t TB'!$A:$N,E$1,FALSE)</f>
        <v>0</v>
      </c>
      <c r="F736" s="720">
        <f>+VLOOKUP($B736,'2023 Act TB'!$A:$N,F$1,FALSE)</f>
        <v>0</v>
      </c>
      <c r="G736" s="720">
        <f>+VLOOKUP($B736,'2023 Act TB'!$A:$N,G$1,FALSE)</f>
        <v>0</v>
      </c>
      <c r="H736" s="720">
        <f>+VLOOKUP($B736,'2023 Act TB'!$A:$N,H$1,FALSE)</f>
        <v>0</v>
      </c>
      <c r="I736" s="720">
        <f>+VLOOKUP($B736,'2023 Act TB'!$A:$N,I$1,FALSE)</f>
        <v>0</v>
      </c>
      <c r="J736" s="720">
        <f>+VLOOKUP($B736,'2023 Act TB'!$A:$N,J$1,FALSE)</f>
        <v>0</v>
      </c>
      <c r="K736" s="720">
        <f>+VLOOKUP($B736,'2023 Act TB'!$A:$N,K$1,FALSE)</f>
        <v>0</v>
      </c>
      <c r="L736" s="720">
        <f>+VLOOKUP($B736,'2023 Act TB'!$A:$N,L$1,FALSE)</f>
        <v>0</v>
      </c>
      <c r="M736" s="720">
        <f>+VLOOKUP($B736,'2023 Act TB'!$A:$N,M$1,FALSE)</f>
        <v>0</v>
      </c>
      <c r="N736" s="720">
        <f>+VLOOKUP($B736,'2023 Act TB'!$A:$N,N$1,FALSE)</f>
        <v>0</v>
      </c>
      <c r="O736" s="720">
        <f>+VLOOKUP($B736,'2023 Act TB'!$A:$N,O$1,FALSE)</f>
        <v>0</v>
      </c>
      <c r="P736" s="720">
        <f t="shared" si="11"/>
        <v>0</v>
      </c>
    </row>
    <row r="737" spans="2:16">
      <c r="B737" s="721" t="s">
        <v>1949</v>
      </c>
      <c r="C737" s="720" t="str">
        <f>VLOOKUP(B737,'2023 Act TB'!A:B,2,FALSE)</f>
        <v>Fees - Transmission Line - Spot</v>
      </c>
      <c r="D737" s="720">
        <f>+VLOOKUP($B737,'2023 Act TB'!$A:$N,D$1,FALSE)</f>
        <v>0</v>
      </c>
      <c r="E737" s="720">
        <f>+VLOOKUP($B737,'2023 Act TB'!$A:$N,E$1,FALSE)</f>
        <v>0</v>
      </c>
      <c r="F737" s="720">
        <f>+VLOOKUP($B737,'2023 Act TB'!$A:$N,F$1,FALSE)</f>
        <v>0</v>
      </c>
      <c r="G737" s="720">
        <f>+VLOOKUP($B737,'2023 Act TB'!$A:$N,G$1,FALSE)</f>
        <v>0</v>
      </c>
      <c r="H737" s="720">
        <f>+VLOOKUP($B737,'2023 Act TB'!$A:$N,H$1,FALSE)</f>
        <v>0</v>
      </c>
      <c r="I737" s="720">
        <f>+VLOOKUP($B737,'2023 Act TB'!$A:$N,I$1,FALSE)</f>
        <v>0</v>
      </c>
      <c r="J737" s="720">
        <f>+VLOOKUP($B737,'2023 Act TB'!$A:$N,J$1,FALSE)</f>
        <v>0</v>
      </c>
      <c r="K737" s="720">
        <f>+VLOOKUP($B737,'2023 Act TB'!$A:$N,K$1,FALSE)</f>
        <v>0</v>
      </c>
      <c r="L737" s="720">
        <f>+VLOOKUP($B737,'2023 Act TB'!$A:$N,L$1,FALSE)</f>
        <v>0</v>
      </c>
      <c r="M737" s="720">
        <f>+VLOOKUP($B737,'2023 Act TB'!$A:$N,M$1,FALSE)</f>
        <v>0</v>
      </c>
      <c r="N737" s="720">
        <f>+VLOOKUP($B737,'2023 Act TB'!$A:$N,N$1,FALSE)</f>
        <v>0</v>
      </c>
      <c r="O737" s="720">
        <f>+VLOOKUP($B737,'2023 Act TB'!$A:$N,O$1,FALSE)</f>
        <v>0</v>
      </c>
      <c r="P737" s="720">
        <f t="shared" si="11"/>
        <v>0</v>
      </c>
    </row>
    <row r="738" spans="2:16">
      <c r="B738" s="721" t="s">
        <v>1950</v>
      </c>
      <c r="C738" s="720" t="str">
        <f>VLOOKUP(B738,'2023 Act TB'!A:B,2,FALSE)</f>
        <v>Fees - Miscellaneous - Above the line</v>
      </c>
      <c r="D738" s="720">
        <f>+VLOOKUP($B738,'2023 Act TB'!$A:$N,D$1,FALSE)</f>
        <v>0</v>
      </c>
      <c r="E738" s="720">
        <f>+VLOOKUP($B738,'2023 Act TB'!$A:$N,E$1,FALSE)</f>
        <v>0</v>
      </c>
      <c r="F738" s="720">
        <f>+VLOOKUP($B738,'2023 Act TB'!$A:$N,F$1,FALSE)</f>
        <v>0</v>
      </c>
      <c r="G738" s="720">
        <f>+VLOOKUP($B738,'2023 Act TB'!$A:$N,G$1,FALSE)</f>
        <v>0</v>
      </c>
      <c r="H738" s="720">
        <f>+VLOOKUP($B738,'2023 Act TB'!$A:$N,H$1,FALSE)</f>
        <v>0</v>
      </c>
      <c r="I738" s="720">
        <f>+VLOOKUP($B738,'2023 Act TB'!$A:$N,I$1,FALSE)</f>
        <v>0</v>
      </c>
      <c r="J738" s="720">
        <f>+VLOOKUP($B738,'2023 Act TB'!$A:$N,J$1,FALSE)</f>
        <v>0</v>
      </c>
      <c r="K738" s="720">
        <f>+VLOOKUP($B738,'2023 Act TB'!$A:$N,K$1,FALSE)</f>
        <v>0</v>
      </c>
      <c r="L738" s="720">
        <f>+VLOOKUP($B738,'2023 Act TB'!$A:$N,L$1,FALSE)</f>
        <v>0</v>
      </c>
      <c r="M738" s="720">
        <f>+VLOOKUP($B738,'2023 Act TB'!$A:$N,M$1,FALSE)</f>
        <v>0</v>
      </c>
      <c r="N738" s="720">
        <f>+VLOOKUP($B738,'2023 Act TB'!$A:$N,N$1,FALSE)</f>
        <v>0</v>
      </c>
      <c r="O738" s="720">
        <f>+VLOOKUP($B738,'2023 Act TB'!$A:$N,O$1,FALSE)</f>
        <v>0</v>
      </c>
      <c r="P738" s="720">
        <f t="shared" si="11"/>
        <v>0</v>
      </c>
    </row>
    <row r="739" spans="2:16">
      <c r="B739" s="721" t="s">
        <v>1951</v>
      </c>
      <c r="C739" s="720" t="str">
        <f>VLOOKUP(B739,'2023 Act TB'!A:B,2,FALSE)</f>
        <v>Fees - Miscellaneous</v>
      </c>
      <c r="D739" s="720">
        <f>+VLOOKUP($B739,'2023 Act TB'!$A:$N,D$1,FALSE)</f>
        <v>2526.09</v>
      </c>
      <c r="E739" s="720">
        <f>+VLOOKUP($B739,'2023 Act TB'!$A:$N,E$1,FALSE)</f>
        <v>11266.67</v>
      </c>
      <c r="F739" s="720">
        <f>+VLOOKUP($B739,'2023 Act TB'!$A:$N,F$1,FALSE)</f>
        <v>12533.63</v>
      </c>
      <c r="G739" s="720">
        <f>+VLOOKUP($B739,'2023 Act TB'!$A:$N,G$1,FALSE)</f>
        <v>2392.71</v>
      </c>
      <c r="H739" s="720">
        <f>+VLOOKUP($B739,'2023 Act TB'!$A:$N,H$1,FALSE)</f>
        <v>13845.08</v>
      </c>
      <c r="I739" s="720">
        <f>+VLOOKUP($B739,'2023 Act TB'!$A:$N,I$1,FALSE)</f>
        <v>7438.45</v>
      </c>
      <c r="J739" s="720">
        <f>+VLOOKUP($B739,'2023 Act TB'!$A:$N,J$1,FALSE)</f>
        <v>675.13</v>
      </c>
      <c r="K739" s="720">
        <f>+VLOOKUP($B739,'2023 Act TB'!$A:$N,K$1,FALSE)</f>
        <v>3238.79</v>
      </c>
      <c r="L739" s="720">
        <f>+VLOOKUP($B739,'2023 Act TB'!$A:$N,L$1,FALSE)</f>
        <v>20895.23</v>
      </c>
      <c r="M739" s="720">
        <f>+VLOOKUP($B739,'2023 Act TB'!$A:$N,M$1,FALSE)</f>
        <v>7092.81</v>
      </c>
      <c r="N739" s="720">
        <f>+VLOOKUP($B739,'2023 Act TB'!$A:$N,N$1,FALSE)</f>
        <v>11386.73</v>
      </c>
      <c r="O739" s="720">
        <f>+VLOOKUP($B739,'2023 Act TB'!$A:$N,O$1,FALSE)</f>
        <v>4254.75</v>
      </c>
      <c r="P739" s="720">
        <f t="shared" si="11"/>
        <v>97546.069999999992</v>
      </c>
    </row>
    <row r="740" spans="2:16">
      <c r="B740" s="721" t="s">
        <v>1952</v>
      </c>
      <c r="C740" s="720" t="str">
        <f>VLOOKUP(B740,'2023 Act TB'!A:B,2,FALSE)</f>
        <v>Penalties</v>
      </c>
      <c r="D740" s="720">
        <f>+VLOOKUP($B740,'2023 Act TB'!$A:$N,D$1,FALSE)</f>
        <v>0</v>
      </c>
      <c r="E740" s="720">
        <f>+VLOOKUP($B740,'2023 Act TB'!$A:$N,E$1,FALSE)</f>
        <v>-17999.57</v>
      </c>
      <c r="F740" s="720">
        <f>+VLOOKUP($B740,'2023 Act TB'!$A:$N,F$1,FALSE)</f>
        <v>0</v>
      </c>
      <c r="G740" s="720">
        <f>+VLOOKUP($B740,'2023 Act TB'!$A:$N,G$1,FALSE)</f>
        <v>0</v>
      </c>
      <c r="H740" s="720">
        <f>+VLOOKUP($B740,'2023 Act TB'!$A:$N,H$1,FALSE)</f>
        <v>0</v>
      </c>
      <c r="I740" s="720">
        <f>+VLOOKUP($B740,'2023 Act TB'!$A:$N,I$1,FALSE)</f>
        <v>5077.54</v>
      </c>
      <c r="J740" s="720">
        <f>+VLOOKUP($B740,'2023 Act TB'!$A:$N,J$1,FALSE)</f>
        <v>5000</v>
      </c>
      <c r="K740" s="720">
        <f>+VLOOKUP($B740,'2023 Act TB'!$A:$N,K$1,FALSE)</f>
        <v>2107.5700000000002</v>
      </c>
      <c r="L740" s="720">
        <f>+VLOOKUP($B740,'2023 Act TB'!$A:$N,L$1,FALSE)</f>
        <v>1856.64</v>
      </c>
      <c r="M740" s="720">
        <f>+VLOOKUP($B740,'2023 Act TB'!$A:$N,M$1,FALSE)</f>
        <v>59.55</v>
      </c>
      <c r="N740" s="720">
        <f>+VLOOKUP($B740,'2023 Act TB'!$A:$N,N$1,FALSE)</f>
        <v>344.06</v>
      </c>
      <c r="O740" s="720">
        <f>+VLOOKUP($B740,'2023 Act TB'!$A:$N,O$1,FALSE)</f>
        <v>85683</v>
      </c>
      <c r="P740" s="720">
        <f t="shared" si="11"/>
        <v>82128.790000000008</v>
      </c>
    </row>
    <row r="741" spans="2:16">
      <c r="B741" s="721" t="s">
        <v>1953</v>
      </c>
      <c r="C741" s="720" t="str">
        <f>VLOOKUP(B741,'2023 Act TB'!A:B,2,FALSE)</f>
        <v>Permitting</v>
      </c>
      <c r="D741" s="720">
        <f>+VLOOKUP($B741,'2023 Act TB'!$A:$N,D$1,FALSE)</f>
        <v>114113.58</v>
      </c>
      <c r="E741" s="720">
        <f>+VLOOKUP($B741,'2023 Act TB'!$A:$N,E$1,FALSE)</f>
        <v>117615.78</v>
      </c>
      <c r="F741" s="720">
        <f>+VLOOKUP($B741,'2023 Act TB'!$A:$N,F$1,FALSE)</f>
        <v>126146.2</v>
      </c>
      <c r="G741" s="720">
        <f>+VLOOKUP($B741,'2023 Act TB'!$A:$N,G$1,FALSE)</f>
        <v>128132.04</v>
      </c>
      <c r="H741" s="720">
        <f>+VLOOKUP($B741,'2023 Act TB'!$A:$N,H$1,FALSE)</f>
        <v>70868.75</v>
      </c>
      <c r="I741" s="720">
        <f>+VLOOKUP($B741,'2023 Act TB'!$A:$N,I$1,FALSE)</f>
        <v>40936.339999999997</v>
      </c>
      <c r="J741" s="720">
        <f>+VLOOKUP($B741,'2023 Act TB'!$A:$N,J$1,FALSE)</f>
        <v>93908.1</v>
      </c>
      <c r="K741" s="720">
        <f>+VLOOKUP($B741,'2023 Act TB'!$A:$N,K$1,FALSE)</f>
        <v>80881.929999999993</v>
      </c>
      <c r="L741" s="720">
        <f>+VLOOKUP($B741,'2023 Act TB'!$A:$N,L$1,FALSE)</f>
        <v>73359.98</v>
      </c>
      <c r="M741" s="720">
        <f>+VLOOKUP($B741,'2023 Act TB'!$A:$N,M$1,FALSE)</f>
        <v>110832.28</v>
      </c>
      <c r="N741" s="720">
        <f>+VLOOKUP($B741,'2023 Act TB'!$A:$N,N$1,FALSE)</f>
        <v>64959.56</v>
      </c>
      <c r="O741" s="720">
        <f>+VLOOKUP($B741,'2023 Act TB'!$A:$N,O$1,FALSE)</f>
        <v>496016.16</v>
      </c>
      <c r="P741" s="720">
        <f t="shared" si="11"/>
        <v>1517770.7</v>
      </c>
    </row>
    <row r="742" spans="2:16">
      <c r="B742" s="721" t="s">
        <v>1954</v>
      </c>
      <c r="C742" s="720" t="str">
        <f>VLOOKUP(B742,'2023 Act TB'!A:B,2,FALSE)</f>
        <v>Political Contributions</v>
      </c>
      <c r="D742" s="720">
        <f>+VLOOKUP($B742,'2023 Act TB'!$A:$N,D$1,FALSE)</f>
        <v>115021</v>
      </c>
      <c r="E742" s="720">
        <f>+VLOOKUP($B742,'2023 Act TB'!$A:$N,E$1,FALSE)</f>
        <v>0</v>
      </c>
      <c r="F742" s="720">
        <f>+VLOOKUP($B742,'2023 Act TB'!$A:$N,F$1,FALSE)</f>
        <v>0</v>
      </c>
      <c r="G742" s="720">
        <f>+VLOOKUP($B742,'2023 Act TB'!$A:$N,G$1,FALSE)</f>
        <v>0</v>
      </c>
      <c r="H742" s="720">
        <f>+VLOOKUP($B742,'2023 Act TB'!$A:$N,H$1,FALSE)</f>
        <v>0</v>
      </c>
      <c r="I742" s="720">
        <f>+VLOOKUP($B742,'2023 Act TB'!$A:$N,I$1,FALSE)</f>
        <v>0</v>
      </c>
      <c r="J742" s="720">
        <f>+VLOOKUP($B742,'2023 Act TB'!$A:$N,J$1,FALSE)</f>
        <v>0</v>
      </c>
      <c r="K742" s="720">
        <f>+VLOOKUP($B742,'2023 Act TB'!$A:$N,K$1,FALSE)</f>
        <v>0</v>
      </c>
      <c r="L742" s="720">
        <f>+VLOOKUP($B742,'2023 Act TB'!$A:$N,L$1,FALSE)</f>
        <v>0</v>
      </c>
      <c r="M742" s="720">
        <f>+VLOOKUP($B742,'2023 Act TB'!$A:$N,M$1,FALSE)</f>
        <v>0</v>
      </c>
      <c r="N742" s="720">
        <f>+VLOOKUP($B742,'2023 Act TB'!$A:$N,N$1,FALSE)</f>
        <v>0</v>
      </c>
      <c r="O742" s="720">
        <f>+VLOOKUP($B742,'2023 Act TB'!$A:$N,O$1,FALSE)</f>
        <v>70153.72</v>
      </c>
      <c r="P742" s="720">
        <f t="shared" si="11"/>
        <v>185174.72</v>
      </c>
    </row>
    <row r="743" spans="2:16">
      <c r="B743" s="721" t="s">
        <v>1955</v>
      </c>
      <c r="C743" s="720" t="str">
        <f>VLOOKUP(B743,'2023 Act TB'!A:B,2,FALSE)</f>
        <v>Postage. Shipping and Courier</v>
      </c>
      <c r="D743" s="720">
        <f>+VLOOKUP($B743,'2023 Act TB'!$A:$N,D$1,FALSE)</f>
        <v>321124.81</v>
      </c>
      <c r="E743" s="720">
        <f>+VLOOKUP($B743,'2023 Act TB'!$A:$N,E$1,FALSE)</f>
        <v>317586.78999999998</v>
      </c>
      <c r="F743" s="720">
        <f>+VLOOKUP($B743,'2023 Act TB'!$A:$N,F$1,FALSE)</f>
        <v>386534.11</v>
      </c>
      <c r="G743" s="720">
        <f>+VLOOKUP($B743,'2023 Act TB'!$A:$N,G$1,FALSE)</f>
        <v>337246.73</v>
      </c>
      <c r="H743" s="720">
        <f>+VLOOKUP($B743,'2023 Act TB'!$A:$N,H$1,FALSE)</f>
        <v>249421.66</v>
      </c>
      <c r="I743" s="720">
        <f>+VLOOKUP($B743,'2023 Act TB'!$A:$N,I$1,FALSE)</f>
        <v>483289.74</v>
      </c>
      <c r="J743" s="720">
        <f>+VLOOKUP($B743,'2023 Act TB'!$A:$N,J$1,FALSE)</f>
        <v>354117.56</v>
      </c>
      <c r="K743" s="720">
        <f>+VLOOKUP($B743,'2023 Act TB'!$A:$N,K$1,FALSE)</f>
        <v>347195.48</v>
      </c>
      <c r="L743" s="720">
        <f>+VLOOKUP($B743,'2023 Act TB'!$A:$N,L$1,FALSE)</f>
        <v>293532.08</v>
      </c>
      <c r="M743" s="720">
        <f>+VLOOKUP($B743,'2023 Act TB'!$A:$N,M$1,FALSE)</f>
        <v>441689.84</v>
      </c>
      <c r="N743" s="720">
        <f>+VLOOKUP($B743,'2023 Act TB'!$A:$N,N$1,FALSE)</f>
        <v>342257.85</v>
      </c>
      <c r="O743" s="720">
        <f>+VLOOKUP($B743,'2023 Act TB'!$A:$N,O$1,FALSE)</f>
        <v>326373.77</v>
      </c>
      <c r="P743" s="720">
        <f t="shared" si="11"/>
        <v>4200370.42</v>
      </c>
    </row>
    <row r="744" spans="2:16">
      <c r="B744" s="721" t="s">
        <v>1956</v>
      </c>
      <c r="C744" s="720" t="str">
        <f>VLOOKUP(B744,'2023 Act TB'!A:B,2,FALSE)</f>
        <v>Energy Conservation Allowances</v>
      </c>
      <c r="D744" s="720">
        <f>+VLOOKUP($B744,'2023 Act TB'!$A:$N,D$1,FALSE)</f>
        <v>2784395.63</v>
      </c>
      <c r="E744" s="720">
        <f>+VLOOKUP($B744,'2023 Act TB'!$A:$N,E$1,FALSE)</f>
        <v>2910392.44</v>
      </c>
      <c r="F744" s="720">
        <f>+VLOOKUP($B744,'2023 Act TB'!$A:$N,F$1,FALSE)</f>
        <v>2845307.74</v>
      </c>
      <c r="G744" s="720">
        <f>+VLOOKUP($B744,'2023 Act TB'!$A:$N,G$1,FALSE)</f>
        <v>2927050.94</v>
      </c>
      <c r="H744" s="720">
        <f>+VLOOKUP($B744,'2023 Act TB'!$A:$N,H$1,FALSE)</f>
        <v>2789539.49</v>
      </c>
      <c r="I744" s="720">
        <f>+VLOOKUP($B744,'2023 Act TB'!$A:$N,I$1,FALSE)</f>
        <v>3103807.82</v>
      </c>
      <c r="J744" s="720">
        <f>+VLOOKUP($B744,'2023 Act TB'!$A:$N,J$1,FALSE)</f>
        <v>2874123.96</v>
      </c>
      <c r="K744" s="720">
        <f>+VLOOKUP($B744,'2023 Act TB'!$A:$N,K$1,FALSE)</f>
        <v>3474091.76</v>
      </c>
      <c r="L744" s="720">
        <f>+VLOOKUP($B744,'2023 Act TB'!$A:$N,L$1,FALSE)</f>
        <v>2787304.38</v>
      </c>
      <c r="M744" s="720">
        <f>+VLOOKUP($B744,'2023 Act TB'!$A:$N,M$1,FALSE)</f>
        <v>3005149.22</v>
      </c>
      <c r="N744" s="720">
        <f>+VLOOKUP($B744,'2023 Act TB'!$A:$N,N$1,FALSE)</f>
        <v>2724154.27</v>
      </c>
      <c r="O744" s="720">
        <f>+VLOOKUP($B744,'2023 Act TB'!$A:$N,O$1,FALSE)</f>
        <v>2942592.81</v>
      </c>
      <c r="P744" s="720">
        <f t="shared" si="11"/>
        <v>35167910.460000001</v>
      </c>
    </row>
    <row r="745" spans="2:16">
      <c r="B745" s="721" t="s">
        <v>1957</v>
      </c>
      <c r="C745" s="720" t="str">
        <f>VLOOKUP(B745,'2023 Act TB'!A:B,2,FALSE)</f>
        <v>Selling and Marketing Expense</v>
      </c>
      <c r="D745" s="720">
        <f>+VLOOKUP($B745,'2023 Act TB'!$A:$N,D$1,FALSE)</f>
        <v>9500</v>
      </c>
      <c r="E745" s="720">
        <f>+VLOOKUP($B745,'2023 Act TB'!$A:$N,E$1,FALSE)</f>
        <v>4100</v>
      </c>
      <c r="F745" s="720">
        <f>+VLOOKUP($B745,'2023 Act TB'!$A:$N,F$1,FALSE)</f>
        <v>3900</v>
      </c>
      <c r="G745" s="720">
        <f>+VLOOKUP($B745,'2023 Act TB'!$A:$N,G$1,FALSE)</f>
        <v>9285.3799999999992</v>
      </c>
      <c r="H745" s="720">
        <f>+VLOOKUP($B745,'2023 Act TB'!$A:$N,H$1,FALSE)</f>
        <v>15086.51</v>
      </c>
      <c r="I745" s="720">
        <f>+VLOOKUP($B745,'2023 Act TB'!$A:$N,I$1,FALSE)</f>
        <v>5025</v>
      </c>
      <c r="J745" s="720">
        <f>+VLOOKUP($B745,'2023 Act TB'!$A:$N,J$1,FALSE)</f>
        <v>6682.38</v>
      </c>
      <c r="K745" s="720">
        <f>+VLOOKUP($B745,'2023 Act TB'!$A:$N,K$1,FALSE)</f>
        <v>3750</v>
      </c>
      <c r="L745" s="720">
        <f>+VLOOKUP($B745,'2023 Act TB'!$A:$N,L$1,FALSE)</f>
        <v>5150</v>
      </c>
      <c r="M745" s="720">
        <f>+VLOOKUP($B745,'2023 Act TB'!$A:$N,M$1,FALSE)</f>
        <v>2175</v>
      </c>
      <c r="N745" s="720">
        <f>+VLOOKUP($B745,'2023 Act TB'!$A:$N,N$1,FALSE)</f>
        <v>4250</v>
      </c>
      <c r="O745" s="720">
        <f>+VLOOKUP($B745,'2023 Act TB'!$A:$N,O$1,FALSE)</f>
        <v>4275</v>
      </c>
      <c r="P745" s="720">
        <f t="shared" si="11"/>
        <v>73179.26999999999</v>
      </c>
    </row>
    <row r="746" spans="2:16">
      <c r="B746" s="721" t="s">
        <v>1958</v>
      </c>
      <c r="C746" s="720" t="str">
        <f>VLOOKUP(B746,'2023 Act TB'!A:B,2,FALSE)</f>
        <v>Settlements/Claims Expense</v>
      </c>
      <c r="D746" s="720">
        <f>+VLOOKUP($B746,'2023 Act TB'!$A:$N,D$1,FALSE)</f>
        <v>2571.38</v>
      </c>
      <c r="E746" s="720">
        <f>+VLOOKUP($B746,'2023 Act TB'!$A:$N,E$1,FALSE)</f>
        <v>3883.52</v>
      </c>
      <c r="F746" s="720">
        <f>+VLOOKUP($B746,'2023 Act TB'!$A:$N,F$1,FALSE)</f>
        <v>5199.05</v>
      </c>
      <c r="G746" s="720">
        <f>+VLOOKUP($B746,'2023 Act TB'!$A:$N,G$1,FALSE)</f>
        <v>2224.5</v>
      </c>
      <c r="H746" s="720">
        <f>+VLOOKUP($B746,'2023 Act TB'!$A:$N,H$1,FALSE)</f>
        <v>4216.71</v>
      </c>
      <c r="I746" s="720">
        <f>+VLOOKUP($B746,'2023 Act TB'!$A:$N,I$1,FALSE)</f>
        <v>4527</v>
      </c>
      <c r="J746" s="720">
        <f>+VLOOKUP($B746,'2023 Act TB'!$A:$N,J$1,FALSE)</f>
        <v>5748.26</v>
      </c>
      <c r="K746" s="720">
        <f>+VLOOKUP($B746,'2023 Act TB'!$A:$N,K$1,FALSE)</f>
        <v>5994.7</v>
      </c>
      <c r="L746" s="720">
        <f>+VLOOKUP($B746,'2023 Act TB'!$A:$N,L$1,FALSE)</f>
        <v>8248.44</v>
      </c>
      <c r="M746" s="720">
        <f>+VLOOKUP($B746,'2023 Act TB'!$A:$N,M$1,FALSE)</f>
        <v>12119.33</v>
      </c>
      <c r="N746" s="720">
        <f>+VLOOKUP($B746,'2023 Act TB'!$A:$N,N$1,FALSE)</f>
        <v>7704.28</v>
      </c>
      <c r="O746" s="720">
        <f>+VLOOKUP($B746,'2023 Act TB'!$A:$N,O$1,FALSE)</f>
        <v>5124.78</v>
      </c>
      <c r="P746" s="720">
        <f t="shared" si="11"/>
        <v>67561.95</v>
      </c>
    </row>
    <row r="747" spans="2:16">
      <c r="B747" s="721" t="s">
        <v>1959</v>
      </c>
      <c r="C747" s="720" t="str">
        <f>VLOOKUP(B747,'2023 Act TB'!A:B,2,FALSE)</f>
        <v>Transfer Agent</v>
      </c>
      <c r="D747" s="720">
        <f>+VLOOKUP($B747,'2023 Act TB'!$A:$N,D$1,FALSE)</f>
        <v>0</v>
      </c>
      <c r="E747" s="720">
        <f>+VLOOKUP($B747,'2023 Act TB'!$A:$N,E$1,FALSE)</f>
        <v>0</v>
      </c>
      <c r="F747" s="720">
        <f>+VLOOKUP($B747,'2023 Act TB'!$A:$N,F$1,FALSE)</f>
        <v>0</v>
      </c>
      <c r="G747" s="720">
        <f>+VLOOKUP($B747,'2023 Act TB'!$A:$N,G$1,FALSE)</f>
        <v>0</v>
      </c>
      <c r="H747" s="720">
        <f>+VLOOKUP($B747,'2023 Act TB'!$A:$N,H$1,FALSE)</f>
        <v>0</v>
      </c>
      <c r="I747" s="720">
        <f>+VLOOKUP($B747,'2023 Act TB'!$A:$N,I$1,FALSE)</f>
        <v>0</v>
      </c>
      <c r="J747" s="720">
        <f>+VLOOKUP($B747,'2023 Act TB'!$A:$N,J$1,FALSE)</f>
        <v>0</v>
      </c>
      <c r="K747" s="720">
        <f>+VLOOKUP($B747,'2023 Act TB'!$A:$N,K$1,FALSE)</f>
        <v>0</v>
      </c>
      <c r="L747" s="720">
        <f>+VLOOKUP($B747,'2023 Act TB'!$A:$N,L$1,FALSE)</f>
        <v>0</v>
      </c>
      <c r="M747" s="720">
        <f>+VLOOKUP($B747,'2023 Act TB'!$A:$N,M$1,FALSE)</f>
        <v>0</v>
      </c>
      <c r="N747" s="720">
        <f>+VLOOKUP($B747,'2023 Act TB'!$A:$N,N$1,FALSE)</f>
        <v>0</v>
      </c>
      <c r="O747" s="720">
        <f>+VLOOKUP($B747,'2023 Act TB'!$A:$N,O$1,FALSE)</f>
        <v>0</v>
      </c>
      <c r="P747" s="720">
        <f t="shared" si="11"/>
        <v>0</v>
      </c>
    </row>
    <row r="748" spans="2:16">
      <c r="B748" s="721" t="s">
        <v>1960</v>
      </c>
      <c r="C748" s="720" t="str">
        <f>VLOOKUP(B748,'2023 Act TB'!A:B,2,FALSE)</f>
        <v>Stadium - Food</v>
      </c>
      <c r="D748" s="720">
        <f>+VLOOKUP($B748,'2023 Act TB'!$A:$N,D$1,FALSE)</f>
        <v>0</v>
      </c>
      <c r="E748" s="720">
        <f>+VLOOKUP($B748,'2023 Act TB'!$A:$N,E$1,FALSE)</f>
        <v>0</v>
      </c>
      <c r="F748" s="720">
        <f>+VLOOKUP($B748,'2023 Act TB'!$A:$N,F$1,FALSE)</f>
        <v>0</v>
      </c>
      <c r="G748" s="720">
        <f>+VLOOKUP($B748,'2023 Act TB'!$A:$N,G$1,FALSE)</f>
        <v>0</v>
      </c>
      <c r="H748" s="720">
        <f>+VLOOKUP($B748,'2023 Act TB'!$A:$N,H$1,FALSE)</f>
        <v>0</v>
      </c>
      <c r="I748" s="720">
        <f>+VLOOKUP($B748,'2023 Act TB'!$A:$N,I$1,FALSE)</f>
        <v>0</v>
      </c>
      <c r="J748" s="720">
        <f>+VLOOKUP($B748,'2023 Act TB'!$A:$N,J$1,FALSE)</f>
        <v>0</v>
      </c>
      <c r="K748" s="720">
        <f>+VLOOKUP($B748,'2023 Act TB'!$A:$N,K$1,FALSE)</f>
        <v>0</v>
      </c>
      <c r="L748" s="720">
        <f>+VLOOKUP($B748,'2023 Act TB'!$A:$N,L$1,FALSE)</f>
        <v>0</v>
      </c>
      <c r="M748" s="720">
        <f>+VLOOKUP($B748,'2023 Act TB'!$A:$N,M$1,FALSE)</f>
        <v>0</v>
      </c>
      <c r="N748" s="720">
        <f>+VLOOKUP($B748,'2023 Act TB'!$A:$N,N$1,FALSE)</f>
        <v>0</v>
      </c>
      <c r="O748" s="720">
        <f>+VLOOKUP($B748,'2023 Act TB'!$A:$N,O$1,FALSE)</f>
        <v>0</v>
      </c>
      <c r="P748" s="720">
        <f t="shared" si="11"/>
        <v>0</v>
      </c>
    </row>
    <row r="749" spans="2:16">
      <c r="B749" s="721" t="s">
        <v>1961</v>
      </c>
      <c r="C749" s="720" t="str">
        <f>VLOOKUP(B749,'2023 Act TB'!A:B,2,FALSE)</f>
        <v>Stadium - Other</v>
      </c>
      <c r="D749" s="720">
        <f>+VLOOKUP($B749,'2023 Act TB'!$A:$N,D$1,FALSE)</f>
        <v>0</v>
      </c>
      <c r="E749" s="720">
        <f>+VLOOKUP($B749,'2023 Act TB'!$A:$N,E$1,FALSE)</f>
        <v>0</v>
      </c>
      <c r="F749" s="720">
        <f>+VLOOKUP($B749,'2023 Act TB'!$A:$N,F$1,FALSE)</f>
        <v>0</v>
      </c>
      <c r="G749" s="720">
        <f>+VLOOKUP($B749,'2023 Act TB'!$A:$N,G$1,FALSE)</f>
        <v>0</v>
      </c>
      <c r="H749" s="720">
        <f>+VLOOKUP($B749,'2023 Act TB'!$A:$N,H$1,FALSE)</f>
        <v>0</v>
      </c>
      <c r="I749" s="720">
        <f>+VLOOKUP($B749,'2023 Act TB'!$A:$N,I$1,FALSE)</f>
        <v>0</v>
      </c>
      <c r="J749" s="720">
        <f>+VLOOKUP($B749,'2023 Act TB'!$A:$N,J$1,FALSE)</f>
        <v>0</v>
      </c>
      <c r="K749" s="720">
        <f>+VLOOKUP($B749,'2023 Act TB'!$A:$N,K$1,FALSE)</f>
        <v>0</v>
      </c>
      <c r="L749" s="720">
        <f>+VLOOKUP($B749,'2023 Act TB'!$A:$N,L$1,FALSE)</f>
        <v>0</v>
      </c>
      <c r="M749" s="720">
        <f>+VLOOKUP($B749,'2023 Act TB'!$A:$N,M$1,FALSE)</f>
        <v>0</v>
      </c>
      <c r="N749" s="720">
        <f>+VLOOKUP($B749,'2023 Act TB'!$A:$N,N$1,FALSE)</f>
        <v>0</v>
      </c>
      <c r="O749" s="720">
        <f>+VLOOKUP($B749,'2023 Act TB'!$A:$N,O$1,FALSE)</f>
        <v>0</v>
      </c>
      <c r="P749" s="720">
        <f t="shared" si="11"/>
        <v>0</v>
      </c>
    </row>
    <row r="750" spans="2:16">
      <c r="B750" s="721" t="s">
        <v>1962</v>
      </c>
      <c r="C750" s="720" t="str">
        <f>VLOOKUP(B750,'2023 Act TB'!A:B,2,FALSE)</f>
        <v>Cash Discount Taken</v>
      </c>
      <c r="D750" s="720">
        <f>+VLOOKUP($B750,'2023 Act TB'!$A:$N,D$1,FALSE)</f>
        <v>-8088.1</v>
      </c>
      <c r="E750" s="720">
        <f>+VLOOKUP($B750,'2023 Act TB'!$A:$N,E$1,FALSE)</f>
        <v>-7010.31</v>
      </c>
      <c r="F750" s="720">
        <f>+VLOOKUP($B750,'2023 Act TB'!$A:$N,F$1,FALSE)</f>
        <v>-19047.939999999999</v>
      </c>
      <c r="G750" s="720">
        <f>+VLOOKUP($B750,'2023 Act TB'!$A:$N,G$1,FALSE)</f>
        <v>-10958.1</v>
      </c>
      <c r="H750" s="720">
        <f>+VLOOKUP($B750,'2023 Act TB'!$A:$N,H$1,FALSE)</f>
        <v>-15701.24</v>
      </c>
      <c r="I750" s="720">
        <f>+VLOOKUP($B750,'2023 Act TB'!$A:$N,I$1,FALSE)</f>
        <v>-18483.02</v>
      </c>
      <c r="J750" s="720">
        <f>+VLOOKUP($B750,'2023 Act TB'!$A:$N,J$1,FALSE)</f>
        <v>-8478.7999999999993</v>
      </c>
      <c r="K750" s="720">
        <f>+VLOOKUP($B750,'2023 Act TB'!$A:$N,K$1,FALSE)</f>
        <v>-22223.66</v>
      </c>
      <c r="L750" s="720">
        <f>+VLOOKUP($B750,'2023 Act TB'!$A:$N,L$1,FALSE)</f>
        <v>-12051.2</v>
      </c>
      <c r="M750" s="720">
        <f>+VLOOKUP($B750,'2023 Act TB'!$A:$N,M$1,FALSE)</f>
        <v>-9892.52</v>
      </c>
      <c r="N750" s="720">
        <f>+VLOOKUP($B750,'2023 Act TB'!$A:$N,N$1,FALSE)</f>
        <v>-15176.3</v>
      </c>
      <c r="O750" s="720">
        <f>+VLOOKUP($B750,'2023 Act TB'!$A:$N,O$1,FALSE)</f>
        <v>-10029.9</v>
      </c>
      <c r="P750" s="720">
        <f t="shared" si="11"/>
        <v>-157141.08999999997</v>
      </c>
    </row>
    <row r="751" spans="2:16">
      <c r="B751" s="721" t="s">
        <v>1963</v>
      </c>
      <c r="C751" s="720" t="str">
        <f>VLOOKUP(B751,'2023 Act TB'!A:B,2,FALSE)</f>
        <v>A&amp;G Allocation</v>
      </c>
      <c r="D751" s="720">
        <f>+VLOOKUP($B751,'2023 Act TB'!$A:$N,D$1,FALSE)</f>
        <v>2916358.87</v>
      </c>
      <c r="E751" s="720">
        <f>+VLOOKUP($B751,'2023 Act TB'!$A:$N,E$1,FALSE)</f>
        <v>2916666.67</v>
      </c>
      <c r="F751" s="720">
        <f>+VLOOKUP($B751,'2023 Act TB'!$A:$N,F$1,FALSE)</f>
        <v>2915512.6</v>
      </c>
      <c r="G751" s="720">
        <f>+VLOOKUP($B751,'2023 Act TB'!$A:$N,G$1,FALSE)</f>
        <v>2916666.67</v>
      </c>
      <c r="H751" s="720">
        <f>+VLOOKUP($B751,'2023 Act TB'!$A:$N,H$1,FALSE)</f>
        <v>2916666.67</v>
      </c>
      <c r="I751" s="720">
        <f>+VLOOKUP($B751,'2023 Act TB'!$A:$N,I$1,FALSE)</f>
        <v>2916666.67</v>
      </c>
      <c r="J751" s="720">
        <f>+VLOOKUP($B751,'2023 Act TB'!$A:$N,J$1,FALSE)</f>
        <v>2906740.91</v>
      </c>
      <c r="K751" s="720">
        <f>+VLOOKUP($B751,'2023 Act TB'!$A:$N,K$1,FALSE)</f>
        <v>2916666.67</v>
      </c>
      <c r="L751" s="720">
        <f>+VLOOKUP($B751,'2023 Act TB'!$A:$N,L$1,FALSE)</f>
        <v>2916666.67</v>
      </c>
      <c r="M751" s="720">
        <f>+VLOOKUP($B751,'2023 Act TB'!$A:$N,M$1,FALSE)</f>
        <v>2919471.61</v>
      </c>
      <c r="N751" s="720">
        <f>+VLOOKUP($B751,'2023 Act TB'!$A:$N,N$1,FALSE)</f>
        <v>2916666.67</v>
      </c>
      <c r="O751" s="720">
        <f>+VLOOKUP($B751,'2023 Act TB'!$A:$N,O$1,FALSE)</f>
        <v>2916666.67</v>
      </c>
      <c r="P751" s="720">
        <f t="shared" si="11"/>
        <v>34991417.350000001</v>
      </c>
    </row>
    <row r="752" spans="2:16">
      <c r="B752" s="721" t="s">
        <v>1964</v>
      </c>
      <c r="C752" s="720" t="str">
        <f>VLOOKUP(B752,'2023 Act TB'!A:B,2,FALSE)</f>
        <v>A&amp;G Allocated to Capital</v>
      </c>
      <c r="D752" s="720">
        <f>+VLOOKUP($B752,'2023 Act TB'!$A:$N,D$1,FALSE)</f>
        <v>-2916666.67</v>
      </c>
      <c r="E752" s="720">
        <f>+VLOOKUP($B752,'2023 Act TB'!$A:$N,E$1,FALSE)</f>
        <v>-2916666.67</v>
      </c>
      <c r="F752" s="720">
        <f>+VLOOKUP($B752,'2023 Act TB'!$A:$N,F$1,FALSE)</f>
        <v>-2916666.67</v>
      </c>
      <c r="G752" s="720">
        <f>+VLOOKUP($B752,'2023 Act TB'!$A:$N,G$1,FALSE)</f>
        <v>-2916666.67</v>
      </c>
      <c r="H752" s="720">
        <f>+VLOOKUP($B752,'2023 Act TB'!$A:$N,H$1,FALSE)</f>
        <v>-2916666.67</v>
      </c>
      <c r="I752" s="720">
        <f>+VLOOKUP($B752,'2023 Act TB'!$A:$N,I$1,FALSE)</f>
        <v>-2916666.67</v>
      </c>
      <c r="J752" s="720">
        <f>+VLOOKUP($B752,'2023 Act TB'!$A:$N,J$1,FALSE)</f>
        <v>-2916666.67</v>
      </c>
      <c r="K752" s="720">
        <f>+VLOOKUP($B752,'2023 Act TB'!$A:$N,K$1,FALSE)</f>
        <v>-2916666.67</v>
      </c>
      <c r="L752" s="720">
        <f>+VLOOKUP($B752,'2023 Act TB'!$A:$N,L$1,FALSE)</f>
        <v>-2916666.67</v>
      </c>
      <c r="M752" s="720">
        <f>+VLOOKUP($B752,'2023 Act TB'!$A:$N,M$1,FALSE)</f>
        <v>-2916666.67</v>
      </c>
      <c r="N752" s="720">
        <f>+VLOOKUP($B752,'2023 Act TB'!$A:$N,N$1,FALSE)</f>
        <v>-2916666.67</v>
      </c>
      <c r="O752" s="720">
        <f>+VLOOKUP($B752,'2023 Act TB'!$A:$N,O$1,FALSE)</f>
        <v>-2916666.67</v>
      </c>
      <c r="P752" s="720">
        <f t="shared" si="11"/>
        <v>-35000000.040000007</v>
      </c>
    </row>
    <row r="753" spans="2:16">
      <c r="B753" s="721" t="s">
        <v>1965</v>
      </c>
      <c r="C753" s="720" t="str">
        <f>VLOOKUP(B753,'2023 Act TB'!A:B,2,FALSE)</f>
        <v>I&amp;D Allocated to Capital</v>
      </c>
      <c r="D753" s="720">
        <f>+VLOOKUP($B753,'2023 Act TB'!$A:$N,D$1,FALSE)</f>
        <v>0</v>
      </c>
      <c r="E753" s="720">
        <f>+VLOOKUP($B753,'2023 Act TB'!$A:$N,E$1,FALSE)</f>
        <v>0</v>
      </c>
      <c r="F753" s="720">
        <f>+VLOOKUP($B753,'2023 Act TB'!$A:$N,F$1,FALSE)</f>
        <v>0</v>
      </c>
      <c r="G753" s="720">
        <f>+VLOOKUP($B753,'2023 Act TB'!$A:$N,G$1,FALSE)</f>
        <v>0</v>
      </c>
      <c r="H753" s="720">
        <f>+VLOOKUP($B753,'2023 Act TB'!$A:$N,H$1,FALSE)</f>
        <v>0</v>
      </c>
      <c r="I753" s="720">
        <f>+VLOOKUP($B753,'2023 Act TB'!$A:$N,I$1,FALSE)</f>
        <v>0</v>
      </c>
      <c r="J753" s="720">
        <f>+VLOOKUP($B753,'2023 Act TB'!$A:$N,J$1,FALSE)</f>
        <v>0</v>
      </c>
      <c r="K753" s="720">
        <f>+VLOOKUP($B753,'2023 Act TB'!$A:$N,K$1,FALSE)</f>
        <v>0</v>
      </c>
      <c r="L753" s="720">
        <f>+VLOOKUP($B753,'2023 Act TB'!$A:$N,L$1,FALSE)</f>
        <v>0</v>
      </c>
      <c r="M753" s="720">
        <f>+VLOOKUP($B753,'2023 Act TB'!$A:$N,M$1,FALSE)</f>
        <v>0</v>
      </c>
      <c r="N753" s="720">
        <f>+VLOOKUP($B753,'2023 Act TB'!$A:$N,N$1,FALSE)</f>
        <v>0</v>
      </c>
      <c r="O753" s="720">
        <f>+VLOOKUP($B753,'2023 Act TB'!$A:$N,O$1,FALSE)</f>
        <v>0</v>
      </c>
      <c r="P753" s="720">
        <f t="shared" si="11"/>
        <v>0</v>
      </c>
    </row>
    <row r="754" spans="2:16">
      <c r="B754" s="721" t="s">
        <v>1966</v>
      </c>
      <c r="C754" s="720" t="str">
        <f>VLOOKUP(B754,'2023 Act TB'!A:B,2,FALSE)</f>
        <v>Fleet Allocation</v>
      </c>
      <c r="D754" s="720">
        <f>+VLOOKUP($B754,'2023 Act TB'!$A:$N,D$1,FALSE)</f>
        <v>0</v>
      </c>
      <c r="E754" s="720">
        <f>+VLOOKUP($B754,'2023 Act TB'!$A:$N,E$1,FALSE)</f>
        <v>0</v>
      </c>
      <c r="F754" s="720">
        <f>+VLOOKUP($B754,'2023 Act TB'!$A:$N,F$1,FALSE)</f>
        <v>0</v>
      </c>
      <c r="G754" s="720">
        <f>+VLOOKUP($B754,'2023 Act TB'!$A:$N,G$1,FALSE)</f>
        <v>0</v>
      </c>
      <c r="H754" s="720">
        <f>+VLOOKUP($B754,'2023 Act TB'!$A:$N,H$1,FALSE)</f>
        <v>16.13</v>
      </c>
      <c r="I754" s="720">
        <f>+VLOOKUP($B754,'2023 Act TB'!$A:$N,I$1,FALSE)</f>
        <v>0</v>
      </c>
      <c r="J754" s="720">
        <f>+VLOOKUP($B754,'2023 Act TB'!$A:$N,J$1,FALSE)</f>
        <v>0</v>
      </c>
      <c r="K754" s="720">
        <f>+VLOOKUP($B754,'2023 Act TB'!$A:$N,K$1,FALSE)</f>
        <v>0</v>
      </c>
      <c r="L754" s="720">
        <f>+VLOOKUP($B754,'2023 Act TB'!$A:$N,L$1,FALSE)</f>
        <v>0</v>
      </c>
      <c r="M754" s="720">
        <f>+VLOOKUP($B754,'2023 Act TB'!$A:$N,M$1,FALSE)</f>
        <v>0</v>
      </c>
      <c r="N754" s="720">
        <f>+VLOOKUP($B754,'2023 Act TB'!$A:$N,N$1,FALSE)</f>
        <v>0</v>
      </c>
      <c r="O754" s="720">
        <f>+VLOOKUP($B754,'2023 Act TB'!$A:$N,O$1,FALSE)</f>
        <v>0</v>
      </c>
      <c r="P754" s="720">
        <f t="shared" si="11"/>
        <v>16.13</v>
      </c>
    </row>
    <row r="755" spans="2:16">
      <c r="B755" s="721" t="s">
        <v>1967</v>
      </c>
      <c r="C755" s="720" t="str">
        <f>VLOOKUP(B755,'2023 Act TB'!A:B,2,FALSE)</f>
        <v>Stores Allocation</v>
      </c>
      <c r="D755" s="720">
        <f>+VLOOKUP($B755,'2023 Act TB'!$A:$N,D$1,FALSE)</f>
        <v>0</v>
      </c>
      <c r="E755" s="720">
        <f>+VLOOKUP($B755,'2023 Act TB'!$A:$N,E$1,FALSE)</f>
        <v>0</v>
      </c>
      <c r="F755" s="720">
        <f>+VLOOKUP($B755,'2023 Act TB'!$A:$N,F$1,FALSE)</f>
        <v>0</v>
      </c>
      <c r="G755" s="720">
        <f>+VLOOKUP($B755,'2023 Act TB'!$A:$N,G$1,FALSE)</f>
        <v>0</v>
      </c>
      <c r="H755" s="720">
        <f>+VLOOKUP($B755,'2023 Act TB'!$A:$N,H$1,FALSE)</f>
        <v>0</v>
      </c>
      <c r="I755" s="720">
        <f>+VLOOKUP($B755,'2023 Act TB'!$A:$N,I$1,FALSE)</f>
        <v>0</v>
      </c>
      <c r="J755" s="720">
        <f>+VLOOKUP($B755,'2023 Act TB'!$A:$N,J$1,FALSE)</f>
        <v>0</v>
      </c>
      <c r="K755" s="720">
        <f>+VLOOKUP($B755,'2023 Act TB'!$A:$N,K$1,FALSE)</f>
        <v>0</v>
      </c>
      <c r="L755" s="720">
        <f>+VLOOKUP($B755,'2023 Act TB'!$A:$N,L$1,FALSE)</f>
        <v>0</v>
      </c>
      <c r="M755" s="720">
        <f>+VLOOKUP($B755,'2023 Act TB'!$A:$N,M$1,FALSE)</f>
        <v>0</v>
      </c>
      <c r="N755" s="720">
        <f>+VLOOKUP($B755,'2023 Act TB'!$A:$N,N$1,FALSE)</f>
        <v>0</v>
      </c>
      <c r="O755" s="720">
        <f>+VLOOKUP($B755,'2023 Act TB'!$A:$N,O$1,FALSE)</f>
        <v>0</v>
      </c>
      <c r="P755" s="720">
        <f t="shared" si="11"/>
        <v>0</v>
      </c>
    </row>
    <row r="756" spans="2:16">
      <c r="B756" s="721" t="s">
        <v>1968</v>
      </c>
      <c r="C756" s="720" t="str">
        <f>VLOOKUP(B756,'2023 Act TB'!A:B,2,FALSE)</f>
        <v>Small Tools Alloc</v>
      </c>
      <c r="D756" s="720">
        <f>+VLOOKUP($B756,'2023 Act TB'!$A:$N,D$1,FALSE)</f>
        <v>0</v>
      </c>
      <c r="E756" s="720">
        <f>+VLOOKUP($B756,'2023 Act TB'!$A:$N,E$1,FALSE)</f>
        <v>0</v>
      </c>
      <c r="F756" s="720">
        <f>+VLOOKUP($B756,'2023 Act TB'!$A:$N,F$1,FALSE)</f>
        <v>0</v>
      </c>
      <c r="G756" s="720">
        <f>+VLOOKUP($B756,'2023 Act TB'!$A:$N,G$1,FALSE)</f>
        <v>0</v>
      </c>
      <c r="H756" s="720">
        <f>+VLOOKUP($B756,'2023 Act TB'!$A:$N,H$1,FALSE)</f>
        <v>0</v>
      </c>
      <c r="I756" s="720">
        <f>+VLOOKUP($B756,'2023 Act TB'!$A:$N,I$1,FALSE)</f>
        <v>0</v>
      </c>
      <c r="J756" s="720">
        <f>+VLOOKUP($B756,'2023 Act TB'!$A:$N,J$1,FALSE)</f>
        <v>0</v>
      </c>
      <c r="K756" s="720">
        <f>+VLOOKUP($B756,'2023 Act TB'!$A:$N,K$1,FALSE)</f>
        <v>0</v>
      </c>
      <c r="L756" s="720">
        <f>+VLOOKUP($B756,'2023 Act TB'!$A:$N,L$1,FALSE)</f>
        <v>0</v>
      </c>
      <c r="M756" s="720">
        <f>+VLOOKUP($B756,'2023 Act TB'!$A:$N,M$1,FALSE)</f>
        <v>0</v>
      </c>
      <c r="N756" s="720">
        <f>+VLOOKUP($B756,'2023 Act TB'!$A:$N,N$1,FALSE)</f>
        <v>0</v>
      </c>
      <c r="O756" s="720">
        <f>+VLOOKUP($B756,'2023 Act TB'!$A:$N,O$1,FALSE)</f>
        <v>0</v>
      </c>
      <c r="P756" s="720">
        <f t="shared" si="11"/>
        <v>0</v>
      </c>
    </row>
    <row r="757" spans="2:16">
      <c r="B757" s="721" t="s">
        <v>1969</v>
      </c>
      <c r="C757" s="720" t="str">
        <f>VLOOKUP(B757,'2023 Act TB'!A:B,2,FALSE)</f>
        <v>Self Help Alloc</v>
      </c>
      <c r="D757" s="720">
        <f>+VLOOKUP($B757,'2023 Act TB'!$A:$N,D$1,FALSE)</f>
        <v>0</v>
      </c>
      <c r="E757" s="720">
        <f>+VLOOKUP($B757,'2023 Act TB'!$A:$N,E$1,FALSE)</f>
        <v>0</v>
      </c>
      <c r="F757" s="720">
        <f>+VLOOKUP($B757,'2023 Act TB'!$A:$N,F$1,FALSE)</f>
        <v>0</v>
      </c>
      <c r="G757" s="720">
        <f>+VLOOKUP($B757,'2023 Act TB'!$A:$N,G$1,FALSE)</f>
        <v>0</v>
      </c>
      <c r="H757" s="720">
        <f>+VLOOKUP($B757,'2023 Act TB'!$A:$N,H$1,FALSE)</f>
        <v>0</v>
      </c>
      <c r="I757" s="720">
        <f>+VLOOKUP($B757,'2023 Act TB'!$A:$N,I$1,FALSE)</f>
        <v>0</v>
      </c>
      <c r="J757" s="720">
        <f>+VLOOKUP($B757,'2023 Act TB'!$A:$N,J$1,FALSE)</f>
        <v>0</v>
      </c>
      <c r="K757" s="720">
        <f>+VLOOKUP($B757,'2023 Act TB'!$A:$N,K$1,FALSE)</f>
        <v>0</v>
      </c>
      <c r="L757" s="720">
        <f>+VLOOKUP($B757,'2023 Act TB'!$A:$N,L$1,FALSE)</f>
        <v>0</v>
      </c>
      <c r="M757" s="720">
        <f>+VLOOKUP($B757,'2023 Act TB'!$A:$N,M$1,FALSE)</f>
        <v>0</v>
      </c>
      <c r="N757" s="720">
        <f>+VLOOKUP($B757,'2023 Act TB'!$A:$N,N$1,FALSE)</f>
        <v>0</v>
      </c>
      <c r="O757" s="720">
        <f>+VLOOKUP($B757,'2023 Act TB'!$A:$N,O$1,FALSE)</f>
        <v>-647.78</v>
      </c>
      <c r="P757" s="720">
        <f t="shared" si="11"/>
        <v>-647.78</v>
      </c>
    </row>
    <row r="758" spans="2:16">
      <c r="B758" s="721" t="s">
        <v>1970</v>
      </c>
      <c r="C758" s="720" t="str">
        <f>VLOOKUP(B758,'2023 Act TB'!A:B,2,FALSE)</f>
        <v>E&amp;S Allocation</v>
      </c>
      <c r="D758" s="720">
        <f>+VLOOKUP($B758,'2023 Act TB'!$A:$N,D$1,FALSE)</f>
        <v>0</v>
      </c>
      <c r="E758" s="720">
        <f>+VLOOKUP($B758,'2023 Act TB'!$A:$N,E$1,FALSE)</f>
        <v>0</v>
      </c>
      <c r="F758" s="720">
        <f>+VLOOKUP($B758,'2023 Act TB'!$A:$N,F$1,FALSE)</f>
        <v>0</v>
      </c>
      <c r="G758" s="720">
        <f>+VLOOKUP($B758,'2023 Act TB'!$A:$N,G$1,FALSE)</f>
        <v>0</v>
      </c>
      <c r="H758" s="720">
        <f>+VLOOKUP($B758,'2023 Act TB'!$A:$N,H$1,FALSE)</f>
        <v>0</v>
      </c>
      <c r="I758" s="720">
        <f>+VLOOKUP($B758,'2023 Act TB'!$A:$N,I$1,FALSE)</f>
        <v>0</v>
      </c>
      <c r="J758" s="720">
        <f>+VLOOKUP($B758,'2023 Act TB'!$A:$N,J$1,FALSE)</f>
        <v>-117.35</v>
      </c>
      <c r="K758" s="720">
        <f>+VLOOKUP($B758,'2023 Act TB'!$A:$N,K$1,FALSE)</f>
        <v>0</v>
      </c>
      <c r="L758" s="720">
        <f>+VLOOKUP($B758,'2023 Act TB'!$A:$N,L$1,FALSE)</f>
        <v>0</v>
      </c>
      <c r="M758" s="720">
        <f>+VLOOKUP($B758,'2023 Act TB'!$A:$N,M$1,FALSE)</f>
        <v>-2339.0300000000002</v>
      </c>
      <c r="N758" s="720">
        <f>+VLOOKUP($B758,'2023 Act TB'!$A:$N,N$1,FALSE)</f>
        <v>0</v>
      </c>
      <c r="O758" s="720">
        <f>+VLOOKUP($B758,'2023 Act TB'!$A:$N,O$1,FALSE)</f>
        <v>0</v>
      </c>
      <c r="P758" s="720">
        <f t="shared" si="11"/>
        <v>-2456.38</v>
      </c>
    </row>
    <row r="759" spans="2:16">
      <c r="B759" s="721" t="s">
        <v>1971</v>
      </c>
      <c r="C759" s="720" t="str">
        <f>VLOOKUP(B759,'2023 Act TB'!A:B,2,FALSE)</f>
        <v>T&amp;I Allocation</v>
      </c>
      <c r="D759" s="720">
        <f>+VLOOKUP($B759,'2023 Act TB'!$A:$N,D$1,FALSE)</f>
        <v>0</v>
      </c>
      <c r="E759" s="720">
        <f>+VLOOKUP($B759,'2023 Act TB'!$A:$N,E$1,FALSE)</f>
        <v>0</v>
      </c>
      <c r="F759" s="720">
        <f>+VLOOKUP($B759,'2023 Act TB'!$A:$N,F$1,FALSE)</f>
        <v>0</v>
      </c>
      <c r="G759" s="720">
        <f>+VLOOKUP($B759,'2023 Act TB'!$A:$N,G$1,FALSE)</f>
        <v>0</v>
      </c>
      <c r="H759" s="720">
        <f>+VLOOKUP($B759,'2023 Act TB'!$A:$N,H$1,FALSE)</f>
        <v>0</v>
      </c>
      <c r="I759" s="720">
        <f>+VLOOKUP($B759,'2023 Act TB'!$A:$N,I$1,FALSE)</f>
        <v>0</v>
      </c>
      <c r="J759" s="720">
        <f>+VLOOKUP($B759,'2023 Act TB'!$A:$N,J$1,FALSE)</f>
        <v>0</v>
      </c>
      <c r="K759" s="720">
        <f>+VLOOKUP($B759,'2023 Act TB'!$A:$N,K$1,FALSE)</f>
        <v>0</v>
      </c>
      <c r="L759" s="720">
        <f>+VLOOKUP($B759,'2023 Act TB'!$A:$N,L$1,FALSE)</f>
        <v>0</v>
      </c>
      <c r="M759" s="720">
        <f>+VLOOKUP($B759,'2023 Act TB'!$A:$N,M$1,FALSE)</f>
        <v>0</v>
      </c>
      <c r="N759" s="720">
        <f>+VLOOKUP($B759,'2023 Act TB'!$A:$N,N$1,FALSE)</f>
        <v>0</v>
      </c>
      <c r="O759" s="720">
        <f>+VLOOKUP($B759,'2023 Act TB'!$A:$N,O$1,FALSE)</f>
        <v>0</v>
      </c>
      <c r="P759" s="720">
        <f t="shared" si="11"/>
        <v>0</v>
      </c>
    </row>
    <row r="760" spans="2:16">
      <c r="B760" s="721" t="s">
        <v>1972</v>
      </c>
      <c r="C760" s="720" t="str">
        <f>VLOOKUP(B760,'2023 Act TB'!A:B,2,FALSE)</f>
        <v>Facilities Alloc</v>
      </c>
      <c r="D760" s="720">
        <f>+VLOOKUP($B760,'2023 Act TB'!$A:$N,D$1,FALSE)</f>
        <v>0</v>
      </c>
      <c r="E760" s="720">
        <f>+VLOOKUP($B760,'2023 Act TB'!$A:$N,E$1,FALSE)</f>
        <v>0</v>
      </c>
      <c r="F760" s="720">
        <f>+VLOOKUP($B760,'2023 Act TB'!$A:$N,F$1,FALSE)</f>
        <v>0</v>
      </c>
      <c r="G760" s="720">
        <f>+VLOOKUP($B760,'2023 Act TB'!$A:$N,G$1,FALSE)</f>
        <v>0</v>
      </c>
      <c r="H760" s="720">
        <f>+VLOOKUP($B760,'2023 Act TB'!$A:$N,H$1,FALSE)</f>
        <v>0</v>
      </c>
      <c r="I760" s="720">
        <f>+VLOOKUP($B760,'2023 Act TB'!$A:$N,I$1,FALSE)</f>
        <v>0</v>
      </c>
      <c r="J760" s="720">
        <f>+VLOOKUP($B760,'2023 Act TB'!$A:$N,J$1,FALSE)</f>
        <v>0</v>
      </c>
      <c r="K760" s="720">
        <f>+VLOOKUP($B760,'2023 Act TB'!$A:$N,K$1,FALSE)</f>
        <v>0</v>
      </c>
      <c r="L760" s="720">
        <f>+VLOOKUP($B760,'2023 Act TB'!$A:$N,L$1,FALSE)</f>
        <v>0</v>
      </c>
      <c r="M760" s="720">
        <f>+VLOOKUP($B760,'2023 Act TB'!$A:$N,M$1,FALSE)</f>
        <v>0</v>
      </c>
      <c r="N760" s="720">
        <f>+VLOOKUP($B760,'2023 Act TB'!$A:$N,N$1,FALSE)</f>
        <v>0</v>
      </c>
      <c r="O760" s="720">
        <f>+VLOOKUP($B760,'2023 Act TB'!$A:$N,O$1,FALSE)</f>
        <v>0</v>
      </c>
      <c r="P760" s="720">
        <f t="shared" si="11"/>
        <v>0</v>
      </c>
    </row>
    <row r="761" spans="2:16">
      <c r="B761" s="721">
        <v>6790327</v>
      </c>
      <c r="C761" s="720" t="str">
        <f>VLOOKUP(B761,'2023 Act TB'!A:B,2,FALSE)</f>
        <v>E&amp;S Alloc-Contractor</v>
      </c>
      <c r="D761" s="720">
        <f>+VLOOKUP($B761,'2023 Act TB'!$A:$N,D$1,FALSE)</f>
        <v>0</v>
      </c>
      <c r="E761" s="720">
        <f>+VLOOKUP($B761,'2023 Act TB'!$A:$N,E$1,FALSE)</f>
        <v>0</v>
      </c>
      <c r="F761" s="720">
        <f>+VLOOKUP($B761,'2023 Act TB'!$A:$N,F$1,FALSE)</f>
        <v>0</v>
      </c>
      <c r="G761" s="720">
        <f>+VLOOKUP($B761,'2023 Act TB'!$A:$N,G$1,FALSE)</f>
        <v>0</v>
      </c>
      <c r="H761" s="720">
        <f>+VLOOKUP($B761,'2023 Act TB'!$A:$N,H$1,FALSE)</f>
        <v>0</v>
      </c>
      <c r="I761" s="720">
        <f>+VLOOKUP($B761,'2023 Act TB'!$A:$N,I$1,FALSE)</f>
        <v>0</v>
      </c>
      <c r="J761" s="720">
        <f>+VLOOKUP($B761,'2023 Act TB'!$A:$N,J$1,FALSE)</f>
        <v>0</v>
      </c>
      <c r="K761" s="720">
        <f>+VLOOKUP($B761,'2023 Act TB'!$A:$N,K$1,FALSE)</f>
        <v>0</v>
      </c>
      <c r="L761" s="720">
        <f>+VLOOKUP($B761,'2023 Act TB'!$A:$N,L$1,FALSE)</f>
        <v>0</v>
      </c>
      <c r="M761" s="720">
        <f>+VLOOKUP($B761,'2023 Act TB'!$A:$N,M$1,FALSE)</f>
        <v>0</v>
      </c>
      <c r="N761" s="720">
        <f>+VLOOKUP($B761,'2023 Act TB'!$A:$N,N$1,FALSE)</f>
        <v>0</v>
      </c>
      <c r="O761" s="720">
        <f>+VLOOKUP($B761,'2023 Act TB'!$A:$N,O$1,FALSE)</f>
        <v>0</v>
      </c>
      <c r="P761" s="720">
        <f t="shared" si="11"/>
        <v>0</v>
      </c>
    </row>
    <row r="762" spans="2:16">
      <c r="B762" s="721" t="s">
        <v>1973</v>
      </c>
      <c r="C762" s="720" t="str">
        <f>VLOOKUP(B762,'2023 Act TB'!A:B,2,FALSE)</f>
        <v>Intercompany Overhead Allocations</v>
      </c>
      <c r="D762" s="720">
        <f>+VLOOKUP($B762,'2023 Act TB'!$A:$N,D$1,FALSE)</f>
        <v>16945.599999999999</v>
      </c>
      <c r="E762" s="720">
        <f>+VLOOKUP($B762,'2023 Act TB'!$A:$N,E$1,FALSE)</f>
        <v>-20806.62</v>
      </c>
      <c r="F762" s="720">
        <f>+VLOOKUP($B762,'2023 Act TB'!$A:$N,F$1,FALSE)</f>
        <v>-15130.34</v>
      </c>
      <c r="G762" s="720">
        <f>+VLOOKUP($B762,'2023 Act TB'!$A:$N,G$1,FALSE)</f>
        <v>-14944.72</v>
      </c>
      <c r="H762" s="720">
        <f>+VLOOKUP($B762,'2023 Act TB'!$A:$N,H$1,FALSE)</f>
        <v>-8683.18</v>
      </c>
      <c r="I762" s="720">
        <f>+VLOOKUP($B762,'2023 Act TB'!$A:$N,I$1,FALSE)</f>
        <v>-11044.17</v>
      </c>
      <c r="J762" s="720">
        <f>+VLOOKUP($B762,'2023 Act TB'!$A:$N,J$1,FALSE)</f>
        <v>8864.2900000000009</v>
      </c>
      <c r="K762" s="720">
        <f>+VLOOKUP($B762,'2023 Act TB'!$A:$N,K$1,FALSE)</f>
        <v>8864.2900000000009</v>
      </c>
      <c r="L762" s="720">
        <f>+VLOOKUP($B762,'2023 Act TB'!$A:$N,L$1,FALSE)</f>
        <v>8864.2900000000009</v>
      </c>
      <c r="M762" s="720">
        <f>+VLOOKUP($B762,'2023 Act TB'!$A:$N,M$1,FALSE)</f>
        <v>8864.2900000000009</v>
      </c>
      <c r="N762" s="720">
        <f>+VLOOKUP($B762,'2023 Act TB'!$A:$N,N$1,FALSE)</f>
        <v>8864.2900000000009</v>
      </c>
      <c r="O762" s="720">
        <f>+VLOOKUP($B762,'2023 Act TB'!$A:$N,O$1,FALSE)</f>
        <v>8864.2900000000009</v>
      </c>
      <c r="P762" s="720">
        <f t="shared" si="11"/>
        <v>-477.68999999999505</v>
      </c>
    </row>
    <row r="763" spans="2:16">
      <c r="B763" s="721" t="s">
        <v>1974</v>
      </c>
      <c r="C763" s="720" t="str">
        <f>VLOOKUP(B763,'2023 Act TB'!A:B,2,FALSE)</f>
        <v>Intercompany Subsidiary Credit - Allocated A&amp;G</v>
      </c>
      <c r="D763" s="720">
        <f>+VLOOKUP($B763,'2023 Act TB'!$A:$N,D$1,FALSE)</f>
        <v>0</v>
      </c>
      <c r="E763" s="720">
        <f>+VLOOKUP($B763,'2023 Act TB'!$A:$N,E$1,FALSE)</f>
        <v>0</v>
      </c>
      <c r="F763" s="720">
        <f>+VLOOKUP($B763,'2023 Act TB'!$A:$N,F$1,FALSE)</f>
        <v>0</v>
      </c>
      <c r="G763" s="720">
        <f>+VLOOKUP($B763,'2023 Act TB'!$A:$N,G$1,FALSE)</f>
        <v>0</v>
      </c>
      <c r="H763" s="720">
        <f>+VLOOKUP($B763,'2023 Act TB'!$A:$N,H$1,FALSE)</f>
        <v>0</v>
      </c>
      <c r="I763" s="720">
        <f>+VLOOKUP($B763,'2023 Act TB'!$A:$N,I$1,FALSE)</f>
        <v>0</v>
      </c>
      <c r="J763" s="720">
        <f>+VLOOKUP($B763,'2023 Act TB'!$A:$N,J$1,FALSE)</f>
        <v>0</v>
      </c>
      <c r="K763" s="720">
        <f>+VLOOKUP($B763,'2023 Act TB'!$A:$N,K$1,FALSE)</f>
        <v>0</v>
      </c>
      <c r="L763" s="720">
        <f>+VLOOKUP($B763,'2023 Act TB'!$A:$N,L$1,FALSE)</f>
        <v>0</v>
      </c>
      <c r="M763" s="720">
        <f>+VLOOKUP($B763,'2023 Act TB'!$A:$N,M$1,FALSE)</f>
        <v>0</v>
      </c>
      <c r="N763" s="720">
        <f>+VLOOKUP($B763,'2023 Act TB'!$A:$N,N$1,FALSE)</f>
        <v>0</v>
      </c>
      <c r="O763" s="720">
        <f>+VLOOKUP($B763,'2023 Act TB'!$A:$N,O$1,FALSE)</f>
        <v>0</v>
      </c>
      <c r="P763" s="720">
        <f t="shared" si="11"/>
        <v>0</v>
      </c>
    </row>
    <row r="764" spans="2:16">
      <c r="B764" s="721" t="s">
        <v>1975</v>
      </c>
      <c r="C764" s="720" t="str">
        <f>VLOOKUP(B764,'2023 Act TB'!A:B,2,FALSE)</f>
        <v>Intercompany Fee</v>
      </c>
      <c r="D764" s="720">
        <f>+VLOOKUP($B764,'2023 Act TB'!$A:$N,D$1,FALSE)</f>
        <v>0</v>
      </c>
      <c r="E764" s="720">
        <f>+VLOOKUP($B764,'2023 Act TB'!$A:$N,E$1,FALSE)</f>
        <v>0</v>
      </c>
      <c r="F764" s="720">
        <f>+VLOOKUP($B764,'2023 Act TB'!$A:$N,F$1,FALSE)</f>
        <v>0</v>
      </c>
      <c r="G764" s="720">
        <f>+VLOOKUP($B764,'2023 Act TB'!$A:$N,G$1,FALSE)</f>
        <v>0</v>
      </c>
      <c r="H764" s="720">
        <f>+VLOOKUP($B764,'2023 Act TB'!$A:$N,H$1,FALSE)</f>
        <v>0</v>
      </c>
      <c r="I764" s="720">
        <f>+VLOOKUP($B764,'2023 Act TB'!$A:$N,I$1,FALSE)</f>
        <v>0</v>
      </c>
      <c r="J764" s="720">
        <f>+VLOOKUP($B764,'2023 Act TB'!$A:$N,J$1,FALSE)</f>
        <v>0</v>
      </c>
      <c r="K764" s="720">
        <f>+VLOOKUP($B764,'2023 Act TB'!$A:$N,K$1,FALSE)</f>
        <v>0</v>
      </c>
      <c r="L764" s="720">
        <f>+VLOOKUP($B764,'2023 Act TB'!$A:$N,L$1,FALSE)</f>
        <v>0</v>
      </c>
      <c r="M764" s="720">
        <f>+VLOOKUP($B764,'2023 Act TB'!$A:$N,M$1,FALSE)</f>
        <v>0</v>
      </c>
      <c r="N764" s="720">
        <f>+VLOOKUP($B764,'2023 Act TB'!$A:$N,N$1,FALSE)</f>
        <v>0</v>
      </c>
      <c r="O764" s="720">
        <f>+VLOOKUP($B764,'2023 Act TB'!$A:$N,O$1,FALSE)</f>
        <v>0</v>
      </c>
      <c r="P764" s="720">
        <f t="shared" si="11"/>
        <v>0</v>
      </c>
    </row>
    <row r="765" spans="2:16">
      <c r="B765" s="721" t="s">
        <v>1976</v>
      </c>
      <c r="C765" s="720" t="str">
        <f>VLOOKUP(B765,'2023 Act TB'!A:B,2,FALSE)</f>
        <v>Intercompany Standard Labor</v>
      </c>
      <c r="D765" s="720">
        <f>+VLOOKUP($B765,'2023 Act TB'!$A:$N,D$1,FALSE)</f>
        <v>0</v>
      </c>
      <c r="E765" s="720">
        <f>+VLOOKUP($B765,'2023 Act TB'!$A:$N,E$1,FALSE)</f>
        <v>0</v>
      </c>
      <c r="F765" s="720">
        <f>+VLOOKUP($B765,'2023 Act TB'!$A:$N,F$1,FALSE)</f>
        <v>0</v>
      </c>
      <c r="G765" s="720">
        <f>+VLOOKUP($B765,'2023 Act TB'!$A:$N,G$1,FALSE)</f>
        <v>0</v>
      </c>
      <c r="H765" s="720">
        <f>+VLOOKUP($B765,'2023 Act TB'!$A:$N,H$1,FALSE)</f>
        <v>0</v>
      </c>
      <c r="I765" s="720">
        <f>+VLOOKUP($B765,'2023 Act TB'!$A:$N,I$1,FALSE)</f>
        <v>0</v>
      </c>
      <c r="J765" s="720">
        <f>+VLOOKUP($B765,'2023 Act TB'!$A:$N,J$1,FALSE)</f>
        <v>0</v>
      </c>
      <c r="K765" s="720">
        <f>+VLOOKUP($B765,'2023 Act TB'!$A:$N,K$1,FALSE)</f>
        <v>0</v>
      </c>
      <c r="L765" s="720">
        <f>+VLOOKUP($B765,'2023 Act TB'!$A:$N,L$1,FALSE)</f>
        <v>0</v>
      </c>
      <c r="M765" s="720">
        <f>+VLOOKUP($B765,'2023 Act TB'!$A:$N,M$1,FALSE)</f>
        <v>0</v>
      </c>
      <c r="N765" s="720">
        <f>+VLOOKUP($B765,'2023 Act TB'!$A:$N,N$1,FALSE)</f>
        <v>0</v>
      </c>
      <c r="O765" s="720">
        <f>+VLOOKUP($B765,'2023 Act TB'!$A:$N,O$1,FALSE)</f>
        <v>0</v>
      </c>
      <c r="P765" s="720">
        <f t="shared" si="11"/>
        <v>0</v>
      </c>
    </row>
    <row r="766" spans="2:16">
      <c r="B766" s="721" t="s">
        <v>1977</v>
      </c>
      <c r="C766" s="720" t="str">
        <f>VLOOKUP(B766,'2023 Act TB'!A:B,2,FALSE)</f>
        <v>Intercompany Support Services</v>
      </c>
      <c r="D766" s="720">
        <f>+VLOOKUP($B766,'2023 Act TB'!$A:$N,D$1,FALSE)</f>
        <v>750305.11</v>
      </c>
      <c r="E766" s="720">
        <f>+VLOOKUP($B766,'2023 Act TB'!$A:$N,E$1,FALSE)</f>
        <v>1071294.68</v>
      </c>
      <c r="F766" s="720">
        <f>+VLOOKUP($B766,'2023 Act TB'!$A:$N,F$1,FALSE)</f>
        <v>1638463.33</v>
      </c>
      <c r="G766" s="720">
        <f>+VLOOKUP($B766,'2023 Act TB'!$A:$N,G$1,FALSE)</f>
        <v>986628.4</v>
      </c>
      <c r="H766" s="720">
        <f>+VLOOKUP($B766,'2023 Act TB'!$A:$N,H$1,FALSE)</f>
        <v>954331.68</v>
      </c>
      <c r="I766" s="720">
        <f>+VLOOKUP($B766,'2023 Act TB'!$A:$N,I$1,FALSE)</f>
        <v>1467410.29</v>
      </c>
      <c r="J766" s="720">
        <f>+VLOOKUP($B766,'2023 Act TB'!$A:$N,J$1,FALSE)</f>
        <v>800838.9</v>
      </c>
      <c r="K766" s="720">
        <f>+VLOOKUP($B766,'2023 Act TB'!$A:$N,K$1,FALSE)</f>
        <v>811917.57</v>
      </c>
      <c r="L766" s="720">
        <f>+VLOOKUP($B766,'2023 Act TB'!$A:$N,L$1,FALSE)</f>
        <v>1219214.1299999999</v>
      </c>
      <c r="M766" s="720">
        <f>+VLOOKUP($B766,'2023 Act TB'!$A:$N,M$1,FALSE)</f>
        <v>689050.19</v>
      </c>
      <c r="N766" s="720">
        <f>+VLOOKUP($B766,'2023 Act TB'!$A:$N,N$1,FALSE)</f>
        <v>875747.59</v>
      </c>
      <c r="O766" s="720">
        <f>+VLOOKUP($B766,'2023 Act TB'!$A:$N,O$1,FALSE)</f>
        <v>1447562.4</v>
      </c>
      <c r="P766" s="720">
        <f t="shared" si="11"/>
        <v>12712764.27</v>
      </c>
    </row>
    <row r="767" spans="2:16">
      <c r="B767" s="721" t="s">
        <v>1978</v>
      </c>
      <c r="C767" s="720" t="str">
        <f>VLOOKUP(B767,'2023 Act TB'!A:B,2,FALSE)</f>
        <v>Intercompany Print Shop Charges</v>
      </c>
      <c r="D767" s="720">
        <f>+VLOOKUP($B767,'2023 Act TB'!$A:$N,D$1,FALSE)</f>
        <v>0</v>
      </c>
      <c r="E767" s="720">
        <f>+VLOOKUP($B767,'2023 Act TB'!$A:$N,E$1,FALSE)</f>
        <v>0</v>
      </c>
      <c r="F767" s="720">
        <f>+VLOOKUP($B767,'2023 Act TB'!$A:$N,F$1,FALSE)</f>
        <v>0</v>
      </c>
      <c r="G767" s="720">
        <f>+VLOOKUP($B767,'2023 Act TB'!$A:$N,G$1,FALSE)</f>
        <v>0</v>
      </c>
      <c r="H767" s="720">
        <f>+VLOOKUP($B767,'2023 Act TB'!$A:$N,H$1,FALSE)</f>
        <v>0</v>
      </c>
      <c r="I767" s="720">
        <f>+VLOOKUP($B767,'2023 Act TB'!$A:$N,I$1,FALSE)</f>
        <v>0</v>
      </c>
      <c r="J767" s="720">
        <f>+VLOOKUP($B767,'2023 Act TB'!$A:$N,J$1,FALSE)</f>
        <v>0</v>
      </c>
      <c r="K767" s="720">
        <f>+VLOOKUP($B767,'2023 Act TB'!$A:$N,K$1,FALSE)</f>
        <v>0</v>
      </c>
      <c r="L767" s="720">
        <f>+VLOOKUP($B767,'2023 Act TB'!$A:$N,L$1,FALSE)</f>
        <v>0</v>
      </c>
      <c r="M767" s="720">
        <f>+VLOOKUP($B767,'2023 Act TB'!$A:$N,M$1,FALSE)</f>
        <v>0</v>
      </c>
      <c r="N767" s="720">
        <f>+VLOOKUP($B767,'2023 Act TB'!$A:$N,N$1,FALSE)</f>
        <v>0</v>
      </c>
      <c r="O767" s="720">
        <f>+VLOOKUP($B767,'2023 Act TB'!$A:$N,O$1,FALSE)</f>
        <v>0</v>
      </c>
      <c r="P767" s="720">
        <f t="shared" si="11"/>
        <v>0</v>
      </c>
    </row>
    <row r="768" spans="2:16">
      <c r="B768" s="721" t="s">
        <v>1979</v>
      </c>
      <c r="C768" s="720" t="str">
        <f>VLOOKUP(B768,'2023 Act TB'!A:B,2,FALSE)</f>
        <v>Intercompany Record Retention and Mail Services</v>
      </c>
      <c r="D768" s="720">
        <f>+VLOOKUP($B768,'2023 Act TB'!$A:$N,D$1,FALSE)</f>
        <v>0</v>
      </c>
      <c r="E768" s="720">
        <f>+VLOOKUP($B768,'2023 Act TB'!$A:$N,E$1,FALSE)</f>
        <v>0</v>
      </c>
      <c r="F768" s="720">
        <f>+VLOOKUP($B768,'2023 Act TB'!$A:$N,F$1,FALSE)</f>
        <v>0</v>
      </c>
      <c r="G768" s="720">
        <f>+VLOOKUP($B768,'2023 Act TB'!$A:$N,G$1,FALSE)</f>
        <v>0</v>
      </c>
      <c r="H768" s="720">
        <f>+VLOOKUP($B768,'2023 Act TB'!$A:$N,H$1,FALSE)</f>
        <v>0</v>
      </c>
      <c r="I768" s="720">
        <f>+VLOOKUP($B768,'2023 Act TB'!$A:$N,I$1,FALSE)</f>
        <v>0</v>
      </c>
      <c r="J768" s="720">
        <f>+VLOOKUP($B768,'2023 Act TB'!$A:$N,J$1,FALSE)</f>
        <v>0</v>
      </c>
      <c r="K768" s="720">
        <f>+VLOOKUP($B768,'2023 Act TB'!$A:$N,K$1,FALSE)</f>
        <v>0</v>
      </c>
      <c r="L768" s="720">
        <f>+VLOOKUP($B768,'2023 Act TB'!$A:$N,L$1,FALSE)</f>
        <v>0</v>
      </c>
      <c r="M768" s="720">
        <f>+VLOOKUP($B768,'2023 Act TB'!$A:$N,M$1,FALSE)</f>
        <v>0</v>
      </c>
      <c r="N768" s="720">
        <f>+VLOOKUP($B768,'2023 Act TB'!$A:$N,N$1,FALSE)</f>
        <v>0</v>
      </c>
      <c r="O768" s="720">
        <f>+VLOOKUP($B768,'2023 Act TB'!$A:$N,O$1,FALSE)</f>
        <v>0</v>
      </c>
      <c r="P768" s="720">
        <f t="shared" si="11"/>
        <v>0</v>
      </c>
    </row>
    <row r="769" spans="2:16">
      <c r="B769" s="721" t="s">
        <v>1980</v>
      </c>
      <c r="C769" s="720" t="str">
        <f>VLOOKUP(B769,'2023 Act TB'!A:B,2,FALSE)</f>
        <v>IC Direct fr Svc Co</v>
      </c>
      <c r="D769" s="720">
        <f>+VLOOKUP($B769,'2023 Act TB'!$A:$N,D$1,FALSE)</f>
        <v>0</v>
      </c>
      <c r="E769" s="720">
        <f>+VLOOKUP($B769,'2023 Act TB'!$A:$N,E$1,FALSE)</f>
        <v>0</v>
      </c>
      <c r="F769" s="720">
        <f>+VLOOKUP($B769,'2023 Act TB'!$A:$N,F$1,FALSE)</f>
        <v>0</v>
      </c>
      <c r="G769" s="720">
        <f>+VLOOKUP($B769,'2023 Act TB'!$A:$N,G$1,FALSE)</f>
        <v>0</v>
      </c>
      <c r="H769" s="720">
        <f>+VLOOKUP($B769,'2023 Act TB'!$A:$N,H$1,FALSE)</f>
        <v>0</v>
      </c>
      <c r="I769" s="720">
        <f>+VLOOKUP($B769,'2023 Act TB'!$A:$N,I$1,FALSE)</f>
        <v>0</v>
      </c>
      <c r="J769" s="720">
        <f>+VLOOKUP($B769,'2023 Act TB'!$A:$N,J$1,FALSE)</f>
        <v>0</v>
      </c>
      <c r="K769" s="720">
        <f>+VLOOKUP($B769,'2023 Act TB'!$A:$N,K$1,FALSE)</f>
        <v>0</v>
      </c>
      <c r="L769" s="720">
        <f>+VLOOKUP($B769,'2023 Act TB'!$A:$N,L$1,FALSE)</f>
        <v>0</v>
      </c>
      <c r="M769" s="720">
        <f>+VLOOKUP($B769,'2023 Act TB'!$A:$N,M$1,FALSE)</f>
        <v>0</v>
      </c>
      <c r="N769" s="720">
        <f>+VLOOKUP($B769,'2023 Act TB'!$A:$N,N$1,FALSE)</f>
        <v>0</v>
      </c>
      <c r="O769" s="720">
        <f>+VLOOKUP($B769,'2023 Act TB'!$A:$N,O$1,FALSE)</f>
        <v>0</v>
      </c>
      <c r="P769" s="720">
        <f t="shared" si="11"/>
        <v>0</v>
      </c>
    </row>
    <row r="770" spans="2:16">
      <c r="B770" s="721" t="s">
        <v>1981</v>
      </c>
      <c r="C770" s="720" t="str">
        <f>VLOOKUP(B770,'2023 Act TB'!A:B,2,FALSE)</f>
        <v>IC Indirect fr Svc Co</v>
      </c>
      <c r="D770" s="720">
        <f>+VLOOKUP($B770,'2023 Act TB'!$A:$N,D$1,FALSE)</f>
        <v>0</v>
      </c>
      <c r="E770" s="720">
        <f>+VLOOKUP($B770,'2023 Act TB'!$A:$N,E$1,FALSE)</f>
        <v>0</v>
      </c>
      <c r="F770" s="720">
        <f>+VLOOKUP($B770,'2023 Act TB'!$A:$N,F$1,FALSE)</f>
        <v>0</v>
      </c>
      <c r="G770" s="720">
        <f>+VLOOKUP($B770,'2023 Act TB'!$A:$N,G$1,FALSE)</f>
        <v>0</v>
      </c>
      <c r="H770" s="720">
        <f>+VLOOKUP($B770,'2023 Act TB'!$A:$N,H$1,FALSE)</f>
        <v>0</v>
      </c>
      <c r="I770" s="720">
        <f>+VLOOKUP($B770,'2023 Act TB'!$A:$N,I$1,FALSE)</f>
        <v>0</v>
      </c>
      <c r="J770" s="720">
        <f>+VLOOKUP($B770,'2023 Act TB'!$A:$N,J$1,FALSE)</f>
        <v>0</v>
      </c>
      <c r="K770" s="720">
        <f>+VLOOKUP($B770,'2023 Act TB'!$A:$N,K$1,FALSE)</f>
        <v>0</v>
      </c>
      <c r="L770" s="720">
        <f>+VLOOKUP($B770,'2023 Act TB'!$A:$N,L$1,FALSE)</f>
        <v>0</v>
      </c>
      <c r="M770" s="720">
        <f>+VLOOKUP($B770,'2023 Act TB'!$A:$N,M$1,FALSE)</f>
        <v>0</v>
      </c>
      <c r="N770" s="720">
        <f>+VLOOKUP($B770,'2023 Act TB'!$A:$N,N$1,FALSE)</f>
        <v>0</v>
      </c>
      <c r="O770" s="720">
        <f>+VLOOKUP($B770,'2023 Act TB'!$A:$N,O$1,FALSE)</f>
        <v>0</v>
      </c>
      <c r="P770" s="720">
        <f t="shared" si="11"/>
        <v>0</v>
      </c>
    </row>
    <row r="771" spans="2:16">
      <c r="B771" s="721" t="s">
        <v>1982</v>
      </c>
      <c r="C771" s="720" t="str">
        <f>VLOOKUP(B771,'2023 Act TB'!A:B,2,FALSE)</f>
        <v>Intercompany - Asset Usage Fee</v>
      </c>
      <c r="D771" s="720">
        <f>+VLOOKUP($B771,'2023 Act TB'!$A:$N,D$1,FALSE)</f>
        <v>0</v>
      </c>
      <c r="E771" s="720">
        <f>+VLOOKUP($B771,'2023 Act TB'!$A:$N,E$1,FALSE)</f>
        <v>0</v>
      </c>
      <c r="F771" s="720">
        <f>+VLOOKUP($B771,'2023 Act TB'!$A:$N,F$1,FALSE)</f>
        <v>0</v>
      </c>
      <c r="G771" s="720">
        <f>+VLOOKUP($B771,'2023 Act TB'!$A:$N,G$1,FALSE)</f>
        <v>0</v>
      </c>
      <c r="H771" s="720">
        <f>+VLOOKUP($B771,'2023 Act TB'!$A:$N,H$1,FALSE)</f>
        <v>0</v>
      </c>
      <c r="I771" s="720">
        <f>+VLOOKUP($B771,'2023 Act TB'!$A:$N,I$1,FALSE)</f>
        <v>0</v>
      </c>
      <c r="J771" s="720">
        <f>+VLOOKUP($B771,'2023 Act TB'!$A:$N,J$1,FALSE)</f>
        <v>0</v>
      </c>
      <c r="K771" s="720">
        <f>+VLOOKUP($B771,'2023 Act TB'!$A:$N,K$1,FALSE)</f>
        <v>0</v>
      </c>
      <c r="L771" s="720">
        <f>+VLOOKUP($B771,'2023 Act TB'!$A:$N,L$1,FALSE)</f>
        <v>0</v>
      </c>
      <c r="M771" s="720">
        <f>+VLOOKUP($B771,'2023 Act TB'!$A:$N,M$1,FALSE)</f>
        <v>0</v>
      </c>
      <c r="N771" s="720">
        <f>+VLOOKUP($B771,'2023 Act TB'!$A:$N,N$1,FALSE)</f>
        <v>0</v>
      </c>
      <c r="O771" s="720">
        <f>+VLOOKUP($B771,'2023 Act TB'!$A:$N,O$1,FALSE)</f>
        <v>0</v>
      </c>
      <c r="P771" s="720">
        <f t="shared" si="11"/>
        <v>0</v>
      </c>
    </row>
    <row r="772" spans="2:16">
      <c r="B772" s="721" t="s">
        <v>1983</v>
      </c>
      <c r="C772" s="720" t="str">
        <f>VLOOKUP(B772,'2023 Act TB'!A:B,2,FALSE)</f>
        <v>Other Operational Expense - Miscellaneous</v>
      </c>
      <c r="D772" s="720">
        <f>+VLOOKUP($B772,'2023 Act TB'!$A:$N,D$1,FALSE)</f>
        <v>240686.7</v>
      </c>
      <c r="E772" s="720">
        <f>+VLOOKUP($B772,'2023 Act TB'!$A:$N,E$1,FALSE)</f>
        <v>-37507.870000000003</v>
      </c>
      <c r="F772" s="720">
        <f>+VLOOKUP($B772,'2023 Act TB'!$A:$N,F$1,FALSE)</f>
        <v>-581451.52000000002</v>
      </c>
      <c r="G772" s="720">
        <f>+VLOOKUP($B772,'2023 Act TB'!$A:$N,G$1,FALSE)</f>
        <v>20929.189999999999</v>
      </c>
      <c r="H772" s="720">
        <f>+VLOOKUP($B772,'2023 Act TB'!$A:$N,H$1,FALSE)</f>
        <v>30786.03</v>
      </c>
      <c r="I772" s="720">
        <f>+VLOOKUP($B772,'2023 Act TB'!$A:$N,I$1,FALSE)</f>
        <v>-5329.46</v>
      </c>
      <c r="J772" s="720">
        <f>+VLOOKUP($B772,'2023 Act TB'!$A:$N,J$1,FALSE)</f>
        <v>42099.839999999997</v>
      </c>
      <c r="K772" s="720">
        <f>+VLOOKUP($B772,'2023 Act TB'!$A:$N,K$1,FALSE)</f>
        <v>250093.75</v>
      </c>
      <c r="L772" s="720">
        <f>+VLOOKUP($B772,'2023 Act TB'!$A:$N,L$1,FALSE)</f>
        <v>52206.09</v>
      </c>
      <c r="M772" s="720">
        <f>+VLOOKUP($B772,'2023 Act TB'!$A:$N,M$1,FALSE)</f>
        <v>3268077.72</v>
      </c>
      <c r="N772" s="720">
        <f>+VLOOKUP($B772,'2023 Act TB'!$A:$N,N$1,FALSE)</f>
        <v>-13775.09</v>
      </c>
      <c r="O772" s="720">
        <f>+VLOOKUP($B772,'2023 Act TB'!$A:$N,O$1,FALSE)</f>
        <v>74565.94</v>
      </c>
      <c r="P772" s="720">
        <f t="shared" si="11"/>
        <v>3341381.3200000003</v>
      </c>
    </row>
    <row r="773" spans="2:16">
      <c r="B773" s="721" t="s">
        <v>1984</v>
      </c>
      <c r="C773" s="720" t="str">
        <f>VLOOKUP(B773,'2023 Act TB'!A:B,2,FALSE)</f>
        <v>Other Operational Expense - GAAP Adjustment</v>
      </c>
      <c r="D773" s="720">
        <f>+VLOOKUP($B773,'2023 Act TB'!$A:$N,D$1,FALSE)</f>
        <v>0</v>
      </c>
      <c r="E773" s="720">
        <f>+VLOOKUP($B773,'2023 Act TB'!$A:$N,E$1,FALSE)</f>
        <v>0</v>
      </c>
      <c r="F773" s="720">
        <f>+VLOOKUP($B773,'2023 Act TB'!$A:$N,F$1,FALSE)</f>
        <v>0</v>
      </c>
      <c r="G773" s="720">
        <f>+VLOOKUP($B773,'2023 Act TB'!$A:$N,G$1,FALSE)</f>
        <v>0</v>
      </c>
      <c r="H773" s="720">
        <f>+VLOOKUP($B773,'2023 Act TB'!$A:$N,H$1,FALSE)</f>
        <v>0</v>
      </c>
      <c r="I773" s="720">
        <f>+VLOOKUP($B773,'2023 Act TB'!$A:$N,I$1,FALSE)</f>
        <v>0</v>
      </c>
      <c r="J773" s="720">
        <f>+VLOOKUP($B773,'2023 Act TB'!$A:$N,J$1,FALSE)</f>
        <v>0</v>
      </c>
      <c r="K773" s="720">
        <f>+VLOOKUP($B773,'2023 Act TB'!$A:$N,K$1,FALSE)</f>
        <v>0</v>
      </c>
      <c r="L773" s="720">
        <f>+VLOOKUP($B773,'2023 Act TB'!$A:$N,L$1,FALSE)</f>
        <v>0</v>
      </c>
      <c r="M773" s="720">
        <f>+VLOOKUP($B773,'2023 Act TB'!$A:$N,M$1,FALSE)</f>
        <v>0</v>
      </c>
      <c r="N773" s="720">
        <f>+VLOOKUP($B773,'2023 Act TB'!$A:$N,N$1,FALSE)</f>
        <v>0</v>
      </c>
      <c r="O773" s="720">
        <f>+VLOOKUP($B773,'2023 Act TB'!$A:$N,O$1,FALSE)</f>
        <v>0</v>
      </c>
      <c r="P773" s="720">
        <f t="shared" si="11"/>
        <v>0</v>
      </c>
    </row>
    <row r="774" spans="2:16">
      <c r="B774" s="721" t="s">
        <v>1985</v>
      </c>
      <c r="C774" s="720" t="str">
        <f>VLOOKUP(B774,'2023 Act TB'!A:B,2,FALSE)</f>
        <v>Other Miscellaneous Expense - Below the Line</v>
      </c>
      <c r="D774" s="720">
        <f>+VLOOKUP($B774,'2023 Act TB'!$A:$N,D$1,FALSE)</f>
        <v>0</v>
      </c>
      <c r="E774" s="720">
        <f>+VLOOKUP($B774,'2023 Act TB'!$A:$N,E$1,FALSE)</f>
        <v>0</v>
      </c>
      <c r="F774" s="720">
        <f>+VLOOKUP($B774,'2023 Act TB'!$A:$N,F$1,FALSE)</f>
        <v>0</v>
      </c>
      <c r="G774" s="720">
        <f>+VLOOKUP($B774,'2023 Act TB'!$A:$N,G$1,FALSE)</f>
        <v>0</v>
      </c>
      <c r="H774" s="720">
        <f>+VLOOKUP($B774,'2023 Act TB'!$A:$N,H$1,FALSE)</f>
        <v>0</v>
      </c>
      <c r="I774" s="720">
        <f>+VLOOKUP($B774,'2023 Act TB'!$A:$N,I$1,FALSE)</f>
        <v>0</v>
      </c>
      <c r="J774" s="720">
        <f>+VLOOKUP($B774,'2023 Act TB'!$A:$N,J$1,FALSE)</f>
        <v>0</v>
      </c>
      <c r="K774" s="720">
        <f>+VLOOKUP($B774,'2023 Act TB'!$A:$N,K$1,FALSE)</f>
        <v>0</v>
      </c>
      <c r="L774" s="720">
        <f>+VLOOKUP($B774,'2023 Act TB'!$A:$N,L$1,FALSE)</f>
        <v>0</v>
      </c>
      <c r="M774" s="720">
        <f>+VLOOKUP($B774,'2023 Act TB'!$A:$N,M$1,FALSE)</f>
        <v>0</v>
      </c>
      <c r="N774" s="720">
        <f>+VLOOKUP($B774,'2023 Act TB'!$A:$N,N$1,FALSE)</f>
        <v>0</v>
      </c>
      <c r="O774" s="720">
        <f>+VLOOKUP($B774,'2023 Act TB'!$A:$N,O$1,FALSE)</f>
        <v>0</v>
      </c>
      <c r="P774" s="720">
        <f t="shared" si="11"/>
        <v>0</v>
      </c>
    </row>
    <row r="775" spans="2:16">
      <c r="B775" s="721" t="s">
        <v>1986</v>
      </c>
      <c r="C775" s="720" t="str">
        <f>VLOOKUP(B775,'2023 Act TB'!A:B,2,FALSE)</f>
        <v>Rate Case Expense</v>
      </c>
      <c r="D775" s="720">
        <f>+VLOOKUP($B775,'2023 Act TB'!$A:$N,D$1,FALSE)</f>
        <v>38343</v>
      </c>
      <c r="E775" s="720">
        <f>+VLOOKUP($B775,'2023 Act TB'!$A:$N,E$1,FALSE)</f>
        <v>38343</v>
      </c>
      <c r="F775" s="720">
        <f>+VLOOKUP($B775,'2023 Act TB'!$A:$N,F$1,FALSE)</f>
        <v>38343</v>
      </c>
      <c r="G775" s="720">
        <f>+VLOOKUP($B775,'2023 Act TB'!$A:$N,G$1,FALSE)</f>
        <v>38343</v>
      </c>
      <c r="H775" s="720">
        <f>+VLOOKUP($B775,'2023 Act TB'!$A:$N,H$1,FALSE)</f>
        <v>38343</v>
      </c>
      <c r="I775" s="720">
        <f>+VLOOKUP($B775,'2023 Act TB'!$A:$N,I$1,FALSE)</f>
        <v>38343</v>
      </c>
      <c r="J775" s="720">
        <f>+VLOOKUP($B775,'2023 Act TB'!$A:$N,J$1,FALSE)</f>
        <v>38343</v>
      </c>
      <c r="K775" s="720">
        <f>+VLOOKUP($B775,'2023 Act TB'!$A:$N,K$1,FALSE)</f>
        <v>38343</v>
      </c>
      <c r="L775" s="720">
        <f>+VLOOKUP($B775,'2023 Act TB'!$A:$N,L$1,FALSE)</f>
        <v>38343</v>
      </c>
      <c r="M775" s="720">
        <f>+VLOOKUP($B775,'2023 Act TB'!$A:$N,M$1,FALSE)</f>
        <v>38343</v>
      </c>
      <c r="N775" s="720">
        <f>+VLOOKUP($B775,'2023 Act TB'!$A:$N,N$1,FALSE)</f>
        <v>38343</v>
      </c>
      <c r="O775" s="720">
        <f>+VLOOKUP($B775,'2023 Act TB'!$A:$N,O$1,FALSE)</f>
        <v>38343</v>
      </c>
      <c r="P775" s="720">
        <f t="shared" si="11"/>
        <v>460116</v>
      </c>
    </row>
    <row r="776" spans="2:16">
      <c r="B776" s="721" t="s">
        <v>1987</v>
      </c>
      <c r="C776" s="720" t="str">
        <f>VLOOKUP(B776,'2023 Act TB'!A:B,2,FALSE)</f>
        <v>Restructuring Charges</v>
      </c>
      <c r="D776" s="720">
        <f>+VLOOKUP($B776,'2023 Act TB'!$A:$N,D$1,FALSE)</f>
        <v>0</v>
      </c>
      <c r="E776" s="720">
        <f>+VLOOKUP($B776,'2023 Act TB'!$A:$N,E$1,FALSE)</f>
        <v>0</v>
      </c>
      <c r="F776" s="720">
        <f>+VLOOKUP($B776,'2023 Act TB'!$A:$N,F$1,FALSE)</f>
        <v>0</v>
      </c>
      <c r="G776" s="720">
        <f>+VLOOKUP($B776,'2023 Act TB'!$A:$N,G$1,FALSE)</f>
        <v>0</v>
      </c>
      <c r="H776" s="720">
        <f>+VLOOKUP($B776,'2023 Act TB'!$A:$N,H$1,FALSE)</f>
        <v>0</v>
      </c>
      <c r="I776" s="720">
        <f>+VLOOKUP($B776,'2023 Act TB'!$A:$N,I$1,FALSE)</f>
        <v>0</v>
      </c>
      <c r="J776" s="720">
        <f>+VLOOKUP($B776,'2023 Act TB'!$A:$N,J$1,FALSE)</f>
        <v>0</v>
      </c>
      <c r="K776" s="720">
        <f>+VLOOKUP($B776,'2023 Act TB'!$A:$N,K$1,FALSE)</f>
        <v>-4588.05</v>
      </c>
      <c r="L776" s="720">
        <f>+VLOOKUP($B776,'2023 Act TB'!$A:$N,L$1,FALSE)</f>
        <v>0</v>
      </c>
      <c r="M776" s="720">
        <f>+VLOOKUP($B776,'2023 Act TB'!$A:$N,M$1,FALSE)</f>
        <v>0</v>
      </c>
      <c r="N776" s="720">
        <f>+VLOOKUP($B776,'2023 Act TB'!$A:$N,N$1,FALSE)</f>
        <v>0</v>
      </c>
      <c r="O776" s="720">
        <f>+VLOOKUP($B776,'2023 Act TB'!$A:$N,O$1,FALSE)</f>
        <v>0</v>
      </c>
      <c r="P776" s="720">
        <f t="shared" si="11"/>
        <v>-4588.05</v>
      </c>
    </row>
    <row r="777" spans="2:16">
      <c r="B777" s="721" t="s">
        <v>1988</v>
      </c>
      <c r="C777" s="720" t="str">
        <f>VLOOKUP(B777,'2023 Act TB'!A:B,2,FALSE)</f>
        <v>Other Operational Expense Reclass</v>
      </c>
      <c r="D777" s="720">
        <f>+VLOOKUP($B777,'2023 Act TB'!$A:$N,D$1,FALSE)</f>
        <v>307.8</v>
      </c>
      <c r="E777" s="720">
        <f>+VLOOKUP($B777,'2023 Act TB'!$A:$N,E$1,FALSE)</f>
        <v>46074.11</v>
      </c>
      <c r="F777" s="720">
        <f>+VLOOKUP($B777,'2023 Act TB'!$A:$N,F$1,FALSE)</f>
        <v>1330.78</v>
      </c>
      <c r="G777" s="720">
        <f>+VLOOKUP($B777,'2023 Act TB'!$A:$N,G$1,FALSE)</f>
        <v>311.95</v>
      </c>
      <c r="H777" s="720">
        <f>+VLOOKUP($B777,'2023 Act TB'!$A:$N,H$1,FALSE)</f>
        <v>0</v>
      </c>
      <c r="I777" s="720">
        <f>+VLOOKUP($B777,'2023 Act TB'!$A:$N,I$1,FALSE)</f>
        <v>0</v>
      </c>
      <c r="J777" s="720">
        <f>+VLOOKUP($B777,'2023 Act TB'!$A:$N,J$1,FALSE)</f>
        <v>0</v>
      </c>
      <c r="K777" s="720">
        <f>+VLOOKUP($B777,'2023 Act TB'!$A:$N,K$1,FALSE)</f>
        <v>0</v>
      </c>
      <c r="L777" s="720">
        <f>+VLOOKUP($B777,'2023 Act TB'!$A:$N,L$1,FALSE)</f>
        <v>0</v>
      </c>
      <c r="M777" s="720">
        <f>+VLOOKUP($B777,'2023 Act TB'!$A:$N,M$1,FALSE)</f>
        <v>0.02</v>
      </c>
      <c r="N777" s="720">
        <f>+VLOOKUP($B777,'2023 Act TB'!$A:$N,N$1,FALSE)</f>
        <v>-938.03</v>
      </c>
      <c r="O777" s="720">
        <f>+VLOOKUP($B777,'2023 Act TB'!$A:$N,O$1,FALSE)</f>
        <v>-24938.91</v>
      </c>
      <c r="P777" s="720">
        <f t="shared" si="11"/>
        <v>22147.719999999998</v>
      </c>
    </row>
    <row r="778" spans="2:16">
      <c r="B778" s="721" t="s">
        <v>1989</v>
      </c>
      <c r="C778" s="720" t="str">
        <f>VLOOKUP(B778,'2023 Act TB'!A:B,2,FALSE)</f>
        <v>Other Operational Expense sent to Balance Sheet</v>
      </c>
      <c r="D778" s="720">
        <f>+VLOOKUP($B778,'2023 Act TB'!$A:$N,D$1,FALSE)</f>
        <v>-3030361.7</v>
      </c>
      <c r="E778" s="720">
        <f>+VLOOKUP($B778,'2023 Act TB'!$A:$N,E$1,FALSE)</f>
        <v>-2433368.09</v>
      </c>
      <c r="F778" s="720">
        <f>+VLOOKUP($B778,'2023 Act TB'!$A:$N,F$1,FALSE)</f>
        <v>-1280175.05</v>
      </c>
      <c r="G778" s="720">
        <f>+VLOOKUP($B778,'2023 Act TB'!$A:$N,G$1,FALSE)</f>
        <v>-1913136.89</v>
      </c>
      <c r="H778" s="720">
        <f>+VLOOKUP($B778,'2023 Act TB'!$A:$N,H$1,FALSE)</f>
        <v>-1370220.41</v>
      </c>
      <c r="I778" s="720">
        <f>+VLOOKUP($B778,'2023 Act TB'!$A:$N,I$1,FALSE)</f>
        <v>-1362471.07</v>
      </c>
      <c r="J778" s="720">
        <f>+VLOOKUP($B778,'2023 Act TB'!$A:$N,J$1,FALSE)</f>
        <v>-2326922.0699999998</v>
      </c>
      <c r="K778" s="720">
        <f>+VLOOKUP($B778,'2023 Act TB'!$A:$N,K$1,FALSE)</f>
        <v>-2196414.64</v>
      </c>
      <c r="L778" s="720">
        <f>+VLOOKUP($B778,'2023 Act TB'!$A:$N,L$1,FALSE)</f>
        <v>-1778022.86</v>
      </c>
      <c r="M778" s="720">
        <f>+VLOOKUP($B778,'2023 Act TB'!$A:$N,M$1,FALSE)</f>
        <v>-5737464.0499999998</v>
      </c>
      <c r="N778" s="720">
        <f>+VLOOKUP($B778,'2023 Act TB'!$A:$N,N$1,FALSE)</f>
        <v>-2435591.0499999998</v>
      </c>
      <c r="O778" s="720">
        <f>+VLOOKUP($B778,'2023 Act TB'!$A:$N,O$1,FALSE)</f>
        <v>-1689512.04</v>
      </c>
      <c r="P778" s="720">
        <f t="shared" si="11"/>
        <v>-27553659.920000002</v>
      </c>
    </row>
    <row r="779" spans="2:16">
      <c r="B779" s="721" t="s">
        <v>1990</v>
      </c>
      <c r="C779" s="720" t="str">
        <f>VLOOKUP(B779,'2023 Act TB'!A:B,2,FALSE)</f>
        <v>IT Charges to the Balance Sheet</v>
      </c>
      <c r="D779" s="720">
        <f>+VLOOKUP($B779,'2023 Act TB'!$A:$N,D$1,FALSE)</f>
        <v>0</v>
      </c>
      <c r="E779" s="720">
        <f>+VLOOKUP($B779,'2023 Act TB'!$A:$N,E$1,FALSE)</f>
        <v>0</v>
      </c>
      <c r="F779" s="720">
        <f>+VLOOKUP($B779,'2023 Act TB'!$A:$N,F$1,FALSE)</f>
        <v>0</v>
      </c>
      <c r="G779" s="720">
        <f>+VLOOKUP($B779,'2023 Act TB'!$A:$N,G$1,FALSE)</f>
        <v>0</v>
      </c>
      <c r="H779" s="720">
        <f>+VLOOKUP($B779,'2023 Act TB'!$A:$N,H$1,FALSE)</f>
        <v>0</v>
      </c>
      <c r="I779" s="720">
        <f>+VLOOKUP($B779,'2023 Act TB'!$A:$N,I$1,FALSE)</f>
        <v>0</v>
      </c>
      <c r="J779" s="720">
        <f>+VLOOKUP($B779,'2023 Act TB'!$A:$N,J$1,FALSE)</f>
        <v>0</v>
      </c>
      <c r="K779" s="720">
        <f>+VLOOKUP($B779,'2023 Act TB'!$A:$N,K$1,FALSE)</f>
        <v>0</v>
      </c>
      <c r="L779" s="720">
        <f>+VLOOKUP($B779,'2023 Act TB'!$A:$N,L$1,FALSE)</f>
        <v>0</v>
      </c>
      <c r="M779" s="720">
        <f>+VLOOKUP($B779,'2023 Act TB'!$A:$N,M$1,FALSE)</f>
        <v>0</v>
      </c>
      <c r="N779" s="720">
        <f>+VLOOKUP($B779,'2023 Act TB'!$A:$N,N$1,FALSE)</f>
        <v>0</v>
      </c>
      <c r="O779" s="720">
        <f>+VLOOKUP($B779,'2023 Act TB'!$A:$N,O$1,FALSE)</f>
        <v>0</v>
      </c>
      <c r="P779" s="720">
        <f t="shared" si="11"/>
        <v>0</v>
      </c>
    </row>
    <row r="780" spans="2:16">
      <c r="B780" s="721" t="s">
        <v>1991</v>
      </c>
      <c r="C780" s="720" t="str">
        <f>VLOOKUP(B780,'2023 Act TB'!A:B,2,FALSE)</f>
        <v>Facility Charges to the Balance Sheet</v>
      </c>
      <c r="D780" s="720">
        <f>+VLOOKUP($B780,'2023 Act TB'!$A:$N,D$1,FALSE)</f>
        <v>0</v>
      </c>
      <c r="E780" s="720">
        <f>+VLOOKUP($B780,'2023 Act TB'!$A:$N,E$1,FALSE)</f>
        <v>0</v>
      </c>
      <c r="F780" s="720">
        <f>+VLOOKUP($B780,'2023 Act TB'!$A:$N,F$1,FALSE)</f>
        <v>0</v>
      </c>
      <c r="G780" s="720">
        <f>+VLOOKUP($B780,'2023 Act TB'!$A:$N,G$1,FALSE)</f>
        <v>0</v>
      </c>
      <c r="H780" s="720">
        <f>+VLOOKUP($B780,'2023 Act TB'!$A:$N,H$1,FALSE)</f>
        <v>0</v>
      </c>
      <c r="I780" s="720">
        <f>+VLOOKUP($B780,'2023 Act TB'!$A:$N,I$1,FALSE)</f>
        <v>0</v>
      </c>
      <c r="J780" s="720">
        <f>+VLOOKUP($B780,'2023 Act TB'!$A:$N,J$1,FALSE)</f>
        <v>0</v>
      </c>
      <c r="K780" s="720">
        <f>+VLOOKUP($B780,'2023 Act TB'!$A:$N,K$1,FALSE)</f>
        <v>0</v>
      </c>
      <c r="L780" s="720">
        <f>+VLOOKUP($B780,'2023 Act TB'!$A:$N,L$1,FALSE)</f>
        <v>0</v>
      </c>
      <c r="M780" s="720">
        <f>+VLOOKUP($B780,'2023 Act TB'!$A:$N,M$1,FALSE)</f>
        <v>0</v>
      </c>
      <c r="N780" s="720">
        <f>+VLOOKUP($B780,'2023 Act TB'!$A:$N,N$1,FALSE)</f>
        <v>0</v>
      </c>
      <c r="O780" s="720">
        <f>+VLOOKUP($B780,'2023 Act TB'!$A:$N,O$1,FALSE)</f>
        <v>0</v>
      </c>
      <c r="P780" s="720">
        <f t="shared" si="11"/>
        <v>0</v>
      </c>
    </row>
    <row r="781" spans="2:16">
      <c r="B781" s="721" t="s">
        <v>1992</v>
      </c>
      <c r="C781" s="720" t="str">
        <f>VLOOKUP(B781,'2023 Act TB'!A:B,2,FALSE)</f>
        <v>Telecom Charges to the Balance Sheet</v>
      </c>
      <c r="D781" s="720">
        <f>+VLOOKUP($B781,'2023 Act TB'!$A:$N,D$1,FALSE)</f>
        <v>0</v>
      </c>
      <c r="E781" s="720">
        <f>+VLOOKUP($B781,'2023 Act TB'!$A:$N,E$1,FALSE)</f>
        <v>0</v>
      </c>
      <c r="F781" s="720">
        <f>+VLOOKUP($B781,'2023 Act TB'!$A:$N,F$1,FALSE)</f>
        <v>0</v>
      </c>
      <c r="G781" s="720">
        <f>+VLOOKUP($B781,'2023 Act TB'!$A:$N,G$1,FALSE)</f>
        <v>0</v>
      </c>
      <c r="H781" s="720">
        <f>+VLOOKUP($B781,'2023 Act TB'!$A:$N,H$1,FALSE)</f>
        <v>0</v>
      </c>
      <c r="I781" s="720">
        <f>+VLOOKUP($B781,'2023 Act TB'!$A:$N,I$1,FALSE)</f>
        <v>0</v>
      </c>
      <c r="J781" s="720">
        <f>+VLOOKUP($B781,'2023 Act TB'!$A:$N,J$1,FALSE)</f>
        <v>0</v>
      </c>
      <c r="K781" s="720">
        <f>+VLOOKUP($B781,'2023 Act TB'!$A:$N,K$1,FALSE)</f>
        <v>0</v>
      </c>
      <c r="L781" s="720">
        <f>+VLOOKUP($B781,'2023 Act TB'!$A:$N,L$1,FALSE)</f>
        <v>0</v>
      </c>
      <c r="M781" s="720">
        <f>+VLOOKUP($B781,'2023 Act TB'!$A:$N,M$1,FALSE)</f>
        <v>0</v>
      </c>
      <c r="N781" s="720">
        <f>+VLOOKUP($B781,'2023 Act TB'!$A:$N,N$1,FALSE)</f>
        <v>0</v>
      </c>
      <c r="O781" s="720">
        <f>+VLOOKUP($B781,'2023 Act TB'!$A:$N,O$1,FALSE)</f>
        <v>0</v>
      </c>
      <c r="P781" s="720">
        <f t="shared" si="11"/>
        <v>0</v>
      </c>
    </row>
    <row r="782" spans="2:16">
      <c r="B782" s="721" t="s">
        <v>1993</v>
      </c>
      <c r="C782" s="720" t="str">
        <f>VLOOKUP(B782,'2023 Act TB'!A:B,2,FALSE)</f>
        <v>Corporate Overhead Allocation to the Balance Sheet</v>
      </c>
      <c r="D782" s="720">
        <f>+VLOOKUP($B782,'2023 Act TB'!$A:$N,D$1,FALSE)</f>
        <v>0</v>
      </c>
      <c r="E782" s="720">
        <f>+VLOOKUP($B782,'2023 Act TB'!$A:$N,E$1,FALSE)</f>
        <v>0</v>
      </c>
      <c r="F782" s="720">
        <f>+VLOOKUP($B782,'2023 Act TB'!$A:$N,F$1,FALSE)</f>
        <v>0</v>
      </c>
      <c r="G782" s="720">
        <f>+VLOOKUP($B782,'2023 Act TB'!$A:$N,G$1,FALSE)</f>
        <v>0</v>
      </c>
      <c r="H782" s="720">
        <f>+VLOOKUP($B782,'2023 Act TB'!$A:$N,H$1,FALSE)</f>
        <v>0</v>
      </c>
      <c r="I782" s="720">
        <f>+VLOOKUP($B782,'2023 Act TB'!$A:$N,I$1,FALSE)</f>
        <v>0</v>
      </c>
      <c r="J782" s="720">
        <f>+VLOOKUP($B782,'2023 Act TB'!$A:$N,J$1,FALSE)</f>
        <v>0</v>
      </c>
      <c r="K782" s="720">
        <f>+VLOOKUP($B782,'2023 Act TB'!$A:$N,K$1,FALSE)</f>
        <v>0</v>
      </c>
      <c r="L782" s="720">
        <f>+VLOOKUP($B782,'2023 Act TB'!$A:$N,L$1,FALSE)</f>
        <v>0</v>
      </c>
      <c r="M782" s="720">
        <f>+VLOOKUP($B782,'2023 Act TB'!$A:$N,M$1,FALSE)</f>
        <v>0</v>
      </c>
      <c r="N782" s="720">
        <f>+VLOOKUP($B782,'2023 Act TB'!$A:$N,N$1,FALSE)</f>
        <v>0</v>
      </c>
      <c r="O782" s="720">
        <f>+VLOOKUP($B782,'2023 Act TB'!$A:$N,O$1,FALSE)</f>
        <v>0</v>
      </c>
      <c r="P782" s="720">
        <f t="shared" si="11"/>
        <v>0</v>
      </c>
    </row>
    <row r="783" spans="2:16">
      <c r="B783" s="721" t="s">
        <v>1994</v>
      </c>
      <c r="C783" s="720" t="str">
        <f>VLOOKUP(B783,'2023 Act TB'!A:B,2,FALSE)</f>
        <v>Make Ready Changes to the Balance Sheet</v>
      </c>
      <c r="D783" s="720">
        <f>+VLOOKUP($B783,'2023 Act TB'!$A:$N,D$1,FALSE)</f>
        <v>-11786.12</v>
      </c>
      <c r="E783" s="720">
        <f>+VLOOKUP($B783,'2023 Act TB'!$A:$N,E$1,FALSE)</f>
        <v>-11625.21</v>
      </c>
      <c r="F783" s="720">
        <f>+VLOOKUP($B783,'2023 Act TB'!$A:$N,F$1,FALSE)</f>
        <v>-12930.01</v>
      </c>
      <c r="G783" s="720">
        <f>+VLOOKUP($B783,'2023 Act TB'!$A:$N,G$1,FALSE)</f>
        <v>-10515.68</v>
      </c>
      <c r="H783" s="720">
        <f>+VLOOKUP($B783,'2023 Act TB'!$A:$N,H$1,FALSE)</f>
        <v>-12605.28</v>
      </c>
      <c r="I783" s="720">
        <f>+VLOOKUP($B783,'2023 Act TB'!$A:$N,I$1,FALSE)</f>
        <v>-6869.5</v>
      </c>
      <c r="J783" s="720">
        <f>+VLOOKUP($B783,'2023 Act TB'!$A:$N,J$1,FALSE)</f>
        <v>-9421.9599999999991</v>
      </c>
      <c r="K783" s="720">
        <f>+VLOOKUP($B783,'2023 Act TB'!$A:$N,K$1,FALSE)</f>
        <v>-10449.61</v>
      </c>
      <c r="L783" s="720">
        <f>+VLOOKUP($B783,'2023 Act TB'!$A:$N,L$1,FALSE)</f>
        <v>-9845.1200000000008</v>
      </c>
      <c r="M783" s="720">
        <f>+VLOOKUP($B783,'2023 Act TB'!$A:$N,M$1,FALSE)</f>
        <v>-10397.51</v>
      </c>
      <c r="N783" s="720">
        <f>+VLOOKUP($B783,'2023 Act TB'!$A:$N,N$1,FALSE)</f>
        <v>-11688.04</v>
      </c>
      <c r="O783" s="720">
        <f>+VLOOKUP($B783,'2023 Act TB'!$A:$N,O$1,FALSE)</f>
        <v>-10950.92</v>
      </c>
      <c r="P783" s="720">
        <f t="shared" si="11"/>
        <v>-129084.96</v>
      </c>
    </row>
    <row r="784" spans="2:16">
      <c r="B784" s="721" t="s">
        <v>1995</v>
      </c>
      <c r="C784" s="720" t="str">
        <f>VLOOKUP(B784,'2023 Act TB'!A:B,2,FALSE)</f>
        <v>Fleet Charges to the Balance Sheet</v>
      </c>
      <c r="D784" s="720">
        <f>+VLOOKUP($B784,'2023 Act TB'!$A:$N,D$1,FALSE)</f>
        <v>-467.65</v>
      </c>
      <c r="E784" s="720">
        <f>+VLOOKUP($B784,'2023 Act TB'!$A:$N,E$1,FALSE)</f>
        <v>-753.97</v>
      </c>
      <c r="F784" s="720">
        <f>+VLOOKUP($B784,'2023 Act TB'!$A:$N,F$1,FALSE)</f>
        <v>-10256.530000000001</v>
      </c>
      <c r="G784" s="720">
        <f>+VLOOKUP($B784,'2023 Act TB'!$A:$N,G$1,FALSE)</f>
        <v>-22991.61</v>
      </c>
      <c r="H784" s="720">
        <f>+VLOOKUP($B784,'2023 Act TB'!$A:$N,H$1,FALSE)</f>
        <v>-14682.16</v>
      </c>
      <c r="I784" s="720">
        <f>+VLOOKUP($B784,'2023 Act TB'!$A:$N,I$1,FALSE)</f>
        <v>-4080.96</v>
      </c>
      <c r="J784" s="720">
        <f>+VLOOKUP($B784,'2023 Act TB'!$A:$N,J$1,FALSE)</f>
        <v>-477.3</v>
      </c>
      <c r="K784" s="720">
        <f>+VLOOKUP($B784,'2023 Act TB'!$A:$N,K$1,FALSE)</f>
        <v>-2625.69</v>
      </c>
      <c r="L784" s="720">
        <f>+VLOOKUP($B784,'2023 Act TB'!$A:$N,L$1,FALSE)</f>
        <v>-1339.44</v>
      </c>
      <c r="M784" s="720">
        <f>+VLOOKUP($B784,'2023 Act TB'!$A:$N,M$1,FALSE)</f>
        <v>-1642.21</v>
      </c>
      <c r="N784" s="720">
        <f>+VLOOKUP($B784,'2023 Act TB'!$A:$N,N$1,FALSE)</f>
        <v>-3855.3</v>
      </c>
      <c r="O784" s="720">
        <f>+VLOOKUP($B784,'2023 Act TB'!$A:$N,O$1,FALSE)</f>
        <v>-683.01</v>
      </c>
      <c r="P784" s="720">
        <f t="shared" si="11"/>
        <v>-63855.830000000009</v>
      </c>
    </row>
    <row r="785" spans="2:16">
      <c r="B785" s="721" t="s">
        <v>1996</v>
      </c>
      <c r="C785" s="720" t="str">
        <f>VLOOKUP(B785,'2023 Act TB'!A:B,2,FALSE)</f>
        <v>Small Tools Charges to the Balance Sheet</v>
      </c>
      <c r="D785" s="720">
        <f>+VLOOKUP($B785,'2023 Act TB'!$A:$N,D$1,FALSE)</f>
        <v>-107.6</v>
      </c>
      <c r="E785" s="720">
        <f>+VLOOKUP($B785,'2023 Act TB'!$A:$N,E$1,FALSE)</f>
        <v>-359.01</v>
      </c>
      <c r="F785" s="720">
        <f>+VLOOKUP($B785,'2023 Act TB'!$A:$N,F$1,FALSE)</f>
        <v>-2585.7399999999998</v>
      </c>
      <c r="G785" s="720">
        <f>+VLOOKUP($B785,'2023 Act TB'!$A:$N,G$1,FALSE)</f>
        <v>-1648.26</v>
      </c>
      <c r="H785" s="720">
        <f>+VLOOKUP($B785,'2023 Act TB'!$A:$N,H$1,FALSE)</f>
        <v>-2044.65</v>
      </c>
      <c r="I785" s="720">
        <f>+VLOOKUP($B785,'2023 Act TB'!$A:$N,I$1,FALSE)</f>
        <v>-918.11</v>
      </c>
      <c r="J785" s="720">
        <f>+VLOOKUP($B785,'2023 Act TB'!$A:$N,J$1,FALSE)</f>
        <v>-66.17</v>
      </c>
      <c r="K785" s="720">
        <f>+VLOOKUP($B785,'2023 Act TB'!$A:$N,K$1,FALSE)</f>
        <v>-273.77999999999997</v>
      </c>
      <c r="L785" s="720">
        <f>+VLOOKUP($B785,'2023 Act TB'!$A:$N,L$1,FALSE)</f>
        <v>-81.58</v>
      </c>
      <c r="M785" s="720">
        <f>+VLOOKUP($B785,'2023 Act TB'!$A:$N,M$1,FALSE)</f>
        <v>-237.89</v>
      </c>
      <c r="N785" s="720">
        <f>+VLOOKUP($B785,'2023 Act TB'!$A:$N,N$1,FALSE)</f>
        <v>-859.73</v>
      </c>
      <c r="O785" s="720">
        <f>+VLOOKUP($B785,'2023 Act TB'!$A:$N,O$1,FALSE)</f>
        <v>-1040.04</v>
      </c>
      <c r="P785" s="720">
        <f t="shared" si="11"/>
        <v>-10222.559999999998</v>
      </c>
    </row>
    <row r="786" spans="2:16">
      <c r="B786" s="721" t="s">
        <v>1997</v>
      </c>
      <c r="C786" s="720" t="str">
        <f>VLOOKUP(B786,'2023 Act TB'!A:B,2,FALSE)</f>
        <v>Stores Clearing Charges to the Balance Sheet</v>
      </c>
      <c r="D786" s="720">
        <f>+VLOOKUP($B786,'2023 Act TB'!$A:$N,D$1,FALSE)</f>
        <v>-208621.54</v>
      </c>
      <c r="E786" s="720">
        <f>+VLOOKUP($B786,'2023 Act TB'!$A:$N,E$1,FALSE)</f>
        <v>-387805.09</v>
      </c>
      <c r="F786" s="720">
        <f>+VLOOKUP($B786,'2023 Act TB'!$A:$N,F$1,FALSE)</f>
        <v>-189574.13</v>
      </c>
      <c r="G786" s="720">
        <f>+VLOOKUP($B786,'2023 Act TB'!$A:$N,G$1,FALSE)</f>
        <v>-206534.45</v>
      </c>
      <c r="H786" s="720">
        <f>+VLOOKUP($B786,'2023 Act TB'!$A:$N,H$1,FALSE)</f>
        <v>-286147.03000000003</v>
      </c>
      <c r="I786" s="720">
        <f>+VLOOKUP($B786,'2023 Act TB'!$A:$N,I$1,FALSE)</f>
        <v>-208922.07</v>
      </c>
      <c r="J786" s="720">
        <f>+VLOOKUP($B786,'2023 Act TB'!$A:$N,J$1,FALSE)</f>
        <v>-142415.03</v>
      </c>
      <c r="K786" s="720">
        <f>+VLOOKUP($B786,'2023 Act TB'!$A:$N,K$1,FALSE)</f>
        <v>-187504.35</v>
      </c>
      <c r="L786" s="720">
        <f>+VLOOKUP($B786,'2023 Act TB'!$A:$N,L$1,FALSE)</f>
        <v>2125495.9300000002</v>
      </c>
      <c r="M786" s="720">
        <f>+VLOOKUP($B786,'2023 Act TB'!$A:$N,M$1,FALSE)</f>
        <v>-378409.98</v>
      </c>
      <c r="N786" s="720">
        <f>+VLOOKUP($B786,'2023 Act TB'!$A:$N,N$1,FALSE)</f>
        <v>-368682.81</v>
      </c>
      <c r="O786" s="720">
        <f>+VLOOKUP($B786,'2023 Act TB'!$A:$N,O$1,FALSE)</f>
        <v>-94854.41</v>
      </c>
      <c r="P786" s="720">
        <f t="shared" si="11"/>
        <v>-533974.96</v>
      </c>
    </row>
    <row r="787" spans="2:16">
      <c r="B787" s="721" t="s">
        <v>1998</v>
      </c>
      <c r="C787" s="720" t="str">
        <f>VLOOKUP(B787,'2023 Act TB'!A:B,2,FALSE)</f>
        <v>Self Help Charges to the Balance Sheet</v>
      </c>
      <c r="D787" s="720">
        <f>+VLOOKUP($B787,'2023 Act TB'!$A:$N,D$1,FALSE)</f>
        <v>-681.7</v>
      </c>
      <c r="E787" s="720">
        <f>+VLOOKUP($B787,'2023 Act TB'!$A:$N,E$1,FALSE)</f>
        <v>-557.14</v>
      </c>
      <c r="F787" s="720">
        <f>+VLOOKUP($B787,'2023 Act TB'!$A:$N,F$1,FALSE)</f>
        <v>-763.59</v>
      </c>
      <c r="G787" s="720">
        <f>+VLOOKUP($B787,'2023 Act TB'!$A:$N,G$1,FALSE)</f>
        <v>-677.77</v>
      </c>
      <c r="H787" s="720">
        <f>+VLOOKUP($B787,'2023 Act TB'!$A:$N,H$1,FALSE)</f>
        <v>-299.66000000000003</v>
      </c>
      <c r="I787" s="720">
        <f>+VLOOKUP($B787,'2023 Act TB'!$A:$N,I$1,FALSE)</f>
        <v>-3114.25</v>
      </c>
      <c r="J787" s="720">
        <f>+VLOOKUP($B787,'2023 Act TB'!$A:$N,J$1,FALSE)</f>
        <v>-8315.5499999999993</v>
      </c>
      <c r="K787" s="720">
        <f>+VLOOKUP($B787,'2023 Act TB'!$A:$N,K$1,FALSE)</f>
        <v>-9685.3700000000008</v>
      </c>
      <c r="L787" s="720">
        <f>+VLOOKUP($B787,'2023 Act TB'!$A:$N,L$1,FALSE)</f>
        <v>-37018.25</v>
      </c>
      <c r="M787" s="720">
        <f>+VLOOKUP($B787,'2023 Act TB'!$A:$N,M$1,FALSE)</f>
        <v>-4803.21</v>
      </c>
      <c r="N787" s="720">
        <f>+VLOOKUP($B787,'2023 Act TB'!$A:$N,N$1,FALSE)</f>
        <v>-2902.24</v>
      </c>
      <c r="O787" s="720">
        <f>+VLOOKUP($B787,'2023 Act TB'!$A:$N,O$1,FALSE)</f>
        <v>-76.83</v>
      </c>
      <c r="P787" s="720">
        <f t="shared" si="11"/>
        <v>-68895.560000000012</v>
      </c>
    </row>
    <row r="788" spans="2:16">
      <c r="B788" s="721" t="s">
        <v>1999</v>
      </c>
      <c r="C788" s="720" t="str">
        <f>VLOOKUP(B788,'2023 Act TB'!A:B,2,FALSE)</f>
        <v>Supervisory &amp; Management Cghs to the Balance Sheet</v>
      </c>
      <c r="D788" s="720">
        <f>+VLOOKUP($B788,'2023 Act TB'!$A:$N,D$1,FALSE)</f>
        <v>-1448189.37</v>
      </c>
      <c r="E788" s="720">
        <f>+VLOOKUP($B788,'2023 Act TB'!$A:$N,E$1,FALSE)</f>
        <v>-1552542.01</v>
      </c>
      <c r="F788" s="720">
        <f>+VLOOKUP($B788,'2023 Act TB'!$A:$N,F$1,FALSE)</f>
        <v>-2608478.7599999998</v>
      </c>
      <c r="G788" s="720">
        <f>+VLOOKUP($B788,'2023 Act TB'!$A:$N,G$1,FALSE)</f>
        <v>-2171873.16</v>
      </c>
      <c r="H788" s="720">
        <f>+VLOOKUP($B788,'2023 Act TB'!$A:$N,H$1,FALSE)</f>
        <v>-2896393.94</v>
      </c>
      <c r="I788" s="720">
        <f>+VLOOKUP($B788,'2023 Act TB'!$A:$N,I$1,FALSE)</f>
        <v>-2955394.93</v>
      </c>
      <c r="J788" s="720">
        <f>+VLOOKUP($B788,'2023 Act TB'!$A:$N,J$1,FALSE)</f>
        <v>-1859314.27</v>
      </c>
      <c r="K788" s="720">
        <f>+VLOOKUP($B788,'2023 Act TB'!$A:$N,K$1,FALSE)</f>
        <v>-2435567.21</v>
      </c>
      <c r="L788" s="720">
        <f>+VLOOKUP($B788,'2023 Act TB'!$A:$N,L$1,FALSE)</f>
        <v>-2266213.46</v>
      </c>
      <c r="M788" s="720">
        <f>+VLOOKUP($B788,'2023 Act TB'!$A:$N,M$1,FALSE)</f>
        <v>-1855694.12</v>
      </c>
      <c r="N788" s="720">
        <f>+VLOOKUP($B788,'2023 Act TB'!$A:$N,N$1,FALSE)</f>
        <v>-1945747.47</v>
      </c>
      <c r="O788" s="720">
        <f>+VLOOKUP($B788,'2023 Act TB'!$A:$N,O$1,FALSE)</f>
        <v>-2925301.48</v>
      </c>
      <c r="P788" s="720">
        <f t="shared" si="11"/>
        <v>-26920710.18</v>
      </c>
    </row>
    <row r="789" spans="2:16">
      <c r="B789" s="721" t="s">
        <v>2000</v>
      </c>
      <c r="C789" s="720" t="str">
        <f>VLOOKUP(B789,'2023 Act TB'!A:B,2,FALSE)</f>
        <v>HR Charges to the Balance Sheet</v>
      </c>
      <c r="D789" s="720">
        <f>+VLOOKUP($B789,'2023 Act TB'!$A:$N,D$1,FALSE)</f>
        <v>0</v>
      </c>
      <c r="E789" s="720">
        <f>+VLOOKUP($B789,'2023 Act TB'!$A:$N,E$1,FALSE)</f>
        <v>0</v>
      </c>
      <c r="F789" s="720">
        <f>+VLOOKUP($B789,'2023 Act TB'!$A:$N,F$1,FALSE)</f>
        <v>0</v>
      </c>
      <c r="G789" s="720">
        <f>+VLOOKUP($B789,'2023 Act TB'!$A:$N,G$1,FALSE)</f>
        <v>0</v>
      </c>
      <c r="H789" s="720">
        <f>+VLOOKUP($B789,'2023 Act TB'!$A:$N,H$1,FALSE)</f>
        <v>0</v>
      </c>
      <c r="I789" s="720">
        <f>+VLOOKUP($B789,'2023 Act TB'!$A:$N,I$1,FALSE)</f>
        <v>0</v>
      </c>
      <c r="J789" s="720">
        <f>+VLOOKUP($B789,'2023 Act TB'!$A:$N,J$1,FALSE)</f>
        <v>0</v>
      </c>
      <c r="K789" s="720">
        <f>+VLOOKUP($B789,'2023 Act TB'!$A:$N,K$1,FALSE)</f>
        <v>0</v>
      </c>
      <c r="L789" s="720">
        <f>+VLOOKUP($B789,'2023 Act TB'!$A:$N,L$1,FALSE)</f>
        <v>0</v>
      </c>
      <c r="M789" s="720">
        <f>+VLOOKUP($B789,'2023 Act TB'!$A:$N,M$1,FALSE)</f>
        <v>0</v>
      </c>
      <c r="N789" s="720">
        <f>+VLOOKUP($B789,'2023 Act TB'!$A:$N,N$1,FALSE)</f>
        <v>0</v>
      </c>
      <c r="O789" s="720">
        <f>+VLOOKUP($B789,'2023 Act TB'!$A:$N,O$1,FALSE)</f>
        <v>0</v>
      </c>
      <c r="P789" s="720">
        <f t="shared" si="11"/>
        <v>0</v>
      </c>
    </row>
    <row r="790" spans="2:16">
      <c r="B790" s="721" t="s">
        <v>2001</v>
      </c>
      <c r="C790" s="720" t="str">
        <f>VLOOKUP(B790,'2023 Act TB'!A:B,2,FALSE)</f>
        <v>TSI Services Charges to the Balance Sheet</v>
      </c>
      <c r="D790" s="720">
        <f>+VLOOKUP($B790,'2023 Act TB'!$A:$N,D$1,FALSE)</f>
        <v>0</v>
      </c>
      <c r="E790" s="720">
        <f>+VLOOKUP($B790,'2023 Act TB'!$A:$N,E$1,FALSE)</f>
        <v>0</v>
      </c>
      <c r="F790" s="720">
        <f>+VLOOKUP($B790,'2023 Act TB'!$A:$N,F$1,FALSE)</f>
        <v>0</v>
      </c>
      <c r="G790" s="720">
        <f>+VLOOKUP($B790,'2023 Act TB'!$A:$N,G$1,FALSE)</f>
        <v>0</v>
      </c>
      <c r="H790" s="720">
        <f>+VLOOKUP($B790,'2023 Act TB'!$A:$N,H$1,FALSE)</f>
        <v>0</v>
      </c>
      <c r="I790" s="720">
        <f>+VLOOKUP($B790,'2023 Act TB'!$A:$N,I$1,FALSE)</f>
        <v>0</v>
      </c>
      <c r="J790" s="720">
        <f>+VLOOKUP($B790,'2023 Act TB'!$A:$N,J$1,FALSE)</f>
        <v>0</v>
      </c>
      <c r="K790" s="720">
        <f>+VLOOKUP($B790,'2023 Act TB'!$A:$N,K$1,FALSE)</f>
        <v>0</v>
      </c>
      <c r="L790" s="720">
        <f>+VLOOKUP($B790,'2023 Act TB'!$A:$N,L$1,FALSE)</f>
        <v>0</v>
      </c>
      <c r="M790" s="720">
        <f>+VLOOKUP($B790,'2023 Act TB'!$A:$N,M$1,FALSE)</f>
        <v>0</v>
      </c>
      <c r="N790" s="720">
        <f>+VLOOKUP($B790,'2023 Act TB'!$A:$N,N$1,FALSE)</f>
        <v>0</v>
      </c>
      <c r="O790" s="720">
        <f>+VLOOKUP($B790,'2023 Act TB'!$A:$N,O$1,FALSE)</f>
        <v>0</v>
      </c>
      <c r="P790" s="720">
        <f t="shared" si="11"/>
        <v>0</v>
      </c>
    </row>
    <row r="791" spans="2:16">
      <c r="B791" s="721" t="s">
        <v>2002</v>
      </c>
      <c r="C791" s="720" t="str">
        <f>VLOOKUP(B791,'2023 Act TB'!A:B,2,FALSE)</f>
        <v>Procurement Charges to the Balance Sheet</v>
      </c>
      <c r="D791" s="720">
        <f>+VLOOKUP($B791,'2023 Act TB'!$A:$N,D$1,FALSE)</f>
        <v>0</v>
      </c>
      <c r="E791" s="720">
        <f>+VLOOKUP($B791,'2023 Act TB'!$A:$N,E$1,FALSE)</f>
        <v>0</v>
      </c>
      <c r="F791" s="720">
        <f>+VLOOKUP($B791,'2023 Act TB'!$A:$N,F$1,FALSE)</f>
        <v>0</v>
      </c>
      <c r="G791" s="720">
        <f>+VLOOKUP($B791,'2023 Act TB'!$A:$N,G$1,FALSE)</f>
        <v>0</v>
      </c>
      <c r="H791" s="720">
        <f>+VLOOKUP($B791,'2023 Act TB'!$A:$N,H$1,FALSE)</f>
        <v>0</v>
      </c>
      <c r="I791" s="720">
        <f>+VLOOKUP($B791,'2023 Act TB'!$A:$N,I$1,FALSE)</f>
        <v>0</v>
      </c>
      <c r="J791" s="720">
        <f>+VLOOKUP($B791,'2023 Act TB'!$A:$N,J$1,FALSE)</f>
        <v>0</v>
      </c>
      <c r="K791" s="720">
        <f>+VLOOKUP($B791,'2023 Act TB'!$A:$N,K$1,FALSE)</f>
        <v>0</v>
      </c>
      <c r="L791" s="720">
        <f>+VLOOKUP($B791,'2023 Act TB'!$A:$N,L$1,FALSE)</f>
        <v>0</v>
      </c>
      <c r="M791" s="720">
        <f>+VLOOKUP($B791,'2023 Act TB'!$A:$N,M$1,FALSE)</f>
        <v>0</v>
      </c>
      <c r="N791" s="720">
        <f>+VLOOKUP($B791,'2023 Act TB'!$A:$N,N$1,FALSE)</f>
        <v>0</v>
      </c>
      <c r="O791" s="720">
        <f>+VLOOKUP($B791,'2023 Act TB'!$A:$N,O$1,FALSE)</f>
        <v>0</v>
      </c>
      <c r="P791" s="720">
        <f t="shared" si="11"/>
        <v>0</v>
      </c>
    </row>
    <row r="792" spans="2:16">
      <c r="B792" s="721" t="s">
        <v>2003</v>
      </c>
      <c r="C792" s="720" t="str">
        <f>VLOOKUP(B792,'2023 Act TB'!A:B,2,FALSE)</f>
        <v>T&amp;I Chgs to BalSht</v>
      </c>
      <c r="D792" s="720">
        <f>+VLOOKUP($B792,'2023 Act TB'!$A:$N,D$1,FALSE)</f>
        <v>0</v>
      </c>
      <c r="E792" s="720">
        <f>+VLOOKUP($B792,'2023 Act TB'!$A:$N,E$1,FALSE)</f>
        <v>0</v>
      </c>
      <c r="F792" s="720">
        <f>+VLOOKUP($B792,'2023 Act TB'!$A:$N,F$1,FALSE)</f>
        <v>0</v>
      </c>
      <c r="G792" s="720">
        <f>+VLOOKUP($B792,'2023 Act TB'!$A:$N,G$1,FALSE)</f>
        <v>0</v>
      </c>
      <c r="H792" s="720">
        <f>+VLOOKUP($B792,'2023 Act TB'!$A:$N,H$1,FALSE)</f>
        <v>0</v>
      </c>
      <c r="I792" s="720">
        <f>+VLOOKUP($B792,'2023 Act TB'!$A:$N,I$1,FALSE)</f>
        <v>0</v>
      </c>
      <c r="J792" s="720">
        <f>+VLOOKUP($B792,'2023 Act TB'!$A:$N,J$1,FALSE)</f>
        <v>0</v>
      </c>
      <c r="K792" s="720">
        <f>+VLOOKUP($B792,'2023 Act TB'!$A:$N,K$1,FALSE)</f>
        <v>0</v>
      </c>
      <c r="L792" s="720">
        <f>+VLOOKUP($B792,'2023 Act TB'!$A:$N,L$1,FALSE)</f>
        <v>0</v>
      </c>
      <c r="M792" s="720">
        <f>+VLOOKUP($B792,'2023 Act TB'!$A:$N,M$1,FALSE)</f>
        <v>0</v>
      </c>
      <c r="N792" s="720">
        <f>+VLOOKUP($B792,'2023 Act TB'!$A:$N,N$1,FALSE)</f>
        <v>0</v>
      </c>
      <c r="O792" s="720">
        <f>+VLOOKUP($B792,'2023 Act TB'!$A:$N,O$1,FALSE)</f>
        <v>0</v>
      </c>
      <c r="P792" s="720">
        <f t="shared" si="11"/>
        <v>0</v>
      </c>
    </row>
    <row r="793" spans="2:16">
      <c r="B793" s="721" t="s">
        <v>2004</v>
      </c>
      <c r="C793" s="720" t="str">
        <f>VLOOKUP(B793,'2023 Act TB'!A:B,2,FALSE)</f>
        <v>TSI Capital Charges to the Balance Sheet</v>
      </c>
      <c r="D793" s="720">
        <f>+VLOOKUP($B793,'2023 Act TB'!$A:$N,D$1,FALSE)</f>
        <v>0</v>
      </c>
      <c r="E793" s="720">
        <f>+VLOOKUP($B793,'2023 Act TB'!$A:$N,E$1,FALSE)</f>
        <v>0</v>
      </c>
      <c r="F793" s="720">
        <f>+VLOOKUP($B793,'2023 Act TB'!$A:$N,F$1,FALSE)</f>
        <v>0</v>
      </c>
      <c r="G793" s="720">
        <f>+VLOOKUP($B793,'2023 Act TB'!$A:$N,G$1,FALSE)</f>
        <v>0</v>
      </c>
      <c r="H793" s="720">
        <f>+VLOOKUP($B793,'2023 Act TB'!$A:$N,H$1,FALSE)</f>
        <v>0</v>
      </c>
      <c r="I793" s="720">
        <f>+VLOOKUP($B793,'2023 Act TB'!$A:$N,I$1,FALSE)</f>
        <v>0</v>
      </c>
      <c r="J793" s="720">
        <f>+VLOOKUP($B793,'2023 Act TB'!$A:$N,J$1,FALSE)</f>
        <v>0</v>
      </c>
      <c r="K793" s="720">
        <f>+VLOOKUP($B793,'2023 Act TB'!$A:$N,K$1,FALSE)</f>
        <v>0</v>
      </c>
      <c r="L793" s="720">
        <f>+VLOOKUP($B793,'2023 Act TB'!$A:$N,L$1,FALSE)</f>
        <v>0</v>
      </c>
      <c r="M793" s="720">
        <f>+VLOOKUP($B793,'2023 Act TB'!$A:$N,M$1,FALSE)</f>
        <v>0</v>
      </c>
      <c r="N793" s="720">
        <f>+VLOOKUP($B793,'2023 Act TB'!$A:$N,N$1,FALSE)</f>
        <v>0</v>
      </c>
      <c r="O793" s="720">
        <f>+VLOOKUP($B793,'2023 Act TB'!$A:$N,O$1,FALSE)</f>
        <v>0</v>
      </c>
      <c r="P793" s="720">
        <f t="shared" si="11"/>
        <v>0</v>
      </c>
    </row>
    <row r="794" spans="2:16">
      <c r="B794" s="721" t="s">
        <v>2005</v>
      </c>
      <c r="C794" s="720" t="str">
        <f>VLOOKUP(B794,'2023 Act TB'!A:B,2,FALSE)</f>
        <v>Amortization - Utility Plant</v>
      </c>
      <c r="D794" s="720">
        <f>+VLOOKUP($B794,'2023 Act TB'!$A:$N,D$1,FALSE)</f>
        <v>2566016.11</v>
      </c>
      <c r="E794" s="720">
        <f>+VLOOKUP($B794,'2023 Act TB'!$A:$N,E$1,FALSE)</f>
        <v>2572938.34</v>
      </c>
      <c r="F794" s="720">
        <f>+VLOOKUP($B794,'2023 Act TB'!$A:$N,F$1,FALSE)</f>
        <v>2581201.52</v>
      </c>
      <c r="G794" s="720">
        <f>+VLOOKUP($B794,'2023 Act TB'!$A:$N,G$1,FALSE)</f>
        <v>2641333.3199999998</v>
      </c>
      <c r="H794" s="720">
        <f>+VLOOKUP($B794,'2023 Act TB'!$A:$N,H$1,FALSE)</f>
        <v>2641053.6</v>
      </c>
      <c r="I794" s="720">
        <f>+VLOOKUP($B794,'2023 Act TB'!$A:$N,I$1,FALSE)</f>
        <v>2661486.12</v>
      </c>
      <c r="J794" s="720">
        <f>+VLOOKUP($B794,'2023 Act TB'!$A:$N,J$1,FALSE)</f>
        <v>2688145.63</v>
      </c>
      <c r="K794" s="720">
        <f>+VLOOKUP($B794,'2023 Act TB'!$A:$N,K$1,FALSE)</f>
        <v>2712690.46</v>
      </c>
      <c r="L794" s="720">
        <f>+VLOOKUP($B794,'2023 Act TB'!$A:$N,L$1,FALSE)</f>
        <v>2739364.7</v>
      </c>
      <c r="M794" s="720">
        <f>+VLOOKUP($B794,'2023 Act TB'!$A:$N,M$1,FALSE)</f>
        <v>2723081.58</v>
      </c>
      <c r="N794" s="720">
        <f>+VLOOKUP($B794,'2023 Act TB'!$A:$N,N$1,FALSE)</f>
        <v>2728790.01</v>
      </c>
      <c r="O794" s="720">
        <f>+VLOOKUP($B794,'2023 Act TB'!$A:$N,O$1,FALSE)</f>
        <v>2727633.87</v>
      </c>
      <c r="P794" s="720">
        <f t="shared" si="11"/>
        <v>31983735.259999994</v>
      </c>
    </row>
    <row r="795" spans="2:16">
      <c r="B795" s="721" t="s">
        <v>2006</v>
      </c>
      <c r="C795" s="720" t="str">
        <f>VLOOKUP(B795,'2023 Act TB'!A:B,2,FALSE)</f>
        <v>Amortization - Non-Utility Property</v>
      </c>
      <c r="D795" s="720">
        <f>+VLOOKUP($B795,'2023 Act TB'!$A:$N,D$1,FALSE)</f>
        <v>0</v>
      </c>
      <c r="E795" s="720">
        <f>+VLOOKUP($B795,'2023 Act TB'!$A:$N,E$1,FALSE)</f>
        <v>0</v>
      </c>
      <c r="F795" s="720">
        <f>+VLOOKUP($B795,'2023 Act TB'!$A:$N,F$1,FALSE)</f>
        <v>0</v>
      </c>
      <c r="G795" s="720">
        <f>+VLOOKUP($B795,'2023 Act TB'!$A:$N,G$1,FALSE)</f>
        <v>0</v>
      </c>
      <c r="H795" s="720">
        <f>+VLOOKUP($B795,'2023 Act TB'!$A:$N,H$1,FALSE)</f>
        <v>0</v>
      </c>
      <c r="I795" s="720">
        <f>+VLOOKUP($B795,'2023 Act TB'!$A:$N,I$1,FALSE)</f>
        <v>0</v>
      </c>
      <c r="J795" s="720">
        <f>+VLOOKUP($B795,'2023 Act TB'!$A:$N,J$1,FALSE)</f>
        <v>0</v>
      </c>
      <c r="K795" s="720">
        <f>+VLOOKUP($B795,'2023 Act TB'!$A:$N,K$1,FALSE)</f>
        <v>0</v>
      </c>
      <c r="L795" s="720">
        <f>+VLOOKUP($B795,'2023 Act TB'!$A:$N,L$1,FALSE)</f>
        <v>0</v>
      </c>
      <c r="M795" s="720">
        <f>+VLOOKUP($B795,'2023 Act TB'!$A:$N,M$1,FALSE)</f>
        <v>0</v>
      </c>
      <c r="N795" s="720">
        <f>+VLOOKUP($B795,'2023 Act TB'!$A:$N,N$1,FALSE)</f>
        <v>0</v>
      </c>
      <c r="O795" s="720">
        <f>+VLOOKUP($B795,'2023 Act TB'!$A:$N,O$1,FALSE)</f>
        <v>0</v>
      </c>
      <c r="P795" s="720">
        <f t="shared" si="11"/>
        <v>0</v>
      </c>
    </row>
    <row r="796" spans="2:16">
      <c r="B796" s="721" t="s">
        <v>2007</v>
      </c>
      <c r="C796" s="720" t="str">
        <f>VLOOKUP(B796,'2023 Act TB'!A:B,2,FALSE)</f>
        <v>Amortization - Viability Study</v>
      </c>
      <c r="D796" s="720">
        <f>+VLOOKUP($B796,'2023 Act TB'!$A:$N,D$1,FALSE)</f>
        <v>0</v>
      </c>
      <c r="E796" s="720">
        <f>+VLOOKUP($B796,'2023 Act TB'!$A:$N,E$1,FALSE)</f>
        <v>0</v>
      </c>
      <c r="F796" s="720">
        <f>+VLOOKUP($B796,'2023 Act TB'!$A:$N,F$1,FALSE)</f>
        <v>0</v>
      </c>
      <c r="G796" s="720">
        <f>+VLOOKUP($B796,'2023 Act TB'!$A:$N,G$1,FALSE)</f>
        <v>0</v>
      </c>
      <c r="H796" s="720">
        <f>+VLOOKUP($B796,'2023 Act TB'!$A:$N,H$1,FALSE)</f>
        <v>0</v>
      </c>
      <c r="I796" s="720">
        <f>+VLOOKUP($B796,'2023 Act TB'!$A:$N,I$1,FALSE)</f>
        <v>0</v>
      </c>
      <c r="J796" s="720">
        <f>+VLOOKUP($B796,'2023 Act TB'!$A:$N,J$1,FALSE)</f>
        <v>0</v>
      </c>
      <c r="K796" s="720">
        <f>+VLOOKUP($B796,'2023 Act TB'!$A:$N,K$1,FALSE)</f>
        <v>0</v>
      </c>
      <c r="L796" s="720">
        <f>+VLOOKUP($B796,'2023 Act TB'!$A:$N,L$1,FALSE)</f>
        <v>0</v>
      </c>
      <c r="M796" s="720">
        <f>+VLOOKUP($B796,'2023 Act TB'!$A:$N,M$1,FALSE)</f>
        <v>0</v>
      </c>
      <c r="N796" s="720">
        <f>+VLOOKUP($B796,'2023 Act TB'!$A:$N,N$1,FALSE)</f>
        <v>0</v>
      </c>
      <c r="O796" s="720">
        <f>+VLOOKUP($B796,'2023 Act TB'!$A:$N,O$1,FALSE)</f>
        <v>0</v>
      </c>
      <c r="P796" s="720">
        <f t="shared" si="11"/>
        <v>0</v>
      </c>
    </row>
    <row r="797" spans="2:16">
      <c r="B797" s="721" t="s">
        <v>2008</v>
      </c>
      <c r="C797" s="720" t="str">
        <f>VLOOKUP(B797,'2023 Act TB'!A:B,2,FALSE)</f>
        <v>Amortization - Acquisition Adjustments</v>
      </c>
      <c r="D797" s="720">
        <f>+VLOOKUP($B797,'2023 Act TB'!$A:$N,D$1,FALSE)</f>
        <v>15479.1</v>
      </c>
      <c r="E797" s="720">
        <f>+VLOOKUP($B797,'2023 Act TB'!$A:$N,E$1,FALSE)</f>
        <v>15479.11</v>
      </c>
      <c r="F797" s="720">
        <f>+VLOOKUP($B797,'2023 Act TB'!$A:$N,F$1,FALSE)</f>
        <v>15479.1</v>
      </c>
      <c r="G797" s="720">
        <f>+VLOOKUP($B797,'2023 Act TB'!$A:$N,G$1,FALSE)</f>
        <v>15479.11</v>
      </c>
      <c r="H797" s="720">
        <f>+VLOOKUP($B797,'2023 Act TB'!$A:$N,H$1,FALSE)</f>
        <v>15479.1</v>
      </c>
      <c r="I797" s="720">
        <f>+VLOOKUP($B797,'2023 Act TB'!$A:$N,I$1,FALSE)</f>
        <v>15479.11</v>
      </c>
      <c r="J797" s="720">
        <f>+VLOOKUP($B797,'2023 Act TB'!$A:$N,J$1,FALSE)</f>
        <v>15479.1</v>
      </c>
      <c r="K797" s="720">
        <f>+VLOOKUP($B797,'2023 Act TB'!$A:$N,K$1,FALSE)</f>
        <v>15479.11</v>
      </c>
      <c r="L797" s="720">
        <f>+VLOOKUP($B797,'2023 Act TB'!$A:$N,L$1,FALSE)</f>
        <v>15479.1</v>
      </c>
      <c r="M797" s="720">
        <f>+VLOOKUP($B797,'2023 Act TB'!$A:$N,M$1,FALSE)</f>
        <v>15479.11</v>
      </c>
      <c r="N797" s="720">
        <f>+VLOOKUP($B797,'2023 Act TB'!$A:$N,N$1,FALSE)</f>
        <v>15479.1</v>
      </c>
      <c r="O797" s="720">
        <f>+VLOOKUP($B797,'2023 Act TB'!$A:$N,O$1,FALSE)</f>
        <v>15479.11</v>
      </c>
      <c r="P797" s="720">
        <f t="shared" si="11"/>
        <v>185749.26</v>
      </c>
    </row>
    <row r="798" spans="2:16">
      <c r="B798" s="721" t="s">
        <v>2009</v>
      </c>
      <c r="C798" s="720" t="str">
        <f>VLOOKUP(B798,'2023 Act TB'!A:B,2,FALSE)</f>
        <v>Amortization - Acquisition Adjustments BTL</v>
      </c>
      <c r="D798" s="720">
        <f>+VLOOKUP($B798,'2023 Act TB'!$A:$N,D$1,FALSE)</f>
        <v>4246.6099999999997</v>
      </c>
      <c r="E798" s="720">
        <f>+VLOOKUP($B798,'2023 Act TB'!$A:$N,E$1,FALSE)</f>
        <v>4246.63</v>
      </c>
      <c r="F798" s="720">
        <f>+VLOOKUP($B798,'2023 Act TB'!$A:$N,F$1,FALSE)</f>
        <v>4246.6099999999997</v>
      </c>
      <c r="G798" s="720">
        <f>+VLOOKUP($B798,'2023 Act TB'!$A:$N,G$1,FALSE)</f>
        <v>4246.63</v>
      </c>
      <c r="H798" s="720">
        <f>+VLOOKUP($B798,'2023 Act TB'!$A:$N,H$1,FALSE)</f>
        <v>4246.6099999999997</v>
      </c>
      <c r="I798" s="720">
        <f>+VLOOKUP($B798,'2023 Act TB'!$A:$N,I$1,FALSE)</f>
        <v>4246.63</v>
      </c>
      <c r="J798" s="720">
        <f>+VLOOKUP($B798,'2023 Act TB'!$A:$N,J$1,FALSE)</f>
        <v>4246.6099999999997</v>
      </c>
      <c r="K798" s="720">
        <f>+VLOOKUP($B798,'2023 Act TB'!$A:$N,K$1,FALSE)</f>
        <v>4246.63</v>
      </c>
      <c r="L798" s="720">
        <f>+VLOOKUP($B798,'2023 Act TB'!$A:$N,L$1,FALSE)</f>
        <v>4246.6099999999997</v>
      </c>
      <c r="M798" s="720">
        <f>+VLOOKUP($B798,'2023 Act TB'!$A:$N,M$1,FALSE)</f>
        <v>4246.62</v>
      </c>
      <c r="N798" s="720">
        <f>+VLOOKUP($B798,'2023 Act TB'!$A:$N,N$1,FALSE)</f>
        <v>4246.62</v>
      </c>
      <c r="O798" s="720">
        <f>+VLOOKUP($B798,'2023 Act TB'!$A:$N,O$1,FALSE)</f>
        <v>4246.63</v>
      </c>
      <c r="P798" s="720">
        <f t="shared" si="11"/>
        <v>50959.44</v>
      </c>
    </row>
    <row r="799" spans="2:16">
      <c r="B799" s="721" t="s">
        <v>2010</v>
      </c>
      <c r="C799" s="720" t="str">
        <f>VLOOKUP(B799,'2023 Act TB'!A:B,2,FALSE)</f>
        <v>Amortization - Environmental Remediation</v>
      </c>
      <c r="D799" s="720">
        <f>+VLOOKUP($B799,'2023 Act TB'!$A:$N,D$1,FALSE)</f>
        <v>0</v>
      </c>
      <c r="E799" s="720">
        <f>+VLOOKUP($B799,'2023 Act TB'!$A:$N,E$1,FALSE)</f>
        <v>0</v>
      </c>
      <c r="F799" s="720">
        <f>+VLOOKUP($B799,'2023 Act TB'!$A:$N,F$1,FALSE)</f>
        <v>0</v>
      </c>
      <c r="G799" s="720">
        <f>+VLOOKUP($B799,'2023 Act TB'!$A:$N,G$1,FALSE)</f>
        <v>0</v>
      </c>
      <c r="H799" s="720">
        <f>+VLOOKUP($B799,'2023 Act TB'!$A:$N,H$1,FALSE)</f>
        <v>0</v>
      </c>
      <c r="I799" s="720">
        <f>+VLOOKUP($B799,'2023 Act TB'!$A:$N,I$1,FALSE)</f>
        <v>0</v>
      </c>
      <c r="J799" s="720">
        <f>+VLOOKUP($B799,'2023 Act TB'!$A:$N,J$1,FALSE)</f>
        <v>0</v>
      </c>
      <c r="K799" s="720">
        <f>+VLOOKUP($B799,'2023 Act TB'!$A:$N,K$1,FALSE)</f>
        <v>0</v>
      </c>
      <c r="L799" s="720">
        <f>+VLOOKUP($B799,'2023 Act TB'!$A:$N,L$1,FALSE)</f>
        <v>0</v>
      </c>
      <c r="M799" s="720">
        <f>+VLOOKUP($B799,'2023 Act TB'!$A:$N,M$1,FALSE)</f>
        <v>0</v>
      </c>
      <c r="N799" s="720">
        <f>+VLOOKUP($B799,'2023 Act TB'!$A:$N,N$1,FALSE)</f>
        <v>0</v>
      </c>
      <c r="O799" s="720">
        <f>+VLOOKUP($B799,'2023 Act TB'!$A:$N,O$1,FALSE)</f>
        <v>0</v>
      </c>
      <c r="P799" s="720">
        <f t="shared" ref="P799:P803" si="12">+SUM(D799:O799)</f>
        <v>0</v>
      </c>
    </row>
    <row r="800" spans="2:16">
      <c r="B800" s="721" t="s">
        <v>2011</v>
      </c>
      <c r="C800" s="720" t="str">
        <f>VLOOKUP(B800,'2023 Act TB'!A:B,2,FALSE)</f>
        <v>Amortization - Intangible Asset</v>
      </c>
      <c r="D800" s="720">
        <f>+VLOOKUP($B800,'2023 Act TB'!$A:$N,D$1,FALSE)</f>
        <v>0</v>
      </c>
      <c r="E800" s="720">
        <f>+VLOOKUP($B800,'2023 Act TB'!$A:$N,E$1,FALSE)</f>
        <v>0</v>
      </c>
      <c r="F800" s="720">
        <f>+VLOOKUP($B800,'2023 Act TB'!$A:$N,F$1,FALSE)</f>
        <v>0</v>
      </c>
      <c r="G800" s="720">
        <f>+VLOOKUP($B800,'2023 Act TB'!$A:$N,G$1,FALSE)</f>
        <v>0</v>
      </c>
      <c r="H800" s="720">
        <f>+VLOOKUP($B800,'2023 Act TB'!$A:$N,H$1,FALSE)</f>
        <v>0</v>
      </c>
      <c r="I800" s="720">
        <f>+VLOOKUP($B800,'2023 Act TB'!$A:$N,I$1,FALSE)</f>
        <v>0</v>
      </c>
      <c r="J800" s="720">
        <f>+VLOOKUP($B800,'2023 Act TB'!$A:$N,J$1,FALSE)</f>
        <v>0</v>
      </c>
      <c r="K800" s="720">
        <f>+VLOOKUP($B800,'2023 Act TB'!$A:$N,K$1,FALSE)</f>
        <v>0</v>
      </c>
      <c r="L800" s="720">
        <f>+VLOOKUP($B800,'2023 Act TB'!$A:$N,L$1,FALSE)</f>
        <v>0</v>
      </c>
      <c r="M800" s="720">
        <f>+VLOOKUP($B800,'2023 Act TB'!$A:$N,M$1,FALSE)</f>
        <v>0</v>
      </c>
      <c r="N800" s="720">
        <f>+VLOOKUP($B800,'2023 Act TB'!$A:$N,N$1,FALSE)</f>
        <v>0</v>
      </c>
      <c r="O800" s="720">
        <f>+VLOOKUP($B800,'2023 Act TB'!$A:$N,O$1,FALSE)</f>
        <v>0</v>
      </c>
      <c r="P800" s="720">
        <f t="shared" si="12"/>
        <v>0</v>
      </c>
    </row>
    <row r="801" spans="2:16">
      <c r="B801" s="721" t="s">
        <v>2012</v>
      </c>
      <c r="C801" s="720" t="str">
        <f>VLOOKUP(B801,'2023 Act TB'!A:B,2,FALSE)</f>
        <v>Amortization - PPA Option</v>
      </c>
      <c r="D801" s="720">
        <f>+VLOOKUP($B801,'2023 Act TB'!$A:$N,D$1,FALSE)</f>
        <v>0</v>
      </c>
      <c r="E801" s="720">
        <f>+VLOOKUP($B801,'2023 Act TB'!$A:$N,E$1,FALSE)</f>
        <v>0</v>
      </c>
      <c r="F801" s="720">
        <f>+VLOOKUP($B801,'2023 Act TB'!$A:$N,F$1,FALSE)</f>
        <v>0</v>
      </c>
      <c r="G801" s="720">
        <f>+VLOOKUP($B801,'2023 Act TB'!$A:$N,G$1,FALSE)</f>
        <v>0</v>
      </c>
      <c r="H801" s="720">
        <f>+VLOOKUP($B801,'2023 Act TB'!$A:$N,H$1,FALSE)</f>
        <v>0</v>
      </c>
      <c r="I801" s="720">
        <f>+VLOOKUP($B801,'2023 Act TB'!$A:$N,I$1,FALSE)</f>
        <v>0</v>
      </c>
      <c r="J801" s="720">
        <f>+VLOOKUP($B801,'2023 Act TB'!$A:$N,J$1,FALSE)</f>
        <v>0</v>
      </c>
      <c r="K801" s="720">
        <f>+VLOOKUP($B801,'2023 Act TB'!$A:$N,K$1,FALSE)</f>
        <v>0</v>
      </c>
      <c r="L801" s="720">
        <f>+VLOOKUP($B801,'2023 Act TB'!$A:$N,L$1,FALSE)</f>
        <v>0</v>
      </c>
      <c r="M801" s="720">
        <f>+VLOOKUP($B801,'2023 Act TB'!$A:$N,M$1,FALSE)</f>
        <v>0</v>
      </c>
      <c r="N801" s="720">
        <f>+VLOOKUP($B801,'2023 Act TB'!$A:$N,N$1,FALSE)</f>
        <v>0</v>
      </c>
      <c r="O801" s="720">
        <f>+VLOOKUP($B801,'2023 Act TB'!$A:$N,O$1,FALSE)</f>
        <v>0</v>
      </c>
      <c r="P801" s="720">
        <f t="shared" si="12"/>
        <v>0</v>
      </c>
    </row>
    <row r="802" spans="2:16">
      <c r="B802" s="721" t="s">
        <v>2013</v>
      </c>
      <c r="C802" s="720" t="str">
        <f>VLOOKUP(B802,'2023 Act TB'!A:B,2,FALSE)</f>
        <v>Amortization - Start up Costs</v>
      </c>
      <c r="D802" s="720">
        <f>+VLOOKUP($B802,'2023 Act TB'!$A:$N,D$1,FALSE)</f>
        <v>0</v>
      </c>
      <c r="E802" s="720">
        <f>+VLOOKUP($B802,'2023 Act TB'!$A:$N,E$1,FALSE)</f>
        <v>0</v>
      </c>
      <c r="F802" s="720">
        <f>+VLOOKUP($B802,'2023 Act TB'!$A:$N,F$1,FALSE)</f>
        <v>0</v>
      </c>
      <c r="G802" s="720">
        <f>+VLOOKUP($B802,'2023 Act TB'!$A:$N,G$1,FALSE)</f>
        <v>0</v>
      </c>
      <c r="H802" s="720">
        <f>+VLOOKUP($B802,'2023 Act TB'!$A:$N,H$1,FALSE)</f>
        <v>0</v>
      </c>
      <c r="I802" s="720">
        <f>+VLOOKUP($B802,'2023 Act TB'!$A:$N,I$1,FALSE)</f>
        <v>0</v>
      </c>
      <c r="J802" s="720">
        <f>+VLOOKUP($B802,'2023 Act TB'!$A:$N,J$1,FALSE)</f>
        <v>0</v>
      </c>
      <c r="K802" s="720">
        <f>+VLOOKUP($B802,'2023 Act TB'!$A:$N,K$1,FALSE)</f>
        <v>0</v>
      </c>
      <c r="L802" s="720">
        <f>+VLOOKUP($B802,'2023 Act TB'!$A:$N,L$1,FALSE)</f>
        <v>0</v>
      </c>
      <c r="M802" s="720">
        <f>+VLOOKUP($B802,'2023 Act TB'!$A:$N,M$1,FALSE)</f>
        <v>0</v>
      </c>
      <c r="N802" s="720">
        <f>+VLOOKUP($B802,'2023 Act TB'!$A:$N,N$1,FALSE)</f>
        <v>0</v>
      </c>
      <c r="O802" s="720">
        <f>+VLOOKUP($B802,'2023 Act TB'!$A:$N,O$1,FALSE)</f>
        <v>0</v>
      </c>
      <c r="P802" s="720">
        <f t="shared" si="12"/>
        <v>0</v>
      </c>
    </row>
    <row r="803" spans="2:16">
      <c r="B803" s="721" t="s">
        <v>2014</v>
      </c>
      <c r="C803" s="720" t="str">
        <f>VLOOKUP(B803,'2023 Act TB'!A:B,2,FALSE)</f>
        <v>Amortization - Regulatory Debits</v>
      </c>
      <c r="D803" s="720">
        <f>+VLOOKUP($B803,'2023 Act TB'!$A:$N,D$1,FALSE)</f>
        <v>0</v>
      </c>
      <c r="E803" s="720">
        <f>+VLOOKUP($B803,'2023 Act TB'!$A:$N,E$1,FALSE)</f>
        <v>0</v>
      </c>
      <c r="F803" s="720">
        <f>+VLOOKUP($B803,'2023 Act TB'!$A:$N,F$1,FALSE)</f>
        <v>0</v>
      </c>
      <c r="G803" s="720">
        <f>+VLOOKUP($B803,'2023 Act TB'!$A:$N,G$1,FALSE)</f>
        <v>0</v>
      </c>
      <c r="H803" s="720">
        <f>+VLOOKUP($B803,'2023 Act TB'!$A:$N,H$1,FALSE)</f>
        <v>0</v>
      </c>
      <c r="I803" s="720">
        <f>+VLOOKUP($B803,'2023 Act TB'!$A:$N,I$1,FALSE)</f>
        <v>0</v>
      </c>
      <c r="J803" s="720">
        <f>+VLOOKUP($B803,'2023 Act TB'!$A:$N,J$1,FALSE)</f>
        <v>0</v>
      </c>
      <c r="K803" s="720">
        <f>+VLOOKUP($B803,'2023 Act TB'!$A:$N,K$1,FALSE)</f>
        <v>0</v>
      </c>
      <c r="L803" s="720">
        <f>+VLOOKUP($B803,'2023 Act TB'!$A:$N,L$1,FALSE)</f>
        <v>0</v>
      </c>
      <c r="M803" s="720">
        <f>+VLOOKUP($B803,'2023 Act TB'!$A:$N,M$1,FALSE)</f>
        <v>0</v>
      </c>
      <c r="N803" s="720">
        <f>+VLOOKUP($B803,'2023 Act TB'!$A:$N,N$1,FALSE)</f>
        <v>0</v>
      </c>
      <c r="O803" s="720">
        <f>+VLOOKUP($B803,'2023 Act TB'!$A:$N,O$1,FALSE)</f>
        <v>0</v>
      </c>
      <c r="P803" s="720">
        <f t="shared" si="12"/>
        <v>0</v>
      </c>
    </row>
    <row r="804" spans="2:16">
      <c r="B804" s="721" t="s">
        <v>2015</v>
      </c>
      <c r="C804" s="720" t="str">
        <f>VLOOKUP(B804,'2023 Act TB'!A:B,2,FALSE)</f>
        <v>Amortization - Regulatory Credit</v>
      </c>
      <c r="D804" s="720">
        <f>+VLOOKUP($B804,'2023 Act TB'!$A:$N,D$1,FALSE)</f>
        <v>0</v>
      </c>
      <c r="E804" s="720">
        <f>+VLOOKUP($B804,'2023 Act TB'!$A:$N,E$1,FALSE)</f>
        <v>0</v>
      </c>
      <c r="F804" s="720">
        <f>+VLOOKUP($B804,'2023 Act TB'!$A:$N,F$1,FALSE)</f>
        <v>0</v>
      </c>
      <c r="G804" s="720">
        <f>+VLOOKUP($B804,'2023 Act TB'!$A:$N,G$1,FALSE)</f>
        <v>0</v>
      </c>
      <c r="H804" s="720">
        <f>+VLOOKUP($B804,'2023 Act TB'!$A:$N,H$1,FALSE)</f>
        <v>0</v>
      </c>
      <c r="I804" s="720">
        <f>+VLOOKUP($B804,'2023 Act TB'!$A:$N,I$1,FALSE)</f>
        <v>0</v>
      </c>
      <c r="J804" s="720">
        <f>+VLOOKUP($B804,'2023 Act TB'!$A:$N,J$1,FALSE)</f>
        <v>0</v>
      </c>
      <c r="K804" s="720">
        <f>+VLOOKUP($B804,'2023 Act TB'!$A:$N,K$1,FALSE)</f>
        <v>0</v>
      </c>
      <c r="L804" s="720">
        <f>+VLOOKUP($B804,'2023 Act TB'!$A:$N,L$1,FALSE)</f>
        <v>0</v>
      </c>
      <c r="M804" s="720">
        <f>+VLOOKUP($B804,'2023 Act TB'!$A:$N,M$1,FALSE)</f>
        <v>0</v>
      </c>
      <c r="N804" s="720">
        <f>+VLOOKUP($B804,'2023 Act TB'!$A:$N,N$1,FALSE)</f>
        <v>0</v>
      </c>
      <c r="O804" s="720">
        <f>+VLOOKUP($B804,'2023 Act TB'!$A:$N,O$1,FALSE)</f>
        <v>0</v>
      </c>
      <c r="P804" s="720">
        <f>+SUM(D804:O804)</f>
        <v>0</v>
      </c>
    </row>
    <row r="805" spans="2:16">
      <c r="B805" s="721" t="s">
        <v>2016</v>
      </c>
      <c r="C805" s="720" t="str">
        <f>VLOOKUP(B805,'2023 Act TB'!A:B,2,FALSE)</f>
        <v>Amortization - OUC Trans</v>
      </c>
      <c r="D805" s="720">
        <f>+VLOOKUP($B805,'2023 Act TB'!$A:$N,D$1,FALSE)</f>
        <v>0</v>
      </c>
      <c r="E805" s="720">
        <f>+VLOOKUP($B805,'2023 Act TB'!$A:$N,E$1,FALSE)</f>
        <v>0</v>
      </c>
      <c r="F805" s="720">
        <f>+VLOOKUP($B805,'2023 Act TB'!$A:$N,F$1,FALSE)</f>
        <v>0</v>
      </c>
      <c r="G805" s="720">
        <f>+VLOOKUP($B805,'2023 Act TB'!$A:$N,G$1,FALSE)</f>
        <v>0</v>
      </c>
      <c r="H805" s="720">
        <f>+VLOOKUP($B805,'2023 Act TB'!$A:$N,H$1,FALSE)</f>
        <v>0</v>
      </c>
      <c r="I805" s="720">
        <f>+VLOOKUP($B805,'2023 Act TB'!$A:$N,I$1,FALSE)</f>
        <v>0</v>
      </c>
      <c r="J805" s="720">
        <f>+VLOOKUP($B805,'2023 Act TB'!$A:$N,J$1,FALSE)</f>
        <v>0</v>
      </c>
      <c r="K805" s="720">
        <f>+VLOOKUP($B805,'2023 Act TB'!$A:$N,K$1,FALSE)</f>
        <v>0</v>
      </c>
      <c r="L805" s="720">
        <f>+VLOOKUP($B805,'2023 Act TB'!$A:$N,L$1,FALSE)</f>
        <v>0</v>
      </c>
      <c r="M805" s="720">
        <f>+VLOOKUP($B805,'2023 Act TB'!$A:$N,M$1,FALSE)</f>
        <v>0</v>
      </c>
      <c r="N805" s="720">
        <f>+VLOOKUP($B805,'2023 Act TB'!$A:$N,N$1,FALSE)</f>
        <v>0</v>
      </c>
      <c r="O805" s="720">
        <f>+VLOOKUP($B805,'2023 Act TB'!$A:$N,O$1,FALSE)</f>
        <v>0</v>
      </c>
      <c r="P805" s="720">
        <f>+SUM(D805:O805)</f>
        <v>0</v>
      </c>
    </row>
    <row r="806" spans="2:16">
      <c r="B806" s="721" t="s">
        <v>2017</v>
      </c>
      <c r="C806" s="720" t="str">
        <f>VLOOKUP(B806,'2023 Act TB'!A:B,2,FALSE)</f>
        <v>Amortization - Financing Lease</v>
      </c>
      <c r="D806" s="720">
        <f>+VLOOKUP($B806,'2023 Act TB'!$A:$N,D$1,FALSE)</f>
        <v>27547.99</v>
      </c>
      <c r="E806" s="720">
        <f>+VLOOKUP($B806,'2023 Act TB'!$A:$N,E$1,FALSE)</f>
        <v>37826.33</v>
      </c>
      <c r="F806" s="720">
        <f>+VLOOKUP($B806,'2023 Act TB'!$A:$N,F$1,FALSE)</f>
        <v>20856.04</v>
      </c>
      <c r="G806" s="720">
        <f>+VLOOKUP($B806,'2023 Act TB'!$A:$N,G$1,FALSE)</f>
        <v>37826.33</v>
      </c>
      <c r="H806" s="720">
        <f>+VLOOKUP($B806,'2023 Act TB'!$A:$N,H$1,FALSE)</f>
        <v>37826.33</v>
      </c>
      <c r="I806" s="720">
        <f>+VLOOKUP($B806,'2023 Act TB'!$A:$N,I$1,FALSE)</f>
        <v>20978.44</v>
      </c>
      <c r="J806" s="720">
        <f>+VLOOKUP($B806,'2023 Act TB'!$A:$N,J$1,FALSE)</f>
        <v>37826.33</v>
      </c>
      <c r="K806" s="720">
        <f>+VLOOKUP($B806,'2023 Act TB'!$A:$N,K$1,FALSE)</f>
        <v>37826.33</v>
      </c>
      <c r="L806" s="720">
        <f>+VLOOKUP($B806,'2023 Act TB'!$A:$N,L$1,FALSE)</f>
        <v>37826.33</v>
      </c>
      <c r="M806" s="720">
        <f>+VLOOKUP($B806,'2023 Act TB'!$A:$N,M$1,FALSE)</f>
        <v>37826.33</v>
      </c>
      <c r="N806" s="720">
        <f>+VLOOKUP($B806,'2023 Act TB'!$A:$N,N$1,FALSE)</f>
        <v>37826.33</v>
      </c>
      <c r="O806" s="720">
        <f>+VLOOKUP($B806,'2023 Act TB'!$A:$N,O$1,FALSE)</f>
        <v>38193.43</v>
      </c>
      <c r="P806" s="720">
        <f>+SUM(D806:O806)</f>
        <v>410186.5400000001</v>
      </c>
    </row>
    <row r="807" spans="2:16">
      <c r="B807" s="721" t="s">
        <v>2018</v>
      </c>
      <c r="C807" s="720" t="str">
        <f>VLOOKUP(B807,'2023 Act TB'!A:B,2,FALSE)</f>
        <v>Amortization - ROW Transmission</v>
      </c>
      <c r="D807" s="720">
        <f>+VLOOKUP($B807,'2023 Act TB'!$A:$N,D$1,FALSE)</f>
        <v>0</v>
      </c>
      <c r="E807" s="720">
        <f>+VLOOKUP($B807,'2023 Act TB'!$A:$N,E$1,FALSE)</f>
        <v>0</v>
      </c>
      <c r="F807" s="720">
        <f>+VLOOKUP($B807,'2023 Act TB'!$A:$N,F$1,FALSE)</f>
        <v>0</v>
      </c>
      <c r="G807" s="720">
        <f>+VLOOKUP($B807,'2023 Act TB'!$A:$N,G$1,FALSE)</f>
        <v>0</v>
      </c>
      <c r="H807" s="720">
        <f>+VLOOKUP($B807,'2023 Act TB'!$A:$N,H$1,FALSE)</f>
        <v>0</v>
      </c>
      <c r="I807" s="720">
        <f>+VLOOKUP($B807,'2023 Act TB'!$A:$N,I$1,FALSE)</f>
        <v>0</v>
      </c>
      <c r="J807" s="720">
        <f>+VLOOKUP($B807,'2023 Act TB'!$A:$N,J$1,FALSE)</f>
        <v>0</v>
      </c>
      <c r="K807" s="720">
        <f>+VLOOKUP($B807,'2023 Act TB'!$A:$N,K$1,FALSE)</f>
        <v>0</v>
      </c>
      <c r="L807" s="720">
        <f>+VLOOKUP($B807,'2023 Act TB'!$A:$N,L$1,FALSE)</f>
        <v>0</v>
      </c>
      <c r="M807" s="720">
        <f>+VLOOKUP($B807,'2023 Act TB'!$A:$N,M$1,FALSE)</f>
        <v>0</v>
      </c>
      <c r="N807" s="720">
        <f>+VLOOKUP($B807,'2023 Act TB'!$A:$N,N$1,FALSE)</f>
        <v>0</v>
      </c>
      <c r="O807" s="720">
        <f>+VLOOKUP($B807,'2023 Act TB'!$A:$N,O$1,FALSE)</f>
        <v>0</v>
      </c>
      <c r="P807" s="720">
        <f>+SUM(D807:O807)</f>
        <v>0</v>
      </c>
    </row>
    <row r="808" spans="2:16">
      <c r="B808" s="721" t="s">
        <v>2019</v>
      </c>
      <c r="C808" s="720" t="str">
        <f>VLOOKUP(B808,'2023 Act TB'!A:B,2,FALSE)</f>
        <v>Amortization - ROW Distribution</v>
      </c>
      <c r="D808" s="720">
        <f>+VLOOKUP($B808,'2023 Act TB'!$A:$N,D$1,FALSE)</f>
        <v>0</v>
      </c>
      <c r="E808" s="720">
        <f>+VLOOKUP($B808,'2023 Act TB'!$A:$N,E$1,FALSE)</f>
        <v>0</v>
      </c>
      <c r="F808" s="720">
        <f>+VLOOKUP($B808,'2023 Act TB'!$A:$N,F$1,FALSE)</f>
        <v>0</v>
      </c>
      <c r="G808" s="720">
        <f>+VLOOKUP($B808,'2023 Act TB'!$A:$N,G$1,FALSE)</f>
        <v>0</v>
      </c>
      <c r="H808" s="720">
        <f>+VLOOKUP($B808,'2023 Act TB'!$A:$N,H$1,FALSE)</f>
        <v>0</v>
      </c>
      <c r="I808" s="720">
        <f>+VLOOKUP($B808,'2023 Act TB'!$A:$N,I$1,FALSE)</f>
        <v>0</v>
      </c>
      <c r="J808" s="720">
        <f>+VLOOKUP($B808,'2023 Act TB'!$A:$N,J$1,FALSE)</f>
        <v>0</v>
      </c>
      <c r="K808" s="720">
        <f>+VLOOKUP($B808,'2023 Act TB'!$A:$N,K$1,FALSE)</f>
        <v>0</v>
      </c>
      <c r="L808" s="720">
        <f>+VLOOKUP($B808,'2023 Act TB'!$A:$N,L$1,FALSE)</f>
        <v>0</v>
      </c>
      <c r="M808" s="720">
        <f>+VLOOKUP($B808,'2023 Act TB'!$A:$N,M$1,FALSE)</f>
        <v>0</v>
      </c>
      <c r="N808" s="720">
        <f>+VLOOKUP($B808,'2023 Act TB'!$A:$N,N$1,FALSE)</f>
        <v>0</v>
      </c>
      <c r="O808" s="720">
        <f>+VLOOKUP($B808,'2023 Act TB'!$A:$N,O$1,FALSE)</f>
        <v>0</v>
      </c>
      <c r="P808" s="720">
        <f>+SUM(D808:O808)</f>
        <v>0</v>
      </c>
    </row>
    <row r="809" spans="2:16">
      <c r="B809" s="721" t="s">
        <v>2020</v>
      </c>
      <c r="C809" s="720" t="str">
        <f>VLOOKUP(B809,'2023 Act TB'!A:B,2,FALSE)</f>
        <v>Amortization - Other</v>
      </c>
      <c r="D809" s="720">
        <f>+VLOOKUP($B809,'2023 Act TB'!$A:$N,D$1,FALSE)</f>
        <v>0</v>
      </c>
      <c r="E809" s="720">
        <f>+VLOOKUP($B809,'2023 Act TB'!$A:$N,E$1,FALSE)</f>
        <v>0</v>
      </c>
      <c r="F809" s="720">
        <f>+VLOOKUP($B809,'2023 Act TB'!$A:$N,F$1,FALSE)</f>
        <v>0</v>
      </c>
      <c r="G809" s="720">
        <f>+VLOOKUP($B809,'2023 Act TB'!$A:$N,G$1,FALSE)</f>
        <v>0</v>
      </c>
      <c r="H809" s="720">
        <f>+VLOOKUP($B809,'2023 Act TB'!$A:$N,H$1,FALSE)</f>
        <v>0</v>
      </c>
      <c r="I809" s="720">
        <f>+VLOOKUP($B809,'2023 Act TB'!$A:$N,I$1,FALSE)</f>
        <v>0</v>
      </c>
      <c r="J809" s="720">
        <f>+VLOOKUP($B809,'2023 Act TB'!$A:$N,J$1,FALSE)</f>
        <v>0</v>
      </c>
      <c r="K809" s="720">
        <f>+VLOOKUP($B809,'2023 Act TB'!$A:$N,K$1,FALSE)</f>
        <v>0</v>
      </c>
      <c r="L809" s="720">
        <f>+VLOOKUP($B809,'2023 Act TB'!$A:$N,L$1,FALSE)</f>
        <v>0</v>
      </c>
      <c r="M809" s="720">
        <f>+VLOOKUP($B809,'2023 Act TB'!$A:$N,M$1,FALSE)</f>
        <v>0</v>
      </c>
      <c r="N809" s="720">
        <f>+VLOOKUP($B809,'2023 Act TB'!$A:$N,N$1,FALSE)</f>
        <v>0</v>
      </c>
      <c r="O809" s="720">
        <f>+VLOOKUP($B809,'2023 Act TB'!$A:$N,O$1,FALSE)</f>
        <v>0</v>
      </c>
      <c r="P809" s="720">
        <f t="shared" ref="P809:P872" si="13">+SUM(D809:O809)</f>
        <v>0</v>
      </c>
    </row>
    <row r="810" spans="2:16">
      <c r="B810" s="721" t="s">
        <v>2021</v>
      </c>
      <c r="C810" s="720" t="str">
        <f>VLOOKUP(B810,'2023 Act TB'!A:B,2,FALSE)</f>
        <v>Amortization Expense sent to Balance Sheet</v>
      </c>
      <c r="D810" s="720">
        <f>+VLOOKUP($B810,'2023 Act TB'!$A:$N,D$1,FALSE)</f>
        <v>0</v>
      </c>
      <c r="E810" s="720">
        <f>+VLOOKUP($B810,'2023 Act TB'!$A:$N,E$1,FALSE)</f>
        <v>0</v>
      </c>
      <c r="F810" s="720">
        <f>+VLOOKUP($B810,'2023 Act TB'!$A:$N,F$1,FALSE)</f>
        <v>0</v>
      </c>
      <c r="G810" s="720">
        <f>+VLOOKUP($B810,'2023 Act TB'!$A:$N,G$1,FALSE)</f>
        <v>0</v>
      </c>
      <c r="H810" s="720">
        <f>+VLOOKUP($B810,'2023 Act TB'!$A:$N,H$1,FALSE)</f>
        <v>0</v>
      </c>
      <c r="I810" s="720">
        <f>+VLOOKUP($B810,'2023 Act TB'!$A:$N,I$1,FALSE)</f>
        <v>0</v>
      </c>
      <c r="J810" s="720">
        <f>+VLOOKUP($B810,'2023 Act TB'!$A:$N,J$1,FALSE)</f>
        <v>0</v>
      </c>
      <c r="K810" s="720">
        <f>+VLOOKUP($B810,'2023 Act TB'!$A:$N,K$1,FALSE)</f>
        <v>0</v>
      </c>
      <c r="L810" s="720">
        <f>+VLOOKUP($B810,'2023 Act TB'!$A:$N,L$1,FALSE)</f>
        <v>0</v>
      </c>
      <c r="M810" s="720">
        <f>+VLOOKUP($B810,'2023 Act TB'!$A:$N,M$1,FALSE)</f>
        <v>0</v>
      </c>
      <c r="N810" s="720">
        <f>+VLOOKUP($B810,'2023 Act TB'!$A:$N,N$1,FALSE)</f>
        <v>0</v>
      </c>
      <c r="O810" s="720">
        <f>+VLOOKUP($B810,'2023 Act TB'!$A:$N,O$1,FALSE)</f>
        <v>0</v>
      </c>
      <c r="P810" s="720">
        <f t="shared" si="13"/>
        <v>0</v>
      </c>
    </row>
    <row r="811" spans="2:16">
      <c r="B811" s="721" t="s">
        <v>2022</v>
      </c>
      <c r="C811" s="720" t="str">
        <f>VLOOKUP(B811,'2023 Act TB'!A:B,2,FALSE)</f>
        <v>Depreciation - Utility Plant</v>
      </c>
      <c r="D811" s="720">
        <f>+VLOOKUP($B811,'2023 Act TB'!$A:$N,D$1,FALSE)</f>
        <v>30403369.190000001</v>
      </c>
      <c r="E811" s="720">
        <f>+VLOOKUP($B811,'2023 Act TB'!$A:$N,E$1,FALSE)</f>
        <v>30494588.199999999</v>
      </c>
      <c r="F811" s="720">
        <f>+VLOOKUP($B811,'2023 Act TB'!$A:$N,F$1,FALSE)</f>
        <v>30637246.02</v>
      </c>
      <c r="G811" s="720">
        <f>+VLOOKUP($B811,'2023 Act TB'!$A:$N,G$1,FALSE)</f>
        <v>30849106.920000002</v>
      </c>
      <c r="H811" s="720">
        <f>+VLOOKUP($B811,'2023 Act TB'!$A:$N,H$1,FALSE)</f>
        <v>30840033.719999999</v>
      </c>
      <c r="I811" s="720">
        <f>+VLOOKUP($B811,'2023 Act TB'!$A:$N,I$1,FALSE)</f>
        <v>30857396.390000001</v>
      </c>
      <c r="J811" s="720">
        <f>+VLOOKUP($B811,'2023 Act TB'!$A:$N,J$1,FALSE)</f>
        <v>31052572.75</v>
      </c>
      <c r="K811" s="720">
        <f>+VLOOKUP($B811,'2023 Act TB'!$A:$N,K$1,FALSE)</f>
        <v>31062083.82</v>
      </c>
      <c r="L811" s="720">
        <f>+VLOOKUP($B811,'2023 Act TB'!$A:$N,L$1,FALSE)</f>
        <v>31073815.68</v>
      </c>
      <c r="M811" s="720">
        <f>+VLOOKUP($B811,'2023 Act TB'!$A:$N,M$1,FALSE)</f>
        <v>31219486.109999999</v>
      </c>
      <c r="N811" s="720">
        <f>+VLOOKUP($B811,'2023 Act TB'!$A:$N,N$1,FALSE)</f>
        <v>31359240.440000001</v>
      </c>
      <c r="O811" s="720">
        <f>+VLOOKUP($B811,'2023 Act TB'!$A:$N,O$1,FALSE)</f>
        <v>31288969.07</v>
      </c>
      <c r="P811" s="720">
        <f t="shared" si="13"/>
        <v>371137908.31</v>
      </c>
    </row>
    <row r="812" spans="2:16">
      <c r="B812" s="721" t="s">
        <v>2023</v>
      </c>
      <c r="C812" s="720" t="str">
        <f>VLOOKUP(B812,'2023 Act TB'!A:B,2,FALSE)</f>
        <v>Depreciation - Non-Utility Property</v>
      </c>
      <c r="D812" s="720">
        <f>+VLOOKUP($B812,'2023 Act TB'!$A:$N,D$1,FALSE)</f>
        <v>0</v>
      </c>
      <c r="E812" s="720">
        <f>+VLOOKUP($B812,'2023 Act TB'!$A:$N,E$1,FALSE)</f>
        <v>0</v>
      </c>
      <c r="F812" s="720">
        <f>+VLOOKUP($B812,'2023 Act TB'!$A:$N,F$1,FALSE)</f>
        <v>0</v>
      </c>
      <c r="G812" s="720">
        <f>+VLOOKUP($B812,'2023 Act TB'!$A:$N,G$1,FALSE)</f>
        <v>0</v>
      </c>
      <c r="H812" s="720">
        <f>+VLOOKUP($B812,'2023 Act TB'!$A:$N,H$1,FALSE)</f>
        <v>0</v>
      </c>
      <c r="I812" s="720">
        <f>+VLOOKUP($B812,'2023 Act TB'!$A:$N,I$1,FALSE)</f>
        <v>0</v>
      </c>
      <c r="J812" s="720">
        <f>+VLOOKUP($B812,'2023 Act TB'!$A:$N,J$1,FALSE)</f>
        <v>0</v>
      </c>
      <c r="K812" s="720">
        <f>+VLOOKUP($B812,'2023 Act TB'!$A:$N,K$1,FALSE)</f>
        <v>0</v>
      </c>
      <c r="L812" s="720">
        <f>+VLOOKUP($B812,'2023 Act TB'!$A:$N,L$1,FALSE)</f>
        <v>0</v>
      </c>
      <c r="M812" s="720">
        <f>+VLOOKUP($B812,'2023 Act TB'!$A:$N,M$1,FALSE)</f>
        <v>0</v>
      </c>
      <c r="N812" s="720">
        <f>+VLOOKUP($B812,'2023 Act TB'!$A:$N,N$1,FALSE)</f>
        <v>0</v>
      </c>
      <c r="O812" s="720">
        <f>+VLOOKUP($B812,'2023 Act TB'!$A:$N,O$1,FALSE)</f>
        <v>0</v>
      </c>
      <c r="P812" s="720">
        <f t="shared" si="13"/>
        <v>0</v>
      </c>
    </row>
    <row r="813" spans="2:16">
      <c r="B813" s="721" t="s">
        <v>2024</v>
      </c>
      <c r="C813" s="720" t="str">
        <f>VLOOKUP(B813,'2023 Act TB'!A:B,2,FALSE)</f>
        <v>Depreciation - Non-Utility Property BTL</v>
      </c>
      <c r="D813" s="720">
        <f>+VLOOKUP($B813,'2023 Act TB'!$A:$N,D$1,FALSE)</f>
        <v>98723.53</v>
      </c>
      <c r="E813" s="720">
        <f>+VLOOKUP($B813,'2023 Act TB'!$A:$N,E$1,FALSE)</f>
        <v>100359.8</v>
      </c>
      <c r="F813" s="720">
        <f>+VLOOKUP($B813,'2023 Act TB'!$A:$N,F$1,FALSE)</f>
        <v>101049.94</v>
      </c>
      <c r="G813" s="720">
        <f>+VLOOKUP($B813,'2023 Act TB'!$A:$N,G$1,FALSE)</f>
        <v>105435.06</v>
      </c>
      <c r="H813" s="720">
        <f>+VLOOKUP($B813,'2023 Act TB'!$A:$N,H$1,FALSE)</f>
        <v>102362.99</v>
      </c>
      <c r="I813" s="720">
        <f>+VLOOKUP($B813,'2023 Act TB'!$A:$N,I$1,FALSE)</f>
        <v>110686</v>
      </c>
      <c r="J813" s="720">
        <f>+VLOOKUP($B813,'2023 Act TB'!$A:$N,J$1,FALSE)</f>
        <v>105293.1</v>
      </c>
      <c r="K813" s="720">
        <f>+VLOOKUP($B813,'2023 Act TB'!$A:$N,K$1,FALSE)</f>
        <v>104625.38</v>
      </c>
      <c r="L813" s="720">
        <f>+VLOOKUP($B813,'2023 Act TB'!$A:$N,L$1,FALSE)</f>
        <v>105705.21</v>
      </c>
      <c r="M813" s="720">
        <f>+VLOOKUP($B813,'2023 Act TB'!$A:$N,M$1,FALSE)</f>
        <v>106018.61</v>
      </c>
      <c r="N813" s="720">
        <f>+VLOOKUP($B813,'2023 Act TB'!$A:$N,N$1,FALSE)</f>
        <v>133075.76999999999</v>
      </c>
      <c r="O813" s="720">
        <f>+VLOOKUP($B813,'2023 Act TB'!$A:$N,O$1,FALSE)</f>
        <v>-1402841.66</v>
      </c>
      <c r="P813" s="720">
        <f t="shared" si="13"/>
        <v>-229506.27000000002</v>
      </c>
    </row>
    <row r="814" spans="2:16">
      <c r="B814" s="721" t="s">
        <v>2025</v>
      </c>
      <c r="C814" s="720" t="str">
        <f>VLOOKUP(B814,'2023 Act TB'!A:B,2,FALSE)</f>
        <v>Depreciation - ARO Asset</v>
      </c>
      <c r="D814" s="720">
        <f>+VLOOKUP($B814,'2023 Act TB'!$A:$N,D$1,FALSE)</f>
        <v>0</v>
      </c>
      <c r="E814" s="720">
        <f>+VLOOKUP($B814,'2023 Act TB'!$A:$N,E$1,FALSE)</f>
        <v>0</v>
      </c>
      <c r="F814" s="720">
        <f>+VLOOKUP($B814,'2023 Act TB'!$A:$N,F$1,FALSE)</f>
        <v>0</v>
      </c>
      <c r="G814" s="720">
        <f>+VLOOKUP($B814,'2023 Act TB'!$A:$N,G$1,FALSE)</f>
        <v>0</v>
      </c>
      <c r="H814" s="720">
        <f>+VLOOKUP($B814,'2023 Act TB'!$A:$N,H$1,FALSE)</f>
        <v>0</v>
      </c>
      <c r="I814" s="720">
        <f>+VLOOKUP($B814,'2023 Act TB'!$A:$N,I$1,FALSE)</f>
        <v>0</v>
      </c>
      <c r="J814" s="720">
        <f>+VLOOKUP($B814,'2023 Act TB'!$A:$N,J$1,FALSE)</f>
        <v>0</v>
      </c>
      <c r="K814" s="720">
        <f>+VLOOKUP($B814,'2023 Act TB'!$A:$N,K$1,FALSE)</f>
        <v>0</v>
      </c>
      <c r="L814" s="720">
        <f>+VLOOKUP($B814,'2023 Act TB'!$A:$N,L$1,FALSE)</f>
        <v>0</v>
      </c>
      <c r="M814" s="720">
        <f>+VLOOKUP($B814,'2023 Act TB'!$A:$N,M$1,FALSE)</f>
        <v>0</v>
      </c>
      <c r="N814" s="720">
        <f>+VLOOKUP($B814,'2023 Act TB'!$A:$N,N$1,FALSE)</f>
        <v>0</v>
      </c>
      <c r="O814" s="720">
        <f>+VLOOKUP($B814,'2023 Act TB'!$A:$N,O$1,FALSE)</f>
        <v>0</v>
      </c>
      <c r="P814" s="720">
        <f t="shared" si="13"/>
        <v>0</v>
      </c>
    </row>
    <row r="815" spans="2:16">
      <c r="B815" s="721" t="s">
        <v>2026</v>
      </c>
      <c r="C815" s="720" t="str">
        <f>VLOOKUP(B815,'2023 Act TB'!A:B,2,FALSE)</f>
        <v>Depreciation - ARO Accretion</v>
      </c>
      <c r="D815" s="720">
        <f>+VLOOKUP($B815,'2023 Act TB'!$A:$N,D$1,FALSE)</f>
        <v>0</v>
      </c>
      <c r="E815" s="720">
        <f>+VLOOKUP($B815,'2023 Act TB'!$A:$N,E$1,FALSE)</f>
        <v>0</v>
      </c>
      <c r="F815" s="720">
        <f>+VLOOKUP($B815,'2023 Act TB'!$A:$N,F$1,FALSE)</f>
        <v>0</v>
      </c>
      <c r="G815" s="720">
        <f>+VLOOKUP($B815,'2023 Act TB'!$A:$N,G$1,FALSE)</f>
        <v>0</v>
      </c>
      <c r="H815" s="720">
        <f>+VLOOKUP($B815,'2023 Act TB'!$A:$N,H$1,FALSE)</f>
        <v>0</v>
      </c>
      <c r="I815" s="720">
        <f>+VLOOKUP($B815,'2023 Act TB'!$A:$N,I$1,FALSE)</f>
        <v>0</v>
      </c>
      <c r="J815" s="720">
        <f>+VLOOKUP($B815,'2023 Act TB'!$A:$N,J$1,FALSE)</f>
        <v>0</v>
      </c>
      <c r="K815" s="720">
        <f>+VLOOKUP($B815,'2023 Act TB'!$A:$N,K$1,FALSE)</f>
        <v>0</v>
      </c>
      <c r="L815" s="720">
        <f>+VLOOKUP($B815,'2023 Act TB'!$A:$N,L$1,FALSE)</f>
        <v>0</v>
      </c>
      <c r="M815" s="720">
        <f>+VLOOKUP($B815,'2023 Act TB'!$A:$N,M$1,FALSE)</f>
        <v>0</v>
      </c>
      <c r="N815" s="720">
        <f>+VLOOKUP($B815,'2023 Act TB'!$A:$N,N$1,FALSE)</f>
        <v>0</v>
      </c>
      <c r="O815" s="720">
        <f>+VLOOKUP($B815,'2023 Act TB'!$A:$N,O$1,FALSE)</f>
        <v>0</v>
      </c>
      <c r="P815" s="720">
        <f t="shared" si="13"/>
        <v>0</v>
      </c>
    </row>
    <row r="816" spans="2:16">
      <c r="B816" s="721" t="s">
        <v>2027</v>
      </c>
      <c r="C816" s="720" t="str">
        <f>VLOOKUP(B816,'2023 Act TB'!A:B,2,FALSE)</f>
        <v>Depreciation - Environmental</v>
      </c>
      <c r="D816" s="720">
        <f>+VLOOKUP($B816,'2023 Act TB'!$A:$N,D$1,FALSE)</f>
        <v>549566</v>
      </c>
      <c r="E816" s="720">
        <f>+VLOOKUP($B816,'2023 Act TB'!$A:$N,E$1,FALSE)</f>
        <v>549571</v>
      </c>
      <c r="F816" s="720">
        <f>+VLOOKUP($B816,'2023 Act TB'!$A:$N,F$1,FALSE)</f>
        <v>549571</v>
      </c>
      <c r="G816" s="720">
        <f>+VLOOKUP($B816,'2023 Act TB'!$A:$N,G$1,FALSE)</f>
        <v>595613</v>
      </c>
      <c r="H816" s="720">
        <f>+VLOOKUP($B816,'2023 Act TB'!$A:$N,H$1,FALSE)</f>
        <v>596018</v>
      </c>
      <c r="I816" s="720">
        <f>+VLOOKUP($B816,'2023 Act TB'!$A:$N,I$1,FALSE)</f>
        <v>596018</v>
      </c>
      <c r="J816" s="720">
        <f>+VLOOKUP($B816,'2023 Act TB'!$A:$N,J$1,FALSE)</f>
        <v>616525</v>
      </c>
      <c r="K816" s="720">
        <f>+VLOOKUP($B816,'2023 Act TB'!$A:$N,K$1,FALSE)</f>
        <v>622388</v>
      </c>
      <c r="L816" s="720">
        <f>+VLOOKUP($B816,'2023 Act TB'!$A:$N,L$1,FALSE)</f>
        <v>622388</v>
      </c>
      <c r="M816" s="720">
        <f>+VLOOKUP($B816,'2023 Act TB'!$A:$N,M$1,FALSE)</f>
        <v>622407</v>
      </c>
      <c r="N816" s="720">
        <f>+VLOOKUP($B816,'2023 Act TB'!$A:$N,N$1,FALSE)</f>
        <v>633244</v>
      </c>
      <c r="O816" s="720">
        <f>+VLOOKUP($B816,'2023 Act TB'!$A:$N,O$1,FALSE)</f>
        <v>618243</v>
      </c>
      <c r="P816" s="720">
        <f t="shared" si="13"/>
        <v>7171552</v>
      </c>
    </row>
    <row r="817" spans="2:16">
      <c r="B817" s="721" t="s">
        <v>2028</v>
      </c>
      <c r="C817" s="720" t="str">
        <f>VLOOKUP(B817,'2023 Act TB'!A:B,2,FALSE)</f>
        <v>Depreciation - Dismantling Accrual</v>
      </c>
      <c r="D817" s="720">
        <f>+VLOOKUP($B817,'2023 Act TB'!$A:$N,D$1,FALSE)</f>
        <v>667895.25</v>
      </c>
      <c r="E817" s="720">
        <f>+VLOOKUP($B817,'2023 Act TB'!$A:$N,E$1,FALSE)</f>
        <v>667895.25</v>
      </c>
      <c r="F817" s="720">
        <f>+VLOOKUP($B817,'2023 Act TB'!$A:$N,F$1,FALSE)</f>
        <v>667895.25</v>
      </c>
      <c r="G817" s="720">
        <f>+VLOOKUP($B817,'2023 Act TB'!$A:$N,G$1,FALSE)</f>
        <v>667895.25</v>
      </c>
      <c r="H817" s="720">
        <f>+VLOOKUP($B817,'2023 Act TB'!$A:$N,H$1,FALSE)</f>
        <v>667895.25</v>
      </c>
      <c r="I817" s="720">
        <f>+VLOOKUP($B817,'2023 Act TB'!$A:$N,I$1,FALSE)</f>
        <v>667895.25</v>
      </c>
      <c r="J817" s="720">
        <f>+VLOOKUP($B817,'2023 Act TB'!$A:$N,J$1,FALSE)</f>
        <v>667895.25</v>
      </c>
      <c r="K817" s="720">
        <f>+VLOOKUP($B817,'2023 Act TB'!$A:$N,K$1,FALSE)</f>
        <v>667895.25</v>
      </c>
      <c r="L817" s="720">
        <f>+VLOOKUP($B817,'2023 Act TB'!$A:$N,L$1,FALSE)</f>
        <v>667895.25</v>
      </c>
      <c r="M817" s="720">
        <f>+VLOOKUP($B817,'2023 Act TB'!$A:$N,M$1,FALSE)</f>
        <v>667895.25</v>
      </c>
      <c r="N817" s="720">
        <f>+VLOOKUP($B817,'2023 Act TB'!$A:$N,N$1,FALSE)</f>
        <v>667895.25</v>
      </c>
      <c r="O817" s="720">
        <f>+VLOOKUP($B817,'2023 Act TB'!$A:$N,O$1,FALSE)</f>
        <v>667895.25</v>
      </c>
      <c r="P817" s="720">
        <f t="shared" si="13"/>
        <v>8014743</v>
      </c>
    </row>
    <row r="818" spans="2:16">
      <c r="B818" s="721" t="s">
        <v>2029</v>
      </c>
      <c r="C818" s="720" t="str">
        <f>VLOOKUP(B818,'2023 Act TB'!A:B,2,FALSE)</f>
        <v>Depreciation - CI/BSR Rider</v>
      </c>
      <c r="D818" s="720">
        <f>+VLOOKUP($B818,'2023 Act TB'!$A:$N,D$1,FALSE)</f>
        <v>0</v>
      </c>
      <c r="E818" s="720">
        <f>+VLOOKUP($B818,'2023 Act TB'!$A:$N,E$1,FALSE)</f>
        <v>0</v>
      </c>
      <c r="F818" s="720">
        <f>+VLOOKUP($B818,'2023 Act TB'!$A:$N,F$1,FALSE)</f>
        <v>0</v>
      </c>
      <c r="G818" s="720">
        <f>+VLOOKUP($B818,'2023 Act TB'!$A:$N,G$1,FALSE)</f>
        <v>0</v>
      </c>
      <c r="H818" s="720">
        <f>+VLOOKUP($B818,'2023 Act TB'!$A:$N,H$1,FALSE)</f>
        <v>0</v>
      </c>
      <c r="I818" s="720">
        <f>+VLOOKUP($B818,'2023 Act TB'!$A:$N,I$1,FALSE)</f>
        <v>0</v>
      </c>
      <c r="J818" s="720">
        <f>+VLOOKUP($B818,'2023 Act TB'!$A:$N,J$1,FALSE)</f>
        <v>0</v>
      </c>
      <c r="K818" s="720">
        <f>+VLOOKUP($B818,'2023 Act TB'!$A:$N,K$1,FALSE)</f>
        <v>0</v>
      </c>
      <c r="L818" s="720">
        <f>+VLOOKUP($B818,'2023 Act TB'!$A:$N,L$1,FALSE)</f>
        <v>0</v>
      </c>
      <c r="M818" s="720">
        <f>+VLOOKUP($B818,'2023 Act TB'!$A:$N,M$1,FALSE)</f>
        <v>0</v>
      </c>
      <c r="N818" s="720">
        <f>+VLOOKUP($B818,'2023 Act TB'!$A:$N,N$1,FALSE)</f>
        <v>0</v>
      </c>
      <c r="O818" s="720">
        <f>+VLOOKUP($B818,'2023 Act TB'!$A:$N,O$1,FALSE)</f>
        <v>0</v>
      </c>
      <c r="P818" s="720">
        <f t="shared" si="13"/>
        <v>0</v>
      </c>
    </row>
    <row r="819" spans="2:16">
      <c r="B819" s="722" t="s">
        <v>2030</v>
      </c>
      <c r="C819" s="720" t="str">
        <f>VLOOKUP(B819,'2023 Act TB'!A:B,2,FALSE)</f>
        <v>Depreciation – SPPCRC</v>
      </c>
      <c r="D819" s="720">
        <f>+VLOOKUP($B819,'2023 Act TB'!$A:$N,D$1,FALSE)</f>
        <v>131566.32</v>
      </c>
      <c r="E819" s="720">
        <f>+VLOOKUP($B819,'2023 Act TB'!$A:$N,E$1,FALSE)</f>
        <v>130947.69</v>
      </c>
      <c r="F819" s="720">
        <f>+VLOOKUP($B819,'2023 Act TB'!$A:$N,F$1,FALSE)</f>
        <v>151469.31</v>
      </c>
      <c r="G819" s="720">
        <f>+VLOOKUP($B819,'2023 Act TB'!$A:$N,G$1,FALSE)</f>
        <v>179141.54</v>
      </c>
      <c r="H819" s="720">
        <f>+VLOOKUP($B819,'2023 Act TB'!$A:$N,H$1,FALSE)</f>
        <v>190506.45</v>
      </c>
      <c r="I819" s="720">
        <f>+VLOOKUP($B819,'2023 Act TB'!$A:$N,I$1,FALSE)</f>
        <v>200329.92</v>
      </c>
      <c r="J819" s="720">
        <f>+VLOOKUP($B819,'2023 Act TB'!$A:$N,J$1,FALSE)</f>
        <v>214876.88</v>
      </c>
      <c r="K819" s="720">
        <f>+VLOOKUP($B819,'2023 Act TB'!$A:$N,K$1,FALSE)</f>
        <v>227889.4</v>
      </c>
      <c r="L819" s="720">
        <f>+VLOOKUP($B819,'2023 Act TB'!$A:$N,L$1,FALSE)</f>
        <v>289552.46000000002</v>
      </c>
      <c r="M819" s="720">
        <f>+VLOOKUP($B819,'2023 Act TB'!$A:$N,M$1,FALSE)</f>
        <v>300110.03000000003</v>
      </c>
      <c r="N819" s="720">
        <f>+VLOOKUP($B819,'2023 Act TB'!$A:$N,N$1,FALSE)</f>
        <v>359045.73</v>
      </c>
      <c r="O819" s="720">
        <f>+VLOOKUP($B819,'2023 Act TB'!$A:$N,O$1,FALSE)</f>
        <v>375621.55</v>
      </c>
      <c r="P819" s="720">
        <f t="shared" si="13"/>
        <v>2751057.28</v>
      </c>
    </row>
    <row r="820" spans="2:16">
      <c r="B820" s="721" t="s">
        <v>2031</v>
      </c>
      <c r="C820" s="720" t="str">
        <f>VLOOKUP(B820,'2023 Act TB'!A:B,2,FALSE)</f>
        <v>Depreciation - Fuel Clause Assets</v>
      </c>
      <c r="D820" s="720">
        <f>+VLOOKUP($B820,'2023 Act TB'!$A:$N,D$1,FALSE)</f>
        <v>0</v>
      </c>
      <c r="E820" s="720">
        <f>+VLOOKUP($B820,'2023 Act TB'!$A:$N,E$1,FALSE)</f>
        <v>0</v>
      </c>
      <c r="F820" s="720">
        <f>+VLOOKUP($B820,'2023 Act TB'!$A:$N,F$1,FALSE)</f>
        <v>0</v>
      </c>
      <c r="G820" s="720">
        <f>+VLOOKUP($B820,'2023 Act TB'!$A:$N,G$1,FALSE)</f>
        <v>0</v>
      </c>
      <c r="H820" s="720">
        <f>+VLOOKUP($B820,'2023 Act TB'!$A:$N,H$1,FALSE)</f>
        <v>0</v>
      </c>
      <c r="I820" s="720">
        <f>+VLOOKUP($B820,'2023 Act TB'!$A:$N,I$1,FALSE)</f>
        <v>0</v>
      </c>
      <c r="J820" s="720">
        <f>+VLOOKUP($B820,'2023 Act TB'!$A:$N,J$1,FALSE)</f>
        <v>0</v>
      </c>
      <c r="K820" s="720">
        <f>+VLOOKUP($B820,'2023 Act TB'!$A:$N,K$1,FALSE)</f>
        <v>0</v>
      </c>
      <c r="L820" s="720">
        <f>+VLOOKUP($B820,'2023 Act TB'!$A:$N,L$1,FALSE)</f>
        <v>0</v>
      </c>
      <c r="M820" s="720">
        <f>+VLOOKUP($B820,'2023 Act TB'!$A:$N,M$1,FALSE)</f>
        <v>0</v>
      </c>
      <c r="N820" s="720">
        <f>+VLOOKUP($B820,'2023 Act TB'!$A:$N,N$1,FALSE)</f>
        <v>0</v>
      </c>
      <c r="O820" s="720">
        <f>+VLOOKUP($B820,'2023 Act TB'!$A:$N,O$1,FALSE)</f>
        <v>0</v>
      </c>
      <c r="P820" s="720">
        <f t="shared" si="13"/>
        <v>0</v>
      </c>
    </row>
    <row r="821" spans="2:16">
      <c r="B821" s="721">
        <v>6810140</v>
      </c>
      <c r="C821" s="720" t="str">
        <f>VLOOKUP(B821,'2023 Act TB'!A:B,2,FALSE)</f>
        <v>Depreciation - Conservation</v>
      </c>
      <c r="D821" s="720">
        <f>+VLOOKUP($B821,'2023 Act TB'!$A:$N,D$1,FALSE)</f>
        <v>80292.14</v>
      </c>
      <c r="E821" s="720">
        <f>+VLOOKUP($B821,'2023 Act TB'!$A:$N,E$1,FALSE)</f>
        <v>71953.490000000005</v>
      </c>
      <c r="F821" s="720">
        <f>+VLOOKUP($B821,'2023 Act TB'!$A:$N,F$1,FALSE)</f>
        <v>69808.89</v>
      </c>
      <c r="G821" s="720">
        <f>+VLOOKUP($B821,'2023 Act TB'!$A:$N,G$1,FALSE)</f>
        <v>69808.89</v>
      </c>
      <c r="H821" s="720">
        <f>+VLOOKUP($B821,'2023 Act TB'!$A:$N,H$1,FALSE)</f>
        <v>69808.89</v>
      </c>
      <c r="I821" s="720">
        <f>+VLOOKUP($B821,'2023 Act TB'!$A:$N,I$1,FALSE)</f>
        <v>69808.89</v>
      </c>
      <c r="J821" s="720">
        <f>+VLOOKUP($B821,'2023 Act TB'!$A:$N,J$1,FALSE)</f>
        <v>69808.89</v>
      </c>
      <c r="K821" s="720">
        <f>+VLOOKUP($B821,'2023 Act TB'!$A:$N,K$1,FALSE)</f>
        <v>69808.89</v>
      </c>
      <c r="L821" s="720">
        <f>+VLOOKUP($B821,'2023 Act TB'!$A:$N,L$1,FALSE)</f>
        <v>69808.89</v>
      </c>
      <c r="M821" s="720">
        <f>+VLOOKUP($B821,'2023 Act TB'!$A:$N,M$1,FALSE)</f>
        <v>69808.89</v>
      </c>
      <c r="N821" s="720">
        <f>+VLOOKUP($B821,'2023 Act TB'!$A:$N,N$1,FALSE)</f>
        <v>69808.89</v>
      </c>
      <c r="O821" s="720">
        <f>+VLOOKUP($B821,'2023 Act TB'!$A:$N,O$1,FALSE)</f>
        <v>69808.89</v>
      </c>
      <c r="P821" s="720">
        <f>+SUM(D821:O821)</f>
        <v>850334.53000000014</v>
      </c>
    </row>
    <row r="822" spans="2:16">
      <c r="B822" s="721" t="s">
        <v>2032</v>
      </c>
      <c r="C822" s="720" t="str">
        <f>VLOOKUP(B822,'2023 Act TB'!A:B,2,FALSE)</f>
        <v>Depreciation - Non-Refundable CIAC</v>
      </c>
      <c r="D822" s="720">
        <f>+VLOOKUP($B822,'2023 Act TB'!$A:$N,D$1,FALSE)</f>
        <v>0</v>
      </c>
      <c r="E822" s="720">
        <f>+VLOOKUP($B822,'2023 Act TB'!$A:$N,E$1,FALSE)</f>
        <v>0</v>
      </c>
      <c r="F822" s="720">
        <f>+VLOOKUP($B822,'2023 Act TB'!$A:$N,F$1,FALSE)</f>
        <v>0</v>
      </c>
      <c r="G822" s="720">
        <f>+VLOOKUP($B822,'2023 Act TB'!$A:$N,G$1,FALSE)</f>
        <v>0</v>
      </c>
      <c r="H822" s="720">
        <f>+VLOOKUP($B822,'2023 Act TB'!$A:$N,H$1,FALSE)</f>
        <v>0</v>
      </c>
      <c r="I822" s="720">
        <f>+VLOOKUP($B822,'2023 Act TB'!$A:$N,I$1,FALSE)</f>
        <v>0</v>
      </c>
      <c r="J822" s="720">
        <f>+VLOOKUP($B822,'2023 Act TB'!$A:$N,J$1,FALSE)</f>
        <v>0</v>
      </c>
      <c r="K822" s="720">
        <f>+VLOOKUP($B822,'2023 Act TB'!$A:$N,K$1,FALSE)</f>
        <v>0</v>
      </c>
      <c r="L822" s="720">
        <f>+VLOOKUP($B822,'2023 Act TB'!$A:$N,L$1,FALSE)</f>
        <v>0</v>
      </c>
      <c r="M822" s="720">
        <f>+VLOOKUP($B822,'2023 Act TB'!$A:$N,M$1,FALSE)</f>
        <v>0</v>
      </c>
      <c r="N822" s="720">
        <f>+VLOOKUP($B822,'2023 Act TB'!$A:$N,N$1,FALSE)</f>
        <v>0</v>
      </c>
      <c r="O822" s="720">
        <f>+VLOOKUP($B822,'2023 Act TB'!$A:$N,O$1,FALSE)</f>
        <v>0</v>
      </c>
      <c r="P822" s="720">
        <f t="shared" si="13"/>
        <v>0</v>
      </c>
    </row>
    <row r="823" spans="2:16">
      <c r="B823" s="721" t="s">
        <v>2033</v>
      </c>
      <c r="C823" s="720" t="str">
        <f>VLOOKUP(B823,'2023 Act TB'!A:B,2,FALSE)</f>
        <v>Depreciation - Other</v>
      </c>
      <c r="D823" s="720">
        <f>+VLOOKUP($B823,'2023 Act TB'!$A:$N,D$1,FALSE)</f>
        <v>0</v>
      </c>
      <c r="E823" s="720">
        <f>+VLOOKUP($B823,'2023 Act TB'!$A:$N,E$1,FALSE)</f>
        <v>0</v>
      </c>
      <c r="F823" s="720">
        <f>+VLOOKUP($B823,'2023 Act TB'!$A:$N,F$1,FALSE)</f>
        <v>0</v>
      </c>
      <c r="G823" s="720">
        <f>+VLOOKUP($B823,'2023 Act TB'!$A:$N,G$1,FALSE)</f>
        <v>0</v>
      </c>
      <c r="H823" s="720">
        <f>+VLOOKUP($B823,'2023 Act TB'!$A:$N,H$1,FALSE)</f>
        <v>0</v>
      </c>
      <c r="I823" s="720">
        <f>+VLOOKUP($B823,'2023 Act TB'!$A:$N,I$1,FALSE)</f>
        <v>0</v>
      </c>
      <c r="J823" s="720">
        <f>+VLOOKUP($B823,'2023 Act TB'!$A:$N,J$1,FALSE)</f>
        <v>0</v>
      </c>
      <c r="K823" s="720">
        <f>+VLOOKUP($B823,'2023 Act TB'!$A:$N,K$1,FALSE)</f>
        <v>0</v>
      </c>
      <c r="L823" s="720">
        <f>+VLOOKUP($B823,'2023 Act TB'!$A:$N,L$1,FALSE)</f>
        <v>0</v>
      </c>
      <c r="M823" s="720">
        <f>+VLOOKUP($B823,'2023 Act TB'!$A:$N,M$1,FALSE)</f>
        <v>0</v>
      </c>
      <c r="N823" s="720">
        <f>+VLOOKUP($B823,'2023 Act TB'!$A:$N,N$1,FALSE)</f>
        <v>0</v>
      </c>
      <c r="O823" s="720">
        <f>+VLOOKUP($B823,'2023 Act TB'!$A:$N,O$1,FALSE)</f>
        <v>0</v>
      </c>
      <c r="P823" s="720">
        <f t="shared" si="13"/>
        <v>0</v>
      </c>
    </row>
    <row r="824" spans="2:16">
      <c r="B824" s="721" t="s">
        <v>2034</v>
      </c>
      <c r="C824" s="720" t="str">
        <f>VLOOKUP(B824,'2023 Act TB'!A:B,2,FALSE)</f>
        <v>Depreciation - Other - GAAP adjustment</v>
      </c>
      <c r="D824" s="720">
        <f>+VLOOKUP($B824,'2023 Act TB'!$A:$N,D$1,FALSE)</f>
        <v>0</v>
      </c>
      <c r="E824" s="720">
        <f>+VLOOKUP($B824,'2023 Act TB'!$A:$N,E$1,FALSE)</f>
        <v>0</v>
      </c>
      <c r="F824" s="720">
        <f>+VLOOKUP($B824,'2023 Act TB'!$A:$N,F$1,FALSE)</f>
        <v>0</v>
      </c>
      <c r="G824" s="720">
        <f>+VLOOKUP($B824,'2023 Act TB'!$A:$N,G$1,FALSE)</f>
        <v>0</v>
      </c>
      <c r="H824" s="720">
        <f>+VLOOKUP($B824,'2023 Act TB'!$A:$N,H$1,FALSE)</f>
        <v>0</v>
      </c>
      <c r="I824" s="720">
        <f>+VLOOKUP($B824,'2023 Act TB'!$A:$N,I$1,FALSE)</f>
        <v>0</v>
      </c>
      <c r="J824" s="720">
        <f>+VLOOKUP($B824,'2023 Act TB'!$A:$N,J$1,FALSE)</f>
        <v>0</v>
      </c>
      <c r="K824" s="720">
        <f>+VLOOKUP($B824,'2023 Act TB'!$A:$N,K$1,FALSE)</f>
        <v>0</v>
      </c>
      <c r="L824" s="720">
        <f>+VLOOKUP($B824,'2023 Act TB'!$A:$N,L$1,FALSE)</f>
        <v>0</v>
      </c>
      <c r="M824" s="720">
        <f>+VLOOKUP($B824,'2023 Act TB'!$A:$N,M$1,FALSE)</f>
        <v>0</v>
      </c>
      <c r="N824" s="720">
        <f>+VLOOKUP($B824,'2023 Act TB'!$A:$N,N$1,FALSE)</f>
        <v>0</v>
      </c>
      <c r="O824" s="720">
        <f>+VLOOKUP($B824,'2023 Act TB'!$A:$N,O$1,FALSE)</f>
        <v>0</v>
      </c>
      <c r="P824" s="720">
        <f t="shared" si="13"/>
        <v>0</v>
      </c>
    </row>
    <row r="825" spans="2:16">
      <c r="B825" s="721" t="s">
        <v>2035</v>
      </c>
      <c r="C825" s="720" t="str">
        <f>VLOOKUP(B825,'2023 Act TB'!A:B,2,FALSE)</f>
        <v>Depreciation - Other - Leased Assets</v>
      </c>
      <c r="D825" s="720">
        <f>+VLOOKUP($B825,'2023 Act TB'!$A:$N,D$1,FALSE)</f>
        <v>0</v>
      </c>
      <c r="E825" s="720">
        <f>+VLOOKUP($B825,'2023 Act TB'!$A:$N,E$1,FALSE)</f>
        <v>0</v>
      </c>
      <c r="F825" s="720">
        <f>+VLOOKUP($B825,'2023 Act TB'!$A:$N,F$1,FALSE)</f>
        <v>0</v>
      </c>
      <c r="G825" s="720">
        <f>+VLOOKUP($B825,'2023 Act TB'!$A:$N,G$1,FALSE)</f>
        <v>0</v>
      </c>
      <c r="H825" s="720">
        <f>+VLOOKUP($B825,'2023 Act TB'!$A:$N,H$1,FALSE)</f>
        <v>0</v>
      </c>
      <c r="I825" s="720">
        <f>+VLOOKUP($B825,'2023 Act TB'!$A:$N,I$1,FALSE)</f>
        <v>0</v>
      </c>
      <c r="J825" s="720">
        <f>+VLOOKUP($B825,'2023 Act TB'!$A:$N,J$1,FALSE)</f>
        <v>0</v>
      </c>
      <c r="K825" s="720">
        <f>+VLOOKUP($B825,'2023 Act TB'!$A:$N,K$1,FALSE)</f>
        <v>0</v>
      </c>
      <c r="L825" s="720">
        <f>+VLOOKUP($B825,'2023 Act TB'!$A:$N,L$1,FALSE)</f>
        <v>0</v>
      </c>
      <c r="M825" s="720">
        <f>+VLOOKUP($B825,'2023 Act TB'!$A:$N,M$1,FALSE)</f>
        <v>0</v>
      </c>
      <c r="N825" s="720">
        <f>+VLOOKUP($B825,'2023 Act TB'!$A:$N,N$1,FALSE)</f>
        <v>0</v>
      </c>
      <c r="O825" s="720">
        <f>+VLOOKUP($B825,'2023 Act TB'!$A:$N,O$1,FALSE)</f>
        <v>0</v>
      </c>
      <c r="P825" s="720">
        <f t="shared" si="13"/>
        <v>0</v>
      </c>
    </row>
    <row r="826" spans="2:16">
      <c r="B826" s="721" t="s">
        <v>2036</v>
      </c>
      <c r="C826" s="720" t="str">
        <f>VLOOKUP(B826,'2023 Act TB'!A:B,2,FALSE)</f>
        <v>Depreciation Expense sent to Balance Sheet</v>
      </c>
      <c r="D826" s="720">
        <f>+VLOOKUP($B826,'2023 Act TB'!$A:$N,D$1,FALSE)</f>
        <v>0</v>
      </c>
      <c r="E826" s="720">
        <f>+VLOOKUP($B826,'2023 Act TB'!$A:$N,E$1,FALSE)</f>
        <v>0</v>
      </c>
      <c r="F826" s="720">
        <f>+VLOOKUP($B826,'2023 Act TB'!$A:$N,F$1,FALSE)</f>
        <v>0</v>
      </c>
      <c r="G826" s="720">
        <f>+VLOOKUP($B826,'2023 Act TB'!$A:$N,G$1,FALSE)</f>
        <v>0</v>
      </c>
      <c r="H826" s="720">
        <f>+VLOOKUP($B826,'2023 Act TB'!$A:$N,H$1,FALSE)</f>
        <v>0</v>
      </c>
      <c r="I826" s="720">
        <f>+VLOOKUP($B826,'2023 Act TB'!$A:$N,I$1,FALSE)</f>
        <v>0</v>
      </c>
      <c r="J826" s="720">
        <f>+VLOOKUP($B826,'2023 Act TB'!$A:$N,J$1,FALSE)</f>
        <v>0</v>
      </c>
      <c r="K826" s="720">
        <f>+VLOOKUP($B826,'2023 Act TB'!$A:$N,K$1,FALSE)</f>
        <v>0</v>
      </c>
      <c r="L826" s="720">
        <f>+VLOOKUP($B826,'2023 Act TB'!$A:$N,L$1,FALSE)</f>
        <v>0</v>
      </c>
      <c r="M826" s="720">
        <f>+VLOOKUP($B826,'2023 Act TB'!$A:$N,M$1,FALSE)</f>
        <v>0</v>
      </c>
      <c r="N826" s="720">
        <f>+VLOOKUP($B826,'2023 Act TB'!$A:$N,N$1,FALSE)</f>
        <v>0</v>
      </c>
      <c r="O826" s="720">
        <f>+VLOOKUP($B826,'2023 Act TB'!$A:$N,O$1,FALSE)</f>
        <v>0</v>
      </c>
      <c r="P826" s="720">
        <f t="shared" si="13"/>
        <v>0</v>
      </c>
    </row>
    <row r="827" spans="2:16">
      <c r="B827" s="721" t="s">
        <v>2037</v>
      </c>
      <c r="C827" s="720" t="str">
        <f>VLOOKUP(B827,'2023 Act TB'!A:B,2,FALSE)</f>
        <v>Asset Impairment</v>
      </c>
      <c r="D827" s="720">
        <f>+VLOOKUP($B827,'2023 Act TB'!$A:$N,D$1,FALSE)</f>
        <v>0</v>
      </c>
      <c r="E827" s="720">
        <f>+VLOOKUP($B827,'2023 Act TB'!$A:$N,E$1,FALSE)</f>
        <v>0</v>
      </c>
      <c r="F827" s="720">
        <f>+VLOOKUP($B827,'2023 Act TB'!$A:$N,F$1,FALSE)</f>
        <v>0</v>
      </c>
      <c r="G827" s="720">
        <f>+VLOOKUP($B827,'2023 Act TB'!$A:$N,G$1,FALSE)</f>
        <v>0</v>
      </c>
      <c r="H827" s="720">
        <f>+VLOOKUP($B827,'2023 Act TB'!$A:$N,H$1,FALSE)</f>
        <v>0</v>
      </c>
      <c r="I827" s="720">
        <f>+VLOOKUP($B827,'2023 Act TB'!$A:$N,I$1,FALSE)</f>
        <v>0</v>
      </c>
      <c r="J827" s="720">
        <f>+VLOOKUP($B827,'2023 Act TB'!$A:$N,J$1,FALSE)</f>
        <v>0</v>
      </c>
      <c r="K827" s="720">
        <f>+VLOOKUP($B827,'2023 Act TB'!$A:$N,K$1,FALSE)</f>
        <v>0</v>
      </c>
      <c r="L827" s="720">
        <f>+VLOOKUP($B827,'2023 Act TB'!$A:$N,L$1,FALSE)</f>
        <v>0</v>
      </c>
      <c r="M827" s="720">
        <f>+VLOOKUP($B827,'2023 Act TB'!$A:$N,M$1,FALSE)</f>
        <v>0</v>
      </c>
      <c r="N827" s="720">
        <f>+VLOOKUP($B827,'2023 Act TB'!$A:$N,N$1,FALSE)</f>
        <v>0</v>
      </c>
      <c r="O827" s="720">
        <f>+VLOOKUP($B827,'2023 Act TB'!$A:$N,O$1,FALSE)</f>
        <v>0</v>
      </c>
      <c r="P827" s="720">
        <f t="shared" si="13"/>
        <v>0</v>
      </c>
    </row>
    <row r="828" spans="2:16">
      <c r="B828" s="721" t="s">
        <v>2038</v>
      </c>
      <c r="C828" s="720" t="str">
        <f>VLOOKUP(B828,'2023 Act TB'!A:B,2,FALSE)</f>
        <v>Goodwill Impairment</v>
      </c>
      <c r="D828" s="720">
        <f>+VLOOKUP($B828,'2023 Act TB'!$A:$N,D$1,FALSE)</f>
        <v>0</v>
      </c>
      <c r="E828" s="720">
        <f>+VLOOKUP($B828,'2023 Act TB'!$A:$N,E$1,FALSE)</f>
        <v>0</v>
      </c>
      <c r="F828" s="720">
        <f>+VLOOKUP($B828,'2023 Act TB'!$A:$N,F$1,FALSE)</f>
        <v>0</v>
      </c>
      <c r="G828" s="720">
        <f>+VLOOKUP($B828,'2023 Act TB'!$A:$N,G$1,FALSE)</f>
        <v>0</v>
      </c>
      <c r="H828" s="720">
        <f>+VLOOKUP($B828,'2023 Act TB'!$A:$N,H$1,FALSE)</f>
        <v>0</v>
      </c>
      <c r="I828" s="720">
        <f>+VLOOKUP($B828,'2023 Act TB'!$A:$N,I$1,FALSE)</f>
        <v>0</v>
      </c>
      <c r="J828" s="720">
        <f>+VLOOKUP($B828,'2023 Act TB'!$A:$N,J$1,FALSE)</f>
        <v>0</v>
      </c>
      <c r="K828" s="720">
        <f>+VLOOKUP($B828,'2023 Act TB'!$A:$N,K$1,FALSE)</f>
        <v>0</v>
      </c>
      <c r="L828" s="720">
        <f>+VLOOKUP($B828,'2023 Act TB'!$A:$N,L$1,FALSE)</f>
        <v>0</v>
      </c>
      <c r="M828" s="720">
        <f>+VLOOKUP($B828,'2023 Act TB'!$A:$N,M$1,FALSE)</f>
        <v>0</v>
      </c>
      <c r="N828" s="720">
        <f>+VLOOKUP($B828,'2023 Act TB'!$A:$N,N$1,FALSE)</f>
        <v>0</v>
      </c>
      <c r="O828" s="720">
        <f>+VLOOKUP($B828,'2023 Act TB'!$A:$N,O$1,FALSE)</f>
        <v>0</v>
      </c>
      <c r="P828" s="720">
        <f t="shared" si="13"/>
        <v>0</v>
      </c>
    </row>
    <row r="829" spans="2:16">
      <c r="B829" s="721" t="s">
        <v>2039</v>
      </c>
      <c r="C829" s="720" t="str">
        <f>VLOOKUP(B829,'2023 Act TB'!A:B,2,FALSE)</f>
        <v>TOTI - Franchise Fees</v>
      </c>
      <c r="D829" s="720">
        <f>+VLOOKUP($B829,'2023 Act TB'!$A:$N,D$1,FALSE)</f>
        <v>4791177.3099999996</v>
      </c>
      <c r="E829" s="720">
        <f>+VLOOKUP($B829,'2023 Act TB'!$A:$N,E$1,FALSE)</f>
        <v>4428281.03</v>
      </c>
      <c r="F829" s="720">
        <f>+VLOOKUP($B829,'2023 Act TB'!$A:$N,F$1,FALSE)</f>
        <v>4521765.38</v>
      </c>
      <c r="G829" s="720">
        <f>+VLOOKUP($B829,'2023 Act TB'!$A:$N,G$1,FALSE)</f>
        <v>5289998.8</v>
      </c>
      <c r="H829" s="720">
        <f>+VLOOKUP($B829,'2023 Act TB'!$A:$N,H$1,FALSE)</f>
        <v>5562286.5999999996</v>
      </c>
      <c r="I829" s="720">
        <f>+VLOOKUP($B829,'2023 Act TB'!$A:$N,I$1,FALSE)</f>
        <v>5948601.9000000004</v>
      </c>
      <c r="J829" s="720">
        <f>+VLOOKUP($B829,'2023 Act TB'!$A:$N,J$1,FALSE)</f>
        <v>6851767.5499999998</v>
      </c>
      <c r="K829" s="720">
        <f>+VLOOKUP($B829,'2023 Act TB'!$A:$N,K$1,FALSE)</f>
        <v>6834657.96</v>
      </c>
      <c r="L829" s="720">
        <f>+VLOOKUP($B829,'2023 Act TB'!$A:$N,L$1,FALSE)</f>
        <v>7033743.0700000003</v>
      </c>
      <c r="M829" s="720">
        <f>+VLOOKUP($B829,'2023 Act TB'!$A:$N,M$1,FALSE)</f>
        <v>6020121.7000000002</v>
      </c>
      <c r="N829" s="720">
        <f>+VLOOKUP($B829,'2023 Act TB'!$A:$N,N$1,FALSE)</f>
        <v>5132565.2699999996</v>
      </c>
      <c r="O829" s="720">
        <f>+VLOOKUP($B829,'2023 Act TB'!$A:$N,O$1,FALSE)</f>
        <v>5054472.76</v>
      </c>
      <c r="P829" s="720">
        <f t="shared" si="13"/>
        <v>67469439.329999998</v>
      </c>
    </row>
    <row r="830" spans="2:16">
      <c r="B830" s="721" t="s">
        <v>2040</v>
      </c>
      <c r="C830" s="720" t="str">
        <f>VLOOKUP(B830,'2023 Act TB'!A:B,2,FALSE)</f>
        <v>TOTI - Foreign Withholding Tax</v>
      </c>
      <c r="D830" s="720">
        <f>+VLOOKUP($B830,'2023 Act TB'!$A:$N,D$1,FALSE)</f>
        <v>0</v>
      </c>
      <c r="E830" s="720">
        <f>+VLOOKUP($B830,'2023 Act TB'!$A:$N,E$1,FALSE)</f>
        <v>0</v>
      </c>
      <c r="F830" s="720">
        <f>+VLOOKUP($B830,'2023 Act TB'!$A:$N,F$1,FALSE)</f>
        <v>0</v>
      </c>
      <c r="G830" s="720">
        <f>+VLOOKUP($B830,'2023 Act TB'!$A:$N,G$1,FALSE)</f>
        <v>0</v>
      </c>
      <c r="H830" s="720">
        <f>+VLOOKUP($B830,'2023 Act TB'!$A:$N,H$1,FALSE)</f>
        <v>0</v>
      </c>
      <c r="I830" s="720">
        <f>+VLOOKUP($B830,'2023 Act TB'!$A:$N,I$1,FALSE)</f>
        <v>0</v>
      </c>
      <c r="J830" s="720">
        <f>+VLOOKUP($B830,'2023 Act TB'!$A:$N,J$1,FALSE)</f>
        <v>0</v>
      </c>
      <c r="K830" s="720">
        <f>+VLOOKUP($B830,'2023 Act TB'!$A:$N,K$1,FALSE)</f>
        <v>0</v>
      </c>
      <c r="L830" s="720">
        <f>+VLOOKUP($B830,'2023 Act TB'!$A:$N,L$1,FALSE)</f>
        <v>0</v>
      </c>
      <c r="M830" s="720">
        <f>+VLOOKUP($B830,'2023 Act TB'!$A:$N,M$1,FALSE)</f>
        <v>0</v>
      </c>
      <c r="N830" s="720">
        <f>+VLOOKUP($B830,'2023 Act TB'!$A:$N,N$1,FALSE)</f>
        <v>0</v>
      </c>
      <c r="O830" s="720">
        <f>+VLOOKUP($B830,'2023 Act TB'!$A:$N,O$1,FALSE)</f>
        <v>0</v>
      </c>
      <c r="P830" s="720">
        <f t="shared" si="13"/>
        <v>0</v>
      </c>
    </row>
    <row r="831" spans="2:16">
      <c r="B831" s="721" t="s">
        <v>2041</v>
      </c>
      <c r="C831" s="720" t="str">
        <f>VLOOKUP(B831,'2023 Act TB'!A:B,2,FALSE)</f>
        <v>TOTI - Gross Receipts</v>
      </c>
      <c r="D831" s="720">
        <f>+VLOOKUP($B831,'2023 Act TB'!$A:$N,D$1,FALSE)</f>
        <v>5083567.6100000003</v>
      </c>
      <c r="E831" s="720">
        <f>+VLOOKUP($B831,'2023 Act TB'!$A:$N,E$1,FALSE)</f>
        <v>4519339.7300000004</v>
      </c>
      <c r="F831" s="720">
        <f>+VLOOKUP($B831,'2023 Act TB'!$A:$N,F$1,FALSE)</f>
        <v>4693489.9000000004</v>
      </c>
      <c r="G831" s="720">
        <f>+VLOOKUP($B831,'2023 Act TB'!$A:$N,G$1,FALSE)</f>
        <v>5570240.3399999999</v>
      </c>
      <c r="H831" s="720">
        <f>+VLOOKUP($B831,'2023 Act TB'!$A:$N,H$1,FALSE)</f>
        <v>5877160.2599999998</v>
      </c>
      <c r="I831" s="720">
        <f>+VLOOKUP($B831,'2023 Act TB'!$A:$N,I$1,FALSE)</f>
        <v>6427757.5999999996</v>
      </c>
      <c r="J831" s="720">
        <f>+VLOOKUP($B831,'2023 Act TB'!$A:$N,J$1,FALSE)</f>
        <v>7359871.3499999996</v>
      </c>
      <c r="K831" s="720">
        <f>+VLOOKUP($B831,'2023 Act TB'!$A:$N,K$1,FALSE)</f>
        <v>7396247.8600000003</v>
      </c>
      <c r="L831" s="720">
        <f>+VLOOKUP($B831,'2023 Act TB'!$A:$N,L$1,FALSE)</f>
        <v>7661994.2699999996</v>
      </c>
      <c r="M831" s="720">
        <f>+VLOOKUP($B831,'2023 Act TB'!$A:$N,M$1,FALSE)</f>
        <v>6410259.6900000004</v>
      </c>
      <c r="N831" s="720">
        <f>+VLOOKUP($B831,'2023 Act TB'!$A:$N,N$1,FALSE)</f>
        <v>5298329.9800000004</v>
      </c>
      <c r="O831" s="720">
        <f>+VLOOKUP($B831,'2023 Act TB'!$A:$N,O$1,FALSE)</f>
        <v>5098883.93</v>
      </c>
      <c r="P831" s="720">
        <f t="shared" si="13"/>
        <v>71397142.520000011</v>
      </c>
    </row>
    <row r="832" spans="2:16">
      <c r="B832" s="721" t="s">
        <v>2042</v>
      </c>
      <c r="C832" s="720" t="str">
        <f>VLOOKUP(B832,'2023 Act TB'!A:B,2,FALSE)</f>
        <v>TOTI - Payroll Tax</v>
      </c>
      <c r="D832" s="720">
        <f>+VLOOKUP($B832,'2023 Act TB'!$A:$N,D$1,FALSE)</f>
        <v>1586953.07</v>
      </c>
      <c r="E832" s="720">
        <f>+VLOOKUP($B832,'2023 Act TB'!$A:$N,E$1,FALSE)</f>
        <v>1485899.1</v>
      </c>
      <c r="F832" s="720">
        <f>+VLOOKUP($B832,'2023 Act TB'!$A:$N,F$1,FALSE)</f>
        <v>3997401.92</v>
      </c>
      <c r="G832" s="720">
        <f>+VLOOKUP($B832,'2023 Act TB'!$A:$N,G$1,FALSE)</f>
        <v>1447838.44</v>
      </c>
      <c r="H832" s="720">
        <f>+VLOOKUP($B832,'2023 Act TB'!$A:$N,H$1,FALSE)</f>
        <v>1504135.11</v>
      </c>
      <c r="I832" s="720">
        <f>+VLOOKUP($B832,'2023 Act TB'!$A:$N,I$1,FALSE)</f>
        <v>2272070.94</v>
      </c>
      <c r="J832" s="720">
        <f>+VLOOKUP($B832,'2023 Act TB'!$A:$N,J$1,FALSE)</f>
        <v>-1069597.8400000001</v>
      </c>
      <c r="K832" s="720">
        <f>+VLOOKUP($B832,'2023 Act TB'!$A:$N,K$1,FALSE)</f>
        <v>1451926.52</v>
      </c>
      <c r="L832" s="720">
        <f>+VLOOKUP($B832,'2023 Act TB'!$A:$N,L$1,FALSE)</f>
        <v>1471185.04</v>
      </c>
      <c r="M832" s="720">
        <f>+VLOOKUP($B832,'2023 Act TB'!$A:$N,M$1,FALSE)</f>
        <v>1410845.42</v>
      </c>
      <c r="N832" s="720">
        <f>+VLOOKUP($B832,'2023 Act TB'!$A:$N,N$1,FALSE)</f>
        <v>2065015.83</v>
      </c>
      <c r="O832" s="720">
        <f>+VLOOKUP($B832,'2023 Act TB'!$A:$N,O$1,FALSE)</f>
        <v>1281751.51</v>
      </c>
      <c r="P832" s="720">
        <f t="shared" si="13"/>
        <v>18905425.059999999</v>
      </c>
    </row>
    <row r="833" spans="2:16">
      <c r="B833" s="721" t="s">
        <v>2043</v>
      </c>
      <c r="C833" s="720" t="str">
        <f>VLOOKUP(B833,'2023 Act TB'!A:B,2,FALSE)</f>
        <v>TOTI - Payroll Tax - Capitalized</v>
      </c>
      <c r="D833" s="720">
        <f>+VLOOKUP($B833,'2023 Act TB'!$A:$N,D$1,FALSE)</f>
        <v>0</v>
      </c>
      <c r="E833" s="720">
        <f>+VLOOKUP($B833,'2023 Act TB'!$A:$N,E$1,FALSE)</f>
        <v>0</v>
      </c>
      <c r="F833" s="720">
        <f>+VLOOKUP($B833,'2023 Act TB'!$A:$N,F$1,FALSE)</f>
        <v>0</v>
      </c>
      <c r="G833" s="720">
        <f>+VLOOKUP($B833,'2023 Act TB'!$A:$N,G$1,FALSE)</f>
        <v>0</v>
      </c>
      <c r="H833" s="720">
        <f>+VLOOKUP($B833,'2023 Act TB'!$A:$N,H$1,FALSE)</f>
        <v>0</v>
      </c>
      <c r="I833" s="720">
        <f>+VLOOKUP($B833,'2023 Act TB'!$A:$N,I$1,FALSE)</f>
        <v>0</v>
      </c>
      <c r="J833" s="720">
        <f>+VLOOKUP($B833,'2023 Act TB'!$A:$N,J$1,FALSE)</f>
        <v>0</v>
      </c>
      <c r="K833" s="720">
        <f>+VLOOKUP($B833,'2023 Act TB'!$A:$N,K$1,FALSE)</f>
        <v>0</v>
      </c>
      <c r="L833" s="720">
        <f>+VLOOKUP($B833,'2023 Act TB'!$A:$N,L$1,FALSE)</f>
        <v>0</v>
      </c>
      <c r="M833" s="720">
        <f>+VLOOKUP($B833,'2023 Act TB'!$A:$N,M$1,FALSE)</f>
        <v>0</v>
      </c>
      <c r="N833" s="720">
        <f>+VLOOKUP($B833,'2023 Act TB'!$A:$N,N$1,FALSE)</f>
        <v>0</v>
      </c>
      <c r="O833" s="720">
        <f>+VLOOKUP($B833,'2023 Act TB'!$A:$N,O$1,FALSE)</f>
        <v>0</v>
      </c>
      <c r="P833" s="720">
        <f t="shared" si="13"/>
        <v>0</v>
      </c>
    </row>
    <row r="834" spans="2:16">
      <c r="B834" s="721">
        <v>6900049</v>
      </c>
      <c r="C834" s="720" t="str">
        <f>VLOOKUP(B834,'2023 Act TB'!A:B,2,FALSE)</f>
        <v>TOTI - Payroll Tax Reclass</v>
      </c>
      <c r="D834" s="720">
        <f>+VLOOKUP($B834,'2023 Act TB'!$A:$N,D$1,FALSE)</f>
        <v>0</v>
      </c>
      <c r="E834" s="720">
        <f>+VLOOKUP($B834,'2023 Act TB'!$A:$N,E$1,FALSE)</f>
        <v>5.38</v>
      </c>
      <c r="F834" s="720">
        <f>+VLOOKUP($B834,'2023 Act TB'!$A:$N,F$1,FALSE)</f>
        <v>0</v>
      </c>
      <c r="G834" s="720">
        <f>+VLOOKUP($B834,'2023 Act TB'!$A:$N,G$1,FALSE)</f>
        <v>0</v>
      </c>
      <c r="H834" s="720">
        <f>+VLOOKUP($B834,'2023 Act TB'!$A:$N,H$1,FALSE)</f>
        <v>7615.05</v>
      </c>
      <c r="I834" s="720">
        <f>+VLOOKUP($B834,'2023 Act TB'!$A:$N,I$1,FALSE)</f>
        <v>-1038.42</v>
      </c>
      <c r="J834" s="720">
        <f>+VLOOKUP($B834,'2023 Act TB'!$A:$N,J$1,FALSE)</f>
        <v>0</v>
      </c>
      <c r="K834" s="720">
        <f>+VLOOKUP($B834,'2023 Act TB'!$A:$N,K$1,FALSE)</f>
        <v>0</v>
      </c>
      <c r="L834" s="720">
        <f>+VLOOKUP($B834,'2023 Act TB'!$A:$N,L$1,FALSE)</f>
        <v>0</v>
      </c>
      <c r="M834" s="720">
        <f>+VLOOKUP($B834,'2023 Act TB'!$A:$N,M$1,FALSE)</f>
        <v>0</v>
      </c>
      <c r="N834" s="720">
        <f>+VLOOKUP($B834,'2023 Act TB'!$A:$N,N$1,FALSE)</f>
        <v>0</v>
      </c>
      <c r="O834" s="720">
        <f>+VLOOKUP($B834,'2023 Act TB'!$A:$N,O$1,FALSE)</f>
        <v>-7755.9</v>
      </c>
      <c r="P834" s="720">
        <f t="shared" si="13"/>
        <v>-1173.8899999999994</v>
      </c>
    </row>
    <row r="835" spans="2:16">
      <c r="B835" s="721" t="s">
        <v>2044</v>
      </c>
      <c r="C835" s="720" t="str">
        <f>VLOOKUP(B835,'2023 Act TB'!A:B,2,FALSE)</f>
        <v>TOTI - Social Security - IGSS</v>
      </c>
      <c r="D835" s="720">
        <f>+VLOOKUP($B835,'2023 Act TB'!$A:$N,D$1,FALSE)</f>
        <v>0</v>
      </c>
      <c r="E835" s="720">
        <f>+VLOOKUP($B835,'2023 Act TB'!$A:$N,E$1,FALSE)</f>
        <v>0</v>
      </c>
      <c r="F835" s="720">
        <f>+VLOOKUP($B835,'2023 Act TB'!$A:$N,F$1,FALSE)</f>
        <v>0</v>
      </c>
      <c r="G835" s="720">
        <f>+VLOOKUP($B835,'2023 Act TB'!$A:$N,G$1,FALSE)</f>
        <v>0</v>
      </c>
      <c r="H835" s="720">
        <f>+VLOOKUP($B835,'2023 Act TB'!$A:$N,H$1,FALSE)</f>
        <v>0</v>
      </c>
      <c r="I835" s="720">
        <f>+VLOOKUP($B835,'2023 Act TB'!$A:$N,I$1,FALSE)</f>
        <v>0</v>
      </c>
      <c r="J835" s="720">
        <f>+VLOOKUP($B835,'2023 Act TB'!$A:$N,J$1,FALSE)</f>
        <v>0</v>
      </c>
      <c r="K835" s="720">
        <f>+VLOOKUP($B835,'2023 Act TB'!$A:$N,K$1,FALSE)</f>
        <v>0</v>
      </c>
      <c r="L835" s="720">
        <f>+VLOOKUP($B835,'2023 Act TB'!$A:$N,L$1,FALSE)</f>
        <v>0</v>
      </c>
      <c r="M835" s="720">
        <f>+VLOOKUP($B835,'2023 Act TB'!$A:$N,M$1,FALSE)</f>
        <v>0</v>
      </c>
      <c r="N835" s="720">
        <f>+VLOOKUP($B835,'2023 Act TB'!$A:$N,N$1,FALSE)</f>
        <v>0</v>
      </c>
      <c r="O835" s="720">
        <f>+VLOOKUP($B835,'2023 Act TB'!$A:$N,O$1,FALSE)</f>
        <v>0</v>
      </c>
      <c r="P835" s="720">
        <f t="shared" si="13"/>
        <v>0</v>
      </c>
    </row>
    <row r="836" spans="2:16">
      <c r="B836" s="721" t="s">
        <v>2045</v>
      </c>
      <c r="C836" s="720" t="str">
        <f>VLOOKUP(B836,'2023 Act TB'!A:B,2,FALSE)</f>
        <v>TOTI - Property Tax - Above the line</v>
      </c>
      <c r="D836" s="720">
        <f>+VLOOKUP($B836,'2023 Act TB'!$A:$N,D$1,FALSE)</f>
        <v>6607000</v>
      </c>
      <c r="E836" s="720">
        <f>+VLOOKUP($B836,'2023 Act TB'!$A:$N,E$1,FALSE)</f>
        <v>6607000</v>
      </c>
      <c r="F836" s="720">
        <f>+VLOOKUP($B836,'2023 Act TB'!$A:$N,F$1,FALSE)</f>
        <v>6607000</v>
      </c>
      <c r="G836" s="720">
        <f>+VLOOKUP($B836,'2023 Act TB'!$A:$N,G$1,FALSE)</f>
        <v>6607000</v>
      </c>
      <c r="H836" s="720">
        <f>+VLOOKUP($B836,'2023 Act TB'!$A:$N,H$1,FALSE)</f>
        <v>6607000</v>
      </c>
      <c r="I836" s="720">
        <f>+VLOOKUP($B836,'2023 Act TB'!$A:$N,I$1,FALSE)</f>
        <v>6607000</v>
      </c>
      <c r="J836" s="720">
        <f>+VLOOKUP($B836,'2023 Act TB'!$A:$N,J$1,FALSE)</f>
        <v>6607000</v>
      </c>
      <c r="K836" s="720">
        <f>+VLOOKUP($B836,'2023 Act TB'!$A:$N,K$1,FALSE)</f>
        <v>6607000</v>
      </c>
      <c r="L836" s="720">
        <f>+VLOOKUP($B836,'2023 Act TB'!$A:$N,L$1,FALSE)</f>
        <v>6607000</v>
      </c>
      <c r="M836" s="720">
        <f>+VLOOKUP($B836,'2023 Act TB'!$A:$N,M$1,FALSE)</f>
        <v>6607000</v>
      </c>
      <c r="N836" s="720">
        <f>+VLOOKUP($B836,'2023 Act TB'!$A:$N,N$1,FALSE)</f>
        <v>6621636.0199999996</v>
      </c>
      <c r="O836" s="720">
        <f>+VLOOKUP($B836,'2023 Act TB'!$A:$N,O$1,FALSE)</f>
        <v>6597231.7800000003</v>
      </c>
      <c r="P836" s="720">
        <f t="shared" si="13"/>
        <v>79288867.799999997</v>
      </c>
    </row>
    <row r="837" spans="2:16">
      <c r="B837" s="721" t="s">
        <v>2046</v>
      </c>
      <c r="C837" s="720" t="str">
        <f>VLOOKUP(B837,'2023 Act TB'!A:B,2,FALSE)</f>
        <v>TOTI - Property Tax - Above the line - GAAP Adj</v>
      </c>
      <c r="D837" s="720">
        <f>+VLOOKUP($B837,'2023 Act TB'!$A:$N,D$1,FALSE)</f>
        <v>0</v>
      </c>
      <c r="E837" s="720">
        <f>+VLOOKUP($B837,'2023 Act TB'!$A:$N,E$1,FALSE)</f>
        <v>0</v>
      </c>
      <c r="F837" s="720">
        <f>+VLOOKUP($B837,'2023 Act TB'!$A:$N,F$1,FALSE)</f>
        <v>0</v>
      </c>
      <c r="G837" s="720">
        <f>+VLOOKUP($B837,'2023 Act TB'!$A:$N,G$1,FALSE)</f>
        <v>0</v>
      </c>
      <c r="H837" s="720">
        <f>+VLOOKUP($B837,'2023 Act TB'!$A:$N,H$1,FALSE)</f>
        <v>0</v>
      </c>
      <c r="I837" s="720">
        <f>+VLOOKUP($B837,'2023 Act TB'!$A:$N,I$1,FALSE)</f>
        <v>0</v>
      </c>
      <c r="J837" s="720">
        <f>+VLOOKUP($B837,'2023 Act TB'!$A:$N,J$1,FALSE)</f>
        <v>0</v>
      </c>
      <c r="K837" s="720">
        <f>+VLOOKUP($B837,'2023 Act TB'!$A:$N,K$1,FALSE)</f>
        <v>0</v>
      </c>
      <c r="L837" s="720">
        <f>+VLOOKUP($B837,'2023 Act TB'!$A:$N,L$1,FALSE)</f>
        <v>0</v>
      </c>
      <c r="M837" s="720">
        <f>+VLOOKUP($B837,'2023 Act TB'!$A:$N,M$1,FALSE)</f>
        <v>0</v>
      </c>
      <c r="N837" s="720">
        <f>+VLOOKUP($B837,'2023 Act TB'!$A:$N,N$1,FALSE)</f>
        <v>0</v>
      </c>
      <c r="O837" s="720">
        <f>+VLOOKUP($B837,'2023 Act TB'!$A:$N,O$1,FALSE)</f>
        <v>0</v>
      </c>
      <c r="P837" s="720">
        <f t="shared" si="13"/>
        <v>0</v>
      </c>
    </row>
    <row r="838" spans="2:16">
      <c r="B838" s="721" t="s">
        <v>2047</v>
      </c>
      <c r="C838" s="720" t="str">
        <f>VLOOKUP(B838,'2023 Act TB'!A:B,2,FALSE)</f>
        <v>TOTI - Property Tax - Below the line</v>
      </c>
      <c r="D838" s="720">
        <f>+VLOOKUP($B838,'2023 Act TB'!$A:$N,D$1,FALSE)</f>
        <v>9000</v>
      </c>
      <c r="E838" s="720">
        <f>+VLOOKUP($B838,'2023 Act TB'!$A:$N,E$1,FALSE)</f>
        <v>9000</v>
      </c>
      <c r="F838" s="720">
        <f>+VLOOKUP($B838,'2023 Act TB'!$A:$N,F$1,FALSE)</f>
        <v>9000</v>
      </c>
      <c r="G838" s="720">
        <f>+VLOOKUP($B838,'2023 Act TB'!$A:$N,G$1,FALSE)</f>
        <v>9000</v>
      </c>
      <c r="H838" s="720">
        <f>+VLOOKUP($B838,'2023 Act TB'!$A:$N,H$1,FALSE)</f>
        <v>9000</v>
      </c>
      <c r="I838" s="720">
        <f>+VLOOKUP($B838,'2023 Act TB'!$A:$N,I$1,FALSE)</f>
        <v>9000</v>
      </c>
      <c r="J838" s="720">
        <f>+VLOOKUP($B838,'2023 Act TB'!$A:$N,J$1,FALSE)</f>
        <v>9000</v>
      </c>
      <c r="K838" s="720">
        <f>+VLOOKUP($B838,'2023 Act TB'!$A:$N,K$1,FALSE)</f>
        <v>9000</v>
      </c>
      <c r="L838" s="720">
        <f>+VLOOKUP($B838,'2023 Act TB'!$A:$N,L$1,FALSE)</f>
        <v>9000</v>
      </c>
      <c r="M838" s="720">
        <f>+VLOOKUP($B838,'2023 Act TB'!$A:$N,M$1,FALSE)</f>
        <v>9000</v>
      </c>
      <c r="N838" s="720">
        <f>+VLOOKUP($B838,'2023 Act TB'!$A:$N,N$1,FALSE)</f>
        <v>9000</v>
      </c>
      <c r="O838" s="720">
        <f>+VLOOKUP($B838,'2023 Act TB'!$A:$N,O$1,FALSE)</f>
        <v>9000</v>
      </c>
      <c r="P838" s="720">
        <f t="shared" si="13"/>
        <v>108000</v>
      </c>
    </row>
    <row r="839" spans="2:16">
      <c r="B839" s="721" t="s">
        <v>2048</v>
      </c>
      <c r="C839" s="720" t="str">
        <f>VLOOKUP(B839,'2023 Act TB'!A:B,2,FALSE)</f>
        <v>TOTI - Regulatory Assessment Fee</v>
      </c>
      <c r="D839" s="720">
        <f>+VLOOKUP($B839,'2023 Act TB'!$A:$N,D$1,FALSE)</f>
        <v>140629.26999999999</v>
      </c>
      <c r="E839" s="720">
        <f>+VLOOKUP($B839,'2023 Act TB'!$A:$N,E$1,FALSE)</f>
        <v>128096.11</v>
      </c>
      <c r="F839" s="720">
        <f>+VLOOKUP($B839,'2023 Act TB'!$A:$N,F$1,FALSE)</f>
        <v>124866.58</v>
      </c>
      <c r="G839" s="720">
        <f>+VLOOKUP($B839,'2023 Act TB'!$A:$N,G$1,FALSE)</f>
        <v>156349.49</v>
      </c>
      <c r="H839" s="720">
        <f>+VLOOKUP($B839,'2023 Act TB'!$A:$N,H$1,FALSE)</f>
        <v>156543.17000000001</v>
      </c>
      <c r="I839" s="720">
        <f>+VLOOKUP($B839,'2023 Act TB'!$A:$N,I$1,FALSE)</f>
        <v>164066.93</v>
      </c>
      <c r="J839" s="720">
        <f>+VLOOKUP($B839,'2023 Act TB'!$A:$N,J$1,FALSE)</f>
        <v>189685.42</v>
      </c>
      <c r="K839" s="720">
        <f>+VLOOKUP($B839,'2023 Act TB'!$A:$N,K$1,FALSE)</f>
        <v>195785.07</v>
      </c>
      <c r="L839" s="720">
        <f>+VLOOKUP($B839,'2023 Act TB'!$A:$N,L$1,FALSE)</f>
        <v>178701.5</v>
      </c>
      <c r="M839" s="720">
        <f>+VLOOKUP($B839,'2023 Act TB'!$A:$N,M$1,FALSE)</f>
        <v>193873.68</v>
      </c>
      <c r="N839" s="720">
        <f>+VLOOKUP($B839,'2023 Act TB'!$A:$N,N$1,FALSE)</f>
        <v>105496.87</v>
      </c>
      <c r="O839" s="720">
        <f>+VLOOKUP($B839,'2023 Act TB'!$A:$N,O$1,FALSE)</f>
        <v>135570.76999999999</v>
      </c>
      <c r="P839" s="720">
        <f t="shared" si="13"/>
        <v>1869664.8599999999</v>
      </c>
    </row>
    <row r="840" spans="2:16">
      <c r="B840" s="721" t="s">
        <v>2049</v>
      </c>
      <c r="C840" s="720" t="str">
        <f>VLOOKUP(B840,'2023 Act TB'!A:B,2,FALSE)</f>
        <v>TOTI - Sales and Use</v>
      </c>
      <c r="D840" s="720">
        <f>+VLOOKUP($B840,'2023 Act TB'!$A:$N,D$1,FALSE)</f>
        <v>21342.73</v>
      </c>
      <c r="E840" s="720">
        <f>+VLOOKUP($B840,'2023 Act TB'!$A:$N,E$1,FALSE)</f>
        <v>16883.05</v>
      </c>
      <c r="F840" s="720">
        <f>+VLOOKUP($B840,'2023 Act TB'!$A:$N,F$1,FALSE)</f>
        <v>14912.79</v>
      </c>
      <c r="G840" s="720">
        <f>+VLOOKUP($B840,'2023 Act TB'!$A:$N,G$1,FALSE)</f>
        <v>14076.1</v>
      </c>
      <c r="H840" s="720">
        <f>+VLOOKUP($B840,'2023 Act TB'!$A:$N,H$1,FALSE)</f>
        <v>13603.17</v>
      </c>
      <c r="I840" s="720">
        <f>+VLOOKUP($B840,'2023 Act TB'!$A:$N,I$1,FALSE)</f>
        <v>13410.65</v>
      </c>
      <c r="J840" s="720">
        <f>+VLOOKUP($B840,'2023 Act TB'!$A:$N,J$1,FALSE)</f>
        <v>13105.69</v>
      </c>
      <c r="K840" s="720">
        <f>+VLOOKUP($B840,'2023 Act TB'!$A:$N,K$1,FALSE)</f>
        <v>14236.29</v>
      </c>
      <c r="L840" s="720">
        <f>+VLOOKUP($B840,'2023 Act TB'!$A:$N,L$1,FALSE)</f>
        <v>13855.08</v>
      </c>
      <c r="M840" s="720">
        <f>+VLOOKUP($B840,'2023 Act TB'!$A:$N,M$1,FALSE)</f>
        <v>13116.12</v>
      </c>
      <c r="N840" s="720">
        <f>+VLOOKUP($B840,'2023 Act TB'!$A:$N,N$1,FALSE)</f>
        <v>15644.83</v>
      </c>
      <c r="O840" s="720">
        <f>+VLOOKUP($B840,'2023 Act TB'!$A:$N,O$1,FALSE)</f>
        <v>14880.79</v>
      </c>
      <c r="P840" s="720">
        <f t="shared" si="13"/>
        <v>179067.28999999998</v>
      </c>
    </row>
    <row r="841" spans="2:16">
      <c r="B841" s="721" t="s">
        <v>2050</v>
      </c>
      <c r="C841" s="720" t="str">
        <f>VLOOKUP(B841,'2023 Act TB'!A:B,2,FALSE)</f>
        <v>TOTI - Stamp Tax</v>
      </c>
      <c r="D841" s="720">
        <f>+VLOOKUP($B841,'2023 Act TB'!$A:$N,D$1,FALSE)</f>
        <v>0</v>
      </c>
      <c r="E841" s="720">
        <f>+VLOOKUP($B841,'2023 Act TB'!$A:$N,E$1,FALSE)</f>
        <v>0</v>
      </c>
      <c r="F841" s="720">
        <f>+VLOOKUP($B841,'2023 Act TB'!$A:$N,F$1,FALSE)</f>
        <v>0</v>
      </c>
      <c r="G841" s="720">
        <f>+VLOOKUP($B841,'2023 Act TB'!$A:$N,G$1,FALSE)</f>
        <v>0</v>
      </c>
      <c r="H841" s="720">
        <f>+VLOOKUP($B841,'2023 Act TB'!$A:$N,H$1,FALSE)</f>
        <v>0</v>
      </c>
      <c r="I841" s="720">
        <f>+VLOOKUP($B841,'2023 Act TB'!$A:$N,I$1,FALSE)</f>
        <v>0</v>
      </c>
      <c r="J841" s="720">
        <f>+VLOOKUP($B841,'2023 Act TB'!$A:$N,J$1,FALSE)</f>
        <v>0</v>
      </c>
      <c r="K841" s="720">
        <f>+VLOOKUP($B841,'2023 Act TB'!$A:$N,K$1,FALSE)</f>
        <v>0</v>
      </c>
      <c r="L841" s="720">
        <f>+VLOOKUP($B841,'2023 Act TB'!$A:$N,L$1,FALSE)</f>
        <v>0</v>
      </c>
      <c r="M841" s="720">
        <f>+VLOOKUP($B841,'2023 Act TB'!$A:$N,M$1,FALSE)</f>
        <v>0</v>
      </c>
      <c r="N841" s="720">
        <f>+VLOOKUP($B841,'2023 Act TB'!$A:$N,N$1,FALSE)</f>
        <v>0</v>
      </c>
      <c r="O841" s="720">
        <f>+VLOOKUP($B841,'2023 Act TB'!$A:$N,O$1,FALSE)</f>
        <v>0</v>
      </c>
      <c r="P841" s="720">
        <f t="shared" si="13"/>
        <v>0</v>
      </c>
    </row>
    <row r="842" spans="2:16">
      <c r="B842" s="721" t="s">
        <v>2051</v>
      </c>
      <c r="C842" s="720" t="str">
        <f>VLOOKUP(B842,'2023 Act TB'!A:B,2,FALSE)</f>
        <v>TOTI - State Intangible Gov't Leasehold Tax</v>
      </c>
      <c r="D842" s="720">
        <f>+VLOOKUP($B842,'2023 Act TB'!$A:$N,D$1,FALSE)</f>
        <v>0</v>
      </c>
      <c r="E842" s="720">
        <f>+VLOOKUP($B842,'2023 Act TB'!$A:$N,E$1,FALSE)</f>
        <v>1534.11</v>
      </c>
      <c r="F842" s="720">
        <f>+VLOOKUP($B842,'2023 Act TB'!$A:$N,F$1,FALSE)</f>
        <v>0</v>
      </c>
      <c r="G842" s="720">
        <f>+VLOOKUP($B842,'2023 Act TB'!$A:$N,G$1,FALSE)</f>
        <v>0</v>
      </c>
      <c r="H842" s="720">
        <f>+VLOOKUP($B842,'2023 Act TB'!$A:$N,H$1,FALSE)</f>
        <v>0</v>
      </c>
      <c r="I842" s="720">
        <f>+VLOOKUP($B842,'2023 Act TB'!$A:$N,I$1,FALSE)</f>
        <v>0</v>
      </c>
      <c r="J842" s="720">
        <f>+VLOOKUP($B842,'2023 Act TB'!$A:$N,J$1,FALSE)</f>
        <v>0</v>
      </c>
      <c r="K842" s="720">
        <f>+VLOOKUP($B842,'2023 Act TB'!$A:$N,K$1,FALSE)</f>
        <v>0</v>
      </c>
      <c r="L842" s="720">
        <f>+VLOOKUP($B842,'2023 Act TB'!$A:$N,L$1,FALSE)</f>
        <v>0</v>
      </c>
      <c r="M842" s="720">
        <f>+VLOOKUP($B842,'2023 Act TB'!$A:$N,M$1,FALSE)</f>
        <v>0</v>
      </c>
      <c r="N842" s="720">
        <f>+VLOOKUP($B842,'2023 Act TB'!$A:$N,N$1,FALSE)</f>
        <v>0</v>
      </c>
      <c r="O842" s="720">
        <f>+VLOOKUP($B842,'2023 Act TB'!$A:$N,O$1,FALSE)</f>
        <v>0</v>
      </c>
      <c r="P842" s="720">
        <f t="shared" si="13"/>
        <v>1534.11</v>
      </c>
    </row>
    <row r="843" spans="2:16">
      <c r="B843" s="721" t="s">
        <v>2052</v>
      </c>
      <c r="C843" s="720" t="str">
        <f>VLOOKUP(B843,'2023 Act TB'!A:B,2,FALSE)</f>
        <v>TOTI - Federal Excise Tax</v>
      </c>
      <c r="D843" s="720">
        <f>+VLOOKUP($B843,'2023 Act TB'!$A:$N,D$1,FALSE)</f>
        <v>0</v>
      </c>
      <c r="E843" s="720">
        <f>+VLOOKUP($B843,'2023 Act TB'!$A:$N,E$1,FALSE)</f>
        <v>0</v>
      </c>
      <c r="F843" s="720">
        <f>+VLOOKUP($B843,'2023 Act TB'!$A:$N,F$1,FALSE)</f>
        <v>412.5</v>
      </c>
      <c r="G843" s="720">
        <f>+VLOOKUP($B843,'2023 Act TB'!$A:$N,G$1,FALSE)</f>
        <v>0</v>
      </c>
      <c r="H843" s="720">
        <f>+VLOOKUP($B843,'2023 Act TB'!$A:$N,H$1,FALSE)</f>
        <v>0</v>
      </c>
      <c r="I843" s="720">
        <f>+VLOOKUP($B843,'2023 Act TB'!$A:$N,I$1,FALSE)</f>
        <v>0</v>
      </c>
      <c r="J843" s="720">
        <f>+VLOOKUP($B843,'2023 Act TB'!$A:$N,J$1,FALSE)</f>
        <v>35175</v>
      </c>
      <c r="K843" s="720">
        <f>+VLOOKUP($B843,'2023 Act TB'!$A:$N,K$1,FALSE)</f>
        <v>20177.5</v>
      </c>
      <c r="L843" s="720">
        <f>+VLOOKUP($B843,'2023 Act TB'!$A:$N,L$1,FALSE)</f>
        <v>601</v>
      </c>
      <c r="M843" s="720">
        <f>+VLOOKUP($B843,'2023 Act TB'!$A:$N,M$1,FALSE)</f>
        <v>0</v>
      </c>
      <c r="N843" s="720">
        <f>+VLOOKUP($B843,'2023 Act TB'!$A:$N,N$1,FALSE)</f>
        <v>0</v>
      </c>
      <c r="O843" s="720">
        <f>+VLOOKUP($B843,'2023 Act TB'!$A:$N,O$1,FALSE)</f>
        <v>0</v>
      </c>
      <c r="P843" s="720">
        <f t="shared" si="13"/>
        <v>56366</v>
      </c>
    </row>
    <row r="844" spans="2:16">
      <c r="B844" s="721" t="s">
        <v>2053</v>
      </c>
      <c r="C844" s="720" t="str">
        <f>VLOOKUP(B844,'2023 Act TB'!A:B,2,FALSE)</f>
        <v>TOTI - County/City Business License Tax</v>
      </c>
      <c r="D844" s="720">
        <f>+VLOOKUP($B844,'2023 Act TB'!$A:$N,D$1,FALSE)</f>
        <v>0</v>
      </c>
      <c r="E844" s="720">
        <f>+VLOOKUP($B844,'2023 Act TB'!$A:$N,E$1,FALSE)</f>
        <v>0</v>
      </c>
      <c r="F844" s="720">
        <f>+VLOOKUP($B844,'2023 Act TB'!$A:$N,F$1,FALSE)</f>
        <v>0</v>
      </c>
      <c r="G844" s="720">
        <f>+VLOOKUP($B844,'2023 Act TB'!$A:$N,G$1,FALSE)</f>
        <v>0</v>
      </c>
      <c r="H844" s="720">
        <f>+VLOOKUP($B844,'2023 Act TB'!$A:$N,H$1,FALSE)</f>
        <v>0</v>
      </c>
      <c r="I844" s="720">
        <f>+VLOOKUP($B844,'2023 Act TB'!$A:$N,I$1,FALSE)</f>
        <v>0</v>
      </c>
      <c r="J844" s="720">
        <f>+VLOOKUP($B844,'2023 Act TB'!$A:$N,J$1,FALSE)</f>
        <v>0</v>
      </c>
      <c r="K844" s="720">
        <f>+VLOOKUP($B844,'2023 Act TB'!$A:$N,K$1,FALSE)</f>
        <v>0</v>
      </c>
      <c r="L844" s="720">
        <f>+VLOOKUP($B844,'2023 Act TB'!$A:$N,L$1,FALSE)</f>
        <v>10530.23</v>
      </c>
      <c r="M844" s="720">
        <f>+VLOOKUP($B844,'2023 Act TB'!$A:$N,M$1,FALSE)</f>
        <v>0</v>
      </c>
      <c r="N844" s="720">
        <f>+VLOOKUP($B844,'2023 Act TB'!$A:$N,N$1,FALSE)</f>
        <v>0</v>
      </c>
      <c r="O844" s="720">
        <f>+VLOOKUP($B844,'2023 Act TB'!$A:$N,O$1,FALSE)</f>
        <v>0</v>
      </c>
      <c r="P844" s="720">
        <f t="shared" si="13"/>
        <v>10530.23</v>
      </c>
    </row>
    <row r="845" spans="2:16">
      <c r="B845" s="721" t="s">
        <v>2054</v>
      </c>
      <c r="C845" s="720" t="str">
        <f>VLOOKUP(B845,'2023 Act TB'!A:B,2,FALSE)</f>
        <v>Taxes other than income - Other</v>
      </c>
      <c r="D845" s="720">
        <f>+VLOOKUP($B845,'2023 Act TB'!$A:$N,D$1,FALSE)</f>
        <v>0</v>
      </c>
      <c r="E845" s="720">
        <f>+VLOOKUP($B845,'2023 Act TB'!$A:$N,E$1,FALSE)</f>
        <v>0</v>
      </c>
      <c r="F845" s="720">
        <f>+VLOOKUP($B845,'2023 Act TB'!$A:$N,F$1,FALSE)</f>
        <v>0</v>
      </c>
      <c r="G845" s="720">
        <f>+VLOOKUP($B845,'2023 Act TB'!$A:$N,G$1,FALSE)</f>
        <v>0</v>
      </c>
      <c r="H845" s="720">
        <f>+VLOOKUP($B845,'2023 Act TB'!$A:$N,H$1,FALSE)</f>
        <v>0</v>
      </c>
      <c r="I845" s="720">
        <f>+VLOOKUP($B845,'2023 Act TB'!$A:$N,I$1,FALSE)</f>
        <v>-707096.21</v>
      </c>
      <c r="J845" s="720">
        <f>+VLOOKUP($B845,'2023 Act TB'!$A:$N,J$1,FALSE)</f>
        <v>0</v>
      </c>
      <c r="K845" s="720">
        <f>+VLOOKUP($B845,'2023 Act TB'!$A:$N,K$1,FALSE)</f>
        <v>0</v>
      </c>
      <c r="L845" s="720">
        <f>+VLOOKUP($B845,'2023 Act TB'!$A:$N,L$1,FALSE)</f>
        <v>0</v>
      </c>
      <c r="M845" s="720">
        <f>+VLOOKUP($B845,'2023 Act TB'!$A:$N,M$1,FALSE)</f>
        <v>0</v>
      </c>
      <c r="N845" s="720">
        <f>+VLOOKUP($B845,'2023 Act TB'!$A:$N,N$1,FALSE)</f>
        <v>0</v>
      </c>
      <c r="O845" s="720">
        <f>+VLOOKUP($B845,'2023 Act TB'!$A:$N,O$1,FALSE)</f>
        <v>0</v>
      </c>
      <c r="P845" s="720">
        <f t="shared" si="13"/>
        <v>-707096.21</v>
      </c>
    </row>
    <row r="846" spans="2:16">
      <c r="B846" s="721" t="s">
        <v>2055</v>
      </c>
      <c r="C846" s="720" t="str">
        <f>VLOOKUP(B846,'2023 Act TB'!A:B,2,FALSE)</f>
        <v>Taxes other than income Exp sent to Balance Sheet</v>
      </c>
      <c r="D846" s="720">
        <f>+VLOOKUP($B846,'2023 Act TB'!$A:$N,D$1,FALSE)</f>
        <v>-453248.45</v>
      </c>
      <c r="E846" s="720">
        <f>+VLOOKUP($B846,'2023 Act TB'!$A:$N,E$1,FALSE)</f>
        <v>-459735.46</v>
      </c>
      <c r="F846" s="720">
        <f>+VLOOKUP($B846,'2023 Act TB'!$A:$N,F$1,FALSE)</f>
        <v>-529892.54</v>
      </c>
      <c r="G846" s="720">
        <f>+VLOOKUP($B846,'2023 Act TB'!$A:$N,G$1,FALSE)</f>
        <v>-477555.43</v>
      </c>
      <c r="H846" s="720">
        <f>+VLOOKUP($B846,'2023 Act TB'!$A:$N,H$1,FALSE)</f>
        <v>-571256.02</v>
      </c>
      <c r="I846" s="720">
        <f>+VLOOKUP($B846,'2023 Act TB'!$A:$N,I$1,FALSE)</f>
        <v>-547535.4</v>
      </c>
      <c r="J846" s="720">
        <f>+VLOOKUP($B846,'2023 Act TB'!$A:$N,J$1,FALSE)</f>
        <v>-506321.04</v>
      </c>
      <c r="K846" s="720">
        <f>+VLOOKUP($B846,'2023 Act TB'!$A:$N,K$1,FALSE)</f>
        <v>-571029.31000000006</v>
      </c>
      <c r="L846" s="720">
        <f>+VLOOKUP($B846,'2023 Act TB'!$A:$N,L$1,FALSE)</f>
        <v>-552171.27</v>
      </c>
      <c r="M846" s="720">
        <f>+VLOOKUP($B846,'2023 Act TB'!$A:$N,M$1,FALSE)</f>
        <v>-528974.63</v>
      </c>
      <c r="N846" s="720">
        <f>+VLOOKUP($B846,'2023 Act TB'!$A:$N,N$1,FALSE)</f>
        <v>-554680.18000000005</v>
      </c>
      <c r="O846" s="720">
        <f>+VLOOKUP($B846,'2023 Act TB'!$A:$N,O$1,FALSE)</f>
        <v>-534404.98</v>
      </c>
      <c r="P846" s="720">
        <f t="shared" si="13"/>
        <v>-6286804.709999999</v>
      </c>
    </row>
    <row r="847" spans="2:16">
      <c r="B847" s="721" t="s">
        <v>2056</v>
      </c>
      <c r="C847" s="720" t="str">
        <f>VLOOKUP(B847,'2023 Act TB'!A:B,2,FALSE)</f>
        <v>Interest Inc - Defd Wholesale</v>
      </c>
      <c r="D847" s="720">
        <f>+VLOOKUP($B847,'2023 Act TB'!$A:$N,D$1,FALSE)</f>
        <v>0</v>
      </c>
      <c r="E847" s="720">
        <f>+VLOOKUP($B847,'2023 Act TB'!$A:$N,E$1,FALSE)</f>
        <v>0</v>
      </c>
      <c r="F847" s="720">
        <f>+VLOOKUP($B847,'2023 Act TB'!$A:$N,F$1,FALSE)</f>
        <v>0</v>
      </c>
      <c r="G847" s="720">
        <f>+VLOOKUP($B847,'2023 Act TB'!$A:$N,G$1,FALSE)</f>
        <v>0</v>
      </c>
      <c r="H847" s="720">
        <f>+VLOOKUP($B847,'2023 Act TB'!$A:$N,H$1,FALSE)</f>
        <v>0</v>
      </c>
      <c r="I847" s="720">
        <f>+VLOOKUP($B847,'2023 Act TB'!$A:$N,I$1,FALSE)</f>
        <v>0</v>
      </c>
      <c r="J847" s="720">
        <f>+VLOOKUP($B847,'2023 Act TB'!$A:$N,J$1,FALSE)</f>
        <v>0</v>
      </c>
      <c r="K847" s="720">
        <f>+VLOOKUP($B847,'2023 Act TB'!$A:$N,K$1,FALSE)</f>
        <v>0</v>
      </c>
      <c r="L847" s="720">
        <f>+VLOOKUP($B847,'2023 Act TB'!$A:$N,L$1,FALSE)</f>
        <v>0</v>
      </c>
      <c r="M847" s="720">
        <f>+VLOOKUP($B847,'2023 Act TB'!$A:$N,M$1,FALSE)</f>
        <v>0</v>
      </c>
      <c r="N847" s="720">
        <f>+VLOOKUP($B847,'2023 Act TB'!$A:$N,N$1,FALSE)</f>
        <v>0</v>
      </c>
      <c r="O847" s="720">
        <f>+VLOOKUP($B847,'2023 Act TB'!$A:$N,O$1,FALSE)</f>
        <v>0</v>
      </c>
      <c r="P847" s="720">
        <f t="shared" si="13"/>
        <v>0</v>
      </c>
    </row>
    <row r="848" spans="2:16">
      <c r="B848" s="721" t="s">
        <v>2057</v>
      </c>
      <c r="C848" s="720" t="str">
        <f>VLOOKUP(B848,'2023 Act TB'!A:B,2,FALSE)</f>
        <v>Interest Inc - Dividends</v>
      </c>
      <c r="D848" s="720">
        <f>+VLOOKUP($B848,'2023 Act TB'!$A:$N,D$1,FALSE)</f>
        <v>0</v>
      </c>
      <c r="E848" s="720">
        <f>+VLOOKUP($B848,'2023 Act TB'!$A:$N,E$1,FALSE)</f>
        <v>0</v>
      </c>
      <c r="F848" s="720">
        <f>+VLOOKUP($B848,'2023 Act TB'!$A:$N,F$1,FALSE)</f>
        <v>0</v>
      </c>
      <c r="G848" s="720">
        <f>+VLOOKUP($B848,'2023 Act TB'!$A:$N,G$1,FALSE)</f>
        <v>0</v>
      </c>
      <c r="H848" s="720">
        <f>+VLOOKUP($B848,'2023 Act TB'!$A:$N,H$1,FALSE)</f>
        <v>0</v>
      </c>
      <c r="I848" s="720">
        <f>+VLOOKUP($B848,'2023 Act TB'!$A:$N,I$1,FALSE)</f>
        <v>0</v>
      </c>
      <c r="J848" s="720">
        <f>+VLOOKUP($B848,'2023 Act TB'!$A:$N,J$1,FALSE)</f>
        <v>0</v>
      </c>
      <c r="K848" s="720">
        <f>+VLOOKUP($B848,'2023 Act TB'!$A:$N,K$1,FALSE)</f>
        <v>0</v>
      </c>
      <c r="L848" s="720">
        <f>+VLOOKUP($B848,'2023 Act TB'!$A:$N,L$1,FALSE)</f>
        <v>0</v>
      </c>
      <c r="M848" s="720">
        <f>+VLOOKUP($B848,'2023 Act TB'!$A:$N,M$1,FALSE)</f>
        <v>0</v>
      </c>
      <c r="N848" s="720">
        <f>+VLOOKUP($B848,'2023 Act TB'!$A:$N,N$1,FALSE)</f>
        <v>0</v>
      </c>
      <c r="O848" s="720">
        <f>+VLOOKUP($B848,'2023 Act TB'!$A:$N,O$1,FALSE)</f>
        <v>0</v>
      </c>
      <c r="P848" s="720">
        <f t="shared" si="13"/>
        <v>0</v>
      </c>
    </row>
    <row r="849" spans="2:16">
      <c r="B849" s="721" t="s">
        <v>2058</v>
      </c>
      <c r="C849" s="720" t="str">
        <f>VLOOKUP(B849,'2023 Act TB'!A:B,2,FALSE)</f>
        <v>Interest Inc - Deferred Cost Recovery</v>
      </c>
      <c r="D849" s="720">
        <f>+VLOOKUP($B849,'2023 Act TB'!$A:$N,D$1,FALSE)</f>
        <v>0</v>
      </c>
      <c r="E849" s="720">
        <f>+VLOOKUP($B849,'2023 Act TB'!$A:$N,E$1,FALSE)</f>
        <v>0</v>
      </c>
      <c r="F849" s="720">
        <f>+VLOOKUP($B849,'2023 Act TB'!$A:$N,F$1,FALSE)</f>
        <v>0</v>
      </c>
      <c r="G849" s="720">
        <f>+VLOOKUP($B849,'2023 Act TB'!$A:$N,G$1,FALSE)</f>
        <v>0</v>
      </c>
      <c r="H849" s="720">
        <f>+VLOOKUP($B849,'2023 Act TB'!$A:$N,H$1,FALSE)</f>
        <v>0</v>
      </c>
      <c r="I849" s="720">
        <f>+VLOOKUP($B849,'2023 Act TB'!$A:$N,I$1,FALSE)</f>
        <v>0</v>
      </c>
      <c r="J849" s="720">
        <f>+VLOOKUP($B849,'2023 Act TB'!$A:$N,J$1,FALSE)</f>
        <v>0</v>
      </c>
      <c r="K849" s="720">
        <f>+VLOOKUP($B849,'2023 Act TB'!$A:$N,K$1,FALSE)</f>
        <v>0</v>
      </c>
      <c r="L849" s="720">
        <f>+VLOOKUP($B849,'2023 Act TB'!$A:$N,L$1,FALSE)</f>
        <v>0</v>
      </c>
      <c r="M849" s="720">
        <f>+VLOOKUP($B849,'2023 Act TB'!$A:$N,M$1,FALSE)</f>
        <v>0</v>
      </c>
      <c r="N849" s="720">
        <f>+VLOOKUP($B849,'2023 Act TB'!$A:$N,N$1,FALSE)</f>
        <v>0</v>
      </c>
      <c r="O849" s="720">
        <f>+VLOOKUP($B849,'2023 Act TB'!$A:$N,O$1,FALSE)</f>
        <v>0</v>
      </c>
      <c r="P849" s="720">
        <f t="shared" si="13"/>
        <v>0</v>
      </c>
    </row>
    <row r="850" spans="2:16">
      <c r="B850" s="721" t="s">
        <v>1297</v>
      </c>
      <c r="C850" s="720" t="str">
        <f>VLOOKUP(B850,'2023 Act TB'!A:B,2,FALSE)</f>
        <v>Interest Inc - Defd Fuel Clause</v>
      </c>
      <c r="D850" s="720">
        <f>+VLOOKUP($B850,'2023 Act TB'!$A:$N,D$1,FALSE)</f>
        <v>1906385</v>
      </c>
      <c r="E850" s="720">
        <f>+VLOOKUP($B850,'2023 Act TB'!$A:$N,E$1,FALSE)</f>
        <v>1895060</v>
      </c>
      <c r="F850" s="720">
        <f>+VLOOKUP($B850,'2023 Act TB'!$A:$N,F$1,FALSE)</f>
        <v>1864074</v>
      </c>
      <c r="G850" s="720">
        <f>+VLOOKUP($B850,'2023 Act TB'!$A:$N,G$1,FALSE)</f>
        <v>1789487</v>
      </c>
      <c r="H850" s="720">
        <f>+VLOOKUP($B850,'2023 Act TB'!$A:$N,H$1,FALSE)</f>
        <v>1689853</v>
      </c>
      <c r="I850" s="720">
        <f>+VLOOKUP($B850,'2023 Act TB'!$A:$N,I$1,FALSE)</f>
        <v>1557631</v>
      </c>
      <c r="J850" s="720">
        <f>+VLOOKUP($B850,'2023 Act TB'!$A:$N,J$1,FALSE)</f>
        <v>1383993</v>
      </c>
      <c r="K850" s="720">
        <f>+VLOOKUP($B850,'2023 Act TB'!$A:$N,K$1,FALSE)</f>
        <v>1198905</v>
      </c>
      <c r="L850" s="720">
        <f>+VLOOKUP($B850,'2023 Act TB'!$A:$N,L$1,FALSE)</f>
        <v>975662</v>
      </c>
      <c r="M850" s="720">
        <f>+VLOOKUP($B850,'2023 Act TB'!$A:$N,M$1,FALSE)</f>
        <v>760132</v>
      </c>
      <c r="N850" s="720">
        <f>+VLOOKUP($B850,'2023 Act TB'!$A:$N,N$1,FALSE)</f>
        <v>589762</v>
      </c>
      <c r="O850" s="720">
        <f>+VLOOKUP($B850,'2023 Act TB'!$A:$N,O$1,FALSE)</f>
        <v>438777</v>
      </c>
      <c r="P850" s="720">
        <f t="shared" si="13"/>
        <v>16049721</v>
      </c>
    </row>
    <row r="851" spans="2:16">
      <c r="B851" s="721" t="s">
        <v>1298</v>
      </c>
      <c r="C851" s="720" t="str">
        <f>VLOOKUP(B851,'2023 Act TB'!A:B,2,FALSE)</f>
        <v>Interest Inc - Defd Capacity Clause</v>
      </c>
      <c r="D851" s="720">
        <f>+VLOOKUP($B851,'2023 Act TB'!$A:$N,D$1,FALSE)</f>
        <v>0</v>
      </c>
      <c r="E851" s="720">
        <f>+VLOOKUP($B851,'2023 Act TB'!$A:$N,E$1,FALSE)</f>
        <v>5419</v>
      </c>
      <c r="F851" s="720">
        <f>+VLOOKUP($B851,'2023 Act TB'!$A:$N,F$1,FALSE)</f>
        <v>10729</v>
      </c>
      <c r="G851" s="720">
        <f>+VLOOKUP($B851,'2023 Act TB'!$A:$N,G$1,FALSE)</f>
        <v>15636</v>
      </c>
      <c r="H851" s="720">
        <f>+VLOOKUP($B851,'2023 Act TB'!$A:$N,H$1,FALSE)</f>
        <v>21001</v>
      </c>
      <c r="I851" s="720">
        <f>+VLOOKUP($B851,'2023 Act TB'!$A:$N,I$1,FALSE)</f>
        <v>23757</v>
      </c>
      <c r="J851" s="720">
        <f>+VLOOKUP($B851,'2023 Act TB'!$A:$N,J$1,FALSE)</f>
        <v>25758</v>
      </c>
      <c r="K851" s="720">
        <f>+VLOOKUP($B851,'2023 Act TB'!$A:$N,K$1,FALSE)</f>
        <v>27985</v>
      </c>
      <c r="L851" s="720">
        <f>+VLOOKUP($B851,'2023 Act TB'!$A:$N,L$1,FALSE)</f>
        <v>30235</v>
      </c>
      <c r="M851" s="720">
        <f>+VLOOKUP($B851,'2023 Act TB'!$A:$N,M$1,FALSE)</f>
        <v>32299</v>
      </c>
      <c r="N851" s="720">
        <f>+VLOOKUP($B851,'2023 Act TB'!$A:$N,N$1,FALSE)</f>
        <v>34146</v>
      </c>
      <c r="O851" s="720">
        <f>+VLOOKUP($B851,'2023 Act TB'!$A:$N,O$1,FALSE)</f>
        <v>38110</v>
      </c>
      <c r="P851" s="720">
        <f t="shared" si="13"/>
        <v>265075</v>
      </c>
    </row>
    <row r="852" spans="2:16">
      <c r="B852" s="721" t="s">
        <v>1299</v>
      </c>
      <c r="C852" s="720" t="str">
        <f>VLOOKUP(B852,'2023 Act TB'!A:B,2,FALSE)</f>
        <v>Interest Inc - Defd Conservation Clause</v>
      </c>
      <c r="D852" s="720">
        <f>+VLOOKUP($B852,'2023 Act TB'!$A:$N,D$1,FALSE)</f>
        <v>0</v>
      </c>
      <c r="E852" s="720">
        <f>+VLOOKUP($B852,'2023 Act TB'!$A:$N,E$1,FALSE)</f>
        <v>0</v>
      </c>
      <c r="F852" s="720">
        <f>+VLOOKUP($B852,'2023 Act TB'!$A:$N,F$1,FALSE)</f>
        <v>0</v>
      </c>
      <c r="G852" s="720">
        <f>+VLOOKUP($B852,'2023 Act TB'!$A:$N,G$1,FALSE)</f>
        <v>0</v>
      </c>
      <c r="H852" s="720">
        <f>+VLOOKUP($B852,'2023 Act TB'!$A:$N,H$1,FALSE)</f>
        <v>0</v>
      </c>
      <c r="I852" s="720">
        <f>+VLOOKUP($B852,'2023 Act TB'!$A:$N,I$1,FALSE)</f>
        <v>0</v>
      </c>
      <c r="J852" s="720">
        <f>+VLOOKUP($B852,'2023 Act TB'!$A:$N,J$1,FALSE)</f>
        <v>0</v>
      </c>
      <c r="K852" s="720">
        <f>+VLOOKUP($B852,'2023 Act TB'!$A:$N,K$1,FALSE)</f>
        <v>0</v>
      </c>
      <c r="L852" s="720">
        <f>+VLOOKUP($B852,'2023 Act TB'!$A:$N,L$1,FALSE)</f>
        <v>0</v>
      </c>
      <c r="M852" s="720">
        <f>+VLOOKUP($B852,'2023 Act TB'!$A:$N,M$1,FALSE)</f>
        <v>0</v>
      </c>
      <c r="N852" s="720">
        <f>+VLOOKUP($B852,'2023 Act TB'!$A:$N,N$1,FALSE)</f>
        <v>0</v>
      </c>
      <c r="O852" s="720">
        <f>+VLOOKUP($B852,'2023 Act TB'!$A:$N,O$1,FALSE)</f>
        <v>0</v>
      </c>
      <c r="P852" s="720">
        <f t="shared" si="13"/>
        <v>0</v>
      </c>
    </row>
    <row r="853" spans="2:16">
      <c r="B853" s="721" t="s">
        <v>1300</v>
      </c>
      <c r="C853" s="720" t="str">
        <f>VLOOKUP(B853,'2023 Act TB'!A:B,2,FALSE)</f>
        <v>Interest Inc - Defd Environmental Clause</v>
      </c>
      <c r="D853" s="720">
        <f>+VLOOKUP($B853,'2023 Act TB'!$A:$N,D$1,FALSE)</f>
        <v>0</v>
      </c>
      <c r="E853" s="720">
        <f>+VLOOKUP($B853,'2023 Act TB'!$A:$N,E$1,FALSE)</f>
        <v>0</v>
      </c>
      <c r="F853" s="720">
        <f>+VLOOKUP($B853,'2023 Act TB'!$A:$N,F$1,FALSE)</f>
        <v>0</v>
      </c>
      <c r="G853" s="720">
        <f>+VLOOKUP($B853,'2023 Act TB'!$A:$N,G$1,FALSE)</f>
        <v>0</v>
      </c>
      <c r="H853" s="720">
        <f>+VLOOKUP($B853,'2023 Act TB'!$A:$N,H$1,FALSE)</f>
        <v>0</v>
      </c>
      <c r="I853" s="720">
        <f>+VLOOKUP($B853,'2023 Act TB'!$A:$N,I$1,FALSE)</f>
        <v>0</v>
      </c>
      <c r="J853" s="720">
        <f>+VLOOKUP($B853,'2023 Act TB'!$A:$N,J$1,FALSE)</f>
        <v>0</v>
      </c>
      <c r="K853" s="720">
        <f>+VLOOKUP($B853,'2023 Act TB'!$A:$N,K$1,FALSE)</f>
        <v>0</v>
      </c>
      <c r="L853" s="720">
        <f>+VLOOKUP($B853,'2023 Act TB'!$A:$N,L$1,FALSE)</f>
        <v>0</v>
      </c>
      <c r="M853" s="720">
        <f>+VLOOKUP($B853,'2023 Act TB'!$A:$N,M$1,FALSE)</f>
        <v>0</v>
      </c>
      <c r="N853" s="720">
        <f>+VLOOKUP($B853,'2023 Act TB'!$A:$N,N$1,FALSE)</f>
        <v>0</v>
      </c>
      <c r="O853" s="720">
        <f>+VLOOKUP($B853,'2023 Act TB'!$A:$N,O$1,FALSE)</f>
        <v>0</v>
      </c>
      <c r="P853" s="720">
        <f t="shared" si="13"/>
        <v>0</v>
      </c>
    </row>
    <row r="854" spans="2:16">
      <c r="B854" s="721" t="s">
        <v>2059</v>
      </c>
      <c r="C854" s="720" t="str">
        <f>VLOOKUP(B854,'2023 Act TB'!A:B,2,FALSE)</f>
        <v>Interest Inc - Defd Purchased Gas Adj Clause</v>
      </c>
      <c r="D854" s="720">
        <f>+VLOOKUP($B854,'2023 Act TB'!$A:$N,D$1,FALSE)</f>
        <v>0</v>
      </c>
      <c r="E854" s="720">
        <f>+VLOOKUP($B854,'2023 Act TB'!$A:$N,E$1,FALSE)</f>
        <v>0</v>
      </c>
      <c r="F854" s="720">
        <f>+VLOOKUP($B854,'2023 Act TB'!$A:$N,F$1,FALSE)</f>
        <v>0</v>
      </c>
      <c r="G854" s="720">
        <f>+VLOOKUP($B854,'2023 Act TB'!$A:$N,G$1,FALSE)</f>
        <v>0</v>
      </c>
      <c r="H854" s="720">
        <f>+VLOOKUP($B854,'2023 Act TB'!$A:$N,H$1,FALSE)</f>
        <v>0</v>
      </c>
      <c r="I854" s="720">
        <f>+VLOOKUP($B854,'2023 Act TB'!$A:$N,I$1,FALSE)</f>
        <v>0</v>
      </c>
      <c r="J854" s="720">
        <f>+VLOOKUP($B854,'2023 Act TB'!$A:$N,J$1,FALSE)</f>
        <v>0</v>
      </c>
      <c r="K854" s="720">
        <f>+VLOOKUP($B854,'2023 Act TB'!$A:$N,K$1,FALSE)</f>
        <v>0</v>
      </c>
      <c r="L854" s="720">
        <f>+VLOOKUP($B854,'2023 Act TB'!$A:$N,L$1,FALSE)</f>
        <v>0</v>
      </c>
      <c r="M854" s="720">
        <f>+VLOOKUP($B854,'2023 Act TB'!$A:$N,M$1,FALSE)</f>
        <v>0</v>
      </c>
      <c r="N854" s="720">
        <f>+VLOOKUP($B854,'2023 Act TB'!$A:$N,N$1,FALSE)</f>
        <v>0</v>
      </c>
      <c r="O854" s="720">
        <f>+VLOOKUP($B854,'2023 Act TB'!$A:$N,O$1,FALSE)</f>
        <v>0</v>
      </c>
      <c r="P854" s="720">
        <f t="shared" si="13"/>
        <v>0</v>
      </c>
    </row>
    <row r="855" spans="2:16">
      <c r="B855" s="721" t="s">
        <v>2060</v>
      </c>
      <c r="C855" s="720" t="str">
        <f>VLOOKUP(B855,'2023 Act TB'!A:B,2,FALSE)</f>
        <v>Interest Inc - Defd Competitive Rate Adj Clause</v>
      </c>
      <c r="D855" s="720">
        <f>+VLOOKUP($B855,'2023 Act TB'!$A:$N,D$1,FALSE)</f>
        <v>0</v>
      </c>
      <c r="E855" s="720">
        <f>+VLOOKUP($B855,'2023 Act TB'!$A:$N,E$1,FALSE)</f>
        <v>0</v>
      </c>
      <c r="F855" s="720">
        <f>+VLOOKUP($B855,'2023 Act TB'!$A:$N,F$1,FALSE)</f>
        <v>0</v>
      </c>
      <c r="G855" s="720">
        <f>+VLOOKUP($B855,'2023 Act TB'!$A:$N,G$1,FALSE)</f>
        <v>0</v>
      </c>
      <c r="H855" s="720">
        <f>+VLOOKUP($B855,'2023 Act TB'!$A:$N,H$1,FALSE)</f>
        <v>0</v>
      </c>
      <c r="I855" s="720">
        <f>+VLOOKUP($B855,'2023 Act TB'!$A:$N,I$1,FALSE)</f>
        <v>0</v>
      </c>
      <c r="J855" s="720">
        <f>+VLOOKUP($B855,'2023 Act TB'!$A:$N,J$1,FALSE)</f>
        <v>0</v>
      </c>
      <c r="K855" s="720">
        <f>+VLOOKUP($B855,'2023 Act TB'!$A:$N,K$1,FALSE)</f>
        <v>0</v>
      </c>
      <c r="L855" s="720">
        <f>+VLOOKUP($B855,'2023 Act TB'!$A:$N,L$1,FALSE)</f>
        <v>0</v>
      </c>
      <c r="M855" s="720">
        <f>+VLOOKUP($B855,'2023 Act TB'!$A:$N,M$1,FALSE)</f>
        <v>0</v>
      </c>
      <c r="N855" s="720">
        <f>+VLOOKUP($B855,'2023 Act TB'!$A:$N,N$1,FALSE)</f>
        <v>0</v>
      </c>
      <c r="O855" s="720">
        <f>+VLOOKUP($B855,'2023 Act TB'!$A:$N,O$1,FALSE)</f>
        <v>0</v>
      </c>
      <c r="P855" s="720">
        <f t="shared" si="13"/>
        <v>0</v>
      </c>
    </row>
    <row r="856" spans="2:16">
      <c r="B856" s="721" t="s">
        <v>2061</v>
      </c>
      <c r="C856" s="720" t="str">
        <f>VLOOKUP(B856,'2023 Act TB'!A:B,2,FALSE)</f>
        <v>Interest Inc - Defd CI/BSR Rider</v>
      </c>
      <c r="D856" s="720">
        <f>+VLOOKUP($B856,'2023 Act TB'!$A:$N,D$1,FALSE)</f>
        <v>0</v>
      </c>
      <c r="E856" s="720">
        <f>+VLOOKUP($B856,'2023 Act TB'!$A:$N,E$1,FALSE)</f>
        <v>0</v>
      </c>
      <c r="F856" s="720">
        <f>+VLOOKUP($B856,'2023 Act TB'!$A:$N,F$1,FALSE)</f>
        <v>0</v>
      </c>
      <c r="G856" s="720">
        <f>+VLOOKUP($B856,'2023 Act TB'!$A:$N,G$1,FALSE)</f>
        <v>0</v>
      </c>
      <c r="H856" s="720">
        <f>+VLOOKUP($B856,'2023 Act TB'!$A:$N,H$1,FALSE)</f>
        <v>0</v>
      </c>
      <c r="I856" s="720">
        <f>+VLOOKUP($B856,'2023 Act TB'!$A:$N,I$1,FALSE)</f>
        <v>0</v>
      </c>
      <c r="J856" s="720">
        <f>+VLOOKUP($B856,'2023 Act TB'!$A:$N,J$1,FALSE)</f>
        <v>0</v>
      </c>
      <c r="K856" s="720">
        <f>+VLOOKUP($B856,'2023 Act TB'!$A:$N,K$1,FALSE)</f>
        <v>0</v>
      </c>
      <c r="L856" s="720">
        <f>+VLOOKUP($B856,'2023 Act TB'!$A:$N,L$1,FALSE)</f>
        <v>0</v>
      </c>
      <c r="M856" s="720">
        <f>+VLOOKUP($B856,'2023 Act TB'!$A:$N,M$1,FALSE)</f>
        <v>0</v>
      </c>
      <c r="N856" s="720">
        <f>+VLOOKUP($B856,'2023 Act TB'!$A:$N,N$1,FALSE)</f>
        <v>0</v>
      </c>
      <c r="O856" s="720">
        <f>+VLOOKUP($B856,'2023 Act TB'!$A:$N,O$1,FALSE)</f>
        <v>0</v>
      </c>
      <c r="P856" s="720">
        <f>+SUM(D856:O856)</f>
        <v>0</v>
      </c>
    </row>
    <row r="857" spans="2:16">
      <c r="B857" s="722" t="s">
        <v>1301</v>
      </c>
      <c r="C857" s="720" t="str">
        <f>VLOOKUP(B857,'2023 Act TB'!A:B,2,FALSE)</f>
        <v>Interest Inc - Defd Storm Clause</v>
      </c>
      <c r="D857" s="720">
        <f>+VLOOKUP($B857,'2023 Act TB'!$A:$N,D$1,FALSE)</f>
        <v>0</v>
      </c>
      <c r="E857" s="720">
        <f>+VLOOKUP($B857,'2023 Act TB'!$A:$N,E$1,FALSE)</f>
        <v>0</v>
      </c>
      <c r="F857" s="720">
        <f>+VLOOKUP($B857,'2023 Act TB'!$A:$N,F$1,FALSE)</f>
        <v>0</v>
      </c>
      <c r="G857" s="720">
        <f>+VLOOKUP($B857,'2023 Act TB'!$A:$N,G$1,FALSE)</f>
        <v>0</v>
      </c>
      <c r="H857" s="720">
        <f>+VLOOKUP($B857,'2023 Act TB'!$A:$N,H$1,FALSE)</f>
        <v>0</v>
      </c>
      <c r="I857" s="720">
        <f>+VLOOKUP($B857,'2023 Act TB'!$A:$N,I$1,FALSE)</f>
        <v>0</v>
      </c>
      <c r="J857" s="720">
        <f>+VLOOKUP($B857,'2023 Act TB'!$A:$N,J$1,FALSE)</f>
        <v>0</v>
      </c>
      <c r="K857" s="720">
        <f>+VLOOKUP($B857,'2023 Act TB'!$A:$N,K$1,FALSE)</f>
        <v>0</v>
      </c>
      <c r="L857" s="720">
        <f>+VLOOKUP($B857,'2023 Act TB'!$A:$N,L$1,FALSE)</f>
        <v>0</v>
      </c>
      <c r="M857" s="720">
        <f>+VLOOKUP($B857,'2023 Act TB'!$A:$N,M$1,FALSE)</f>
        <v>0</v>
      </c>
      <c r="N857" s="720">
        <f>+VLOOKUP($B857,'2023 Act TB'!$A:$N,N$1,FALSE)</f>
        <v>0</v>
      </c>
      <c r="O857" s="720">
        <f>+VLOOKUP($B857,'2023 Act TB'!$A:$N,O$1,FALSE)</f>
        <v>3554</v>
      </c>
      <c r="P857" s="720">
        <f>+SUM(D857:O857)</f>
        <v>3554</v>
      </c>
    </row>
    <row r="858" spans="2:16" ht="14.1" customHeight="1">
      <c r="B858" s="722" t="s">
        <v>2062</v>
      </c>
      <c r="C858" s="720" t="str">
        <f>VLOOKUP(B858,'2023 Act TB'!A:B,2,FALSE)</f>
        <v>Interest Inc - Defd CETM</v>
      </c>
      <c r="D858" s="720">
        <f>+VLOOKUP($B858,'2023 Act TB'!$A:$N,D$1,FALSE)</f>
        <v>427251.45</v>
      </c>
      <c r="E858" s="720">
        <f>+VLOOKUP($B858,'2023 Act TB'!$A:$N,E$1,FALSE)</f>
        <v>427251.45</v>
      </c>
      <c r="F858" s="720">
        <f>+VLOOKUP($B858,'2023 Act TB'!$A:$N,F$1,FALSE)</f>
        <v>427251.45</v>
      </c>
      <c r="G858" s="720">
        <f>+VLOOKUP($B858,'2023 Act TB'!$A:$N,G$1,FALSE)</f>
        <v>427251.45</v>
      </c>
      <c r="H858" s="720">
        <f>+VLOOKUP($B858,'2023 Act TB'!$A:$N,H$1,FALSE)</f>
        <v>427251.45</v>
      </c>
      <c r="I858" s="720">
        <f>+VLOOKUP($B858,'2023 Act TB'!$A:$N,I$1,FALSE)</f>
        <v>427251.45</v>
      </c>
      <c r="J858" s="720">
        <f>+VLOOKUP($B858,'2023 Act TB'!$A:$N,J$1,FALSE)</f>
        <v>427251.45</v>
      </c>
      <c r="K858" s="720">
        <f>+VLOOKUP($B858,'2023 Act TB'!$A:$N,K$1,FALSE)</f>
        <v>427251.45</v>
      </c>
      <c r="L858" s="720">
        <f>+VLOOKUP($B858,'2023 Act TB'!$A:$N,L$1,FALSE)</f>
        <v>427251.45</v>
      </c>
      <c r="M858" s="720">
        <f>+VLOOKUP($B858,'2023 Act TB'!$A:$N,M$1,FALSE)</f>
        <v>427251.45</v>
      </c>
      <c r="N858" s="720">
        <f>+VLOOKUP($B858,'2023 Act TB'!$A:$N,N$1,FALSE)</f>
        <v>427251.45</v>
      </c>
      <c r="O858" s="720">
        <f>+VLOOKUP($B858,'2023 Act TB'!$A:$N,O$1,FALSE)</f>
        <v>427251.39</v>
      </c>
      <c r="P858" s="720">
        <f>+SUM(D858:O858)</f>
        <v>5127017.3400000008</v>
      </c>
    </row>
    <row r="859" spans="2:16">
      <c r="B859" s="721" t="s">
        <v>991</v>
      </c>
      <c r="C859" s="720" t="str">
        <f>VLOOKUP(B859,'2023 Act TB'!A:B,2,FALSE)</f>
        <v>Interest Inc - Intercompany</v>
      </c>
      <c r="D859" s="720">
        <f>+VLOOKUP($B859,'2023 Act TB'!$A:$N,D$1,FALSE)</f>
        <v>2706246.45</v>
      </c>
      <c r="E859" s="720">
        <f>+VLOOKUP($B859,'2023 Act TB'!$A:$N,E$1,FALSE)</f>
        <v>2731625.43</v>
      </c>
      <c r="F859" s="720">
        <f>+VLOOKUP($B859,'2023 Act TB'!$A:$N,F$1,FALSE)</f>
        <v>2979907.1</v>
      </c>
      <c r="G859" s="720">
        <f>+VLOOKUP($B859,'2023 Act TB'!$A:$N,G$1,FALSE)</f>
        <v>3074341.59</v>
      </c>
      <c r="H859" s="720">
        <f>+VLOOKUP($B859,'2023 Act TB'!$A:$N,H$1,FALSE)</f>
        <v>3220526.7</v>
      </c>
      <c r="I859" s="720">
        <f>+VLOOKUP($B859,'2023 Act TB'!$A:$N,I$1,FALSE)</f>
        <v>3229022.69</v>
      </c>
      <c r="J859" s="720">
        <f>+VLOOKUP($B859,'2023 Act TB'!$A:$N,J$1,FALSE)</f>
        <v>3394146.54</v>
      </c>
      <c r="K859" s="720">
        <f>+VLOOKUP($B859,'2023 Act TB'!$A:$N,K$1,FALSE)</f>
        <v>3452542.47</v>
      </c>
      <c r="L859" s="720">
        <f>+VLOOKUP($B859,'2023 Act TB'!$A:$N,L$1,FALSE)</f>
        <v>3528396.19</v>
      </c>
      <c r="M859" s="720">
        <f>+VLOOKUP($B859,'2023 Act TB'!$A:$N,M$1,FALSE)</f>
        <v>3809602.64</v>
      </c>
      <c r="N859" s="720">
        <f>+VLOOKUP($B859,'2023 Act TB'!$A:$N,N$1,FALSE)</f>
        <v>3714784.74</v>
      </c>
      <c r="O859" s="720">
        <f>+VLOOKUP($B859,'2023 Act TB'!$A:$N,O$1,FALSE)</f>
        <v>2575377.75</v>
      </c>
      <c r="P859" s="720">
        <f>+SUM(D859:O859)</f>
        <v>38416520.289999999</v>
      </c>
    </row>
    <row r="860" spans="2:16">
      <c r="B860" s="721" t="s">
        <v>2063</v>
      </c>
      <c r="C860" s="720" t="str">
        <f>VLOOKUP(B860,'2023 Act TB'!A:B,2,FALSE)</f>
        <v>Interest Inc - Miscellaneous</v>
      </c>
      <c r="D860" s="720">
        <f>+VLOOKUP($B860,'2023 Act TB'!$A:$N,D$1,FALSE)</f>
        <v>328447.42</v>
      </c>
      <c r="E860" s="720">
        <f>+VLOOKUP($B860,'2023 Act TB'!$A:$N,E$1,FALSE)</f>
        <v>314208.45</v>
      </c>
      <c r="F860" s="720">
        <f>+VLOOKUP($B860,'2023 Act TB'!$A:$N,F$1,FALSE)</f>
        <v>326114.44</v>
      </c>
      <c r="G860" s="720">
        <f>+VLOOKUP($B860,'2023 Act TB'!$A:$N,G$1,FALSE)</f>
        <v>313085.64</v>
      </c>
      <c r="H860" s="720">
        <f>+VLOOKUP($B860,'2023 Act TB'!$A:$N,H$1,FALSE)</f>
        <v>350797.43</v>
      </c>
      <c r="I860" s="720">
        <f>+VLOOKUP($B860,'2023 Act TB'!$A:$N,I$1,FALSE)</f>
        <v>380474.32</v>
      </c>
      <c r="J860" s="720">
        <f>+VLOOKUP($B860,'2023 Act TB'!$A:$N,J$1,FALSE)</f>
        <v>347621.09</v>
      </c>
      <c r="K860" s="720">
        <f>+VLOOKUP($B860,'2023 Act TB'!$A:$N,K$1,FALSE)</f>
        <v>355491.07</v>
      </c>
      <c r="L860" s="720">
        <f>+VLOOKUP($B860,'2023 Act TB'!$A:$N,L$1,FALSE)</f>
        <v>579747.55000000005</v>
      </c>
      <c r="M860" s="720">
        <f>+VLOOKUP($B860,'2023 Act TB'!$A:$N,M$1,FALSE)</f>
        <v>194714.79</v>
      </c>
      <c r="N860" s="720">
        <f>+VLOOKUP($B860,'2023 Act TB'!$A:$N,N$1,FALSE)</f>
        <v>192996.02</v>
      </c>
      <c r="O860" s="720">
        <f>+VLOOKUP($B860,'2023 Act TB'!$A:$N,O$1,FALSE)</f>
        <v>134656.73000000001</v>
      </c>
      <c r="P860" s="720">
        <f>+SUM(D860:O860)</f>
        <v>3818354.95</v>
      </c>
    </row>
    <row r="861" spans="2:16">
      <c r="B861" s="721" t="s">
        <v>2064</v>
      </c>
      <c r="C861" s="720" t="str">
        <f>VLOOKUP(B861,'2023 Act TB'!A:B,2,FALSE)</f>
        <v>Interest Income sent to Balance Sheet</v>
      </c>
      <c r="D861" s="720">
        <f>+VLOOKUP($B861,'2023 Act TB'!$A:$N,D$1,FALSE)</f>
        <v>0</v>
      </c>
      <c r="E861" s="720">
        <f>+VLOOKUP($B861,'2023 Act TB'!$A:$N,E$1,FALSE)</f>
        <v>0</v>
      </c>
      <c r="F861" s="720">
        <f>+VLOOKUP($B861,'2023 Act TB'!$A:$N,F$1,FALSE)</f>
        <v>0</v>
      </c>
      <c r="G861" s="720">
        <f>+VLOOKUP($B861,'2023 Act TB'!$A:$N,G$1,FALSE)</f>
        <v>0</v>
      </c>
      <c r="H861" s="720">
        <f>+VLOOKUP($B861,'2023 Act TB'!$A:$N,H$1,FALSE)</f>
        <v>0</v>
      </c>
      <c r="I861" s="720">
        <f>+VLOOKUP($B861,'2023 Act TB'!$A:$N,I$1,FALSE)</f>
        <v>0</v>
      </c>
      <c r="J861" s="720">
        <f>+VLOOKUP($B861,'2023 Act TB'!$A:$N,J$1,FALSE)</f>
        <v>0</v>
      </c>
      <c r="K861" s="720">
        <f>+VLOOKUP($B861,'2023 Act TB'!$A:$N,K$1,FALSE)</f>
        <v>0</v>
      </c>
      <c r="L861" s="720">
        <f>+VLOOKUP($B861,'2023 Act TB'!$A:$N,L$1,FALSE)</f>
        <v>0</v>
      </c>
      <c r="M861" s="720">
        <f>+VLOOKUP($B861,'2023 Act TB'!$A:$N,M$1,FALSE)</f>
        <v>0</v>
      </c>
      <c r="N861" s="720">
        <f>+VLOOKUP($B861,'2023 Act TB'!$A:$N,N$1,FALSE)</f>
        <v>0</v>
      </c>
      <c r="O861" s="720">
        <f>+VLOOKUP($B861,'2023 Act TB'!$A:$N,O$1,FALSE)</f>
        <v>0</v>
      </c>
      <c r="P861" s="720">
        <f t="shared" si="13"/>
        <v>0</v>
      </c>
    </row>
    <row r="862" spans="2:16">
      <c r="B862" s="721" t="s">
        <v>2065</v>
      </c>
      <c r="C862" s="720" t="str">
        <f>VLOOKUP(B862,'2023 Act TB'!A:B,2,FALSE)</f>
        <v>Allowance for other funds AFUDC Equity</v>
      </c>
      <c r="D862" s="720">
        <f>+VLOOKUP($B862,'2023 Act TB'!$A:$N,D$1,FALSE)</f>
        <v>996048.69</v>
      </c>
      <c r="E862" s="720">
        <f>+VLOOKUP($B862,'2023 Act TB'!$A:$N,E$1,FALSE)</f>
        <v>1061893.3500000001</v>
      </c>
      <c r="F862" s="720">
        <f>+VLOOKUP($B862,'2023 Act TB'!$A:$N,F$1,FALSE)</f>
        <v>1138225.8</v>
      </c>
      <c r="G862" s="720">
        <f>+VLOOKUP($B862,'2023 Act TB'!$A:$N,G$1,FALSE)</f>
        <v>1262349.8799999999</v>
      </c>
      <c r="H862" s="720">
        <f>+VLOOKUP($B862,'2023 Act TB'!$A:$N,H$1,FALSE)</f>
        <v>1378224.42</v>
      </c>
      <c r="I862" s="720">
        <f>+VLOOKUP($B862,'2023 Act TB'!$A:$N,I$1,FALSE)</f>
        <v>1511920.13</v>
      </c>
      <c r="J862" s="720">
        <f>+VLOOKUP($B862,'2023 Act TB'!$A:$N,J$1,FALSE)</f>
        <v>1673165.29</v>
      </c>
      <c r="K862" s="720">
        <f>+VLOOKUP($B862,'2023 Act TB'!$A:$N,K$1,FALSE)</f>
        <v>1824489.26</v>
      </c>
      <c r="L862" s="720">
        <f>+VLOOKUP($B862,'2023 Act TB'!$A:$N,L$1,FALSE)</f>
        <v>1952360.84</v>
      </c>
      <c r="M862" s="720">
        <f>+VLOOKUP($B862,'2023 Act TB'!$A:$N,M$1,FALSE)</f>
        <v>2081313.69</v>
      </c>
      <c r="N862" s="720">
        <f>+VLOOKUP($B862,'2023 Act TB'!$A:$N,N$1,FALSE)</f>
        <v>2190714.2000000002</v>
      </c>
      <c r="O862" s="720">
        <f>+VLOOKUP($B862,'2023 Act TB'!$A:$N,O$1,FALSE)</f>
        <v>1859640.88</v>
      </c>
      <c r="P862" s="720">
        <f t="shared" si="13"/>
        <v>18930346.429999996</v>
      </c>
    </row>
    <row r="863" spans="2:16">
      <c r="B863" s="721" t="s">
        <v>2066</v>
      </c>
      <c r="C863" s="720" t="str">
        <f>VLOOKUP(B863,'2023 Act TB'!A:B,2,FALSE)</f>
        <v>Capitalized AFUDC Equity</v>
      </c>
      <c r="D863" s="720">
        <f>+VLOOKUP($B863,'2023 Act TB'!$A:$N,D$1,FALSE)</f>
        <v>-996048.69</v>
      </c>
      <c r="E863" s="720">
        <f>+VLOOKUP($B863,'2023 Act TB'!$A:$N,E$1,FALSE)</f>
        <v>-1061893.3500000001</v>
      </c>
      <c r="F863" s="720">
        <f>+VLOOKUP($B863,'2023 Act TB'!$A:$N,F$1,FALSE)</f>
        <v>-1138225.8</v>
      </c>
      <c r="G863" s="720">
        <f>+VLOOKUP($B863,'2023 Act TB'!$A:$N,G$1,FALSE)</f>
        <v>-1262349.8799999999</v>
      </c>
      <c r="H863" s="720">
        <f>+VLOOKUP($B863,'2023 Act TB'!$A:$N,H$1,FALSE)</f>
        <v>-1378224.42</v>
      </c>
      <c r="I863" s="720">
        <f>+VLOOKUP($B863,'2023 Act TB'!$A:$N,I$1,FALSE)</f>
        <v>-1511920.13</v>
      </c>
      <c r="J863" s="720">
        <f>+VLOOKUP($B863,'2023 Act TB'!$A:$N,J$1,FALSE)</f>
        <v>-1673165.29</v>
      </c>
      <c r="K863" s="720">
        <f>+VLOOKUP($B863,'2023 Act TB'!$A:$N,K$1,FALSE)</f>
        <v>-1824489.26</v>
      </c>
      <c r="L863" s="720">
        <f>+VLOOKUP($B863,'2023 Act TB'!$A:$N,L$1,FALSE)</f>
        <v>-1952360.84</v>
      </c>
      <c r="M863" s="720">
        <f>+VLOOKUP($B863,'2023 Act TB'!$A:$N,M$1,FALSE)</f>
        <v>-2081313.69</v>
      </c>
      <c r="N863" s="720">
        <f>+VLOOKUP($B863,'2023 Act TB'!$A:$N,N$1,FALSE)</f>
        <v>-2190714.2000000002</v>
      </c>
      <c r="O863" s="720">
        <f>+VLOOKUP($B863,'2023 Act TB'!$A:$N,O$1,FALSE)</f>
        <v>-1859640.88</v>
      </c>
      <c r="P863" s="720">
        <f t="shared" si="13"/>
        <v>-18930346.429999996</v>
      </c>
    </row>
    <row r="864" spans="2:16">
      <c r="B864" s="721" t="s">
        <v>2067</v>
      </c>
      <c r="C864" s="720" t="str">
        <f>VLOOKUP(B864,'2023 Act TB'!A:B,2,FALSE)</f>
        <v>Basic Ordering Agreement</v>
      </c>
      <c r="D864" s="720">
        <f>+VLOOKUP($B864,'2023 Act TB'!$A:$N,D$1,FALSE)</f>
        <v>0</v>
      </c>
      <c r="E864" s="720">
        <f>+VLOOKUP($B864,'2023 Act TB'!$A:$N,E$1,FALSE)</f>
        <v>0</v>
      </c>
      <c r="F864" s="720">
        <f>+VLOOKUP($B864,'2023 Act TB'!$A:$N,F$1,FALSE)</f>
        <v>0</v>
      </c>
      <c r="G864" s="720">
        <f>+VLOOKUP($B864,'2023 Act TB'!$A:$N,G$1,FALSE)</f>
        <v>0</v>
      </c>
      <c r="H864" s="720">
        <f>+VLOOKUP($B864,'2023 Act TB'!$A:$N,H$1,FALSE)</f>
        <v>0</v>
      </c>
      <c r="I864" s="720">
        <f>+VLOOKUP($B864,'2023 Act TB'!$A:$N,I$1,FALSE)</f>
        <v>0</v>
      </c>
      <c r="J864" s="720">
        <f>+VLOOKUP($B864,'2023 Act TB'!$A:$N,J$1,FALSE)</f>
        <v>0</v>
      </c>
      <c r="K864" s="720">
        <f>+VLOOKUP($B864,'2023 Act TB'!$A:$N,K$1,FALSE)</f>
        <v>0</v>
      </c>
      <c r="L864" s="720">
        <f>+VLOOKUP($B864,'2023 Act TB'!$A:$N,L$1,FALSE)</f>
        <v>0</v>
      </c>
      <c r="M864" s="720">
        <f>+VLOOKUP($B864,'2023 Act TB'!$A:$N,M$1,FALSE)</f>
        <v>0</v>
      </c>
      <c r="N864" s="720">
        <f>+VLOOKUP($B864,'2023 Act TB'!$A:$N,N$1,FALSE)</f>
        <v>0</v>
      </c>
      <c r="O864" s="720">
        <f>+VLOOKUP($B864,'2023 Act TB'!$A:$N,O$1,FALSE)</f>
        <v>0</v>
      </c>
      <c r="P864" s="720">
        <f t="shared" si="13"/>
        <v>0</v>
      </c>
    </row>
    <row r="865" spans="2:16">
      <c r="B865" s="721" t="s">
        <v>2068</v>
      </c>
      <c r="C865" s="720" t="str">
        <f>VLOOKUP(B865,'2023 Act TB'!A:B,2,FALSE)</f>
        <v>Gain/(Loss) Sale of Non-Utility Property</v>
      </c>
      <c r="D865" s="720">
        <f>+VLOOKUP($B865,'2023 Act TB'!$A:$N,D$1,FALSE)</f>
        <v>23830.38</v>
      </c>
      <c r="E865" s="720">
        <f>+VLOOKUP($B865,'2023 Act TB'!$A:$N,E$1,FALSE)</f>
        <v>585.72</v>
      </c>
      <c r="F865" s="720">
        <f>+VLOOKUP($B865,'2023 Act TB'!$A:$N,F$1,FALSE)</f>
        <v>12205.03</v>
      </c>
      <c r="G865" s="720">
        <f>+VLOOKUP($B865,'2023 Act TB'!$A:$N,G$1,FALSE)</f>
        <v>12205.03</v>
      </c>
      <c r="H865" s="720">
        <f>+VLOOKUP($B865,'2023 Act TB'!$A:$N,H$1,FALSE)</f>
        <v>12205.03</v>
      </c>
      <c r="I865" s="720">
        <f>+VLOOKUP($B865,'2023 Act TB'!$A:$N,I$1,FALSE)</f>
        <v>12205.03</v>
      </c>
      <c r="J865" s="720">
        <f>+VLOOKUP($B865,'2023 Act TB'!$A:$N,J$1,FALSE)</f>
        <v>12205.03</v>
      </c>
      <c r="K865" s="720">
        <f>+VLOOKUP($B865,'2023 Act TB'!$A:$N,K$1,FALSE)</f>
        <v>12205.03</v>
      </c>
      <c r="L865" s="720">
        <f>+VLOOKUP($B865,'2023 Act TB'!$A:$N,L$1,FALSE)</f>
        <v>12205.03</v>
      </c>
      <c r="M865" s="720">
        <f>+VLOOKUP($B865,'2023 Act TB'!$A:$N,M$1,FALSE)</f>
        <v>12205.03</v>
      </c>
      <c r="N865" s="720">
        <f>+VLOOKUP($B865,'2023 Act TB'!$A:$N,N$1,FALSE)</f>
        <v>582.70000000000005</v>
      </c>
      <c r="O865" s="720">
        <f>+VLOOKUP($B865,'2023 Act TB'!$A:$N,O$1,FALSE)</f>
        <v>612.9</v>
      </c>
      <c r="P865" s="720">
        <f t="shared" si="13"/>
        <v>123251.93999999999</v>
      </c>
    </row>
    <row r="866" spans="2:16">
      <c r="B866" s="721" t="s">
        <v>2069</v>
      </c>
      <c r="C866" s="720" t="str">
        <f>VLOOKUP(B866,'2023 Act TB'!A:B,2,FALSE)</f>
        <v>Gain/(Loss) Sale of Investments</v>
      </c>
      <c r="D866" s="720">
        <f>+VLOOKUP($B866,'2023 Act TB'!$A:$N,D$1,FALSE)</f>
        <v>0</v>
      </c>
      <c r="E866" s="720">
        <f>+VLOOKUP($B866,'2023 Act TB'!$A:$N,E$1,FALSE)</f>
        <v>0</v>
      </c>
      <c r="F866" s="720">
        <f>+VLOOKUP($B866,'2023 Act TB'!$A:$N,F$1,FALSE)</f>
        <v>0</v>
      </c>
      <c r="G866" s="720">
        <f>+VLOOKUP($B866,'2023 Act TB'!$A:$N,G$1,FALSE)</f>
        <v>0</v>
      </c>
      <c r="H866" s="720">
        <f>+VLOOKUP($B866,'2023 Act TB'!$A:$N,H$1,FALSE)</f>
        <v>0</v>
      </c>
      <c r="I866" s="720">
        <f>+VLOOKUP($B866,'2023 Act TB'!$A:$N,I$1,FALSE)</f>
        <v>0</v>
      </c>
      <c r="J866" s="720">
        <f>+VLOOKUP($B866,'2023 Act TB'!$A:$N,J$1,FALSE)</f>
        <v>0</v>
      </c>
      <c r="K866" s="720">
        <f>+VLOOKUP($B866,'2023 Act TB'!$A:$N,K$1,FALSE)</f>
        <v>0</v>
      </c>
      <c r="L866" s="720">
        <f>+VLOOKUP($B866,'2023 Act TB'!$A:$N,L$1,FALSE)</f>
        <v>0</v>
      </c>
      <c r="M866" s="720">
        <f>+VLOOKUP($B866,'2023 Act TB'!$A:$N,M$1,FALSE)</f>
        <v>0</v>
      </c>
      <c r="N866" s="720">
        <f>+VLOOKUP($B866,'2023 Act TB'!$A:$N,N$1,FALSE)</f>
        <v>0</v>
      </c>
      <c r="O866" s="720">
        <f>+VLOOKUP($B866,'2023 Act TB'!$A:$N,O$1,FALSE)</f>
        <v>0</v>
      </c>
      <c r="P866" s="720">
        <f t="shared" si="13"/>
        <v>0</v>
      </c>
    </row>
    <row r="867" spans="2:16">
      <c r="B867" s="721" t="s">
        <v>2070</v>
      </c>
      <c r="C867" s="720" t="str">
        <f>VLOOKUP(B867,'2023 Act TB'!A:B,2,FALSE)</f>
        <v>Gain/(Loss) Derivative Trading</v>
      </c>
      <c r="D867" s="720">
        <f>+VLOOKUP($B867,'2023 Act TB'!$A:$N,D$1,FALSE)</f>
        <v>0</v>
      </c>
      <c r="E867" s="720">
        <f>+VLOOKUP($B867,'2023 Act TB'!$A:$N,E$1,FALSE)</f>
        <v>0</v>
      </c>
      <c r="F867" s="720">
        <f>+VLOOKUP($B867,'2023 Act TB'!$A:$N,F$1,FALSE)</f>
        <v>0</v>
      </c>
      <c r="G867" s="720">
        <f>+VLOOKUP($B867,'2023 Act TB'!$A:$N,G$1,FALSE)</f>
        <v>0</v>
      </c>
      <c r="H867" s="720">
        <f>+VLOOKUP($B867,'2023 Act TB'!$A:$N,H$1,FALSE)</f>
        <v>0</v>
      </c>
      <c r="I867" s="720">
        <f>+VLOOKUP($B867,'2023 Act TB'!$A:$N,I$1,FALSE)</f>
        <v>0</v>
      </c>
      <c r="J867" s="720">
        <f>+VLOOKUP($B867,'2023 Act TB'!$A:$N,J$1,FALSE)</f>
        <v>0</v>
      </c>
      <c r="K867" s="720">
        <f>+VLOOKUP($B867,'2023 Act TB'!$A:$N,K$1,FALSE)</f>
        <v>0</v>
      </c>
      <c r="L867" s="720">
        <f>+VLOOKUP($B867,'2023 Act TB'!$A:$N,L$1,FALSE)</f>
        <v>0</v>
      </c>
      <c r="M867" s="720">
        <f>+VLOOKUP($B867,'2023 Act TB'!$A:$N,M$1,FALSE)</f>
        <v>0</v>
      </c>
      <c r="N867" s="720">
        <f>+VLOOKUP($B867,'2023 Act TB'!$A:$N,N$1,FALSE)</f>
        <v>0</v>
      </c>
      <c r="O867" s="720">
        <f>+VLOOKUP($B867,'2023 Act TB'!$A:$N,O$1,FALSE)</f>
        <v>0</v>
      </c>
      <c r="P867" s="720">
        <f t="shared" si="13"/>
        <v>0</v>
      </c>
    </row>
    <row r="868" spans="2:16">
      <c r="B868" s="721" t="s">
        <v>2071</v>
      </c>
      <c r="C868" s="720" t="str">
        <f>VLOOKUP(B868,'2023 Act TB'!A:B,2,FALSE)</f>
        <v>Gain/(Loss) Debt Extinguishment</v>
      </c>
      <c r="D868" s="720">
        <f>+VLOOKUP($B868,'2023 Act TB'!$A:$N,D$1,FALSE)</f>
        <v>0</v>
      </c>
      <c r="E868" s="720">
        <f>+VLOOKUP($B868,'2023 Act TB'!$A:$N,E$1,FALSE)</f>
        <v>0</v>
      </c>
      <c r="F868" s="720">
        <f>+VLOOKUP($B868,'2023 Act TB'!$A:$N,F$1,FALSE)</f>
        <v>0</v>
      </c>
      <c r="G868" s="720">
        <f>+VLOOKUP($B868,'2023 Act TB'!$A:$N,G$1,FALSE)</f>
        <v>0</v>
      </c>
      <c r="H868" s="720">
        <f>+VLOOKUP($B868,'2023 Act TB'!$A:$N,H$1,FALSE)</f>
        <v>0</v>
      </c>
      <c r="I868" s="720">
        <f>+VLOOKUP($B868,'2023 Act TB'!$A:$N,I$1,FALSE)</f>
        <v>0</v>
      </c>
      <c r="J868" s="720">
        <f>+VLOOKUP($B868,'2023 Act TB'!$A:$N,J$1,FALSE)</f>
        <v>0</v>
      </c>
      <c r="K868" s="720">
        <f>+VLOOKUP($B868,'2023 Act TB'!$A:$N,K$1,FALSE)</f>
        <v>0</v>
      </c>
      <c r="L868" s="720">
        <f>+VLOOKUP($B868,'2023 Act TB'!$A:$N,L$1,FALSE)</f>
        <v>0</v>
      </c>
      <c r="M868" s="720">
        <f>+VLOOKUP($B868,'2023 Act TB'!$A:$N,M$1,FALSE)</f>
        <v>0</v>
      </c>
      <c r="N868" s="720">
        <f>+VLOOKUP($B868,'2023 Act TB'!$A:$N,N$1,FALSE)</f>
        <v>0</v>
      </c>
      <c r="O868" s="720">
        <f>+VLOOKUP($B868,'2023 Act TB'!$A:$N,O$1,FALSE)</f>
        <v>0</v>
      </c>
      <c r="P868" s="720">
        <f t="shared" si="13"/>
        <v>0</v>
      </c>
    </row>
    <row r="869" spans="2:16">
      <c r="B869" s="721" t="s">
        <v>2072</v>
      </c>
      <c r="C869" s="720" t="str">
        <f>VLOOKUP(B869,'2023 Act TB'!A:B,2,FALSE)</f>
        <v>Gain/(Loss) Translation Adjustment USGAAP</v>
      </c>
      <c r="D869" s="720">
        <f>+VLOOKUP($B869,'2023 Act TB'!$A:$N,D$1,FALSE)</f>
        <v>0</v>
      </c>
      <c r="E869" s="720">
        <f>+VLOOKUP($B869,'2023 Act TB'!$A:$N,E$1,FALSE)</f>
        <v>0</v>
      </c>
      <c r="F869" s="720">
        <f>+VLOOKUP($B869,'2023 Act TB'!$A:$N,F$1,FALSE)</f>
        <v>0</v>
      </c>
      <c r="G869" s="720">
        <f>+VLOOKUP($B869,'2023 Act TB'!$A:$N,G$1,FALSE)</f>
        <v>0</v>
      </c>
      <c r="H869" s="720">
        <f>+VLOOKUP($B869,'2023 Act TB'!$A:$N,H$1,FALSE)</f>
        <v>0</v>
      </c>
      <c r="I869" s="720">
        <f>+VLOOKUP($B869,'2023 Act TB'!$A:$N,I$1,FALSE)</f>
        <v>0</v>
      </c>
      <c r="J869" s="720">
        <f>+VLOOKUP($B869,'2023 Act TB'!$A:$N,J$1,FALSE)</f>
        <v>0</v>
      </c>
      <c r="K869" s="720">
        <f>+VLOOKUP($B869,'2023 Act TB'!$A:$N,K$1,FALSE)</f>
        <v>0</v>
      </c>
      <c r="L869" s="720">
        <f>+VLOOKUP($B869,'2023 Act TB'!$A:$N,L$1,FALSE)</f>
        <v>0</v>
      </c>
      <c r="M869" s="720">
        <f>+VLOOKUP($B869,'2023 Act TB'!$A:$N,M$1,FALSE)</f>
        <v>0</v>
      </c>
      <c r="N869" s="720">
        <f>+VLOOKUP($B869,'2023 Act TB'!$A:$N,N$1,FALSE)</f>
        <v>0</v>
      </c>
      <c r="O869" s="720">
        <f>+VLOOKUP($B869,'2023 Act TB'!$A:$N,O$1,FALSE)</f>
        <v>0</v>
      </c>
      <c r="P869" s="720">
        <f t="shared" si="13"/>
        <v>0</v>
      </c>
    </row>
    <row r="870" spans="2:16">
      <c r="B870" s="721" t="s">
        <v>2073</v>
      </c>
      <c r="C870" s="720" t="str">
        <f>VLOOKUP(B870,'2023 Act TB'!A:B,2,FALSE)</f>
        <v>Oth Inc/Exp - Intercompany</v>
      </c>
      <c r="D870" s="720">
        <f>+VLOOKUP($B870,'2023 Act TB'!$A:$N,D$1,FALSE)</f>
        <v>0</v>
      </c>
      <c r="E870" s="720">
        <f>+VLOOKUP($B870,'2023 Act TB'!$A:$N,E$1,FALSE)</f>
        <v>0</v>
      </c>
      <c r="F870" s="720">
        <f>+VLOOKUP($B870,'2023 Act TB'!$A:$N,F$1,FALSE)</f>
        <v>0</v>
      </c>
      <c r="G870" s="720">
        <f>+VLOOKUP($B870,'2023 Act TB'!$A:$N,G$1,FALSE)</f>
        <v>0</v>
      </c>
      <c r="H870" s="720">
        <f>+VLOOKUP($B870,'2023 Act TB'!$A:$N,H$1,FALSE)</f>
        <v>0</v>
      </c>
      <c r="I870" s="720">
        <f>+VLOOKUP($B870,'2023 Act TB'!$A:$N,I$1,FALSE)</f>
        <v>0</v>
      </c>
      <c r="J870" s="720">
        <f>+VLOOKUP($B870,'2023 Act TB'!$A:$N,J$1,FALSE)</f>
        <v>0</v>
      </c>
      <c r="K870" s="720">
        <f>+VLOOKUP($B870,'2023 Act TB'!$A:$N,K$1,FALSE)</f>
        <v>0</v>
      </c>
      <c r="L870" s="720">
        <f>+VLOOKUP($B870,'2023 Act TB'!$A:$N,L$1,FALSE)</f>
        <v>0</v>
      </c>
      <c r="M870" s="720">
        <f>+VLOOKUP($B870,'2023 Act TB'!$A:$N,M$1,FALSE)</f>
        <v>0</v>
      </c>
      <c r="N870" s="720">
        <f>+VLOOKUP($B870,'2023 Act TB'!$A:$N,N$1,FALSE)</f>
        <v>0</v>
      </c>
      <c r="O870" s="720">
        <f>+VLOOKUP($B870,'2023 Act TB'!$A:$N,O$1,FALSE)</f>
        <v>0</v>
      </c>
      <c r="P870" s="720">
        <f t="shared" si="13"/>
        <v>0</v>
      </c>
    </row>
    <row r="871" spans="2:16">
      <c r="B871" s="721" t="s">
        <v>2074</v>
      </c>
      <c r="C871" s="720" t="str">
        <f>VLOOKUP(B871,'2023 Act TB'!A:B,2,FALSE)</f>
        <v>Oth Inc/Exp - Miscellaneous</v>
      </c>
      <c r="D871" s="720">
        <f>+VLOOKUP($B871,'2023 Act TB'!$A:$N,D$1,FALSE)</f>
        <v>-5566.04</v>
      </c>
      <c r="E871" s="720">
        <f>+VLOOKUP($B871,'2023 Act TB'!$A:$N,E$1,FALSE)</f>
        <v>-5569.54</v>
      </c>
      <c r="F871" s="720">
        <f>+VLOOKUP($B871,'2023 Act TB'!$A:$N,F$1,FALSE)</f>
        <v>-5568.54</v>
      </c>
      <c r="G871" s="720">
        <f>+VLOOKUP($B871,'2023 Act TB'!$A:$N,G$1,FALSE)</f>
        <v>-5572.04</v>
      </c>
      <c r="H871" s="720">
        <f>+VLOOKUP($B871,'2023 Act TB'!$A:$N,H$1,FALSE)</f>
        <v>-5278.54</v>
      </c>
      <c r="I871" s="720">
        <f>+VLOOKUP($B871,'2023 Act TB'!$A:$N,I$1,FALSE)</f>
        <v>-5526.04</v>
      </c>
      <c r="J871" s="720">
        <f>+VLOOKUP($B871,'2023 Act TB'!$A:$N,J$1,FALSE)</f>
        <v>-5572.54</v>
      </c>
      <c r="K871" s="720">
        <f>+VLOOKUP($B871,'2023 Act TB'!$A:$N,K$1,FALSE)</f>
        <v>-5473.54</v>
      </c>
      <c r="L871" s="720">
        <f>+VLOOKUP($B871,'2023 Act TB'!$A:$N,L$1,FALSE)</f>
        <v>-5575.04</v>
      </c>
      <c r="M871" s="720">
        <f>+VLOOKUP($B871,'2023 Act TB'!$A:$N,M$1,FALSE)</f>
        <v>-5573.54</v>
      </c>
      <c r="N871" s="720">
        <f>+VLOOKUP($B871,'2023 Act TB'!$A:$N,N$1,FALSE)</f>
        <v>-5538.04</v>
      </c>
      <c r="O871" s="720">
        <f>+VLOOKUP($B871,'2023 Act TB'!$A:$N,O$1,FALSE)</f>
        <v>-5577.54</v>
      </c>
      <c r="P871" s="720">
        <f t="shared" si="13"/>
        <v>-66390.98</v>
      </c>
    </row>
    <row r="872" spans="2:16">
      <c r="B872" s="721" t="s">
        <v>1183</v>
      </c>
      <c r="C872" s="720" t="str">
        <f>VLOOKUP(B872,'2023 Act TB'!A:B,2,FALSE)</f>
        <v>Gain Sale of Utility Property</v>
      </c>
      <c r="D872" s="720">
        <f>+VLOOKUP($B872,'2023 Act TB'!$A:$N,D$1,FALSE)</f>
        <v>0</v>
      </c>
      <c r="E872" s="720">
        <f>+VLOOKUP($B872,'2023 Act TB'!$A:$N,E$1,FALSE)</f>
        <v>0</v>
      </c>
      <c r="F872" s="720">
        <f>+VLOOKUP($B872,'2023 Act TB'!$A:$N,F$1,FALSE)</f>
        <v>0</v>
      </c>
      <c r="G872" s="720">
        <f>+VLOOKUP($B872,'2023 Act TB'!$A:$N,G$1,FALSE)</f>
        <v>0</v>
      </c>
      <c r="H872" s="720">
        <f>+VLOOKUP($B872,'2023 Act TB'!$A:$N,H$1,FALSE)</f>
        <v>0</v>
      </c>
      <c r="I872" s="720">
        <f>+VLOOKUP($B872,'2023 Act TB'!$A:$N,I$1,FALSE)</f>
        <v>0</v>
      </c>
      <c r="J872" s="720">
        <f>+VLOOKUP($B872,'2023 Act TB'!$A:$N,J$1,FALSE)</f>
        <v>0</v>
      </c>
      <c r="K872" s="720">
        <f>+VLOOKUP($B872,'2023 Act TB'!$A:$N,K$1,FALSE)</f>
        <v>0</v>
      </c>
      <c r="L872" s="720">
        <f>+VLOOKUP($B872,'2023 Act TB'!$A:$N,L$1,FALSE)</f>
        <v>0</v>
      </c>
      <c r="M872" s="720">
        <f>+VLOOKUP($B872,'2023 Act TB'!$A:$N,M$1,FALSE)</f>
        <v>0</v>
      </c>
      <c r="N872" s="720">
        <f>+VLOOKUP($B872,'2023 Act TB'!$A:$N,N$1,FALSE)</f>
        <v>0</v>
      </c>
      <c r="O872" s="720">
        <f>+VLOOKUP($B872,'2023 Act TB'!$A:$N,O$1,FALSE)</f>
        <v>0</v>
      </c>
      <c r="P872" s="720">
        <f t="shared" si="13"/>
        <v>0</v>
      </c>
    </row>
    <row r="873" spans="2:16">
      <c r="B873" s="721" t="s">
        <v>2075</v>
      </c>
      <c r="C873" s="720" t="str">
        <f>VLOOKUP(B873,'2023 Act TB'!A:B,2,FALSE)</f>
        <v>Amortization of gain on Reacquired Debt</v>
      </c>
      <c r="D873" s="720">
        <f>+VLOOKUP($B873,'2023 Act TB'!$A:$N,D$1,FALSE)</f>
        <v>0</v>
      </c>
      <c r="E873" s="720">
        <f>+VLOOKUP($B873,'2023 Act TB'!$A:$N,E$1,FALSE)</f>
        <v>0</v>
      </c>
      <c r="F873" s="720">
        <f>+VLOOKUP($B873,'2023 Act TB'!$A:$N,F$1,FALSE)</f>
        <v>0</v>
      </c>
      <c r="G873" s="720">
        <f>+VLOOKUP($B873,'2023 Act TB'!$A:$N,G$1,FALSE)</f>
        <v>0</v>
      </c>
      <c r="H873" s="720">
        <f>+VLOOKUP($B873,'2023 Act TB'!$A:$N,H$1,FALSE)</f>
        <v>0</v>
      </c>
      <c r="I873" s="720">
        <f>+VLOOKUP($B873,'2023 Act TB'!$A:$N,I$1,FALSE)</f>
        <v>0</v>
      </c>
      <c r="J873" s="720">
        <f>+VLOOKUP($B873,'2023 Act TB'!$A:$N,J$1,FALSE)</f>
        <v>0</v>
      </c>
      <c r="K873" s="720">
        <f>+VLOOKUP($B873,'2023 Act TB'!$A:$N,K$1,FALSE)</f>
        <v>0</v>
      </c>
      <c r="L873" s="720">
        <f>+VLOOKUP($B873,'2023 Act TB'!$A:$N,L$1,FALSE)</f>
        <v>0</v>
      </c>
      <c r="M873" s="720">
        <f>+VLOOKUP($B873,'2023 Act TB'!$A:$N,M$1,FALSE)</f>
        <v>0</v>
      </c>
      <c r="N873" s="720">
        <f>+VLOOKUP($B873,'2023 Act TB'!$A:$N,N$1,FALSE)</f>
        <v>0</v>
      </c>
      <c r="O873" s="720">
        <f>+VLOOKUP($B873,'2023 Act TB'!$A:$N,O$1,FALSE)</f>
        <v>0</v>
      </c>
      <c r="P873" s="720">
        <f t="shared" ref="P873:P943" si="14">+SUM(D873:O873)</f>
        <v>0</v>
      </c>
    </row>
    <row r="874" spans="2:16">
      <c r="B874" s="721" t="s">
        <v>2076</v>
      </c>
      <c r="C874" s="720" t="str">
        <f>VLOOKUP(B874,'2023 Act TB'!A:B,2,FALSE)</f>
        <v>Currency Adjustment - Realized Gain</v>
      </c>
      <c r="D874" s="720">
        <f>+VLOOKUP($B874,'2023 Act TB'!$A:$N,D$1,FALSE)</f>
        <v>0</v>
      </c>
      <c r="E874" s="720">
        <f>+VLOOKUP($B874,'2023 Act TB'!$A:$N,E$1,FALSE)</f>
        <v>11145.78</v>
      </c>
      <c r="F874" s="720">
        <f>+VLOOKUP($B874,'2023 Act TB'!$A:$N,F$1,FALSE)</f>
        <v>17082.29</v>
      </c>
      <c r="G874" s="720">
        <f>+VLOOKUP($B874,'2023 Act TB'!$A:$N,G$1,FALSE)</f>
        <v>0</v>
      </c>
      <c r="H874" s="720">
        <f>+VLOOKUP($B874,'2023 Act TB'!$A:$N,H$1,FALSE)</f>
        <v>5693.69</v>
      </c>
      <c r="I874" s="720">
        <f>+VLOOKUP($B874,'2023 Act TB'!$A:$N,I$1,FALSE)</f>
        <v>0</v>
      </c>
      <c r="J874" s="720">
        <f>+VLOOKUP($B874,'2023 Act TB'!$A:$N,J$1,FALSE)</f>
        <v>0</v>
      </c>
      <c r="K874" s="720">
        <f>+VLOOKUP($B874,'2023 Act TB'!$A:$N,K$1,FALSE)</f>
        <v>50563.38</v>
      </c>
      <c r="L874" s="720">
        <f>+VLOOKUP($B874,'2023 Act TB'!$A:$N,L$1,FALSE)</f>
        <v>0</v>
      </c>
      <c r="M874" s="720">
        <f>+VLOOKUP($B874,'2023 Act TB'!$A:$N,M$1,FALSE)</f>
        <v>28172.15</v>
      </c>
      <c r="N874" s="720">
        <f>+VLOOKUP($B874,'2023 Act TB'!$A:$N,N$1,FALSE)</f>
        <v>0</v>
      </c>
      <c r="O874" s="720">
        <f>+VLOOKUP($B874,'2023 Act TB'!$A:$N,O$1,FALSE)</f>
        <v>0</v>
      </c>
      <c r="P874" s="720">
        <f t="shared" si="14"/>
        <v>112657.29000000001</v>
      </c>
    </row>
    <row r="875" spans="2:16">
      <c r="B875" s="721" t="s">
        <v>2077</v>
      </c>
      <c r="C875" s="720" t="str">
        <f>VLOOKUP(B875,'2023 Act TB'!A:B,2,FALSE)</f>
        <v>Currency Adjustment - Unrealized Gain</v>
      </c>
      <c r="D875" s="720">
        <f>+VLOOKUP($B875,'2023 Act TB'!$A:$N,D$1,FALSE)</f>
        <v>0</v>
      </c>
      <c r="E875" s="720">
        <f>+VLOOKUP($B875,'2023 Act TB'!$A:$N,E$1,FALSE)</f>
        <v>12434.88</v>
      </c>
      <c r="F875" s="720">
        <f>+VLOOKUP($B875,'2023 Act TB'!$A:$N,F$1,FALSE)</f>
        <v>-12434.88</v>
      </c>
      <c r="G875" s="720">
        <f>+VLOOKUP($B875,'2023 Act TB'!$A:$N,G$1,FALSE)</f>
        <v>8963.67</v>
      </c>
      <c r="H875" s="720">
        <f>+VLOOKUP($B875,'2023 Act TB'!$A:$N,H$1,FALSE)</f>
        <v>-1254.1300000000001</v>
      </c>
      <c r="I875" s="720">
        <f>+VLOOKUP($B875,'2023 Act TB'!$A:$N,I$1,FALSE)</f>
        <v>0</v>
      </c>
      <c r="J875" s="720">
        <f>+VLOOKUP($B875,'2023 Act TB'!$A:$N,J$1,FALSE)</f>
        <v>-7709.52</v>
      </c>
      <c r="K875" s="720">
        <f>+VLOOKUP($B875,'2023 Act TB'!$A:$N,K$1,FALSE)</f>
        <v>70.680000000000007</v>
      </c>
      <c r="L875" s="720">
        <f>+VLOOKUP($B875,'2023 Act TB'!$A:$N,L$1,FALSE)</f>
        <v>-59.21</v>
      </c>
      <c r="M875" s="720">
        <f>+VLOOKUP($B875,'2023 Act TB'!$A:$N,M$1,FALSE)</f>
        <v>12852.34</v>
      </c>
      <c r="N875" s="720">
        <f>+VLOOKUP($B875,'2023 Act TB'!$A:$N,N$1,FALSE)</f>
        <v>-12863.84</v>
      </c>
      <c r="O875" s="720">
        <f>+VLOOKUP($B875,'2023 Act TB'!$A:$N,O$1,FALSE)</f>
        <v>0</v>
      </c>
      <c r="P875" s="720">
        <f t="shared" si="14"/>
        <v>-1.0000000000218279E-2</v>
      </c>
    </row>
    <row r="876" spans="2:16">
      <c r="B876" s="721" t="s">
        <v>2078</v>
      </c>
      <c r="C876" s="720" t="str">
        <f>VLOOKUP(B876,'2023 Act TB'!A:B,2,FALSE)</f>
        <v>Coal Sales</v>
      </c>
      <c r="D876" s="720">
        <f>+VLOOKUP($B876,'2023 Act TB'!$A:$N,D$1,FALSE)</f>
        <v>0</v>
      </c>
      <c r="E876" s="720">
        <f>+VLOOKUP($B876,'2023 Act TB'!$A:$N,E$1,FALSE)</f>
        <v>0</v>
      </c>
      <c r="F876" s="720">
        <f>+VLOOKUP($B876,'2023 Act TB'!$A:$N,F$1,FALSE)</f>
        <v>0</v>
      </c>
      <c r="G876" s="720">
        <f>+VLOOKUP($B876,'2023 Act TB'!$A:$N,G$1,FALSE)</f>
        <v>0</v>
      </c>
      <c r="H876" s="720">
        <f>+VLOOKUP($B876,'2023 Act TB'!$A:$N,H$1,FALSE)</f>
        <v>0</v>
      </c>
      <c r="I876" s="720">
        <f>+VLOOKUP($B876,'2023 Act TB'!$A:$N,I$1,FALSE)</f>
        <v>0</v>
      </c>
      <c r="J876" s="720">
        <f>+VLOOKUP($B876,'2023 Act TB'!$A:$N,J$1,FALSE)</f>
        <v>0</v>
      </c>
      <c r="K876" s="720">
        <f>+VLOOKUP($B876,'2023 Act TB'!$A:$N,K$1,FALSE)</f>
        <v>0</v>
      </c>
      <c r="L876" s="720">
        <f>+VLOOKUP($B876,'2023 Act TB'!$A:$N,L$1,FALSE)</f>
        <v>0</v>
      </c>
      <c r="M876" s="720">
        <f>+VLOOKUP($B876,'2023 Act TB'!$A:$N,M$1,FALSE)</f>
        <v>0</v>
      </c>
      <c r="N876" s="720">
        <f>+VLOOKUP($B876,'2023 Act TB'!$A:$N,N$1,FALSE)</f>
        <v>0</v>
      </c>
      <c r="O876" s="720">
        <f>+VLOOKUP($B876,'2023 Act TB'!$A:$N,O$1,FALSE)</f>
        <v>0</v>
      </c>
      <c r="P876" s="720">
        <f t="shared" si="14"/>
        <v>0</v>
      </c>
    </row>
    <row r="877" spans="2:16">
      <c r="B877" s="721" t="s">
        <v>2079</v>
      </c>
      <c r="C877" s="720" t="str">
        <f>VLOOKUP(B877,'2023 Act TB'!A:B,2,FALSE)</f>
        <v>Jobbing Revenue</v>
      </c>
      <c r="D877" s="720">
        <f>+VLOOKUP($B877,'2023 Act TB'!$A:$N,D$1,FALSE)</f>
        <v>0</v>
      </c>
      <c r="E877" s="720">
        <f>+VLOOKUP($B877,'2023 Act TB'!$A:$N,E$1,FALSE)</f>
        <v>0</v>
      </c>
      <c r="F877" s="720">
        <f>+VLOOKUP($B877,'2023 Act TB'!$A:$N,F$1,FALSE)</f>
        <v>0</v>
      </c>
      <c r="G877" s="720">
        <f>+VLOOKUP($B877,'2023 Act TB'!$A:$N,G$1,FALSE)</f>
        <v>0</v>
      </c>
      <c r="H877" s="720">
        <f>+VLOOKUP($B877,'2023 Act TB'!$A:$N,H$1,FALSE)</f>
        <v>0</v>
      </c>
      <c r="I877" s="720">
        <f>+VLOOKUP($B877,'2023 Act TB'!$A:$N,I$1,FALSE)</f>
        <v>0</v>
      </c>
      <c r="J877" s="720">
        <f>+VLOOKUP($B877,'2023 Act TB'!$A:$N,J$1,FALSE)</f>
        <v>0</v>
      </c>
      <c r="K877" s="720">
        <f>+VLOOKUP($B877,'2023 Act TB'!$A:$N,K$1,FALSE)</f>
        <v>0</v>
      </c>
      <c r="L877" s="720">
        <f>+VLOOKUP($B877,'2023 Act TB'!$A:$N,L$1,FALSE)</f>
        <v>0</v>
      </c>
      <c r="M877" s="720">
        <f>+VLOOKUP($B877,'2023 Act TB'!$A:$N,M$1,FALSE)</f>
        <v>0</v>
      </c>
      <c r="N877" s="720">
        <f>+VLOOKUP($B877,'2023 Act TB'!$A:$N,N$1,FALSE)</f>
        <v>0</v>
      </c>
      <c r="O877" s="720">
        <f>+VLOOKUP($B877,'2023 Act TB'!$A:$N,O$1,FALSE)</f>
        <v>0</v>
      </c>
      <c r="P877" s="720">
        <f t="shared" si="14"/>
        <v>0</v>
      </c>
    </row>
    <row r="878" spans="2:16">
      <c r="B878" s="721" t="s">
        <v>2080</v>
      </c>
      <c r="C878" s="720" t="str">
        <f>VLOOKUP(B878,'2023 Act TB'!A:B,2,FALSE)</f>
        <v>Commercial Surge Supression Equipment Revenue</v>
      </c>
      <c r="D878" s="720">
        <f>+VLOOKUP($B878,'2023 Act TB'!$A:$N,D$1,FALSE)</f>
        <v>62790.79</v>
      </c>
      <c r="E878" s="720">
        <f>+VLOOKUP($B878,'2023 Act TB'!$A:$N,E$1,FALSE)</f>
        <v>62741.22</v>
      </c>
      <c r="F878" s="720">
        <f>+VLOOKUP($B878,'2023 Act TB'!$A:$N,F$1,FALSE)</f>
        <v>59948.31</v>
      </c>
      <c r="G878" s="720">
        <f>+VLOOKUP($B878,'2023 Act TB'!$A:$N,G$1,FALSE)</f>
        <v>62681.55</v>
      </c>
      <c r="H878" s="720">
        <f>+VLOOKUP($B878,'2023 Act TB'!$A:$N,H$1,FALSE)</f>
        <v>62257.86</v>
      </c>
      <c r="I878" s="720">
        <f>+VLOOKUP($B878,'2023 Act TB'!$A:$N,I$1,FALSE)</f>
        <v>61956.52</v>
      </c>
      <c r="J878" s="720">
        <f>+VLOOKUP($B878,'2023 Act TB'!$A:$N,J$1,FALSE)</f>
        <v>62477.17</v>
      </c>
      <c r="K878" s="720">
        <f>+VLOOKUP($B878,'2023 Act TB'!$A:$N,K$1,FALSE)</f>
        <v>61168.26</v>
      </c>
      <c r="L878" s="720">
        <f>+VLOOKUP($B878,'2023 Act TB'!$A:$N,L$1,FALSE)</f>
        <v>61735.56</v>
      </c>
      <c r="M878" s="720">
        <f>+VLOOKUP($B878,'2023 Act TB'!$A:$N,M$1,FALSE)</f>
        <v>62373.26</v>
      </c>
      <c r="N878" s="720">
        <f>+VLOOKUP($B878,'2023 Act TB'!$A:$N,N$1,FALSE)</f>
        <v>62082.13</v>
      </c>
      <c r="O878" s="720">
        <f>+VLOOKUP($B878,'2023 Act TB'!$A:$N,O$1,FALSE)</f>
        <v>61551.74</v>
      </c>
      <c r="P878" s="720">
        <f t="shared" si="14"/>
        <v>743764.37</v>
      </c>
    </row>
    <row r="879" spans="2:16">
      <c r="B879" s="721">
        <v>7103035</v>
      </c>
      <c r="C879" s="720" t="str">
        <f>VLOOKUP(B879,'2023 Act TB'!A:B,2,FALSE)</f>
        <v>Other Lighting Revenue - Unregulated</v>
      </c>
      <c r="D879" s="720">
        <f>+VLOOKUP($B879,'2023 Act TB'!$A:$N,D$1,FALSE)</f>
        <v>4304.41</v>
      </c>
      <c r="E879" s="720">
        <f>+VLOOKUP($B879,'2023 Act TB'!$A:$N,E$1,FALSE)</f>
        <v>10579.41</v>
      </c>
      <c r="F879" s="720">
        <f>+VLOOKUP($B879,'2023 Act TB'!$A:$N,F$1,FALSE)</f>
        <v>4304.41</v>
      </c>
      <c r="G879" s="720">
        <f>+VLOOKUP($B879,'2023 Act TB'!$A:$N,G$1,FALSE)</f>
        <v>4304.41</v>
      </c>
      <c r="H879" s="720">
        <f>+VLOOKUP($B879,'2023 Act TB'!$A:$N,H$1,FALSE)</f>
        <v>814304.41</v>
      </c>
      <c r="I879" s="720">
        <f>+VLOOKUP($B879,'2023 Act TB'!$A:$N,I$1,FALSE)</f>
        <v>4304.41</v>
      </c>
      <c r="J879" s="720">
        <f>+VLOOKUP($B879,'2023 Act TB'!$A:$N,J$1,FALSE)</f>
        <v>4304.41</v>
      </c>
      <c r="K879" s="720">
        <f>+VLOOKUP($B879,'2023 Act TB'!$A:$N,K$1,FALSE)</f>
        <v>4304.41</v>
      </c>
      <c r="L879" s="720">
        <f>+VLOOKUP($B879,'2023 Act TB'!$A:$N,L$1,FALSE)</f>
        <v>6304.41</v>
      </c>
      <c r="M879" s="720">
        <f>+VLOOKUP($B879,'2023 Act TB'!$A:$N,M$1,FALSE)</f>
        <v>11269.41</v>
      </c>
      <c r="N879" s="720">
        <f>+VLOOKUP($B879,'2023 Act TB'!$A:$N,N$1,FALSE)</f>
        <v>4469.41</v>
      </c>
      <c r="O879" s="720">
        <f>+VLOOKUP($B879,'2023 Act TB'!$A:$N,O$1,FALSE)</f>
        <v>4469.41</v>
      </c>
      <c r="P879" s="720">
        <f t="shared" si="14"/>
        <v>877222.92000000027</v>
      </c>
    </row>
    <row r="880" spans="2:16">
      <c r="B880" s="721" t="s">
        <v>2081</v>
      </c>
      <c r="C880" s="720" t="str">
        <f>VLOOKUP(B880,'2023 Act TB'!A:B,2,FALSE)</f>
        <v>Residential Surge Supression Equipment Revenue</v>
      </c>
      <c r="D880" s="720">
        <f>+VLOOKUP($B880,'2023 Act TB'!$A:$N,D$1,FALSE)</f>
        <v>427353.46</v>
      </c>
      <c r="E880" s="720">
        <f>+VLOOKUP($B880,'2023 Act TB'!$A:$N,E$1,FALSE)</f>
        <v>433707.85</v>
      </c>
      <c r="F880" s="720">
        <f>+VLOOKUP($B880,'2023 Act TB'!$A:$N,F$1,FALSE)</f>
        <v>424588.84</v>
      </c>
      <c r="G880" s="720">
        <f>+VLOOKUP($B880,'2023 Act TB'!$A:$N,G$1,FALSE)</f>
        <v>422433.46</v>
      </c>
      <c r="H880" s="720">
        <f>+VLOOKUP($B880,'2023 Act TB'!$A:$N,H$1,FALSE)</f>
        <v>475877.33</v>
      </c>
      <c r="I880" s="720">
        <f>+VLOOKUP($B880,'2023 Act TB'!$A:$N,I$1,FALSE)</f>
        <v>425705.93</v>
      </c>
      <c r="J880" s="720">
        <f>+VLOOKUP($B880,'2023 Act TB'!$A:$N,J$1,FALSE)</f>
        <v>426526.83</v>
      </c>
      <c r="K880" s="720">
        <f>+VLOOKUP($B880,'2023 Act TB'!$A:$N,K$1,FALSE)</f>
        <v>514241.07</v>
      </c>
      <c r="L880" s="720">
        <f>+VLOOKUP($B880,'2023 Act TB'!$A:$N,L$1,FALSE)</f>
        <v>427249.15</v>
      </c>
      <c r="M880" s="720">
        <f>+VLOOKUP($B880,'2023 Act TB'!$A:$N,M$1,FALSE)</f>
        <v>426432.2</v>
      </c>
      <c r="N880" s="720">
        <f>+VLOOKUP($B880,'2023 Act TB'!$A:$N,N$1,FALSE)</f>
        <v>423353.78</v>
      </c>
      <c r="O880" s="720">
        <f>+VLOOKUP($B880,'2023 Act TB'!$A:$N,O$1,FALSE)</f>
        <v>469831.65</v>
      </c>
      <c r="P880" s="720">
        <f t="shared" si="14"/>
        <v>5297301.5500000007</v>
      </c>
    </row>
    <row r="881" spans="2:16">
      <c r="B881" s="721" t="s">
        <v>2082</v>
      </c>
      <c r="C881" s="720" t="str">
        <f>VLOOKUP(B881,'2023 Act TB'!A:B,2,FALSE)</f>
        <v>Tree Trimming Revenue</v>
      </c>
      <c r="D881" s="720">
        <f>+VLOOKUP($B881,'2023 Act TB'!$A:$N,D$1,FALSE)</f>
        <v>0</v>
      </c>
      <c r="E881" s="720">
        <f>+VLOOKUP($B881,'2023 Act TB'!$A:$N,E$1,FALSE)</f>
        <v>0</v>
      </c>
      <c r="F881" s="720">
        <f>+VLOOKUP($B881,'2023 Act TB'!$A:$N,F$1,FALSE)</f>
        <v>0</v>
      </c>
      <c r="G881" s="720">
        <f>+VLOOKUP($B881,'2023 Act TB'!$A:$N,G$1,FALSE)</f>
        <v>0</v>
      </c>
      <c r="H881" s="720">
        <f>+VLOOKUP($B881,'2023 Act TB'!$A:$N,H$1,FALSE)</f>
        <v>0</v>
      </c>
      <c r="I881" s="720">
        <f>+VLOOKUP($B881,'2023 Act TB'!$A:$N,I$1,FALSE)</f>
        <v>0</v>
      </c>
      <c r="J881" s="720">
        <f>+VLOOKUP($B881,'2023 Act TB'!$A:$N,J$1,FALSE)</f>
        <v>0</v>
      </c>
      <c r="K881" s="720">
        <f>+VLOOKUP($B881,'2023 Act TB'!$A:$N,K$1,FALSE)</f>
        <v>0</v>
      </c>
      <c r="L881" s="720">
        <f>+VLOOKUP($B881,'2023 Act TB'!$A:$N,L$1,FALSE)</f>
        <v>0</v>
      </c>
      <c r="M881" s="720">
        <f>+VLOOKUP($B881,'2023 Act TB'!$A:$N,M$1,FALSE)</f>
        <v>0</v>
      </c>
      <c r="N881" s="720">
        <f>+VLOOKUP($B881,'2023 Act TB'!$A:$N,N$1,FALSE)</f>
        <v>0</v>
      </c>
      <c r="O881" s="720">
        <f>+VLOOKUP($B881,'2023 Act TB'!$A:$N,O$1,FALSE)</f>
        <v>0</v>
      </c>
      <c r="P881" s="720">
        <f t="shared" si="14"/>
        <v>0</v>
      </c>
    </row>
    <row r="882" spans="2:16">
      <c r="B882" s="721" t="s">
        <v>2083</v>
      </c>
      <c r="C882" s="720" t="str">
        <f>VLOOKUP(B882,'2023 Act TB'!A:B,2,FALSE)</f>
        <v>CIAC (Capital Work Order Credit)</v>
      </c>
      <c r="D882" s="720">
        <f>+VLOOKUP($B882,'2023 Act TB'!$A:$N,D$1,FALSE)</f>
        <v>1183996.07</v>
      </c>
      <c r="E882" s="720">
        <f>+VLOOKUP($B882,'2023 Act TB'!$A:$N,E$1,FALSE)</f>
        <v>1480871.43</v>
      </c>
      <c r="F882" s="720">
        <f>+VLOOKUP($B882,'2023 Act TB'!$A:$N,F$1,FALSE)</f>
        <v>2192749.73</v>
      </c>
      <c r="G882" s="720">
        <f>+VLOOKUP($B882,'2023 Act TB'!$A:$N,G$1,FALSE)</f>
        <v>1491647.58</v>
      </c>
      <c r="H882" s="720">
        <f>+VLOOKUP($B882,'2023 Act TB'!$A:$N,H$1,FALSE)</f>
        <v>1683269.34</v>
      </c>
      <c r="I882" s="720">
        <f>+VLOOKUP($B882,'2023 Act TB'!$A:$N,I$1,FALSE)</f>
        <v>2151025.06</v>
      </c>
      <c r="J882" s="720">
        <f>+VLOOKUP($B882,'2023 Act TB'!$A:$N,J$1,FALSE)</f>
        <v>1475737.56</v>
      </c>
      <c r="K882" s="720">
        <f>+VLOOKUP($B882,'2023 Act TB'!$A:$N,K$1,FALSE)</f>
        <v>1024136.45</v>
      </c>
      <c r="L882" s="720">
        <f>+VLOOKUP($B882,'2023 Act TB'!$A:$N,L$1,FALSE)</f>
        <v>1638726.46</v>
      </c>
      <c r="M882" s="720">
        <f>+VLOOKUP($B882,'2023 Act TB'!$A:$N,M$1,FALSE)</f>
        <v>1670921.63</v>
      </c>
      <c r="N882" s="720">
        <f>+VLOOKUP($B882,'2023 Act TB'!$A:$N,N$1,FALSE)</f>
        <v>2555870.02</v>
      </c>
      <c r="O882" s="720">
        <f>+VLOOKUP($B882,'2023 Act TB'!$A:$N,O$1,FALSE)</f>
        <v>1372203.29</v>
      </c>
      <c r="P882" s="720">
        <f t="shared" si="14"/>
        <v>19921154.619999997</v>
      </c>
    </row>
    <row r="883" spans="2:16">
      <c r="B883" s="721" t="s">
        <v>2084</v>
      </c>
      <c r="C883" s="720" t="str">
        <f>VLOOKUP(B883,'2023 Act TB'!A:B,2,FALSE)</f>
        <v>MSEA/MEP Credits</v>
      </c>
      <c r="D883" s="720">
        <f>+VLOOKUP($B883,'2023 Act TB'!$A:$N,D$1,FALSE)</f>
        <v>0</v>
      </c>
      <c r="E883" s="720">
        <f>+VLOOKUP($B883,'2023 Act TB'!$A:$N,E$1,FALSE)</f>
        <v>0</v>
      </c>
      <c r="F883" s="720">
        <f>+VLOOKUP($B883,'2023 Act TB'!$A:$N,F$1,FALSE)</f>
        <v>0</v>
      </c>
      <c r="G883" s="720">
        <f>+VLOOKUP($B883,'2023 Act TB'!$A:$N,G$1,FALSE)</f>
        <v>0</v>
      </c>
      <c r="H883" s="720">
        <f>+VLOOKUP($B883,'2023 Act TB'!$A:$N,H$1,FALSE)</f>
        <v>0</v>
      </c>
      <c r="I883" s="720">
        <f>+VLOOKUP($B883,'2023 Act TB'!$A:$N,I$1,FALSE)</f>
        <v>0</v>
      </c>
      <c r="J883" s="720">
        <f>+VLOOKUP($B883,'2023 Act TB'!$A:$N,J$1,FALSE)</f>
        <v>0</v>
      </c>
      <c r="K883" s="720">
        <f>+VLOOKUP($B883,'2023 Act TB'!$A:$N,K$1,FALSE)</f>
        <v>0</v>
      </c>
      <c r="L883" s="720">
        <f>+VLOOKUP($B883,'2023 Act TB'!$A:$N,L$1,FALSE)</f>
        <v>0</v>
      </c>
      <c r="M883" s="720">
        <f>+VLOOKUP($B883,'2023 Act TB'!$A:$N,M$1,FALSE)</f>
        <v>0</v>
      </c>
      <c r="N883" s="720">
        <f>+VLOOKUP($B883,'2023 Act TB'!$A:$N,N$1,FALSE)</f>
        <v>0</v>
      </c>
      <c r="O883" s="720">
        <f>+VLOOKUP($B883,'2023 Act TB'!$A:$N,O$1,FALSE)</f>
        <v>0</v>
      </c>
      <c r="P883" s="720">
        <f t="shared" si="14"/>
        <v>0</v>
      </c>
    </row>
    <row r="884" spans="2:16">
      <c r="B884" s="721">
        <v>7103080</v>
      </c>
      <c r="C884" s="720" t="str">
        <f>VLOOKUP(B884,'2023 Act TB'!A:B,2,FALSE)</f>
        <v>Asset Optimizations</v>
      </c>
      <c r="D884" s="720">
        <f>+VLOOKUP($B884,'2023 Act TB'!$A:$N,D$1,FALSE)</f>
        <v>0</v>
      </c>
      <c r="E884" s="720">
        <f>+VLOOKUP($B884,'2023 Act TB'!$A:$N,E$1,FALSE)</f>
        <v>0</v>
      </c>
      <c r="F884" s="720">
        <f>+VLOOKUP($B884,'2023 Act TB'!$A:$N,F$1,FALSE)</f>
        <v>0</v>
      </c>
      <c r="G884" s="720">
        <f>+VLOOKUP($B884,'2023 Act TB'!$A:$N,G$1,FALSE)</f>
        <v>0</v>
      </c>
      <c r="H884" s="720">
        <f>+VLOOKUP($B884,'2023 Act TB'!$A:$N,H$1,FALSE)</f>
        <v>0</v>
      </c>
      <c r="I884" s="720">
        <f>+VLOOKUP($B884,'2023 Act TB'!$A:$N,I$1,FALSE)</f>
        <v>0</v>
      </c>
      <c r="J884" s="720">
        <f>+VLOOKUP($B884,'2023 Act TB'!$A:$N,J$1,FALSE)</f>
        <v>0</v>
      </c>
      <c r="K884" s="720">
        <f>+VLOOKUP($B884,'2023 Act TB'!$A:$N,K$1,FALSE)</f>
        <v>0</v>
      </c>
      <c r="L884" s="720">
        <f>+VLOOKUP($B884,'2023 Act TB'!$A:$N,L$1,FALSE)</f>
        <v>0</v>
      </c>
      <c r="M884" s="720">
        <f>+VLOOKUP($B884,'2023 Act TB'!$A:$N,M$1,FALSE)</f>
        <v>0</v>
      </c>
      <c r="N884" s="720">
        <f>+VLOOKUP($B884,'2023 Act TB'!$A:$N,N$1,FALSE)</f>
        <v>0</v>
      </c>
      <c r="O884" s="720">
        <f>+VLOOKUP($B884,'2023 Act TB'!$A:$N,O$1,FALSE)</f>
        <v>0</v>
      </c>
      <c r="P884" s="720">
        <f t="shared" si="14"/>
        <v>0</v>
      </c>
    </row>
    <row r="885" spans="2:16">
      <c r="B885" s="721">
        <v>7103081</v>
      </c>
      <c r="C885" s="720" t="str">
        <f>VLOOKUP(B885,'2023 Act TB'!A:B,2,FALSE)</f>
        <v>Utility Energy Service Contracts</v>
      </c>
      <c r="D885" s="720">
        <f>+VLOOKUP($B885,'2023 Act TB'!$A:$N,D$1,FALSE)</f>
        <v>0</v>
      </c>
      <c r="E885" s="720">
        <f>+VLOOKUP($B885,'2023 Act TB'!$A:$N,E$1,FALSE)</f>
        <v>0</v>
      </c>
      <c r="F885" s="720">
        <f>+VLOOKUP($B885,'2023 Act TB'!$A:$N,F$1,FALSE)</f>
        <v>0</v>
      </c>
      <c r="G885" s="720">
        <f>+VLOOKUP($B885,'2023 Act TB'!$A:$N,G$1,FALSE)</f>
        <v>0</v>
      </c>
      <c r="H885" s="720">
        <f>+VLOOKUP($B885,'2023 Act TB'!$A:$N,H$1,FALSE)</f>
        <v>0</v>
      </c>
      <c r="I885" s="720">
        <f>+VLOOKUP($B885,'2023 Act TB'!$A:$N,I$1,FALSE)</f>
        <v>0</v>
      </c>
      <c r="J885" s="720">
        <f>+VLOOKUP($B885,'2023 Act TB'!$A:$N,J$1,FALSE)</f>
        <v>0</v>
      </c>
      <c r="K885" s="720">
        <f>+VLOOKUP($B885,'2023 Act TB'!$A:$N,K$1,FALSE)</f>
        <v>0</v>
      </c>
      <c r="L885" s="720">
        <f>+VLOOKUP($B885,'2023 Act TB'!$A:$N,L$1,FALSE)</f>
        <v>0</v>
      </c>
      <c r="M885" s="720">
        <f>+VLOOKUP($B885,'2023 Act TB'!$A:$N,M$1,FALSE)</f>
        <v>0</v>
      </c>
      <c r="N885" s="720">
        <f>+VLOOKUP($B885,'2023 Act TB'!$A:$N,N$1,FALSE)</f>
        <v>0</v>
      </c>
      <c r="O885" s="720">
        <f>+VLOOKUP($B885,'2023 Act TB'!$A:$N,O$1,FALSE)</f>
        <v>0</v>
      </c>
      <c r="P885" s="720">
        <f t="shared" si="14"/>
        <v>0</v>
      </c>
    </row>
    <row r="886" spans="2:16">
      <c r="B886" s="721" t="s">
        <v>2085</v>
      </c>
      <c r="C886" s="720" t="str">
        <f>VLOOKUP(B886,'2023 Act TB'!A:B,2,FALSE)</f>
        <v>Other Income sent to Balance Sheet</v>
      </c>
      <c r="D886" s="720">
        <f>+VLOOKUP($B886,'2023 Act TB'!$A:$N,D$1,FALSE)</f>
        <v>-187947.38</v>
      </c>
      <c r="E886" s="720">
        <f>+VLOOKUP($B886,'2023 Act TB'!$A:$N,E$1,FALSE)</f>
        <v>-418978.08</v>
      </c>
      <c r="F886" s="720">
        <f>+VLOOKUP($B886,'2023 Act TB'!$A:$N,F$1,FALSE)</f>
        <v>-1054039.93</v>
      </c>
      <c r="G886" s="720">
        <f>+VLOOKUP($B886,'2023 Act TB'!$A:$N,G$1,FALSE)</f>
        <v>-228886.41</v>
      </c>
      <c r="H886" s="720">
        <f>+VLOOKUP($B886,'2023 Act TB'!$A:$N,H$1,FALSE)</f>
        <v>-302501.33</v>
      </c>
      <c r="I886" s="720">
        <f>+VLOOKUP($B886,'2023 Act TB'!$A:$N,I$1,FALSE)</f>
        <v>-638095.74</v>
      </c>
      <c r="J886" s="720">
        <f>+VLOOKUP($B886,'2023 Act TB'!$A:$N,J$1,FALSE)</f>
        <v>200675.55</v>
      </c>
      <c r="K886" s="720">
        <f>+VLOOKUP($B886,'2023 Act TB'!$A:$N,K$1,FALSE)</f>
        <v>806894.51</v>
      </c>
      <c r="L886" s="720">
        <f>+VLOOKUP($B886,'2023 Act TB'!$A:$N,L$1,FALSE)</f>
        <v>319633.34999999998</v>
      </c>
      <c r="M886" s="720">
        <f>+VLOOKUP($B886,'2023 Act TB'!$A:$N,M$1,FALSE)</f>
        <v>413880.5</v>
      </c>
      <c r="N886" s="720">
        <f>+VLOOKUP($B886,'2023 Act TB'!$A:$N,N$1,FALSE)</f>
        <v>-360534.59</v>
      </c>
      <c r="O886" s="720">
        <f>+VLOOKUP($B886,'2023 Act TB'!$A:$N,O$1,FALSE)</f>
        <v>489009.68</v>
      </c>
      <c r="P886" s="720">
        <f t="shared" si="14"/>
        <v>-960889.87000000058</v>
      </c>
    </row>
    <row r="887" spans="2:16">
      <c r="B887" s="721" t="s">
        <v>2086</v>
      </c>
      <c r="C887" s="720" t="str">
        <f>VLOOKUP(B887,'2023 Act TB'!A:B,2,FALSE)</f>
        <v>Other Expense - Miscellaneous</v>
      </c>
      <c r="D887" s="720">
        <f>+VLOOKUP($B887,'2023 Act TB'!$A:$N,D$1,FALSE)</f>
        <v>0</v>
      </c>
      <c r="E887" s="720">
        <f>+VLOOKUP($B887,'2023 Act TB'!$A:$N,E$1,FALSE)</f>
        <v>0</v>
      </c>
      <c r="F887" s="720">
        <f>+VLOOKUP($B887,'2023 Act TB'!$A:$N,F$1,FALSE)</f>
        <v>0</v>
      </c>
      <c r="G887" s="720">
        <f>+VLOOKUP($B887,'2023 Act TB'!$A:$N,G$1,FALSE)</f>
        <v>0</v>
      </c>
      <c r="H887" s="720">
        <f>+VLOOKUP($B887,'2023 Act TB'!$A:$N,H$1,FALSE)</f>
        <v>0</v>
      </c>
      <c r="I887" s="720">
        <f>+VLOOKUP($B887,'2023 Act TB'!$A:$N,I$1,FALSE)</f>
        <v>0</v>
      </c>
      <c r="J887" s="720">
        <f>+VLOOKUP($B887,'2023 Act TB'!$A:$N,J$1,FALSE)</f>
        <v>0</v>
      </c>
      <c r="K887" s="720">
        <f>+VLOOKUP($B887,'2023 Act TB'!$A:$N,K$1,FALSE)</f>
        <v>0</v>
      </c>
      <c r="L887" s="720">
        <f>+VLOOKUP($B887,'2023 Act TB'!$A:$N,L$1,FALSE)</f>
        <v>0</v>
      </c>
      <c r="M887" s="720">
        <f>+VLOOKUP($B887,'2023 Act TB'!$A:$N,M$1,FALSE)</f>
        <v>0</v>
      </c>
      <c r="N887" s="720">
        <f>+VLOOKUP($B887,'2023 Act TB'!$A:$N,N$1,FALSE)</f>
        <v>0</v>
      </c>
      <c r="O887" s="720">
        <f>+VLOOKUP($B887,'2023 Act TB'!$A:$N,O$1,FALSE)</f>
        <v>0</v>
      </c>
      <c r="P887" s="720">
        <f t="shared" si="14"/>
        <v>0</v>
      </c>
    </row>
    <row r="888" spans="2:16">
      <c r="B888" s="721" t="s">
        <v>1184</v>
      </c>
      <c r="C888" s="720" t="str">
        <f>VLOOKUP(B888,'2023 Act TB'!A:B,2,FALSE)</f>
        <v>Loss Sale of Utility Property</v>
      </c>
      <c r="D888" s="720">
        <f>+VLOOKUP($B888,'2023 Act TB'!$A:$N,D$1,FALSE)</f>
        <v>0</v>
      </c>
      <c r="E888" s="720">
        <f>+VLOOKUP($B888,'2023 Act TB'!$A:$N,E$1,FALSE)</f>
        <v>0</v>
      </c>
      <c r="F888" s="720">
        <f>+VLOOKUP($B888,'2023 Act TB'!$A:$N,F$1,FALSE)</f>
        <v>0</v>
      </c>
      <c r="G888" s="720">
        <f>+VLOOKUP($B888,'2023 Act TB'!$A:$N,G$1,FALSE)</f>
        <v>0</v>
      </c>
      <c r="H888" s="720">
        <f>+VLOOKUP($B888,'2023 Act TB'!$A:$N,H$1,FALSE)</f>
        <v>0</v>
      </c>
      <c r="I888" s="720">
        <f>+VLOOKUP($B888,'2023 Act TB'!$A:$N,I$1,FALSE)</f>
        <v>0</v>
      </c>
      <c r="J888" s="720">
        <f>+VLOOKUP($B888,'2023 Act TB'!$A:$N,J$1,FALSE)</f>
        <v>0</v>
      </c>
      <c r="K888" s="720">
        <f>+VLOOKUP($B888,'2023 Act TB'!$A:$N,K$1,FALSE)</f>
        <v>0</v>
      </c>
      <c r="L888" s="720">
        <f>+VLOOKUP($B888,'2023 Act TB'!$A:$N,L$1,FALSE)</f>
        <v>0</v>
      </c>
      <c r="M888" s="720">
        <f>+VLOOKUP($B888,'2023 Act TB'!$A:$N,M$1,FALSE)</f>
        <v>0</v>
      </c>
      <c r="N888" s="720">
        <f>+VLOOKUP($B888,'2023 Act TB'!$A:$N,N$1,FALSE)</f>
        <v>0</v>
      </c>
      <c r="O888" s="720">
        <f>+VLOOKUP($B888,'2023 Act TB'!$A:$N,O$1,FALSE)</f>
        <v>0</v>
      </c>
      <c r="P888" s="720">
        <f t="shared" si="14"/>
        <v>0</v>
      </c>
    </row>
    <row r="889" spans="2:16">
      <c r="B889" s="721" t="s">
        <v>2087</v>
      </c>
      <c r="C889" s="720" t="str">
        <f>VLOOKUP(B889,'2023 Act TB'!A:B,2,FALSE)</f>
        <v>Loss on Disposal of Fixed Assets</v>
      </c>
      <c r="D889" s="720">
        <f>+VLOOKUP($B889,'2023 Act TB'!$A:$N,D$1,FALSE)</f>
        <v>0</v>
      </c>
      <c r="E889" s="720">
        <f>+VLOOKUP($B889,'2023 Act TB'!$A:$N,E$1,FALSE)</f>
        <v>0</v>
      </c>
      <c r="F889" s="720">
        <f>+VLOOKUP($B889,'2023 Act TB'!$A:$N,F$1,FALSE)</f>
        <v>0</v>
      </c>
      <c r="G889" s="720">
        <f>+VLOOKUP($B889,'2023 Act TB'!$A:$N,G$1,FALSE)</f>
        <v>0</v>
      </c>
      <c r="H889" s="720">
        <f>+VLOOKUP($B889,'2023 Act TB'!$A:$N,H$1,FALSE)</f>
        <v>0</v>
      </c>
      <c r="I889" s="720">
        <f>+VLOOKUP($B889,'2023 Act TB'!$A:$N,I$1,FALSE)</f>
        <v>0</v>
      </c>
      <c r="J889" s="720">
        <f>+VLOOKUP($B889,'2023 Act TB'!$A:$N,J$1,FALSE)</f>
        <v>0</v>
      </c>
      <c r="K889" s="720">
        <f>+VLOOKUP($B889,'2023 Act TB'!$A:$N,K$1,FALSE)</f>
        <v>0</v>
      </c>
      <c r="L889" s="720">
        <f>+VLOOKUP($B889,'2023 Act TB'!$A:$N,L$1,FALSE)</f>
        <v>0</v>
      </c>
      <c r="M889" s="720">
        <f>+VLOOKUP($B889,'2023 Act TB'!$A:$N,M$1,FALSE)</f>
        <v>0</v>
      </c>
      <c r="N889" s="720">
        <f>+VLOOKUP($B889,'2023 Act TB'!$A:$N,N$1,FALSE)</f>
        <v>0</v>
      </c>
      <c r="O889" s="720">
        <f>+VLOOKUP($B889,'2023 Act TB'!$A:$N,O$1,FALSE)</f>
        <v>0</v>
      </c>
      <c r="P889" s="720">
        <f t="shared" si="14"/>
        <v>0</v>
      </c>
    </row>
    <row r="890" spans="2:16">
      <c r="B890" s="721" t="s">
        <v>2088</v>
      </c>
      <c r="C890" s="720" t="str">
        <f>VLOOKUP(B890,'2023 Act TB'!A:B,2,FALSE)</f>
        <v>Amortization of Loss on Reacquired Debt</v>
      </c>
      <c r="D890" s="720">
        <f>+VLOOKUP($B890,'2023 Act TB'!$A:$N,D$1,FALSE)</f>
        <v>39394.699999999997</v>
      </c>
      <c r="E890" s="720">
        <f>+VLOOKUP($B890,'2023 Act TB'!$A:$N,E$1,FALSE)</f>
        <v>39394.699999999997</v>
      </c>
      <c r="F890" s="720">
        <f>+VLOOKUP($B890,'2023 Act TB'!$A:$N,F$1,FALSE)</f>
        <v>39394.699999999997</v>
      </c>
      <c r="G890" s="720">
        <f>+VLOOKUP($B890,'2023 Act TB'!$A:$N,G$1,FALSE)</f>
        <v>39394.699999999997</v>
      </c>
      <c r="H890" s="720">
        <f>+VLOOKUP($B890,'2023 Act TB'!$A:$N,H$1,FALSE)</f>
        <v>39394.699999999997</v>
      </c>
      <c r="I890" s="720">
        <f>+VLOOKUP($B890,'2023 Act TB'!$A:$N,I$1,FALSE)</f>
        <v>39394.699999999997</v>
      </c>
      <c r="J890" s="720">
        <f>+VLOOKUP($B890,'2023 Act TB'!$A:$N,J$1,FALSE)</f>
        <v>39394.699999999997</v>
      </c>
      <c r="K890" s="720">
        <f>+VLOOKUP($B890,'2023 Act TB'!$A:$N,K$1,FALSE)</f>
        <v>39394.699999999997</v>
      </c>
      <c r="L890" s="720">
        <f>+VLOOKUP($B890,'2023 Act TB'!$A:$N,L$1,FALSE)</f>
        <v>39394.699999999997</v>
      </c>
      <c r="M890" s="720">
        <f>+VLOOKUP($B890,'2023 Act TB'!$A:$N,M$1,FALSE)</f>
        <v>31846.57</v>
      </c>
      <c r="N890" s="720">
        <f>+VLOOKUP($B890,'2023 Act TB'!$A:$N,N$1,FALSE)</f>
        <v>31846.57</v>
      </c>
      <c r="O890" s="720">
        <f>+VLOOKUP($B890,'2023 Act TB'!$A:$N,O$1,FALSE)</f>
        <v>31846.57</v>
      </c>
      <c r="P890" s="720">
        <f t="shared" si="14"/>
        <v>450092.01000000007</v>
      </c>
    </row>
    <row r="891" spans="2:16">
      <c r="B891" s="721" t="s">
        <v>2089</v>
      </c>
      <c r="C891" s="720" t="str">
        <f>VLOOKUP(B891,'2023 Act TB'!A:B,2,FALSE)</f>
        <v>Currency Adjustment - Realized Loss</v>
      </c>
      <c r="D891" s="720">
        <f>+VLOOKUP($B891,'2023 Act TB'!$A:$N,D$1,FALSE)</f>
        <v>32036.19</v>
      </c>
      <c r="E891" s="720">
        <f>+VLOOKUP($B891,'2023 Act TB'!$A:$N,E$1,FALSE)</f>
        <v>0</v>
      </c>
      <c r="F891" s="720">
        <f>+VLOOKUP($B891,'2023 Act TB'!$A:$N,F$1,FALSE)</f>
        <v>13883.87</v>
      </c>
      <c r="G891" s="720">
        <f>+VLOOKUP($B891,'2023 Act TB'!$A:$N,G$1,FALSE)</f>
        <v>20518.150000000001</v>
      </c>
      <c r="H891" s="720">
        <f>+VLOOKUP($B891,'2023 Act TB'!$A:$N,H$1,FALSE)</f>
        <v>0</v>
      </c>
      <c r="I891" s="720">
        <f>+VLOOKUP($B891,'2023 Act TB'!$A:$N,I$1,FALSE)</f>
        <v>3703.51</v>
      </c>
      <c r="J891" s="720">
        <f>+VLOOKUP($B891,'2023 Act TB'!$A:$N,J$1,FALSE)</f>
        <v>48528.56</v>
      </c>
      <c r="K891" s="720">
        <f>+VLOOKUP($B891,'2023 Act TB'!$A:$N,K$1,FALSE)</f>
        <v>-3668.32</v>
      </c>
      <c r="L891" s="720">
        <f>+VLOOKUP($B891,'2023 Act TB'!$A:$N,L$1,FALSE)</f>
        <v>18960.2</v>
      </c>
      <c r="M891" s="720">
        <f>+VLOOKUP($B891,'2023 Act TB'!$A:$N,M$1,FALSE)</f>
        <v>0</v>
      </c>
      <c r="N891" s="720">
        <f>+VLOOKUP($B891,'2023 Act TB'!$A:$N,N$1,FALSE)</f>
        <v>2489.0500000000002</v>
      </c>
      <c r="O891" s="720">
        <f>+VLOOKUP($B891,'2023 Act TB'!$A:$N,O$1,FALSE)</f>
        <v>44109.31</v>
      </c>
      <c r="P891" s="720">
        <f t="shared" si="14"/>
        <v>180560.51999999996</v>
      </c>
    </row>
    <row r="892" spans="2:16">
      <c r="B892" s="721" t="s">
        <v>2090</v>
      </c>
      <c r="C892" s="720" t="str">
        <f>VLOOKUP(B892,'2023 Act TB'!A:B,2,FALSE)</f>
        <v>Currency Adjustment - Unrealized Loss</v>
      </c>
      <c r="D892" s="720">
        <f>+VLOOKUP($B892,'2023 Act TB'!$A:$N,D$1,FALSE)</f>
        <v>2910.65</v>
      </c>
      <c r="E892" s="720">
        <f>+VLOOKUP($B892,'2023 Act TB'!$A:$N,E$1,FALSE)</f>
        <v>-9358</v>
      </c>
      <c r="F892" s="720">
        <f>+VLOOKUP($B892,'2023 Act TB'!$A:$N,F$1,FALSE)</f>
        <v>23351.82</v>
      </c>
      <c r="G892" s="720">
        <f>+VLOOKUP($B892,'2023 Act TB'!$A:$N,G$1,FALSE)</f>
        <v>-23384.02</v>
      </c>
      <c r="H892" s="720">
        <f>+VLOOKUP($B892,'2023 Act TB'!$A:$N,H$1,FALSE)</f>
        <v>-2210.77</v>
      </c>
      <c r="I892" s="720">
        <f>+VLOOKUP($B892,'2023 Act TB'!$A:$N,I$1,FALSE)</f>
        <v>40359.919999999998</v>
      </c>
      <c r="J892" s="720">
        <f>+VLOOKUP($B892,'2023 Act TB'!$A:$N,J$1,FALSE)</f>
        <v>-21340.959999999999</v>
      </c>
      <c r="K892" s="720">
        <f>+VLOOKUP($B892,'2023 Act TB'!$A:$N,K$1,FALSE)</f>
        <v>-5079.21</v>
      </c>
      <c r="L892" s="720">
        <f>+VLOOKUP($B892,'2023 Act TB'!$A:$N,L$1,FALSE)</f>
        <v>-10105.07</v>
      </c>
      <c r="M892" s="720">
        <f>+VLOOKUP($B892,'2023 Act TB'!$A:$N,M$1,FALSE)</f>
        <v>-1623.91</v>
      </c>
      <c r="N892" s="720">
        <f>+VLOOKUP($B892,'2023 Act TB'!$A:$N,N$1,FALSE)</f>
        <v>9545.94</v>
      </c>
      <c r="O892" s="720">
        <f>+VLOOKUP($B892,'2023 Act TB'!$A:$N,O$1,FALSE)</f>
        <v>21043.93</v>
      </c>
      <c r="P892" s="720">
        <f t="shared" si="14"/>
        <v>24110.32</v>
      </c>
    </row>
    <row r="893" spans="2:16">
      <c r="B893" s="721" t="s">
        <v>2091</v>
      </c>
      <c r="C893" s="720" t="str">
        <f>VLOOKUP(B893,'2023 Act TB'!A:B,2,FALSE)</f>
        <v>Cost of Coal Sales</v>
      </c>
      <c r="D893" s="720">
        <f>+VLOOKUP($B893,'2023 Act TB'!$A:$N,D$1,FALSE)</f>
        <v>0</v>
      </c>
      <c r="E893" s="720">
        <f>+VLOOKUP($B893,'2023 Act TB'!$A:$N,E$1,FALSE)</f>
        <v>0</v>
      </c>
      <c r="F893" s="720">
        <f>+VLOOKUP($B893,'2023 Act TB'!$A:$N,F$1,FALSE)</f>
        <v>0</v>
      </c>
      <c r="G893" s="720">
        <f>+VLOOKUP($B893,'2023 Act TB'!$A:$N,G$1,FALSE)</f>
        <v>0</v>
      </c>
      <c r="H893" s="720">
        <f>+VLOOKUP($B893,'2023 Act TB'!$A:$N,H$1,FALSE)</f>
        <v>0</v>
      </c>
      <c r="I893" s="720">
        <f>+VLOOKUP($B893,'2023 Act TB'!$A:$N,I$1,FALSE)</f>
        <v>0</v>
      </c>
      <c r="J893" s="720">
        <f>+VLOOKUP($B893,'2023 Act TB'!$A:$N,J$1,FALSE)</f>
        <v>0</v>
      </c>
      <c r="K893" s="720">
        <f>+VLOOKUP($B893,'2023 Act TB'!$A:$N,K$1,FALSE)</f>
        <v>0</v>
      </c>
      <c r="L893" s="720">
        <f>+VLOOKUP($B893,'2023 Act TB'!$A:$N,L$1,FALSE)</f>
        <v>0</v>
      </c>
      <c r="M893" s="720">
        <f>+VLOOKUP($B893,'2023 Act TB'!$A:$N,M$1,FALSE)</f>
        <v>0</v>
      </c>
      <c r="N893" s="720">
        <f>+VLOOKUP($B893,'2023 Act TB'!$A:$N,N$1,FALSE)</f>
        <v>0</v>
      </c>
      <c r="O893" s="720">
        <f>+VLOOKUP($B893,'2023 Act TB'!$A:$N,O$1,FALSE)</f>
        <v>0</v>
      </c>
      <c r="P893" s="720">
        <f t="shared" si="14"/>
        <v>0</v>
      </c>
    </row>
    <row r="894" spans="2:16">
      <c r="B894" s="721" t="s">
        <v>2092</v>
      </c>
      <c r="C894" s="720" t="str">
        <f>VLOOKUP(B894,'2023 Act TB'!A:B,2,FALSE)</f>
        <v>Jobbing Expense</v>
      </c>
      <c r="D894" s="720">
        <f>+VLOOKUP($B894,'2023 Act TB'!$A:$N,D$1,FALSE)</f>
        <v>0</v>
      </c>
      <c r="E894" s="720">
        <f>+VLOOKUP($B894,'2023 Act TB'!$A:$N,E$1,FALSE)</f>
        <v>0</v>
      </c>
      <c r="F894" s="720">
        <f>+VLOOKUP($B894,'2023 Act TB'!$A:$N,F$1,FALSE)</f>
        <v>0</v>
      </c>
      <c r="G894" s="720">
        <f>+VLOOKUP($B894,'2023 Act TB'!$A:$N,G$1,FALSE)</f>
        <v>0</v>
      </c>
      <c r="H894" s="720">
        <f>+VLOOKUP($B894,'2023 Act TB'!$A:$N,H$1,FALSE)</f>
        <v>0</v>
      </c>
      <c r="I894" s="720">
        <f>+VLOOKUP($B894,'2023 Act TB'!$A:$N,I$1,FALSE)</f>
        <v>0</v>
      </c>
      <c r="J894" s="720">
        <f>+VLOOKUP($B894,'2023 Act TB'!$A:$N,J$1,FALSE)</f>
        <v>0</v>
      </c>
      <c r="K894" s="720">
        <f>+VLOOKUP($B894,'2023 Act TB'!$A:$N,K$1,FALSE)</f>
        <v>0</v>
      </c>
      <c r="L894" s="720">
        <f>+VLOOKUP($B894,'2023 Act TB'!$A:$N,L$1,FALSE)</f>
        <v>0</v>
      </c>
      <c r="M894" s="720">
        <f>+VLOOKUP($B894,'2023 Act TB'!$A:$N,M$1,FALSE)</f>
        <v>0</v>
      </c>
      <c r="N894" s="720">
        <f>+VLOOKUP($B894,'2023 Act TB'!$A:$N,N$1,FALSE)</f>
        <v>0</v>
      </c>
      <c r="O894" s="720">
        <f>+VLOOKUP($B894,'2023 Act TB'!$A:$N,O$1,FALSE)</f>
        <v>0</v>
      </c>
      <c r="P894" s="720">
        <f t="shared" si="14"/>
        <v>0</v>
      </c>
    </row>
    <row r="895" spans="2:16">
      <c r="B895" s="721" t="s">
        <v>2093</v>
      </c>
      <c r="C895" s="720" t="str">
        <f>VLOOKUP(B895,'2023 Act TB'!A:B,2,FALSE)</f>
        <v>Zap Cap for Business Expense</v>
      </c>
      <c r="D895" s="720">
        <f>+VLOOKUP($B895,'2023 Act TB'!$A:$N,D$1,FALSE)</f>
        <v>0</v>
      </c>
      <c r="E895" s="720">
        <f>+VLOOKUP($B895,'2023 Act TB'!$A:$N,E$1,FALSE)</f>
        <v>25.27</v>
      </c>
      <c r="F895" s="720">
        <f>+VLOOKUP($B895,'2023 Act TB'!$A:$N,F$1,FALSE)</f>
        <v>0</v>
      </c>
      <c r="G895" s="720">
        <f>+VLOOKUP($B895,'2023 Act TB'!$A:$N,G$1,FALSE)</f>
        <v>-2.33</v>
      </c>
      <c r="H895" s="720">
        <f>+VLOOKUP($B895,'2023 Act TB'!$A:$N,H$1,FALSE)</f>
        <v>42</v>
      </c>
      <c r="I895" s="720">
        <f>+VLOOKUP($B895,'2023 Act TB'!$A:$N,I$1,FALSE)</f>
        <v>0</v>
      </c>
      <c r="J895" s="720">
        <f>+VLOOKUP($B895,'2023 Act TB'!$A:$N,J$1,FALSE)</f>
        <v>95.76</v>
      </c>
      <c r="K895" s="720">
        <f>+VLOOKUP($B895,'2023 Act TB'!$A:$N,K$1,FALSE)</f>
        <v>0</v>
      </c>
      <c r="L895" s="720">
        <f>+VLOOKUP($B895,'2023 Act TB'!$A:$N,L$1,FALSE)</f>
        <v>-95.76</v>
      </c>
      <c r="M895" s="720">
        <f>+VLOOKUP($B895,'2023 Act TB'!$A:$N,M$1,FALSE)</f>
        <v>0</v>
      </c>
      <c r="N895" s="720">
        <f>+VLOOKUP($B895,'2023 Act TB'!$A:$N,N$1,FALSE)</f>
        <v>84</v>
      </c>
      <c r="O895" s="720">
        <f>+VLOOKUP($B895,'2023 Act TB'!$A:$N,O$1,FALSE)</f>
        <v>35</v>
      </c>
      <c r="P895" s="720">
        <f t="shared" si="14"/>
        <v>183.94</v>
      </c>
    </row>
    <row r="896" spans="2:16">
      <c r="B896" s="721" t="s">
        <v>2094</v>
      </c>
      <c r="C896" s="720" t="str">
        <f>VLOOKUP(B896,'2023 Act TB'!A:B,2,FALSE)</f>
        <v>Residential Zap Cap Expense</v>
      </c>
      <c r="D896" s="720">
        <f>+VLOOKUP($B896,'2023 Act TB'!$A:$N,D$1,FALSE)</f>
        <v>2682</v>
      </c>
      <c r="E896" s="720">
        <f>+VLOOKUP($B896,'2023 Act TB'!$A:$N,E$1,FALSE)</f>
        <v>1565.37</v>
      </c>
      <c r="F896" s="720">
        <f>+VLOOKUP($B896,'2023 Act TB'!$A:$N,F$1,FALSE)</f>
        <v>3577.84</v>
      </c>
      <c r="G896" s="720">
        <f>+VLOOKUP($B896,'2023 Act TB'!$A:$N,G$1,FALSE)</f>
        <v>1799.72</v>
      </c>
      <c r="H896" s="720">
        <f>+VLOOKUP($B896,'2023 Act TB'!$A:$N,H$1,FALSE)</f>
        <v>2114.29</v>
      </c>
      <c r="I896" s="720">
        <f>+VLOOKUP($B896,'2023 Act TB'!$A:$N,I$1,FALSE)</f>
        <v>2149.67</v>
      </c>
      <c r="J896" s="720">
        <f>+VLOOKUP($B896,'2023 Act TB'!$A:$N,J$1,FALSE)</f>
        <v>2136.29</v>
      </c>
      <c r="K896" s="720">
        <f>+VLOOKUP($B896,'2023 Act TB'!$A:$N,K$1,FALSE)</f>
        <v>3237.93</v>
      </c>
      <c r="L896" s="720">
        <f>+VLOOKUP($B896,'2023 Act TB'!$A:$N,L$1,FALSE)</f>
        <v>2260.17</v>
      </c>
      <c r="M896" s="720">
        <f>+VLOOKUP($B896,'2023 Act TB'!$A:$N,M$1,FALSE)</f>
        <v>2700.04</v>
      </c>
      <c r="N896" s="720">
        <f>+VLOOKUP($B896,'2023 Act TB'!$A:$N,N$1,FALSE)</f>
        <v>1990.29</v>
      </c>
      <c r="O896" s="720">
        <f>+VLOOKUP($B896,'2023 Act TB'!$A:$N,O$1,FALSE)</f>
        <v>2845.99</v>
      </c>
      <c r="P896" s="720">
        <f t="shared" si="14"/>
        <v>29059.599999999999</v>
      </c>
    </row>
    <row r="897" spans="2:16">
      <c r="B897" s="721" t="s">
        <v>2095</v>
      </c>
      <c r="C897" s="720" t="str">
        <f>VLOOKUP(B897,'2023 Act TB'!A:B,2,FALSE)</f>
        <v>Tree Trimming Expense</v>
      </c>
      <c r="D897" s="720">
        <f>+VLOOKUP($B897,'2023 Act TB'!$A:$N,D$1,FALSE)</f>
        <v>0</v>
      </c>
      <c r="E897" s="720">
        <f>+VLOOKUP($B897,'2023 Act TB'!$A:$N,E$1,FALSE)</f>
        <v>0</v>
      </c>
      <c r="F897" s="720">
        <f>+VLOOKUP($B897,'2023 Act TB'!$A:$N,F$1,FALSE)</f>
        <v>0</v>
      </c>
      <c r="G897" s="720">
        <f>+VLOOKUP($B897,'2023 Act TB'!$A:$N,G$1,FALSE)</f>
        <v>0</v>
      </c>
      <c r="H897" s="720">
        <f>+VLOOKUP($B897,'2023 Act TB'!$A:$N,H$1,FALSE)</f>
        <v>0</v>
      </c>
      <c r="I897" s="720">
        <f>+VLOOKUP($B897,'2023 Act TB'!$A:$N,I$1,FALSE)</f>
        <v>0</v>
      </c>
      <c r="J897" s="720">
        <f>+VLOOKUP($B897,'2023 Act TB'!$A:$N,J$1,FALSE)</f>
        <v>0</v>
      </c>
      <c r="K897" s="720">
        <f>+VLOOKUP($B897,'2023 Act TB'!$A:$N,K$1,FALSE)</f>
        <v>0</v>
      </c>
      <c r="L897" s="720">
        <f>+VLOOKUP($B897,'2023 Act TB'!$A:$N,L$1,FALSE)</f>
        <v>0</v>
      </c>
      <c r="M897" s="720">
        <f>+VLOOKUP($B897,'2023 Act TB'!$A:$N,M$1,FALSE)</f>
        <v>0</v>
      </c>
      <c r="N897" s="720">
        <f>+VLOOKUP($B897,'2023 Act TB'!$A:$N,N$1,FALSE)</f>
        <v>0</v>
      </c>
      <c r="O897" s="720">
        <f>+VLOOKUP($B897,'2023 Act TB'!$A:$N,O$1,FALSE)</f>
        <v>0</v>
      </c>
      <c r="P897" s="720">
        <f t="shared" si="14"/>
        <v>0</v>
      </c>
    </row>
    <row r="898" spans="2:16">
      <c r="B898" s="721" t="s">
        <v>2096</v>
      </c>
      <c r="C898" s="720" t="str">
        <f>VLOOKUP(B898,'2023 Act TB'!A:B,2,FALSE)</f>
        <v>Pension Expense - Non-service cost</v>
      </c>
      <c r="D898" s="720">
        <f>+VLOOKUP($B898,'2023 Act TB'!$A:$N,D$1,FALSE)</f>
        <v>0</v>
      </c>
      <c r="E898" s="720">
        <f>+VLOOKUP($B898,'2023 Act TB'!$A:$N,E$1,FALSE)</f>
        <v>0</v>
      </c>
      <c r="F898" s="720">
        <f>+VLOOKUP($B898,'2023 Act TB'!$A:$N,F$1,FALSE)</f>
        <v>0</v>
      </c>
      <c r="G898" s="720">
        <f>+VLOOKUP($B898,'2023 Act TB'!$A:$N,G$1,FALSE)</f>
        <v>0</v>
      </c>
      <c r="H898" s="720">
        <f>+VLOOKUP($B898,'2023 Act TB'!$A:$N,H$1,FALSE)</f>
        <v>0</v>
      </c>
      <c r="I898" s="720">
        <f>+VLOOKUP($B898,'2023 Act TB'!$A:$N,I$1,FALSE)</f>
        <v>0</v>
      </c>
      <c r="J898" s="720">
        <f>+VLOOKUP($B898,'2023 Act TB'!$A:$N,J$1,FALSE)</f>
        <v>0</v>
      </c>
      <c r="K898" s="720">
        <f>+VLOOKUP($B898,'2023 Act TB'!$A:$N,K$1,FALSE)</f>
        <v>0</v>
      </c>
      <c r="L898" s="720">
        <f>+VLOOKUP($B898,'2023 Act TB'!$A:$N,L$1,FALSE)</f>
        <v>0</v>
      </c>
      <c r="M898" s="720">
        <f>+VLOOKUP($B898,'2023 Act TB'!$A:$N,M$1,FALSE)</f>
        <v>0</v>
      </c>
      <c r="N898" s="720">
        <f>+VLOOKUP($B898,'2023 Act TB'!$A:$N,N$1,FALSE)</f>
        <v>0</v>
      </c>
      <c r="O898" s="720">
        <f>+VLOOKUP($B898,'2023 Act TB'!$A:$N,O$1,FALSE)</f>
        <v>0</v>
      </c>
      <c r="P898" s="720">
        <f t="shared" si="14"/>
        <v>0</v>
      </c>
    </row>
    <row r="899" spans="2:16">
      <c r="B899" s="721" t="s">
        <v>2097</v>
      </c>
      <c r="C899" s="720" t="str">
        <f>VLOOKUP(B899,'2023 Act TB'!A:B,2,FALSE)</f>
        <v>Post Retirement FAS106 Active Exp-Non-service cost</v>
      </c>
      <c r="D899" s="720">
        <f>+VLOOKUP($B899,'2023 Act TB'!$A:$N,D$1,FALSE)</f>
        <v>0</v>
      </c>
      <c r="E899" s="720">
        <f>+VLOOKUP($B899,'2023 Act TB'!$A:$N,E$1,FALSE)</f>
        <v>0</v>
      </c>
      <c r="F899" s="720">
        <f>+VLOOKUP($B899,'2023 Act TB'!$A:$N,F$1,FALSE)</f>
        <v>0</v>
      </c>
      <c r="G899" s="720">
        <f>+VLOOKUP($B899,'2023 Act TB'!$A:$N,G$1,FALSE)</f>
        <v>0</v>
      </c>
      <c r="H899" s="720">
        <f>+VLOOKUP($B899,'2023 Act TB'!$A:$N,H$1,FALSE)</f>
        <v>0</v>
      </c>
      <c r="I899" s="720">
        <f>+VLOOKUP($B899,'2023 Act TB'!$A:$N,I$1,FALSE)</f>
        <v>0</v>
      </c>
      <c r="J899" s="720">
        <f>+VLOOKUP($B899,'2023 Act TB'!$A:$N,J$1,FALSE)</f>
        <v>0</v>
      </c>
      <c r="K899" s="720">
        <f>+VLOOKUP($B899,'2023 Act TB'!$A:$N,K$1,FALSE)</f>
        <v>0</v>
      </c>
      <c r="L899" s="720">
        <f>+VLOOKUP($B899,'2023 Act TB'!$A:$N,L$1,FALSE)</f>
        <v>0</v>
      </c>
      <c r="M899" s="720">
        <f>+VLOOKUP($B899,'2023 Act TB'!$A:$N,M$1,FALSE)</f>
        <v>0</v>
      </c>
      <c r="N899" s="720">
        <f>+VLOOKUP($B899,'2023 Act TB'!$A:$N,N$1,FALSE)</f>
        <v>0</v>
      </c>
      <c r="O899" s="720">
        <f>+VLOOKUP($B899,'2023 Act TB'!$A:$N,O$1,FALSE)</f>
        <v>0</v>
      </c>
      <c r="P899" s="720">
        <f t="shared" si="14"/>
        <v>0</v>
      </c>
    </row>
    <row r="900" spans="2:16">
      <c r="B900" s="721" t="s">
        <v>2098</v>
      </c>
      <c r="C900" s="720" t="str">
        <f>VLOOKUP(B900,'2023 Act TB'!A:B,2,FALSE)</f>
        <v>Post Retirement FAS106 Retiree Exp-Non-service</v>
      </c>
      <c r="D900" s="720">
        <f>+VLOOKUP($B900,'2023 Act TB'!$A:$N,D$1,FALSE)</f>
        <v>0</v>
      </c>
      <c r="E900" s="720">
        <f>+VLOOKUP($B900,'2023 Act TB'!$A:$N,E$1,FALSE)</f>
        <v>0</v>
      </c>
      <c r="F900" s="720">
        <f>+VLOOKUP($B900,'2023 Act TB'!$A:$N,F$1,FALSE)</f>
        <v>0</v>
      </c>
      <c r="G900" s="720">
        <f>+VLOOKUP($B900,'2023 Act TB'!$A:$N,G$1,FALSE)</f>
        <v>0</v>
      </c>
      <c r="H900" s="720">
        <f>+VLOOKUP($B900,'2023 Act TB'!$A:$N,H$1,FALSE)</f>
        <v>0</v>
      </c>
      <c r="I900" s="720">
        <f>+VLOOKUP($B900,'2023 Act TB'!$A:$N,I$1,FALSE)</f>
        <v>0</v>
      </c>
      <c r="J900" s="720">
        <f>+VLOOKUP($B900,'2023 Act TB'!$A:$N,J$1,FALSE)</f>
        <v>0</v>
      </c>
      <c r="K900" s="720">
        <f>+VLOOKUP($B900,'2023 Act TB'!$A:$N,K$1,FALSE)</f>
        <v>0</v>
      </c>
      <c r="L900" s="720">
        <f>+VLOOKUP($B900,'2023 Act TB'!$A:$N,L$1,FALSE)</f>
        <v>0</v>
      </c>
      <c r="M900" s="720">
        <f>+VLOOKUP($B900,'2023 Act TB'!$A:$N,M$1,FALSE)</f>
        <v>0</v>
      </c>
      <c r="N900" s="720">
        <f>+VLOOKUP($B900,'2023 Act TB'!$A:$N,N$1,FALSE)</f>
        <v>0</v>
      </c>
      <c r="O900" s="720">
        <f>+VLOOKUP($B900,'2023 Act TB'!$A:$N,O$1,FALSE)</f>
        <v>0</v>
      </c>
      <c r="P900" s="720">
        <f t="shared" si="14"/>
        <v>0</v>
      </c>
    </row>
    <row r="901" spans="2:16">
      <c r="B901" s="721" t="s">
        <v>2099</v>
      </c>
      <c r="C901" s="720" t="str">
        <f>VLOOKUP(B901,'2023 Act TB'!A:B,2,FALSE)</f>
        <v>Sup Exec Retirement Exp (SERP)-Non-service cost</v>
      </c>
      <c r="D901" s="720">
        <f>+VLOOKUP($B901,'2023 Act TB'!$A:$N,D$1,FALSE)</f>
        <v>0</v>
      </c>
      <c r="E901" s="720">
        <f>+VLOOKUP($B901,'2023 Act TB'!$A:$N,E$1,FALSE)</f>
        <v>0</v>
      </c>
      <c r="F901" s="720">
        <f>+VLOOKUP($B901,'2023 Act TB'!$A:$N,F$1,FALSE)</f>
        <v>0</v>
      </c>
      <c r="G901" s="720">
        <f>+VLOOKUP($B901,'2023 Act TB'!$A:$N,G$1,FALSE)</f>
        <v>0</v>
      </c>
      <c r="H901" s="720">
        <f>+VLOOKUP($B901,'2023 Act TB'!$A:$N,H$1,FALSE)</f>
        <v>0</v>
      </c>
      <c r="I901" s="720">
        <f>+VLOOKUP($B901,'2023 Act TB'!$A:$N,I$1,FALSE)</f>
        <v>0</v>
      </c>
      <c r="J901" s="720">
        <f>+VLOOKUP($B901,'2023 Act TB'!$A:$N,J$1,FALSE)</f>
        <v>0</v>
      </c>
      <c r="K901" s="720">
        <f>+VLOOKUP($B901,'2023 Act TB'!$A:$N,K$1,FALSE)</f>
        <v>0</v>
      </c>
      <c r="L901" s="720">
        <f>+VLOOKUP($B901,'2023 Act TB'!$A:$N,L$1,FALSE)</f>
        <v>0</v>
      </c>
      <c r="M901" s="720">
        <f>+VLOOKUP($B901,'2023 Act TB'!$A:$N,M$1,FALSE)</f>
        <v>0</v>
      </c>
      <c r="N901" s="720">
        <f>+VLOOKUP($B901,'2023 Act TB'!$A:$N,N$1,FALSE)</f>
        <v>0</v>
      </c>
      <c r="O901" s="720">
        <f>+VLOOKUP($B901,'2023 Act TB'!$A:$N,O$1,FALSE)</f>
        <v>0</v>
      </c>
      <c r="P901" s="720">
        <f t="shared" si="14"/>
        <v>0</v>
      </c>
    </row>
    <row r="902" spans="2:16">
      <c r="B902" s="721" t="s">
        <v>2100</v>
      </c>
      <c r="C902" s="720" t="str">
        <f>VLOOKUP(B902,'2023 Act TB'!A:B,2,FALSE)</f>
        <v>Restoration Benefit Plan Exp - Non-service cost</v>
      </c>
      <c r="D902" s="720">
        <f>+VLOOKUP($B902,'2023 Act TB'!$A:$N,D$1,FALSE)</f>
        <v>0</v>
      </c>
      <c r="E902" s="720">
        <f>+VLOOKUP($B902,'2023 Act TB'!$A:$N,E$1,FALSE)</f>
        <v>0</v>
      </c>
      <c r="F902" s="720">
        <f>+VLOOKUP($B902,'2023 Act TB'!$A:$N,F$1,FALSE)</f>
        <v>0</v>
      </c>
      <c r="G902" s="720">
        <f>+VLOOKUP($B902,'2023 Act TB'!$A:$N,G$1,FALSE)</f>
        <v>0</v>
      </c>
      <c r="H902" s="720">
        <f>+VLOOKUP($B902,'2023 Act TB'!$A:$N,H$1,FALSE)</f>
        <v>0</v>
      </c>
      <c r="I902" s="720">
        <f>+VLOOKUP($B902,'2023 Act TB'!$A:$N,I$1,FALSE)</f>
        <v>0</v>
      </c>
      <c r="J902" s="720">
        <f>+VLOOKUP($B902,'2023 Act TB'!$A:$N,J$1,FALSE)</f>
        <v>0</v>
      </c>
      <c r="K902" s="720">
        <f>+VLOOKUP($B902,'2023 Act TB'!$A:$N,K$1,FALSE)</f>
        <v>0</v>
      </c>
      <c r="L902" s="720">
        <f>+VLOOKUP($B902,'2023 Act TB'!$A:$N,L$1,FALSE)</f>
        <v>0</v>
      </c>
      <c r="M902" s="720">
        <f>+VLOOKUP($B902,'2023 Act TB'!$A:$N,M$1,FALSE)</f>
        <v>0</v>
      </c>
      <c r="N902" s="720">
        <f>+VLOOKUP($B902,'2023 Act TB'!$A:$N,N$1,FALSE)</f>
        <v>0</v>
      </c>
      <c r="O902" s="720">
        <f>+VLOOKUP($B902,'2023 Act TB'!$A:$N,O$1,FALSE)</f>
        <v>0</v>
      </c>
      <c r="P902" s="720">
        <f t="shared" si="14"/>
        <v>0</v>
      </c>
    </row>
    <row r="903" spans="2:16">
      <c r="B903" s="721" t="s">
        <v>2101</v>
      </c>
      <c r="C903" s="720" t="str">
        <f>VLOOKUP(B903,'2023 Act TB'!A:B,2,FALSE)</f>
        <v>Other Expense sent to Balance Sheet</v>
      </c>
      <c r="D903" s="720">
        <f>+VLOOKUP($B903,'2023 Act TB'!$A:$N,D$1,FALSE)</f>
        <v>0</v>
      </c>
      <c r="E903" s="720">
        <f>+VLOOKUP($B903,'2023 Act TB'!$A:$N,E$1,FALSE)</f>
        <v>0</v>
      </c>
      <c r="F903" s="720">
        <f>+VLOOKUP($B903,'2023 Act TB'!$A:$N,F$1,FALSE)</f>
        <v>0</v>
      </c>
      <c r="G903" s="720">
        <f>+VLOOKUP($B903,'2023 Act TB'!$A:$N,G$1,FALSE)</f>
        <v>0</v>
      </c>
      <c r="H903" s="720">
        <f>+VLOOKUP($B903,'2023 Act TB'!$A:$N,H$1,FALSE)</f>
        <v>0</v>
      </c>
      <c r="I903" s="720">
        <f>+VLOOKUP($B903,'2023 Act TB'!$A:$N,I$1,FALSE)</f>
        <v>0</v>
      </c>
      <c r="J903" s="720">
        <f>+VLOOKUP($B903,'2023 Act TB'!$A:$N,J$1,FALSE)</f>
        <v>0</v>
      </c>
      <c r="K903" s="720">
        <f>+VLOOKUP($B903,'2023 Act TB'!$A:$N,K$1,FALSE)</f>
        <v>0</v>
      </c>
      <c r="L903" s="720">
        <f>+VLOOKUP($B903,'2023 Act TB'!$A:$N,L$1,FALSE)</f>
        <v>0</v>
      </c>
      <c r="M903" s="720">
        <f>+VLOOKUP($B903,'2023 Act TB'!$A:$N,M$1,FALSE)</f>
        <v>0</v>
      </c>
      <c r="N903" s="720">
        <f>+VLOOKUP($B903,'2023 Act TB'!$A:$N,N$1,FALSE)</f>
        <v>0</v>
      </c>
      <c r="O903" s="720">
        <f>+VLOOKUP($B903,'2023 Act TB'!$A:$N,O$1,FALSE)</f>
        <v>0</v>
      </c>
      <c r="P903" s="720">
        <f t="shared" si="14"/>
        <v>0</v>
      </c>
    </row>
    <row r="904" spans="2:16">
      <c r="B904" s="721" t="s">
        <v>2102</v>
      </c>
      <c r="C904" s="720" t="str">
        <f>VLOOKUP(B904,'2023 Act TB'!A:B,2,FALSE)</f>
        <v>Equity Earnings - Consolidated Affiliate</v>
      </c>
      <c r="D904" s="720">
        <f>+VLOOKUP($B904,'2023 Act TB'!$A:$N,D$1,FALSE)</f>
        <v>0</v>
      </c>
      <c r="E904" s="720">
        <f>+VLOOKUP($B904,'2023 Act TB'!$A:$N,E$1,FALSE)</f>
        <v>0</v>
      </c>
      <c r="F904" s="720">
        <f>+VLOOKUP($B904,'2023 Act TB'!$A:$N,F$1,FALSE)</f>
        <v>0</v>
      </c>
      <c r="G904" s="720">
        <f>+VLOOKUP($B904,'2023 Act TB'!$A:$N,G$1,FALSE)</f>
        <v>0</v>
      </c>
      <c r="H904" s="720">
        <f>+VLOOKUP($B904,'2023 Act TB'!$A:$N,H$1,FALSE)</f>
        <v>0</v>
      </c>
      <c r="I904" s="720">
        <f>+VLOOKUP($B904,'2023 Act TB'!$A:$N,I$1,FALSE)</f>
        <v>0</v>
      </c>
      <c r="J904" s="720">
        <f>+VLOOKUP($B904,'2023 Act TB'!$A:$N,J$1,FALSE)</f>
        <v>0</v>
      </c>
      <c r="K904" s="720">
        <f>+VLOOKUP($B904,'2023 Act TB'!$A:$N,K$1,FALSE)</f>
        <v>0</v>
      </c>
      <c r="L904" s="720">
        <f>+VLOOKUP($B904,'2023 Act TB'!$A:$N,L$1,FALSE)</f>
        <v>0</v>
      </c>
      <c r="M904" s="720">
        <f>+VLOOKUP($B904,'2023 Act TB'!$A:$N,M$1,FALSE)</f>
        <v>0</v>
      </c>
      <c r="N904" s="720">
        <f>+VLOOKUP($B904,'2023 Act TB'!$A:$N,N$1,FALSE)</f>
        <v>0</v>
      </c>
      <c r="O904" s="720">
        <f>+VLOOKUP($B904,'2023 Act TB'!$A:$N,O$1,FALSE)</f>
        <v>0</v>
      </c>
      <c r="P904" s="720">
        <f t="shared" si="14"/>
        <v>0</v>
      </c>
    </row>
    <row r="905" spans="2:16">
      <c r="B905" s="721" t="s">
        <v>2103</v>
      </c>
      <c r="C905" s="720" t="str">
        <f>VLOOKUP(B905,'2023 Act TB'!A:B,2,FALSE)</f>
        <v>Equity Earnings - Unconsolidated Affiliate</v>
      </c>
      <c r="D905" s="720">
        <f>+VLOOKUP($B905,'2023 Act TB'!$A:$N,D$1,FALSE)</f>
        <v>0</v>
      </c>
      <c r="E905" s="720">
        <f>+VLOOKUP($B905,'2023 Act TB'!$A:$N,E$1,FALSE)</f>
        <v>0</v>
      </c>
      <c r="F905" s="720">
        <f>+VLOOKUP($B905,'2023 Act TB'!$A:$N,F$1,FALSE)</f>
        <v>0</v>
      </c>
      <c r="G905" s="720">
        <f>+VLOOKUP($B905,'2023 Act TB'!$A:$N,G$1,FALSE)</f>
        <v>0</v>
      </c>
      <c r="H905" s="720">
        <f>+VLOOKUP($B905,'2023 Act TB'!$A:$N,H$1,FALSE)</f>
        <v>0</v>
      </c>
      <c r="I905" s="720">
        <f>+VLOOKUP($B905,'2023 Act TB'!$A:$N,I$1,FALSE)</f>
        <v>0</v>
      </c>
      <c r="J905" s="720">
        <f>+VLOOKUP($B905,'2023 Act TB'!$A:$N,J$1,FALSE)</f>
        <v>0</v>
      </c>
      <c r="K905" s="720">
        <f>+VLOOKUP($B905,'2023 Act TB'!$A:$N,K$1,FALSE)</f>
        <v>0</v>
      </c>
      <c r="L905" s="720">
        <f>+VLOOKUP($B905,'2023 Act TB'!$A:$N,L$1,FALSE)</f>
        <v>0</v>
      </c>
      <c r="M905" s="720">
        <f>+VLOOKUP($B905,'2023 Act TB'!$A:$N,M$1,FALSE)</f>
        <v>0</v>
      </c>
      <c r="N905" s="720">
        <f>+VLOOKUP($B905,'2023 Act TB'!$A:$N,N$1,FALSE)</f>
        <v>0</v>
      </c>
      <c r="O905" s="720">
        <f>+VLOOKUP($B905,'2023 Act TB'!$A:$N,O$1,FALSE)</f>
        <v>0</v>
      </c>
      <c r="P905" s="720">
        <f t="shared" si="14"/>
        <v>0</v>
      </c>
    </row>
    <row r="906" spans="2:16">
      <c r="B906" s="721" t="s">
        <v>2104</v>
      </c>
      <c r="C906" s="720" t="str">
        <f>VLOOKUP(B906,'2023 Act TB'!A:B,2,FALSE)</f>
        <v>Equity Earnings sent to Balance Sheet</v>
      </c>
      <c r="D906" s="720">
        <f>+VLOOKUP($B906,'2023 Act TB'!$A:$N,D$1,FALSE)</f>
        <v>0</v>
      </c>
      <c r="E906" s="720">
        <f>+VLOOKUP($B906,'2023 Act TB'!$A:$N,E$1,FALSE)</f>
        <v>0</v>
      </c>
      <c r="F906" s="720">
        <f>+VLOOKUP($B906,'2023 Act TB'!$A:$N,F$1,FALSE)</f>
        <v>0</v>
      </c>
      <c r="G906" s="720">
        <f>+VLOOKUP($B906,'2023 Act TB'!$A:$N,G$1,FALSE)</f>
        <v>0</v>
      </c>
      <c r="H906" s="720">
        <f>+VLOOKUP($B906,'2023 Act TB'!$A:$N,H$1,FALSE)</f>
        <v>0</v>
      </c>
      <c r="I906" s="720">
        <f>+VLOOKUP($B906,'2023 Act TB'!$A:$N,I$1,FALSE)</f>
        <v>0</v>
      </c>
      <c r="J906" s="720">
        <f>+VLOOKUP($B906,'2023 Act TB'!$A:$N,J$1,FALSE)</f>
        <v>0</v>
      </c>
      <c r="K906" s="720">
        <f>+VLOOKUP($B906,'2023 Act TB'!$A:$N,K$1,FALSE)</f>
        <v>0</v>
      </c>
      <c r="L906" s="720">
        <f>+VLOOKUP($B906,'2023 Act TB'!$A:$N,L$1,FALSE)</f>
        <v>0</v>
      </c>
      <c r="M906" s="720">
        <f>+VLOOKUP($B906,'2023 Act TB'!$A:$N,M$1,FALSE)</f>
        <v>0</v>
      </c>
      <c r="N906" s="720">
        <f>+VLOOKUP($B906,'2023 Act TB'!$A:$N,N$1,FALSE)</f>
        <v>0</v>
      </c>
      <c r="O906" s="720">
        <f>+VLOOKUP($B906,'2023 Act TB'!$A:$N,O$1,FALSE)</f>
        <v>0</v>
      </c>
      <c r="P906" s="720">
        <f t="shared" si="14"/>
        <v>0</v>
      </c>
    </row>
    <row r="907" spans="2:16">
      <c r="B907" s="721" t="s">
        <v>2105</v>
      </c>
      <c r="C907" s="720" t="str">
        <f>VLOOKUP(B907,'2023 Act TB'!A:B,2,FALSE)</f>
        <v>Interest Exp - Allow for Borrowed Funds AFUDC Debt</v>
      </c>
      <c r="D907" s="720">
        <f>+VLOOKUP($B907,'2023 Act TB'!$A:$N,D$1,FALSE)</f>
        <v>-324591.24</v>
      </c>
      <c r="E907" s="720">
        <f>+VLOOKUP($B907,'2023 Act TB'!$A:$N,E$1,FALSE)</f>
        <v>-346051.99</v>
      </c>
      <c r="F907" s="720">
        <f>+VLOOKUP($B907,'2023 Act TB'!$A:$N,F$1,FALSE)</f>
        <v>-370927.38</v>
      </c>
      <c r="G907" s="720">
        <f>+VLOOKUP($B907,'2023 Act TB'!$A:$N,G$1,FALSE)</f>
        <v>-411377.17</v>
      </c>
      <c r="H907" s="720">
        <f>+VLOOKUP($B907,'2023 Act TB'!$A:$N,H$1,FALSE)</f>
        <v>-449138.58</v>
      </c>
      <c r="I907" s="720">
        <f>+VLOOKUP($B907,'2023 Act TB'!$A:$N,I$1,FALSE)</f>
        <v>-492707.55</v>
      </c>
      <c r="J907" s="720">
        <f>+VLOOKUP($B907,'2023 Act TB'!$A:$N,J$1,FALSE)</f>
        <v>-545254.56999999995</v>
      </c>
      <c r="K907" s="720">
        <f>+VLOOKUP($B907,'2023 Act TB'!$A:$N,K$1,FALSE)</f>
        <v>-594568.30000000005</v>
      </c>
      <c r="L907" s="720">
        <f>+VLOOKUP($B907,'2023 Act TB'!$A:$N,L$1,FALSE)</f>
        <v>-636239.31999999995</v>
      </c>
      <c r="M907" s="720">
        <f>+VLOOKUP($B907,'2023 Act TB'!$A:$N,M$1,FALSE)</f>
        <v>-678262.65</v>
      </c>
      <c r="N907" s="720">
        <f>+VLOOKUP($B907,'2023 Act TB'!$A:$N,N$1,FALSE)</f>
        <v>-713914.38</v>
      </c>
      <c r="O907" s="720">
        <f>+VLOOKUP($B907,'2023 Act TB'!$A:$N,O$1,FALSE)</f>
        <v>-606023.59</v>
      </c>
      <c r="P907" s="720">
        <f t="shared" si="14"/>
        <v>-6169056.7199999997</v>
      </c>
    </row>
    <row r="908" spans="2:16">
      <c r="B908" s="721" t="s">
        <v>2106</v>
      </c>
      <c r="C908" s="720" t="str">
        <f>VLOOKUP(B908,'2023 Act TB'!A:B,2,FALSE)</f>
        <v>Capitalized AFUDC Debt</v>
      </c>
      <c r="D908" s="720">
        <f>+VLOOKUP($B908,'2023 Act TB'!$A:$N,D$1,FALSE)</f>
        <v>324591.24</v>
      </c>
      <c r="E908" s="720">
        <f>+VLOOKUP($B908,'2023 Act TB'!$A:$N,E$1,FALSE)</f>
        <v>346051.99</v>
      </c>
      <c r="F908" s="720">
        <f>+VLOOKUP($B908,'2023 Act TB'!$A:$N,F$1,FALSE)</f>
        <v>370927.38</v>
      </c>
      <c r="G908" s="720">
        <f>+VLOOKUP($B908,'2023 Act TB'!$A:$N,G$1,FALSE)</f>
        <v>411377.17</v>
      </c>
      <c r="H908" s="720">
        <f>+VLOOKUP($B908,'2023 Act TB'!$A:$N,H$1,FALSE)</f>
        <v>449138.58</v>
      </c>
      <c r="I908" s="720">
        <f>+VLOOKUP($B908,'2023 Act TB'!$A:$N,I$1,FALSE)</f>
        <v>492707.55</v>
      </c>
      <c r="J908" s="720">
        <f>+VLOOKUP($B908,'2023 Act TB'!$A:$N,J$1,FALSE)</f>
        <v>545254.56999999995</v>
      </c>
      <c r="K908" s="720">
        <f>+VLOOKUP($B908,'2023 Act TB'!$A:$N,K$1,FALSE)</f>
        <v>594568.30000000005</v>
      </c>
      <c r="L908" s="720">
        <f>+VLOOKUP($B908,'2023 Act TB'!$A:$N,L$1,FALSE)</f>
        <v>636239.31999999995</v>
      </c>
      <c r="M908" s="720">
        <f>+VLOOKUP($B908,'2023 Act TB'!$A:$N,M$1,FALSE)</f>
        <v>678262.65</v>
      </c>
      <c r="N908" s="720">
        <f>+VLOOKUP($B908,'2023 Act TB'!$A:$N,N$1,FALSE)</f>
        <v>713914.38</v>
      </c>
      <c r="O908" s="720">
        <f>+VLOOKUP($B908,'2023 Act TB'!$A:$N,O$1,FALSE)</f>
        <v>606023.59</v>
      </c>
      <c r="P908" s="720">
        <f t="shared" si="14"/>
        <v>6169056.7199999997</v>
      </c>
    </row>
    <row r="909" spans="2:16">
      <c r="B909" s="721" t="s">
        <v>2107</v>
      </c>
      <c r="C909" s="720" t="str">
        <f>VLOOKUP(B909,'2023 Act TB'!A:B,2,FALSE)</f>
        <v>Capitalized Interest to PP&amp;E</v>
      </c>
      <c r="D909" s="720">
        <f>+VLOOKUP($B909,'2023 Act TB'!$A:$N,D$1,FALSE)</f>
        <v>0</v>
      </c>
      <c r="E909" s="720">
        <f>+VLOOKUP($B909,'2023 Act TB'!$A:$N,E$1,FALSE)</f>
        <v>0</v>
      </c>
      <c r="F909" s="720">
        <f>+VLOOKUP($B909,'2023 Act TB'!$A:$N,F$1,FALSE)</f>
        <v>0</v>
      </c>
      <c r="G909" s="720">
        <f>+VLOOKUP($B909,'2023 Act TB'!$A:$N,G$1,FALSE)</f>
        <v>0</v>
      </c>
      <c r="H909" s="720">
        <f>+VLOOKUP($B909,'2023 Act TB'!$A:$N,H$1,FALSE)</f>
        <v>0</v>
      </c>
      <c r="I909" s="720">
        <f>+VLOOKUP($B909,'2023 Act TB'!$A:$N,I$1,FALSE)</f>
        <v>0</v>
      </c>
      <c r="J909" s="720">
        <f>+VLOOKUP($B909,'2023 Act TB'!$A:$N,J$1,FALSE)</f>
        <v>0</v>
      </c>
      <c r="K909" s="720">
        <f>+VLOOKUP($B909,'2023 Act TB'!$A:$N,K$1,FALSE)</f>
        <v>0</v>
      </c>
      <c r="L909" s="720">
        <f>+VLOOKUP($B909,'2023 Act TB'!$A:$N,L$1,FALSE)</f>
        <v>0</v>
      </c>
      <c r="M909" s="720">
        <f>+VLOOKUP($B909,'2023 Act TB'!$A:$N,M$1,FALSE)</f>
        <v>0</v>
      </c>
      <c r="N909" s="720">
        <f>+VLOOKUP($B909,'2023 Act TB'!$A:$N,N$1,FALSE)</f>
        <v>0</v>
      </c>
      <c r="O909" s="720">
        <f>+VLOOKUP($B909,'2023 Act TB'!$A:$N,O$1,FALSE)</f>
        <v>0</v>
      </c>
      <c r="P909" s="720">
        <f t="shared" si="14"/>
        <v>0</v>
      </c>
    </row>
    <row r="910" spans="2:16">
      <c r="B910" s="721" t="s">
        <v>1200</v>
      </c>
      <c r="C910" s="720" t="str">
        <f>VLOOKUP(B910,'2023 Act TB'!A:B,2,FALSE)</f>
        <v>Interest Exp - AR Securitization</v>
      </c>
      <c r="D910" s="720">
        <f>+VLOOKUP($B910,'2023 Act TB'!$A:$N,D$1,FALSE)</f>
        <v>0</v>
      </c>
      <c r="E910" s="720">
        <f>+VLOOKUP($B910,'2023 Act TB'!$A:$N,E$1,FALSE)</f>
        <v>0</v>
      </c>
      <c r="F910" s="720">
        <f>+VLOOKUP($B910,'2023 Act TB'!$A:$N,F$1,FALSE)</f>
        <v>0</v>
      </c>
      <c r="G910" s="720">
        <f>+VLOOKUP($B910,'2023 Act TB'!$A:$N,G$1,FALSE)</f>
        <v>0</v>
      </c>
      <c r="H910" s="720">
        <f>+VLOOKUP($B910,'2023 Act TB'!$A:$N,H$1,FALSE)</f>
        <v>0</v>
      </c>
      <c r="I910" s="720">
        <f>+VLOOKUP($B910,'2023 Act TB'!$A:$N,I$1,FALSE)</f>
        <v>0</v>
      </c>
      <c r="J910" s="720">
        <f>+VLOOKUP($B910,'2023 Act TB'!$A:$N,J$1,FALSE)</f>
        <v>0</v>
      </c>
      <c r="K910" s="720">
        <f>+VLOOKUP($B910,'2023 Act TB'!$A:$N,K$1,FALSE)</f>
        <v>0</v>
      </c>
      <c r="L910" s="720">
        <f>+VLOOKUP($B910,'2023 Act TB'!$A:$N,L$1,FALSE)</f>
        <v>0</v>
      </c>
      <c r="M910" s="720">
        <f>+VLOOKUP($B910,'2023 Act TB'!$A:$N,M$1,FALSE)</f>
        <v>0</v>
      </c>
      <c r="N910" s="720">
        <f>+VLOOKUP($B910,'2023 Act TB'!$A:$N,N$1,FALSE)</f>
        <v>0</v>
      </c>
      <c r="O910" s="720">
        <f>+VLOOKUP($B910,'2023 Act TB'!$A:$N,O$1,FALSE)</f>
        <v>0</v>
      </c>
      <c r="P910" s="720">
        <f t="shared" si="14"/>
        <v>0</v>
      </c>
    </row>
    <row r="911" spans="2:16">
      <c r="B911" s="722" t="s">
        <v>1201</v>
      </c>
      <c r="C911" s="720" t="str">
        <f>VLOOKUP(B911,'2023 Act TB'!A:B,2,FALSE)</f>
        <v>Interest Exp - Customer Deposits</v>
      </c>
      <c r="D911" s="720">
        <f>+VLOOKUP($B911,'2023 Act TB'!$A:$N,D$1,FALSE)</f>
        <v>233801.41</v>
      </c>
      <c r="E911" s="720">
        <f>+VLOOKUP($B911,'2023 Act TB'!$A:$N,E$1,FALSE)</f>
        <v>236263.5</v>
      </c>
      <c r="F911" s="720">
        <f>+VLOOKUP($B911,'2023 Act TB'!$A:$N,F$1,FALSE)</f>
        <v>238666.07</v>
      </c>
      <c r="G911" s="720">
        <f>+VLOOKUP($B911,'2023 Act TB'!$A:$N,G$1,FALSE)</f>
        <v>240091.95</v>
      </c>
      <c r="H911" s="720">
        <f>+VLOOKUP($B911,'2023 Act TB'!$A:$N,H$1,FALSE)</f>
        <v>242605.99</v>
      </c>
      <c r="I911" s="720">
        <f>+VLOOKUP($B911,'2023 Act TB'!$A:$N,I$1,FALSE)</f>
        <v>244473.9</v>
      </c>
      <c r="J911" s="720">
        <f>+VLOOKUP($B911,'2023 Act TB'!$A:$N,J$1,FALSE)</f>
        <v>246083.77</v>
      </c>
      <c r="K911" s="720">
        <f>+VLOOKUP($B911,'2023 Act TB'!$A:$N,K$1,FALSE)</f>
        <v>248306.57</v>
      </c>
      <c r="L911" s="720">
        <f>+VLOOKUP($B911,'2023 Act TB'!$A:$N,L$1,FALSE)</f>
        <v>238321.43</v>
      </c>
      <c r="M911" s="720">
        <f>+VLOOKUP($B911,'2023 Act TB'!$A:$N,M$1,FALSE)</f>
        <v>238770.04</v>
      </c>
      <c r="N911" s="720">
        <f>+VLOOKUP($B911,'2023 Act TB'!$A:$N,N$1,FALSE)</f>
        <v>241064.81</v>
      </c>
      <c r="O911" s="720">
        <f>+VLOOKUP($B911,'2023 Act TB'!$A:$N,O$1,FALSE)</f>
        <v>170147.69</v>
      </c>
      <c r="P911" s="720">
        <f t="shared" si="14"/>
        <v>2818597.13</v>
      </c>
    </row>
    <row r="912" spans="2:16">
      <c r="B912" s="721" t="s">
        <v>1202</v>
      </c>
      <c r="C912" s="720" t="str">
        <f>VLOOKUP(B912,'2023 Act TB'!A:B,2,FALSE)</f>
        <v>Interest Exp - Deferred Cost Recovery</v>
      </c>
      <c r="D912" s="720">
        <f>+VLOOKUP($B912,'2023 Act TB'!$A:$N,D$1,FALSE)</f>
        <v>0</v>
      </c>
      <c r="E912" s="720">
        <f>+VLOOKUP($B912,'2023 Act TB'!$A:$N,E$1,FALSE)</f>
        <v>0</v>
      </c>
      <c r="F912" s="720">
        <f>+VLOOKUP($B912,'2023 Act TB'!$A:$N,F$1,FALSE)</f>
        <v>0</v>
      </c>
      <c r="G912" s="720">
        <f>+VLOOKUP($B912,'2023 Act TB'!$A:$N,G$1,FALSE)</f>
        <v>0</v>
      </c>
      <c r="H912" s="720">
        <f>+VLOOKUP($B912,'2023 Act TB'!$A:$N,H$1,FALSE)</f>
        <v>0</v>
      </c>
      <c r="I912" s="720">
        <f>+VLOOKUP($B912,'2023 Act TB'!$A:$N,I$1,FALSE)</f>
        <v>0</v>
      </c>
      <c r="J912" s="720">
        <f>+VLOOKUP($B912,'2023 Act TB'!$A:$N,J$1,FALSE)</f>
        <v>0</v>
      </c>
      <c r="K912" s="720">
        <f>+VLOOKUP($B912,'2023 Act TB'!$A:$N,K$1,FALSE)</f>
        <v>0</v>
      </c>
      <c r="L912" s="720">
        <f>+VLOOKUP($B912,'2023 Act TB'!$A:$N,L$1,FALSE)</f>
        <v>0</v>
      </c>
      <c r="M912" s="720">
        <f>+VLOOKUP($B912,'2023 Act TB'!$A:$N,M$1,FALSE)</f>
        <v>0</v>
      </c>
      <c r="N912" s="720">
        <f>+VLOOKUP($B912,'2023 Act TB'!$A:$N,N$1,FALSE)</f>
        <v>0</v>
      </c>
      <c r="O912" s="720">
        <f>+VLOOKUP($B912,'2023 Act TB'!$A:$N,O$1,FALSE)</f>
        <v>0</v>
      </c>
      <c r="P912" s="720">
        <f t="shared" si="14"/>
        <v>0</v>
      </c>
    </row>
    <row r="913" spans="2:16">
      <c r="B913" s="721" t="s">
        <v>1204</v>
      </c>
      <c r="C913" s="720" t="str">
        <f>VLOOKUP(B913,'2023 Act TB'!A:B,2,FALSE)</f>
        <v>Interest Exp - Derivative Interest Cap</v>
      </c>
      <c r="D913" s="720">
        <f>+VLOOKUP($B913,'2023 Act TB'!$A:$N,D$1,FALSE)</f>
        <v>0</v>
      </c>
      <c r="E913" s="720">
        <f>+VLOOKUP($B913,'2023 Act TB'!$A:$N,E$1,FALSE)</f>
        <v>0</v>
      </c>
      <c r="F913" s="720">
        <f>+VLOOKUP($B913,'2023 Act TB'!$A:$N,F$1,FALSE)</f>
        <v>0</v>
      </c>
      <c r="G913" s="720">
        <f>+VLOOKUP($B913,'2023 Act TB'!$A:$N,G$1,FALSE)</f>
        <v>0</v>
      </c>
      <c r="H913" s="720">
        <f>+VLOOKUP($B913,'2023 Act TB'!$A:$N,H$1,FALSE)</f>
        <v>0</v>
      </c>
      <c r="I913" s="720">
        <f>+VLOOKUP($B913,'2023 Act TB'!$A:$N,I$1,FALSE)</f>
        <v>0</v>
      </c>
      <c r="J913" s="720">
        <f>+VLOOKUP($B913,'2023 Act TB'!$A:$N,J$1,FALSE)</f>
        <v>0</v>
      </c>
      <c r="K913" s="720">
        <f>+VLOOKUP($B913,'2023 Act TB'!$A:$N,K$1,FALSE)</f>
        <v>0</v>
      </c>
      <c r="L913" s="720">
        <f>+VLOOKUP($B913,'2023 Act TB'!$A:$N,L$1,FALSE)</f>
        <v>0</v>
      </c>
      <c r="M913" s="720">
        <f>+VLOOKUP($B913,'2023 Act TB'!$A:$N,M$1,FALSE)</f>
        <v>0</v>
      </c>
      <c r="N913" s="720">
        <f>+VLOOKUP($B913,'2023 Act TB'!$A:$N,N$1,FALSE)</f>
        <v>0</v>
      </c>
      <c r="O913" s="720">
        <f>+VLOOKUP($B913,'2023 Act TB'!$A:$N,O$1,FALSE)</f>
        <v>0</v>
      </c>
      <c r="P913" s="720">
        <f t="shared" si="14"/>
        <v>0</v>
      </c>
    </row>
    <row r="914" spans="2:16">
      <c r="B914" s="721">
        <v>7500060</v>
      </c>
      <c r="C914" s="720" t="str">
        <f>VLOOKUP(B914,'2023 Act TB'!A:B,2,FALSE)</f>
        <v>Interest Exp - Financing Lease</v>
      </c>
      <c r="D914" s="720">
        <f>+VLOOKUP($B914,'2023 Act TB'!$A:$N,D$1,FALSE)</f>
        <v>4227.92</v>
      </c>
      <c r="E914" s="720">
        <f>+VLOOKUP($B914,'2023 Act TB'!$A:$N,E$1,FALSE)</f>
        <v>4213.1899999999996</v>
      </c>
      <c r="F914" s="720">
        <f>+VLOOKUP($B914,'2023 Act TB'!$A:$N,F$1,FALSE)</f>
        <v>5647.49</v>
      </c>
      <c r="G914" s="720">
        <f>+VLOOKUP($B914,'2023 Act TB'!$A:$N,G$1,FALSE)</f>
        <v>5588.92</v>
      </c>
      <c r="H914" s="720">
        <f>+VLOOKUP($B914,'2023 Act TB'!$A:$N,H$1,FALSE)</f>
        <v>5532.37</v>
      </c>
      <c r="I914" s="720">
        <f>+VLOOKUP($B914,'2023 Act TB'!$A:$N,I$1,FALSE)</f>
        <v>5475</v>
      </c>
      <c r="J914" s="720">
        <f>+VLOOKUP($B914,'2023 Act TB'!$A:$N,J$1,FALSE)</f>
        <v>5417.56</v>
      </c>
      <c r="K914" s="720">
        <f>+VLOOKUP($B914,'2023 Act TB'!$A:$N,K$1,FALSE)</f>
        <v>5360.03</v>
      </c>
      <c r="L914" s="720">
        <f>+VLOOKUP($B914,'2023 Act TB'!$A:$N,L$1,FALSE)</f>
        <v>5302.42</v>
      </c>
      <c r="M914" s="720">
        <f>+VLOOKUP($B914,'2023 Act TB'!$A:$N,M$1,FALSE)</f>
        <v>5244.73</v>
      </c>
      <c r="N914" s="720">
        <f>+VLOOKUP($B914,'2023 Act TB'!$A:$N,N$1,FALSE)</f>
        <v>5186.96</v>
      </c>
      <c r="O914" s="720">
        <f>+VLOOKUP($B914,'2023 Act TB'!$A:$N,O$1,FALSE)</f>
        <v>5129.1099999999997</v>
      </c>
      <c r="P914" s="720">
        <f>+SUM(D914:O914)</f>
        <v>62325.69999999999</v>
      </c>
    </row>
    <row r="915" spans="2:16">
      <c r="B915" s="721" t="s">
        <v>1209</v>
      </c>
      <c r="C915" s="720" t="str">
        <f>VLOOKUP(B915,'2023 Act TB'!A:B,2,FALSE)</f>
        <v>Interest Exp - Credit Facilities</v>
      </c>
      <c r="D915" s="720">
        <f>+VLOOKUP($B915,'2023 Act TB'!$A:$N,D$1,FALSE)</f>
        <v>58762.37</v>
      </c>
      <c r="E915" s="720">
        <f>+VLOOKUP($B915,'2023 Act TB'!$A:$N,E$1,FALSE)</f>
        <v>59971.29</v>
      </c>
      <c r="F915" s="720">
        <f>+VLOOKUP($B915,'2023 Act TB'!$A:$N,F$1,FALSE)</f>
        <v>58762.37</v>
      </c>
      <c r="G915" s="720">
        <f>+VLOOKUP($B915,'2023 Act TB'!$A:$N,G$1,FALSE)</f>
        <v>98014.59</v>
      </c>
      <c r="H915" s="720">
        <f>+VLOOKUP($B915,'2023 Act TB'!$A:$N,H$1,FALSE)</f>
        <v>58762.37</v>
      </c>
      <c r="I915" s="720">
        <f>+VLOOKUP($B915,'2023 Act TB'!$A:$N,I$1,FALSE)</f>
        <v>58762.37</v>
      </c>
      <c r="J915" s="720">
        <f>+VLOOKUP($B915,'2023 Act TB'!$A:$N,J$1,FALSE)</f>
        <v>58762.37</v>
      </c>
      <c r="K915" s="720">
        <f>+VLOOKUP($B915,'2023 Act TB'!$A:$N,K$1,FALSE)</f>
        <v>58762.37</v>
      </c>
      <c r="L915" s="720">
        <f>+VLOOKUP($B915,'2023 Act TB'!$A:$N,L$1,FALSE)</f>
        <v>58762.37</v>
      </c>
      <c r="M915" s="720">
        <f>+VLOOKUP($B915,'2023 Act TB'!$A:$N,M$1,FALSE)</f>
        <v>58762.37</v>
      </c>
      <c r="N915" s="720">
        <f>+VLOOKUP($B915,'2023 Act TB'!$A:$N,N$1,FALSE)</f>
        <v>58762.37</v>
      </c>
      <c r="O915" s="720">
        <f>+VLOOKUP($B915,'2023 Act TB'!$A:$N,O$1,FALSE)</f>
        <v>58762.37</v>
      </c>
      <c r="P915" s="720">
        <f>+SUM(D915:O915)</f>
        <v>745609.58</v>
      </c>
    </row>
    <row r="916" spans="2:16">
      <c r="B916" s="721" t="s">
        <v>2108</v>
      </c>
      <c r="C916" s="720" t="str">
        <f>VLOOKUP(B916,'2023 Act TB'!A:B,2,FALSE)</f>
        <v>Interest Exp - Amortiz of Fees Credit Facilities</v>
      </c>
      <c r="D916" s="720">
        <f>+VLOOKUP($B916,'2023 Act TB'!$A:$N,D$1,FALSE)</f>
        <v>0</v>
      </c>
      <c r="E916" s="720">
        <f>+VLOOKUP($B916,'2023 Act TB'!$A:$N,E$1,FALSE)</f>
        <v>0</v>
      </c>
      <c r="F916" s="720">
        <f>+VLOOKUP($B916,'2023 Act TB'!$A:$N,F$1,FALSE)</f>
        <v>0</v>
      </c>
      <c r="G916" s="720">
        <f>+VLOOKUP($B916,'2023 Act TB'!$A:$N,G$1,FALSE)</f>
        <v>0</v>
      </c>
      <c r="H916" s="720">
        <f>+VLOOKUP($B916,'2023 Act TB'!$A:$N,H$1,FALSE)</f>
        <v>0</v>
      </c>
      <c r="I916" s="720">
        <f>+VLOOKUP($B916,'2023 Act TB'!$A:$N,I$1,FALSE)</f>
        <v>0</v>
      </c>
      <c r="J916" s="720">
        <f>+VLOOKUP($B916,'2023 Act TB'!$A:$N,J$1,FALSE)</f>
        <v>0</v>
      </c>
      <c r="K916" s="720">
        <f>+VLOOKUP($B916,'2023 Act TB'!$A:$N,K$1,FALSE)</f>
        <v>0</v>
      </c>
      <c r="L916" s="720">
        <f>+VLOOKUP($B916,'2023 Act TB'!$A:$N,L$1,FALSE)</f>
        <v>0</v>
      </c>
      <c r="M916" s="720">
        <f>+VLOOKUP($B916,'2023 Act TB'!$A:$N,M$1,FALSE)</f>
        <v>0</v>
      </c>
      <c r="N916" s="720">
        <f>+VLOOKUP($B916,'2023 Act TB'!$A:$N,N$1,FALSE)</f>
        <v>0</v>
      </c>
      <c r="O916" s="720">
        <f>+VLOOKUP($B916,'2023 Act TB'!$A:$N,O$1,FALSE)</f>
        <v>0</v>
      </c>
      <c r="P916" s="720">
        <f>+SUM(D916:O916)</f>
        <v>0</v>
      </c>
    </row>
    <row r="917" spans="2:16">
      <c r="B917" s="721" t="s">
        <v>1210</v>
      </c>
      <c r="C917" s="720" t="str">
        <f>VLOOKUP(B917,'2023 Act TB'!A:B,2,FALSE)</f>
        <v>Interest Exp - Other Short Term Borrowing</v>
      </c>
      <c r="D917" s="720">
        <f>+VLOOKUP($B917,'2023 Act TB'!$A:$N,D$1,FALSE)</f>
        <v>4671339.76</v>
      </c>
      <c r="E917" s="720">
        <f>+VLOOKUP($B917,'2023 Act TB'!$A:$N,E$1,FALSE)</f>
        <v>4389129.47</v>
      </c>
      <c r="F917" s="720">
        <f>+VLOOKUP($B917,'2023 Act TB'!$A:$N,F$1,FALSE)</f>
        <v>5295698.1399999997</v>
      </c>
      <c r="G917" s="720">
        <f>+VLOOKUP($B917,'2023 Act TB'!$A:$N,G$1,FALSE)</f>
        <v>5559250.3899999997</v>
      </c>
      <c r="H917" s="720">
        <f>+VLOOKUP($B917,'2023 Act TB'!$A:$N,H$1,FALSE)</f>
        <v>5818536.6799999997</v>
      </c>
      <c r="I917" s="720">
        <f>+VLOOKUP($B917,'2023 Act TB'!$A:$N,I$1,FALSE)</f>
        <v>5656394.1100000003</v>
      </c>
      <c r="J917" s="720">
        <f>+VLOOKUP($B917,'2023 Act TB'!$A:$N,J$1,FALSE)</f>
        <v>6177493.8300000001</v>
      </c>
      <c r="K917" s="720">
        <f>+VLOOKUP($B917,'2023 Act TB'!$A:$N,K$1,FALSE)</f>
        <v>5959694.29</v>
      </c>
      <c r="L917" s="720">
        <f>+VLOOKUP($B917,'2023 Act TB'!$A:$N,L$1,FALSE)</f>
        <v>5601532</v>
      </c>
      <c r="M917" s="720">
        <f>+VLOOKUP($B917,'2023 Act TB'!$A:$N,M$1,FALSE)</f>
        <v>5891578.7800000003</v>
      </c>
      <c r="N917" s="720">
        <f>+VLOOKUP($B917,'2023 Act TB'!$A:$N,N$1,FALSE)</f>
        <v>5516071.2699999996</v>
      </c>
      <c r="O917" s="720">
        <f>+VLOOKUP($B917,'2023 Act TB'!$A:$N,O$1,FALSE)</f>
        <v>5088233.5999999996</v>
      </c>
      <c r="P917" s="720">
        <f>+SUM(D917:O917)</f>
        <v>65624952.32</v>
      </c>
    </row>
    <row r="918" spans="2:16">
      <c r="B918" s="721" t="s">
        <v>2109</v>
      </c>
      <c r="C918" s="720" t="str">
        <f>VLOOKUP(B918,'2023 Act TB'!A:B,2,FALSE)</f>
        <v>Interest Exp - Taxes</v>
      </c>
      <c r="D918" s="720">
        <f>+VLOOKUP($B918,'2023 Act TB'!$A:$N,D$1,FALSE)</f>
        <v>0</v>
      </c>
      <c r="E918" s="720">
        <f>+VLOOKUP($B918,'2023 Act TB'!$A:$N,E$1,FALSE)</f>
        <v>0</v>
      </c>
      <c r="F918" s="720">
        <f>+VLOOKUP($B918,'2023 Act TB'!$A:$N,F$1,FALSE)</f>
        <v>0</v>
      </c>
      <c r="G918" s="720">
        <f>+VLOOKUP($B918,'2023 Act TB'!$A:$N,G$1,FALSE)</f>
        <v>0</v>
      </c>
      <c r="H918" s="720">
        <f>+VLOOKUP($B918,'2023 Act TB'!$A:$N,H$1,FALSE)</f>
        <v>0</v>
      </c>
      <c r="I918" s="720">
        <f>+VLOOKUP($B918,'2023 Act TB'!$A:$N,I$1,FALSE)</f>
        <v>0</v>
      </c>
      <c r="J918" s="720">
        <f>+VLOOKUP($B918,'2023 Act TB'!$A:$N,J$1,FALSE)</f>
        <v>0</v>
      </c>
      <c r="K918" s="720">
        <f>+VLOOKUP($B918,'2023 Act TB'!$A:$N,K$1,FALSE)</f>
        <v>0</v>
      </c>
      <c r="L918" s="720">
        <f>+VLOOKUP($B918,'2023 Act TB'!$A:$N,L$1,FALSE)</f>
        <v>5.69</v>
      </c>
      <c r="M918" s="720">
        <f>+VLOOKUP($B918,'2023 Act TB'!$A:$N,M$1,FALSE)</f>
        <v>0</v>
      </c>
      <c r="N918" s="720">
        <f>+VLOOKUP($B918,'2023 Act TB'!$A:$N,N$1,FALSE)</f>
        <v>0</v>
      </c>
      <c r="O918" s="720">
        <f>+VLOOKUP($B918,'2023 Act TB'!$A:$N,O$1,FALSE)</f>
        <v>19.13</v>
      </c>
      <c r="P918" s="720">
        <f>+SUM(D918:O918)</f>
        <v>24.82</v>
      </c>
    </row>
    <row r="919" spans="2:16">
      <c r="B919" s="721" t="s">
        <v>2110</v>
      </c>
      <c r="C919" s="720" t="str">
        <f>VLOOKUP(B919,'2023 Act TB'!A:B,2,FALSE)</f>
        <v>Interest Exp - Long-term Debt</v>
      </c>
      <c r="D919" s="720">
        <f>+VLOOKUP($B919,'2023 Act TB'!$A:$N,D$1,FALSE)</f>
        <v>13353125</v>
      </c>
      <c r="E919" s="720">
        <f>+VLOOKUP($B919,'2023 Act TB'!$A:$N,E$1,FALSE)</f>
        <v>13353125</v>
      </c>
      <c r="F919" s="720">
        <f>+VLOOKUP($B919,'2023 Act TB'!$A:$N,F$1,FALSE)</f>
        <v>13353125</v>
      </c>
      <c r="G919" s="720">
        <f>+VLOOKUP($B919,'2023 Act TB'!$A:$N,G$1,FALSE)</f>
        <v>13353125</v>
      </c>
      <c r="H919" s="720">
        <f>+VLOOKUP($B919,'2023 Act TB'!$A:$N,H$1,FALSE)</f>
        <v>13353125</v>
      </c>
      <c r="I919" s="720">
        <f>+VLOOKUP($B919,'2023 Act TB'!$A:$N,I$1,FALSE)</f>
        <v>13353125</v>
      </c>
      <c r="J919" s="720">
        <f>+VLOOKUP($B919,'2023 Act TB'!$A:$N,J$1,FALSE)</f>
        <v>13353125</v>
      </c>
      <c r="K919" s="720">
        <f>+VLOOKUP($B919,'2023 Act TB'!$A:$N,K$1,FALSE)</f>
        <v>13353125</v>
      </c>
      <c r="L919" s="720">
        <f>+VLOOKUP($B919,'2023 Act TB'!$A:$N,L$1,FALSE)</f>
        <v>13353125</v>
      </c>
      <c r="M919" s="720">
        <f>+VLOOKUP($B919,'2023 Act TB'!$A:$N,M$1,FALSE)</f>
        <v>13353125</v>
      </c>
      <c r="N919" s="720">
        <f>+VLOOKUP($B919,'2023 Act TB'!$A:$N,N$1,FALSE)</f>
        <v>13353125</v>
      </c>
      <c r="O919" s="720">
        <f>+VLOOKUP($B919,'2023 Act TB'!$A:$N,O$1,FALSE)</f>
        <v>13353125</v>
      </c>
      <c r="P919" s="720">
        <f t="shared" ref="P919:P941" si="15">+SUM(D919:O919)</f>
        <v>160237500</v>
      </c>
    </row>
    <row r="920" spans="2:16">
      <c r="B920" s="721" t="s">
        <v>2111</v>
      </c>
      <c r="C920" s="720" t="str">
        <f>VLOOKUP(B920,'2023 Act TB'!A:B,2,FALSE)</f>
        <v>Interest Exp - Term Loan Long-term Debt</v>
      </c>
      <c r="D920" s="720">
        <f>+VLOOKUP($B920,'2023 Act TB'!$A:$N,D$1,FALSE)</f>
        <v>0</v>
      </c>
      <c r="E920" s="720">
        <f>+VLOOKUP($B920,'2023 Act TB'!$A:$N,E$1,FALSE)</f>
        <v>0</v>
      </c>
      <c r="F920" s="720">
        <f>+VLOOKUP($B920,'2023 Act TB'!$A:$N,F$1,FALSE)</f>
        <v>0</v>
      </c>
      <c r="G920" s="720">
        <f>+VLOOKUP($B920,'2023 Act TB'!$A:$N,G$1,FALSE)</f>
        <v>0</v>
      </c>
      <c r="H920" s="720">
        <f>+VLOOKUP($B920,'2023 Act TB'!$A:$N,H$1,FALSE)</f>
        <v>0</v>
      </c>
      <c r="I920" s="720">
        <f>+VLOOKUP($B920,'2023 Act TB'!$A:$N,I$1,FALSE)</f>
        <v>0</v>
      </c>
      <c r="J920" s="720">
        <f>+VLOOKUP($B920,'2023 Act TB'!$A:$N,J$1,FALSE)</f>
        <v>0</v>
      </c>
      <c r="K920" s="720">
        <f>+VLOOKUP($B920,'2023 Act TB'!$A:$N,K$1,FALSE)</f>
        <v>0</v>
      </c>
      <c r="L920" s="720">
        <f>+VLOOKUP($B920,'2023 Act TB'!$A:$N,L$1,FALSE)</f>
        <v>0</v>
      </c>
      <c r="M920" s="720">
        <f>+VLOOKUP($B920,'2023 Act TB'!$A:$N,M$1,FALSE)</f>
        <v>0</v>
      </c>
      <c r="N920" s="720">
        <f>+VLOOKUP($B920,'2023 Act TB'!$A:$N,N$1,FALSE)</f>
        <v>0</v>
      </c>
      <c r="O920" s="720">
        <f>+VLOOKUP($B920,'2023 Act TB'!$A:$N,O$1,FALSE)</f>
        <v>0</v>
      </c>
      <c r="P920" s="720">
        <f t="shared" si="15"/>
        <v>0</v>
      </c>
    </row>
    <row r="921" spans="2:16">
      <c r="B921" s="721" t="s">
        <v>2112</v>
      </c>
      <c r="C921" s="720" t="str">
        <f>VLOOKUP(B921,'2023 Act TB'!A:B,2,FALSE)</f>
        <v>Amortization of discount on Debt</v>
      </c>
      <c r="D921" s="720">
        <f>+VLOOKUP($B921,'2023 Act TB'!$A:$N,D$1,FALSE)</f>
        <v>51905.03</v>
      </c>
      <c r="E921" s="720">
        <f>+VLOOKUP($B921,'2023 Act TB'!$A:$N,E$1,FALSE)</f>
        <v>51905.03</v>
      </c>
      <c r="F921" s="720">
        <f>+VLOOKUP($B921,'2023 Act TB'!$A:$N,F$1,FALSE)</f>
        <v>51905.03</v>
      </c>
      <c r="G921" s="720">
        <f>+VLOOKUP($B921,'2023 Act TB'!$A:$N,G$1,FALSE)</f>
        <v>51905.03</v>
      </c>
      <c r="H921" s="720">
        <f>+VLOOKUP($B921,'2023 Act TB'!$A:$N,H$1,FALSE)</f>
        <v>51905.03</v>
      </c>
      <c r="I921" s="720">
        <f>+VLOOKUP($B921,'2023 Act TB'!$A:$N,I$1,FALSE)</f>
        <v>51905.03</v>
      </c>
      <c r="J921" s="720">
        <f>+VLOOKUP($B921,'2023 Act TB'!$A:$N,J$1,FALSE)</f>
        <v>51905.03</v>
      </c>
      <c r="K921" s="720">
        <f>+VLOOKUP($B921,'2023 Act TB'!$A:$N,K$1,FALSE)</f>
        <v>51905.03</v>
      </c>
      <c r="L921" s="720">
        <f>+VLOOKUP($B921,'2023 Act TB'!$A:$N,L$1,FALSE)</f>
        <v>51905.03</v>
      </c>
      <c r="M921" s="720">
        <f>+VLOOKUP($B921,'2023 Act TB'!$A:$N,M$1,FALSE)</f>
        <v>51905.03</v>
      </c>
      <c r="N921" s="720">
        <f>+VLOOKUP($B921,'2023 Act TB'!$A:$N,N$1,FALSE)</f>
        <v>51905.03</v>
      </c>
      <c r="O921" s="720">
        <f>+VLOOKUP($B921,'2023 Act TB'!$A:$N,O$1,FALSE)</f>
        <v>51905.03</v>
      </c>
      <c r="P921" s="720">
        <f t="shared" si="15"/>
        <v>622860.3600000001</v>
      </c>
    </row>
    <row r="922" spans="2:16">
      <c r="B922" s="721" t="s">
        <v>2113</v>
      </c>
      <c r="C922" s="720" t="str">
        <f>VLOOKUP(B922,'2023 Act TB'!A:B,2,FALSE)</f>
        <v>Amortization of premium on Debt</v>
      </c>
      <c r="D922" s="720">
        <f>+VLOOKUP($B922,'2023 Act TB'!$A:$N,D$1,FALSE)</f>
        <v>0</v>
      </c>
      <c r="E922" s="720">
        <f>+VLOOKUP($B922,'2023 Act TB'!$A:$N,E$1,FALSE)</f>
        <v>0</v>
      </c>
      <c r="F922" s="720">
        <f>+VLOOKUP($B922,'2023 Act TB'!$A:$N,F$1,FALSE)</f>
        <v>0</v>
      </c>
      <c r="G922" s="720">
        <f>+VLOOKUP($B922,'2023 Act TB'!$A:$N,G$1,FALSE)</f>
        <v>0</v>
      </c>
      <c r="H922" s="720">
        <f>+VLOOKUP($B922,'2023 Act TB'!$A:$N,H$1,FALSE)</f>
        <v>0</v>
      </c>
      <c r="I922" s="720">
        <f>+VLOOKUP($B922,'2023 Act TB'!$A:$N,I$1,FALSE)</f>
        <v>0</v>
      </c>
      <c r="J922" s="720">
        <f>+VLOOKUP($B922,'2023 Act TB'!$A:$N,J$1,FALSE)</f>
        <v>0</v>
      </c>
      <c r="K922" s="720">
        <f>+VLOOKUP($B922,'2023 Act TB'!$A:$N,K$1,FALSE)</f>
        <v>0</v>
      </c>
      <c r="L922" s="720">
        <f>+VLOOKUP($B922,'2023 Act TB'!$A:$N,L$1,FALSE)</f>
        <v>0</v>
      </c>
      <c r="M922" s="720">
        <f>+VLOOKUP($B922,'2023 Act TB'!$A:$N,M$1,FALSE)</f>
        <v>0</v>
      </c>
      <c r="N922" s="720">
        <f>+VLOOKUP($B922,'2023 Act TB'!$A:$N,N$1,FALSE)</f>
        <v>0</v>
      </c>
      <c r="O922" s="720">
        <f>+VLOOKUP($B922,'2023 Act TB'!$A:$N,O$1,FALSE)</f>
        <v>0</v>
      </c>
      <c r="P922" s="720">
        <f t="shared" si="15"/>
        <v>0</v>
      </c>
    </row>
    <row r="923" spans="2:16">
      <c r="B923" s="721" t="s">
        <v>2114</v>
      </c>
      <c r="C923" s="720" t="str">
        <f>VLOOKUP(B923,'2023 Act TB'!A:B,2,FALSE)</f>
        <v>Interest Exp - Amortiz of Fees on Long-term Debt</v>
      </c>
      <c r="D923" s="720">
        <f>+VLOOKUP($B923,'2023 Act TB'!$A:$N,D$1,FALSE)</f>
        <v>249822.52</v>
      </c>
      <c r="E923" s="720">
        <f>+VLOOKUP($B923,'2023 Act TB'!$A:$N,E$1,FALSE)</f>
        <v>197775.1</v>
      </c>
      <c r="F923" s="720">
        <f>+VLOOKUP($B923,'2023 Act TB'!$A:$N,F$1,FALSE)</f>
        <v>197775.1</v>
      </c>
      <c r="G923" s="720">
        <f>+VLOOKUP($B923,'2023 Act TB'!$A:$N,G$1,FALSE)</f>
        <v>197775.1</v>
      </c>
      <c r="H923" s="720">
        <f>+VLOOKUP($B923,'2023 Act TB'!$A:$N,H$1,FALSE)</f>
        <v>197775.1</v>
      </c>
      <c r="I923" s="720">
        <f>+VLOOKUP($B923,'2023 Act TB'!$A:$N,I$1,FALSE)</f>
        <v>197775.1</v>
      </c>
      <c r="J923" s="720">
        <f>+VLOOKUP($B923,'2023 Act TB'!$A:$N,J$1,FALSE)</f>
        <v>197775.1</v>
      </c>
      <c r="K923" s="720">
        <f>+VLOOKUP($B923,'2023 Act TB'!$A:$N,K$1,FALSE)</f>
        <v>197775.1</v>
      </c>
      <c r="L923" s="720">
        <f>+VLOOKUP($B923,'2023 Act TB'!$A:$N,L$1,FALSE)</f>
        <v>197775.1</v>
      </c>
      <c r="M923" s="720">
        <f>+VLOOKUP($B923,'2023 Act TB'!$A:$N,M$1,FALSE)</f>
        <v>197775.1</v>
      </c>
      <c r="N923" s="720">
        <f>+VLOOKUP($B923,'2023 Act TB'!$A:$N,N$1,FALSE)</f>
        <v>197775.1</v>
      </c>
      <c r="O923" s="720">
        <f>+VLOOKUP($B923,'2023 Act TB'!$A:$N,O$1,FALSE)</f>
        <v>197775.1</v>
      </c>
      <c r="P923" s="720">
        <f t="shared" si="15"/>
        <v>2425348.6200000006</v>
      </c>
    </row>
    <row r="924" spans="2:16">
      <c r="B924" s="721" t="s">
        <v>2115</v>
      </c>
      <c r="C924" s="720" t="str">
        <f>VLOOKUP(B924,'2023 Act TB'!A:B,2,FALSE)</f>
        <v>Interest Exp - Amortiz of Fees on Term Loan LT Debt</v>
      </c>
      <c r="D924" s="720">
        <f>+VLOOKUP($B924,'2023 Act TB'!$A:$N,D$1,FALSE)</f>
        <v>0</v>
      </c>
      <c r="E924" s="720">
        <f>+VLOOKUP($B924,'2023 Act TB'!$A:$N,E$1,FALSE)</f>
        <v>0</v>
      </c>
      <c r="F924" s="720">
        <f>+VLOOKUP($B924,'2023 Act TB'!$A:$N,F$1,FALSE)</f>
        <v>0</v>
      </c>
      <c r="G924" s="720">
        <f>+VLOOKUP($B924,'2023 Act TB'!$A:$N,G$1,FALSE)</f>
        <v>0</v>
      </c>
      <c r="H924" s="720">
        <f>+VLOOKUP($B924,'2023 Act TB'!$A:$N,H$1,FALSE)</f>
        <v>0</v>
      </c>
      <c r="I924" s="720">
        <f>+VLOOKUP($B924,'2023 Act TB'!$A:$N,I$1,FALSE)</f>
        <v>0</v>
      </c>
      <c r="J924" s="720">
        <f>+VLOOKUP($B924,'2023 Act TB'!$A:$N,J$1,FALSE)</f>
        <v>0</v>
      </c>
      <c r="K924" s="720">
        <f>+VLOOKUP($B924,'2023 Act TB'!$A:$N,K$1,FALSE)</f>
        <v>0</v>
      </c>
      <c r="L924" s="720">
        <f>+VLOOKUP($B924,'2023 Act TB'!$A:$N,L$1,FALSE)</f>
        <v>0</v>
      </c>
      <c r="M924" s="720">
        <f>+VLOOKUP($B924,'2023 Act TB'!$A:$N,M$1,FALSE)</f>
        <v>0</v>
      </c>
      <c r="N924" s="720">
        <f>+VLOOKUP($B924,'2023 Act TB'!$A:$N,N$1,FALSE)</f>
        <v>0</v>
      </c>
      <c r="O924" s="720">
        <f>+VLOOKUP($B924,'2023 Act TB'!$A:$N,O$1,FALSE)</f>
        <v>0</v>
      </c>
      <c r="P924" s="720">
        <f t="shared" si="15"/>
        <v>0</v>
      </c>
    </row>
    <row r="925" spans="2:16">
      <c r="B925" s="721" t="s">
        <v>2116</v>
      </c>
      <c r="C925" s="720" t="str">
        <f>VLOOKUP(B925,'2023 Act TB'!A:B,2,FALSE)</f>
        <v>Interest Exp - Capitalized Interest Long-term Debt</v>
      </c>
      <c r="D925" s="720">
        <f>+VLOOKUP($B925,'2023 Act TB'!$A:$N,D$1,FALSE)</f>
        <v>0</v>
      </c>
      <c r="E925" s="720">
        <f>+VLOOKUP($B925,'2023 Act TB'!$A:$N,E$1,FALSE)</f>
        <v>0</v>
      </c>
      <c r="F925" s="720">
        <f>+VLOOKUP($B925,'2023 Act TB'!$A:$N,F$1,FALSE)</f>
        <v>0</v>
      </c>
      <c r="G925" s="720">
        <f>+VLOOKUP($B925,'2023 Act TB'!$A:$N,G$1,FALSE)</f>
        <v>0</v>
      </c>
      <c r="H925" s="720">
        <f>+VLOOKUP($B925,'2023 Act TB'!$A:$N,H$1,FALSE)</f>
        <v>0</v>
      </c>
      <c r="I925" s="720">
        <f>+VLOOKUP($B925,'2023 Act TB'!$A:$N,I$1,FALSE)</f>
        <v>0</v>
      </c>
      <c r="J925" s="720">
        <f>+VLOOKUP($B925,'2023 Act TB'!$A:$N,J$1,FALSE)</f>
        <v>0</v>
      </c>
      <c r="K925" s="720">
        <f>+VLOOKUP($B925,'2023 Act TB'!$A:$N,K$1,FALSE)</f>
        <v>0</v>
      </c>
      <c r="L925" s="720">
        <f>+VLOOKUP($B925,'2023 Act TB'!$A:$N,L$1,FALSE)</f>
        <v>0</v>
      </c>
      <c r="M925" s="720">
        <f>+VLOOKUP($B925,'2023 Act TB'!$A:$N,M$1,FALSE)</f>
        <v>0</v>
      </c>
      <c r="N925" s="720">
        <f>+VLOOKUP($B925,'2023 Act TB'!$A:$N,N$1,FALSE)</f>
        <v>0</v>
      </c>
      <c r="O925" s="720">
        <f>+VLOOKUP($B925,'2023 Act TB'!$A:$N,O$1,FALSE)</f>
        <v>0</v>
      </c>
      <c r="P925" s="720">
        <f t="shared" si="15"/>
        <v>0</v>
      </c>
    </row>
    <row r="926" spans="2:16">
      <c r="B926" s="721" t="s">
        <v>1191</v>
      </c>
      <c r="C926" s="720" t="str">
        <f>VLOOKUP(B926,'2023 Act TB'!A:B,2,FALSE)</f>
        <v>Interest Exp - Defd Fuel Clause</v>
      </c>
      <c r="D926" s="720">
        <f>+VLOOKUP($B926,'2023 Act TB'!$A:$N,D$1,FALSE)</f>
        <v>0</v>
      </c>
      <c r="E926" s="720">
        <f>+VLOOKUP($B926,'2023 Act TB'!$A:$N,E$1,FALSE)</f>
        <v>0</v>
      </c>
      <c r="F926" s="720">
        <f>+VLOOKUP($B926,'2023 Act TB'!$A:$N,F$1,FALSE)</f>
        <v>0</v>
      </c>
      <c r="G926" s="720">
        <f>+VLOOKUP($B926,'2023 Act TB'!$A:$N,G$1,FALSE)</f>
        <v>0</v>
      </c>
      <c r="H926" s="720">
        <f>+VLOOKUP($B926,'2023 Act TB'!$A:$N,H$1,FALSE)</f>
        <v>0</v>
      </c>
      <c r="I926" s="720">
        <f>+VLOOKUP($B926,'2023 Act TB'!$A:$N,I$1,FALSE)</f>
        <v>0</v>
      </c>
      <c r="J926" s="720">
        <f>+VLOOKUP($B926,'2023 Act TB'!$A:$N,J$1,FALSE)</f>
        <v>0</v>
      </c>
      <c r="K926" s="720">
        <f>+VLOOKUP($B926,'2023 Act TB'!$A:$N,K$1,FALSE)</f>
        <v>0</v>
      </c>
      <c r="L926" s="720">
        <f>+VLOOKUP($B926,'2023 Act TB'!$A:$N,L$1,FALSE)</f>
        <v>0</v>
      </c>
      <c r="M926" s="720">
        <f>+VLOOKUP($B926,'2023 Act TB'!$A:$N,M$1,FALSE)</f>
        <v>0</v>
      </c>
      <c r="N926" s="720">
        <f>+VLOOKUP($B926,'2023 Act TB'!$A:$N,N$1,FALSE)</f>
        <v>0</v>
      </c>
      <c r="O926" s="720">
        <f>+VLOOKUP($B926,'2023 Act TB'!$A:$N,O$1,FALSE)</f>
        <v>0</v>
      </c>
      <c r="P926" s="720">
        <f t="shared" si="15"/>
        <v>0</v>
      </c>
    </row>
    <row r="927" spans="2:16">
      <c r="B927" s="721" t="s">
        <v>1192</v>
      </c>
      <c r="C927" s="720" t="str">
        <f>VLOOKUP(B927,'2023 Act TB'!A:B,2,FALSE)</f>
        <v>Interest Exp - Defd Capacity Clause</v>
      </c>
      <c r="D927" s="720">
        <f>+VLOOKUP($B927,'2023 Act TB'!$A:$N,D$1,FALSE)</f>
        <v>-2577</v>
      </c>
      <c r="E927" s="720">
        <f>+VLOOKUP($B927,'2023 Act TB'!$A:$N,E$1,FALSE)</f>
        <v>0</v>
      </c>
      <c r="F927" s="720">
        <f>+VLOOKUP($B927,'2023 Act TB'!$A:$N,F$1,FALSE)</f>
        <v>0</v>
      </c>
      <c r="G927" s="720">
        <f>+VLOOKUP($B927,'2023 Act TB'!$A:$N,G$1,FALSE)</f>
        <v>0</v>
      </c>
      <c r="H927" s="720">
        <f>+VLOOKUP($B927,'2023 Act TB'!$A:$N,H$1,FALSE)</f>
        <v>0</v>
      </c>
      <c r="I927" s="720">
        <f>+VLOOKUP($B927,'2023 Act TB'!$A:$N,I$1,FALSE)</f>
        <v>0</v>
      </c>
      <c r="J927" s="720">
        <f>+VLOOKUP($B927,'2023 Act TB'!$A:$N,J$1,FALSE)</f>
        <v>0</v>
      </c>
      <c r="K927" s="720">
        <f>+VLOOKUP($B927,'2023 Act TB'!$A:$N,K$1,FALSE)</f>
        <v>0</v>
      </c>
      <c r="L927" s="720">
        <f>+VLOOKUP($B927,'2023 Act TB'!$A:$N,L$1,FALSE)</f>
        <v>0</v>
      </c>
      <c r="M927" s="720">
        <f>+VLOOKUP($B927,'2023 Act TB'!$A:$N,M$1,FALSE)</f>
        <v>0</v>
      </c>
      <c r="N927" s="720">
        <f>+VLOOKUP($B927,'2023 Act TB'!$A:$N,N$1,FALSE)</f>
        <v>0</v>
      </c>
      <c r="O927" s="720">
        <f>+VLOOKUP($B927,'2023 Act TB'!$A:$N,O$1,FALSE)</f>
        <v>0</v>
      </c>
      <c r="P927" s="720">
        <f t="shared" si="15"/>
        <v>-2577</v>
      </c>
    </row>
    <row r="928" spans="2:16">
      <c r="B928" s="721" t="s">
        <v>1194</v>
      </c>
      <c r="C928" s="720" t="str">
        <f>VLOOKUP(B928,'2023 Act TB'!A:B,2,FALSE)</f>
        <v>Interest Exp - Defd Conservation Clause</v>
      </c>
      <c r="D928" s="720">
        <f>+VLOOKUP($B928,'2023 Act TB'!$A:$N,D$1,FALSE)</f>
        <v>-18920</v>
      </c>
      <c r="E928" s="720">
        <f>+VLOOKUP($B928,'2023 Act TB'!$A:$N,E$1,FALSE)</f>
        <v>-19784</v>
      </c>
      <c r="F928" s="720">
        <f>+VLOOKUP($B928,'2023 Act TB'!$A:$N,F$1,FALSE)</f>
        <v>-19298</v>
      </c>
      <c r="G928" s="720">
        <f>+VLOOKUP($B928,'2023 Act TB'!$A:$N,G$1,FALSE)</f>
        <v>-18896</v>
      </c>
      <c r="H928" s="720">
        <f>+VLOOKUP($B928,'2023 Act TB'!$A:$N,H$1,FALSE)</f>
        <v>-13566</v>
      </c>
      <c r="I928" s="720">
        <f>+VLOOKUP($B928,'2023 Act TB'!$A:$N,I$1,FALSE)</f>
        <v>-19841</v>
      </c>
      <c r="J928" s="720">
        <f>+VLOOKUP($B928,'2023 Act TB'!$A:$N,J$1,FALSE)</f>
        <v>-23436</v>
      </c>
      <c r="K928" s="720">
        <f>+VLOOKUP($B928,'2023 Act TB'!$A:$N,K$1,FALSE)</f>
        <v>-27797</v>
      </c>
      <c r="L928" s="720">
        <f>+VLOOKUP($B928,'2023 Act TB'!$A:$N,L$1,FALSE)</f>
        <v>-32725</v>
      </c>
      <c r="M928" s="720">
        <f>+VLOOKUP($B928,'2023 Act TB'!$A:$N,M$1,FALSE)</f>
        <v>-37523</v>
      </c>
      <c r="N928" s="720">
        <f>+VLOOKUP($B928,'2023 Act TB'!$A:$N,N$1,FALSE)</f>
        <v>-39095</v>
      </c>
      <c r="O928" s="720">
        <f>+VLOOKUP($B928,'2023 Act TB'!$A:$N,O$1,FALSE)</f>
        <v>-37763</v>
      </c>
      <c r="P928" s="720">
        <f t="shared" si="15"/>
        <v>-308644</v>
      </c>
    </row>
    <row r="929" spans="2:16">
      <c r="B929" s="721" t="s">
        <v>1193</v>
      </c>
      <c r="C929" s="720" t="str">
        <f>VLOOKUP(B929,'2023 Act TB'!A:B,2,FALSE)</f>
        <v>Interest Exp - Defd Environmental Clause</v>
      </c>
      <c r="D929" s="720">
        <f>+VLOOKUP($B929,'2023 Act TB'!$A:$N,D$1,FALSE)</f>
        <v>-36669</v>
      </c>
      <c r="E929" s="720">
        <f>+VLOOKUP($B929,'2023 Act TB'!$A:$N,E$1,FALSE)</f>
        <v>-33341</v>
      </c>
      <c r="F929" s="720">
        <f>+VLOOKUP($B929,'2023 Act TB'!$A:$N,F$1,FALSE)</f>
        <v>-35545</v>
      </c>
      <c r="G929" s="720">
        <f>+VLOOKUP($B929,'2023 Act TB'!$A:$N,G$1,FALSE)</f>
        <v>-34370</v>
      </c>
      <c r="H929" s="720">
        <f>+VLOOKUP($B929,'2023 Act TB'!$A:$N,H$1,FALSE)</f>
        <v>-34804</v>
      </c>
      <c r="I929" s="720">
        <f>+VLOOKUP($B929,'2023 Act TB'!$A:$N,I$1,FALSE)</f>
        <v>-34939</v>
      </c>
      <c r="J929" s="720">
        <f>+VLOOKUP($B929,'2023 Act TB'!$A:$N,J$1,FALSE)</f>
        <v>-32210</v>
      </c>
      <c r="K929" s="720">
        <f>+VLOOKUP($B929,'2023 Act TB'!$A:$N,K$1,FALSE)</f>
        <v>-35683</v>
      </c>
      <c r="L929" s="720">
        <f>+VLOOKUP($B929,'2023 Act TB'!$A:$N,L$1,FALSE)</f>
        <v>-35594</v>
      </c>
      <c r="M929" s="720">
        <f>+VLOOKUP($B929,'2023 Act TB'!$A:$N,M$1,FALSE)</f>
        <v>-36540</v>
      </c>
      <c r="N929" s="720">
        <f>+VLOOKUP($B929,'2023 Act TB'!$A:$N,N$1,FALSE)</f>
        <v>-38201</v>
      </c>
      <c r="O929" s="720">
        <f>+VLOOKUP($B929,'2023 Act TB'!$A:$N,O$1,FALSE)</f>
        <v>-43621</v>
      </c>
      <c r="P929" s="720">
        <f t="shared" si="15"/>
        <v>-431517</v>
      </c>
    </row>
    <row r="930" spans="2:16">
      <c r="B930" s="721" t="s">
        <v>2117</v>
      </c>
      <c r="C930" s="720" t="str">
        <f>VLOOKUP(B930,'2023 Act TB'!A:B,2,FALSE)</f>
        <v>Interest Exp - Defd Purchased Gas Adj Clause</v>
      </c>
      <c r="D930" s="720">
        <f>+VLOOKUP($B930,'2023 Act TB'!$A:$N,D$1,FALSE)</f>
        <v>0</v>
      </c>
      <c r="E930" s="720">
        <f>+VLOOKUP($B930,'2023 Act TB'!$A:$N,E$1,FALSE)</f>
        <v>0</v>
      </c>
      <c r="F930" s="720">
        <f>+VLOOKUP($B930,'2023 Act TB'!$A:$N,F$1,FALSE)</f>
        <v>0</v>
      </c>
      <c r="G930" s="720">
        <f>+VLOOKUP($B930,'2023 Act TB'!$A:$N,G$1,FALSE)</f>
        <v>0</v>
      </c>
      <c r="H930" s="720">
        <f>+VLOOKUP($B930,'2023 Act TB'!$A:$N,H$1,FALSE)</f>
        <v>0</v>
      </c>
      <c r="I930" s="720">
        <f>+VLOOKUP($B930,'2023 Act TB'!$A:$N,I$1,FALSE)</f>
        <v>0</v>
      </c>
      <c r="J930" s="720">
        <f>+VLOOKUP($B930,'2023 Act TB'!$A:$N,J$1,FALSE)</f>
        <v>0</v>
      </c>
      <c r="K930" s="720">
        <f>+VLOOKUP($B930,'2023 Act TB'!$A:$N,K$1,FALSE)</f>
        <v>0</v>
      </c>
      <c r="L930" s="720">
        <f>+VLOOKUP($B930,'2023 Act TB'!$A:$N,L$1,FALSE)</f>
        <v>0</v>
      </c>
      <c r="M930" s="720">
        <f>+VLOOKUP($B930,'2023 Act TB'!$A:$N,M$1,FALSE)</f>
        <v>0</v>
      </c>
      <c r="N930" s="720">
        <f>+VLOOKUP($B930,'2023 Act TB'!$A:$N,N$1,FALSE)</f>
        <v>0</v>
      </c>
      <c r="O930" s="720">
        <f>+VLOOKUP($B930,'2023 Act TB'!$A:$N,O$1,FALSE)</f>
        <v>0</v>
      </c>
      <c r="P930" s="720">
        <f t="shared" si="15"/>
        <v>0</v>
      </c>
    </row>
    <row r="931" spans="2:16">
      <c r="B931" s="721" t="s">
        <v>2118</v>
      </c>
      <c r="C931" s="720" t="str">
        <f>VLOOKUP(B931,'2023 Act TB'!A:B,2,FALSE)</f>
        <v>Interest Exp - Defd CI/BSR Rider</v>
      </c>
      <c r="D931" s="720">
        <f>+VLOOKUP($B931,'2023 Act TB'!$A:$N,D$1,FALSE)</f>
        <v>0</v>
      </c>
      <c r="E931" s="720">
        <f>+VLOOKUP($B931,'2023 Act TB'!$A:$N,E$1,FALSE)</f>
        <v>0</v>
      </c>
      <c r="F931" s="720">
        <f>+VLOOKUP($B931,'2023 Act TB'!$A:$N,F$1,FALSE)</f>
        <v>0</v>
      </c>
      <c r="G931" s="720">
        <f>+VLOOKUP($B931,'2023 Act TB'!$A:$N,G$1,FALSE)</f>
        <v>0</v>
      </c>
      <c r="H931" s="720">
        <f>+VLOOKUP($B931,'2023 Act TB'!$A:$N,H$1,FALSE)</f>
        <v>0</v>
      </c>
      <c r="I931" s="720">
        <f>+VLOOKUP($B931,'2023 Act TB'!$A:$N,I$1,FALSE)</f>
        <v>0</v>
      </c>
      <c r="J931" s="720">
        <f>+VLOOKUP($B931,'2023 Act TB'!$A:$N,J$1,FALSE)</f>
        <v>0</v>
      </c>
      <c r="K931" s="720">
        <f>+VLOOKUP($B931,'2023 Act TB'!$A:$N,K$1,FALSE)</f>
        <v>0</v>
      </c>
      <c r="L931" s="720">
        <f>+VLOOKUP($B931,'2023 Act TB'!$A:$N,L$1,FALSE)</f>
        <v>0</v>
      </c>
      <c r="M931" s="720">
        <f>+VLOOKUP($B931,'2023 Act TB'!$A:$N,M$1,FALSE)</f>
        <v>0</v>
      </c>
      <c r="N931" s="720">
        <f>+VLOOKUP($B931,'2023 Act TB'!$A:$N,N$1,FALSE)</f>
        <v>0</v>
      </c>
      <c r="O931" s="720">
        <f>+VLOOKUP($B931,'2023 Act TB'!$A:$N,O$1,FALSE)</f>
        <v>0</v>
      </c>
      <c r="P931" s="720">
        <f t="shared" si="15"/>
        <v>0</v>
      </c>
    </row>
    <row r="932" spans="2:16">
      <c r="B932" s="722" t="s">
        <v>1195</v>
      </c>
      <c r="C932" s="720" t="str">
        <f>VLOOKUP(B932,'2023 Act TB'!A:B,2,FALSE)</f>
        <v>Interest Exp - Defd Storm Clause</v>
      </c>
      <c r="D932" s="720">
        <f>+VLOOKUP($B932,'2023 Act TB'!$A:$N,D$1,FALSE)</f>
        <v>-43185</v>
      </c>
      <c r="E932" s="720">
        <f>+VLOOKUP($B932,'2023 Act TB'!$A:$N,E$1,FALSE)</f>
        <v>-37886</v>
      </c>
      <c r="F932" s="720">
        <f>+VLOOKUP($B932,'2023 Act TB'!$A:$N,F$1,FALSE)</f>
        <v>-36586</v>
      </c>
      <c r="G932" s="720">
        <f>+VLOOKUP($B932,'2023 Act TB'!$A:$N,G$1,FALSE)</f>
        <v>-30710</v>
      </c>
      <c r="H932" s="720">
        <f>+VLOOKUP($B932,'2023 Act TB'!$A:$N,H$1,FALSE)</f>
        <v>-28711</v>
      </c>
      <c r="I932" s="720">
        <f>+VLOOKUP($B932,'2023 Act TB'!$A:$N,I$1,FALSE)</f>
        <v>-26043</v>
      </c>
      <c r="J932" s="720">
        <f>+VLOOKUP($B932,'2023 Act TB'!$A:$N,J$1,FALSE)</f>
        <v>-24450</v>
      </c>
      <c r="K932" s="720">
        <f>+VLOOKUP($B932,'2023 Act TB'!$A:$N,K$1,FALSE)</f>
        <v>-23126</v>
      </c>
      <c r="L932" s="720">
        <f>+VLOOKUP($B932,'2023 Act TB'!$A:$N,L$1,FALSE)</f>
        <v>-23120</v>
      </c>
      <c r="M932" s="720">
        <f>+VLOOKUP($B932,'2023 Act TB'!$A:$N,M$1,FALSE)</f>
        <v>-21448</v>
      </c>
      <c r="N932" s="720">
        <f>+VLOOKUP($B932,'2023 Act TB'!$A:$N,N$1,FALSE)</f>
        <v>-10648</v>
      </c>
      <c r="O932" s="720">
        <f>+VLOOKUP($B932,'2023 Act TB'!$A:$N,O$1,FALSE)</f>
        <v>-50</v>
      </c>
      <c r="P932" s="720">
        <f t="shared" si="15"/>
        <v>-305963</v>
      </c>
    </row>
    <row r="933" spans="2:16">
      <c r="B933" s="722" t="s">
        <v>1196</v>
      </c>
      <c r="C933" s="720" t="str">
        <f>VLOOKUP(B933,'2023 Act TB'!A:B,2,FALSE)</f>
        <v>Interest Exp - Defd CETM</v>
      </c>
      <c r="D933" s="720">
        <f>+VLOOKUP($B933,'2023 Act TB'!$A:$N,D$1,FALSE)</f>
        <v>-7848.89</v>
      </c>
      <c r="E933" s="720">
        <f>+VLOOKUP($B933,'2023 Act TB'!$A:$N,E$1,FALSE)</f>
        <v>-8286.15</v>
      </c>
      <c r="F933" s="720">
        <f>+VLOOKUP($B933,'2023 Act TB'!$A:$N,F$1,FALSE)</f>
        <v>-8985.1</v>
      </c>
      <c r="G933" s="720">
        <f>+VLOOKUP($B933,'2023 Act TB'!$A:$N,G$1,FALSE)</f>
        <v>-10791.81</v>
      </c>
      <c r="H933" s="720">
        <f>+VLOOKUP($B933,'2023 Act TB'!$A:$N,H$1,FALSE)</f>
        <v>-12545.22</v>
      </c>
      <c r="I933" s="720">
        <f>+VLOOKUP($B933,'2023 Act TB'!$A:$N,I$1,FALSE)</f>
        <v>-12941.72</v>
      </c>
      <c r="J933" s="720">
        <f>+VLOOKUP($B933,'2023 Act TB'!$A:$N,J$1,FALSE)</f>
        <v>-13913</v>
      </c>
      <c r="K933" s="720">
        <f>+VLOOKUP($B933,'2023 Act TB'!$A:$N,K$1,FALSE)</f>
        <v>-16343.28</v>
      </c>
      <c r="L933" s="720">
        <f>+VLOOKUP($B933,'2023 Act TB'!$A:$N,L$1,FALSE)</f>
        <v>-18630.919999999998</v>
      </c>
      <c r="M933" s="720">
        <f>+VLOOKUP($B933,'2023 Act TB'!$A:$N,M$1,FALSE)</f>
        <v>-19662.490000000002</v>
      </c>
      <c r="N933" s="720">
        <f>+VLOOKUP($B933,'2023 Act TB'!$A:$N,N$1,FALSE)</f>
        <v>-19274.14</v>
      </c>
      <c r="O933" s="720">
        <f>+VLOOKUP($B933,'2023 Act TB'!$A:$N,O$1,FALSE)</f>
        <v>-18937.5</v>
      </c>
      <c r="P933" s="720">
        <f t="shared" si="15"/>
        <v>-168160.22</v>
      </c>
    </row>
    <row r="934" spans="2:16">
      <c r="B934" s="721" t="s">
        <v>1211</v>
      </c>
      <c r="C934" s="720" t="str">
        <f>VLOOKUP(B934,'2023 Act TB'!A:B,2,FALSE)</f>
        <v>Interest Exp - Intercompany</v>
      </c>
      <c r="D934" s="720">
        <f>+VLOOKUP($B934,'2023 Act TB'!$A:$N,D$1,FALSE)</f>
        <v>0</v>
      </c>
      <c r="E934" s="720">
        <f>+VLOOKUP($B934,'2023 Act TB'!$A:$N,E$1,FALSE)</f>
        <v>1877789.11</v>
      </c>
      <c r="F934" s="720">
        <f>+VLOOKUP($B934,'2023 Act TB'!$A:$N,F$1,FALSE)</f>
        <v>925197.33</v>
      </c>
      <c r="G934" s="720">
        <f>+VLOOKUP($B934,'2023 Act TB'!$A:$N,G$1,FALSE)</f>
        <v>882256.38</v>
      </c>
      <c r="H934" s="720">
        <f>+VLOOKUP($B934,'2023 Act TB'!$A:$N,H$1,FALSE)</f>
        <v>922131.16</v>
      </c>
      <c r="I934" s="720">
        <f>+VLOOKUP($B934,'2023 Act TB'!$A:$N,I$1,FALSE)</f>
        <v>904954.38</v>
      </c>
      <c r="J934" s="720">
        <f>+VLOOKUP($B934,'2023 Act TB'!$A:$N,J$1,FALSE)</f>
        <v>939161.28</v>
      </c>
      <c r="K934" s="720">
        <f>+VLOOKUP($B934,'2023 Act TB'!$A:$N,K$1,FALSE)</f>
        <v>943770.59</v>
      </c>
      <c r="L934" s="720">
        <f>+VLOOKUP($B934,'2023 Act TB'!$A:$N,L$1,FALSE)</f>
        <v>917915.38</v>
      </c>
      <c r="M934" s="720">
        <f>+VLOOKUP($B934,'2023 Act TB'!$A:$N,M$1,FALSE)</f>
        <v>950436.88</v>
      </c>
      <c r="N934" s="720">
        <f>+VLOOKUP($B934,'2023 Act TB'!$A:$N,N$1,FALSE)</f>
        <v>918723</v>
      </c>
      <c r="O934" s="720">
        <f>+VLOOKUP($B934,'2023 Act TB'!$A:$N,O$1,FALSE)</f>
        <v>584875.41</v>
      </c>
      <c r="P934" s="720">
        <f t="shared" si="15"/>
        <v>10767210.9</v>
      </c>
    </row>
    <row r="935" spans="2:16">
      <c r="B935" s="721" t="s">
        <v>1197</v>
      </c>
      <c r="C935" s="720" t="str">
        <f>VLOOKUP(B935,'2023 Act TB'!A:B,2,FALSE)</f>
        <v>Interest Exp - Miscellaneous</v>
      </c>
      <c r="D935" s="720">
        <f>+VLOOKUP($B935,'2023 Act TB'!$A:$N,D$1,FALSE)</f>
        <v>9.76</v>
      </c>
      <c r="E935" s="720">
        <f>+VLOOKUP($B935,'2023 Act TB'!$A:$N,E$1,FALSE)</f>
        <v>2.0099999999999998</v>
      </c>
      <c r="F935" s="720">
        <f>+VLOOKUP($B935,'2023 Act TB'!$A:$N,F$1,FALSE)</f>
        <v>3.65</v>
      </c>
      <c r="G935" s="720">
        <f>+VLOOKUP($B935,'2023 Act TB'!$A:$N,G$1,FALSE)</f>
        <v>4.0599999999999996</v>
      </c>
      <c r="H935" s="720">
        <f>+VLOOKUP($B935,'2023 Act TB'!$A:$N,H$1,FALSE)</f>
        <v>4.7300000000000004</v>
      </c>
      <c r="I935" s="720">
        <f>+VLOOKUP($B935,'2023 Act TB'!$A:$N,I$1,FALSE)</f>
        <v>7.2</v>
      </c>
      <c r="J935" s="720">
        <f>+VLOOKUP($B935,'2023 Act TB'!$A:$N,J$1,FALSE)</f>
        <v>0</v>
      </c>
      <c r="K935" s="720">
        <f>+VLOOKUP($B935,'2023 Act TB'!$A:$N,K$1,FALSE)</f>
        <v>13529.85</v>
      </c>
      <c r="L935" s="720">
        <f>+VLOOKUP($B935,'2023 Act TB'!$A:$N,L$1,FALSE)</f>
        <v>11.21</v>
      </c>
      <c r="M935" s="720">
        <f>+VLOOKUP($B935,'2023 Act TB'!$A:$N,M$1,FALSE)</f>
        <v>11.07</v>
      </c>
      <c r="N935" s="720">
        <f>+VLOOKUP($B935,'2023 Act TB'!$A:$N,N$1,FALSE)</f>
        <v>12.74</v>
      </c>
      <c r="O935" s="720">
        <f>+VLOOKUP($B935,'2023 Act TB'!$A:$N,O$1,FALSE)</f>
        <v>213472.36</v>
      </c>
      <c r="P935" s="720">
        <f t="shared" si="15"/>
        <v>227068.63999999998</v>
      </c>
    </row>
    <row r="936" spans="2:16">
      <c r="B936" s="721" t="s">
        <v>2119</v>
      </c>
      <c r="C936" s="720" t="str">
        <f>VLOOKUP(B936,'2023 Act TB'!A:B,2,FALSE)</f>
        <v>Interest Expense sent to Balance Sheet</v>
      </c>
      <c r="D936" s="720">
        <f>+VLOOKUP($B936,'2023 Act TB'!$A:$N,D$1,FALSE)</f>
        <v>-324591.24</v>
      </c>
      <c r="E936" s="720">
        <f>+VLOOKUP($B936,'2023 Act TB'!$A:$N,E$1,FALSE)</f>
        <v>-346051.99</v>
      </c>
      <c r="F936" s="720">
        <f>+VLOOKUP($B936,'2023 Act TB'!$A:$N,F$1,FALSE)</f>
        <v>-370927.38</v>
      </c>
      <c r="G936" s="720">
        <f>+VLOOKUP($B936,'2023 Act TB'!$A:$N,G$1,FALSE)</f>
        <v>-411377.17</v>
      </c>
      <c r="H936" s="720">
        <f>+VLOOKUP($B936,'2023 Act TB'!$A:$N,H$1,FALSE)</f>
        <v>-449138.58</v>
      </c>
      <c r="I936" s="720">
        <f>+VLOOKUP($B936,'2023 Act TB'!$A:$N,I$1,FALSE)</f>
        <v>-492707.55</v>
      </c>
      <c r="J936" s="720">
        <f>+VLOOKUP($B936,'2023 Act TB'!$A:$N,J$1,FALSE)</f>
        <v>-545254.56999999995</v>
      </c>
      <c r="K936" s="720">
        <f>+VLOOKUP($B936,'2023 Act TB'!$A:$N,K$1,FALSE)</f>
        <v>-594568.30000000005</v>
      </c>
      <c r="L936" s="720">
        <f>+VLOOKUP($B936,'2023 Act TB'!$A:$N,L$1,FALSE)</f>
        <v>-636239.31999999995</v>
      </c>
      <c r="M936" s="720">
        <f>+VLOOKUP($B936,'2023 Act TB'!$A:$N,M$1,FALSE)</f>
        <v>-678262.65</v>
      </c>
      <c r="N936" s="720">
        <f>+VLOOKUP($B936,'2023 Act TB'!$A:$N,N$1,FALSE)</f>
        <v>-713914.38</v>
      </c>
      <c r="O936" s="720">
        <f>+VLOOKUP($B936,'2023 Act TB'!$A:$N,O$1,FALSE)</f>
        <v>-606023.59</v>
      </c>
      <c r="P936" s="720">
        <f t="shared" si="15"/>
        <v>-6169056.7199999997</v>
      </c>
    </row>
    <row r="937" spans="2:16">
      <c r="B937" s="721" t="s">
        <v>1126</v>
      </c>
      <c r="C937" s="720" t="str">
        <f>VLOOKUP(B937,'2023 Act TB'!A:B,2,FALSE)</f>
        <v>Federal Income Tax Expense</v>
      </c>
      <c r="D937" s="720">
        <f>+VLOOKUP($B937,'2023 Act TB'!$A:$N,D$1,FALSE)</f>
        <v>97097.56</v>
      </c>
      <c r="E937" s="720">
        <f>+VLOOKUP($B937,'2023 Act TB'!$A:$N,E$1,FALSE)</f>
        <v>104352.74</v>
      </c>
      <c r="F937" s="720">
        <f>+VLOOKUP($B937,'2023 Act TB'!$A:$N,F$1,FALSE)</f>
        <v>120325</v>
      </c>
      <c r="G937" s="720">
        <f>+VLOOKUP($B937,'2023 Act TB'!$A:$N,G$1,FALSE)</f>
        <v>105385.06</v>
      </c>
      <c r="H937" s="720">
        <f>+VLOOKUP($B937,'2023 Act TB'!$A:$N,H$1,FALSE)</f>
        <v>81035.98</v>
      </c>
      <c r="I937" s="720">
        <f>+VLOOKUP($B937,'2023 Act TB'!$A:$N,I$1,FALSE)</f>
        <v>138440.53</v>
      </c>
      <c r="J937" s="720">
        <f>+VLOOKUP($B937,'2023 Act TB'!$A:$N,J$1,FALSE)</f>
        <v>89366.51</v>
      </c>
      <c r="K937" s="720">
        <f>+VLOOKUP($B937,'2023 Act TB'!$A:$N,K$1,FALSE)</f>
        <v>-124702.27</v>
      </c>
      <c r="L937" s="720">
        <f>+VLOOKUP($B937,'2023 Act TB'!$A:$N,L$1,FALSE)</f>
        <v>317159.88</v>
      </c>
      <c r="M937" s="720">
        <f>+VLOOKUP($B937,'2023 Act TB'!$A:$N,M$1,FALSE)</f>
        <v>14886.07</v>
      </c>
      <c r="N937" s="720">
        <f>+VLOOKUP($B937,'2023 Act TB'!$A:$N,N$1,FALSE)</f>
        <v>75858.31</v>
      </c>
      <c r="O937" s="720">
        <f>+VLOOKUP($B937,'2023 Act TB'!$A:$N,O$1,FALSE)</f>
        <v>11467407.630000001</v>
      </c>
      <c r="P937" s="720">
        <f t="shared" si="15"/>
        <v>12486613</v>
      </c>
    </row>
    <row r="938" spans="2:16">
      <c r="B938" s="721" t="s">
        <v>1142</v>
      </c>
      <c r="C938" s="720" t="str">
        <f>VLOOKUP(B938,'2023 Act TB'!A:B,2,FALSE)</f>
        <v>Federal Income Tax Expense - Above Line</v>
      </c>
      <c r="D938" s="720">
        <f>+VLOOKUP($B938,'2023 Act TB'!$A:$N,D$1,FALSE)</f>
        <v>3638479.34</v>
      </c>
      <c r="E938" s="720">
        <f>+VLOOKUP($B938,'2023 Act TB'!$A:$N,E$1,FALSE)</f>
        <v>3498348.08</v>
      </c>
      <c r="F938" s="720">
        <f>+VLOOKUP($B938,'2023 Act TB'!$A:$N,F$1,FALSE)</f>
        <v>-6066855.7599999998</v>
      </c>
      <c r="G938" s="720">
        <f>+VLOOKUP($B938,'2023 Act TB'!$A:$N,G$1,FALSE)</f>
        <v>9135241.1899999995</v>
      </c>
      <c r="H938" s="720">
        <f>+VLOOKUP($B938,'2023 Act TB'!$A:$N,H$1,FALSE)</f>
        <v>13975390.439999999</v>
      </c>
      <c r="I938" s="720">
        <f>+VLOOKUP($B938,'2023 Act TB'!$A:$N,I$1,FALSE)</f>
        <v>7788770.3300000001</v>
      </c>
      <c r="J938" s="720">
        <f>+VLOOKUP($B938,'2023 Act TB'!$A:$N,J$1,FALSE)</f>
        <v>19324235.100000001</v>
      </c>
      <c r="K938" s="720">
        <f>+VLOOKUP($B938,'2023 Act TB'!$A:$N,K$1,FALSE)</f>
        <v>12646186.4</v>
      </c>
      <c r="L938" s="720">
        <f>+VLOOKUP($B938,'2023 Act TB'!$A:$N,L$1,FALSE)</f>
        <v>4429694.1100000003</v>
      </c>
      <c r="M938" s="720">
        <f>+VLOOKUP($B938,'2023 Act TB'!$A:$N,M$1,FALSE)</f>
        <v>12464416.15</v>
      </c>
      <c r="N938" s="720">
        <f>+VLOOKUP($B938,'2023 Act TB'!$A:$N,N$1,FALSE)</f>
        <v>4574084.13</v>
      </c>
      <c r="O938" s="720">
        <f>+VLOOKUP($B938,'2023 Act TB'!$A:$N,O$1,FALSE)</f>
        <v>-13680525.390000001</v>
      </c>
      <c r="P938" s="720">
        <f t="shared" si="15"/>
        <v>71727464.120000005</v>
      </c>
    </row>
    <row r="939" spans="2:16">
      <c r="B939" s="721" t="s">
        <v>1128</v>
      </c>
      <c r="C939" s="720" t="str">
        <f>VLOOKUP(B939,'2023 Act TB'!A:B,2,FALSE)</f>
        <v>State Income Tax Expense</v>
      </c>
      <c r="D939" s="720">
        <f>+VLOOKUP($B939,'2023 Act TB'!$A:$N,D$1,FALSE)</f>
        <v>26910.38</v>
      </c>
      <c r="E939" s="720">
        <f>+VLOOKUP($B939,'2023 Act TB'!$A:$N,E$1,FALSE)</f>
        <v>28921.15</v>
      </c>
      <c r="F939" s="720">
        <f>+VLOOKUP($B939,'2023 Act TB'!$A:$N,F$1,FALSE)</f>
        <v>33347.82</v>
      </c>
      <c r="G939" s="720">
        <f>+VLOOKUP($B939,'2023 Act TB'!$A:$N,G$1,FALSE)</f>
        <v>29207.24</v>
      </c>
      <c r="H939" s="720">
        <f>+VLOOKUP($B939,'2023 Act TB'!$A:$N,H$1,FALSE)</f>
        <v>22458.95</v>
      </c>
      <c r="I939" s="720">
        <f>+VLOOKUP($B939,'2023 Act TB'!$A:$N,I$1,FALSE)</f>
        <v>38368.51</v>
      </c>
      <c r="J939" s="720">
        <f>+VLOOKUP($B939,'2023 Act TB'!$A:$N,J$1,FALSE)</f>
        <v>24767.74</v>
      </c>
      <c r="K939" s="720">
        <f>+VLOOKUP($B939,'2023 Act TB'!$A:$N,K$1,FALSE)</f>
        <v>-34560.97</v>
      </c>
      <c r="L939" s="720">
        <f>+VLOOKUP($B939,'2023 Act TB'!$A:$N,L$1,FALSE)</f>
        <v>87900.19</v>
      </c>
      <c r="M939" s="720">
        <f>+VLOOKUP($B939,'2023 Act TB'!$A:$N,M$1,FALSE)</f>
        <v>4125.6400000000003</v>
      </c>
      <c r="N939" s="720">
        <f>+VLOOKUP($B939,'2023 Act TB'!$A:$N,N$1,FALSE)</f>
        <v>21023.97</v>
      </c>
      <c r="O939" s="720">
        <f>+VLOOKUP($B939,'2023 Act TB'!$A:$N,O$1,FALSE)</f>
        <v>3178167.9</v>
      </c>
      <c r="P939" s="720">
        <f t="shared" si="15"/>
        <v>3460638.52</v>
      </c>
    </row>
    <row r="940" spans="2:16">
      <c r="B940" s="721" t="s">
        <v>1153</v>
      </c>
      <c r="C940" s="720" t="str">
        <f>VLOOKUP(B940,'2023 Act TB'!A:B,2,FALSE)</f>
        <v>State Income Tax Expense - Above Line</v>
      </c>
      <c r="D940" s="720">
        <f>+VLOOKUP($B940,'2023 Act TB'!$A:$N,D$1,FALSE)</f>
        <v>667037.87</v>
      </c>
      <c r="E940" s="720">
        <f>+VLOOKUP($B940,'2023 Act TB'!$A:$N,E$1,FALSE)</f>
        <v>628198.34</v>
      </c>
      <c r="F940" s="720">
        <f>+VLOOKUP($B940,'2023 Act TB'!$A:$N,F$1,FALSE)</f>
        <v>-1384207.87</v>
      </c>
      <c r="G940" s="720">
        <f>+VLOOKUP($B940,'2023 Act TB'!$A:$N,G$1,FALSE)</f>
        <v>2190452.63</v>
      </c>
      <c r="H940" s="720">
        <f>+VLOOKUP($B940,'2023 Act TB'!$A:$N,H$1,FALSE)</f>
        <v>3531889.81</v>
      </c>
      <c r="I940" s="720">
        <f>+VLOOKUP($B940,'2023 Act TB'!$A:$N,I$1,FALSE)</f>
        <v>3123078.01</v>
      </c>
      <c r="J940" s="720">
        <f>+VLOOKUP($B940,'2023 Act TB'!$A:$N,J$1,FALSE)</f>
        <v>5014315.5</v>
      </c>
      <c r="K940" s="720">
        <f>+VLOOKUP($B940,'2023 Act TB'!$A:$N,K$1,FALSE)</f>
        <v>3163508.35</v>
      </c>
      <c r="L940" s="720">
        <f>+VLOOKUP($B940,'2023 Act TB'!$A:$N,L$1,FALSE)</f>
        <v>2717307.16</v>
      </c>
      <c r="M940" s="720">
        <f>+VLOOKUP($B940,'2023 Act TB'!$A:$N,M$1,FALSE)</f>
        <v>3113131.11</v>
      </c>
      <c r="N940" s="720">
        <f>+VLOOKUP($B940,'2023 Act TB'!$A:$N,N$1,FALSE)</f>
        <v>1406328.9</v>
      </c>
      <c r="O940" s="720">
        <f>+VLOOKUP($B940,'2023 Act TB'!$A:$N,O$1,FALSE)</f>
        <v>-2820350.29</v>
      </c>
      <c r="P940" s="720">
        <f t="shared" si="15"/>
        <v>21350689.52</v>
      </c>
    </row>
    <row r="941" spans="2:16">
      <c r="B941" s="721" t="s">
        <v>2120</v>
      </c>
      <c r="C941" s="720" t="str">
        <f>VLOOKUP(B941,'2023 Act TB'!A:B,2,FALSE)</f>
        <v>Income Tax Expense - Foreign</v>
      </c>
      <c r="D941" s="720">
        <f>+VLOOKUP($B941,'2023 Act TB'!$A:$N,D$1,FALSE)</f>
        <v>0</v>
      </c>
      <c r="E941" s="720">
        <f>+VLOOKUP($B941,'2023 Act TB'!$A:$N,E$1,FALSE)</f>
        <v>0</v>
      </c>
      <c r="F941" s="720">
        <f>+VLOOKUP($B941,'2023 Act TB'!$A:$N,F$1,FALSE)</f>
        <v>0</v>
      </c>
      <c r="G941" s="720">
        <f>+VLOOKUP($B941,'2023 Act TB'!$A:$N,G$1,FALSE)</f>
        <v>0</v>
      </c>
      <c r="H941" s="720">
        <f>+VLOOKUP($B941,'2023 Act TB'!$A:$N,H$1,FALSE)</f>
        <v>0</v>
      </c>
      <c r="I941" s="720">
        <f>+VLOOKUP($B941,'2023 Act TB'!$A:$N,I$1,FALSE)</f>
        <v>0</v>
      </c>
      <c r="J941" s="720">
        <f>+VLOOKUP($B941,'2023 Act TB'!$A:$N,J$1,FALSE)</f>
        <v>0</v>
      </c>
      <c r="K941" s="720">
        <f>+VLOOKUP($B941,'2023 Act TB'!$A:$N,K$1,FALSE)</f>
        <v>0</v>
      </c>
      <c r="L941" s="720">
        <f>+VLOOKUP($B941,'2023 Act TB'!$A:$N,L$1,FALSE)</f>
        <v>0</v>
      </c>
      <c r="M941" s="720">
        <f>+VLOOKUP($B941,'2023 Act TB'!$A:$N,M$1,FALSE)</f>
        <v>0</v>
      </c>
      <c r="N941" s="720">
        <f>+VLOOKUP($B941,'2023 Act TB'!$A:$N,N$1,FALSE)</f>
        <v>0</v>
      </c>
      <c r="O941" s="720">
        <f>+VLOOKUP($B941,'2023 Act TB'!$A:$N,O$1,FALSE)</f>
        <v>0</v>
      </c>
      <c r="P941" s="720">
        <f t="shared" si="15"/>
        <v>0</v>
      </c>
    </row>
    <row r="942" spans="2:16">
      <c r="B942" s="721" t="s">
        <v>2121</v>
      </c>
      <c r="C942" s="720" t="str">
        <f>VLOOKUP(B942,'2023 Act TB'!A:B,2,FALSE)</f>
        <v>Income Tax Expense-Current sent to Balance Sheet</v>
      </c>
      <c r="D942" s="720">
        <f>+VLOOKUP($B942,'2023 Act TB'!$A:$N,D$1,FALSE)</f>
        <v>0</v>
      </c>
      <c r="E942" s="720">
        <f>+VLOOKUP($B942,'2023 Act TB'!$A:$N,E$1,FALSE)</f>
        <v>0</v>
      </c>
      <c r="F942" s="720">
        <f>+VLOOKUP($B942,'2023 Act TB'!$A:$N,F$1,FALSE)</f>
        <v>0</v>
      </c>
      <c r="G942" s="720">
        <f>+VLOOKUP($B942,'2023 Act TB'!$A:$N,G$1,FALSE)</f>
        <v>0</v>
      </c>
      <c r="H942" s="720">
        <f>+VLOOKUP($B942,'2023 Act TB'!$A:$N,H$1,FALSE)</f>
        <v>0</v>
      </c>
      <c r="I942" s="720">
        <f>+VLOOKUP($B942,'2023 Act TB'!$A:$N,I$1,FALSE)</f>
        <v>0</v>
      </c>
      <c r="J942" s="720">
        <f>+VLOOKUP($B942,'2023 Act TB'!$A:$N,J$1,FALSE)</f>
        <v>0</v>
      </c>
      <c r="K942" s="720">
        <f>+VLOOKUP($B942,'2023 Act TB'!$A:$N,K$1,FALSE)</f>
        <v>0</v>
      </c>
      <c r="L942" s="720">
        <f>+VLOOKUP($B942,'2023 Act TB'!$A:$N,L$1,FALSE)</f>
        <v>0</v>
      </c>
      <c r="M942" s="720">
        <f>+VLOOKUP($B942,'2023 Act TB'!$A:$N,M$1,FALSE)</f>
        <v>0</v>
      </c>
      <c r="N942" s="720">
        <f>+VLOOKUP($B942,'2023 Act TB'!$A:$N,N$1,FALSE)</f>
        <v>0</v>
      </c>
      <c r="O942" s="720">
        <f>+VLOOKUP($B942,'2023 Act TB'!$A:$N,O$1,FALSE)</f>
        <v>0</v>
      </c>
      <c r="P942" s="720">
        <f t="shared" si="14"/>
        <v>0</v>
      </c>
    </row>
    <row r="943" spans="2:16">
      <c r="B943" s="721" t="s">
        <v>1144</v>
      </c>
      <c r="C943" s="720" t="str">
        <f>VLOOKUP(B943,'2023 Act TB'!A:B,2,FALSE)</f>
        <v>Deferred Federal Income Tax Exp</v>
      </c>
      <c r="D943" s="720">
        <f>+VLOOKUP($B943,'2023 Act TB'!$A:$N,D$1,FALSE)</f>
        <v>9452513.6199999992</v>
      </c>
      <c r="E943" s="720">
        <f>+VLOOKUP($B943,'2023 Act TB'!$A:$N,E$1,FALSE)</f>
        <v>8733332.6999999993</v>
      </c>
      <c r="F943" s="720">
        <f>+VLOOKUP($B943,'2023 Act TB'!$A:$N,F$1,FALSE)</f>
        <v>22837625.449999999</v>
      </c>
      <c r="G943" s="720">
        <f>+VLOOKUP($B943,'2023 Act TB'!$A:$N,G$1,FALSE)</f>
        <v>10544489.91</v>
      </c>
      <c r="H943" s="720">
        <f>+VLOOKUP($B943,'2023 Act TB'!$A:$N,H$1,FALSE)</f>
        <v>9286822.4299999997</v>
      </c>
      <c r="I943" s="720">
        <f>+VLOOKUP($B943,'2023 Act TB'!$A:$N,I$1,FALSE)</f>
        <v>21047433.98</v>
      </c>
      <c r="J943" s="720">
        <f>+VLOOKUP($B943,'2023 Act TB'!$A:$N,J$1,FALSE)</f>
        <v>9968492.1600000001</v>
      </c>
      <c r="K943" s="720">
        <f>+VLOOKUP($B943,'2023 Act TB'!$A:$N,K$1,FALSE)</f>
        <v>17076858.329999998</v>
      </c>
      <c r="L943" s="720">
        <f>+VLOOKUP($B943,'2023 Act TB'!$A:$N,L$1,FALSE)</f>
        <v>24672239.109999999</v>
      </c>
      <c r="M943" s="720">
        <f>+VLOOKUP($B943,'2023 Act TB'!$A:$N,M$1,FALSE)</f>
        <v>10109117.75</v>
      </c>
      <c r="N943" s="720">
        <f>+VLOOKUP($B943,'2023 Act TB'!$A:$N,N$1,FALSE)</f>
        <v>69969905.269999996</v>
      </c>
      <c r="O943" s="720">
        <f>+VLOOKUP($B943,'2023 Act TB'!$A:$N,O$1,FALSE)</f>
        <v>23882427.82</v>
      </c>
      <c r="P943" s="720">
        <f t="shared" si="14"/>
        <v>237581258.52999997</v>
      </c>
    </row>
    <row r="944" spans="2:16">
      <c r="B944" s="721" t="s">
        <v>1130</v>
      </c>
      <c r="C944" s="720" t="str">
        <f>VLOOKUP(B944,'2023 Act TB'!A:B,2,FALSE)</f>
        <v>Deferred Federal Income Tax Exp - Non-Utility</v>
      </c>
      <c r="D944" s="720">
        <f>+VLOOKUP($B944,'2023 Act TB'!$A:$N,D$1,FALSE)</f>
        <v>33.619999999999997</v>
      </c>
      <c r="E944" s="720">
        <f>+VLOOKUP($B944,'2023 Act TB'!$A:$N,E$1,FALSE)</f>
        <v>4576.5</v>
      </c>
      <c r="F944" s="720">
        <f>+VLOOKUP($B944,'2023 Act TB'!$A:$N,F$1,FALSE)</f>
        <v>413.34</v>
      </c>
      <c r="G944" s="720">
        <f>+VLOOKUP($B944,'2023 Act TB'!$A:$N,G$1,FALSE)</f>
        <v>6793.01</v>
      </c>
      <c r="H944" s="720">
        <f>+VLOOKUP($B944,'2023 Act TB'!$A:$N,H$1,FALSE)</f>
        <v>200.9</v>
      </c>
      <c r="I944" s="720">
        <f>+VLOOKUP($B944,'2023 Act TB'!$A:$N,I$1,FALSE)</f>
        <v>466.16</v>
      </c>
      <c r="J944" s="720">
        <f>+VLOOKUP($B944,'2023 Act TB'!$A:$N,J$1,FALSE)</f>
        <v>2862.61</v>
      </c>
      <c r="K944" s="720">
        <f>+VLOOKUP($B944,'2023 Act TB'!$A:$N,K$1,FALSE)</f>
        <v>1081.47</v>
      </c>
      <c r="L944" s="720">
        <f>+VLOOKUP($B944,'2023 Act TB'!$A:$N,L$1,FALSE)</f>
        <v>2109.63</v>
      </c>
      <c r="M944" s="720">
        <f>+VLOOKUP($B944,'2023 Act TB'!$A:$N,M$1,FALSE)</f>
        <v>3040.02</v>
      </c>
      <c r="N944" s="720">
        <f>+VLOOKUP($B944,'2023 Act TB'!$A:$N,N$1,FALSE)</f>
        <v>2809.7</v>
      </c>
      <c r="O944" s="720">
        <f>+VLOOKUP($B944,'2023 Act TB'!$A:$N,O$1,FALSE)</f>
        <v>243.06</v>
      </c>
      <c r="P944" s="720">
        <f t="shared" ref="P944:P1007" si="16">+SUM(D944:O944)</f>
        <v>24630.020000000004</v>
      </c>
    </row>
    <row r="945" spans="2:16">
      <c r="B945" s="721" t="s">
        <v>1146</v>
      </c>
      <c r="C945" s="720" t="str">
        <f>VLOOKUP(B945,'2023 Act TB'!A:B,2,FALSE)</f>
        <v>Deferred Federal Income Tax Exp - Cr</v>
      </c>
      <c r="D945" s="720">
        <f>+VLOOKUP($B945,'2023 Act TB'!$A:$N,D$1,FALSE)</f>
        <v>-8551293.1799999997</v>
      </c>
      <c r="E945" s="720">
        <f>+VLOOKUP($B945,'2023 Act TB'!$A:$N,E$1,FALSE)</f>
        <v>-10585041.539999999</v>
      </c>
      <c r="F945" s="720">
        <f>+VLOOKUP($B945,'2023 Act TB'!$A:$N,F$1,FALSE)</f>
        <v>-12778218.960000001</v>
      </c>
      <c r="G945" s="720">
        <f>+VLOOKUP($B945,'2023 Act TB'!$A:$N,G$1,FALSE)</f>
        <v>-15272910.98</v>
      </c>
      <c r="H945" s="720">
        <f>+VLOOKUP($B945,'2023 Act TB'!$A:$N,H$1,FALSE)</f>
        <v>-16682462.02</v>
      </c>
      <c r="I945" s="720">
        <f>+VLOOKUP($B945,'2023 Act TB'!$A:$N,I$1,FALSE)</f>
        <v>-23107474.920000002</v>
      </c>
      <c r="J945" s="720">
        <f>+VLOOKUP($B945,'2023 Act TB'!$A:$N,J$1,FALSE)</f>
        <v>-18981563</v>
      </c>
      <c r="K945" s="720">
        <f>+VLOOKUP($B945,'2023 Act TB'!$A:$N,K$1,FALSE)</f>
        <v>-17764151.34</v>
      </c>
      <c r="L945" s="720">
        <f>+VLOOKUP($B945,'2023 Act TB'!$A:$N,L$1,FALSE)</f>
        <v>-28487582.280000001</v>
      </c>
      <c r="M945" s="720">
        <f>+VLOOKUP($B945,'2023 Act TB'!$A:$N,M$1,FALSE)</f>
        <v>-16956462.890000001</v>
      </c>
      <c r="N945" s="720">
        <f>+VLOOKUP($B945,'2023 Act TB'!$A:$N,N$1,FALSE)</f>
        <v>-75368572.5</v>
      </c>
      <c r="O945" s="720">
        <f>+VLOOKUP($B945,'2023 Act TB'!$A:$N,O$1,FALSE)</f>
        <v>-15638243.560000001</v>
      </c>
      <c r="P945" s="720">
        <f t="shared" si="16"/>
        <v>-260173977.17000002</v>
      </c>
    </row>
    <row r="946" spans="2:16">
      <c r="B946" s="721" t="s">
        <v>1132</v>
      </c>
      <c r="C946" s="720" t="str">
        <f>VLOOKUP(B946,'2023 Act TB'!A:B,2,FALSE)</f>
        <v>Deferred Federal Income Tax Exp - Cr Non-Utility</v>
      </c>
      <c r="D946" s="720">
        <f>+VLOOKUP($B946,'2023 Act TB'!$A:$N,D$1,FALSE)</f>
        <v>-611.24</v>
      </c>
      <c r="E946" s="720">
        <f>+VLOOKUP($B946,'2023 Act TB'!$A:$N,E$1,FALSE)</f>
        <v>-251.71</v>
      </c>
      <c r="F946" s="720">
        <f>+VLOOKUP($B946,'2023 Act TB'!$A:$N,F$1,FALSE)</f>
        <v>-7515.2</v>
      </c>
      <c r="G946" s="720">
        <f>+VLOOKUP($B946,'2023 Act TB'!$A:$N,G$1,FALSE)</f>
        <v>-373.62</v>
      </c>
      <c r="H946" s="720">
        <f>+VLOOKUP($B946,'2023 Act TB'!$A:$N,H$1,FALSE)</f>
        <v>-11.05</v>
      </c>
      <c r="I946" s="720">
        <f>+VLOOKUP($B946,'2023 Act TB'!$A:$N,I$1,FALSE)</f>
        <v>-8475.59</v>
      </c>
      <c r="J946" s="720">
        <f>+VLOOKUP($B946,'2023 Act TB'!$A:$N,J$1,FALSE)</f>
        <v>-157.44</v>
      </c>
      <c r="K946" s="720">
        <f>+VLOOKUP($B946,'2023 Act TB'!$A:$N,K$1,FALSE)</f>
        <v>-59.48</v>
      </c>
      <c r="L946" s="720">
        <f>+VLOOKUP($B946,'2023 Act TB'!$A:$N,L$1,FALSE)</f>
        <v>-116.03</v>
      </c>
      <c r="M946" s="720">
        <f>+VLOOKUP($B946,'2023 Act TB'!$A:$N,M$1,FALSE)</f>
        <v>-167.2</v>
      </c>
      <c r="N946" s="720">
        <f>+VLOOKUP($B946,'2023 Act TB'!$A:$N,N$1,FALSE)</f>
        <v>-4846.3599999999997</v>
      </c>
      <c r="O946" s="720">
        <f>+VLOOKUP($B946,'2023 Act TB'!$A:$N,O$1,FALSE)</f>
        <v>-4419.22</v>
      </c>
      <c r="P946" s="720">
        <f t="shared" si="16"/>
        <v>-27004.14</v>
      </c>
    </row>
    <row r="947" spans="2:16">
      <c r="B947" s="721" t="s">
        <v>1148</v>
      </c>
      <c r="C947" s="720" t="str">
        <f>VLOOKUP(B947,'2023 Act TB'!A:B,2,FALSE)</f>
        <v>DIT Federal Accelerated Amortization Property</v>
      </c>
      <c r="D947" s="720">
        <f>+VLOOKUP($B947,'2023 Act TB'!$A:$N,D$1,FALSE)</f>
        <v>85181.23</v>
      </c>
      <c r="E947" s="720">
        <f>+VLOOKUP($B947,'2023 Act TB'!$A:$N,E$1,FALSE)</f>
        <v>79112.160000000003</v>
      </c>
      <c r="F947" s="720">
        <f>+VLOOKUP($B947,'2023 Act TB'!$A:$N,F$1,FALSE)</f>
        <v>84199.27</v>
      </c>
      <c r="G947" s="720">
        <f>+VLOOKUP($B947,'2023 Act TB'!$A:$N,G$1,FALSE)</f>
        <v>82830.92</v>
      </c>
      <c r="H947" s="720">
        <f>+VLOOKUP($B947,'2023 Act TB'!$A:$N,H$1,FALSE)</f>
        <v>82830.91</v>
      </c>
      <c r="I947" s="720">
        <f>+VLOOKUP($B947,'2023 Act TB'!$A:$N,I$1,FALSE)</f>
        <v>128847.78</v>
      </c>
      <c r="J947" s="720">
        <f>+VLOOKUP($B947,'2023 Act TB'!$A:$N,J$1,FALSE)</f>
        <v>90500.4</v>
      </c>
      <c r="K947" s="720">
        <f>+VLOOKUP($B947,'2023 Act TB'!$A:$N,K$1,FALSE)</f>
        <v>91398.7</v>
      </c>
      <c r="L947" s="720">
        <f>+VLOOKUP($B947,'2023 Act TB'!$A:$N,L$1,FALSE)</f>
        <v>92836.03</v>
      </c>
      <c r="M947" s="720">
        <f>+VLOOKUP($B947,'2023 Act TB'!$A:$N,M$1,FALSE)</f>
        <v>90859.72</v>
      </c>
      <c r="N947" s="720">
        <f>+VLOOKUP($B947,'2023 Act TB'!$A:$N,N$1,FALSE)</f>
        <v>1226486.8</v>
      </c>
      <c r="O947" s="720">
        <f>+VLOOKUP($B947,'2023 Act TB'!$A:$N,O$1,FALSE)</f>
        <v>167629.07999999999</v>
      </c>
      <c r="P947" s="720">
        <f t="shared" si="16"/>
        <v>2302713</v>
      </c>
    </row>
    <row r="948" spans="2:16">
      <c r="B948" s="721" t="s">
        <v>1150</v>
      </c>
      <c r="C948" s="720" t="str">
        <f>VLOOKUP(B948,'2023 Act TB'!A:B,2,FALSE)</f>
        <v>DIT Federal Accelerated Amortization Property - Cr</v>
      </c>
      <c r="D948" s="720">
        <f>+VLOOKUP($B948,'2023 Act TB'!$A:$N,D$1,FALSE)</f>
        <v>-4684.97</v>
      </c>
      <c r="E948" s="720">
        <f>+VLOOKUP($B948,'2023 Act TB'!$A:$N,E$1,FALSE)</f>
        <v>-4351.17</v>
      </c>
      <c r="F948" s="720">
        <f>+VLOOKUP($B948,'2023 Act TB'!$A:$N,F$1,FALSE)</f>
        <v>-4630.96</v>
      </c>
      <c r="G948" s="720">
        <f>+VLOOKUP($B948,'2023 Act TB'!$A:$N,G$1,FALSE)</f>
        <v>-4555.7</v>
      </c>
      <c r="H948" s="720">
        <f>+VLOOKUP($B948,'2023 Act TB'!$A:$N,H$1,FALSE)</f>
        <v>-4555.7</v>
      </c>
      <c r="I948" s="720">
        <f>+VLOOKUP($B948,'2023 Act TB'!$A:$N,I$1,FALSE)</f>
        <v>-7086.63</v>
      </c>
      <c r="J948" s="720">
        <f>+VLOOKUP($B948,'2023 Act TB'!$A:$N,J$1,FALSE)</f>
        <v>-4977.5200000000004</v>
      </c>
      <c r="K948" s="720">
        <f>+VLOOKUP($B948,'2023 Act TB'!$A:$N,K$1,FALSE)</f>
        <v>-5026.93</v>
      </c>
      <c r="L948" s="720">
        <f>+VLOOKUP($B948,'2023 Act TB'!$A:$N,L$1,FALSE)</f>
        <v>-5105.9799999999996</v>
      </c>
      <c r="M948" s="720">
        <f>+VLOOKUP($B948,'2023 Act TB'!$A:$N,M$1,FALSE)</f>
        <v>-4997.28</v>
      </c>
      <c r="N948" s="720">
        <f>+VLOOKUP($B948,'2023 Act TB'!$A:$N,N$1,FALSE)</f>
        <v>-67456.78</v>
      </c>
      <c r="O948" s="720">
        <f>+VLOOKUP($B948,'2023 Act TB'!$A:$N,O$1,FALSE)</f>
        <v>-9219.6</v>
      </c>
      <c r="P948" s="720">
        <f t="shared" si="16"/>
        <v>-126649.22</v>
      </c>
    </row>
    <row r="949" spans="2:16">
      <c r="B949" s="721" t="s">
        <v>1303</v>
      </c>
      <c r="C949" s="720" t="str">
        <f>VLOOKUP(B949,'2023 Act TB'!A:B,2,FALSE)</f>
        <v>DIT Federal - Other Property</v>
      </c>
      <c r="D949" s="720">
        <f>+VLOOKUP($B949,'2023 Act TB'!$A:$N,D$1,FALSE)</f>
        <v>0</v>
      </c>
      <c r="E949" s="720">
        <f>+VLOOKUP($B949,'2023 Act TB'!$A:$N,E$1,FALSE)</f>
        <v>0</v>
      </c>
      <c r="F949" s="720">
        <f>+VLOOKUP($B949,'2023 Act TB'!$A:$N,F$1,FALSE)</f>
        <v>0</v>
      </c>
      <c r="G949" s="720">
        <f>+VLOOKUP($B949,'2023 Act TB'!$A:$N,G$1,FALSE)</f>
        <v>0</v>
      </c>
      <c r="H949" s="720">
        <f>+VLOOKUP($B949,'2023 Act TB'!$A:$N,H$1,FALSE)</f>
        <v>0</v>
      </c>
      <c r="I949" s="720">
        <f>+VLOOKUP($B949,'2023 Act TB'!$A:$N,I$1,FALSE)</f>
        <v>0</v>
      </c>
      <c r="J949" s="720">
        <f>+VLOOKUP($B949,'2023 Act TB'!$A:$N,J$1,FALSE)</f>
        <v>0</v>
      </c>
      <c r="K949" s="720">
        <f>+VLOOKUP($B949,'2023 Act TB'!$A:$N,K$1,FALSE)</f>
        <v>0</v>
      </c>
      <c r="L949" s="720">
        <f>+VLOOKUP($B949,'2023 Act TB'!$A:$N,L$1,FALSE)</f>
        <v>0</v>
      </c>
      <c r="M949" s="720">
        <f>+VLOOKUP($B949,'2023 Act TB'!$A:$N,M$1,FALSE)</f>
        <v>0</v>
      </c>
      <c r="N949" s="720">
        <f>+VLOOKUP($B949,'2023 Act TB'!$A:$N,N$1,FALSE)</f>
        <v>0</v>
      </c>
      <c r="O949" s="720">
        <f>+VLOOKUP($B949,'2023 Act TB'!$A:$N,O$1,FALSE)</f>
        <v>0</v>
      </c>
      <c r="P949" s="720">
        <f t="shared" si="16"/>
        <v>0</v>
      </c>
    </row>
    <row r="950" spans="2:16">
      <c r="B950" s="721" t="s">
        <v>1304</v>
      </c>
      <c r="C950" s="720" t="str">
        <f>VLOOKUP(B950,'2023 Act TB'!A:B,2,FALSE)</f>
        <v>DIT Federal - Other Property - Cr</v>
      </c>
      <c r="D950" s="720">
        <f>+VLOOKUP($B950,'2023 Act TB'!$A:$N,D$1,FALSE)</f>
        <v>0</v>
      </c>
      <c r="E950" s="720">
        <f>+VLOOKUP($B950,'2023 Act TB'!$A:$N,E$1,FALSE)</f>
        <v>0</v>
      </c>
      <c r="F950" s="720">
        <f>+VLOOKUP($B950,'2023 Act TB'!$A:$N,F$1,FALSE)</f>
        <v>0</v>
      </c>
      <c r="G950" s="720">
        <f>+VLOOKUP($B950,'2023 Act TB'!$A:$N,G$1,FALSE)</f>
        <v>0</v>
      </c>
      <c r="H950" s="720">
        <f>+VLOOKUP($B950,'2023 Act TB'!$A:$N,H$1,FALSE)</f>
        <v>0</v>
      </c>
      <c r="I950" s="720">
        <f>+VLOOKUP($B950,'2023 Act TB'!$A:$N,I$1,FALSE)</f>
        <v>0</v>
      </c>
      <c r="J950" s="720">
        <f>+VLOOKUP($B950,'2023 Act TB'!$A:$N,J$1,FALSE)</f>
        <v>0</v>
      </c>
      <c r="K950" s="720">
        <f>+VLOOKUP($B950,'2023 Act TB'!$A:$N,K$1,FALSE)</f>
        <v>0</v>
      </c>
      <c r="L950" s="720">
        <f>+VLOOKUP($B950,'2023 Act TB'!$A:$N,L$1,FALSE)</f>
        <v>0</v>
      </c>
      <c r="M950" s="720">
        <f>+VLOOKUP($B950,'2023 Act TB'!$A:$N,M$1,FALSE)</f>
        <v>0</v>
      </c>
      <c r="N950" s="720">
        <f>+VLOOKUP($B950,'2023 Act TB'!$A:$N,N$1,FALSE)</f>
        <v>0</v>
      </c>
      <c r="O950" s="720">
        <f>+VLOOKUP($B950,'2023 Act TB'!$A:$N,O$1,FALSE)</f>
        <v>0</v>
      </c>
      <c r="P950" s="720">
        <f t="shared" si="16"/>
        <v>0</v>
      </c>
    </row>
    <row r="951" spans="2:16">
      <c r="B951" s="721" t="s">
        <v>1305</v>
      </c>
      <c r="C951" s="720" t="str">
        <f>VLOOKUP(B951,'2023 Act TB'!A:B,2,FALSE)</f>
        <v>DIT Federal Accel Amort</v>
      </c>
      <c r="D951" s="720">
        <f>+VLOOKUP($B951,'2023 Act TB'!$A:$N,D$1,FALSE)</f>
        <v>0</v>
      </c>
      <c r="E951" s="720">
        <f>+VLOOKUP($B951,'2023 Act TB'!$A:$N,E$1,FALSE)</f>
        <v>0</v>
      </c>
      <c r="F951" s="720">
        <f>+VLOOKUP($B951,'2023 Act TB'!$A:$N,F$1,FALSE)</f>
        <v>0</v>
      </c>
      <c r="G951" s="720">
        <f>+VLOOKUP($B951,'2023 Act TB'!$A:$N,G$1,FALSE)</f>
        <v>0</v>
      </c>
      <c r="H951" s="720">
        <f>+VLOOKUP($B951,'2023 Act TB'!$A:$N,H$1,FALSE)</f>
        <v>0</v>
      </c>
      <c r="I951" s="720">
        <f>+VLOOKUP($B951,'2023 Act TB'!$A:$N,I$1,FALSE)</f>
        <v>0</v>
      </c>
      <c r="J951" s="720">
        <f>+VLOOKUP($B951,'2023 Act TB'!$A:$N,J$1,FALSE)</f>
        <v>0</v>
      </c>
      <c r="K951" s="720">
        <f>+VLOOKUP($B951,'2023 Act TB'!$A:$N,K$1,FALSE)</f>
        <v>0</v>
      </c>
      <c r="L951" s="720">
        <f>+VLOOKUP($B951,'2023 Act TB'!$A:$N,L$1,FALSE)</f>
        <v>0</v>
      </c>
      <c r="M951" s="720">
        <f>+VLOOKUP($B951,'2023 Act TB'!$A:$N,M$1,FALSE)</f>
        <v>0</v>
      </c>
      <c r="N951" s="720">
        <f>+VLOOKUP($B951,'2023 Act TB'!$A:$N,N$1,FALSE)</f>
        <v>0</v>
      </c>
      <c r="O951" s="720">
        <f>+VLOOKUP($B951,'2023 Act TB'!$A:$N,O$1,FALSE)</f>
        <v>0</v>
      </c>
      <c r="P951" s="720">
        <f t="shared" si="16"/>
        <v>0</v>
      </c>
    </row>
    <row r="952" spans="2:16">
      <c r="B952" s="721" t="s">
        <v>1155</v>
      </c>
      <c r="C952" s="720" t="str">
        <f>VLOOKUP(B952,'2023 Act TB'!A:B,2,FALSE)</f>
        <v>Deferred State Income Tax Exp</v>
      </c>
      <c r="D952" s="720">
        <f>+VLOOKUP($B952,'2023 Act TB'!$A:$N,D$1,FALSE)</f>
        <v>2977208.66</v>
      </c>
      <c r="E952" s="720">
        <f>+VLOOKUP($B952,'2023 Act TB'!$A:$N,E$1,FALSE)</f>
        <v>2702215.37</v>
      </c>
      <c r="F952" s="720">
        <f>+VLOOKUP($B952,'2023 Act TB'!$A:$N,F$1,FALSE)</f>
        <v>5117553.17</v>
      </c>
      <c r="G952" s="720">
        <f>+VLOOKUP($B952,'2023 Act TB'!$A:$N,G$1,FALSE)</f>
        <v>3145898.31</v>
      </c>
      <c r="H952" s="720">
        <f>+VLOOKUP($B952,'2023 Act TB'!$A:$N,H$1,FALSE)</f>
        <v>2798979.72</v>
      </c>
      <c r="I952" s="720">
        <f>+VLOOKUP($B952,'2023 Act TB'!$A:$N,I$1,FALSE)</f>
        <v>4581443.7699999996</v>
      </c>
      <c r="J952" s="720">
        <f>+VLOOKUP($B952,'2023 Act TB'!$A:$N,J$1,FALSE)</f>
        <v>2939421.88</v>
      </c>
      <c r="K952" s="720">
        <f>+VLOOKUP($B952,'2023 Act TB'!$A:$N,K$1,FALSE)</f>
        <v>4822158.75</v>
      </c>
      <c r="L952" s="720">
        <f>+VLOOKUP($B952,'2023 Act TB'!$A:$N,L$1,FALSE)</f>
        <v>4920682.1900000004</v>
      </c>
      <c r="M952" s="720">
        <f>+VLOOKUP($B952,'2023 Act TB'!$A:$N,M$1,FALSE)</f>
        <v>3002581.87</v>
      </c>
      <c r="N952" s="720">
        <f>+VLOOKUP($B952,'2023 Act TB'!$A:$N,N$1,FALSE)</f>
        <v>22936816.84</v>
      </c>
      <c r="O952" s="720">
        <f>+VLOOKUP($B952,'2023 Act TB'!$A:$N,O$1,FALSE)</f>
        <v>4123711.74</v>
      </c>
      <c r="P952" s="720">
        <f t="shared" si="16"/>
        <v>64068672.270000003</v>
      </c>
    </row>
    <row r="953" spans="2:16">
      <c r="B953" s="721" t="s">
        <v>1136</v>
      </c>
      <c r="C953" s="720" t="str">
        <f>VLOOKUP(B953,'2023 Act TB'!A:B,2,FALSE)</f>
        <v>Deferred State Income Tax Exp - Non-Utility</v>
      </c>
      <c r="D953" s="720">
        <f>+VLOOKUP($B953,'2023 Act TB'!$A:$N,D$1,FALSE)</f>
        <v>0</v>
      </c>
      <c r="E953" s="720">
        <f>+VLOOKUP($B953,'2023 Act TB'!$A:$N,E$1,FALSE)</f>
        <v>1198.6099999999999</v>
      </c>
      <c r="F953" s="720">
        <f>+VLOOKUP($B953,'2023 Act TB'!$A:$N,F$1,FALSE)</f>
        <v>0</v>
      </c>
      <c r="G953" s="720">
        <f>+VLOOKUP($B953,'2023 Act TB'!$A:$N,G$1,FALSE)</f>
        <v>1779.12</v>
      </c>
      <c r="H953" s="720">
        <f>+VLOOKUP($B953,'2023 Act TB'!$A:$N,H$1,FALSE)</f>
        <v>52.62</v>
      </c>
      <c r="I953" s="720">
        <f>+VLOOKUP($B953,'2023 Act TB'!$A:$N,I$1,FALSE)</f>
        <v>0</v>
      </c>
      <c r="J953" s="720">
        <f>+VLOOKUP($B953,'2023 Act TB'!$A:$N,J$1,FALSE)</f>
        <v>749.73</v>
      </c>
      <c r="K953" s="720">
        <f>+VLOOKUP($B953,'2023 Act TB'!$A:$N,K$1,FALSE)</f>
        <v>283.25</v>
      </c>
      <c r="L953" s="720">
        <f>+VLOOKUP($B953,'2023 Act TB'!$A:$N,L$1,FALSE)</f>
        <v>552.52</v>
      </c>
      <c r="M953" s="720">
        <f>+VLOOKUP($B953,'2023 Act TB'!$A:$N,M$1,FALSE)</f>
        <v>796.19</v>
      </c>
      <c r="N953" s="720">
        <f>+VLOOKUP($B953,'2023 Act TB'!$A:$N,N$1,FALSE)</f>
        <v>668.08</v>
      </c>
      <c r="O953" s="720">
        <f>+VLOOKUP($B953,'2023 Act TB'!$A:$N,O$1,FALSE)</f>
        <v>0</v>
      </c>
      <c r="P953" s="720">
        <f t="shared" si="16"/>
        <v>6080.119999999999</v>
      </c>
    </row>
    <row r="954" spans="2:16">
      <c r="B954" s="721" t="s">
        <v>1157</v>
      </c>
      <c r="C954" s="720" t="str">
        <f>VLOOKUP(B954,'2023 Act TB'!A:B,2,FALSE)</f>
        <v>Deferred State Income Tax Exp - Cr</v>
      </c>
      <c r="D954" s="720">
        <f>+VLOOKUP($B954,'2023 Act TB'!$A:$N,D$1,FALSE)</f>
        <v>-1627007.34</v>
      </c>
      <c r="E954" s="720">
        <f>+VLOOKUP($B954,'2023 Act TB'!$A:$N,E$1,FALSE)</f>
        <v>-2104207.62</v>
      </c>
      <c r="F954" s="720">
        <f>+VLOOKUP($B954,'2023 Act TB'!$A:$N,F$1,FALSE)</f>
        <v>-2100327.83</v>
      </c>
      <c r="G954" s="720">
        <f>+VLOOKUP($B954,'2023 Act TB'!$A:$N,G$1,FALSE)</f>
        <v>-3219842.18</v>
      </c>
      <c r="H954" s="720">
        <f>+VLOOKUP($B954,'2023 Act TB'!$A:$N,H$1,FALSE)</f>
        <v>-3542961.05</v>
      </c>
      <c r="I954" s="720">
        <f>+VLOOKUP($B954,'2023 Act TB'!$A:$N,I$1,FALSE)</f>
        <v>-4498917.46</v>
      </c>
      <c r="J954" s="720">
        <f>+VLOOKUP($B954,'2023 Act TB'!$A:$N,J$1,FALSE)</f>
        <v>-4202182.09</v>
      </c>
      <c r="K954" s="720">
        <f>+VLOOKUP($B954,'2023 Act TB'!$A:$N,K$1,FALSE)</f>
        <v>-3816946.13</v>
      </c>
      <c r="L954" s="720">
        <f>+VLOOKUP($B954,'2023 Act TB'!$A:$N,L$1,FALSE)</f>
        <v>-4890610.58</v>
      </c>
      <c r="M954" s="720">
        <f>+VLOOKUP($B954,'2023 Act TB'!$A:$N,M$1,FALSE)</f>
        <v>-3779308.65</v>
      </c>
      <c r="N954" s="720">
        <f>+VLOOKUP($B954,'2023 Act TB'!$A:$N,N$1,FALSE)</f>
        <v>-23248355.100000001</v>
      </c>
      <c r="O954" s="720">
        <f>+VLOOKUP($B954,'2023 Act TB'!$A:$N,O$1,FALSE)</f>
        <v>-3048908.05</v>
      </c>
      <c r="P954" s="720">
        <f t="shared" si="16"/>
        <v>-60079574.079999998</v>
      </c>
    </row>
    <row r="955" spans="2:16">
      <c r="B955" s="721" t="s">
        <v>1138</v>
      </c>
      <c r="C955" s="720" t="str">
        <f>VLOOKUP(B955,'2023 Act TB'!A:B,2,FALSE)</f>
        <v>Deferred State Income Tax Exp - Cr Non-Utility</v>
      </c>
      <c r="D955" s="720">
        <f>+VLOOKUP($B955,'2023 Act TB'!$A:$N,D$1,FALSE)</f>
        <v>-160.09</v>
      </c>
      <c r="E955" s="720">
        <f>+VLOOKUP($B955,'2023 Act TB'!$A:$N,E$1,FALSE)</f>
        <v>0</v>
      </c>
      <c r="F955" s="720">
        <f>+VLOOKUP($B955,'2023 Act TB'!$A:$N,F$1,FALSE)</f>
        <v>-1968.27</v>
      </c>
      <c r="G955" s="720">
        <f>+VLOOKUP($B955,'2023 Act TB'!$A:$N,G$1,FALSE)</f>
        <v>0</v>
      </c>
      <c r="H955" s="720">
        <f>+VLOOKUP($B955,'2023 Act TB'!$A:$N,H$1,FALSE)</f>
        <v>0</v>
      </c>
      <c r="I955" s="720">
        <f>+VLOOKUP($B955,'2023 Act TB'!$A:$N,I$1,FALSE)</f>
        <v>-2219.8000000000002</v>
      </c>
      <c r="J955" s="720">
        <f>+VLOOKUP($B955,'2023 Act TB'!$A:$N,J$1,FALSE)</f>
        <v>0</v>
      </c>
      <c r="K955" s="720">
        <f>+VLOOKUP($B955,'2023 Act TB'!$A:$N,K$1,FALSE)</f>
        <v>0</v>
      </c>
      <c r="L955" s="720">
        <f>+VLOOKUP($B955,'2023 Act TB'!$A:$N,L$1,FALSE)</f>
        <v>0</v>
      </c>
      <c r="M955" s="720">
        <f>+VLOOKUP($B955,'2023 Act TB'!$A:$N,M$1,FALSE)</f>
        <v>0</v>
      </c>
      <c r="N955" s="720">
        <f>+VLOOKUP($B955,'2023 Act TB'!$A:$N,N$1,FALSE)</f>
        <v>-1232.54</v>
      </c>
      <c r="O955" s="720">
        <f>+VLOOKUP($B955,'2023 Act TB'!$A:$N,O$1,FALSE)</f>
        <v>-1157.4100000000001</v>
      </c>
      <c r="P955" s="720">
        <f t="shared" si="16"/>
        <v>-6738.11</v>
      </c>
    </row>
    <row r="956" spans="2:16">
      <c r="B956" s="721" t="s">
        <v>1159</v>
      </c>
      <c r="C956" s="720" t="str">
        <f>VLOOKUP(B956,'2023 Act TB'!A:B,2,FALSE)</f>
        <v>DIT State Accelerated Amortization Property</v>
      </c>
      <c r="D956" s="720">
        <f>+VLOOKUP($B956,'2023 Act TB'!$A:$N,D$1,FALSE)</f>
        <v>25349.279999999999</v>
      </c>
      <c r="E956" s="720">
        <f>+VLOOKUP($B956,'2023 Act TB'!$A:$N,E$1,FALSE)</f>
        <v>23759.759999999998</v>
      </c>
      <c r="F956" s="720">
        <f>+VLOOKUP($B956,'2023 Act TB'!$A:$N,F$1,FALSE)</f>
        <v>25092.1</v>
      </c>
      <c r="G956" s="720">
        <f>+VLOOKUP($B956,'2023 Act TB'!$A:$N,G$1,FALSE)</f>
        <v>24733.72</v>
      </c>
      <c r="H956" s="720">
        <f>+VLOOKUP($B956,'2023 Act TB'!$A:$N,H$1,FALSE)</f>
        <v>24733.72</v>
      </c>
      <c r="I956" s="720">
        <f>+VLOOKUP($B956,'2023 Act TB'!$A:$N,I$1,FALSE)</f>
        <v>36785.760000000002</v>
      </c>
      <c r="J956" s="720">
        <f>+VLOOKUP($B956,'2023 Act TB'!$A:$N,J$1,FALSE)</f>
        <v>26742.39</v>
      </c>
      <c r="K956" s="720">
        <f>+VLOOKUP($B956,'2023 Act TB'!$A:$N,K$1,FALSE)</f>
        <v>26977.67</v>
      </c>
      <c r="L956" s="720">
        <f>+VLOOKUP($B956,'2023 Act TB'!$A:$N,L$1,FALSE)</f>
        <v>27354.11</v>
      </c>
      <c r="M956" s="720">
        <f>+VLOOKUP($B956,'2023 Act TB'!$A:$N,M$1,FALSE)</f>
        <v>26836.5</v>
      </c>
      <c r="N956" s="720">
        <f>+VLOOKUP($B956,'2023 Act TB'!$A:$N,N$1,FALSE)</f>
        <v>324262.64</v>
      </c>
      <c r="O956" s="720">
        <f>+VLOOKUP($B956,'2023 Act TB'!$A:$N,O$1,FALSE)</f>
        <v>46942.77</v>
      </c>
      <c r="P956" s="720">
        <f t="shared" si="16"/>
        <v>639570.41999999993</v>
      </c>
    </row>
    <row r="957" spans="2:16">
      <c r="B957" s="721" t="s">
        <v>1161</v>
      </c>
      <c r="C957" s="720" t="str">
        <f>VLOOKUP(B957,'2023 Act TB'!A:B,2,FALSE)</f>
        <v>DIT State Accelerated Amortization Property - Cr</v>
      </c>
      <c r="D957" s="720">
        <f>+VLOOKUP($B957,'2023 Act TB'!$A:$N,D$1,FALSE)</f>
        <v>0</v>
      </c>
      <c r="E957" s="720">
        <f>+VLOOKUP($B957,'2023 Act TB'!$A:$N,E$1,FALSE)</f>
        <v>0</v>
      </c>
      <c r="F957" s="720">
        <f>+VLOOKUP($B957,'2023 Act TB'!$A:$N,F$1,FALSE)</f>
        <v>0</v>
      </c>
      <c r="G957" s="720">
        <f>+VLOOKUP($B957,'2023 Act TB'!$A:$N,G$1,FALSE)</f>
        <v>0</v>
      </c>
      <c r="H957" s="720">
        <f>+VLOOKUP($B957,'2023 Act TB'!$A:$N,H$1,FALSE)</f>
        <v>0</v>
      </c>
      <c r="I957" s="720">
        <f>+VLOOKUP($B957,'2023 Act TB'!$A:$N,I$1,FALSE)</f>
        <v>0</v>
      </c>
      <c r="J957" s="720">
        <f>+VLOOKUP($B957,'2023 Act TB'!$A:$N,J$1,FALSE)</f>
        <v>0</v>
      </c>
      <c r="K957" s="720">
        <f>+VLOOKUP($B957,'2023 Act TB'!$A:$N,K$1,FALSE)</f>
        <v>0</v>
      </c>
      <c r="L957" s="720">
        <f>+VLOOKUP($B957,'2023 Act TB'!$A:$N,L$1,FALSE)</f>
        <v>0</v>
      </c>
      <c r="M957" s="720">
        <f>+VLOOKUP($B957,'2023 Act TB'!$A:$N,M$1,FALSE)</f>
        <v>0</v>
      </c>
      <c r="N957" s="720">
        <f>+VLOOKUP($B957,'2023 Act TB'!$A:$N,N$1,FALSE)</f>
        <v>0</v>
      </c>
      <c r="O957" s="720">
        <f>+VLOOKUP($B957,'2023 Act TB'!$A:$N,O$1,FALSE)</f>
        <v>0</v>
      </c>
      <c r="P957" s="720">
        <f t="shared" si="16"/>
        <v>0</v>
      </c>
    </row>
    <row r="958" spans="2:16">
      <c r="B958" s="721" t="s">
        <v>1306</v>
      </c>
      <c r="C958" s="720" t="str">
        <f>VLOOKUP(B958,'2023 Act TB'!A:B,2,FALSE)</f>
        <v>DIT State - Other Property</v>
      </c>
      <c r="D958" s="720">
        <f>+VLOOKUP($B958,'2023 Act TB'!$A:$N,D$1,FALSE)</f>
        <v>0</v>
      </c>
      <c r="E958" s="720">
        <f>+VLOOKUP($B958,'2023 Act TB'!$A:$N,E$1,FALSE)</f>
        <v>0</v>
      </c>
      <c r="F958" s="720">
        <f>+VLOOKUP($B958,'2023 Act TB'!$A:$N,F$1,FALSE)</f>
        <v>0</v>
      </c>
      <c r="G958" s="720">
        <f>+VLOOKUP($B958,'2023 Act TB'!$A:$N,G$1,FALSE)</f>
        <v>0</v>
      </c>
      <c r="H958" s="720">
        <f>+VLOOKUP($B958,'2023 Act TB'!$A:$N,H$1,FALSE)</f>
        <v>0</v>
      </c>
      <c r="I958" s="720">
        <f>+VLOOKUP($B958,'2023 Act TB'!$A:$N,I$1,FALSE)</f>
        <v>0</v>
      </c>
      <c r="J958" s="720">
        <f>+VLOOKUP($B958,'2023 Act TB'!$A:$N,J$1,FALSE)</f>
        <v>0</v>
      </c>
      <c r="K958" s="720">
        <f>+VLOOKUP($B958,'2023 Act TB'!$A:$N,K$1,FALSE)</f>
        <v>0</v>
      </c>
      <c r="L958" s="720">
        <f>+VLOOKUP($B958,'2023 Act TB'!$A:$N,L$1,FALSE)</f>
        <v>0</v>
      </c>
      <c r="M958" s="720">
        <f>+VLOOKUP($B958,'2023 Act TB'!$A:$N,M$1,FALSE)</f>
        <v>0</v>
      </c>
      <c r="N958" s="720">
        <f>+VLOOKUP($B958,'2023 Act TB'!$A:$N,N$1,FALSE)</f>
        <v>0</v>
      </c>
      <c r="O958" s="720">
        <f>+VLOOKUP($B958,'2023 Act TB'!$A:$N,O$1,FALSE)</f>
        <v>0</v>
      </c>
      <c r="P958" s="720">
        <f t="shared" si="16"/>
        <v>0</v>
      </c>
    </row>
    <row r="959" spans="2:16">
      <c r="B959" s="721" t="s">
        <v>1307</v>
      </c>
      <c r="C959" s="720" t="str">
        <f>VLOOKUP(B959,'2023 Act TB'!A:B,2,FALSE)</f>
        <v>DIT State - Other Property - Cr</v>
      </c>
      <c r="D959" s="720">
        <f>+VLOOKUP($B959,'2023 Act TB'!$A:$N,D$1,FALSE)</f>
        <v>0</v>
      </c>
      <c r="E959" s="720">
        <f>+VLOOKUP($B959,'2023 Act TB'!$A:$N,E$1,FALSE)</f>
        <v>0</v>
      </c>
      <c r="F959" s="720">
        <f>+VLOOKUP($B959,'2023 Act TB'!$A:$N,F$1,FALSE)</f>
        <v>0</v>
      </c>
      <c r="G959" s="720">
        <f>+VLOOKUP($B959,'2023 Act TB'!$A:$N,G$1,FALSE)</f>
        <v>0</v>
      </c>
      <c r="H959" s="720">
        <f>+VLOOKUP($B959,'2023 Act TB'!$A:$N,H$1,FALSE)</f>
        <v>0</v>
      </c>
      <c r="I959" s="720">
        <f>+VLOOKUP($B959,'2023 Act TB'!$A:$N,I$1,FALSE)</f>
        <v>0</v>
      </c>
      <c r="J959" s="720">
        <f>+VLOOKUP($B959,'2023 Act TB'!$A:$N,J$1,FALSE)</f>
        <v>0</v>
      </c>
      <c r="K959" s="720">
        <f>+VLOOKUP($B959,'2023 Act TB'!$A:$N,K$1,FALSE)</f>
        <v>0</v>
      </c>
      <c r="L959" s="720">
        <f>+VLOOKUP($B959,'2023 Act TB'!$A:$N,L$1,FALSE)</f>
        <v>0</v>
      </c>
      <c r="M959" s="720">
        <f>+VLOOKUP($B959,'2023 Act TB'!$A:$N,M$1,FALSE)</f>
        <v>0</v>
      </c>
      <c r="N959" s="720">
        <f>+VLOOKUP($B959,'2023 Act TB'!$A:$N,N$1,FALSE)</f>
        <v>0</v>
      </c>
      <c r="O959" s="720">
        <f>+VLOOKUP($B959,'2023 Act TB'!$A:$N,O$1,FALSE)</f>
        <v>0</v>
      </c>
      <c r="P959" s="720">
        <f t="shared" si="16"/>
        <v>0</v>
      </c>
    </row>
    <row r="960" spans="2:16">
      <c r="B960" s="721" t="s">
        <v>1308</v>
      </c>
      <c r="C960" s="720" t="str">
        <f>VLOOKUP(B960,'2023 Act TB'!A:B,2,FALSE)</f>
        <v>Deferred Income Tax Expense - Foreign</v>
      </c>
      <c r="D960" s="720">
        <f>+VLOOKUP($B960,'2023 Act TB'!$A:$N,D$1,FALSE)</f>
        <v>0</v>
      </c>
      <c r="E960" s="720">
        <f>+VLOOKUP($B960,'2023 Act TB'!$A:$N,E$1,FALSE)</f>
        <v>0</v>
      </c>
      <c r="F960" s="720">
        <f>+VLOOKUP($B960,'2023 Act TB'!$A:$N,F$1,FALSE)</f>
        <v>0</v>
      </c>
      <c r="G960" s="720">
        <f>+VLOOKUP($B960,'2023 Act TB'!$A:$N,G$1,FALSE)</f>
        <v>0</v>
      </c>
      <c r="H960" s="720">
        <f>+VLOOKUP($B960,'2023 Act TB'!$A:$N,H$1,FALSE)</f>
        <v>0</v>
      </c>
      <c r="I960" s="720">
        <f>+VLOOKUP($B960,'2023 Act TB'!$A:$N,I$1,FALSE)</f>
        <v>0</v>
      </c>
      <c r="J960" s="720">
        <f>+VLOOKUP($B960,'2023 Act TB'!$A:$N,J$1,FALSE)</f>
        <v>0</v>
      </c>
      <c r="K960" s="720">
        <f>+VLOOKUP($B960,'2023 Act TB'!$A:$N,K$1,FALSE)</f>
        <v>0</v>
      </c>
      <c r="L960" s="720">
        <f>+VLOOKUP($B960,'2023 Act TB'!$A:$N,L$1,FALSE)</f>
        <v>0</v>
      </c>
      <c r="M960" s="720">
        <f>+VLOOKUP($B960,'2023 Act TB'!$A:$N,M$1,FALSE)</f>
        <v>0</v>
      </c>
      <c r="N960" s="720">
        <f>+VLOOKUP($B960,'2023 Act TB'!$A:$N,N$1,FALSE)</f>
        <v>0</v>
      </c>
      <c r="O960" s="720">
        <f>+VLOOKUP($B960,'2023 Act TB'!$A:$N,O$1,FALSE)</f>
        <v>0</v>
      </c>
      <c r="P960" s="720">
        <f t="shared" si="16"/>
        <v>0</v>
      </c>
    </row>
    <row r="961" spans="2:16">
      <c r="B961" s="721" t="s">
        <v>1165</v>
      </c>
      <c r="C961" s="720" t="str">
        <f>VLOOKUP(B961,'2023 Act TB'!A:B,2,FALSE)</f>
        <v>Investment Tax Credit Amort - Utility</v>
      </c>
      <c r="D961" s="720">
        <f>+VLOOKUP($B961,'2023 Act TB'!$A:$N,D$1,FALSE)</f>
        <v>-544862.68999999994</v>
      </c>
      <c r="E961" s="720">
        <f>+VLOOKUP($B961,'2023 Act TB'!$A:$N,E$1,FALSE)</f>
        <v>-544862.73</v>
      </c>
      <c r="F961" s="720">
        <f>+VLOOKUP($B961,'2023 Act TB'!$A:$N,F$1,FALSE)</f>
        <v>536963.93000000005</v>
      </c>
      <c r="G961" s="720">
        <f>+VLOOKUP($B961,'2023 Act TB'!$A:$N,G$1,FALSE)</f>
        <v>-901269.22</v>
      </c>
      <c r="H961" s="720">
        <f>+VLOOKUP($B961,'2023 Act TB'!$A:$N,H$1,FALSE)</f>
        <v>-676594.14</v>
      </c>
      <c r="I961" s="720">
        <f>+VLOOKUP($B961,'2023 Act TB'!$A:$N,I$1,FALSE)</f>
        <v>-640470.56000000006</v>
      </c>
      <c r="J961" s="720">
        <f>+VLOOKUP($B961,'2023 Act TB'!$A:$N,J$1,FALSE)</f>
        <v>-669759.11</v>
      </c>
      <c r="K961" s="720">
        <f>+VLOOKUP($B961,'2023 Act TB'!$A:$N,K$1,FALSE)</f>
        <v>-666928.86</v>
      </c>
      <c r="L961" s="720">
        <f>+VLOOKUP($B961,'2023 Act TB'!$A:$N,L$1,FALSE)</f>
        <v>-669287.86</v>
      </c>
      <c r="M961" s="720">
        <f>+VLOOKUP($B961,'2023 Act TB'!$A:$N,M$1,FALSE)</f>
        <v>-669287.79</v>
      </c>
      <c r="N961" s="720">
        <f>+VLOOKUP($B961,'2023 Act TB'!$A:$N,N$1,FALSE)</f>
        <v>-273435.86</v>
      </c>
      <c r="O961" s="720">
        <f>+VLOOKUP($B961,'2023 Act TB'!$A:$N,O$1,FALSE)</f>
        <v>-345077.55</v>
      </c>
      <c r="P961" s="720">
        <f t="shared" si="16"/>
        <v>-6064872.4400000004</v>
      </c>
    </row>
    <row r="962" spans="2:16">
      <c r="B962" s="721" t="s">
        <v>1134</v>
      </c>
      <c r="C962" s="720" t="str">
        <f>VLOOKUP(B962,'2023 Act TB'!A:B,2,FALSE)</f>
        <v>Investment Tax Credit Amort - Non Utility</v>
      </c>
      <c r="D962" s="720">
        <f>+VLOOKUP($B962,'2023 Act TB'!$A:$N,D$1,FALSE)</f>
        <v>-1.44</v>
      </c>
      <c r="E962" s="720">
        <f>+VLOOKUP($B962,'2023 Act TB'!$A:$N,E$1,FALSE)</f>
        <v>-1.44</v>
      </c>
      <c r="F962" s="720">
        <f>+VLOOKUP($B962,'2023 Act TB'!$A:$N,F$1,FALSE)</f>
        <v>-1.45</v>
      </c>
      <c r="G962" s="720">
        <f>+VLOOKUP($B962,'2023 Act TB'!$A:$N,G$1,FALSE)</f>
        <v>-1.44</v>
      </c>
      <c r="H962" s="720">
        <f>+VLOOKUP($B962,'2023 Act TB'!$A:$N,H$1,FALSE)</f>
        <v>-1.44</v>
      </c>
      <c r="I962" s="720">
        <f>+VLOOKUP($B962,'2023 Act TB'!$A:$N,I$1,FALSE)</f>
        <v>-1.44</v>
      </c>
      <c r="J962" s="720">
        <f>+VLOOKUP($B962,'2023 Act TB'!$A:$N,J$1,FALSE)</f>
        <v>-1.44</v>
      </c>
      <c r="K962" s="720">
        <f>+VLOOKUP($B962,'2023 Act TB'!$A:$N,K$1,FALSE)</f>
        <v>-1.44</v>
      </c>
      <c r="L962" s="720">
        <f>+VLOOKUP($B962,'2023 Act TB'!$A:$N,L$1,FALSE)</f>
        <v>-1.45</v>
      </c>
      <c r="M962" s="720">
        <f>+VLOOKUP($B962,'2023 Act TB'!$A:$N,M$1,FALSE)</f>
        <v>-1.44</v>
      </c>
      <c r="N962" s="720">
        <f>+VLOOKUP($B962,'2023 Act TB'!$A:$N,N$1,FALSE)</f>
        <v>-1.44</v>
      </c>
      <c r="O962" s="720">
        <f>+VLOOKUP($B962,'2023 Act TB'!$A:$N,O$1,FALSE)</f>
        <v>-1.44</v>
      </c>
      <c r="P962" s="720">
        <f t="shared" si="16"/>
        <v>-17.299999999999997</v>
      </c>
    </row>
    <row r="963" spans="2:16">
      <c r="B963" s="721" t="s">
        <v>1309</v>
      </c>
      <c r="C963" s="720" t="str">
        <f>VLOOKUP(B963,'2023 Act TB'!A:B,2,FALSE)</f>
        <v>Income Tax Expense-Deferred sent to Balance Sheet</v>
      </c>
      <c r="D963" s="720">
        <f>+VLOOKUP($B963,'2023 Act TB'!$A:$N,D$1,FALSE)</f>
        <v>0</v>
      </c>
      <c r="E963" s="720">
        <f>+VLOOKUP($B963,'2023 Act TB'!$A:$N,E$1,FALSE)</f>
        <v>0</v>
      </c>
      <c r="F963" s="720">
        <f>+VLOOKUP($B963,'2023 Act TB'!$A:$N,F$1,FALSE)</f>
        <v>0</v>
      </c>
      <c r="G963" s="720">
        <f>+VLOOKUP($B963,'2023 Act TB'!$A:$N,G$1,FALSE)</f>
        <v>0</v>
      </c>
      <c r="H963" s="720">
        <f>+VLOOKUP($B963,'2023 Act TB'!$A:$N,H$1,FALSE)</f>
        <v>0</v>
      </c>
      <c r="I963" s="720">
        <f>+VLOOKUP($B963,'2023 Act TB'!$A:$N,I$1,FALSE)</f>
        <v>0</v>
      </c>
      <c r="J963" s="720">
        <f>+VLOOKUP($B963,'2023 Act TB'!$A:$N,J$1,FALSE)</f>
        <v>0</v>
      </c>
      <c r="K963" s="720">
        <f>+VLOOKUP($B963,'2023 Act TB'!$A:$N,K$1,FALSE)</f>
        <v>0</v>
      </c>
      <c r="L963" s="720">
        <f>+VLOOKUP($B963,'2023 Act TB'!$A:$N,L$1,FALSE)</f>
        <v>0</v>
      </c>
      <c r="M963" s="720">
        <f>+VLOOKUP($B963,'2023 Act TB'!$A:$N,M$1,FALSE)</f>
        <v>0</v>
      </c>
      <c r="N963" s="720">
        <f>+VLOOKUP($B963,'2023 Act TB'!$A:$N,N$1,FALSE)</f>
        <v>0</v>
      </c>
      <c r="O963" s="720">
        <f>+VLOOKUP($B963,'2023 Act TB'!$A:$N,O$1,FALSE)</f>
        <v>0</v>
      </c>
      <c r="P963" s="720">
        <f t="shared" si="16"/>
        <v>0</v>
      </c>
    </row>
    <row r="964" spans="2:16">
      <c r="B964" s="721" t="s">
        <v>2122</v>
      </c>
      <c r="C964" s="720" t="str">
        <f>VLOOKUP(B964,'2023 Act TB'!A:B,2,FALSE)</f>
        <v>Non-Controlling Interest</v>
      </c>
      <c r="D964" s="720">
        <f>+VLOOKUP($B964,'2023 Act TB'!$A:$N,D$1,FALSE)</f>
        <v>0</v>
      </c>
      <c r="E964" s="720">
        <f>+VLOOKUP($B964,'2023 Act TB'!$A:$N,E$1,FALSE)</f>
        <v>0</v>
      </c>
      <c r="F964" s="720">
        <f>+VLOOKUP($B964,'2023 Act TB'!$A:$N,F$1,FALSE)</f>
        <v>0</v>
      </c>
      <c r="G964" s="720">
        <f>+VLOOKUP($B964,'2023 Act TB'!$A:$N,G$1,FALSE)</f>
        <v>0</v>
      </c>
      <c r="H964" s="720">
        <f>+VLOOKUP($B964,'2023 Act TB'!$A:$N,H$1,FALSE)</f>
        <v>0</v>
      </c>
      <c r="I964" s="720">
        <f>+VLOOKUP($B964,'2023 Act TB'!$A:$N,I$1,FALSE)</f>
        <v>0</v>
      </c>
      <c r="J964" s="720">
        <f>+VLOOKUP($B964,'2023 Act TB'!$A:$N,J$1,FALSE)</f>
        <v>0</v>
      </c>
      <c r="K964" s="720">
        <f>+VLOOKUP($B964,'2023 Act TB'!$A:$N,K$1,FALSE)</f>
        <v>0</v>
      </c>
      <c r="L964" s="720">
        <f>+VLOOKUP($B964,'2023 Act TB'!$A:$N,L$1,FALSE)</f>
        <v>0</v>
      </c>
      <c r="M964" s="720">
        <f>+VLOOKUP($B964,'2023 Act TB'!$A:$N,M$1,FALSE)</f>
        <v>0</v>
      </c>
      <c r="N964" s="720">
        <f>+VLOOKUP($B964,'2023 Act TB'!$A:$N,N$1,FALSE)</f>
        <v>0</v>
      </c>
      <c r="O964" s="720">
        <f>+VLOOKUP($B964,'2023 Act TB'!$A:$N,O$1,FALSE)</f>
        <v>0</v>
      </c>
      <c r="P964" s="720">
        <f t="shared" si="16"/>
        <v>0</v>
      </c>
    </row>
    <row r="965" spans="2:16">
      <c r="B965" s="721" t="s">
        <v>2123</v>
      </c>
      <c r="C965" s="720" t="str">
        <f>VLOOKUP(B965,'2023 Act TB'!A:B,2,FALSE)</f>
        <v>Non-Controlling Interest sent to Balance Sheet</v>
      </c>
      <c r="D965" s="720">
        <f>+VLOOKUP($B965,'2023 Act TB'!$A:$N,D$1,FALSE)</f>
        <v>0</v>
      </c>
      <c r="E965" s="720">
        <f>+VLOOKUP($B965,'2023 Act TB'!$A:$N,E$1,FALSE)</f>
        <v>0</v>
      </c>
      <c r="F965" s="720">
        <f>+VLOOKUP($B965,'2023 Act TB'!$A:$N,F$1,FALSE)</f>
        <v>0</v>
      </c>
      <c r="G965" s="720">
        <f>+VLOOKUP($B965,'2023 Act TB'!$A:$N,G$1,FALSE)</f>
        <v>0</v>
      </c>
      <c r="H965" s="720">
        <f>+VLOOKUP($B965,'2023 Act TB'!$A:$N,H$1,FALSE)</f>
        <v>0</v>
      </c>
      <c r="I965" s="720">
        <f>+VLOOKUP($B965,'2023 Act TB'!$A:$N,I$1,FALSE)</f>
        <v>0</v>
      </c>
      <c r="J965" s="720">
        <f>+VLOOKUP($B965,'2023 Act TB'!$A:$N,J$1,FALSE)</f>
        <v>0</v>
      </c>
      <c r="K965" s="720">
        <f>+VLOOKUP($B965,'2023 Act TB'!$A:$N,K$1,FALSE)</f>
        <v>0</v>
      </c>
      <c r="L965" s="720">
        <f>+VLOOKUP($B965,'2023 Act TB'!$A:$N,L$1,FALSE)</f>
        <v>0</v>
      </c>
      <c r="M965" s="720">
        <f>+VLOOKUP($B965,'2023 Act TB'!$A:$N,M$1,FALSE)</f>
        <v>0</v>
      </c>
      <c r="N965" s="720">
        <f>+VLOOKUP($B965,'2023 Act TB'!$A:$N,N$1,FALSE)</f>
        <v>0</v>
      </c>
      <c r="O965" s="720">
        <f>+VLOOKUP($B965,'2023 Act TB'!$A:$N,O$1,FALSE)</f>
        <v>0</v>
      </c>
      <c r="P965" s="720">
        <f t="shared" si="16"/>
        <v>0</v>
      </c>
    </row>
    <row r="966" spans="2:16">
      <c r="B966" s="721" t="s">
        <v>2124</v>
      </c>
      <c r="C966" s="720" t="str">
        <f>VLOOKUP(B966,'2023 Act TB'!A:B,2,FALSE)</f>
        <v>FICO Reconciliation</v>
      </c>
      <c r="D966" s="720">
        <f>+VLOOKUP($B966,'2023 Act TB'!$A:$N,D$1,FALSE)</f>
        <v>0</v>
      </c>
      <c r="E966" s="720">
        <f>+VLOOKUP($B966,'2023 Act TB'!$A:$N,E$1,FALSE)</f>
        <v>0</v>
      </c>
      <c r="F966" s="720">
        <f>+VLOOKUP($B966,'2023 Act TB'!$A:$N,F$1,FALSE)</f>
        <v>0</v>
      </c>
      <c r="G966" s="720">
        <f>+VLOOKUP($B966,'2023 Act TB'!$A:$N,G$1,FALSE)</f>
        <v>0</v>
      </c>
      <c r="H966" s="720">
        <f>+VLOOKUP($B966,'2023 Act TB'!$A:$N,H$1,FALSE)</f>
        <v>0</v>
      </c>
      <c r="I966" s="720">
        <f>+VLOOKUP($B966,'2023 Act TB'!$A:$N,I$1,FALSE)</f>
        <v>0</v>
      </c>
      <c r="J966" s="720">
        <f>+VLOOKUP($B966,'2023 Act TB'!$A:$N,J$1,FALSE)</f>
        <v>0</v>
      </c>
      <c r="K966" s="720">
        <f>+VLOOKUP($B966,'2023 Act TB'!$A:$N,K$1,FALSE)</f>
        <v>0</v>
      </c>
      <c r="L966" s="720">
        <f>+VLOOKUP($B966,'2023 Act TB'!$A:$N,L$1,FALSE)</f>
        <v>0</v>
      </c>
      <c r="M966" s="720">
        <f>+VLOOKUP($B966,'2023 Act TB'!$A:$N,M$1,FALSE)</f>
        <v>0</v>
      </c>
      <c r="N966" s="720">
        <f>+VLOOKUP($B966,'2023 Act TB'!$A:$N,N$1,FALSE)</f>
        <v>0</v>
      </c>
      <c r="O966" s="720">
        <f>+VLOOKUP($B966,'2023 Act TB'!$A:$N,O$1,FALSE)</f>
        <v>0</v>
      </c>
      <c r="P966" s="720">
        <f t="shared" si="16"/>
        <v>0</v>
      </c>
    </row>
    <row r="967" spans="2:16">
      <c r="B967" s="721" t="s">
        <v>2125</v>
      </c>
      <c r="C967" s="720" t="str">
        <f>VLOOKUP(B967,'2023 Act TB'!A:B,2,FALSE)</f>
        <v>FICO Reconciliation - Fuel</v>
      </c>
      <c r="D967" s="720">
        <f>+VLOOKUP($B967,'2023 Act TB'!$A:$N,D$1,FALSE)</f>
        <v>0</v>
      </c>
      <c r="E967" s="720">
        <f>+VLOOKUP($B967,'2023 Act TB'!$A:$N,E$1,FALSE)</f>
        <v>0</v>
      </c>
      <c r="F967" s="720">
        <f>+VLOOKUP($B967,'2023 Act TB'!$A:$N,F$1,FALSE)</f>
        <v>0</v>
      </c>
      <c r="G967" s="720">
        <f>+VLOOKUP($B967,'2023 Act TB'!$A:$N,G$1,FALSE)</f>
        <v>0</v>
      </c>
      <c r="H967" s="720">
        <f>+VLOOKUP($B967,'2023 Act TB'!$A:$N,H$1,FALSE)</f>
        <v>0</v>
      </c>
      <c r="I967" s="720">
        <f>+VLOOKUP($B967,'2023 Act TB'!$A:$N,I$1,FALSE)</f>
        <v>0</v>
      </c>
      <c r="J967" s="720">
        <f>+VLOOKUP($B967,'2023 Act TB'!$A:$N,J$1,FALSE)</f>
        <v>0</v>
      </c>
      <c r="K967" s="720">
        <f>+VLOOKUP($B967,'2023 Act TB'!$A:$N,K$1,FALSE)</f>
        <v>0</v>
      </c>
      <c r="L967" s="720">
        <f>+VLOOKUP($B967,'2023 Act TB'!$A:$N,L$1,FALSE)</f>
        <v>0</v>
      </c>
      <c r="M967" s="720">
        <f>+VLOOKUP($B967,'2023 Act TB'!$A:$N,M$1,FALSE)</f>
        <v>0</v>
      </c>
      <c r="N967" s="720">
        <f>+VLOOKUP($B967,'2023 Act TB'!$A:$N,N$1,FALSE)</f>
        <v>0</v>
      </c>
      <c r="O967" s="720">
        <f>+VLOOKUP($B967,'2023 Act TB'!$A:$N,O$1,FALSE)</f>
        <v>0</v>
      </c>
      <c r="P967" s="720">
        <f t="shared" si="16"/>
        <v>0</v>
      </c>
    </row>
    <row r="968" spans="2:16">
      <c r="B968" s="721" t="s">
        <v>2126</v>
      </c>
      <c r="C968" s="720" t="str">
        <f>VLOOKUP(B968,'2023 Act TB'!A:B,2,FALSE)</f>
        <v>FICO Reconciliation - Purchased Power</v>
      </c>
      <c r="D968" s="720">
        <f>+VLOOKUP($B968,'2023 Act TB'!$A:$N,D$1,FALSE)</f>
        <v>0</v>
      </c>
      <c r="E968" s="720">
        <f>+VLOOKUP($B968,'2023 Act TB'!$A:$N,E$1,FALSE)</f>
        <v>0</v>
      </c>
      <c r="F968" s="720">
        <f>+VLOOKUP($B968,'2023 Act TB'!$A:$N,F$1,FALSE)</f>
        <v>0</v>
      </c>
      <c r="G968" s="720">
        <f>+VLOOKUP($B968,'2023 Act TB'!$A:$N,G$1,FALSE)</f>
        <v>0</v>
      </c>
      <c r="H968" s="720">
        <f>+VLOOKUP($B968,'2023 Act TB'!$A:$N,H$1,FALSE)</f>
        <v>0</v>
      </c>
      <c r="I968" s="720">
        <f>+VLOOKUP($B968,'2023 Act TB'!$A:$N,I$1,FALSE)</f>
        <v>0</v>
      </c>
      <c r="J968" s="720">
        <f>+VLOOKUP($B968,'2023 Act TB'!$A:$N,J$1,FALSE)</f>
        <v>0</v>
      </c>
      <c r="K968" s="720">
        <f>+VLOOKUP($B968,'2023 Act TB'!$A:$N,K$1,FALSE)</f>
        <v>0</v>
      </c>
      <c r="L968" s="720">
        <f>+VLOOKUP($B968,'2023 Act TB'!$A:$N,L$1,FALSE)</f>
        <v>0</v>
      </c>
      <c r="M968" s="720">
        <f>+VLOOKUP($B968,'2023 Act TB'!$A:$N,M$1,FALSE)</f>
        <v>0</v>
      </c>
      <c r="N968" s="720">
        <f>+VLOOKUP($B968,'2023 Act TB'!$A:$N,N$1,FALSE)</f>
        <v>0</v>
      </c>
      <c r="O968" s="720">
        <f>+VLOOKUP($B968,'2023 Act TB'!$A:$N,O$1,FALSE)</f>
        <v>0</v>
      </c>
      <c r="P968" s="720">
        <f t="shared" si="16"/>
        <v>0</v>
      </c>
    </row>
    <row r="969" spans="2:16">
      <c r="B969" s="721" t="s">
        <v>2127</v>
      </c>
      <c r="C969" s="720" t="str">
        <f>VLOOKUP(B969,'2023 Act TB'!A:B,2,FALSE)</f>
        <v>FICO Reconciliation - Cost of Natural Gas Sold</v>
      </c>
      <c r="D969" s="720">
        <f>+VLOOKUP($B969,'2023 Act TB'!$A:$N,D$1,FALSE)</f>
        <v>0</v>
      </c>
      <c r="E969" s="720">
        <f>+VLOOKUP($B969,'2023 Act TB'!$A:$N,E$1,FALSE)</f>
        <v>0</v>
      </c>
      <c r="F969" s="720">
        <f>+VLOOKUP($B969,'2023 Act TB'!$A:$N,F$1,FALSE)</f>
        <v>0</v>
      </c>
      <c r="G969" s="720">
        <f>+VLOOKUP($B969,'2023 Act TB'!$A:$N,G$1,FALSE)</f>
        <v>0</v>
      </c>
      <c r="H969" s="720">
        <f>+VLOOKUP($B969,'2023 Act TB'!$A:$N,H$1,FALSE)</f>
        <v>0</v>
      </c>
      <c r="I969" s="720">
        <f>+VLOOKUP($B969,'2023 Act TB'!$A:$N,I$1,FALSE)</f>
        <v>0</v>
      </c>
      <c r="J969" s="720">
        <f>+VLOOKUP($B969,'2023 Act TB'!$A:$N,J$1,FALSE)</f>
        <v>0</v>
      </c>
      <c r="K969" s="720">
        <f>+VLOOKUP($B969,'2023 Act TB'!$A:$N,K$1,FALSE)</f>
        <v>0</v>
      </c>
      <c r="L969" s="720">
        <f>+VLOOKUP($B969,'2023 Act TB'!$A:$N,L$1,FALSE)</f>
        <v>0</v>
      </c>
      <c r="M969" s="720">
        <f>+VLOOKUP($B969,'2023 Act TB'!$A:$N,M$1,FALSE)</f>
        <v>0</v>
      </c>
      <c r="N969" s="720">
        <f>+VLOOKUP($B969,'2023 Act TB'!$A:$N,N$1,FALSE)</f>
        <v>0</v>
      </c>
      <c r="O969" s="720">
        <f>+VLOOKUP($B969,'2023 Act TB'!$A:$N,O$1,FALSE)</f>
        <v>0</v>
      </c>
      <c r="P969" s="720">
        <f t="shared" si="16"/>
        <v>0</v>
      </c>
    </row>
    <row r="970" spans="2:16">
      <c r="B970" s="721" t="s">
        <v>2128</v>
      </c>
      <c r="C970" s="720" t="str">
        <f>VLOOKUP(B970,'2023 Act TB'!A:B,2,FALSE)</f>
        <v>FICO Reconciliation - O&amp;M Expense</v>
      </c>
      <c r="D970" s="720">
        <f>+VLOOKUP($B970,'2023 Act TB'!$A:$N,D$1,FALSE)</f>
        <v>-2218575.2200000002</v>
      </c>
      <c r="E970" s="720">
        <f>+VLOOKUP($B970,'2023 Act TB'!$A:$N,E$1,FALSE)</f>
        <v>-2142385.38</v>
      </c>
      <c r="F970" s="720">
        <f>+VLOOKUP($B970,'2023 Act TB'!$A:$N,F$1,FALSE)</f>
        <v>-2095478.12</v>
      </c>
      <c r="G970" s="720">
        <f>+VLOOKUP($B970,'2023 Act TB'!$A:$N,G$1,FALSE)</f>
        <v>-2042307.96</v>
      </c>
      <c r="H970" s="720">
        <f>+VLOOKUP($B970,'2023 Act TB'!$A:$N,H$1,FALSE)</f>
        <v>-2524488.56</v>
      </c>
      <c r="I970" s="720">
        <f>+VLOOKUP($B970,'2023 Act TB'!$A:$N,I$1,FALSE)</f>
        <v>-2524411.87</v>
      </c>
      <c r="J970" s="720">
        <f>+VLOOKUP($B970,'2023 Act TB'!$A:$N,J$1,FALSE)</f>
        <v>-3100032.84</v>
      </c>
      <c r="K970" s="720">
        <f>+VLOOKUP($B970,'2023 Act TB'!$A:$N,K$1,FALSE)</f>
        <v>-3138920.44</v>
      </c>
      <c r="L970" s="720">
        <f>+VLOOKUP($B970,'2023 Act TB'!$A:$N,L$1,FALSE)</f>
        <v>-2389926.2000000002</v>
      </c>
      <c r="M970" s="720">
        <f>+VLOOKUP($B970,'2023 Act TB'!$A:$N,M$1,FALSE)</f>
        <v>-3299879.77</v>
      </c>
      <c r="N970" s="720">
        <f>+VLOOKUP($B970,'2023 Act TB'!$A:$N,N$1,FALSE)</f>
        <v>-2415447.11</v>
      </c>
      <c r="O970" s="720">
        <f>+VLOOKUP($B970,'2023 Act TB'!$A:$N,O$1,FALSE)</f>
        <v>-4794685.26</v>
      </c>
      <c r="P970" s="720">
        <f t="shared" si="16"/>
        <v>-32686538.729999997</v>
      </c>
    </row>
    <row r="971" spans="2:16">
      <c r="B971" s="721" t="s">
        <v>2129</v>
      </c>
      <c r="C971" s="720" t="str">
        <f>VLOOKUP(B971,'2023 Act TB'!A:B,2,FALSE)</f>
        <v>TSI FICO Reconciliation - O&amp;M Expense</v>
      </c>
      <c r="D971" s="720">
        <f>+VLOOKUP($B971,'2023 Act TB'!$A:$N,D$1,FALSE)</f>
        <v>0</v>
      </c>
      <c r="E971" s="720">
        <f>+VLOOKUP($B971,'2023 Act TB'!$A:$N,E$1,FALSE)</f>
        <v>0</v>
      </c>
      <c r="F971" s="720">
        <f>+VLOOKUP($B971,'2023 Act TB'!$A:$N,F$1,FALSE)</f>
        <v>1838.08</v>
      </c>
      <c r="G971" s="720">
        <f>+VLOOKUP($B971,'2023 Act TB'!$A:$N,G$1,FALSE)</f>
        <v>0</v>
      </c>
      <c r="H971" s="720">
        <f>+VLOOKUP($B971,'2023 Act TB'!$A:$N,H$1,FALSE)</f>
        <v>0</v>
      </c>
      <c r="I971" s="720">
        <f>+VLOOKUP($B971,'2023 Act TB'!$A:$N,I$1,FALSE)</f>
        <v>0</v>
      </c>
      <c r="J971" s="720">
        <f>+VLOOKUP($B971,'2023 Act TB'!$A:$N,J$1,FALSE)</f>
        <v>0</v>
      </c>
      <c r="K971" s="720">
        <f>+VLOOKUP($B971,'2023 Act TB'!$A:$N,K$1,FALSE)</f>
        <v>0</v>
      </c>
      <c r="L971" s="720">
        <f>+VLOOKUP($B971,'2023 Act TB'!$A:$N,L$1,FALSE)</f>
        <v>0</v>
      </c>
      <c r="M971" s="720">
        <f>+VLOOKUP($B971,'2023 Act TB'!$A:$N,M$1,FALSE)</f>
        <v>0</v>
      </c>
      <c r="N971" s="720">
        <f>+VLOOKUP($B971,'2023 Act TB'!$A:$N,N$1,FALSE)</f>
        <v>0</v>
      </c>
      <c r="O971" s="720">
        <f>+VLOOKUP($B971,'2023 Act TB'!$A:$N,O$1,FALSE)</f>
        <v>0</v>
      </c>
      <c r="P971" s="720">
        <f t="shared" si="16"/>
        <v>1838.08</v>
      </c>
    </row>
    <row r="972" spans="2:16">
      <c r="B972" s="721" t="s">
        <v>2130</v>
      </c>
      <c r="C972" s="720" t="str">
        <f>VLOOKUP(B972,'2023 Act TB'!A:B,2,FALSE)</f>
        <v>Emera FICO Reconciliation - O&amp;M Expense</v>
      </c>
      <c r="D972" s="720">
        <f>+VLOOKUP($B972,'2023 Act TB'!$A:$N,D$1,FALSE)</f>
        <v>0</v>
      </c>
      <c r="E972" s="720">
        <f>+VLOOKUP($B972,'2023 Act TB'!$A:$N,E$1,FALSE)</f>
        <v>0</v>
      </c>
      <c r="F972" s="720">
        <f>+VLOOKUP($B972,'2023 Act TB'!$A:$N,F$1,FALSE)</f>
        <v>0</v>
      </c>
      <c r="G972" s="720">
        <f>+VLOOKUP($B972,'2023 Act TB'!$A:$N,G$1,FALSE)</f>
        <v>0</v>
      </c>
      <c r="H972" s="720">
        <f>+VLOOKUP($B972,'2023 Act TB'!$A:$N,H$1,FALSE)</f>
        <v>0</v>
      </c>
      <c r="I972" s="720">
        <f>+VLOOKUP($B972,'2023 Act TB'!$A:$N,I$1,FALSE)</f>
        <v>0</v>
      </c>
      <c r="J972" s="720">
        <f>+VLOOKUP($B972,'2023 Act TB'!$A:$N,J$1,FALSE)</f>
        <v>0</v>
      </c>
      <c r="K972" s="720">
        <f>+VLOOKUP($B972,'2023 Act TB'!$A:$N,K$1,FALSE)</f>
        <v>0</v>
      </c>
      <c r="L972" s="720">
        <f>+VLOOKUP($B972,'2023 Act TB'!$A:$N,L$1,FALSE)</f>
        <v>0</v>
      </c>
      <c r="M972" s="720">
        <f>+VLOOKUP($B972,'2023 Act TB'!$A:$N,M$1,FALSE)</f>
        <v>0</v>
      </c>
      <c r="N972" s="720">
        <f>+VLOOKUP($B972,'2023 Act TB'!$A:$N,N$1,FALSE)</f>
        <v>0</v>
      </c>
      <c r="O972" s="720">
        <f>+VLOOKUP($B972,'2023 Act TB'!$A:$N,O$1,FALSE)</f>
        <v>0</v>
      </c>
      <c r="P972" s="720">
        <f t="shared" si="16"/>
        <v>0</v>
      </c>
    </row>
    <row r="973" spans="2:16">
      <c r="B973" s="721" t="s">
        <v>2131</v>
      </c>
      <c r="C973" s="720" t="str">
        <f>VLOOKUP(B973,'2023 Act TB'!A:B,2,FALSE)</f>
        <v>FICO Reconciliation - Depreciation/Amortization</v>
      </c>
      <c r="D973" s="720">
        <f>+VLOOKUP($B973,'2023 Act TB'!$A:$N,D$1,FALSE)</f>
        <v>0</v>
      </c>
      <c r="E973" s="720">
        <f>+VLOOKUP($B973,'2023 Act TB'!$A:$N,E$1,FALSE)</f>
        <v>0</v>
      </c>
      <c r="F973" s="720">
        <f>+VLOOKUP($B973,'2023 Act TB'!$A:$N,F$1,FALSE)</f>
        <v>0</v>
      </c>
      <c r="G973" s="720">
        <f>+VLOOKUP($B973,'2023 Act TB'!$A:$N,G$1,FALSE)</f>
        <v>0</v>
      </c>
      <c r="H973" s="720">
        <f>+VLOOKUP($B973,'2023 Act TB'!$A:$N,H$1,FALSE)</f>
        <v>0</v>
      </c>
      <c r="I973" s="720">
        <f>+VLOOKUP($B973,'2023 Act TB'!$A:$N,I$1,FALSE)</f>
        <v>0</v>
      </c>
      <c r="J973" s="720">
        <f>+VLOOKUP($B973,'2023 Act TB'!$A:$N,J$1,FALSE)</f>
        <v>0</v>
      </c>
      <c r="K973" s="720">
        <f>+VLOOKUP($B973,'2023 Act TB'!$A:$N,K$1,FALSE)</f>
        <v>0</v>
      </c>
      <c r="L973" s="720">
        <f>+VLOOKUP($B973,'2023 Act TB'!$A:$N,L$1,FALSE)</f>
        <v>0</v>
      </c>
      <c r="M973" s="720">
        <f>+VLOOKUP($B973,'2023 Act TB'!$A:$N,M$1,FALSE)</f>
        <v>0</v>
      </c>
      <c r="N973" s="720">
        <f>+VLOOKUP($B973,'2023 Act TB'!$A:$N,N$1,FALSE)</f>
        <v>0</v>
      </c>
      <c r="O973" s="720">
        <f>+VLOOKUP($B973,'2023 Act TB'!$A:$N,O$1,FALSE)</f>
        <v>0</v>
      </c>
      <c r="P973" s="720">
        <f t="shared" si="16"/>
        <v>0</v>
      </c>
    </row>
    <row r="974" spans="2:16">
      <c r="B974" s="721" t="s">
        <v>2132</v>
      </c>
      <c r="C974" s="720" t="str">
        <f>VLOOKUP(B974,'2023 Act TB'!A:B,2,FALSE)</f>
        <v>FICO Reconciliation - Restructuring Charges</v>
      </c>
      <c r="D974" s="720">
        <f>+VLOOKUP($B974,'2023 Act TB'!$A:$N,D$1,FALSE)</f>
        <v>0</v>
      </c>
      <c r="E974" s="720">
        <f>+VLOOKUP($B974,'2023 Act TB'!$A:$N,E$1,FALSE)</f>
        <v>0</v>
      </c>
      <c r="F974" s="720">
        <f>+VLOOKUP($B974,'2023 Act TB'!$A:$N,F$1,FALSE)</f>
        <v>0</v>
      </c>
      <c r="G974" s="720">
        <f>+VLOOKUP($B974,'2023 Act TB'!$A:$N,G$1,FALSE)</f>
        <v>0</v>
      </c>
      <c r="H974" s="720">
        <f>+VLOOKUP($B974,'2023 Act TB'!$A:$N,H$1,FALSE)</f>
        <v>0</v>
      </c>
      <c r="I974" s="720">
        <f>+VLOOKUP($B974,'2023 Act TB'!$A:$N,I$1,FALSE)</f>
        <v>0</v>
      </c>
      <c r="J974" s="720">
        <f>+VLOOKUP($B974,'2023 Act TB'!$A:$N,J$1,FALSE)</f>
        <v>0</v>
      </c>
      <c r="K974" s="720">
        <f>+VLOOKUP($B974,'2023 Act TB'!$A:$N,K$1,FALSE)</f>
        <v>0</v>
      </c>
      <c r="L974" s="720">
        <f>+VLOOKUP($B974,'2023 Act TB'!$A:$N,L$1,FALSE)</f>
        <v>0</v>
      </c>
      <c r="M974" s="720">
        <f>+VLOOKUP($B974,'2023 Act TB'!$A:$N,M$1,FALSE)</f>
        <v>0</v>
      </c>
      <c r="N974" s="720">
        <f>+VLOOKUP($B974,'2023 Act TB'!$A:$N,N$1,FALSE)</f>
        <v>0</v>
      </c>
      <c r="O974" s="720">
        <f>+VLOOKUP($B974,'2023 Act TB'!$A:$N,O$1,FALSE)</f>
        <v>0</v>
      </c>
      <c r="P974" s="720">
        <f t="shared" si="16"/>
        <v>0</v>
      </c>
    </row>
    <row r="975" spans="2:16">
      <c r="B975" s="721" t="s">
        <v>2133</v>
      </c>
      <c r="C975" s="720" t="str">
        <f>VLOOKUP(B975,'2023 Act TB'!A:B,2,FALSE)</f>
        <v>FICO Reconciliation - Taxes other than Income</v>
      </c>
      <c r="D975" s="720">
        <f>+VLOOKUP($B975,'2023 Act TB'!$A:$N,D$1,FALSE)</f>
        <v>-71632.87</v>
      </c>
      <c r="E975" s="720">
        <f>+VLOOKUP($B975,'2023 Act TB'!$A:$N,E$1,FALSE)</f>
        <v>-63157.55</v>
      </c>
      <c r="F975" s="720">
        <f>+VLOOKUP($B975,'2023 Act TB'!$A:$N,F$1,FALSE)</f>
        <v>-71168.820000000007</v>
      </c>
      <c r="G975" s="720">
        <f>+VLOOKUP($B975,'2023 Act TB'!$A:$N,G$1,FALSE)</f>
        <v>-64609.54</v>
      </c>
      <c r="H975" s="720">
        <f>+VLOOKUP($B975,'2023 Act TB'!$A:$N,H$1,FALSE)</f>
        <v>-76196.61</v>
      </c>
      <c r="I975" s="720">
        <f>+VLOOKUP($B975,'2023 Act TB'!$A:$N,I$1,FALSE)</f>
        <v>-71683.179999999993</v>
      </c>
      <c r="J975" s="720">
        <f>+VLOOKUP($B975,'2023 Act TB'!$A:$N,J$1,FALSE)</f>
        <v>-60436.49</v>
      </c>
      <c r="K975" s="720">
        <f>+VLOOKUP($B975,'2023 Act TB'!$A:$N,K$1,FALSE)</f>
        <v>-64539.8</v>
      </c>
      <c r="L975" s="720">
        <f>+VLOOKUP($B975,'2023 Act TB'!$A:$N,L$1,FALSE)</f>
        <v>-58484.91</v>
      </c>
      <c r="M975" s="720">
        <f>+VLOOKUP($B975,'2023 Act TB'!$A:$N,M$1,FALSE)</f>
        <v>-54883.88</v>
      </c>
      <c r="N975" s="720">
        <f>+VLOOKUP($B975,'2023 Act TB'!$A:$N,N$1,FALSE)</f>
        <v>-54015.41</v>
      </c>
      <c r="O975" s="720">
        <f>+VLOOKUP($B975,'2023 Act TB'!$A:$N,O$1,FALSE)</f>
        <v>-55646.58</v>
      </c>
      <c r="P975" s="720">
        <f t="shared" si="16"/>
        <v>-766455.64</v>
      </c>
    </row>
    <row r="976" spans="2:16">
      <c r="B976" s="721" t="s">
        <v>2134</v>
      </c>
      <c r="C976" s="720" t="str">
        <f>VLOOKUP(B976,'2023 Act TB'!A:B,2,FALSE)</f>
        <v>FICO Reconciliation - Other Income/Expense</v>
      </c>
      <c r="D976" s="720">
        <f>+VLOOKUP($B976,'2023 Act TB'!$A:$N,D$1,FALSE)</f>
        <v>0</v>
      </c>
      <c r="E976" s="720">
        <f>+VLOOKUP($B976,'2023 Act TB'!$A:$N,E$1,FALSE)</f>
        <v>-1045.72</v>
      </c>
      <c r="F976" s="720">
        <f>+VLOOKUP($B976,'2023 Act TB'!$A:$N,F$1,FALSE)</f>
        <v>0</v>
      </c>
      <c r="G976" s="720">
        <f>+VLOOKUP($B976,'2023 Act TB'!$A:$N,G$1,FALSE)</f>
        <v>0</v>
      </c>
      <c r="H976" s="720">
        <f>+VLOOKUP($B976,'2023 Act TB'!$A:$N,H$1,FALSE)</f>
        <v>-15318.21</v>
      </c>
      <c r="I976" s="720">
        <f>+VLOOKUP($B976,'2023 Act TB'!$A:$N,I$1,FALSE)</f>
        <v>0</v>
      </c>
      <c r="J976" s="720">
        <f>+VLOOKUP($B976,'2023 Act TB'!$A:$N,J$1,FALSE)</f>
        <v>0</v>
      </c>
      <c r="K976" s="720">
        <f>+VLOOKUP($B976,'2023 Act TB'!$A:$N,K$1,FALSE)</f>
        <v>-26405.25</v>
      </c>
      <c r="L976" s="720">
        <f>+VLOOKUP($B976,'2023 Act TB'!$A:$N,L$1,FALSE)</f>
        <v>0</v>
      </c>
      <c r="M976" s="720">
        <f>+VLOOKUP($B976,'2023 Act TB'!$A:$N,M$1,FALSE)</f>
        <v>0</v>
      </c>
      <c r="N976" s="720">
        <f>+VLOOKUP($B976,'2023 Act TB'!$A:$N,N$1,FALSE)</f>
        <v>0</v>
      </c>
      <c r="O976" s="720">
        <f>+VLOOKUP($B976,'2023 Act TB'!$A:$N,O$1,FALSE)</f>
        <v>-13500.03</v>
      </c>
      <c r="P976" s="720">
        <f t="shared" si="16"/>
        <v>-56269.21</v>
      </c>
    </row>
    <row r="977" spans="2:16">
      <c r="B977" s="721" t="s">
        <v>2135</v>
      </c>
      <c r="C977" s="720" t="str">
        <f>VLOOKUP(B977,'2023 Act TB'!A:B,2,FALSE)</f>
        <v>FICO Reconciliation - Interest Expense</v>
      </c>
      <c r="D977" s="720">
        <f>+VLOOKUP($B977,'2023 Act TB'!$A:$N,D$1,FALSE)</f>
        <v>0</v>
      </c>
      <c r="E977" s="720">
        <f>+VLOOKUP($B977,'2023 Act TB'!$A:$N,E$1,FALSE)</f>
        <v>0</v>
      </c>
      <c r="F977" s="720">
        <f>+VLOOKUP($B977,'2023 Act TB'!$A:$N,F$1,FALSE)</f>
        <v>0</v>
      </c>
      <c r="G977" s="720">
        <f>+VLOOKUP($B977,'2023 Act TB'!$A:$N,G$1,FALSE)</f>
        <v>0</v>
      </c>
      <c r="H977" s="720">
        <f>+VLOOKUP($B977,'2023 Act TB'!$A:$N,H$1,FALSE)</f>
        <v>0</v>
      </c>
      <c r="I977" s="720">
        <f>+VLOOKUP($B977,'2023 Act TB'!$A:$N,I$1,FALSE)</f>
        <v>0</v>
      </c>
      <c r="J977" s="720">
        <f>+VLOOKUP($B977,'2023 Act TB'!$A:$N,J$1,FALSE)</f>
        <v>0</v>
      </c>
      <c r="K977" s="720">
        <f>+VLOOKUP($B977,'2023 Act TB'!$A:$N,K$1,FALSE)</f>
        <v>0</v>
      </c>
      <c r="L977" s="720">
        <f>+VLOOKUP($B977,'2023 Act TB'!$A:$N,L$1,FALSE)</f>
        <v>0</v>
      </c>
      <c r="M977" s="720">
        <f>+VLOOKUP($B977,'2023 Act TB'!$A:$N,M$1,FALSE)</f>
        <v>0</v>
      </c>
      <c r="N977" s="720">
        <f>+VLOOKUP($B977,'2023 Act TB'!$A:$N,N$1,FALSE)</f>
        <v>0</v>
      </c>
      <c r="O977" s="720">
        <f>+VLOOKUP($B977,'2023 Act TB'!$A:$N,O$1,FALSE)</f>
        <v>0</v>
      </c>
      <c r="P977" s="720">
        <f t="shared" si="16"/>
        <v>0</v>
      </c>
    </row>
    <row r="978" spans="2:16">
      <c r="B978" s="721" t="s">
        <v>2136</v>
      </c>
      <c r="C978" s="720" t="str">
        <f>VLOOKUP(B978,'2023 Act TB'!A:B,2,FALSE)</f>
        <v>FICO Reconciliation - Income Taxes</v>
      </c>
      <c r="D978" s="720">
        <f>+VLOOKUP($B978,'2023 Act TB'!$A:$N,D$1,FALSE)</f>
        <v>0</v>
      </c>
      <c r="E978" s="720">
        <f>+VLOOKUP($B978,'2023 Act TB'!$A:$N,E$1,FALSE)</f>
        <v>0</v>
      </c>
      <c r="F978" s="720">
        <f>+VLOOKUP($B978,'2023 Act TB'!$A:$N,F$1,FALSE)</f>
        <v>0</v>
      </c>
      <c r="G978" s="720">
        <f>+VLOOKUP($B978,'2023 Act TB'!$A:$N,G$1,FALSE)</f>
        <v>0</v>
      </c>
      <c r="H978" s="720">
        <f>+VLOOKUP($B978,'2023 Act TB'!$A:$N,H$1,FALSE)</f>
        <v>0</v>
      </c>
      <c r="I978" s="720">
        <f>+VLOOKUP($B978,'2023 Act TB'!$A:$N,I$1,FALSE)</f>
        <v>0</v>
      </c>
      <c r="J978" s="720">
        <f>+VLOOKUP($B978,'2023 Act TB'!$A:$N,J$1,FALSE)</f>
        <v>0</v>
      </c>
      <c r="K978" s="720">
        <f>+VLOOKUP($B978,'2023 Act TB'!$A:$N,K$1,FALSE)</f>
        <v>0</v>
      </c>
      <c r="L978" s="720">
        <f>+VLOOKUP($B978,'2023 Act TB'!$A:$N,L$1,FALSE)</f>
        <v>0</v>
      </c>
      <c r="M978" s="720">
        <f>+VLOOKUP($B978,'2023 Act TB'!$A:$N,M$1,FALSE)</f>
        <v>0</v>
      </c>
      <c r="N978" s="720">
        <f>+VLOOKUP($B978,'2023 Act TB'!$A:$N,N$1,FALSE)</f>
        <v>0</v>
      </c>
      <c r="O978" s="720">
        <f>+VLOOKUP($B978,'2023 Act TB'!$A:$N,O$1,FALSE)</f>
        <v>0</v>
      </c>
      <c r="P978" s="720">
        <f t="shared" si="16"/>
        <v>0</v>
      </c>
    </row>
    <row r="979" spans="2:16">
      <c r="B979" s="721" t="s">
        <v>2137</v>
      </c>
      <c r="C979" s="720" t="str">
        <f>VLOOKUP(B979,'2023 Act TB'!A:B,2,FALSE)</f>
        <v>FICO Recon - Intercompany Billing Allocation</v>
      </c>
      <c r="D979" s="720">
        <f>+VLOOKUP($B979,'2023 Act TB'!$A:$N,D$1,FALSE)</f>
        <v>0</v>
      </c>
      <c r="E979" s="720">
        <f>+VLOOKUP($B979,'2023 Act TB'!$A:$N,E$1,FALSE)</f>
        <v>0</v>
      </c>
      <c r="F979" s="720">
        <f>+VLOOKUP($B979,'2023 Act TB'!$A:$N,F$1,FALSE)</f>
        <v>0</v>
      </c>
      <c r="G979" s="720">
        <f>+VLOOKUP($B979,'2023 Act TB'!$A:$N,G$1,FALSE)</f>
        <v>0</v>
      </c>
      <c r="H979" s="720">
        <f>+VLOOKUP($B979,'2023 Act TB'!$A:$N,H$1,FALSE)</f>
        <v>0</v>
      </c>
      <c r="I979" s="720">
        <f>+VLOOKUP($B979,'2023 Act TB'!$A:$N,I$1,FALSE)</f>
        <v>0</v>
      </c>
      <c r="J979" s="720">
        <f>+VLOOKUP($B979,'2023 Act TB'!$A:$N,J$1,FALSE)</f>
        <v>0</v>
      </c>
      <c r="K979" s="720">
        <f>+VLOOKUP($B979,'2023 Act TB'!$A:$N,K$1,FALSE)</f>
        <v>0</v>
      </c>
      <c r="L979" s="720">
        <f>+VLOOKUP($B979,'2023 Act TB'!$A:$N,L$1,FALSE)</f>
        <v>0</v>
      </c>
      <c r="M979" s="720">
        <f>+VLOOKUP($B979,'2023 Act TB'!$A:$N,M$1,FALSE)</f>
        <v>0</v>
      </c>
      <c r="N979" s="720">
        <f>+VLOOKUP($B979,'2023 Act TB'!$A:$N,N$1,FALSE)</f>
        <v>0</v>
      </c>
      <c r="O979" s="720">
        <f>+VLOOKUP($B979,'2023 Act TB'!$A:$N,O$1,FALSE)</f>
        <v>0</v>
      </c>
      <c r="P979" s="720">
        <f t="shared" si="16"/>
        <v>0</v>
      </c>
    </row>
    <row r="980" spans="2:16">
      <c r="B980" s="721" t="s">
        <v>2138</v>
      </c>
      <c r="C980" s="720" t="str">
        <f>VLOOKUP(B980,'2023 Act TB'!A:B,2,FALSE)</f>
        <v>FICO Reconciliation - Parent A&amp;G Allocation</v>
      </c>
      <c r="D980" s="720">
        <f>+VLOOKUP($B980,'2023 Act TB'!$A:$N,D$1,FALSE)</f>
        <v>-531115.53</v>
      </c>
      <c r="E980" s="720">
        <f>+VLOOKUP($B980,'2023 Act TB'!$A:$N,E$1,FALSE)</f>
        <v>-477470.98</v>
      </c>
      <c r="F980" s="720">
        <f>+VLOOKUP($B980,'2023 Act TB'!$A:$N,F$1,FALSE)</f>
        <v>-417149.95</v>
      </c>
      <c r="G980" s="720">
        <f>+VLOOKUP($B980,'2023 Act TB'!$A:$N,G$1,FALSE)</f>
        <v>-469495.78</v>
      </c>
      <c r="H980" s="720">
        <f>+VLOOKUP($B980,'2023 Act TB'!$A:$N,H$1,FALSE)</f>
        <v>-530628.80000000005</v>
      </c>
      <c r="I980" s="720">
        <f>+VLOOKUP($B980,'2023 Act TB'!$A:$N,I$1,FALSE)</f>
        <v>-737752.06</v>
      </c>
      <c r="J980" s="720">
        <f>+VLOOKUP($B980,'2023 Act TB'!$A:$N,J$1,FALSE)</f>
        <v>-501107.59</v>
      </c>
      <c r="K980" s="720">
        <f>+VLOOKUP($B980,'2023 Act TB'!$A:$N,K$1,FALSE)</f>
        <v>-446370.11</v>
      </c>
      <c r="L980" s="720">
        <f>+VLOOKUP($B980,'2023 Act TB'!$A:$N,L$1,FALSE)</f>
        <v>-658037.06999999995</v>
      </c>
      <c r="M980" s="720">
        <f>+VLOOKUP($B980,'2023 Act TB'!$A:$N,M$1,FALSE)</f>
        <v>-518340.04</v>
      </c>
      <c r="N980" s="720">
        <f>+VLOOKUP($B980,'2023 Act TB'!$A:$N,N$1,FALSE)</f>
        <v>-543758.56999999995</v>
      </c>
      <c r="O980" s="720">
        <f>+VLOOKUP($B980,'2023 Act TB'!$A:$N,O$1,FALSE)</f>
        <v>-546090.74</v>
      </c>
      <c r="P980" s="720">
        <f t="shared" si="16"/>
        <v>-6377317.2200000007</v>
      </c>
    </row>
    <row r="981" spans="2:16">
      <c r="B981" s="721" t="s">
        <v>2139</v>
      </c>
      <c r="C981" s="720" t="str">
        <f>VLOOKUP(B981,'2023 Act TB'!A:B,2,FALSE)</f>
        <v>FICO Reconciliation - IT Allocation</v>
      </c>
      <c r="D981" s="720">
        <f>+VLOOKUP($B981,'2023 Act TB'!$A:$N,D$1,FALSE)</f>
        <v>-1011492.02</v>
      </c>
      <c r="E981" s="720">
        <f>+VLOOKUP($B981,'2023 Act TB'!$A:$N,E$1,FALSE)</f>
        <v>-978769.81</v>
      </c>
      <c r="F981" s="720">
        <f>+VLOOKUP($B981,'2023 Act TB'!$A:$N,F$1,FALSE)</f>
        <v>-1019450.51</v>
      </c>
      <c r="G981" s="720">
        <f>+VLOOKUP($B981,'2023 Act TB'!$A:$N,G$1,FALSE)</f>
        <v>-1051740.8899999999</v>
      </c>
      <c r="H981" s="720">
        <f>+VLOOKUP($B981,'2023 Act TB'!$A:$N,H$1,FALSE)</f>
        <v>-905271.35</v>
      </c>
      <c r="I981" s="720">
        <f>+VLOOKUP($B981,'2023 Act TB'!$A:$N,I$1,FALSE)</f>
        <v>-1064674.07</v>
      </c>
      <c r="J981" s="720">
        <f>+VLOOKUP($B981,'2023 Act TB'!$A:$N,J$1,FALSE)</f>
        <v>-1073491.1499999999</v>
      </c>
      <c r="K981" s="720">
        <f>+VLOOKUP($B981,'2023 Act TB'!$A:$N,K$1,FALSE)</f>
        <v>-1055782.81</v>
      </c>
      <c r="L981" s="720">
        <f>+VLOOKUP($B981,'2023 Act TB'!$A:$N,L$1,FALSE)</f>
        <v>-1143781.42</v>
      </c>
      <c r="M981" s="720">
        <f>+VLOOKUP($B981,'2023 Act TB'!$A:$N,M$1,FALSE)</f>
        <v>-923452.89</v>
      </c>
      <c r="N981" s="720">
        <f>+VLOOKUP($B981,'2023 Act TB'!$A:$N,N$1,FALSE)</f>
        <v>-895973.36</v>
      </c>
      <c r="O981" s="720">
        <f>+VLOOKUP($B981,'2023 Act TB'!$A:$N,O$1,FALSE)</f>
        <v>-917857.92</v>
      </c>
      <c r="P981" s="720">
        <f t="shared" si="16"/>
        <v>-12041738.199999999</v>
      </c>
    </row>
    <row r="982" spans="2:16">
      <c r="B982" s="721" t="s">
        <v>2140</v>
      </c>
      <c r="C982" s="720" t="str">
        <f>VLOOKUP(B982,'2023 Act TB'!A:B,2,FALSE)</f>
        <v>FICO Reconciliation - Telecom Allocation</v>
      </c>
      <c r="D982" s="720">
        <f>+VLOOKUP($B982,'2023 Act TB'!$A:$N,D$1,FALSE)</f>
        <v>-29638.83</v>
      </c>
      <c r="E982" s="720">
        <f>+VLOOKUP($B982,'2023 Act TB'!$A:$N,E$1,FALSE)</f>
        <v>-29638.83</v>
      </c>
      <c r="F982" s="720">
        <f>+VLOOKUP($B982,'2023 Act TB'!$A:$N,F$1,FALSE)</f>
        <v>-29638.83</v>
      </c>
      <c r="G982" s="720">
        <f>+VLOOKUP($B982,'2023 Act TB'!$A:$N,G$1,FALSE)</f>
        <v>-29638.83</v>
      </c>
      <c r="H982" s="720">
        <f>+VLOOKUP($B982,'2023 Act TB'!$A:$N,H$1,FALSE)</f>
        <v>-29638.83</v>
      </c>
      <c r="I982" s="720">
        <f>+VLOOKUP($B982,'2023 Act TB'!$A:$N,I$1,FALSE)</f>
        <v>-29638.83</v>
      </c>
      <c r="J982" s="720">
        <f>+VLOOKUP($B982,'2023 Act TB'!$A:$N,J$1,FALSE)</f>
        <v>-29638.83</v>
      </c>
      <c r="K982" s="720">
        <f>+VLOOKUP($B982,'2023 Act TB'!$A:$N,K$1,FALSE)</f>
        <v>-29638.83</v>
      </c>
      <c r="L982" s="720">
        <f>+VLOOKUP($B982,'2023 Act TB'!$A:$N,L$1,FALSE)</f>
        <v>-29638.83</v>
      </c>
      <c r="M982" s="720">
        <f>+VLOOKUP($B982,'2023 Act TB'!$A:$N,M$1,FALSE)</f>
        <v>-29638.83</v>
      </c>
      <c r="N982" s="720">
        <f>+VLOOKUP($B982,'2023 Act TB'!$A:$N,N$1,FALSE)</f>
        <v>-29638.83</v>
      </c>
      <c r="O982" s="720">
        <f>+VLOOKUP($B982,'2023 Act TB'!$A:$N,O$1,FALSE)</f>
        <v>-29638.83</v>
      </c>
      <c r="P982" s="720">
        <f t="shared" si="16"/>
        <v>-355665.96000000014</v>
      </c>
    </row>
    <row r="983" spans="2:16">
      <c r="B983" s="721" t="s">
        <v>2141</v>
      </c>
      <c r="C983" s="720" t="str">
        <f>VLOOKUP(B983,'2023 Act TB'!A:B,2,FALSE)</f>
        <v>FICO Reconciliation - Facilities Allocation</v>
      </c>
      <c r="D983" s="720">
        <f>+VLOOKUP($B983,'2023 Act TB'!$A:$N,D$1,FALSE)</f>
        <v>-27510.16</v>
      </c>
      <c r="E983" s="720">
        <f>+VLOOKUP($B983,'2023 Act TB'!$A:$N,E$1,FALSE)</f>
        <v>-27510.16</v>
      </c>
      <c r="F983" s="720">
        <f>+VLOOKUP($B983,'2023 Act TB'!$A:$N,F$1,FALSE)</f>
        <v>-27510.16</v>
      </c>
      <c r="G983" s="720">
        <f>+VLOOKUP($B983,'2023 Act TB'!$A:$N,G$1,FALSE)</f>
        <v>-27510.16</v>
      </c>
      <c r="H983" s="720">
        <f>+VLOOKUP($B983,'2023 Act TB'!$A:$N,H$1,FALSE)</f>
        <v>-27510.16</v>
      </c>
      <c r="I983" s="720">
        <f>+VLOOKUP($B983,'2023 Act TB'!$A:$N,I$1,FALSE)</f>
        <v>-27510.16</v>
      </c>
      <c r="J983" s="720">
        <f>+VLOOKUP($B983,'2023 Act TB'!$A:$N,J$1,FALSE)</f>
        <v>-27510.16</v>
      </c>
      <c r="K983" s="720">
        <f>+VLOOKUP($B983,'2023 Act TB'!$A:$N,K$1,FALSE)</f>
        <v>-27510.16</v>
      </c>
      <c r="L983" s="720">
        <f>+VLOOKUP($B983,'2023 Act TB'!$A:$N,L$1,FALSE)</f>
        <v>-27510.16</v>
      </c>
      <c r="M983" s="720">
        <f>+VLOOKUP($B983,'2023 Act TB'!$A:$N,M$1,FALSE)</f>
        <v>-27510.16</v>
      </c>
      <c r="N983" s="720">
        <f>+VLOOKUP($B983,'2023 Act TB'!$A:$N,N$1,FALSE)</f>
        <v>-27510.16</v>
      </c>
      <c r="O983" s="720">
        <f>+VLOOKUP($B983,'2023 Act TB'!$A:$N,O$1,FALSE)</f>
        <v>-27510.16</v>
      </c>
      <c r="P983" s="720">
        <f t="shared" si="16"/>
        <v>-330121.91999999993</v>
      </c>
    </row>
    <row r="984" spans="2:16">
      <c r="B984" s="721" t="s">
        <v>2142</v>
      </c>
      <c r="C984" s="720" t="str">
        <f>VLOOKUP(B984,'2023 Act TB'!A:B,2,FALSE)</f>
        <v>FICO Reconciliation - HR Allocation</v>
      </c>
      <c r="D984" s="720">
        <f>+VLOOKUP($B984,'2023 Act TB'!$A:$N,D$1,FALSE)</f>
        <v>-152706.39000000001</v>
      </c>
      <c r="E984" s="720">
        <f>+VLOOKUP($B984,'2023 Act TB'!$A:$N,E$1,FALSE)</f>
        <v>-1224.1600000000001</v>
      </c>
      <c r="F984" s="720">
        <f>+VLOOKUP($B984,'2023 Act TB'!$A:$N,F$1,FALSE)</f>
        <v>-80111.509999999995</v>
      </c>
      <c r="G984" s="720">
        <f>+VLOOKUP($B984,'2023 Act TB'!$A:$N,G$1,FALSE)</f>
        <v>-112504.38</v>
      </c>
      <c r="H984" s="720">
        <f>+VLOOKUP($B984,'2023 Act TB'!$A:$N,H$1,FALSE)</f>
        <v>-98206.09</v>
      </c>
      <c r="I984" s="720">
        <f>+VLOOKUP($B984,'2023 Act TB'!$A:$N,I$1,FALSE)</f>
        <v>-97162.85</v>
      </c>
      <c r="J984" s="720">
        <f>+VLOOKUP($B984,'2023 Act TB'!$A:$N,J$1,FALSE)</f>
        <v>-80248.22</v>
      </c>
      <c r="K984" s="720">
        <f>+VLOOKUP($B984,'2023 Act TB'!$A:$N,K$1,FALSE)</f>
        <v>-90560.94</v>
      </c>
      <c r="L984" s="720">
        <f>+VLOOKUP($B984,'2023 Act TB'!$A:$N,L$1,FALSE)</f>
        <v>-88608.08</v>
      </c>
      <c r="M984" s="720">
        <f>+VLOOKUP($B984,'2023 Act TB'!$A:$N,M$1,FALSE)</f>
        <v>-84354.94</v>
      </c>
      <c r="N984" s="720">
        <f>+VLOOKUP($B984,'2023 Act TB'!$A:$N,N$1,FALSE)</f>
        <v>-100432.98</v>
      </c>
      <c r="O984" s="720">
        <f>+VLOOKUP($B984,'2023 Act TB'!$A:$N,O$1,FALSE)</f>
        <v>-109159.65</v>
      </c>
      <c r="P984" s="720">
        <f t="shared" si="16"/>
        <v>-1095280.19</v>
      </c>
    </row>
    <row r="985" spans="2:16">
      <c r="B985" s="721" t="s">
        <v>2143</v>
      </c>
      <c r="C985" s="720" t="str">
        <f>VLOOKUP(B985,'2023 Act TB'!A:B,2,FALSE)</f>
        <v>FICO Reconciliation - Services Allocation</v>
      </c>
      <c r="D985" s="720">
        <f>+VLOOKUP($B985,'2023 Act TB'!$A:$N,D$1,FALSE)</f>
        <v>-34781.629999999997</v>
      </c>
      <c r="E985" s="720">
        <f>+VLOOKUP($B985,'2023 Act TB'!$A:$N,E$1,FALSE)</f>
        <v>-29744.1</v>
      </c>
      <c r="F985" s="720">
        <f>+VLOOKUP($B985,'2023 Act TB'!$A:$N,F$1,FALSE)</f>
        <v>-36303.68</v>
      </c>
      <c r="G985" s="720">
        <f>+VLOOKUP($B985,'2023 Act TB'!$A:$N,G$1,FALSE)</f>
        <v>-30019.96</v>
      </c>
      <c r="H985" s="720">
        <f>+VLOOKUP($B985,'2023 Act TB'!$A:$N,H$1,FALSE)</f>
        <v>-24893.31</v>
      </c>
      <c r="I985" s="720">
        <f>+VLOOKUP($B985,'2023 Act TB'!$A:$N,I$1,FALSE)</f>
        <v>-33202.21</v>
      </c>
      <c r="J985" s="720">
        <f>+VLOOKUP($B985,'2023 Act TB'!$A:$N,J$1,FALSE)</f>
        <v>-36686.959999999999</v>
      </c>
      <c r="K985" s="720">
        <f>+VLOOKUP($B985,'2023 Act TB'!$A:$N,K$1,FALSE)</f>
        <v>-35599.54</v>
      </c>
      <c r="L985" s="720">
        <f>+VLOOKUP($B985,'2023 Act TB'!$A:$N,L$1,FALSE)</f>
        <v>-33352.589999999997</v>
      </c>
      <c r="M985" s="720">
        <f>+VLOOKUP($B985,'2023 Act TB'!$A:$N,M$1,FALSE)</f>
        <v>-39974.9</v>
      </c>
      <c r="N985" s="720">
        <f>+VLOOKUP($B985,'2023 Act TB'!$A:$N,N$1,FALSE)</f>
        <v>-34296.959999999999</v>
      </c>
      <c r="O985" s="720">
        <f>+VLOOKUP($B985,'2023 Act TB'!$A:$N,O$1,FALSE)</f>
        <v>-33414.019999999997</v>
      </c>
      <c r="P985" s="720">
        <f t="shared" si="16"/>
        <v>-402269.86000000004</v>
      </c>
    </row>
    <row r="986" spans="2:16">
      <c r="B986" s="721" t="s">
        <v>2144</v>
      </c>
      <c r="C986" s="720" t="str">
        <f>VLOOKUP(B986,'2023 Act TB'!A:B,2,FALSE)</f>
        <v>FICO Reconciliation - Procurement Allocation</v>
      </c>
      <c r="D986" s="720">
        <f>+VLOOKUP($B986,'2023 Act TB'!$A:$N,D$1,FALSE)</f>
        <v>-35035.06</v>
      </c>
      <c r="E986" s="720">
        <f>+VLOOKUP($B986,'2023 Act TB'!$A:$N,E$1,FALSE)</f>
        <v>-60058.62</v>
      </c>
      <c r="F986" s="720">
        <f>+VLOOKUP($B986,'2023 Act TB'!$A:$N,F$1,FALSE)</f>
        <v>-48570.26</v>
      </c>
      <c r="G986" s="720">
        <f>+VLOOKUP($B986,'2023 Act TB'!$A:$N,G$1,FALSE)</f>
        <v>-45134.62</v>
      </c>
      <c r="H986" s="720">
        <f>+VLOOKUP($B986,'2023 Act TB'!$A:$N,H$1,FALSE)</f>
        <v>-49669.69</v>
      </c>
      <c r="I986" s="720">
        <f>+VLOOKUP($B986,'2023 Act TB'!$A:$N,I$1,FALSE)</f>
        <v>-55283.14</v>
      </c>
      <c r="J986" s="720">
        <f>+VLOOKUP($B986,'2023 Act TB'!$A:$N,J$1,FALSE)</f>
        <v>-46166.45</v>
      </c>
      <c r="K986" s="720">
        <f>+VLOOKUP($B986,'2023 Act TB'!$A:$N,K$1,FALSE)</f>
        <v>-50863.3</v>
      </c>
      <c r="L986" s="720">
        <f>+VLOOKUP($B986,'2023 Act TB'!$A:$N,L$1,FALSE)</f>
        <v>-46455.7</v>
      </c>
      <c r="M986" s="720">
        <f>+VLOOKUP($B986,'2023 Act TB'!$A:$N,M$1,FALSE)</f>
        <v>-51686.58</v>
      </c>
      <c r="N986" s="720">
        <f>+VLOOKUP($B986,'2023 Act TB'!$A:$N,N$1,FALSE)</f>
        <v>-38796.65</v>
      </c>
      <c r="O986" s="720">
        <f>+VLOOKUP($B986,'2023 Act TB'!$A:$N,O$1,FALSE)</f>
        <v>-46973.4</v>
      </c>
      <c r="P986" s="720">
        <f t="shared" si="16"/>
        <v>-574693.47000000009</v>
      </c>
    </row>
    <row r="987" spans="2:16">
      <c r="B987" s="721" t="s">
        <v>2145</v>
      </c>
      <c r="C987" s="720" t="str">
        <f>VLOOKUP(B987,'2023 Act TB'!A:B,2,FALSE)</f>
        <v>FICO Reconciliation - HR Empl Relations Allocation</v>
      </c>
      <c r="D987" s="720">
        <f>+VLOOKUP($B987,'2023 Act TB'!$A:$N,D$1,FALSE)</f>
        <v>-3716.45</v>
      </c>
      <c r="E987" s="720">
        <f>+VLOOKUP($B987,'2023 Act TB'!$A:$N,E$1,FALSE)</f>
        <v>-3000.1</v>
      </c>
      <c r="F987" s="720">
        <f>+VLOOKUP($B987,'2023 Act TB'!$A:$N,F$1,FALSE)</f>
        <v>-2698.04</v>
      </c>
      <c r="G987" s="720">
        <f>+VLOOKUP($B987,'2023 Act TB'!$A:$N,G$1,FALSE)</f>
        <v>-3289.38</v>
      </c>
      <c r="H987" s="720">
        <f>+VLOOKUP($B987,'2023 Act TB'!$A:$N,H$1,FALSE)</f>
        <v>-3757.81</v>
      </c>
      <c r="I987" s="720">
        <f>+VLOOKUP($B987,'2023 Act TB'!$A:$N,I$1,FALSE)</f>
        <v>-3682.56</v>
      </c>
      <c r="J987" s="720">
        <f>+VLOOKUP($B987,'2023 Act TB'!$A:$N,J$1,FALSE)</f>
        <v>-3657.29</v>
      </c>
      <c r="K987" s="720">
        <f>+VLOOKUP($B987,'2023 Act TB'!$A:$N,K$1,FALSE)</f>
        <v>-3793.83</v>
      </c>
      <c r="L987" s="720">
        <f>+VLOOKUP($B987,'2023 Act TB'!$A:$N,L$1,FALSE)</f>
        <v>-3499.06</v>
      </c>
      <c r="M987" s="720">
        <f>+VLOOKUP($B987,'2023 Act TB'!$A:$N,M$1,FALSE)</f>
        <v>-3586.39</v>
      </c>
      <c r="N987" s="720">
        <f>+VLOOKUP($B987,'2023 Act TB'!$A:$N,N$1,FALSE)</f>
        <v>-3615.43</v>
      </c>
      <c r="O987" s="720">
        <f>+VLOOKUP($B987,'2023 Act TB'!$A:$N,O$1,FALSE)</f>
        <v>-4273.8900000000003</v>
      </c>
      <c r="P987" s="720">
        <f t="shared" si="16"/>
        <v>-42570.23000000001</v>
      </c>
    </row>
    <row r="988" spans="2:16">
      <c r="B988" s="721" t="s">
        <v>2146</v>
      </c>
      <c r="C988" s="720" t="str">
        <f>VLOOKUP(B988,'2023 Act TB'!A:B,2,FALSE)</f>
        <v>FICO Reconciliation - Emergency Mgmt Allocation</v>
      </c>
      <c r="D988" s="720">
        <f>+VLOOKUP($B988,'2023 Act TB'!$A:$N,D$1,FALSE)</f>
        <v>-22153.16</v>
      </c>
      <c r="E988" s="720">
        <f>+VLOOKUP($B988,'2023 Act TB'!$A:$N,E$1,FALSE)</f>
        <v>-11509.99</v>
      </c>
      <c r="F988" s="720">
        <f>+VLOOKUP($B988,'2023 Act TB'!$A:$N,F$1,FALSE)</f>
        <v>-12011.59</v>
      </c>
      <c r="G988" s="720">
        <f>+VLOOKUP($B988,'2023 Act TB'!$A:$N,G$1,FALSE)</f>
        <v>-10959.58</v>
      </c>
      <c r="H988" s="720">
        <f>+VLOOKUP($B988,'2023 Act TB'!$A:$N,H$1,FALSE)</f>
        <v>-30291.759999999998</v>
      </c>
      <c r="I988" s="720">
        <f>+VLOOKUP($B988,'2023 Act TB'!$A:$N,I$1,FALSE)</f>
        <v>-14288.07</v>
      </c>
      <c r="J988" s="720">
        <f>+VLOOKUP($B988,'2023 Act TB'!$A:$N,J$1,FALSE)</f>
        <v>-11328.81</v>
      </c>
      <c r="K988" s="720">
        <f>+VLOOKUP($B988,'2023 Act TB'!$A:$N,K$1,FALSE)</f>
        <v>-13129.64</v>
      </c>
      <c r="L988" s="720">
        <f>+VLOOKUP($B988,'2023 Act TB'!$A:$N,L$1,FALSE)</f>
        <v>-12852.1</v>
      </c>
      <c r="M988" s="720">
        <f>+VLOOKUP($B988,'2023 Act TB'!$A:$N,M$1,FALSE)</f>
        <v>-14228.27</v>
      </c>
      <c r="N988" s="720">
        <f>+VLOOKUP($B988,'2023 Act TB'!$A:$N,N$1,FALSE)</f>
        <v>-10188.39</v>
      </c>
      <c r="O988" s="720">
        <f>+VLOOKUP($B988,'2023 Act TB'!$A:$N,O$1,FALSE)</f>
        <v>-9776.4599999999991</v>
      </c>
      <c r="P988" s="720">
        <f t="shared" si="16"/>
        <v>-172717.81999999998</v>
      </c>
    </row>
    <row r="989" spans="2:16">
      <c r="B989" s="721" t="s">
        <v>2147</v>
      </c>
      <c r="C989" s="720" t="str">
        <f>VLOOKUP(B989,'2023 Act TB'!A:B,2,FALSE)</f>
        <v>FICO Reconciliation - Corp Comm Allocation</v>
      </c>
      <c r="D989" s="720">
        <f>+VLOOKUP($B989,'2023 Act TB'!$A:$N,D$1,FALSE)</f>
        <v>0</v>
      </c>
      <c r="E989" s="720">
        <f>+VLOOKUP($B989,'2023 Act TB'!$A:$N,E$1,FALSE)</f>
        <v>0</v>
      </c>
      <c r="F989" s="720">
        <f>+VLOOKUP($B989,'2023 Act TB'!$A:$N,F$1,FALSE)</f>
        <v>0</v>
      </c>
      <c r="G989" s="720">
        <f>+VLOOKUP($B989,'2023 Act TB'!$A:$N,G$1,FALSE)</f>
        <v>0</v>
      </c>
      <c r="H989" s="720">
        <f>+VLOOKUP($B989,'2023 Act TB'!$A:$N,H$1,FALSE)</f>
        <v>0</v>
      </c>
      <c r="I989" s="720">
        <f>+VLOOKUP($B989,'2023 Act TB'!$A:$N,I$1,FALSE)</f>
        <v>0</v>
      </c>
      <c r="J989" s="720">
        <f>+VLOOKUP($B989,'2023 Act TB'!$A:$N,J$1,FALSE)</f>
        <v>0</v>
      </c>
      <c r="K989" s="720">
        <f>+VLOOKUP($B989,'2023 Act TB'!$A:$N,K$1,FALSE)</f>
        <v>0</v>
      </c>
      <c r="L989" s="720">
        <f>+VLOOKUP($B989,'2023 Act TB'!$A:$N,L$1,FALSE)</f>
        <v>0</v>
      </c>
      <c r="M989" s="720">
        <f>+VLOOKUP($B989,'2023 Act TB'!$A:$N,M$1,FALSE)</f>
        <v>0</v>
      </c>
      <c r="N989" s="720">
        <f>+VLOOKUP($B989,'2023 Act TB'!$A:$N,N$1,FALSE)</f>
        <v>0</v>
      </c>
      <c r="O989" s="720">
        <f>+VLOOKUP($B989,'2023 Act TB'!$A:$N,O$1,FALSE)</f>
        <v>0</v>
      </c>
      <c r="P989" s="720">
        <f t="shared" si="16"/>
        <v>0</v>
      </c>
    </row>
    <row r="990" spans="2:16">
      <c r="B990" s="721" t="s">
        <v>2148</v>
      </c>
      <c r="C990" s="720" t="str">
        <f>VLOOKUP(B990,'2023 Act TB'!A:B,2,FALSE)</f>
        <v>FICO Reconciliation - Accounts Payable Allocation</v>
      </c>
      <c r="D990" s="720">
        <f>+VLOOKUP($B990,'2023 Act TB'!$A:$N,D$1,FALSE)</f>
        <v>-69782.5</v>
      </c>
      <c r="E990" s="720">
        <f>+VLOOKUP($B990,'2023 Act TB'!$A:$N,E$1,FALSE)</f>
        <v>-65649.240000000005</v>
      </c>
      <c r="F990" s="720">
        <f>+VLOOKUP($B990,'2023 Act TB'!$A:$N,F$1,FALSE)</f>
        <v>-75564.009999999995</v>
      </c>
      <c r="G990" s="720">
        <f>+VLOOKUP($B990,'2023 Act TB'!$A:$N,G$1,FALSE)</f>
        <v>-63574.29</v>
      </c>
      <c r="H990" s="720">
        <f>+VLOOKUP($B990,'2023 Act TB'!$A:$N,H$1,FALSE)</f>
        <v>-71534.399999999994</v>
      </c>
      <c r="I990" s="720">
        <f>+VLOOKUP($B990,'2023 Act TB'!$A:$N,I$1,FALSE)</f>
        <v>-68468.03</v>
      </c>
      <c r="J990" s="720">
        <f>+VLOOKUP($B990,'2023 Act TB'!$A:$N,J$1,FALSE)</f>
        <v>-62725.69</v>
      </c>
      <c r="K990" s="720">
        <f>+VLOOKUP($B990,'2023 Act TB'!$A:$N,K$1,FALSE)</f>
        <v>-70725.62</v>
      </c>
      <c r="L990" s="720">
        <f>+VLOOKUP($B990,'2023 Act TB'!$A:$N,L$1,FALSE)</f>
        <v>-63800.3</v>
      </c>
      <c r="M990" s="720">
        <f>+VLOOKUP($B990,'2023 Act TB'!$A:$N,M$1,FALSE)</f>
        <v>-69270.09</v>
      </c>
      <c r="N990" s="720">
        <f>+VLOOKUP($B990,'2023 Act TB'!$A:$N,N$1,FALSE)</f>
        <v>-67197.039999999994</v>
      </c>
      <c r="O990" s="720">
        <f>+VLOOKUP($B990,'2023 Act TB'!$A:$N,O$1,FALSE)</f>
        <v>-65495.54</v>
      </c>
      <c r="P990" s="720">
        <f t="shared" si="16"/>
        <v>-813786.75000000012</v>
      </c>
    </row>
    <row r="991" spans="2:16">
      <c r="B991" s="721" t="s">
        <v>2149</v>
      </c>
      <c r="C991" s="720" t="str">
        <f>VLOOKUP(B991,'2023 Act TB'!A:B,2,FALSE)</f>
        <v>FICO Reconciliation - Claims Allocation</v>
      </c>
      <c r="D991" s="720">
        <f>+VLOOKUP($B991,'2023 Act TB'!$A:$N,D$1,FALSE)</f>
        <v>-57442.69</v>
      </c>
      <c r="E991" s="720">
        <f>+VLOOKUP($B991,'2023 Act TB'!$A:$N,E$1,FALSE)</f>
        <v>-49791.17</v>
      </c>
      <c r="F991" s="720">
        <f>+VLOOKUP($B991,'2023 Act TB'!$A:$N,F$1,FALSE)</f>
        <v>-55782.27</v>
      </c>
      <c r="G991" s="720">
        <f>+VLOOKUP($B991,'2023 Act TB'!$A:$N,G$1,FALSE)</f>
        <v>-49637.36</v>
      </c>
      <c r="H991" s="720">
        <f>+VLOOKUP($B991,'2023 Act TB'!$A:$N,H$1,FALSE)</f>
        <v>-84391.13</v>
      </c>
      <c r="I991" s="720">
        <f>+VLOOKUP($B991,'2023 Act TB'!$A:$N,I$1,FALSE)</f>
        <v>-54453.57</v>
      </c>
      <c r="J991" s="720">
        <f>+VLOOKUP($B991,'2023 Act TB'!$A:$N,J$1,FALSE)</f>
        <v>-51610.58</v>
      </c>
      <c r="K991" s="720">
        <f>+VLOOKUP($B991,'2023 Act TB'!$A:$N,K$1,FALSE)</f>
        <v>-54902</v>
      </c>
      <c r="L991" s="720">
        <f>+VLOOKUP($B991,'2023 Act TB'!$A:$N,L$1,FALSE)</f>
        <v>-50858.92</v>
      </c>
      <c r="M991" s="720">
        <f>+VLOOKUP($B991,'2023 Act TB'!$A:$N,M$1,FALSE)</f>
        <v>-53036.43</v>
      </c>
      <c r="N991" s="720">
        <f>+VLOOKUP($B991,'2023 Act TB'!$A:$N,N$1,FALSE)</f>
        <v>-53012.6</v>
      </c>
      <c r="O991" s="720">
        <f>+VLOOKUP($B991,'2023 Act TB'!$A:$N,O$1,FALSE)</f>
        <v>-52151.68</v>
      </c>
      <c r="P991" s="720">
        <f t="shared" si="16"/>
        <v>-667070.4</v>
      </c>
    </row>
    <row r="992" spans="2:16">
      <c r="B992" s="721" t="s">
        <v>2150</v>
      </c>
      <c r="C992" s="720" t="str">
        <f>VLOOKUP(B992,'2023 Act TB'!A:B,2,FALSE)</f>
        <v>FICO Reconciliation - TSI Capital Allocation</v>
      </c>
      <c r="D992" s="720">
        <f>+VLOOKUP($B992,'2023 Act TB'!$A:$N,D$1,FALSE)</f>
        <v>0</v>
      </c>
      <c r="E992" s="720">
        <f>+VLOOKUP($B992,'2023 Act TB'!$A:$N,E$1,FALSE)</f>
        <v>0</v>
      </c>
      <c r="F992" s="720">
        <f>+VLOOKUP($B992,'2023 Act TB'!$A:$N,F$1,FALSE)</f>
        <v>0</v>
      </c>
      <c r="G992" s="720">
        <f>+VLOOKUP($B992,'2023 Act TB'!$A:$N,G$1,FALSE)</f>
        <v>0</v>
      </c>
      <c r="H992" s="720">
        <f>+VLOOKUP($B992,'2023 Act TB'!$A:$N,H$1,FALSE)</f>
        <v>0</v>
      </c>
      <c r="I992" s="720">
        <f>+VLOOKUP($B992,'2023 Act TB'!$A:$N,I$1,FALSE)</f>
        <v>0</v>
      </c>
      <c r="J992" s="720">
        <f>+VLOOKUP($B992,'2023 Act TB'!$A:$N,J$1,FALSE)</f>
        <v>0</v>
      </c>
      <c r="K992" s="720">
        <f>+VLOOKUP($B992,'2023 Act TB'!$A:$N,K$1,FALSE)</f>
        <v>0</v>
      </c>
      <c r="L992" s="720">
        <f>+VLOOKUP($B992,'2023 Act TB'!$A:$N,L$1,FALSE)</f>
        <v>0</v>
      </c>
      <c r="M992" s="720">
        <f>+VLOOKUP($B992,'2023 Act TB'!$A:$N,M$1,FALSE)</f>
        <v>0</v>
      </c>
      <c r="N992" s="720">
        <f>+VLOOKUP($B992,'2023 Act TB'!$A:$N,N$1,FALSE)</f>
        <v>0</v>
      </c>
      <c r="O992" s="720">
        <f>+VLOOKUP($B992,'2023 Act TB'!$A:$N,O$1,FALSE)</f>
        <v>0</v>
      </c>
      <c r="P992" s="720">
        <f t="shared" si="16"/>
        <v>0</v>
      </c>
    </row>
    <row r="993" spans="1:16">
      <c r="B993" s="722" t="s">
        <v>2151</v>
      </c>
      <c r="C993" s="720" t="str">
        <f>VLOOKUP(B993,'2023 Act TB'!A:B,2,FALSE)</f>
        <v>Dividends sent to Retained Earnings</v>
      </c>
      <c r="D993" s="720">
        <f>+VLOOKUP($B993,'2023 Act TB'!$A:$N,D$1,FALSE)</f>
        <v>0</v>
      </c>
      <c r="E993" s="720">
        <f>+VLOOKUP($B993,'2023 Act TB'!$A:$N,E$1,FALSE)</f>
        <v>-91260244</v>
      </c>
      <c r="F993" s="720">
        <f>+VLOOKUP($B993,'2023 Act TB'!$A:$N,F$1,FALSE)</f>
        <v>0</v>
      </c>
      <c r="G993" s="720">
        <f>+VLOOKUP($B993,'2023 Act TB'!$A:$N,G$1,FALSE)</f>
        <v>0</v>
      </c>
      <c r="H993" s="720">
        <f>+VLOOKUP($B993,'2023 Act TB'!$A:$N,H$1,FALSE)</f>
        <v>-79391914</v>
      </c>
      <c r="I993" s="720">
        <f>+VLOOKUP($B993,'2023 Act TB'!$A:$N,I$1,FALSE)</f>
        <v>0</v>
      </c>
      <c r="J993" s="720">
        <f>+VLOOKUP($B993,'2023 Act TB'!$A:$N,J$1,FALSE)</f>
        <v>0</v>
      </c>
      <c r="K993" s="720">
        <f>+VLOOKUP($B993,'2023 Act TB'!$A:$N,K$1,FALSE)</f>
        <v>-131529532</v>
      </c>
      <c r="L993" s="720">
        <f>+VLOOKUP($B993,'2023 Act TB'!$A:$N,L$1,FALSE)</f>
        <v>0</v>
      </c>
      <c r="M993" s="720">
        <f>+VLOOKUP($B993,'2023 Act TB'!$A:$N,M$1,FALSE)</f>
        <v>0</v>
      </c>
      <c r="N993" s="720">
        <f>+VLOOKUP($B993,'2023 Act TB'!$A:$N,N$1,FALSE)</f>
        <v>-169965146</v>
      </c>
      <c r="O993" s="720">
        <f>+VLOOKUP($B993,'2023 Act TB'!$A:$N,O$1,FALSE)</f>
        <v>0</v>
      </c>
      <c r="P993" s="720">
        <f t="shared" si="16"/>
        <v>-472146836</v>
      </c>
    </row>
    <row r="994" spans="1:16" ht="15" thickBot="1">
      <c r="B994" s="731" t="s">
        <v>2152</v>
      </c>
      <c r="C994" s="732" t="str">
        <f>VLOOKUP(B994,'2023 Act TB'!A:B,2,FALSE)</f>
        <v>Income Summary Offset</v>
      </c>
      <c r="D994" s="720">
        <f>+VLOOKUP($B994,'2023 Act TB'!$A:$N,D$1,FALSE)</f>
        <v>-32228058.27</v>
      </c>
      <c r="E994" s="720">
        <f>+VLOOKUP($B994,'2023 Act TB'!$A:$N,E$1,FALSE)</f>
        <v>69546603.930000007</v>
      </c>
      <c r="F994" s="720">
        <f>+VLOOKUP($B994,'2023 Act TB'!$A:$N,F$1,FALSE)</f>
        <v>-25450216.030000001</v>
      </c>
      <c r="G994" s="720">
        <f>+VLOOKUP($B994,'2023 Act TB'!$A:$N,G$1,FALSE)</f>
        <v>-34854262.670000002</v>
      </c>
      <c r="H994" s="720">
        <f>+VLOOKUP($B994,'2023 Act TB'!$A:$N,H$1,FALSE)</f>
        <v>35438967.630000003</v>
      </c>
      <c r="I994" s="720">
        <f>+VLOOKUP($B994,'2023 Act TB'!$A:$N,I$1,FALSE)</f>
        <v>-52722323.030000001</v>
      </c>
      <c r="J994" s="720">
        <f>+VLOOKUP($B994,'2023 Act TB'!$A:$N,J$1,FALSE)</f>
        <v>-57217625.990000002</v>
      </c>
      <c r="K994" s="720">
        <f>+VLOOKUP($B994,'2023 Act TB'!$A:$N,K$1,FALSE)</f>
        <v>69525828.25</v>
      </c>
      <c r="L994" s="720">
        <f>+VLOOKUP($B994,'2023 Act TB'!$A:$N,L$1,FALSE)</f>
        <v>-50743816.369999997</v>
      </c>
      <c r="M994" s="720">
        <f>+VLOOKUP($B994,'2023 Act TB'!$A:$N,M$1,FALSE)</f>
        <v>-37455559.289999999</v>
      </c>
      <c r="N994" s="720">
        <f>+VLOOKUP($B994,'2023 Act TB'!$A:$N,N$1,FALSE)</f>
        <v>143999983.72999999</v>
      </c>
      <c r="O994" s="720">
        <f>+VLOOKUP($B994,'2023 Act TB'!$A:$N,O$1,FALSE)</f>
        <v>-21205891.399999999</v>
      </c>
      <c r="P994" s="732">
        <f t="shared" si="16"/>
        <v>6633630.490000017</v>
      </c>
    </row>
    <row r="995" spans="1:16">
      <c r="A995" s="664" t="str">
        <f>MID(B995,2,3)</f>
        <v>400</v>
      </c>
      <c r="B995" s="721" t="s">
        <v>2153</v>
      </c>
      <c r="C995" s="720" t="s">
        <v>1213</v>
      </c>
      <c r="D995" s="720">
        <f>+VLOOKUP($B995,'FERC 2023'!$B:$O,D$1,FALSE)</f>
        <v>0</v>
      </c>
      <c r="E995" s="720">
        <f>+VLOOKUP($B995,'FERC 2023'!$B:$O,E$1,FALSE)</f>
        <v>0</v>
      </c>
      <c r="F995" s="720">
        <f>+VLOOKUP($B995,'FERC 2023'!$B:$O,F$1,FALSE)</f>
        <v>0</v>
      </c>
      <c r="G995" s="720">
        <f>+VLOOKUP($B995,'FERC 2023'!$B:$O,G$1,FALSE)</f>
        <v>0</v>
      </c>
      <c r="H995" s="720">
        <f>+VLOOKUP($B995,'FERC 2023'!$B:$O,H$1,FALSE)</f>
        <v>0</v>
      </c>
      <c r="I995" s="720">
        <f>+VLOOKUP($B995,'FERC 2023'!$B:$O,I$1,FALSE)</f>
        <v>0</v>
      </c>
      <c r="J995" s="720">
        <f>+VLOOKUP($B995,'FERC 2023'!$B:$O,J$1,FALSE)</f>
        <v>0</v>
      </c>
      <c r="K995" s="720">
        <f>+VLOOKUP($B995,'FERC 2023'!$B:$O,K$1,FALSE)</f>
        <v>0</v>
      </c>
      <c r="L995" s="720">
        <f>+VLOOKUP($B995,'FERC 2023'!$B:$O,L$1,FALSE)</f>
        <v>0</v>
      </c>
      <c r="M995" s="720">
        <f>+VLOOKUP($B995,'FERC 2023'!$B:$O,M$1,FALSE)</f>
        <v>0</v>
      </c>
      <c r="N995" s="720">
        <f>+VLOOKUP($B995,'FERC 2023'!$B:$O,N$1,FALSE)</f>
        <v>0</v>
      </c>
      <c r="O995" s="720">
        <f>+VLOOKUP($B995,'FERC 2023'!$B:$O,O$1,FALSE)</f>
        <v>0</v>
      </c>
      <c r="P995" s="720">
        <f t="shared" si="16"/>
        <v>0</v>
      </c>
    </row>
    <row r="996" spans="1:16">
      <c r="A996" s="664" t="str">
        <f t="shared" ref="A996:A1059" si="17">MID(B996,2,3)</f>
        <v>401</v>
      </c>
      <c r="B996" s="721" t="s">
        <v>2154</v>
      </c>
      <c r="C996" s="720" t="s">
        <v>2155</v>
      </c>
      <c r="D996" s="720">
        <f>+VLOOKUP($B996,'FERC 2023'!$B:$O,D$1,FALSE)</f>
        <v>0</v>
      </c>
      <c r="E996" s="720">
        <f>+VLOOKUP($B996,'FERC 2023'!$B:$O,E$1,FALSE)</f>
        <v>0</v>
      </c>
      <c r="F996" s="720">
        <f>+VLOOKUP($B996,'FERC 2023'!$B:$O,F$1,FALSE)</f>
        <v>0</v>
      </c>
      <c r="G996" s="720">
        <f>+VLOOKUP($B996,'FERC 2023'!$B:$O,G$1,FALSE)</f>
        <v>0</v>
      </c>
      <c r="H996" s="720">
        <f>+VLOOKUP($B996,'FERC 2023'!$B:$O,H$1,FALSE)</f>
        <v>0</v>
      </c>
      <c r="I996" s="720">
        <f>+VLOOKUP($B996,'FERC 2023'!$B:$O,I$1,FALSE)</f>
        <v>0</v>
      </c>
      <c r="J996" s="720">
        <f>+VLOOKUP($B996,'FERC 2023'!$B:$O,J$1,FALSE)</f>
        <v>0</v>
      </c>
      <c r="K996" s="720">
        <f>+VLOOKUP($B996,'FERC 2023'!$B:$O,K$1,FALSE)</f>
        <v>0</v>
      </c>
      <c r="L996" s="720">
        <f>+VLOOKUP($B996,'FERC 2023'!$B:$O,L$1,FALSE)</f>
        <v>0</v>
      </c>
      <c r="M996" s="720">
        <f>+VLOOKUP($B996,'FERC 2023'!$B:$O,M$1,FALSE)</f>
        <v>0</v>
      </c>
      <c r="N996" s="720">
        <f>+VLOOKUP($B996,'FERC 2023'!$B:$O,N$1,FALSE)</f>
        <v>0</v>
      </c>
      <c r="O996" s="720">
        <f>+VLOOKUP($B996,'FERC 2023'!$B:$O,O$1,FALSE)</f>
        <v>0</v>
      </c>
      <c r="P996" s="720">
        <f t="shared" si="16"/>
        <v>0</v>
      </c>
    </row>
    <row r="997" spans="1:16">
      <c r="A997" s="664" t="str">
        <f t="shared" si="17"/>
        <v>402</v>
      </c>
      <c r="B997" s="721" t="s">
        <v>2156</v>
      </c>
      <c r="C997" s="720" t="s">
        <v>2157</v>
      </c>
      <c r="D997" s="720">
        <f>+VLOOKUP($B997,'FERC 2023'!$B:$O,D$1,FALSE)</f>
        <v>0</v>
      </c>
      <c r="E997" s="720">
        <f>+VLOOKUP($B997,'FERC 2023'!$B:$O,E$1,FALSE)</f>
        <v>0</v>
      </c>
      <c r="F997" s="720">
        <f>+VLOOKUP($B997,'FERC 2023'!$B:$O,F$1,FALSE)</f>
        <v>0</v>
      </c>
      <c r="G997" s="720">
        <f>+VLOOKUP($B997,'FERC 2023'!$B:$O,G$1,FALSE)</f>
        <v>0</v>
      </c>
      <c r="H997" s="720">
        <f>+VLOOKUP($B997,'FERC 2023'!$B:$O,H$1,FALSE)</f>
        <v>0</v>
      </c>
      <c r="I997" s="720">
        <f>+VLOOKUP($B997,'FERC 2023'!$B:$O,I$1,FALSE)</f>
        <v>0</v>
      </c>
      <c r="J997" s="720">
        <f>+VLOOKUP($B997,'FERC 2023'!$B:$O,J$1,FALSE)</f>
        <v>0</v>
      </c>
      <c r="K997" s="720">
        <f>+VLOOKUP($B997,'FERC 2023'!$B:$O,K$1,FALSE)</f>
        <v>0</v>
      </c>
      <c r="L997" s="720">
        <f>+VLOOKUP($B997,'FERC 2023'!$B:$O,L$1,FALSE)</f>
        <v>0</v>
      </c>
      <c r="M997" s="720">
        <f>+VLOOKUP($B997,'FERC 2023'!$B:$O,M$1,FALSE)</f>
        <v>0</v>
      </c>
      <c r="N997" s="720">
        <f>+VLOOKUP($B997,'FERC 2023'!$B:$O,N$1,FALSE)</f>
        <v>0</v>
      </c>
      <c r="O997" s="720">
        <f>+VLOOKUP($B997,'FERC 2023'!$B:$O,O$1,FALSE)</f>
        <v>0</v>
      </c>
      <c r="P997" s="720">
        <f t="shared" si="16"/>
        <v>0</v>
      </c>
    </row>
    <row r="998" spans="1:16">
      <c r="A998" s="664" t="str">
        <f t="shared" si="17"/>
        <v>403</v>
      </c>
      <c r="B998" s="721" t="s">
        <v>1117</v>
      </c>
      <c r="C998" s="720" t="s">
        <v>745</v>
      </c>
      <c r="D998" s="720">
        <f>+VLOOKUP($B998,'FERC 2023'!$B:$O,D$1,FALSE)</f>
        <v>31832688.899999999</v>
      </c>
      <c r="E998" s="720">
        <f>+VLOOKUP($B998,'FERC 2023'!$B:$O,E$1,FALSE)</f>
        <v>31914955.629999999</v>
      </c>
      <c r="F998" s="720">
        <f>+VLOOKUP($B998,'FERC 2023'!$B:$O,F$1,FALSE)</f>
        <v>32075990.469999999</v>
      </c>
      <c r="G998" s="720">
        <f>+VLOOKUP($B998,'FERC 2023'!$B:$O,G$1,FALSE)</f>
        <v>32361565.600000001</v>
      </c>
      <c r="H998" s="720">
        <f>+VLOOKUP($B998,'FERC 2023'!$B:$O,H$1,FALSE)</f>
        <v>32364262.309999999</v>
      </c>
      <c r="I998" s="720">
        <f>+VLOOKUP($B998,'FERC 2023'!$B:$O,I$1,FALSE)</f>
        <v>32391448.449999999</v>
      </c>
      <c r="J998" s="720">
        <f>+VLOOKUP($B998,'FERC 2023'!$B:$O,J$1,FALSE)</f>
        <v>32621678.77</v>
      </c>
      <c r="K998" s="720">
        <f>+VLOOKUP($B998,'FERC 2023'!$B:$O,K$1,FALSE)</f>
        <v>32650065.359999999</v>
      </c>
      <c r="L998" s="720">
        <f>+VLOOKUP($B998,'FERC 2023'!$B:$O,L$1,FALSE)</f>
        <v>32723460.280000001</v>
      </c>
      <c r="M998" s="720">
        <f>+VLOOKUP($B998,'FERC 2023'!$B:$O,M$1,FALSE)</f>
        <v>32879707.280000001</v>
      </c>
      <c r="N998" s="720">
        <f>+VLOOKUP($B998,'FERC 2023'!$B:$O,N$1,FALSE)</f>
        <v>33089234.309999999</v>
      </c>
      <c r="O998" s="720">
        <f>+VLOOKUP($B998,'FERC 2023'!$B:$O,O$1,FALSE)</f>
        <v>33020537.760000002</v>
      </c>
      <c r="P998" s="720">
        <f t="shared" si="16"/>
        <v>389925595.11999995</v>
      </c>
    </row>
    <row r="999" spans="1:16">
      <c r="A999" s="664" t="str">
        <f t="shared" si="17"/>
        <v>403</v>
      </c>
      <c r="B999" s="721" t="s">
        <v>1118</v>
      </c>
      <c r="C999" s="720" t="s">
        <v>2158</v>
      </c>
      <c r="D999" s="720">
        <f>+VLOOKUP($B999,'FERC 2023'!$B:$O,D$1,FALSE)</f>
        <v>0</v>
      </c>
      <c r="E999" s="720">
        <f>+VLOOKUP($B999,'FERC 2023'!$B:$O,E$1,FALSE)</f>
        <v>0</v>
      </c>
      <c r="F999" s="720">
        <f>+VLOOKUP($B999,'FERC 2023'!$B:$O,F$1,FALSE)</f>
        <v>0</v>
      </c>
      <c r="G999" s="720">
        <f>+VLOOKUP($B999,'FERC 2023'!$B:$O,G$1,FALSE)</f>
        <v>0</v>
      </c>
      <c r="H999" s="720">
        <f>+VLOOKUP($B999,'FERC 2023'!$B:$O,H$1,FALSE)</f>
        <v>0</v>
      </c>
      <c r="I999" s="720">
        <f>+VLOOKUP($B999,'FERC 2023'!$B:$O,I$1,FALSE)</f>
        <v>0</v>
      </c>
      <c r="J999" s="720">
        <f>+VLOOKUP($B999,'FERC 2023'!$B:$O,J$1,FALSE)</f>
        <v>0</v>
      </c>
      <c r="K999" s="720">
        <f>+VLOOKUP($B999,'FERC 2023'!$B:$O,K$1,FALSE)</f>
        <v>0</v>
      </c>
      <c r="L999" s="720">
        <f>+VLOOKUP($B999,'FERC 2023'!$B:$O,L$1,FALSE)</f>
        <v>0</v>
      </c>
      <c r="M999" s="720">
        <f>+VLOOKUP($B999,'FERC 2023'!$B:$O,M$1,FALSE)</f>
        <v>0</v>
      </c>
      <c r="N999" s="720">
        <f>+VLOOKUP($B999,'FERC 2023'!$B:$O,N$1,FALSE)</f>
        <v>0</v>
      </c>
      <c r="O999" s="720">
        <f>+VLOOKUP($B999,'FERC 2023'!$B:$O,O$1,FALSE)</f>
        <v>0</v>
      </c>
      <c r="P999" s="720">
        <f t="shared" si="16"/>
        <v>0</v>
      </c>
    </row>
    <row r="1000" spans="1:16">
      <c r="A1000" s="664" t="str">
        <f t="shared" si="17"/>
        <v>404</v>
      </c>
      <c r="B1000" s="721" t="s">
        <v>1119</v>
      </c>
      <c r="C1000" s="720" t="s">
        <v>2159</v>
      </c>
      <c r="D1000" s="720">
        <f>+VLOOKUP($B1000,'FERC 2023'!$B:$O,D$1,FALSE)</f>
        <v>2593564.1</v>
      </c>
      <c r="E1000" s="720">
        <f>+VLOOKUP($B1000,'FERC 2023'!$B:$O,E$1,FALSE)</f>
        <v>2610764.67</v>
      </c>
      <c r="F1000" s="720">
        <f>+VLOOKUP($B1000,'FERC 2023'!$B:$O,F$1,FALSE)</f>
        <v>2602057.56</v>
      </c>
      <c r="G1000" s="720">
        <f>+VLOOKUP($B1000,'FERC 2023'!$B:$O,G$1,FALSE)</f>
        <v>2679159.65</v>
      </c>
      <c r="H1000" s="720">
        <f>+VLOOKUP($B1000,'FERC 2023'!$B:$O,H$1,FALSE)</f>
        <v>2678879.9300000002</v>
      </c>
      <c r="I1000" s="720">
        <f>+VLOOKUP($B1000,'FERC 2023'!$B:$O,I$1,FALSE)</f>
        <v>2682464.56</v>
      </c>
      <c r="J1000" s="720">
        <f>+VLOOKUP($B1000,'FERC 2023'!$B:$O,J$1,FALSE)</f>
        <v>2725971.96</v>
      </c>
      <c r="K1000" s="720">
        <f>+VLOOKUP($B1000,'FERC 2023'!$B:$O,K$1,FALSE)</f>
        <v>2750516.79</v>
      </c>
      <c r="L1000" s="720">
        <f>+VLOOKUP($B1000,'FERC 2023'!$B:$O,L$1,FALSE)</f>
        <v>2777191.03</v>
      </c>
      <c r="M1000" s="720">
        <f>+VLOOKUP($B1000,'FERC 2023'!$B:$O,M$1,FALSE)</f>
        <v>2760907.91</v>
      </c>
      <c r="N1000" s="720">
        <f>+VLOOKUP($B1000,'FERC 2023'!$B:$O,N$1,FALSE)</f>
        <v>2766616.34</v>
      </c>
      <c r="O1000" s="720">
        <f>+VLOOKUP($B1000,'FERC 2023'!$B:$O,O$1,FALSE)</f>
        <v>2765827.3</v>
      </c>
      <c r="P1000" s="720">
        <f t="shared" si="16"/>
        <v>32393921.800000001</v>
      </c>
    </row>
    <row r="1001" spans="1:16">
      <c r="A1001" s="664" t="str">
        <f t="shared" si="17"/>
        <v>404</v>
      </c>
      <c r="B1001" s="721" t="s">
        <v>2160</v>
      </c>
      <c r="C1001" s="720" t="s">
        <v>2161</v>
      </c>
      <c r="D1001" s="720">
        <f>+VLOOKUP($B1001,'FERC 2023'!$B:$O,D$1,FALSE)</f>
        <v>0</v>
      </c>
      <c r="E1001" s="720">
        <f>+VLOOKUP($B1001,'FERC 2023'!$B:$O,E$1,FALSE)</f>
        <v>0</v>
      </c>
      <c r="F1001" s="720">
        <f>+VLOOKUP($B1001,'FERC 2023'!$B:$O,F$1,FALSE)</f>
        <v>0</v>
      </c>
      <c r="G1001" s="720">
        <f>+VLOOKUP($B1001,'FERC 2023'!$B:$O,G$1,FALSE)</f>
        <v>0</v>
      </c>
      <c r="H1001" s="720">
        <f>+VLOOKUP($B1001,'FERC 2023'!$B:$O,H$1,FALSE)</f>
        <v>0</v>
      </c>
      <c r="I1001" s="720">
        <f>+VLOOKUP($B1001,'FERC 2023'!$B:$O,I$1,FALSE)</f>
        <v>0</v>
      </c>
      <c r="J1001" s="720">
        <f>+VLOOKUP($B1001,'FERC 2023'!$B:$O,J$1,FALSE)</f>
        <v>0</v>
      </c>
      <c r="K1001" s="720">
        <f>+VLOOKUP($B1001,'FERC 2023'!$B:$O,K$1,FALSE)</f>
        <v>0</v>
      </c>
      <c r="L1001" s="720">
        <f>+VLOOKUP($B1001,'FERC 2023'!$B:$O,L$1,FALSE)</f>
        <v>0</v>
      </c>
      <c r="M1001" s="720">
        <f>+VLOOKUP($B1001,'FERC 2023'!$B:$O,M$1,FALSE)</f>
        <v>0</v>
      </c>
      <c r="N1001" s="720">
        <f>+VLOOKUP($B1001,'FERC 2023'!$B:$O,N$1,FALSE)</f>
        <v>0</v>
      </c>
      <c r="O1001" s="720">
        <f>+VLOOKUP($B1001,'FERC 2023'!$B:$O,O$1,FALSE)</f>
        <v>0</v>
      </c>
      <c r="P1001" s="720">
        <f t="shared" si="16"/>
        <v>0</v>
      </c>
    </row>
    <row r="1002" spans="1:16">
      <c r="A1002" s="664" t="str">
        <f t="shared" si="17"/>
        <v>404</v>
      </c>
      <c r="B1002" s="721" t="s">
        <v>2162</v>
      </c>
      <c r="C1002" s="720" t="s">
        <v>2163</v>
      </c>
      <c r="D1002" s="720">
        <f>+VLOOKUP($B1002,'FERC 2023'!$B:$O,D$1,FALSE)</f>
        <v>0</v>
      </c>
      <c r="E1002" s="720">
        <f>+VLOOKUP($B1002,'FERC 2023'!$B:$O,E$1,FALSE)</f>
        <v>0</v>
      </c>
      <c r="F1002" s="720">
        <f>+VLOOKUP($B1002,'FERC 2023'!$B:$O,F$1,FALSE)</f>
        <v>0</v>
      </c>
      <c r="G1002" s="720">
        <f>+VLOOKUP($B1002,'FERC 2023'!$B:$O,G$1,FALSE)</f>
        <v>0</v>
      </c>
      <c r="H1002" s="720">
        <f>+VLOOKUP($B1002,'FERC 2023'!$B:$O,H$1,FALSE)</f>
        <v>0</v>
      </c>
      <c r="I1002" s="720">
        <f>+VLOOKUP($B1002,'FERC 2023'!$B:$O,I$1,FALSE)</f>
        <v>0</v>
      </c>
      <c r="J1002" s="720">
        <f>+VLOOKUP($B1002,'FERC 2023'!$B:$O,J$1,FALSE)</f>
        <v>0</v>
      </c>
      <c r="K1002" s="720">
        <f>+VLOOKUP($B1002,'FERC 2023'!$B:$O,K$1,FALSE)</f>
        <v>0</v>
      </c>
      <c r="L1002" s="720">
        <f>+VLOOKUP($B1002,'FERC 2023'!$B:$O,L$1,FALSE)</f>
        <v>0</v>
      </c>
      <c r="M1002" s="720">
        <f>+VLOOKUP($B1002,'FERC 2023'!$B:$O,M$1,FALSE)</f>
        <v>0</v>
      </c>
      <c r="N1002" s="720">
        <f>+VLOOKUP($B1002,'FERC 2023'!$B:$O,N$1,FALSE)</f>
        <v>0</v>
      </c>
      <c r="O1002" s="720">
        <f>+VLOOKUP($B1002,'FERC 2023'!$B:$O,O$1,FALSE)</f>
        <v>0</v>
      </c>
      <c r="P1002" s="720">
        <f t="shared" si="16"/>
        <v>0</v>
      </c>
    </row>
    <row r="1003" spans="1:16">
      <c r="A1003" s="664" t="str">
        <f t="shared" si="17"/>
        <v>404</v>
      </c>
      <c r="B1003" s="721" t="s">
        <v>2164</v>
      </c>
      <c r="C1003" s="720" t="s">
        <v>2165</v>
      </c>
      <c r="D1003" s="720">
        <f>+VLOOKUP($B1003,'FERC 2023'!$B:$O,D$1,FALSE)</f>
        <v>0</v>
      </c>
      <c r="E1003" s="720">
        <f>+VLOOKUP($B1003,'FERC 2023'!$B:$O,E$1,FALSE)</f>
        <v>0</v>
      </c>
      <c r="F1003" s="720">
        <f>+VLOOKUP($B1003,'FERC 2023'!$B:$O,F$1,FALSE)</f>
        <v>0</v>
      </c>
      <c r="G1003" s="720">
        <f>+VLOOKUP($B1003,'FERC 2023'!$B:$O,G$1,FALSE)</f>
        <v>0</v>
      </c>
      <c r="H1003" s="720">
        <f>+VLOOKUP($B1003,'FERC 2023'!$B:$O,H$1,FALSE)</f>
        <v>0</v>
      </c>
      <c r="I1003" s="720">
        <f>+VLOOKUP($B1003,'FERC 2023'!$B:$O,I$1,FALSE)</f>
        <v>0</v>
      </c>
      <c r="J1003" s="720">
        <f>+VLOOKUP($B1003,'FERC 2023'!$B:$O,J$1,FALSE)</f>
        <v>0</v>
      </c>
      <c r="K1003" s="720">
        <f>+VLOOKUP($B1003,'FERC 2023'!$B:$O,K$1,FALSE)</f>
        <v>0</v>
      </c>
      <c r="L1003" s="720">
        <f>+VLOOKUP($B1003,'FERC 2023'!$B:$O,L$1,FALSE)</f>
        <v>0</v>
      </c>
      <c r="M1003" s="720">
        <f>+VLOOKUP($B1003,'FERC 2023'!$B:$O,M$1,FALSE)</f>
        <v>0</v>
      </c>
      <c r="N1003" s="720">
        <f>+VLOOKUP($B1003,'FERC 2023'!$B:$O,N$1,FALSE)</f>
        <v>0</v>
      </c>
      <c r="O1003" s="720">
        <f>+VLOOKUP($B1003,'FERC 2023'!$B:$O,O$1,FALSE)</f>
        <v>0</v>
      </c>
      <c r="P1003" s="720">
        <f t="shared" si="16"/>
        <v>0</v>
      </c>
    </row>
    <row r="1004" spans="1:16">
      <c r="A1004" s="664" t="str">
        <f t="shared" si="17"/>
        <v>405</v>
      </c>
      <c r="B1004" s="721" t="s">
        <v>2166</v>
      </c>
      <c r="C1004" s="720" t="s">
        <v>2167</v>
      </c>
      <c r="D1004" s="720">
        <f>+VLOOKUP($B1004,'FERC 2023'!$B:$O,D$1,FALSE)</f>
        <v>0</v>
      </c>
      <c r="E1004" s="720">
        <f>+VLOOKUP($B1004,'FERC 2023'!$B:$O,E$1,FALSE)</f>
        <v>0</v>
      </c>
      <c r="F1004" s="720">
        <f>+VLOOKUP($B1004,'FERC 2023'!$B:$O,F$1,FALSE)</f>
        <v>0</v>
      </c>
      <c r="G1004" s="720">
        <f>+VLOOKUP($B1004,'FERC 2023'!$B:$O,G$1,FALSE)</f>
        <v>0</v>
      </c>
      <c r="H1004" s="720">
        <f>+VLOOKUP($B1004,'FERC 2023'!$B:$O,H$1,FALSE)</f>
        <v>0</v>
      </c>
      <c r="I1004" s="720">
        <f>+VLOOKUP($B1004,'FERC 2023'!$B:$O,I$1,FALSE)</f>
        <v>0</v>
      </c>
      <c r="J1004" s="720">
        <f>+VLOOKUP($B1004,'FERC 2023'!$B:$O,J$1,FALSE)</f>
        <v>0</v>
      </c>
      <c r="K1004" s="720">
        <f>+VLOOKUP($B1004,'FERC 2023'!$B:$O,K$1,FALSE)</f>
        <v>0</v>
      </c>
      <c r="L1004" s="720">
        <f>+VLOOKUP($B1004,'FERC 2023'!$B:$O,L$1,FALSE)</f>
        <v>0</v>
      </c>
      <c r="M1004" s="720">
        <f>+VLOOKUP($B1004,'FERC 2023'!$B:$O,M$1,FALSE)</f>
        <v>0</v>
      </c>
      <c r="N1004" s="720">
        <f>+VLOOKUP($B1004,'FERC 2023'!$B:$O,N$1,FALSE)</f>
        <v>0</v>
      </c>
      <c r="O1004" s="720">
        <f>+VLOOKUP($B1004,'FERC 2023'!$B:$O,O$1,FALSE)</f>
        <v>0</v>
      </c>
      <c r="P1004" s="720">
        <f t="shared" si="16"/>
        <v>0</v>
      </c>
    </row>
    <row r="1005" spans="1:16">
      <c r="A1005" s="664" t="str">
        <f t="shared" si="17"/>
        <v>406</v>
      </c>
      <c r="B1005" s="721" t="s">
        <v>1120</v>
      </c>
      <c r="C1005" s="720" t="s">
        <v>2168</v>
      </c>
      <c r="D1005" s="720">
        <f>+VLOOKUP($B1005,'FERC 2023'!$B:$O,D$1,FALSE)</f>
        <v>15479.1</v>
      </c>
      <c r="E1005" s="720">
        <f>+VLOOKUP($B1005,'FERC 2023'!$B:$O,E$1,FALSE)</f>
        <v>15479.11</v>
      </c>
      <c r="F1005" s="720">
        <f>+VLOOKUP($B1005,'FERC 2023'!$B:$O,F$1,FALSE)</f>
        <v>15479.1</v>
      </c>
      <c r="G1005" s="720">
        <f>+VLOOKUP($B1005,'FERC 2023'!$B:$O,G$1,FALSE)</f>
        <v>15479.11</v>
      </c>
      <c r="H1005" s="720">
        <f>+VLOOKUP($B1005,'FERC 2023'!$B:$O,H$1,FALSE)</f>
        <v>15479.1</v>
      </c>
      <c r="I1005" s="720">
        <f>+VLOOKUP($B1005,'FERC 2023'!$B:$O,I$1,FALSE)</f>
        <v>15479.11</v>
      </c>
      <c r="J1005" s="720">
        <f>+VLOOKUP($B1005,'FERC 2023'!$B:$O,J$1,FALSE)</f>
        <v>15479.1</v>
      </c>
      <c r="K1005" s="720">
        <f>+VLOOKUP($B1005,'FERC 2023'!$B:$O,K$1,FALSE)</f>
        <v>15479.11</v>
      </c>
      <c r="L1005" s="720">
        <f>+VLOOKUP($B1005,'FERC 2023'!$B:$O,L$1,FALSE)</f>
        <v>15479.1</v>
      </c>
      <c r="M1005" s="720">
        <f>+VLOOKUP($B1005,'FERC 2023'!$B:$O,M$1,FALSE)</f>
        <v>15479.11</v>
      </c>
      <c r="N1005" s="720">
        <f>+VLOOKUP($B1005,'FERC 2023'!$B:$O,N$1,FALSE)</f>
        <v>15479.1</v>
      </c>
      <c r="O1005" s="720">
        <f>+VLOOKUP($B1005,'FERC 2023'!$B:$O,O$1,FALSE)</f>
        <v>15479.11</v>
      </c>
      <c r="P1005" s="720">
        <f t="shared" si="16"/>
        <v>185749.26</v>
      </c>
    </row>
    <row r="1006" spans="1:16">
      <c r="A1006" s="664" t="str">
        <f t="shared" si="17"/>
        <v>407</v>
      </c>
      <c r="B1006" s="721" t="s">
        <v>2169</v>
      </c>
      <c r="C1006" s="720" t="s">
        <v>2170</v>
      </c>
      <c r="D1006" s="720">
        <f>+VLOOKUP($B1006,'FERC 2023'!$B:$O,D$1,FALSE)</f>
        <v>2598881.14</v>
      </c>
      <c r="E1006" s="720">
        <f>+VLOOKUP($B1006,'FERC 2023'!$B:$O,E$1,FALSE)</f>
        <v>2598881.14</v>
      </c>
      <c r="F1006" s="720">
        <f>+VLOOKUP($B1006,'FERC 2023'!$B:$O,F$1,FALSE)</f>
        <v>2598881.14</v>
      </c>
      <c r="G1006" s="720">
        <f>+VLOOKUP($B1006,'FERC 2023'!$B:$O,G$1,FALSE)</f>
        <v>2598881.14</v>
      </c>
      <c r="H1006" s="720">
        <f>+VLOOKUP($B1006,'FERC 2023'!$B:$O,H$1,FALSE)</f>
        <v>2598881.14</v>
      </c>
      <c r="I1006" s="720">
        <f>+VLOOKUP($B1006,'FERC 2023'!$B:$O,I$1,FALSE)</f>
        <v>2598881.14</v>
      </c>
      <c r="J1006" s="720">
        <f>+VLOOKUP($B1006,'FERC 2023'!$B:$O,J$1,FALSE)</f>
        <v>2598881.14</v>
      </c>
      <c r="K1006" s="720">
        <f>+VLOOKUP($B1006,'FERC 2023'!$B:$O,K$1,FALSE)</f>
        <v>2598881.14</v>
      </c>
      <c r="L1006" s="720">
        <f>+VLOOKUP($B1006,'FERC 2023'!$B:$O,L$1,FALSE)</f>
        <v>2598881.14</v>
      </c>
      <c r="M1006" s="720">
        <f>+VLOOKUP($B1006,'FERC 2023'!$B:$O,M$1,FALSE)</f>
        <v>2598881.14</v>
      </c>
      <c r="N1006" s="720">
        <f>+VLOOKUP($B1006,'FERC 2023'!$B:$O,N$1,FALSE)</f>
        <v>2598881.14</v>
      </c>
      <c r="O1006" s="720">
        <f>+VLOOKUP($B1006,'FERC 2023'!$B:$O,O$1,FALSE)</f>
        <v>2598881.23</v>
      </c>
      <c r="P1006" s="720">
        <f t="shared" si="16"/>
        <v>31186573.770000003</v>
      </c>
    </row>
    <row r="1007" spans="1:16">
      <c r="A1007" s="664" t="str">
        <f t="shared" si="17"/>
        <v>407</v>
      </c>
      <c r="B1007" s="721" t="s">
        <v>2171</v>
      </c>
      <c r="C1007" s="720" t="s">
        <v>2172</v>
      </c>
      <c r="D1007" s="720">
        <f>+VLOOKUP($B1007,'FERC 2023'!$B:$O,D$1,FALSE)</f>
        <v>0</v>
      </c>
      <c r="E1007" s="720">
        <f>+VLOOKUP($B1007,'FERC 2023'!$B:$O,E$1,FALSE)</f>
        <v>0</v>
      </c>
      <c r="F1007" s="720">
        <f>+VLOOKUP($B1007,'FERC 2023'!$B:$O,F$1,FALSE)</f>
        <v>0</v>
      </c>
      <c r="G1007" s="720">
        <f>+VLOOKUP($B1007,'FERC 2023'!$B:$O,G$1,FALSE)</f>
        <v>0</v>
      </c>
      <c r="H1007" s="720">
        <f>+VLOOKUP($B1007,'FERC 2023'!$B:$O,H$1,FALSE)</f>
        <v>0</v>
      </c>
      <c r="I1007" s="720">
        <f>+VLOOKUP($B1007,'FERC 2023'!$B:$O,I$1,FALSE)</f>
        <v>0</v>
      </c>
      <c r="J1007" s="720">
        <f>+VLOOKUP($B1007,'FERC 2023'!$B:$O,J$1,FALSE)</f>
        <v>0</v>
      </c>
      <c r="K1007" s="720">
        <f>+VLOOKUP($B1007,'FERC 2023'!$B:$O,K$1,FALSE)</f>
        <v>0</v>
      </c>
      <c r="L1007" s="720">
        <f>+VLOOKUP($B1007,'FERC 2023'!$B:$O,L$1,FALSE)</f>
        <v>0</v>
      </c>
      <c r="M1007" s="720">
        <f>+VLOOKUP($B1007,'FERC 2023'!$B:$O,M$1,FALSE)</f>
        <v>0</v>
      </c>
      <c r="N1007" s="720">
        <f>+VLOOKUP($B1007,'FERC 2023'!$B:$O,N$1,FALSE)</f>
        <v>0</v>
      </c>
      <c r="O1007" s="720">
        <f>+VLOOKUP($B1007,'FERC 2023'!$B:$O,O$1,FALSE)</f>
        <v>0</v>
      </c>
      <c r="P1007" s="720">
        <f t="shared" si="16"/>
        <v>0</v>
      </c>
    </row>
    <row r="1008" spans="1:16">
      <c r="A1008" s="664" t="str">
        <f t="shared" si="17"/>
        <v>407</v>
      </c>
      <c r="B1008" s="721" t="s">
        <v>2173</v>
      </c>
      <c r="C1008" s="720" t="s">
        <v>2174</v>
      </c>
      <c r="D1008" s="720">
        <f>+VLOOKUP($B1008,'FERC 2023'!$B:$O,D$1,FALSE)</f>
        <v>0</v>
      </c>
      <c r="E1008" s="720">
        <f>+VLOOKUP($B1008,'FERC 2023'!$B:$O,E$1,FALSE)</f>
        <v>0</v>
      </c>
      <c r="F1008" s="720">
        <f>+VLOOKUP($B1008,'FERC 2023'!$B:$O,F$1,FALSE)</f>
        <v>0</v>
      </c>
      <c r="G1008" s="720">
        <f>+VLOOKUP($B1008,'FERC 2023'!$B:$O,G$1,FALSE)</f>
        <v>0</v>
      </c>
      <c r="H1008" s="720">
        <f>+VLOOKUP($B1008,'FERC 2023'!$B:$O,H$1,FALSE)</f>
        <v>0</v>
      </c>
      <c r="I1008" s="720">
        <f>+VLOOKUP($B1008,'FERC 2023'!$B:$O,I$1,FALSE)</f>
        <v>0</v>
      </c>
      <c r="J1008" s="720">
        <f>+VLOOKUP($B1008,'FERC 2023'!$B:$O,J$1,FALSE)</f>
        <v>0</v>
      </c>
      <c r="K1008" s="720">
        <f>+VLOOKUP($B1008,'FERC 2023'!$B:$O,K$1,FALSE)</f>
        <v>0</v>
      </c>
      <c r="L1008" s="720">
        <f>+VLOOKUP($B1008,'FERC 2023'!$B:$O,L$1,FALSE)</f>
        <v>0</v>
      </c>
      <c r="M1008" s="720">
        <f>+VLOOKUP($B1008,'FERC 2023'!$B:$O,M$1,FALSE)</f>
        <v>0</v>
      </c>
      <c r="N1008" s="720">
        <f>+VLOOKUP($B1008,'FERC 2023'!$B:$O,N$1,FALSE)</f>
        <v>0</v>
      </c>
      <c r="O1008" s="720">
        <f>+VLOOKUP($B1008,'FERC 2023'!$B:$O,O$1,FALSE)</f>
        <v>0</v>
      </c>
      <c r="P1008" s="720">
        <f t="shared" ref="P1008:P1071" si="18">+SUM(D1008:O1008)</f>
        <v>0</v>
      </c>
    </row>
    <row r="1009" spans="1:16">
      <c r="A1009" s="664" t="str">
        <f t="shared" si="17"/>
        <v>407</v>
      </c>
      <c r="B1009" s="721" t="s">
        <v>2175</v>
      </c>
      <c r="C1009" s="720" t="s">
        <v>2176</v>
      </c>
      <c r="D1009" s="720">
        <f>+VLOOKUP($B1009,'FERC 2023'!$B:$O,D$1,FALSE)</f>
        <v>18971483.75</v>
      </c>
      <c r="E1009" s="720">
        <f>+VLOOKUP($B1009,'FERC 2023'!$B:$O,E$1,FALSE)</f>
        <v>26247439.440000001</v>
      </c>
      <c r="F1009" s="720">
        <f>+VLOOKUP($B1009,'FERC 2023'!$B:$O,F$1,FALSE)</f>
        <v>26595358.699999999</v>
      </c>
      <c r="G1009" s="720">
        <f>+VLOOKUP($B1009,'FERC 2023'!$B:$O,G$1,FALSE)</f>
        <v>39619849.619999997</v>
      </c>
      <c r="H1009" s="720">
        <f>+VLOOKUP($B1009,'FERC 2023'!$B:$O,H$1,FALSE)</f>
        <v>40205961.710000001</v>
      </c>
      <c r="I1009" s="720">
        <f>+VLOOKUP($B1009,'FERC 2023'!$B:$O,I$1,FALSE)</f>
        <v>50009902.880000003</v>
      </c>
      <c r="J1009" s="720">
        <f>+VLOOKUP($B1009,'FERC 2023'!$B:$O,J$1,FALSE)</f>
        <v>54289670.469999999</v>
      </c>
      <c r="K1009" s="720">
        <f>+VLOOKUP($B1009,'FERC 2023'!$B:$O,K$1,FALSE)</f>
        <v>52292507.43</v>
      </c>
      <c r="L1009" s="720">
        <f>+VLOOKUP($B1009,'FERC 2023'!$B:$O,L$1,FALSE)</f>
        <v>61485785.5</v>
      </c>
      <c r="M1009" s="720">
        <f>+VLOOKUP($B1009,'FERC 2023'!$B:$O,M$1,FALSE)</f>
        <v>46580907.759999998</v>
      </c>
      <c r="N1009" s="720">
        <f>+VLOOKUP($B1009,'FERC 2023'!$B:$O,N$1,FALSE)</f>
        <v>36635350.229999997</v>
      </c>
      <c r="O1009" s="720">
        <f>+VLOOKUP($B1009,'FERC 2023'!$B:$O,O$1,FALSE)</f>
        <v>37331521.960000001</v>
      </c>
      <c r="P1009" s="720">
        <f t="shared" si="18"/>
        <v>490265739.44999999</v>
      </c>
    </row>
    <row r="1010" spans="1:16">
      <c r="A1010" s="664" t="str">
        <f t="shared" si="17"/>
        <v>407</v>
      </c>
      <c r="B1010" s="721" t="s">
        <v>2177</v>
      </c>
      <c r="C1010" s="720" t="s">
        <v>2178</v>
      </c>
      <c r="D1010" s="720">
        <f>+VLOOKUP($B1010,'FERC 2023'!$B:$O,D$1,FALSE)</f>
        <v>-3553494</v>
      </c>
      <c r="E1010" s="720">
        <f>+VLOOKUP($B1010,'FERC 2023'!$B:$O,E$1,FALSE)</f>
        <v>-4161709</v>
      </c>
      <c r="F1010" s="720">
        <f>+VLOOKUP($B1010,'FERC 2023'!$B:$O,F$1,FALSE)</f>
        <v>-3116718</v>
      </c>
      <c r="G1010" s="720">
        <f>+VLOOKUP($B1010,'FERC 2023'!$B:$O,G$1,FALSE)</f>
        <v>-3377798</v>
      </c>
      <c r="H1010" s="720">
        <f>+VLOOKUP($B1010,'FERC 2023'!$B:$O,H$1,FALSE)</f>
        <v>-2372101</v>
      </c>
      <c r="I1010" s="720">
        <f>+VLOOKUP($B1010,'FERC 2023'!$B:$O,I$1,FALSE)</f>
        <v>-1869834</v>
      </c>
      <c r="J1010" s="720">
        <f>+VLOOKUP($B1010,'FERC 2023'!$B:$O,J$1,FALSE)</f>
        <v>-1758728</v>
      </c>
      <c r="K1010" s="720">
        <f>+VLOOKUP($B1010,'FERC 2023'!$B:$O,K$1,FALSE)</f>
        <v>-1936212</v>
      </c>
      <c r="L1010" s="720">
        <f>+VLOOKUP($B1010,'FERC 2023'!$B:$O,L$1,FALSE)</f>
        <v>-1929175</v>
      </c>
      <c r="M1010" s="720">
        <f>+VLOOKUP($B1010,'FERC 2023'!$B:$O,M$1,FALSE)</f>
        <v>-2187598</v>
      </c>
      <c r="N1010" s="720">
        <f>+VLOOKUP($B1010,'FERC 2023'!$B:$O,N$1,FALSE)</f>
        <v>-4584150</v>
      </c>
      <c r="O1010" s="720">
        <f>+VLOOKUP($B1010,'FERC 2023'!$B:$O,O$1,FALSE)</f>
        <v>-5355537</v>
      </c>
      <c r="P1010" s="720">
        <f t="shared" si="18"/>
        <v>-36203054</v>
      </c>
    </row>
    <row r="1011" spans="1:16">
      <c r="A1011" s="664" t="str">
        <f t="shared" si="17"/>
        <v>408</v>
      </c>
      <c r="B1011" s="721" t="s">
        <v>1124</v>
      </c>
      <c r="C1011" s="720" t="s">
        <v>2179</v>
      </c>
      <c r="D1011" s="720">
        <f>+VLOOKUP($B1011,'FERC 2023'!$B:$O,D$1,FALSE)</f>
        <v>17928304.77</v>
      </c>
      <c r="E1011" s="720">
        <f>+VLOOKUP($B1011,'FERC 2023'!$B:$O,E$1,FALSE)</f>
        <v>16761712.32</v>
      </c>
      <c r="F1011" s="720">
        <f>+VLOOKUP($B1011,'FERC 2023'!$B:$O,F$1,FALSE)</f>
        <v>17028462.859999999</v>
      </c>
      <c r="G1011" s="720">
        <f>+VLOOKUP($B1011,'FERC 2023'!$B:$O,G$1,FALSE)</f>
        <v>18642490.469999999</v>
      </c>
      <c r="H1011" s="720">
        <f>+VLOOKUP($B1011,'FERC 2023'!$B:$O,H$1,FALSE)</f>
        <v>19152215.420000002</v>
      </c>
      <c r="I1011" s="720">
        <f>+VLOOKUP($B1011,'FERC 2023'!$B:$O,I$1,FALSE)</f>
        <v>20247347.039999999</v>
      </c>
      <c r="J1011" s="720">
        <f>+VLOOKUP($B1011,'FERC 2023'!$B:$O,J$1,FALSE)</f>
        <v>22039740.859999999</v>
      </c>
      <c r="K1011" s="720">
        <f>+VLOOKUP($B1011,'FERC 2023'!$B:$O,K$1,FALSE)</f>
        <v>21950102.68</v>
      </c>
      <c r="L1011" s="720">
        <f>+VLOOKUP($B1011,'FERC 2023'!$B:$O,L$1,FALSE)</f>
        <v>22575960.039999999</v>
      </c>
      <c r="M1011" s="720">
        <f>+VLOOKUP($B1011,'FERC 2023'!$B:$O,M$1,FALSE)</f>
        <v>20153735.780000001</v>
      </c>
      <c r="N1011" s="720">
        <f>+VLOOKUP($B1011,'FERC 2023'!$B:$O,N$1,FALSE)</f>
        <v>18699687.940000001</v>
      </c>
      <c r="O1011" s="720">
        <f>+VLOOKUP($B1011,'FERC 2023'!$B:$O,O$1,FALSE)</f>
        <v>17618844.870000001</v>
      </c>
      <c r="P1011" s="720">
        <f t="shared" si="18"/>
        <v>232798605.04999998</v>
      </c>
    </row>
    <row r="1012" spans="1:16">
      <c r="A1012" s="664" t="str">
        <f t="shared" si="17"/>
        <v>408</v>
      </c>
      <c r="B1012" s="721" t="s">
        <v>2180</v>
      </c>
      <c r="C1012" s="720" t="s">
        <v>2181</v>
      </c>
      <c r="D1012" s="720">
        <f>+VLOOKUP($B1012,'FERC 2023'!$B:$O,D$1,FALSE)</f>
        <v>9000</v>
      </c>
      <c r="E1012" s="720">
        <f>+VLOOKUP($B1012,'FERC 2023'!$B:$O,E$1,FALSE)</f>
        <v>9000</v>
      </c>
      <c r="F1012" s="720">
        <f>+VLOOKUP($B1012,'FERC 2023'!$B:$O,F$1,FALSE)</f>
        <v>9000</v>
      </c>
      <c r="G1012" s="720">
        <f>+VLOOKUP($B1012,'FERC 2023'!$B:$O,G$1,FALSE)</f>
        <v>9000</v>
      </c>
      <c r="H1012" s="720">
        <f>+VLOOKUP($B1012,'FERC 2023'!$B:$O,H$1,FALSE)</f>
        <v>9000</v>
      </c>
      <c r="I1012" s="720">
        <f>+VLOOKUP($B1012,'FERC 2023'!$B:$O,I$1,FALSE)</f>
        <v>9000</v>
      </c>
      <c r="J1012" s="720">
        <f>+VLOOKUP($B1012,'FERC 2023'!$B:$O,J$1,FALSE)</f>
        <v>9000</v>
      </c>
      <c r="K1012" s="720">
        <f>+VLOOKUP($B1012,'FERC 2023'!$B:$O,K$1,FALSE)</f>
        <v>9000</v>
      </c>
      <c r="L1012" s="720">
        <f>+VLOOKUP($B1012,'FERC 2023'!$B:$O,L$1,FALSE)</f>
        <v>9000</v>
      </c>
      <c r="M1012" s="720">
        <f>+VLOOKUP($B1012,'FERC 2023'!$B:$O,M$1,FALSE)</f>
        <v>11443.71</v>
      </c>
      <c r="N1012" s="720">
        <f>+VLOOKUP($B1012,'FERC 2023'!$B:$O,N$1,FALSE)</f>
        <v>12247.56</v>
      </c>
      <c r="O1012" s="720">
        <f>+VLOOKUP($B1012,'FERC 2023'!$B:$O,O$1,FALSE)</f>
        <v>35543.480000000003</v>
      </c>
      <c r="P1012" s="720">
        <f t="shared" si="18"/>
        <v>140234.75</v>
      </c>
    </row>
    <row r="1013" spans="1:16">
      <c r="A1013" s="664" t="str">
        <f t="shared" si="17"/>
        <v>409</v>
      </c>
      <c r="B1013" s="721" t="s">
        <v>1173</v>
      </c>
      <c r="C1013" s="720" t="s">
        <v>2182</v>
      </c>
      <c r="D1013" s="720">
        <f>+VLOOKUP($B1013,'FERC 2023'!$B:$O,D$1,FALSE)</f>
        <v>4305517.21</v>
      </c>
      <c r="E1013" s="720">
        <f>+VLOOKUP($B1013,'FERC 2023'!$B:$O,E$1,FALSE)</f>
        <v>4126546.42</v>
      </c>
      <c r="F1013" s="720">
        <f>+VLOOKUP($B1013,'FERC 2023'!$B:$O,F$1,FALSE)</f>
        <v>-7451063.6299999999</v>
      </c>
      <c r="G1013" s="720">
        <f>+VLOOKUP($B1013,'FERC 2023'!$B:$O,G$1,FALSE)</f>
        <v>11325693.82</v>
      </c>
      <c r="H1013" s="720">
        <f>+VLOOKUP($B1013,'FERC 2023'!$B:$O,H$1,FALSE)</f>
        <v>17507280.25</v>
      </c>
      <c r="I1013" s="720">
        <f>+VLOOKUP($B1013,'FERC 2023'!$B:$O,I$1,FALSE)</f>
        <v>10911848.34</v>
      </c>
      <c r="J1013" s="720">
        <f>+VLOOKUP($B1013,'FERC 2023'!$B:$O,J$1,FALSE)</f>
        <v>24338550.600000001</v>
      </c>
      <c r="K1013" s="720">
        <f>+VLOOKUP($B1013,'FERC 2023'!$B:$O,K$1,FALSE)</f>
        <v>15809694.75</v>
      </c>
      <c r="L1013" s="720">
        <f>+VLOOKUP($B1013,'FERC 2023'!$B:$O,L$1,FALSE)</f>
        <v>7147001.2699999996</v>
      </c>
      <c r="M1013" s="720">
        <f>+VLOOKUP($B1013,'FERC 2023'!$B:$O,M$1,FALSE)</f>
        <v>15577547.26</v>
      </c>
      <c r="N1013" s="720">
        <f>+VLOOKUP($B1013,'FERC 2023'!$B:$O,N$1,FALSE)</f>
        <v>5980413.0300000003</v>
      </c>
      <c r="O1013" s="720">
        <f>+VLOOKUP($B1013,'FERC 2023'!$B:$O,O$1,FALSE)</f>
        <v>-16500875.68</v>
      </c>
      <c r="P1013" s="720">
        <f t="shared" si="18"/>
        <v>93078153.639999986</v>
      </c>
    </row>
    <row r="1014" spans="1:16">
      <c r="A1014" s="664" t="str">
        <f t="shared" si="17"/>
        <v>409</v>
      </c>
      <c r="B1014" s="721" t="s">
        <v>1176</v>
      </c>
      <c r="C1014" s="720" t="s">
        <v>2183</v>
      </c>
      <c r="D1014" s="720">
        <f>+VLOOKUP($B1014,'FERC 2023'!$B:$O,D$1,FALSE)</f>
        <v>124007.94</v>
      </c>
      <c r="E1014" s="720">
        <f>+VLOOKUP($B1014,'FERC 2023'!$B:$O,E$1,FALSE)</f>
        <v>133273.89000000001</v>
      </c>
      <c r="F1014" s="720">
        <f>+VLOOKUP($B1014,'FERC 2023'!$B:$O,F$1,FALSE)</f>
        <v>153672.82</v>
      </c>
      <c r="G1014" s="720">
        <f>+VLOOKUP($B1014,'FERC 2023'!$B:$O,G$1,FALSE)</f>
        <v>134592.29999999999</v>
      </c>
      <c r="H1014" s="720">
        <f>+VLOOKUP($B1014,'FERC 2023'!$B:$O,H$1,FALSE)</f>
        <v>103494.93</v>
      </c>
      <c r="I1014" s="720">
        <f>+VLOOKUP($B1014,'FERC 2023'!$B:$O,I$1,FALSE)</f>
        <v>176809.04</v>
      </c>
      <c r="J1014" s="720">
        <f>+VLOOKUP($B1014,'FERC 2023'!$B:$O,J$1,FALSE)</f>
        <v>114134.25</v>
      </c>
      <c r="K1014" s="720">
        <f>+VLOOKUP($B1014,'FERC 2023'!$B:$O,K$1,FALSE)</f>
        <v>-159263.24</v>
      </c>
      <c r="L1014" s="720">
        <f>+VLOOKUP($B1014,'FERC 2023'!$B:$O,L$1,FALSE)</f>
        <v>405060.07</v>
      </c>
      <c r="M1014" s="720">
        <f>+VLOOKUP($B1014,'FERC 2023'!$B:$O,M$1,FALSE)</f>
        <v>19011.71</v>
      </c>
      <c r="N1014" s="720">
        <f>+VLOOKUP($B1014,'FERC 2023'!$B:$O,N$1,FALSE)</f>
        <v>96882.28</v>
      </c>
      <c r="O1014" s="720">
        <f>+VLOOKUP($B1014,'FERC 2023'!$B:$O,O$1,FALSE)</f>
        <v>14645575.529999999</v>
      </c>
      <c r="P1014" s="720">
        <f t="shared" si="18"/>
        <v>15947251.52</v>
      </c>
    </row>
    <row r="1015" spans="1:16">
      <c r="A1015" s="664" t="str">
        <f t="shared" si="17"/>
        <v>409</v>
      </c>
      <c r="B1015" s="721" t="s">
        <v>2184</v>
      </c>
      <c r="C1015" s="720" t="s">
        <v>2185</v>
      </c>
      <c r="D1015" s="720">
        <f>+VLOOKUP($B1015,'FERC 2023'!$B:$O,D$1,FALSE)</f>
        <v>0</v>
      </c>
      <c r="E1015" s="720">
        <f>+VLOOKUP($B1015,'FERC 2023'!$B:$O,E$1,FALSE)</f>
        <v>0</v>
      </c>
      <c r="F1015" s="720">
        <f>+VLOOKUP($B1015,'FERC 2023'!$B:$O,F$1,FALSE)</f>
        <v>0</v>
      </c>
      <c r="G1015" s="720">
        <f>+VLOOKUP($B1015,'FERC 2023'!$B:$O,G$1,FALSE)</f>
        <v>0</v>
      </c>
      <c r="H1015" s="720">
        <f>+VLOOKUP($B1015,'FERC 2023'!$B:$O,H$1,FALSE)</f>
        <v>0</v>
      </c>
      <c r="I1015" s="720">
        <f>+VLOOKUP($B1015,'FERC 2023'!$B:$O,I$1,FALSE)</f>
        <v>0</v>
      </c>
      <c r="J1015" s="720">
        <f>+VLOOKUP($B1015,'FERC 2023'!$B:$O,J$1,FALSE)</f>
        <v>0</v>
      </c>
      <c r="K1015" s="720">
        <f>+VLOOKUP($B1015,'FERC 2023'!$B:$O,K$1,FALSE)</f>
        <v>0</v>
      </c>
      <c r="L1015" s="720">
        <f>+VLOOKUP($B1015,'FERC 2023'!$B:$O,L$1,FALSE)</f>
        <v>0</v>
      </c>
      <c r="M1015" s="720">
        <f>+VLOOKUP($B1015,'FERC 2023'!$B:$O,M$1,FALSE)</f>
        <v>0</v>
      </c>
      <c r="N1015" s="720">
        <f>+VLOOKUP($B1015,'FERC 2023'!$B:$O,N$1,FALSE)</f>
        <v>0</v>
      </c>
      <c r="O1015" s="720">
        <f>+VLOOKUP($B1015,'FERC 2023'!$B:$O,O$1,FALSE)</f>
        <v>0</v>
      </c>
      <c r="P1015" s="720">
        <f t="shared" si="18"/>
        <v>0</v>
      </c>
    </row>
    <row r="1016" spans="1:16">
      <c r="A1016" s="664" t="str">
        <f t="shared" si="17"/>
        <v>410</v>
      </c>
      <c r="B1016" s="721" t="s">
        <v>1171</v>
      </c>
      <c r="C1016" s="720" t="s">
        <v>2186</v>
      </c>
      <c r="D1016" s="720">
        <f>+VLOOKUP($B1016,'FERC 2023'!$B:$O,D$1,FALSE)</f>
        <v>12540252.789999999</v>
      </c>
      <c r="E1016" s="720">
        <f>+VLOOKUP($B1016,'FERC 2023'!$B:$O,E$1,FALSE)</f>
        <v>11538419.99</v>
      </c>
      <c r="F1016" s="720">
        <f>+VLOOKUP($B1016,'FERC 2023'!$B:$O,F$1,FALSE)</f>
        <v>28064469.989999998</v>
      </c>
      <c r="G1016" s="720">
        <f>+VLOOKUP($B1016,'FERC 2023'!$B:$O,G$1,FALSE)</f>
        <v>13797952.859999999</v>
      </c>
      <c r="H1016" s="720">
        <f>+VLOOKUP($B1016,'FERC 2023'!$B:$O,H$1,FALSE)</f>
        <v>12193366.779999999</v>
      </c>
      <c r="I1016" s="720">
        <f>+VLOOKUP($B1016,'FERC 2023'!$B:$O,I$1,FALSE)</f>
        <v>25794511.289999999</v>
      </c>
      <c r="J1016" s="720">
        <f>+VLOOKUP($B1016,'FERC 2023'!$B:$O,J$1,FALSE)</f>
        <v>13025156.83</v>
      </c>
      <c r="K1016" s="720">
        <f>+VLOOKUP($B1016,'FERC 2023'!$B:$O,K$1,FALSE)</f>
        <v>22017393.449999999</v>
      </c>
      <c r="L1016" s="720">
        <f>+VLOOKUP($B1016,'FERC 2023'!$B:$O,L$1,FALSE)</f>
        <v>29713111.440000001</v>
      </c>
      <c r="M1016" s="720">
        <f>+VLOOKUP($B1016,'FERC 2023'!$B:$O,M$1,FALSE)</f>
        <v>13229395.84</v>
      </c>
      <c r="N1016" s="720">
        <f>+VLOOKUP($B1016,'FERC 2023'!$B:$O,N$1,FALSE)</f>
        <v>94457471.549999997</v>
      </c>
      <c r="O1016" s="720">
        <f>+VLOOKUP($B1016,'FERC 2023'!$B:$O,O$1,FALSE)</f>
        <v>28220711.41</v>
      </c>
      <c r="P1016" s="720">
        <f t="shared" si="18"/>
        <v>304592214.22000003</v>
      </c>
    </row>
    <row r="1017" spans="1:16">
      <c r="A1017" s="664" t="str">
        <f t="shared" si="17"/>
        <v>410</v>
      </c>
      <c r="B1017" s="721" t="s">
        <v>1172</v>
      </c>
      <c r="C1017" s="720" t="s">
        <v>2187</v>
      </c>
      <c r="D1017" s="720">
        <f>+VLOOKUP($B1017,'FERC 2023'!$B:$O,D$1,FALSE)</f>
        <v>33.619999999999997</v>
      </c>
      <c r="E1017" s="720">
        <f>+VLOOKUP($B1017,'FERC 2023'!$B:$O,E$1,FALSE)</f>
        <v>5775.11</v>
      </c>
      <c r="F1017" s="720">
        <f>+VLOOKUP($B1017,'FERC 2023'!$B:$O,F$1,FALSE)</f>
        <v>413.34</v>
      </c>
      <c r="G1017" s="720">
        <f>+VLOOKUP($B1017,'FERC 2023'!$B:$O,G$1,FALSE)</f>
        <v>8572.1299999999992</v>
      </c>
      <c r="H1017" s="720">
        <f>+VLOOKUP($B1017,'FERC 2023'!$B:$O,H$1,FALSE)</f>
        <v>253.52</v>
      </c>
      <c r="I1017" s="720">
        <f>+VLOOKUP($B1017,'FERC 2023'!$B:$O,I$1,FALSE)</f>
        <v>466.16</v>
      </c>
      <c r="J1017" s="720">
        <f>+VLOOKUP($B1017,'FERC 2023'!$B:$O,J$1,FALSE)</f>
        <v>3612.34</v>
      </c>
      <c r="K1017" s="720">
        <f>+VLOOKUP($B1017,'FERC 2023'!$B:$O,K$1,FALSE)</f>
        <v>1364.72</v>
      </c>
      <c r="L1017" s="720">
        <f>+VLOOKUP($B1017,'FERC 2023'!$B:$O,L$1,FALSE)</f>
        <v>2662.15</v>
      </c>
      <c r="M1017" s="720">
        <f>+VLOOKUP($B1017,'FERC 2023'!$B:$O,M$1,FALSE)</f>
        <v>3836.21</v>
      </c>
      <c r="N1017" s="720">
        <f>+VLOOKUP($B1017,'FERC 2023'!$B:$O,N$1,FALSE)</f>
        <v>3477.78</v>
      </c>
      <c r="O1017" s="720">
        <f>+VLOOKUP($B1017,'FERC 2023'!$B:$O,O$1,FALSE)</f>
        <v>243.06</v>
      </c>
      <c r="P1017" s="720">
        <f t="shared" si="18"/>
        <v>30710.140000000003</v>
      </c>
    </row>
    <row r="1018" spans="1:16">
      <c r="A1018" s="664" t="str">
        <f t="shared" si="17"/>
        <v>411</v>
      </c>
      <c r="B1018" s="721" t="s">
        <v>1177</v>
      </c>
      <c r="C1018" s="720" t="s">
        <v>2188</v>
      </c>
      <c r="D1018" s="720">
        <f>+VLOOKUP($B1018,'FERC 2023'!$B:$O,D$1,FALSE)</f>
        <v>-10182985.49</v>
      </c>
      <c r="E1018" s="720">
        <f>+VLOOKUP($B1018,'FERC 2023'!$B:$O,E$1,FALSE)</f>
        <v>-12693600.33</v>
      </c>
      <c r="F1018" s="720">
        <f>+VLOOKUP($B1018,'FERC 2023'!$B:$O,F$1,FALSE)</f>
        <v>-14883177.75</v>
      </c>
      <c r="G1018" s="720">
        <f>+VLOOKUP($B1018,'FERC 2023'!$B:$O,G$1,FALSE)</f>
        <v>-18497308.859999999</v>
      </c>
      <c r="H1018" s="720">
        <f>+VLOOKUP($B1018,'FERC 2023'!$B:$O,H$1,FALSE)</f>
        <v>-20229978.77</v>
      </c>
      <c r="I1018" s="720">
        <f>+VLOOKUP($B1018,'FERC 2023'!$B:$O,I$1,FALSE)</f>
        <v>-27613479.010000002</v>
      </c>
      <c r="J1018" s="720">
        <f>+VLOOKUP($B1018,'FERC 2023'!$B:$O,J$1,FALSE)</f>
        <v>-23188722.609999999</v>
      </c>
      <c r="K1018" s="720">
        <f>+VLOOKUP($B1018,'FERC 2023'!$B:$O,K$1,FALSE)</f>
        <v>-21586124.399999999</v>
      </c>
      <c r="L1018" s="720">
        <f>+VLOOKUP($B1018,'FERC 2023'!$B:$O,L$1,FALSE)</f>
        <v>-33383298.84</v>
      </c>
      <c r="M1018" s="720">
        <f>+VLOOKUP($B1018,'FERC 2023'!$B:$O,M$1,FALSE)</f>
        <v>-20740768.82</v>
      </c>
      <c r="N1018" s="720">
        <f>+VLOOKUP($B1018,'FERC 2023'!$B:$O,N$1,FALSE)</f>
        <v>-98684384.379999995</v>
      </c>
      <c r="O1018" s="720">
        <f>+VLOOKUP($B1018,'FERC 2023'!$B:$O,O$1,FALSE)</f>
        <v>-18696371.210000001</v>
      </c>
      <c r="P1018" s="720">
        <f t="shared" si="18"/>
        <v>-320380200.46999997</v>
      </c>
    </row>
    <row r="1019" spans="1:16">
      <c r="A1019" s="664" t="str">
        <f t="shared" si="17"/>
        <v>411</v>
      </c>
      <c r="B1019" s="721" t="s">
        <v>1178</v>
      </c>
      <c r="C1019" s="720" t="s">
        <v>2189</v>
      </c>
      <c r="D1019" s="720">
        <f>+VLOOKUP($B1019,'FERC 2023'!$B:$O,D$1,FALSE)</f>
        <v>-771.33</v>
      </c>
      <c r="E1019" s="720">
        <f>+VLOOKUP($B1019,'FERC 2023'!$B:$O,E$1,FALSE)</f>
        <v>-251.71</v>
      </c>
      <c r="F1019" s="720">
        <f>+VLOOKUP($B1019,'FERC 2023'!$B:$O,F$1,FALSE)</f>
        <v>-9483.4699999999993</v>
      </c>
      <c r="G1019" s="720">
        <f>+VLOOKUP($B1019,'FERC 2023'!$B:$O,G$1,FALSE)</f>
        <v>-373.62</v>
      </c>
      <c r="H1019" s="720">
        <f>+VLOOKUP($B1019,'FERC 2023'!$B:$O,H$1,FALSE)</f>
        <v>-11.05</v>
      </c>
      <c r="I1019" s="720">
        <f>+VLOOKUP($B1019,'FERC 2023'!$B:$O,I$1,FALSE)</f>
        <v>-10695.39</v>
      </c>
      <c r="J1019" s="720">
        <f>+VLOOKUP($B1019,'FERC 2023'!$B:$O,J$1,FALSE)</f>
        <v>-157.44</v>
      </c>
      <c r="K1019" s="720">
        <f>+VLOOKUP($B1019,'FERC 2023'!$B:$O,K$1,FALSE)</f>
        <v>-59.48</v>
      </c>
      <c r="L1019" s="720">
        <f>+VLOOKUP($B1019,'FERC 2023'!$B:$O,L$1,FALSE)</f>
        <v>-116.03</v>
      </c>
      <c r="M1019" s="720">
        <f>+VLOOKUP($B1019,'FERC 2023'!$B:$O,M$1,FALSE)</f>
        <v>-167.2</v>
      </c>
      <c r="N1019" s="720">
        <f>+VLOOKUP($B1019,'FERC 2023'!$B:$O,N$1,FALSE)</f>
        <v>-6078.9</v>
      </c>
      <c r="O1019" s="720">
        <f>+VLOOKUP($B1019,'FERC 2023'!$B:$O,O$1,FALSE)</f>
        <v>-5576.63</v>
      </c>
      <c r="P1019" s="720">
        <f t="shared" si="18"/>
        <v>-33742.249999999993</v>
      </c>
    </row>
    <row r="1020" spans="1:16">
      <c r="A1020" s="664" t="str">
        <f t="shared" si="17"/>
        <v>411</v>
      </c>
      <c r="B1020" s="721" t="s">
        <v>1180</v>
      </c>
      <c r="C1020" s="720" t="s">
        <v>2190</v>
      </c>
      <c r="D1020" s="720">
        <f>+VLOOKUP($B1020,'FERC 2023'!$B:$O,D$1,FALSE)</f>
        <v>-544862.68999999994</v>
      </c>
      <c r="E1020" s="720">
        <f>+VLOOKUP($B1020,'FERC 2023'!$B:$O,E$1,FALSE)</f>
        <v>-544862.73</v>
      </c>
      <c r="F1020" s="720">
        <f>+VLOOKUP($B1020,'FERC 2023'!$B:$O,F$1,FALSE)</f>
        <v>536963.93000000005</v>
      </c>
      <c r="G1020" s="720">
        <f>+VLOOKUP($B1020,'FERC 2023'!$B:$O,G$1,FALSE)</f>
        <v>-901269.22</v>
      </c>
      <c r="H1020" s="720">
        <f>+VLOOKUP($B1020,'FERC 2023'!$B:$O,H$1,FALSE)</f>
        <v>-676594.14</v>
      </c>
      <c r="I1020" s="720">
        <f>+VLOOKUP($B1020,'FERC 2023'!$B:$O,I$1,FALSE)</f>
        <v>-640470.56000000006</v>
      </c>
      <c r="J1020" s="720">
        <f>+VLOOKUP($B1020,'FERC 2023'!$B:$O,J$1,FALSE)</f>
        <v>-669759.11</v>
      </c>
      <c r="K1020" s="720">
        <f>+VLOOKUP($B1020,'FERC 2023'!$B:$O,K$1,FALSE)</f>
        <v>-666928.86</v>
      </c>
      <c r="L1020" s="720">
        <f>+VLOOKUP($B1020,'FERC 2023'!$B:$O,L$1,FALSE)</f>
        <v>-669287.86</v>
      </c>
      <c r="M1020" s="720">
        <f>+VLOOKUP($B1020,'FERC 2023'!$B:$O,M$1,FALSE)</f>
        <v>-669287.79</v>
      </c>
      <c r="N1020" s="720">
        <f>+VLOOKUP($B1020,'FERC 2023'!$B:$O,N$1,FALSE)</f>
        <v>-273435.86</v>
      </c>
      <c r="O1020" s="720">
        <f>+VLOOKUP($B1020,'FERC 2023'!$B:$O,O$1,FALSE)</f>
        <v>-345077.55</v>
      </c>
      <c r="P1020" s="720">
        <f t="shared" si="18"/>
        <v>-6064872.4400000004</v>
      </c>
    </row>
    <row r="1021" spans="1:16">
      <c r="A1021" s="664" t="str">
        <f t="shared" si="17"/>
        <v>411</v>
      </c>
      <c r="B1021" s="721" t="s">
        <v>1179</v>
      </c>
      <c r="C1021" s="720" t="s">
        <v>2191</v>
      </c>
      <c r="D1021" s="720">
        <f>+VLOOKUP($B1021,'FERC 2023'!$B:$O,D$1,FALSE)</f>
        <v>-1.44</v>
      </c>
      <c r="E1021" s="720">
        <f>+VLOOKUP($B1021,'FERC 2023'!$B:$O,E$1,FALSE)</f>
        <v>-1.44</v>
      </c>
      <c r="F1021" s="720">
        <f>+VLOOKUP($B1021,'FERC 2023'!$B:$O,F$1,FALSE)</f>
        <v>-1.45</v>
      </c>
      <c r="G1021" s="720">
        <f>+VLOOKUP($B1021,'FERC 2023'!$B:$O,G$1,FALSE)</f>
        <v>-1.44</v>
      </c>
      <c r="H1021" s="720">
        <f>+VLOOKUP($B1021,'FERC 2023'!$B:$O,H$1,FALSE)</f>
        <v>-1.44</v>
      </c>
      <c r="I1021" s="720">
        <f>+VLOOKUP($B1021,'FERC 2023'!$B:$O,I$1,FALSE)</f>
        <v>-1.44</v>
      </c>
      <c r="J1021" s="720">
        <f>+VLOOKUP($B1021,'FERC 2023'!$B:$O,J$1,FALSE)</f>
        <v>-1.44</v>
      </c>
      <c r="K1021" s="720">
        <f>+VLOOKUP($B1021,'FERC 2023'!$B:$O,K$1,FALSE)</f>
        <v>-1.44</v>
      </c>
      <c r="L1021" s="720">
        <f>+VLOOKUP($B1021,'FERC 2023'!$B:$O,L$1,FALSE)</f>
        <v>-1.45</v>
      </c>
      <c r="M1021" s="720">
        <f>+VLOOKUP($B1021,'FERC 2023'!$B:$O,M$1,FALSE)</f>
        <v>-1.44</v>
      </c>
      <c r="N1021" s="720">
        <f>+VLOOKUP($B1021,'FERC 2023'!$B:$O,N$1,FALSE)</f>
        <v>-1.44</v>
      </c>
      <c r="O1021" s="720">
        <f>+VLOOKUP($B1021,'FERC 2023'!$B:$O,O$1,FALSE)</f>
        <v>-1.44</v>
      </c>
      <c r="P1021" s="720">
        <f t="shared" si="18"/>
        <v>-17.299999999999997</v>
      </c>
    </row>
    <row r="1022" spans="1:16">
      <c r="A1022" s="664" t="str">
        <f t="shared" si="17"/>
        <v>411</v>
      </c>
      <c r="B1022" s="721" t="s">
        <v>2192</v>
      </c>
      <c r="C1022" s="720" t="s">
        <v>2193</v>
      </c>
      <c r="D1022" s="720">
        <f>+VLOOKUP($B1022,'FERC 2023'!$B:$O,D$1,FALSE)</f>
        <v>0</v>
      </c>
      <c r="E1022" s="720">
        <f>+VLOOKUP($B1022,'FERC 2023'!$B:$O,E$1,FALSE)</f>
        <v>0</v>
      </c>
      <c r="F1022" s="720">
        <f>+VLOOKUP($B1022,'FERC 2023'!$B:$O,F$1,FALSE)</f>
        <v>0</v>
      </c>
      <c r="G1022" s="720">
        <f>+VLOOKUP($B1022,'FERC 2023'!$B:$O,G$1,FALSE)</f>
        <v>0</v>
      </c>
      <c r="H1022" s="720">
        <f>+VLOOKUP($B1022,'FERC 2023'!$B:$O,H$1,FALSE)</f>
        <v>0</v>
      </c>
      <c r="I1022" s="720">
        <f>+VLOOKUP($B1022,'FERC 2023'!$B:$O,I$1,FALSE)</f>
        <v>0</v>
      </c>
      <c r="J1022" s="720">
        <f>+VLOOKUP($B1022,'FERC 2023'!$B:$O,J$1,FALSE)</f>
        <v>0</v>
      </c>
      <c r="K1022" s="720">
        <f>+VLOOKUP($B1022,'FERC 2023'!$B:$O,K$1,FALSE)</f>
        <v>0</v>
      </c>
      <c r="L1022" s="720">
        <f>+VLOOKUP($B1022,'FERC 2023'!$B:$O,L$1,FALSE)</f>
        <v>0</v>
      </c>
      <c r="M1022" s="720">
        <f>+VLOOKUP($B1022,'FERC 2023'!$B:$O,M$1,FALSE)</f>
        <v>0</v>
      </c>
      <c r="N1022" s="720">
        <f>+VLOOKUP($B1022,'FERC 2023'!$B:$O,N$1,FALSE)</f>
        <v>0</v>
      </c>
      <c r="O1022" s="720">
        <f>+VLOOKUP($B1022,'FERC 2023'!$B:$O,O$1,FALSE)</f>
        <v>0</v>
      </c>
      <c r="P1022" s="720">
        <f t="shared" si="18"/>
        <v>0</v>
      </c>
    </row>
    <row r="1023" spans="1:16">
      <c r="A1023" s="664" t="str">
        <f t="shared" si="17"/>
        <v>411</v>
      </c>
      <c r="B1023" s="721" t="s">
        <v>2194</v>
      </c>
      <c r="C1023" s="720" t="s">
        <v>2195</v>
      </c>
      <c r="D1023" s="720">
        <f>+VLOOKUP($B1023,'FERC 2023'!$B:$O,D$1,FALSE)</f>
        <v>0</v>
      </c>
      <c r="E1023" s="720">
        <f>+VLOOKUP($B1023,'FERC 2023'!$B:$O,E$1,FALSE)</f>
        <v>0</v>
      </c>
      <c r="F1023" s="720">
        <f>+VLOOKUP($B1023,'FERC 2023'!$B:$O,F$1,FALSE)</f>
        <v>0</v>
      </c>
      <c r="G1023" s="720">
        <f>+VLOOKUP($B1023,'FERC 2023'!$B:$O,G$1,FALSE)</f>
        <v>0</v>
      </c>
      <c r="H1023" s="720">
        <f>+VLOOKUP($B1023,'FERC 2023'!$B:$O,H$1,FALSE)</f>
        <v>0</v>
      </c>
      <c r="I1023" s="720">
        <f>+VLOOKUP($B1023,'FERC 2023'!$B:$O,I$1,FALSE)</f>
        <v>0</v>
      </c>
      <c r="J1023" s="720">
        <f>+VLOOKUP($B1023,'FERC 2023'!$B:$O,J$1,FALSE)</f>
        <v>0</v>
      </c>
      <c r="K1023" s="720">
        <f>+VLOOKUP($B1023,'FERC 2023'!$B:$O,K$1,FALSE)</f>
        <v>0</v>
      </c>
      <c r="L1023" s="720">
        <f>+VLOOKUP($B1023,'FERC 2023'!$B:$O,L$1,FALSE)</f>
        <v>0</v>
      </c>
      <c r="M1023" s="720">
        <f>+VLOOKUP($B1023,'FERC 2023'!$B:$O,M$1,FALSE)</f>
        <v>0</v>
      </c>
      <c r="N1023" s="720">
        <f>+VLOOKUP($B1023,'FERC 2023'!$B:$O,N$1,FALSE)</f>
        <v>0</v>
      </c>
      <c r="O1023" s="720">
        <f>+VLOOKUP($B1023,'FERC 2023'!$B:$O,O$1,FALSE)</f>
        <v>0</v>
      </c>
      <c r="P1023" s="720">
        <f t="shared" si="18"/>
        <v>0</v>
      </c>
    </row>
    <row r="1024" spans="1:16">
      <c r="A1024" s="664" t="str">
        <f t="shared" si="17"/>
        <v>411</v>
      </c>
      <c r="B1024" s="721" t="s">
        <v>2196</v>
      </c>
      <c r="C1024" s="720" t="s">
        <v>2197</v>
      </c>
      <c r="D1024" s="720">
        <f>+VLOOKUP($B1024,'FERC 2023'!$B:$O,D$1,FALSE)</f>
        <v>0</v>
      </c>
      <c r="E1024" s="720">
        <f>+VLOOKUP($B1024,'FERC 2023'!$B:$O,E$1,FALSE)</f>
        <v>0</v>
      </c>
      <c r="F1024" s="720">
        <f>+VLOOKUP($B1024,'FERC 2023'!$B:$O,F$1,FALSE)</f>
        <v>0</v>
      </c>
      <c r="G1024" s="720">
        <f>+VLOOKUP($B1024,'FERC 2023'!$B:$O,G$1,FALSE)</f>
        <v>0</v>
      </c>
      <c r="H1024" s="720">
        <f>+VLOOKUP($B1024,'FERC 2023'!$B:$O,H$1,FALSE)</f>
        <v>53.4</v>
      </c>
      <c r="I1024" s="720">
        <f>+VLOOKUP($B1024,'FERC 2023'!$B:$O,I$1,FALSE)</f>
        <v>0</v>
      </c>
      <c r="J1024" s="720">
        <f>+VLOOKUP($B1024,'FERC 2023'!$B:$O,J$1,FALSE)</f>
        <v>0</v>
      </c>
      <c r="K1024" s="720">
        <f>+VLOOKUP($B1024,'FERC 2023'!$B:$O,K$1,FALSE)</f>
        <v>0</v>
      </c>
      <c r="L1024" s="720">
        <f>+VLOOKUP($B1024,'FERC 2023'!$B:$O,L$1,FALSE)</f>
        <v>0</v>
      </c>
      <c r="M1024" s="720">
        <f>+VLOOKUP($B1024,'FERC 2023'!$B:$O,M$1,FALSE)</f>
        <v>0</v>
      </c>
      <c r="N1024" s="720">
        <f>+VLOOKUP($B1024,'FERC 2023'!$B:$O,N$1,FALSE)</f>
        <v>1216800</v>
      </c>
      <c r="O1024" s="720">
        <f>+VLOOKUP($B1024,'FERC 2023'!$B:$O,O$1,FALSE)</f>
        <v>2256347.85</v>
      </c>
      <c r="P1024" s="720">
        <f t="shared" si="18"/>
        <v>3473201.25</v>
      </c>
    </row>
    <row r="1025" spans="1:16">
      <c r="A1025" s="664" t="str">
        <f t="shared" si="17"/>
        <v>411</v>
      </c>
      <c r="B1025" s="721" t="s">
        <v>2198</v>
      </c>
      <c r="C1025" s="720" t="s">
        <v>2199</v>
      </c>
      <c r="D1025" s="720">
        <f>+VLOOKUP($B1025,'FERC 2023'!$B:$O,D$1,FALSE)</f>
        <v>0</v>
      </c>
      <c r="E1025" s="720">
        <f>+VLOOKUP($B1025,'FERC 2023'!$B:$O,E$1,FALSE)</f>
        <v>0</v>
      </c>
      <c r="F1025" s="720">
        <f>+VLOOKUP($B1025,'FERC 2023'!$B:$O,F$1,FALSE)</f>
        <v>0</v>
      </c>
      <c r="G1025" s="720">
        <f>+VLOOKUP($B1025,'FERC 2023'!$B:$O,G$1,FALSE)</f>
        <v>0</v>
      </c>
      <c r="H1025" s="720">
        <f>+VLOOKUP($B1025,'FERC 2023'!$B:$O,H$1,FALSE)</f>
        <v>0</v>
      </c>
      <c r="I1025" s="720">
        <f>+VLOOKUP($B1025,'FERC 2023'!$B:$O,I$1,FALSE)</f>
        <v>0</v>
      </c>
      <c r="J1025" s="720">
        <f>+VLOOKUP($B1025,'FERC 2023'!$B:$O,J$1,FALSE)</f>
        <v>0</v>
      </c>
      <c r="K1025" s="720">
        <f>+VLOOKUP($B1025,'FERC 2023'!$B:$O,K$1,FALSE)</f>
        <v>0</v>
      </c>
      <c r="L1025" s="720">
        <f>+VLOOKUP($B1025,'FERC 2023'!$B:$O,L$1,FALSE)</f>
        <v>0</v>
      </c>
      <c r="M1025" s="720">
        <f>+VLOOKUP($B1025,'FERC 2023'!$B:$O,M$1,FALSE)</f>
        <v>0</v>
      </c>
      <c r="N1025" s="720">
        <f>+VLOOKUP($B1025,'FERC 2023'!$B:$O,N$1,FALSE)</f>
        <v>0</v>
      </c>
      <c r="O1025" s="720">
        <f>+VLOOKUP($B1025,'FERC 2023'!$B:$O,O$1,FALSE)</f>
        <v>0</v>
      </c>
      <c r="P1025" s="720">
        <f t="shared" si="18"/>
        <v>0</v>
      </c>
    </row>
    <row r="1026" spans="1:16">
      <c r="A1026" s="664" t="str">
        <f t="shared" si="17"/>
        <v>412</v>
      </c>
      <c r="B1026" s="721" t="s">
        <v>2200</v>
      </c>
      <c r="C1026" s="720" t="s">
        <v>2201</v>
      </c>
      <c r="D1026" s="720">
        <f>+VLOOKUP($B1026,'FERC 2023'!$B:$O,D$1,FALSE)</f>
        <v>0</v>
      </c>
      <c r="E1026" s="720">
        <f>+VLOOKUP($B1026,'FERC 2023'!$B:$O,E$1,FALSE)</f>
        <v>0</v>
      </c>
      <c r="F1026" s="720">
        <f>+VLOOKUP($B1026,'FERC 2023'!$B:$O,F$1,FALSE)</f>
        <v>0</v>
      </c>
      <c r="G1026" s="720">
        <f>+VLOOKUP($B1026,'FERC 2023'!$B:$O,G$1,FALSE)</f>
        <v>0</v>
      </c>
      <c r="H1026" s="720">
        <f>+VLOOKUP($B1026,'FERC 2023'!$B:$O,H$1,FALSE)</f>
        <v>0</v>
      </c>
      <c r="I1026" s="720">
        <f>+VLOOKUP($B1026,'FERC 2023'!$B:$O,I$1,FALSE)</f>
        <v>0</v>
      </c>
      <c r="J1026" s="720">
        <f>+VLOOKUP($B1026,'FERC 2023'!$B:$O,J$1,FALSE)</f>
        <v>0</v>
      </c>
      <c r="K1026" s="720">
        <f>+VLOOKUP($B1026,'FERC 2023'!$B:$O,K$1,FALSE)</f>
        <v>0</v>
      </c>
      <c r="L1026" s="720">
        <f>+VLOOKUP($B1026,'FERC 2023'!$B:$O,L$1,FALSE)</f>
        <v>0</v>
      </c>
      <c r="M1026" s="720">
        <f>+VLOOKUP($B1026,'FERC 2023'!$B:$O,M$1,FALSE)</f>
        <v>0</v>
      </c>
      <c r="N1026" s="720">
        <f>+VLOOKUP($B1026,'FERC 2023'!$B:$O,N$1,FALSE)</f>
        <v>0</v>
      </c>
      <c r="O1026" s="720">
        <f>+VLOOKUP($B1026,'FERC 2023'!$B:$O,O$1,FALSE)</f>
        <v>0</v>
      </c>
      <c r="P1026" s="720">
        <f t="shared" si="18"/>
        <v>0</v>
      </c>
    </row>
    <row r="1027" spans="1:16">
      <c r="A1027" s="664" t="str">
        <f t="shared" si="17"/>
        <v>413</v>
      </c>
      <c r="B1027" s="721" t="s">
        <v>2202</v>
      </c>
      <c r="C1027" s="720" t="s">
        <v>2203</v>
      </c>
      <c r="D1027" s="720">
        <f>+VLOOKUP($B1027,'FERC 2023'!$B:$O,D$1,FALSE)</f>
        <v>0</v>
      </c>
      <c r="E1027" s="720">
        <f>+VLOOKUP($B1027,'FERC 2023'!$B:$O,E$1,FALSE)</f>
        <v>0</v>
      </c>
      <c r="F1027" s="720">
        <f>+VLOOKUP($B1027,'FERC 2023'!$B:$O,F$1,FALSE)</f>
        <v>0</v>
      </c>
      <c r="G1027" s="720">
        <f>+VLOOKUP($B1027,'FERC 2023'!$B:$O,G$1,FALSE)</f>
        <v>0</v>
      </c>
      <c r="H1027" s="720">
        <f>+VLOOKUP($B1027,'FERC 2023'!$B:$O,H$1,FALSE)</f>
        <v>0</v>
      </c>
      <c r="I1027" s="720">
        <f>+VLOOKUP($B1027,'FERC 2023'!$B:$O,I$1,FALSE)</f>
        <v>0</v>
      </c>
      <c r="J1027" s="720">
        <f>+VLOOKUP($B1027,'FERC 2023'!$B:$O,J$1,FALSE)</f>
        <v>0</v>
      </c>
      <c r="K1027" s="720">
        <f>+VLOOKUP($B1027,'FERC 2023'!$B:$O,K$1,FALSE)</f>
        <v>0</v>
      </c>
      <c r="L1027" s="720">
        <f>+VLOOKUP($B1027,'FERC 2023'!$B:$O,L$1,FALSE)</f>
        <v>0</v>
      </c>
      <c r="M1027" s="720">
        <f>+VLOOKUP($B1027,'FERC 2023'!$B:$O,M$1,FALSE)</f>
        <v>0</v>
      </c>
      <c r="N1027" s="720">
        <f>+VLOOKUP($B1027,'FERC 2023'!$B:$O,N$1,FALSE)</f>
        <v>0</v>
      </c>
      <c r="O1027" s="720">
        <f>+VLOOKUP($B1027,'FERC 2023'!$B:$O,O$1,FALSE)</f>
        <v>0</v>
      </c>
      <c r="P1027" s="720">
        <f t="shared" si="18"/>
        <v>0</v>
      </c>
    </row>
    <row r="1028" spans="1:16">
      <c r="A1028" s="664" t="str">
        <f t="shared" si="17"/>
        <v>414</v>
      </c>
      <c r="B1028" s="721" t="s">
        <v>2204</v>
      </c>
      <c r="C1028" s="720" t="s">
        <v>2205</v>
      </c>
      <c r="D1028" s="720">
        <f>+VLOOKUP($B1028,'FERC 2023'!$B:$O,D$1,FALSE)</f>
        <v>0</v>
      </c>
      <c r="E1028" s="720">
        <f>+VLOOKUP($B1028,'FERC 2023'!$B:$O,E$1,FALSE)</f>
        <v>0</v>
      </c>
      <c r="F1028" s="720">
        <f>+VLOOKUP($B1028,'FERC 2023'!$B:$O,F$1,FALSE)</f>
        <v>0</v>
      </c>
      <c r="G1028" s="720">
        <f>+VLOOKUP($B1028,'FERC 2023'!$B:$O,G$1,FALSE)</f>
        <v>0</v>
      </c>
      <c r="H1028" s="720">
        <f>+VLOOKUP($B1028,'FERC 2023'!$B:$O,H$1,FALSE)</f>
        <v>0</v>
      </c>
      <c r="I1028" s="720">
        <f>+VLOOKUP($B1028,'FERC 2023'!$B:$O,I$1,FALSE)</f>
        <v>0</v>
      </c>
      <c r="J1028" s="720">
        <f>+VLOOKUP($B1028,'FERC 2023'!$B:$O,J$1,FALSE)</f>
        <v>0</v>
      </c>
      <c r="K1028" s="720">
        <f>+VLOOKUP($B1028,'FERC 2023'!$B:$O,K$1,FALSE)</f>
        <v>0</v>
      </c>
      <c r="L1028" s="720">
        <f>+VLOOKUP($B1028,'FERC 2023'!$B:$O,L$1,FALSE)</f>
        <v>0</v>
      </c>
      <c r="M1028" s="720">
        <f>+VLOOKUP($B1028,'FERC 2023'!$B:$O,M$1,FALSE)</f>
        <v>0</v>
      </c>
      <c r="N1028" s="720">
        <f>+VLOOKUP($B1028,'FERC 2023'!$B:$O,N$1,FALSE)</f>
        <v>0</v>
      </c>
      <c r="O1028" s="720">
        <f>+VLOOKUP($B1028,'FERC 2023'!$B:$O,O$1,FALSE)</f>
        <v>0</v>
      </c>
      <c r="P1028" s="720">
        <f t="shared" si="18"/>
        <v>0</v>
      </c>
    </row>
    <row r="1029" spans="1:16">
      <c r="A1029" s="664" t="str">
        <f t="shared" si="17"/>
        <v>415</v>
      </c>
      <c r="B1029" s="721" t="s">
        <v>2206</v>
      </c>
      <c r="C1029" s="720" t="s">
        <v>2207</v>
      </c>
      <c r="D1029" s="720">
        <f>+VLOOKUP($B1029,'FERC 2023'!$B:$O,D$1,FALSE)</f>
        <v>494448.66</v>
      </c>
      <c r="E1029" s="720">
        <f>+VLOOKUP($B1029,'FERC 2023'!$B:$O,E$1,FALSE)</f>
        <v>507028.47999999998</v>
      </c>
      <c r="F1029" s="720">
        <f>+VLOOKUP($B1029,'FERC 2023'!$B:$O,F$1,FALSE)</f>
        <v>488841.56</v>
      </c>
      <c r="G1029" s="720">
        <f>+VLOOKUP($B1029,'FERC 2023'!$B:$O,G$1,FALSE)</f>
        <v>489419.42</v>
      </c>
      <c r="H1029" s="720">
        <f>+VLOOKUP($B1029,'FERC 2023'!$B:$O,H$1,FALSE)</f>
        <v>1352439.6</v>
      </c>
      <c r="I1029" s="720">
        <f>+VLOOKUP($B1029,'FERC 2023'!$B:$O,I$1,FALSE)</f>
        <v>491966.86</v>
      </c>
      <c r="J1029" s="720">
        <f>+VLOOKUP($B1029,'FERC 2023'!$B:$O,J$1,FALSE)</f>
        <v>493308.41</v>
      </c>
      <c r="K1029" s="720">
        <f>+VLOOKUP($B1029,'FERC 2023'!$B:$O,K$1,FALSE)</f>
        <v>579713.74</v>
      </c>
      <c r="L1029" s="720">
        <f>+VLOOKUP($B1029,'FERC 2023'!$B:$O,L$1,FALSE)</f>
        <v>495289.12</v>
      </c>
      <c r="M1029" s="720">
        <f>+VLOOKUP($B1029,'FERC 2023'!$B:$O,M$1,FALSE)</f>
        <v>500074.87</v>
      </c>
      <c r="N1029" s="720">
        <f>+VLOOKUP($B1029,'FERC 2023'!$B:$O,N$1,FALSE)</f>
        <v>489905.32</v>
      </c>
      <c r="O1029" s="720">
        <f>+VLOOKUP($B1029,'FERC 2023'!$B:$O,O$1,FALSE)</f>
        <v>535852.80000000005</v>
      </c>
      <c r="P1029" s="720">
        <f t="shared" si="18"/>
        <v>6918288.8399999999</v>
      </c>
    </row>
    <row r="1030" spans="1:16">
      <c r="A1030" s="664" t="str">
        <f t="shared" si="17"/>
        <v>416</v>
      </c>
      <c r="B1030" s="721" t="s">
        <v>2208</v>
      </c>
      <c r="C1030" s="720" t="s">
        <v>2209</v>
      </c>
      <c r="D1030" s="720">
        <f>+VLOOKUP($B1030,'FERC 2023'!$B:$O,D$1,FALSE)</f>
        <v>175124.92</v>
      </c>
      <c r="E1030" s="720">
        <f>+VLOOKUP($B1030,'FERC 2023'!$B:$O,E$1,FALSE)</f>
        <v>160778.09</v>
      </c>
      <c r="F1030" s="720">
        <f>+VLOOKUP($B1030,'FERC 2023'!$B:$O,F$1,FALSE)</f>
        <v>212878.66</v>
      </c>
      <c r="G1030" s="720">
        <f>+VLOOKUP($B1030,'FERC 2023'!$B:$O,G$1,FALSE)</f>
        <v>206619.48</v>
      </c>
      <c r="H1030" s="720">
        <f>+VLOOKUP($B1030,'FERC 2023'!$B:$O,H$1,FALSE)</f>
        <v>216661.61</v>
      </c>
      <c r="I1030" s="720">
        <f>+VLOOKUP($B1030,'FERC 2023'!$B:$O,I$1,FALSE)</f>
        <v>196864.32</v>
      </c>
      <c r="J1030" s="720">
        <f>+VLOOKUP($B1030,'FERC 2023'!$B:$O,J$1,FALSE)</f>
        <v>217184.32</v>
      </c>
      <c r="K1030" s="720">
        <f>+VLOOKUP($B1030,'FERC 2023'!$B:$O,K$1,FALSE)</f>
        <v>1554011.1</v>
      </c>
      <c r="L1030" s="720">
        <f>+VLOOKUP($B1030,'FERC 2023'!$B:$O,L$1,FALSE)</f>
        <v>184215.67999999999</v>
      </c>
      <c r="M1030" s="720">
        <f>+VLOOKUP($B1030,'FERC 2023'!$B:$O,M$1,FALSE)</f>
        <v>217452.29</v>
      </c>
      <c r="N1030" s="720">
        <f>+VLOOKUP($B1030,'FERC 2023'!$B:$O,N$1,FALSE)</f>
        <v>227443.45</v>
      </c>
      <c r="O1030" s="720">
        <f>+VLOOKUP($B1030,'FERC 2023'!$B:$O,O$1,FALSE)</f>
        <v>-1196506.8500000001</v>
      </c>
      <c r="P1030" s="720">
        <f t="shared" si="18"/>
        <v>2372727.0700000003</v>
      </c>
    </row>
    <row r="1031" spans="1:16">
      <c r="A1031" s="664" t="str">
        <f t="shared" si="17"/>
        <v>417</v>
      </c>
      <c r="B1031" s="721" t="s">
        <v>2210</v>
      </c>
      <c r="C1031" s="720" t="s">
        <v>2211</v>
      </c>
      <c r="D1031" s="720">
        <f>+VLOOKUP($B1031,'FERC 2023'!$B:$O,D$1,FALSE)</f>
        <v>0</v>
      </c>
      <c r="E1031" s="720">
        <f>+VLOOKUP($B1031,'FERC 2023'!$B:$O,E$1,FALSE)</f>
        <v>0</v>
      </c>
      <c r="F1031" s="720">
        <f>+VLOOKUP($B1031,'FERC 2023'!$B:$O,F$1,FALSE)</f>
        <v>0</v>
      </c>
      <c r="G1031" s="720">
        <f>+VLOOKUP($B1031,'FERC 2023'!$B:$O,G$1,FALSE)</f>
        <v>0</v>
      </c>
      <c r="H1031" s="720">
        <f>+VLOOKUP($B1031,'FERC 2023'!$B:$O,H$1,FALSE)</f>
        <v>0</v>
      </c>
      <c r="I1031" s="720">
        <f>+VLOOKUP($B1031,'FERC 2023'!$B:$O,I$1,FALSE)</f>
        <v>0</v>
      </c>
      <c r="J1031" s="720">
        <f>+VLOOKUP($B1031,'FERC 2023'!$B:$O,J$1,FALSE)</f>
        <v>0</v>
      </c>
      <c r="K1031" s="720">
        <f>+VLOOKUP($B1031,'FERC 2023'!$B:$O,K$1,FALSE)</f>
        <v>0</v>
      </c>
      <c r="L1031" s="720">
        <f>+VLOOKUP($B1031,'FERC 2023'!$B:$O,L$1,FALSE)</f>
        <v>0</v>
      </c>
      <c r="M1031" s="720">
        <f>+VLOOKUP($B1031,'FERC 2023'!$B:$O,M$1,FALSE)</f>
        <v>0</v>
      </c>
      <c r="N1031" s="720">
        <f>+VLOOKUP($B1031,'FERC 2023'!$B:$O,N$1,FALSE)</f>
        <v>0</v>
      </c>
      <c r="O1031" s="720">
        <f>+VLOOKUP($B1031,'FERC 2023'!$B:$O,O$1,FALSE)</f>
        <v>0</v>
      </c>
      <c r="P1031" s="720">
        <f t="shared" si="18"/>
        <v>0</v>
      </c>
    </row>
    <row r="1032" spans="1:16">
      <c r="A1032" s="664" t="str">
        <f t="shared" si="17"/>
        <v>417</v>
      </c>
      <c r="B1032" s="721" t="s">
        <v>2212</v>
      </c>
      <c r="C1032" s="720" t="s">
        <v>2213</v>
      </c>
      <c r="D1032" s="720">
        <f>+VLOOKUP($B1032,'FERC 2023'!$B:$O,D$1,FALSE)</f>
        <v>0</v>
      </c>
      <c r="E1032" s="720">
        <f>+VLOOKUP($B1032,'FERC 2023'!$B:$O,E$1,FALSE)</f>
        <v>0</v>
      </c>
      <c r="F1032" s="720">
        <f>+VLOOKUP($B1032,'FERC 2023'!$B:$O,F$1,FALSE)</f>
        <v>0</v>
      </c>
      <c r="G1032" s="720">
        <f>+VLOOKUP($B1032,'FERC 2023'!$B:$O,G$1,FALSE)</f>
        <v>0</v>
      </c>
      <c r="H1032" s="720">
        <f>+VLOOKUP($B1032,'FERC 2023'!$B:$O,H$1,FALSE)</f>
        <v>0</v>
      </c>
      <c r="I1032" s="720">
        <f>+VLOOKUP($B1032,'FERC 2023'!$B:$O,I$1,FALSE)</f>
        <v>0</v>
      </c>
      <c r="J1032" s="720">
        <f>+VLOOKUP($B1032,'FERC 2023'!$B:$O,J$1,FALSE)</f>
        <v>0</v>
      </c>
      <c r="K1032" s="720">
        <f>+VLOOKUP($B1032,'FERC 2023'!$B:$O,K$1,FALSE)</f>
        <v>0</v>
      </c>
      <c r="L1032" s="720">
        <f>+VLOOKUP($B1032,'FERC 2023'!$B:$O,L$1,FALSE)</f>
        <v>0</v>
      </c>
      <c r="M1032" s="720">
        <f>+VLOOKUP($B1032,'FERC 2023'!$B:$O,M$1,FALSE)</f>
        <v>0</v>
      </c>
      <c r="N1032" s="720">
        <f>+VLOOKUP($B1032,'FERC 2023'!$B:$O,N$1,FALSE)</f>
        <v>0</v>
      </c>
      <c r="O1032" s="720">
        <f>+VLOOKUP($B1032,'FERC 2023'!$B:$O,O$1,FALSE)</f>
        <v>0</v>
      </c>
      <c r="P1032" s="720">
        <f t="shared" si="18"/>
        <v>0</v>
      </c>
    </row>
    <row r="1033" spans="1:16">
      <c r="A1033" s="664" t="str">
        <f t="shared" si="17"/>
        <v>418</v>
      </c>
      <c r="B1033" s="721" t="s">
        <v>2214</v>
      </c>
      <c r="C1033" s="720" t="s">
        <v>2215</v>
      </c>
      <c r="D1033" s="720">
        <f>+VLOOKUP($B1033,'FERC 2023'!$B:$O,D$1,FALSE)</f>
        <v>-5090.04</v>
      </c>
      <c r="E1033" s="720">
        <f>+VLOOKUP($B1033,'FERC 2023'!$B:$O,E$1,FALSE)</f>
        <v>-5090.04</v>
      </c>
      <c r="F1033" s="720">
        <f>+VLOOKUP($B1033,'FERC 2023'!$B:$O,F$1,FALSE)</f>
        <v>-5090.04</v>
      </c>
      <c r="G1033" s="720">
        <f>+VLOOKUP($B1033,'FERC 2023'!$B:$O,G$1,FALSE)</f>
        <v>-5090.04</v>
      </c>
      <c r="H1033" s="720">
        <f>+VLOOKUP($B1033,'FERC 2023'!$B:$O,H$1,FALSE)</f>
        <v>-5090.04</v>
      </c>
      <c r="I1033" s="720">
        <f>+VLOOKUP($B1033,'FERC 2023'!$B:$O,I$1,FALSE)</f>
        <v>-5090.04</v>
      </c>
      <c r="J1033" s="720">
        <f>+VLOOKUP($B1033,'FERC 2023'!$B:$O,J$1,FALSE)</f>
        <v>-5090.04</v>
      </c>
      <c r="K1033" s="720">
        <f>+VLOOKUP($B1033,'FERC 2023'!$B:$O,K$1,FALSE)</f>
        <v>-5090.04</v>
      </c>
      <c r="L1033" s="720">
        <f>+VLOOKUP($B1033,'FERC 2023'!$B:$O,L$1,FALSE)</f>
        <v>-5090.04</v>
      </c>
      <c r="M1033" s="720">
        <f>+VLOOKUP($B1033,'FERC 2023'!$B:$O,M$1,FALSE)</f>
        <v>-5090.04</v>
      </c>
      <c r="N1033" s="720">
        <f>+VLOOKUP($B1033,'FERC 2023'!$B:$O,N$1,FALSE)</f>
        <v>-5090.04</v>
      </c>
      <c r="O1033" s="720">
        <f>+VLOOKUP($B1033,'FERC 2023'!$B:$O,O$1,FALSE)</f>
        <v>-5090.04</v>
      </c>
      <c r="P1033" s="720">
        <f t="shared" si="18"/>
        <v>-61080.480000000003</v>
      </c>
    </row>
    <row r="1034" spans="1:16">
      <c r="A1034" s="664" t="str">
        <f t="shared" si="17"/>
        <v>418</v>
      </c>
      <c r="B1034" s="721" t="s">
        <v>2216</v>
      </c>
      <c r="C1034" s="720" t="s">
        <v>2217</v>
      </c>
      <c r="D1034" s="720">
        <f>+VLOOKUP($B1034,'FERC 2023'!$B:$O,D$1,FALSE)</f>
        <v>0</v>
      </c>
      <c r="E1034" s="720">
        <f>+VLOOKUP($B1034,'FERC 2023'!$B:$O,E$1,FALSE)</f>
        <v>0</v>
      </c>
      <c r="F1034" s="720">
        <f>+VLOOKUP($B1034,'FERC 2023'!$B:$O,F$1,FALSE)</f>
        <v>0</v>
      </c>
      <c r="G1034" s="720">
        <f>+VLOOKUP($B1034,'FERC 2023'!$B:$O,G$1,FALSE)</f>
        <v>0</v>
      </c>
      <c r="H1034" s="720">
        <f>+VLOOKUP($B1034,'FERC 2023'!$B:$O,H$1,FALSE)</f>
        <v>0</v>
      </c>
      <c r="I1034" s="720">
        <f>+VLOOKUP($B1034,'FERC 2023'!$B:$O,I$1,FALSE)</f>
        <v>0</v>
      </c>
      <c r="J1034" s="720">
        <f>+VLOOKUP($B1034,'FERC 2023'!$B:$O,J$1,FALSE)</f>
        <v>0</v>
      </c>
      <c r="K1034" s="720">
        <f>+VLOOKUP($B1034,'FERC 2023'!$B:$O,K$1,FALSE)</f>
        <v>0</v>
      </c>
      <c r="L1034" s="720">
        <f>+VLOOKUP($B1034,'FERC 2023'!$B:$O,L$1,FALSE)</f>
        <v>0</v>
      </c>
      <c r="M1034" s="720">
        <f>+VLOOKUP($B1034,'FERC 2023'!$B:$O,M$1,FALSE)</f>
        <v>0</v>
      </c>
      <c r="N1034" s="720">
        <f>+VLOOKUP($B1034,'FERC 2023'!$B:$O,N$1,FALSE)</f>
        <v>0</v>
      </c>
      <c r="O1034" s="720">
        <f>+VLOOKUP($B1034,'FERC 2023'!$B:$O,O$1,FALSE)</f>
        <v>0</v>
      </c>
      <c r="P1034" s="720">
        <f t="shared" si="18"/>
        <v>0</v>
      </c>
    </row>
    <row r="1035" spans="1:16">
      <c r="A1035" s="664" t="str">
        <f t="shared" si="17"/>
        <v>419</v>
      </c>
      <c r="B1035" s="721" t="s">
        <v>2218</v>
      </c>
      <c r="C1035" s="720" t="s">
        <v>2219</v>
      </c>
      <c r="D1035" s="720">
        <f>+VLOOKUP($B1035,'FERC 2023'!$B:$O,D$1,FALSE)</f>
        <v>3461945.32</v>
      </c>
      <c r="E1035" s="720">
        <f>+VLOOKUP($B1035,'FERC 2023'!$B:$O,E$1,FALSE)</f>
        <v>3473085.33</v>
      </c>
      <c r="F1035" s="720">
        <f>+VLOOKUP($B1035,'FERC 2023'!$B:$O,F$1,FALSE)</f>
        <v>3733272.99</v>
      </c>
      <c r="G1035" s="720">
        <f>+VLOOKUP($B1035,'FERC 2023'!$B:$O,G$1,FALSE)</f>
        <v>3814678.68</v>
      </c>
      <c r="H1035" s="720">
        <f>+VLOOKUP($B1035,'FERC 2023'!$B:$O,H$1,FALSE)</f>
        <v>3998575.58</v>
      </c>
      <c r="I1035" s="720">
        <f>+VLOOKUP($B1035,'FERC 2023'!$B:$O,I$1,FALSE)</f>
        <v>4036748.46</v>
      </c>
      <c r="J1035" s="720">
        <f>+VLOOKUP($B1035,'FERC 2023'!$B:$O,J$1,FALSE)</f>
        <v>4169019.08</v>
      </c>
      <c r="K1035" s="720">
        <f>+VLOOKUP($B1035,'FERC 2023'!$B:$O,K$1,FALSE)</f>
        <v>4235284.99</v>
      </c>
      <c r="L1035" s="720">
        <f>+VLOOKUP($B1035,'FERC 2023'!$B:$O,L$1,FALSE)</f>
        <v>4535395.1900000004</v>
      </c>
      <c r="M1035" s="720">
        <f>+VLOOKUP($B1035,'FERC 2023'!$B:$O,M$1,FALSE)</f>
        <v>4431568.88</v>
      </c>
      <c r="N1035" s="720">
        <f>+VLOOKUP($B1035,'FERC 2023'!$B:$O,N$1,FALSE)</f>
        <v>4335032.21</v>
      </c>
      <c r="O1035" s="720">
        <f>+VLOOKUP($B1035,'FERC 2023'!$B:$O,O$1,FALSE)</f>
        <v>3137285.87</v>
      </c>
      <c r="P1035" s="720">
        <f t="shared" si="18"/>
        <v>47361892.579999998</v>
      </c>
    </row>
    <row r="1036" spans="1:16">
      <c r="A1036" s="664" t="str">
        <f t="shared" si="17"/>
        <v>419</v>
      </c>
      <c r="B1036" s="721" t="s">
        <v>2220</v>
      </c>
      <c r="C1036" s="720" t="s">
        <v>2221</v>
      </c>
      <c r="D1036" s="720">
        <f>+VLOOKUP($B1036,'FERC 2023'!$B:$O,D$1,FALSE)</f>
        <v>996048.69</v>
      </c>
      <c r="E1036" s="720">
        <f>+VLOOKUP($B1036,'FERC 2023'!$B:$O,E$1,FALSE)</f>
        <v>1061893.3500000001</v>
      </c>
      <c r="F1036" s="720">
        <f>+VLOOKUP($B1036,'FERC 2023'!$B:$O,F$1,FALSE)</f>
        <v>1138225.8</v>
      </c>
      <c r="G1036" s="720">
        <f>+VLOOKUP($B1036,'FERC 2023'!$B:$O,G$1,FALSE)</f>
        <v>1262349.8799999999</v>
      </c>
      <c r="H1036" s="720">
        <f>+VLOOKUP($B1036,'FERC 2023'!$B:$O,H$1,FALSE)</f>
        <v>1378224.42</v>
      </c>
      <c r="I1036" s="720">
        <f>+VLOOKUP($B1036,'FERC 2023'!$B:$O,I$1,FALSE)</f>
        <v>1511920.13</v>
      </c>
      <c r="J1036" s="720">
        <f>+VLOOKUP($B1036,'FERC 2023'!$B:$O,J$1,FALSE)</f>
        <v>1673165.29</v>
      </c>
      <c r="K1036" s="720">
        <f>+VLOOKUP($B1036,'FERC 2023'!$B:$O,K$1,FALSE)</f>
        <v>1824489.26</v>
      </c>
      <c r="L1036" s="720">
        <f>+VLOOKUP($B1036,'FERC 2023'!$B:$O,L$1,FALSE)</f>
        <v>1952360.84</v>
      </c>
      <c r="M1036" s="720">
        <f>+VLOOKUP($B1036,'FERC 2023'!$B:$O,M$1,FALSE)</f>
        <v>2081313.69</v>
      </c>
      <c r="N1036" s="720">
        <f>+VLOOKUP($B1036,'FERC 2023'!$B:$O,N$1,FALSE)</f>
        <v>2190714.2000000002</v>
      </c>
      <c r="O1036" s="720">
        <f>+VLOOKUP($B1036,'FERC 2023'!$B:$O,O$1,FALSE)</f>
        <v>1859640.88</v>
      </c>
      <c r="P1036" s="720">
        <f t="shared" si="18"/>
        <v>18930346.429999996</v>
      </c>
    </row>
    <row r="1037" spans="1:16">
      <c r="A1037" s="664" t="str">
        <f t="shared" si="17"/>
        <v>420</v>
      </c>
      <c r="B1037" s="721" t="s">
        <v>2222</v>
      </c>
      <c r="C1037" s="720" t="s">
        <v>2223</v>
      </c>
      <c r="D1037" s="720">
        <f>+VLOOKUP($B1037,'FERC 2023'!$B:$O,D$1,FALSE)</f>
        <v>0</v>
      </c>
      <c r="E1037" s="720">
        <f>+VLOOKUP($B1037,'FERC 2023'!$B:$O,E$1,FALSE)</f>
        <v>0</v>
      </c>
      <c r="F1037" s="720">
        <f>+VLOOKUP($B1037,'FERC 2023'!$B:$O,F$1,FALSE)</f>
        <v>0</v>
      </c>
      <c r="G1037" s="720">
        <f>+VLOOKUP($B1037,'FERC 2023'!$B:$O,G$1,FALSE)</f>
        <v>0</v>
      </c>
      <c r="H1037" s="720">
        <f>+VLOOKUP($B1037,'FERC 2023'!$B:$O,H$1,FALSE)</f>
        <v>0</v>
      </c>
      <c r="I1037" s="720">
        <f>+VLOOKUP($B1037,'FERC 2023'!$B:$O,I$1,FALSE)</f>
        <v>0</v>
      </c>
      <c r="J1037" s="720">
        <f>+VLOOKUP($B1037,'FERC 2023'!$B:$O,J$1,FALSE)</f>
        <v>0</v>
      </c>
      <c r="K1037" s="720">
        <f>+VLOOKUP($B1037,'FERC 2023'!$B:$O,K$1,FALSE)</f>
        <v>0</v>
      </c>
      <c r="L1037" s="720">
        <f>+VLOOKUP($B1037,'FERC 2023'!$B:$O,L$1,FALSE)</f>
        <v>0</v>
      </c>
      <c r="M1037" s="720">
        <f>+VLOOKUP($B1037,'FERC 2023'!$B:$O,M$1,FALSE)</f>
        <v>0</v>
      </c>
      <c r="N1037" s="720">
        <f>+VLOOKUP($B1037,'FERC 2023'!$B:$O,N$1,FALSE)</f>
        <v>0</v>
      </c>
      <c r="O1037" s="720">
        <f>+VLOOKUP($B1037,'FERC 2023'!$B:$O,O$1,FALSE)</f>
        <v>0</v>
      </c>
      <c r="P1037" s="720">
        <f t="shared" si="18"/>
        <v>0</v>
      </c>
    </row>
    <row r="1038" spans="1:16">
      <c r="A1038" s="664" t="str">
        <f t="shared" si="17"/>
        <v>421</v>
      </c>
      <c r="B1038" s="721" t="s">
        <v>2224</v>
      </c>
      <c r="C1038" s="720" t="s">
        <v>2225</v>
      </c>
      <c r="D1038" s="720">
        <f>+VLOOKUP($B1038,'FERC 2023'!$B:$O,D$1,FALSE)</f>
        <v>1906385</v>
      </c>
      <c r="E1038" s="720">
        <f>+VLOOKUP($B1038,'FERC 2023'!$B:$O,E$1,FALSE)</f>
        <v>1924059.66</v>
      </c>
      <c r="F1038" s="720">
        <f>+VLOOKUP($B1038,'FERC 2023'!$B:$O,F$1,FALSE)</f>
        <v>1879450.41</v>
      </c>
      <c r="G1038" s="720">
        <f>+VLOOKUP($B1038,'FERC 2023'!$B:$O,G$1,FALSE)</f>
        <v>1814086.67</v>
      </c>
      <c r="H1038" s="720">
        <f>+VLOOKUP($B1038,'FERC 2023'!$B:$O,H$1,FALSE)</f>
        <v>1715293.56</v>
      </c>
      <c r="I1038" s="720">
        <f>+VLOOKUP($B1038,'FERC 2023'!$B:$O,I$1,FALSE)</f>
        <v>1581388</v>
      </c>
      <c r="J1038" s="720">
        <f>+VLOOKUP($B1038,'FERC 2023'!$B:$O,J$1,FALSE)</f>
        <v>1402041.48</v>
      </c>
      <c r="K1038" s="720">
        <f>+VLOOKUP($B1038,'FERC 2023'!$B:$O,K$1,FALSE)</f>
        <v>1277524.06</v>
      </c>
      <c r="L1038" s="720">
        <f>+VLOOKUP($B1038,'FERC 2023'!$B:$O,L$1,FALSE)</f>
        <v>1005837.79</v>
      </c>
      <c r="M1038" s="720">
        <f>+VLOOKUP($B1038,'FERC 2023'!$B:$O,M$1,FALSE)</f>
        <v>833455.49</v>
      </c>
      <c r="N1038" s="720">
        <f>+VLOOKUP($B1038,'FERC 2023'!$B:$O,N$1,FALSE)</f>
        <v>611044.16</v>
      </c>
      <c r="O1038" s="720">
        <f>+VLOOKUP($B1038,'FERC 2023'!$B:$O,O$1,FALSE)</f>
        <v>480441</v>
      </c>
      <c r="P1038" s="720">
        <f t="shared" si="18"/>
        <v>16431007.280000003</v>
      </c>
    </row>
    <row r="1039" spans="1:16">
      <c r="A1039" s="664" t="str">
        <f t="shared" si="17"/>
        <v>421</v>
      </c>
      <c r="B1039" s="721" t="s">
        <v>2226</v>
      </c>
      <c r="C1039" s="720" t="s">
        <v>2227</v>
      </c>
      <c r="D1039" s="720">
        <f>+VLOOKUP($B1039,'FERC 2023'!$B:$O,D$1,FALSE)</f>
        <v>23830.38</v>
      </c>
      <c r="E1039" s="720">
        <f>+VLOOKUP($B1039,'FERC 2023'!$B:$O,E$1,FALSE)</f>
        <v>585.72</v>
      </c>
      <c r="F1039" s="720">
        <f>+VLOOKUP($B1039,'FERC 2023'!$B:$O,F$1,FALSE)</f>
        <v>12205.03</v>
      </c>
      <c r="G1039" s="720">
        <f>+VLOOKUP($B1039,'FERC 2023'!$B:$O,G$1,FALSE)</f>
        <v>12205.03</v>
      </c>
      <c r="H1039" s="720">
        <f>+VLOOKUP($B1039,'FERC 2023'!$B:$O,H$1,FALSE)</f>
        <v>12205.03</v>
      </c>
      <c r="I1039" s="720">
        <f>+VLOOKUP($B1039,'FERC 2023'!$B:$O,I$1,FALSE)</f>
        <v>12205.03</v>
      </c>
      <c r="J1039" s="720">
        <f>+VLOOKUP($B1039,'FERC 2023'!$B:$O,J$1,FALSE)</f>
        <v>12205.03</v>
      </c>
      <c r="K1039" s="720">
        <f>+VLOOKUP($B1039,'FERC 2023'!$B:$O,K$1,FALSE)</f>
        <v>12205.03</v>
      </c>
      <c r="L1039" s="720">
        <f>+VLOOKUP($B1039,'FERC 2023'!$B:$O,L$1,FALSE)</f>
        <v>12205.03</v>
      </c>
      <c r="M1039" s="720">
        <f>+VLOOKUP($B1039,'FERC 2023'!$B:$O,M$1,FALSE)</f>
        <v>12205.03</v>
      </c>
      <c r="N1039" s="720">
        <f>+VLOOKUP($B1039,'FERC 2023'!$B:$O,N$1,FALSE)</f>
        <v>582.70000000000005</v>
      </c>
      <c r="O1039" s="720">
        <f>+VLOOKUP($B1039,'FERC 2023'!$B:$O,O$1,FALSE)</f>
        <v>612.9</v>
      </c>
      <c r="P1039" s="720">
        <f t="shared" si="18"/>
        <v>123251.93999999999</v>
      </c>
    </row>
    <row r="1040" spans="1:16">
      <c r="A1040" s="664" t="str">
        <f t="shared" si="17"/>
        <v>421</v>
      </c>
      <c r="B1040" s="721" t="s">
        <v>2228</v>
      </c>
      <c r="C1040" s="720" t="s">
        <v>2229</v>
      </c>
      <c r="D1040" s="720">
        <f>+VLOOKUP($B1040,'FERC 2023'!$B:$O,D$1,FALSE)</f>
        <v>0</v>
      </c>
      <c r="E1040" s="720">
        <f>+VLOOKUP($B1040,'FERC 2023'!$B:$O,E$1,FALSE)</f>
        <v>0</v>
      </c>
      <c r="F1040" s="720">
        <f>+VLOOKUP($B1040,'FERC 2023'!$B:$O,F$1,FALSE)</f>
        <v>0</v>
      </c>
      <c r="G1040" s="720">
        <f>+VLOOKUP($B1040,'FERC 2023'!$B:$O,G$1,FALSE)</f>
        <v>0</v>
      </c>
      <c r="H1040" s="720">
        <f>+VLOOKUP($B1040,'FERC 2023'!$B:$O,H$1,FALSE)</f>
        <v>0</v>
      </c>
      <c r="I1040" s="720">
        <f>+VLOOKUP($B1040,'FERC 2023'!$B:$O,I$1,FALSE)</f>
        <v>0</v>
      </c>
      <c r="J1040" s="720">
        <f>+VLOOKUP($B1040,'FERC 2023'!$B:$O,J$1,FALSE)</f>
        <v>0</v>
      </c>
      <c r="K1040" s="720">
        <f>+VLOOKUP($B1040,'FERC 2023'!$B:$O,K$1,FALSE)</f>
        <v>0</v>
      </c>
      <c r="L1040" s="720">
        <f>+VLOOKUP($B1040,'FERC 2023'!$B:$O,L$1,FALSE)</f>
        <v>0</v>
      </c>
      <c r="M1040" s="720">
        <f>+VLOOKUP($B1040,'FERC 2023'!$B:$O,M$1,FALSE)</f>
        <v>0</v>
      </c>
      <c r="N1040" s="720">
        <f>+VLOOKUP($B1040,'FERC 2023'!$B:$O,N$1,FALSE)</f>
        <v>0</v>
      </c>
      <c r="O1040" s="720">
        <f>+VLOOKUP($B1040,'FERC 2023'!$B:$O,O$1,FALSE)</f>
        <v>0</v>
      </c>
      <c r="P1040" s="720">
        <f t="shared" si="18"/>
        <v>0</v>
      </c>
    </row>
    <row r="1041" spans="1:16">
      <c r="A1041" s="664" t="str">
        <f t="shared" si="17"/>
        <v>425</v>
      </c>
      <c r="B1041" s="721" t="s">
        <v>2230</v>
      </c>
      <c r="C1041" s="720" t="s">
        <v>2231</v>
      </c>
      <c r="D1041" s="720">
        <f>+VLOOKUP($B1041,'FERC 2023'!$B:$O,D$1,FALSE)</f>
        <v>4246.6099999999997</v>
      </c>
      <c r="E1041" s="720">
        <f>+VLOOKUP($B1041,'FERC 2023'!$B:$O,E$1,FALSE)</f>
        <v>4246.63</v>
      </c>
      <c r="F1041" s="720">
        <f>+VLOOKUP($B1041,'FERC 2023'!$B:$O,F$1,FALSE)</f>
        <v>4246.6099999999997</v>
      </c>
      <c r="G1041" s="720">
        <f>+VLOOKUP($B1041,'FERC 2023'!$B:$O,G$1,FALSE)</f>
        <v>4246.63</v>
      </c>
      <c r="H1041" s="720">
        <f>+VLOOKUP($B1041,'FERC 2023'!$B:$O,H$1,FALSE)</f>
        <v>4246.6099999999997</v>
      </c>
      <c r="I1041" s="720">
        <f>+VLOOKUP($B1041,'FERC 2023'!$B:$O,I$1,FALSE)</f>
        <v>4246.63</v>
      </c>
      <c r="J1041" s="720">
        <f>+VLOOKUP($B1041,'FERC 2023'!$B:$O,J$1,FALSE)</f>
        <v>4246.6099999999997</v>
      </c>
      <c r="K1041" s="720">
        <f>+VLOOKUP($B1041,'FERC 2023'!$B:$O,K$1,FALSE)</f>
        <v>4246.63</v>
      </c>
      <c r="L1041" s="720">
        <f>+VLOOKUP($B1041,'FERC 2023'!$B:$O,L$1,FALSE)</f>
        <v>4246.6099999999997</v>
      </c>
      <c r="M1041" s="720">
        <f>+VLOOKUP($B1041,'FERC 2023'!$B:$O,M$1,FALSE)</f>
        <v>4246.62</v>
      </c>
      <c r="N1041" s="720">
        <f>+VLOOKUP($B1041,'FERC 2023'!$B:$O,N$1,FALSE)</f>
        <v>4246.62</v>
      </c>
      <c r="O1041" s="720">
        <f>+VLOOKUP($B1041,'FERC 2023'!$B:$O,O$1,FALSE)</f>
        <v>4246.63</v>
      </c>
      <c r="P1041" s="720">
        <f t="shared" si="18"/>
        <v>50959.44</v>
      </c>
    </row>
    <row r="1042" spans="1:16">
      <c r="A1042" s="664" t="str">
        <f t="shared" si="17"/>
        <v>426</v>
      </c>
      <c r="B1042" s="721" t="s">
        <v>2232</v>
      </c>
      <c r="C1042" s="720" t="s">
        <v>2233</v>
      </c>
      <c r="D1042" s="720">
        <f>+VLOOKUP($B1042,'FERC 2023'!$B:$O,D$1,FALSE)</f>
        <v>294411.63</v>
      </c>
      <c r="E1042" s="720">
        <f>+VLOOKUP($B1042,'FERC 2023'!$B:$O,E$1,FALSE)</f>
        <v>310238.13</v>
      </c>
      <c r="F1042" s="720">
        <f>+VLOOKUP($B1042,'FERC 2023'!$B:$O,F$1,FALSE)</f>
        <v>194078.23</v>
      </c>
      <c r="G1042" s="720">
        <f>+VLOOKUP($B1042,'FERC 2023'!$B:$O,G$1,FALSE)</f>
        <v>245129.54</v>
      </c>
      <c r="H1042" s="720">
        <f>+VLOOKUP($B1042,'FERC 2023'!$B:$O,H$1,FALSE)</f>
        <v>465299.87</v>
      </c>
      <c r="I1042" s="720">
        <f>+VLOOKUP($B1042,'FERC 2023'!$B:$O,I$1,FALSE)</f>
        <v>155638.94</v>
      </c>
      <c r="J1042" s="720">
        <f>+VLOOKUP($B1042,'FERC 2023'!$B:$O,J$1,FALSE)</f>
        <v>334457.88</v>
      </c>
      <c r="K1042" s="720">
        <f>+VLOOKUP($B1042,'FERC 2023'!$B:$O,K$1,FALSE)</f>
        <v>1606441.44</v>
      </c>
      <c r="L1042" s="720">
        <f>+VLOOKUP($B1042,'FERC 2023'!$B:$O,L$1,FALSE)</f>
        <v>293789.5</v>
      </c>
      <c r="M1042" s="720">
        <f>+VLOOKUP($B1042,'FERC 2023'!$B:$O,M$1,FALSE)</f>
        <v>651353.82999999996</v>
      </c>
      <c r="N1042" s="720">
        <f>+VLOOKUP($B1042,'FERC 2023'!$B:$O,N$1,FALSE)</f>
        <v>262612.8</v>
      </c>
      <c r="O1042" s="720">
        <f>+VLOOKUP($B1042,'FERC 2023'!$B:$O,O$1,FALSE)</f>
        <v>198605.15</v>
      </c>
      <c r="P1042" s="720">
        <f t="shared" si="18"/>
        <v>5012056.9399999995</v>
      </c>
    </row>
    <row r="1043" spans="1:16">
      <c r="A1043" s="664" t="str">
        <f t="shared" si="17"/>
        <v>426</v>
      </c>
      <c r="B1043" s="721" t="s">
        <v>2234</v>
      </c>
      <c r="C1043" s="720" t="s">
        <v>2235</v>
      </c>
      <c r="D1043" s="720">
        <f>+VLOOKUP($B1043,'FERC 2023'!$B:$O,D$1,FALSE)</f>
        <v>0</v>
      </c>
      <c r="E1043" s="720">
        <f>+VLOOKUP($B1043,'FERC 2023'!$B:$O,E$1,FALSE)</f>
        <v>0</v>
      </c>
      <c r="F1043" s="720">
        <f>+VLOOKUP($B1043,'FERC 2023'!$B:$O,F$1,FALSE)</f>
        <v>0</v>
      </c>
      <c r="G1043" s="720">
        <f>+VLOOKUP($B1043,'FERC 2023'!$B:$O,G$1,FALSE)</f>
        <v>0</v>
      </c>
      <c r="H1043" s="720">
        <f>+VLOOKUP($B1043,'FERC 2023'!$B:$O,H$1,FALSE)</f>
        <v>0</v>
      </c>
      <c r="I1043" s="720">
        <f>+VLOOKUP($B1043,'FERC 2023'!$B:$O,I$1,FALSE)</f>
        <v>0</v>
      </c>
      <c r="J1043" s="720">
        <f>+VLOOKUP($B1043,'FERC 2023'!$B:$O,J$1,FALSE)</f>
        <v>0</v>
      </c>
      <c r="K1043" s="720">
        <f>+VLOOKUP($B1043,'FERC 2023'!$B:$O,K$1,FALSE)</f>
        <v>0</v>
      </c>
      <c r="L1043" s="720">
        <f>+VLOOKUP($B1043,'FERC 2023'!$B:$O,L$1,FALSE)</f>
        <v>0</v>
      </c>
      <c r="M1043" s="720">
        <f>+VLOOKUP($B1043,'FERC 2023'!$B:$O,M$1,FALSE)</f>
        <v>0</v>
      </c>
      <c r="N1043" s="720">
        <f>+VLOOKUP($B1043,'FERC 2023'!$B:$O,N$1,FALSE)</f>
        <v>0</v>
      </c>
      <c r="O1043" s="720">
        <f>+VLOOKUP($B1043,'FERC 2023'!$B:$O,O$1,FALSE)</f>
        <v>0</v>
      </c>
      <c r="P1043" s="720">
        <f t="shared" si="18"/>
        <v>0</v>
      </c>
    </row>
    <row r="1044" spans="1:16">
      <c r="A1044" s="664" t="str">
        <f t="shared" si="17"/>
        <v>426</v>
      </c>
      <c r="B1044" s="721" t="s">
        <v>2236</v>
      </c>
      <c r="C1044" s="720" t="s">
        <v>2237</v>
      </c>
      <c r="D1044" s="720">
        <f>+VLOOKUP($B1044,'FERC 2023'!$B:$O,D$1,FALSE)</f>
        <v>0</v>
      </c>
      <c r="E1044" s="720">
        <f>+VLOOKUP($B1044,'FERC 2023'!$B:$O,E$1,FALSE)</f>
        <v>-17999.57</v>
      </c>
      <c r="F1044" s="720">
        <f>+VLOOKUP($B1044,'FERC 2023'!$B:$O,F$1,FALSE)</f>
        <v>0</v>
      </c>
      <c r="G1044" s="720">
        <f>+VLOOKUP($B1044,'FERC 2023'!$B:$O,G$1,FALSE)</f>
        <v>0</v>
      </c>
      <c r="H1044" s="720">
        <f>+VLOOKUP($B1044,'FERC 2023'!$B:$O,H$1,FALSE)</f>
        <v>0</v>
      </c>
      <c r="I1044" s="720">
        <f>+VLOOKUP($B1044,'FERC 2023'!$B:$O,I$1,FALSE)</f>
        <v>5077.54</v>
      </c>
      <c r="J1044" s="720">
        <f>+VLOOKUP($B1044,'FERC 2023'!$B:$O,J$1,FALSE)</f>
        <v>5000</v>
      </c>
      <c r="K1044" s="720">
        <f>+VLOOKUP($B1044,'FERC 2023'!$B:$O,K$1,FALSE)</f>
        <v>2107.5700000000002</v>
      </c>
      <c r="L1044" s="720">
        <f>+VLOOKUP($B1044,'FERC 2023'!$B:$O,L$1,FALSE)</f>
        <v>1856.64</v>
      </c>
      <c r="M1044" s="720">
        <f>+VLOOKUP($B1044,'FERC 2023'!$B:$O,M$1,FALSE)</f>
        <v>59.55</v>
      </c>
      <c r="N1044" s="720">
        <f>+VLOOKUP($B1044,'FERC 2023'!$B:$O,N$1,FALSE)</f>
        <v>344.06</v>
      </c>
      <c r="O1044" s="720">
        <f>+VLOOKUP($B1044,'FERC 2023'!$B:$O,O$1,FALSE)</f>
        <v>85683</v>
      </c>
      <c r="P1044" s="720">
        <f t="shared" si="18"/>
        <v>82128.790000000008</v>
      </c>
    </row>
    <row r="1045" spans="1:16">
      <c r="A1045" s="664" t="str">
        <f t="shared" si="17"/>
        <v>426</v>
      </c>
      <c r="B1045" s="721" t="s">
        <v>2238</v>
      </c>
      <c r="C1045" s="720" t="s">
        <v>2239</v>
      </c>
      <c r="D1045" s="720">
        <f>+VLOOKUP($B1045,'FERC 2023'!$B:$O,D$1,FALSE)</f>
        <v>115021</v>
      </c>
      <c r="E1045" s="720">
        <f>+VLOOKUP($B1045,'FERC 2023'!$B:$O,E$1,FALSE)</f>
        <v>1669.34</v>
      </c>
      <c r="F1045" s="720">
        <f>+VLOOKUP($B1045,'FERC 2023'!$B:$O,F$1,FALSE)</f>
        <v>1731.79</v>
      </c>
      <c r="G1045" s="720">
        <f>+VLOOKUP($B1045,'FERC 2023'!$B:$O,G$1,FALSE)</f>
        <v>9395.1</v>
      </c>
      <c r="H1045" s="720">
        <f>+VLOOKUP($B1045,'FERC 2023'!$B:$O,H$1,FALSE)</f>
        <v>2582.7600000000002</v>
      </c>
      <c r="I1045" s="720">
        <f>+VLOOKUP($B1045,'FERC 2023'!$B:$O,I$1,FALSE)</f>
        <v>6620.63</v>
      </c>
      <c r="J1045" s="720">
        <f>+VLOOKUP($B1045,'FERC 2023'!$B:$O,J$1,FALSE)</f>
        <v>773.33</v>
      </c>
      <c r="K1045" s="720">
        <f>+VLOOKUP($B1045,'FERC 2023'!$B:$O,K$1,FALSE)</f>
        <v>3771.73</v>
      </c>
      <c r="L1045" s="720">
        <f>+VLOOKUP($B1045,'FERC 2023'!$B:$O,L$1,FALSE)</f>
        <v>557.70000000000005</v>
      </c>
      <c r="M1045" s="720">
        <f>+VLOOKUP($B1045,'FERC 2023'!$B:$O,M$1,FALSE)</f>
        <v>1733.08</v>
      </c>
      <c r="N1045" s="720">
        <f>+VLOOKUP($B1045,'FERC 2023'!$B:$O,N$1,FALSE)</f>
        <v>1727.47</v>
      </c>
      <c r="O1045" s="720">
        <f>+VLOOKUP($B1045,'FERC 2023'!$B:$O,O$1,FALSE)</f>
        <v>79868.55</v>
      </c>
      <c r="P1045" s="720">
        <f t="shared" si="18"/>
        <v>225452.47999999998</v>
      </c>
    </row>
    <row r="1046" spans="1:16">
      <c r="A1046" s="664" t="str">
        <f t="shared" si="17"/>
        <v>426</v>
      </c>
      <c r="B1046" s="721" t="s">
        <v>2240</v>
      </c>
      <c r="C1046" s="720" t="s">
        <v>2241</v>
      </c>
      <c r="D1046" s="720">
        <f>+VLOOKUP($B1046,'FERC 2023'!$B:$O,D$1,FALSE)</f>
        <v>38518.53</v>
      </c>
      <c r="E1046" s="720">
        <f>+VLOOKUP($B1046,'FERC 2023'!$B:$O,E$1,FALSE)</f>
        <v>2463.88</v>
      </c>
      <c r="F1046" s="720">
        <f>+VLOOKUP($B1046,'FERC 2023'!$B:$O,F$1,FALSE)</f>
        <v>37735.69</v>
      </c>
      <c r="G1046" s="720">
        <f>+VLOOKUP($B1046,'FERC 2023'!$B:$O,G$1,FALSE)</f>
        <v>5542.11</v>
      </c>
      <c r="H1046" s="720">
        <f>+VLOOKUP($B1046,'FERC 2023'!$B:$O,H$1,FALSE)</f>
        <v>11383.8</v>
      </c>
      <c r="I1046" s="720">
        <f>+VLOOKUP($B1046,'FERC 2023'!$B:$O,I$1,FALSE)</f>
        <v>80404.61</v>
      </c>
      <c r="J1046" s="720">
        <f>+VLOOKUP($B1046,'FERC 2023'!$B:$O,J$1,FALSE)</f>
        <v>27187.599999999999</v>
      </c>
      <c r="K1046" s="720">
        <f>+VLOOKUP($B1046,'FERC 2023'!$B:$O,K$1,FALSE)</f>
        <v>-8409.61</v>
      </c>
      <c r="L1046" s="720">
        <f>+VLOOKUP($B1046,'FERC 2023'!$B:$O,L$1,FALSE)</f>
        <v>8855.1299999999992</v>
      </c>
      <c r="M1046" s="720">
        <f>+VLOOKUP($B1046,'FERC 2023'!$B:$O,M$1,FALSE)</f>
        <v>2150.54</v>
      </c>
      <c r="N1046" s="720">
        <f>+VLOOKUP($B1046,'FERC 2023'!$B:$O,N$1,FALSE)</f>
        <v>12034.99</v>
      </c>
      <c r="O1046" s="720">
        <f>+VLOOKUP($B1046,'FERC 2023'!$B:$O,O$1,FALSE)</f>
        <v>75119.13</v>
      </c>
      <c r="P1046" s="720">
        <f t="shared" si="18"/>
        <v>292986.40000000002</v>
      </c>
    </row>
    <row r="1047" spans="1:16">
      <c r="A1047" s="664" t="str">
        <f t="shared" si="17"/>
        <v>427</v>
      </c>
      <c r="B1047" s="721" t="s">
        <v>1186</v>
      </c>
      <c r="C1047" s="720" t="s">
        <v>2242</v>
      </c>
      <c r="D1047" s="720">
        <f>+VLOOKUP($B1047,'FERC 2023'!$B:$O,D$1,FALSE)</f>
        <v>13353125</v>
      </c>
      <c r="E1047" s="720">
        <f>+VLOOKUP($B1047,'FERC 2023'!$B:$O,E$1,FALSE)</f>
        <v>13353125</v>
      </c>
      <c r="F1047" s="720">
        <f>+VLOOKUP($B1047,'FERC 2023'!$B:$O,F$1,FALSE)</f>
        <v>13353125</v>
      </c>
      <c r="G1047" s="720">
        <f>+VLOOKUP($B1047,'FERC 2023'!$B:$O,G$1,FALSE)</f>
        <v>13353125</v>
      </c>
      <c r="H1047" s="720">
        <f>+VLOOKUP($B1047,'FERC 2023'!$B:$O,H$1,FALSE)</f>
        <v>13353125</v>
      </c>
      <c r="I1047" s="720">
        <f>+VLOOKUP($B1047,'FERC 2023'!$B:$O,I$1,FALSE)</f>
        <v>13353125</v>
      </c>
      <c r="J1047" s="720">
        <f>+VLOOKUP($B1047,'FERC 2023'!$B:$O,J$1,FALSE)</f>
        <v>13353125</v>
      </c>
      <c r="K1047" s="720">
        <f>+VLOOKUP($B1047,'FERC 2023'!$B:$O,K$1,FALSE)</f>
        <v>13353125</v>
      </c>
      <c r="L1047" s="720">
        <f>+VLOOKUP($B1047,'FERC 2023'!$B:$O,L$1,FALSE)</f>
        <v>13353125</v>
      </c>
      <c r="M1047" s="720">
        <f>+VLOOKUP($B1047,'FERC 2023'!$B:$O,M$1,FALSE)</f>
        <v>13353125</v>
      </c>
      <c r="N1047" s="720">
        <f>+VLOOKUP($B1047,'FERC 2023'!$B:$O,N$1,FALSE)</f>
        <v>13353125</v>
      </c>
      <c r="O1047" s="720">
        <f>+VLOOKUP($B1047,'FERC 2023'!$B:$O,O$1,FALSE)</f>
        <v>13353125</v>
      </c>
      <c r="P1047" s="720">
        <f t="shared" si="18"/>
        <v>160237500</v>
      </c>
    </row>
    <row r="1048" spans="1:16">
      <c r="A1048" s="664" t="str">
        <f t="shared" si="17"/>
        <v>428</v>
      </c>
      <c r="B1048" s="721" t="s">
        <v>1187</v>
      </c>
      <c r="C1048" s="720" t="s">
        <v>2243</v>
      </c>
      <c r="D1048" s="720">
        <f>+VLOOKUP($B1048,'FERC 2023'!$B:$O,D$1,FALSE)</f>
        <v>301727.55</v>
      </c>
      <c r="E1048" s="720">
        <f>+VLOOKUP($B1048,'FERC 2023'!$B:$O,E$1,FALSE)</f>
        <v>249680.13</v>
      </c>
      <c r="F1048" s="720">
        <f>+VLOOKUP($B1048,'FERC 2023'!$B:$O,F$1,FALSE)</f>
        <v>249680.13</v>
      </c>
      <c r="G1048" s="720">
        <f>+VLOOKUP($B1048,'FERC 2023'!$B:$O,G$1,FALSE)</f>
        <v>249680.13</v>
      </c>
      <c r="H1048" s="720">
        <f>+VLOOKUP($B1048,'FERC 2023'!$B:$O,H$1,FALSE)</f>
        <v>249680.13</v>
      </c>
      <c r="I1048" s="720">
        <f>+VLOOKUP($B1048,'FERC 2023'!$B:$O,I$1,FALSE)</f>
        <v>249680.13</v>
      </c>
      <c r="J1048" s="720">
        <f>+VLOOKUP($B1048,'FERC 2023'!$B:$O,J$1,FALSE)</f>
        <v>249680.13</v>
      </c>
      <c r="K1048" s="720">
        <f>+VLOOKUP($B1048,'FERC 2023'!$B:$O,K$1,FALSE)</f>
        <v>249680.13</v>
      </c>
      <c r="L1048" s="720">
        <f>+VLOOKUP($B1048,'FERC 2023'!$B:$O,L$1,FALSE)</f>
        <v>249680.13</v>
      </c>
      <c r="M1048" s="720">
        <f>+VLOOKUP($B1048,'FERC 2023'!$B:$O,M$1,FALSE)</f>
        <v>249680.13</v>
      </c>
      <c r="N1048" s="720">
        <f>+VLOOKUP($B1048,'FERC 2023'!$B:$O,N$1,FALSE)</f>
        <v>249680.13</v>
      </c>
      <c r="O1048" s="720">
        <f>+VLOOKUP($B1048,'FERC 2023'!$B:$O,O$1,FALSE)</f>
        <v>249680.13</v>
      </c>
      <c r="P1048" s="720">
        <f t="shared" si="18"/>
        <v>3048208.9799999991</v>
      </c>
    </row>
    <row r="1049" spans="1:16">
      <c r="A1049" s="664" t="str">
        <f t="shared" si="17"/>
        <v>428</v>
      </c>
      <c r="B1049" s="721" t="s">
        <v>1188</v>
      </c>
      <c r="C1049" s="720" t="s">
        <v>2244</v>
      </c>
      <c r="D1049" s="720">
        <f>+VLOOKUP($B1049,'FERC 2023'!$B:$O,D$1,FALSE)</f>
        <v>39394.699999999997</v>
      </c>
      <c r="E1049" s="720">
        <f>+VLOOKUP($B1049,'FERC 2023'!$B:$O,E$1,FALSE)</f>
        <v>39394.699999999997</v>
      </c>
      <c r="F1049" s="720">
        <f>+VLOOKUP($B1049,'FERC 2023'!$B:$O,F$1,FALSE)</f>
        <v>39394.699999999997</v>
      </c>
      <c r="G1049" s="720">
        <f>+VLOOKUP($B1049,'FERC 2023'!$B:$O,G$1,FALSE)</f>
        <v>39394.699999999997</v>
      </c>
      <c r="H1049" s="720">
        <f>+VLOOKUP($B1049,'FERC 2023'!$B:$O,H$1,FALSE)</f>
        <v>39394.699999999997</v>
      </c>
      <c r="I1049" s="720">
        <f>+VLOOKUP($B1049,'FERC 2023'!$B:$O,I$1,FALSE)</f>
        <v>39394.699999999997</v>
      </c>
      <c r="J1049" s="720">
        <f>+VLOOKUP($B1049,'FERC 2023'!$B:$O,J$1,FALSE)</f>
        <v>39394.699999999997</v>
      </c>
      <c r="K1049" s="720">
        <f>+VLOOKUP($B1049,'FERC 2023'!$B:$O,K$1,FALSE)</f>
        <v>39394.699999999997</v>
      </c>
      <c r="L1049" s="720">
        <f>+VLOOKUP($B1049,'FERC 2023'!$B:$O,L$1,FALSE)</f>
        <v>39394.699999999997</v>
      </c>
      <c r="M1049" s="720">
        <f>+VLOOKUP($B1049,'FERC 2023'!$B:$O,M$1,FALSE)</f>
        <v>31846.57</v>
      </c>
      <c r="N1049" s="720">
        <f>+VLOOKUP($B1049,'FERC 2023'!$B:$O,N$1,FALSE)</f>
        <v>31846.57</v>
      </c>
      <c r="O1049" s="720">
        <f>+VLOOKUP($B1049,'FERC 2023'!$B:$O,O$1,FALSE)</f>
        <v>31846.57</v>
      </c>
      <c r="P1049" s="720">
        <f t="shared" si="18"/>
        <v>450092.01000000007</v>
      </c>
    </row>
    <row r="1050" spans="1:16">
      <c r="A1050" s="664" t="str">
        <f t="shared" si="17"/>
        <v>429</v>
      </c>
      <c r="B1050" s="721" t="s">
        <v>1189</v>
      </c>
      <c r="C1050" s="720" t="s">
        <v>2245</v>
      </c>
      <c r="D1050" s="720">
        <f>+VLOOKUP($B1050,'FERC 2023'!$B:$O,D$1,FALSE)</f>
        <v>0</v>
      </c>
      <c r="E1050" s="720">
        <f>+VLOOKUP($B1050,'FERC 2023'!$B:$O,E$1,FALSE)</f>
        <v>0</v>
      </c>
      <c r="F1050" s="720">
        <f>+VLOOKUP($B1050,'FERC 2023'!$B:$O,F$1,FALSE)</f>
        <v>0</v>
      </c>
      <c r="G1050" s="720">
        <f>+VLOOKUP($B1050,'FERC 2023'!$B:$O,G$1,FALSE)</f>
        <v>0</v>
      </c>
      <c r="H1050" s="720">
        <f>+VLOOKUP($B1050,'FERC 2023'!$B:$O,H$1,FALSE)</f>
        <v>0</v>
      </c>
      <c r="I1050" s="720">
        <f>+VLOOKUP($B1050,'FERC 2023'!$B:$O,I$1,FALSE)</f>
        <v>0</v>
      </c>
      <c r="J1050" s="720">
        <f>+VLOOKUP($B1050,'FERC 2023'!$B:$O,J$1,FALSE)</f>
        <v>0</v>
      </c>
      <c r="K1050" s="720">
        <f>+VLOOKUP($B1050,'FERC 2023'!$B:$O,K$1,FALSE)</f>
        <v>0</v>
      </c>
      <c r="L1050" s="720">
        <f>+VLOOKUP($B1050,'FERC 2023'!$B:$O,L$1,FALSE)</f>
        <v>0</v>
      </c>
      <c r="M1050" s="720">
        <f>+VLOOKUP($B1050,'FERC 2023'!$B:$O,M$1,FALSE)</f>
        <v>0</v>
      </c>
      <c r="N1050" s="720">
        <f>+VLOOKUP($B1050,'FERC 2023'!$B:$O,N$1,FALSE)</f>
        <v>0</v>
      </c>
      <c r="O1050" s="720">
        <f>+VLOOKUP($B1050,'FERC 2023'!$B:$O,O$1,FALSE)</f>
        <v>0</v>
      </c>
      <c r="P1050" s="720">
        <f t="shared" si="18"/>
        <v>0</v>
      </c>
    </row>
    <row r="1051" spans="1:16">
      <c r="A1051" s="664" t="str">
        <f t="shared" si="17"/>
        <v>429</v>
      </c>
      <c r="B1051" s="721" t="s">
        <v>2246</v>
      </c>
      <c r="C1051" s="720" t="s">
        <v>2247</v>
      </c>
      <c r="D1051" s="720">
        <f>+VLOOKUP($B1051,'FERC 2023'!$B:$O,D$1,FALSE)</f>
        <v>0</v>
      </c>
      <c r="E1051" s="720">
        <f>+VLOOKUP($B1051,'FERC 2023'!$B:$O,E$1,FALSE)</f>
        <v>0</v>
      </c>
      <c r="F1051" s="720">
        <f>+VLOOKUP($B1051,'FERC 2023'!$B:$O,F$1,FALSE)</f>
        <v>0</v>
      </c>
      <c r="G1051" s="720">
        <f>+VLOOKUP($B1051,'FERC 2023'!$B:$O,G$1,FALSE)</f>
        <v>0</v>
      </c>
      <c r="H1051" s="720">
        <f>+VLOOKUP($B1051,'FERC 2023'!$B:$O,H$1,FALSE)</f>
        <v>0</v>
      </c>
      <c r="I1051" s="720">
        <f>+VLOOKUP($B1051,'FERC 2023'!$B:$O,I$1,FALSE)</f>
        <v>0</v>
      </c>
      <c r="J1051" s="720">
        <f>+VLOOKUP($B1051,'FERC 2023'!$B:$O,J$1,FALSE)</f>
        <v>0</v>
      </c>
      <c r="K1051" s="720">
        <f>+VLOOKUP($B1051,'FERC 2023'!$B:$O,K$1,FALSE)</f>
        <v>0</v>
      </c>
      <c r="L1051" s="720">
        <f>+VLOOKUP($B1051,'FERC 2023'!$B:$O,L$1,FALSE)</f>
        <v>0</v>
      </c>
      <c r="M1051" s="720">
        <f>+VLOOKUP($B1051,'FERC 2023'!$B:$O,M$1,FALSE)</f>
        <v>0</v>
      </c>
      <c r="N1051" s="720">
        <f>+VLOOKUP($B1051,'FERC 2023'!$B:$O,N$1,FALSE)</f>
        <v>0</v>
      </c>
      <c r="O1051" s="720">
        <f>+VLOOKUP($B1051,'FERC 2023'!$B:$O,O$1,FALSE)</f>
        <v>0</v>
      </c>
      <c r="P1051" s="720">
        <f t="shared" si="18"/>
        <v>0</v>
      </c>
    </row>
    <row r="1052" spans="1:16">
      <c r="A1052" s="664" t="str">
        <f t="shared" si="17"/>
        <v>430</v>
      </c>
      <c r="B1052" s="721" t="s">
        <v>2248</v>
      </c>
      <c r="C1052" s="720" t="s">
        <v>2249</v>
      </c>
      <c r="D1052" s="720">
        <f>+VLOOKUP($B1052,'FERC 2023'!$B:$O,D$1,FALSE)</f>
        <v>0</v>
      </c>
      <c r="E1052" s="720">
        <f>+VLOOKUP($B1052,'FERC 2023'!$B:$O,E$1,FALSE)</f>
        <v>0</v>
      </c>
      <c r="F1052" s="720">
        <f>+VLOOKUP($B1052,'FERC 2023'!$B:$O,F$1,FALSE)</f>
        <v>0</v>
      </c>
      <c r="G1052" s="720">
        <f>+VLOOKUP($B1052,'FERC 2023'!$B:$O,G$1,FALSE)</f>
        <v>0</v>
      </c>
      <c r="H1052" s="720">
        <f>+VLOOKUP($B1052,'FERC 2023'!$B:$O,H$1,FALSE)</f>
        <v>0</v>
      </c>
      <c r="I1052" s="720">
        <f>+VLOOKUP($B1052,'FERC 2023'!$B:$O,I$1,FALSE)</f>
        <v>0</v>
      </c>
      <c r="J1052" s="720">
        <f>+VLOOKUP($B1052,'FERC 2023'!$B:$O,J$1,FALSE)</f>
        <v>0</v>
      </c>
      <c r="K1052" s="720">
        <f>+VLOOKUP($B1052,'FERC 2023'!$B:$O,K$1,FALSE)</f>
        <v>0</v>
      </c>
      <c r="L1052" s="720">
        <f>+VLOOKUP($B1052,'FERC 2023'!$B:$O,L$1,FALSE)</f>
        <v>0</v>
      </c>
      <c r="M1052" s="720">
        <f>+VLOOKUP($B1052,'FERC 2023'!$B:$O,M$1,FALSE)</f>
        <v>0</v>
      </c>
      <c r="N1052" s="720">
        <f>+VLOOKUP($B1052,'FERC 2023'!$B:$O,N$1,FALSE)</f>
        <v>0</v>
      </c>
      <c r="O1052" s="720">
        <f>+VLOOKUP($B1052,'FERC 2023'!$B:$O,O$1,FALSE)</f>
        <v>0</v>
      </c>
      <c r="P1052" s="720">
        <f t="shared" si="18"/>
        <v>0</v>
      </c>
    </row>
    <row r="1053" spans="1:16">
      <c r="A1053" s="664" t="str">
        <f t="shared" si="17"/>
        <v>431</v>
      </c>
      <c r="B1053" s="721" t="s">
        <v>1190</v>
      </c>
      <c r="C1053" s="720" t="s">
        <v>2250</v>
      </c>
      <c r="D1053" s="720">
        <f>+VLOOKUP($B1053,'FERC 2023'!$B:$O,D$1,FALSE)</f>
        <v>5270445.29</v>
      </c>
      <c r="E1053" s="720">
        <f>+VLOOKUP($B1053,'FERC 2023'!$B:$O,E$1,FALSE)</f>
        <v>6666665.7199999997</v>
      </c>
      <c r="F1053" s="720">
        <f>+VLOOKUP($B1053,'FERC 2023'!$B:$O,F$1,FALSE)</f>
        <v>6624389.1500000004</v>
      </c>
      <c r="G1053" s="720">
        <f>+VLOOKUP($B1053,'FERC 2023'!$B:$O,G$1,FALSE)</f>
        <v>7131758.3499999996</v>
      </c>
      <c r="H1053" s="720">
        <f>+VLOOKUP($B1053,'FERC 2023'!$B:$O,H$1,FALSE)</f>
        <v>7139282.8499999996</v>
      </c>
      <c r="I1053" s="720">
        <f>+VLOOKUP($B1053,'FERC 2023'!$B:$O,I$1,FALSE)</f>
        <v>6963831.6799999997</v>
      </c>
      <c r="J1053" s="720">
        <f>+VLOOKUP($B1053,'FERC 2023'!$B:$O,J$1,FALSE)</f>
        <v>7843634.7300000004</v>
      </c>
      <c r="K1053" s="720">
        <f>+VLOOKUP($B1053,'FERC 2023'!$B:$O,K$1,FALSE)</f>
        <v>7332372.9800000004</v>
      </c>
      <c r="L1053" s="720">
        <f>+VLOOKUP($B1053,'FERC 2023'!$B:$O,L$1,FALSE)</f>
        <v>6787913.6500000004</v>
      </c>
      <c r="M1053" s="720">
        <f>+VLOOKUP($B1053,'FERC 2023'!$B:$O,M$1,FALSE)</f>
        <v>7505789.8600000003</v>
      </c>
      <c r="N1053" s="720">
        <f>+VLOOKUP($B1053,'FERC 2023'!$B:$O,N$1,FALSE)</f>
        <v>6847039.29</v>
      </c>
      <c r="O1053" s="720">
        <f>+VLOOKUP($B1053,'FERC 2023'!$B:$O,O$1,FALSE)</f>
        <v>6246011.1699999999</v>
      </c>
      <c r="P1053" s="720">
        <f t="shared" si="18"/>
        <v>82359134.720000014</v>
      </c>
    </row>
    <row r="1054" spans="1:16">
      <c r="A1054" s="664" t="str">
        <f t="shared" si="17"/>
        <v>432</v>
      </c>
      <c r="B1054" s="721" t="s">
        <v>1198</v>
      </c>
      <c r="C1054" s="720" t="s">
        <v>2251</v>
      </c>
      <c r="D1054" s="720">
        <f>+VLOOKUP($B1054,'FERC 2023'!$B:$O,D$1,FALSE)</f>
        <v>-324591.24</v>
      </c>
      <c r="E1054" s="720">
        <f>+VLOOKUP($B1054,'FERC 2023'!$B:$O,E$1,FALSE)</f>
        <v>-346051.99</v>
      </c>
      <c r="F1054" s="720">
        <f>+VLOOKUP($B1054,'FERC 2023'!$B:$O,F$1,FALSE)</f>
        <v>-370927.38</v>
      </c>
      <c r="G1054" s="720">
        <f>+VLOOKUP($B1054,'FERC 2023'!$B:$O,G$1,FALSE)</f>
        <v>-411377.17</v>
      </c>
      <c r="H1054" s="720">
        <f>+VLOOKUP($B1054,'FERC 2023'!$B:$O,H$1,FALSE)</f>
        <v>-449138.58</v>
      </c>
      <c r="I1054" s="720">
        <f>+VLOOKUP($B1054,'FERC 2023'!$B:$O,I$1,FALSE)</f>
        <v>-492707.55</v>
      </c>
      <c r="J1054" s="720">
        <f>+VLOOKUP($B1054,'FERC 2023'!$B:$O,J$1,FALSE)</f>
        <v>-545254.56999999995</v>
      </c>
      <c r="K1054" s="720">
        <f>+VLOOKUP($B1054,'FERC 2023'!$B:$O,K$1,FALSE)</f>
        <v>-594568.30000000005</v>
      </c>
      <c r="L1054" s="720">
        <f>+VLOOKUP($B1054,'FERC 2023'!$B:$O,L$1,FALSE)</f>
        <v>-636239.31999999995</v>
      </c>
      <c r="M1054" s="720">
        <f>+VLOOKUP($B1054,'FERC 2023'!$B:$O,M$1,FALSE)</f>
        <v>-678262.65</v>
      </c>
      <c r="N1054" s="720">
        <f>+VLOOKUP($B1054,'FERC 2023'!$B:$O,N$1,FALSE)</f>
        <v>-713914.38</v>
      </c>
      <c r="O1054" s="720">
        <f>+VLOOKUP($B1054,'FERC 2023'!$B:$O,O$1,FALSE)</f>
        <v>-606023.59</v>
      </c>
      <c r="P1054" s="720">
        <f t="shared" si="18"/>
        <v>-6169056.7199999997</v>
      </c>
    </row>
    <row r="1055" spans="1:16">
      <c r="A1055" s="664" t="str">
        <f t="shared" si="17"/>
        <v>433</v>
      </c>
      <c r="B1055" s="721" t="s">
        <v>2252</v>
      </c>
      <c r="C1055" s="720" t="s">
        <v>2253</v>
      </c>
      <c r="D1055" s="720">
        <f>+VLOOKUP($B1055,'FERC 2023'!$B:$O,D$1,FALSE)</f>
        <v>-32228058.27</v>
      </c>
      <c r="E1055" s="720">
        <f>+VLOOKUP($B1055,'FERC 2023'!$B:$O,E$1,FALSE)</f>
        <v>69546603.930000007</v>
      </c>
      <c r="F1055" s="720">
        <f>+VLOOKUP($B1055,'FERC 2023'!$B:$O,F$1,FALSE)</f>
        <v>-25450216.030000001</v>
      </c>
      <c r="G1055" s="720">
        <f>+VLOOKUP($B1055,'FERC 2023'!$B:$O,G$1,FALSE)</f>
        <v>-34854262.670000002</v>
      </c>
      <c r="H1055" s="720">
        <f>+VLOOKUP($B1055,'FERC 2023'!$B:$O,H$1,FALSE)</f>
        <v>35438967.630000003</v>
      </c>
      <c r="I1055" s="720">
        <f>+VLOOKUP($B1055,'FERC 2023'!$B:$O,I$1,FALSE)</f>
        <v>-52722323.030000001</v>
      </c>
      <c r="J1055" s="720">
        <f>+VLOOKUP($B1055,'FERC 2023'!$B:$O,J$1,FALSE)</f>
        <v>-57217625.990000002</v>
      </c>
      <c r="K1055" s="720">
        <f>+VLOOKUP($B1055,'FERC 2023'!$B:$O,K$1,FALSE)</f>
        <v>69525828.25</v>
      </c>
      <c r="L1055" s="720">
        <f>+VLOOKUP($B1055,'FERC 2023'!$B:$O,L$1,FALSE)</f>
        <v>-50743816.369999997</v>
      </c>
      <c r="M1055" s="720">
        <f>+VLOOKUP($B1055,'FERC 2023'!$B:$O,M$1,FALSE)</f>
        <v>-37455559.289999999</v>
      </c>
      <c r="N1055" s="720">
        <f>+VLOOKUP($B1055,'FERC 2023'!$B:$O,N$1,FALSE)</f>
        <v>143999983.72999999</v>
      </c>
      <c r="O1055" s="720">
        <f>+VLOOKUP($B1055,'FERC 2023'!$B:$O,O$1,FALSE)</f>
        <v>-21205891.399999999</v>
      </c>
      <c r="P1055" s="720">
        <f t="shared" si="18"/>
        <v>6633630.490000017</v>
      </c>
    </row>
    <row r="1056" spans="1:16">
      <c r="A1056" s="664" t="str">
        <f t="shared" si="17"/>
        <v>434</v>
      </c>
      <c r="B1056" s="721" t="s">
        <v>2254</v>
      </c>
      <c r="C1056" s="720" t="s">
        <v>2255</v>
      </c>
      <c r="D1056" s="720">
        <f>+VLOOKUP($B1056,'FERC 2023'!$B:$O,D$1,FALSE)</f>
        <v>0</v>
      </c>
      <c r="E1056" s="720">
        <f>+VLOOKUP($B1056,'FERC 2023'!$B:$O,E$1,FALSE)</f>
        <v>0</v>
      </c>
      <c r="F1056" s="720">
        <f>+VLOOKUP($B1056,'FERC 2023'!$B:$O,F$1,FALSE)</f>
        <v>0</v>
      </c>
      <c r="G1056" s="720">
        <f>+VLOOKUP($B1056,'FERC 2023'!$B:$O,G$1,FALSE)</f>
        <v>0</v>
      </c>
      <c r="H1056" s="720">
        <f>+VLOOKUP($B1056,'FERC 2023'!$B:$O,H$1,FALSE)</f>
        <v>0</v>
      </c>
      <c r="I1056" s="720">
        <f>+VLOOKUP($B1056,'FERC 2023'!$B:$O,I$1,FALSE)</f>
        <v>0</v>
      </c>
      <c r="J1056" s="720">
        <f>+VLOOKUP($B1056,'FERC 2023'!$B:$O,J$1,FALSE)</f>
        <v>0</v>
      </c>
      <c r="K1056" s="720">
        <f>+VLOOKUP($B1056,'FERC 2023'!$B:$O,K$1,FALSE)</f>
        <v>0</v>
      </c>
      <c r="L1056" s="720">
        <f>+VLOOKUP($B1056,'FERC 2023'!$B:$O,L$1,FALSE)</f>
        <v>0</v>
      </c>
      <c r="M1056" s="720">
        <f>+VLOOKUP($B1056,'FERC 2023'!$B:$O,M$1,FALSE)</f>
        <v>0</v>
      </c>
      <c r="N1056" s="720">
        <f>+VLOOKUP($B1056,'FERC 2023'!$B:$O,N$1,FALSE)</f>
        <v>0</v>
      </c>
      <c r="O1056" s="720">
        <f>+VLOOKUP($B1056,'FERC 2023'!$B:$O,O$1,FALSE)</f>
        <v>0</v>
      </c>
      <c r="P1056" s="720">
        <f t="shared" si="18"/>
        <v>0</v>
      </c>
    </row>
    <row r="1057" spans="1:16">
      <c r="A1057" s="664" t="str">
        <f t="shared" si="17"/>
        <v>435</v>
      </c>
      <c r="B1057" s="721" t="s">
        <v>2256</v>
      </c>
      <c r="C1057" s="720" t="s">
        <v>2257</v>
      </c>
      <c r="D1057" s="720">
        <f>+VLOOKUP($B1057,'FERC 2023'!$B:$O,D$1,FALSE)</f>
        <v>0</v>
      </c>
      <c r="E1057" s="720">
        <f>+VLOOKUP($B1057,'FERC 2023'!$B:$O,E$1,FALSE)</f>
        <v>0</v>
      </c>
      <c r="F1057" s="720">
        <f>+VLOOKUP($B1057,'FERC 2023'!$B:$O,F$1,FALSE)</f>
        <v>0</v>
      </c>
      <c r="G1057" s="720">
        <f>+VLOOKUP($B1057,'FERC 2023'!$B:$O,G$1,FALSE)</f>
        <v>0</v>
      </c>
      <c r="H1057" s="720">
        <f>+VLOOKUP($B1057,'FERC 2023'!$B:$O,H$1,FALSE)</f>
        <v>0</v>
      </c>
      <c r="I1057" s="720">
        <f>+VLOOKUP($B1057,'FERC 2023'!$B:$O,I$1,FALSE)</f>
        <v>0</v>
      </c>
      <c r="J1057" s="720">
        <f>+VLOOKUP($B1057,'FERC 2023'!$B:$O,J$1,FALSE)</f>
        <v>0</v>
      </c>
      <c r="K1057" s="720">
        <f>+VLOOKUP($B1057,'FERC 2023'!$B:$O,K$1,FALSE)</f>
        <v>0</v>
      </c>
      <c r="L1057" s="720">
        <f>+VLOOKUP($B1057,'FERC 2023'!$B:$O,L$1,FALSE)</f>
        <v>0</v>
      </c>
      <c r="M1057" s="720">
        <f>+VLOOKUP($B1057,'FERC 2023'!$B:$O,M$1,FALSE)</f>
        <v>0</v>
      </c>
      <c r="N1057" s="720">
        <f>+VLOOKUP($B1057,'FERC 2023'!$B:$O,N$1,FALSE)</f>
        <v>0</v>
      </c>
      <c r="O1057" s="720">
        <f>+VLOOKUP($B1057,'FERC 2023'!$B:$O,O$1,FALSE)</f>
        <v>0</v>
      </c>
      <c r="P1057" s="720">
        <f t="shared" si="18"/>
        <v>0</v>
      </c>
    </row>
    <row r="1058" spans="1:16">
      <c r="A1058" s="664" t="str">
        <f t="shared" si="17"/>
        <v>436</v>
      </c>
      <c r="B1058" s="721" t="s">
        <v>2258</v>
      </c>
      <c r="C1058" s="720" t="s">
        <v>2259</v>
      </c>
      <c r="D1058" s="720">
        <f>+VLOOKUP($B1058,'FERC 2023'!$B:$O,D$1,FALSE)</f>
        <v>0</v>
      </c>
      <c r="E1058" s="720">
        <f>+VLOOKUP($B1058,'FERC 2023'!$B:$O,E$1,FALSE)</f>
        <v>0</v>
      </c>
      <c r="F1058" s="720">
        <f>+VLOOKUP($B1058,'FERC 2023'!$B:$O,F$1,FALSE)</f>
        <v>0</v>
      </c>
      <c r="G1058" s="720">
        <f>+VLOOKUP($B1058,'FERC 2023'!$B:$O,G$1,FALSE)</f>
        <v>0</v>
      </c>
      <c r="H1058" s="720">
        <f>+VLOOKUP($B1058,'FERC 2023'!$B:$O,H$1,FALSE)</f>
        <v>0</v>
      </c>
      <c r="I1058" s="720">
        <f>+VLOOKUP($B1058,'FERC 2023'!$B:$O,I$1,FALSE)</f>
        <v>0</v>
      </c>
      <c r="J1058" s="720">
        <f>+VLOOKUP($B1058,'FERC 2023'!$B:$O,J$1,FALSE)</f>
        <v>0</v>
      </c>
      <c r="K1058" s="720">
        <f>+VLOOKUP($B1058,'FERC 2023'!$B:$O,K$1,FALSE)</f>
        <v>0</v>
      </c>
      <c r="L1058" s="720">
        <f>+VLOOKUP($B1058,'FERC 2023'!$B:$O,L$1,FALSE)</f>
        <v>0</v>
      </c>
      <c r="M1058" s="720">
        <f>+VLOOKUP($B1058,'FERC 2023'!$B:$O,M$1,FALSE)</f>
        <v>0</v>
      </c>
      <c r="N1058" s="720">
        <f>+VLOOKUP($B1058,'FERC 2023'!$B:$O,N$1,FALSE)</f>
        <v>0</v>
      </c>
      <c r="O1058" s="720">
        <f>+VLOOKUP($B1058,'FERC 2023'!$B:$O,O$1,FALSE)</f>
        <v>0</v>
      </c>
      <c r="P1058" s="720">
        <f t="shared" si="18"/>
        <v>0</v>
      </c>
    </row>
    <row r="1059" spans="1:16">
      <c r="A1059" s="664" t="str">
        <f t="shared" si="17"/>
        <v>437</v>
      </c>
      <c r="B1059" s="721" t="s">
        <v>2260</v>
      </c>
      <c r="C1059" s="720" t="s">
        <v>2261</v>
      </c>
      <c r="D1059" s="720">
        <f>+VLOOKUP($B1059,'FERC 2023'!$B:$O,D$1,FALSE)</f>
        <v>0</v>
      </c>
      <c r="E1059" s="720">
        <f>+VLOOKUP($B1059,'FERC 2023'!$B:$O,E$1,FALSE)</f>
        <v>0</v>
      </c>
      <c r="F1059" s="720">
        <f>+VLOOKUP($B1059,'FERC 2023'!$B:$O,F$1,FALSE)</f>
        <v>0</v>
      </c>
      <c r="G1059" s="720">
        <f>+VLOOKUP($B1059,'FERC 2023'!$B:$O,G$1,FALSE)</f>
        <v>0</v>
      </c>
      <c r="H1059" s="720">
        <f>+VLOOKUP($B1059,'FERC 2023'!$B:$O,H$1,FALSE)</f>
        <v>0</v>
      </c>
      <c r="I1059" s="720">
        <f>+VLOOKUP($B1059,'FERC 2023'!$B:$O,I$1,FALSE)</f>
        <v>0</v>
      </c>
      <c r="J1059" s="720">
        <f>+VLOOKUP($B1059,'FERC 2023'!$B:$O,J$1,FALSE)</f>
        <v>0</v>
      </c>
      <c r="K1059" s="720">
        <f>+VLOOKUP($B1059,'FERC 2023'!$B:$O,K$1,FALSE)</f>
        <v>0</v>
      </c>
      <c r="L1059" s="720">
        <f>+VLOOKUP($B1059,'FERC 2023'!$B:$O,L$1,FALSE)</f>
        <v>0</v>
      </c>
      <c r="M1059" s="720">
        <f>+VLOOKUP($B1059,'FERC 2023'!$B:$O,M$1,FALSE)</f>
        <v>0</v>
      </c>
      <c r="N1059" s="720">
        <f>+VLOOKUP($B1059,'FERC 2023'!$B:$O,N$1,FALSE)</f>
        <v>0</v>
      </c>
      <c r="O1059" s="720">
        <f>+VLOOKUP($B1059,'FERC 2023'!$B:$O,O$1,FALSE)</f>
        <v>0</v>
      </c>
      <c r="P1059" s="720">
        <f t="shared" si="18"/>
        <v>0</v>
      </c>
    </row>
    <row r="1060" spans="1:16">
      <c r="A1060" s="664" t="str">
        <f t="shared" ref="A1060:A1123" si="19">MID(B1060,2,3)</f>
        <v>438</v>
      </c>
      <c r="B1060" s="721" t="s">
        <v>2262</v>
      </c>
      <c r="C1060" s="720" t="s">
        <v>2263</v>
      </c>
      <c r="D1060" s="720">
        <f>+VLOOKUP($B1060,'FERC 2023'!$B:$O,D$1,FALSE)</f>
        <v>0</v>
      </c>
      <c r="E1060" s="720">
        <f>+VLOOKUP($B1060,'FERC 2023'!$B:$O,E$1,FALSE)</f>
        <v>-91260244</v>
      </c>
      <c r="F1060" s="720">
        <f>+VLOOKUP($B1060,'FERC 2023'!$B:$O,F$1,FALSE)</f>
        <v>0</v>
      </c>
      <c r="G1060" s="720">
        <f>+VLOOKUP($B1060,'FERC 2023'!$B:$O,G$1,FALSE)</f>
        <v>0</v>
      </c>
      <c r="H1060" s="720">
        <f>+VLOOKUP($B1060,'FERC 2023'!$B:$O,H$1,FALSE)</f>
        <v>-79391914</v>
      </c>
      <c r="I1060" s="720">
        <f>+VLOOKUP($B1060,'FERC 2023'!$B:$O,I$1,FALSE)</f>
        <v>0</v>
      </c>
      <c r="J1060" s="720">
        <f>+VLOOKUP($B1060,'FERC 2023'!$B:$O,J$1,FALSE)</f>
        <v>0</v>
      </c>
      <c r="K1060" s="720">
        <f>+VLOOKUP($B1060,'FERC 2023'!$B:$O,K$1,FALSE)</f>
        <v>-131529532</v>
      </c>
      <c r="L1060" s="720">
        <f>+VLOOKUP($B1060,'FERC 2023'!$B:$O,L$1,FALSE)</f>
        <v>0</v>
      </c>
      <c r="M1060" s="720">
        <f>+VLOOKUP($B1060,'FERC 2023'!$B:$O,M$1,FALSE)</f>
        <v>0</v>
      </c>
      <c r="N1060" s="720">
        <f>+VLOOKUP($B1060,'FERC 2023'!$B:$O,N$1,FALSE)</f>
        <v>-169965146</v>
      </c>
      <c r="O1060" s="720">
        <f>+VLOOKUP($B1060,'FERC 2023'!$B:$O,O$1,FALSE)</f>
        <v>0</v>
      </c>
      <c r="P1060" s="720">
        <f t="shared" si="18"/>
        <v>-472146836</v>
      </c>
    </row>
    <row r="1061" spans="1:16">
      <c r="A1061" s="664" t="str">
        <f t="shared" si="19"/>
        <v>439</v>
      </c>
      <c r="B1061" s="721" t="s">
        <v>2264</v>
      </c>
      <c r="C1061" s="720" t="s">
        <v>2265</v>
      </c>
      <c r="D1061" s="720">
        <f>+VLOOKUP($B1061,'FERC 2023'!$B:$O,D$1,FALSE)</f>
        <v>0</v>
      </c>
      <c r="E1061" s="720">
        <f>+VLOOKUP($B1061,'FERC 2023'!$B:$O,E$1,FALSE)</f>
        <v>0</v>
      </c>
      <c r="F1061" s="720">
        <f>+VLOOKUP($B1061,'FERC 2023'!$B:$O,F$1,FALSE)</f>
        <v>0</v>
      </c>
      <c r="G1061" s="720">
        <f>+VLOOKUP($B1061,'FERC 2023'!$B:$O,G$1,FALSE)</f>
        <v>0</v>
      </c>
      <c r="H1061" s="720">
        <f>+VLOOKUP($B1061,'FERC 2023'!$B:$O,H$1,FALSE)</f>
        <v>0</v>
      </c>
      <c r="I1061" s="720">
        <f>+VLOOKUP($B1061,'FERC 2023'!$B:$O,I$1,FALSE)</f>
        <v>0</v>
      </c>
      <c r="J1061" s="720">
        <f>+VLOOKUP($B1061,'FERC 2023'!$B:$O,J$1,FALSE)</f>
        <v>0</v>
      </c>
      <c r="K1061" s="720">
        <f>+VLOOKUP($B1061,'FERC 2023'!$B:$O,K$1,FALSE)</f>
        <v>0</v>
      </c>
      <c r="L1061" s="720">
        <f>+VLOOKUP($B1061,'FERC 2023'!$B:$O,L$1,FALSE)</f>
        <v>0</v>
      </c>
      <c r="M1061" s="720">
        <f>+VLOOKUP($B1061,'FERC 2023'!$B:$O,M$1,FALSE)</f>
        <v>0</v>
      </c>
      <c r="N1061" s="720">
        <f>+VLOOKUP($B1061,'FERC 2023'!$B:$O,N$1,FALSE)</f>
        <v>0</v>
      </c>
      <c r="O1061" s="720">
        <f>+VLOOKUP($B1061,'FERC 2023'!$B:$O,O$1,FALSE)</f>
        <v>0</v>
      </c>
      <c r="P1061" s="720">
        <f t="shared" si="18"/>
        <v>0</v>
      </c>
    </row>
    <row r="1062" spans="1:16">
      <c r="A1062" s="664" t="str">
        <f t="shared" si="19"/>
        <v>440</v>
      </c>
      <c r="B1062" s="721" t="s">
        <v>965</v>
      </c>
      <c r="C1062" s="720" t="s">
        <v>2266</v>
      </c>
      <c r="D1062" s="720">
        <f>+VLOOKUP($B1062,'FERC 2023'!$B:$O,D$1,FALSE)</f>
        <v>119983562.44</v>
      </c>
      <c r="E1062" s="720">
        <f>+VLOOKUP($B1062,'FERC 2023'!$B:$O,E$1,FALSE)</f>
        <v>100796281.45999999</v>
      </c>
      <c r="F1062" s="720">
        <f>+VLOOKUP($B1062,'FERC 2023'!$B:$O,F$1,FALSE)</f>
        <v>104486720.66</v>
      </c>
      <c r="G1062" s="720">
        <f>+VLOOKUP($B1062,'FERC 2023'!$B:$O,G$1,FALSE)</f>
        <v>130825079.03</v>
      </c>
      <c r="H1062" s="720">
        <f>+VLOOKUP($B1062,'FERC 2023'!$B:$O,H$1,FALSE)</f>
        <v>139761723.50999999</v>
      </c>
      <c r="I1062" s="720">
        <f>+VLOOKUP($B1062,'FERC 2023'!$B:$O,I$1,FALSE)</f>
        <v>159161872.49000001</v>
      </c>
      <c r="J1062" s="720">
        <f>+VLOOKUP($B1062,'FERC 2023'!$B:$O,J$1,FALSE)</f>
        <v>186240066.06999999</v>
      </c>
      <c r="K1062" s="720">
        <f>+VLOOKUP($B1062,'FERC 2023'!$B:$O,K$1,FALSE)</f>
        <v>186698582.72</v>
      </c>
      <c r="L1062" s="720">
        <f>+VLOOKUP($B1062,'FERC 2023'!$B:$O,L$1,FALSE)</f>
        <v>193652503.72</v>
      </c>
      <c r="M1062" s="720">
        <f>+VLOOKUP($B1062,'FERC 2023'!$B:$O,M$1,FALSE)</f>
        <v>153995928.41999999</v>
      </c>
      <c r="N1062" s="720">
        <f>+VLOOKUP($B1062,'FERC 2023'!$B:$O,N$1,FALSE)</f>
        <v>119361954.69</v>
      </c>
      <c r="O1062" s="720">
        <f>+VLOOKUP($B1062,'FERC 2023'!$B:$O,O$1,FALSE)</f>
        <v>115903382.06</v>
      </c>
      <c r="P1062" s="720">
        <f t="shared" si="18"/>
        <v>1710867657.27</v>
      </c>
    </row>
    <row r="1063" spans="1:16">
      <c r="A1063" s="664" t="str">
        <f t="shared" si="19"/>
        <v>442</v>
      </c>
      <c r="B1063" s="721" t="s">
        <v>966</v>
      </c>
      <c r="C1063" s="720" t="s">
        <v>2267</v>
      </c>
      <c r="D1063" s="720">
        <f>+VLOOKUP($B1063,'FERC 2023'!$B:$O,D$1,FALSE)</f>
        <v>72313728.599999994</v>
      </c>
      <c r="E1063" s="720">
        <f>+VLOOKUP($B1063,'FERC 2023'!$B:$O,E$1,FALSE)</f>
        <v>70707663.75</v>
      </c>
      <c r="F1063" s="720">
        <f>+VLOOKUP($B1063,'FERC 2023'!$B:$O,F$1,FALSE)</f>
        <v>73351911.060000002</v>
      </c>
      <c r="G1063" s="720">
        <f>+VLOOKUP($B1063,'FERC 2023'!$B:$O,G$1,FALSE)</f>
        <v>80686276.829999998</v>
      </c>
      <c r="H1063" s="720">
        <f>+VLOOKUP($B1063,'FERC 2023'!$B:$O,H$1,FALSE)</f>
        <v>84284992.109999999</v>
      </c>
      <c r="I1063" s="720">
        <f>+VLOOKUP($B1063,'FERC 2023'!$B:$O,I$1,FALSE)</f>
        <v>86079180.170000002</v>
      </c>
      <c r="J1063" s="720">
        <f>+VLOOKUP($B1063,'FERC 2023'!$B:$O,J$1,FALSE)</f>
        <v>95571399.739999995</v>
      </c>
      <c r="K1063" s="720">
        <f>+VLOOKUP($B1063,'FERC 2023'!$B:$O,K$1,FALSE)</f>
        <v>96295913.849999994</v>
      </c>
      <c r="L1063" s="720">
        <f>+VLOOKUP($B1063,'FERC 2023'!$B:$O,L$1,FALSE)</f>
        <v>97755928.579999998</v>
      </c>
      <c r="M1063" s="720">
        <f>+VLOOKUP($B1063,'FERC 2023'!$B:$O,M$1,FALSE)</f>
        <v>89654898.879999995</v>
      </c>
      <c r="N1063" s="720">
        <f>+VLOOKUP($B1063,'FERC 2023'!$B:$O,N$1,FALSE)</f>
        <v>81079434.599999994</v>
      </c>
      <c r="O1063" s="720">
        <f>+VLOOKUP($B1063,'FERC 2023'!$B:$O,O$1,FALSE)</f>
        <v>77720365.129999995</v>
      </c>
      <c r="P1063" s="720">
        <f t="shared" si="18"/>
        <v>1005501693.3000001</v>
      </c>
    </row>
    <row r="1064" spans="1:16">
      <c r="A1064" s="664" t="str">
        <f t="shared" si="19"/>
        <v>444</v>
      </c>
      <c r="B1064" s="721" t="s">
        <v>967</v>
      </c>
      <c r="C1064" s="720" t="s">
        <v>2268</v>
      </c>
      <c r="D1064" s="720">
        <f>+VLOOKUP($B1064,'FERC 2023'!$B:$O,D$1,FALSE)</f>
        <v>3338233.86</v>
      </c>
      <c r="E1064" s="720">
        <f>+VLOOKUP($B1064,'FERC 2023'!$B:$O,E$1,FALSE)</f>
        <v>3358317.5</v>
      </c>
      <c r="F1064" s="720">
        <f>+VLOOKUP($B1064,'FERC 2023'!$B:$O,F$1,FALSE)</f>
        <v>3322801.69</v>
      </c>
      <c r="G1064" s="720">
        <f>+VLOOKUP($B1064,'FERC 2023'!$B:$O,G$1,FALSE)</f>
        <v>3389262.46</v>
      </c>
      <c r="H1064" s="720">
        <f>+VLOOKUP($B1064,'FERC 2023'!$B:$O,H$1,FALSE)</f>
        <v>3372625.47</v>
      </c>
      <c r="I1064" s="720">
        <f>+VLOOKUP($B1064,'FERC 2023'!$B:$O,I$1,FALSE)</f>
        <v>3361749.52</v>
      </c>
      <c r="J1064" s="720">
        <f>+VLOOKUP($B1064,'FERC 2023'!$B:$O,J$1,FALSE)</f>
        <v>3371776.57</v>
      </c>
      <c r="K1064" s="720">
        <f>+VLOOKUP($B1064,'FERC 2023'!$B:$O,K$1,FALSE)</f>
        <v>3355001.54</v>
      </c>
      <c r="L1064" s="720">
        <f>+VLOOKUP($B1064,'FERC 2023'!$B:$O,L$1,FALSE)</f>
        <v>3388144.17</v>
      </c>
      <c r="M1064" s="720">
        <f>+VLOOKUP($B1064,'FERC 2023'!$B:$O,M$1,FALSE)</f>
        <v>3371686.98</v>
      </c>
      <c r="N1064" s="720">
        <f>+VLOOKUP($B1064,'FERC 2023'!$B:$O,N$1,FALSE)</f>
        <v>3398339.99</v>
      </c>
      <c r="O1064" s="720">
        <f>+VLOOKUP($B1064,'FERC 2023'!$B:$O,O$1,FALSE)</f>
        <v>3396576.35</v>
      </c>
      <c r="P1064" s="720">
        <f t="shared" si="18"/>
        <v>40424516.099999994</v>
      </c>
    </row>
    <row r="1065" spans="1:16">
      <c r="A1065" s="664" t="str">
        <f t="shared" si="19"/>
        <v>445</v>
      </c>
      <c r="B1065" s="721" t="s">
        <v>968</v>
      </c>
      <c r="C1065" s="720" t="s">
        <v>2269</v>
      </c>
      <c r="D1065" s="720">
        <f>+VLOOKUP($B1065,'FERC 2023'!$B:$O,D$1,FALSE)</f>
        <v>16212666.439999999</v>
      </c>
      <c r="E1065" s="720">
        <f>+VLOOKUP($B1065,'FERC 2023'!$B:$O,E$1,FALSE)</f>
        <v>15037188.800000001</v>
      </c>
      <c r="F1065" s="720">
        <f>+VLOOKUP($B1065,'FERC 2023'!$B:$O,F$1,FALSE)</f>
        <v>15315637.65</v>
      </c>
      <c r="G1065" s="720">
        <f>+VLOOKUP($B1065,'FERC 2023'!$B:$O,G$1,FALSE)</f>
        <v>16569335.369999999</v>
      </c>
      <c r="H1065" s="720">
        <f>+VLOOKUP($B1065,'FERC 2023'!$B:$O,H$1,FALSE)</f>
        <v>16420564.08</v>
      </c>
      <c r="I1065" s="720">
        <f>+VLOOKUP($B1065,'FERC 2023'!$B:$O,I$1,FALSE)</f>
        <v>17281965.219999999</v>
      </c>
      <c r="J1065" s="720">
        <f>+VLOOKUP($B1065,'FERC 2023'!$B:$O,J$1,FALSE)</f>
        <v>18196948.289999999</v>
      </c>
      <c r="K1065" s="720">
        <f>+VLOOKUP($B1065,'FERC 2023'!$B:$O,K$1,FALSE)</f>
        <v>18848077.949999999</v>
      </c>
      <c r="L1065" s="720">
        <f>+VLOOKUP($B1065,'FERC 2023'!$B:$O,L$1,FALSE)</f>
        <v>20897683.780000001</v>
      </c>
      <c r="M1065" s="720">
        <f>+VLOOKUP($B1065,'FERC 2023'!$B:$O,M$1,FALSE)</f>
        <v>18834621.780000001</v>
      </c>
      <c r="N1065" s="720">
        <f>+VLOOKUP($B1065,'FERC 2023'!$B:$O,N$1,FALSE)</f>
        <v>17366917.5</v>
      </c>
      <c r="O1065" s="720">
        <f>+VLOOKUP($B1065,'FERC 2023'!$B:$O,O$1,FALSE)</f>
        <v>16572843.359999999</v>
      </c>
      <c r="P1065" s="720">
        <f t="shared" si="18"/>
        <v>207554450.21999997</v>
      </c>
    </row>
    <row r="1066" spans="1:16">
      <c r="A1066" s="664" t="str">
        <f t="shared" si="19"/>
        <v>446</v>
      </c>
      <c r="B1066" s="721" t="s">
        <v>2270</v>
      </c>
      <c r="C1066" s="720" t="s">
        <v>2271</v>
      </c>
      <c r="D1066" s="720">
        <f>+VLOOKUP($B1066,'FERC 2023'!$B:$O,D$1,FALSE)</f>
        <v>0</v>
      </c>
      <c r="E1066" s="720">
        <f>+VLOOKUP($B1066,'FERC 2023'!$B:$O,E$1,FALSE)</f>
        <v>0</v>
      </c>
      <c r="F1066" s="720">
        <f>+VLOOKUP($B1066,'FERC 2023'!$B:$O,F$1,FALSE)</f>
        <v>0</v>
      </c>
      <c r="G1066" s="720">
        <f>+VLOOKUP($B1066,'FERC 2023'!$B:$O,G$1,FALSE)</f>
        <v>0</v>
      </c>
      <c r="H1066" s="720">
        <f>+VLOOKUP($B1066,'FERC 2023'!$B:$O,H$1,FALSE)</f>
        <v>0</v>
      </c>
      <c r="I1066" s="720">
        <f>+VLOOKUP($B1066,'FERC 2023'!$B:$O,I$1,FALSE)</f>
        <v>0</v>
      </c>
      <c r="J1066" s="720">
        <f>+VLOOKUP($B1066,'FERC 2023'!$B:$O,J$1,FALSE)</f>
        <v>0</v>
      </c>
      <c r="K1066" s="720">
        <f>+VLOOKUP($B1066,'FERC 2023'!$B:$O,K$1,FALSE)</f>
        <v>0</v>
      </c>
      <c r="L1066" s="720">
        <f>+VLOOKUP($B1066,'FERC 2023'!$B:$O,L$1,FALSE)</f>
        <v>0</v>
      </c>
      <c r="M1066" s="720">
        <f>+VLOOKUP($B1066,'FERC 2023'!$B:$O,M$1,FALSE)</f>
        <v>0</v>
      </c>
      <c r="N1066" s="720">
        <f>+VLOOKUP($B1066,'FERC 2023'!$B:$O,N$1,FALSE)</f>
        <v>0</v>
      </c>
      <c r="O1066" s="720">
        <f>+VLOOKUP($B1066,'FERC 2023'!$B:$O,O$1,FALSE)</f>
        <v>0</v>
      </c>
      <c r="P1066" s="720">
        <f t="shared" si="18"/>
        <v>0</v>
      </c>
    </row>
    <row r="1067" spans="1:16">
      <c r="A1067" s="664" t="str">
        <f t="shared" si="19"/>
        <v>447</v>
      </c>
      <c r="B1067" s="721" t="s">
        <v>969</v>
      </c>
      <c r="C1067" s="720" t="s">
        <v>2272</v>
      </c>
      <c r="D1067" s="720">
        <f>+VLOOKUP($B1067,'FERC 2023'!$B:$O,D$1,FALSE)</f>
        <v>535871.04</v>
      </c>
      <c r="E1067" s="720">
        <f>+VLOOKUP($B1067,'FERC 2023'!$B:$O,E$1,FALSE)</f>
        <v>696274.09</v>
      </c>
      <c r="F1067" s="720">
        <f>+VLOOKUP($B1067,'FERC 2023'!$B:$O,F$1,FALSE)</f>
        <v>437272.12</v>
      </c>
      <c r="G1067" s="720">
        <f>+VLOOKUP($B1067,'FERC 2023'!$B:$O,G$1,FALSE)</f>
        <v>932885.48</v>
      </c>
      <c r="H1067" s="720">
        <f>+VLOOKUP($B1067,'FERC 2023'!$B:$O,H$1,FALSE)</f>
        <v>77694.460000000006</v>
      </c>
      <c r="I1067" s="720">
        <f>+VLOOKUP($B1067,'FERC 2023'!$B:$O,I$1,FALSE)</f>
        <v>105419.26</v>
      </c>
      <c r="J1067" s="720">
        <f>+VLOOKUP($B1067,'FERC 2023'!$B:$O,J$1,FALSE)</f>
        <v>1021618.13</v>
      </c>
      <c r="K1067" s="720">
        <f>+VLOOKUP($B1067,'FERC 2023'!$B:$O,K$1,FALSE)</f>
        <v>1565943.43</v>
      </c>
      <c r="L1067" s="720">
        <f>+VLOOKUP($B1067,'FERC 2023'!$B:$O,L$1,FALSE)</f>
        <v>580310.21</v>
      </c>
      <c r="M1067" s="720">
        <f>+VLOOKUP($B1067,'FERC 2023'!$B:$O,M$1,FALSE)</f>
        <v>605960.11</v>
      </c>
      <c r="N1067" s="720">
        <f>+VLOOKUP($B1067,'FERC 2023'!$B:$O,N$1,FALSE)</f>
        <v>794148.64</v>
      </c>
      <c r="O1067" s="720">
        <f>+VLOOKUP($B1067,'FERC 2023'!$B:$O,O$1,FALSE)</f>
        <v>801897.31</v>
      </c>
      <c r="P1067" s="720">
        <f t="shared" si="18"/>
        <v>8155294.2799999993</v>
      </c>
    </row>
    <row r="1068" spans="1:16">
      <c r="A1068" s="664" t="str">
        <f t="shared" si="19"/>
        <v>448</v>
      </c>
      <c r="B1068" s="721" t="s">
        <v>2273</v>
      </c>
      <c r="C1068" s="720" t="s">
        <v>2274</v>
      </c>
      <c r="D1068" s="720">
        <f>+VLOOKUP($B1068,'FERC 2023'!$B:$O,D$1,FALSE)</f>
        <v>0</v>
      </c>
      <c r="E1068" s="720">
        <f>+VLOOKUP($B1068,'FERC 2023'!$B:$O,E$1,FALSE)</f>
        <v>0</v>
      </c>
      <c r="F1068" s="720">
        <f>+VLOOKUP($B1068,'FERC 2023'!$B:$O,F$1,FALSE)</f>
        <v>0</v>
      </c>
      <c r="G1068" s="720">
        <f>+VLOOKUP($B1068,'FERC 2023'!$B:$O,G$1,FALSE)</f>
        <v>0</v>
      </c>
      <c r="H1068" s="720">
        <f>+VLOOKUP($B1068,'FERC 2023'!$B:$O,H$1,FALSE)</f>
        <v>0</v>
      </c>
      <c r="I1068" s="720">
        <f>+VLOOKUP($B1068,'FERC 2023'!$B:$O,I$1,FALSE)</f>
        <v>0</v>
      </c>
      <c r="J1068" s="720">
        <f>+VLOOKUP($B1068,'FERC 2023'!$B:$O,J$1,FALSE)</f>
        <v>0</v>
      </c>
      <c r="K1068" s="720">
        <f>+VLOOKUP($B1068,'FERC 2023'!$B:$O,K$1,FALSE)</f>
        <v>0</v>
      </c>
      <c r="L1068" s="720">
        <f>+VLOOKUP($B1068,'FERC 2023'!$B:$O,L$1,FALSE)</f>
        <v>0</v>
      </c>
      <c r="M1068" s="720">
        <f>+VLOOKUP($B1068,'FERC 2023'!$B:$O,M$1,FALSE)</f>
        <v>0</v>
      </c>
      <c r="N1068" s="720">
        <f>+VLOOKUP($B1068,'FERC 2023'!$B:$O,N$1,FALSE)</f>
        <v>0</v>
      </c>
      <c r="O1068" s="720">
        <f>+VLOOKUP($B1068,'FERC 2023'!$B:$O,O$1,FALSE)</f>
        <v>0</v>
      </c>
      <c r="P1068" s="720">
        <f t="shared" si="18"/>
        <v>0</v>
      </c>
    </row>
    <row r="1069" spans="1:16">
      <c r="A1069" s="664" t="str">
        <f t="shared" si="19"/>
        <v>449</v>
      </c>
      <c r="B1069" s="721" t="s">
        <v>970</v>
      </c>
      <c r="C1069" s="720" t="s">
        <v>2275</v>
      </c>
      <c r="D1069" s="720">
        <f>+VLOOKUP($B1069,'FERC 2023'!$B:$O,D$1,FALSE)</f>
        <v>0</v>
      </c>
      <c r="E1069" s="720">
        <f>+VLOOKUP($B1069,'FERC 2023'!$B:$O,E$1,FALSE)</f>
        <v>0</v>
      </c>
      <c r="F1069" s="720">
        <f>+VLOOKUP($B1069,'FERC 2023'!$B:$O,F$1,FALSE)</f>
        <v>0</v>
      </c>
      <c r="G1069" s="720">
        <f>+VLOOKUP($B1069,'FERC 2023'!$B:$O,G$1,FALSE)</f>
        <v>0</v>
      </c>
      <c r="H1069" s="720">
        <f>+VLOOKUP($B1069,'FERC 2023'!$B:$O,H$1,FALSE)</f>
        <v>0</v>
      </c>
      <c r="I1069" s="720">
        <f>+VLOOKUP($B1069,'FERC 2023'!$B:$O,I$1,FALSE)</f>
        <v>0</v>
      </c>
      <c r="J1069" s="720">
        <f>+VLOOKUP($B1069,'FERC 2023'!$B:$O,J$1,FALSE)</f>
        <v>0</v>
      </c>
      <c r="K1069" s="720">
        <f>+VLOOKUP($B1069,'FERC 2023'!$B:$O,K$1,FALSE)</f>
        <v>0</v>
      </c>
      <c r="L1069" s="720">
        <f>+VLOOKUP($B1069,'FERC 2023'!$B:$O,L$1,FALSE)</f>
        <v>0</v>
      </c>
      <c r="M1069" s="720">
        <f>+VLOOKUP($B1069,'FERC 2023'!$B:$O,M$1,FALSE)</f>
        <v>0</v>
      </c>
      <c r="N1069" s="720">
        <f>+VLOOKUP($B1069,'FERC 2023'!$B:$O,N$1,FALSE)</f>
        <v>0</v>
      </c>
      <c r="O1069" s="720">
        <f>+VLOOKUP($B1069,'FERC 2023'!$B:$O,O$1,FALSE)</f>
        <v>0</v>
      </c>
      <c r="P1069" s="720">
        <f t="shared" si="18"/>
        <v>0</v>
      </c>
    </row>
    <row r="1070" spans="1:16">
      <c r="A1070" s="664" t="str">
        <f t="shared" si="19"/>
        <v>450</v>
      </c>
      <c r="B1070" s="721" t="s">
        <v>2276</v>
      </c>
      <c r="C1070" s="720" t="s">
        <v>2277</v>
      </c>
      <c r="D1070" s="720">
        <f>+VLOOKUP($B1070,'FERC 2023'!$B:$O,D$1,FALSE)</f>
        <v>0</v>
      </c>
      <c r="E1070" s="720">
        <f>+VLOOKUP($B1070,'FERC 2023'!$B:$O,E$1,FALSE)</f>
        <v>0</v>
      </c>
      <c r="F1070" s="720">
        <f>+VLOOKUP($B1070,'FERC 2023'!$B:$O,F$1,FALSE)</f>
        <v>0</v>
      </c>
      <c r="G1070" s="720">
        <f>+VLOOKUP($B1070,'FERC 2023'!$B:$O,G$1,FALSE)</f>
        <v>0</v>
      </c>
      <c r="H1070" s="720">
        <f>+VLOOKUP($B1070,'FERC 2023'!$B:$O,H$1,FALSE)</f>
        <v>0</v>
      </c>
      <c r="I1070" s="720">
        <f>+VLOOKUP($B1070,'FERC 2023'!$B:$O,I$1,FALSE)</f>
        <v>0</v>
      </c>
      <c r="J1070" s="720">
        <f>+VLOOKUP($B1070,'FERC 2023'!$B:$O,J$1,FALSE)</f>
        <v>0</v>
      </c>
      <c r="K1070" s="720">
        <f>+VLOOKUP($B1070,'FERC 2023'!$B:$O,K$1,FALSE)</f>
        <v>0</v>
      </c>
      <c r="L1070" s="720">
        <f>+VLOOKUP($B1070,'FERC 2023'!$B:$O,L$1,FALSE)</f>
        <v>0</v>
      </c>
      <c r="M1070" s="720">
        <f>+VLOOKUP($B1070,'FERC 2023'!$B:$O,M$1,FALSE)</f>
        <v>0</v>
      </c>
      <c r="N1070" s="720">
        <f>+VLOOKUP($B1070,'FERC 2023'!$B:$O,N$1,FALSE)</f>
        <v>0</v>
      </c>
      <c r="O1070" s="720">
        <f>+VLOOKUP($B1070,'FERC 2023'!$B:$O,O$1,FALSE)</f>
        <v>0</v>
      </c>
      <c r="P1070" s="720">
        <f t="shared" si="18"/>
        <v>0</v>
      </c>
    </row>
    <row r="1071" spans="1:16">
      <c r="A1071" s="664" t="str">
        <f t="shared" si="19"/>
        <v>451</v>
      </c>
      <c r="B1071" s="721" t="s">
        <v>972</v>
      </c>
      <c r="C1071" s="720" t="s">
        <v>2278</v>
      </c>
      <c r="D1071" s="720">
        <f>+VLOOKUP($B1071,'FERC 2023'!$B:$O,D$1,FALSE)</f>
        <v>1715825.84</v>
      </c>
      <c r="E1071" s="720">
        <f>+VLOOKUP($B1071,'FERC 2023'!$B:$O,E$1,FALSE)</f>
        <v>1604099.15</v>
      </c>
      <c r="F1071" s="720">
        <f>+VLOOKUP($B1071,'FERC 2023'!$B:$O,F$1,FALSE)</f>
        <v>1621857.39</v>
      </c>
      <c r="G1071" s="720">
        <f>+VLOOKUP($B1071,'FERC 2023'!$B:$O,G$1,FALSE)</f>
        <v>1158858.3999999999</v>
      </c>
      <c r="H1071" s="720">
        <f>+VLOOKUP($B1071,'FERC 2023'!$B:$O,H$1,FALSE)</f>
        <v>1605854.81</v>
      </c>
      <c r="I1071" s="720">
        <f>+VLOOKUP($B1071,'FERC 2023'!$B:$O,I$1,FALSE)</f>
        <v>1721124.42</v>
      </c>
      <c r="J1071" s="720">
        <f>+VLOOKUP($B1071,'FERC 2023'!$B:$O,J$1,FALSE)</f>
        <v>1701640.16</v>
      </c>
      <c r="K1071" s="720">
        <f>+VLOOKUP($B1071,'FERC 2023'!$B:$O,K$1,FALSE)</f>
        <v>1535859.44</v>
      </c>
      <c r="L1071" s="720">
        <f>+VLOOKUP($B1071,'FERC 2023'!$B:$O,L$1,FALSE)</f>
        <v>1706570.68</v>
      </c>
      <c r="M1071" s="720">
        <f>+VLOOKUP($B1071,'FERC 2023'!$B:$O,M$1,FALSE)</f>
        <v>1940911</v>
      </c>
      <c r="N1071" s="720">
        <f>+VLOOKUP($B1071,'FERC 2023'!$B:$O,N$1,FALSE)</f>
        <v>1858088.84</v>
      </c>
      <c r="O1071" s="720">
        <f>+VLOOKUP($B1071,'FERC 2023'!$B:$O,O$1,FALSE)</f>
        <v>1639963.69</v>
      </c>
      <c r="P1071" s="720">
        <f t="shared" si="18"/>
        <v>19810653.82</v>
      </c>
    </row>
    <row r="1072" spans="1:16">
      <c r="A1072" s="664" t="str">
        <f t="shared" si="19"/>
        <v>453</v>
      </c>
      <c r="B1072" s="721" t="s">
        <v>2279</v>
      </c>
      <c r="C1072" s="720" t="s">
        <v>2280</v>
      </c>
      <c r="D1072" s="720">
        <f>+VLOOKUP($B1072,'FERC 2023'!$B:$O,D$1,FALSE)</f>
        <v>0</v>
      </c>
      <c r="E1072" s="720">
        <f>+VLOOKUP($B1072,'FERC 2023'!$B:$O,E$1,FALSE)</f>
        <v>0</v>
      </c>
      <c r="F1072" s="720">
        <f>+VLOOKUP($B1072,'FERC 2023'!$B:$O,F$1,FALSE)</f>
        <v>0</v>
      </c>
      <c r="G1072" s="720">
        <f>+VLOOKUP($B1072,'FERC 2023'!$B:$O,G$1,FALSE)</f>
        <v>0</v>
      </c>
      <c r="H1072" s="720">
        <f>+VLOOKUP($B1072,'FERC 2023'!$B:$O,H$1,FALSE)</f>
        <v>0</v>
      </c>
      <c r="I1072" s="720">
        <f>+VLOOKUP($B1072,'FERC 2023'!$B:$O,I$1,FALSE)</f>
        <v>0</v>
      </c>
      <c r="J1072" s="720">
        <f>+VLOOKUP($B1072,'FERC 2023'!$B:$O,J$1,FALSE)</f>
        <v>0</v>
      </c>
      <c r="K1072" s="720">
        <f>+VLOOKUP($B1072,'FERC 2023'!$B:$O,K$1,FALSE)</f>
        <v>0</v>
      </c>
      <c r="L1072" s="720">
        <f>+VLOOKUP($B1072,'FERC 2023'!$B:$O,L$1,FALSE)</f>
        <v>0</v>
      </c>
      <c r="M1072" s="720">
        <f>+VLOOKUP($B1072,'FERC 2023'!$B:$O,M$1,FALSE)</f>
        <v>0</v>
      </c>
      <c r="N1072" s="720">
        <f>+VLOOKUP($B1072,'FERC 2023'!$B:$O,N$1,FALSE)</f>
        <v>0</v>
      </c>
      <c r="O1072" s="720">
        <f>+VLOOKUP($B1072,'FERC 2023'!$B:$O,O$1,FALSE)</f>
        <v>0</v>
      </c>
      <c r="P1072" s="720">
        <f t="shared" ref="P1072:P1135" si="20">+SUM(D1072:O1072)</f>
        <v>0</v>
      </c>
    </row>
    <row r="1073" spans="1:16">
      <c r="A1073" s="664" t="str">
        <f t="shared" si="19"/>
        <v>454</v>
      </c>
      <c r="B1073" s="721" t="s">
        <v>973</v>
      </c>
      <c r="C1073" s="720" t="s">
        <v>2281</v>
      </c>
      <c r="D1073" s="720">
        <f>+VLOOKUP($B1073,'FERC 2023'!$B:$O,D$1,FALSE)</f>
        <v>787071.67</v>
      </c>
      <c r="E1073" s="720">
        <f>+VLOOKUP($B1073,'FERC 2023'!$B:$O,E$1,FALSE)</f>
        <v>1219021.8600000001</v>
      </c>
      <c r="F1073" s="720">
        <f>+VLOOKUP($B1073,'FERC 2023'!$B:$O,F$1,FALSE)</f>
        <v>820369.29</v>
      </c>
      <c r="G1073" s="720">
        <f>+VLOOKUP($B1073,'FERC 2023'!$B:$O,G$1,FALSE)</f>
        <v>850226.09</v>
      </c>
      <c r="H1073" s="720">
        <f>+VLOOKUP($B1073,'FERC 2023'!$B:$O,H$1,FALSE)</f>
        <v>582426.56000000006</v>
      </c>
      <c r="I1073" s="720">
        <f>+VLOOKUP($B1073,'FERC 2023'!$B:$O,I$1,FALSE)</f>
        <v>924186.41</v>
      </c>
      <c r="J1073" s="720">
        <f>+VLOOKUP($B1073,'FERC 2023'!$B:$O,J$1,FALSE)</f>
        <v>823112.86</v>
      </c>
      <c r="K1073" s="720">
        <f>+VLOOKUP($B1073,'FERC 2023'!$B:$O,K$1,FALSE)</f>
        <v>864614.91</v>
      </c>
      <c r="L1073" s="720">
        <f>+VLOOKUP($B1073,'FERC 2023'!$B:$O,L$1,FALSE)</f>
        <v>778978.17</v>
      </c>
      <c r="M1073" s="720">
        <f>+VLOOKUP($B1073,'FERC 2023'!$B:$O,M$1,FALSE)</f>
        <v>915566.74</v>
      </c>
      <c r="N1073" s="720">
        <f>+VLOOKUP($B1073,'FERC 2023'!$B:$O,N$1,FALSE)</f>
        <v>805926.21</v>
      </c>
      <c r="O1073" s="720">
        <f>+VLOOKUP($B1073,'FERC 2023'!$B:$O,O$1,FALSE)</f>
        <v>791137.3</v>
      </c>
      <c r="P1073" s="720">
        <f t="shared" si="20"/>
        <v>10162638.07</v>
      </c>
    </row>
    <row r="1074" spans="1:16">
      <c r="A1074" s="664" t="str">
        <f t="shared" si="19"/>
        <v>455</v>
      </c>
      <c r="B1074" s="721" t="s">
        <v>974</v>
      </c>
      <c r="C1074" s="720" t="s">
        <v>2282</v>
      </c>
      <c r="D1074" s="720">
        <f>+VLOOKUP($B1074,'FERC 2023'!$B:$O,D$1,FALSE)</f>
        <v>325228.96999999997</v>
      </c>
      <c r="E1074" s="720">
        <f>+VLOOKUP($B1074,'FERC 2023'!$B:$O,E$1,FALSE)</f>
        <v>348815.31</v>
      </c>
      <c r="F1074" s="720">
        <f>+VLOOKUP($B1074,'FERC 2023'!$B:$O,F$1,FALSE)</f>
        <v>348929</v>
      </c>
      <c r="G1074" s="720">
        <f>+VLOOKUP($B1074,'FERC 2023'!$B:$O,G$1,FALSE)</f>
        <v>349030.47</v>
      </c>
      <c r="H1074" s="720">
        <f>+VLOOKUP($B1074,'FERC 2023'!$B:$O,H$1,FALSE)</f>
        <v>350025.59</v>
      </c>
      <c r="I1074" s="720">
        <f>+VLOOKUP($B1074,'FERC 2023'!$B:$O,I$1,FALSE)</f>
        <v>350135.98</v>
      </c>
      <c r="J1074" s="720">
        <f>+VLOOKUP($B1074,'FERC 2023'!$B:$O,J$1,FALSE)</f>
        <v>350135.98</v>
      </c>
      <c r="K1074" s="720">
        <f>+VLOOKUP($B1074,'FERC 2023'!$B:$O,K$1,FALSE)</f>
        <v>353549.34</v>
      </c>
      <c r="L1074" s="720">
        <f>+VLOOKUP($B1074,'FERC 2023'!$B:$O,L$1,FALSE)</f>
        <v>349039.05</v>
      </c>
      <c r="M1074" s="720">
        <f>+VLOOKUP($B1074,'FERC 2023'!$B:$O,M$1,FALSE)</f>
        <v>349039.05</v>
      </c>
      <c r="N1074" s="720">
        <f>+VLOOKUP($B1074,'FERC 2023'!$B:$O,N$1,FALSE)</f>
        <v>349125.96</v>
      </c>
      <c r="O1074" s="720">
        <f>+VLOOKUP($B1074,'FERC 2023'!$B:$O,O$1,FALSE)</f>
        <v>348593.84</v>
      </c>
      <c r="P1074" s="720">
        <f t="shared" si="20"/>
        <v>4171648.5399999991</v>
      </c>
    </row>
    <row r="1075" spans="1:16">
      <c r="A1075" s="664" t="str">
        <f>MID(B1075,2,4)</f>
        <v>4560</v>
      </c>
      <c r="B1075" s="721" t="s">
        <v>975</v>
      </c>
      <c r="C1075" s="720" t="s">
        <v>2283</v>
      </c>
      <c r="D1075" s="720">
        <f>+VLOOKUP($B1075,'FERC 2023'!$B:$O,D$1,FALSE)</f>
        <v>-2053931.33</v>
      </c>
      <c r="E1075" s="720">
        <f>+VLOOKUP($B1075,'FERC 2023'!$B:$O,E$1,FALSE)</f>
        <v>-3251088.24</v>
      </c>
      <c r="F1075" s="720">
        <f>+VLOOKUP($B1075,'FERC 2023'!$B:$O,F$1,FALSE)</f>
        <v>8356819.2300000004</v>
      </c>
      <c r="G1075" s="720">
        <f>+VLOOKUP($B1075,'FERC 2023'!$B:$O,G$1,FALSE)</f>
        <v>1865004.92</v>
      </c>
      <c r="H1075" s="720">
        <f>+VLOOKUP($B1075,'FERC 2023'!$B:$O,H$1,FALSE)</f>
        <v>8098261.25</v>
      </c>
      <c r="I1075" s="720">
        <f>+VLOOKUP($B1075,'FERC 2023'!$B:$O,I$1,FALSE)</f>
        <v>12023480.529999999</v>
      </c>
      <c r="J1075" s="720">
        <f>+VLOOKUP($B1075,'FERC 2023'!$B:$O,J$1,FALSE)</f>
        <v>2126605.62</v>
      </c>
      <c r="K1075" s="720">
        <f>+VLOOKUP($B1075,'FERC 2023'!$B:$O,K$1,FALSE)</f>
        <v>8509939.7899999991</v>
      </c>
      <c r="L1075" s="720">
        <f>+VLOOKUP($B1075,'FERC 2023'!$B:$O,L$1,FALSE)</f>
        <v>-17658488.77</v>
      </c>
      <c r="M1075" s="720">
        <f>+VLOOKUP($B1075,'FERC 2023'!$B:$O,M$1,FALSE)</f>
        <v>-6937383.0599999996</v>
      </c>
      <c r="N1075" s="720">
        <f>+VLOOKUP($B1075,'FERC 2023'!$B:$O,N$1,FALSE)</f>
        <v>-5505537.2599999998</v>
      </c>
      <c r="O1075" s="720">
        <f>+VLOOKUP($B1075,'FERC 2023'!$B:$O,O$1,FALSE)</f>
        <v>-1581218.52</v>
      </c>
      <c r="P1075" s="720">
        <f t="shared" si="20"/>
        <v>3992464.1599999978</v>
      </c>
    </row>
    <row r="1076" spans="1:16">
      <c r="A1076" s="664" t="str">
        <f>MID(B1076,2,4)</f>
        <v>4561</v>
      </c>
      <c r="B1076" s="721" t="s">
        <v>976</v>
      </c>
      <c r="C1076" s="720" t="s">
        <v>2284</v>
      </c>
      <c r="D1076" s="720">
        <f>+VLOOKUP($B1076,'FERC 2023'!$B:$O,D$1,FALSE)</f>
        <v>965991.61</v>
      </c>
      <c r="E1076" s="720">
        <f>+VLOOKUP($B1076,'FERC 2023'!$B:$O,E$1,FALSE)</f>
        <v>1049432.58</v>
      </c>
      <c r="F1076" s="720">
        <f>+VLOOKUP($B1076,'FERC 2023'!$B:$O,F$1,FALSE)</f>
        <v>778303.71</v>
      </c>
      <c r="G1076" s="720">
        <f>+VLOOKUP($B1076,'FERC 2023'!$B:$O,G$1,FALSE)</f>
        <v>833448.06</v>
      </c>
      <c r="H1076" s="720">
        <f>+VLOOKUP($B1076,'FERC 2023'!$B:$O,H$1,FALSE)</f>
        <v>768665.76</v>
      </c>
      <c r="I1076" s="720">
        <f>+VLOOKUP($B1076,'FERC 2023'!$B:$O,I$1,FALSE)</f>
        <v>820152.64</v>
      </c>
      <c r="J1076" s="720">
        <f>+VLOOKUP($B1076,'FERC 2023'!$B:$O,J$1,FALSE)</f>
        <v>835284.14</v>
      </c>
      <c r="K1076" s="720">
        <f>+VLOOKUP($B1076,'FERC 2023'!$B:$O,K$1,FALSE)</f>
        <v>738138.45</v>
      </c>
      <c r="L1076" s="720">
        <f>+VLOOKUP($B1076,'FERC 2023'!$B:$O,L$1,FALSE)</f>
        <v>762891.91</v>
      </c>
      <c r="M1076" s="720">
        <f>+VLOOKUP($B1076,'FERC 2023'!$B:$O,M$1,FALSE)</f>
        <v>741424.92</v>
      </c>
      <c r="N1076" s="720">
        <f>+VLOOKUP($B1076,'FERC 2023'!$B:$O,N$1,FALSE)</f>
        <v>809904.73</v>
      </c>
      <c r="O1076" s="720">
        <f>+VLOOKUP($B1076,'FERC 2023'!$B:$O,O$1,FALSE)</f>
        <v>232375.18</v>
      </c>
      <c r="P1076" s="720">
        <f t="shared" si="20"/>
        <v>9336013.6899999995</v>
      </c>
    </row>
    <row r="1077" spans="1:16">
      <c r="A1077" s="664" t="str">
        <f t="shared" si="19"/>
        <v>457</v>
      </c>
      <c r="B1077" s="721" t="s">
        <v>2285</v>
      </c>
      <c r="C1077" s="720" t="s">
        <v>2286</v>
      </c>
      <c r="D1077" s="720">
        <f>+VLOOKUP($B1077,'FERC 2023'!$B:$O,D$1,FALSE)</f>
        <v>0</v>
      </c>
      <c r="E1077" s="720">
        <f>+VLOOKUP($B1077,'FERC 2023'!$B:$O,E$1,FALSE)</f>
        <v>0</v>
      </c>
      <c r="F1077" s="720">
        <f>+VLOOKUP($B1077,'FERC 2023'!$B:$O,F$1,FALSE)</f>
        <v>0</v>
      </c>
      <c r="G1077" s="720">
        <f>+VLOOKUP($B1077,'FERC 2023'!$B:$O,G$1,FALSE)</f>
        <v>0</v>
      </c>
      <c r="H1077" s="720">
        <f>+VLOOKUP($B1077,'FERC 2023'!$B:$O,H$1,FALSE)</f>
        <v>0</v>
      </c>
      <c r="I1077" s="720">
        <f>+VLOOKUP($B1077,'FERC 2023'!$B:$O,I$1,FALSE)</f>
        <v>0</v>
      </c>
      <c r="J1077" s="720">
        <f>+VLOOKUP($B1077,'FERC 2023'!$B:$O,J$1,FALSE)</f>
        <v>0</v>
      </c>
      <c r="K1077" s="720">
        <f>+VLOOKUP($B1077,'FERC 2023'!$B:$O,K$1,FALSE)</f>
        <v>0</v>
      </c>
      <c r="L1077" s="720">
        <f>+VLOOKUP($B1077,'FERC 2023'!$B:$O,L$1,FALSE)</f>
        <v>0</v>
      </c>
      <c r="M1077" s="720">
        <f>+VLOOKUP($B1077,'FERC 2023'!$B:$O,M$1,FALSE)</f>
        <v>0</v>
      </c>
      <c r="N1077" s="720">
        <f>+VLOOKUP($B1077,'FERC 2023'!$B:$O,N$1,FALSE)</f>
        <v>0</v>
      </c>
      <c r="O1077" s="720">
        <f>+VLOOKUP($B1077,'FERC 2023'!$B:$O,O$1,FALSE)</f>
        <v>0</v>
      </c>
      <c r="P1077" s="720">
        <f t="shared" si="20"/>
        <v>0</v>
      </c>
    </row>
    <row r="1078" spans="1:16">
      <c r="A1078" s="664" t="str">
        <f t="shared" si="19"/>
        <v>457</v>
      </c>
      <c r="B1078" s="721" t="s">
        <v>2287</v>
      </c>
      <c r="C1078" s="720" t="s">
        <v>2288</v>
      </c>
      <c r="D1078" s="720">
        <f>+VLOOKUP($B1078,'FERC 2023'!$B:$O,D$1,FALSE)</f>
        <v>0</v>
      </c>
      <c r="E1078" s="720">
        <f>+VLOOKUP($B1078,'FERC 2023'!$B:$O,E$1,FALSE)</f>
        <v>0</v>
      </c>
      <c r="F1078" s="720">
        <f>+VLOOKUP($B1078,'FERC 2023'!$B:$O,F$1,FALSE)</f>
        <v>0</v>
      </c>
      <c r="G1078" s="720">
        <f>+VLOOKUP($B1078,'FERC 2023'!$B:$O,G$1,FALSE)</f>
        <v>0</v>
      </c>
      <c r="H1078" s="720">
        <f>+VLOOKUP($B1078,'FERC 2023'!$B:$O,H$1,FALSE)</f>
        <v>0</v>
      </c>
      <c r="I1078" s="720">
        <f>+VLOOKUP($B1078,'FERC 2023'!$B:$O,I$1,FALSE)</f>
        <v>0</v>
      </c>
      <c r="J1078" s="720">
        <f>+VLOOKUP($B1078,'FERC 2023'!$B:$O,J$1,FALSE)</f>
        <v>0</v>
      </c>
      <c r="K1078" s="720">
        <f>+VLOOKUP($B1078,'FERC 2023'!$B:$O,K$1,FALSE)</f>
        <v>0</v>
      </c>
      <c r="L1078" s="720">
        <f>+VLOOKUP($B1078,'FERC 2023'!$B:$O,L$1,FALSE)</f>
        <v>0</v>
      </c>
      <c r="M1078" s="720">
        <f>+VLOOKUP($B1078,'FERC 2023'!$B:$O,M$1,FALSE)</f>
        <v>0</v>
      </c>
      <c r="N1078" s="720">
        <f>+VLOOKUP($B1078,'FERC 2023'!$B:$O,N$1,FALSE)</f>
        <v>0</v>
      </c>
      <c r="O1078" s="720">
        <f>+VLOOKUP($B1078,'FERC 2023'!$B:$O,O$1,FALSE)</f>
        <v>0</v>
      </c>
      <c r="P1078" s="720">
        <f t="shared" si="20"/>
        <v>0</v>
      </c>
    </row>
    <row r="1079" spans="1:16">
      <c r="A1079" s="664" t="str">
        <f t="shared" si="19"/>
        <v>458</v>
      </c>
      <c r="B1079" s="721" t="s">
        <v>2289</v>
      </c>
      <c r="C1079" s="720" t="s">
        <v>2290</v>
      </c>
      <c r="D1079" s="720">
        <f>+VLOOKUP($B1079,'FERC 2023'!$B:$O,D$1,FALSE)</f>
        <v>0</v>
      </c>
      <c r="E1079" s="720">
        <f>+VLOOKUP($B1079,'FERC 2023'!$B:$O,E$1,FALSE)</f>
        <v>0</v>
      </c>
      <c r="F1079" s="720">
        <f>+VLOOKUP($B1079,'FERC 2023'!$B:$O,F$1,FALSE)</f>
        <v>0</v>
      </c>
      <c r="G1079" s="720">
        <f>+VLOOKUP($B1079,'FERC 2023'!$B:$O,G$1,FALSE)</f>
        <v>0</v>
      </c>
      <c r="H1079" s="720">
        <f>+VLOOKUP($B1079,'FERC 2023'!$B:$O,H$1,FALSE)</f>
        <v>0</v>
      </c>
      <c r="I1079" s="720">
        <f>+VLOOKUP($B1079,'FERC 2023'!$B:$O,I$1,FALSE)</f>
        <v>0</v>
      </c>
      <c r="J1079" s="720">
        <f>+VLOOKUP($B1079,'FERC 2023'!$B:$O,J$1,FALSE)</f>
        <v>0</v>
      </c>
      <c r="K1079" s="720">
        <f>+VLOOKUP($B1079,'FERC 2023'!$B:$O,K$1,FALSE)</f>
        <v>0</v>
      </c>
      <c r="L1079" s="720">
        <f>+VLOOKUP($B1079,'FERC 2023'!$B:$O,L$1,FALSE)</f>
        <v>0</v>
      </c>
      <c r="M1079" s="720">
        <f>+VLOOKUP($B1079,'FERC 2023'!$B:$O,M$1,FALSE)</f>
        <v>0</v>
      </c>
      <c r="N1079" s="720">
        <f>+VLOOKUP($B1079,'FERC 2023'!$B:$O,N$1,FALSE)</f>
        <v>0</v>
      </c>
      <c r="O1079" s="720">
        <f>+VLOOKUP($B1079,'FERC 2023'!$B:$O,O$1,FALSE)</f>
        <v>0</v>
      </c>
      <c r="P1079" s="720">
        <f t="shared" si="20"/>
        <v>0</v>
      </c>
    </row>
    <row r="1080" spans="1:16">
      <c r="A1080" s="664" t="str">
        <f t="shared" si="19"/>
        <v>480</v>
      </c>
      <c r="B1080" s="721" t="s">
        <v>2291</v>
      </c>
      <c r="C1080" s="720" t="s">
        <v>2292</v>
      </c>
      <c r="D1080" s="720">
        <f>+VLOOKUP($B1080,'FERC 2023'!$B:$O,D$1,FALSE)</f>
        <v>0</v>
      </c>
      <c r="E1080" s="720">
        <f>+VLOOKUP($B1080,'FERC 2023'!$B:$O,E$1,FALSE)</f>
        <v>0</v>
      </c>
      <c r="F1080" s="720">
        <f>+VLOOKUP($B1080,'FERC 2023'!$B:$O,F$1,FALSE)</f>
        <v>0</v>
      </c>
      <c r="G1080" s="720">
        <f>+VLOOKUP($B1080,'FERC 2023'!$B:$O,G$1,FALSE)</f>
        <v>0</v>
      </c>
      <c r="H1080" s="720">
        <f>+VLOOKUP($B1080,'FERC 2023'!$B:$O,H$1,FALSE)</f>
        <v>0</v>
      </c>
      <c r="I1080" s="720">
        <f>+VLOOKUP($B1080,'FERC 2023'!$B:$O,I$1,FALSE)</f>
        <v>0</v>
      </c>
      <c r="J1080" s="720">
        <f>+VLOOKUP($B1080,'FERC 2023'!$B:$O,J$1,FALSE)</f>
        <v>0</v>
      </c>
      <c r="K1080" s="720">
        <f>+VLOOKUP($B1080,'FERC 2023'!$B:$O,K$1,FALSE)</f>
        <v>0</v>
      </c>
      <c r="L1080" s="720">
        <f>+VLOOKUP($B1080,'FERC 2023'!$B:$O,L$1,FALSE)</f>
        <v>0</v>
      </c>
      <c r="M1080" s="720">
        <f>+VLOOKUP($B1080,'FERC 2023'!$B:$O,M$1,FALSE)</f>
        <v>0</v>
      </c>
      <c r="N1080" s="720">
        <f>+VLOOKUP($B1080,'FERC 2023'!$B:$O,N$1,FALSE)</f>
        <v>0</v>
      </c>
      <c r="O1080" s="720">
        <f>+VLOOKUP($B1080,'FERC 2023'!$B:$O,O$1,FALSE)</f>
        <v>0</v>
      </c>
      <c r="P1080" s="720">
        <f t="shared" si="20"/>
        <v>0</v>
      </c>
    </row>
    <row r="1081" spans="1:16">
      <c r="A1081" s="664" t="str">
        <f t="shared" si="19"/>
        <v>481</v>
      </c>
      <c r="B1081" s="721" t="s">
        <v>2293</v>
      </c>
      <c r="C1081" s="720" t="s">
        <v>2294</v>
      </c>
      <c r="D1081" s="720">
        <f>+VLOOKUP($B1081,'FERC 2023'!$B:$O,D$1,FALSE)</f>
        <v>0</v>
      </c>
      <c r="E1081" s="720">
        <f>+VLOOKUP($B1081,'FERC 2023'!$B:$O,E$1,FALSE)</f>
        <v>0</v>
      </c>
      <c r="F1081" s="720">
        <f>+VLOOKUP($B1081,'FERC 2023'!$B:$O,F$1,FALSE)</f>
        <v>0</v>
      </c>
      <c r="G1081" s="720">
        <f>+VLOOKUP($B1081,'FERC 2023'!$B:$O,G$1,FALSE)</f>
        <v>0</v>
      </c>
      <c r="H1081" s="720">
        <f>+VLOOKUP($B1081,'FERC 2023'!$B:$O,H$1,FALSE)</f>
        <v>0</v>
      </c>
      <c r="I1081" s="720">
        <f>+VLOOKUP($B1081,'FERC 2023'!$B:$O,I$1,FALSE)</f>
        <v>0</v>
      </c>
      <c r="J1081" s="720">
        <f>+VLOOKUP($B1081,'FERC 2023'!$B:$O,J$1,FALSE)</f>
        <v>0</v>
      </c>
      <c r="K1081" s="720">
        <f>+VLOOKUP($B1081,'FERC 2023'!$B:$O,K$1,FALSE)</f>
        <v>0</v>
      </c>
      <c r="L1081" s="720">
        <f>+VLOOKUP($B1081,'FERC 2023'!$B:$O,L$1,FALSE)</f>
        <v>0</v>
      </c>
      <c r="M1081" s="720">
        <f>+VLOOKUP($B1081,'FERC 2023'!$B:$O,M$1,FALSE)</f>
        <v>0</v>
      </c>
      <c r="N1081" s="720">
        <f>+VLOOKUP($B1081,'FERC 2023'!$B:$O,N$1,FALSE)</f>
        <v>0</v>
      </c>
      <c r="O1081" s="720">
        <f>+VLOOKUP($B1081,'FERC 2023'!$B:$O,O$1,FALSE)</f>
        <v>0</v>
      </c>
      <c r="P1081" s="720">
        <f t="shared" si="20"/>
        <v>0</v>
      </c>
    </row>
    <row r="1082" spans="1:16">
      <c r="A1082" s="664" t="str">
        <f t="shared" si="19"/>
        <v>482</v>
      </c>
      <c r="B1082" s="721" t="s">
        <v>2295</v>
      </c>
      <c r="C1082" s="720" t="s">
        <v>2296</v>
      </c>
      <c r="D1082" s="720">
        <f>+VLOOKUP($B1082,'FERC 2023'!$B:$O,D$1,FALSE)</f>
        <v>0</v>
      </c>
      <c r="E1082" s="720">
        <f>+VLOOKUP($B1082,'FERC 2023'!$B:$O,E$1,FALSE)</f>
        <v>0</v>
      </c>
      <c r="F1082" s="720">
        <f>+VLOOKUP($B1082,'FERC 2023'!$B:$O,F$1,FALSE)</f>
        <v>0</v>
      </c>
      <c r="G1082" s="720">
        <f>+VLOOKUP($B1082,'FERC 2023'!$B:$O,G$1,FALSE)</f>
        <v>0</v>
      </c>
      <c r="H1082" s="720">
        <f>+VLOOKUP($B1082,'FERC 2023'!$B:$O,H$1,FALSE)</f>
        <v>0</v>
      </c>
      <c r="I1082" s="720">
        <f>+VLOOKUP($B1082,'FERC 2023'!$B:$O,I$1,FALSE)</f>
        <v>0</v>
      </c>
      <c r="J1082" s="720">
        <f>+VLOOKUP($B1082,'FERC 2023'!$B:$O,J$1,FALSE)</f>
        <v>0</v>
      </c>
      <c r="K1082" s="720">
        <f>+VLOOKUP($B1082,'FERC 2023'!$B:$O,K$1,FALSE)</f>
        <v>0</v>
      </c>
      <c r="L1082" s="720">
        <f>+VLOOKUP($B1082,'FERC 2023'!$B:$O,L$1,FALSE)</f>
        <v>0</v>
      </c>
      <c r="M1082" s="720">
        <f>+VLOOKUP($B1082,'FERC 2023'!$B:$O,M$1,FALSE)</f>
        <v>0</v>
      </c>
      <c r="N1082" s="720">
        <f>+VLOOKUP($B1082,'FERC 2023'!$B:$O,N$1,FALSE)</f>
        <v>0</v>
      </c>
      <c r="O1082" s="720">
        <f>+VLOOKUP($B1082,'FERC 2023'!$B:$O,O$1,FALSE)</f>
        <v>0</v>
      </c>
      <c r="P1082" s="720">
        <f t="shared" si="20"/>
        <v>0</v>
      </c>
    </row>
    <row r="1083" spans="1:16">
      <c r="A1083" s="664" t="str">
        <f t="shared" si="19"/>
        <v>483</v>
      </c>
      <c r="B1083" s="721" t="s">
        <v>2297</v>
      </c>
      <c r="C1083" s="720" t="s">
        <v>2298</v>
      </c>
      <c r="D1083" s="720">
        <f>+VLOOKUP($B1083,'FERC 2023'!$B:$O,D$1,FALSE)</f>
        <v>0</v>
      </c>
      <c r="E1083" s="720">
        <f>+VLOOKUP($B1083,'FERC 2023'!$B:$O,E$1,FALSE)</f>
        <v>0</v>
      </c>
      <c r="F1083" s="720">
        <f>+VLOOKUP($B1083,'FERC 2023'!$B:$O,F$1,FALSE)</f>
        <v>0</v>
      </c>
      <c r="G1083" s="720">
        <f>+VLOOKUP($B1083,'FERC 2023'!$B:$O,G$1,FALSE)</f>
        <v>0</v>
      </c>
      <c r="H1083" s="720">
        <f>+VLOOKUP($B1083,'FERC 2023'!$B:$O,H$1,FALSE)</f>
        <v>0</v>
      </c>
      <c r="I1083" s="720">
        <f>+VLOOKUP($B1083,'FERC 2023'!$B:$O,I$1,FALSE)</f>
        <v>0</v>
      </c>
      <c r="J1083" s="720">
        <f>+VLOOKUP($B1083,'FERC 2023'!$B:$O,J$1,FALSE)</f>
        <v>0</v>
      </c>
      <c r="K1083" s="720">
        <f>+VLOOKUP($B1083,'FERC 2023'!$B:$O,K$1,FALSE)</f>
        <v>0</v>
      </c>
      <c r="L1083" s="720">
        <f>+VLOOKUP($B1083,'FERC 2023'!$B:$O,L$1,FALSE)</f>
        <v>0</v>
      </c>
      <c r="M1083" s="720">
        <f>+VLOOKUP($B1083,'FERC 2023'!$B:$O,M$1,FALSE)</f>
        <v>0</v>
      </c>
      <c r="N1083" s="720">
        <f>+VLOOKUP($B1083,'FERC 2023'!$B:$O,N$1,FALSE)</f>
        <v>0</v>
      </c>
      <c r="O1083" s="720">
        <f>+VLOOKUP($B1083,'FERC 2023'!$B:$O,O$1,FALSE)</f>
        <v>0</v>
      </c>
      <c r="P1083" s="720">
        <f t="shared" si="20"/>
        <v>0</v>
      </c>
    </row>
    <row r="1084" spans="1:16">
      <c r="A1084" s="664" t="str">
        <f t="shared" si="19"/>
        <v>484</v>
      </c>
      <c r="B1084" s="721" t="s">
        <v>2299</v>
      </c>
      <c r="C1084" s="720" t="s">
        <v>2300</v>
      </c>
      <c r="D1084" s="720">
        <f>+VLOOKUP($B1084,'FERC 2023'!$B:$O,D$1,FALSE)</f>
        <v>0</v>
      </c>
      <c r="E1084" s="720">
        <f>+VLOOKUP($B1084,'FERC 2023'!$B:$O,E$1,FALSE)</f>
        <v>0</v>
      </c>
      <c r="F1084" s="720">
        <f>+VLOOKUP($B1084,'FERC 2023'!$B:$O,F$1,FALSE)</f>
        <v>0</v>
      </c>
      <c r="G1084" s="720">
        <f>+VLOOKUP($B1084,'FERC 2023'!$B:$O,G$1,FALSE)</f>
        <v>0</v>
      </c>
      <c r="H1084" s="720">
        <f>+VLOOKUP($B1084,'FERC 2023'!$B:$O,H$1,FALSE)</f>
        <v>0</v>
      </c>
      <c r="I1084" s="720">
        <f>+VLOOKUP($B1084,'FERC 2023'!$B:$O,I$1,FALSE)</f>
        <v>0</v>
      </c>
      <c r="J1084" s="720">
        <f>+VLOOKUP($B1084,'FERC 2023'!$B:$O,J$1,FALSE)</f>
        <v>0</v>
      </c>
      <c r="K1084" s="720">
        <f>+VLOOKUP($B1084,'FERC 2023'!$B:$O,K$1,FALSE)</f>
        <v>0</v>
      </c>
      <c r="L1084" s="720">
        <f>+VLOOKUP($B1084,'FERC 2023'!$B:$O,L$1,FALSE)</f>
        <v>0</v>
      </c>
      <c r="M1084" s="720">
        <f>+VLOOKUP($B1084,'FERC 2023'!$B:$O,M$1,FALSE)</f>
        <v>0</v>
      </c>
      <c r="N1084" s="720">
        <f>+VLOOKUP($B1084,'FERC 2023'!$B:$O,N$1,FALSE)</f>
        <v>0</v>
      </c>
      <c r="O1084" s="720">
        <f>+VLOOKUP($B1084,'FERC 2023'!$B:$O,O$1,FALSE)</f>
        <v>0</v>
      </c>
      <c r="P1084" s="720">
        <f t="shared" si="20"/>
        <v>0</v>
      </c>
    </row>
    <row r="1085" spans="1:16">
      <c r="A1085" s="664" t="str">
        <f t="shared" si="19"/>
        <v>485</v>
      </c>
      <c r="B1085" s="721" t="s">
        <v>2301</v>
      </c>
      <c r="C1085" s="720" t="s">
        <v>2302</v>
      </c>
      <c r="D1085" s="720">
        <f>+VLOOKUP($B1085,'FERC 2023'!$B:$O,D$1,FALSE)</f>
        <v>0</v>
      </c>
      <c r="E1085" s="720">
        <f>+VLOOKUP($B1085,'FERC 2023'!$B:$O,E$1,FALSE)</f>
        <v>0</v>
      </c>
      <c r="F1085" s="720">
        <f>+VLOOKUP($B1085,'FERC 2023'!$B:$O,F$1,FALSE)</f>
        <v>0</v>
      </c>
      <c r="G1085" s="720">
        <f>+VLOOKUP($B1085,'FERC 2023'!$B:$O,G$1,FALSE)</f>
        <v>0</v>
      </c>
      <c r="H1085" s="720">
        <f>+VLOOKUP($B1085,'FERC 2023'!$B:$O,H$1,FALSE)</f>
        <v>0</v>
      </c>
      <c r="I1085" s="720">
        <f>+VLOOKUP($B1085,'FERC 2023'!$B:$O,I$1,FALSE)</f>
        <v>0</v>
      </c>
      <c r="J1085" s="720">
        <f>+VLOOKUP($B1085,'FERC 2023'!$B:$O,J$1,FALSE)</f>
        <v>0</v>
      </c>
      <c r="K1085" s="720">
        <f>+VLOOKUP($B1085,'FERC 2023'!$B:$O,K$1,FALSE)</f>
        <v>0</v>
      </c>
      <c r="L1085" s="720">
        <f>+VLOOKUP($B1085,'FERC 2023'!$B:$O,L$1,FALSE)</f>
        <v>0</v>
      </c>
      <c r="M1085" s="720">
        <f>+VLOOKUP($B1085,'FERC 2023'!$B:$O,M$1,FALSE)</f>
        <v>0</v>
      </c>
      <c r="N1085" s="720">
        <f>+VLOOKUP($B1085,'FERC 2023'!$B:$O,N$1,FALSE)</f>
        <v>0</v>
      </c>
      <c r="O1085" s="720">
        <f>+VLOOKUP($B1085,'FERC 2023'!$B:$O,O$1,FALSE)</f>
        <v>0</v>
      </c>
      <c r="P1085" s="720">
        <f t="shared" si="20"/>
        <v>0</v>
      </c>
    </row>
    <row r="1086" spans="1:16">
      <c r="A1086" s="664" t="str">
        <f t="shared" si="19"/>
        <v>487</v>
      </c>
      <c r="B1086" s="721" t="s">
        <v>2303</v>
      </c>
      <c r="C1086" s="720" t="s">
        <v>2304</v>
      </c>
      <c r="D1086" s="720">
        <f>+VLOOKUP($B1086,'FERC 2023'!$B:$O,D$1,FALSE)</f>
        <v>0</v>
      </c>
      <c r="E1086" s="720">
        <f>+VLOOKUP($B1086,'FERC 2023'!$B:$O,E$1,FALSE)</f>
        <v>0</v>
      </c>
      <c r="F1086" s="720">
        <f>+VLOOKUP($B1086,'FERC 2023'!$B:$O,F$1,FALSE)</f>
        <v>0</v>
      </c>
      <c r="G1086" s="720">
        <f>+VLOOKUP($B1086,'FERC 2023'!$B:$O,G$1,FALSE)</f>
        <v>0</v>
      </c>
      <c r="H1086" s="720">
        <f>+VLOOKUP($B1086,'FERC 2023'!$B:$O,H$1,FALSE)</f>
        <v>0</v>
      </c>
      <c r="I1086" s="720">
        <f>+VLOOKUP($B1086,'FERC 2023'!$B:$O,I$1,FALSE)</f>
        <v>0</v>
      </c>
      <c r="J1086" s="720">
        <f>+VLOOKUP($B1086,'FERC 2023'!$B:$O,J$1,FALSE)</f>
        <v>0</v>
      </c>
      <c r="K1086" s="720">
        <f>+VLOOKUP($B1086,'FERC 2023'!$B:$O,K$1,FALSE)</f>
        <v>0</v>
      </c>
      <c r="L1086" s="720">
        <f>+VLOOKUP($B1086,'FERC 2023'!$B:$O,L$1,FALSE)</f>
        <v>0</v>
      </c>
      <c r="M1086" s="720">
        <f>+VLOOKUP($B1086,'FERC 2023'!$B:$O,M$1,FALSE)</f>
        <v>0</v>
      </c>
      <c r="N1086" s="720">
        <f>+VLOOKUP($B1086,'FERC 2023'!$B:$O,N$1,FALSE)</f>
        <v>0</v>
      </c>
      <c r="O1086" s="720">
        <f>+VLOOKUP($B1086,'FERC 2023'!$B:$O,O$1,FALSE)</f>
        <v>0</v>
      </c>
      <c r="P1086" s="720">
        <f t="shared" si="20"/>
        <v>0</v>
      </c>
    </row>
    <row r="1087" spans="1:16">
      <c r="A1087" s="664" t="str">
        <f t="shared" si="19"/>
        <v>488</v>
      </c>
      <c r="B1087" s="721" t="s">
        <v>2305</v>
      </c>
      <c r="C1087" s="720" t="s">
        <v>2306</v>
      </c>
      <c r="D1087" s="720">
        <f>+VLOOKUP($B1087,'FERC 2023'!$B:$O,D$1,FALSE)</f>
        <v>0</v>
      </c>
      <c r="E1087" s="720">
        <f>+VLOOKUP($B1087,'FERC 2023'!$B:$O,E$1,FALSE)</f>
        <v>0</v>
      </c>
      <c r="F1087" s="720">
        <f>+VLOOKUP($B1087,'FERC 2023'!$B:$O,F$1,FALSE)</f>
        <v>0</v>
      </c>
      <c r="G1087" s="720">
        <f>+VLOOKUP($B1087,'FERC 2023'!$B:$O,G$1,FALSE)</f>
        <v>0</v>
      </c>
      <c r="H1087" s="720">
        <f>+VLOOKUP($B1087,'FERC 2023'!$B:$O,H$1,FALSE)</f>
        <v>0</v>
      </c>
      <c r="I1087" s="720">
        <f>+VLOOKUP($B1087,'FERC 2023'!$B:$O,I$1,FALSE)</f>
        <v>0</v>
      </c>
      <c r="J1087" s="720">
        <f>+VLOOKUP($B1087,'FERC 2023'!$B:$O,J$1,FALSE)</f>
        <v>0</v>
      </c>
      <c r="K1087" s="720">
        <f>+VLOOKUP($B1087,'FERC 2023'!$B:$O,K$1,FALSE)</f>
        <v>0</v>
      </c>
      <c r="L1087" s="720">
        <f>+VLOOKUP($B1087,'FERC 2023'!$B:$O,L$1,FALSE)</f>
        <v>0</v>
      </c>
      <c r="M1087" s="720">
        <f>+VLOOKUP($B1087,'FERC 2023'!$B:$O,M$1,FALSE)</f>
        <v>0</v>
      </c>
      <c r="N1087" s="720">
        <f>+VLOOKUP($B1087,'FERC 2023'!$B:$O,N$1,FALSE)</f>
        <v>0</v>
      </c>
      <c r="O1087" s="720">
        <f>+VLOOKUP($B1087,'FERC 2023'!$B:$O,O$1,FALSE)</f>
        <v>0</v>
      </c>
      <c r="P1087" s="720">
        <f t="shared" si="20"/>
        <v>0</v>
      </c>
    </row>
    <row r="1088" spans="1:16">
      <c r="A1088" s="664" t="str">
        <f t="shared" si="19"/>
        <v>489</v>
      </c>
      <c r="B1088" s="721" t="s">
        <v>2307</v>
      </c>
      <c r="C1088" s="720" t="s">
        <v>2308</v>
      </c>
      <c r="D1088" s="720">
        <f>+VLOOKUP($B1088,'FERC 2023'!$B:$O,D$1,FALSE)</f>
        <v>0</v>
      </c>
      <c r="E1088" s="720">
        <f>+VLOOKUP($B1088,'FERC 2023'!$B:$O,E$1,FALSE)</f>
        <v>0</v>
      </c>
      <c r="F1088" s="720">
        <f>+VLOOKUP($B1088,'FERC 2023'!$B:$O,F$1,FALSE)</f>
        <v>0</v>
      </c>
      <c r="G1088" s="720">
        <f>+VLOOKUP($B1088,'FERC 2023'!$B:$O,G$1,FALSE)</f>
        <v>0</v>
      </c>
      <c r="H1088" s="720">
        <f>+VLOOKUP($B1088,'FERC 2023'!$B:$O,H$1,FALSE)</f>
        <v>0</v>
      </c>
      <c r="I1088" s="720">
        <f>+VLOOKUP($B1088,'FERC 2023'!$B:$O,I$1,FALSE)</f>
        <v>0</v>
      </c>
      <c r="J1088" s="720">
        <f>+VLOOKUP($B1088,'FERC 2023'!$B:$O,J$1,FALSE)</f>
        <v>0</v>
      </c>
      <c r="K1088" s="720">
        <f>+VLOOKUP($B1088,'FERC 2023'!$B:$O,K$1,FALSE)</f>
        <v>0</v>
      </c>
      <c r="L1088" s="720">
        <f>+VLOOKUP($B1088,'FERC 2023'!$B:$O,L$1,FALSE)</f>
        <v>0</v>
      </c>
      <c r="M1088" s="720">
        <f>+VLOOKUP($B1088,'FERC 2023'!$B:$O,M$1,FALSE)</f>
        <v>0</v>
      </c>
      <c r="N1088" s="720">
        <f>+VLOOKUP($B1088,'FERC 2023'!$B:$O,N$1,FALSE)</f>
        <v>0</v>
      </c>
      <c r="O1088" s="720">
        <f>+VLOOKUP($B1088,'FERC 2023'!$B:$O,O$1,FALSE)</f>
        <v>0</v>
      </c>
      <c r="P1088" s="720">
        <f t="shared" si="20"/>
        <v>0</v>
      </c>
    </row>
    <row r="1089" spans="1:16">
      <c r="A1089" s="664" t="str">
        <f t="shared" si="19"/>
        <v>489</v>
      </c>
      <c r="B1089" s="721" t="s">
        <v>2309</v>
      </c>
      <c r="C1089" s="720" t="s">
        <v>2310</v>
      </c>
      <c r="D1089" s="720">
        <f>+VLOOKUP($B1089,'FERC 2023'!$B:$O,D$1,FALSE)</f>
        <v>0</v>
      </c>
      <c r="E1089" s="720">
        <f>+VLOOKUP($B1089,'FERC 2023'!$B:$O,E$1,FALSE)</f>
        <v>0</v>
      </c>
      <c r="F1089" s="720">
        <f>+VLOOKUP($B1089,'FERC 2023'!$B:$O,F$1,FALSE)</f>
        <v>0</v>
      </c>
      <c r="G1089" s="720">
        <f>+VLOOKUP($B1089,'FERC 2023'!$B:$O,G$1,FALSE)</f>
        <v>0</v>
      </c>
      <c r="H1089" s="720">
        <f>+VLOOKUP($B1089,'FERC 2023'!$B:$O,H$1,FALSE)</f>
        <v>0</v>
      </c>
      <c r="I1089" s="720">
        <f>+VLOOKUP($B1089,'FERC 2023'!$B:$O,I$1,FALSE)</f>
        <v>0</v>
      </c>
      <c r="J1089" s="720">
        <f>+VLOOKUP($B1089,'FERC 2023'!$B:$O,J$1,FALSE)</f>
        <v>0</v>
      </c>
      <c r="K1089" s="720">
        <f>+VLOOKUP($B1089,'FERC 2023'!$B:$O,K$1,FALSE)</f>
        <v>0</v>
      </c>
      <c r="L1089" s="720">
        <f>+VLOOKUP($B1089,'FERC 2023'!$B:$O,L$1,FALSE)</f>
        <v>0</v>
      </c>
      <c r="M1089" s="720">
        <f>+VLOOKUP($B1089,'FERC 2023'!$B:$O,M$1,FALSE)</f>
        <v>0</v>
      </c>
      <c r="N1089" s="720">
        <f>+VLOOKUP($B1089,'FERC 2023'!$B:$O,N$1,FALSE)</f>
        <v>0</v>
      </c>
      <c r="O1089" s="720">
        <f>+VLOOKUP($B1089,'FERC 2023'!$B:$O,O$1,FALSE)</f>
        <v>0</v>
      </c>
      <c r="P1089" s="720">
        <f t="shared" si="20"/>
        <v>0</v>
      </c>
    </row>
    <row r="1090" spans="1:16">
      <c r="A1090" s="664" t="str">
        <f t="shared" si="19"/>
        <v>489</v>
      </c>
      <c r="B1090" s="721" t="s">
        <v>2311</v>
      </c>
      <c r="C1090" s="720" t="s">
        <v>2312</v>
      </c>
      <c r="D1090" s="720">
        <f>+VLOOKUP($B1090,'FERC 2023'!$B:$O,D$1,FALSE)</f>
        <v>0</v>
      </c>
      <c r="E1090" s="720">
        <f>+VLOOKUP($B1090,'FERC 2023'!$B:$O,E$1,FALSE)</f>
        <v>0</v>
      </c>
      <c r="F1090" s="720">
        <f>+VLOOKUP($B1090,'FERC 2023'!$B:$O,F$1,FALSE)</f>
        <v>0</v>
      </c>
      <c r="G1090" s="720">
        <f>+VLOOKUP($B1090,'FERC 2023'!$B:$O,G$1,FALSE)</f>
        <v>0</v>
      </c>
      <c r="H1090" s="720">
        <f>+VLOOKUP($B1090,'FERC 2023'!$B:$O,H$1,FALSE)</f>
        <v>0</v>
      </c>
      <c r="I1090" s="720">
        <f>+VLOOKUP($B1090,'FERC 2023'!$B:$O,I$1,FALSE)</f>
        <v>0</v>
      </c>
      <c r="J1090" s="720">
        <f>+VLOOKUP($B1090,'FERC 2023'!$B:$O,J$1,FALSE)</f>
        <v>0</v>
      </c>
      <c r="K1090" s="720">
        <f>+VLOOKUP($B1090,'FERC 2023'!$B:$O,K$1,FALSE)</f>
        <v>0</v>
      </c>
      <c r="L1090" s="720">
        <f>+VLOOKUP($B1090,'FERC 2023'!$B:$O,L$1,FALSE)</f>
        <v>0</v>
      </c>
      <c r="M1090" s="720">
        <f>+VLOOKUP($B1090,'FERC 2023'!$B:$O,M$1,FALSE)</f>
        <v>0</v>
      </c>
      <c r="N1090" s="720">
        <f>+VLOOKUP($B1090,'FERC 2023'!$B:$O,N$1,FALSE)</f>
        <v>0</v>
      </c>
      <c r="O1090" s="720">
        <f>+VLOOKUP($B1090,'FERC 2023'!$B:$O,O$1,FALSE)</f>
        <v>0</v>
      </c>
      <c r="P1090" s="720">
        <f t="shared" si="20"/>
        <v>0</v>
      </c>
    </row>
    <row r="1091" spans="1:16">
      <c r="A1091" s="664" t="str">
        <f t="shared" si="19"/>
        <v>489</v>
      </c>
      <c r="B1091" s="721" t="s">
        <v>2313</v>
      </c>
      <c r="C1091" s="720" t="s">
        <v>2314</v>
      </c>
      <c r="D1091" s="720">
        <f>+VLOOKUP($B1091,'FERC 2023'!$B:$O,D$1,FALSE)</f>
        <v>0</v>
      </c>
      <c r="E1091" s="720">
        <f>+VLOOKUP($B1091,'FERC 2023'!$B:$O,E$1,FALSE)</f>
        <v>0</v>
      </c>
      <c r="F1091" s="720">
        <f>+VLOOKUP($B1091,'FERC 2023'!$B:$O,F$1,FALSE)</f>
        <v>0</v>
      </c>
      <c r="G1091" s="720">
        <f>+VLOOKUP($B1091,'FERC 2023'!$B:$O,G$1,FALSE)</f>
        <v>0</v>
      </c>
      <c r="H1091" s="720">
        <f>+VLOOKUP($B1091,'FERC 2023'!$B:$O,H$1,FALSE)</f>
        <v>0</v>
      </c>
      <c r="I1091" s="720">
        <f>+VLOOKUP($B1091,'FERC 2023'!$B:$O,I$1,FALSE)</f>
        <v>0</v>
      </c>
      <c r="J1091" s="720">
        <f>+VLOOKUP($B1091,'FERC 2023'!$B:$O,J$1,FALSE)</f>
        <v>0</v>
      </c>
      <c r="K1091" s="720">
        <f>+VLOOKUP($B1091,'FERC 2023'!$B:$O,K$1,FALSE)</f>
        <v>0</v>
      </c>
      <c r="L1091" s="720">
        <f>+VLOOKUP($B1091,'FERC 2023'!$B:$O,L$1,FALSE)</f>
        <v>0</v>
      </c>
      <c r="M1091" s="720">
        <f>+VLOOKUP($B1091,'FERC 2023'!$B:$O,M$1,FALSE)</f>
        <v>0</v>
      </c>
      <c r="N1091" s="720">
        <f>+VLOOKUP($B1091,'FERC 2023'!$B:$O,N$1,FALSE)</f>
        <v>0</v>
      </c>
      <c r="O1091" s="720">
        <f>+VLOOKUP($B1091,'FERC 2023'!$B:$O,O$1,FALSE)</f>
        <v>0</v>
      </c>
      <c r="P1091" s="720">
        <f t="shared" si="20"/>
        <v>0</v>
      </c>
    </row>
    <row r="1092" spans="1:16">
      <c r="A1092" s="664" t="str">
        <f t="shared" si="19"/>
        <v>490</v>
      </c>
      <c r="B1092" s="721" t="s">
        <v>2315</v>
      </c>
      <c r="C1092" s="720" t="s">
        <v>2316</v>
      </c>
      <c r="D1092" s="720">
        <f>+VLOOKUP($B1092,'FERC 2023'!$B:$O,D$1,FALSE)</f>
        <v>0</v>
      </c>
      <c r="E1092" s="720">
        <f>+VLOOKUP($B1092,'FERC 2023'!$B:$O,E$1,FALSE)</f>
        <v>0</v>
      </c>
      <c r="F1092" s="720">
        <f>+VLOOKUP($B1092,'FERC 2023'!$B:$O,F$1,FALSE)</f>
        <v>0</v>
      </c>
      <c r="G1092" s="720">
        <f>+VLOOKUP($B1092,'FERC 2023'!$B:$O,G$1,FALSE)</f>
        <v>0</v>
      </c>
      <c r="H1092" s="720">
        <f>+VLOOKUP($B1092,'FERC 2023'!$B:$O,H$1,FALSE)</f>
        <v>0</v>
      </c>
      <c r="I1092" s="720">
        <f>+VLOOKUP($B1092,'FERC 2023'!$B:$O,I$1,FALSE)</f>
        <v>0</v>
      </c>
      <c r="J1092" s="720">
        <f>+VLOOKUP($B1092,'FERC 2023'!$B:$O,J$1,FALSE)</f>
        <v>0</v>
      </c>
      <c r="K1092" s="720">
        <f>+VLOOKUP($B1092,'FERC 2023'!$B:$O,K$1,FALSE)</f>
        <v>0</v>
      </c>
      <c r="L1092" s="720">
        <f>+VLOOKUP($B1092,'FERC 2023'!$B:$O,L$1,FALSE)</f>
        <v>0</v>
      </c>
      <c r="M1092" s="720">
        <f>+VLOOKUP($B1092,'FERC 2023'!$B:$O,M$1,FALSE)</f>
        <v>0</v>
      </c>
      <c r="N1092" s="720">
        <f>+VLOOKUP($B1092,'FERC 2023'!$B:$O,N$1,FALSE)</f>
        <v>0</v>
      </c>
      <c r="O1092" s="720">
        <f>+VLOOKUP($B1092,'FERC 2023'!$B:$O,O$1,FALSE)</f>
        <v>0</v>
      </c>
      <c r="P1092" s="720">
        <f t="shared" si="20"/>
        <v>0</v>
      </c>
    </row>
    <row r="1093" spans="1:16">
      <c r="A1093" s="664" t="str">
        <f t="shared" si="19"/>
        <v>491</v>
      </c>
      <c r="B1093" s="721" t="s">
        <v>2317</v>
      </c>
      <c r="C1093" s="720" t="s">
        <v>2318</v>
      </c>
      <c r="D1093" s="720">
        <f>+VLOOKUP($B1093,'FERC 2023'!$B:$O,D$1,FALSE)</f>
        <v>0</v>
      </c>
      <c r="E1093" s="720">
        <f>+VLOOKUP($B1093,'FERC 2023'!$B:$O,E$1,FALSE)</f>
        <v>0</v>
      </c>
      <c r="F1093" s="720">
        <f>+VLOOKUP($B1093,'FERC 2023'!$B:$O,F$1,FALSE)</f>
        <v>0</v>
      </c>
      <c r="G1093" s="720">
        <f>+VLOOKUP($B1093,'FERC 2023'!$B:$O,G$1,FALSE)</f>
        <v>0</v>
      </c>
      <c r="H1093" s="720">
        <f>+VLOOKUP($B1093,'FERC 2023'!$B:$O,H$1,FALSE)</f>
        <v>0</v>
      </c>
      <c r="I1093" s="720">
        <f>+VLOOKUP($B1093,'FERC 2023'!$B:$O,I$1,FALSE)</f>
        <v>0</v>
      </c>
      <c r="J1093" s="720">
        <f>+VLOOKUP($B1093,'FERC 2023'!$B:$O,J$1,FALSE)</f>
        <v>0</v>
      </c>
      <c r="K1093" s="720">
        <f>+VLOOKUP($B1093,'FERC 2023'!$B:$O,K$1,FALSE)</f>
        <v>0</v>
      </c>
      <c r="L1093" s="720">
        <f>+VLOOKUP($B1093,'FERC 2023'!$B:$O,L$1,FALSE)</f>
        <v>0</v>
      </c>
      <c r="M1093" s="720">
        <f>+VLOOKUP($B1093,'FERC 2023'!$B:$O,M$1,FALSE)</f>
        <v>0</v>
      </c>
      <c r="N1093" s="720">
        <f>+VLOOKUP($B1093,'FERC 2023'!$B:$O,N$1,FALSE)</f>
        <v>0</v>
      </c>
      <c r="O1093" s="720">
        <f>+VLOOKUP($B1093,'FERC 2023'!$B:$O,O$1,FALSE)</f>
        <v>0</v>
      </c>
      <c r="P1093" s="720">
        <f t="shared" si="20"/>
        <v>0</v>
      </c>
    </row>
    <row r="1094" spans="1:16">
      <c r="A1094" s="664" t="str">
        <f t="shared" si="19"/>
        <v>492</v>
      </c>
      <c r="B1094" s="721" t="s">
        <v>2319</v>
      </c>
      <c r="C1094" s="720" t="s">
        <v>2320</v>
      </c>
      <c r="D1094" s="720">
        <f>+VLOOKUP($B1094,'FERC 2023'!$B:$O,D$1,FALSE)</f>
        <v>0</v>
      </c>
      <c r="E1094" s="720">
        <f>+VLOOKUP($B1094,'FERC 2023'!$B:$O,E$1,FALSE)</f>
        <v>0</v>
      </c>
      <c r="F1094" s="720">
        <f>+VLOOKUP($B1094,'FERC 2023'!$B:$O,F$1,FALSE)</f>
        <v>0</v>
      </c>
      <c r="G1094" s="720">
        <f>+VLOOKUP($B1094,'FERC 2023'!$B:$O,G$1,FALSE)</f>
        <v>0</v>
      </c>
      <c r="H1094" s="720">
        <f>+VLOOKUP($B1094,'FERC 2023'!$B:$O,H$1,FALSE)</f>
        <v>0</v>
      </c>
      <c r="I1094" s="720">
        <f>+VLOOKUP($B1094,'FERC 2023'!$B:$O,I$1,FALSE)</f>
        <v>0</v>
      </c>
      <c r="J1094" s="720">
        <f>+VLOOKUP($B1094,'FERC 2023'!$B:$O,J$1,FALSE)</f>
        <v>0</v>
      </c>
      <c r="K1094" s="720">
        <f>+VLOOKUP($B1094,'FERC 2023'!$B:$O,K$1,FALSE)</f>
        <v>0</v>
      </c>
      <c r="L1094" s="720">
        <f>+VLOOKUP($B1094,'FERC 2023'!$B:$O,L$1,FALSE)</f>
        <v>0</v>
      </c>
      <c r="M1094" s="720">
        <f>+VLOOKUP($B1094,'FERC 2023'!$B:$O,M$1,FALSE)</f>
        <v>0</v>
      </c>
      <c r="N1094" s="720">
        <f>+VLOOKUP($B1094,'FERC 2023'!$B:$O,N$1,FALSE)</f>
        <v>0</v>
      </c>
      <c r="O1094" s="720">
        <f>+VLOOKUP($B1094,'FERC 2023'!$B:$O,O$1,FALSE)</f>
        <v>0</v>
      </c>
      <c r="P1094" s="720">
        <f t="shared" si="20"/>
        <v>0</v>
      </c>
    </row>
    <row r="1095" spans="1:16">
      <c r="A1095" s="664" t="str">
        <f t="shared" si="19"/>
        <v>493</v>
      </c>
      <c r="B1095" s="721" t="s">
        <v>2321</v>
      </c>
      <c r="C1095" s="720" t="s">
        <v>2322</v>
      </c>
      <c r="D1095" s="720">
        <f>+VLOOKUP($B1095,'FERC 2023'!$B:$O,D$1,FALSE)</f>
        <v>0</v>
      </c>
      <c r="E1095" s="720">
        <f>+VLOOKUP($B1095,'FERC 2023'!$B:$O,E$1,FALSE)</f>
        <v>0</v>
      </c>
      <c r="F1095" s="720">
        <f>+VLOOKUP($B1095,'FERC 2023'!$B:$O,F$1,FALSE)</f>
        <v>0</v>
      </c>
      <c r="G1095" s="720">
        <f>+VLOOKUP($B1095,'FERC 2023'!$B:$O,G$1,FALSE)</f>
        <v>0</v>
      </c>
      <c r="H1095" s="720">
        <f>+VLOOKUP($B1095,'FERC 2023'!$B:$O,H$1,FALSE)</f>
        <v>0</v>
      </c>
      <c r="I1095" s="720">
        <f>+VLOOKUP($B1095,'FERC 2023'!$B:$O,I$1,FALSE)</f>
        <v>0</v>
      </c>
      <c r="J1095" s="720">
        <f>+VLOOKUP($B1095,'FERC 2023'!$B:$O,J$1,FALSE)</f>
        <v>0</v>
      </c>
      <c r="K1095" s="720">
        <f>+VLOOKUP($B1095,'FERC 2023'!$B:$O,K$1,FALSE)</f>
        <v>0</v>
      </c>
      <c r="L1095" s="720">
        <f>+VLOOKUP($B1095,'FERC 2023'!$B:$O,L$1,FALSE)</f>
        <v>0</v>
      </c>
      <c r="M1095" s="720">
        <f>+VLOOKUP($B1095,'FERC 2023'!$B:$O,M$1,FALSE)</f>
        <v>0</v>
      </c>
      <c r="N1095" s="720">
        <f>+VLOOKUP($B1095,'FERC 2023'!$B:$O,N$1,FALSE)</f>
        <v>0</v>
      </c>
      <c r="O1095" s="720">
        <f>+VLOOKUP($B1095,'FERC 2023'!$B:$O,O$1,FALSE)</f>
        <v>0</v>
      </c>
      <c r="P1095" s="720">
        <f t="shared" si="20"/>
        <v>0</v>
      </c>
    </row>
    <row r="1096" spans="1:16">
      <c r="A1096" s="664" t="str">
        <f t="shared" si="19"/>
        <v>494</v>
      </c>
      <c r="B1096" s="721" t="s">
        <v>2323</v>
      </c>
      <c r="C1096" s="720" t="s">
        <v>2324</v>
      </c>
      <c r="D1096" s="720">
        <f>+VLOOKUP($B1096,'FERC 2023'!$B:$O,D$1,FALSE)</f>
        <v>0</v>
      </c>
      <c r="E1096" s="720">
        <f>+VLOOKUP($B1096,'FERC 2023'!$B:$O,E$1,FALSE)</f>
        <v>0</v>
      </c>
      <c r="F1096" s="720">
        <f>+VLOOKUP($B1096,'FERC 2023'!$B:$O,F$1,FALSE)</f>
        <v>0</v>
      </c>
      <c r="G1096" s="720">
        <f>+VLOOKUP($B1096,'FERC 2023'!$B:$O,G$1,FALSE)</f>
        <v>0</v>
      </c>
      <c r="H1096" s="720">
        <f>+VLOOKUP($B1096,'FERC 2023'!$B:$O,H$1,FALSE)</f>
        <v>0</v>
      </c>
      <c r="I1096" s="720">
        <f>+VLOOKUP($B1096,'FERC 2023'!$B:$O,I$1,FALSE)</f>
        <v>0</v>
      </c>
      <c r="J1096" s="720">
        <f>+VLOOKUP($B1096,'FERC 2023'!$B:$O,J$1,FALSE)</f>
        <v>0</v>
      </c>
      <c r="K1096" s="720">
        <f>+VLOOKUP($B1096,'FERC 2023'!$B:$O,K$1,FALSE)</f>
        <v>0</v>
      </c>
      <c r="L1096" s="720">
        <f>+VLOOKUP($B1096,'FERC 2023'!$B:$O,L$1,FALSE)</f>
        <v>0</v>
      </c>
      <c r="M1096" s="720">
        <f>+VLOOKUP($B1096,'FERC 2023'!$B:$O,M$1,FALSE)</f>
        <v>0</v>
      </c>
      <c r="N1096" s="720">
        <f>+VLOOKUP($B1096,'FERC 2023'!$B:$O,N$1,FALSE)</f>
        <v>0</v>
      </c>
      <c r="O1096" s="720">
        <f>+VLOOKUP($B1096,'FERC 2023'!$B:$O,O$1,FALSE)</f>
        <v>0</v>
      </c>
      <c r="P1096" s="720">
        <f t="shared" si="20"/>
        <v>0</v>
      </c>
    </row>
    <row r="1097" spans="1:16">
      <c r="A1097" s="664" t="str">
        <f t="shared" si="19"/>
        <v>495</v>
      </c>
      <c r="B1097" s="721" t="s">
        <v>2325</v>
      </c>
      <c r="C1097" s="720" t="s">
        <v>2326</v>
      </c>
      <c r="D1097" s="720">
        <f>+VLOOKUP($B1097,'FERC 2023'!$B:$O,D$1,FALSE)</f>
        <v>0</v>
      </c>
      <c r="E1097" s="720">
        <f>+VLOOKUP($B1097,'FERC 2023'!$B:$O,E$1,FALSE)</f>
        <v>0</v>
      </c>
      <c r="F1097" s="720">
        <f>+VLOOKUP($B1097,'FERC 2023'!$B:$O,F$1,FALSE)</f>
        <v>0</v>
      </c>
      <c r="G1097" s="720">
        <f>+VLOOKUP($B1097,'FERC 2023'!$B:$O,G$1,FALSE)</f>
        <v>0</v>
      </c>
      <c r="H1097" s="720">
        <f>+VLOOKUP($B1097,'FERC 2023'!$B:$O,H$1,FALSE)</f>
        <v>0</v>
      </c>
      <c r="I1097" s="720">
        <f>+VLOOKUP($B1097,'FERC 2023'!$B:$O,I$1,FALSE)</f>
        <v>0</v>
      </c>
      <c r="J1097" s="720">
        <f>+VLOOKUP($B1097,'FERC 2023'!$B:$O,J$1,FALSE)</f>
        <v>0</v>
      </c>
      <c r="K1097" s="720">
        <f>+VLOOKUP($B1097,'FERC 2023'!$B:$O,K$1,FALSE)</f>
        <v>0</v>
      </c>
      <c r="L1097" s="720">
        <f>+VLOOKUP($B1097,'FERC 2023'!$B:$O,L$1,FALSE)</f>
        <v>0</v>
      </c>
      <c r="M1097" s="720">
        <f>+VLOOKUP($B1097,'FERC 2023'!$B:$O,M$1,FALSE)</f>
        <v>0</v>
      </c>
      <c r="N1097" s="720">
        <f>+VLOOKUP($B1097,'FERC 2023'!$B:$O,N$1,FALSE)</f>
        <v>0</v>
      </c>
      <c r="O1097" s="720">
        <f>+VLOOKUP($B1097,'FERC 2023'!$B:$O,O$1,FALSE)</f>
        <v>0</v>
      </c>
      <c r="P1097" s="720">
        <f t="shared" si="20"/>
        <v>0</v>
      </c>
    </row>
    <row r="1098" spans="1:16">
      <c r="A1098" s="664" t="str">
        <f t="shared" si="19"/>
        <v>496</v>
      </c>
      <c r="B1098" s="721" t="s">
        <v>2327</v>
      </c>
      <c r="C1098" s="720" t="s">
        <v>2328</v>
      </c>
      <c r="D1098" s="720">
        <f>+VLOOKUP($B1098,'FERC 2023'!$B:$O,D$1,FALSE)</f>
        <v>0</v>
      </c>
      <c r="E1098" s="720">
        <f>+VLOOKUP($B1098,'FERC 2023'!$B:$O,E$1,FALSE)</f>
        <v>0</v>
      </c>
      <c r="F1098" s="720">
        <f>+VLOOKUP($B1098,'FERC 2023'!$B:$O,F$1,FALSE)</f>
        <v>0</v>
      </c>
      <c r="G1098" s="720">
        <f>+VLOOKUP($B1098,'FERC 2023'!$B:$O,G$1,FALSE)</f>
        <v>0</v>
      </c>
      <c r="H1098" s="720">
        <f>+VLOOKUP($B1098,'FERC 2023'!$B:$O,H$1,FALSE)</f>
        <v>0</v>
      </c>
      <c r="I1098" s="720">
        <f>+VLOOKUP($B1098,'FERC 2023'!$B:$O,I$1,FALSE)</f>
        <v>0</v>
      </c>
      <c r="J1098" s="720">
        <f>+VLOOKUP($B1098,'FERC 2023'!$B:$O,J$1,FALSE)</f>
        <v>0</v>
      </c>
      <c r="K1098" s="720">
        <f>+VLOOKUP($B1098,'FERC 2023'!$B:$O,K$1,FALSE)</f>
        <v>0</v>
      </c>
      <c r="L1098" s="720">
        <f>+VLOOKUP($B1098,'FERC 2023'!$B:$O,L$1,FALSE)</f>
        <v>0</v>
      </c>
      <c r="M1098" s="720">
        <f>+VLOOKUP($B1098,'FERC 2023'!$B:$O,M$1,FALSE)</f>
        <v>0</v>
      </c>
      <c r="N1098" s="720">
        <f>+VLOOKUP($B1098,'FERC 2023'!$B:$O,N$1,FALSE)</f>
        <v>0</v>
      </c>
      <c r="O1098" s="720">
        <f>+VLOOKUP($B1098,'FERC 2023'!$B:$O,O$1,FALSE)</f>
        <v>0</v>
      </c>
      <c r="P1098" s="720">
        <f t="shared" si="20"/>
        <v>0</v>
      </c>
    </row>
    <row r="1099" spans="1:16">
      <c r="A1099" s="664" t="str">
        <f t="shared" si="19"/>
        <v>500</v>
      </c>
      <c r="B1099" s="721" t="s">
        <v>1007</v>
      </c>
      <c r="C1099" s="720" t="s">
        <v>2329</v>
      </c>
      <c r="D1099" s="720">
        <f>+VLOOKUP($B1099,'FERC 2023'!$B:$O,D$1,FALSE)</f>
        <v>409826.25</v>
      </c>
      <c r="E1099" s="720">
        <f>+VLOOKUP($B1099,'FERC 2023'!$B:$O,E$1,FALSE)</f>
        <v>516954.71</v>
      </c>
      <c r="F1099" s="720">
        <f>+VLOOKUP($B1099,'FERC 2023'!$B:$O,F$1,FALSE)</f>
        <v>448428.21</v>
      </c>
      <c r="G1099" s="720">
        <f>+VLOOKUP($B1099,'FERC 2023'!$B:$O,G$1,FALSE)</f>
        <v>583479.03</v>
      </c>
      <c r="H1099" s="720">
        <f>+VLOOKUP($B1099,'FERC 2023'!$B:$O,H$1,FALSE)</f>
        <v>556201.94999999995</v>
      </c>
      <c r="I1099" s="720">
        <f>+VLOOKUP($B1099,'FERC 2023'!$B:$O,I$1,FALSE)</f>
        <v>516923.52</v>
      </c>
      <c r="J1099" s="720">
        <f>+VLOOKUP($B1099,'FERC 2023'!$B:$O,J$1,FALSE)</f>
        <v>559921.38</v>
      </c>
      <c r="K1099" s="720">
        <f>+VLOOKUP($B1099,'FERC 2023'!$B:$O,K$1,FALSE)</f>
        <v>677127.99</v>
      </c>
      <c r="L1099" s="720">
        <f>+VLOOKUP($B1099,'FERC 2023'!$B:$O,L$1,FALSE)</f>
        <v>581422.9</v>
      </c>
      <c r="M1099" s="720">
        <f>+VLOOKUP($B1099,'FERC 2023'!$B:$O,M$1,FALSE)</f>
        <v>557713.94999999995</v>
      </c>
      <c r="N1099" s="720">
        <f>+VLOOKUP($B1099,'FERC 2023'!$B:$O,N$1,FALSE)</f>
        <v>578298.71</v>
      </c>
      <c r="O1099" s="720">
        <f>+VLOOKUP($B1099,'FERC 2023'!$B:$O,O$1,FALSE)</f>
        <v>-503811.55</v>
      </c>
      <c r="P1099" s="720">
        <f t="shared" si="20"/>
        <v>5482487.0500000007</v>
      </c>
    </row>
    <row r="1100" spans="1:16">
      <c r="A1100" s="664" t="str">
        <f t="shared" si="19"/>
        <v>501</v>
      </c>
      <c r="B1100" s="721" t="s">
        <v>996</v>
      </c>
      <c r="C1100" s="720" t="s">
        <v>2330</v>
      </c>
      <c r="D1100" s="720">
        <f>+VLOOKUP($B1100,'FERC 2023'!$B:$O,D$1,FALSE)</f>
        <v>7731799.0099999998</v>
      </c>
      <c r="E1100" s="720">
        <f>+VLOOKUP($B1100,'FERC 2023'!$B:$O,E$1,FALSE)</f>
        <v>8211676.9199999999</v>
      </c>
      <c r="F1100" s="720">
        <f>+VLOOKUP($B1100,'FERC 2023'!$B:$O,F$1,FALSE)</f>
        <v>8320640.1900000004</v>
      </c>
      <c r="G1100" s="720">
        <f>+VLOOKUP($B1100,'FERC 2023'!$B:$O,G$1,FALSE)</f>
        <v>3119771.83</v>
      </c>
      <c r="H1100" s="720">
        <f>+VLOOKUP($B1100,'FERC 2023'!$B:$O,H$1,FALSE)</f>
        <v>191504.94</v>
      </c>
      <c r="I1100" s="720">
        <f>+VLOOKUP($B1100,'FERC 2023'!$B:$O,I$1,FALSE)</f>
        <v>201205.79</v>
      </c>
      <c r="J1100" s="720">
        <f>+VLOOKUP($B1100,'FERC 2023'!$B:$O,J$1,FALSE)</f>
        <v>5441827.6100000003</v>
      </c>
      <c r="K1100" s="720">
        <f>+VLOOKUP($B1100,'FERC 2023'!$B:$O,K$1,FALSE)</f>
        <v>4533259.76</v>
      </c>
      <c r="L1100" s="720">
        <f>+VLOOKUP($B1100,'FERC 2023'!$B:$O,L$1,FALSE)</f>
        <v>3642119.4</v>
      </c>
      <c r="M1100" s="720">
        <f>+VLOOKUP($B1100,'FERC 2023'!$B:$O,M$1,FALSE)</f>
        <v>6889022.6600000001</v>
      </c>
      <c r="N1100" s="720">
        <f>+VLOOKUP($B1100,'FERC 2023'!$B:$O,N$1,FALSE)</f>
        <v>6178504.8099999996</v>
      </c>
      <c r="O1100" s="720">
        <f>+VLOOKUP($B1100,'FERC 2023'!$B:$O,O$1,FALSE)</f>
        <v>7504276.2300000004</v>
      </c>
      <c r="P1100" s="720">
        <f t="shared" si="20"/>
        <v>61965609.150000006</v>
      </c>
    </row>
    <row r="1101" spans="1:16">
      <c r="A1101" s="664" t="str">
        <f t="shared" si="19"/>
        <v>502</v>
      </c>
      <c r="B1101" s="721" t="s">
        <v>1008</v>
      </c>
      <c r="C1101" s="720" t="s">
        <v>2331</v>
      </c>
      <c r="D1101" s="720">
        <f>+VLOOKUP($B1101,'FERC 2023'!$B:$O,D$1,FALSE)</f>
        <v>880846.95</v>
      </c>
      <c r="E1101" s="720">
        <f>+VLOOKUP($B1101,'FERC 2023'!$B:$O,E$1,FALSE)</f>
        <v>594354.42000000004</v>
      </c>
      <c r="F1101" s="720">
        <f>+VLOOKUP($B1101,'FERC 2023'!$B:$O,F$1,FALSE)</f>
        <v>925399.97</v>
      </c>
      <c r="G1101" s="720">
        <f>+VLOOKUP($B1101,'FERC 2023'!$B:$O,G$1,FALSE)</f>
        <v>735888.74</v>
      </c>
      <c r="H1101" s="720">
        <f>+VLOOKUP($B1101,'FERC 2023'!$B:$O,H$1,FALSE)</f>
        <v>384752.65</v>
      </c>
      <c r="I1101" s="720">
        <f>+VLOOKUP($B1101,'FERC 2023'!$B:$O,I$1,FALSE)</f>
        <v>415771.41</v>
      </c>
      <c r="J1101" s="720">
        <f>+VLOOKUP($B1101,'FERC 2023'!$B:$O,J$1,FALSE)</f>
        <v>487121.13</v>
      </c>
      <c r="K1101" s="720">
        <f>+VLOOKUP($B1101,'FERC 2023'!$B:$O,K$1,FALSE)</f>
        <v>475700.11</v>
      </c>
      <c r="L1101" s="720">
        <f>+VLOOKUP($B1101,'FERC 2023'!$B:$O,L$1,FALSE)</f>
        <v>963068.23</v>
      </c>
      <c r="M1101" s="720">
        <f>+VLOOKUP($B1101,'FERC 2023'!$B:$O,M$1,FALSE)</f>
        <v>867444.76</v>
      </c>
      <c r="N1101" s="720">
        <f>+VLOOKUP($B1101,'FERC 2023'!$B:$O,N$1,FALSE)</f>
        <v>813816.61</v>
      </c>
      <c r="O1101" s="720">
        <f>+VLOOKUP($B1101,'FERC 2023'!$B:$O,O$1,FALSE)</f>
        <v>717484.46</v>
      </c>
      <c r="P1101" s="720">
        <f t="shared" si="20"/>
        <v>8261649.4400000013</v>
      </c>
    </row>
    <row r="1102" spans="1:16">
      <c r="A1102" s="664" t="str">
        <f t="shared" si="19"/>
        <v>503</v>
      </c>
      <c r="B1102" s="721" t="s">
        <v>1009</v>
      </c>
      <c r="C1102" s="720" t="s">
        <v>2332</v>
      </c>
      <c r="D1102" s="720">
        <f>+VLOOKUP($B1102,'FERC 2023'!$B:$O,D$1,FALSE)</f>
        <v>0</v>
      </c>
      <c r="E1102" s="720">
        <f>+VLOOKUP($B1102,'FERC 2023'!$B:$O,E$1,FALSE)</f>
        <v>0</v>
      </c>
      <c r="F1102" s="720">
        <f>+VLOOKUP($B1102,'FERC 2023'!$B:$O,F$1,FALSE)</f>
        <v>0</v>
      </c>
      <c r="G1102" s="720">
        <f>+VLOOKUP($B1102,'FERC 2023'!$B:$O,G$1,FALSE)</f>
        <v>0</v>
      </c>
      <c r="H1102" s="720">
        <f>+VLOOKUP($B1102,'FERC 2023'!$B:$O,H$1,FALSE)</f>
        <v>0</v>
      </c>
      <c r="I1102" s="720">
        <f>+VLOOKUP($B1102,'FERC 2023'!$B:$O,I$1,FALSE)</f>
        <v>0</v>
      </c>
      <c r="J1102" s="720">
        <f>+VLOOKUP($B1102,'FERC 2023'!$B:$O,J$1,FALSE)</f>
        <v>0</v>
      </c>
      <c r="K1102" s="720">
        <f>+VLOOKUP($B1102,'FERC 2023'!$B:$O,K$1,FALSE)</f>
        <v>0</v>
      </c>
      <c r="L1102" s="720">
        <f>+VLOOKUP($B1102,'FERC 2023'!$B:$O,L$1,FALSE)</f>
        <v>0</v>
      </c>
      <c r="M1102" s="720">
        <f>+VLOOKUP($B1102,'FERC 2023'!$B:$O,M$1,FALSE)</f>
        <v>0</v>
      </c>
      <c r="N1102" s="720">
        <f>+VLOOKUP($B1102,'FERC 2023'!$B:$O,N$1,FALSE)</f>
        <v>0</v>
      </c>
      <c r="O1102" s="720">
        <f>+VLOOKUP($B1102,'FERC 2023'!$B:$O,O$1,FALSE)</f>
        <v>0</v>
      </c>
      <c r="P1102" s="720">
        <f t="shared" si="20"/>
        <v>0</v>
      </c>
    </row>
    <row r="1103" spans="1:16">
      <c r="A1103" s="664" t="str">
        <f t="shared" si="19"/>
        <v>504</v>
      </c>
      <c r="B1103" s="721" t="s">
        <v>2333</v>
      </c>
      <c r="C1103" s="720" t="s">
        <v>2334</v>
      </c>
      <c r="D1103" s="720">
        <f>+VLOOKUP($B1103,'FERC 2023'!$B:$O,D$1,FALSE)</f>
        <v>0</v>
      </c>
      <c r="E1103" s="720">
        <f>+VLOOKUP($B1103,'FERC 2023'!$B:$O,E$1,FALSE)</f>
        <v>0</v>
      </c>
      <c r="F1103" s="720">
        <f>+VLOOKUP($B1103,'FERC 2023'!$B:$O,F$1,FALSE)</f>
        <v>0</v>
      </c>
      <c r="G1103" s="720">
        <f>+VLOOKUP($B1103,'FERC 2023'!$B:$O,G$1,FALSE)</f>
        <v>0</v>
      </c>
      <c r="H1103" s="720">
        <f>+VLOOKUP($B1103,'FERC 2023'!$B:$O,H$1,FALSE)</f>
        <v>0</v>
      </c>
      <c r="I1103" s="720">
        <f>+VLOOKUP($B1103,'FERC 2023'!$B:$O,I$1,FALSE)</f>
        <v>0</v>
      </c>
      <c r="J1103" s="720">
        <f>+VLOOKUP($B1103,'FERC 2023'!$B:$O,J$1,FALSE)</f>
        <v>0</v>
      </c>
      <c r="K1103" s="720">
        <f>+VLOOKUP($B1103,'FERC 2023'!$B:$O,K$1,FALSE)</f>
        <v>0</v>
      </c>
      <c r="L1103" s="720">
        <f>+VLOOKUP($B1103,'FERC 2023'!$B:$O,L$1,FALSE)</f>
        <v>0</v>
      </c>
      <c r="M1103" s="720">
        <f>+VLOOKUP($B1103,'FERC 2023'!$B:$O,M$1,FALSE)</f>
        <v>0</v>
      </c>
      <c r="N1103" s="720">
        <f>+VLOOKUP($B1103,'FERC 2023'!$B:$O,N$1,FALSE)</f>
        <v>0</v>
      </c>
      <c r="O1103" s="720">
        <f>+VLOOKUP($B1103,'FERC 2023'!$B:$O,O$1,FALSE)</f>
        <v>0</v>
      </c>
      <c r="P1103" s="720">
        <f t="shared" si="20"/>
        <v>0</v>
      </c>
    </row>
    <row r="1104" spans="1:16">
      <c r="A1104" s="664" t="str">
        <f t="shared" si="19"/>
        <v>505</v>
      </c>
      <c r="B1104" s="721" t="s">
        <v>1010</v>
      </c>
      <c r="C1104" s="720" t="s">
        <v>2335</v>
      </c>
      <c r="D1104" s="720">
        <f>+VLOOKUP($B1104,'FERC 2023'!$B:$O,D$1,FALSE)</f>
        <v>209920.04</v>
      </c>
      <c r="E1104" s="720">
        <f>+VLOOKUP($B1104,'FERC 2023'!$B:$O,E$1,FALSE)</f>
        <v>177354.41</v>
      </c>
      <c r="F1104" s="720">
        <f>+VLOOKUP($B1104,'FERC 2023'!$B:$O,F$1,FALSE)</f>
        <v>219412.97</v>
      </c>
      <c r="G1104" s="720">
        <f>+VLOOKUP($B1104,'FERC 2023'!$B:$O,G$1,FALSE)</f>
        <v>161125.47</v>
      </c>
      <c r="H1104" s="720">
        <f>+VLOOKUP($B1104,'FERC 2023'!$B:$O,H$1,FALSE)</f>
        <v>162596.1</v>
      </c>
      <c r="I1104" s="720">
        <f>+VLOOKUP($B1104,'FERC 2023'!$B:$O,I$1,FALSE)</f>
        <v>252670.86</v>
      </c>
      <c r="J1104" s="720">
        <f>+VLOOKUP($B1104,'FERC 2023'!$B:$O,J$1,FALSE)</f>
        <v>318618.40999999997</v>
      </c>
      <c r="K1104" s="720">
        <f>+VLOOKUP($B1104,'FERC 2023'!$B:$O,K$1,FALSE)</f>
        <v>196017.98</v>
      </c>
      <c r="L1104" s="720">
        <f>+VLOOKUP($B1104,'FERC 2023'!$B:$O,L$1,FALSE)</f>
        <v>254671.79</v>
      </c>
      <c r="M1104" s="720">
        <f>+VLOOKUP($B1104,'FERC 2023'!$B:$O,M$1,FALSE)</f>
        <v>220331.73</v>
      </c>
      <c r="N1104" s="720">
        <f>+VLOOKUP($B1104,'FERC 2023'!$B:$O,N$1,FALSE)</f>
        <v>233122.8</v>
      </c>
      <c r="O1104" s="720">
        <f>+VLOOKUP($B1104,'FERC 2023'!$B:$O,O$1,FALSE)</f>
        <v>246749.09</v>
      </c>
      <c r="P1104" s="720">
        <f t="shared" si="20"/>
        <v>2652591.65</v>
      </c>
    </row>
    <row r="1105" spans="1:16">
      <c r="A1105" s="664" t="str">
        <f t="shared" si="19"/>
        <v>506</v>
      </c>
      <c r="B1105" s="721" t="s">
        <v>1011</v>
      </c>
      <c r="C1105" s="720" t="s">
        <v>2336</v>
      </c>
      <c r="D1105" s="720">
        <f>+VLOOKUP($B1105,'FERC 2023'!$B:$O,D$1,FALSE)</f>
        <v>301500.3</v>
      </c>
      <c r="E1105" s="720">
        <f>+VLOOKUP($B1105,'FERC 2023'!$B:$O,E$1,FALSE)</f>
        <v>494817.18</v>
      </c>
      <c r="F1105" s="720">
        <f>+VLOOKUP($B1105,'FERC 2023'!$B:$O,F$1,FALSE)</f>
        <v>342219.35</v>
      </c>
      <c r="G1105" s="720">
        <f>+VLOOKUP($B1105,'FERC 2023'!$B:$O,G$1,FALSE)</f>
        <v>317841.91999999998</v>
      </c>
      <c r="H1105" s="720">
        <f>+VLOOKUP($B1105,'FERC 2023'!$B:$O,H$1,FALSE)</f>
        <v>431257.54</v>
      </c>
      <c r="I1105" s="720">
        <f>+VLOOKUP($B1105,'FERC 2023'!$B:$O,I$1,FALSE)</f>
        <v>540217.49</v>
      </c>
      <c r="J1105" s="720">
        <f>+VLOOKUP($B1105,'FERC 2023'!$B:$O,J$1,FALSE)</f>
        <v>422081.41</v>
      </c>
      <c r="K1105" s="720">
        <f>+VLOOKUP($B1105,'FERC 2023'!$B:$O,K$1,FALSE)</f>
        <v>371975.01</v>
      </c>
      <c r="L1105" s="720">
        <f>+VLOOKUP($B1105,'FERC 2023'!$B:$O,L$1,FALSE)</f>
        <v>530306.80000000005</v>
      </c>
      <c r="M1105" s="720">
        <f>+VLOOKUP($B1105,'FERC 2023'!$B:$O,M$1,FALSE)</f>
        <v>400182.29</v>
      </c>
      <c r="N1105" s="720">
        <f>+VLOOKUP($B1105,'FERC 2023'!$B:$O,N$1,FALSE)</f>
        <v>338267.49</v>
      </c>
      <c r="O1105" s="720">
        <f>+VLOOKUP($B1105,'FERC 2023'!$B:$O,O$1,FALSE)</f>
        <v>441493.14</v>
      </c>
      <c r="P1105" s="720">
        <f t="shared" si="20"/>
        <v>4932159.92</v>
      </c>
    </row>
    <row r="1106" spans="1:16">
      <c r="A1106" s="664" t="str">
        <f t="shared" si="19"/>
        <v>507</v>
      </c>
      <c r="B1106" s="721" t="s">
        <v>1012</v>
      </c>
      <c r="C1106" s="720" t="s">
        <v>2337</v>
      </c>
      <c r="D1106" s="720">
        <f>+VLOOKUP($B1106,'FERC 2023'!$B:$O,D$1,FALSE)</f>
        <v>0</v>
      </c>
      <c r="E1106" s="720">
        <f>+VLOOKUP($B1106,'FERC 2023'!$B:$O,E$1,FALSE)</f>
        <v>26948.12</v>
      </c>
      <c r="F1106" s="720">
        <f>+VLOOKUP($B1106,'FERC 2023'!$B:$O,F$1,FALSE)</f>
        <v>0</v>
      </c>
      <c r="G1106" s="720">
        <f>+VLOOKUP($B1106,'FERC 2023'!$B:$O,G$1,FALSE)</f>
        <v>0</v>
      </c>
      <c r="H1106" s="720">
        <f>+VLOOKUP($B1106,'FERC 2023'!$B:$O,H$1,FALSE)</f>
        <v>0</v>
      </c>
      <c r="I1106" s="720">
        <f>+VLOOKUP($B1106,'FERC 2023'!$B:$O,I$1,FALSE)</f>
        <v>0</v>
      </c>
      <c r="J1106" s="720">
        <f>+VLOOKUP($B1106,'FERC 2023'!$B:$O,J$1,FALSE)</f>
        <v>0</v>
      </c>
      <c r="K1106" s="720">
        <f>+VLOOKUP($B1106,'FERC 2023'!$B:$O,K$1,FALSE)</f>
        <v>0</v>
      </c>
      <c r="L1106" s="720">
        <f>+VLOOKUP($B1106,'FERC 2023'!$B:$O,L$1,FALSE)</f>
        <v>0</v>
      </c>
      <c r="M1106" s="720">
        <f>+VLOOKUP($B1106,'FERC 2023'!$B:$O,M$1,FALSE)</f>
        <v>0</v>
      </c>
      <c r="N1106" s="720">
        <f>+VLOOKUP($B1106,'FERC 2023'!$B:$O,N$1,FALSE)</f>
        <v>0</v>
      </c>
      <c r="O1106" s="720">
        <f>+VLOOKUP($B1106,'FERC 2023'!$B:$O,O$1,FALSE)</f>
        <v>0</v>
      </c>
      <c r="P1106" s="720">
        <f t="shared" si="20"/>
        <v>26948.12</v>
      </c>
    </row>
    <row r="1107" spans="1:16">
      <c r="A1107" s="664" t="str">
        <f t="shared" si="19"/>
        <v>509</v>
      </c>
      <c r="B1107" s="721" t="s">
        <v>997</v>
      </c>
      <c r="C1107" s="720" t="s">
        <v>2338</v>
      </c>
      <c r="D1107" s="720">
        <f>+VLOOKUP($B1107,'FERC 2023'!$B:$O,D$1,FALSE)</f>
        <v>-4.4000000000000004</v>
      </c>
      <c r="E1107" s="720">
        <f>+VLOOKUP($B1107,'FERC 2023'!$B:$O,E$1,FALSE)</f>
        <v>0</v>
      </c>
      <c r="F1107" s="720">
        <f>+VLOOKUP($B1107,'FERC 2023'!$B:$O,F$1,FALSE)</f>
        <v>0</v>
      </c>
      <c r="G1107" s="720">
        <f>+VLOOKUP($B1107,'FERC 2023'!$B:$O,G$1,FALSE)</f>
        <v>-5.83</v>
      </c>
      <c r="H1107" s="720">
        <f>+VLOOKUP($B1107,'FERC 2023'!$B:$O,H$1,FALSE)</f>
        <v>0</v>
      </c>
      <c r="I1107" s="720">
        <f>+VLOOKUP($B1107,'FERC 2023'!$B:$O,I$1,FALSE)</f>
        <v>0</v>
      </c>
      <c r="J1107" s="720">
        <f>+VLOOKUP($B1107,'FERC 2023'!$B:$O,J$1,FALSE)</f>
        <v>-1.37</v>
      </c>
      <c r="K1107" s="720">
        <f>+VLOOKUP($B1107,'FERC 2023'!$B:$O,K$1,FALSE)</f>
        <v>0</v>
      </c>
      <c r="L1107" s="720">
        <f>+VLOOKUP($B1107,'FERC 2023'!$B:$O,L$1,FALSE)</f>
        <v>0</v>
      </c>
      <c r="M1107" s="720">
        <f>+VLOOKUP($B1107,'FERC 2023'!$B:$O,M$1,FALSE)</f>
        <v>-4.8</v>
      </c>
      <c r="N1107" s="720">
        <f>+VLOOKUP($B1107,'FERC 2023'!$B:$O,N$1,FALSE)</f>
        <v>48100.41</v>
      </c>
      <c r="O1107" s="720">
        <f>+VLOOKUP($B1107,'FERC 2023'!$B:$O,O$1,FALSE)</f>
        <v>0</v>
      </c>
      <c r="P1107" s="720">
        <f t="shared" si="20"/>
        <v>48084.01</v>
      </c>
    </row>
    <row r="1108" spans="1:16">
      <c r="A1108" s="664" t="str">
        <f t="shared" si="19"/>
        <v>510</v>
      </c>
      <c r="B1108" s="721" t="s">
        <v>1013</v>
      </c>
      <c r="C1108" s="720" t="s">
        <v>2339</v>
      </c>
      <c r="D1108" s="720">
        <f>+VLOOKUP($B1108,'FERC 2023'!$B:$O,D$1,FALSE)</f>
        <v>0</v>
      </c>
      <c r="E1108" s="720">
        <f>+VLOOKUP($B1108,'FERC 2023'!$B:$O,E$1,FALSE)</f>
        <v>0</v>
      </c>
      <c r="F1108" s="720">
        <f>+VLOOKUP($B1108,'FERC 2023'!$B:$O,F$1,FALSE)</f>
        <v>0</v>
      </c>
      <c r="G1108" s="720">
        <f>+VLOOKUP($B1108,'FERC 2023'!$B:$O,G$1,FALSE)</f>
        <v>0</v>
      </c>
      <c r="H1108" s="720">
        <f>+VLOOKUP($B1108,'FERC 2023'!$B:$O,H$1,FALSE)</f>
        <v>0</v>
      </c>
      <c r="I1108" s="720">
        <f>+VLOOKUP($B1108,'FERC 2023'!$B:$O,I$1,FALSE)</f>
        <v>0</v>
      </c>
      <c r="J1108" s="720">
        <f>+VLOOKUP($B1108,'FERC 2023'!$B:$O,J$1,FALSE)</f>
        <v>134.38999999999999</v>
      </c>
      <c r="K1108" s="720">
        <f>+VLOOKUP($B1108,'FERC 2023'!$B:$O,K$1,FALSE)</f>
        <v>2965.32</v>
      </c>
      <c r="L1108" s="720">
        <f>+VLOOKUP($B1108,'FERC 2023'!$B:$O,L$1,FALSE)</f>
        <v>-3681.25</v>
      </c>
      <c r="M1108" s="720">
        <f>+VLOOKUP($B1108,'FERC 2023'!$B:$O,M$1,FALSE)</f>
        <v>0</v>
      </c>
      <c r="N1108" s="720">
        <f>+VLOOKUP($B1108,'FERC 2023'!$B:$O,N$1,FALSE)</f>
        <v>0</v>
      </c>
      <c r="O1108" s="720">
        <f>+VLOOKUP($B1108,'FERC 2023'!$B:$O,O$1,FALSE)</f>
        <v>0</v>
      </c>
      <c r="P1108" s="720">
        <f t="shared" si="20"/>
        <v>-581.54</v>
      </c>
    </row>
    <row r="1109" spans="1:16">
      <c r="A1109" s="664" t="str">
        <f t="shared" si="19"/>
        <v>511</v>
      </c>
      <c r="B1109" s="721" t="s">
        <v>1014</v>
      </c>
      <c r="C1109" s="720" t="s">
        <v>2340</v>
      </c>
      <c r="D1109" s="720">
        <f>+VLOOKUP($B1109,'FERC 2023'!$B:$O,D$1,FALSE)</f>
        <v>-44454.25</v>
      </c>
      <c r="E1109" s="720">
        <f>+VLOOKUP($B1109,'FERC 2023'!$B:$O,E$1,FALSE)</f>
        <v>251034.4</v>
      </c>
      <c r="F1109" s="720">
        <f>+VLOOKUP($B1109,'FERC 2023'!$B:$O,F$1,FALSE)</f>
        <v>339413.44</v>
      </c>
      <c r="G1109" s="720">
        <f>+VLOOKUP($B1109,'FERC 2023'!$B:$O,G$1,FALSE)</f>
        <v>153953.35</v>
      </c>
      <c r="H1109" s="720">
        <f>+VLOOKUP($B1109,'FERC 2023'!$B:$O,H$1,FALSE)</f>
        <v>512386.7</v>
      </c>
      <c r="I1109" s="720">
        <f>+VLOOKUP($B1109,'FERC 2023'!$B:$O,I$1,FALSE)</f>
        <v>548170.54</v>
      </c>
      <c r="J1109" s="720">
        <f>+VLOOKUP($B1109,'FERC 2023'!$B:$O,J$1,FALSE)</f>
        <v>463955.15</v>
      </c>
      <c r="K1109" s="720">
        <f>+VLOOKUP($B1109,'FERC 2023'!$B:$O,K$1,FALSE)</f>
        <v>257389.63</v>
      </c>
      <c r="L1109" s="720">
        <f>+VLOOKUP($B1109,'FERC 2023'!$B:$O,L$1,FALSE)</f>
        <v>312062.21000000002</v>
      </c>
      <c r="M1109" s="720">
        <f>+VLOOKUP($B1109,'FERC 2023'!$B:$O,M$1,FALSE)</f>
        <v>302855.15999999997</v>
      </c>
      <c r="N1109" s="720">
        <f>+VLOOKUP($B1109,'FERC 2023'!$B:$O,N$1,FALSE)</f>
        <v>341008.13</v>
      </c>
      <c r="O1109" s="720">
        <f>+VLOOKUP($B1109,'FERC 2023'!$B:$O,O$1,FALSE)</f>
        <v>657160.77</v>
      </c>
      <c r="P1109" s="720">
        <f t="shared" si="20"/>
        <v>4094935.23</v>
      </c>
    </row>
    <row r="1110" spans="1:16">
      <c r="A1110" s="664" t="str">
        <f t="shared" si="19"/>
        <v>512</v>
      </c>
      <c r="B1110" s="721" t="s">
        <v>1015</v>
      </c>
      <c r="C1110" s="720" t="s">
        <v>2341</v>
      </c>
      <c r="D1110" s="720">
        <f>+VLOOKUP($B1110,'FERC 2023'!$B:$O,D$1,FALSE)</f>
        <v>1121838.3</v>
      </c>
      <c r="E1110" s="720">
        <f>+VLOOKUP($B1110,'FERC 2023'!$B:$O,E$1,FALSE)</f>
        <v>1325065.07</v>
      </c>
      <c r="F1110" s="720">
        <f>+VLOOKUP($B1110,'FERC 2023'!$B:$O,F$1,FALSE)</f>
        <v>479732.32</v>
      </c>
      <c r="G1110" s="720">
        <f>+VLOOKUP($B1110,'FERC 2023'!$B:$O,G$1,FALSE)</f>
        <v>2023321.18</v>
      </c>
      <c r="H1110" s="720">
        <f>+VLOOKUP($B1110,'FERC 2023'!$B:$O,H$1,FALSE)</f>
        <v>2077856.02</v>
      </c>
      <c r="I1110" s="720">
        <f>+VLOOKUP($B1110,'FERC 2023'!$B:$O,I$1,FALSE)</f>
        <v>1196931.98</v>
      </c>
      <c r="J1110" s="720">
        <f>+VLOOKUP($B1110,'FERC 2023'!$B:$O,J$1,FALSE)</f>
        <v>1045013.58</v>
      </c>
      <c r="K1110" s="720">
        <f>+VLOOKUP($B1110,'FERC 2023'!$B:$O,K$1,FALSE)</f>
        <v>1769555.75</v>
      </c>
      <c r="L1110" s="720">
        <f>+VLOOKUP($B1110,'FERC 2023'!$B:$O,L$1,FALSE)</f>
        <v>1199942.51</v>
      </c>
      <c r="M1110" s="720">
        <f>+VLOOKUP($B1110,'FERC 2023'!$B:$O,M$1,FALSE)</f>
        <v>878214.43</v>
      </c>
      <c r="N1110" s="720">
        <f>+VLOOKUP($B1110,'FERC 2023'!$B:$O,N$1,FALSE)</f>
        <v>931509.05</v>
      </c>
      <c r="O1110" s="720">
        <f>+VLOOKUP($B1110,'FERC 2023'!$B:$O,O$1,FALSE)</f>
        <v>1109031.02</v>
      </c>
      <c r="P1110" s="720">
        <f t="shared" si="20"/>
        <v>15158011.210000001</v>
      </c>
    </row>
    <row r="1111" spans="1:16">
      <c r="A1111" s="664" t="str">
        <f t="shared" si="19"/>
        <v>513</v>
      </c>
      <c r="B1111" s="721" t="s">
        <v>1016</v>
      </c>
      <c r="C1111" s="720" t="s">
        <v>2342</v>
      </c>
      <c r="D1111" s="720">
        <f>+VLOOKUP($B1111,'FERC 2023'!$B:$O,D$1,FALSE)</f>
        <v>394606.21</v>
      </c>
      <c r="E1111" s="720">
        <f>+VLOOKUP($B1111,'FERC 2023'!$B:$O,E$1,FALSE)</f>
        <v>254596.09</v>
      </c>
      <c r="F1111" s="720">
        <f>+VLOOKUP($B1111,'FERC 2023'!$B:$O,F$1,FALSE)</f>
        <v>39380.49</v>
      </c>
      <c r="G1111" s="720">
        <f>+VLOOKUP($B1111,'FERC 2023'!$B:$O,G$1,FALSE)</f>
        <v>959233.36</v>
      </c>
      <c r="H1111" s="720">
        <f>+VLOOKUP($B1111,'FERC 2023'!$B:$O,H$1,FALSE)</f>
        <v>-65123.839999999997</v>
      </c>
      <c r="I1111" s="720">
        <f>+VLOOKUP($B1111,'FERC 2023'!$B:$O,I$1,FALSE)</f>
        <v>143662.54999999999</v>
      </c>
      <c r="J1111" s="720">
        <f>+VLOOKUP($B1111,'FERC 2023'!$B:$O,J$1,FALSE)</f>
        <v>628550.78</v>
      </c>
      <c r="K1111" s="720">
        <f>+VLOOKUP($B1111,'FERC 2023'!$B:$O,K$1,FALSE)</f>
        <v>-100781.15</v>
      </c>
      <c r="L1111" s="720">
        <f>+VLOOKUP($B1111,'FERC 2023'!$B:$O,L$1,FALSE)</f>
        <v>290581.08</v>
      </c>
      <c r="M1111" s="720">
        <f>+VLOOKUP($B1111,'FERC 2023'!$B:$O,M$1,FALSE)</f>
        <v>-267941.96999999997</v>
      </c>
      <c r="N1111" s="720">
        <f>+VLOOKUP($B1111,'FERC 2023'!$B:$O,N$1,FALSE)</f>
        <v>404369.86</v>
      </c>
      <c r="O1111" s="720">
        <f>+VLOOKUP($B1111,'FERC 2023'!$B:$O,O$1,FALSE)</f>
        <v>42704.3</v>
      </c>
      <c r="P1111" s="720">
        <f t="shared" si="20"/>
        <v>2723837.7599999993</v>
      </c>
    </row>
    <row r="1112" spans="1:16">
      <c r="A1112" s="664" t="str">
        <f t="shared" si="19"/>
        <v>514</v>
      </c>
      <c r="B1112" s="721" t="s">
        <v>1017</v>
      </c>
      <c r="C1112" s="720" t="s">
        <v>2343</v>
      </c>
      <c r="D1112" s="720">
        <f>+VLOOKUP($B1112,'FERC 2023'!$B:$O,D$1,FALSE)</f>
        <v>112078.69</v>
      </c>
      <c r="E1112" s="720">
        <f>+VLOOKUP($B1112,'FERC 2023'!$B:$O,E$1,FALSE)</f>
        <v>279406.71999999997</v>
      </c>
      <c r="F1112" s="720">
        <f>+VLOOKUP($B1112,'FERC 2023'!$B:$O,F$1,FALSE)</f>
        <v>412700.9</v>
      </c>
      <c r="G1112" s="720">
        <f>+VLOOKUP($B1112,'FERC 2023'!$B:$O,G$1,FALSE)</f>
        <v>-143877.32</v>
      </c>
      <c r="H1112" s="720">
        <f>+VLOOKUP($B1112,'FERC 2023'!$B:$O,H$1,FALSE)</f>
        <v>196862.23</v>
      </c>
      <c r="I1112" s="720">
        <f>+VLOOKUP($B1112,'FERC 2023'!$B:$O,I$1,FALSE)</f>
        <v>167966.78</v>
      </c>
      <c r="J1112" s="720">
        <f>+VLOOKUP($B1112,'FERC 2023'!$B:$O,J$1,FALSE)</f>
        <v>279838.03000000003</v>
      </c>
      <c r="K1112" s="720">
        <f>+VLOOKUP($B1112,'FERC 2023'!$B:$O,K$1,FALSE)</f>
        <v>124575.61</v>
      </c>
      <c r="L1112" s="720">
        <f>+VLOOKUP($B1112,'FERC 2023'!$B:$O,L$1,FALSE)</f>
        <v>320805.12</v>
      </c>
      <c r="M1112" s="720">
        <f>+VLOOKUP($B1112,'FERC 2023'!$B:$O,M$1,FALSE)</f>
        <v>378836.54</v>
      </c>
      <c r="N1112" s="720">
        <f>+VLOOKUP($B1112,'FERC 2023'!$B:$O,N$1,FALSE)</f>
        <v>311085.68</v>
      </c>
      <c r="O1112" s="720">
        <f>+VLOOKUP($B1112,'FERC 2023'!$B:$O,O$1,FALSE)</f>
        <v>271703.40999999997</v>
      </c>
      <c r="P1112" s="720">
        <f t="shared" si="20"/>
        <v>2711982.3900000006</v>
      </c>
    </row>
    <row r="1113" spans="1:16">
      <c r="A1113" s="664" t="str">
        <f t="shared" si="19"/>
        <v>517</v>
      </c>
      <c r="B1113" s="721" t="s">
        <v>2344</v>
      </c>
      <c r="C1113" s="720" t="s">
        <v>2345</v>
      </c>
      <c r="D1113" s="720">
        <f>+VLOOKUP($B1113,'FERC 2023'!$B:$O,D$1,FALSE)</f>
        <v>0</v>
      </c>
      <c r="E1113" s="720">
        <f>+VLOOKUP($B1113,'FERC 2023'!$B:$O,E$1,FALSE)</f>
        <v>0</v>
      </c>
      <c r="F1113" s="720">
        <f>+VLOOKUP($B1113,'FERC 2023'!$B:$O,F$1,FALSE)</f>
        <v>0</v>
      </c>
      <c r="G1113" s="720">
        <f>+VLOOKUP($B1113,'FERC 2023'!$B:$O,G$1,FALSE)</f>
        <v>0</v>
      </c>
      <c r="H1113" s="720">
        <f>+VLOOKUP($B1113,'FERC 2023'!$B:$O,H$1,FALSE)</f>
        <v>0</v>
      </c>
      <c r="I1113" s="720">
        <f>+VLOOKUP($B1113,'FERC 2023'!$B:$O,I$1,FALSE)</f>
        <v>0</v>
      </c>
      <c r="J1113" s="720">
        <f>+VLOOKUP($B1113,'FERC 2023'!$B:$O,J$1,FALSE)</f>
        <v>0</v>
      </c>
      <c r="K1113" s="720">
        <f>+VLOOKUP($B1113,'FERC 2023'!$B:$O,K$1,FALSE)</f>
        <v>0</v>
      </c>
      <c r="L1113" s="720">
        <f>+VLOOKUP($B1113,'FERC 2023'!$B:$O,L$1,FALSE)</f>
        <v>0</v>
      </c>
      <c r="M1113" s="720">
        <f>+VLOOKUP($B1113,'FERC 2023'!$B:$O,M$1,FALSE)</f>
        <v>0</v>
      </c>
      <c r="N1113" s="720">
        <f>+VLOOKUP($B1113,'FERC 2023'!$B:$O,N$1,FALSE)</f>
        <v>0</v>
      </c>
      <c r="O1113" s="720">
        <f>+VLOOKUP($B1113,'FERC 2023'!$B:$O,O$1,FALSE)</f>
        <v>0</v>
      </c>
      <c r="P1113" s="720">
        <f t="shared" si="20"/>
        <v>0</v>
      </c>
    </row>
    <row r="1114" spans="1:16">
      <c r="A1114" s="664" t="str">
        <f t="shared" si="19"/>
        <v>518</v>
      </c>
      <c r="B1114" s="721" t="s">
        <v>2346</v>
      </c>
      <c r="C1114" s="720" t="s">
        <v>2347</v>
      </c>
      <c r="D1114" s="720">
        <f>+VLOOKUP($B1114,'FERC 2023'!$B:$O,D$1,FALSE)</f>
        <v>0</v>
      </c>
      <c r="E1114" s="720">
        <f>+VLOOKUP($B1114,'FERC 2023'!$B:$O,E$1,FALSE)</f>
        <v>0</v>
      </c>
      <c r="F1114" s="720">
        <f>+VLOOKUP($B1114,'FERC 2023'!$B:$O,F$1,FALSE)</f>
        <v>0</v>
      </c>
      <c r="G1114" s="720">
        <f>+VLOOKUP($B1114,'FERC 2023'!$B:$O,G$1,FALSE)</f>
        <v>0</v>
      </c>
      <c r="H1114" s="720">
        <f>+VLOOKUP($B1114,'FERC 2023'!$B:$O,H$1,FALSE)</f>
        <v>0</v>
      </c>
      <c r="I1114" s="720">
        <f>+VLOOKUP($B1114,'FERC 2023'!$B:$O,I$1,FALSE)</f>
        <v>0</v>
      </c>
      <c r="J1114" s="720">
        <f>+VLOOKUP($B1114,'FERC 2023'!$B:$O,J$1,FALSE)</f>
        <v>0</v>
      </c>
      <c r="K1114" s="720">
        <f>+VLOOKUP($B1114,'FERC 2023'!$B:$O,K$1,FALSE)</f>
        <v>0</v>
      </c>
      <c r="L1114" s="720">
        <f>+VLOOKUP($B1114,'FERC 2023'!$B:$O,L$1,FALSE)</f>
        <v>0</v>
      </c>
      <c r="M1114" s="720">
        <f>+VLOOKUP($B1114,'FERC 2023'!$B:$O,M$1,FALSE)</f>
        <v>0</v>
      </c>
      <c r="N1114" s="720">
        <f>+VLOOKUP($B1114,'FERC 2023'!$B:$O,N$1,FALSE)</f>
        <v>0</v>
      </c>
      <c r="O1114" s="720">
        <f>+VLOOKUP($B1114,'FERC 2023'!$B:$O,O$1,FALSE)</f>
        <v>0</v>
      </c>
      <c r="P1114" s="720">
        <f t="shared" si="20"/>
        <v>0</v>
      </c>
    </row>
    <row r="1115" spans="1:16">
      <c r="A1115" s="664" t="str">
        <f t="shared" si="19"/>
        <v>519</v>
      </c>
      <c r="B1115" s="721" t="s">
        <v>2348</v>
      </c>
      <c r="C1115" s="720" t="s">
        <v>2349</v>
      </c>
      <c r="D1115" s="720">
        <f>+VLOOKUP($B1115,'FERC 2023'!$B:$O,D$1,FALSE)</f>
        <v>0</v>
      </c>
      <c r="E1115" s="720">
        <f>+VLOOKUP($B1115,'FERC 2023'!$B:$O,E$1,FALSE)</f>
        <v>0</v>
      </c>
      <c r="F1115" s="720">
        <f>+VLOOKUP($B1115,'FERC 2023'!$B:$O,F$1,FALSE)</f>
        <v>0</v>
      </c>
      <c r="G1115" s="720">
        <f>+VLOOKUP($B1115,'FERC 2023'!$B:$O,G$1,FALSE)</f>
        <v>0</v>
      </c>
      <c r="H1115" s="720">
        <f>+VLOOKUP($B1115,'FERC 2023'!$B:$O,H$1,FALSE)</f>
        <v>0</v>
      </c>
      <c r="I1115" s="720">
        <f>+VLOOKUP($B1115,'FERC 2023'!$B:$O,I$1,FALSE)</f>
        <v>0</v>
      </c>
      <c r="J1115" s="720">
        <f>+VLOOKUP($B1115,'FERC 2023'!$B:$O,J$1,FALSE)</f>
        <v>0</v>
      </c>
      <c r="K1115" s="720">
        <f>+VLOOKUP($B1115,'FERC 2023'!$B:$O,K$1,FALSE)</f>
        <v>0</v>
      </c>
      <c r="L1115" s="720">
        <f>+VLOOKUP($B1115,'FERC 2023'!$B:$O,L$1,FALSE)</f>
        <v>0</v>
      </c>
      <c r="M1115" s="720">
        <f>+VLOOKUP($B1115,'FERC 2023'!$B:$O,M$1,FALSE)</f>
        <v>0</v>
      </c>
      <c r="N1115" s="720">
        <f>+VLOOKUP($B1115,'FERC 2023'!$B:$O,N$1,FALSE)</f>
        <v>0</v>
      </c>
      <c r="O1115" s="720">
        <f>+VLOOKUP($B1115,'FERC 2023'!$B:$O,O$1,FALSE)</f>
        <v>0</v>
      </c>
      <c r="P1115" s="720">
        <f t="shared" si="20"/>
        <v>0</v>
      </c>
    </row>
    <row r="1116" spans="1:16">
      <c r="A1116" s="664" t="str">
        <f t="shared" si="19"/>
        <v>520</v>
      </c>
      <c r="B1116" s="721" t="s">
        <v>2350</v>
      </c>
      <c r="C1116" s="720" t="s">
        <v>2351</v>
      </c>
      <c r="D1116" s="720">
        <f>+VLOOKUP($B1116,'FERC 2023'!$B:$O,D$1,FALSE)</f>
        <v>0</v>
      </c>
      <c r="E1116" s="720">
        <f>+VLOOKUP($B1116,'FERC 2023'!$B:$O,E$1,FALSE)</f>
        <v>0</v>
      </c>
      <c r="F1116" s="720">
        <f>+VLOOKUP($B1116,'FERC 2023'!$B:$O,F$1,FALSE)</f>
        <v>0</v>
      </c>
      <c r="G1116" s="720">
        <f>+VLOOKUP($B1116,'FERC 2023'!$B:$O,G$1,FALSE)</f>
        <v>0</v>
      </c>
      <c r="H1116" s="720">
        <f>+VLOOKUP($B1116,'FERC 2023'!$B:$O,H$1,FALSE)</f>
        <v>0</v>
      </c>
      <c r="I1116" s="720">
        <f>+VLOOKUP($B1116,'FERC 2023'!$B:$O,I$1,FALSE)</f>
        <v>0</v>
      </c>
      <c r="J1116" s="720">
        <f>+VLOOKUP($B1116,'FERC 2023'!$B:$O,J$1,FALSE)</f>
        <v>0</v>
      </c>
      <c r="K1116" s="720">
        <f>+VLOOKUP($B1116,'FERC 2023'!$B:$O,K$1,FALSE)</f>
        <v>0</v>
      </c>
      <c r="L1116" s="720">
        <f>+VLOOKUP($B1116,'FERC 2023'!$B:$O,L$1,FALSE)</f>
        <v>0</v>
      </c>
      <c r="M1116" s="720">
        <f>+VLOOKUP($B1116,'FERC 2023'!$B:$O,M$1,FALSE)</f>
        <v>0</v>
      </c>
      <c r="N1116" s="720">
        <f>+VLOOKUP($B1116,'FERC 2023'!$B:$O,N$1,FALSE)</f>
        <v>0</v>
      </c>
      <c r="O1116" s="720">
        <f>+VLOOKUP($B1116,'FERC 2023'!$B:$O,O$1,FALSE)</f>
        <v>0</v>
      </c>
      <c r="P1116" s="720">
        <f t="shared" si="20"/>
        <v>0</v>
      </c>
    </row>
    <row r="1117" spans="1:16">
      <c r="A1117" s="664" t="str">
        <f t="shared" si="19"/>
        <v>521</v>
      </c>
      <c r="B1117" s="721" t="s">
        <v>2352</v>
      </c>
      <c r="C1117" s="720" t="s">
        <v>2353</v>
      </c>
      <c r="D1117" s="720">
        <f>+VLOOKUP($B1117,'FERC 2023'!$B:$O,D$1,FALSE)</f>
        <v>0</v>
      </c>
      <c r="E1117" s="720">
        <f>+VLOOKUP($B1117,'FERC 2023'!$B:$O,E$1,FALSE)</f>
        <v>0</v>
      </c>
      <c r="F1117" s="720">
        <f>+VLOOKUP($B1117,'FERC 2023'!$B:$O,F$1,FALSE)</f>
        <v>0</v>
      </c>
      <c r="G1117" s="720">
        <f>+VLOOKUP($B1117,'FERC 2023'!$B:$O,G$1,FALSE)</f>
        <v>0</v>
      </c>
      <c r="H1117" s="720">
        <f>+VLOOKUP($B1117,'FERC 2023'!$B:$O,H$1,FALSE)</f>
        <v>0</v>
      </c>
      <c r="I1117" s="720">
        <f>+VLOOKUP($B1117,'FERC 2023'!$B:$O,I$1,FALSE)</f>
        <v>0</v>
      </c>
      <c r="J1117" s="720">
        <f>+VLOOKUP($B1117,'FERC 2023'!$B:$O,J$1,FALSE)</f>
        <v>0</v>
      </c>
      <c r="K1117" s="720">
        <f>+VLOOKUP($B1117,'FERC 2023'!$B:$O,K$1,FALSE)</f>
        <v>0</v>
      </c>
      <c r="L1117" s="720">
        <f>+VLOOKUP($B1117,'FERC 2023'!$B:$O,L$1,FALSE)</f>
        <v>0</v>
      </c>
      <c r="M1117" s="720">
        <f>+VLOOKUP($B1117,'FERC 2023'!$B:$O,M$1,FALSE)</f>
        <v>0</v>
      </c>
      <c r="N1117" s="720">
        <f>+VLOOKUP($B1117,'FERC 2023'!$B:$O,N$1,FALSE)</f>
        <v>0</v>
      </c>
      <c r="O1117" s="720">
        <f>+VLOOKUP($B1117,'FERC 2023'!$B:$O,O$1,FALSE)</f>
        <v>0</v>
      </c>
      <c r="P1117" s="720">
        <f t="shared" si="20"/>
        <v>0</v>
      </c>
    </row>
    <row r="1118" spans="1:16">
      <c r="A1118" s="664" t="str">
        <f t="shared" si="19"/>
        <v>522</v>
      </c>
      <c r="B1118" s="721" t="s">
        <v>2354</v>
      </c>
      <c r="C1118" s="720" t="s">
        <v>2355</v>
      </c>
      <c r="D1118" s="720">
        <f>+VLOOKUP($B1118,'FERC 2023'!$B:$O,D$1,FALSE)</f>
        <v>0</v>
      </c>
      <c r="E1118" s="720">
        <f>+VLOOKUP($B1118,'FERC 2023'!$B:$O,E$1,FALSE)</f>
        <v>0</v>
      </c>
      <c r="F1118" s="720">
        <f>+VLOOKUP($B1118,'FERC 2023'!$B:$O,F$1,FALSE)</f>
        <v>0</v>
      </c>
      <c r="G1118" s="720">
        <f>+VLOOKUP($B1118,'FERC 2023'!$B:$O,G$1,FALSE)</f>
        <v>0</v>
      </c>
      <c r="H1118" s="720">
        <f>+VLOOKUP($B1118,'FERC 2023'!$B:$O,H$1,FALSE)</f>
        <v>0</v>
      </c>
      <c r="I1118" s="720">
        <f>+VLOOKUP($B1118,'FERC 2023'!$B:$O,I$1,FALSE)</f>
        <v>0</v>
      </c>
      <c r="J1118" s="720">
        <f>+VLOOKUP($B1118,'FERC 2023'!$B:$O,J$1,FALSE)</f>
        <v>0</v>
      </c>
      <c r="K1118" s="720">
        <f>+VLOOKUP($B1118,'FERC 2023'!$B:$O,K$1,FALSE)</f>
        <v>0</v>
      </c>
      <c r="L1118" s="720">
        <f>+VLOOKUP($B1118,'FERC 2023'!$B:$O,L$1,FALSE)</f>
        <v>0</v>
      </c>
      <c r="M1118" s="720">
        <f>+VLOOKUP($B1118,'FERC 2023'!$B:$O,M$1,FALSE)</f>
        <v>0</v>
      </c>
      <c r="N1118" s="720">
        <f>+VLOOKUP($B1118,'FERC 2023'!$B:$O,N$1,FALSE)</f>
        <v>0</v>
      </c>
      <c r="O1118" s="720">
        <f>+VLOOKUP($B1118,'FERC 2023'!$B:$O,O$1,FALSE)</f>
        <v>0</v>
      </c>
      <c r="P1118" s="720">
        <f t="shared" si="20"/>
        <v>0</v>
      </c>
    </row>
    <row r="1119" spans="1:16">
      <c r="A1119" s="664" t="str">
        <f t="shared" si="19"/>
        <v>523</v>
      </c>
      <c r="B1119" s="721" t="s">
        <v>2356</v>
      </c>
      <c r="C1119" s="720" t="s">
        <v>2357</v>
      </c>
      <c r="D1119" s="720">
        <f>+VLOOKUP($B1119,'FERC 2023'!$B:$O,D$1,FALSE)</f>
        <v>0</v>
      </c>
      <c r="E1119" s="720">
        <f>+VLOOKUP($B1119,'FERC 2023'!$B:$O,E$1,FALSE)</f>
        <v>0</v>
      </c>
      <c r="F1119" s="720">
        <f>+VLOOKUP($B1119,'FERC 2023'!$B:$O,F$1,FALSE)</f>
        <v>0</v>
      </c>
      <c r="G1119" s="720">
        <f>+VLOOKUP($B1119,'FERC 2023'!$B:$O,G$1,FALSE)</f>
        <v>0</v>
      </c>
      <c r="H1119" s="720">
        <f>+VLOOKUP($B1119,'FERC 2023'!$B:$O,H$1,FALSE)</f>
        <v>0</v>
      </c>
      <c r="I1119" s="720">
        <f>+VLOOKUP($B1119,'FERC 2023'!$B:$O,I$1,FALSE)</f>
        <v>0</v>
      </c>
      <c r="J1119" s="720">
        <f>+VLOOKUP($B1119,'FERC 2023'!$B:$O,J$1,FALSE)</f>
        <v>0</v>
      </c>
      <c r="K1119" s="720">
        <f>+VLOOKUP($B1119,'FERC 2023'!$B:$O,K$1,FALSE)</f>
        <v>0</v>
      </c>
      <c r="L1119" s="720">
        <f>+VLOOKUP($B1119,'FERC 2023'!$B:$O,L$1,FALSE)</f>
        <v>0</v>
      </c>
      <c r="M1119" s="720">
        <f>+VLOOKUP($B1119,'FERC 2023'!$B:$O,M$1,FALSE)</f>
        <v>0</v>
      </c>
      <c r="N1119" s="720">
        <f>+VLOOKUP($B1119,'FERC 2023'!$B:$O,N$1,FALSE)</f>
        <v>0</v>
      </c>
      <c r="O1119" s="720">
        <f>+VLOOKUP($B1119,'FERC 2023'!$B:$O,O$1,FALSE)</f>
        <v>0</v>
      </c>
      <c r="P1119" s="720">
        <f t="shared" si="20"/>
        <v>0</v>
      </c>
    </row>
    <row r="1120" spans="1:16">
      <c r="A1120" s="664" t="str">
        <f t="shared" si="19"/>
        <v>524</v>
      </c>
      <c r="B1120" s="721" t="s">
        <v>2358</v>
      </c>
      <c r="C1120" s="720" t="s">
        <v>2359</v>
      </c>
      <c r="D1120" s="720">
        <f>+VLOOKUP($B1120,'FERC 2023'!$B:$O,D$1,FALSE)</f>
        <v>0</v>
      </c>
      <c r="E1120" s="720">
        <f>+VLOOKUP($B1120,'FERC 2023'!$B:$O,E$1,FALSE)</f>
        <v>0</v>
      </c>
      <c r="F1120" s="720">
        <f>+VLOOKUP($B1120,'FERC 2023'!$B:$O,F$1,FALSE)</f>
        <v>0</v>
      </c>
      <c r="G1120" s="720">
        <f>+VLOOKUP($B1120,'FERC 2023'!$B:$O,G$1,FALSE)</f>
        <v>0</v>
      </c>
      <c r="H1120" s="720">
        <f>+VLOOKUP($B1120,'FERC 2023'!$B:$O,H$1,FALSE)</f>
        <v>0</v>
      </c>
      <c r="I1120" s="720">
        <f>+VLOOKUP($B1120,'FERC 2023'!$B:$O,I$1,FALSE)</f>
        <v>0</v>
      </c>
      <c r="J1120" s="720">
        <f>+VLOOKUP($B1120,'FERC 2023'!$B:$O,J$1,FALSE)</f>
        <v>0</v>
      </c>
      <c r="K1120" s="720">
        <f>+VLOOKUP($B1120,'FERC 2023'!$B:$O,K$1,FALSE)</f>
        <v>0</v>
      </c>
      <c r="L1120" s="720">
        <f>+VLOOKUP($B1120,'FERC 2023'!$B:$O,L$1,FALSE)</f>
        <v>0</v>
      </c>
      <c r="M1120" s="720">
        <f>+VLOOKUP($B1120,'FERC 2023'!$B:$O,M$1,FALSE)</f>
        <v>0</v>
      </c>
      <c r="N1120" s="720">
        <f>+VLOOKUP($B1120,'FERC 2023'!$B:$O,N$1,FALSE)</f>
        <v>0</v>
      </c>
      <c r="O1120" s="720">
        <f>+VLOOKUP($B1120,'FERC 2023'!$B:$O,O$1,FALSE)</f>
        <v>0</v>
      </c>
      <c r="P1120" s="720">
        <f t="shared" si="20"/>
        <v>0</v>
      </c>
    </row>
    <row r="1121" spans="1:16">
      <c r="A1121" s="664" t="str">
        <f t="shared" si="19"/>
        <v>525</v>
      </c>
      <c r="B1121" s="721" t="s">
        <v>2360</v>
      </c>
      <c r="C1121" s="720" t="s">
        <v>2361</v>
      </c>
      <c r="D1121" s="720">
        <f>+VLOOKUP($B1121,'FERC 2023'!$B:$O,D$1,FALSE)</f>
        <v>0</v>
      </c>
      <c r="E1121" s="720">
        <f>+VLOOKUP($B1121,'FERC 2023'!$B:$O,E$1,FALSE)</f>
        <v>0</v>
      </c>
      <c r="F1121" s="720">
        <f>+VLOOKUP($B1121,'FERC 2023'!$B:$O,F$1,FALSE)</f>
        <v>0</v>
      </c>
      <c r="G1121" s="720">
        <f>+VLOOKUP($B1121,'FERC 2023'!$B:$O,G$1,FALSE)</f>
        <v>0</v>
      </c>
      <c r="H1121" s="720">
        <f>+VLOOKUP($B1121,'FERC 2023'!$B:$O,H$1,FALSE)</f>
        <v>0</v>
      </c>
      <c r="I1121" s="720">
        <f>+VLOOKUP($B1121,'FERC 2023'!$B:$O,I$1,FALSE)</f>
        <v>0</v>
      </c>
      <c r="J1121" s="720">
        <f>+VLOOKUP($B1121,'FERC 2023'!$B:$O,J$1,FALSE)</f>
        <v>0</v>
      </c>
      <c r="K1121" s="720">
        <f>+VLOOKUP($B1121,'FERC 2023'!$B:$O,K$1,FALSE)</f>
        <v>0</v>
      </c>
      <c r="L1121" s="720">
        <f>+VLOOKUP($B1121,'FERC 2023'!$B:$O,L$1,FALSE)</f>
        <v>0</v>
      </c>
      <c r="M1121" s="720">
        <f>+VLOOKUP($B1121,'FERC 2023'!$B:$O,M$1,FALSE)</f>
        <v>0</v>
      </c>
      <c r="N1121" s="720">
        <f>+VLOOKUP($B1121,'FERC 2023'!$B:$O,N$1,FALSE)</f>
        <v>0</v>
      </c>
      <c r="O1121" s="720">
        <f>+VLOOKUP($B1121,'FERC 2023'!$B:$O,O$1,FALSE)</f>
        <v>0</v>
      </c>
      <c r="P1121" s="720">
        <f t="shared" si="20"/>
        <v>0</v>
      </c>
    </row>
    <row r="1122" spans="1:16">
      <c r="A1122" s="664" t="str">
        <f t="shared" si="19"/>
        <v>528</v>
      </c>
      <c r="B1122" s="721" t="s">
        <v>2362</v>
      </c>
      <c r="C1122" s="720" t="s">
        <v>2363</v>
      </c>
      <c r="D1122" s="720">
        <f>+VLOOKUP($B1122,'FERC 2023'!$B:$O,D$1,FALSE)</f>
        <v>0</v>
      </c>
      <c r="E1122" s="720">
        <f>+VLOOKUP($B1122,'FERC 2023'!$B:$O,E$1,FALSE)</f>
        <v>0</v>
      </c>
      <c r="F1122" s="720">
        <f>+VLOOKUP($B1122,'FERC 2023'!$B:$O,F$1,FALSE)</f>
        <v>0</v>
      </c>
      <c r="G1122" s="720">
        <f>+VLOOKUP($B1122,'FERC 2023'!$B:$O,G$1,FALSE)</f>
        <v>0</v>
      </c>
      <c r="H1122" s="720">
        <f>+VLOOKUP($B1122,'FERC 2023'!$B:$O,H$1,FALSE)</f>
        <v>0</v>
      </c>
      <c r="I1122" s="720">
        <f>+VLOOKUP($B1122,'FERC 2023'!$B:$O,I$1,FALSE)</f>
        <v>0</v>
      </c>
      <c r="J1122" s="720">
        <f>+VLOOKUP($B1122,'FERC 2023'!$B:$O,J$1,FALSE)</f>
        <v>0</v>
      </c>
      <c r="K1122" s="720">
        <f>+VLOOKUP($B1122,'FERC 2023'!$B:$O,K$1,FALSE)</f>
        <v>0</v>
      </c>
      <c r="L1122" s="720">
        <f>+VLOOKUP($B1122,'FERC 2023'!$B:$O,L$1,FALSE)</f>
        <v>0</v>
      </c>
      <c r="M1122" s="720">
        <f>+VLOOKUP($B1122,'FERC 2023'!$B:$O,M$1,FALSE)</f>
        <v>0</v>
      </c>
      <c r="N1122" s="720">
        <f>+VLOOKUP($B1122,'FERC 2023'!$B:$O,N$1,FALSE)</f>
        <v>0</v>
      </c>
      <c r="O1122" s="720">
        <f>+VLOOKUP($B1122,'FERC 2023'!$B:$O,O$1,FALSE)</f>
        <v>0</v>
      </c>
      <c r="P1122" s="720">
        <f t="shared" si="20"/>
        <v>0</v>
      </c>
    </row>
    <row r="1123" spans="1:16">
      <c r="A1123" s="664" t="str">
        <f t="shared" si="19"/>
        <v>529</v>
      </c>
      <c r="B1123" s="721" t="s">
        <v>2364</v>
      </c>
      <c r="C1123" s="720" t="s">
        <v>2365</v>
      </c>
      <c r="D1123" s="720">
        <f>+VLOOKUP($B1123,'FERC 2023'!$B:$O,D$1,FALSE)</f>
        <v>0</v>
      </c>
      <c r="E1123" s="720">
        <f>+VLOOKUP($B1123,'FERC 2023'!$B:$O,E$1,FALSE)</f>
        <v>0</v>
      </c>
      <c r="F1123" s="720">
        <f>+VLOOKUP($B1123,'FERC 2023'!$B:$O,F$1,FALSE)</f>
        <v>0</v>
      </c>
      <c r="G1123" s="720">
        <f>+VLOOKUP($B1123,'FERC 2023'!$B:$O,G$1,FALSE)</f>
        <v>0</v>
      </c>
      <c r="H1123" s="720">
        <f>+VLOOKUP($B1123,'FERC 2023'!$B:$O,H$1,FALSE)</f>
        <v>0</v>
      </c>
      <c r="I1123" s="720">
        <f>+VLOOKUP($B1123,'FERC 2023'!$B:$O,I$1,FALSE)</f>
        <v>0</v>
      </c>
      <c r="J1123" s="720">
        <f>+VLOOKUP($B1123,'FERC 2023'!$B:$O,J$1,FALSE)</f>
        <v>0</v>
      </c>
      <c r="K1123" s="720">
        <f>+VLOOKUP($B1123,'FERC 2023'!$B:$O,K$1,FALSE)</f>
        <v>0</v>
      </c>
      <c r="L1123" s="720">
        <f>+VLOOKUP($B1123,'FERC 2023'!$B:$O,L$1,FALSE)</f>
        <v>0</v>
      </c>
      <c r="M1123" s="720">
        <f>+VLOOKUP($B1123,'FERC 2023'!$B:$O,M$1,FALSE)</f>
        <v>0</v>
      </c>
      <c r="N1123" s="720">
        <f>+VLOOKUP($B1123,'FERC 2023'!$B:$O,N$1,FALSE)</f>
        <v>0</v>
      </c>
      <c r="O1123" s="720">
        <f>+VLOOKUP($B1123,'FERC 2023'!$B:$O,O$1,FALSE)</f>
        <v>0</v>
      </c>
      <c r="P1123" s="720">
        <f t="shared" si="20"/>
        <v>0</v>
      </c>
    </row>
    <row r="1124" spans="1:16">
      <c r="A1124" s="664" t="str">
        <f t="shared" ref="A1124:A1177" si="21">MID(B1124,2,3)</f>
        <v>530</v>
      </c>
      <c r="B1124" s="721" t="s">
        <v>2366</v>
      </c>
      <c r="C1124" s="720" t="s">
        <v>2367</v>
      </c>
      <c r="D1124" s="720">
        <f>+VLOOKUP($B1124,'FERC 2023'!$B:$O,D$1,FALSE)</f>
        <v>0</v>
      </c>
      <c r="E1124" s="720">
        <f>+VLOOKUP($B1124,'FERC 2023'!$B:$O,E$1,FALSE)</f>
        <v>0</v>
      </c>
      <c r="F1124" s="720">
        <f>+VLOOKUP($B1124,'FERC 2023'!$B:$O,F$1,FALSE)</f>
        <v>0</v>
      </c>
      <c r="G1124" s="720">
        <f>+VLOOKUP($B1124,'FERC 2023'!$B:$O,G$1,FALSE)</f>
        <v>0</v>
      </c>
      <c r="H1124" s="720">
        <f>+VLOOKUP($B1124,'FERC 2023'!$B:$O,H$1,FALSE)</f>
        <v>0</v>
      </c>
      <c r="I1124" s="720">
        <f>+VLOOKUP($B1124,'FERC 2023'!$B:$O,I$1,FALSE)</f>
        <v>0</v>
      </c>
      <c r="J1124" s="720">
        <f>+VLOOKUP($B1124,'FERC 2023'!$B:$O,J$1,FALSE)</f>
        <v>0</v>
      </c>
      <c r="K1124" s="720">
        <f>+VLOOKUP($B1124,'FERC 2023'!$B:$O,K$1,FALSE)</f>
        <v>0</v>
      </c>
      <c r="L1124" s="720">
        <f>+VLOOKUP($B1124,'FERC 2023'!$B:$O,L$1,FALSE)</f>
        <v>0</v>
      </c>
      <c r="M1124" s="720">
        <f>+VLOOKUP($B1124,'FERC 2023'!$B:$O,M$1,FALSE)</f>
        <v>0</v>
      </c>
      <c r="N1124" s="720">
        <f>+VLOOKUP($B1124,'FERC 2023'!$B:$O,N$1,FALSE)</f>
        <v>0</v>
      </c>
      <c r="O1124" s="720">
        <f>+VLOOKUP($B1124,'FERC 2023'!$B:$O,O$1,FALSE)</f>
        <v>0</v>
      </c>
      <c r="P1124" s="720">
        <f t="shared" si="20"/>
        <v>0</v>
      </c>
    </row>
    <row r="1125" spans="1:16">
      <c r="A1125" s="664" t="str">
        <f t="shared" si="21"/>
        <v>531</v>
      </c>
      <c r="B1125" s="721" t="s">
        <v>2368</v>
      </c>
      <c r="C1125" s="720" t="s">
        <v>2369</v>
      </c>
      <c r="D1125" s="720">
        <f>+VLOOKUP($B1125,'FERC 2023'!$B:$O,D$1,FALSE)</f>
        <v>0</v>
      </c>
      <c r="E1125" s="720">
        <f>+VLOOKUP($B1125,'FERC 2023'!$B:$O,E$1,FALSE)</f>
        <v>0</v>
      </c>
      <c r="F1125" s="720">
        <f>+VLOOKUP($B1125,'FERC 2023'!$B:$O,F$1,FALSE)</f>
        <v>0</v>
      </c>
      <c r="G1125" s="720">
        <f>+VLOOKUP($B1125,'FERC 2023'!$B:$O,G$1,FALSE)</f>
        <v>0</v>
      </c>
      <c r="H1125" s="720">
        <f>+VLOOKUP($B1125,'FERC 2023'!$B:$O,H$1,FALSE)</f>
        <v>0</v>
      </c>
      <c r="I1125" s="720">
        <f>+VLOOKUP($B1125,'FERC 2023'!$B:$O,I$1,FALSE)</f>
        <v>0</v>
      </c>
      <c r="J1125" s="720">
        <f>+VLOOKUP($B1125,'FERC 2023'!$B:$O,J$1,FALSE)</f>
        <v>0</v>
      </c>
      <c r="K1125" s="720">
        <f>+VLOOKUP($B1125,'FERC 2023'!$B:$O,K$1,FALSE)</f>
        <v>0</v>
      </c>
      <c r="L1125" s="720">
        <f>+VLOOKUP($B1125,'FERC 2023'!$B:$O,L$1,FALSE)</f>
        <v>0</v>
      </c>
      <c r="M1125" s="720">
        <f>+VLOOKUP($B1125,'FERC 2023'!$B:$O,M$1,FALSE)</f>
        <v>0</v>
      </c>
      <c r="N1125" s="720">
        <f>+VLOOKUP($B1125,'FERC 2023'!$B:$O,N$1,FALSE)</f>
        <v>0</v>
      </c>
      <c r="O1125" s="720">
        <f>+VLOOKUP($B1125,'FERC 2023'!$B:$O,O$1,FALSE)</f>
        <v>0</v>
      </c>
      <c r="P1125" s="720">
        <f t="shared" si="20"/>
        <v>0</v>
      </c>
    </row>
    <row r="1126" spans="1:16">
      <c r="A1126" s="664" t="str">
        <f t="shared" si="21"/>
        <v>532</v>
      </c>
      <c r="B1126" s="721" t="s">
        <v>2370</v>
      </c>
      <c r="C1126" s="720" t="s">
        <v>2371</v>
      </c>
      <c r="D1126" s="720">
        <f>+VLOOKUP($B1126,'FERC 2023'!$B:$O,D$1,FALSE)</f>
        <v>0</v>
      </c>
      <c r="E1126" s="720">
        <f>+VLOOKUP($B1126,'FERC 2023'!$B:$O,E$1,FALSE)</f>
        <v>0</v>
      </c>
      <c r="F1126" s="720">
        <f>+VLOOKUP($B1126,'FERC 2023'!$B:$O,F$1,FALSE)</f>
        <v>0</v>
      </c>
      <c r="G1126" s="720">
        <f>+VLOOKUP($B1126,'FERC 2023'!$B:$O,G$1,FALSE)</f>
        <v>0</v>
      </c>
      <c r="H1126" s="720">
        <f>+VLOOKUP($B1126,'FERC 2023'!$B:$O,H$1,FALSE)</f>
        <v>0</v>
      </c>
      <c r="I1126" s="720">
        <f>+VLOOKUP($B1126,'FERC 2023'!$B:$O,I$1,FALSE)</f>
        <v>0</v>
      </c>
      <c r="J1126" s="720">
        <f>+VLOOKUP($B1126,'FERC 2023'!$B:$O,J$1,FALSE)</f>
        <v>0</v>
      </c>
      <c r="K1126" s="720">
        <f>+VLOOKUP($B1126,'FERC 2023'!$B:$O,K$1,FALSE)</f>
        <v>0</v>
      </c>
      <c r="L1126" s="720">
        <f>+VLOOKUP($B1126,'FERC 2023'!$B:$O,L$1,FALSE)</f>
        <v>0</v>
      </c>
      <c r="M1126" s="720">
        <f>+VLOOKUP($B1126,'FERC 2023'!$B:$O,M$1,FALSE)</f>
        <v>0</v>
      </c>
      <c r="N1126" s="720">
        <f>+VLOOKUP($B1126,'FERC 2023'!$B:$O,N$1,FALSE)</f>
        <v>0</v>
      </c>
      <c r="O1126" s="720">
        <f>+VLOOKUP($B1126,'FERC 2023'!$B:$O,O$1,FALSE)</f>
        <v>0</v>
      </c>
      <c r="P1126" s="720">
        <f t="shared" si="20"/>
        <v>0</v>
      </c>
    </row>
    <row r="1127" spans="1:16">
      <c r="A1127" s="664" t="str">
        <f t="shared" si="21"/>
        <v>535</v>
      </c>
      <c r="B1127" s="721" t="s">
        <v>2372</v>
      </c>
      <c r="C1127" s="720" t="s">
        <v>2373</v>
      </c>
      <c r="D1127" s="720">
        <f>+VLOOKUP($B1127,'FERC 2023'!$B:$O,D$1,FALSE)</f>
        <v>0</v>
      </c>
      <c r="E1127" s="720">
        <f>+VLOOKUP($B1127,'FERC 2023'!$B:$O,E$1,FALSE)</f>
        <v>0</v>
      </c>
      <c r="F1127" s="720">
        <f>+VLOOKUP($B1127,'FERC 2023'!$B:$O,F$1,FALSE)</f>
        <v>0</v>
      </c>
      <c r="G1127" s="720">
        <f>+VLOOKUP($B1127,'FERC 2023'!$B:$O,G$1,FALSE)</f>
        <v>0</v>
      </c>
      <c r="H1127" s="720">
        <f>+VLOOKUP($B1127,'FERC 2023'!$B:$O,H$1,FALSE)</f>
        <v>0</v>
      </c>
      <c r="I1127" s="720">
        <f>+VLOOKUP($B1127,'FERC 2023'!$B:$O,I$1,FALSE)</f>
        <v>0</v>
      </c>
      <c r="J1127" s="720">
        <f>+VLOOKUP($B1127,'FERC 2023'!$B:$O,J$1,FALSE)</f>
        <v>0</v>
      </c>
      <c r="K1127" s="720">
        <f>+VLOOKUP($B1127,'FERC 2023'!$B:$O,K$1,FALSE)</f>
        <v>0</v>
      </c>
      <c r="L1127" s="720">
        <f>+VLOOKUP($B1127,'FERC 2023'!$B:$O,L$1,FALSE)</f>
        <v>0</v>
      </c>
      <c r="M1127" s="720">
        <f>+VLOOKUP($B1127,'FERC 2023'!$B:$O,M$1,FALSE)</f>
        <v>0</v>
      </c>
      <c r="N1127" s="720">
        <f>+VLOOKUP($B1127,'FERC 2023'!$B:$O,N$1,FALSE)</f>
        <v>0</v>
      </c>
      <c r="O1127" s="720">
        <f>+VLOOKUP($B1127,'FERC 2023'!$B:$O,O$1,FALSE)</f>
        <v>0</v>
      </c>
      <c r="P1127" s="720">
        <f t="shared" si="20"/>
        <v>0</v>
      </c>
    </row>
    <row r="1128" spans="1:16">
      <c r="A1128" s="664" t="str">
        <f t="shared" si="21"/>
        <v>536</v>
      </c>
      <c r="B1128" s="721" t="s">
        <v>2374</v>
      </c>
      <c r="C1128" s="720" t="s">
        <v>2375</v>
      </c>
      <c r="D1128" s="720">
        <f>+VLOOKUP($B1128,'FERC 2023'!$B:$O,D$1,FALSE)</f>
        <v>0</v>
      </c>
      <c r="E1128" s="720">
        <f>+VLOOKUP($B1128,'FERC 2023'!$B:$O,E$1,FALSE)</f>
        <v>0</v>
      </c>
      <c r="F1128" s="720">
        <f>+VLOOKUP($B1128,'FERC 2023'!$B:$O,F$1,FALSE)</f>
        <v>0</v>
      </c>
      <c r="G1128" s="720">
        <f>+VLOOKUP($B1128,'FERC 2023'!$B:$O,G$1,FALSE)</f>
        <v>0</v>
      </c>
      <c r="H1128" s="720">
        <f>+VLOOKUP($B1128,'FERC 2023'!$B:$O,H$1,FALSE)</f>
        <v>0</v>
      </c>
      <c r="I1128" s="720">
        <f>+VLOOKUP($B1128,'FERC 2023'!$B:$O,I$1,FALSE)</f>
        <v>0</v>
      </c>
      <c r="J1128" s="720">
        <f>+VLOOKUP($B1128,'FERC 2023'!$B:$O,J$1,FALSE)</f>
        <v>0</v>
      </c>
      <c r="K1128" s="720">
        <f>+VLOOKUP($B1128,'FERC 2023'!$B:$O,K$1,FALSE)</f>
        <v>0</v>
      </c>
      <c r="L1128" s="720">
        <f>+VLOOKUP($B1128,'FERC 2023'!$B:$O,L$1,FALSE)</f>
        <v>0</v>
      </c>
      <c r="M1128" s="720">
        <f>+VLOOKUP($B1128,'FERC 2023'!$B:$O,M$1,FALSE)</f>
        <v>0</v>
      </c>
      <c r="N1128" s="720">
        <f>+VLOOKUP($B1128,'FERC 2023'!$B:$O,N$1,FALSE)</f>
        <v>0</v>
      </c>
      <c r="O1128" s="720">
        <f>+VLOOKUP($B1128,'FERC 2023'!$B:$O,O$1,FALSE)</f>
        <v>0</v>
      </c>
      <c r="P1128" s="720">
        <f t="shared" si="20"/>
        <v>0</v>
      </c>
    </row>
    <row r="1129" spans="1:16">
      <c r="A1129" s="664" t="str">
        <f t="shared" si="21"/>
        <v>537</v>
      </c>
      <c r="B1129" s="721" t="s">
        <v>2376</v>
      </c>
      <c r="C1129" s="720" t="s">
        <v>2377</v>
      </c>
      <c r="D1129" s="720">
        <f>+VLOOKUP($B1129,'FERC 2023'!$B:$O,D$1,FALSE)</f>
        <v>0</v>
      </c>
      <c r="E1129" s="720">
        <f>+VLOOKUP($B1129,'FERC 2023'!$B:$O,E$1,FALSE)</f>
        <v>0</v>
      </c>
      <c r="F1129" s="720">
        <f>+VLOOKUP($B1129,'FERC 2023'!$B:$O,F$1,FALSE)</f>
        <v>0</v>
      </c>
      <c r="G1129" s="720">
        <f>+VLOOKUP($B1129,'FERC 2023'!$B:$O,G$1,FALSE)</f>
        <v>0</v>
      </c>
      <c r="H1129" s="720">
        <f>+VLOOKUP($B1129,'FERC 2023'!$B:$O,H$1,FALSE)</f>
        <v>0</v>
      </c>
      <c r="I1129" s="720">
        <f>+VLOOKUP($B1129,'FERC 2023'!$B:$O,I$1,FALSE)</f>
        <v>0</v>
      </c>
      <c r="J1129" s="720">
        <f>+VLOOKUP($B1129,'FERC 2023'!$B:$O,J$1,FALSE)</f>
        <v>0</v>
      </c>
      <c r="K1129" s="720">
        <f>+VLOOKUP($B1129,'FERC 2023'!$B:$O,K$1,FALSE)</f>
        <v>0</v>
      </c>
      <c r="L1129" s="720">
        <f>+VLOOKUP($B1129,'FERC 2023'!$B:$O,L$1,FALSE)</f>
        <v>0</v>
      </c>
      <c r="M1129" s="720">
        <f>+VLOOKUP($B1129,'FERC 2023'!$B:$O,M$1,FALSE)</f>
        <v>0</v>
      </c>
      <c r="N1129" s="720">
        <f>+VLOOKUP($B1129,'FERC 2023'!$B:$O,N$1,FALSE)</f>
        <v>0</v>
      </c>
      <c r="O1129" s="720">
        <f>+VLOOKUP($B1129,'FERC 2023'!$B:$O,O$1,FALSE)</f>
        <v>0</v>
      </c>
      <c r="P1129" s="720">
        <f t="shared" si="20"/>
        <v>0</v>
      </c>
    </row>
    <row r="1130" spans="1:16">
      <c r="A1130" s="664" t="str">
        <f t="shared" si="21"/>
        <v>538</v>
      </c>
      <c r="B1130" s="721" t="s">
        <v>2378</v>
      </c>
      <c r="C1130" s="720" t="s">
        <v>2379</v>
      </c>
      <c r="D1130" s="720">
        <f>+VLOOKUP($B1130,'FERC 2023'!$B:$O,D$1,FALSE)</f>
        <v>0</v>
      </c>
      <c r="E1130" s="720">
        <f>+VLOOKUP($B1130,'FERC 2023'!$B:$O,E$1,FALSE)</f>
        <v>0</v>
      </c>
      <c r="F1130" s="720">
        <f>+VLOOKUP($B1130,'FERC 2023'!$B:$O,F$1,FALSE)</f>
        <v>0</v>
      </c>
      <c r="G1130" s="720">
        <f>+VLOOKUP($B1130,'FERC 2023'!$B:$O,G$1,FALSE)</f>
        <v>0</v>
      </c>
      <c r="H1130" s="720">
        <f>+VLOOKUP($B1130,'FERC 2023'!$B:$O,H$1,FALSE)</f>
        <v>0</v>
      </c>
      <c r="I1130" s="720">
        <f>+VLOOKUP($B1130,'FERC 2023'!$B:$O,I$1,FALSE)</f>
        <v>0</v>
      </c>
      <c r="J1130" s="720">
        <f>+VLOOKUP($B1130,'FERC 2023'!$B:$O,J$1,FALSE)</f>
        <v>0</v>
      </c>
      <c r="K1130" s="720">
        <f>+VLOOKUP($B1130,'FERC 2023'!$B:$O,K$1,FALSE)</f>
        <v>0</v>
      </c>
      <c r="L1130" s="720">
        <f>+VLOOKUP($B1130,'FERC 2023'!$B:$O,L$1,FALSE)</f>
        <v>0</v>
      </c>
      <c r="M1130" s="720">
        <f>+VLOOKUP($B1130,'FERC 2023'!$B:$O,M$1,FALSE)</f>
        <v>0</v>
      </c>
      <c r="N1130" s="720">
        <f>+VLOOKUP($B1130,'FERC 2023'!$B:$O,N$1,FALSE)</f>
        <v>0</v>
      </c>
      <c r="O1130" s="720">
        <f>+VLOOKUP($B1130,'FERC 2023'!$B:$O,O$1,FALSE)</f>
        <v>0</v>
      </c>
      <c r="P1130" s="720">
        <f t="shared" si="20"/>
        <v>0</v>
      </c>
    </row>
    <row r="1131" spans="1:16">
      <c r="A1131" s="664" t="str">
        <f t="shared" si="21"/>
        <v>539</v>
      </c>
      <c r="B1131" s="721" t="s">
        <v>2380</v>
      </c>
      <c r="C1131" s="720" t="s">
        <v>2381</v>
      </c>
      <c r="D1131" s="720">
        <f>+VLOOKUP($B1131,'FERC 2023'!$B:$O,D$1,FALSE)</f>
        <v>0</v>
      </c>
      <c r="E1131" s="720">
        <f>+VLOOKUP($B1131,'FERC 2023'!$B:$O,E$1,FALSE)</f>
        <v>0</v>
      </c>
      <c r="F1131" s="720">
        <f>+VLOOKUP($B1131,'FERC 2023'!$B:$O,F$1,FALSE)</f>
        <v>0</v>
      </c>
      <c r="G1131" s="720">
        <f>+VLOOKUP($B1131,'FERC 2023'!$B:$O,G$1,FALSE)</f>
        <v>0</v>
      </c>
      <c r="H1131" s="720">
        <f>+VLOOKUP($B1131,'FERC 2023'!$B:$O,H$1,FALSE)</f>
        <v>0</v>
      </c>
      <c r="I1131" s="720">
        <f>+VLOOKUP($B1131,'FERC 2023'!$B:$O,I$1,FALSE)</f>
        <v>0</v>
      </c>
      <c r="J1131" s="720">
        <f>+VLOOKUP($B1131,'FERC 2023'!$B:$O,J$1,FALSE)</f>
        <v>0</v>
      </c>
      <c r="K1131" s="720">
        <f>+VLOOKUP($B1131,'FERC 2023'!$B:$O,K$1,FALSE)</f>
        <v>0</v>
      </c>
      <c r="L1131" s="720">
        <f>+VLOOKUP($B1131,'FERC 2023'!$B:$O,L$1,FALSE)</f>
        <v>0</v>
      </c>
      <c r="M1131" s="720">
        <f>+VLOOKUP($B1131,'FERC 2023'!$B:$O,M$1,FALSE)</f>
        <v>0</v>
      </c>
      <c r="N1131" s="720">
        <f>+VLOOKUP($B1131,'FERC 2023'!$B:$O,N$1,FALSE)</f>
        <v>0</v>
      </c>
      <c r="O1131" s="720">
        <f>+VLOOKUP($B1131,'FERC 2023'!$B:$O,O$1,FALSE)</f>
        <v>0</v>
      </c>
      <c r="P1131" s="720">
        <f t="shared" si="20"/>
        <v>0</v>
      </c>
    </row>
    <row r="1132" spans="1:16">
      <c r="A1132" s="664" t="str">
        <f t="shared" si="21"/>
        <v>540</v>
      </c>
      <c r="B1132" s="721" t="s">
        <v>2382</v>
      </c>
      <c r="C1132" s="720" t="s">
        <v>2383</v>
      </c>
      <c r="D1132" s="720">
        <f>+VLOOKUP($B1132,'FERC 2023'!$B:$O,D$1,FALSE)</f>
        <v>0</v>
      </c>
      <c r="E1132" s="720">
        <f>+VLOOKUP($B1132,'FERC 2023'!$B:$O,E$1,FALSE)</f>
        <v>0</v>
      </c>
      <c r="F1132" s="720">
        <f>+VLOOKUP($B1132,'FERC 2023'!$B:$O,F$1,FALSE)</f>
        <v>0</v>
      </c>
      <c r="G1132" s="720">
        <f>+VLOOKUP($B1132,'FERC 2023'!$B:$O,G$1,FALSE)</f>
        <v>0</v>
      </c>
      <c r="H1132" s="720">
        <f>+VLOOKUP($B1132,'FERC 2023'!$B:$O,H$1,FALSE)</f>
        <v>0</v>
      </c>
      <c r="I1132" s="720">
        <f>+VLOOKUP($B1132,'FERC 2023'!$B:$O,I$1,FALSE)</f>
        <v>0</v>
      </c>
      <c r="J1132" s="720">
        <f>+VLOOKUP($B1132,'FERC 2023'!$B:$O,J$1,FALSE)</f>
        <v>0</v>
      </c>
      <c r="K1132" s="720">
        <f>+VLOOKUP($B1132,'FERC 2023'!$B:$O,K$1,FALSE)</f>
        <v>0</v>
      </c>
      <c r="L1132" s="720">
        <f>+VLOOKUP($B1132,'FERC 2023'!$B:$O,L$1,FALSE)</f>
        <v>0</v>
      </c>
      <c r="M1132" s="720">
        <f>+VLOOKUP($B1132,'FERC 2023'!$B:$O,M$1,FALSE)</f>
        <v>0</v>
      </c>
      <c r="N1132" s="720">
        <f>+VLOOKUP($B1132,'FERC 2023'!$B:$O,N$1,FALSE)</f>
        <v>0</v>
      </c>
      <c r="O1132" s="720">
        <f>+VLOOKUP($B1132,'FERC 2023'!$B:$O,O$1,FALSE)</f>
        <v>0</v>
      </c>
      <c r="P1132" s="720">
        <f t="shared" si="20"/>
        <v>0</v>
      </c>
    </row>
    <row r="1133" spans="1:16">
      <c r="A1133" s="664" t="str">
        <f t="shared" si="21"/>
        <v>541</v>
      </c>
      <c r="B1133" s="721" t="s">
        <v>2384</v>
      </c>
      <c r="C1133" s="720" t="s">
        <v>2385</v>
      </c>
      <c r="D1133" s="720">
        <f>+VLOOKUP($B1133,'FERC 2023'!$B:$O,D$1,FALSE)</f>
        <v>0</v>
      </c>
      <c r="E1133" s="720">
        <f>+VLOOKUP($B1133,'FERC 2023'!$B:$O,E$1,FALSE)</f>
        <v>0</v>
      </c>
      <c r="F1133" s="720">
        <f>+VLOOKUP($B1133,'FERC 2023'!$B:$O,F$1,FALSE)</f>
        <v>0</v>
      </c>
      <c r="G1133" s="720">
        <f>+VLOOKUP($B1133,'FERC 2023'!$B:$O,G$1,FALSE)</f>
        <v>0</v>
      </c>
      <c r="H1133" s="720">
        <f>+VLOOKUP($B1133,'FERC 2023'!$B:$O,H$1,FALSE)</f>
        <v>0</v>
      </c>
      <c r="I1133" s="720">
        <f>+VLOOKUP($B1133,'FERC 2023'!$B:$O,I$1,FALSE)</f>
        <v>0</v>
      </c>
      <c r="J1133" s="720">
        <f>+VLOOKUP($B1133,'FERC 2023'!$B:$O,J$1,FALSE)</f>
        <v>0</v>
      </c>
      <c r="K1133" s="720">
        <f>+VLOOKUP($B1133,'FERC 2023'!$B:$O,K$1,FALSE)</f>
        <v>0</v>
      </c>
      <c r="L1133" s="720">
        <f>+VLOOKUP($B1133,'FERC 2023'!$B:$O,L$1,FALSE)</f>
        <v>0</v>
      </c>
      <c r="M1133" s="720">
        <f>+VLOOKUP($B1133,'FERC 2023'!$B:$O,M$1,FALSE)</f>
        <v>0</v>
      </c>
      <c r="N1133" s="720">
        <f>+VLOOKUP($B1133,'FERC 2023'!$B:$O,N$1,FALSE)</f>
        <v>0</v>
      </c>
      <c r="O1133" s="720">
        <f>+VLOOKUP($B1133,'FERC 2023'!$B:$O,O$1,FALSE)</f>
        <v>0</v>
      </c>
      <c r="P1133" s="720">
        <f t="shared" si="20"/>
        <v>0</v>
      </c>
    </row>
    <row r="1134" spans="1:16">
      <c r="A1134" s="664" t="str">
        <f t="shared" si="21"/>
        <v>542</v>
      </c>
      <c r="B1134" s="721" t="s">
        <v>2386</v>
      </c>
      <c r="C1134" s="720" t="s">
        <v>2387</v>
      </c>
      <c r="D1134" s="720">
        <f>+VLOOKUP($B1134,'FERC 2023'!$B:$O,D$1,FALSE)</f>
        <v>0</v>
      </c>
      <c r="E1134" s="720">
        <f>+VLOOKUP($B1134,'FERC 2023'!$B:$O,E$1,FALSE)</f>
        <v>0</v>
      </c>
      <c r="F1134" s="720">
        <f>+VLOOKUP($B1134,'FERC 2023'!$B:$O,F$1,FALSE)</f>
        <v>0</v>
      </c>
      <c r="G1134" s="720">
        <f>+VLOOKUP($B1134,'FERC 2023'!$B:$O,G$1,FALSE)</f>
        <v>0</v>
      </c>
      <c r="H1134" s="720">
        <f>+VLOOKUP($B1134,'FERC 2023'!$B:$O,H$1,FALSE)</f>
        <v>0</v>
      </c>
      <c r="I1134" s="720">
        <f>+VLOOKUP($B1134,'FERC 2023'!$B:$O,I$1,FALSE)</f>
        <v>0</v>
      </c>
      <c r="J1134" s="720">
        <f>+VLOOKUP($B1134,'FERC 2023'!$B:$O,J$1,FALSE)</f>
        <v>0</v>
      </c>
      <c r="K1134" s="720">
        <f>+VLOOKUP($B1134,'FERC 2023'!$B:$O,K$1,FALSE)</f>
        <v>0</v>
      </c>
      <c r="L1134" s="720">
        <f>+VLOOKUP($B1134,'FERC 2023'!$B:$O,L$1,FALSE)</f>
        <v>0</v>
      </c>
      <c r="M1134" s="720">
        <f>+VLOOKUP($B1134,'FERC 2023'!$B:$O,M$1,FALSE)</f>
        <v>0</v>
      </c>
      <c r="N1134" s="720">
        <f>+VLOOKUP($B1134,'FERC 2023'!$B:$O,N$1,FALSE)</f>
        <v>0</v>
      </c>
      <c r="O1134" s="720">
        <f>+VLOOKUP($B1134,'FERC 2023'!$B:$O,O$1,FALSE)</f>
        <v>0</v>
      </c>
      <c r="P1134" s="720">
        <f t="shared" si="20"/>
        <v>0</v>
      </c>
    </row>
    <row r="1135" spans="1:16">
      <c r="A1135" s="664" t="str">
        <f t="shared" si="21"/>
        <v>543</v>
      </c>
      <c r="B1135" s="721" t="s">
        <v>2388</v>
      </c>
      <c r="C1135" s="720" t="s">
        <v>2389</v>
      </c>
      <c r="D1135" s="720">
        <f>+VLOOKUP($B1135,'FERC 2023'!$B:$O,D$1,FALSE)</f>
        <v>0</v>
      </c>
      <c r="E1135" s="720">
        <f>+VLOOKUP($B1135,'FERC 2023'!$B:$O,E$1,FALSE)</f>
        <v>0</v>
      </c>
      <c r="F1135" s="720">
        <f>+VLOOKUP($B1135,'FERC 2023'!$B:$O,F$1,FALSE)</f>
        <v>0</v>
      </c>
      <c r="G1135" s="720">
        <f>+VLOOKUP($B1135,'FERC 2023'!$B:$O,G$1,FALSE)</f>
        <v>0</v>
      </c>
      <c r="H1135" s="720">
        <f>+VLOOKUP($B1135,'FERC 2023'!$B:$O,H$1,FALSE)</f>
        <v>0</v>
      </c>
      <c r="I1135" s="720">
        <f>+VLOOKUP($B1135,'FERC 2023'!$B:$O,I$1,FALSE)</f>
        <v>0</v>
      </c>
      <c r="J1135" s="720">
        <f>+VLOOKUP($B1135,'FERC 2023'!$B:$O,J$1,FALSE)</f>
        <v>0</v>
      </c>
      <c r="K1135" s="720">
        <f>+VLOOKUP($B1135,'FERC 2023'!$B:$O,K$1,FALSE)</f>
        <v>0</v>
      </c>
      <c r="L1135" s="720">
        <f>+VLOOKUP($B1135,'FERC 2023'!$B:$O,L$1,FALSE)</f>
        <v>0</v>
      </c>
      <c r="M1135" s="720">
        <f>+VLOOKUP($B1135,'FERC 2023'!$B:$O,M$1,FALSE)</f>
        <v>0</v>
      </c>
      <c r="N1135" s="720">
        <f>+VLOOKUP($B1135,'FERC 2023'!$B:$O,N$1,FALSE)</f>
        <v>0</v>
      </c>
      <c r="O1135" s="720">
        <f>+VLOOKUP($B1135,'FERC 2023'!$B:$O,O$1,FALSE)</f>
        <v>0</v>
      </c>
      <c r="P1135" s="720">
        <f t="shared" si="20"/>
        <v>0</v>
      </c>
    </row>
    <row r="1136" spans="1:16">
      <c r="A1136" s="664" t="str">
        <f t="shared" si="21"/>
        <v>544</v>
      </c>
      <c r="B1136" s="721" t="s">
        <v>2390</v>
      </c>
      <c r="C1136" s="720" t="s">
        <v>2391</v>
      </c>
      <c r="D1136" s="720">
        <f>+VLOOKUP($B1136,'FERC 2023'!$B:$O,D$1,FALSE)</f>
        <v>0</v>
      </c>
      <c r="E1136" s="720">
        <f>+VLOOKUP($B1136,'FERC 2023'!$B:$O,E$1,FALSE)</f>
        <v>0</v>
      </c>
      <c r="F1136" s="720">
        <f>+VLOOKUP($B1136,'FERC 2023'!$B:$O,F$1,FALSE)</f>
        <v>0</v>
      </c>
      <c r="G1136" s="720">
        <f>+VLOOKUP($B1136,'FERC 2023'!$B:$O,G$1,FALSE)</f>
        <v>0</v>
      </c>
      <c r="H1136" s="720">
        <f>+VLOOKUP($B1136,'FERC 2023'!$B:$O,H$1,FALSE)</f>
        <v>0</v>
      </c>
      <c r="I1136" s="720">
        <f>+VLOOKUP($B1136,'FERC 2023'!$B:$O,I$1,FALSE)</f>
        <v>0</v>
      </c>
      <c r="J1136" s="720">
        <f>+VLOOKUP($B1136,'FERC 2023'!$B:$O,J$1,FALSE)</f>
        <v>0</v>
      </c>
      <c r="K1136" s="720">
        <f>+VLOOKUP($B1136,'FERC 2023'!$B:$O,K$1,FALSE)</f>
        <v>0</v>
      </c>
      <c r="L1136" s="720">
        <f>+VLOOKUP($B1136,'FERC 2023'!$B:$O,L$1,FALSE)</f>
        <v>0</v>
      </c>
      <c r="M1136" s="720">
        <f>+VLOOKUP($B1136,'FERC 2023'!$B:$O,M$1,FALSE)</f>
        <v>0</v>
      </c>
      <c r="N1136" s="720">
        <f>+VLOOKUP($B1136,'FERC 2023'!$B:$O,N$1,FALSE)</f>
        <v>0</v>
      </c>
      <c r="O1136" s="720">
        <f>+VLOOKUP($B1136,'FERC 2023'!$B:$O,O$1,FALSE)</f>
        <v>0</v>
      </c>
      <c r="P1136" s="720">
        <f t="shared" ref="P1136:P1201" si="22">+SUM(D1136:O1136)</f>
        <v>0</v>
      </c>
    </row>
    <row r="1137" spans="1:16">
      <c r="A1137" s="664" t="str">
        <f t="shared" si="21"/>
        <v>545</v>
      </c>
      <c r="B1137" s="721" t="s">
        <v>2392</v>
      </c>
      <c r="C1137" s="720" t="s">
        <v>2393</v>
      </c>
      <c r="D1137" s="720">
        <f>+VLOOKUP($B1137,'FERC 2023'!$B:$O,D$1,FALSE)</f>
        <v>0</v>
      </c>
      <c r="E1137" s="720">
        <f>+VLOOKUP($B1137,'FERC 2023'!$B:$O,E$1,FALSE)</f>
        <v>0</v>
      </c>
      <c r="F1137" s="720">
        <f>+VLOOKUP($B1137,'FERC 2023'!$B:$O,F$1,FALSE)</f>
        <v>0</v>
      </c>
      <c r="G1137" s="720">
        <f>+VLOOKUP($B1137,'FERC 2023'!$B:$O,G$1,FALSE)</f>
        <v>0</v>
      </c>
      <c r="H1137" s="720">
        <f>+VLOOKUP($B1137,'FERC 2023'!$B:$O,H$1,FALSE)</f>
        <v>0</v>
      </c>
      <c r="I1137" s="720">
        <f>+VLOOKUP($B1137,'FERC 2023'!$B:$O,I$1,FALSE)</f>
        <v>0</v>
      </c>
      <c r="J1137" s="720">
        <f>+VLOOKUP($B1137,'FERC 2023'!$B:$O,J$1,FALSE)</f>
        <v>0</v>
      </c>
      <c r="K1137" s="720">
        <f>+VLOOKUP($B1137,'FERC 2023'!$B:$O,K$1,FALSE)</f>
        <v>0</v>
      </c>
      <c r="L1137" s="720">
        <f>+VLOOKUP($B1137,'FERC 2023'!$B:$O,L$1,FALSE)</f>
        <v>0</v>
      </c>
      <c r="M1137" s="720">
        <f>+VLOOKUP($B1137,'FERC 2023'!$B:$O,M$1,FALSE)</f>
        <v>0</v>
      </c>
      <c r="N1137" s="720">
        <f>+VLOOKUP($B1137,'FERC 2023'!$B:$O,N$1,FALSE)</f>
        <v>0</v>
      </c>
      <c r="O1137" s="720">
        <f>+VLOOKUP($B1137,'FERC 2023'!$B:$O,O$1,FALSE)</f>
        <v>0</v>
      </c>
      <c r="P1137" s="720">
        <f t="shared" si="22"/>
        <v>0</v>
      </c>
    </row>
    <row r="1138" spans="1:16">
      <c r="A1138" s="664" t="str">
        <f t="shared" si="21"/>
        <v>546</v>
      </c>
      <c r="B1138" s="721" t="s">
        <v>1018</v>
      </c>
      <c r="C1138" s="720" t="s">
        <v>2394</v>
      </c>
      <c r="D1138" s="720">
        <f>+VLOOKUP($B1138,'FERC 2023'!$B:$O,D$1,FALSE)</f>
        <v>0</v>
      </c>
      <c r="E1138" s="720">
        <f>+VLOOKUP($B1138,'FERC 2023'!$B:$O,E$1,FALSE)</f>
        <v>0</v>
      </c>
      <c r="F1138" s="720">
        <f>+VLOOKUP($B1138,'FERC 2023'!$B:$O,F$1,FALSE)</f>
        <v>0</v>
      </c>
      <c r="G1138" s="720">
        <f>+VLOOKUP($B1138,'FERC 2023'!$B:$O,G$1,FALSE)</f>
        <v>0</v>
      </c>
      <c r="H1138" s="720">
        <f>+VLOOKUP($B1138,'FERC 2023'!$B:$O,H$1,FALSE)</f>
        <v>0</v>
      </c>
      <c r="I1138" s="720">
        <f>+VLOOKUP($B1138,'FERC 2023'!$B:$O,I$1,FALSE)</f>
        <v>0</v>
      </c>
      <c r="J1138" s="720">
        <f>+VLOOKUP($B1138,'FERC 2023'!$B:$O,J$1,FALSE)</f>
        <v>0</v>
      </c>
      <c r="K1138" s="720">
        <f>+VLOOKUP($B1138,'FERC 2023'!$B:$O,K$1,FALSE)</f>
        <v>7612.94</v>
      </c>
      <c r="L1138" s="720">
        <f>+VLOOKUP($B1138,'FERC 2023'!$B:$O,L$1,FALSE)</f>
        <v>0</v>
      </c>
      <c r="M1138" s="720">
        <f>+VLOOKUP($B1138,'FERC 2023'!$B:$O,M$1,FALSE)</f>
        <v>0</v>
      </c>
      <c r="N1138" s="720">
        <f>+VLOOKUP($B1138,'FERC 2023'!$B:$O,N$1,FALSE)</f>
        <v>1966.27</v>
      </c>
      <c r="O1138" s="720">
        <f>+VLOOKUP($B1138,'FERC 2023'!$B:$O,O$1,FALSE)</f>
        <v>4879.5600000000004</v>
      </c>
      <c r="P1138" s="720">
        <f t="shared" si="22"/>
        <v>14458.77</v>
      </c>
    </row>
    <row r="1139" spans="1:16">
      <c r="A1139" s="664" t="str">
        <f t="shared" si="21"/>
        <v>547</v>
      </c>
      <c r="B1139" s="721" t="s">
        <v>998</v>
      </c>
      <c r="C1139" s="720" t="s">
        <v>2395</v>
      </c>
      <c r="D1139" s="720">
        <f>+VLOOKUP($B1139,'FERC 2023'!$B:$O,D$1,FALSE)</f>
        <v>50240492.719999999</v>
      </c>
      <c r="E1139" s="720">
        <f>+VLOOKUP($B1139,'FERC 2023'!$B:$O,E$1,FALSE)</f>
        <v>32673227.670000002</v>
      </c>
      <c r="F1139" s="720">
        <f>+VLOOKUP($B1139,'FERC 2023'!$B:$O,F$1,FALSE)</f>
        <v>33434167.07</v>
      </c>
      <c r="G1139" s="720">
        <f>+VLOOKUP($B1139,'FERC 2023'!$B:$O,G$1,FALSE)</f>
        <v>32863162.710000001</v>
      </c>
      <c r="H1139" s="720">
        <f>+VLOOKUP($B1139,'FERC 2023'!$B:$O,H$1,FALSE)</f>
        <v>40468362.100000001</v>
      </c>
      <c r="I1139" s="720">
        <f>+VLOOKUP($B1139,'FERC 2023'!$B:$O,I$1,FALSE)</f>
        <v>42715983.770000003</v>
      </c>
      <c r="J1139" s="720">
        <f>+VLOOKUP($B1139,'FERC 2023'!$B:$O,J$1,FALSE)</f>
        <v>51114230.219999999</v>
      </c>
      <c r="K1139" s="720">
        <f>+VLOOKUP($B1139,'FERC 2023'!$B:$O,K$1,FALSE)</f>
        <v>51836176.020000003</v>
      </c>
      <c r="L1139" s="720">
        <f>+VLOOKUP($B1139,'FERC 2023'!$B:$O,L$1,FALSE)</f>
        <v>41356801.840000004</v>
      </c>
      <c r="M1139" s="720">
        <f>+VLOOKUP($B1139,'FERC 2023'!$B:$O,M$1,FALSE)</f>
        <v>39104697.780000001</v>
      </c>
      <c r="N1139" s="720">
        <f>+VLOOKUP($B1139,'FERC 2023'!$B:$O,N$1,FALSE)</f>
        <v>35271844.759999998</v>
      </c>
      <c r="O1139" s="720">
        <f>+VLOOKUP($B1139,'FERC 2023'!$B:$O,O$1,FALSE)</f>
        <v>34447368.649999999</v>
      </c>
      <c r="P1139" s="720">
        <f t="shared" si="22"/>
        <v>485526515.30999994</v>
      </c>
    </row>
    <row r="1140" spans="1:16">
      <c r="A1140" s="664" t="str">
        <f t="shared" si="21"/>
        <v>548</v>
      </c>
      <c r="B1140" s="721" t="s">
        <v>1019</v>
      </c>
      <c r="C1140" s="720" t="s">
        <v>2396</v>
      </c>
      <c r="D1140" s="720">
        <f>+VLOOKUP($B1140,'FERC 2023'!$B:$O,D$1,FALSE)</f>
        <v>2328209.42</v>
      </c>
      <c r="E1140" s="720">
        <f>+VLOOKUP($B1140,'FERC 2023'!$B:$O,E$1,FALSE)</f>
        <v>1861814.81</v>
      </c>
      <c r="F1140" s="720">
        <f>+VLOOKUP($B1140,'FERC 2023'!$B:$O,F$1,FALSE)</f>
        <v>2314187.9500000002</v>
      </c>
      <c r="G1140" s="720">
        <f>+VLOOKUP($B1140,'FERC 2023'!$B:$O,G$1,FALSE)</f>
        <v>2018698.19</v>
      </c>
      <c r="H1140" s="720">
        <f>+VLOOKUP($B1140,'FERC 2023'!$B:$O,H$1,FALSE)</f>
        <v>1947403.83</v>
      </c>
      <c r="I1140" s="720">
        <f>+VLOOKUP($B1140,'FERC 2023'!$B:$O,I$1,FALSE)</f>
        <v>1699006.33</v>
      </c>
      <c r="J1140" s="720">
        <f>+VLOOKUP($B1140,'FERC 2023'!$B:$O,J$1,FALSE)</f>
        <v>2305226.5699999998</v>
      </c>
      <c r="K1140" s="720">
        <f>+VLOOKUP($B1140,'FERC 2023'!$B:$O,K$1,FALSE)</f>
        <v>2354604.4500000002</v>
      </c>
      <c r="L1140" s="720">
        <f>+VLOOKUP($B1140,'FERC 2023'!$B:$O,L$1,FALSE)</f>
        <v>2718807.89</v>
      </c>
      <c r="M1140" s="720">
        <f>+VLOOKUP($B1140,'FERC 2023'!$B:$O,M$1,FALSE)</f>
        <v>2928709.92</v>
      </c>
      <c r="N1140" s="720">
        <f>+VLOOKUP($B1140,'FERC 2023'!$B:$O,N$1,FALSE)</f>
        <v>2842167.34</v>
      </c>
      <c r="O1140" s="720">
        <f>+VLOOKUP($B1140,'FERC 2023'!$B:$O,O$1,FALSE)</f>
        <v>220348.29</v>
      </c>
      <c r="P1140" s="720">
        <f t="shared" si="22"/>
        <v>25539184.989999998</v>
      </c>
    </row>
    <row r="1141" spans="1:16">
      <c r="A1141" s="664" t="str">
        <f t="shared" si="21"/>
        <v>548</v>
      </c>
      <c r="B1141" s="722" t="s">
        <v>1020</v>
      </c>
      <c r="C1141" s="720" t="s">
        <v>2397</v>
      </c>
      <c r="D1141" s="720">
        <f>+VLOOKUP($B1141,'FERC 2023'!$B:$O,D$1,FALSE)</f>
        <v>0</v>
      </c>
      <c r="E1141" s="720">
        <f>+VLOOKUP($B1141,'FERC 2023'!$B:$O,E$1,FALSE)</f>
        <v>0</v>
      </c>
      <c r="F1141" s="720">
        <f>+VLOOKUP($B1141,'FERC 2023'!$B:$O,F$1,FALSE)</f>
        <v>0</v>
      </c>
      <c r="G1141" s="720">
        <f>+VLOOKUP($B1141,'FERC 2023'!$B:$O,G$1,FALSE)</f>
        <v>0</v>
      </c>
      <c r="H1141" s="720">
        <f>+VLOOKUP($B1141,'FERC 2023'!$B:$O,H$1,FALSE)</f>
        <v>0</v>
      </c>
      <c r="I1141" s="720">
        <f>+VLOOKUP($B1141,'FERC 2023'!$B:$O,I$1,FALSE)</f>
        <v>0</v>
      </c>
      <c r="J1141" s="720">
        <f>+VLOOKUP($B1141,'FERC 2023'!$B:$O,J$1,FALSE)</f>
        <v>0</v>
      </c>
      <c r="K1141" s="720">
        <f>+VLOOKUP($B1141,'FERC 2023'!$B:$O,K$1,FALSE)</f>
        <v>0</v>
      </c>
      <c r="L1141" s="720">
        <f>+VLOOKUP($B1141,'FERC 2023'!$B:$O,L$1,FALSE)</f>
        <v>0</v>
      </c>
      <c r="M1141" s="720">
        <f>+VLOOKUP($B1141,'FERC 2023'!$B:$O,M$1,FALSE)</f>
        <v>0</v>
      </c>
      <c r="N1141" s="720">
        <f>+VLOOKUP($B1141,'FERC 2023'!$B:$O,N$1,FALSE)</f>
        <v>0</v>
      </c>
      <c r="O1141" s="720">
        <f>+VLOOKUP($B1141,'FERC 2023'!$B:$O,O$1,FALSE)</f>
        <v>0</v>
      </c>
      <c r="P1141" s="720">
        <f>+SUM(D1141:O1141)</f>
        <v>0</v>
      </c>
    </row>
    <row r="1142" spans="1:16">
      <c r="A1142" s="664" t="str">
        <f t="shared" si="21"/>
        <v>549</v>
      </c>
      <c r="B1142" s="721" t="s">
        <v>1021</v>
      </c>
      <c r="C1142" s="720" t="s">
        <v>2398</v>
      </c>
      <c r="D1142" s="720">
        <f>+VLOOKUP($B1142,'FERC 2023'!$B:$O,D$1,FALSE)</f>
        <v>707055.27</v>
      </c>
      <c r="E1142" s="720">
        <f>+VLOOKUP($B1142,'FERC 2023'!$B:$O,E$1,FALSE)</f>
        <v>802142.89</v>
      </c>
      <c r="F1142" s="720">
        <f>+VLOOKUP($B1142,'FERC 2023'!$B:$O,F$1,FALSE)</f>
        <v>623624.11</v>
      </c>
      <c r="G1142" s="720">
        <f>+VLOOKUP($B1142,'FERC 2023'!$B:$O,G$1,FALSE)</f>
        <v>645299.78</v>
      </c>
      <c r="H1142" s="720">
        <f>+VLOOKUP($B1142,'FERC 2023'!$B:$O,H$1,FALSE)</f>
        <v>756222.51</v>
      </c>
      <c r="I1142" s="720">
        <f>+VLOOKUP($B1142,'FERC 2023'!$B:$O,I$1,FALSE)</f>
        <v>645736.93000000005</v>
      </c>
      <c r="J1142" s="720">
        <f>+VLOOKUP($B1142,'FERC 2023'!$B:$O,J$1,FALSE)</f>
        <v>817975.87</v>
      </c>
      <c r="K1142" s="720">
        <f>+VLOOKUP($B1142,'FERC 2023'!$B:$O,K$1,FALSE)</f>
        <v>595931.27</v>
      </c>
      <c r="L1142" s="720">
        <f>+VLOOKUP($B1142,'FERC 2023'!$B:$O,L$1,FALSE)</f>
        <v>654539.44999999995</v>
      </c>
      <c r="M1142" s="720">
        <f>+VLOOKUP($B1142,'FERC 2023'!$B:$O,M$1,FALSE)</f>
        <v>805900.78</v>
      </c>
      <c r="N1142" s="720">
        <f>+VLOOKUP($B1142,'FERC 2023'!$B:$O,N$1,FALSE)</f>
        <v>-399755.02</v>
      </c>
      <c r="O1142" s="720">
        <f>+VLOOKUP($B1142,'FERC 2023'!$B:$O,O$1,FALSE)</f>
        <v>750854.24</v>
      </c>
      <c r="P1142" s="720">
        <f t="shared" si="22"/>
        <v>7405528.0800000001</v>
      </c>
    </row>
    <row r="1143" spans="1:16">
      <c r="A1143" s="664" t="str">
        <f t="shared" si="21"/>
        <v>550</v>
      </c>
      <c r="B1143" s="721" t="s">
        <v>1022</v>
      </c>
      <c r="C1143" s="720" t="s">
        <v>2399</v>
      </c>
      <c r="D1143" s="720">
        <f>+VLOOKUP($B1143,'FERC 2023'!$B:$O,D$1,FALSE)</f>
        <v>0</v>
      </c>
      <c r="E1143" s="720">
        <f>+VLOOKUP($B1143,'FERC 2023'!$B:$O,E$1,FALSE)</f>
        <v>0</v>
      </c>
      <c r="F1143" s="720">
        <f>+VLOOKUP($B1143,'FERC 2023'!$B:$O,F$1,FALSE)</f>
        <v>0</v>
      </c>
      <c r="G1143" s="720">
        <f>+VLOOKUP($B1143,'FERC 2023'!$B:$O,G$1,FALSE)</f>
        <v>0</v>
      </c>
      <c r="H1143" s="720">
        <f>+VLOOKUP($B1143,'FERC 2023'!$B:$O,H$1,FALSE)</f>
        <v>0</v>
      </c>
      <c r="I1143" s="720">
        <f>+VLOOKUP($B1143,'FERC 2023'!$B:$O,I$1,FALSE)</f>
        <v>0</v>
      </c>
      <c r="J1143" s="720">
        <f>+VLOOKUP($B1143,'FERC 2023'!$B:$O,J$1,FALSE)</f>
        <v>0</v>
      </c>
      <c r="K1143" s="720">
        <f>+VLOOKUP($B1143,'FERC 2023'!$B:$O,K$1,FALSE)</f>
        <v>0</v>
      </c>
      <c r="L1143" s="720">
        <f>+VLOOKUP($B1143,'FERC 2023'!$B:$O,L$1,FALSE)</f>
        <v>0</v>
      </c>
      <c r="M1143" s="720">
        <f>+VLOOKUP($B1143,'FERC 2023'!$B:$O,M$1,FALSE)</f>
        <v>0</v>
      </c>
      <c r="N1143" s="720">
        <f>+VLOOKUP($B1143,'FERC 2023'!$B:$O,N$1,FALSE)</f>
        <v>0</v>
      </c>
      <c r="O1143" s="720">
        <f>+VLOOKUP($B1143,'FERC 2023'!$B:$O,O$1,FALSE)</f>
        <v>0</v>
      </c>
      <c r="P1143" s="720">
        <f t="shared" si="22"/>
        <v>0</v>
      </c>
    </row>
    <row r="1144" spans="1:16">
      <c r="A1144" s="664" t="str">
        <f t="shared" si="21"/>
        <v>551</v>
      </c>
      <c r="B1144" s="721" t="s">
        <v>1023</v>
      </c>
      <c r="C1144" s="720" t="s">
        <v>2400</v>
      </c>
      <c r="D1144" s="720">
        <f>+VLOOKUP($B1144,'FERC 2023'!$B:$O,D$1,FALSE)</f>
        <v>0</v>
      </c>
      <c r="E1144" s="720">
        <f>+VLOOKUP($B1144,'FERC 2023'!$B:$O,E$1,FALSE)</f>
        <v>0</v>
      </c>
      <c r="F1144" s="720">
        <f>+VLOOKUP($B1144,'FERC 2023'!$B:$O,F$1,FALSE)</f>
        <v>0</v>
      </c>
      <c r="G1144" s="720">
        <f>+VLOOKUP($B1144,'FERC 2023'!$B:$O,G$1,FALSE)</f>
        <v>0</v>
      </c>
      <c r="H1144" s="720">
        <f>+VLOOKUP($B1144,'FERC 2023'!$B:$O,H$1,FALSE)</f>
        <v>0</v>
      </c>
      <c r="I1144" s="720">
        <f>+VLOOKUP($B1144,'FERC 2023'!$B:$O,I$1,FALSE)</f>
        <v>0</v>
      </c>
      <c r="J1144" s="720">
        <f>+VLOOKUP($B1144,'FERC 2023'!$B:$O,J$1,FALSE)</f>
        <v>0</v>
      </c>
      <c r="K1144" s="720">
        <f>+VLOOKUP($B1144,'FERC 2023'!$B:$O,K$1,FALSE)</f>
        <v>0</v>
      </c>
      <c r="L1144" s="720">
        <f>+VLOOKUP($B1144,'FERC 2023'!$B:$O,L$1,FALSE)</f>
        <v>0</v>
      </c>
      <c r="M1144" s="720">
        <f>+VLOOKUP($B1144,'FERC 2023'!$B:$O,M$1,FALSE)</f>
        <v>0</v>
      </c>
      <c r="N1144" s="720">
        <f>+VLOOKUP($B1144,'FERC 2023'!$B:$O,N$1,FALSE)</f>
        <v>0</v>
      </c>
      <c r="O1144" s="720">
        <f>+VLOOKUP($B1144,'FERC 2023'!$B:$O,O$1,FALSE)</f>
        <v>0</v>
      </c>
      <c r="P1144" s="720">
        <f t="shared" si="22"/>
        <v>0</v>
      </c>
    </row>
    <row r="1145" spans="1:16">
      <c r="A1145" s="664" t="str">
        <f t="shared" si="21"/>
        <v>552</v>
      </c>
      <c r="B1145" s="721" t="s">
        <v>1024</v>
      </c>
      <c r="C1145" s="720" t="s">
        <v>2401</v>
      </c>
      <c r="D1145" s="720">
        <f>+VLOOKUP($B1145,'FERC 2023'!$B:$O,D$1,FALSE)</f>
        <v>276541.3</v>
      </c>
      <c r="E1145" s="720">
        <f>+VLOOKUP($B1145,'FERC 2023'!$B:$O,E$1,FALSE)</f>
        <v>123488.77</v>
      </c>
      <c r="F1145" s="720">
        <f>+VLOOKUP($B1145,'FERC 2023'!$B:$O,F$1,FALSE)</f>
        <v>157784.03</v>
      </c>
      <c r="G1145" s="720">
        <f>+VLOOKUP($B1145,'FERC 2023'!$B:$O,G$1,FALSE)</f>
        <v>114956.21</v>
      </c>
      <c r="H1145" s="720">
        <f>+VLOOKUP($B1145,'FERC 2023'!$B:$O,H$1,FALSE)</f>
        <v>113927.27</v>
      </c>
      <c r="I1145" s="720">
        <f>+VLOOKUP($B1145,'FERC 2023'!$B:$O,I$1,FALSE)</f>
        <v>133445.57</v>
      </c>
      <c r="J1145" s="720">
        <f>+VLOOKUP($B1145,'FERC 2023'!$B:$O,J$1,FALSE)</f>
        <v>118585.44</v>
      </c>
      <c r="K1145" s="720">
        <f>+VLOOKUP($B1145,'FERC 2023'!$B:$O,K$1,FALSE)</f>
        <v>174610.14</v>
      </c>
      <c r="L1145" s="720">
        <f>+VLOOKUP($B1145,'FERC 2023'!$B:$O,L$1,FALSE)</f>
        <v>90517.18</v>
      </c>
      <c r="M1145" s="720">
        <f>+VLOOKUP($B1145,'FERC 2023'!$B:$O,M$1,FALSE)</f>
        <v>40762.269999999997</v>
      </c>
      <c r="N1145" s="720">
        <f>+VLOOKUP($B1145,'FERC 2023'!$B:$O,N$1,FALSE)</f>
        <v>121061.81</v>
      </c>
      <c r="O1145" s="720">
        <f>+VLOOKUP($B1145,'FERC 2023'!$B:$O,O$1,FALSE)</f>
        <v>43612.61</v>
      </c>
      <c r="P1145" s="720">
        <f t="shared" si="22"/>
        <v>1509292.6</v>
      </c>
    </row>
    <row r="1146" spans="1:16">
      <c r="A1146" s="664" t="str">
        <f t="shared" si="21"/>
        <v>553</v>
      </c>
      <c r="B1146" s="721" t="s">
        <v>1025</v>
      </c>
      <c r="C1146" s="720" t="s">
        <v>2402</v>
      </c>
      <c r="D1146" s="720">
        <f>+VLOOKUP($B1146,'FERC 2023'!$B:$O,D$1,FALSE)</f>
        <v>1627401.36</v>
      </c>
      <c r="E1146" s="720">
        <f>+VLOOKUP($B1146,'FERC 2023'!$B:$O,E$1,FALSE)</f>
        <v>248339.4</v>
      </c>
      <c r="F1146" s="720">
        <f>+VLOOKUP($B1146,'FERC 2023'!$B:$O,F$1,FALSE)</f>
        <v>1624464.31</v>
      </c>
      <c r="G1146" s="720">
        <f>+VLOOKUP($B1146,'FERC 2023'!$B:$O,G$1,FALSE)</f>
        <v>1657399.13</v>
      </c>
      <c r="H1146" s="720">
        <f>+VLOOKUP($B1146,'FERC 2023'!$B:$O,H$1,FALSE)</f>
        <v>1322940.78</v>
      </c>
      <c r="I1146" s="720">
        <f>+VLOOKUP($B1146,'FERC 2023'!$B:$O,I$1,FALSE)</f>
        <v>1912951.11</v>
      </c>
      <c r="J1146" s="720">
        <f>+VLOOKUP($B1146,'FERC 2023'!$B:$O,J$1,FALSE)</f>
        <v>1102565.75</v>
      </c>
      <c r="K1146" s="720">
        <f>+VLOOKUP($B1146,'FERC 2023'!$B:$O,K$1,FALSE)</f>
        <v>1227696.57</v>
      </c>
      <c r="L1146" s="720">
        <f>+VLOOKUP($B1146,'FERC 2023'!$B:$O,L$1,FALSE)</f>
        <v>1914314.63</v>
      </c>
      <c r="M1146" s="720">
        <f>+VLOOKUP($B1146,'FERC 2023'!$B:$O,M$1,FALSE)</f>
        <v>1942690.2</v>
      </c>
      <c r="N1146" s="720">
        <f>+VLOOKUP($B1146,'FERC 2023'!$B:$O,N$1,FALSE)</f>
        <v>2226319.15</v>
      </c>
      <c r="O1146" s="720">
        <f>+VLOOKUP($B1146,'FERC 2023'!$B:$O,O$1,FALSE)</f>
        <v>2417400.63</v>
      </c>
      <c r="P1146" s="720">
        <f t="shared" si="22"/>
        <v>19224483.019999996</v>
      </c>
    </row>
    <row r="1147" spans="1:16">
      <c r="A1147" s="664" t="str">
        <f t="shared" si="21"/>
        <v>553</v>
      </c>
      <c r="B1147" s="722" t="s">
        <v>1026</v>
      </c>
      <c r="C1147" s="720" t="str">
        <f>+'FERC 2023'!C274</f>
        <v>Maintenance of Misc Other Power Generation Plant</v>
      </c>
      <c r="D1147" s="720">
        <f>+VLOOKUP($B1147,'FERC 2023'!$B:$O,D$1,FALSE)</f>
        <v>0</v>
      </c>
      <c r="E1147" s="720">
        <f>+VLOOKUP($B1147,'FERC 2023'!$B:$O,E$1,FALSE)</f>
        <v>0</v>
      </c>
      <c r="F1147" s="720">
        <f>+VLOOKUP($B1147,'FERC 2023'!$B:$O,F$1,FALSE)</f>
        <v>0</v>
      </c>
      <c r="G1147" s="720">
        <f>+VLOOKUP($B1147,'FERC 2023'!$B:$O,G$1,FALSE)</f>
        <v>0</v>
      </c>
      <c r="H1147" s="720">
        <f>+VLOOKUP($B1147,'FERC 2023'!$B:$O,H$1,FALSE)</f>
        <v>0</v>
      </c>
      <c r="I1147" s="720">
        <f>+VLOOKUP($B1147,'FERC 2023'!$B:$O,I$1,FALSE)</f>
        <v>0</v>
      </c>
      <c r="J1147" s="720">
        <f>+VLOOKUP($B1147,'FERC 2023'!$B:$O,J$1,FALSE)</f>
        <v>0</v>
      </c>
      <c r="K1147" s="720">
        <f>+VLOOKUP($B1147,'FERC 2023'!$B:$O,K$1,FALSE)</f>
        <v>0</v>
      </c>
      <c r="L1147" s="720">
        <f>+VLOOKUP($B1147,'FERC 2023'!$B:$O,L$1,FALSE)</f>
        <v>0</v>
      </c>
      <c r="M1147" s="720">
        <f>+VLOOKUP($B1147,'FERC 2023'!$B:$O,M$1,FALSE)</f>
        <v>0</v>
      </c>
      <c r="N1147" s="720">
        <f>+VLOOKUP($B1147,'FERC 2023'!$B:$O,N$1,FALSE)</f>
        <v>0</v>
      </c>
      <c r="O1147" s="720">
        <f>+VLOOKUP($B1147,'FERC 2023'!$B:$O,O$1,FALSE)</f>
        <v>0</v>
      </c>
      <c r="P1147" s="720"/>
    </row>
    <row r="1148" spans="1:16">
      <c r="A1148" s="664" t="str">
        <f t="shared" si="21"/>
        <v>554</v>
      </c>
      <c r="B1148" s="721" t="s">
        <v>1027</v>
      </c>
      <c r="C1148" s="720" t="s">
        <v>2403</v>
      </c>
      <c r="D1148" s="720">
        <f>+VLOOKUP($B1148,'FERC 2023'!$B:$O,D$1,FALSE)</f>
        <v>110564.18</v>
      </c>
      <c r="E1148" s="720">
        <f>+VLOOKUP($B1148,'FERC 2023'!$B:$O,E$1,FALSE)</f>
        <v>147938.25</v>
      </c>
      <c r="F1148" s="720">
        <f>+VLOOKUP($B1148,'FERC 2023'!$B:$O,F$1,FALSE)</f>
        <v>27267.1</v>
      </c>
      <c r="G1148" s="720">
        <f>+VLOOKUP($B1148,'FERC 2023'!$B:$O,G$1,FALSE)</f>
        <v>126151.83</v>
      </c>
      <c r="H1148" s="720">
        <f>+VLOOKUP($B1148,'FERC 2023'!$B:$O,H$1,FALSE)</f>
        <v>44139.7</v>
      </c>
      <c r="I1148" s="720">
        <f>+VLOOKUP($B1148,'FERC 2023'!$B:$O,I$1,FALSE)</f>
        <v>225927.71</v>
      </c>
      <c r="J1148" s="720">
        <f>+VLOOKUP($B1148,'FERC 2023'!$B:$O,J$1,FALSE)</f>
        <v>130141.38</v>
      </c>
      <c r="K1148" s="720">
        <f>+VLOOKUP($B1148,'FERC 2023'!$B:$O,K$1,FALSE)</f>
        <v>134354.20000000001</v>
      </c>
      <c r="L1148" s="720">
        <f>+VLOOKUP($B1148,'FERC 2023'!$B:$O,L$1,FALSE)</f>
        <v>84103.58</v>
      </c>
      <c r="M1148" s="720">
        <f>+VLOOKUP($B1148,'FERC 2023'!$B:$O,M$1,FALSE)</f>
        <v>106396.02</v>
      </c>
      <c r="N1148" s="720">
        <f>+VLOOKUP($B1148,'FERC 2023'!$B:$O,N$1,FALSE)</f>
        <v>51901.41</v>
      </c>
      <c r="O1148" s="720">
        <f>+VLOOKUP($B1148,'FERC 2023'!$B:$O,O$1,FALSE)</f>
        <v>127042.52</v>
      </c>
      <c r="P1148" s="720">
        <f t="shared" si="22"/>
        <v>1315927.8799999999</v>
      </c>
    </row>
    <row r="1149" spans="1:16">
      <c r="A1149" s="664" t="str">
        <f t="shared" si="21"/>
        <v>555</v>
      </c>
      <c r="B1149" s="721" t="s">
        <v>1000</v>
      </c>
      <c r="C1149" s="720" t="s">
        <v>2404</v>
      </c>
      <c r="D1149" s="720">
        <f>+VLOOKUP($B1149,'FERC 2023'!$B:$O,D$1,FALSE)</f>
        <v>2489910.41</v>
      </c>
      <c r="E1149" s="720">
        <f>+VLOOKUP($B1149,'FERC 2023'!$B:$O,E$1,FALSE)</f>
        <v>2765893.8</v>
      </c>
      <c r="F1149" s="720">
        <f>+VLOOKUP($B1149,'FERC 2023'!$B:$O,F$1,FALSE)</f>
        <v>4009525.67</v>
      </c>
      <c r="G1149" s="720">
        <f>+VLOOKUP($B1149,'FERC 2023'!$B:$O,G$1,FALSE)</f>
        <v>11199479.76</v>
      </c>
      <c r="H1149" s="720">
        <f>+VLOOKUP($B1149,'FERC 2023'!$B:$O,H$1,FALSE)</f>
        <v>8733450.5099999998</v>
      </c>
      <c r="I1149" s="720">
        <f>+VLOOKUP($B1149,'FERC 2023'!$B:$O,I$1,FALSE)</f>
        <v>4928107.9000000004</v>
      </c>
      <c r="J1149" s="720">
        <f>+VLOOKUP($B1149,'FERC 2023'!$B:$O,J$1,FALSE)</f>
        <v>7064061.2000000002</v>
      </c>
      <c r="K1149" s="720">
        <f>+VLOOKUP($B1149,'FERC 2023'!$B:$O,K$1,FALSE)</f>
        <v>7736922.2300000004</v>
      </c>
      <c r="L1149" s="720">
        <f>+VLOOKUP($B1149,'FERC 2023'!$B:$O,L$1,FALSE)</f>
        <v>16248431.810000001</v>
      </c>
      <c r="M1149" s="720">
        <f>+VLOOKUP($B1149,'FERC 2023'!$B:$O,M$1,FALSE)</f>
        <v>6423163.1799999997</v>
      </c>
      <c r="N1149" s="720">
        <f>+VLOOKUP($B1149,'FERC 2023'!$B:$O,N$1,FALSE)</f>
        <v>3968945.4</v>
      </c>
      <c r="O1149" s="720">
        <f>+VLOOKUP($B1149,'FERC 2023'!$B:$O,O$1,FALSE)</f>
        <v>2207516.41</v>
      </c>
      <c r="P1149" s="720">
        <f t="shared" si="22"/>
        <v>77775408.280000001</v>
      </c>
    </row>
    <row r="1150" spans="1:16">
      <c r="A1150" s="664" t="str">
        <f t="shared" si="21"/>
        <v>556</v>
      </c>
      <c r="B1150" s="721" t="s">
        <v>1028</v>
      </c>
      <c r="C1150" s="720" t="s">
        <v>2405</v>
      </c>
      <c r="D1150" s="720">
        <f>+VLOOKUP($B1150,'FERC 2023'!$B:$O,D$1,FALSE)</f>
        <v>55374.01</v>
      </c>
      <c r="E1150" s="720">
        <f>+VLOOKUP($B1150,'FERC 2023'!$B:$O,E$1,FALSE)</f>
        <v>41213.040000000001</v>
      </c>
      <c r="F1150" s="720">
        <f>+VLOOKUP($B1150,'FERC 2023'!$B:$O,F$1,FALSE)</f>
        <v>55103.15</v>
      </c>
      <c r="G1150" s="720">
        <f>+VLOOKUP($B1150,'FERC 2023'!$B:$O,G$1,FALSE)</f>
        <v>47187.9</v>
      </c>
      <c r="H1150" s="720">
        <f>+VLOOKUP($B1150,'FERC 2023'!$B:$O,H$1,FALSE)</f>
        <v>51754.92</v>
      </c>
      <c r="I1150" s="720">
        <f>+VLOOKUP($B1150,'FERC 2023'!$B:$O,I$1,FALSE)</f>
        <v>48320.36</v>
      </c>
      <c r="J1150" s="720">
        <f>+VLOOKUP($B1150,'FERC 2023'!$B:$O,J$1,FALSE)</f>
        <v>57629.49</v>
      </c>
      <c r="K1150" s="720">
        <f>+VLOOKUP($B1150,'FERC 2023'!$B:$O,K$1,FALSE)</f>
        <v>52555.92</v>
      </c>
      <c r="L1150" s="720">
        <f>+VLOOKUP($B1150,'FERC 2023'!$B:$O,L$1,FALSE)</f>
        <v>48431.199999999997</v>
      </c>
      <c r="M1150" s="720">
        <f>+VLOOKUP($B1150,'FERC 2023'!$B:$O,M$1,FALSE)</f>
        <v>53702.83</v>
      </c>
      <c r="N1150" s="720">
        <f>+VLOOKUP($B1150,'FERC 2023'!$B:$O,N$1,FALSE)</f>
        <v>60393.27</v>
      </c>
      <c r="O1150" s="720">
        <f>+VLOOKUP($B1150,'FERC 2023'!$B:$O,O$1,FALSE)</f>
        <v>54250.11</v>
      </c>
      <c r="P1150" s="720">
        <f t="shared" si="22"/>
        <v>625916.19999999995</v>
      </c>
    </row>
    <row r="1151" spans="1:16">
      <c r="A1151" s="664" t="str">
        <f t="shared" si="21"/>
        <v>557</v>
      </c>
      <c r="B1151" s="721" t="s">
        <v>1029</v>
      </c>
      <c r="C1151" s="720" t="s">
        <v>2406</v>
      </c>
      <c r="D1151" s="720">
        <f>+VLOOKUP($B1151,'FERC 2023'!$B:$O,D$1,FALSE)</f>
        <v>0</v>
      </c>
      <c r="E1151" s="720">
        <f>+VLOOKUP($B1151,'FERC 2023'!$B:$O,E$1,FALSE)</f>
        <v>0</v>
      </c>
      <c r="F1151" s="720">
        <f>+VLOOKUP($B1151,'FERC 2023'!$B:$O,F$1,FALSE)</f>
        <v>0</v>
      </c>
      <c r="G1151" s="720">
        <f>+VLOOKUP($B1151,'FERC 2023'!$B:$O,G$1,FALSE)</f>
        <v>0</v>
      </c>
      <c r="H1151" s="720">
        <f>+VLOOKUP($B1151,'FERC 2023'!$B:$O,H$1,FALSE)</f>
        <v>0</v>
      </c>
      <c r="I1151" s="720">
        <f>+VLOOKUP($B1151,'FERC 2023'!$B:$O,I$1,FALSE)</f>
        <v>0</v>
      </c>
      <c r="J1151" s="720">
        <f>+VLOOKUP($B1151,'FERC 2023'!$B:$O,J$1,FALSE)</f>
        <v>0</v>
      </c>
      <c r="K1151" s="720">
        <f>+VLOOKUP($B1151,'FERC 2023'!$B:$O,K$1,FALSE)</f>
        <v>0</v>
      </c>
      <c r="L1151" s="720">
        <f>+VLOOKUP($B1151,'FERC 2023'!$B:$O,L$1,FALSE)</f>
        <v>0</v>
      </c>
      <c r="M1151" s="720">
        <f>+VLOOKUP($B1151,'FERC 2023'!$B:$O,M$1,FALSE)</f>
        <v>0</v>
      </c>
      <c r="N1151" s="720">
        <f>+VLOOKUP($B1151,'FERC 2023'!$B:$O,N$1,FALSE)</f>
        <v>0</v>
      </c>
      <c r="O1151" s="720">
        <f>+VLOOKUP($B1151,'FERC 2023'!$B:$O,O$1,FALSE)</f>
        <v>0</v>
      </c>
      <c r="P1151" s="720">
        <f t="shared" si="22"/>
        <v>0</v>
      </c>
    </row>
    <row r="1152" spans="1:16">
      <c r="A1152" s="664" t="str">
        <f t="shared" si="21"/>
        <v>560</v>
      </c>
      <c r="B1152" s="721" t="s">
        <v>1030</v>
      </c>
      <c r="C1152" s="720" t="s">
        <v>2407</v>
      </c>
      <c r="D1152" s="720">
        <f>+VLOOKUP($B1152,'FERC 2023'!$B:$O,D$1,FALSE)</f>
        <v>188727.84</v>
      </c>
      <c r="E1152" s="720">
        <f>+VLOOKUP($B1152,'FERC 2023'!$B:$O,E$1,FALSE)</f>
        <v>162547.98000000001</v>
      </c>
      <c r="F1152" s="720">
        <f>+VLOOKUP($B1152,'FERC 2023'!$B:$O,F$1,FALSE)</f>
        <v>-41004.28</v>
      </c>
      <c r="G1152" s="720">
        <f>+VLOOKUP($B1152,'FERC 2023'!$B:$O,G$1,FALSE)</f>
        <v>113728.17</v>
      </c>
      <c r="H1152" s="720">
        <f>+VLOOKUP($B1152,'FERC 2023'!$B:$O,H$1,FALSE)</f>
        <v>72885.03</v>
      </c>
      <c r="I1152" s="720">
        <f>+VLOOKUP($B1152,'FERC 2023'!$B:$O,I$1,FALSE)</f>
        <v>96772.479999999996</v>
      </c>
      <c r="J1152" s="720">
        <f>+VLOOKUP($B1152,'FERC 2023'!$B:$O,J$1,FALSE)</f>
        <v>96693.53</v>
      </c>
      <c r="K1152" s="720">
        <f>+VLOOKUP($B1152,'FERC 2023'!$B:$O,K$1,FALSE)</f>
        <v>72628.23</v>
      </c>
      <c r="L1152" s="720">
        <f>+VLOOKUP($B1152,'FERC 2023'!$B:$O,L$1,FALSE)</f>
        <v>89815.44</v>
      </c>
      <c r="M1152" s="720">
        <f>+VLOOKUP($B1152,'FERC 2023'!$B:$O,M$1,FALSE)</f>
        <v>83379.12</v>
      </c>
      <c r="N1152" s="720">
        <f>+VLOOKUP($B1152,'FERC 2023'!$B:$O,N$1,FALSE)</f>
        <v>71641.960000000006</v>
      </c>
      <c r="O1152" s="720">
        <f>+VLOOKUP($B1152,'FERC 2023'!$B:$O,O$1,FALSE)</f>
        <v>44187.81</v>
      </c>
      <c r="P1152" s="720">
        <f t="shared" si="22"/>
        <v>1052003.3099999998</v>
      </c>
    </row>
    <row r="1153" spans="1:16">
      <c r="A1153" s="664" t="str">
        <f>MID(B1153,2,4)</f>
        <v>5610</v>
      </c>
      <c r="B1153" s="721" t="s">
        <v>2408</v>
      </c>
      <c r="C1153" s="720" t="s">
        <v>2409</v>
      </c>
      <c r="D1153" s="720">
        <f>+VLOOKUP($B1153,'FERC 2023'!$B:$O,D$1,FALSE)</f>
        <v>0</v>
      </c>
      <c r="E1153" s="720">
        <f>+VLOOKUP($B1153,'FERC 2023'!$B:$O,E$1,FALSE)</f>
        <v>0</v>
      </c>
      <c r="F1153" s="720">
        <f>+VLOOKUP($B1153,'FERC 2023'!$B:$O,F$1,FALSE)</f>
        <v>0</v>
      </c>
      <c r="G1153" s="720">
        <f>+VLOOKUP($B1153,'FERC 2023'!$B:$O,G$1,FALSE)</f>
        <v>0</v>
      </c>
      <c r="H1153" s="720">
        <f>+VLOOKUP($B1153,'FERC 2023'!$B:$O,H$1,FALSE)</f>
        <v>0</v>
      </c>
      <c r="I1153" s="720">
        <f>+VLOOKUP($B1153,'FERC 2023'!$B:$O,I$1,FALSE)</f>
        <v>0</v>
      </c>
      <c r="J1153" s="720">
        <f>+VLOOKUP($B1153,'FERC 2023'!$B:$O,J$1,FALSE)</f>
        <v>0</v>
      </c>
      <c r="K1153" s="720">
        <f>+VLOOKUP($B1153,'FERC 2023'!$B:$O,K$1,FALSE)</f>
        <v>0</v>
      </c>
      <c r="L1153" s="720">
        <f>+VLOOKUP($B1153,'FERC 2023'!$B:$O,L$1,FALSE)</f>
        <v>0</v>
      </c>
      <c r="M1153" s="720">
        <f>+VLOOKUP($B1153,'FERC 2023'!$B:$O,M$1,FALSE)</f>
        <v>0</v>
      </c>
      <c r="N1153" s="720">
        <f>+VLOOKUP($B1153,'FERC 2023'!$B:$O,N$1,FALSE)</f>
        <v>0</v>
      </c>
      <c r="O1153" s="720">
        <f>+VLOOKUP($B1153,'FERC 2023'!$B:$O,O$1,FALSE)</f>
        <v>0</v>
      </c>
      <c r="P1153" s="720">
        <f t="shared" si="22"/>
        <v>0</v>
      </c>
    </row>
    <row r="1154" spans="1:16">
      <c r="A1154" s="664" t="str">
        <f t="shared" ref="A1154:A1161" si="23">MID(B1154,2,4)</f>
        <v>5611</v>
      </c>
      <c r="B1154" s="721" t="s">
        <v>1031</v>
      </c>
      <c r="C1154" s="720" t="s">
        <v>2410</v>
      </c>
      <c r="D1154" s="720">
        <f>+VLOOKUP($B1154,'FERC 2023'!$B:$O,D$1,FALSE)</f>
        <v>7713.49</v>
      </c>
      <c r="E1154" s="720">
        <f>+VLOOKUP($B1154,'FERC 2023'!$B:$O,E$1,FALSE)</f>
        <v>5439.17</v>
      </c>
      <c r="F1154" s="720">
        <f>+VLOOKUP($B1154,'FERC 2023'!$B:$O,F$1,FALSE)</f>
        <v>7542.16</v>
      </c>
      <c r="G1154" s="720">
        <f>+VLOOKUP($B1154,'FERC 2023'!$B:$O,G$1,FALSE)</f>
        <v>6055.93</v>
      </c>
      <c r="H1154" s="720">
        <f>+VLOOKUP($B1154,'FERC 2023'!$B:$O,H$1,FALSE)</f>
        <v>6664.94</v>
      </c>
      <c r="I1154" s="720">
        <f>+VLOOKUP($B1154,'FERC 2023'!$B:$O,I$1,FALSE)</f>
        <v>6153.17</v>
      </c>
      <c r="J1154" s="720">
        <f>+VLOOKUP($B1154,'FERC 2023'!$B:$O,J$1,FALSE)</f>
        <v>7633.18</v>
      </c>
      <c r="K1154" s="720">
        <f>+VLOOKUP($B1154,'FERC 2023'!$B:$O,K$1,FALSE)</f>
        <v>6628.58</v>
      </c>
      <c r="L1154" s="720">
        <f>+VLOOKUP($B1154,'FERC 2023'!$B:$O,L$1,FALSE)</f>
        <v>6134.13</v>
      </c>
      <c r="M1154" s="720">
        <f>+VLOOKUP($B1154,'FERC 2023'!$B:$O,M$1,FALSE)</f>
        <v>6560.56</v>
      </c>
      <c r="N1154" s="720">
        <f>+VLOOKUP($B1154,'FERC 2023'!$B:$O,N$1,FALSE)</f>
        <v>7762.3</v>
      </c>
      <c r="O1154" s="720">
        <f>+VLOOKUP($B1154,'FERC 2023'!$B:$O,O$1,FALSE)</f>
        <v>8355.2800000000007</v>
      </c>
      <c r="P1154" s="720">
        <f t="shared" si="22"/>
        <v>82642.89</v>
      </c>
    </row>
    <row r="1155" spans="1:16">
      <c r="A1155" s="664" t="str">
        <f t="shared" si="23"/>
        <v>5612</v>
      </c>
      <c r="B1155" s="721" t="s">
        <v>1032</v>
      </c>
      <c r="C1155" s="720" t="s">
        <v>2411</v>
      </c>
      <c r="D1155" s="720">
        <f>+VLOOKUP($B1155,'FERC 2023'!$B:$O,D$1,FALSE)</f>
        <v>139020.1</v>
      </c>
      <c r="E1155" s="720">
        <f>+VLOOKUP($B1155,'FERC 2023'!$B:$O,E$1,FALSE)</f>
        <v>101412.54</v>
      </c>
      <c r="F1155" s="720">
        <f>+VLOOKUP($B1155,'FERC 2023'!$B:$O,F$1,FALSE)</f>
        <v>132880.75</v>
      </c>
      <c r="G1155" s="720">
        <f>+VLOOKUP($B1155,'FERC 2023'!$B:$O,G$1,FALSE)</f>
        <v>113144.97</v>
      </c>
      <c r="H1155" s="720">
        <f>+VLOOKUP($B1155,'FERC 2023'!$B:$O,H$1,FALSE)</f>
        <v>134392.91</v>
      </c>
      <c r="I1155" s="720">
        <f>+VLOOKUP($B1155,'FERC 2023'!$B:$O,I$1,FALSE)</f>
        <v>113319.56</v>
      </c>
      <c r="J1155" s="720">
        <f>+VLOOKUP($B1155,'FERC 2023'!$B:$O,J$1,FALSE)</f>
        <v>123041.88</v>
      </c>
      <c r="K1155" s="720">
        <f>+VLOOKUP($B1155,'FERC 2023'!$B:$O,K$1,FALSE)</f>
        <v>120294.62</v>
      </c>
      <c r="L1155" s="720">
        <f>+VLOOKUP($B1155,'FERC 2023'!$B:$O,L$1,FALSE)</f>
        <v>107196.07</v>
      </c>
      <c r="M1155" s="720">
        <f>+VLOOKUP($B1155,'FERC 2023'!$B:$O,M$1,FALSE)</f>
        <v>131673.88</v>
      </c>
      <c r="N1155" s="720">
        <f>+VLOOKUP($B1155,'FERC 2023'!$B:$O,N$1,FALSE)</f>
        <v>154637.07999999999</v>
      </c>
      <c r="O1155" s="720">
        <f>+VLOOKUP($B1155,'FERC 2023'!$B:$O,O$1,FALSE)</f>
        <v>136933.29</v>
      </c>
      <c r="P1155" s="720">
        <f t="shared" si="22"/>
        <v>1507947.6500000004</v>
      </c>
    </row>
    <row r="1156" spans="1:16">
      <c r="A1156" s="664" t="str">
        <f t="shared" si="23"/>
        <v>5613</v>
      </c>
      <c r="B1156" s="721" t="s">
        <v>1033</v>
      </c>
      <c r="C1156" s="720" t="s">
        <v>2412</v>
      </c>
      <c r="D1156" s="720">
        <f>+VLOOKUP($B1156,'FERC 2023'!$B:$O,D$1,FALSE)</f>
        <v>84427.5</v>
      </c>
      <c r="E1156" s="720">
        <f>+VLOOKUP($B1156,'FERC 2023'!$B:$O,E$1,FALSE)</f>
        <v>69533.990000000005</v>
      </c>
      <c r="F1156" s="720">
        <f>+VLOOKUP($B1156,'FERC 2023'!$B:$O,F$1,FALSE)</f>
        <v>85617.59</v>
      </c>
      <c r="G1156" s="720">
        <f>+VLOOKUP($B1156,'FERC 2023'!$B:$O,G$1,FALSE)</f>
        <v>74289.98</v>
      </c>
      <c r="H1156" s="720">
        <f>+VLOOKUP($B1156,'FERC 2023'!$B:$O,H$1,FALSE)</f>
        <v>82447.73</v>
      </c>
      <c r="I1156" s="720">
        <f>+VLOOKUP($B1156,'FERC 2023'!$B:$O,I$1,FALSE)</f>
        <v>75405.97</v>
      </c>
      <c r="J1156" s="720">
        <f>+VLOOKUP($B1156,'FERC 2023'!$B:$O,J$1,FALSE)</f>
        <v>88362.48</v>
      </c>
      <c r="K1156" s="720">
        <f>+VLOOKUP($B1156,'FERC 2023'!$B:$O,K$1,FALSE)</f>
        <v>83445.100000000006</v>
      </c>
      <c r="L1156" s="720">
        <f>+VLOOKUP($B1156,'FERC 2023'!$B:$O,L$1,FALSE)</f>
        <v>71978.44</v>
      </c>
      <c r="M1156" s="720">
        <f>+VLOOKUP($B1156,'FERC 2023'!$B:$O,M$1,FALSE)</f>
        <v>81008.28</v>
      </c>
      <c r="N1156" s="720">
        <f>+VLOOKUP($B1156,'FERC 2023'!$B:$O,N$1,FALSE)</f>
        <v>91788.78</v>
      </c>
      <c r="O1156" s="720">
        <f>+VLOOKUP($B1156,'FERC 2023'!$B:$O,O$1,FALSE)</f>
        <v>81303.87</v>
      </c>
      <c r="P1156" s="720">
        <f t="shared" si="22"/>
        <v>969609.71000000008</v>
      </c>
    </row>
    <row r="1157" spans="1:16">
      <c r="A1157" s="664" t="str">
        <f t="shared" si="23"/>
        <v>5614</v>
      </c>
      <c r="B1157" s="721" t="s">
        <v>1034</v>
      </c>
      <c r="C1157" s="720" t="s">
        <v>2413</v>
      </c>
      <c r="D1157" s="720">
        <f>+VLOOKUP($B1157,'FERC 2023'!$B:$O,D$1,FALSE)</f>
        <v>0</v>
      </c>
      <c r="E1157" s="720">
        <f>+VLOOKUP($B1157,'FERC 2023'!$B:$O,E$1,FALSE)</f>
        <v>0</v>
      </c>
      <c r="F1157" s="720">
        <f>+VLOOKUP($B1157,'FERC 2023'!$B:$O,F$1,FALSE)</f>
        <v>0</v>
      </c>
      <c r="G1157" s="720">
        <f>+VLOOKUP($B1157,'FERC 2023'!$B:$O,G$1,FALSE)</f>
        <v>0</v>
      </c>
      <c r="H1157" s="720">
        <f>+VLOOKUP($B1157,'FERC 2023'!$B:$O,H$1,FALSE)</f>
        <v>0</v>
      </c>
      <c r="I1157" s="720">
        <f>+VLOOKUP($B1157,'FERC 2023'!$B:$O,I$1,FALSE)</f>
        <v>0</v>
      </c>
      <c r="J1157" s="720">
        <f>+VLOOKUP($B1157,'FERC 2023'!$B:$O,J$1,FALSE)</f>
        <v>0</v>
      </c>
      <c r="K1157" s="720">
        <f>+VLOOKUP($B1157,'FERC 2023'!$B:$O,K$1,FALSE)</f>
        <v>0</v>
      </c>
      <c r="L1157" s="720">
        <f>+VLOOKUP($B1157,'FERC 2023'!$B:$O,L$1,FALSE)</f>
        <v>0</v>
      </c>
      <c r="M1157" s="720">
        <f>+VLOOKUP($B1157,'FERC 2023'!$B:$O,M$1,FALSE)</f>
        <v>0</v>
      </c>
      <c r="N1157" s="720">
        <f>+VLOOKUP($B1157,'FERC 2023'!$B:$O,N$1,FALSE)</f>
        <v>0</v>
      </c>
      <c r="O1157" s="720">
        <f>+VLOOKUP($B1157,'FERC 2023'!$B:$O,O$1,FALSE)</f>
        <v>0</v>
      </c>
      <c r="P1157" s="720">
        <f t="shared" si="22"/>
        <v>0</v>
      </c>
    </row>
    <row r="1158" spans="1:16">
      <c r="A1158" s="664" t="str">
        <f t="shared" si="23"/>
        <v>5615</v>
      </c>
      <c r="B1158" s="721" t="s">
        <v>1035</v>
      </c>
      <c r="C1158" s="720" t="s">
        <v>2414</v>
      </c>
      <c r="D1158" s="720">
        <f>+VLOOKUP($B1158,'FERC 2023'!$B:$O,D$1,FALSE)</f>
        <v>0</v>
      </c>
      <c r="E1158" s="720">
        <f>+VLOOKUP($B1158,'FERC 2023'!$B:$O,E$1,FALSE)</f>
        <v>0</v>
      </c>
      <c r="F1158" s="720">
        <f>+VLOOKUP($B1158,'FERC 2023'!$B:$O,F$1,FALSE)</f>
        <v>0</v>
      </c>
      <c r="G1158" s="720">
        <f>+VLOOKUP($B1158,'FERC 2023'!$B:$O,G$1,FALSE)</f>
        <v>0</v>
      </c>
      <c r="H1158" s="720">
        <f>+VLOOKUP($B1158,'FERC 2023'!$B:$O,H$1,FALSE)</f>
        <v>0</v>
      </c>
      <c r="I1158" s="720">
        <f>+VLOOKUP($B1158,'FERC 2023'!$B:$O,I$1,FALSE)</f>
        <v>0</v>
      </c>
      <c r="J1158" s="720">
        <f>+VLOOKUP($B1158,'FERC 2023'!$B:$O,J$1,FALSE)</f>
        <v>0</v>
      </c>
      <c r="K1158" s="720">
        <f>+VLOOKUP($B1158,'FERC 2023'!$B:$O,K$1,FALSE)</f>
        <v>0</v>
      </c>
      <c r="L1158" s="720">
        <f>+VLOOKUP($B1158,'FERC 2023'!$B:$O,L$1,FALSE)</f>
        <v>0</v>
      </c>
      <c r="M1158" s="720">
        <f>+VLOOKUP($B1158,'FERC 2023'!$B:$O,M$1,FALSE)</f>
        <v>0</v>
      </c>
      <c r="N1158" s="720">
        <f>+VLOOKUP($B1158,'FERC 2023'!$B:$O,N$1,FALSE)</f>
        <v>0</v>
      </c>
      <c r="O1158" s="720">
        <f>+VLOOKUP($B1158,'FERC 2023'!$B:$O,O$1,FALSE)</f>
        <v>0</v>
      </c>
      <c r="P1158" s="720">
        <f t="shared" si="22"/>
        <v>0</v>
      </c>
    </row>
    <row r="1159" spans="1:16">
      <c r="A1159" s="664" t="str">
        <f t="shared" si="23"/>
        <v>5616</v>
      </c>
      <c r="B1159" s="721" t="s">
        <v>1036</v>
      </c>
      <c r="C1159" s="720" t="s">
        <v>2415</v>
      </c>
      <c r="D1159" s="720">
        <f>+VLOOKUP($B1159,'FERC 2023'!$B:$O,D$1,FALSE)</f>
        <v>0</v>
      </c>
      <c r="E1159" s="720">
        <f>+VLOOKUP($B1159,'FERC 2023'!$B:$O,E$1,FALSE)</f>
        <v>0</v>
      </c>
      <c r="F1159" s="720">
        <f>+VLOOKUP($B1159,'FERC 2023'!$B:$O,F$1,FALSE)</f>
        <v>0</v>
      </c>
      <c r="G1159" s="720">
        <f>+VLOOKUP($B1159,'FERC 2023'!$B:$O,G$1,FALSE)</f>
        <v>0</v>
      </c>
      <c r="H1159" s="720">
        <f>+VLOOKUP($B1159,'FERC 2023'!$B:$O,H$1,FALSE)</f>
        <v>0</v>
      </c>
      <c r="I1159" s="720">
        <f>+VLOOKUP($B1159,'FERC 2023'!$B:$O,I$1,FALSE)</f>
        <v>0</v>
      </c>
      <c r="J1159" s="720">
        <f>+VLOOKUP($B1159,'FERC 2023'!$B:$O,J$1,FALSE)</f>
        <v>0</v>
      </c>
      <c r="K1159" s="720">
        <f>+VLOOKUP($B1159,'FERC 2023'!$B:$O,K$1,FALSE)</f>
        <v>0</v>
      </c>
      <c r="L1159" s="720">
        <f>+VLOOKUP($B1159,'FERC 2023'!$B:$O,L$1,FALSE)</f>
        <v>0</v>
      </c>
      <c r="M1159" s="720">
        <f>+VLOOKUP($B1159,'FERC 2023'!$B:$O,M$1,FALSE)</f>
        <v>0</v>
      </c>
      <c r="N1159" s="720">
        <f>+VLOOKUP($B1159,'FERC 2023'!$B:$O,N$1,FALSE)</f>
        <v>0</v>
      </c>
      <c r="O1159" s="720">
        <f>+VLOOKUP($B1159,'FERC 2023'!$B:$O,O$1,FALSE)</f>
        <v>0</v>
      </c>
      <c r="P1159" s="720">
        <f t="shared" si="22"/>
        <v>0</v>
      </c>
    </row>
    <row r="1160" spans="1:16">
      <c r="A1160" s="664" t="str">
        <f t="shared" si="23"/>
        <v>5617</v>
      </c>
      <c r="B1160" s="721" t="s">
        <v>1037</v>
      </c>
      <c r="C1160" s="720" t="s">
        <v>2416</v>
      </c>
      <c r="D1160" s="720">
        <f>+VLOOKUP($B1160,'FERC 2023'!$B:$O,D$1,FALSE)</f>
        <v>0</v>
      </c>
      <c r="E1160" s="720">
        <f>+VLOOKUP($B1160,'FERC 2023'!$B:$O,E$1,FALSE)</f>
        <v>0</v>
      </c>
      <c r="F1160" s="720">
        <f>+VLOOKUP($B1160,'FERC 2023'!$B:$O,F$1,FALSE)</f>
        <v>0</v>
      </c>
      <c r="G1160" s="720">
        <f>+VLOOKUP($B1160,'FERC 2023'!$B:$O,G$1,FALSE)</f>
        <v>0</v>
      </c>
      <c r="H1160" s="720">
        <f>+VLOOKUP($B1160,'FERC 2023'!$B:$O,H$1,FALSE)</f>
        <v>0</v>
      </c>
      <c r="I1160" s="720">
        <f>+VLOOKUP($B1160,'FERC 2023'!$B:$O,I$1,FALSE)</f>
        <v>0</v>
      </c>
      <c r="J1160" s="720">
        <f>+VLOOKUP($B1160,'FERC 2023'!$B:$O,J$1,FALSE)</f>
        <v>0</v>
      </c>
      <c r="K1160" s="720">
        <f>+VLOOKUP($B1160,'FERC 2023'!$B:$O,K$1,FALSE)</f>
        <v>0</v>
      </c>
      <c r="L1160" s="720">
        <f>+VLOOKUP($B1160,'FERC 2023'!$B:$O,L$1,FALSE)</f>
        <v>0</v>
      </c>
      <c r="M1160" s="720">
        <f>+VLOOKUP($B1160,'FERC 2023'!$B:$O,M$1,FALSE)</f>
        <v>0</v>
      </c>
      <c r="N1160" s="720">
        <f>+VLOOKUP($B1160,'FERC 2023'!$B:$O,N$1,FALSE)</f>
        <v>0</v>
      </c>
      <c r="O1160" s="720">
        <f>+VLOOKUP($B1160,'FERC 2023'!$B:$O,O$1,FALSE)</f>
        <v>0</v>
      </c>
      <c r="P1160" s="720">
        <f t="shared" si="22"/>
        <v>0</v>
      </c>
    </row>
    <row r="1161" spans="1:16">
      <c r="A1161" s="664" t="str">
        <f t="shared" si="23"/>
        <v>5618</v>
      </c>
      <c r="B1161" s="721" t="s">
        <v>1038</v>
      </c>
      <c r="C1161" s="720" t="s">
        <v>2417</v>
      </c>
      <c r="D1161" s="720">
        <f>+VLOOKUP($B1161,'FERC 2023'!$B:$O,D$1,FALSE)</f>
        <v>207873.91</v>
      </c>
      <c r="E1161" s="720">
        <f>+VLOOKUP($B1161,'FERC 2023'!$B:$O,E$1,FALSE)</f>
        <v>0</v>
      </c>
      <c r="F1161" s="720">
        <f>+VLOOKUP($B1161,'FERC 2023'!$B:$O,F$1,FALSE)</f>
        <v>207873.91</v>
      </c>
      <c r="G1161" s="720">
        <f>+VLOOKUP($B1161,'FERC 2023'!$B:$O,G$1,FALSE)</f>
        <v>0</v>
      </c>
      <c r="H1161" s="720">
        <f>+VLOOKUP($B1161,'FERC 2023'!$B:$O,H$1,FALSE)</f>
        <v>0</v>
      </c>
      <c r="I1161" s="720">
        <f>+VLOOKUP($B1161,'FERC 2023'!$B:$O,I$1,FALSE)</f>
        <v>207873.91</v>
      </c>
      <c r="J1161" s="720">
        <f>+VLOOKUP($B1161,'FERC 2023'!$B:$O,J$1,FALSE)</f>
        <v>0</v>
      </c>
      <c r="K1161" s="720">
        <f>+VLOOKUP($B1161,'FERC 2023'!$B:$O,K$1,FALSE)</f>
        <v>0</v>
      </c>
      <c r="L1161" s="720">
        <f>+VLOOKUP($B1161,'FERC 2023'!$B:$O,L$1,FALSE)</f>
        <v>207873.91</v>
      </c>
      <c r="M1161" s="720">
        <f>+VLOOKUP($B1161,'FERC 2023'!$B:$O,M$1,FALSE)</f>
        <v>0</v>
      </c>
      <c r="N1161" s="720">
        <f>+VLOOKUP($B1161,'FERC 2023'!$B:$O,N$1,FALSE)</f>
        <v>0</v>
      </c>
      <c r="O1161" s="720">
        <f>+VLOOKUP($B1161,'FERC 2023'!$B:$O,O$1,FALSE)</f>
        <v>0</v>
      </c>
      <c r="P1161" s="720">
        <f t="shared" si="22"/>
        <v>831495.64</v>
      </c>
    </row>
    <row r="1162" spans="1:16">
      <c r="A1162" s="664" t="str">
        <f t="shared" si="21"/>
        <v>562</v>
      </c>
      <c r="B1162" s="721" t="s">
        <v>1039</v>
      </c>
      <c r="C1162" s="720" t="s">
        <v>2418</v>
      </c>
      <c r="D1162" s="720">
        <f>+VLOOKUP($B1162,'FERC 2023'!$B:$O,D$1,FALSE)</f>
        <v>126318.19</v>
      </c>
      <c r="E1162" s="720">
        <f>+VLOOKUP($B1162,'FERC 2023'!$B:$O,E$1,FALSE)</f>
        <v>102937.49</v>
      </c>
      <c r="F1162" s="720">
        <f>+VLOOKUP($B1162,'FERC 2023'!$B:$O,F$1,FALSE)</f>
        <v>108490.65</v>
      </c>
      <c r="G1162" s="720">
        <f>+VLOOKUP($B1162,'FERC 2023'!$B:$O,G$1,FALSE)</f>
        <v>78865.42</v>
      </c>
      <c r="H1162" s="720">
        <f>+VLOOKUP($B1162,'FERC 2023'!$B:$O,H$1,FALSE)</f>
        <v>117433.59</v>
      </c>
      <c r="I1162" s="720">
        <f>+VLOOKUP($B1162,'FERC 2023'!$B:$O,I$1,FALSE)</f>
        <v>121772.48</v>
      </c>
      <c r="J1162" s="720">
        <f>+VLOOKUP($B1162,'FERC 2023'!$B:$O,J$1,FALSE)</f>
        <v>160415.14000000001</v>
      </c>
      <c r="K1162" s="720">
        <f>+VLOOKUP($B1162,'FERC 2023'!$B:$O,K$1,FALSE)</f>
        <v>139388.87</v>
      </c>
      <c r="L1162" s="720">
        <f>+VLOOKUP($B1162,'FERC 2023'!$B:$O,L$1,FALSE)</f>
        <v>179314.34</v>
      </c>
      <c r="M1162" s="720">
        <f>+VLOOKUP($B1162,'FERC 2023'!$B:$O,M$1,FALSE)</f>
        <v>171200.56</v>
      </c>
      <c r="N1162" s="720">
        <f>+VLOOKUP($B1162,'FERC 2023'!$B:$O,N$1,FALSE)</f>
        <v>127124.21</v>
      </c>
      <c r="O1162" s="720">
        <f>+VLOOKUP($B1162,'FERC 2023'!$B:$O,O$1,FALSE)</f>
        <v>181130.12</v>
      </c>
      <c r="P1162" s="720">
        <f t="shared" si="22"/>
        <v>1614391.06</v>
      </c>
    </row>
    <row r="1163" spans="1:16">
      <c r="A1163" s="664" t="str">
        <f t="shared" si="21"/>
        <v>563</v>
      </c>
      <c r="B1163" s="721" t="s">
        <v>1040</v>
      </c>
      <c r="C1163" s="720" t="s">
        <v>2419</v>
      </c>
      <c r="D1163" s="720">
        <f>+VLOOKUP($B1163,'FERC 2023'!$B:$O,D$1,FALSE)</f>
        <v>8809.58</v>
      </c>
      <c r="E1163" s="720">
        <f>+VLOOKUP($B1163,'FERC 2023'!$B:$O,E$1,FALSE)</f>
        <v>4553.92</v>
      </c>
      <c r="F1163" s="720">
        <f>+VLOOKUP($B1163,'FERC 2023'!$B:$O,F$1,FALSE)</f>
        <v>8004.27</v>
      </c>
      <c r="G1163" s="720">
        <f>+VLOOKUP($B1163,'FERC 2023'!$B:$O,G$1,FALSE)</f>
        <v>14574.54</v>
      </c>
      <c r="H1163" s="720">
        <f>+VLOOKUP($B1163,'FERC 2023'!$B:$O,H$1,FALSE)</f>
        <v>15977.75</v>
      </c>
      <c r="I1163" s="720">
        <f>+VLOOKUP($B1163,'FERC 2023'!$B:$O,I$1,FALSE)</f>
        <v>146876.01</v>
      </c>
      <c r="J1163" s="720">
        <f>+VLOOKUP($B1163,'FERC 2023'!$B:$O,J$1,FALSE)</f>
        <v>9594.26</v>
      </c>
      <c r="K1163" s="720">
        <f>+VLOOKUP($B1163,'FERC 2023'!$B:$O,K$1,FALSE)</f>
        <v>33633.769999999997</v>
      </c>
      <c r="L1163" s="720">
        <f>+VLOOKUP($B1163,'FERC 2023'!$B:$O,L$1,FALSE)</f>
        <v>229455.52</v>
      </c>
      <c r="M1163" s="720">
        <f>+VLOOKUP($B1163,'FERC 2023'!$B:$O,M$1,FALSE)</f>
        <v>13451.49</v>
      </c>
      <c r="N1163" s="720">
        <f>+VLOOKUP($B1163,'FERC 2023'!$B:$O,N$1,FALSE)</f>
        <v>12011.03</v>
      </c>
      <c r="O1163" s="720">
        <f>+VLOOKUP($B1163,'FERC 2023'!$B:$O,O$1,FALSE)</f>
        <v>16595.77</v>
      </c>
      <c r="P1163" s="720">
        <f t="shared" si="22"/>
        <v>513537.91000000003</v>
      </c>
    </row>
    <row r="1164" spans="1:16">
      <c r="A1164" s="664" t="str">
        <f t="shared" si="21"/>
        <v>564</v>
      </c>
      <c r="B1164" s="721" t="s">
        <v>1041</v>
      </c>
      <c r="C1164" s="720" t="s">
        <v>2420</v>
      </c>
      <c r="D1164" s="720">
        <f>+VLOOKUP($B1164,'FERC 2023'!$B:$O,D$1,FALSE)</f>
        <v>0</v>
      </c>
      <c r="E1164" s="720">
        <f>+VLOOKUP($B1164,'FERC 2023'!$B:$O,E$1,FALSE)</f>
        <v>0</v>
      </c>
      <c r="F1164" s="720">
        <f>+VLOOKUP($B1164,'FERC 2023'!$B:$O,F$1,FALSE)</f>
        <v>0</v>
      </c>
      <c r="G1164" s="720">
        <f>+VLOOKUP($B1164,'FERC 2023'!$B:$O,G$1,FALSE)</f>
        <v>0</v>
      </c>
      <c r="H1164" s="720">
        <f>+VLOOKUP($B1164,'FERC 2023'!$B:$O,H$1,FALSE)</f>
        <v>0</v>
      </c>
      <c r="I1164" s="720">
        <f>+VLOOKUP($B1164,'FERC 2023'!$B:$O,I$1,FALSE)</f>
        <v>0</v>
      </c>
      <c r="J1164" s="720">
        <f>+VLOOKUP($B1164,'FERC 2023'!$B:$O,J$1,FALSE)</f>
        <v>0</v>
      </c>
      <c r="K1164" s="720">
        <f>+VLOOKUP($B1164,'FERC 2023'!$B:$O,K$1,FALSE)</f>
        <v>0</v>
      </c>
      <c r="L1164" s="720">
        <f>+VLOOKUP($B1164,'FERC 2023'!$B:$O,L$1,FALSE)</f>
        <v>0</v>
      </c>
      <c r="M1164" s="720">
        <f>+VLOOKUP($B1164,'FERC 2023'!$B:$O,M$1,FALSE)</f>
        <v>0</v>
      </c>
      <c r="N1164" s="720">
        <f>+VLOOKUP($B1164,'FERC 2023'!$B:$O,N$1,FALSE)</f>
        <v>0</v>
      </c>
      <c r="O1164" s="720">
        <f>+VLOOKUP($B1164,'FERC 2023'!$B:$O,O$1,FALSE)</f>
        <v>0</v>
      </c>
      <c r="P1164" s="720">
        <f t="shared" si="22"/>
        <v>0</v>
      </c>
    </row>
    <row r="1165" spans="1:16">
      <c r="A1165" s="664" t="str">
        <f t="shared" si="21"/>
        <v>565</v>
      </c>
      <c r="B1165" s="721" t="s">
        <v>1042</v>
      </c>
      <c r="C1165" s="720" t="s">
        <v>2421</v>
      </c>
      <c r="D1165" s="720">
        <f>+VLOOKUP($B1165,'FERC 2023'!$B:$O,D$1,FALSE)</f>
        <v>0</v>
      </c>
      <c r="E1165" s="720">
        <f>+VLOOKUP($B1165,'FERC 2023'!$B:$O,E$1,FALSE)</f>
        <v>0</v>
      </c>
      <c r="F1165" s="720">
        <f>+VLOOKUP($B1165,'FERC 2023'!$B:$O,F$1,FALSE)</f>
        <v>0</v>
      </c>
      <c r="G1165" s="720">
        <f>+VLOOKUP($B1165,'FERC 2023'!$B:$O,G$1,FALSE)</f>
        <v>0</v>
      </c>
      <c r="H1165" s="720">
        <f>+VLOOKUP($B1165,'FERC 2023'!$B:$O,H$1,FALSE)</f>
        <v>0</v>
      </c>
      <c r="I1165" s="720">
        <f>+VLOOKUP($B1165,'FERC 2023'!$B:$O,I$1,FALSE)</f>
        <v>0</v>
      </c>
      <c r="J1165" s="720">
        <f>+VLOOKUP($B1165,'FERC 2023'!$B:$O,J$1,FALSE)</f>
        <v>0</v>
      </c>
      <c r="K1165" s="720">
        <f>+VLOOKUP($B1165,'FERC 2023'!$B:$O,K$1,FALSE)</f>
        <v>0</v>
      </c>
      <c r="L1165" s="720">
        <f>+VLOOKUP($B1165,'FERC 2023'!$B:$O,L$1,FALSE)</f>
        <v>0</v>
      </c>
      <c r="M1165" s="720">
        <f>+VLOOKUP($B1165,'FERC 2023'!$B:$O,M$1,FALSE)</f>
        <v>0</v>
      </c>
      <c r="N1165" s="720">
        <f>+VLOOKUP($B1165,'FERC 2023'!$B:$O,N$1,FALSE)</f>
        <v>0</v>
      </c>
      <c r="O1165" s="720">
        <f>+VLOOKUP($B1165,'FERC 2023'!$B:$O,O$1,FALSE)</f>
        <v>0</v>
      </c>
      <c r="P1165" s="720">
        <f t="shared" si="22"/>
        <v>0</v>
      </c>
    </row>
    <row r="1166" spans="1:16">
      <c r="A1166" s="664" t="str">
        <f t="shared" si="21"/>
        <v>566</v>
      </c>
      <c r="B1166" s="721" t="s">
        <v>1043</v>
      </c>
      <c r="C1166" s="720" t="s">
        <v>2422</v>
      </c>
      <c r="D1166" s="720">
        <f>+VLOOKUP($B1166,'FERC 2023'!$B:$O,D$1,FALSE)</f>
        <v>103851.27</v>
      </c>
      <c r="E1166" s="720">
        <f>+VLOOKUP($B1166,'FERC 2023'!$B:$O,E$1,FALSE)</f>
        <v>102942.68</v>
      </c>
      <c r="F1166" s="720">
        <f>+VLOOKUP($B1166,'FERC 2023'!$B:$O,F$1,FALSE)</f>
        <v>150689.69</v>
      </c>
      <c r="G1166" s="720">
        <f>+VLOOKUP($B1166,'FERC 2023'!$B:$O,G$1,FALSE)</f>
        <v>303454.34000000003</v>
      </c>
      <c r="H1166" s="720">
        <f>+VLOOKUP($B1166,'FERC 2023'!$B:$O,H$1,FALSE)</f>
        <v>349036.83</v>
      </c>
      <c r="I1166" s="720">
        <f>+VLOOKUP($B1166,'FERC 2023'!$B:$O,I$1,FALSE)</f>
        <v>-99971.86</v>
      </c>
      <c r="J1166" s="720">
        <f>+VLOOKUP($B1166,'FERC 2023'!$B:$O,J$1,FALSE)</f>
        <v>116004.1</v>
      </c>
      <c r="K1166" s="720">
        <f>+VLOOKUP($B1166,'FERC 2023'!$B:$O,K$1,FALSE)</f>
        <v>123036.87</v>
      </c>
      <c r="L1166" s="720">
        <f>+VLOOKUP($B1166,'FERC 2023'!$B:$O,L$1,FALSE)</f>
        <v>296630.49</v>
      </c>
      <c r="M1166" s="720">
        <f>+VLOOKUP($B1166,'FERC 2023'!$B:$O,M$1,FALSE)</f>
        <v>126291.18</v>
      </c>
      <c r="N1166" s="720">
        <f>+VLOOKUP($B1166,'FERC 2023'!$B:$O,N$1,FALSE)</f>
        <v>119145.44</v>
      </c>
      <c r="O1166" s="720">
        <f>+VLOOKUP($B1166,'FERC 2023'!$B:$O,O$1,FALSE)</f>
        <v>282308.78999999998</v>
      </c>
      <c r="P1166" s="720">
        <f t="shared" si="22"/>
        <v>1973419.8199999998</v>
      </c>
    </row>
    <row r="1167" spans="1:16">
      <c r="A1167" s="664" t="str">
        <f t="shared" si="21"/>
        <v>567</v>
      </c>
      <c r="B1167" s="721" t="s">
        <v>1044</v>
      </c>
      <c r="C1167" s="720" t="s">
        <v>2423</v>
      </c>
      <c r="D1167" s="720">
        <f>+VLOOKUP($B1167,'FERC 2023'!$B:$O,D$1,FALSE)</f>
        <v>0</v>
      </c>
      <c r="E1167" s="720">
        <f>+VLOOKUP($B1167,'FERC 2023'!$B:$O,E$1,FALSE)</f>
        <v>0</v>
      </c>
      <c r="F1167" s="720">
        <f>+VLOOKUP($B1167,'FERC 2023'!$B:$O,F$1,FALSE)</f>
        <v>0</v>
      </c>
      <c r="G1167" s="720">
        <f>+VLOOKUP($B1167,'FERC 2023'!$B:$O,G$1,FALSE)</f>
        <v>0</v>
      </c>
      <c r="H1167" s="720">
        <f>+VLOOKUP($B1167,'FERC 2023'!$B:$O,H$1,FALSE)</f>
        <v>2308.92</v>
      </c>
      <c r="I1167" s="720">
        <f>+VLOOKUP($B1167,'FERC 2023'!$B:$O,I$1,FALSE)</f>
        <v>0</v>
      </c>
      <c r="J1167" s="720">
        <f>+VLOOKUP($B1167,'FERC 2023'!$B:$O,J$1,FALSE)</f>
        <v>19204</v>
      </c>
      <c r="K1167" s="720">
        <f>+VLOOKUP($B1167,'FERC 2023'!$B:$O,K$1,FALSE)</f>
        <v>0</v>
      </c>
      <c r="L1167" s="720">
        <f>+VLOOKUP($B1167,'FERC 2023'!$B:$O,L$1,FALSE)</f>
        <v>0</v>
      </c>
      <c r="M1167" s="720">
        <f>+VLOOKUP($B1167,'FERC 2023'!$B:$O,M$1,FALSE)</f>
        <v>0</v>
      </c>
      <c r="N1167" s="720">
        <f>+VLOOKUP($B1167,'FERC 2023'!$B:$O,N$1,FALSE)</f>
        <v>0</v>
      </c>
      <c r="O1167" s="720">
        <f>+VLOOKUP($B1167,'FERC 2023'!$B:$O,O$1,FALSE)</f>
        <v>0</v>
      </c>
      <c r="P1167" s="720">
        <f t="shared" si="22"/>
        <v>21512.92</v>
      </c>
    </row>
    <row r="1168" spans="1:16">
      <c r="A1168" s="664" t="str">
        <f t="shared" si="21"/>
        <v>568</v>
      </c>
      <c r="B1168" s="721" t="s">
        <v>1045</v>
      </c>
      <c r="C1168" s="720" t="s">
        <v>2424</v>
      </c>
      <c r="D1168" s="720">
        <f>+VLOOKUP($B1168,'FERC 2023'!$B:$O,D$1,FALSE)</f>
        <v>0</v>
      </c>
      <c r="E1168" s="720">
        <f>+VLOOKUP($B1168,'FERC 2023'!$B:$O,E$1,FALSE)</f>
        <v>0</v>
      </c>
      <c r="F1168" s="720">
        <f>+VLOOKUP($B1168,'FERC 2023'!$B:$O,F$1,FALSE)</f>
        <v>0</v>
      </c>
      <c r="G1168" s="720">
        <f>+VLOOKUP($B1168,'FERC 2023'!$B:$O,G$1,FALSE)</f>
        <v>0</v>
      </c>
      <c r="H1168" s="720">
        <f>+VLOOKUP($B1168,'FERC 2023'!$B:$O,H$1,FALSE)</f>
        <v>0</v>
      </c>
      <c r="I1168" s="720">
        <f>+VLOOKUP($B1168,'FERC 2023'!$B:$O,I$1,FALSE)</f>
        <v>0</v>
      </c>
      <c r="J1168" s="720">
        <f>+VLOOKUP($B1168,'FERC 2023'!$B:$O,J$1,FALSE)</f>
        <v>0</v>
      </c>
      <c r="K1168" s="720">
        <f>+VLOOKUP($B1168,'FERC 2023'!$B:$O,K$1,FALSE)</f>
        <v>0</v>
      </c>
      <c r="L1168" s="720">
        <f>+VLOOKUP($B1168,'FERC 2023'!$B:$O,L$1,FALSE)</f>
        <v>0</v>
      </c>
      <c r="M1168" s="720">
        <f>+VLOOKUP($B1168,'FERC 2023'!$B:$O,M$1,FALSE)</f>
        <v>0</v>
      </c>
      <c r="N1168" s="720">
        <f>+VLOOKUP($B1168,'FERC 2023'!$B:$O,N$1,FALSE)</f>
        <v>0</v>
      </c>
      <c r="O1168" s="720">
        <f>+VLOOKUP($B1168,'FERC 2023'!$B:$O,O$1,FALSE)</f>
        <v>0</v>
      </c>
      <c r="P1168" s="720">
        <f t="shared" si="22"/>
        <v>0</v>
      </c>
    </row>
    <row r="1169" spans="1:16">
      <c r="A1169" s="664" t="str">
        <f t="shared" ref="A1169:A1173" si="24">MID(B1169,2,4)</f>
        <v>5690</v>
      </c>
      <c r="B1169" s="721" t="s">
        <v>1046</v>
      </c>
      <c r="C1169" s="720" t="s">
        <v>2425</v>
      </c>
      <c r="D1169" s="720">
        <f>+VLOOKUP($B1169,'FERC 2023'!$B:$O,D$1,FALSE)</f>
        <v>427.39</v>
      </c>
      <c r="E1169" s="720">
        <f>+VLOOKUP($B1169,'FERC 2023'!$B:$O,E$1,FALSE)</f>
        <v>200.47</v>
      </c>
      <c r="F1169" s="720">
        <f>+VLOOKUP($B1169,'FERC 2023'!$B:$O,F$1,FALSE)</f>
        <v>200.47</v>
      </c>
      <c r="G1169" s="720">
        <f>+VLOOKUP($B1169,'FERC 2023'!$B:$O,G$1,FALSE)</f>
        <v>221.39</v>
      </c>
      <c r="H1169" s="720">
        <f>+VLOOKUP($B1169,'FERC 2023'!$B:$O,H$1,FALSE)</f>
        <v>221.39</v>
      </c>
      <c r="I1169" s="720">
        <f>+VLOOKUP($B1169,'FERC 2023'!$B:$O,I$1,FALSE)</f>
        <v>162.22</v>
      </c>
      <c r="J1169" s="720">
        <f>+VLOOKUP($B1169,'FERC 2023'!$B:$O,J$1,FALSE)</f>
        <v>280.56</v>
      </c>
      <c r="K1169" s="720">
        <f>+VLOOKUP($B1169,'FERC 2023'!$B:$O,K$1,FALSE)</f>
        <v>221.39</v>
      </c>
      <c r="L1169" s="720">
        <f>+VLOOKUP($B1169,'FERC 2023'!$B:$O,L$1,FALSE)</f>
        <v>226778.93</v>
      </c>
      <c r="M1169" s="720">
        <f>+VLOOKUP($B1169,'FERC 2023'!$B:$O,M$1,FALSE)</f>
        <v>-226336.15</v>
      </c>
      <c r="N1169" s="720">
        <f>+VLOOKUP($B1169,'FERC 2023'!$B:$O,N$1,FALSE)</f>
        <v>221.39</v>
      </c>
      <c r="O1169" s="720">
        <f>+VLOOKUP($B1169,'FERC 2023'!$B:$O,O$1,FALSE)</f>
        <v>161.86000000000001</v>
      </c>
      <c r="P1169" s="720">
        <f t="shared" si="22"/>
        <v>2761.3099999999977</v>
      </c>
    </row>
    <row r="1170" spans="1:16">
      <c r="A1170" s="664" t="str">
        <f t="shared" si="24"/>
        <v>5691</v>
      </c>
      <c r="B1170" s="721" t="s">
        <v>1047</v>
      </c>
      <c r="C1170" s="720" t="s">
        <v>2426</v>
      </c>
      <c r="D1170" s="720">
        <f>+VLOOKUP($B1170,'FERC 2023'!$B:$O,D$1,FALSE)</f>
        <v>0</v>
      </c>
      <c r="E1170" s="720">
        <f>+VLOOKUP($B1170,'FERC 2023'!$B:$O,E$1,FALSE)</f>
        <v>0</v>
      </c>
      <c r="F1170" s="720">
        <f>+VLOOKUP($B1170,'FERC 2023'!$B:$O,F$1,FALSE)</f>
        <v>0</v>
      </c>
      <c r="G1170" s="720">
        <f>+VLOOKUP($B1170,'FERC 2023'!$B:$O,G$1,FALSE)</f>
        <v>0</v>
      </c>
      <c r="H1170" s="720">
        <f>+VLOOKUP($B1170,'FERC 2023'!$B:$O,H$1,FALSE)</f>
        <v>0</v>
      </c>
      <c r="I1170" s="720">
        <f>+VLOOKUP($B1170,'FERC 2023'!$B:$O,I$1,FALSE)</f>
        <v>0</v>
      </c>
      <c r="J1170" s="720">
        <f>+VLOOKUP($B1170,'FERC 2023'!$B:$O,J$1,FALSE)</f>
        <v>0</v>
      </c>
      <c r="K1170" s="720">
        <f>+VLOOKUP($B1170,'FERC 2023'!$B:$O,K$1,FALSE)</f>
        <v>0</v>
      </c>
      <c r="L1170" s="720">
        <f>+VLOOKUP($B1170,'FERC 2023'!$B:$O,L$1,FALSE)</f>
        <v>0</v>
      </c>
      <c r="M1170" s="720">
        <f>+VLOOKUP($B1170,'FERC 2023'!$B:$O,M$1,FALSE)</f>
        <v>0</v>
      </c>
      <c r="N1170" s="720">
        <f>+VLOOKUP($B1170,'FERC 2023'!$B:$O,N$1,FALSE)</f>
        <v>0</v>
      </c>
      <c r="O1170" s="720">
        <f>+VLOOKUP($B1170,'FERC 2023'!$B:$O,O$1,FALSE)</f>
        <v>0</v>
      </c>
      <c r="P1170" s="720">
        <f t="shared" si="22"/>
        <v>0</v>
      </c>
    </row>
    <row r="1171" spans="1:16">
      <c r="A1171" s="664" t="str">
        <f t="shared" si="24"/>
        <v>5692</v>
      </c>
      <c r="B1171" s="721" t="s">
        <v>1048</v>
      </c>
      <c r="C1171" s="720" t="s">
        <v>2427</v>
      </c>
      <c r="D1171" s="720">
        <f>+VLOOKUP($B1171,'FERC 2023'!$B:$O,D$1,FALSE)</f>
        <v>73951.05</v>
      </c>
      <c r="E1171" s="720">
        <f>+VLOOKUP($B1171,'FERC 2023'!$B:$O,E$1,FALSE)</f>
        <v>-87497.17</v>
      </c>
      <c r="F1171" s="720">
        <f>+VLOOKUP($B1171,'FERC 2023'!$B:$O,F$1,FALSE)</f>
        <v>69439.12</v>
      </c>
      <c r="G1171" s="720">
        <f>+VLOOKUP($B1171,'FERC 2023'!$B:$O,G$1,FALSE)</f>
        <v>310132.92</v>
      </c>
      <c r="H1171" s="720">
        <f>+VLOOKUP($B1171,'FERC 2023'!$B:$O,H$1,FALSE)</f>
        <v>132854.88</v>
      </c>
      <c r="I1171" s="720">
        <f>+VLOOKUP($B1171,'FERC 2023'!$B:$O,I$1,FALSE)</f>
        <v>128639.82</v>
      </c>
      <c r="J1171" s="720">
        <f>+VLOOKUP($B1171,'FERC 2023'!$B:$O,J$1,FALSE)</f>
        <v>127467.35</v>
      </c>
      <c r="K1171" s="720">
        <f>+VLOOKUP($B1171,'FERC 2023'!$B:$O,K$1,FALSE)</f>
        <v>167702.37</v>
      </c>
      <c r="L1171" s="720">
        <f>+VLOOKUP($B1171,'FERC 2023'!$B:$O,L$1,FALSE)</f>
        <v>124780.58</v>
      </c>
      <c r="M1171" s="720">
        <f>+VLOOKUP($B1171,'FERC 2023'!$B:$O,M$1,FALSE)</f>
        <v>156366.97</v>
      </c>
      <c r="N1171" s="720">
        <f>+VLOOKUP($B1171,'FERC 2023'!$B:$O,N$1,FALSE)</f>
        <v>136127.39000000001</v>
      </c>
      <c r="O1171" s="720">
        <f>+VLOOKUP($B1171,'FERC 2023'!$B:$O,O$1,FALSE)</f>
        <v>213989.14</v>
      </c>
      <c r="P1171" s="720">
        <f t="shared" si="22"/>
        <v>1553954.42</v>
      </c>
    </row>
    <row r="1172" spans="1:16">
      <c r="A1172" s="664" t="str">
        <f t="shared" si="24"/>
        <v>5693</v>
      </c>
      <c r="B1172" s="721" t="s">
        <v>1049</v>
      </c>
      <c r="C1172" s="720" t="s">
        <v>2428</v>
      </c>
      <c r="D1172" s="720">
        <f>+VLOOKUP($B1172,'FERC 2023'!$B:$O,D$1,FALSE)</f>
        <v>61173.05</v>
      </c>
      <c r="E1172" s="720">
        <f>+VLOOKUP($B1172,'FERC 2023'!$B:$O,E$1,FALSE)</f>
        <v>28088.240000000002</v>
      </c>
      <c r="F1172" s="720">
        <f>+VLOOKUP($B1172,'FERC 2023'!$B:$O,F$1,FALSE)</f>
        <v>33477.230000000003</v>
      </c>
      <c r="G1172" s="720">
        <f>+VLOOKUP($B1172,'FERC 2023'!$B:$O,G$1,FALSE)</f>
        <v>13078.64</v>
      </c>
      <c r="H1172" s="720">
        <f>+VLOOKUP($B1172,'FERC 2023'!$B:$O,H$1,FALSE)</f>
        <v>25288.79</v>
      </c>
      <c r="I1172" s="720">
        <f>+VLOOKUP($B1172,'FERC 2023'!$B:$O,I$1,FALSE)</f>
        <v>20576.53</v>
      </c>
      <c r="J1172" s="720">
        <f>+VLOOKUP($B1172,'FERC 2023'!$B:$O,J$1,FALSE)</f>
        <v>19614.89</v>
      </c>
      <c r="K1172" s="720">
        <f>+VLOOKUP($B1172,'FERC 2023'!$B:$O,K$1,FALSE)</f>
        <v>17270.79</v>
      </c>
      <c r="L1172" s="720">
        <f>+VLOOKUP($B1172,'FERC 2023'!$B:$O,L$1,FALSE)</f>
        <v>21046.240000000002</v>
      </c>
      <c r="M1172" s="720">
        <f>+VLOOKUP($B1172,'FERC 2023'!$B:$O,M$1,FALSE)</f>
        <v>43972.800000000003</v>
      </c>
      <c r="N1172" s="720">
        <f>+VLOOKUP($B1172,'FERC 2023'!$B:$O,N$1,FALSE)</f>
        <v>19402.57</v>
      </c>
      <c r="O1172" s="720">
        <f>+VLOOKUP($B1172,'FERC 2023'!$B:$O,O$1,FALSE)</f>
        <v>12754.16</v>
      </c>
      <c r="P1172" s="720">
        <f t="shared" si="22"/>
        <v>315743.93000000005</v>
      </c>
    </row>
    <row r="1173" spans="1:16">
      <c r="A1173" s="664" t="str">
        <f t="shared" si="24"/>
        <v>5694</v>
      </c>
      <c r="B1173" s="721" t="s">
        <v>1050</v>
      </c>
      <c r="C1173" s="720" t="s">
        <v>2429</v>
      </c>
      <c r="D1173" s="720">
        <f>+VLOOKUP($B1173,'FERC 2023'!$B:$O,D$1,FALSE)</f>
        <v>0</v>
      </c>
      <c r="E1173" s="720">
        <f>+VLOOKUP($B1173,'FERC 2023'!$B:$O,E$1,FALSE)</f>
        <v>0</v>
      </c>
      <c r="F1173" s="720">
        <f>+VLOOKUP($B1173,'FERC 2023'!$B:$O,F$1,FALSE)</f>
        <v>0</v>
      </c>
      <c r="G1173" s="720">
        <f>+VLOOKUP($B1173,'FERC 2023'!$B:$O,G$1,FALSE)</f>
        <v>0</v>
      </c>
      <c r="H1173" s="720">
        <f>+VLOOKUP($B1173,'FERC 2023'!$B:$O,H$1,FALSE)</f>
        <v>0</v>
      </c>
      <c r="I1173" s="720">
        <f>+VLOOKUP($B1173,'FERC 2023'!$B:$O,I$1,FALSE)</f>
        <v>0</v>
      </c>
      <c r="J1173" s="720">
        <f>+VLOOKUP($B1173,'FERC 2023'!$B:$O,J$1,FALSE)</f>
        <v>0</v>
      </c>
      <c r="K1173" s="720">
        <f>+VLOOKUP($B1173,'FERC 2023'!$B:$O,K$1,FALSE)</f>
        <v>0</v>
      </c>
      <c r="L1173" s="720">
        <f>+VLOOKUP($B1173,'FERC 2023'!$B:$O,L$1,FALSE)</f>
        <v>0</v>
      </c>
      <c r="M1173" s="720">
        <f>+VLOOKUP($B1173,'FERC 2023'!$B:$O,M$1,FALSE)</f>
        <v>0</v>
      </c>
      <c r="N1173" s="720">
        <f>+VLOOKUP($B1173,'FERC 2023'!$B:$O,N$1,FALSE)</f>
        <v>0</v>
      </c>
      <c r="O1173" s="720">
        <f>+VLOOKUP($B1173,'FERC 2023'!$B:$O,O$1,FALSE)</f>
        <v>0</v>
      </c>
      <c r="P1173" s="720">
        <f t="shared" si="22"/>
        <v>0</v>
      </c>
    </row>
    <row r="1174" spans="1:16">
      <c r="A1174" s="664" t="str">
        <f t="shared" si="21"/>
        <v>570</v>
      </c>
      <c r="B1174" s="721" t="s">
        <v>1051</v>
      </c>
      <c r="C1174" s="720" t="s">
        <v>2430</v>
      </c>
      <c r="D1174" s="720">
        <f>+VLOOKUP($B1174,'FERC 2023'!$B:$O,D$1,FALSE)</f>
        <v>87702.65</v>
      </c>
      <c r="E1174" s="720">
        <f>+VLOOKUP($B1174,'FERC 2023'!$B:$O,E$1,FALSE)</f>
        <v>86625.64</v>
      </c>
      <c r="F1174" s="720">
        <f>+VLOOKUP($B1174,'FERC 2023'!$B:$O,F$1,FALSE)</f>
        <v>149050.51999999999</v>
      </c>
      <c r="G1174" s="720">
        <f>+VLOOKUP($B1174,'FERC 2023'!$B:$O,G$1,FALSE)</f>
        <v>89491.51</v>
      </c>
      <c r="H1174" s="720">
        <f>+VLOOKUP($B1174,'FERC 2023'!$B:$O,H$1,FALSE)</f>
        <v>122991.46</v>
      </c>
      <c r="I1174" s="720">
        <f>+VLOOKUP($B1174,'FERC 2023'!$B:$O,I$1,FALSE)</f>
        <v>97776.74</v>
      </c>
      <c r="J1174" s="720">
        <f>+VLOOKUP($B1174,'FERC 2023'!$B:$O,J$1,FALSE)</f>
        <v>94482.37</v>
      </c>
      <c r="K1174" s="720">
        <f>+VLOOKUP($B1174,'FERC 2023'!$B:$O,K$1,FALSE)</f>
        <v>96676.18</v>
      </c>
      <c r="L1174" s="720">
        <f>+VLOOKUP($B1174,'FERC 2023'!$B:$O,L$1,FALSE)</f>
        <v>78905.69</v>
      </c>
      <c r="M1174" s="720">
        <f>+VLOOKUP($B1174,'FERC 2023'!$B:$O,M$1,FALSE)</f>
        <v>113285.34</v>
      </c>
      <c r="N1174" s="720">
        <f>+VLOOKUP($B1174,'FERC 2023'!$B:$O,N$1,FALSE)</f>
        <v>143700</v>
      </c>
      <c r="O1174" s="720">
        <f>+VLOOKUP($B1174,'FERC 2023'!$B:$O,O$1,FALSE)</f>
        <v>60330.1</v>
      </c>
      <c r="P1174" s="720">
        <f t="shared" si="22"/>
        <v>1221018.1999999997</v>
      </c>
    </row>
    <row r="1175" spans="1:16">
      <c r="A1175" s="664" t="str">
        <f t="shared" si="21"/>
        <v>571</v>
      </c>
      <c r="B1175" s="721" t="s">
        <v>1052</v>
      </c>
      <c r="C1175" s="720" t="s">
        <v>2431</v>
      </c>
      <c r="D1175" s="720">
        <f>+VLOOKUP($B1175,'FERC 2023'!$B:$O,D$1,FALSE)</f>
        <v>392978.71</v>
      </c>
      <c r="E1175" s="720">
        <f>+VLOOKUP($B1175,'FERC 2023'!$B:$O,E$1,FALSE)</f>
        <v>631999.18000000005</v>
      </c>
      <c r="F1175" s="720">
        <f>+VLOOKUP($B1175,'FERC 2023'!$B:$O,F$1,FALSE)</f>
        <v>737911.06</v>
      </c>
      <c r="G1175" s="720">
        <f>+VLOOKUP($B1175,'FERC 2023'!$B:$O,G$1,FALSE)</f>
        <v>359384.31</v>
      </c>
      <c r="H1175" s="720">
        <f>+VLOOKUP($B1175,'FERC 2023'!$B:$O,H$1,FALSE)</f>
        <v>274945.19</v>
      </c>
      <c r="I1175" s="720">
        <f>+VLOOKUP($B1175,'FERC 2023'!$B:$O,I$1,FALSE)</f>
        <v>299780.55</v>
      </c>
      <c r="J1175" s="720">
        <f>+VLOOKUP($B1175,'FERC 2023'!$B:$O,J$1,FALSE)</f>
        <v>627111.61</v>
      </c>
      <c r="K1175" s="720">
        <f>+VLOOKUP($B1175,'FERC 2023'!$B:$O,K$1,FALSE)</f>
        <v>910107.54</v>
      </c>
      <c r="L1175" s="720">
        <f>+VLOOKUP($B1175,'FERC 2023'!$B:$O,L$1,FALSE)</f>
        <v>542758.1</v>
      </c>
      <c r="M1175" s="720">
        <f>+VLOOKUP($B1175,'FERC 2023'!$B:$O,M$1,FALSE)</f>
        <v>567589.30000000005</v>
      </c>
      <c r="N1175" s="720">
        <f>+VLOOKUP($B1175,'FERC 2023'!$B:$O,N$1,FALSE)</f>
        <v>559745.96</v>
      </c>
      <c r="O1175" s="720">
        <f>+VLOOKUP($B1175,'FERC 2023'!$B:$O,O$1,FALSE)</f>
        <v>338161.65</v>
      </c>
      <c r="P1175" s="720">
        <f t="shared" si="22"/>
        <v>6242473.1600000001</v>
      </c>
    </row>
    <row r="1176" spans="1:16">
      <c r="A1176" s="664" t="str">
        <f t="shared" si="21"/>
        <v>572</v>
      </c>
      <c r="B1176" s="721" t="s">
        <v>1053</v>
      </c>
      <c r="C1176" s="720" t="s">
        <v>2432</v>
      </c>
      <c r="D1176" s="720">
        <f>+VLOOKUP($B1176,'FERC 2023'!$B:$O,D$1,FALSE)</f>
        <v>0</v>
      </c>
      <c r="E1176" s="720">
        <f>+VLOOKUP($B1176,'FERC 2023'!$B:$O,E$1,FALSE)</f>
        <v>0</v>
      </c>
      <c r="F1176" s="720">
        <f>+VLOOKUP($B1176,'FERC 2023'!$B:$O,F$1,FALSE)</f>
        <v>0</v>
      </c>
      <c r="G1176" s="720">
        <f>+VLOOKUP($B1176,'FERC 2023'!$B:$O,G$1,FALSE)</f>
        <v>0</v>
      </c>
      <c r="H1176" s="720">
        <f>+VLOOKUP($B1176,'FERC 2023'!$B:$O,H$1,FALSE)</f>
        <v>0</v>
      </c>
      <c r="I1176" s="720">
        <f>+VLOOKUP($B1176,'FERC 2023'!$B:$O,I$1,FALSE)</f>
        <v>0</v>
      </c>
      <c r="J1176" s="720">
        <f>+VLOOKUP($B1176,'FERC 2023'!$B:$O,J$1,FALSE)</f>
        <v>0</v>
      </c>
      <c r="K1176" s="720">
        <f>+VLOOKUP($B1176,'FERC 2023'!$B:$O,K$1,FALSE)</f>
        <v>0</v>
      </c>
      <c r="L1176" s="720">
        <f>+VLOOKUP($B1176,'FERC 2023'!$B:$O,L$1,FALSE)</f>
        <v>0</v>
      </c>
      <c r="M1176" s="720">
        <f>+VLOOKUP($B1176,'FERC 2023'!$B:$O,M$1,FALSE)</f>
        <v>0</v>
      </c>
      <c r="N1176" s="720">
        <f>+VLOOKUP($B1176,'FERC 2023'!$B:$O,N$1,FALSE)</f>
        <v>0</v>
      </c>
      <c r="O1176" s="720">
        <f>+VLOOKUP($B1176,'FERC 2023'!$B:$O,O$1,FALSE)</f>
        <v>0</v>
      </c>
      <c r="P1176" s="720">
        <f t="shared" si="22"/>
        <v>0</v>
      </c>
    </row>
    <row r="1177" spans="1:16">
      <c r="A1177" s="664" t="str">
        <f t="shared" si="21"/>
        <v>573</v>
      </c>
      <c r="B1177" s="721" t="s">
        <v>1054</v>
      </c>
      <c r="C1177" s="720" t="s">
        <v>2433</v>
      </c>
      <c r="D1177" s="720">
        <f>+VLOOKUP($B1177,'FERC 2023'!$B:$O,D$1,FALSE)</f>
        <v>0</v>
      </c>
      <c r="E1177" s="720">
        <f>+VLOOKUP($B1177,'FERC 2023'!$B:$O,E$1,FALSE)</f>
        <v>0</v>
      </c>
      <c r="F1177" s="720">
        <f>+VLOOKUP($B1177,'FERC 2023'!$B:$O,F$1,FALSE)</f>
        <v>0</v>
      </c>
      <c r="G1177" s="720">
        <f>+VLOOKUP($B1177,'FERC 2023'!$B:$O,G$1,FALSE)</f>
        <v>0</v>
      </c>
      <c r="H1177" s="720">
        <f>+VLOOKUP($B1177,'FERC 2023'!$B:$O,H$1,FALSE)</f>
        <v>0</v>
      </c>
      <c r="I1177" s="720">
        <f>+VLOOKUP($B1177,'FERC 2023'!$B:$O,I$1,FALSE)</f>
        <v>0</v>
      </c>
      <c r="J1177" s="720">
        <f>+VLOOKUP($B1177,'FERC 2023'!$B:$O,J$1,FALSE)</f>
        <v>0</v>
      </c>
      <c r="K1177" s="720">
        <f>+VLOOKUP($B1177,'FERC 2023'!$B:$O,K$1,FALSE)</f>
        <v>0</v>
      </c>
      <c r="L1177" s="720">
        <f>+VLOOKUP($B1177,'FERC 2023'!$B:$O,L$1,FALSE)</f>
        <v>0</v>
      </c>
      <c r="M1177" s="720">
        <f>+VLOOKUP($B1177,'FERC 2023'!$B:$O,M$1,FALSE)</f>
        <v>0</v>
      </c>
      <c r="N1177" s="720">
        <f>+VLOOKUP($B1177,'FERC 2023'!$B:$O,N$1,FALSE)</f>
        <v>0</v>
      </c>
      <c r="O1177" s="720">
        <f>+VLOOKUP($B1177,'FERC 2023'!$B:$O,O$1,FALSE)</f>
        <v>0</v>
      </c>
      <c r="P1177" s="720">
        <f t="shared" si="22"/>
        <v>0</v>
      </c>
    </row>
    <row r="1178" spans="1:16">
      <c r="A1178" s="664" t="str">
        <f t="shared" ref="A1178:A1190" si="25">MID(B1178,2,4)</f>
        <v>5751</v>
      </c>
      <c r="B1178" s="721" t="s">
        <v>2434</v>
      </c>
      <c r="C1178" s="720" t="s">
        <v>2435</v>
      </c>
      <c r="D1178" s="720">
        <f>+VLOOKUP($B1178,'FERC 2023'!$B:$O,D$1,FALSE)</f>
        <v>0</v>
      </c>
      <c r="E1178" s="720">
        <f>+VLOOKUP($B1178,'FERC 2023'!$B:$O,E$1,FALSE)</f>
        <v>0</v>
      </c>
      <c r="F1178" s="720">
        <f>+VLOOKUP($B1178,'FERC 2023'!$B:$O,F$1,FALSE)</f>
        <v>0</v>
      </c>
      <c r="G1178" s="720">
        <f>+VLOOKUP($B1178,'FERC 2023'!$B:$O,G$1,FALSE)</f>
        <v>0</v>
      </c>
      <c r="H1178" s="720">
        <f>+VLOOKUP($B1178,'FERC 2023'!$B:$O,H$1,FALSE)</f>
        <v>0</v>
      </c>
      <c r="I1178" s="720">
        <f>+VLOOKUP($B1178,'FERC 2023'!$B:$O,I$1,FALSE)</f>
        <v>0</v>
      </c>
      <c r="J1178" s="720">
        <f>+VLOOKUP($B1178,'FERC 2023'!$B:$O,J$1,FALSE)</f>
        <v>0</v>
      </c>
      <c r="K1178" s="720">
        <f>+VLOOKUP($B1178,'FERC 2023'!$B:$O,K$1,FALSE)</f>
        <v>0</v>
      </c>
      <c r="L1178" s="720">
        <f>+VLOOKUP($B1178,'FERC 2023'!$B:$O,L$1,FALSE)</f>
        <v>0</v>
      </c>
      <c r="M1178" s="720">
        <f>+VLOOKUP($B1178,'FERC 2023'!$B:$O,M$1,FALSE)</f>
        <v>0</v>
      </c>
      <c r="N1178" s="720">
        <f>+VLOOKUP($B1178,'FERC 2023'!$B:$O,N$1,FALSE)</f>
        <v>0</v>
      </c>
      <c r="O1178" s="720">
        <f>+VLOOKUP($B1178,'FERC 2023'!$B:$O,O$1,FALSE)</f>
        <v>0</v>
      </c>
      <c r="P1178" s="720">
        <f t="shared" si="22"/>
        <v>0</v>
      </c>
    </row>
    <row r="1179" spans="1:16">
      <c r="A1179" s="664" t="str">
        <f t="shared" si="25"/>
        <v>5752</v>
      </c>
      <c r="B1179" s="721" t="s">
        <v>2436</v>
      </c>
      <c r="C1179" s="720" t="s">
        <v>2437</v>
      </c>
      <c r="D1179" s="720">
        <f>+VLOOKUP($B1179,'FERC 2023'!$B:$O,D$1,FALSE)</f>
        <v>0</v>
      </c>
      <c r="E1179" s="720">
        <f>+VLOOKUP($B1179,'FERC 2023'!$B:$O,E$1,FALSE)</f>
        <v>0</v>
      </c>
      <c r="F1179" s="720">
        <f>+VLOOKUP($B1179,'FERC 2023'!$B:$O,F$1,FALSE)</f>
        <v>0</v>
      </c>
      <c r="G1179" s="720">
        <f>+VLOOKUP($B1179,'FERC 2023'!$B:$O,G$1,FALSE)</f>
        <v>0</v>
      </c>
      <c r="H1179" s="720">
        <f>+VLOOKUP($B1179,'FERC 2023'!$B:$O,H$1,FALSE)</f>
        <v>0</v>
      </c>
      <c r="I1179" s="720">
        <f>+VLOOKUP($B1179,'FERC 2023'!$B:$O,I$1,FALSE)</f>
        <v>0</v>
      </c>
      <c r="J1179" s="720">
        <f>+VLOOKUP($B1179,'FERC 2023'!$B:$O,J$1,FALSE)</f>
        <v>0</v>
      </c>
      <c r="K1179" s="720">
        <f>+VLOOKUP($B1179,'FERC 2023'!$B:$O,K$1,FALSE)</f>
        <v>0</v>
      </c>
      <c r="L1179" s="720">
        <f>+VLOOKUP($B1179,'FERC 2023'!$B:$O,L$1,FALSE)</f>
        <v>0</v>
      </c>
      <c r="M1179" s="720">
        <f>+VLOOKUP($B1179,'FERC 2023'!$B:$O,M$1,FALSE)</f>
        <v>0</v>
      </c>
      <c r="N1179" s="720">
        <f>+VLOOKUP($B1179,'FERC 2023'!$B:$O,N$1,FALSE)</f>
        <v>0</v>
      </c>
      <c r="O1179" s="720">
        <f>+VLOOKUP($B1179,'FERC 2023'!$B:$O,O$1,FALSE)</f>
        <v>0</v>
      </c>
      <c r="P1179" s="720">
        <f t="shared" si="22"/>
        <v>0</v>
      </c>
    </row>
    <row r="1180" spans="1:16">
      <c r="A1180" s="664" t="str">
        <f t="shared" si="25"/>
        <v>5753</v>
      </c>
      <c r="B1180" s="721" t="s">
        <v>2438</v>
      </c>
      <c r="C1180" s="720" t="s">
        <v>2439</v>
      </c>
      <c r="D1180" s="720">
        <f>+VLOOKUP($B1180,'FERC 2023'!$B:$O,D$1,FALSE)</f>
        <v>0</v>
      </c>
      <c r="E1180" s="720">
        <f>+VLOOKUP($B1180,'FERC 2023'!$B:$O,E$1,FALSE)</f>
        <v>0</v>
      </c>
      <c r="F1180" s="720">
        <f>+VLOOKUP($B1180,'FERC 2023'!$B:$O,F$1,FALSE)</f>
        <v>0</v>
      </c>
      <c r="G1180" s="720">
        <f>+VLOOKUP($B1180,'FERC 2023'!$B:$O,G$1,FALSE)</f>
        <v>0</v>
      </c>
      <c r="H1180" s="720">
        <f>+VLOOKUP($B1180,'FERC 2023'!$B:$O,H$1,FALSE)</f>
        <v>0</v>
      </c>
      <c r="I1180" s="720">
        <f>+VLOOKUP($B1180,'FERC 2023'!$B:$O,I$1,FALSE)</f>
        <v>0</v>
      </c>
      <c r="J1180" s="720">
        <f>+VLOOKUP($B1180,'FERC 2023'!$B:$O,J$1,FALSE)</f>
        <v>0</v>
      </c>
      <c r="K1180" s="720">
        <f>+VLOOKUP($B1180,'FERC 2023'!$B:$O,K$1,FALSE)</f>
        <v>0</v>
      </c>
      <c r="L1180" s="720">
        <f>+VLOOKUP($B1180,'FERC 2023'!$B:$O,L$1,FALSE)</f>
        <v>0</v>
      </c>
      <c r="M1180" s="720">
        <f>+VLOOKUP($B1180,'FERC 2023'!$B:$O,M$1,FALSE)</f>
        <v>0</v>
      </c>
      <c r="N1180" s="720">
        <f>+VLOOKUP($B1180,'FERC 2023'!$B:$O,N$1,FALSE)</f>
        <v>0</v>
      </c>
      <c r="O1180" s="720">
        <f>+VLOOKUP($B1180,'FERC 2023'!$B:$O,O$1,FALSE)</f>
        <v>0</v>
      </c>
      <c r="P1180" s="720">
        <f t="shared" si="22"/>
        <v>0</v>
      </c>
    </row>
    <row r="1181" spans="1:16">
      <c r="A1181" s="664" t="str">
        <f t="shared" si="25"/>
        <v>5754</v>
      </c>
      <c r="B1181" s="721" t="s">
        <v>2440</v>
      </c>
      <c r="C1181" s="720" t="s">
        <v>2441</v>
      </c>
      <c r="D1181" s="720">
        <f>+VLOOKUP($B1181,'FERC 2023'!$B:$O,D$1,FALSE)</f>
        <v>0</v>
      </c>
      <c r="E1181" s="720">
        <f>+VLOOKUP($B1181,'FERC 2023'!$B:$O,E$1,FALSE)</f>
        <v>0</v>
      </c>
      <c r="F1181" s="720">
        <f>+VLOOKUP($B1181,'FERC 2023'!$B:$O,F$1,FALSE)</f>
        <v>0</v>
      </c>
      <c r="G1181" s="720">
        <f>+VLOOKUP($B1181,'FERC 2023'!$B:$O,G$1,FALSE)</f>
        <v>0</v>
      </c>
      <c r="H1181" s="720">
        <f>+VLOOKUP($B1181,'FERC 2023'!$B:$O,H$1,FALSE)</f>
        <v>0</v>
      </c>
      <c r="I1181" s="720">
        <f>+VLOOKUP($B1181,'FERC 2023'!$B:$O,I$1,FALSE)</f>
        <v>0</v>
      </c>
      <c r="J1181" s="720">
        <f>+VLOOKUP($B1181,'FERC 2023'!$B:$O,J$1,FALSE)</f>
        <v>0</v>
      </c>
      <c r="K1181" s="720">
        <f>+VLOOKUP($B1181,'FERC 2023'!$B:$O,K$1,FALSE)</f>
        <v>0</v>
      </c>
      <c r="L1181" s="720">
        <f>+VLOOKUP($B1181,'FERC 2023'!$B:$O,L$1,FALSE)</f>
        <v>0</v>
      </c>
      <c r="M1181" s="720">
        <f>+VLOOKUP($B1181,'FERC 2023'!$B:$O,M$1,FALSE)</f>
        <v>0</v>
      </c>
      <c r="N1181" s="720">
        <f>+VLOOKUP($B1181,'FERC 2023'!$B:$O,N$1,FALSE)</f>
        <v>0</v>
      </c>
      <c r="O1181" s="720">
        <f>+VLOOKUP($B1181,'FERC 2023'!$B:$O,O$1,FALSE)</f>
        <v>0</v>
      </c>
      <c r="P1181" s="720">
        <f t="shared" si="22"/>
        <v>0</v>
      </c>
    </row>
    <row r="1182" spans="1:16">
      <c r="A1182" s="664" t="str">
        <f t="shared" si="25"/>
        <v>5755</v>
      </c>
      <c r="B1182" s="721" t="s">
        <v>2442</v>
      </c>
      <c r="C1182" s="720" t="s">
        <v>2443</v>
      </c>
      <c r="D1182" s="720">
        <f>+VLOOKUP($B1182,'FERC 2023'!$B:$O,D$1,FALSE)</f>
        <v>0</v>
      </c>
      <c r="E1182" s="720">
        <f>+VLOOKUP($B1182,'FERC 2023'!$B:$O,E$1,FALSE)</f>
        <v>0</v>
      </c>
      <c r="F1182" s="720">
        <f>+VLOOKUP($B1182,'FERC 2023'!$B:$O,F$1,FALSE)</f>
        <v>0</v>
      </c>
      <c r="G1182" s="720">
        <f>+VLOOKUP($B1182,'FERC 2023'!$B:$O,G$1,FALSE)</f>
        <v>0</v>
      </c>
      <c r="H1182" s="720">
        <f>+VLOOKUP($B1182,'FERC 2023'!$B:$O,H$1,FALSE)</f>
        <v>0</v>
      </c>
      <c r="I1182" s="720">
        <f>+VLOOKUP($B1182,'FERC 2023'!$B:$O,I$1,FALSE)</f>
        <v>0</v>
      </c>
      <c r="J1182" s="720">
        <f>+VLOOKUP($B1182,'FERC 2023'!$B:$O,J$1,FALSE)</f>
        <v>0</v>
      </c>
      <c r="K1182" s="720">
        <f>+VLOOKUP($B1182,'FERC 2023'!$B:$O,K$1,FALSE)</f>
        <v>0</v>
      </c>
      <c r="L1182" s="720">
        <f>+VLOOKUP($B1182,'FERC 2023'!$B:$O,L$1,FALSE)</f>
        <v>0</v>
      </c>
      <c r="M1182" s="720">
        <f>+VLOOKUP($B1182,'FERC 2023'!$B:$O,M$1,FALSE)</f>
        <v>0</v>
      </c>
      <c r="N1182" s="720">
        <f>+VLOOKUP($B1182,'FERC 2023'!$B:$O,N$1,FALSE)</f>
        <v>0</v>
      </c>
      <c r="O1182" s="720">
        <f>+VLOOKUP($B1182,'FERC 2023'!$B:$O,O$1,FALSE)</f>
        <v>0</v>
      </c>
      <c r="P1182" s="720">
        <f t="shared" si="22"/>
        <v>0</v>
      </c>
    </row>
    <row r="1183" spans="1:16">
      <c r="A1183" s="664" t="str">
        <f t="shared" si="25"/>
        <v>5756</v>
      </c>
      <c r="B1183" s="721" t="s">
        <v>2444</v>
      </c>
      <c r="C1183" s="720" t="s">
        <v>2445</v>
      </c>
      <c r="D1183" s="720">
        <f>+VLOOKUP($B1183,'FERC 2023'!$B:$O,D$1,FALSE)</f>
        <v>0</v>
      </c>
      <c r="E1183" s="720">
        <f>+VLOOKUP($B1183,'FERC 2023'!$B:$O,E$1,FALSE)</f>
        <v>0</v>
      </c>
      <c r="F1183" s="720">
        <f>+VLOOKUP($B1183,'FERC 2023'!$B:$O,F$1,FALSE)</f>
        <v>0</v>
      </c>
      <c r="G1183" s="720">
        <f>+VLOOKUP($B1183,'FERC 2023'!$B:$O,G$1,FALSE)</f>
        <v>0</v>
      </c>
      <c r="H1183" s="720">
        <f>+VLOOKUP($B1183,'FERC 2023'!$B:$O,H$1,FALSE)</f>
        <v>0</v>
      </c>
      <c r="I1183" s="720">
        <f>+VLOOKUP($B1183,'FERC 2023'!$B:$O,I$1,FALSE)</f>
        <v>0</v>
      </c>
      <c r="J1183" s="720">
        <f>+VLOOKUP($B1183,'FERC 2023'!$B:$O,J$1,FALSE)</f>
        <v>0</v>
      </c>
      <c r="K1183" s="720">
        <f>+VLOOKUP($B1183,'FERC 2023'!$B:$O,K$1,FALSE)</f>
        <v>0</v>
      </c>
      <c r="L1183" s="720">
        <f>+VLOOKUP($B1183,'FERC 2023'!$B:$O,L$1,FALSE)</f>
        <v>0</v>
      </c>
      <c r="M1183" s="720">
        <f>+VLOOKUP($B1183,'FERC 2023'!$B:$O,M$1,FALSE)</f>
        <v>0</v>
      </c>
      <c r="N1183" s="720">
        <f>+VLOOKUP($B1183,'FERC 2023'!$B:$O,N$1,FALSE)</f>
        <v>0</v>
      </c>
      <c r="O1183" s="720">
        <f>+VLOOKUP($B1183,'FERC 2023'!$B:$O,O$1,FALSE)</f>
        <v>0</v>
      </c>
      <c r="P1183" s="720">
        <f t="shared" si="22"/>
        <v>0</v>
      </c>
    </row>
    <row r="1184" spans="1:16">
      <c r="A1184" s="664" t="str">
        <f t="shared" si="25"/>
        <v>5757</v>
      </c>
      <c r="B1184" s="721" t="s">
        <v>2446</v>
      </c>
      <c r="C1184" s="720" t="s">
        <v>2447</v>
      </c>
      <c r="D1184" s="720">
        <f>+VLOOKUP($B1184,'FERC 2023'!$B:$O,D$1,FALSE)</f>
        <v>0</v>
      </c>
      <c r="E1184" s="720">
        <f>+VLOOKUP($B1184,'FERC 2023'!$B:$O,E$1,FALSE)</f>
        <v>0</v>
      </c>
      <c r="F1184" s="720">
        <f>+VLOOKUP($B1184,'FERC 2023'!$B:$O,F$1,FALSE)</f>
        <v>0</v>
      </c>
      <c r="G1184" s="720">
        <f>+VLOOKUP($B1184,'FERC 2023'!$B:$O,G$1,FALSE)</f>
        <v>0</v>
      </c>
      <c r="H1184" s="720">
        <f>+VLOOKUP($B1184,'FERC 2023'!$B:$O,H$1,FALSE)</f>
        <v>0</v>
      </c>
      <c r="I1184" s="720">
        <f>+VLOOKUP($B1184,'FERC 2023'!$B:$O,I$1,FALSE)</f>
        <v>0</v>
      </c>
      <c r="J1184" s="720">
        <f>+VLOOKUP($B1184,'FERC 2023'!$B:$O,J$1,FALSE)</f>
        <v>0</v>
      </c>
      <c r="K1184" s="720">
        <f>+VLOOKUP($B1184,'FERC 2023'!$B:$O,K$1,FALSE)</f>
        <v>0</v>
      </c>
      <c r="L1184" s="720">
        <f>+VLOOKUP($B1184,'FERC 2023'!$B:$O,L$1,FALSE)</f>
        <v>0</v>
      </c>
      <c r="M1184" s="720">
        <f>+VLOOKUP($B1184,'FERC 2023'!$B:$O,M$1,FALSE)</f>
        <v>0</v>
      </c>
      <c r="N1184" s="720">
        <f>+VLOOKUP($B1184,'FERC 2023'!$B:$O,N$1,FALSE)</f>
        <v>0</v>
      </c>
      <c r="O1184" s="720">
        <f>+VLOOKUP($B1184,'FERC 2023'!$B:$O,O$1,FALSE)</f>
        <v>0</v>
      </c>
      <c r="P1184" s="720">
        <f t="shared" si="22"/>
        <v>0</v>
      </c>
    </row>
    <row r="1185" spans="1:16">
      <c r="A1185" s="664" t="str">
        <f t="shared" si="25"/>
        <v>5758</v>
      </c>
      <c r="B1185" s="721" t="s">
        <v>2448</v>
      </c>
      <c r="C1185" s="720" t="s">
        <v>2449</v>
      </c>
      <c r="D1185" s="720">
        <f>+VLOOKUP($B1185,'FERC 2023'!$B:$O,D$1,FALSE)</f>
        <v>0</v>
      </c>
      <c r="E1185" s="720">
        <f>+VLOOKUP($B1185,'FERC 2023'!$B:$O,E$1,FALSE)</f>
        <v>0</v>
      </c>
      <c r="F1185" s="720">
        <f>+VLOOKUP($B1185,'FERC 2023'!$B:$O,F$1,FALSE)</f>
        <v>0</v>
      </c>
      <c r="G1185" s="720">
        <f>+VLOOKUP($B1185,'FERC 2023'!$B:$O,G$1,FALSE)</f>
        <v>0</v>
      </c>
      <c r="H1185" s="720">
        <f>+VLOOKUP($B1185,'FERC 2023'!$B:$O,H$1,FALSE)</f>
        <v>0</v>
      </c>
      <c r="I1185" s="720">
        <f>+VLOOKUP($B1185,'FERC 2023'!$B:$O,I$1,FALSE)</f>
        <v>0</v>
      </c>
      <c r="J1185" s="720">
        <f>+VLOOKUP($B1185,'FERC 2023'!$B:$O,J$1,FALSE)</f>
        <v>0</v>
      </c>
      <c r="K1185" s="720">
        <f>+VLOOKUP($B1185,'FERC 2023'!$B:$O,K$1,FALSE)</f>
        <v>0</v>
      </c>
      <c r="L1185" s="720">
        <f>+VLOOKUP($B1185,'FERC 2023'!$B:$O,L$1,FALSE)</f>
        <v>0</v>
      </c>
      <c r="M1185" s="720">
        <f>+VLOOKUP($B1185,'FERC 2023'!$B:$O,M$1,FALSE)</f>
        <v>0</v>
      </c>
      <c r="N1185" s="720">
        <f>+VLOOKUP($B1185,'FERC 2023'!$B:$O,N$1,FALSE)</f>
        <v>0</v>
      </c>
      <c r="O1185" s="720">
        <f>+VLOOKUP($B1185,'FERC 2023'!$B:$O,O$1,FALSE)</f>
        <v>0</v>
      </c>
      <c r="P1185" s="720">
        <f t="shared" si="22"/>
        <v>0</v>
      </c>
    </row>
    <row r="1186" spans="1:16">
      <c r="A1186" s="664" t="str">
        <f t="shared" si="25"/>
        <v>5761</v>
      </c>
      <c r="B1186" s="721" t="s">
        <v>2450</v>
      </c>
      <c r="C1186" s="720" t="s">
        <v>2451</v>
      </c>
      <c r="D1186" s="720">
        <f>+VLOOKUP($B1186,'FERC 2023'!$B:$O,D$1,FALSE)</f>
        <v>0</v>
      </c>
      <c r="E1186" s="720">
        <f>+VLOOKUP($B1186,'FERC 2023'!$B:$O,E$1,FALSE)</f>
        <v>0</v>
      </c>
      <c r="F1186" s="720">
        <f>+VLOOKUP($B1186,'FERC 2023'!$B:$O,F$1,FALSE)</f>
        <v>0</v>
      </c>
      <c r="G1186" s="720">
        <f>+VLOOKUP($B1186,'FERC 2023'!$B:$O,G$1,FALSE)</f>
        <v>0</v>
      </c>
      <c r="H1186" s="720">
        <f>+VLOOKUP($B1186,'FERC 2023'!$B:$O,H$1,FALSE)</f>
        <v>0</v>
      </c>
      <c r="I1186" s="720">
        <f>+VLOOKUP($B1186,'FERC 2023'!$B:$O,I$1,FALSE)</f>
        <v>0</v>
      </c>
      <c r="J1186" s="720">
        <f>+VLOOKUP($B1186,'FERC 2023'!$B:$O,J$1,FALSE)</f>
        <v>0</v>
      </c>
      <c r="K1186" s="720">
        <f>+VLOOKUP($B1186,'FERC 2023'!$B:$O,K$1,FALSE)</f>
        <v>0</v>
      </c>
      <c r="L1186" s="720">
        <f>+VLOOKUP($B1186,'FERC 2023'!$B:$O,L$1,FALSE)</f>
        <v>0</v>
      </c>
      <c r="M1186" s="720">
        <f>+VLOOKUP($B1186,'FERC 2023'!$B:$O,M$1,FALSE)</f>
        <v>0</v>
      </c>
      <c r="N1186" s="720">
        <f>+VLOOKUP($B1186,'FERC 2023'!$B:$O,N$1,FALSE)</f>
        <v>0</v>
      </c>
      <c r="O1186" s="720">
        <f>+VLOOKUP($B1186,'FERC 2023'!$B:$O,O$1,FALSE)</f>
        <v>0</v>
      </c>
      <c r="P1186" s="720">
        <f t="shared" si="22"/>
        <v>0</v>
      </c>
    </row>
    <row r="1187" spans="1:16">
      <c r="A1187" s="664" t="str">
        <f t="shared" si="25"/>
        <v>5762</v>
      </c>
      <c r="B1187" s="721" t="s">
        <v>2452</v>
      </c>
      <c r="C1187" s="720" t="s">
        <v>2453</v>
      </c>
      <c r="D1187" s="720">
        <f>+VLOOKUP($B1187,'FERC 2023'!$B:$O,D$1,FALSE)</f>
        <v>0</v>
      </c>
      <c r="E1187" s="720">
        <f>+VLOOKUP($B1187,'FERC 2023'!$B:$O,E$1,FALSE)</f>
        <v>0</v>
      </c>
      <c r="F1187" s="720">
        <f>+VLOOKUP($B1187,'FERC 2023'!$B:$O,F$1,FALSE)</f>
        <v>0</v>
      </c>
      <c r="G1187" s="720">
        <f>+VLOOKUP($B1187,'FERC 2023'!$B:$O,G$1,FALSE)</f>
        <v>0</v>
      </c>
      <c r="H1187" s="720">
        <f>+VLOOKUP($B1187,'FERC 2023'!$B:$O,H$1,FALSE)</f>
        <v>0</v>
      </c>
      <c r="I1187" s="720">
        <f>+VLOOKUP($B1187,'FERC 2023'!$B:$O,I$1,FALSE)</f>
        <v>0</v>
      </c>
      <c r="J1187" s="720">
        <f>+VLOOKUP($B1187,'FERC 2023'!$B:$O,J$1,FALSE)</f>
        <v>0</v>
      </c>
      <c r="K1187" s="720">
        <f>+VLOOKUP($B1187,'FERC 2023'!$B:$O,K$1,FALSE)</f>
        <v>0</v>
      </c>
      <c r="L1187" s="720">
        <f>+VLOOKUP($B1187,'FERC 2023'!$B:$O,L$1,FALSE)</f>
        <v>0</v>
      </c>
      <c r="M1187" s="720">
        <f>+VLOOKUP($B1187,'FERC 2023'!$B:$O,M$1,FALSE)</f>
        <v>0</v>
      </c>
      <c r="N1187" s="720">
        <f>+VLOOKUP($B1187,'FERC 2023'!$B:$O,N$1,FALSE)</f>
        <v>0</v>
      </c>
      <c r="O1187" s="720">
        <f>+VLOOKUP($B1187,'FERC 2023'!$B:$O,O$1,FALSE)</f>
        <v>0</v>
      </c>
      <c r="P1187" s="720">
        <f t="shared" si="22"/>
        <v>0</v>
      </c>
    </row>
    <row r="1188" spans="1:16">
      <c r="A1188" s="664" t="str">
        <f t="shared" si="25"/>
        <v>5763</v>
      </c>
      <c r="B1188" s="721" t="s">
        <v>2454</v>
      </c>
      <c r="C1188" s="720" t="s">
        <v>2455</v>
      </c>
      <c r="D1188" s="720">
        <f>+VLOOKUP($B1188,'FERC 2023'!$B:$O,D$1,FALSE)</f>
        <v>0</v>
      </c>
      <c r="E1188" s="720">
        <f>+VLOOKUP($B1188,'FERC 2023'!$B:$O,E$1,FALSE)</f>
        <v>0</v>
      </c>
      <c r="F1188" s="720">
        <f>+VLOOKUP($B1188,'FERC 2023'!$B:$O,F$1,FALSE)</f>
        <v>0</v>
      </c>
      <c r="G1188" s="720">
        <f>+VLOOKUP($B1188,'FERC 2023'!$B:$O,G$1,FALSE)</f>
        <v>0</v>
      </c>
      <c r="H1188" s="720">
        <f>+VLOOKUP($B1188,'FERC 2023'!$B:$O,H$1,FALSE)</f>
        <v>0</v>
      </c>
      <c r="I1188" s="720">
        <f>+VLOOKUP($B1188,'FERC 2023'!$B:$O,I$1,FALSE)</f>
        <v>0</v>
      </c>
      <c r="J1188" s="720">
        <f>+VLOOKUP($B1188,'FERC 2023'!$B:$O,J$1,FALSE)</f>
        <v>0</v>
      </c>
      <c r="K1188" s="720">
        <f>+VLOOKUP($B1188,'FERC 2023'!$B:$O,K$1,FALSE)</f>
        <v>0</v>
      </c>
      <c r="L1188" s="720">
        <f>+VLOOKUP($B1188,'FERC 2023'!$B:$O,L$1,FALSE)</f>
        <v>0</v>
      </c>
      <c r="M1188" s="720">
        <f>+VLOOKUP($B1188,'FERC 2023'!$B:$O,M$1,FALSE)</f>
        <v>0</v>
      </c>
      <c r="N1188" s="720">
        <f>+VLOOKUP($B1188,'FERC 2023'!$B:$O,N$1,FALSE)</f>
        <v>0</v>
      </c>
      <c r="O1188" s="720">
        <f>+VLOOKUP($B1188,'FERC 2023'!$B:$O,O$1,FALSE)</f>
        <v>0</v>
      </c>
      <c r="P1188" s="720">
        <f t="shared" si="22"/>
        <v>0</v>
      </c>
    </row>
    <row r="1189" spans="1:16">
      <c r="A1189" s="664" t="str">
        <f t="shared" si="25"/>
        <v>5764</v>
      </c>
      <c r="B1189" s="721" t="s">
        <v>2456</v>
      </c>
      <c r="C1189" s="720" t="s">
        <v>2457</v>
      </c>
      <c r="D1189" s="720">
        <f>+VLOOKUP($B1189,'FERC 2023'!$B:$O,D$1,FALSE)</f>
        <v>0</v>
      </c>
      <c r="E1189" s="720">
        <f>+VLOOKUP($B1189,'FERC 2023'!$B:$O,E$1,FALSE)</f>
        <v>0</v>
      </c>
      <c r="F1189" s="720">
        <f>+VLOOKUP($B1189,'FERC 2023'!$B:$O,F$1,FALSE)</f>
        <v>0</v>
      </c>
      <c r="G1189" s="720">
        <f>+VLOOKUP($B1189,'FERC 2023'!$B:$O,G$1,FALSE)</f>
        <v>0</v>
      </c>
      <c r="H1189" s="720">
        <f>+VLOOKUP($B1189,'FERC 2023'!$B:$O,H$1,FALSE)</f>
        <v>0</v>
      </c>
      <c r="I1189" s="720">
        <f>+VLOOKUP($B1189,'FERC 2023'!$B:$O,I$1,FALSE)</f>
        <v>0</v>
      </c>
      <c r="J1189" s="720">
        <f>+VLOOKUP($B1189,'FERC 2023'!$B:$O,J$1,FALSE)</f>
        <v>0</v>
      </c>
      <c r="K1189" s="720">
        <f>+VLOOKUP($B1189,'FERC 2023'!$B:$O,K$1,FALSE)</f>
        <v>0</v>
      </c>
      <c r="L1189" s="720">
        <f>+VLOOKUP($B1189,'FERC 2023'!$B:$O,L$1,FALSE)</f>
        <v>0</v>
      </c>
      <c r="M1189" s="720">
        <f>+VLOOKUP($B1189,'FERC 2023'!$B:$O,M$1,FALSE)</f>
        <v>0</v>
      </c>
      <c r="N1189" s="720">
        <f>+VLOOKUP($B1189,'FERC 2023'!$B:$O,N$1,FALSE)</f>
        <v>0</v>
      </c>
      <c r="O1189" s="720">
        <f>+VLOOKUP($B1189,'FERC 2023'!$B:$O,O$1,FALSE)</f>
        <v>0</v>
      </c>
      <c r="P1189" s="720">
        <f t="shared" si="22"/>
        <v>0</v>
      </c>
    </row>
    <row r="1190" spans="1:16">
      <c r="A1190" s="664" t="str">
        <f t="shared" si="25"/>
        <v>5765</v>
      </c>
      <c r="B1190" s="721" t="s">
        <v>2458</v>
      </c>
      <c r="C1190" s="720" t="s">
        <v>2459</v>
      </c>
      <c r="D1190" s="720">
        <f>+VLOOKUP($B1190,'FERC 2023'!$B:$O,D$1,FALSE)</f>
        <v>0</v>
      </c>
      <c r="E1190" s="720">
        <f>+VLOOKUP($B1190,'FERC 2023'!$B:$O,E$1,FALSE)</f>
        <v>0</v>
      </c>
      <c r="F1190" s="720">
        <f>+VLOOKUP($B1190,'FERC 2023'!$B:$O,F$1,FALSE)</f>
        <v>0</v>
      </c>
      <c r="G1190" s="720">
        <f>+VLOOKUP($B1190,'FERC 2023'!$B:$O,G$1,FALSE)</f>
        <v>0</v>
      </c>
      <c r="H1190" s="720">
        <f>+VLOOKUP($B1190,'FERC 2023'!$B:$O,H$1,FALSE)</f>
        <v>0</v>
      </c>
      <c r="I1190" s="720">
        <f>+VLOOKUP($B1190,'FERC 2023'!$B:$O,I$1,FALSE)</f>
        <v>0</v>
      </c>
      <c r="J1190" s="720">
        <f>+VLOOKUP($B1190,'FERC 2023'!$B:$O,J$1,FALSE)</f>
        <v>0</v>
      </c>
      <c r="K1190" s="720">
        <f>+VLOOKUP($B1190,'FERC 2023'!$B:$O,K$1,FALSE)</f>
        <v>0</v>
      </c>
      <c r="L1190" s="720">
        <f>+VLOOKUP($B1190,'FERC 2023'!$B:$O,L$1,FALSE)</f>
        <v>0</v>
      </c>
      <c r="M1190" s="720">
        <f>+VLOOKUP($B1190,'FERC 2023'!$B:$O,M$1,FALSE)</f>
        <v>0</v>
      </c>
      <c r="N1190" s="720">
        <f>+VLOOKUP($B1190,'FERC 2023'!$B:$O,N$1,FALSE)</f>
        <v>0</v>
      </c>
      <c r="O1190" s="720">
        <f>+VLOOKUP($B1190,'FERC 2023'!$B:$O,O$1,FALSE)</f>
        <v>0</v>
      </c>
      <c r="P1190" s="720">
        <f t="shared" si="22"/>
        <v>0</v>
      </c>
    </row>
    <row r="1191" spans="1:16">
      <c r="A1191" s="664" t="str">
        <f t="shared" ref="A1191:A1251" si="26">MID(B1191,2,3)</f>
        <v>580</v>
      </c>
      <c r="B1191" s="721" t="s">
        <v>1055</v>
      </c>
      <c r="C1191" s="720" t="s">
        <v>2460</v>
      </c>
      <c r="D1191" s="720">
        <f>+VLOOKUP($B1191,'FERC 2023'!$B:$O,D$1,FALSE)</f>
        <v>81399.41</v>
      </c>
      <c r="E1191" s="720">
        <f>+VLOOKUP($B1191,'FERC 2023'!$B:$O,E$1,FALSE)</f>
        <v>675520.51</v>
      </c>
      <c r="F1191" s="720">
        <f>+VLOOKUP($B1191,'FERC 2023'!$B:$O,F$1,FALSE)</f>
        <v>738047.45</v>
      </c>
      <c r="G1191" s="720">
        <f>+VLOOKUP($B1191,'FERC 2023'!$B:$O,G$1,FALSE)</f>
        <v>-686258.58</v>
      </c>
      <c r="H1191" s="720">
        <f>+VLOOKUP($B1191,'FERC 2023'!$B:$O,H$1,FALSE)</f>
        <v>-165039.45000000001</v>
      </c>
      <c r="I1191" s="720">
        <f>+VLOOKUP($B1191,'FERC 2023'!$B:$O,I$1,FALSE)</f>
        <v>99735.99</v>
      </c>
      <c r="J1191" s="720">
        <f>+VLOOKUP($B1191,'FERC 2023'!$B:$O,J$1,FALSE)</f>
        <v>34271.480000000003</v>
      </c>
      <c r="K1191" s="720">
        <f>+VLOOKUP($B1191,'FERC 2023'!$B:$O,K$1,FALSE)</f>
        <v>161409.09</v>
      </c>
      <c r="L1191" s="720">
        <f>+VLOOKUP($B1191,'FERC 2023'!$B:$O,L$1,FALSE)</f>
        <v>86526.23</v>
      </c>
      <c r="M1191" s="720">
        <f>+VLOOKUP($B1191,'FERC 2023'!$B:$O,M$1,FALSE)</f>
        <v>132179.63</v>
      </c>
      <c r="N1191" s="720">
        <f>+VLOOKUP($B1191,'FERC 2023'!$B:$O,N$1,FALSE)</f>
        <v>233987.89</v>
      </c>
      <c r="O1191" s="720">
        <f>+VLOOKUP($B1191,'FERC 2023'!$B:$O,O$1,FALSE)</f>
        <v>136833.47</v>
      </c>
      <c r="P1191" s="720">
        <f t="shared" si="22"/>
        <v>1528613.1199999999</v>
      </c>
    </row>
    <row r="1192" spans="1:16">
      <c r="A1192" s="664" t="str">
        <f t="shared" ref="A1192:A1193" si="27">MID(B1192,2,4)</f>
        <v>5810</v>
      </c>
      <c r="B1192" s="721" t="s">
        <v>1056</v>
      </c>
      <c r="C1192" s="720" t="s">
        <v>2461</v>
      </c>
      <c r="D1192" s="720">
        <f>+VLOOKUP($B1192,'FERC 2023'!$B:$O,D$1,FALSE)</f>
        <v>137968.76999999999</v>
      </c>
      <c r="E1192" s="720">
        <f>+VLOOKUP($B1192,'FERC 2023'!$B:$O,E$1,FALSE)</f>
        <v>103360.91</v>
      </c>
      <c r="F1192" s="720">
        <f>+VLOOKUP($B1192,'FERC 2023'!$B:$O,F$1,FALSE)</f>
        <v>33184.07</v>
      </c>
      <c r="G1192" s="720">
        <f>+VLOOKUP($B1192,'FERC 2023'!$B:$O,G$1,FALSE)</f>
        <v>112969.94</v>
      </c>
      <c r="H1192" s="720">
        <f>+VLOOKUP($B1192,'FERC 2023'!$B:$O,H$1,FALSE)</f>
        <v>65662.81</v>
      </c>
      <c r="I1192" s="720">
        <f>+VLOOKUP($B1192,'FERC 2023'!$B:$O,I$1,FALSE)</f>
        <v>120468.83</v>
      </c>
      <c r="J1192" s="720">
        <f>+VLOOKUP($B1192,'FERC 2023'!$B:$O,J$1,FALSE)</f>
        <v>110950.21</v>
      </c>
      <c r="K1192" s="720">
        <f>+VLOOKUP($B1192,'FERC 2023'!$B:$O,K$1,FALSE)</f>
        <v>78530.55</v>
      </c>
      <c r="L1192" s="720">
        <f>+VLOOKUP($B1192,'FERC 2023'!$B:$O,L$1,FALSE)</f>
        <v>59271.75</v>
      </c>
      <c r="M1192" s="720">
        <f>+VLOOKUP($B1192,'FERC 2023'!$B:$O,M$1,FALSE)</f>
        <v>77840.84</v>
      </c>
      <c r="N1192" s="720">
        <f>+VLOOKUP($B1192,'FERC 2023'!$B:$O,N$1,FALSE)</f>
        <v>25395.5</v>
      </c>
      <c r="O1192" s="720">
        <f>+VLOOKUP($B1192,'FERC 2023'!$B:$O,O$1,FALSE)</f>
        <v>113063.84</v>
      </c>
      <c r="P1192" s="720">
        <f t="shared" si="22"/>
        <v>1038668.0199999999</v>
      </c>
    </row>
    <row r="1193" spans="1:16">
      <c r="A1193" s="664" t="str">
        <f t="shared" si="27"/>
        <v>5811</v>
      </c>
      <c r="B1193" s="721" t="s">
        <v>1057</v>
      </c>
      <c r="C1193" s="720" t="s">
        <v>2462</v>
      </c>
      <c r="D1193" s="720">
        <f>+VLOOKUP($B1193,'FERC 2023'!$B:$O,D$1,FALSE)</f>
        <v>0</v>
      </c>
      <c r="E1193" s="720">
        <f>+VLOOKUP($B1193,'FERC 2023'!$B:$O,E$1,FALSE)</f>
        <v>0</v>
      </c>
      <c r="F1193" s="720">
        <f>+VLOOKUP($B1193,'FERC 2023'!$B:$O,F$1,FALSE)</f>
        <v>0</v>
      </c>
      <c r="G1193" s="720">
        <f>+VLOOKUP($B1193,'FERC 2023'!$B:$O,G$1,FALSE)</f>
        <v>0</v>
      </c>
      <c r="H1193" s="720">
        <f>+VLOOKUP($B1193,'FERC 2023'!$B:$O,H$1,FALSE)</f>
        <v>0</v>
      </c>
      <c r="I1193" s="720">
        <f>+VLOOKUP($B1193,'FERC 2023'!$B:$O,I$1,FALSE)</f>
        <v>0</v>
      </c>
      <c r="J1193" s="720">
        <f>+VLOOKUP($B1193,'FERC 2023'!$B:$O,J$1,FALSE)</f>
        <v>0</v>
      </c>
      <c r="K1193" s="720">
        <f>+VLOOKUP($B1193,'FERC 2023'!$B:$O,K$1,FALSE)</f>
        <v>0</v>
      </c>
      <c r="L1193" s="720">
        <f>+VLOOKUP($B1193,'FERC 2023'!$B:$O,L$1,FALSE)</f>
        <v>0</v>
      </c>
      <c r="M1193" s="720">
        <f>+VLOOKUP($B1193,'FERC 2023'!$B:$O,M$1,FALSE)</f>
        <v>0</v>
      </c>
      <c r="N1193" s="720">
        <f>+VLOOKUP($B1193,'FERC 2023'!$B:$O,N$1,FALSE)</f>
        <v>0</v>
      </c>
      <c r="O1193" s="720">
        <f>+VLOOKUP($B1193,'FERC 2023'!$B:$O,O$1,FALSE)</f>
        <v>0</v>
      </c>
      <c r="P1193" s="720">
        <f t="shared" si="22"/>
        <v>0</v>
      </c>
    </row>
    <row r="1194" spans="1:16">
      <c r="A1194" s="664" t="str">
        <f t="shared" si="26"/>
        <v>582</v>
      </c>
      <c r="B1194" s="721" t="s">
        <v>1058</v>
      </c>
      <c r="C1194" s="720" t="s">
        <v>2463</v>
      </c>
      <c r="D1194" s="720">
        <f>+VLOOKUP($B1194,'FERC 2023'!$B:$O,D$1,FALSE)</f>
        <v>100990.39999999999</v>
      </c>
      <c r="E1194" s="720">
        <f>+VLOOKUP($B1194,'FERC 2023'!$B:$O,E$1,FALSE)</f>
        <v>119031.34</v>
      </c>
      <c r="F1194" s="720">
        <f>+VLOOKUP($B1194,'FERC 2023'!$B:$O,F$1,FALSE)</f>
        <v>176395.94</v>
      </c>
      <c r="G1194" s="720">
        <f>+VLOOKUP($B1194,'FERC 2023'!$B:$O,G$1,FALSE)</f>
        <v>155469.69</v>
      </c>
      <c r="H1194" s="720">
        <f>+VLOOKUP($B1194,'FERC 2023'!$B:$O,H$1,FALSE)</f>
        <v>198617.09</v>
      </c>
      <c r="I1194" s="720">
        <f>+VLOOKUP($B1194,'FERC 2023'!$B:$O,I$1,FALSE)</f>
        <v>122349.82</v>
      </c>
      <c r="J1194" s="720">
        <f>+VLOOKUP($B1194,'FERC 2023'!$B:$O,J$1,FALSE)</f>
        <v>168547.75</v>
      </c>
      <c r="K1194" s="720">
        <f>+VLOOKUP($B1194,'FERC 2023'!$B:$O,K$1,FALSE)</f>
        <v>196483.85</v>
      </c>
      <c r="L1194" s="720">
        <f>+VLOOKUP($B1194,'FERC 2023'!$B:$O,L$1,FALSE)</f>
        <v>173199.6</v>
      </c>
      <c r="M1194" s="720">
        <f>+VLOOKUP($B1194,'FERC 2023'!$B:$O,M$1,FALSE)</f>
        <v>178385.66</v>
      </c>
      <c r="N1194" s="720">
        <f>+VLOOKUP($B1194,'FERC 2023'!$B:$O,N$1,FALSE)</f>
        <v>152705.13</v>
      </c>
      <c r="O1194" s="720">
        <f>+VLOOKUP($B1194,'FERC 2023'!$B:$O,O$1,FALSE)</f>
        <v>221096.15</v>
      </c>
      <c r="P1194" s="720">
        <f t="shared" si="22"/>
        <v>1963272.42</v>
      </c>
    </row>
    <row r="1195" spans="1:16">
      <c r="A1195" s="664" t="str">
        <f t="shared" si="26"/>
        <v>583</v>
      </c>
      <c r="B1195" s="721" t="s">
        <v>1059</v>
      </c>
      <c r="C1195" s="720" t="s">
        <v>2464</v>
      </c>
      <c r="D1195" s="720">
        <f>+VLOOKUP($B1195,'FERC 2023'!$B:$O,D$1,FALSE)</f>
        <v>536397.36</v>
      </c>
      <c r="E1195" s="720">
        <f>+VLOOKUP($B1195,'FERC 2023'!$B:$O,E$1,FALSE)</f>
        <v>457572.06</v>
      </c>
      <c r="F1195" s="720">
        <f>+VLOOKUP($B1195,'FERC 2023'!$B:$O,F$1,FALSE)</f>
        <v>519648.88</v>
      </c>
      <c r="G1195" s="720">
        <f>+VLOOKUP($B1195,'FERC 2023'!$B:$O,G$1,FALSE)</f>
        <v>518562.17</v>
      </c>
      <c r="H1195" s="720">
        <f>+VLOOKUP($B1195,'FERC 2023'!$B:$O,H$1,FALSE)</f>
        <v>878634.13</v>
      </c>
      <c r="I1195" s="720">
        <f>+VLOOKUP($B1195,'FERC 2023'!$B:$O,I$1,FALSE)</f>
        <v>466136.12</v>
      </c>
      <c r="J1195" s="720">
        <f>+VLOOKUP($B1195,'FERC 2023'!$B:$O,J$1,FALSE)</f>
        <v>712570</v>
      </c>
      <c r="K1195" s="720">
        <f>+VLOOKUP($B1195,'FERC 2023'!$B:$O,K$1,FALSE)</f>
        <v>615329.94999999995</v>
      </c>
      <c r="L1195" s="720">
        <f>+VLOOKUP($B1195,'FERC 2023'!$B:$O,L$1,FALSE)</f>
        <v>578346.74</v>
      </c>
      <c r="M1195" s="720">
        <f>+VLOOKUP($B1195,'FERC 2023'!$B:$O,M$1,FALSE)</f>
        <v>1116389.08</v>
      </c>
      <c r="N1195" s="720">
        <f>+VLOOKUP($B1195,'FERC 2023'!$B:$O,N$1,FALSE)</f>
        <v>137027.13</v>
      </c>
      <c r="O1195" s="720">
        <f>+VLOOKUP($B1195,'FERC 2023'!$B:$O,O$1,FALSE)</f>
        <v>2036467.73</v>
      </c>
      <c r="P1195" s="720">
        <f t="shared" si="22"/>
        <v>8573081.3499999996</v>
      </c>
    </row>
    <row r="1196" spans="1:16">
      <c r="A1196" s="664" t="str">
        <f t="shared" si="26"/>
        <v>584</v>
      </c>
      <c r="B1196" s="721" t="s">
        <v>1060</v>
      </c>
      <c r="C1196" s="720" t="s">
        <v>2465</v>
      </c>
      <c r="D1196" s="720">
        <f>+VLOOKUP($B1196,'FERC 2023'!$B:$O,D$1,FALSE)</f>
        <v>71281.34</v>
      </c>
      <c r="E1196" s="720">
        <f>+VLOOKUP($B1196,'FERC 2023'!$B:$O,E$1,FALSE)</f>
        <v>54937.49</v>
      </c>
      <c r="F1196" s="720">
        <f>+VLOOKUP($B1196,'FERC 2023'!$B:$O,F$1,FALSE)</f>
        <v>62951.33</v>
      </c>
      <c r="G1196" s="720">
        <f>+VLOOKUP($B1196,'FERC 2023'!$B:$O,G$1,FALSE)</f>
        <v>62877.43</v>
      </c>
      <c r="H1196" s="720">
        <f>+VLOOKUP($B1196,'FERC 2023'!$B:$O,H$1,FALSE)</f>
        <v>63392.04</v>
      </c>
      <c r="I1196" s="720">
        <f>+VLOOKUP($B1196,'FERC 2023'!$B:$O,I$1,FALSE)</f>
        <v>64628.72</v>
      </c>
      <c r="J1196" s="720">
        <f>+VLOOKUP($B1196,'FERC 2023'!$B:$O,J$1,FALSE)</f>
        <v>54258.54</v>
      </c>
      <c r="K1196" s="720">
        <f>+VLOOKUP($B1196,'FERC 2023'!$B:$O,K$1,FALSE)</f>
        <v>78107.81</v>
      </c>
      <c r="L1196" s="720">
        <f>+VLOOKUP($B1196,'FERC 2023'!$B:$O,L$1,FALSE)</f>
        <v>60187.34</v>
      </c>
      <c r="M1196" s="720">
        <f>+VLOOKUP($B1196,'FERC 2023'!$B:$O,M$1,FALSE)</f>
        <v>63506.94</v>
      </c>
      <c r="N1196" s="720">
        <f>+VLOOKUP($B1196,'FERC 2023'!$B:$O,N$1,FALSE)</f>
        <v>60689.94</v>
      </c>
      <c r="O1196" s="720">
        <f>+VLOOKUP($B1196,'FERC 2023'!$B:$O,O$1,FALSE)</f>
        <v>60767.89</v>
      </c>
      <c r="P1196" s="720">
        <f t="shared" si="22"/>
        <v>757586.80999999994</v>
      </c>
    </row>
    <row r="1197" spans="1:16">
      <c r="A1197" s="664" t="str">
        <f t="shared" si="26"/>
        <v>585</v>
      </c>
      <c r="B1197" s="721" t="s">
        <v>1061</v>
      </c>
      <c r="C1197" s="720" t="s">
        <v>2466</v>
      </c>
      <c r="D1197" s="720">
        <f>+VLOOKUP($B1197,'FERC 2023'!$B:$O,D$1,FALSE)</f>
        <v>270389.01</v>
      </c>
      <c r="E1197" s="720">
        <f>+VLOOKUP($B1197,'FERC 2023'!$B:$O,E$1,FALSE)</f>
        <v>174546.73</v>
      </c>
      <c r="F1197" s="720">
        <f>+VLOOKUP($B1197,'FERC 2023'!$B:$O,F$1,FALSE)</f>
        <v>232975.04</v>
      </c>
      <c r="G1197" s="720">
        <f>+VLOOKUP($B1197,'FERC 2023'!$B:$O,G$1,FALSE)</f>
        <v>213542.32</v>
      </c>
      <c r="H1197" s="720">
        <f>+VLOOKUP($B1197,'FERC 2023'!$B:$O,H$1,FALSE)</f>
        <v>178109.49</v>
      </c>
      <c r="I1197" s="720">
        <f>+VLOOKUP($B1197,'FERC 2023'!$B:$O,I$1,FALSE)</f>
        <v>196194.87</v>
      </c>
      <c r="J1197" s="720">
        <f>+VLOOKUP($B1197,'FERC 2023'!$B:$O,J$1,FALSE)</f>
        <v>226197.87</v>
      </c>
      <c r="K1197" s="720">
        <f>+VLOOKUP($B1197,'FERC 2023'!$B:$O,K$1,FALSE)</f>
        <v>234693.25</v>
      </c>
      <c r="L1197" s="720">
        <f>+VLOOKUP($B1197,'FERC 2023'!$B:$O,L$1,FALSE)</f>
        <v>181531.92</v>
      </c>
      <c r="M1197" s="720">
        <f>+VLOOKUP($B1197,'FERC 2023'!$B:$O,M$1,FALSE)</f>
        <v>252044.86</v>
      </c>
      <c r="N1197" s="720">
        <f>+VLOOKUP($B1197,'FERC 2023'!$B:$O,N$1,FALSE)</f>
        <v>211718.95</v>
      </c>
      <c r="O1197" s="720">
        <f>+VLOOKUP($B1197,'FERC 2023'!$B:$O,O$1,FALSE)</f>
        <v>122180.41</v>
      </c>
      <c r="P1197" s="720">
        <f t="shared" si="22"/>
        <v>2494124.7200000002</v>
      </c>
    </row>
    <row r="1198" spans="1:16">
      <c r="A1198" s="664" t="str">
        <f t="shared" si="26"/>
        <v>586</v>
      </c>
      <c r="B1198" s="721" t="s">
        <v>1062</v>
      </c>
      <c r="C1198" s="720" t="s">
        <v>2467</v>
      </c>
      <c r="D1198" s="720">
        <f>+VLOOKUP($B1198,'FERC 2023'!$B:$O,D$1,FALSE)</f>
        <v>-697411.86</v>
      </c>
      <c r="E1198" s="720">
        <f>+VLOOKUP($B1198,'FERC 2023'!$B:$O,E$1,FALSE)</f>
        <v>1911309.86</v>
      </c>
      <c r="F1198" s="720">
        <f>+VLOOKUP($B1198,'FERC 2023'!$B:$O,F$1,FALSE)</f>
        <v>580755.79</v>
      </c>
      <c r="G1198" s="720">
        <f>+VLOOKUP($B1198,'FERC 2023'!$B:$O,G$1,FALSE)</f>
        <v>466132.2</v>
      </c>
      <c r="H1198" s="720">
        <f>+VLOOKUP($B1198,'FERC 2023'!$B:$O,H$1,FALSE)</f>
        <v>568553.47</v>
      </c>
      <c r="I1198" s="720">
        <f>+VLOOKUP($B1198,'FERC 2023'!$B:$O,I$1,FALSE)</f>
        <v>587616.55000000005</v>
      </c>
      <c r="J1198" s="720">
        <f>+VLOOKUP($B1198,'FERC 2023'!$B:$O,J$1,FALSE)</f>
        <v>221556.82</v>
      </c>
      <c r="K1198" s="720">
        <f>+VLOOKUP($B1198,'FERC 2023'!$B:$O,K$1,FALSE)</f>
        <v>570895.28</v>
      </c>
      <c r="L1198" s="720">
        <f>+VLOOKUP($B1198,'FERC 2023'!$B:$O,L$1,FALSE)</f>
        <v>284409.59000000003</v>
      </c>
      <c r="M1198" s="720">
        <f>+VLOOKUP($B1198,'FERC 2023'!$B:$O,M$1,FALSE)</f>
        <v>452840.71</v>
      </c>
      <c r="N1198" s="720">
        <f>+VLOOKUP($B1198,'FERC 2023'!$B:$O,N$1,FALSE)</f>
        <v>452219.27</v>
      </c>
      <c r="O1198" s="720">
        <f>+VLOOKUP($B1198,'FERC 2023'!$B:$O,O$1,FALSE)</f>
        <v>332649.38</v>
      </c>
      <c r="P1198" s="720">
        <f t="shared" si="22"/>
        <v>5731527.0599999996</v>
      </c>
    </row>
    <row r="1199" spans="1:16">
      <c r="A1199" s="664" t="str">
        <f t="shared" si="26"/>
        <v>587</v>
      </c>
      <c r="B1199" s="721" t="s">
        <v>1063</v>
      </c>
      <c r="C1199" s="720" t="s">
        <v>2468</v>
      </c>
      <c r="D1199" s="720">
        <f>+VLOOKUP($B1199,'FERC 2023'!$B:$O,D$1,FALSE)</f>
        <v>62213.82</v>
      </c>
      <c r="E1199" s="720">
        <f>+VLOOKUP($B1199,'FERC 2023'!$B:$O,E$1,FALSE)</f>
        <v>57530.13</v>
      </c>
      <c r="F1199" s="720">
        <f>+VLOOKUP($B1199,'FERC 2023'!$B:$O,F$1,FALSE)</f>
        <v>7415.92</v>
      </c>
      <c r="G1199" s="720">
        <f>+VLOOKUP($B1199,'FERC 2023'!$B:$O,G$1,FALSE)</f>
        <v>29539.48</v>
      </c>
      <c r="H1199" s="720">
        <f>+VLOOKUP($B1199,'FERC 2023'!$B:$O,H$1,FALSE)</f>
        <v>36944.43</v>
      </c>
      <c r="I1199" s="720">
        <f>+VLOOKUP($B1199,'FERC 2023'!$B:$O,I$1,FALSE)</f>
        <v>38060.31</v>
      </c>
      <c r="J1199" s="720">
        <f>+VLOOKUP($B1199,'FERC 2023'!$B:$O,J$1,FALSE)</f>
        <v>37080.15</v>
      </c>
      <c r="K1199" s="720">
        <f>+VLOOKUP($B1199,'FERC 2023'!$B:$O,K$1,FALSE)</f>
        <v>44246.59</v>
      </c>
      <c r="L1199" s="720">
        <f>+VLOOKUP($B1199,'FERC 2023'!$B:$O,L$1,FALSE)</f>
        <v>40850.300000000003</v>
      </c>
      <c r="M1199" s="720">
        <f>+VLOOKUP($B1199,'FERC 2023'!$B:$O,M$1,FALSE)</f>
        <v>42857.74</v>
      </c>
      <c r="N1199" s="720">
        <f>+VLOOKUP($B1199,'FERC 2023'!$B:$O,N$1,FALSE)</f>
        <v>49180.23</v>
      </c>
      <c r="O1199" s="720">
        <f>+VLOOKUP($B1199,'FERC 2023'!$B:$O,O$1,FALSE)</f>
        <v>33477.43</v>
      </c>
      <c r="P1199" s="720">
        <f t="shared" si="22"/>
        <v>479396.52999999991</v>
      </c>
    </row>
    <row r="1200" spans="1:16">
      <c r="A1200" s="664" t="str">
        <f t="shared" si="26"/>
        <v>588</v>
      </c>
      <c r="B1200" s="721" t="s">
        <v>1064</v>
      </c>
      <c r="C1200" s="720" t="s">
        <v>2469</v>
      </c>
      <c r="D1200" s="720">
        <f>+VLOOKUP($B1200,'FERC 2023'!$B:$O,D$1,FALSE)</f>
        <v>498049.06</v>
      </c>
      <c r="E1200" s="720">
        <f>+VLOOKUP($B1200,'FERC 2023'!$B:$O,E$1,FALSE)</f>
        <v>93892.44</v>
      </c>
      <c r="F1200" s="720">
        <f>+VLOOKUP($B1200,'FERC 2023'!$B:$O,F$1,FALSE)</f>
        <v>588845.38</v>
      </c>
      <c r="G1200" s="720">
        <f>+VLOOKUP($B1200,'FERC 2023'!$B:$O,G$1,FALSE)</f>
        <v>-213529.42</v>
      </c>
      <c r="H1200" s="720">
        <f>+VLOOKUP($B1200,'FERC 2023'!$B:$O,H$1,FALSE)</f>
        <v>338575.62</v>
      </c>
      <c r="I1200" s="720">
        <f>+VLOOKUP($B1200,'FERC 2023'!$B:$O,I$1,FALSE)</f>
        <v>255209.63</v>
      </c>
      <c r="J1200" s="720">
        <f>+VLOOKUP($B1200,'FERC 2023'!$B:$O,J$1,FALSE)</f>
        <v>188432.44</v>
      </c>
      <c r="K1200" s="720">
        <f>+VLOOKUP($B1200,'FERC 2023'!$B:$O,K$1,FALSE)</f>
        <v>1241466</v>
      </c>
      <c r="L1200" s="720">
        <f>+VLOOKUP($B1200,'FERC 2023'!$B:$O,L$1,FALSE)</f>
        <v>318316.59000000003</v>
      </c>
      <c r="M1200" s="720">
        <f>+VLOOKUP($B1200,'FERC 2023'!$B:$O,M$1,FALSE)</f>
        <v>600217</v>
      </c>
      <c r="N1200" s="720">
        <f>+VLOOKUP($B1200,'FERC 2023'!$B:$O,N$1,FALSE)</f>
        <v>895537.19</v>
      </c>
      <c r="O1200" s="720">
        <f>+VLOOKUP($B1200,'FERC 2023'!$B:$O,O$1,FALSE)</f>
        <v>458215.27</v>
      </c>
      <c r="P1200" s="720">
        <f t="shared" si="22"/>
        <v>5263227.1999999993</v>
      </c>
    </row>
    <row r="1201" spans="1:16">
      <c r="A1201" s="664" t="str">
        <f t="shared" si="26"/>
        <v>589</v>
      </c>
      <c r="B1201" s="721" t="s">
        <v>1065</v>
      </c>
      <c r="C1201" s="720" t="s">
        <v>2470</v>
      </c>
      <c r="D1201" s="720">
        <f>+VLOOKUP($B1201,'FERC 2023'!$B:$O,D$1,FALSE)</f>
        <v>29509.01</v>
      </c>
      <c r="E1201" s="720">
        <f>+VLOOKUP($B1201,'FERC 2023'!$B:$O,E$1,FALSE)</f>
        <v>29509.01</v>
      </c>
      <c r="F1201" s="720">
        <f>+VLOOKUP($B1201,'FERC 2023'!$B:$O,F$1,FALSE)</f>
        <v>30091.3</v>
      </c>
      <c r="G1201" s="720">
        <f>+VLOOKUP($B1201,'FERC 2023'!$B:$O,G$1,FALSE)</f>
        <v>30091.3</v>
      </c>
      <c r="H1201" s="720">
        <f>+VLOOKUP($B1201,'FERC 2023'!$B:$O,H$1,FALSE)</f>
        <v>30380.15</v>
      </c>
      <c r="I1201" s="720">
        <f>+VLOOKUP($B1201,'FERC 2023'!$B:$O,I$1,FALSE)</f>
        <v>30276.36</v>
      </c>
      <c r="J1201" s="720">
        <f>+VLOOKUP($B1201,'FERC 2023'!$B:$O,J$1,FALSE)</f>
        <v>30091.3</v>
      </c>
      <c r="K1201" s="720">
        <f>+VLOOKUP($B1201,'FERC 2023'!$B:$O,K$1,FALSE)</f>
        <v>30091.3</v>
      </c>
      <c r="L1201" s="720">
        <f>+VLOOKUP($B1201,'FERC 2023'!$B:$O,L$1,FALSE)</f>
        <v>30091.3</v>
      </c>
      <c r="M1201" s="720">
        <f>+VLOOKUP($B1201,'FERC 2023'!$B:$O,M$1,FALSE)</f>
        <v>30091.3</v>
      </c>
      <c r="N1201" s="720">
        <f>+VLOOKUP($B1201,'FERC 2023'!$B:$O,N$1,FALSE)</f>
        <v>30091.3</v>
      </c>
      <c r="O1201" s="720">
        <f>+VLOOKUP($B1201,'FERC 2023'!$B:$O,O$1,FALSE)</f>
        <v>30091.3</v>
      </c>
      <c r="P1201" s="720">
        <f t="shared" si="22"/>
        <v>360404.92999999993</v>
      </c>
    </row>
    <row r="1202" spans="1:16">
      <c r="A1202" s="664" t="str">
        <f t="shared" si="26"/>
        <v>590</v>
      </c>
      <c r="B1202" s="721" t="s">
        <v>1066</v>
      </c>
      <c r="C1202" s="720" t="s">
        <v>2471</v>
      </c>
      <c r="D1202" s="720">
        <f>+VLOOKUP($B1202,'FERC 2023'!$B:$O,D$1,FALSE)</f>
        <v>0</v>
      </c>
      <c r="E1202" s="720">
        <f>+VLOOKUP($B1202,'FERC 2023'!$B:$O,E$1,FALSE)</f>
        <v>0</v>
      </c>
      <c r="F1202" s="720">
        <f>+VLOOKUP($B1202,'FERC 2023'!$B:$O,F$1,FALSE)</f>
        <v>0</v>
      </c>
      <c r="G1202" s="720">
        <f>+VLOOKUP($B1202,'FERC 2023'!$B:$O,G$1,FALSE)</f>
        <v>0</v>
      </c>
      <c r="H1202" s="720">
        <f>+VLOOKUP($B1202,'FERC 2023'!$B:$O,H$1,FALSE)</f>
        <v>0</v>
      </c>
      <c r="I1202" s="720">
        <f>+VLOOKUP($B1202,'FERC 2023'!$B:$O,I$1,FALSE)</f>
        <v>0</v>
      </c>
      <c r="J1202" s="720">
        <f>+VLOOKUP($B1202,'FERC 2023'!$B:$O,J$1,FALSE)</f>
        <v>0</v>
      </c>
      <c r="K1202" s="720">
        <f>+VLOOKUP($B1202,'FERC 2023'!$B:$O,K$1,FALSE)</f>
        <v>0</v>
      </c>
      <c r="L1202" s="720">
        <f>+VLOOKUP($B1202,'FERC 2023'!$B:$O,L$1,FALSE)</f>
        <v>0</v>
      </c>
      <c r="M1202" s="720">
        <f>+VLOOKUP($B1202,'FERC 2023'!$B:$O,M$1,FALSE)</f>
        <v>0</v>
      </c>
      <c r="N1202" s="720">
        <f>+VLOOKUP($B1202,'FERC 2023'!$B:$O,N$1,FALSE)</f>
        <v>0</v>
      </c>
      <c r="O1202" s="720">
        <f>+VLOOKUP($B1202,'FERC 2023'!$B:$O,O$1,FALSE)</f>
        <v>0</v>
      </c>
      <c r="P1202" s="720">
        <f t="shared" ref="P1202:P1265" si="28">+SUM(D1202:O1202)</f>
        <v>0</v>
      </c>
    </row>
    <row r="1203" spans="1:16">
      <c r="A1203" s="664" t="str">
        <f t="shared" si="26"/>
        <v>591</v>
      </c>
      <c r="B1203" s="721" t="s">
        <v>1067</v>
      </c>
      <c r="C1203" s="720" t="s">
        <v>2472</v>
      </c>
      <c r="D1203" s="720">
        <f>+VLOOKUP($B1203,'FERC 2023'!$B:$O,D$1,FALSE)</f>
        <v>52223.94</v>
      </c>
      <c r="E1203" s="720">
        <f>+VLOOKUP($B1203,'FERC 2023'!$B:$O,E$1,FALSE)</f>
        <v>42629.18</v>
      </c>
      <c r="F1203" s="720">
        <f>+VLOOKUP($B1203,'FERC 2023'!$B:$O,F$1,FALSE)</f>
        <v>29938.82</v>
      </c>
      <c r="G1203" s="720">
        <f>+VLOOKUP($B1203,'FERC 2023'!$B:$O,G$1,FALSE)</f>
        <v>54760.55</v>
      </c>
      <c r="H1203" s="720">
        <f>+VLOOKUP($B1203,'FERC 2023'!$B:$O,H$1,FALSE)</f>
        <v>28544.84</v>
      </c>
      <c r="I1203" s="720">
        <f>+VLOOKUP($B1203,'FERC 2023'!$B:$O,I$1,FALSE)</f>
        <v>11627.01</v>
      </c>
      <c r="J1203" s="720">
        <f>+VLOOKUP($B1203,'FERC 2023'!$B:$O,J$1,FALSE)</f>
        <v>26257.88</v>
      </c>
      <c r="K1203" s="720">
        <f>+VLOOKUP($B1203,'FERC 2023'!$B:$O,K$1,FALSE)</f>
        <v>38907.81</v>
      </c>
      <c r="L1203" s="720">
        <f>+VLOOKUP($B1203,'FERC 2023'!$B:$O,L$1,FALSE)</f>
        <v>86492.61</v>
      </c>
      <c r="M1203" s="720">
        <f>+VLOOKUP($B1203,'FERC 2023'!$B:$O,M$1,FALSE)</f>
        <v>4429.41</v>
      </c>
      <c r="N1203" s="720">
        <f>+VLOOKUP($B1203,'FERC 2023'!$B:$O,N$1,FALSE)</f>
        <v>73171.48</v>
      </c>
      <c r="O1203" s="720">
        <f>+VLOOKUP($B1203,'FERC 2023'!$B:$O,O$1,FALSE)</f>
        <v>17223.900000000001</v>
      </c>
      <c r="P1203" s="720">
        <f t="shared" si="28"/>
        <v>466207.43</v>
      </c>
    </row>
    <row r="1204" spans="1:16">
      <c r="A1204" s="664" t="str">
        <f t="shared" si="26"/>
        <v>592</v>
      </c>
      <c r="B1204" s="721" t="s">
        <v>1068</v>
      </c>
      <c r="C1204" s="720" t="s">
        <v>2473</v>
      </c>
      <c r="D1204" s="720">
        <f>+VLOOKUP($B1204,'FERC 2023'!$B:$O,D$1,FALSE)</f>
        <v>224818.17</v>
      </c>
      <c r="E1204" s="720">
        <f>+VLOOKUP($B1204,'FERC 2023'!$B:$O,E$1,FALSE)</f>
        <v>167971.97</v>
      </c>
      <c r="F1204" s="720">
        <f>+VLOOKUP($B1204,'FERC 2023'!$B:$O,F$1,FALSE)</f>
        <v>279757.67</v>
      </c>
      <c r="G1204" s="720">
        <f>+VLOOKUP($B1204,'FERC 2023'!$B:$O,G$1,FALSE)</f>
        <v>206774.97</v>
      </c>
      <c r="H1204" s="720">
        <f>+VLOOKUP($B1204,'FERC 2023'!$B:$O,H$1,FALSE)</f>
        <v>277917.3</v>
      </c>
      <c r="I1204" s="720">
        <f>+VLOOKUP($B1204,'FERC 2023'!$B:$O,I$1,FALSE)</f>
        <v>275544.49</v>
      </c>
      <c r="J1204" s="720">
        <f>+VLOOKUP($B1204,'FERC 2023'!$B:$O,J$1,FALSE)</f>
        <v>199391.86</v>
      </c>
      <c r="K1204" s="720">
        <f>+VLOOKUP($B1204,'FERC 2023'!$B:$O,K$1,FALSE)</f>
        <v>293529.5</v>
      </c>
      <c r="L1204" s="720">
        <f>+VLOOKUP($B1204,'FERC 2023'!$B:$O,L$1,FALSE)</f>
        <v>207175.31</v>
      </c>
      <c r="M1204" s="720">
        <f>+VLOOKUP($B1204,'FERC 2023'!$B:$O,M$1,FALSE)</f>
        <v>323795.18</v>
      </c>
      <c r="N1204" s="720">
        <f>+VLOOKUP($B1204,'FERC 2023'!$B:$O,N$1,FALSE)</f>
        <v>190727.47</v>
      </c>
      <c r="O1204" s="720">
        <f>+VLOOKUP($B1204,'FERC 2023'!$B:$O,O$1,FALSE)</f>
        <v>172824.02</v>
      </c>
      <c r="P1204" s="720">
        <f t="shared" si="28"/>
        <v>2820227.9100000006</v>
      </c>
    </row>
    <row r="1205" spans="1:16">
      <c r="A1205" s="664" t="str">
        <f t="shared" si="26"/>
        <v>592</v>
      </c>
      <c r="B1205" s="721" t="s">
        <v>1069</v>
      </c>
      <c r="C1205" s="720" t="s">
        <v>2474</v>
      </c>
      <c r="D1205" s="720">
        <f>+VLOOKUP($B1205,'FERC 2023'!$B:$O,D$1,FALSE)</f>
        <v>0</v>
      </c>
      <c r="E1205" s="720">
        <f>+VLOOKUP($B1205,'FERC 2023'!$B:$O,E$1,FALSE)</f>
        <v>0</v>
      </c>
      <c r="F1205" s="720">
        <f>+VLOOKUP($B1205,'FERC 2023'!$B:$O,F$1,FALSE)</f>
        <v>0</v>
      </c>
      <c r="G1205" s="720">
        <f>+VLOOKUP($B1205,'FERC 2023'!$B:$O,G$1,FALSE)</f>
        <v>0</v>
      </c>
      <c r="H1205" s="720">
        <f>+VLOOKUP($B1205,'FERC 2023'!$B:$O,H$1,FALSE)</f>
        <v>0</v>
      </c>
      <c r="I1205" s="720">
        <f>+VLOOKUP($B1205,'FERC 2023'!$B:$O,I$1,FALSE)</f>
        <v>0</v>
      </c>
      <c r="J1205" s="720">
        <f>+VLOOKUP($B1205,'FERC 2023'!$B:$O,J$1,FALSE)</f>
        <v>0</v>
      </c>
      <c r="K1205" s="720">
        <f>+VLOOKUP($B1205,'FERC 2023'!$B:$O,K$1,FALSE)</f>
        <v>0</v>
      </c>
      <c r="L1205" s="720">
        <f>+VLOOKUP($B1205,'FERC 2023'!$B:$O,L$1,FALSE)</f>
        <v>0</v>
      </c>
      <c r="M1205" s="720">
        <f>+VLOOKUP($B1205,'FERC 2023'!$B:$O,M$1,FALSE)</f>
        <v>0</v>
      </c>
      <c r="N1205" s="720">
        <f>+VLOOKUP($B1205,'FERC 2023'!$B:$O,N$1,FALSE)</f>
        <v>0</v>
      </c>
      <c r="O1205" s="720">
        <f>+VLOOKUP($B1205,'FERC 2023'!$B:$O,O$1,FALSE)</f>
        <v>0</v>
      </c>
      <c r="P1205" s="720">
        <f t="shared" si="28"/>
        <v>0</v>
      </c>
    </row>
    <row r="1206" spans="1:16">
      <c r="A1206" s="664" t="str">
        <f t="shared" si="26"/>
        <v>593</v>
      </c>
      <c r="B1206" s="721" t="s">
        <v>1070</v>
      </c>
      <c r="C1206" s="720" t="s">
        <v>2475</v>
      </c>
      <c r="D1206" s="720">
        <f>+VLOOKUP($B1206,'FERC 2023'!$B:$O,D$1,FALSE)</f>
        <v>2570271.38</v>
      </c>
      <c r="E1206" s="720">
        <f>+VLOOKUP($B1206,'FERC 2023'!$B:$O,E$1,FALSE)</f>
        <v>3089619.52</v>
      </c>
      <c r="F1206" s="720">
        <f>+VLOOKUP($B1206,'FERC 2023'!$B:$O,F$1,FALSE)</f>
        <v>3414558.79</v>
      </c>
      <c r="G1206" s="720">
        <f>+VLOOKUP($B1206,'FERC 2023'!$B:$O,G$1,FALSE)</f>
        <v>3059794.12</v>
      </c>
      <c r="H1206" s="720">
        <f>+VLOOKUP($B1206,'FERC 2023'!$B:$O,H$1,FALSE)</f>
        <v>3489399.94</v>
      </c>
      <c r="I1206" s="720">
        <f>+VLOOKUP($B1206,'FERC 2023'!$B:$O,I$1,FALSE)</f>
        <v>3680280.55</v>
      </c>
      <c r="J1206" s="720">
        <f>+VLOOKUP($B1206,'FERC 2023'!$B:$O,J$1,FALSE)</f>
        <v>3683156.3</v>
      </c>
      <c r="K1206" s="720">
        <f>+VLOOKUP($B1206,'FERC 2023'!$B:$O,K$1,FALSE)</f>
        <v>3625520.29</v>
      </c>
      <c r="L1206" s="720">
        <f>+VLOOKUP($B1206,'FERC 2023'!$B:$O,L$1,FALSE)</f>
        <v>2875735.93</v>
      </c>
      <c r="M1206" s="720">
        <f>+VLOOKUP($B1206,'FERC 2023'!$B:$O,M$1,FALSE)</f>
        <v>3555859.1</v>
      </c>
      <c r="N1206" s="720">
        <f>+VLOOKUP($B1206,'FERC 2023'!$B:$O,N$1,FALSE)</f>
        <v>3787786.08</v>
      </c>
      <c r="O1206" s="720">
        <f>+VLOOKUP($B1206,'FERC 2023'!$B:$O,O$1,FALSE)</f>
        <v>3634535.96</v>
      </c>
      <c r="P1206" s="720">
        <f t="shared" si="28"/>
        <v>40466517.960000001</v>
      </c>
    </row>
    <row r="1207" spans="1:16">
      <c r="A1207" s="664" t="str">
        <f t="shared" si="26"/>
        <v>594</v>
      </c>
      <c r="B1207" s="721" t="s">
        <v>1071</v>
      </c>
      <c r="C1207" s="720" t="s">
        <v>2476</v>
      </c>
      <c r="D1207" s="720">
        <f>+VLOOKUP($B1207,'FERC 2023'!$B:$O,D$1,FALSE)</f>
        <v>322790.24</v>
      </c>
      <c r="E1207" s="720">
        <f>+VLOOKUP($B1207,'FERC 2023'!$B:$O,E$1,FALSE)</f>
        <v>535530.31999999995</v>
      </c>
      <c r="F1207" s="720">
        <f>+VLOOKUP($B1207,'FERC 2023'!$B:$O,F$1,FALSE)</f>
        <v>99758.44</v>
      </c>
      <c r="G1207" s="720">
        <f>+VLOOKUP($B1207,'FERC 2023'!$B:$O,G$1,FALSE)</f>
        <v>333390.45</v>
      </c>
      <c r="H1207" s="720">
        <f>+VLOOKUP($B1207,'FERC 2023'!$B:$O,H$1,FALSE)</f>
        <v>403252.27</v>
      </c>
      <c r="I1207" s="720">
        <f>+VLOOKUP($B1207,'FERC 2023'!$B:$O,I$1,FALSE)</f>
        <v>462714.94</v>
      </c>
      <c r="J1207" s="720">
        <f>+VLOOKUP($B1207,'FERC 2023'!$B:$O,J$1,FALSE)</f>
        <v>509195.42</v>
      </c>
      <c r="K1207" s="720">
        <f>+VLOOKUP($B1207,'FERC 2023'!$B:$O,K$1,FALSE)</f>
        <v>530885.64</v>
      </c>
      <c r="L1207" s="720">
        <f>+VLOOKUP($B1207,'FERC 2023'!$B:$O,L$1,FALSE)</f>
        <v>500886.57</v>
      </c>
      <c r="M1207" s="720">
        <f>+VLOOKUP($B1207,'FERC 2023'!$B:$O,M$1,FALSE)</f>
        <v>500883.47</v>
      </c>
      <c r="N1207" s="720">
        <f>+VLOOKUP($B1207,'FERC 2023'!$B:$O,N$1,FALSE)</f>
        <v>1401801.31</v>
      </c>
      <c r="O1207" s="720">
        <f>+VLOOKUP($B1207,'FERC 2023'!$B:$O,O$1,FALSE)</f>
        <v>401398.77</v>
      </c>
      <c r="P1207" s="720">
        <f t="shared" si="28"/>
        <v>6002487.8399999999</v>
      </c>
    </row>
    <row r="1208" spans="1:16">
      <c r="A1208" s="664" t="str">
        <f t="shared" si="26"/>
        <v>595</v>
      </c>
      <c r="B1208" s="721" t="s">
        <v>1072</v>
      </c>
      <c r="C1208" s="720" t="s">
        <v>2477</v>
      </c>
      <c r="D1208" s="720">
        <f>+VLOOKUP($B1208,'FERC 2023'!$B:$O,D$1,FALSE)</f>
        <v>22712.54</v>
      </c>
      <c r="E1208" s="720">
        <f>+VLOOKUP($B1208,'FERC 2023'!$B:$O,E$1,FALSE)</f>
        <v>24846.560000000001</v>
      </c>
      <c r="F1208" s="720">
        <f>+VLOOKUP($B1208,'FERC 2023'!$B:$O,F$1,FALSE)</f>
        <v>29927</v>
      </c>
      <c r="G1208" s="720">
        <f>+VLOOKUP($B1208,'FERC 2023'!$B:$O,G$1,FALSE)</f>
        <v>48277.96</v>
      </c>
      <c r="H1208" s="720">
        <f>+VLOOKUP($B1208,'FERC 2023'!$B:$O,H$1,FALSE)</f>
        <v>41154.18</v>
      </c>
      <c r="I1208" s="720">
        <f>+VLOOKUP($B1208,'FERC 2023'!$B:$O,I$1,FALSE)</f>
        <v>21981.21</v>
      </c>
      <c r="J1208" s="720">
        <f>+VLOOKUP($B1208,'FERC 2023'!$B:$O,J$1,FALSE)</f>
        <v>44865.47</v>
      </c>
      <c r="K1208" s="720">
        <f>+VLOOKUP($B1208,'FERC 2023'!$B:$O,K$1,FALSE)</f>
        <v>23323.06</v>
      </c>
      <c r="L1208" s="720">
        <f>+VLOOKUP($B1208,'FERC 2023'!$B:$O,L$1,FALSE)</f>
        <v>17406.79</v>
      </c>
      <c r="M1208" s="720">
        <f>+VLOOKUP($B1208,'FERC 2023'!$B:$O,M$1,FALSE)</f>
        <v>29167.29</v>
      </c>
      <c r="N1208" s="720">
        <f>+VLOOKUP($B1208,'FERC 2023'!$B:$O,N$1,FALSE)</f>
        <v>22142.03</v>
      </c>
      <c r="O1208" s="720">
        <f>+VLOOKUP($B1208,'FERC 2023'!$B:$O,O$1,FALSE)</f>
        <v>1687</v>
      </c>
      <c r="P1208" s="720">
        <f t="shared" si="28"/>
        <v>327491.08999999997</v>
      </c>
    </row>
    <row r="1209" spans="1:16">
      <c r="A1209" s="664" t="str">
        <f t="shared" si="26"/>
        <v>596</v>
      </c>
      <c r="B1209" s="721" t="s">
        <v>1073</v>
      </c>
      <c r="C1209" s="720" t="s">
        <v>2478</v>
      </c>
      <c r="D1209" s="720">
        <f>+VLOOKUP($B1209,'FERC 2023'!$B:$O,D$1,FALSE)</f>
        <v>158960.92000000001</v>
      </c>
      <c r="E1209" s="720">
        <f>+VLOOKUP($B1209,'FERC 2023'!$B:$O,E$1,FALSE)</f>
        <v>101994.64</v>
      </c>
      <c r="F1209" s="720">
        <f>+VLOOKUP($B1209,'FERC 2023'!$B:$O,F$1,FALSE)</f>
        <v>249262.06</v>
      </c>
      <c r="G1209" s="720">
        <f>+VLOOKUP($B1209,'FERC 2023'!$B:$O,G$1,FALSE)</f>
        <v>34484.86</v>
      </c>
      <c r="H1209" s="720">
        <f>+VLOOKUP($B1209,'FERC 2023'!$B:$O,H$1,FALSE)</f>
        <v>196965.73</v>
      </c>
      <c r="I1209" s="720">
        <f>+VLOOKUP($B1209,'FERC 2023'!$B:$O,I$1,FALSE)</f>
        <v>133128.53</v>
      </c>
      <c r="J1209" s="720">
        <f>+VLOOKUP($B1209,'FERC 2023'!$B:$O,J$1,FALSE)</f>
        <v>99876.43</v>
      </c>
      <c r="K1209" s="720">
        <f>+VLOOKUP($B1209,'FERC 2023'!$B:$O,K$1,FALSE)</f>
        <v>137783.71</v>
      </c>
      <c r="L1209" s="720">
        <f>+VLOOKUP($B1209,'FERC 2023'!$B:$O,L$1,FALSE)</f>
        <v>51134.68</v>
      </c>
      <c r="M1209" s="720">
        <f>+VLOOKUP($B1209,'FERC 2023'!$B:$O,M$1,FALSE)</f>
        <v>67853.17</v>
      </c>
      <c r="N1209" s="720">
        <f>+VLOOKUP($B1209,'FERC 2023'!$B:$O,N$1,FALSE)</f>
        <v>80637.240000000005</v>
      </c>
      <c r="O1209" s="720">
        <f>+VLOOKUP($B1209,'FERC 2023'!$B:$O,O$1,FALSE)</f>
        <v>147100.07999999999</v>
      </c>
      <c r="P1209" s="720">
        <f t="shared" si="28"/>
        <v>1459182.0499999998</v>
      </c>
    </row>
    <row r="1210" spans="1:16">
      <c r="A1210" s="664" t="str">
        <f t="shared" si="26"/>
        <v>597</v>
      </c>
      <c r="B1210" s="721" t="s">
        <v>1074</v>
      </c>
      <c r="C1210" s="720" t="s">
        <v>2479</v>
      </c>
      <c r="D1210" s="720">
        <f>+VLOOKUP($B1210,'FERC 2023'!$B:$O,D$1,FALSE)</f>
        <v>39012.21</v>
      </c>
      <c r="E1210" s="720">
        <f>+VLOOKUP($B1210,'FERC 2023'!$B:$O,E$1,FALSE)</f>
        <v>32107.94</v>
      </c>
      <c r="F1210" s="720">
        <f>+VLOOKUP($B1210,'FERC 2023'!$B:$O,F$1,FALSE)</f>
        <v>44864.84</v>
      </c>
      <c r="G1210" s="720">
        <f>+VLOOKUP($B1210,'FERC 2023'!$B:$O,G$1,FALSE)</f>
        <v>40954.83</v>
      </c>
      <c r="H1210" s="720">
        <f>+VLOOKUP($B1210,'FERC 2023'!$B:$O,H$1,FALSE)</f>
        <v>48068.72</v>
      </c>
      <c r="I1210" s="720">
        <f>+VLOOKUP($B1210,'FERC 2023'!$B:$O,I$1,FALSE)</f>
        <v>26928.03</v>
      </c>
      <c r="J1210" s="720">
        <f>+VLOOKUP($B1210,'FERC 2023'!$B:$O,J$1,FALSE)</f>
        <v>37377.29</v>
      </c>
      <c r="K1210" s="720">
        <f>+VLOOKUP($B1210,'FERC 2023'!$B:$O,K$1,FALSE)</f>
        <v>44363.18</v>
      </c>
      <c r="L1210" s="720">
        <f>+VLOOKUP($B1210,'FERC 2023'!$B:$O,L$1,FALSE)</f>
        <v>28321.72</v>
      </c>
      <c r="M1210" s="720">
        <f>+VLOOKUP($B1210,'FERC 2023'!$B:$O,M$1,FALSE)</f>
        <v>36172.370000000003</v>
      </c>
      <c r="N1210" s="720">
        <f>+VLOOKUP($B1210,'FERC 2023'!$B:$O,N$1,FALSE)</f>
        <v>43210.37</v>
      </c>
      <c r="O1210" s="720">
        <f>+VLOOKUP($B1210,'FERC 2023'!$B:$O,O$1,FALSE)</f>
        <v>28195.26</v>
      </c>
      <c r="P1210" s="720">
        <f t="shared" si="28"/>
        <v>449576.76</v>
      </c>
    </row>
    <row r="1211" spans="1:16">
      <c r="A1211" s="664" t="str">
        <f t="shared" si="26"/>
        <v>598</v>
      </c>
      <c r="B1211" s="721" t="s">
        <v>1075</v>
      </c>
      <c r="C1211" s="720" t="s">
        <v>2480</v>
      </c>
      <c r="D1211" s="720">
        <f>+VLOOKUP($B1211,'FERC 2023'!$B:$O,D$1,FALSE)</f>
        <v>0</v>
      </c>
      <c r="E1211" s="720">
        <f>+VLOOKUP($B1211,'FERC 2023'!$B:$O,E$1,FALSE)</f>
        <v>0</v>
      </c>
      <c r="F1211" s="720">
        <f>+VLOOKUP($B1211,'FERC 2023'!$B:$O,F$1,FALSE)</f>
        <v>0</v>
      </c>
      <c r="G1211" s="720">
        <f>+VLOOKUP($B1211,'FERC 2023'!$B:$O,G$1,FALSE)</f>
        <v>0</v>
      </c>
      <c r="H1211" s="720">
        <f>+VLOOKUP($B1211,'FERC 2023'!$B:$O,H$1,FALSE)</f>
        <v>0</v>
      </c>
      <c r="I1211" s="720">
        <f>+VLOOKUP($B1211,'FERC 2023'!$B:$O,I$1,FALSE)</f>
        <v>0</v>
      </c>
      <c r="J1211" s="720">
        <f>+VLOOKUP($B1211,'FERC 2023'!$B:$O,J$1,FALSE)</f>
        <v>0</v>
      </c>
      <c r="K1211" s="720">
        <f>+VLOOKUP($B1211,'FERC 2023'!$B:$O,K$1,FALSE)</f>
        <v>0</v>
      </c>
      <c r="L1211" s="720">
        <f>+VLOOKUP($B1211,'FERC 2023'!$B:$O,L$1,FALSE)</f>
        <v>0</v>
      </c>
      <c r="M1211" s="720">
        <f>+VLOOKUP($B1211,'FERC 2023'!$B:$O,M$1,FALSE)</f>
        <v>0</v>
      </c>
      <c r="N1211" s="720">
        <f>+VLOOKUP($B1211,'FERC 2023'!$B:$O,N$1,FALSE)</f>
        <v>0</v>
      </c>
      <c r="O1211" s="720">
        <f>+VLOOKUP($B1211,'FERC 2023'!$B:$O,O$1,FALSE)</f>
        <v>0</v>
      </c>
      <c r="P1211" s="720">
        <f t="shared" si="28"/>
        <v>0</v>
      </c>
    </row>
    <row r="1212" spans="1:16">
      <c r="A1212" s="664" t="str">
        <f t="shared" si="26"/>
        <v>800</v>
      </c>
      <c r="B1212" s="721" t="s">
        <v>2481</v>
      </c>
      <c r="C1212" s="720" t="s">
        <v>2482</v>
      </c>
      <c r="D1212" s="720">
        <f>+VLOOKUP($B1212,'FERC 2023'!$B:$O,D$1,FALSE)</f>
        <v>0</v>
      </c>
      <c r="E1212" s="720">
        <f>+VLOOKUP($B1212,'FERC 2023'!$B:$O,E$1,FALSE)</f>
        <v>0</v>
      </c>
      <c r="F1212" s="720">
        <f>+VLOOKUP($B1212,'FERC 2023'!$B:$O,F$1,FALSE)</f>
        <v>0</v>
      </c>
      <c r="G1212" s="720">
        <f>+VLOOKUP($B1212,'FERC 2023'!$B:$O,G$1,FALSE)</f>
        <v>0</v>
      </c>
      <c r="H1212" s="720">
        <f>+VLOOKUP($B1212,'FERC 2023'!$B:$O,H$1,FALSE)</f>
        <v>0</v>
      </c>
      <c r="I1212" s="720">
        <f>+VLOOKUP($B1212,'FERC 2023'!$B:$O,I$1,FALSE)</f>
        <v>0</v>
      </c>
      <c r="J1212" s="720">
        <f>+VLOOKUP($B1212,'FERC 2023'!$B:$O,J$1,FALSE)</f>
        <v>0</v>
      </c>
      <c r="K1212" s="720">
        <f>+VLOOKUP($B1212,'FERC 2023'!$B:$O,K$1,FALSE)</f>
        <v>0</v>
      </c>
      <c r="L1212" s="720">
        <f>+VLOOKUP($B1212,'FERC 2023'!$B:$O,L$1,FALSE)</f>
        <v>0</v>
      </c>
      <c r="M1212" s="720">
        <f>+VLOOKUP($B1212,'FERC 2023'!$B:$O,M$1,FALSE)</f>
        <v>0</v>
      </c>
      <c r="N1212" s="720">
        <f>+VLOOKUP($B1212,'FERC 2023'!$B:$O,N$1,FALSE)</f>
        <v>0</v>
      </c>
      <c r="O1212" s="720">
        <f>+VLOOKUP($B1212,'FERC 2023'!$B:$O,O$1,FALSE)</f>
        <v>0</v>
      </c>
      <c r="P1212" s="720">
        <f t="shared" si="28"/>
        <v>0</v>
      </c>
    </row>
    <row r="1213" spans="1:16">
      <c r="A1213" s="664" t="str">
        <f t="shared" si="26"/>
        <v>800</v>
      </c>
      <c r="B1213" s="721" t="s">
        <v>2483</v>
      </c>
      <c r="C1213" s="720" t="s">
        <v>2484</v>
      </c>
      <c r="D1213" s="720">
        <f>+VLOOKUP($B1213,'FERC 2023'!$B:$O,D$1,FALSE)</f>
        <v>0</v>
      </c>
      <c r="E1213" s="720">
        <f>+VLOOKUP($B1213,'FERC 2023'!$B:$O,E$1,FALSE)</f>
        <v>0</v>
      </c>
      <c r="F1213" s="720">
        <f>+VLOOKUP($B1213,'FERC 2023'!$B:$O,F$1,FALSE)</f>
        <v>0</v>
      </c>
      <c r="G1213" s="720">
        <f>+VLOOKUP($B1213,'FERC 2023'!$B:$O,G$1,FALSE)</f>
        <v>0</v>
      </c>
      <c r="H1213" s="720">
        <f>+VLOOKUP($B1213,'FERC 2023'!$B:$O,H$1,FALSE)</f>
        <v>0</v>
      </c>
      <c r="I1213" s="720">
        <f>+VLOOKUP($B1213,'FERC 2023'!$B:$O,I$1,FALSE)</f>
        <v>0</v>
      </c>
      <c r="J1213" s="720">
        <f>+VLOOKUP($B1213,'FERC 2023'!$B:$O,J$1,FALSE)</f>
        <v>0</v>
      </c>
      <c r="K1213" s="720">
        <f>+VLOOKUP($B1213,'FERC 2023'!$B:$O,K$1,FALSE)</f>
        <v>0</v>
      </c>
      <c r="L1213" s="720">
        <f>+VLOOKUP($B1213,'FERC 2023'!$B:$O,L$1,FALSE)</f>
        <v>0</v>
      </c>
      <c r="M1213" s="720">
        <f>+VLOOKUP($B1213,'FERC 2023'!$B:$O,M$1,FALSE)</f>
        <v>0</v>
      </c>
      <c r="N1213" s="720">
        <f>+VLOOKUP($B1213,'FERC 2023'!$B:$O,N$1,FALSE)</f>
        <v>0</v>
      </c>
      <c r="O1213" s="720">
        <f>+VLOOKUP($B1213,'FERC 2023'!$B:$O,O$1,FALSE)</f>
        <v>0</v>
      </c>
      <c r="P1213" s="720">
        <f t="shared" si="28"/>
        <v>0</v>
      </c>
    </row>
    <row r="1214" spans="1:16">
      <c r="A1214" s="664" t="str">
        <f t="shared" si="26"/>
        <v>801</v>
      </c>
      <c r="B1214" s="721" t="s">
        <v>2485</v>
      </c>
      <c r="C1214" s="720" t="s">
        <v>2486</v>
      </c>
      <c r="D1214" s="720">
        <f>+VLOOKUP($B1214,'FERC 2023'!$B:$O,D$1,FALSE)</f>
        <v>0</v>
      </c>
      <c r="E1214" s="720">
        <f>+VLOOKUP($B1214,'FERC 2023'!$B:$O,E$1,FALSE)</f>
        <v>0</v>
      </c>
      <c r="F1214" s="720">
        <f>+VLOOKUP($B1214,'FERC 2023'!$B:$O,F$1,FALSE)</f>
        <v>0</v>
      </c>
      <c r="G1214" s="720">
        <f>+VLOOKUP($B1214,'FERC 2023'!$B:$O,G$1,FALSE)</f>
        <v>0</v>
      </c>
      <c r="H1214" s="720">
        <f>+VLOOKUP($B1214,'FERC 2023'!$B:$O,H$1,FALSE)</f>
        <v>0</v>
      </c>
      <c r="I1214" s="720">
        <f>+VLOOKUP($B1214,'FERC 2023'!$B:$O,I$1,FALSE)</f>
        <v>0</v>
      </c>
      <c r="J1214" s="720">
        <f>+VLOOKUP($B1214,'FERC 2023'!$B:$O,J$1,FALSE)</f>
        <v>0</v>
      </c>
      <c r="K1214" s="720">
        <f>+VLOOKUP($B1214,'FERC 2023'!$B:$O,K$1,FALSE)</f>
        <v>0</v>
      </c>
      <c r="L1214" s="720">
        <f>+VLOOKUP($B1214,'FERC 2023'!$B:$O,L$1,FALSE)</f>
        <v>0</v>
      </c>
      <c r="M1214" s="720">
        <f>+VLOOKUP($B1214,'FERC 2023'!$B:$O,M$1,FALSE)</f>
        <v>0</v>
      </c>
      <c r="N1214" s="720">
        <f>+VLOOKUP($B1214,'FERC 2023'!$B:$O,N$1,FALSE)</f>
        <v>0</v>
      </c>
      <c r="O1214" s="720">
        <f>+VLOOKUP($B1214,'FERC 2023'!$B:$O,O$1,FALSE)</f>
        <v>0</v>
      </c>
      <c r="P1214" s="720">
        <f t="shared" si="28"/>
        <v>0</v>
      </c>
    </row>
    <row r="1215" spans="1:16">
      <c r="A1215" s="664" t="str">
        <f t="shared" si="26"/>
        <v>802</v>
      </c>
      <c r="B1215" s="721" t="s">
        <v>2487</v>
      </c>
      <c r="C1215" s="720" t="s">
        <v>2488</v>
      </c>
      <c r="D1215" s="720">
        <f>+VLOOKUP($B1215,'FERC 2023'!$B:$O,D$1,FALSE)</f>
        <v>0</v>
      </c>
      <c r="E1215" s="720">
        <f>+VLOOKUP($B1215,'FERC 2023'!$B:$O,E$1,FALSE)</f>
        <v>0</v>
      </c>
      <c r="F1215" s="720">
        <f>+VLOOKUP($B1215,'FERC 2023'!$B:$O,F$1,FALSE)</f>
        <v>0</v>
      </c>
      <c r="G1215" s="720">
        <f>+VLOOKUP($B1215,'FERC 2023'!$B:$O,G$1,FALSE)</f>
        <v>0</v>
      </c>
      <c r="H1215" s="720">
        <f>+VLOOKUP($B1215,'FERC 2023'!$B:$O,H$1,FALSE)</f>
        <v>0</v>
      </c>
      <c r="I1215" s="720">
        <f>+VLOOKUP($B1215,'FERC 2023'!$B:$O,I$1,FALSE)</f>
        <v>0</v>
      </c>
      <c r="J1215" s="720">
        <f>+VLOOKUP($B1215,'FERC 2023'!$B:$O,J$1,FALSE)</f>
        <v>0</v>
      </c>
      <c r="K1215" s="720">
        <f>+VLOOKUP($B1215,'FERC 2023'!$B:$O,K$1,FALSE)</f>
        <v>0</v>
      </c>
      <c r="L1215" s="720">
        <f>+VLOOKUP($B1215,'FERC 2023'!$B:$O,L$1,FALSE)</f>
        <v>0</v>
      </c>
      <c r="M1215" s="720">
        <f>+VLOOKUP($B1215,'FERC 2023'!$B:$O,M$1,FALSE)</f>
        <v>0</v>
      </c>
      <c r="N1215" s="720">
        <f>+VLOOKUP($B1215,'FERC 2023'!$B:$O,N$1,FALSE)</f>
        <v>0</v>
      </c>
      <c r="O1215" s="720">
        <f>+VLOOKUP($B1215,'FERC 2023'!$B:$O,O$1,FALSE)</f>
        <v>0</v>
      </c>
      <c r="P1215" s="720">
        <f t="shared" si="28"/>
        <v>0</v>
      </c>
    </row>
    <row r="1216" spans="1:16">
      <c r="A1216" s="664" t="str">
        <f t="shared" si="26"/>
        <v>803</v>
      </c>
      <c r="B1216" s="721" t="s">
        <v>2489</v>
      </c>
      <c r="C1216" s="720" t="s">
        <v>2490</v>
      </c>
      <c r="D1216" s="720">
        <f>+VLOOKUP($B1216,'FERC 2023'!$B:$O,D$1,FALSE)</f>
        <v>0</v>
      </c>
      <c r="E1216" s="720">
        <f>+VLOOKUP($B1216,'FERC 2023'!$B:$O,E$1,FALSE)</f>
        <v>0</v>
      </c>
      <c r="F1216" s="720">
        <f>+VLOOKUP($B1216,'FERC 2023'!$B:$O,F$1,FALSE)</f>
        <v>0</v>
      </c>
      <c r="G1216" s="720">
        <f>+VLOOKUP($B1216,'FERC 2023'!$B:$O,G$1,FALSE)</f>
        <v>0</v>
      </c>
      <c r="H1216" s="720">
        <f>+VLOOKUP($B1216,'FERC 2023'!$B:$O,H$1,FALSE)</f>
        <v>0</v>
      </c>
      <c r="I1216" s="720">
        <f>+VLOOKUP($B1216,'FERC 2023'!$B:$O,I$1,FALSE)</f>
        <v>0</v>
      </c>
      <c r="J1216" s="720">
        <f>+VLOOKUP($B1216,'FERC 2023'!$B:$O,J$1,FALSE)</f>
        <v>0</v>
      </c>
      <c r="K1216" s="720">
        <f>+VLOOKUP($B1216,'FERC 2023'!$B:$O,K$1,FALSE)</f>
        <v>0</v>
      </c>
      <c r="L1216" s="720">
        <f>+VLOOKUP($B1216,'FERC 2023'!$B:$O,L$1,FALSE)</f>
        <v>0</v>
      </c>
      <c r="M1216" s="720">
        <f>+VLOOKUP($B1216,'FERC 2023'!$B:$O,M$1,FALSE)</f>
        <v>0</v>
      </c>
      <c r="N1216" s="720">
        <f>+VLOOKUP($B1216,'FERC 2023'!$B:$O,N$1,FALSE)</f>
        <v>0</v>
      </c>
      <c r="O1216" s="720">
        <f>+VLOOKUP($B1216,'FERC 2023'!$B:$O,O$1,FALSE)</f>
        <v>0</v>
      </c>
      <c r="P1216" s="720">
        <f t="shared" si="28"/>
        <v>0</v>
      </c>
    </row>
    <row r="1217" spans="1:16">
      <c r="A1217" s="664" t="str">
        <f t="shared" si="26"/>
        <v>804</v>
      </c>
      <c r="B1217" s="721" t="s">
        <v>2491</v>
      </c>
      <c r="C1217" s="720" t="s">
        <v>2492</v>
      </c>
      <c r="D1217" s="720">
        <f>+VLOOKUP($B1217,'FERC 2023'!$B:$O,D$1,FALSE)</f>
        <v>0</v>
      </c>
      <c r="E1217" s="720">
        <f>+VLOOKUP($B1217,'FERC 2023'!$B:$O,E$1,FALSE)</f>
        <v>0</v>
      </c>
      <c r="F1217" s="720">
        <f>+VLOOKUP($B1217,'FERC 2023'!$B:$O,F$1,FALSE)</f>
        <v>0</v>
      </c>
      <c r="G1217" s="720">
        <f>+VLOOKUP($B1217,'FERC 2023'!$B:$O,G$1,FALSE)</f>
        <v>0</v>
      </c>
      <c r="H1217" s="720">
        <f>+VLOOKUP($B1217,'FERC 2023'!$B:$O,H$1,FALSE)</f>
        <v>0</v>
      </c>
      <c r="I1217" s="720">
        <f>+VLOOKUP($B1217,'FERC 2023'!$B:$O,I$1,FALSE)</f>
        <v>0</v>
      </c>
      <c r="J1217" s="720">
        <f>+VLOOKUP($B1217,'FERC 2023'!$B:$O,J$1,FALSE)</f>
        <v>0</v>
      </c>
      <c r="K1217" s="720">
        <f>+VLOOKUP($B1217,'FERC 2023'!$B:$O,K$1,FALSE)</f>
        <v>0</v>
      </c>
      <c r="L1217" s="720">
        <f>+VLOOKUP($B1217,'FERC 2023'!$B:$O,L$1,FALSE)</f>
        <v>0</v>
      </c>
      <c r="M1217" s="720">
        <f>+VLOOKUP($B1217,'FERC 2023'!$B:$O,M$1,FALSE)</f>
        <v>0</v>
      </c>
      <c r="N1217" s="720">
        <f>+VLOOKUP($B1217,'FERC 2023'!$B:$O,N$1,FALSE)</f>
        <v>0</v>
      </c>
      <c r="O1217" s="720">
        <f>+VLOOKUP($B1217,'FERC 2023'!$B:$O,O$1,FALSE)</f>
        <v>0</v>
      </c>
      <c r="P1217" s="720">
        <f t="shared" si="28"/>
        <v>0</v>
      </c>
    </row>
    <row r="1218" spans="1:16">
      <c r="A1218" s="664" t="str">
        <f t="shared" si="26"/>
        <v>804</v>
      </c>
      <c r="B1218" s="721" t="s">
        <v>2493</v>
      </c>
      <c r="C1218" s="720" t="s">
        <v>2494</v>
      </c>
      <c r="D1218" s="720">
        <f>+VLOOKUP($B1218,'FERC 2023'!$B:$O,D$1,FALSE)</f>
        <v>0</v>
      </c>
      <c r="E1218" s="720">
        <f>+VLOOKUP($B1218,'FERC 2023'!$B:$O,E$1,FALSE)</f>
        <v>0</v>
      </c>
      <c r="F1218" s="720">
        <f>+VLOOKUP($B1218,'FERC 2023'!$B:$O,F$1,FALSE)</f>
        <v>0</v>
      </c>
      <c r="G1218" s="720">
        <f>+VLOOKUP($B1218,'FERC 2023'!$B:$O,G$1,FALSE)</f>
        <v>0</v>
      </c>
      <c r="H1218" s="720">
        <f>+VLOOKUP($B1218,'FERC 2023'!$B:$O,H$1,FALSE)</f>
        <v>0</v>
      </c>
      <c r="I1218" s="720">
        <f>+VLOOKUP($B1218,'FERC 2023'!$B:$O,I$1,FALSE)</f>
        <v>0</v>
      </c>
      <c r="J1218" s="720">
        <f>+VLOOKUP($B1218,'FERC 2023'!$B:$O,J$1,FALSE)</f>
        <v>0</v>
      </c>
      <c r="K1218" s="720">
        <f>+VLOOKUP($B1218,'FERC 2023'!$B:$O,K$1,FALSE)</f>
        <v>0</v>
      </c>
      <c r="L1218" s="720">
        <f>+VLOOKUP($B1218,'FERC 2023'!$B:$O,L$1,FALSE)</f>
        <v>0</v>
      </c>
      <c r="M1218" s="720">
        <f>+VLOOKUP($B1218,'FERC 2023'!$B:$O,M$1,FALSE)</f>
        <v>0</v>
      </c>
      <c r="N1218" s="720">
        <f>+VLOOKUP($B1218,'FERC 2023'!$B:$O,N$1,FALSE)</f>
        <v>0</v>
      </c>
      <c r="O1218" s="720">
        <f>+VLOOKUP($B1218,'FERC 2023'!$B:$O,O$1,FALSE)</f>
        <v>0</v>
      </c>
      <c r="P1218" s="720">
        <f t="shared" si="28"/>
        <v>0</v>
      </c>
    </row>
    <row r="1219" spans="1:16">
      <c r="A1219" s="664" t="str">
        <f t="shared" si="26"/>
        <v>805</v>
      </c>
      <c r="B1219" s="721" t="s">
        <v>2495</v>
      </c>
      <c r="C1219" s="720" t="s">
        <v>2496</v>
      </c>
      <c r="D1219" s="720">
        <f>+VLOOKUP($B1219,'FERC 2023'!$B:$O,D$1,FALSE)</f>
        <v>0</v>
      </c>
      <c r="E1219" s="720">
        <f>+VLOOKUP($B1219,'FERC 2023'!$B:$O,E$1,FALSE)</f>
        <v>0</v>
      </c>
      <c r="F1219" s="720">
        <f>+VLOOKUP($B1219,'FERC 2023'!$B:$O,F$1,FALSE)</f>
        <v>0</v>
      </c>
      <c r="G1219" s="720">
        <f>+VLOOKUP($B1219,'FERC 2023'!$B:$O,G$1,FALSE)</f>
        <v>0</v>
      </c>
      <c r="H1219" s="720">
        <f>+VLOOKUP($B1219,'FERC 2023'!$B:$O,H$1,FALSE)</f>
        <v>0</v>
      </c>
      <c r="I1219" s="720">
        <f>+VLOOKUP($B1219,'FERC 2023'!$B:$O,I$1,FALSE)</f>
        <v>0</v>
      </c>
      <c r="J1219" s="720">
        <f>+VLOOKUP($B1219,'FERC 2023'!$B:$O,J$1,FALSE)</f>
        <v>0</v>
      </c>
      <c r="K1219" s="720">
        <f>+VLOOKUP($B1219,'FERC 2023'!$B:$O,K$1,FALSE)</f>
        <v>0</v>
      </c>
      <c r="L1219" s="720">
        <f>+VLOOKUP($B1219,'FERC 2023'!$B:$O,L$1,FALSE)</f>
        <v>0</v>
      </c>
      <c r="M1219" s="720">
        <f>+VLOOKUP($B1219,'FERC 2023'!$B:$O,M$1,FALSE)</f>
        <v>0</v>
      </c>
      <c r="N1219" s="720">
        <f>+VLOOKUP($B1219,'FERC 2023'!$B:$O,N$1,FALSE)</f>
        <v>0</v>
      </c>
      <c r="O1219" s="720">
        <f>+VLOOKUP($B1219,'FERC 2023'!$B:$O,O$1,FALSE)</f>
        <v>0</v>
      </c>
      <c r="P1219" s="720">
        <f t="shared" si="28"/>
        <v>0</v>
      </c>
    </row>
    <row r="1220" spans="1:16">
      <c r="A1220" s="664" t="str">
        <f t="shared" si="26"/>
        <v>805</v>
      </c>
      <c r="B1220" s="721" t="s">
        <v>2497</v>
      </c>
      <c r="C1220" s="720" t="s">
        <v>2498</v>
      </c>
      <c r="D1220" s="720">
        <f>+VLOOKUP($B1220,'FERC 2023'!$B:$O,D$1,FALSE)</f>
        <v>0</v>
      </c>
      <c r="E1220" s="720">
        <f>+VLOOKUP($B1220,'FERC 2023'!$B:$O,E$1,FALSE)</f>
        <v>0</v>
      </c>
      <c r="F1220" s="720">
        <f>+VLOOKUP($B1220,'FERC 2023'!$B:$O,F$1,FALSE)</f>
        <v>0</v>
      </c>
      <c r="G1220" s="720">
        <f>+VLOOKUP($B1220,'FERC 2023'!$B:$O,G$1,FALSE)</f>
        <v>0</v>
      </c>
      <c r="H1220" s="720">
        <f>+VLOOKUP($B1220,'FERC 2023'!$B:$O,H$1,FALSE)</f>
        <v>0</v>
      </c>
      <c r="I1220" s="720">
        <f>+VLOOKUP($B1220,'FERC 2023'!$B:$O,I$1,FALSE)</f>
        <v>0</v>
      </c>
      <c r="J1220" s="720">
        <f>+VLOOKUP($B1220,'FERC 2023'!$B:$O,J$1,FALSE)</f>
        <v>0</v>
      </c>
      <c r="K1220" s="720">
        <f>+VLOOKUP($B1220,'FERC 2023'!$B:$O,K$1,FALSE)</f>
        <v>0</v>
      </c>
      <c r="L1220" s="720">
        <f>+VLOOKUP($B1220,'FERC 2023'!$B:$O,L$1,FALSE)</f>
        <v>0</v>
      </c>
      <c r="M1220" s="720">
        <f>+VLOOKUP($B1220,'FERC 2023'!$B:$O,M$1,FALSE)</f>
        <v>0</v>
      </c>
      <c r="N1220" s="720">
        <f>+VLOOKUP($B1220,'FERC 2023'!$B:$O,N$1,FALSE)</f>
        <v>0</v>
      </c>
      <c r="O1220" s="720">
        <f>+VLOOKUP($B1220,'FERC 2023'!$B:$O,O$1,FALSE)</f>
        <v>0</v>
      </c>
      <c r="P1220" s="720">
        <f t="shared" si="28"/>
        <v>0</v>
      </c>
    </row>
    <row r="1221" spans="1:16">
      <c r="A1221" s="664" t="str">
        <f t="shared" si="26"/>
        <v>806</v>
      </c>
      <c r="B1221" s="721" t="s">
        <v>2499</v>
      </c>
      <c r="C1221" s="720" t="s">
        <v>2500</v>
      </c>
      <c r="D1221" s="720">
        <f>+VLOOKUP($B1221,'FERC 2023'!$B:$O,D$1,FALSE)</f>
        <v>0</v>
      </c>
      <c r="E1221" s="720">
        <f>+VLOOKUP($B1221,'FERC 2023'!$B:$O,E$1,FALSE)</f>
        <v>0</v>
      </c>
      <c r="F1221" s="720">
        <f>+VLOOKUP($B1221,'FERC 2023'!$B:$O,F$1,FALSE)</f>
        <v>0</v>
      </c>
      <c r="G1221" s="720">
        <f>+VLOOKUP($B1221,'FERC 2023'!$B:$O,G$1,FALSE)</f>
        <v>0</v>
      </c>
      <c r="H1221" s="720">
        <f>+VLOOKUP($B1221,'FERC 2023'!$B:$O,H$1,FALSE)</f>
        <v>0</v>
      </c>
      <c r="I1221" s="720">
        <f>+VLOOKUP($B1221,'FERC 2023'!$B:$O,I$1,FALSE)</f>
        <v>0</v>
      </c>
      <c r="J1221" s="720">
        <f>+VLOOKUP($B1221,'FERC 2023'!$B:$O,J$1,FALSE)</f>
        <v>0</v>
      </c>
      <c r="K1221" s="720">
        <f>+VLOOKUP($B1221,'FERC 2023'!$B:$O,K$1,FALSE)</f>
        <v>0</v>
      </c>
      <c r="L1221" s="720">
        <f>+VLOOKUP($B1221,'FERC 2023'!$B:$O,L$1,FALSE)</f>
        <v>0</v>
      </c>
      <c r="M1221" s="720">
        <f>+VLOOKUP($B1221,'FERC 2023'!$B:$O,M$1,FALSE)</f>
        <v>0</v>
      </c>
      <c r="N1221" s="720">
        <f>+VLOOKUP($B1221,'FERC 2023'!$B:$O,N$1,FALSE)</f>
        <v>0</v>
      </c>
      <c r="O1221" s="720">
        <f>+VLOOKUP($B1221,'FERC 2023'!$B:$O,O$1,FALSE)</f>
        <v>0</v>
      </c>
      <c r="P1221" s="720">
        <f t="shared" si="28"/>
        <v>0</v>
      </c>
    </row>
    <row r="1222" spans="1:16">
      <c r="A1222" s="664" t="str">
        <f t="shared" si="26"/>
        <v>807</v>
      </c>
      <c r="B1222" s="721" t="s">
        <v>2501</v>
      </c>
      <c r="C1222" s="720" t="s">
        <v>2502</v>
      </c>
      <c r="D1222" s="720">
        <f>+VLOOKUP($B1222,'FERC 2023'!$B:$O,D$1,FALSE)</f>
        <v>0</v>
      </c>
      <c r="E1222" s="720">
        <f>+VLOOKUP($B1222,'FERC 2023'!$B:$O,E$1,FALSE)</f>
        <v>0</v>
      </c>
      <c r="F1222" s="720">
        <f>+VLOOKUP($B1222,'FERC 2023'!$B:$O,F$1,FALSE)</f>
        <v>0</v>
      </c>
      <c r="G1222" s="720">
        <f>+VLOOKUP($B1222,'FERC 2023'!$B:$O,G$1,FALSE)</f>
        <v>0</v>
      </c>
      <c r="H1222" s="720">
        <f>+VLOOKUP($B1222,'FERC 2023'!$B:$O,H$1,FALSE)</f>
        <v>0</v>
      </c>
      <c r="I1222" s="720">
        <f>+VLOOKUP($B1222,'FERC 2023'!$B:$O,I$1,FALSE)</f>
        <v>0</v>
      </c>
      <c r="J1222" s="720">
        <f>+VLOOKUP($B1222,'FERC 2023'!$B:$O,J$1,FALSE)</f>
        <v>0</v>
      </c>
      <c r="K1222" s="720">
        <f>+VLOOKUP($B1222,'FERC 2023'!$B:$O,K$1,FALSE)</f>
        <v>0</v>
      </c>
      <c r="L1222" s="720">
        <f>+VLOOKUP($B1222,'FERC 2023'!$B:$O,L$1,FALSE)</f>
        <v>0</v>
      </c>
      <c r="M1222" s="720">
        <f>+VLOOKUP($B1222,'FERC 2023'!$B:$O,M$1,FALSE)</f>
        <v>0</v>
      </c>
      <c r="N1222" s="720">
        <f>+VLOOKUP($B1222,'FERC 2023'!$B:$O,N$1,FALSE)</f>
        <v>0</v>
      </c>
      <c r="O1222" s="720">
        <f>+VLOOKUP($B1222,'FERC 2023'!$B:$O,O$1,FALSE)</f>
        <v>0</v>
      </c>
      <c r="P1222" s="720">
        <f t="shared" si="28"/>
        <v>0</v>
      </c>
    </row>
    <row r="1223" spans="1:16">
      <c r="A1223" s="664" t="str">
        <f t="shared" si="26"/>
        <v>807</v>
      </c>
      <c r="B1223" s="721" t="s">
        <v>2503</v>
      </c>
      <c r="C1223" s="720" t="s">
        <v>2504</v>
      </c>
      <c r="D1223" s="720">
        <f>+VLOOKUP($B1223,'FERC 2023'!$B:$O,D$1,FALSE)</f>
        <v>0</v>
      </c>
      <c r="E1223" s="720">
        <f>+VLOOKUP($B1223,'FERC 2023'!$B:$O,E$1,FALSE)</f>
        <v>0</v>
      </c>
      <c r="F1223" s="720">
        <f>+VLOOKUP($B1223,'FERC 2023'!$B:$O,F$1,FALSE)</f>
        <v>0</v>
      </c>
      <c r="G1223" s="720">
        <f>+VLOOKUP($B1223,'FERC 2023'!$B:$O,G$1,FALSE)</f>
        <v>0</v>
      </c>
      <c r="H1223" s="720">
        <f>+VLOOKUP($B1223,'FERC 2023'!$B:$O,H$1,FALSE)</f>
        <v>0</v>
      </c>
      <c r="I1223" s="720">
        <f>+VLOOKUP($B1223,'FERC 2023'!$B:$O,I$1,FALSE)</f>
        <v>0</v>
      </c>
      <c r="J1223" s="720">
        <f>+VLOOKUP($B1223,'FERC 2023'!$B:$O,J$1,FALSE)</f>
        <v>0</v>
      </c>
      <c r="K1223" s="720">
        <f>+VLOOKUP($B1223,'FERC 2023'!$B:$O,K$1,FALSE)</f>
        <v>0</v>
      </c>
      <c r="L1223" s="720">
        <f>+VLOOKUP($B1223,'FERC 2023'!$B:$O,L$1,FALSE)</f>
        <v>0</v>
      </c>
      <c r="M1223" s="720">
        <f>+VLOOKUP($B1223,'FERC 2023'!$B:$O,M$1,FALSE)</f>
        <v>0</v>
      </c>
      <c r="N1223" s="720">
        <f>+VLOOKUP($B1223,'FERC 2023'!$B:$O,N$1,FALSE)</f>
        <v>0</v>
      </c>
      <c r="O1223" s="720">
        <f>+VLOOKUP($B1223,'FERC 2023'!$B:$O,O$1,FALSE)</f>
        <v>0</v>
      </c>
      <c r="P1223" s="720">
        <f t="shared" si="28"/>
        <v>0</v>
      </c>
    </row>
    <row r="1224" spans="1:16">
      <c r="A1224" s="664" t="str">
        <f t="shared" si="26"/>
        <v>807</v>
      </c>
      <c r="B1224" s="721" t="s">
        <v>2505</v>
      </c>
      <c r="C1224" s="720" t="s">
        <v>2506</v>
      </c>
      <c r="D1224" s="720">
        <f>+VLOOKUP($B1224,'FERC 2023'!$B:$O,D$1,FALSE)</f>
        <v>0</v>
      </c>
      <c r="E1224" s="720">
        <f>+VLOOKUP($B1224,'FERC 2023'!$B:$O,E$1,FALSE)</f>
        <v>0</v>
      </c>
      <c r="F1224" s="720">
        <f>+VLOOKUP($B1224,'FERC 2023'!$B:$O,F$1,FALSE)</f>
        <v>0</v>
      </c>
      <c r="G1224" s="720">
        <f>+VLOOKUP($B1224,'FERC 2023'!$B:$O,G$1,FALSE)</f>
        <v>0</v>
      </c>
      <c r="H1224" s="720">
        <f>+VLOOKUP($B1224,'FERC 2023'!$B:$O,H$1,FALSE)</f>
        <v>0</v>
      </c>
      <c r="I1224" s="720">
        <f>+VLOOKUP($B1224,'FERC 2023'!$B:$O,I$1,FALSE)</f>
        <v>0</v>
      </c>
      <c r="J1224" s="720">
        <f>+VLOOKUP($B1224,'FERC 2023'!$B:$O,J$1,FALSE)</f>
        <v>0</v>
      </c>
      <c r="K1224" s="720">
        <f>+VLOOKUP($B1224,'FERC 2023'!$B:$O,K$1,FALSE)</f>
        <v>0</v>
      </c>
      <c r="L1224" s="720">
        <f>+VLOOKUP($B1224,'FERC 2023'!$B:$O,L$1,FALSE)</f>
        <v>0</v>
      </c>
      <c r="M1224" s="720">
        <f>+VLOOKUP($B1224,'FERC 2023'!$B:$O,M$1,FALSE)</f>
        <v>0</v>
      </c>
      <c r="N1224" s="720">
        <f>+VLOOKUP($B1224,'FERC 2023'!$B:$O,N$1,FALSE)</f>
        <v>0</v>
      </c>
      <c r="O1224" s="720">
        <f>+VLOOKUP($B1224,'FERC 2023'!$B:$O,O$1,FALSE)</f>
        <v>0</v>
      </c>
      <c r="P1224" s="720">
        <f t="shared" si="28"/>
        <v>0</v>
      </c>
    </row>
    <row r="1225" spans="1:16">
      <c r="A1225" s="664" t="str">
        <f t="shared" si="26"/>
        <v>807</v>
      </c>
      <c r="B1225" s="721" t="s">
        <v>2507</v>
      </c>
      <c r="C1225" s="720" t="s">
        <v>2508</v>
      </c>
      <c r="D1225" s="720">
        <f>+VLOOKUP($B1225,'FERC 2023'!$B:$O,D$1,FALSE)</f>
        <v>0</v>
      </c>
      <c r="E1225" s="720">
        <f>+VLOOKUP($B1225,'FERC 2023'!$B:$O,E$1,FALSE)</f>
        <v>0</v>
      </c>
      <c r="F1225" s="720">
        <f>+VLOOKUP($B1225,'FERC 2023'!$B:$O,F$1,FALSE)</f>
        <v>0</v>
      </c>
      <c r="G1225" s="720">
        <f>+VLOOKUP($B1225,'FERC 2023'!$B:$O,G$1,FALSE)</f>
        <v>0</v>
      </c>
      <c r="H1225" s="720">
        <f>+VLOOKUP($B1225,'FERC 2023'!$B:$O,H$1,FALSE)</f>
        <v>0</v>
      </c>
      <c r="I1225" s="720">
        <f>+VLOOKUP($B1225,'FERC 2023'!$B:$O,I$1,FALSE)</f>
        <v>0</v>
      </c>
      <c r="J1225" s="720">
        <f>+VLOOKUP($B1225,'FERC 2023'!$B:$O,J$1,FALSE)</f>
        <v>0</v>
      </c>
      <c r="K1225" s="720">
        <f>+VLOOKUP($B1225,'FERC 2023'!$B:$O,K$1,FALSE)</f>
        <v>0</v>
      </c>
      <c r="L1225" s="720">
        <f>+VLOOKUP($B1225,'FERC 2023'!$B:$O,L$1,FALSE)</f>
        <v>0</v>
      </c>
      <c r="M1225" s="720">
        <f>+VLOOKUP($B1225,'FERC 2023'!$B:$O,M$1,FALSE)</f>
        <v>0</v>
      </c>
      <c r="N1225" s="720">
        <f>+VLOOKUP($B1225,'FERC 2023'!$B:$O,N$1,FALSE)</f>
        <v>0</v>
      </c>
      <c r="O1225" s="720">
        <f>+VLOOKUP($B1225,'FERC 2023'!$B:$O,O$1,FALSE)</f>
        <v>0</v>
      </c>
      <c r="P1225" s="720">
        <f t="shared" si="28"/>
        <v>0</v>
      </c>
    </row>
    <row r="1226" spans="1:16">
      <c r="A1226" s="664" t="str">
        <f t="shared" si="26"/>
        <v>807</v>
      </c>
      <c r="B1226" s="721" t="s">
        <v>2509</v>
      </c>
      <c r="C1226" s="720" t="s">
        <v>2510</v>
      </c>
      <c r="D1226" s="720">
        <f>+VLOOKUP($B1226,'FERC 2023'!$B:$O,D$1,FALSE)</f>
        <v>0</v>
      </c>
      <c r="E1226" s="720">
        <f>+VLOOKUP($B1226,'FERC 2023'!$B:$O,E$1,FALSE)</f>
        <v>0</v>
      </c>
      <c r="F1226" s="720">
        <f>+VLOOKUP($B1226,'FERC 2023'!$B:$O,F$1,FALSE)</f>
        <v>0</v>
      </c>
      <c r="G1226" s="720">
        <f>+VLOOKUP($B1226,'FERC 2023'!$B:$O,G$1,FALSE)</f>
        <v>0</v>
      </c>
      <c r="H1226" s="720">
        <f>+VLOOKUP($B1226,'FERC 2023'!$B:$O,H$1,FALSE)</f>
        <v>0</v>
      </c>
      <c r="I1226" s="720">
        <f>+VLOOKUP($B1226,'FERC 2023'!$B:$O,I$1,FALSE)</f>
        <v>0</v>
      </c>
      <c r="J1226" s="720">
        <f>+VLOOKUP($B1226,'FERC 2023'!$B:$O,J$1,FALSE)</f>
        <v>0</v>
      </c>
      <c r="K1226" s="720">
        <f>+VLOOKUP($B1226,'FERC 2023'!$B:$O,K$1,FALSE)</f>
        <v>0</v>
      </c>
      <c r="L1226" s="720">
        <f>+VLOOKUP($B1226,'FERC 2023'!$B:$O,L$1,FALSE)</f>
        <v>0</v>
      </c>
      <c r="M1226" s="720">
        <f>+VLOOKUP($B1226,'FERC 2023'!$B:$O,M$1,FALSE)</f>
        <v>0</v>
      </c>
      <c r="N1226" s="720">
        <f>+VLOOKUP($B1226,'FERC 2023'!$B:$O,N$1,FALSE)</f>
        <v>0</v>
      </c>
      <c r="O1226" s="720">
        <f>+VLOOKUP($B1226,'FERC 2023'!$B:$O,O$1,FALSE)</f>
        <v>0</v>
      </c>
      <c r="P1226" s="720">
        <f t="shared" si="28"/>
        <v>0</v>
      </c>
    </row>
    <row r="1227" spans="1:16">
      <c r="A1227" s="664" t="str">
        <f t="shared" si="26"/>
        <v>808</v>
      </c>
      <c r="B1227" s="721" t="s">
        <v>2511</v>
      </c>
      <c r="C1227" s="720" t="s">
        <v>2512</v>
      </c>
      <c r="D1227" s="720">
        <f>+VLOOKUP($B1227,'FERC 2023'!$B:$O,D$1,FALSE)</f>
        <v>0</v>
      </c>
      <c r="E1227" s="720">
        <f>+VLOOKUP($B1227,'FERC 2023'!$B:$O,E$1,FALSE)</f>
        <v>0</v>
      </c>
      <c r="F1227" s="720">
        <f>+VLOOKUP($B1227,'FERC 2023'!$B:$O,F$1,FALSE)</f>
        <v>0</v>
      </c>
      <c r="G1227" s="720">
        <f>+VLOOKUP($B1227,'FERC 2023'!$B:$O,G$1,FALSE)</f>
        <v>0</v>
      </c>
      <c r="H1227" s="720">
        <f>+VLOOKUP($B1227,'FERC 2023'!$B:$O,H$1,FALSE)</f>
        <v>0</v>
      </c>
      <c r="I1227" s="720">
        <f>+VLOOKUP($B1227,'FERC 2023'!$B:$O,I$1,FALSE)</f>
        <v>0</v>
      </c>
      <c r="J1227" s="720">
        <f>+VLOOKUP($B1227,'FERC 2023'!$B:$O,J$1,FALSE)</f>
        <v>0</v>
      </c>
      <c r="K1227" s="720">
        <f>+VLOOKUP($B1227,'FERC 2023'!$B:$O,K$1,FALSE)</f>
        <v>0</v>
      </c>
      <c r="L1227" s="720">
        <f>+VLOOKUP($B1227,'FERC 2023'!$B:$O,L$1,FALSE)</f>
        <v>0</v>
      </c>
      <c r="M1227" s="720">
        <f>+VLOOKUP($B1227,'FERC 2023'!$B:$O,M$1,FALSE)</f>
        <v>0</v>
      </c>
      <c r="N1227" s="720">
        <f>+VLOOKUP($B1227,'FERC 2023'!$B:$O,N$1,FALSE)</f>
        <v>0</v>
      </c>
      <c r="O1227" s="720">
        <f>+VLOOKUP($B1227,'FERC 2023'!$B:$O,O$1,FALSE)</f>
        <v>0</v>
      </c>
      <c r="P1227" s="720">
        <f t="shared" si="28"/>
        <v>0</v>
      </c>
    </row>
    <row r="1228" spans="1:16">
      <c r="A1228" s="664" t="str">
        <f t="shared" si="26"/>
        <v>808</v>
      </c>
      <c r="B1228" s="721" t="s">
        <v>2513</v>
      </c>
      <c r="C1228" s="720" t="s">
        <v>2514</v>
      </c>
      <c r="D1228" s="720">
        <f>+VLOOKUP($B1228,'FERC 2023'!$B:$O,D$1,FALSE)</f>
        <v>0</v>
      </c>
      <c r="E1228" s="720">
        <f>+VLOOKUP($B1228,'FERC 2023'!$B:$O,E$1,FALSE)</f>
        <v>0</v>
      </c>
      <c r="F1228" s="720">
        <f>+VLOOKUP($B1228,'FERC 2023'!$B:$O,F$1,FALSE)</f>
        <v>0</v>
      </c>
      <c r="G1228" s="720">
        <f>+VLOOKUP($B1228,'FERC 2023'!$B:$O,G$1,FALSE)</f>
        <v>0</v>
      </c>
      <c r="H1228" s="720">
        <f>+VLOOKUP($B1228,'FERC 2023'!$B:$O,H$1,FALSE)</f>
        <v>0</v>
      </c>
      <c r="I1228" s="720">
        <f>+VLOOKUP($B1228,'FERC 2023'!$B:$O,I$1,FALSE)</f>
        <v>0</v>
      </c>
      <c r="J1228" s="720">
        <f>+VLOOKUP($B1228,'FERC 2023'!$B:$O,J$1,FALSE)</f>
        <v>0</v>
      </c>
      <c r="K1228" s="720">
        <f>+VLOOKUP($B1228,'FERC 2023'!$B:$O,K$1,FALSE)</f>
        <v>0</v>
      </c>
      <c r="L1228" s="720">
        <f>+VLOOKUP($B1228,'FERC 2023'!$B:$O,L$1,FALSE)</f>
        <v>0</v>
      </c>
      <c r="M1228" s="720">
        <f>+VLOOKUP($B1228,'FERC 2023'!$B:$O,M$1,FALSE)</f>
        <v>0</v>
      </c>
      <c r="N1228" s="720">
        <f>+VLOOKUP($B1228,'FERC 2023'!$B:$O,N$1,FALSE)</f>
        <v>0</v>
      </c>
      <c r="O1228" s="720">
        <f>+VLOOKUP($B1228,'FERC 2023'!$B:$O,O$1,FALSE)</f>
        <v>0</v>
      </c>
      <c r="P1228" s="720">
        <f t="shared" si="28"/>
        <v>0</v>
      </c>
    </row>
    <row r="1229" spans="1:16">
      <c r="A1229" s="664" t="str">
        <f t="shared" si="26"/>
        <v>809</v>
      </c>
      <c r="B1229" s="721" t="s">
        <v>2515</v>
      </c>
      <c r="C1229" s="720" t="s">
        <v>2516</v>
      </c>
      <c r="D1229" s="720">
        <f>+VLOOKUP($B1229,'FERC 2023'!$B:$O,D$1,FALSE)</f>
        <v>0</v>
      </c>
      <c r="E1229" s="720">
        <f>+VLOOKUP($B1229,'FERC 2023'!$B:$O,E$1,FALSE)</f>
        <v>0</v>
      </c>
      <c r="F1229" s="720">
        <f>+VLOOKUP($B1229,'FERC 2023'!$B:$O,F$1,FALSE)</f>
        <v>0</v>
      </c>
      <c r="G1229" s="720">
        <f>+VLOOKUP($B1229,'FERC 2023'!$B:$O,G$1,FALSE)</f>
        <v>0</v>
      </c>
      <c r="H1229" s="720">
        <f>+VLOOKUP($B1229,'FERC 2023'!$B:$O,H$1,FALSE)</f>
        <v>0</v>
      </c>
      <c r="I1229" s="720">
        <f>+VLOOKUP($B1229,'FERC 2023'!$B:$O,I$1,FALSE)</f>
        <v>0</v>
      </c>
      <c r="J1229" s="720">
        <f>+VLOOKUP($B1229,'FERC 2023'!$B:$O,J$1,FALSE)</f>
        <v>0</v>
      </c>
      <c r="K1229" s="720">
        <f>+VLOOKUP($B1229,'FERC 2023'!$B:$O,K$1,FALSE)</f>
        <v>0</v>
      </c>
      <c r="L1229" s="720">
        <f>+VLOOKUP($B1229,'FERC 2023'!$B:$O,L$1,FALSE)</f>
        <v>0</v>
      </c>
      <c r="M1229" s="720">
        <f>+VLOOKUP($B1229,'FERC 2023'!$B:$O,M$1,FALSE)</f>
        <v>0</v>
      </c>
      <c r="N1229" s="720">
        <f>+VLOOKUP($B1229,'FERC 2023'!$B:$O,N$1,FALSE)</f>
        <v>0</v>
      </c>
      <c r="O1229" s="720">
        <f>+VLOOKUP($B1229,'FERC 2023'!$B:$O,O$1,FALSE)</f>
        <v>0</v>
      </c>
      <c r="P1229" s="720">
        <f t="shared" si="28"/>
        <v>0</v>
      </c>
    </row>
    <row r="1230" spans="1:16">
      <c r="A1230" s="664" t="str">
        <f t="shared" si="26"/>
        <v>809</v>
      </c>
      <c r="B1230" s="721" t="s">
        <v>2517</v>
      </c>
      <c r="C1230" s="720" t="s">
        <v>2518</v>
      </c>
      <c r="D1230" s="720">
        <f>+VLOOKUP($B1230,'FERC 2023'!$B:$O,D$1,FALSE)</f>
        <v>0</v>
      </c>
      <c r="E1230" s="720">
        <f>+VLOOKUP($B1230,'FERC 2023'!$B:$O,E$1,FALSE)</f>
        <v>0</v>
      </c>
      <c r="F1230" s="720">
        <f>+VLOOKUP($B1230,'FERC 2023'!$B:$O,F$1,FALSE)</f>
        <v>0</v>
      </c>
      <c r="G1230" s="720">
        <f>+VLOOKUP($B1230,'FERC 2023'!$B:$O,G$1,FALSE)</f>
        <v>0</v>
      </c>
      <c r="H1230" s="720">
        <f>+VLOOKUP($B1230,'FERC 2023'!$B:$O,H$1,FALSE)</f>
        <v>0</v>
      </c>
      <c r="I1230" s="720">
        <f>+VLOOKUP($B1230,'FERC 2023'!$B:$O,I$1,FALSE)</f>
        <v>0</v>
      </c>
      <c r="J1230" s="720">
        <f>+VLOOKUP($B1230,'FERC 2023'!$B:$O,J$1,FALSE)</f>
        <v>0</v>
      </c>
      <c r="K1230" s="720">
        <f>+VLOOKUP($B1230,'FERC 2023'!$B:$O,K$1,FALSE)</f>
        <v>0</v>
      </c>
      <c r="L1230" s="720">
        <f>+VLOOKUP($B1230,'FERC 2023'!$B:$O,L$1,FALSE)</f>
        <v>0</v>
      </c>
      <c r="M1230" s="720">
        <f>+VLOOKUP($B1230,'FERC 2023'!$B:$O,M$1,FALSE)</f>
        <v>0</v>
      </c>
      <c r="N1230" s="720">
        <f>+VLOOKUP($B1230,'FERC 2023'!$B:$O,N$1,FALSE)</f>
        <v>0</v>
      </c>
      <c r="O1230" s="720">
        <f>+VLOOKUP($B1230,'FERC 2023'!$B:$O,O$1,FALSE)</f>
        <v>0</v>
      </c>
      <c r="P1230" s="720">
        <f t="shared" si="28"/>
        <v>0</v>
      </c>
    </row>
    <row r="1231" spans="1:16">
      <c r="A1231" s="664" t="str">
        <f t="shared" si="26"/>
        <v>810</v>
      </c>
      <c r="B1231" s="721" t="s">
        <v>2519</v>
      </c>
      <c r="C1231" s="720" t="s">
        <v>2520</v>
      </c>
      <c r="D1231" s="720">
        <f>+VLOOKUP($B1231,'FERC 2023'!$B:$O,D$1,FALSE)</f>
        <v>0</v>
      </c>
      <c r="E1231" s="720">
        <f>+VLOOKUP($B1231,'FERC 2023'!$B:$O,E$1,FALSE)</f>
        <v>0</v>
      </c>
      <c r="F1231" s="720">
        <f>+VLOOKUP($B1231,'FERC 2023'!$B:$O,F$1,FALSE)</f>
        <v>0</v>
      </c>
      <c r="G1231" s="720">
        <f>+VLOOKUP($B1231,'FERC 2023'!$B:$O,G$1,FALSE)</f>
        <v>0</v>
      </c>
      <c r="H1231" s="720">
        <f>+VLOOKUP($B1231,'FERC 2023'!$B:$O,H$1,FALSE)</f>
        <v>0</v>
      </c>
      <c r="I1231" s="720">
        <f>+VLOOKUP($B1231,'FERC 2023'!$B:$O,I$1,FALSE)</f>
        <v>0</v>
      </c>
      <c r="J1231" s="720">
        <f>+VLOOKUP($B1231,'FERC 2023'!$B:$O,J$1,FALSE)</f>
        <v>0</v>
      </c>
      <c r="K1231" s="720">
        <f>+VLOOKUP($B1231,'FERC 2023'!$B:$O,K$1,FALSE)</f>
        <v>0</v>
      </c>
      <c r="L1231" s="720">
        <f>+VLOOKUP($B1231,'FERC 2023'!$B:$O,L$1,FALSE)</f>
        <v>0</v>
      </c>
      <c r="M1231" s="720">
        <f>+VLOOKUP($B1231,'FERC 2023'!$B:$O,M$1,FALSE)</f>
        <v>0</v>
      </c>
      <c r="N1231" s="720">
        <f>+VLOOKUP($B1231,'FERC 2023'!$B:$O,N$1,FALSE)</f>
        <v>0</v>
      </c>
      <c r="O1231" s="720">
        <f>+VLOOKUP($B1231,'FERC 2023'!$B:$O,O$1,FALSE)</f>
        <v>0</v>
      </c>
      <c r="P1231" s="720">
        <f t="shared" si="28"/>
        <v>0</v>
      </c>
    </row>
    <row r="1232" spans="1:16">
      <c r="A1232" s="664" t="str">
        <f t="shared" si="26"/>
        <v>811</v>
      </c>
      <c r="B1232" s="721" t="s">
        <v>2521</v>
      </c>
      <c r="C1232" s="720" t="s">
        <v>2522</v>
      </c>
      <c r="D1232" s="720">
        <f>+VLOOKUP($B1232,'FERC 2023'!$B:$O,D$1,FALSE)</f>
        <v>0</v>
      </c>
      <c r="E1232" s="720">
        <f>+VLOOKUP($B1232,'FERC 2023'!$B:$O,E$1,FALSE)</f>
        <v>0</v>
      </c>
      <c r="F1232" s="720">
        <f>+VLOOKUP($B1232,'FERC 2023'!$B:$O,F$1,FALSE)</f>
        <v>0</v>
      </c>
      <c r="G1232" s="720">
        <f>+VLOOKUP($B1232,'FERC 2023'!$B:$O,G$1,FALSE)</f>
        <v>0</v>
      </c>
      <c r="H1232" s="720">
        <f>+VLOOKUP($B1232,'FERC 2023'!$B:$O,H$1,FALSE)</f>
        <v>0</v>
      </c>
      <c r="I1232" s="720">
        <f>+VLOOKUP($B1232,'FERC 2023'!$B:$O,I$1,FALSE)</f>
        <v>0</v>
      </c>
      <c r="J1232" s="720">
        <f>+VLOOKUP($B1232,'FERC 2023'!$B:$O,J$1,FALSE)</f>
        <v>0</v>
      </c>
      <c r="K1232" s="720">
        <f>+VLOOKUP($B1232,'FERC 2023'!$B:$O,K$1,FALSE)</f>
        <v>0</v>
      </c>
      <c r="L1232" s="720">
        <f>+VLOOKUP($B1232,'FERC 2023'!$B:$O,L$1,FALSE)</f>
        <v>0</v>
      </c>
      <c r="M1232" s="720">
        <f>+VLOOKUP($B1232,'FERC 2023'!$B:$O,M$1,FALSE)</f>
        <v>0</v>
      </c>
      <c r="N1232" s="720">
        <f>+VLOOKUP($B1232,'FERC 2023'!$B:$O,N$1,FALSE)</f>
        <v>0</v>
      </c>
      <c r="O1232" s="720">
        <f>+VLOOKUP($B1232,'FERC 2023'!$B:$O,O$1,FALSE)</f>
        <v>0</v>
      </c>
      <c r="P1232" s="720">
        <f t="shared" si="28"/>
        <v>0</v>
      </c>
    </row>
    <row r="1233" spans="1:16">
      <c r="A1233" s="664" t="str">
        <f t="shared" si="26"/>
        <v>812</v>
      </c>
      <c r="B1233" s="721" t="s">
        <v>2523</v>
      </c>
      <c r="C1233" s="720" t="s">
        <v>2524</v>
      </c>
      <c r="D1233" s="720">
        <f>+VLOOKUP($B1233,'FERC 2023'!$B:$O,D$1,FALSE)</f>
        <v>0</v>
      </c>
      <c r="E1233" s="720">
        <f>+VLOOKUP($B1233,'FERC 2023'!$B:$O,E$1,FALSE)</f>
        <v>0</v>
      </c>
      <c r="F1233" s="720">
        <f>+VLOOKUP($B1233,'FERC 2023'!$B:$O,F$1,FALSE)</f>
        <v>0</v>
      </c>
      <c r="G1233" s="720">
        <f>+VLOOKUP($B1233,'FERC 2023'!$B:$O,G$1,FALSE)</f>
        <v>0</v>
      </c>
      <c r="H1233" s="720">
        <f>+VLOOKUP($B1233,'FERC 2023'!$B:$O,H$1,FALSE)</f>
        <v>0</v>
      </c>
      <c r="I1233" s="720">
        <f>+VLOOKUP($B1233,'FERC 2023'!$B:$O,I$1,FALSE)</f>
        <v>0</v>
      </c>
      <c r="J1233" s="720">
        <f>+VLOOKUP($B1233,'FERC 2023'!$B:$O,J$1,FALSE)</f>
        <v>0</v>
      </c>
      <c r="K1233" s="720">
        <f>+VLOOKUP($B1233,'FERC 2023'!$B:$O,K$1,FALSE)</f>
        <v>0</v>
      </c>
      <c r="L1233" s="720">
        <f>+VLOOKUP($B1233,'FERC 2023'!$B:$O,L$1,FALSE)</f>
        <v>0</v>
      </c>
      <c r="M1233" s="720">
        <f>+VLOOKUP($B1233,'FERC 2023'!$B:$O,M$1,FALSE)</f>
        <v>0</v>
      </c>
      <c r="N1233" s="720">
        <f>+VLOOKUP($B1233,'FERC 2023'!$B:$O,N$1,FALSE)</f>
        <v>0</v>
      </c>
      <c r="O1233" s="720">
        <f>+VLOOKUP($B1233,'FERC 2023'!$B:$O,O$1,FALSE)</f>
        <v>0</v>
      </c>
      <c r="P1233" s="720">
        <f t="shared" si="28"/>
        <v>0</v>
      </c>
    </row>
    <row r="1234" spans="1:16">
      <c r="A1234" s="664" t="str">
        <f t="shared" si="26"/>
        <v>813</v>
      </c>
      <c r="B1234" s="721" t="s">
        <v>2525</v>
      </c>
      <c r="C1234" s="720" t="s">
        <v>2526</v>
      </c>
      <c r="D1234" s="720">
        <f>+VLOOKUP($B1234,'FERC 2023'!$B:$O,D$1,FALSE)</f>
        <v>0</v>
      </c>
      <c r="E1234" s="720">
        <f>+VLOOKUP($B1234,'FERC 2023'!$B:$O,E$1,FALSE)</f>
        <v>0</v>
      </c>
      <c r="F1234" s="720">
        <f>+VLOOKUP($B1234,'FERC 2023'!$B:$O,F$1,FALSE)</f>
        <v>0</v>
      </c>
      <c r="G1234" s="720">
        <f>+VLOOKUP($B1234,'FERC 2023'!$B:$O,G$1,FALSE)</f>
        <v>0</v>
      </c>
      <c r="H1234" s="720">
        <f>+VLOOKUP($B1234,'FERC 2023'!$B:$O,H$1,FALSE)</f>
        <v>0</v>
      </c>
      <c r="I1234" s="720">
        <f>+VLOOKUP($B1234,'FERC 2023'!$B:$O,I$1,FALSE)</f>
        <v>0</v>
      </c>
      <c r="J1234" s="720">
        <f>+VLOOKUP($B1234,'FERC 2023'!$B:$O,J$1,FALSE)</f>
        <v>0</v>
      </c>
      <c r="K1234" s="720">
        <f>+VLOOKUP($B1234,'FERC 2023'!$B:$O,K$1,FALSE)</f>
        <v>0</v>
      </c>
      <c r="L1234" s="720">
        <f>+VLOOKUP($B1234,'FERC 2023'!$B:$O,L$1,FALSE)</f>
        <v>0</v>
      </c>
      <c r="M1234" s="720">
        <f>+VLOOKUP($B1234,'FERC 2023'!$B:$O,M$1,FALSE)</f>
        <v>0</v>
      </c>
      <c r="N1234" s="720">
        <f>+VLOOKUP($B1234,'FERC 2023'!$B:$O,N$1,FALSE)</f>
        <v>0</v>
      </c>
      <c r="O1234" s="720">
        <f>+VLOOKUP($B1234,'FERC 2023'!$B:$O,O$1,FALSE)</f>
        <v>0</v>
      </c>
      <c r="P1234" s="720">
        <f t="shared" si="28"/>
        <v>0</v>
      </c>
    </row>
    <row r="1235" spans="1:16">
      <c r="A1235" s="664" t="str">
        <f t="shared" si="26"/>
        <v>826</v>
      </c>
      <c r="B1235" s="721" t="s">
        <v>2527</v>
      </c>
      <c r="C1235" s="720" t="s">
        <v>2528</v>
      </c>
      <c r="D1235" s="720">
        <f>+VLOOKUP($B1235,'FERC 2023'!$B:$O,D$1,FALSE)</f>
        <v>0</v>
      </c>
      <c r="E1235" s="720">
        <f>+VLOOKUP($B1235,'FERC 2023'!$B:$O,E$1,FALSE)</f>
        <v>0</v>
      </c>
      <c r="F1235" s="720">
        <f>+VLOOKUP($B1235,'FERC 2023'!$B:$O,F$1,FALSE)</f>
        <v>0</v>
      </c>
      <c r="G1235" s="720">
        <f>+VLOOKUP($B1235,'FERC 2023'!$B:$O,G$1,FALSE)</f>
        <v>0</v>
      </c>
      <c r="H1235" s="720">
        <f>+VLOOKUP($B1235,'FERC 2023'!$B:$O,H$1,FALSE)</f>
        <v>0</v>
      </c>
      <c r="I1235" s="720">
        <f>+VLOOKUP($B1235,'FERC 2023'!$B:$O,I$1,FALSE)</f>
        <v>0</v>
      </c>
      <c r="J1235" s="720">
        <f>+VLOOKUP($B1235,'FERC 2023'!$B:$O,J$1,FALSE)</f>
        <v>0</v>
      </c>
      <c r="K1235" s="720">
        <f>+VLOOKUP($B1235,'FERC 2023'!$B:$O,K$1,FALSE)</f>
        <v>0</v>
      </c>
      <c r="L1235" s="720">
        <f>+VLOOKUP($B1235,'FERC 2023'!$B:$O,L$1,FALSE)</f>
        <v>0</v>
      </c>
      <c r="M1235" s="720">
        <f>+VLOOKUP($B1235,'FERC 2023'!$B:$O,M$1,FALSE)</f>
        <v>0</v>
      </c>
      <c r="N1235" s="720">
        <f>+VLOOKUP($B1235,'FERC 2023'!$B:$O,N$1,FALSE)</f>
        <v>0</v>
      </c>
      <c r="O1235" s="720">
        <f>+VLOOKUP($B1235,'FERC 2023'!$B:$O,O$1,FALSE)</f>
        <v>0</v>
      </c>
      <c r="P1235" s="720">
        <f t="shared" si="28"/>
        <v>0</v>
      </c>
    </row>
    <row r="1236" spans="1:16">
      <c r="A1236" s="664" t="str">
        <f t="shared" si="26"/>
        <v>850</v>
      </c>
      <c r="B1236" s="721" t="s">
        <v>2529</v>
      </c>
      <c r="C1236" s="720" t="s">
        <v>2530</v>
      </c>
      <c r="D1236" s="720">
        <f>+VLOOKUP($B1236,'FERC 2023'!$B:$O,D$1,FALSE)</f>
        <v>0</v>
      </c>
      <c r="E1236" s="720">
        <f>+VLOOKUP($B1236,'FERC 2023'!$B:$O,E$1,FALSE)</f>
        <v>0</v>
      </c>
      <c r="F1236" s="720">
        <f>+VLOOKUP($B1236,'FERC 2023'!$B:$O,F$1,FALSE)</f>
        <v>0</v>
      </c>
      <c r="G1236" s="720">
        <f>+VLOOKUP($B1236,'FERC 2023'!$B:$O,G$1,FALSE)</f>
        <v>0</v>
      </c>
      <c r="H1236" s="720">
        <f>+VLOOKUP($B1236,'FERC 2023'!$B:$O,H$1,FALSE)</f>
        <v>0</v>
      </c>
      <c r="I1236" s="720">
        <f>+VLOOKUP($B1236,'FERC 2023'!$B:$O,I$1,FALSE)</f>
        <v>0</v>
      </c>
      <c r="J1236" s="720">
        <f>+VLOOKUP($B1236,'FERC 2023'!$B:$O,J$1,FALSE)</f>
        <v>0</v>
      </c>
      <c r="K1236" s="720">
        <f>+VLOOKUP($B1236,'FERC 2023'!$B:$O,K$1,FALSE)</f>
        <v>0</v>
      </c>
      <c r="L1236" s="720">
        <f>+VLOOKUP($B1236,'FERC 2023'!$B:$O,L$1,FALSE)</f>
        <v>0</v>
      </c>
      <c r="M1236" s="720">
        <f>+VLOOKUP($B1236,'FERC 2023'!$B:$O,M$1,FALSE)</f>
        <v>0</v>
      </c>
      <c r="N1236" s="720">
        <f>+VLOOKUP($B1236,'FERC 2023'!$B:$O,N$1,FALSE)</f>
        <v>0</v>
      </c>
      <c r="O1236" s="720">
        <f>+VLOOKUP($B1236,'FERC 2023'!$B:$O,O$1,FALSE)</f>
        <v>0</v>
      </c>
      <c r="P1236" s="720">
        <f t="shared" si="28"/>
        <v>0</v>
      </c>
    </row>
    <row r="1237" spans="1:16">
      <c r="A1237" s="664" t="str">
        <f t="shared" si="26"/>
        <v>851</v>
      </c>
      <c r="B1237" s="721" t="s">
        <v>2531</v>
      </c>
      <c r="C1237" s="720" t="s">
        <v>2532</v>
      </c>
      <c r="D1237" s="720">
        <f>+VLOOKUP($B1237,'FERC 2023'!$B:$O,D$1,FALSE)</f>
        <v>0</v>
      </c>
      <c r="E1237" s="720">
        <f>+VLOOKUP($B1237,'FERC 2023'!$B:$O,E$1,FALSE)</f>
        <v>0</v>
      </c>
      <c r="F1237" s="720">
        <f>+VLOOKUP($B1237,'FERC 2023'!$B:$O,F$1,FALSE)</f>
        <v>0</v>
      </c>
      <c r="G1237" s="720">
        <f>+VLOOKUP($B1237,'FERC 2023'!$B:$O,G$1,FALSE)</f>
        <v>0</v>
      </c>
      <c r="H1237" s="720">
        <f>+VLOOKUP($B1237,'FERC 2023'!$B:$O,H$1,FALSE)</f>
        <v>0</v>
      </c>
      <c r="I1237" s="720">
        <f>+VLOOKUP($B1237,'FERC 2023'!$B:$O,I$1,FALSE)</f>
        <v>0</v>
      </c>
      <c r="J1237" s="720">
        <f>+VLOOKUP($B1237,'FERC 2023'!$B:$O,J$1,FALSE)</f>
        <v>0</v>
      </c>
      <c r="K1237" s="720">
        <f>+VLOOKUP($B1237,'FERC 2023'!$B:$O,K$1,FALSE)</f>
        <v>0</v>
      </c>
      <c r="L1237" s="720">
        <f>+VLOOKUP($B1237,'FERC 2023'!$B:$O,L$1,FALSE)</f>
        <v>0</v>
      </c>
      <c r="M1237" s="720">
        <f>+VLOOKUP($B1237,'FERC 2023'!$B:$O,M$1,FALSE)</f>
        <v>0</v>
      </c>
      <c r="N1237" s="720">
        <f>+VLOOKUP($B1237,'FERC 2023'!$B:$O,N$1,FALSE)</f>
        <v>0</v>
      </c>
      <c r="O1237" s="720">
        <f>+VLOOKUP($B1237,'FERC 2023'!$B:$O,O$1,FALSE)</f>
        <v>0</v>
      </c>
      <c r="P1237" s="720">
        <f t="shared" si="28"/>
        <v>0</v>
      </c>
    </row>
    <row r="1238" spans="1:16">
      <c r="A1238" s="664" t="str">
        <f t="shared" si="26"/>
        <v>852</v>
      </c>
      <c r="B1238" s="721" t="s">
        <v>2533</v>
      </c>
      <c r="C1238" s="720" t="s">
        <v>2534</v>
      </c>
      <c r="D1238" s="720">
        <f>+VLOOKUP($B1238,'FERC 2023'!$B:$O,D$1,FALSE)</f>
        <v>0</v>
      </c>
      <c r="E1238" s="720">
        <f>+VLOOKUP($B1238,'FERC 2023'!$B:$O,E$1,FALSE)</f>
        <v>0</v>
      </c>
      <c r="F1238" s="720">
        <f>+VLOOKUP($B1238,'FERC 2023'!$B:$O,F$1,FALSE)</f>
        <v>0</v>
      </c>
      <c r="G1238" s="720">
        <f>+VLOOKUP($B1238,'FERC 2023'!$B:$O,G$1,FALSE)</f>
        <v>0</v>
      </c>
      <c r="H1238" s="720">
        <f>+VLOOKUP($B1238,'FERC 2023'!$B:$O,H$1,FALSE)</f>
        <v>0</v>
      </c>
      <c r="I1238" s="720">
        <f>+VLOOKUP($B1238,'FERC 2023'!$B:$O,I$1,FALSE)</f>
        <v>0</v>
      </c>
      <c r="J1238" s="720">
        <f>+VLOOKUP($B1238,'FERC 2023'!$B:$O,J$1,FALSE)</f>
        <v>0</v>
      </c>
      <c r="K1238" s="720">
        <f>+VLOOKUP($B1238,'FERC 2023'!$B:$O,K$1,FALSE)</f>
        <v>0</v>
      </c>
      <c r="L1238" s="720">
        <f>+VLOOKUP($B1238,'FERC 2023'!$B:$O,L$1,FALSE)</f>
        <v>0</v>
      </c>
      <c r="M1238" s="720">
        <f>+VLOOKUP($B1238,'FERC 2023'!$B:$O,M$1,FALSE)</f>
        <v>0</v>
      </c>
      <c r="N1238" s="720">
        <f>+VLOOKUP($B1238,'FERC 2023'!$B:$O,N$1,FALSE)</f>
        <v>0</v>
      </c>
      <c r="O1238" s="720">
        <f>+VLOOKUP($B1238,'FERC 2023'!$B:$O,O$1,FALSE)</f>
        <v>0</v>
      </c>
      <c r="P1238" s="720">
        <f t="shared" si="28"/>
        <v>0</v>
      </c>
    </row>
    <row r="1239" spans="1:16">
      <c r="A1239" s="664" t="str">
        <f t="shared" si="26"/>
        <v>853</v>
      </c>
      <c r="B1239" s="721" t="s">
        <v>2535</v>
      </c>
      <c r="C1239" s="720" t="s">
        <v>2536</v>
      </c>
      <c r="D1239" s="720">
        <f>+VLOOKUP($B1239,'FERC 2023'!$B:$O,D$1,FALSE)</f>
        <v>0</v>
      </c>
      <c r="E1239" s="720">
        <f>+VLOOKUP($B1239,'FERC 2023'!$B:$O,E$1,FALSE)</f>
        <v>0</v>
      </c>
      <c r="F1239" s="720">
        <f>+VLOOKUP($B1239,'FERC 2023'!$B:$O,F$1,FALSE)</f>
        <v>0</v>
      </c>
      <c r="G1239" s="720">
        <f>+VLOOKUP($B1239,'FERC 2023'!$B:$O,G$1,FALSE)</f>
        <v>0</v>
      </c>
      <c r="H1239" s="720">
        <f>+VLOOKUP($B1239,'FERC 2023'!$B:$O,H$1,FALSE)</f>
        <v>0</v>
      </c>
      <c r="I1239" s="720">
        <f>+VLOOKUP($B1239,'FERC 2023'!$B:$O,I$1,FALSE)</f>
        <v>0</v>
      </c>
      <c r="J1239" s="720">
        <f>+VLOOKUP($B1239,'FERC 2023'!$B:$O,J$1,FALSE)</f>
        <v>0</v>
      </c>
      <c r="K1239" s="720">
        <f>+VLOOKUP($B1239,'FERC 2023'!$B:$O,K$1,FALSE)</f>
        <v>0</v>
      </c>
      <c r="L1239" s="720">
        <f>+VLOOKUP($B1239,'FERC 2023'!$B:$O,L$1,FALSE)</f>
        <v>0</v>
      </c>
      <c r="M1239" s="720">
        <f>+VLOOKUP($B1239,'FERC 2023'!$B:$O,M$1,FALSE)</f>
        <v>0</v>
      </c>
      <c r="N1239" s="720">
        <f>+VLOOKUP($B1239,'FERC 2023'!$B:$O,N$1,FALSE)</f>
        <v>0</v>
      </c>
      <c r="O1239" s="720">
        <f>+VLOOKUP($B1239,'FERC 2023'!$B:$O,O$1,FALSE)</f>
        <v>0</v>
      </c>
      <c r="P1239" s="720">
        <f t="shared" si="28"/>
        <v>0</v>
      </c>
    </row>
    <row r="1240" spans="1:16">
      <c r="A1240" s="664" t="str">
        <f t="shared" si="26"/>
        <v>854</v>
      </c>
      <c r="B1240" s="721" t="s">
        <v>2537</v>
      </c>
      <c r="C1240" s="720" t="s">
        <v>2538</v>
      </c>
      <c r="D1240" s="720">
        <f>+VLOOKUP($B1240,'FERC 2023'!$B:$O,D$1,FALSE)</f>
        <v>0</v>
      </c>
      <c r="E1240" s="720">
        <f>+VLOOKUP($B1240,'FERC 2023'!$B:$O,E$1,FALSE)</f>
        <v>0</v>
      </c>
      <c r="F1240" s="720">
        <f>+VLOOKUP($B1240,'FERC 2023'!$B:$O,F$1,FALSE)</f>
        <v>0</v>
      </c>
      <c r="G1240" s="720">
        <f>+VLOOKUP($B1240,'FERC 2023'!$B:$O,G$1,FALSE)</f>
        <v>0</v>
      </c>
      <c r="H1240" s="720">
        <f>+VLOOKUP($B1240,'FERC 2023'!$B:$O,H$1,FALSE)</f>
        <v>0</v>
      </c>
      <c r="I1240" s="720">
        <f>+VLOOKUP($B1240,'FERC 2023'!$B:$O,I$1,FALSE)</f>
        <v>0</v>
      </c>
      <c r="J1240" s="720">
        <f>+VLOOKUP($B1240,'FERC 2023'!$B:$O,J$1,FALSE)</f>
        <v>0</v>
      </c>
      <c r="K1240" s="720">
        <f>+VLOOKUP($B1240,'FERC 2023'!$B:$O,K$1,FALSE)</f>
        <v>0</v>
      </c>
      <c r="L1240" s="720">
        <f>+VLOOKUP($B1240,'FERC 2023'!$B:$O,L$1,FALSE)</f>
        <v>0</v>
      </c>
      <c r="M1240" s="720">
        <f>+VLOOKUP($B1240,'FERC 2023'!$B:$O,M$1,FALSE)</f>
        <v>0</v>
      </c>
      <c r="N1240" s="720">
        <f>+VLOOKUP($B1240,'FERC 2023'!$B:$O,N$1,FALSE)</f>
        <v>0</v>
      </c>
      <c r="O1240" s="720">
        <f>+VLOOKUP($B1240,'FERC 2023'!$B:$O,O$1,FALSE)</f>
        <v>0</v>
      </c>
      <c r="P1240" s="720">
        <f t="shared" si="28"/>
        <v>0</v>
      </c>
    </row>
    <row r="1241" spans="1:16">
      <c r="A1241" s="664" t="str">
        <f t="shared" si="26"/>
        <v>855</v>
      </c>
      <c r="B1241" s="721" t="s">
        <v>2539</v>
      </c>
      <c r="C1241" s="720" t="s">
        <v>2540</v>
      </c>
      <c r="D1241" s="720">
        <f>+VLOOKUP($B1241,'FERC 2023'!$B:$O,D$1,FALSE)</f>
        <v>0</v>
      </c>
      <c r="E1241" s="720">
        <f>+VLOOKUP($B1241,'FERC 2023'!$B:$O,E$1,FALSE)</f>
        <v>0</v>
      </c>
      <c r="F1241" s="720">
        <f>+VLOOKUP($B1241,'FERC 2023'!$B:$O,F$1,FALSE)</f>
        <v>0</v>
      </c>
      <c r="G1241" s="720">
        <f>+VLOOKUP($B1241,'FERC 2023'!$B:$O,G$1,FALSE)</f>
        <v>0</v>
      </c>
      <c r="H1241" s="720">
        <f>+VLOOKUP($B1241,'FERC 2023'!$B:$O,H$1,FALSE)</f>
        <v>0</v>
      </c>
      <c r="I1241" s="720">
        <f>+VLOOKUP($B1241,'FERC 2023'!$B:$O,I$1,FALSE)</f>
        <v>0</v>
      </c>
      <c r="J1241" s="720">
        <f>+VLOOKUP($B1241,'FERC 2023'!$B:$O,J$1,FALSE)</f>
        <v>0</v>
      </c>
      <c r="K1241" s="720">
        <f>+VLOOKUP($B1241,'FERC 2023'!$B:$O,K$1,FALSE)</f>
        <v>0</v>
      </c>
      <c r="L1241" s="720">
        <f>+VLOOKUP($B1241,'FERC 2023'!$B:$O,L$1,FALSE)</f>
        <v>0</v>
      </c>
      <c r="M1241" s="720">
        <f>+VLOOKUP($B1241,'FERC 2023'!$B:$O,M$1,FALSE)</f>
        <v>0</v>
      </c>
      <c r="N1241" s="720">
        <f>+VLOOKUP($B1241,'FERC 2023'!$B:$O,N$1,FALSE)</f>
        <v>0</v>
      </c>
      <c r="O1241" s="720">
        <f>+VLOOKUP($B1241,'FERC 2023'!$B:$O,O$1,FALSE)</f>
        <v>0</v>
      </c>
      <c r="P1241" s="720">
        <f t="shared" si="28"/>
        <v>0</v>
      </c>
    </row>
    <row r="1242" spans="1:16">
      <c r="A1242" s="664" t="str">
        <f t="shared" si="26"/>
        <v>856</v>
      </c>
      <c r="B1242" s="721" t="s">
        <v>2541</v>
      </c>
      <c r="C1242" s="720" t="s">
        <v>2542</v>
      </c>
      <c r="D1242" s="720">
        <f>+VLOOKUP($B1242,'FERC 2023'!$B:$O,D$1,FALSE)</f>
        <v>0</v>
      </c>
      <c r="E1242" s="720">
        <f>+VLOOKUP($B1242,'FERC 2023'!$B:$O,E$1,FALSE)</f>
        <v>0</v>
      </c>
      <c r="F1242" s="720">
        <f>+VLOOKUP($B1242,'FERC 2023'!$B:$O,F$1,FALSE)</f>
        <v>0</v>
      </c>
      <c r="G1242" s="720">
        <f>+VLOOKUP($B1242,'FERC 2023'!$B:$O,G$1,FALSE)</f>
        <v>0</v>
      </c>
      <c r="H1242" s="720">
        <f>+VLOOKUP($B1242,'FERC 2023'!$B:$O,H$1,FALSE)</f>
        <v>0</v>
      </c>
      <c r="I1242" s="720">
        <f>+VLOOKUP($B1242,'FERC 2023'!$B:$O,I$1,FALSE)</f>
        <v>0</v>
      </c>
      <c r="J1242" s="720">
        <f>+VLOOKUP($B1242,'FERC 2023'!$B:$O,J$1,FALSE)</f>
        <v>0</v>
      </c>
      <c r="K1242" s="720">
        <f>+VLOOKUP($B1242,'FERC 2023'!$B:$O,K$1,FALSE)</f>
        <v>0</v>
      </c>
      <c r="L1242" s="720">
        <f>+VLOOKUP($B1242,'FERC 2023'!$B:$O,L$1,FALSE)</f>
        <v>0</v>
      </c>
      <c r="M1242" s="720">
        <f>+VLOOKUP($B1242,'FERC 2023'!$B:$O,M$1,FALSE)</f>
        <v>0</v>
      </c>
      <c r="N1242" s="720">
        <f>+VLOOKUP($B1242,'FERC 2023'!$B:$O,N$1,FALSE)</f>
        <v>0</v>
      </c>
      <c r="O1242" s="720">
        <f>+VLOOKUP($B1242,'FERC 2023'!$B:$O,O$1,FALSE)</f>
        <v>0</v>
      </c>
      <c r="P1242" s="720">
        <f t="shared" si="28"/>
        <v>0</v>
      </c>
    </row>
    <row r="1243" spans="1:16">
      <c r="A1243" s="664" t="str">
        <f t="shared" si="26"/>
        <v>857</v>
      </c>
      <c r="B1243" s="721" t="s">
        <v>2543</v>
      </c>
      <c r="C1243" s="720" t="s">
        <v>2544</v>
      </c>
      <c r="D1243" s="720">
        <f>+VLOOKUP($B1243,'FERC 2023'!$B:$O,D$1,FALSE)</f>
        <v>0</v>
      </c>
      <c r="E1243" s="720">
        <f>+VLOOKUP($B1243,'FERC 2023'!$B:$O,E$1,FALSE)</f>
        <v>0</v>
      </c>
      <c r="F1243" s="720">
        <f>+VLOOKUP($B1243,'FERC 2023'!$B:$O,F$1,FALSE)</f>
        <v>0</v>
      </c>
      <c r="G1243" s="720">
        <f>+VLOOKUP($B1243,'FERC 2023'!$B:$O,G$1,FALSE)</f>
        <v>0</v>
      </c>
      <c r="H1243" s="720">
        <f>+VLOOKUP($B1243,'FERC 2023'!$B:$O,H$1,FALSE)</f>
        <v>0</v>
      </c>
      <c r="I1243" s="720">
        <f>+VLOOKUP($B1243,'FERC 2023'!$B:$O,I$1,FALSE)</f>
        <v>0</v>
      </c>
      <c r="J1243" s="720">
        <f>+VLOOKUP($B1243,'FERC 2023'!$B:$O,J$1,FALSE)</f>
        <v>0</v>
      </c>
      <c r="K1243" s="720">
        <f>+VLOOKUP($B1243,'FERC 2023'!$B:$O,K$1,FALSE)</f>
        <v>0</v>
      </c>
      <c r="L1243" s="720">
        <f>+VLOOKUP($B1243,'FERC 2023'!$B:$O,L$1,FALSE)</f>
        <v>0</v>
      </c>
      <c r="M1243" s="720">
        <f>+VLOOKUP($B1243,'FERC 2023'!$B:$O,M$1,FALSE)</f>
        <v>0</v>
      </c>
      <c r="N1243" s="720">
        <f>+VLOOKUP($B1243,'FERC 2023'!$B:$O,N$1,FALSE)</f>
        <v>0</v>
      </c>
      <c r="O1243" s="720">
        <f>+VLOOKUP($B1243,'FERC 2023'!$B:$O,O$1,FALSE)</f>
        <v>0</v>
      </c>
      <c r="P1243" s="720">
        <f t="shared" si="28"/>
        <v>0</v>
      </c>
    </row>
    <row r="1244" spans="1:16">
      <c r="A1244" s="664" t="str">
        <f t="shared" si="26"/>
        <v>858</v>
      </c>
      <c r="B1244" s="721" t="s">
        <v>2545</v>
      </c>
      <c r="C1244" s="720" t="s">
        <v>2546</v>
      </c>
      <c r="D1244" s="720">
        <f>+VLOOKUP($B1244,'FERC 2023'!$B:$O,D$1,FALSE)</f>
        <v>0</v>
      </c>
      <c r="E1244" s="720">
        <f>+VLOOKUP($B1244,'FERC 2023'!$B:$O,E$1,FALSE)</f>
        <v>0</v>
      </c>
      <c r="F1244" s="720">
        <f>+VLOOKUP($B1244,'FERC 2023'!$B:$O,F$1,FALSE)</f>
        <v>0</v>
      </c>
      <c r="G1244" s="720">
        <f>+VLOOKUP($B1244,'FERC 2023'!$B:$O,G$1,FALSE)</f>
        <v>0</v>
      </c>
      <c r="H1244" s="720">
        <f>+VLOOKUP($B1244,'FERC 2023'!$B:$O,H$1,FALSE)</f>
        <v>0</v>
      </c>
      <c r="I1244" s="720">
        <f>+VLOOKUP($B1244,'FERC 2023'!$B:$O,I$1,FALSE)</f>
        <v>0</v>
      </c>
      <c r="J1244" s="720">
        <f>+VLOOKUP($B1244,'FERC 2023'!$B:$O,J$1,FALSE)</f>
        <v>0</v>
      </c>
      <c r="K1244" s="720">
        <f>+VLOOKUP($B1244,'FERC 2023'!$B:$O,K$1,FALSE)</f>
        <v>0</v>
      </c>
      <c r="L1244" s="720">
        <f>+VLOOKUP($B1244,'FERC 2023'!$B:$O,L$1,FALSE)</f>
        <v>0</v>
      </c>
      <c r="M1244" s="720">
        <f>+VLOOKUP($B1244,'FERC 2023'!$B:$O,M$1,FALSE)</f>
        <v>0</v>
      </c>
      <c r="N1244" s="720">
        <f>+VLOOKUP($B1244,'FERC 2023'!$B:$O,N$1,FALSE)</f>
        <v>0</v>
      </c>
      <c r="O1244" s="720">
        <f>+VLOOKUP($B1244,'FERC 2023'!$B:$O,O$1,FALSE)</f>
        <v>0</v>
      </c>
      <c r="P1244" s="720">
        <f t="shared" si="28"/>
        <v>0</v>
      </c>
    </row>
    <row r="1245" spans="1:16">
      <c r="A1245" s="664" t="str">
        <f t="shared" si="26"/>
        <v>859</v>
      </c>
      <c r="B1245" s="721" t="s">
        <v>2547</v>
      </c>
      <c r="C1245" s="720" t="s">
        <v>2548</v>
      </c>
      <c r="D1245" s="720">
        <f>+VLOOKUP($B1245,'FERC 2023'!$B:$O,D$1,FALSE)</f>
        <v>0</v>
      </c>
      <c r="E1245" s="720">
        <f>+VLOOKUP($B1245,'FERC 2023'!$B:$O,E$1,FALSE)</f>
        <v>0</v>
      </c>
      <c r="F1245" s="720">
        <f>+VLOOKUP($B1245,'FERC 2023'!$B:$O,F$1,FALSE)</f>
        <v>0</v>
      </c>
      <c r="G1245" s="720">
        <f>+VLOOKUP($B1245,'FERC 2023'!$B:$O,G$1,FALSE)</f>
        <v>0</v>
      </c>
      <c r="H1245" s="720">
        <f>+VLOOKUP($B1245,'FERC 2023'!$B:$O,H$1,FALSE)</f>
        <v>0</v>
      </c>
      <c r="I1245" s="720">
        <f>+VLOOKUP($B1245,'FERC 2023'!$B:$O,I$1,FALSE)</f>
        <v>0</v>
      </c>
      <c r="J1245" s="720">
        <f>+VLOOKUP($B1245,'FERC 2023'!$B:$O,J$1,FALSE)</f>
        <v>0</v>
      </c>
      <c r="K1245" s="720">
        <f>+VLOOKUP($B1245,'FERC 2023'!$B:$O,K$1,FALSE)</f>
        <v>0</v>
      </c>
      <c r="L1245" s="720">
        <f>+VLOOKUP($B1245,'FERC 2023'!$B:$O,L$1,FALSE)</f>
        <v>0</v>
      </c>
      <c r="M1245" s="720">
        <f>+VLOOKUP($B1245,'FERC 2023'!$B:$O,M$1,FALSE)</f>
        <v>0</v>
      </c>
      <c r="N1245" s="720">
        <f>+VLOOKUP($B1245,'FERC 2023'!$B:$O,N$1,FALSE)</f>
        <v>0</v>
      </c>
      <c r="O1245" s="720">
        <f>+VLOOKUP($B1245,'FERC 2023'!$B:$O,O$1,FALSE)</f>
        <v>0</v>
      </c>
      <c r="P1245" s="720">
        <f t="shared" si="28"/>
        <v>0</v>
      </c>
    </row>
    <row r="1246" spans="1:16">
      <c r="A1246" s="664" t="str">
        <f t="shared" si="26"/>
        <v>860</v>
      </c>
      <c r="B1246" s="721" t="s">
        <v>2549</v>
      </c>
      <c r="C1246" s="720" t="s">
        <v>2550</v>
      </c>
      <c r="D1246" s="720">
        <f>+VLOOKUP($B1246,'FERC 2023'!$B:$O,D$1,FALSE)</f>
        <v>0</v>
      </c>
      <c r="E1246" s="720">
        <f>+VLOOKUP($B1246,'FERC 2023'!$B:$O,E$1,FALSE)</f>
        <v>0</v>
      </c>
      <c r="F1246" s="720">
        <f>+VLOOKUP($B1246,'FERC 2023'!$B:$O,F$1,FALSE)</f>
        <v>0</v>
      </c>
      <c r="G1246" s="720">
        <f>+VLOOKUP($B1246,'FERC 2023'!$B:$O,G$1,FALSE)</f>
        <v>0</v>
      </c>
      <c r="H1246" s="720">
        <f>+VLOOKUP($B1246,'FERC 2023'!$B:$O,H$1,FALSE)</f>
        <v>0</v>
      </c>
      <c r="I1246" s="720">
        <f>+VLOOKUP($B1246,'FERC 2023'!$B:$O,I$1,FALSE)</f>
        <v>0</v>
      </c>
      <c r="J1246" s="720">
        <f>+VLOOKUP($B1246,'FERC 2023'!$B:$O,J$1,FALSE)</f>
        <v>0</v>
      </c>
      <c r="K1246" s="720">
        <f>+VLOOKUP($B1246,'FERC 2023'!$B:$O,K$1,FALSE)</f>
        <v>0</v>
      </c>
      <c r="L1246" s="720">
        <f>+VLOOKUP($B1246,'FERC 2023'!$B:$O,L$1,FALSE)</f>
        <v>0</v>
      </c>
      <c r="M1246" s="720">
        <f>+VLOOKUP($B1246,'FERC 2023'!$B:$O,M$1,FALSE)</f>
        <v>0</v>
      </c>
      <c r="N1246" s="720">
        <f>+VLOOKUP($B1246,'FERC 2023'!$B:$O,N$1,FALSE)</f>
        <v>0</v>
      </c>
      <c r="O1246" s="720">
        <f>+VLOOKUP($B1246,'FERC 2023'!$B:$O,O$1,FALSE)</f>
        <v>0</v>
      </c>
      <c r="P1246" s="720">
        <f t="shared" si="28"/>
        <v>0</v>
      </c>
    </row>
    <row r="1247" spans="1:16">
      <c r="A1247" s="664" t="str">
        <f t="shared" si="26"/>
        <v>861</v>
      </c>
      <c r="B1247" s="721" t="s">
        <v>2551</v>
      </c>
      <c r="C1247" s="720" t="s">
        <v>2552</v>
      </c>
      <c r="D1247" s="720">
        <f>+VLOOKUP($B1247,'FERC 2023'!$B:$O,D$1,FALSE)</f>
        <v>0</v>
      </c>
      <c r="E1247" s="720">
        <f>+VLOOKUP($B1247,'FERC 2023'!$B:$O,E$1,FALSE)</f>
        <v>0</v>
      </c>
      <c r="F1247" s="720">
        <f>+VLOOKUP($B1247,'FERC 2023'!$B:$O,F$1,FALSE)</f>
        <v>0</v>
      </c>
      <c r="G1247" s="720">
        <f>+VLOOKUP($B1247,'FERC 2023'!$B:$O,G$1,FALSE)</f>
        <v>0</v>
      </c>
      <c r="H1247" s="720">
        <f>+VLOOKUP($B1247,'FERC 2023'!$B:$O,H$1,FALSE)</f>
        <v>0</v>
      </c>
      <c r="I1247" s="720">
        <f>+VLOOKUP($B1247,'FERC 2023'!$B:$O,I$1,FALSE)</f>
        <v>0</v>
      </c>
      <c r="J1247" s="720">
        <f>+VLOOKUP($B1247,'FERC 2023'!$B:$O,J$1,FALSE)</f>
        <v>0</v>
      </c>
      <c r="K1247" s="720">
        <f>+VLOOKUP($B1247,'FERC 2023'!$B:$O,K$1,FALSE)</f>
        <v>0</v>
      </c>
      <c r="L1247" s="720">
        <f>+VLOOKUP($B1247,'FERC 2023'!$B:$O,L$1,FALSE)</f>
        <v>0</v>
      </c>
      <c r="M1247" s="720">
        <f>+VLOOKUP($B1247,'FERC 2023'!$B:$O,M$1,FALSE)</f>
        <v>0</v>
      </c>
      <c r="N1247" s="720">
        <f>+VLOOKUP($B1247,'FERC 2023'!$B:$O,N$1,FALSE)</f>
        <v>0</v>
      </c>
      <c r="O1247" s="720">
        <f>+VLOOKUP($B1247,'FERC 2023'!$B:$O,O$1,FALSE)</f>
        <v>0</v>
      </c>
      <c r="P1247" s="720">
        <f t="shared" si="28"/>
        <v>0</v>
      </c>
    </row>
    <row r="1248" spans="1:16">
      <c r="A1248" s="664" t="str">
        <f t="shared" si="26"/>
        <v>862</v>
      </c>
      <c r="B1248" s="721" t="s">
        <v>2553</v>
      </c>
      <c r="C1248" s="720" t="s">
        <v>2554</v>
      </c>
      <c r="D1248" s="720">
        <f>+VLOOKUP($B1248,'FERC 2023'!$B:$O,D$1,FALSE)</f>
        <v>0</v>
      </c>
      <c r="E1248" s="720">
        <f>+VLOOKUP($B1248,'FERC 2023'!$B:$O,E$1,FALSE)</f>
        <v>0</v>
      </c>
      <c r="F1248" s="720">
        <f>+VLOOKUP($B1248,'FERC 2023'!$B:$O,F$1,FALSE)</f>
        <v>0</v>
      </c>
      <c r="G1248" s="720">
        <f>+VLOOKUP($B1248,'FERC 2023'!$B:$O,G$1,FALSE)</f>
        <v>0</v>
      </c>
      <c r="H1248" s="720">
        <f>+VLOOKUP($B1248,'FERC 2023'!$B:$O,H$1,FALSE)</f>
        <v>0</v>
      </c>
      <c r="I1248" s="720">
        <f>+VLOOKUP($B1248,'FERC 2023'!$B:$O,I$1,FALSE)</f>
        <v>0</v>
      </c>
      <c r="J1248" s="720">
        <f>+VLOOKUP($B1248,'FERC 2023'!$B:$O,J$1,FALSE)</f>
        <v>0</v>
      </c>
      <c r="K1248" s="720">
        <f>+VLOOKUP($B1248,'FERC 2023'!$B:$O,K$1,FALSE)</f>
        <v>0</v>
      </c>
      <c r="L1248" s="720">
        <f>+VLOOKUP($B1248,'FERC 2023'!$B:$O,L$1,FALSE)</f>
        <v>0</v>
      </c>
      <c r="M1248" s="720">
        <f>+VLOOKUP($B1248,'FERC 2023'!$B:$O,M$1,FALSE)</f>
        <v>0</v>
      </c>
      <c r="N1248" s="720">
        <f>+VLOOKUP($B1248,'FERC 2023'!$B:$O,N$1,FALSE)</f>
        <v>0</v>
      </c>
      <c r="O1248" s="720">
        <f>+VLOOKUP($B1248,'FERC 2023'!$B:$O,O$1,FALSE)</f>
        <v>0</v>
      </c>
      <c r="P1248" s="720">
        <f t="shared" si="28"/>
        <v>0</v>
      </c>
    </row>
    <row r="1249" spans="1:16">
      <c r="A1249" s="664" t="str">
        <f t="shared" si="26"/>
        <v>863</v>
      </c>
      <c r="B1249" s="721" t="s">
        <v>2555</v>
      </c>
      <c r="C1249" s="720" t="s">
        <v>2556</v>
      </c>
      <c r="D1249" s="720">
        <f>+VLOOKUP($B1249,'FERC 2023'!$B:$O,D$1,FALSE)</f>
        <v>0</v>
      </c>
      <c r="E1249" s="720">
        <f>+VLOOKUP($B1249,'FERC 2023'!$B:$O,E$1,FALSE)</f>
        <v>0</v>
      </c>
      <c r="F1249" s="720">
        <f>+VLOOKUP($B1249,'FERC 2023'!$B:$O,F$1,FALSE)</f>
        <v>0</v>
      </c>
      <c r="G1249" s="720">
        <f>+VLOOKUP($B1249,'FERC 2023'!$B:$O,G$1,FALSE)</f>
        <v>0</v>
      </c>
      <c r="H1249" s="720">
        <f>+VLOOKUP($B1249,'FERC 2023'!$B:$O,H$1,FALSE)</f>
        <v>0</v>
      </c>
      <c r="I1249" s="720">
        <f>+VLOOKUP($B1249,'FERC 2023'!$B:$O,I$1,FALSE)</f>
        <v>0</v>
      </c>
      <c r="J1249" s="720">
        <f>+VLOOKUP($B1249,'FERC 2023'!$B:$O,J$1,FALSE)</f>
        <v>0</v>
      </c>
      <c r="K1249" s="720">
        <f>+VLOOKUP($B1249,'FERC 2023'!$B:$O,K$1,FALSE)</f>
        <v>0</v>
      </c>
      <c r="L1249" s="720">
        <f>+VLOOKUP($B1249,'FERC 2023'!$B:$O,L$1,FALSE)</f>
        <v>0</v>
      </c>
      <c r="M1249" s="720">
        <f>+VLOOKUP($B1249,'FERC 2023'!$B:$O,M$1,FALSE)</f>
        <v>0</v>
      </c>
      <c r="N1249" s="720">
        <f>+VLOOKUP($B1249,'FERC 2023'!$B:$O,N$1,FALSE)</f>
        <v>0</v>
      </c>
      <c r="O1249" s="720">
        <f>+VLOOKUP($B1249,'FERC 2023'!$B:$O,O$1,FALSE)</f>
        <v>0</v>
      </c>
      <c r="P1249" s="720">
        <f t="shared" si="28"/>
        <v>0</v>
      </c>
    </row>
    <row r="1250" spans="1:16">
      <c r="A1250" s="664" t="str">
        <f t="shared" si="26"/>
        <v>864</v>
      </c>
      <c r="B1250" s="721" t="s">
        <v>2557</v>
      </c>
      <c r="C1250" s="720" t="s">
        <v>2558</v>
      </c>
      <c r="D1250" s="720">
        <f>+VLOOKUP($B1250,'FERC 2023'!$B:$O,D$1,FALSE)</f>
        <v>0</v>
      </c>
      <c r="E1250" s="720">
        <f>+VLOOKUP($B1250,'FERC 2023'!$B:$O,E$1,FALSE)</f>
        <v>0</v>
      </c>
      <c r="F1250" s="720">
        <f>+VLOOKUP($B1250,'FERC 2023'!$B:$O,F$1,FALSE)</f>
        <v>0</v>
      </c>
      <c r="G1250" s="720">
        <f>+VLOOKUP($B1250,'FERC 2023'!$B:$O,G$1,FALSE)</f>
        <v>0</v>
      </c>
      <c r="H1250" s="720">
        <f>+VLOOKUP($B1250,'FERC 2023'!$B:$O,H$1,FALSE)</f>
        <v>0</v>
      </c>
      <c r="I1250" s="720">
        <f>+VLOOKUP($B1250,'FERC 2023'!$B:$O,I$1,FALSE)</f>
        <v>0</v>
      </c>
      <c r="J1250" s="720">
        <f>+VLOOKUP($B1250,'FERC 2023'!$B:$O,J$1,FALSE)</f>
        <v>0</v>
      </c>
      <c r="K1250" s="720">
        <f>+VLOOKUP($B1250,'FERC 2023'!$B:$O,K$1,FALSE)</f>
        <v>0</v>
      </c>
      <c r="L1250" s="720">
        <f>+VLOOKUP($B1250,'FERC 2023'!$B:$O,L$1,FALSE)</f>
        <v>0</v>
      </c>
      <c r="M1250" s="720">
        <f>+VLOOKUP($B1250,'FERC 2023'!$B:$O,M$1,FALSE)</f>
        <v>0</v>
      </c>
      <c r="N1250" s="720">
        <f>+VLOOKUP($B1250,'FERC 2023'!$B:$O,N$1,FALSE)</f>
        <v>0</v>
      </c>
      <c r="O1250" s="720">
        <f>+VLOOKUP($B1250,'FERC 2023'!$B:$O,O$1,FALSE)</f>
        <v>0</v>
      </c>
      <c r="P1250" s="720">
        <f t="shared" si="28"/>
        <v>0</v>
      </c>
    </row>
    <row r="1251" spans="1:16">
      <c r="A1251" s="664" t="str">
        <f t="shared" si="26"/>
        <v>865</v>
      </c>
      <c r="B1251" s="721" t="s">
        <v>2559</v>
      </c>
      <c r="C1251" s="720" t="s">
        <v>2560</v>
      </c>
      <c r="D1251" s="720">
        <f>+VLOOKUP($B1251,'FERC 2023'!$B:$O,D$1,FALSE)</f>
        <v>0</v>
      </c>
      <c r="E1251" s="720">
        <f>+VLOOKUP($B1251,'FERC 2023'!$B:$O,E$1,FALSE)</f>
        <v>0</v>
      </c>
      <c r="F1251" s="720">
        <f>+VLOOKUP($B1251,'FERC 2023'!$B:$O,F$1,FALSE)</f>
        <v>0</v>
      </c>
      <c r="G1251" s="720">
        <f>+VLOOKUP($B1251,'FERC 2023'!$B:$O,G$1,FALSE)</f>
        <v>0</v>
      </c>
      <c r="H1251" s="720">
        <f>+VLOOKUP($B1251,'FERC 2023'!$B:$O,H$1,FALSE)</f>
        <v>0</v>
      </c>
      <c r="I1251" s="720">
        <f>+VLOOKUP($B1251,'FERC 2023'!$B:$O,I$1,FALSE)</f>
        <v>0</v>
      </c>
      <c r="J1251" s="720">
        <f>+VLOOKUP($B1251,'FERC 2023'!$B:$O,J$1,FALSE)</f>
        <v>0</v>
      </c>
      <c r="K1251" s="720">
        <f>+VLOOKUP($B1251,'FERC 2023'!$B:$O,K$1,FALSE)</f>
        <v>0</v>
      </c>
      <c r="L1251" s="720">
        <f>+VLOOKUP($B1251,'FERC 2023'!$B:$O,L$1,FALSE)</f>
        <v>0</v>
      </c>
      <c r="M1251" s="720">
        <f>+VLOOKUP($B1251,'FERC 2023'!$B:$O,M$1,FALSE)</f>
        <v>0</v>
      </c>
      <c r="N1251" s="720">
        <f>+VLOOKUP($B1251,'FERC 2023'!$B:$O,N$1,FALSE)</f>
        <v>0</v>
      </c>
      <c r="O1251" s="720">
        <f>+VLOOKUP($B1251,'FERC 2023'!$B:$O,O$1,FALSE)</f>
        <v>0</v>
      </c>
      <c r="P1251" s="720">
        <f t="shared" si="28"/>
        <v>0</v>
      </c>
    </row>
    <row r="1252" spans="1:16">
      <c r="A1252" s="664" t="str">
        <f t="shared" ref="A1252:A1307" si="29">MID(B1252,2,3)</f>
        <v>866</v>
      </c>
      <c r="B1252" s="721" t="s">
        <v>2561</v>
      </c>
      <c r="C1252" s="720" t="s">
        <v>2562</v>
      </c>
      <c r="D1252" s="720">
        <f>+VLOOKUP($B1252,'FERC 2023'!$B:$O,D$1,FALSE)</f>
        <v>0</v>
      </c>
      <c r="E1252" s="720">
        <f>+VLOOKUP($B1252,'FERC 2023'!$B:$O,E$1,FALSE)</f>
        <v>0</v>
      </c>
      <c r="F1252" s="720">
        <f>+VLOOKUP($B1252,'FERC 2023'!$B:$O,F$1,FALSE)</f>
        <v>0</v>
      </c>
      <c r="G1252" s="720">
        <f>+VLOOKUP($B1252,'FERC 2023'!$B:$O,G$1,FALSE)</f>
        <v>0</v>
      </c>
      <c r="H1252" s="720">
        <f>+VLOOKUP($B1252,'FERC 2023'!$B:$O,H$1,FALSE)</f>
        <v>0</v>
      </c>
      <c r="I1252" s="720">
        <f>+VLOOKUP($B1252,'FERC 2023'!$B:$O,I$1,FALSE)</f>
        <v>0</v>
      </c>
      <c r="J1252" s="720">
        <f>+VLOOKUP($B1252,'FERC 2023'!$B:$O,J$1,FALSE)</f>
        <v>0</v>
      </c>
      <c r="K1252" s="720">
        <f>+VLOOKUP($B1252,'FERC 2023'!$B:$O,K$1,FALSE)</f>
        <v>0</v>
      </c>
      <c r="L1252" s="720">
        <f>+VLOOKUP($B1252,'FERC 2023'!$B:$O,L$1,FALSE)</f>
        <v>0</v>
      </c>
      <c r="M1252" s="720">
        <f>+VLOOKUP($B1252,'FERC 2023'!$B:$O,M$1,FALSE)</f>
        <v>0</v>
      </c>
      <c r="N1252" s="720">
        <f>+VLOOKUP($B1252,'FERC 2023'!$B:$O,N$1,FALSE)</f>
        <v>0</v>
      </c>
      <c r="O1252" s="720">
        <f>+VLOOKUP($B1252,'FERC 2023'!$B:$O,O$1,FALSE)</f>
        <v>0</v>
      </c>
      <c r="P1252" s="720">
        <f t="shared" si="28"/>
        <v>0</v>
      </c>
    </row>
    <row r="1253" spans="1:16">
      <c r="A1253" s="664" t="str">
        <f t="shared" si="29"/>
        <v>867</v>
      </c>
      <c r="B1253" s="721" t="s">
        <v>2563</v>
      </c>
      <c r="C1253" s="720" t="s">
        <v>2564</v>
      </c>
      <c r="D1253" s="720">
        <f>+VLOOKUP($B1253,'FERC 2023'!$B:$O,D$1,FALSE)</f>
        <v>0</v>
      </c>
      <c r="E1253" s="720">
        <f>+VLOOKUP($B1253,'FERC 2023'!$B:$O,E$1,FALSE)</f>
        <v>0</v>
      </c>
      <c r="F1253" s="720">
        <f>+VLOOKUP($B1253,'FERC 2023'!$B:$O,F$1,FALSE)</f>
        <v>0</v>
      </c>
      <c r="G1253" s="720">
        <f>+VLOOKUP($B1253,'FERC 2023'!$B:$O,G$1,FALSE)</f>
        <v>0</v>
      </c>
      <c r="H1253" s="720">
        <f>+VLOOKUP($B1253,'FERC 2023'!$B:$O,H$1,FALSE)</f>
        <v>0</v>
      </c>
      <c r="I1253" s="720">
        <f>+VLOOKUP($B1253,'FERC 2023'!$B:$O,I$1,FALSE)</f>
        <v>0</v>
      </c>
      <c r="J1253" s="720">
        <f>+VLOOKUP($B1253,'FERC 2023'!$B:$O,J$1,FALSE)</f>
        <v>0</v>
      </c>
      <c r="K1253" s="720">
        <f>+VLOOKUP($B1253,'FERC 2023'!$B:$O,K$1,FALSE)</f>
        <v>0</v>
      </c>
      <c r="L1253" s="720">
        <f>+VLOOKUP($B1253,'FERC 2023'!$B:$O,L$1,FALSE)</f>
        <v>0</v>
      </c>
      <c r="M1253" s="720">
        <f>+VLOOKUP($B1253,'FERC 2023'!$B:$O,M$1,FALSE)</f>
        <v>0</v>
      </c>
      <c r="N1253" s="720">
        <f>+VLOOKUP($B1253,'FERC 2023'!$B:$O,N$1,FALSE)</f>
        <v>0</v>
      </c>
      <c r="O1253" s="720">
        <f>+VLOOKUP($B1253,'FERC 2023'!$B:$O,O$1,FALSE)</f>
        <v>0</v>
      </c>
      <c r="P1253" s="720">
        <f t="shared" si="28"/>
        <v>0</v>
      </c>
    </row>
    <row r="1254" spans="1:16">
      <c r="A1254" s="664" t="str">
        <f t="shared" si="29"/>
        <v>870</v>
      </c>
      <c r="B1254" s="721" t="s">
        <v>2565</v>
      </c>
      <c r="C1254" s="720" t="s">
        <v>2566</v>
      </c>
      <c r="D1254" s="720">
        <f>+VLOOKUP($B1254,'FERC 2023'!$B:$O,D$1,FALSE)</f>
        <v>0</v>
      </c>
      <c r="E1254" s="720">
        <f>+VLOOKUP($B1254,'FERC 2023'!$B:$O,E$1,FALSE)</f>
        <v>0</v>
      </c>
      <c r="F1254" s="720">
        <f>+VLOOKUP($B1254,'FERC 2023'!$B:$O,F$1,FALSE)</f>
        <v>0</v>
      </c>
      <c r="G1254" s="720">
        <f>+VLOOKUP($B1254,'FERC 2023'!$B:$O,G$1,FALSE)</f>
        <v>0</v>
      </c>
      <c r="H1254" s="720">
        <f>+VLOOKUP($B1254,'FERC 2023'!$B:$O,H$1,FALSE)</f>
        <v>0</v>
      </c>
      <c r="I1254" s="720">
        <f>+VLOOKUP($B1254,'FERC 2023'!$B:$O,I$1,FALSE)</f>
        <v>0</v>
      </c>
      <c r="J1254" s="720">
        <f>+VLOOKUP($B1254,'FERC 2023'!$B:$O,J$1,FALSE)</f>
        <v>0</v>
      </c>
      <c r="K1254" s="720">
        <f>+VLOOKUP($B1254,'FERC 2023'!$B:$O,K$1,FALSE)</f>
        <v>0</v>
      </c>
      <c r="L1254" s="720">
        <f>+VLOOKUP($B1254,'FERC 2023'!$B:$O,L$1,FALSE)</f>
        <v>0</v>
      </c>
      <c r="M1254" s="720">
        <f>+VLOOKUP($B1254,'FERC 2023'!$B:$O,M$1,FALSE)</f>
        <v>0</v>
      </c>
      <c r="N1254" s="720">
        <f>+VLOOKUP($B1254,'FERC 2023'!$B:$O,N$1,FALSE)</f>
        <v>0</v>
      </c>
      <c r="O1254" s="720">
        <f>+VLOOKUP($B1254,'FERC 2023'!$B:$O,O$1,FALSE)</f>
        <v>0</v>
      </c>
      <c r="P1254" s="720">
        <f t="shared" si="28"/>
        <v>0</v>
      </c>
    </row>
    <row r="1255" spans="1:16">
      <c r="A1255" s="664" t="str">
        <f t="shared" si="29"/>
        <v>871</v>
      </c>
      <c r="B1255" s="721" t="s">
        <v>2567</v>
      </c>
      <c r="C1255" s="720" t="s">
        <v>2568</v>
      </c>
      <c r="D1255" s="720">
        <f>+VLOOKUP($B1255,'FERC 2023'!$B:$O,D$1,FALSE)</f>
        <v>0</v>
      </c>
      <c r="E1255" s="720">
        <f>+VLOOKUP($B1255,'FERC 2023'!$B:$O,E$1,FALSE)</f>
        <v>0</v>
      </c>
      <c r="F1255" s="720">
        <f>+VLOOKUP($B1255,'FERC 2023'!$B:$O,F$1,FALSE)</f>
        <v>0</v>
      </c>
      <c r="G1255" s="720">
        <f>+VLOOKUP($B1255,'FERC 2023'!$B:$O,G$1,FALSE)</f>
        <v>0</v>
      </c>
      <c r="H1255" s="720">
        <f>+VLOOKUP($B1255,'FERC 2023'!$B:$O,H$1,FALSE)</f>
        <v>0</v>
      </c>
      <c r="I1255" s="720">
        <f>+VLOOKUP($B1255,'FERC 2023'!$B:$O,I$1,FALSE)</f>
        <v>0</v>
      </c>
      <c r="J1255" s="720">
        <f>+VLOOKUP($B1255,'FERC 2023'!$B:$O,J$1,FALSE)</f>
        <v>0</v>
      </c>
      <c r="K1255" s="720">
        <f>+VLOOKUP($B1255,'FERC 2023'!$B:$O,K$1,FALSE)</f>
        <v>0</v>
      </c>
      <c r="L1255" s="720">
        <f>+VLOOKUP($B1255,'FERC 2023'!$B:$O,L$1,FALSE)</f>
        <v>0</v>
      </c>
      <c r="M1255" s="720">
        <f>+VLOOKUP($B1255,'FERC 2023'!$B:$O,M$1,FALSE)</f>
        <v>0</v>
      </c>
      <c r="N1255" s="720">
        <f>+VLOOKUP($B1255,'FERC 2023'!$B:$O,N$1,FALSE)</f>
        <v>0</v>
      </c>
      <c r="O1255" s="720">
        <f>+VLOOKUP($B1255,'FERC 2023'!$B:$O,O$1,FALSE)</f>
        <v>0</v>
      </c>
      <c r="P1255" s="720">
        <f t="shared" si="28"/>
        <v>0</v>
      </c>
    </row>
    <row r="1256" spans="1:16">
      <c r="A1256" s="664" t="str">
        <f t="shared" si="29"/>
        <v>872</v>
      </c>
      <c r="B1256" s="721" t="s">
        <v>2569</v>
      </c>
      <c r="C1256" s="720" t="s">
        <v>2570</v>
      </c>
      <c r="D1256" s="720">
        <f>+VLOOKUP($B1256,'FERC 2023'!$B:$O,D$1,FALSE)</f>
        <v>0</v>
      </c>
      <c r="E1256" s="720">
        <f>+VLOOKUP($B1256,'FERC 2023'!$B:$O,E$1,FALSE)</f>
        <v>0</v>
      </c>
      <c r="F1256" s="720">
        <f>+VLOOKUP($B1256,'FERC 2023'!$B:$O,F$1,FALSE)</f>
        <v>0</v>
      </c>
      <c r="G1256" s="720">
        <f>+VLOOKUP($B1256,'FERC 2023'!$B:$O,G$1,FALSE)</f>
        <v>0</v>
      </c>
      <c r="H1256" s="720">
        <f>+VLOOKUP($B1256,'FERC 2023'!$B:$O,H$1,FALSE)</f>
        <v>0</v>
      </c>
      <c r="I1256" s="720">
        <f>+VLOOKUP($B1256,'FERC 2023'!$B:$O,I$1,FALSE)</f>
        <v>0</v>
      </c>
      <c r="J1256" s="720">
        <f>+VLOOKUP($B1256,'FERC 2023'!$B:$O,J$1,FALSE)</f>
        <v>0</v>
      </c>
      <c r="K1256" s="720">
        <f>+VLOOKUP($B1256,'FERC 2023'!$B:$O,K$1,FALSE)</f>
        <v>0</v>
      </c>
      <c r="L1256" s="720">
        <f>+VLOOKUP($B1256,'FERC 2023'!$B:$O,L$1,FALSE)</f>
        <v>0</v>
      </c>
      <c r="M1256" s="720">
        <f>+VLOOKUP($B1256,'FERC 2023'!$B:$O,M$1,FALSE)</f>
        <v>0</v>
      </c>
      <c r="N1256" s="720">
        <f>+VLOOKUP($B1256,'FERC 2023'!$B:$O,N$1,FALSE)</f>
        <v>0</v>
      </c>
      <c r="O1256" s="720">
        <f>+VLOOKUP($B1256,'FERC 2023'!$B:$O,O$1,FALSE)</f>
        <v>0</v>
      </c>
      <c r="P1256" s="720">
        <f t="shared" si="28"/>
        <v>0</v>
      </c>
    </row>
    <row r="1257" spans="1:16">
      <c r="A1257" s="664" t="str">
        <f t="shared" si="29"/>
        <v>873</v>
      </c>
      <c r="B1257" s="721" t="s">
        <v>2571</v>
      </c>
      <c r="C1257" s="720" t="s">
        <v>2572</v>
      </c>
      <c r="D1257" s="720">
        <f>+VLOOKUP($B1257,'FERC 2023'!$B:$O,D$1,FALSE)</f>
        <v>0</v>
      </c>
      <c r="E1257" s="720">
        <f>+VLOOKUP($B1257,'FERC 2023'!$B:$O,E$1,FALSE)</f>
        <v>0</v>
      </c>
      <c r="F1257" s="720">
        <f>+VLOOKUP($B1257,'FERC 2023'!$B:$O,F$1,FALSE)</f>
        <v>0</v>
      </c>
      <c r="G1257" s="720">
        <f>+VLOOKUP($B1257,'FERC 2023'!$B:$O,G$1,FALSE)</f>
        <v>0</v>
      </c>
      <c r="H1257" s="720">
        <f>+VLOOKUP($B1257,'FERC 2023'!$B:$O,H$1,FALSE)</f>
        <v>0</v>
      </c>
      <c r="I1257" s="720">
        <f>+VLOOKUP($B1257,'FERC 2023'!$B:$O,I$1,FALSE)</f>
        <v>0</v>
      </c>
      <c r="J1257" s="720">
        <f>+VLOOKUP($B1257,'FERC 2023'!$B:$O,J$1,FALSE)</f>
        <v>0</v>
      </c>
      <c r="K1257" s="720">
        <f>+VLOOKUP($B1257,'FERC 2023'!$B:$O,K$1,FALSE)</f>
        <v>0</v>
      </c>
      <c r="L1257" s="720">
        <f>+VLOOKUP($B1257,'FERC 2023'!$B:$O,L$1,FALSE)</f>
        <v>0</v>
      </c>
      <c r="M1257" s="720">
        <f>+VLOOKUP($B1257,'FERC 2023'!$B:$O,M$1,FALSE)</f>
        <v>0</v>
      </c>
      <c r="N1257" s="720">
        <f>+VLOOKUP($B1257,'FERC 2023'!$B:$O,N$1,FALSE)</f>
        <v>0</v>
      </c>
      <c r="O1257" s="720">
        <f>+VLOOKUP($B1257,'FERC 2023'!$B:$O,O$1,FALSE)</f>
        <v>0</v>
      </c>
      <c r="P1257" s="720">
        <f t="shared" si="28"/>
        <v>0</v>
      </c>
    </row>
    <row r="1258" spans="1:16">
      <c r="A1258" s="664" t="str">
        <f t="shared" si="29"/>
        <v>874</v>
      </c>
      <c r="B1258" s="721" t="s">
        <v>2573</v>
      </c>
      <c r="C1258" s="720" t="s">
        <v>2574</v>
      </c>
      <c r="D1258" s="720">
        <f>+VLOOKUP($B1258,'FERC 2023'!$B:$O,D$1,FALSE)</f>
        <v>0</v>
      </c>
      <c r="E1258" s="720">
        <f>+VLOOKUP($B1258,'FERC 2023'!$B:$O,E$1,FALSE)</f>
        <v>0</v>
      </c>
      <c r="F1258" s="720">
        <f>+VLOOKUP($B1258,'FERC 2023'!$B:$O,F$1,FALSE)</f>
        <v>0</v>
      </c>
      <c r="G1258" s="720">
        <f>+VLOOKUP($B1258,'FERC 2023'!$B:$O,G$1,FALSE)</f>
        <v>0</v>
      </c>
      <c r="H1258" s="720">
        <f>+VLOOKUP($B1258,'FERC 2023'!$B:$O,H$1,FALSE)</f>
        <v>0</v>
      </c>
      <c r="I1258" s="720">
        <f>+VLOOKUP($B1258,'FERC 2023'!$B:$O,I$1,FALSE)</f>
        <v>0</v>
      </c>
      <c r="J1258" s="720">
        <f>+VLOOKUP($B1258,'FERC 2023'!$B:$O,J$1,FALSE)</f>
        <v>0</v>
      </c>
      <c r="K1258" s="720">
        <f>+VLOOKUP($B1258,'FERC 2023'!$B:$O,K$1,FALSE)</f>
        <v>0</v>
      </c>
      <c r="L1258" s="720">
        <f>+VLOOKUP($B1258,'FERC 2023'!$B:$O,L$1,FALSE)</f>
        <v>0</v>
      </c>
      <c r="M1258" s="720">
        <f>+VLOOKUP($B1258,'FERC 2023'!$B:$O,M$1,FALSE)</f>
        <v>0</v>
      </c>
      <c r="N1258" s="720">
        <f>+VLOOKUP($B1258,'FERC 2023'!$B:$O,N$1,FALSE)</f>
        <v>0</v>
      </c>
      <c r="O1258" s="720">
        <f>+VLOOKUP($B1258,'FERC 2023'!$B:$O,O$1,FALSE)</f>
        <v>0</v>
      </c>
      <c r="P1258" s="720">
        <f t="shared" si="28"/>
        <v>0</v>
      </c>
    </row>
    <row r="1259" spans="1:16">
      <c r="A1259" s="664" t="str">
        <f t="shared" si="29"/>
        <v>875</v>
      </c>
      <c r="B1259" s="721" t="s">
        <v>2575</v>
      </c>
      <c r="C1259" s="720" t="s">
        <v>2576</v>
      </c>
      <c r="D1259" s="720">
        <f>+VLOOKUP($B1259,'FERC 2023'!$B:$O,D$1,FALSE)</f>
        <v>0</v>
      </c>
      <c r="E1259" s="720">
        <f>+VLOOKUP($B1259,'FERC 2023'!$B:$O,E$1,FALSE)</f>
        <v>0</v>
      </c>
      <c r="F1259" s="720">
        <f>+VLOOKUP($B1259,'FERC 2023'!$B:$O,F$1,FALSE)</f>
        <v>0</v>
      </c>
      <c r="G1259" s="720">
        <f>+VLOOKUP($B1259,'FERC 2023'!$B:$O,G$1,FALSE)</f>
        <v>0</v>
      </c>
      <c r="H1259" s="720">
        <f>+VLOOKUP($B1259,'FERC 2023'!$B:$O,H$1,FALSE)</f>
        <v>0</v>
      </c>
      <c r="I1259" s="720">
        <f>+VLOOKUP($B1259,'FERC 2023'!$B:$O,I$1,FALSE)</f>
        <v>0</v>
      </c>
      <c r="J1259" s="720">
        <f>+VLOOKUP($B1259,'FERC 2023'!$B:$O,J$1,FALSE)</f>
        <v>0</v>
      </c>
      <c r="K1259" s="720">
        <f>+VLOOKUP($B1259,'FERC 2023'!$B:$O,K$1,FALSE)</f>
        <v>0</v>
      </c>
      <c r="L1259" s="720">
        <f>+VLOOKUP($B1259,'FERC 2023'!$B:$O,L$1,FALSE)</f>
        <v>0</v>
      </c>
      <c r="M1259" s="720">
        <f>+VLOOKUP($B1259,'FERC 2023'!$B:$O,M$1,FALSE)</f>
        <v>0</v>
      </c>
      <c r="N1259" s="720">
        <f>+VLOOKUP($B1259,'FERC 2023'!$B:$O,N$1,FALSE)</f>
        <v>0</v>
      </c>
      <c r="O1259" s="720">
        <f>+VLOOKUP($B1259,'FERC 2023'!$B:$O,O$1,FALSE)</f>
        <v>0</v>
      </c>
      <c r="P1259" s="720">
        <f t="shared" si="28"/>
        <v>0</v>
      </c>
    </row>
    <row r="1260" spans="1:16">
      <c r="A1260" s="664" t="str">
        <f t="shared" si="29"/>
        <v>876</v>
      </c>
      <c r="B1260" s="721" t="s">
        <v>2577</v>
      </c>
      <c r="C1260" s="720" t="s">
        <v>2578</v>
      </c>
      <c r="D1260" s="720">
        <f>+VLOOKUP($B1260,'FERC 2023'!$B:$O,D$1,FALSE)</f>
        <v>0</v>
      </c>
      <c r="E1260" s="720">
        <f>+VLOOKUP($B1260,'FERC 2023'!$B:$O,E$1,FALSE)</f>
        <v>0</v>
      </c>
      <c r="F1260" s="720">
        <f>+VLOOKUP($B1260,'FERC 2023'!$B:$O,F$1,FALSE)</f>
        <v>0</v>
      </c>
      <c r="G1260" s="720">
        <f>+VLOOKUP($B1260,'FERC 2023'!$B:$O,G$1,FALSE)</f>
        <v>0</v>
      </c>
      <c r="H1260" s="720">
        <f>+VLOOKUP($B1260,'FERC 2023'!$B:$O,H$1,FALSE)</f>
        <v>0</v>
      </c>
      <c r="I1260" s="720">
        <f>+VLOOKUP($B1260,'FERC 2023'!$B:$O,I$1,FALSE)</f>
        <v>0</v>
      </c>
      <c r="J1260" s="720">
        <f>+VLOOKUP($B1260,'FERC 2023'!$B:$O,J$1,FALSE)</f>
        <v>0</v>
      </c>
      <c r="K1260" s="720">
        <f>+VLOOKUP($B1260,'FERC 2023'!$B:$O,K$1,FALSE)</f>
        <v>0</v>
      </c>
      <c r="L1260" s="720">
        <f>+VLOOKUP($B1260,'FERC 2023'!$B:$O,L$1,FALSE)</f>
        <v>0</v>
      </c>
      <c r="M1260" s="720">
        <f>+VLOOKUP($B1260,'FERC 2023'!$B:$O,M$1,FALSE)</f>
        <v>0</v>
      </c>
      <c r="N1260" s="720">
        <f>+VLOOKUP($B1260,'FERC 2023'!$B:$O,N$1,FALSE)</f>
        <v>0</v>
      </c>
      <c r="O1260" s="720">
        <f>+VLOOKUP($B1260,'FERC 2023'!$B:$O,O$1,FALSE)</f>
        <v>0</v>
      </c>
      <c r="P1260" s="720">
        <f t="shared" si="28"/>
        <v>0</v>
      </c>
    </row>
    <row r="1261" spans="1:16">
      <c r="A1261" s="664" t="str">
        <f t="shared" si="29"/>
        <v>877</v>
      </c>
      <c r="B1261" s="721" t="s">
        <v>2579</v>
      </c>
      <c r="C1261" s="720" t="s">
        <v>2580</v>
      </c>
      <c r="D1261" s="720">
        <f>+VLOOKUP($B1261,'FERC 2023'!$B:$O,D$1,FALSE)</f>
        <v>0</v>
      </c>
      <c r="E1261" s="720">
        <f>+VLOOKUP($B1261,'FERC 2023'!$B:$O,E$1,FALSE)</f>
        <v>0</v>
      </c>
      <c r="F1261" s="720">
        <f>+VLOOKUP($B1261,'FERC 2023'!$B:$O,F$1,FALSE)</f>
        <v>0</v>
      </c>
      <c r="G1261" s="720">
        <f>+VLOOKUP($B1261,'FERC 2023'!$B:$O,G$1,FALSE)</f>
        <v>0</v>
      </c>
      <c r="H1261" s="720">
        <f>+VLOOKUP($B1261,'FERC 2023'!$B:$O,H$1,FALSE)</f>
        <v>0</v>
      </c>
      <c r="I1261" s="720">
        <f>+VLOOKUP($B1261,'FERC 2023'!$B:$O,I$1,FALSE)</f>
        <v>0</v>
      </c>
      <c r="J1261" s="720">
        <f>+VLOOKUP($B1261,'FERC 2023'!$B:$O,J$1,FALSE)</f>
        <v>0</v>
      </c>
      <c r="K1261" s="720">
        <f>+VLOOKUP($B1261,'FERC 2023'!$B:$O,K$1,FALSE)</f>
        <v>0</v>
      </c>
      <c r="L1261" s="720">
        <f>+VLOOKUP($B1261,'FERC 2023'!$B:$O,L$1,FALSE)</f>
        <v>0</v>
      </c>
      <c r="M1261" s="720">
        <f>+VLOOKUP($B1261,'FERC 2023'!$B:$O,M$1,FALSE)</f>
        <v>0</v>
      </c>
      <c r="N1261" s="720">
        <f>+VLOOKUP($B1261,'FERC 2023'!$B:$O,N$1,FALSE)</f>
        <v>0</v>
      </c>
      <c r="O1261" s="720">
        <f>+VLOOKUP($B1261,'FERC 2023'!$B:$O,O$1,FALSE)</f>
        <v>0</v>
      </c>
      <c r="P1261" s="720">
        <f t="shared" si="28"/>
        <v>0</v>
      </c>
    </row>
    <row r="1262" spans="1:16">
      <c r="A1262" s="664" t="str">
        <f t="shared" si="29"/>
        <v>878</v>
      </c>
      <c r="B1262" s="721" t="s">
        <v>2581</v>
      </c>
      <c r="C1262" s="720" t="s">
        <v>2582</v>
      </c>
      <c r="D1262" s="720">
        <f>+VLOOKUP($B1262,'FERC 2023'!$B:$O,D$1,FALSE)</f>
        <v>0</v>
      </c>
      <c r="E1262" s="720">
        <f>+VLOOKUP($B1262,'FERC 2023'!$B:$O,E$1,FALSE)</f>
        <v>0</v>
      </c>
      <c r="F1262" s="720">
        <f>+VLOOKUP($B1262,'FERC 2023'!$B:$O,F$1,FALSE)</f>
        <v>0</v>
      </c>
      <c r="G1262" s="720">
        <f>+VLOOKUP($B1262,'FERC 2023'!$B:$O,G$1,FALSE)</f>
        <v>0</v>
      </c>
      <c r="H1262" s="720">
        <f>+VLOOKUP($B1262,'FERC 2023'!$B:$O,H$1,FALSE)</f>
        <v>0</v>
      </c>
      <c r="I1262" s="720">
        <f>+VLOOKUP($B1262,'FERC 2023'!$B:$O,I$1,FALSE)</f>
        <v>0</v>
      </c>
      <c r="J1262" s="720">
        <f>+VLOOKUP($B1262,'FERC 2023'!$B:$O,J$1,FALSE)</f>
        <v>0</v>
      </c>
      <c r="K1262" s="720">
        <f>+VLOOKUP($B1262,'FERC 2023'!$B:$O,K$1,FALSE)</f>
        <v>0</v>
      </c>
      <c r="L1262" s="720">
        <f>+VLOOKUP($B1262,'FERC 2023'!$B:$O,L$1,FALSE)</f>
        <v>0</v>
      </c>
      <c r="M1262" s="720">
        <f>+VLOOKUP($B1262,'FERC 2023'!$B:$O,M$1,FALSE)</f>
        <v>0</v>
      </c>
      <c r="N1262" s="720">
        <f>+VLOOKUP($B1262,'FERC 2023'!$B:$O,N$1,FALSE)</f>
        <v>0</v>
      </c>
      <c r="O1262" s="720">
        <f>+VLOOKUP($B1262,'FERC 2023'!$B:$O,O$1,FALSE)</f>
        <v>0</v>
      </c>
      <c r="P1262" s="720">
        <f t="shared" si="28"/>
        <v>0</v>
      </c>
    </row>
    <row r="1263" spans="1:16">
      <c r="A1263" s="664" t="str">
        <f t="shared" si="29"/>
        <v>879</v>
      </c>
      <c r="B1263" s="721" t="s">
        <v>2583</v>
      </c>
      <c r="C1263" s="720" t="s">
        <v>2584</v>
      </c>
      <c r="D1263" s="720">
        <f>+VLOOKUP($B1263,'FERC 2023'!$B:$O,D$1,FALSE)</f>
        <v>0</v>
      </c>
      <c r="E1263" s="720">
        <f>+VLOOKUP($B1263,'FERC 2023'!$B:$O,E$1,FALSE)</f>
        <v>0</v>
      </c>
      <c r="F1263" s="720">
        <f>+VLOOKUP($B1263,'FERC 2023'!$B:$O,F$1,FALSE)</f>
        <v>0</v>
      </c>
      <c r="G1263" s="720">
        <f>+VLOOKUP($B1263,'FERC 2023'!$B:$O,G$1,FALSE)</f>
        <v>0</v>
      </c>
      <c r="H1263" s="720">
        <f>+VLOOKUP($B1263,'FERC 2023'!$B:$O,H$1,FALSE)</f>
        <v>0</v>
      </c>
      <c r="I1263" s="720">
        <f>+VLOOKUP($B1263,'FERC 2023'!$B:$O,I$1,FALSE)</f>
        <v>0</v>
      </c>
      <c r="J1263" s="720">
        <f>+VLOOKUP($B1263,'FERC 2023'!$B:$O,J$1,FALSE)</f>
        <v>0</v>
      </c>
      <c r="K1263" s="720">
        <f>+VLOOKUP($B1263,'FERC 2023'!$B:$O,K$1,FALSE)</f>
        <v>0</v>
      </c>
      <c r="L1263" s="720">
        <f>+VLOOKUP($B1263,'FERC 2023'!$B:$O,L$1,FALSE)</f>
        <v>0</v>
      </c>
      <c r="M1263" s="720">
        <f>+VLOOKUP($B1263,'FERC 2023'!$B:$O,M$1,FALSE)</f>
        <v>0</v>
      </c>
      <c r="N1263" s="720">
        <f>+VLOOKUP($B1263,'FERC 2023'!$B:$O,N$1,FALSE)</f>
        <v>0</v>
      </c>
      <c r="O1263" s="720">
        <f>+VLOOKUP($B1263,'FERC 2023'!$B:$O,O$1,FALSE)</f>
        <v>0</v>
      </c>
      <c r="P1263" s="720">
        <f t="shared" si="28"/>
        <v>0</v>
      </c>
    </row>
    <row r="1264" spans="1:16">
      <c r="A1264" s="664" t="str">
        <f t="shared" si="29"/>
        <v>880</v>
      </c>
      <c r="B1264" s="721" t="s">
        <v>2585</v>
      </c>
      <c r="C1264" s="720" t="s">
        <v>2586</v>
      </c>
      <c r="D1264" s="720">
        <f>+VLOOKUP($B1264,'FERC 2023'!$B:$O,D$1,FALSE)</f>
        <v>0</v>
      </c>
      <c r="E1264" s="720">
        <f>+VLOOKUP($B1264,'FERC 2023'!$B:$O,E$1,FALSE)</f>
        <v>0</v>
      </c>
      <c r="F1264" s="720">
        <f>+VLOOKUP($B1264,'FERC 2023'!$B:$O,F$1,FALSE)</f>
        <v>0</v>
      </c>
      <c r="G1264" s="720">
        <f>+VLOOKUP($B1264,'FERC 2023'!$B:$O,G$1,FALSE)</f>
        <v>0</v>
      </c>
      <c r="H1264" s="720">
        <f>+VLOOKUP($B1264,'FERC 2023'!$B:$O,H$1,FALSE)</f>
        <v>0</v>
      </c>
      <c r="I1264" s="720">
        <f>+VLOOKUP($B1264,'FERC 2023'!$B:$O,I$1,FALSE)</f>
        <v>0</v>
      </c>
      <c r="J1264" s="720">
        <f>+VLOOKUP($B1264,'FERC 2023'!$B:$O,J$1,FALSE)</f>
        <v>0</v>
      </c>
      <c r="K1264" s="720">
        <f>+VLOOKUP($B1264,'FERC 2023'!$B:$O,K$1,FALSE)</f>
        <v>0</v>
      </c>
      <c r="L1264" s="720">
        <f>+VLOOKUP($B1264,'FERC 2023'!$B:$O,L$1,FALSE)</f>
        <v>0</v>
      </c>
      <c r="M1264" s="720">
        <f>+VLOOKUP($B1264,'FERC 2023'!$B:$O,M$1,FALSE)</f>
        <v>0</v>
      </c>
      <c r="N1264" s="720">
        <f>+VLOOKUP($B1264,'FERC 2023'!$B:$O,N$1,FALSE)</f>
        <v>0</v>
      </c>
      <c r="O1264" s="720">
        <f>+VLOOKUP($B1264,'FERC 2023'!$B:$O,O$1,FALSE)</f>
        <v>0</v>
      </c>
      <c r="P1264" s="720">
        <f t="shared" si="28"/>
        <v>0</v>
      </c>
    </row>
    <row r="1265" spans="1:16">
      <c r="A1265" s="664" t="str">
        <f t="shared" si="29"/>
        <v>881</v>
      </c>
      <c r="B1265" s="721" t="s">
        <v>2587</v>
      </c>
      <c r="C1265" s="720" t="s">
        <v>2588</v>
      </c>
      <c r="D1265" s="720">
        <f>+VLOOKUP($B1265,'FERC 2023'!$B:$O,D$1,FALSE)</f>
        <v>0</v>
      </c>
      <c r="E1265" s="720">
        <f>+VLOOKUP($B1265,'FERC 2023'!$B:$O,E$1,FALSE)</f>
        <v>0</v>
      </c>
      <c r="F1265" s="720">
        <f>+VLOOKUP($B1265,'FERC 2023'!$B:$O,F$1,FALSE)</f>
        <v>0</v>
      </c>
      <c r="G1265" s="720">
        <f>+VLOOKUP($B1265,'FERC 2023'!$B:$O,G$1,FALSE)</f>
        <v>0</v>
      </c>
      <c r="H1265" s="720">
        <f>+VLOOKUP($B1265,'FERC 2023'!$B:$O,H$1,FALSE)</f>
        <v>0</v>
      </c>
      <c r="I1265" s="720">
        <f>+VLOOKUP($B1265,'FERC 2023'!$B:$O,I$1,FALSE)</f>
        <v>0</v>
      </c>
      <c r="J1265" s="720">
        <f>+VLOOKUP($B1265,'FERC 2023'!$B:$O,J$1,FALSE)</f>
        <v>0</v>
      </c>
      <c r="K1265" s="720">
        <f>+VLOOKUP($B1265,'FERC 2023'!$B:$O,K$1,FALSE)</f>
        <v>0</v>
      </c>
      <c r="L1265" s="720">
        <f>+VLOOKUP($B1265,'FERC 2023'!$B:$O,L$1,FALSE)</f>
        <v>0</v>
      </c>
      <c r="M1265" s="720">
        <f>+VLOOKUP($B1265,'FERC 2023'!$B:$O,M$1,FALSE)</f>
        <v>0</v>
      </c>
      <c r="N1265" s="720">
        <f>+VLOOKUP($B1265,'FERC 2023'!$B:$O,N$1,FALSE)</f>
        <v>0</v>
      </c>
      <c r="O1265" s="720">
        <f>+VLOOKUP($B1265,'FERC 2023'!$B:$O,O$1,FALSE)</f>
        <v>0</v>
      </c>
      <c r="P1265" s="720">
        <f t="shared" si="28"/>
        <v>0</v>
      </c>
    </row>
    <row r="1266" spans="1:16">
      <c r="A1266" s="664" t="str">
        <f t="shared" si="29"/>
        <v>885</v>
      </c>
      <c r="B1266" s="721" t="s">
        <v>2589</v>
      </c>
      <c r="C1266" s="720" t="s">
        <v>2590</v>
      </c>
      <c r="D1266" s="720">
        <f>+VLOOKUP($B1266,'FERC 2023'!$B:$O,D$1,FALSE)</f>
        <v>0</v>
      </c>
      <c r="E1266" s="720">
        <f>+VLOOKUP($B1266,'FERC 2023'!$B:$O,E$1,FALSE)</f>
        <v>0</v>
      </c>
      <c r="F1266" s="720">
        <f>+VLOOKUP($B1266,'FERC 2023'!$B:$O,F$1,FALSE)</f>
        <v>0</v>
      </c>
      <c r="G1266" s="720">
        <f>+VLOOKUP($B1266,'FERC 2023'!$B:$O,G$1,FALSE)</f>
        <v>0</v>
      </c>
      <c r="H1266" s="720">
        <f>+VLOOKUP($B1266,'FERC 2023'!$B:$O,H$1,FALSE)</f>
        <v>0</v>
      </c>
      <c r="I1266" s="720">
        <f>+VLOOKUP($B1266,'FERC 2023'!$B:$O,I$1,FALSE)</f>
        <v>0</v>
      </c>
      <c r="J1266" s="720">
        <f>+VLOOKUP($B1266,'FERC 2023'!$B:$O,J$1,FALSE)</f>
        <v>0</v>
      </c>
      <c r="K1266" s="720">
        <f>+VLOOKUP($B1266,'FERC 2023'!$B:$O,K$1,FALSE)</f>
        <v>0</v>
      </c>
      <c r="L1266" s="720">
        <f>+VLOOKUP($B1266,'FERC 2023'!$B:$O,L$1,FALSE)</f>
        <v>0</v>
      </c>
      <c r="M1266" s="720">
        <f>+VLOOKUP($B1266,'FERC 2023'!$B:$O,M$1,FALSE)</f>
        <v>0</v>
      </c>
      <c r="N1266" s="720">
        <f>+VLOOKUP($B1266,'FERC 2023'!$B:$O,N$1,FALSE)</f>
        <v>0</v>
      </c>
      <c r="O1266" s="720">
        <f>+VLOOKUP($B1266,'FERC 2023'!$B:$O,O$1,FALSE)</f>
        <v>0</v>
      </c>
      <c r="P1266" s="720">
        <f t="shared" ref="P1266:P1307" si="30">+SUM(D1266:O1266)</f>
        <v>0</v>
      </c>
    </row>
    <row r="1267" spans="1:16">
      <c r="A1267" s="664" t="str">
        <f t="shared" si="29"/>
        <v>886</v>
      </c>
      <c r="B1267" s="721" t="s">
        <v>2591</v>
      </c>
      <c r="C1267" s="720" t="s">
        <v>2592</v>
      </c>
      <c r="D1267" s="720">
        <f>+VLOOKUP($B1267,'FERC 2023'!$B:$O,D$1,FALSE)</f>
        <v>0</v>
      </c>
      <c r="E1267" s="720">
        <f>+VLOOKUP($B1267,'FERC 2023'!$B:$O,E$1,FALSE)</f>
        <v>0</v>
      </c>
      <c r="F1267" s="720">
        <f>+VLOOKUP($B1267,'FERC 2023'!$B:$O,F$1,FALSE)</f>
        <v>0</v>
      </c>
      <c r="G1267" s="720">
        <f>+VLOOKUP($B1267,'FERC 2023'!$B:$O,G$1,FALSE)</f>
        <v>0</v>
      </c>
      <c r="H1267" s="720">
        <f>+VLOOKUP($B1267,'FERC 2023'!$B:$O,H$1,FALSE)</f>
        <v>0</v>
      </c>
      <c r="I1267" s="720">
        <f>+VLOOKUP($B1267,'FERC 2023'!$B:$O,I$1,FALSE)</f>
        <v>0</v>
      </c>
      <c r="J1267" s="720">
        <f>+VLOOKUP($B1267,'FERC 2023'!$B:$O,J$1,FALSE)</f>
        <v>0</v>
      </c>
      <c r="K1267" s="720">
        <f>+VLOOKUP($B1267,'FERC 2023'!$B:$O,K$1,FALSE)</f>
        <v>0</v>
      </c>
      <c r="L1267" s="720">
        <f>+VLOOKUP($B1267,'FERC 2023'!$B:$O,L$1,FALSE)</f>
        <v>0</v>
      </c>
      <c r="M1267" s="720">
        <f>+VLOOKUP($B1267,'FERC 2023'!$B:$O,M$1,FALSE)</f>
        <v>0</v>
      </c>
      <c r="N1267" s="720">
        <f>+VLOOKUP($B1267,'FERC 2023'!$B:$O,N$1,FALSE)</f>
        <v>0</v>
      </c>
      <c r="O1267" s="720">
        <f>+VLOOKUP($B1267,'FERC 2023'!$B:$O,O$1,FALSE)</f>
        <v>0</v>
      </c>
      <c r="P1267" s="720">
        <f t="shared" si="30"/>
        <v>0</v>
      </c>
    </row>
    <row r="1268" spans="1:16">
      <c r="A1268" s="664" t="str">
        <f t="shared" si="29"/>
        <v>887</v>
      </c>
      <c r="B1268" s="721" t="s">
        <v>2593</v>
      </c>
      <c r="C1268" s="720" t="s">
        <v>2594</v>
      </c>
      <c r="D1268" s="720">
        <f>+VLOOKUP($B1268,'FERC 2023'!$B:$O,D$1,FALSE)</f>
        <v>0</v>
      </c>
      <c r="E1268" s="720">
        <f>+VLOOKUP($B1268,'FERC 2023'!$B:$O,E$1,FALSE)</f>
        <v>0</v>
      </c>
      <c r="F1268" s="720">
        <f>+VLOOKUP($B1268,'FERC 2023'!$B:$O,F$1,FALSE)</f>
        <v>0</v>
      </c>
      <c r="G1268" s="720">
        <f>+VLOOKUP($B1268,'FERC 2023'!$B:$O,G$1,FALSE)</f>
        <v>0</v>
      </c>
      <c r="H1268" s="720">
        <f>+VLOOKUP($B1268,'FERC 2023'!$B:$O,H$1,FALSE)</f>
        <v>0</v>
      </c>
      <c r="I1268" s="720">
        <f>+VLOOKUP($B1268,'FERC 2023'!$B:$O,I$1,FALSE)</f>
        <v>0</v>
      </c>
      <c r="J1268" s="720">
        <f>+VLOOKUP($B1268,'FERC 2023'!$B:$O,J$1,FALSE)</f>
        <v>0</v>
      </c>
      <c r="K1268" s="720">
        <f>+VLOOKUP($B1268,'FERC 2023'!$B:$O,K$1,FALSE)</f>
        <v>0</v>
      </c>
      <c r="L1268" s="720">
        <f>+VLOOKUP($B1268,'FERC 2023'!$B:$O,L$1,FALSE)</f>
        <v>0</v>
      </c>
      <c r="M1268" s="720">
        <f>+VLOOKUP($B1268,'FERC 2023'!$B:$O,M$1,FALSE)</f>
        <v>0</v>
      </c>
      <c r="N1268" s="720">
        <f>+VLOOKUP($B1268,'FERC 2023'!$B:$O,N$1,FALSE)</f>
        <v>0</v>
      </c>
      <c r="O1268" s="720">
        <f>+VLOOKUP($B1268,'FERC 2023'!$B:$O,O$1,FALSE)</f>
        <v>0</v>
      </c>
      <c r="P1268" s="720">
        <f t="shared" si="30"/>
        <v>0</v>
      </c>
    </row>
    <row r="1269" spans="1:16">
      <c r="A1269" s="664" t="str">
        <f t="shared" si="29"/>
        <v>888</v>
      </c>
      <c r="B1269" s="721" t="s">
        <v>2595</v>
      </c>
      <c r="C1269" s="720" t="s">
        <v>2596</v>
      </c>
      <c r="D1269" s="720">
        <f>+VLOOKUP($B1269,'FERC 2023'!$B:$O,D$1,FALSE)</f>
        <v>0</v>
      </c>
      <c r="E1269" s="720">
        <f>+VLOOKUP($B1269,'FERC 2023'!$B:$O,E$1,FALSE)</f>
        <v>0</v>
      </c>
      <c r="F1269" s="720">
        <f>+VLOOKUP($B1269,'FERC 2023'!$B:$O,F$1,FALSE)</f>
        <v>0</v>
      </c>
      <c r="G1269" s="720">
        <f>+VLOOKUP($B1269,'FERC 2023'!$B:$O,G$1,FALSE)</f>
        <v>0</v>
      </c>
      <c r="H1269" s="720">
        <f>+VLOOKUP($B1269,'FERC 2023'!$B:$O,H$1,FALSE)</f>
        <v>0</v>
      </c>
      <c r="I1269" s="720">
        <f>+VLOOKUP($B1269,'FERC 2023'!$B:$O,I$1,FALSE)</f>
        <v>0</v>
      </c>
      <c r="J1269" s="720">
        <f>+VLOOKUP($B1269,'FERC 2023'!$B:$O,J$1,FALSE)</f>
        <v>0</v>
      </c>
      <c r="K1269" s="720">
        <f>+VLOOKUP($B1269,'FERC 2023'!$B:$O,K$1,FALSE)</f>
        <v>0</v>
      </c>
      <c r="L1269" s="720">
        <f>+VLOOKUP($B1269,'FERC 2023'!$B:$O,L$1,FALSE)</f>
        <v>0</v>
      </c>
      <c r="M1269" s="720">
        <f>+VLOOKUP($B1269,'FERC 2023'!$B:$O,M$1,FALSE)</f>
        <v>0</v>
      </c>
      <c r="N1269" s="720">
        <f>+VLOOKUP($B1269,'FERC 2023'!$B:$O,N$1,FALSE)</f>
        <v>0</v>
      </c>
      <c r="O1269" s="720">
        <f>+VLOOKUP($B1269,'FERC 2023'!$B:$O,O$1,FALSE)</f>
        <v>0</v>
      </c>
      <c r="P1269" s="720">
        <f t="shared" si="30"/>
        <v>0</v>
      </c>
    </row>
    <row r="1270" spans="1:16">
      <c r="A1270" s="664" t="str">
        <f t="shared" si="29"/>
        <v>889</v>
      </c>
      <c r="B1270" s="721" t="s">
        <v>2597</v>
      </c>
      <c r="C1270" s="720" t="s">
        <v>2598</v>
      </c>
      <c r="D1270" s="720">
        <f>+VLOOKUP($B1270,'FERC 2023'!$B:$O,D$1,FALSE)</f>
        <v>0</v>
      </c>
      <c r="E1270" s="720">
        <f>+VLOOKUP($B1270,'FERC 2023'!$B:$O,E$1,FALSE)</f>
        <v>0</v>
      </c>
      <c r="F1270" s="720">
        <f>+VLOOKUP($B1270,'FERC 2023'!$B:$O,F$1,FALSE)</f>
        <v>0</v>
      </c>
      <c r="G1270" s="720">
        <f>+VLOOKUP($B1270,'FERC 2023'!$B:$O,G$1,FALSE)</f>
        <v>0</v>
      </c>
      <c r="H1270" s="720">
        <f>+VLOOKUP($B1270,'FERC 2023'!$B:$O,H$1,FALSE)</f>
        <v>0</v>
      </c>
      <c r="I1270" s="720">
        <f>+VLOOKUP($B1270,'FERC 2023'!$B:$O,I$1,FALSE)</f>
        <v>0</v>
      </c>
      <c r="J1270" s="720">
        <f>+VLOOKUP($B1270,'FERC 2023'!$B:$O,J$1,FALSE)</f>
        <v>0</v>
      </c>
      <c r="K1270" s="720">
        <f>+VLOOKUP($B1270,'FERC 2023'!$B:$O,K$1,FALSE)</f>
        <v>0</v>
      </c>
      <c r="L1270" s="720">
        <f>+VLOOKUP($B1270,'FERC 2023'!$B:$O,L$1,FALSE)</f>
        <v>0</v>
      </c>
      <c r="M1270" s="720">
        <f>+VLOOKUP($B1270,'FERC 2023'!$B:$O,M$1,FALSE)</f>
        <v>0</v>
      </c>
      <c r="N1270" s="720">
        <f>+VLOOKUP($B1270,'FERC 2023'!$B:$O,N$1,FALSE)</f>
        <v>0</v>
      </c>
      <c r="O1270" s="720">
        <f>+VLOOKUP($B1270,'FERC 2023'!$B:$O,O$1,FALSE)</f>
        <v>0</v>
      </c>
      <c r="P1270" s="720">
        <f t="shared" si="30"/>
        <v>0</v>
      </c>
    </row>
    <row r="1271" spans="1:16">
      <c r="A1271" s="664" t="str">
        <f t="shared" si="29"/>
        <v>890</v>
      </c>
      <c r="B1271" s="721" t="s">
        <v>2599</v>
      </c>
      <c r="C1271" s="720" t="s">
        <v>2600</v>
      </c>
      <c r="D1271" s="720">
        <f>+VLOOKUP($B1271,'FERC 2023'!$B:$O,D$1,FALSE)</f>
        <v>0</v>
      </c>
      <c r="E1271" s="720">
        <f>+VLOOKUP($B1271,'FERC 2023'!$B:$O,E$1,FALSE)</f>
        <v>0</v>
      </c>
      <c r="F1271" s="720">
        <f>+VLOOKUP($B1271,'FERC 2023'!$B:$O,F$1,FALSE)</f>
        <v>0</v>
      </c>
      <c r="G1271" s="720">
        <f>+VLOOKUP($B1271,'FERC 2023'!$B:$O,G$1,FALSE)</f>
        <v>0</v>
      </c>
      <c r="H1271" s="720">
        <f>+VLOOKUP($B1271,'FERC 2023'!$B:$O,H$1,FALSE)</f>
        <v>0</v>
      </c>
      <c r="I1271" s="720">
        <f>+VLOOKUP($B1271,'FERC 2023'!$B:$O,I$1,FALSE)</f>
        <v>0</v>
      </c>
      <c r="J1271" s="720">
        <f>+VLOOKUP($B1271,'FERC 2023'!$B:$O,J$1,FALSE)</f>
        <v>0</v>
      </c>
      <c r="K1271" s="720">
        <f>+VLOOKUP($B1271,'FERC 2023'!$B:$O,K$1,FALSE)</f>
        <v>0</v>
      </c>
      <c r="L1271" s="720">
        <f>+VLOOKUP($B1271,'FERC 2023'!$B:$O,L$1,FALSE)</f>
        <v>0</v>
      </c>
      <c r="M1271" s="720">
        <f>+VLOOKUP($B1271,'FERC 2023'!$B:$O,M$1,FALSE)</f>
        <v>0</v>
      </c>
      <c r="N1271" s="720">
        <f>+VLOOKUP($B1271,'FERC 2023'!$B:$O,N$1,FALSE)</f>
        <v>0</v>
      </c>
      <c r="O1271" s="720">
        <f>+VLOOKUP($B1271,'FERC 2023'!$B:$O,O$1,FALSE)</f>
        <v>0</v>
      </c>
      <c r="P1271" s="720">
        <f t="shared" si="30"/>
        <v>0</v>
      </c>
    </row>
    <row r="1272" spans="1:16">
      <c r="A1272" s="664" t="str">
        <f t="shared" si="29"/>
        <v>891</v>
      </c>
      <c r="B1272" s="721" t="s">
        <v>2601</v>
      </c>
      <c r="C1272" s="720" t="s">
        <v>2602</v>
      </c>
      <c r="D1272" s="720">
        <f>+VLOOKUP($B1272,'FERC 2023'!$B:$O,D$1,FALSE)</f>
        <v>0</v>
      </c>
      <c r="E1272" s="720">
        <f>+VLOOKUP($B1272,'FERC 2023'!$B:$O,E$1,FALSE)</f>
        <v>0</v>
      </c>
      <c r="F1272" s="720">
        <f>+VLOOKUP($B1272,'FERC 2023'!$B:$O,F$1,FALSE)</f>
        <v>0</v>
      </c>
      <c r="G1272" s="720">
        <f>+VLOOKUP($B1272,'FERC 2023'!$B:$O,G$1,FALSE)</f>
        <v>0</v>
      </c>
      <c r="H1272" s="720">
        <f>+VLOOKUP($B1272,'FERC 2023'!$B:$O,H$1,FALSE)</f>
        <v>0</v>
      </c>
      <c r="I1272" s="720">
        <f>+VLOOKUP($B1272,'FERC 2023'!$B:$O,I$1,FALSE)</f>
        <v>0</v>
      </c>
      <c r="J1272" s="720">
        <f>+VLOOKUP($B1272,'FERC 2023'!$B:$O,J$1,FALSE)</f>
        <v>0</v>
      </c>
      <c r="K1272" s="720">
        <f>+VLOOKUP($B1272,'FERC 2023'!$B:$O,K$1,FALSE)</f>
        <v>0</v>
      </c>
      <c r="L1272" s="720">
        <f>+VLOOKUP($B1272,'FERC 2023'!$B:$O,L$1,FALSE)</f>
        <v>0</v>
      </c>
      <c r="M1272" s="720">
        <f>+VLOOKUP($B1272,'FERC 2023'!$B:$O,M$1,FALSE)</f>
        <v>0</v>
      </c>
      <c r="N1272" s="720">
        <f>+VLOOKUP($B1272,'FERC 2023'!$B:$O,N$1,FALSE)</f>
        <v>0</v>
      </c>
      <c r="O1272" s="720">
        <f>+VLOOKUP($B1272,'FERC 2023'!$B:$O,O$1,FALSE)</f>
        <v>0</v>
      </c>
      <c r="P1272" s="720">
        <f t="shared" si="30"/>
        <v>0</v>
      </c>
    </row>
    <row r="1273" spans="1:16">
      <c r="A1273" s="664" t="str">
        <f t="shared" si="29"/>
        <v>892</v>
      </c>
      <c r="B1273" s="721" t="s">
        <v>2603</v>
      </c>
      <c r="C1273" s="720" t="s">
        <v>2604</v>
      </c>
      <c r="D1273" s="720">
        <f>+VLOOKUP($B1273,'FERC 2023'!$B:$O,D$1,FALSE)</f>
        <v>0</v>
      </c>
      <c r="E1273" s="720">
        <f>+VLOOKUP($B1273,'FERC 2023'!$B:$O,E$1,FALSE)</f>
        <v>0</v>
      </c>
      <c r="F1273" s="720">
        <f>+VLOOKUP($B1273,'FERC 2023'!$B:$O,F$1,FALSE)</f>
        <v>0</v>
      </c>
      <c r="G1273" s="720">
        <f>+VLOOKUP($B1273,'FERC 2023'!$B:$O,G$1,FALSE)</f>
        <v>0</v>
      </c>
      <c r="H1273" s="720">
        <f>+VLOOKUP($B1273,'FERC 2023'!$B:$O,H$1,FALSE)</f>
        <v>0</v>
      </c>
      <c r="I1273" s="720">
        <f>+VLOOKUP($B1273,'FERC 2023'!$B:$O,I$1,FALSE)</f>
        <v>0</v>
      </c>
      <c r="J1273" s="720">
        <f>+VLOOKUP($B1273,'FERC 2023'!$B:$O,J$1,FALSE)</f>
        <v>0</v>
      </c>
      <c r="K1273" s="720">
        <f>+VLOOKUP($B1273,'FERC 2023'!$B:$O,K$1,FALSE)</f>
        <v>0</v>
      </c>
      <c r="L1273" s="720">
        <f>+VLOOKUP($B1273,'FERC 2023'!$B:$O,L$1,FALSE)</f>
        <v>0</v>
      </c>
      <c r="M1273" s="720">
        <f>+VLOOKUP($B1273,'FERC 2023'!$B:$O,M$1,FALSE)</f>
        <v>0</v>
      </c>
      <c r="N1273" s="720">
        <f>+VLOOKUP($B1273,'FERC 2023'!$B:$O,N$1,FALSE)</f>
        <v>0</v>
      </c>
      <c r="O1273" s="720">
        <f>+VLOOKUP($B1273,'FERC 2023'!$B:$O,O$1,FALSE)</f>
        <v>0</v>
      </c>
      <c r="P1273" s="720">
        <f t="shared" si="30"/>
        <v>0</v>
      </c>
    </row>
    <row r="1274" spans="1:16">
      <c r="A1274" s="664" t="str">
        <f t="shared" si="29"/>
        <v>893</v>
      </c>
      <c r="B1274" s="721" t="s">
        <v>2605</v>
      </c>
      <c r="C1274" s="720" t="s">
        <v>2606</v>
      </c>
      <c r="D1274" s="720">
        <f>+VLOOKUP($B1274,'FERC 2023'!$B:$O,D$1,FALSE)</f>
        <v>0</v>
      </c>
      <c r="E1274" s="720">
        <f>+VLOOKUP($B1274,'FERC 2023'!$B:$O,E$1,FALSE)</f>
        <v>0</v>
      </c>
      <c r="F1274" s="720">
        <f>+VLOOKUP($B1274,'FERC 2023'!$B:$O,F$1,FALSE)</f>
        <v>0</v>
      </c>
      <c r="G1274" s="720">
        <f>+VLOOKUP($B1274,'FERC 2023'!$B:$O,G$1,FALSE)</f>
        <v>0</v>
      </c>
      <c r="H1274" s="720">
        <f>+VLOOKUP($B1274,'FERC 2023'!$B:$O,H$1,FALSE)</f>
        <v>0</v>
      </c>
      <c r="I1274" s="720">
        <f>+VLOOKUP($B1274,'FERC 2023'!$B:$O,I$1,FALSE)</f>
        <v>0</v>
      </c>
      <c r="J1274" s="720">
        <f>+VLOOKUP($B1274,'FERC 2023'!$B:$O,J$1,FALSE)</f>
        <v>0</v>
      </c>
      <c r="K1274" s="720">
        <f>+VLOOKUP($B1274,'FERC 2023'!$B:$O,K$1,FALSE)</f>
        <v>0</v>
      </c>
      <c r="L1274" s="720">
        <f>+VLOOKUP($B1274,'FERC 2023'!$B:$O,L$1,FALSE)</f>
        <v>0</v>
      </c>
      <c r="M1274" s="720">
        <f>+VLOOKUP($B1274,'FERC 2023'!$B:$O,M$1,FALSE)</f>
        <v>0</v>
      </c>
      <c r="N1274" s="720">
        <f>+VLOOKUP($B1274,'FERC 2023'!$B:$O,N$1,FALSE)</f>
        <v>0</v>
      </c>
      <c r="O1274" s="720">
        <f>+VLOOKUP($B1274,'FERC 2023'!$B:$O,O$1,FALSE)</f>
        <v>0</v>
      </c>
      <c r="P1274" s="720">
        <f t="shared" si="30"/>
        <v>0</v>
      </c>
    </row>
    <row r="1275" spans="1:16">
      <c r="A1275" s="664" t="str">
        <f t="shared" si="29"/>
        <v>894</v>
      </c>
      <c r="B1275" s="721" t="s">
        <v>2607</v>
      </c>
      <c r="C1275" s="720" t="s">
        <v>2608</v>
      </c>
      <c r="D1275" s="720">
        <f>+VLOOKUP($B1275,'FERC 2023'!$B:$O,D$1,FALSE)</f>
        <v>0</v>
      </c>
      <c r="E1275" s="720">
        <f>+VLOOKUP($B1275,'FERC 2023'!$B:$O,E$1,FALSE)</f>
        <v>0</v>
      </c>
      <c r="F1275" s="720">
        <f>+VLOOKUP($B1275,'FERC 2023'!$B:$O,F$1,FALSE)</f>
        <v>0</v>
      </c>
      <c r="G1275" s="720">
        <f>+VLOOKUP($B1275,'FERC 2023'!$B:$O,G$1,FALSE)</f>
        <v>0</v>
      </c>
      <c r="H1275" s="720">
        <f>+VLOOKUP($B1275,'FERC 2023'!$B:$O,H$1,FALSE)</f>
        <v>0</v>
      </c>
      <c r="I1275" s="720">
        <f>+VLOOKUP($B1275,'FERC 2023'!$B:$O,I$1,FALSE)</f>
        <v>0</v>
      </c>
      <c r="J1275" s="720">
        <f>+VLOOKUP($B1275,'FERC 2023'!$B:$O,J$1,FALSE)</f>
        <v>0</v>
      </c>
      <c r="K1275" s="720">
        <f>+VLOOKUP($B1275,'FERC 2023'!$B:$O,K$1,FALSE)</f>
        <v>0</v>
      </c>
      <c r="L1275" s="720">
        <f>+VLOOKUP($B1275,'FERC 2023'!$B:$O,L$1,FALSE)</f>
        <v>0</v>
      </c>
      <c r="M1275" s="720">
        <f>+VLOOKUP($B1275,'FERC 2023'!$B:$O,M$1,FALSE)</f>
        <v>0</v>
      </c>
      <c r="N1275" s="720">
        <f>+VLOOKUP($B1275,'FERC 2023'!$B:$O,N$1,FALSE)</f>
        <v>0</v>
      </c>
      <c r="O1275" s="720">
        <f>+VLOOKUP($B1275,'FERC 2023'!$B:$O,O$1,FALSE)</f>
        <v>0</v>
      </c>
      <c r="P1275" s="720">
        <f t="shared" si="30"/>
        <v>0</v>
      </c>
    </row>
    <row r="1276" spans="1:16">
      <c r="A1276" s="664" t="str">
        <f t="shared" si="29"/>
        <v>901</v>
      </c>
      <c r="B1276" s="721" t="s">
        <v>1076</v>
      </c>
      <c r="C1276" s="720" t="s">
        <v>2609</v>
      </c>
      <c r="D1276" s="720">
        <f>+VLOOKUP($B1276,'FERC 2023'!$B:$O,D$1,FALSE)</f>
        <v>47064.65</v>
      </c>
      <c r="E1276" s="720">
        <f>+VLOOKUP($B1276,'FERC 2023'!$B:$O,E$1,FALSE)</f>
        <v>55463.43</v>
      </c>
      <c r="F1276" s="720">
        <f>+VLOOKUP($B1276,'FERC 2023'!$B:$O,F$1,FALSE)</f>
        <v>35814.31</v>
      </c>
      <c r="G1276" s="720">
        <f>+VLOOKUP($B1276,'FERC 2023'!$B:$O,G$1,FALSE)</f>
        <v>38063.379999999997</v>
      </c>
      <c r="H1276" s="720">
        <f>+VLOOKUP($B1276,'FERC 2023'!$B:$O,H$1,FALSE)</f>
        <v>38667.03</v>
      </c>
      <c r="I1276" s="720">
        <f>+VLOOKUP($B1276,'FERC 2023'!$B:$O,I$1,FALSE)</f>
        <v>48379.47</v>
      </c>
      <c r="J1276" s="720">
        <f>+VLOOKUP($B1276,'FERC 2023'!$B:$O,J$1,FALSE)</f>
        <v>29842.080000000002</v>
      </c>
      <c r="K1276" s="720">
        <f>+VLOOKUP($B1276,'FERC 2023'!$B:$O,K$1,FALSE)</f>
        <v>40226.769999999997</v>
      </c>
      <c r="L1276" s="720">
        <f>+VLOOKUP($B1276,'FERC 2023'!$B:$O,L$1,FALSE)</f>
        <v>18717.240000000002</v>
      </c>
      <c r="M1276" s="720">
        <f>+VLOOKUP($B1276,'FERC 2023'!$B:$O,M$1,FALSE)</f>
        <v>29057.93</v>
      </c>
      <c r="N1276" s="720">
        <f>+VLOOKUP($B1276,'FERC 2023'!$B:$O,N$1,FALSE)</f>
        <v>24254.18</v>
      </c>
      <c r="O1276" s="720">
        <f>+VLOOKUP($B1276,'FERC 2023'!$B:$O,O$1,FALSE)</f>
        <v>26639.34</v>
      </c>
      <c r="P1276" s="720">
        <f t="shared" si="30"/>
        <v>432189.81000000006</v>
      </c>
    </row>
    <row r="1277" spans="1:16">
      <c r="A1277" s="664" t="str">
        <f t="shared" si="29"/>
        <v>902</v>
      </c>
      <c r="B1277" s="721" t="s">
        <v>1077</v>
      </c>
      <c r="C1277" s="720" t="s">
        <v>2610</v>
      </c>
      <c r="D1277" s="720">
        <f>+VLOOKUP($B1277,'FERC 2023'!$B:$O,D$1,FALSE)</f>
        <v>278913.06</v>
      </c>
      <c r="E1277" s="720">
        <f>+VLOOKUP($B1277,'FERC 2023'!$B:$O,E$1,FALSE)</f>
        <v>103566.11</v>
      </c>
      <c r="F1277" s="720">
        <f>+VLOOKUP($B1277,'FERC 2023'!$B:$O,F$1,FALSE)</f>
        <v>369245.36</v>
      </c>
      <c r="G1277" s="720">
        <f>+VLOOKUP($B1277,'FERC 2023'!$B:$O,G$1,FALSE)</f>
        <v>167290.29999999999</v>
      </c>
      <c r="H1277" s="720">
        <f>+VLOOKUP($B1277,'FERC 2023'!$B:$O,H$1,FALSE)</f>
        <v>446805.79</v>
      </c>
      <c r="I1277" s="720">
        <f>+VLOOKUP($B1277,'FERC 2023'!$B:$O,I$1,FALSE)</f>
        <v>215596.35</v>
      </c>
      <c r="J1277" s="720">
        <f>+VLOOKUP($B1277,'FERC 2023'!$B:$O,J$1,FALSE)</f>
        <v>427659.74</v>
      </c>
      <c r="K1277" s="720">
        <f>+VLOOKUP($B1277,'FERC 2023'!$B:$O,K$1,FALSE)</f>
        <v>189512.04</v>
      </c>
      <c r="L1277" s="720">
        <f>+VLOOKUP($B1277,'FERC 2023'!$B:$O,L$1,FALSE)</f>
        <v>184628.44</v>
      </c>
      <c r="M1277" s="720">
        <f>+VLOOKUP($B1277,'FERC 2023'!$B:$O,M$1,FALSE)</f>
        <v>520969.75</v>
      </c>
      <c r="N1277" s="720">
        <f>+VLOOKUP($B1277,'FERC 2023'!$B:$O,N$1,FALSE)</f>
        <v>196421.67</v>
      </c>
      <c r="O1277" s="720">
        <f>+VLOOKUP($B1277,'FERC 2023'!$B:$O,O$1,FALSE)</f>
        <v>182722.98</v>
      </c>
      <c r="P1277" s="720">
        <f t="shared" si="30"/>
        <v>3283331.59</v>
      </c>
    </row>
    <row r="1278" spans="1:16">
      <c r="A1278" s="664" t="str">
        <f t="shared" si="29"/>
        <v>903</v>
      </c>
      <c r="B1278" s="721" t="s">
        <v>1078</v>
      </c>
      <c r="C1278" s="720" t="s">
        <v>2611</v>
      </c>
      <c r="D1278" s="720">
        <f>+VLOOKUP($B1278,'FERC 2023'!$B:$O,D$1,FALSE)</f>
        <v>2172472.63</v>
      </c>
      <c r="E1278" s="720">
        <f>+VLOOKUP($B1278,'FERC 2023'!$B:$O,E$1,FALSE)</f>
        <v>2978416.95</v>
      </c>
      <c r="F1278" s="720">
        <f>+VLOOKUP($B1278,'FERC 2023'!$B:$O,F$1,FALSE)</f>
        <v>2501704.0099999998</v>
      </c>
      <c r="G1278" s="720">
        <f>+VLOOKUP($B1278,'FERC 2023'!$B:$O,G$1,FALSE)</f>
        <v>2589261.27</v>
      </c>
      <c r="H1278" s="720">
        <f>+VLOOKUP($B1278,'FERC 2023'!$B:$O,H$1,FALSE)</f>
        <v>2607036.85</v>
      </c>
      <c r="I1278" s="720">
        <f>+VLOOKUP($B1278,'FERC 2023'!$B:$O,I$1,FALSE)</f>
        <v>2493264.0499999998</v>
      </c>
      <c r="J1278" s="720">
        <f>+VLOOKUP($B1278,'FERC 2023'!$B:$O,J$1,FALSE)</f>
        <v>2718586.28</v>
      </c>
      <c r="K1278" s="720">
        <f>+VLOOKUP($B1278,'FERC 2023'!$B:$O,K$1,FALSE)</f>
        <v>2529531.64</v>
      </c>
      <c r="L1278" s="720">
        <f>+VLOOKUP($B1278,'FERC 2023'!$B:$O,L$1,FALSE)</f>
        <v>1576532.47</v>
      </c>
      <c r="M1278" s="720">
        <f>+VLOOKUP($B1278,'FERC 2023'!$B:$O,M$1,FALSE)</f>
        <v>3750272.62</v>
      </c>
      <c r="N1278" s="720">
        <f>+VLOOKUP($B1278,'FERC 2023'!$B:$O,N$1,FALSE)</f>
        <v>2465137.6800000002</v>
      </c>
      <c r="O1278" s="720">
        <f>+VLOOKUP($B1278,'FERC 2023'!$B:$O,O$1,FALSE)</f>
        <v>2538311.62</v>
      </c>
      <c r="P1278" s="720">
        <f t="shared" si="30"/>
        <v>30920528.07</v>
      </c>
    </row>
    <row r="1279" spans="1:16">
      <c r="A1279" s="664" t="str">
        <f t="shared" si="29"/>
        <v>904</v>
      </c>
      <c r="B1279" s="721" t="s">
        <v>1079</v>
      </c>
      <c r="C1279" s="720" t="s">
        <v>2612</v>
      </c>
      <c r="D1279" s="720">
        <f>+VLOOKUP($B1279,'FERC 2023'!$B:$O,D$1,FALSE)</f>
        <v>850510</v>
      </c>
      <c r="E1279" s="720">
        <f>+VLOOKUP($B1279,'FERC 2023'!$B:$O,E$1,FALSE)</f>
        <v>539739</v>
      </c>
      <c r="F1279" s="720">
        <f>+VLOOKUP($B1279,'FERC 2023'!$B:$O,F$1,FALSE)</f>
        <v>394069.73</v>
      </c>
      <c r="G1279" s="720">
        <f>+VLOOKUP($B1279,'FERC 2023'!$B:$O,G$1,FALSE)</f>
        <v>420774.16</v>
      </c>
      <c r="H1279" s="720">
        <f>+VLOOKUP($B1279,'FERC 2023'!$B:$O,H$1,FALSE)</f>
        <v>562876</v>
      </c>
      <c r="I1279" s="720">
        <f>+VLOOKUP($B1279,'FERC 2023'!$B:$O,I$1,FALSE)</f>
        <v>538236</v>
      </c>
      <c r="J1279" s="720">
        <f>+VLOOKUP($B1279,'FERC 2023'!$B:$O,J$1,FALSE)</f>
        <v>571657</v>
      </c>
      <c r="K1279" s="720">
        <f>+VLOOKUP($B1279,'FERC 2023'!$B:$O,K$1,FALSE)</f>
        <v>953036.11</v>
      </c>
      <c r="L1279" s="720">
        <f>+VLOOKUP($B1279,'FERC 2023'!$B:$O,L$1,FALSE)</f>
        <v>689304</v>
      </c>
      <c r="M1279" s="720">
        <f>+VLOOKUP($B1279,'FERC 2023'!$B:$O,M$1,FALSE)</f>
        <v>816301</v>
      </c>
      <c r="N1279" s="720">
        <f>+VLOOKUP($B1279,'FERC 2023'!$B:$O,N$1,FALSE)</f>
        <v>1061952</v>
      </c>
      <c r="O1279" s="720">
        <f>+VLOOKUP($B1279,'FERC 2023'!$B:$O,O$1,FALSE)</f>
        <v>1565228</v>
      </c>
      <c r="P1279" s="720">
        <f t="shared" si="30"/>
        <v>8963683</v>
      </c>
    </row>
    <row r="1280" spans="1:16">
      <c r="A1280" s="664" t="str">
        <f t="shared" si="29"/>
        <v>905</v>
      </c>
      <c r="B1280" s="721" t="s">
        <v>1080</v>
      </c>
      <c r="C1280" s="720" t="s">
        <v>2613</v>
      </c>
      <c r="D1280" s="720">
        <f>+VLOOKUP($B1280,'FERC 2023'!$B:$O,D$1,FALSE)</f>
        <v>0</v>
      </c>
      <c r="E1280" s="720">
        <f>+VLOOKUP($B1280,'FERC 2023'!$B:$O,E$1,FALSE)</f>
        <v>0</v>
      </c>
      <c r="F1280" s="720">
        <f>+VLOOKUP($B1280,'FERC 2023'!$B:$O,F$1,FALSE)</f>
        <v>0</v>
      </c>
      <c r="G1280" s="720">
        <f>+VLOOKUP($B1280,'FERC 2023'!$B:$O,G$1,FALSE)</f>
        <v>0</v>
      </c>
      <c r="H1280" s="720">
        <f>+VLOOKUP($B1280,'FERC 2023'!$B:$O,H$1,FALSE)</f>
        <v>0</v>
      </c>
      <c r="I1280" s="720">
        <f>+VLOOKUP($B1280,'FERC 2023'!$B:$O,I$1,FALSE)</f>
        <v>0</v>
      </c>
      <c r="J1280" s="720">
        <f>+VLOOKUP($B1280,'FERC 2023'!$B:$O,J$1,FALSE)</f>
        <v>0</v>
      </c>
      <c r="K1280" s="720">
        <f>+VLOOKUP($B1280,'FERC 2023'!$B:$O,K$1,FALSE)</f>
        <v>0</v>
      </c>
      <c r="L1280" s="720">
        <f>+VLOOKUP($B1280,'FERC 2023'!$B:$O,L$1,FALSE)</f>
        <v>0</v>
      </c>
      <c r="M1280" s="720">
        <f>+VLOOKUP($B1280,'FERC 2023'!$B:$O,M$1,FALSE)</f>
        <v>0</v>
      </c>
      <c r="N1280" s="720">
        <f>+VLOOKUP($B1280,'FERC 2023'!$B:$O,N$1,FALSE)</f>
        <v>0</v>
      </c>
      <c r="O1280" s="720">
        <f>+VLOOKUP($B1280,'FERC 2023'!$B:$O,O$1,FALSE)</f>
        <v>0</v>
      </c>
      <c r="P1280" s="720">
        <f t="shared" si="30"/>
        <v>0</v>
      </c>
    </row>
    <row r="1281" spans="1:16">
      <c r="A1281" s="664" t="str">
        <f t="shared" si="29"/>
        <v>907</v>
      </c>
      <c r="B1281" s="721" t="s">
        <v>1081</v>
      </c>
      <c r="C1281" s="720" t="s">
        <v>2614</v>
      </c>
      <c r="D1281" s="720">
        <f>+VLOOKUP($B1281,'FERC 2023'!$B:$O,D$1,FALSE)</f>
        <v>0</v>
      </c>
      <c r="E1281" s="720">
        <f>+VLOOKUP($B1281,'FERC 2023'!$B:$O,E$1,FALSE)</f>
        <v>0</v>
      </c>
      <c r="F1281" s="720">
        <f>+VLOOKUP($B1281,'FERC 2023'!$B:$O,F$1,FALSE)</f>
        <v>0</v>
      </c>
      <c r="G1281" s="720">
        <f>+VLOOKUP($B1281,'FERC 2023'!$B:$O,G$1,FALSE)</f>
        <v>0</v>
      </c>
      <c r="H1281" s="720">
        <f>+VLOOKUP($B1281,'FERC 2023'!$B:$O,H$1,FALSE)</f>
        <v>0</v>
      </c>
      <c r="I1281" s="720">
        <f>+VLOOKUP($B1281,'FERC 2023'!$B:$O,I$1,FALSE)</f>
        <v>0</v>
      </c>
      <c r="J1281" s="720">
        <f>+VLOOKUP($B1281,'FERC 2023'!$B:$O,J$1,FALSE)</f>
        <v>0</v>
      </c>
      <c r="K1281" s="720">
        <f>+VLOOKUP($B1281,'FERC 2023'!$B:$O,K$1,FALSE)</f>
        <v>0</v>
      </c>
      <c r="L1281" s="720">
        <f>+VLOOKUP($B1281,'FERC 2023'!$B:$O,L$1,FALSE)</f>
        <v>0</v>
      </c>
      <c r="M1281" s="720">
        <f>+VLOOKUP($B1281,'FERC 2023'!$B:$O,M$1,FALSE)</f>
        <v>0</v>
      </c>
      <c r="N1281" s="720">
        <f>+VLOOKUP($B1281,'FERC 2023'!$B:$O,N$1,FALSE)</f>
        <v>0</v>
      </c>
      <c r="O1281" s="720">
        <f>+VLOOKUP($B1281,'FERC 2023'!$B:$O,O$1,FALSE)</f>
        <v>0</v>
      </c>
      <c r="P1281" s="720">
        <f t="shared" si="30"/>
        <v>0</v>
      </c>
    </row>
    <row r="1282" spans="1:16">
      <c r="A1282" s="664" t="str">
        <f t="shared" si="29"/>
        <v>908</v>
      </c>
      <c r="B1282" s="721" t="s">
        <v>1082</v>
      </c>
      <c r="C1282" s="720" t="s">
        <v>2615</v>
      </c>
      <c r="D1282" s="720">
        <f>+VLOOKUP($B1282,'FERC 2023'!$B:$O,D$1,FALSE)</f>
        <v>3586281.67</v>
      </c>
      <c r="E1282" s="720">
        <f>+VLOOKUP($B1282,'FERC 2023'!$B:$O,E$1,FALSE)</f>
        <v>3577730.13</v>
      </c>
      <c r="F1282" s="720">
        <f>+VLOOKUP($B1282,'FERC 2023'!$B:$O,F$1,FALSE)</f>
        <v>3803506.7</v>
      </c>
      <c r="G1282" s="720">
        <f>+VLOOKUP($B1282,'FERC 2023'!$B:$O,G$1,FALSE)</f>
        <v>3657960.36</v>
      </c>
      <c r="H1282" s="720">
        <f>+VLOOKUP($B1282,'FERC 2023'!$B:$O,H$1,FALSE)</f>
        <v>3575402.98</v>
      </c>
      <c r="I1282" s="720">
        <f>+VLOOKUP($B1282,'FERC 2023'!$B:$O,I$1,FALSE)</f>
        <v>3791111.75</v>
      </c>
      <c r="J1282" s="720">
        <f>+VLOOKUP($B1282,'FERC 2023'!$B:$O,J$1,FALSE)</f>
        <v>3922491.78</v>
      </c>
      <c r="K1282" s="720">
        <f>+VLOOKUP($B1282,'FERC 2023'!$B:$O,K$1,FALSE)</f>
        <v>4191049.6</v>
      </c>
      <c r="L1282" s="720">
        <f>+VLOOKUP($B1282,'FERC 2023'!$B:$O,L$1,FALSE)</f>
        <v>3568834.27</v>
      </c>
      <c r="M1282" s="720">
        <f>+VLOOKUP($B1282,'FERC 2023'!$B:$O,M$1,FALSE)</f>
        <v>3726718.99</v>
      </c>
      <c r="N1282" s="720">
        <f>+VLOOKUP($B1282,'FERC 2023'!$B:$O,N$1,FALSE)</f>
        <v>3370710.01</v>
      </c>
      <c r="O1282" s="720">
        <f>+VLOOKUP($B1282,'FERC 2023'!$B:$O,O$1,FALSE)</f>
        <v>3936734.09</v>
      </c>
      <c r="P1282" s="720">
        <f t="shared" si="30"/>
        <v>44708532.329999998</v>
      </c>
    </row>
    <row r="1283" spans="1:16">
      <c r="A1283" s="664" t="str">
        <f t="shared" si="29"/>
        <v>909</v>
      </c>
      <c r="B1283" s="721" t="s">
        <v>1083</v>
      </c>
      <c r="C1283" s="720" t="s">
        <v>2616</v>
      </c>
      <c r="D1283" s="720">
        <f>+VLOOKUP($B1283,'FERC 2023'!$B:$O,D$1,FALSE)</f>
        <v>2857.23</v>
      </c>
      <c r="E1283" s="720">
        <f>+VLOOKUP($B1283,'FERC 2023'!$B:$O,E$1,FALSE)</f>
        <v>8553.49</v>
      </c>
      <c r="F1283" s="720">
        <f>+VLOOKUP($B1283,'FERC 2023'!$B:$O,F$1,FALSE)</f>
        <v>208692.31</v>
      </c>
      <c r="G1283" s="720">
        <f>+VLOOKUP($B1283,'FERC 2023'!$B:$O,G$1,FALSE)</f>
        <v>86372.67</v>
      </c>
      <c r="H1283" s="720">
        <f>+VLOOKUP($B1283,'FERC 2023'!$B:$O,H$1,FALSE)</f>
        <v>216823.82</v>
      </c>
      <c r="I1283" s="720">
        <f>+VLOOKUP($B1283,'FERC 2023'!$B:$O,I$1,FALSE)</f>
        <v>163789.62</v>
      </c>
      <c r="J1283" s="720">
        <f>+VLOOKUP($B1283,'FERC 2023'!$B:$O,J$1,FALSE)</f>
        <v>54135.41</v>
      </c>
      <c r="K1283" s="720">
        <f>+VLOOKUP($B1283,'FERC 2023'!$B:$O,K$1,FALSE)</f>
        <v>204560.32</v>
      </c>
      <c r="L1283" s="720">
        <f>+VLOOKUP($B1283,'FERC 2023'!$B:$O,L$1,FALSE)</f>
        <v>274094.15000000002</v>
      </c>
      <c r="M1283" s="720">
        <f>+VLOOKUP($B1283,'FERC 2023'!$B:$O,M$1,FALSE)</f>
        <v>246341.93</v>
      </c>
      <c r="N1283" s="720">
        <f>+VLOOKUP($B1283,'FERC 2023'!$B:$O,N$1,FALSE)</f>
        <v>345268.9</v>
      </c>
      <c r="O1283" s="720">
        <f>+VLOOKUP($B1283,'FERC 2023'!$B:$O,O$1,FALSE)</f>
        <v>202970.43</v>
      </c>
      <c r="P1283" s="720">
        <f t="shared" si="30"/>
        <v>2014460.28</v>
      </c>
    </row>
    <row r="1284" spans="1:16">
      <c r="A1284" s="664" t="str">
        <f t="shared" si="29"/>
        <v>910</v>
      </c>
      <c r="B1284" s="721" t="s">
        <v>1084</v>
      </c>
      <c r="C1284" s="720" t="s">
        <v>2617</v>
      </c>
      <c r="D1284" s="720">
        <f>+VLOOKUP($B1284,'FERC 2023'!$B:$O,D$1,FALSE)</f>
        <v>0</v>
      </c>
      <c r="E1284" s="720">
        <f>+VLOOKUP($B1284,'FERC 2023'!$B:$O,E$1,FALSE)</f>
        <v>0</v>
      </c>
      <c r="F1284" s="720">
        <f>+VLOOKUP($B1284,'FERC 2023'!$B:$O,F$1,FALSE)</f>
        <v>0</v>
      </c>
      <c r="G1284" s="720">
        <f>+VLOOKUP($B1284,'FERC 2023'!$B:$O,G$1,FALSE)</f>
        <v>0</v>
      </c>
      <c r="H1284" s="720">
        <f>+VLOOKUP($B1284,'FERC 2023'!$B:$O,H$1,FALSE)</f>
        <v>0</v>
      </c>
      <c r="I1284" s="720">
        <f>+VLOOKUP($B1284,'FERC 2023'!$B:$O,I$1,FALSE)</f>
        <v>0</v>
      </c>
      <c r="J1284" s="720">
        <f>+VLOOKUP($B1284,'FERC 2023'!$B:$O,J$1,FALSE)</f>
        <v>0</v>
      </c>
      <c r="K1284" s="720">
        <f>+VLOOKUP($B1284,'FERC 2023'!$B:$O,K$1,FALSE)</f>
        <v>0</v>
      </c>
      <c r="L1284" s="720">
        <f>+VLOOKUP($B1284,'FERC 2023'!$B:$O,L$1,FALSE)</f>
        <v>0</v>
      </c>
      <c r="M1284" s="720">
        <f>+VLOOKUP($B1284,'FERC 2023'!$B:$O,M$1,FALSE)</f>
        <v>0</v>
      </c>
      <c r="N1284" s="720">
        <f>+VLOOKUP($B1284,'FERC 2023'!$B:$O,N$1,FALSE)</f>
        <v>0</v>
      </c>
      <c r="O1284" s="720">
        <f>+VLOOKUP($B1284,'FERC 2023'!$B:$O,O$1,FALSE)</f>
        <v>0</v>
      </c>
      <c r="P1284" s="720">
        <f t="shared" si="30"/>
        <v>0</v>
      </c>
    </row>
    <row r="1285" spans="1:16">
      <c r="A1285" s="664" t="str">
        <f t="shared" si="29"/>
        <v>911</v>
      </c>
      <c r="B1285" s="721" t="s">
        <v>1085</v>
      </c>
      <c r="C1285" s="720" t="s">
        <v>2618</v>
      </c>
      <c r="D1285" s="720">
        <f>+VLOOKUP($B1285,'FERC 2023'!$B:$O,D$1,FALSE)</f>
        <v>0</v>
      </c>
      <c r="E1285" s="720">
        <f>+VLOOKUP($B1285,'FERC 2023'!$B:$O,E$1,FALSE)</f>
        <v>0</v>
      </c>
      <c r="F1285" s="720">
        <f>+VLOOKUP($B1285,'FERC 2023'!$B:$O,F$1,FALSE)</f>
        <v>0</v>
      </c>
      <c r="G1285" s="720">
        <f>+VLOOKUP($B1285,'FERC 2023'!$B:$O,G$1,FALSE)</f>
        <v>0</v>
      </c>
      <c r="H1285" s="720">
        <f>+VLOOKUP($B1285,'FERC 2023'!$B:$O,H$1,FALSE)</f>
        <v>0</v>
      </c>
      <c r="I1285" s="720">
        <f>+VLOOKUP($B1285,'FERC 2023'!$B:$O,I$1,FALSE)</f>
        <v>0</v>
      </c>
      <c r="J1285" s="720">
        <f>+VLOOKUP($B1285,'FERC 2023'!$B:$O,J$1,FALSE)</f>
        <v>0</v>
      </c>
      <c r="K1285" s="720">
        <f>+VLOOKUP($B1285,'FERC 2023'!$B:$O,K$1,FALSE)</f>
        <v>0</v>
      </c>
      <c r="L1285" s="720">
        <f>+VLOOKUP($B1285,'FERC 2023'!$B:$O,L$1,FALSE)</f>
        <v>0</v>
      </c>
      <c r="M1285" s="720">
        <f>+VLOOKUP($B1285,'FERC 2023'!$B:$O,M$1,FALSE)</f>
        <v>0</v>
      </c>
      <c r="N1285" s="720">
        <f>+VLOOKUP($B1285,'FERC 2023'!$B:$O,N$1,FALSE)</f>
        <v>0</v>
      </c>
      <c r="O1285" s="720">
        <f>+VLOOKUP($B1285,'FERC 2023'!$B:$O,O$1,FALSE)</f>
        <v>0</v>
      </c>
      <c r="P1285" s="720">
        <f t="shared" si="30"/>
        <v>0</v>
      </c>
    </row>
    <row r="1286" spans="1:16">
      <c r="A1286" s="664" t="str">
        <f t="shared" si="29"/>
        <v>912</v>
      </c>
      <c r="B1286" s="721" t="s">
        <v>1086</v>
      </c>
      <c r="C1286" s="720" t="s">
        <v>2619</v>
      </c>
      <c r="D1286" s="720">
        <f>+VLOOKUP($B1286,'FERC 2023'!$B:$O,D$1,FALSE)</f>
        <v>-3665.6</v>
      </c>
      <c r="E1286" s="720">
        <f>+VLOOKUP($B1286,'FERC 2023'!$B:$O,E$1,FALSE)</f>
        <v>600</v>
      </c>
      <c r="F1286" s="720">
        <f>+VLOOKUP($B1286,'FERC 2023'!$B:$O,F$1,FALSE)</f>
        <v>20030</v>
      </c>
      <c r="G1286" s="720">
        <f>+VLOOKUP($B1286,'FERC 2023'!$B:$O,G$1,FALSE)</f>
        <v>32695</v>
      </c>
      <c r="H1286" s="720">
        <f>+VLOOKUP($B1286,'FERC 2023'!$B:$O,H$1,FALSE)</f>
        <v>-2445</v>
      </c>
      <c r="I1286" s="720">
        <f>+VLOOKUP($B1286,'FERC 2023'!$B:$O,I$1,FALSE)</f>
        <v>95231</v>
      </c>
      <c r="J1286" s="720">
        <f>+VLOOKUP($B1286,'FERC 2023'!$B:$O,J$1,FALSE)</f>
        <v>32500</v>
      </c>
      <c r="K1286" s="720">
        <f>+VLOOKUP($B1286,'FERC 2023'!$B:$O,K$1,FALSE)</f>
        <v>237.17</v>
      </c>
      <c r="L1286" s="720">
        <f>+VLOOKUP($B1286,'FERC 2023'!$B:$O,L$1,FALSE)</f>
        <v>58809.46</v>
      </c>
      <c r="M1286" s="720">
        <f>+VLOOKUP($B1286,'FERC 2023'!$B:$O,M$1,FALSE)</f>
        <v>10145</v>
      </c>
      <c r="N1286" s="720">
        <f>+VLOOKUP($B1286,'FERC 2023'!$B:$O,N$1,FALSE)</f>
        <v>85405</v>
      </c>
      <c r="O1286" s="720">
        <f>+VLOOKUP($B1286,'FERC 2023'!$B:$O,O$1,FALSE)</f>
        <v>26535</v>
      </c>
      <c r="P1286" s="720">
        <f t="shared" si="30"/>
        <v>356077.03</v>
      </c>
    </row>
    <row r="1287" spans="1:16">
      <c r="A1287" s="664" t="str">
        <f t="shared" si="29"/>
        <v>913</v>
      </c>
      <c r="B1287" s="721" t="s">
        <v>1087</v>
      </c>
      <c r="C1287" s="720" t="s">
        <v>2620</v>
      </c>
      <c r="D1287" s="720">
        <f>+VLOOKUP($B1287,'FERC 2023'!$B:$O,D$1,FALSE)</f>
        <v>0</v>
      </c>
      <c r="E1287" s="720">
        <f>+VLOOKUP($B1287,'FERC 2023'!$B:$O,E$1,FALSE)</f>
        <v>0</v>
      </c>
      <c r="F1287" s="720">
        <f>+VLOOKUP($B1287,'FERC 2023'!$B:$O,F$1,FALSE)</f>
        <v>0</v>
      </c>
      <c r="G1287" s="720">
        <f>+VLOOKUP($B1287,'FERC 2023'!$B:$O,G$1,FALSE)</f>
        <v>0</v>
      </c>
      <c r="H1287" s="720">
        <f>+VLOOKUP($B1287,'FERC 2023'!$B:$O,H$1,FALSE)</f>
        <v>0</v>
      </c>
      <c r="I1287" s="720">
        <f>+VLOOKUP($B1287,'FERC 2023'!$B:$O,I$1,FALSE)</f>
        <v>0</v>
      </c>
      <c r="J1287" s="720">
        <f>+VLOOKUP($B1287,'FERC 2023'!$B:$O,J$1,FALSE)</f>
        <v>0</v>
      </c>
      <c r="K1287" s="720">
        <f>+VLOOKUP($B1287,'FERC 2023'!$B:$O,K$1,FALSE)</f>
        <v>156818.5</v>
      </c>
      <c r="L1287" s="720">
        <f>+VLOOKUP($B1287,'FERC 2023'!$B:$O,L$1,FALSE)</f>
        <v>19474.48</v>
      </c>
      <c r="M1287" s="720">
        <f>+VLOOKUP($B1287,'FERC 2023'!$B:$O,M$1,FALSE)</f>
        <v>20305.82</v>
      </c>
      <c r="N1287" s="720">
        <f>+VLOOKUP($B1287,'FERC 2023'!$B:$O,N$1,FALSE)</f>
        <v>33118.22</v>
      </c>
      <c r="O1287" s="720">
        <f>+VLOOKUP($B1287,'FERC 2023'!$B:$O,O$1,FALSE)</f>
        <v>121118.73</v>
      </c>
      <c r="P1287" s="720">
        <f t="shared" si="30"/>
        <v>350835.75</v>
      </c>
    </row>
    <row r="1288" spans="1:16">
      <c r="A1288" s="664" t="str">
        <f t="shared" si="29"/>
        <v>916</v>
      </c>
      <c r="B1288" s="721" t="s">
        <v>1088</v>
      </c>
      <c r="C1288" s="720" t="s">
        <v>2621</v>
      </c>
      <c r="D1288" s="720">
        <f>+VLOOKUP($B1288,'FERC 2023'!$B:$O,D$1,FALSE)</f>
        <v>0</v>
      </c>
      <c r="E1288" s="720">
        <f>+VLOOKUP($B1288,'FERC 2023'!$B:$O,E$1,FALSE)</f>
        <v>0</v>
      </c>
      <c r="F1288" s="720">
        <f>+VLOOKUP($B1288,'FERC 2023'!$B:$O,F$1,FALSE)</f>
        <v>0</v>
      </c>
      <c r="G1288" s="720">
        <f>+VLOOKUP($B1288,'FERC 2023'!$B:$O,G$1,FALSE)</f>
        <v>0</v>
      </c>
      <c r="H1288" s="720">
        <f>+VLOOKUP($B1288,'FERC 2023'!$B:$O,H$1,FALSE)</f>
        <v>0</v>
      </c>
      <c r="I1288" s="720">
        <f>+VLOOKUP($B1288,'FERC 2023'!$B:$O,I$1,FALSE)</f>
        <v>0</v>
      </c>
      <c r="J1288" s="720">
        <f>+VLOOKUP($B1288,'FERC 2023'!$B:$O,J$1,FALSE)</f>
        <v>0</v>
      </c>
      <c r="K1288" s="720">
        <f>+VLOOKUP($B1288,'FERC 2023'!$B:$O,K$1,FALSE)</f>
        <v>0</v>
      </c>
      <c r="L1288" s="720">
        <f>+VLOOKUP($B1288,'FERC 2023'!$B:$O,L$1,FALSE)</f>
        <v>0</v>
      </c>
      <c r="M1288" s="720">
        <f>+VLOOKUP($B1288,'FERC 2023'!$B:$O,M$1,FALSE)</f>
        <v>0</v>
      </c>
      <c r="N1288" s="720">
        <f>+VLOOKUP($B1288,'FERC 2023'!$B:$O,N$1,FALSE)</f>
        <v>0</v>
      </c>
      <c r="O1288" s="720">
        <f>+VLOOKUP($B1288,'FERC 2023'!$B:$O,O$1,FALSE)</f>
        <v>0</v>
      </c>
      <c r="P1288" s="720">
        <f t="shared" si="30"/>
        <v>0</v>
      </c>
    </row>
    <row r="1289" spans="1:16">
      <c r="A1289" s="664" t="str">
        <f t="shared" si="29"/>
        <v>920</v>
      </c>
      <c r="B1289" s="721" t="s">
        <v>1089</v>
      </c>
      <c r="C1289" s="720" t="s">
        <v>2622</v>
      </c>
      <c r="D1289" s="720">
        <f>+VLOOKUP($B1289,'FERC 2023'!$B:$O,D$1,FALSE)</f>
        <v>6727080.9500000002</v>
      </c>
      <c r="E1289" s="720">
        <f>+VLOOKUP($B1289,'FERC 2023'!$B:$O,E$1,FALSE)</f>
        <v>5965168.3899999997</v>
      </c>
      <c r="F1289" s="720">
        <f>+VLOOKUP($B1289,'FERC 2023'!$B:$O,F$1,FALSE)</f>
        <v>6645175.7400000002</v>
      </c>
      <c r="G1289" s="720">
        <f>+VLOOKUP($B1289,'FERC 2023'!$B:$O,G$1,FALSE)</f>
        <v>5965354.04</v>
      </c>
      <c r="H1289" s="720">
        <f>+VLOOKUP($B1289,'FERC 2023'!$B:$O,H$1,FALSE)</f>
        <v>6475745.2400000002</v>
      </c>
      <c r="I1289" s="720">
        <f>+VLOOKUP($B1289,'FERC 2023'!$B:$O,I$1,FALSE)</f>
        <v>5764111.1399999997</v>
      </c>
      <c r="J1289" s="720">
        <f>+VLOOKUP($B1289,'FERC 2023'!$B:$O,J$1,FALSE)</f>
        <v>6298220.8300000001</v>
      </c>
      <c r="K1289" s="720">
        <f>+VLOOKUP($B1289,'FERC 2023'!$B:$O,K$1,FALSE)</f>
        <v>5926689.7300000004</v>
      </c>
      <c r="L1289" s="720">
        <f>+VLOOKUP($B1289,'FERC 2023'!$B:$O,L$1,FALSE)</f>
        <v>7000910.6699999999</v>
      </c>
      <c r="M1289" s="720">
        <f>+VLOOKUP($B1289,'FERC 2023'!$B:$O,M$1,FALSE)</f>
        <v>6470589.4100000001</v>
      </c>
      <c r="N1289" s="720">
        <f>+VLOOKUP($B1289,'FERC 2023'!$B:$O,N$1,FALSE)</f>
        <v>6331126.7699999996</v>
      </c>
      <c r="O1289" s="720">
        <f>+VLOOKUP($B1289,'FERC 2023'!$B:$O,O$1,FALSE)</f>
        <v>4787881.21</v>
      </c>
      <c r="P1289" s="720">
        <f t="shared" si="30"/>
        <v>74358054.11999999</v>
      </c>
    </row>
    <row r="1290" spans="1:16">
      <c r="A1290" s="664" t="str">
        <f t="shared" si="29"/>
        <v>921</v>
      </c>
      <c r="B1290" s="721" t="s">
        <v>1090</v>
      </c>
      <c r="C1290" s="720" t="s">
        <v>2623</v>
      </c>
      <c r="D1290" s="720">
        <f>+VLOOKUP($B1290,'FERC 2023'!$B:$O,D$1,FALSE)</f>
        <v>373137.91</v>
      </c>
      <c r="E1290" s="720">
        <f>+VLOOKUP($B1290,'FERC 2023'!$B:$O,E$1,FALSE)</f>
        <v>411799.55</v>
      </c>
      <c r="F1290" s="720">
        <f>+VLOOKUP($B1290,'FERC 2023'!$B:$O,F$1,FALSE)</f>
        <v>528152.92000000004</v>
      </c>
      <c r="G1290" s="720">
        <f>+VLOOKUP($B1290,'FERC 2023'!$B:$O,G$1,FALSE)</f>
        <v>389270.36</v>
      </c>
      <c r="H1290" s="720">
        <f>+VLOOKUP($B1290,'FERC 2023'!$B:$O,H$1,FALSE)</f>
        <v>461623.56</v>
      </c>
      <c r="I1290" s="720">
        <f>+VLOOKUP($B1290,'FERC 2023'!$B:$O,I$1,FALSE)</f>
        <v>557420.66</v>
      </c>
      <c r="J1290" s="720">
        <f>+VLOOKUP($B1290,'FERC 2023'!$B:$O,J$1,FALSE)</f>
        <v>490776.74</v>
      </c>
      <c r="K1290" s="720">
        <f>+VLOOKUP($B1290,'FERC 2023'!$B:$O,K$1,FALSE)</f>
        <v>481189.37</v>
      </c>
      <c r="L1290" s="720">
        <f>+VLOOKUP($B1290,'FERC 2023'!$B:$O,L$1,FALSE)</f>
        <v>628272.73</v>
      </c>
      <c r="M1290" s="720">
        <f>+VLOOKUP($B1290,'FERC 2023'!$B:$O,M$1,FALSE)</f>
        <v>552330.27</v>
      </c>
      <c r="N1290" s="720">
        <f>+VLOOKUP($B1290,'FERC 2023'!$B:$O,N$1,FALSE)</f>
        <v>602513.89</v>
      </c>
      <c r="O1290" s="720">
        <f>+VLOOKUP($B1290,'FERC 2023'!$B:$O,O$1,FALSE)</f>
        <v>602093.14</v>
      </c>
      <c r="P1290" s="720">
        <f t="shared" si="30"/>
        <v>6078581.0999999996</v>
      </c>
    </row>
    <row r="1291" spans="1:16">
      <c r="A1291" s="664" t="str">
        <f t="shared" si="29"/>
        <v>922</v>
      </c>
      <c r="B1291" s="721" t="s">
        <v>1091</v>
      </c>
      <c r="C1291" s="720" t="s">
        <v>2624</v>
      </c>
      <c r="D1291" s="720">
        <f>+VLOOKUP($B1291,'FERC 2023'!$B:$O,D$1,FALSE)</f>
        <v>-4891678.93</v>
      </c>
      <c r="E1291" s="720">
        <f>+VLOOKUP($B1291,'FERC 2023'!$B:$O,E$1,FALSE)</f>
        <v>-4649841.51</v>
      </c>
      <c r="F1291" s="720">
        <f>+VLOOKUP($B1291,'FERC 2023'!$B:$O,F$1,FALSE)</f>
        <v>-4721604.38</v>
      </c>
      <c r="G1291" s="720">
        <f>+VLOOKUP($B1291,'FERC 2023'!$B:$O,G$1,FALSE)</f>
        <v>-4784419.9000000004</v>
      </c>
      <c r="H1291" s="720">
        <f>+VLOOKUP($B1291,'FERC 2023'!$B:$O,H$1,FALSE)</f>
        <v>-4765775.3899999997</v>
      </c>
      <c r="I1291" s="720">
        <f>+VLOOKUP($B1291,'FERC 2023'!$B:$O,I$1,FALSE)</f>
        <v>-5103712.24</v>
      </c>
      <c r="J1291" s="720">
        <f>+VLOOKUP($B1291,'FERC 2023'!$B:$O,J$1,FALSE)</f>
        <v>-4833426.4400000004</v>
      </c>
      <c r="K1291" s="720">
        <f>+VLOOKUP($B1291,'FERC 2023'!$B:$O,K$1,FALSE)</f>
        <v>-4801101.59</v>
      </c>
      <c r="L1291" s="720">
        <f>+VLOOKUP($B1291,'FERC 2023'!$B:$O,L$1,FALSE)</f>
        <v>-5075662.93</v>
      </c>
      <c r="M1291" s="720">
        <f>+VLOOKUP($B1291,'FERC 2023'!$B:$O,M$1,FALSE)</f>
        <v>-4733935.9400000004</v>
      </c>
      <c r="N1291" s="720">
        <f>+VLOOKUP($B1291,'FERC 2023'!$B:$O,N$1,FALSE)</f>
        <v>-4727036.05</v>
      </c>
      <c r="O1291" s="720">
        <f>+VLOOKUP($B1291,'FERC 2023'!$B:$O,O$1,FALSE)</f>
        <v>-4759914.6399999997</v>
      </c>
      <c r="P1291" s="720">
        <f t="shared" si="30"/>
        <v>-57848109.93999999</v>
      </c>
    </row>
    <row r="1292" spans="1:16">
      <c r="A1292" s="664" t="str">
        <f t="shared" si="29"/>
        <v>923</v>
      </c>
      <c r="B1292" s="721" t="s">
        <v>1092</v>
      </c>
      <c r="C1292" s="720" t="s">
        <v>2625</v>
      </c>
      <c r="D1292" s="720">
        <f>+VLOOKUP($B1292,'FERC 2023'!$B:$O,D$1,FALSE)</f>
        <v>2627534.7599999998</v>
      </c>
      <c r="E1292" s="720">
        <f>+VLOOKUP($B1292,'FERC 2023'!$B:$O,E$1,FALSE)</f>
        <v>2165086.86</v>
      </c>
      <c r="F1292" s="720">
        <f>+VLOOKUP($B1292,'FERC 2023'!$B:$O,F$1,FALSE)</f>
        <v>2942025.38</v>
      </c>
      <c r="G1292" s="720">
        <f>+VLOOKUP($B1292,'FERC 2023'!$B:$O,G$1,FALSE)</f>
        <v>2727709.48</v>
      </c>
      <c r="H1292" s="720">
        <f>+VLOOKUP($B1292,'FERC 2023'!$B:$O,H$1,FALSE)</f>
        <v>1614165.82</v>
      </c>
      <c r="I1292" s="720">
        <f>+VLOOKUP($B1292,'FERC 2023'!$B:$O,I$1,FALSE)</f>
        <v>3552925.93</v>
      </c>
      <c r="J1292" s="720">
        <f>+VLOOKUP($B1292,'FERC 2023'!$B:$O,J$1,FALSE)</f>
        <v>2182190.4300000002</v>
      </c>
      <c r="K1292" s="720">
        <f>+VLOOKUP($B1292,'FERC 2023'!$B:$O,K$1,FALSE)</f>
        <v>3100474.87</v>
      </c>
      <c r="L1292" s="720">
        <f>+VLOOKUP($B1292,'FERC 2023'!$B:$O,L$1,FALSE)</f>
        <v>3618200.57</v>
      </c>
      <c r="M1292" s="720">
        <f>+VLOOKUP($B1292,'FERC 2023'!$B:$O,M$1,FALSE)</f>
        <v>2367352.65</v>
      </c>
      <c r="N1292" s="720">
        <f>+VLOOKUP($B1292,'FERC 2023'!$B:$O,N$1,FALSE)</f>
        <v>2637394.33</v>
      </c>
      <c r="O1292" s="720">
        <f>+VLOOKUP($B1292,'FERC 2023'!$B:$O,O$1,FALSE)</f>
        <v>2875031.87</v>
      </c>
      <c r="P1292" s="720">
        <f t="shared" si="30"/>
        <v>32410092.949999999</v>
      </c>
    </row>
    <row r="1293" spans="1:16">
      <c r="A1293" s="664" t="str">
        <f t="shared" si="29"/>
        <v>924</v>
      </c>
      <c r="B1293" s="721" t="s">
        <v>1093</v>
      </c>
      <c r="C1293" s="720" t="s">
        <v>2626</v>
      </c>
      <c r="D1293" s="720">
        <f>+VLOOKUP($B1293,'FERC 2023'!$B:$O,D$1,FALSE)</f>
        <v>985258.12</v>
      </c>
      <c r="E1293" s="720">
        <f>+VLOOKUP($B1293,'FERC 2023'!$B:$O,E$1,FALSE)</f>
        <v>1052470.74</v>
      </c>
      <c r="F1293" s="720">
        <f>+VLOOKUP($B1293,'FERC 2023'!$B:$O,F$1,FALSE)</f>
        <v>1154567.07</v>
      </c>
      <c r="G1293" s="720">
        <f>+VLOOKUP($B1293,'FERC 2023'!$B:$O,G$1,FALSE)</f>
        <v>11568661.49</v>
      </c>
      <c r="H1293" s="720">
        <f>+VLOOKUP($B1293,'FERC 2023'!$B:$O,H$1,FALSE)</f>
        <v>12551615.390000001</v>
      </c>
      <c r="I1293" s="720">
        <f>+VLOOKUP($B1293,'FERC 2023'!$B:$O,I$1,FALSE)</f>
        <v>13088006.1</v>
      </c>
      <c r="J1293" s="720">
        <f>+VLOOKUP($B1293,'FERC 2023'!$B:$O,J$1,FALSE)</f>
        <v>15398147</v>
      </c>
      <c r="K1293" s="720">
        <f>+VLOOKUP($B1293,'FERC 2023'!$B:$O,K$1,FALSE)</f>
        <v>15225181.33</v>
      </c>
      <c r="L1293" s="720">
        <f>+VLOOKUP($B1293,'FERC 2023'!$B:$O,L$1,FALSE)</f>
        <v>15949242.140000001</v>
      </c>
      <c r="M1293" s="720">
        <f>+VLOOKUP($B1293,'FERC 2023'!$B:$O,M$1,FALSE)</f>
        <v>13136194.16</v>
      </c>
      <c r="N1293" s="720">
        <f>+VLOOKUP($B1293,'FERC 2023'!$B:$O,N$1,FALSE)</f>
        <v>10554984.92</v>
      </c>
      <c r="O1293" s="720">
        <f>+VLOOKUP($B1293,'FERC 2023'!$B:$O,O$1,FALSE)</f>
        <v>10152316.01</v>
      </c>
      <c r="P1293" s="720">
        <f t="shared" si="30"/>
        <v>120816644.47000001</v>
      </c>
    </row>
    <row r="1294" spans="1:16">
      <c r="A1294" s="664" t="str">
        <f t="shared" si="29"/>
        <v>925</v>
      </c>
      <c r="B1294" s="721" t="s">
        <v>1094</v>
      </c>
      <c r="C1294" s="720" t="s">
        <v>2627</v>
      </c>
      <c r="D1294" s="720">
        <f>+VLOOKUP($B1294,'FERC 2023'!$B:$O,D$1,FALSE)</f>
        <v>1540852.54</v>
      </c>
      <c r="E1294" s="720">
        <f>+VLOOKUP($B1294,'FERC 2023'!$B:$O,E$1,FALSE)</f>
        <v>1699307.24</v>
      </c>
      <c r="F1294" s="720">
        <f>+VLOOKUP($B1294,'FERC 2023'!$B:$O,F$1,FALSE)</f>
        <v>1145197.1299999999</v>
      </c>
      <c r="G1294" s="720">
        <f>+VLOOKUP($B1294,'FERC 2023'!$B:$O,G$1,FALSE)</f>
        <v>1703712.99</v>
      </c>
      <c r="H1294" s="720">
        <f>+VLOOKUP($B1294,'FERC 2023'!$B:$O,H$1,FALSE)</f>
        <v>1690564.03</v>
      </c>
      <c r="I1294" s="720">
        <f>+VLOOKUP($B1294,'FERC 2023'!$B:$O,I$1,FALSE)</f>
        <v>1635034.99</v>
      </c>
      <c r="J1294" s="720">
        <f>+VLOOKUP($B1294,'FERC 2023'!$B:$O,J$1,FALSE)</f>
        <v>1725831.49</v>
      </c>
      <c r="K1294" s="720">
        <f>+VLOOKUP($B1294,'FERC 2023'!$B:$O,K$1,FALSE)</f>
        <v>1802267.15</v>
      </c>
      <c r="L1294" s="720">
        <f>+VLOOKUP($B1294,'FERC 2023'!$B:$O,L$1,FALSE)</f>
        <v>1539686.35</v>
      </c>
      <c r="M1294" s="720">
        <f>+VLOOKUP($B1294,'FERC 2023'!$B:$O,M$1,FALSE)</f>
        <v>1676434.12</v>
      </c>
      <c r="N1294" s="720">
        <f>+VLOOKUP($B1294,'FERC 2023'!$B:$O,N$1,FALSE)</f>
        <v>1760403.61</v>
      </c>
      <c r="O1294" s="720">
        <f>+VLOOKUP($B1294,'FERC 2023'!$B:$O,O$1,FALSE)</f>
        <v>2225195.9700000002</v>
      </c>
      <c r="P1294" s="720">
        <f t="shared" si="30"/>
        <v>20144487.609999999</v>
      </c>
    </row>
    <row r="1295" spans="1:16">
      <c r="A1295" s="664" t="str">
        <f t="shared" si="29"/>
        <v>926</v>
      </c>
      <c r="B1295" s="721" t="s">
        <v>1095</v>
      </c>
      <c r="C1295" s="720" t="s">
        <v>2628</v>
      </c>
      <c r="D1295" s="720">
        <f>+VLOOKUP($B1295,'FERC 2023'!$B:$O,D$1,FALSE)</f>
        <v>1974045.92</v>
      </c>
      <c r="E1295" s="720">
        <f>+VLOOKUP($B1295,'FERC 2023'!$B:$O,E$1,FALSE)</f>
        <v>2294443.87</v>
      </c>
      <c r="F1295" s="720">
        <f>+VLOOKUP($B1295,'FERC 2023'!$B:$O,F$1,FALSE)</f>
        <v>4970753.6100000003</v>
      </c>
      <c r="G1295" s="720">
        <f>+VLOOKUP($B1295,'FERC 2023'!$B:$O,G$1,FALSE)</f>
        <v>1922791.03</v>
      </c>
      <c r="H1295" s="720">
        <f>+VLOOKUP($B1295,'FERC 2023'!$B:$O,H$1,FALSE)</f>
        <v>1850282.88</v>
      </c>
      <c r="I1295" s="720">
        <f>+VLOOKUP($B1295,'FERC 2023'!$B:$O,I$1,FALSE)</f>
        <v>7506843.9199999999</v>
      </c>
      <c r="J1295" s="720">
        <f>+VLOOKUP($B1295,'FERC 2023'!$B:$O,J$1,FALSE)</f>
        <v>2150210.19</v>
      </c>
      <c r="K1295" s="720">
        <f>+VLOOKUP($B1295,'FERC 2023'!$B:$O,K$1,FALSE)</f>
        <v>2044356.23</v>
      </c>
      <c r="L1295" s="720">
        <f>+VLOOKUP($B1295,'FERC 2023'!$B:$O,L$1,FALSE)</f>
        <v>4478146.04</v>
      </c>
      <c r="M1295" s="720">
        <f>+VLOOKUP($B1295,'FERC 2023'!$B:$O,M$1,FALSE)</f>
        <v>2234879.33</v>
      </c>
      <c r="N1295" s="720">
        <f>+VLOOKUP($B1295,'FERC 2023'!$B:$O,N$1,FALSE)</f>
        <v>2570742.4300000002</v>
      </c>
      <c r="O1295" s="720">
        <f>+VLOOKUP($B1295,'FERC 2023'!$B:$O,O$1,FALSE)</f>
        <v>2064381.41</v>
      </c>
      <c r="P1295" s="720">
        <f t="shared" si="30"/>
        <v>36061876.859999992</v>
      </c>
    </row>
    <row r="1296" spans="1:16">
      <c r="A1296" s="664" t="str">
        <f t="shared" si="29"/>
        <v>927</v>
      </c>
      <c r="B1296" s="721" t="s">
        <v>1096</v>
      </c>
      <c r="C1296" s="720" t="s">
        <v>2629</v>
      </c>
      <c r="D1296" s="720">
        <f>+VLOOKUP($B1296,'FERC 2023'!$B:$O,D$1,FALSE)</f>
        <v>0</v>
      </c>
      <c r="E1296" s="720">
        <f>+VLOOKUP($B1296,'FERC 2023'!$B:$O,E$1,FALSE)</f>
        <v>0</v>
      </c>
      <c r="F1296" s="720">
        <f>+VLOOKUP($B1296,'FERC 2023'!$B:$O,F$1,FALSE)</f>
        <v>0</v>
      </c>
      <c r="G1296" s="720">
        <f>+VLOOKUP($B1296,'FERC 2023'!$B:$O,G$1,FALSE)</f>
        <v>0</v>
      </c>
      <c r="H1296" s="720">
        <f>+VLOOKUP($B1296,'FERC 2023'!$B:$O,H$1,FALSE)</f>
        <v>0</v>
      </c>
      <c r="I1296" s="720">
        <f>+VLOOKUP($B1296,'FERC 2023'!$B:$O,I$1,FALSE)</f>
        <v>0</v>
      </c>
      <c r="J1296" s="720">
        <f>+VLOOKUP($B1296,'FERC 2023'!$B:$O,J$1,FALSE)</f>
        <v>0</v>
      </c>
      <c r="K1296" s="720">
        <f>+VLOOKUP($B1296,'FERC 2023'!$B:$O,K$1,FALSE)</f>
        <v>0</v>
      </c>
      <c r="L1296" s="720">
        <f>+VLOOKUP($B1296,'FERC 2023'!$B:$O,L$1,FALSE)</f>
        <v>0</v>
      </c>
      <c r="M1296" s="720">
        <f>+VLOOKUP($B1296,'FERC 2023'!$B:$O,M$1,FALSE)</f>
        <v>0</v>
      </c>
      <c r="N1296" s="720">
        <f>+VLOOKUP($B1296,'FERC 2023'!$B:$O,N$1,FALSE)</f>
        <v>0</v>
      </c>
      <c r="O1296" s="720">
        <f>+VLOOKUP($B1296,'FERC 2023'!$B:$O,O$1,FALSE)</f>
        <v>0</v>
      </c>
      <c r="P1296" s="720">
        <f t="shared" si="30"/>
        <v>0</v>
      </c>
    </row>
    <row r="1297" spans="1:16">
      <c r="A1297" s="664" t="str">
        <f t="shared" si="29"/>
        <v>928</v>
      </c>
      <c r="B1297" s="721" t="s">
        <v>1097</v>
      </c>
      <c r="C1297" s="720" t="s">
        <v>2630</v>
      </c>
      <c r="D1297" s="720">
        <f>+VLOOKUP($B1297,'FERC 2023'!$B:$O,D$1,FALSE)</f>
        <v>18558.5</v>
      </c>
      <c r="E1297" s="720">
        <f>+VLOOKUP($B1297,'FERC 2023'!$B:$O,E$1,FALSE)</f>
        <v>105678.25</v>
      </c>
      <c r="F1297" s="720">
        <f>+VLOOKUP($B1297,'FERC 2023'!$B:$O,F$1,FALSE)</f>
        <v>126979.65</v>
      </c>
      <c r="G1297" s="720">
        <f>+VLOOKUP($B1297,'FERC 2023'!$B:$O,G$1,FALSE)</f>
        <v>99275.05</v>
      </c>
      <c r="H1297" s="720">
        <f>+VLOOKUP($B1297,'FERC 2023'!$B:$O,H$1,FALSE)</f>
        <v>207085.89</v>
      </c>
      <c r="I1297" s="720">
        <f>+VLOOKUP($B1297,'FERC 2023'!$B:$O,I$1,FALSE)</f>
        <v>96206.58</v>
      </c>
      <c r="J1297" s="720">
        <f>+VLOOKUP($B1297,'FERC 2023'!$B:$O,J$1,FALSE)</f>
        <v>170513.62</v>
      </c>
      <c r="K1297" s="720">
        <f>+VLOOKUP($B1297,'FERC 2023'!$B:$O,K$1,FALSE)</f>
        <v>99638.02</v>
      </c>
      <c r="L1297" s="720">
        <f>+VLOOKUP($B1297,'FERC 2023'!$B:$O,L$1,FALSE)</f>
        <v>124152.42</v>
      </c>
      <c r="M1297" s="720">
        <f>+VLOOKUP($B1297,'FERC 2023'!$B:$O,M$1,FALSE)</f>
        <v>89698.16</v>
      </c>
      <c r="N1297" s="720">
        <f>+VLOOKUP($B1297,'FERC 2023'!$B:$O,N$1,FALSE)</f>
        <v>165731.76999999999</v>
      </c>
      <c r="O1297" s="720">
        <f>+VLOOKUP($B1297,'FERC 2023'!$B:$O,O$1,FALSE)</f>
        <v>213447.83</v>
      </c>
      <c r="P1297" s="720">
        <f t="shared" si="30"/>
        <v>1516965.7400000002</v>
      </c>
    </row>
    <row r="1298" spans="1:16">
      <c r="A1298" s="664" t="str">
        <f t="shared" si="29"/>
        <v>929</v>
      </c>
      <c r="B1298" s="721" t="s">
        <v>1098</v>
      </c>
      <c r="C1298" s="720" t="s">
        <v>2631</v>
      </c>
      <c r="D1298" s="720">
        <f>+VLOOKUP($B1298,'FERC 2023'!$B:$O,D$1,FALSE)</f>
        <v>0</v>
      </c>
      <c r="E1298" s="720">
        <f>+VLOOKUP($B1298,'FERC 2023'!$B:$O,E$1,FALSE)</f>
        <v>0</v>
      </c>
      <c r="F1298" s="720">
        <f>+VLOOKUP($B1298,'FERC 2023'!$B:$O,F$1,FALSE)</f>
        <v>0</v>
      </c>
      <c r="G1298" s="720">
        <f>+VLOOKUP($B1298,'FERC 2023'!$B:$O,G$1,FALSE)</f>
        <v>0</v>
      </c>
      <c r="H1298" s="720">
        <f>+VLOOKUP($B1298,'FERC 2023'!$B:$O,H$1,FALSE)</f>
        <v>0</v>
      </c>
      <c r="I1298" s="720">
        <f>+VLOOKUP($B1298,'FERC 2023'!$B:$O,I$1,FALSE)</f>
        <v>0</v>
      </c>
      <c r="J1298" s="720">
        <f>+VLOOKUP($B1298,'FERC 2023'!$B:$O,J$1,FALSE)</f>
        <v>0</v>
      </c>
      <c r="K1298" s="720">
        <f>+VLOOKUP($B1298,'FERC 2023'!$B:$O,K$1,FALSE)</f>
        <v>0</v>
      </c>
      <c r="L1298" s="720">
        <f>+VLOOKUP($B1298,'FERC 2023'!$B:$O,L$1,FALSE)</f>
        <v>0</v>
      </c>
      <c r="M1298" s="720">
        <f>+VLOOKUP($B1298,'FERC 2023'!$B:$O,M$1,FALSE)</f>
        <v>0</v>
      </c>
      <c r="N1298" s="720">
        <f>+VLOOKUP($B1298,'FERC 2023'!$B:$O,N$1,FALSE)</f>
        <v>0</v>
      </c>
      <c r="O1298" s="720">
        <f>+VLOOKUP($B1298,'FERC 2023'!$B:$O,O$1,FALSE)</f>
        <v>0</v>
      </c>
      <c r="P1298" s="720">
        <f t="shared" si="30"/>
        <v>0</v>
      </c>
    </row>
    <row r="1299" spans="1:16">
      <c r="A1299" s="664" t="str">
        <f t="shared" ref="A1299:A1300" si="31">MID(B1299,2,4)</f>
        <v>9301</v>
      </c>
      <c r="B1299" s="721" t="s">
        <v>1099</v>
      </c>
      <c r="C1299" s="720" t="s">
        <v>2632</v>
      </c>
      <c r="D1299" s="720">
        <f>+VLOOKUP($B1299,'FERC 2023'!$B:$O,D$1,FALSE)</f>
        <v>9418.9</v>
      </c>
      <c r="E1299" s="720">
        <f>+VLOOKUP($B1299,'FERC 2023'!$B:$O,E$1,FALSE)</f>
        <v>10189.42</v>
      </c>
      <c r="F1299" s="720">
        <f>+VLOOKUP($B1299,'FERC 2023'!$B:$O,F$1,FALSE)</f>
        <v>17034.18</v>
      </c>
      <c r="G1299" s="720">
        <f>+VLOOKUP($B1299,'FERC 2023'!$B:$O,G$1,FALSE)</f>
        <v>32505.87</v>
      </c>
      <c r="H1299" s="720">
        <f>+VLOOKUP($B1299,'FERC 2023'!$B:$O,H$1,FALSE)</f>
        <v>17778.310000000001</v>
      </c>
      <c r="I1299" s="720">
        <f>+VLOOKUP($B1299,'FERC 2023'!$B:$O,I$1,FALSE)</f>
        <v>11487.47</v>
      </c>
      <c r="J1299" s="720">
        <f>+VLOOKUP($B1299,'FERC 2023'!$B:$O,J$1,FALSE)</f>
        <v>10485.14</v>
      </c>
      <c r="K1299" s="720">
        <f>+VLOOKUP($B1299,'FERC 2023'!$B:$O,K$1,FALSE)</f>
        <v>7197.95</v>
      </c>
      <c r="L1299" s="720">
        <f>+VLOOKUP($B1299,'FERC 2023'!$B:$O,L$1,FALSE)</f>
        <v>8210.9699999999993</v>
      </c>
      <c r="M1299" s="720">
        <f>+VLOOKUP($B1299,'FERC 2023'!$B:$O,M$1,FALSE)</f>
        <v>3020.13</v>
      </c>
      <c r="N1299" s="720">
        <f>+VLOOKUP($B1299,'FERC 2023'!$B:$O,N$1,FALSE)</f>
        <v>767809.58</v>
      </c>
      <c r="O1299" s="720">
        <f>+VLOOKUP($B1299,'FERC 2023'!$B:$O,O$1,FALSE)</f>
        <v>913.02</v>
      </c>
      <c r="P1299" s="720">
        <f t="shared" si="30"/>
        <v>896050.94</v>
      </c>
    </row>
    <row r="1300" spans="1:16">
      <c r="A1300" s="664" t="str">
        <f t="shared" si="31"/>
        <v>9302</v>
      </c>
      <c r="B1300" s="721" t="s">
        <v>1100</v>
      </c>
      <c r="C1300" s="720" t="s">
        <v>2633</v>
      </c>
      <c r="D1300" s="720">
        <f>+VLOOKUP($B1300,'FERC 2023'!$B:$O,D$1,FALSE)</f>
        <v>1362044.86</v>
      </c>
      <c r="E1300" s="720">
        <f>+VLOOKUP($B1300,'FERC 2023'!$B:$O,E$1,FALSE)</f>
        <v>1541153.75</v>
      </c>
      <c r="F1300" s="720">
        <f>+VLOOKUP($B1300,'FERC 2023'!$B:$O,F$1,FALSE)</f>
        <v>3077698.12</v>
      </c>
      <c r="G1300" s="720">
        <f>+VLOOKUP($B1300,'FERC 2023'!$B:$O,G$1,FALSE)</f>
        <v>1322712.03</v>
      </c>
      <c r="H1300" s="720">
        <f>+VLOOKUP($B1300,'FERC 2023'!$B:$O,H$1,FALSE)</f>
        <v>1579908.52</v>
      </c>
      <c r="I1300" s="720">
        <f>+VLOOKUP($B1300,'FERC 2023'!$B:$O,I$1,FALSE)</f>
        <v>2673449.9900000002</v>
      </c>
      <c r="J1300" s="720">
        <f>+VLOOKUP($B1300,'FERC 2023'!$B:$O,J$1,FALSE)</f>
        <v>1261763.72</v>
      </c>
      <c r="K1300" s="720">
        <f>+VLOOKUP($B1300,'FERC 2023'!$B:$O,K$1,FALSE)</f>
        <v>860142.67</v>
      </c>
      <c r="L1300" s="720">
        <f>+VLOOKUP($B1300,'FERC 2023'!$B:$O,L$1,FALSE)</f>
        <v>1868415.63</v>
      </c>
      <c r="M1300" s="720">
        <f>+VLOOKUP($B1300,'FERC 2023'!$B:$O,M$1,FALSE)</f>
        <v>789055.72</v>
      </c>
      <c r="N1300" s="720">
        <f>+VLOOKUP($B1300,'FERC 2023'!$B:$O,N$1,FALSE)</f>
        <v>112256.88</v>
      </c>
      <c r="O1300" s="720">
        <f>+VLOOKUP($B1300,'FERC 2023'!$B:$O,O$1,FALSE)</f>
        <v>1987424.57</v>
      </c>
      <c r="P1300" s="720">
        <f t="shared" si="30"/>
        <v>18436026.460000005</v>
      </c>
    </row>
    <row r="1301" spans="1:16">
      <c r="A1301" s="664" t="str">
        <f t="shared" si="29"/>
        <v>931</v>
      </c>
      <c r="B1301" s="721" t="s">
        <v>1101</v>
      </c>
      <c r="C1301" s="720" t="s">
        <v>2634</v>
      </c>
      <c r="D1301" s="720">
        <f>+VLOOKUP($B1301,'FERC 2023'!$B:$O,D$1,FALSE)</f>
        <v>140055.31</v>
      </c>
      <c r="E1301" s="720">
        <f>+VLOOKUP($B1301,'FERC 2023'!$B:$O,E$1,FALSE)</f>
        <v>140055.31</v>
      </c>
      <c r="F1301" s="720">
        <f>+VLOOKUP($B1301,'FERC 2023'!$B:$O,F$1,FALSE)</f>
        <v>134506.18</v>
      </c>
      <c r="G1301" s="720">
        <f>+VLOOKUP($B1301,'FERC 2023'!$B:$O,G$1,FALSE)</f>
        <v>140055.31</v>
      </c>
      <c r="H1301" s="720">
        <f>+VLOOKUP($B1301,'FERC 2023'!$B:$O,H$1,FALSE)</f>
        <v>140055.31</v>
      </c>
      <c r="I1301" s="720">
        <f>+VLOOKUP($B1301,'FERC 2023'!$B:$O,I$1,FALSE)</f>
        <v>133726.16</v>
      </c>
      <c r="J1301" s="720">
        <f>+VLOOKUP($B1301,'FERC 2023'!$B:$O,J$1,FALSE)</f>
        <v>144855.32999999999</v>
      </c>
      <c r="K1301" s="720">
        <f>+VLOOKUP($B1301,'FERC 2023'!$B:$O,K$1,FALSE)</f>
        <v>140055.32</v>
      </c>
      <c r="L1301" s="720">
        <f>+VLOOKUP($B1301,'FERC 2023'!$B:$O,L$1,FALSE)</f>
        <v>137451.13</v>
      </c>
      <c r="M1301" s="720">
        <f>+VLOOKUP($B1301,'FERC 2023'!$B:$O,M$1,FALSE)</f>
        <v>145023.32999999999</v>
      </c>
      <c r="N1301" s="720">
        <f>+VLOOKUP($B1301,'FERC 2023'!$B:$O,N$1,FALSE)</f>
        <v>156255.82999999999</v>
      </c>
      <c r="O1301" s="720">
        <f>+VLOOKUP($B1301,'FERC 2023'!$B:$O,O$1,FALSE)</f>
        <v>136294.17000000001</v>
      </c>
      <c r="P1301" s="720">
        <f t="shared" si="30"/>
        <v>1688388.69</v>
      </c>
    </row>
    <row r="1302" spans="1:16">
      <c r="A1302" s="664" t="str">
        <f t="shared" si="29"/>
        <v>932</v>
      </c>
      <c r="B1302" s="721" t="s">
        <v>1102</v>
      </c>
      <c r="C1302" s="720" t="s">
        <v>2635</v>
      </c>
      <c r="D1302" s="720">
        <f>+VLOOKUP($B1302,'FERC 2023'!$B:$O,D$1,FALSE)</f>
        <v>0</v>
      </c>
      <c r="E1302" s="720">
        <f>+VLOOKUP($B1302,'FERC 2023'!$B:$O,E$1,FALSE)</f>
        <v>0</v>
      </c>
      <c r="F1302" s="720">
        <f>+VLOOKUP($B1302,'FERC 2023'!$B:$O,F$1,FALSE)</f>
        <v>0</v>
      </c>
      <c r="G1302" s="720">
        <f>+VLOOKUP($B1302,'FERC 2023'!$B:$O,G$1,FALSE)</f>
        <v>0</v>
      </c>
      <c r="H1302" s="720">
        <f>+VLOOKUP($B1302,'FERC 2023'!$B:$O,H$1,FALSE)</f>
        <v>0</v>
      </c>
      <c r="I1302" s="720">
        <f>+VLOOKUP($B1302,'FERC 2023'!$B:$O,I$1,FALSE)</f>
        <v>0</v>
      </c>
      <c r="J1302" s="720">
        <f>+VLOOKUP($B1302,'FERC 2023'!$B:$O,J$1,FALSE)</f>
        <v>0</v>
      </c>
      <c r="K1302" s="720">
        <f>+VLOOKUP($B1302,'FERC 2023'!$B:$O,K$1,FALSE)</f>
        <v>0</v>
      </c>
      <c r="L1302" s="720">
        <f>+VLOOKUP($B1302,'FERC 2023'!$B:$O,L$1,FALSE)</f>
        <v>0</v>
      </c>
      <c r="M1302" s="720">
        <f>+VLOOKUP($B1302,'FERC 2023'!$B:$O,M$1,FALSE)</f>
        <v>0</v>
      </c>
      <c r="N1302" s="720">
        <f>+VLOOKUP($B1302,'FERC 2023'!$B:$O,N$1,FALSE)</f>
        <v>0</v>
      </c>
      <c r="O1302" s="720">
        <f>+VLOOKUP($B1302,'FERC 2023'!$B:$O,O$1,FALSE)</f>
        <v>0</v>
      </c>
      <c r="P1302" s="720">
        <f t="shared" si="30"/>
        <v>0</v>
      </c>
    </row>
    <row r="1303" spans="1:16">
      <c r="A1303" s="664" t="str">
        <f t="shared" si="29"/>
        <v>935</v>
      </c>
      <c r="B1303" s="721" t="s">
        <v>1103</v>
      </c>
      <c r="C1303" s="720" t="s">
        <v>2636</v>
      </c>
      <c r="D1303" s="720">
        <f>+VLOOKUP($B1303,'FERC 2023'!$B:$O,D$1,FALSE)</f>
        <v>150437.82</v>
      </c>
      <c r="E1303" s="720">
        <f>+VLOOKUP($B1303,'FERC 2023'!$B:$O,E$1,FALSE)</f>
        <v>151353.73000000001</v>
      </c>
      <c r="F1303" s="720">
        <f>+VLOOKUP($B1303,'FERC 2023'!$B:$O,F$1,FALSE)</f>
        <v>175122.22</v>
      </c>
      <c r="G1303" s="720">
        <f>+VLOOKUP($B1303,'FERC 2023'!$B:$O,G$1,FALSE)</f>
        <v>135426.13</v>
      </c>
      <c r="H1303" s="720">
        <f>+VLOOKUP($B1303,'FERC 2023'!$B:$O,H$1,FALSE)</f>
        <v>67386.23</v>
      </c>
      <c r="I1303" s="720">
        <f>+VLOOKUP($B1303,'FERC 2023'!$B:$O,I$1,FALSE)</f>
        <v>108098.73</v>
      </c>
      <c r="J1303" s="720">
        <f>+VLOOKUP($B1303,'FERC 2023'!$B:$O,J$1,FALSE)</f>
        <v>83774.05</v>
      </c>
      <c r="K1303" s="720">
        <f>+VLOOKUP($B1303,'FERC 2023'!$B:$O,K$1,FALSE)</f>
        <v>101541.21</v>
      </c>
      <c r="L1303" s="720">
        <f>+VLOOKUP($B1303,'FERC 2023'!$B:$O,L$1,FALSE)</f>
        <v>69415.350000000006</v>
      </c>
      <c r="M1303" s="720">
        <f>+VLOOKUP($B1303,'FERC 2023'!$B:$O,M$1,FALSE)</f>
        <v>82028.98</v>
      </c>
      <c r="N1303" s="720">
        <f>+VLOOKUP($B1303,'FERC 2023'!$B:$O,N$1,FALSE)</f>
        <v>-20462.68</v>
      </c>
      <c r="O1303" s="720">
        <f>+VLOOKUP($B1303,'FERC 2023'!$B:$O,O$1,FALSE)</f>
        <v>44326.13</v>
      </c>
      <c r="P1303" s="720">
        <f t="shared" si="30"/>
        <v>1148447.8999999999</v>
      </c>
    </row>
    <row r="1304" spans="1:16">
      <c r="A1304" s="664" t="str">
        <f t="shared" si="29"/>
        <v>999</v>
      </c>
      <c r="B1304" s="721" t="s">
        <v>2637</v>
      </c>
      <c r="C1304" s="720" t="s">
        <v>2638</v>
      </c>
      <c r="D1304" s="720">
        <f>+VLOOKUP($B1304,'FERC 2023'!$B:$O,D$1,FALSE)</f>
        <v>60656778.149999999</v>
      </c>
      <c r="E1304" s="720">
        <f>+VLOOKUP($B1304,'FERC 2023'!$B:$O,E$1,FALSE)</f>
        <v>176856.38</v>
      </c>
      <c r="F1304" s="720">
        <f>+VLOOKUP($B1304,'FERC 2023'!$B:$O,F$1,FALSE)</f>
        <v>168150.97</v>
      </c>
      <c r="G1304" s="720">
        <f>+VLOOKUP($B1304,'FERC 2023'!$B:$O,G$1,FALSE)</f>
        <v>160791.17000000001</v>
      </c>
      <c r="H1304" s="720">
        <f>+VLOOKUP($B1304,'FERC 2023'!$B:$O,H$1,FALSE)</f>
        <v>177817.15</v>
      </c>
      <c r="I1304" s="720">
        <f>+VLOOKUP($B1304,'FERC 2023'!$B:$O,I$1,FALSE)</f>
        <v>149243.37</v>
      </c>
      <c r="J1304" s="720">
        <f>+VLOOKUP($B1304,'FERC 2023'!$B:$O,J$1,FALSE)</f>
        <v>158742.67000000001</v>
      </c>
      <c r="K1304" s="720">
        <f>+VLOOKUP($B1304,'FERC 2023'!$B:$O,K$1,FALSE)</f>
        <v>184614.09</v>
      </c>
      <c r="L1304" s="720">
        <f>+VLOOKUP($B1304,'FERC 2023'!$B:$O,L$1,FALSE)</f>
        <v>206837.05</v>
      </c>
      <c r="M1304" s="720">
        <f>+VLOOKUP($B1304,'FERC 2023'!$B:$O,M$1,FALSE)</f>
        <v>166517.88</v>
      </c>
      <c r="N1304" s="720">
        <f>+VLOOKUP($B1304,'FERC 2023'!$B:$O,N$1,FALSE)</f>
        <v>144084.44</v>
      </c>
      <c r="O1304" s="720">
        <f>+VLOOKUP($B1304,'FERC 2023'!$B:$O,O$1,FALSE)</f>
        <v>129497.86</v>
      </c>
      <c r="P1304" s="720">
        <f t="shared" si="30"/>
        <v>62479931.18</v>
      </c>
    </row>
    <row r="1305" spans="1:16">
      <c r="A1305" s="664" t="str">
        <f t="shared" si="29"/>
        <v>999</v>
      </c>
      <c r="B1305" s="721" t="s">
        <v>2639</v>
      </c>
      <c r="C1305" s="720" t="s">
        <v>2640</v>
      </c>
      <c r="D1305" s="720">
        <f>+VLOOKUP($B1305,'FERC 2023'!$B:$O,D$1,FALSE)</f>
        <v>-60656778.149999999</v>
      </c>
      <c r="E1305" s="720">
        <f>+VLOOKUP($B1305,'FERC 2023'!$B:$O,E$1,FALSE)</f>
        <v>-176856.38</v>
      </c>
      <c r="F1305" s="720">
        <f>+VLOOKUP($B1305,'FERC 2023'!$B:$O,F$1,FALSE)</f>
        <v>-168150.97</v>
      </c>
      <c r="G1305" s="720">
        <f>+VLOOKUP($B1305,'FERC 2023'!$B:$O,G$1,FALSE)</f>
        <v>-160791.17000000001</v>
      </c>
      <c r="H1305" s="720">
        <f>+VLOOKUP($B1305,'FERC 2023'!$B:$O,H$1,FALSE)</f>
        <v>-177817.15</v>
      </c>
      <c r="I1305" s="720">
        <f>+VLOOKUP($B1305,'FERC 2023'!$B:$O,I$1,FALSE)</f>
        <v>-149243.37</v>
      </c>
      <c r="J1305" s="720">
        <f>+VLOOKUP($B1305,'FERC 2023'!$B:$O,J$1,FALSE)</f>
        <v>-158742.67000000001</v>
      </c>
      <c r="K1305" s="720">
        <f>+VLOOKUP($B1305,'FERC 2023'!$B:$O,K$1,FALSE)</f>
        <v>-184614.09</v>
      </c>
      <c r="L1305" s="720">
        <f>+VLOOKUP($B1305,'FERC 2023'!$B:$O,L$1,FALSE)</f>
        <v>-206837.05</v>
      </c>
      <c r="M1305" s="720">
        <f>+VLOOKUP($B1305,'FERC 2023'!$B:$O,M$1,FALSE)</f>
        <v>-166517.88</v>
      </c>
      <c r="N1305" s="720">
        <f>+VLOOKUP($B1305,'FERC 2023'!$B:$O,N$1,FALSE)</f>
        <v>-144084.44</v>
      </c>
      <c r="O1305" s="720">
        <f>+VLOOKUP($B1305,'FERC 2023'!$B:$O,O$1,FALSE)</f>
        <v>-129497.86</v>
      </c>
      <c r="P1305" s="720">
        <f t="shared" si="30"/>
        <v>-62479931.18</v>
      </c>
    </row>
    <row r="1306" spans="1:16">
      <c r="A1306" s="664" t="str">
        <f t="shared" si="29"/>
        <v>999</v>
      </c>
      <c r="B1306" s="721" t="s">
        <v>1104</v>
      </c>
      <c r="C1306" s="720" t="s">
        <v>2641</v>
      </c>
      <c r="D1306" s="720">
        <f>+VLOOKUP($B1306,'FERC 2023'!$B:$O,D$1,FALSE)</f>
        <v>-3267183722.8200002</v>
      </c>
      <c r="E1306" s="720">
        <f>+VLOOKUP($B1306,'FERC 2023'!$B:$O,E$1,FALSE)</f>
        <v>-17774775.699999999</v>
      </c>
      <c r="F1306" s="720">
        <f>+VLOOKUP($B1306,'FERC 2023'!$B:$O,F$1,FALSE)</f>
        <v>-21480616.359999999</v>
      </c>
      <c r="G1306" s="720">
        <f>+VLOOKUP($B1306,'FERC 2023'!$B:$O,G$1,FALSE)</f>
        <v>-30853839.940000001</v>
      </c>
      <c r="H1306" s="720">
        <f>+VLOOKUP($B1306,'FERC 2023'!$B:$O,H$1,FALSE)</f>
        <v>-39511786.079999998</v>
      </c>
      <c r="I1306" s="720">
        <f>+VLOOKUP($B1306,'FERC 2023'!$B:$O,I$1,FALSE)</f>
        <v>-47940112.43</v>
      </c>
      <c r="J1306" s="720">
        <f>+VLOOKUP($B1306,'FERC 2023'!$B:$O,J$1,FALSE)</f>
        <v>-52132984.93</v>
      </c>
      <c r="K1306" s="720">
        <f>+VLOOKUP($B1306,'FERC 2023'!$B:$O,K$1,FALSE)</f>
        <v>-56947771.979999997</v>
      </c>
      <c r="L1306" s="720">
        <f>+VLOOKUP($B1306,'FERC 2023'!$B:$O,L$1,FALSE)</f>
        <v>-46137011.030000001</v>
      </c>
      <c r="M1306" s="720">
        <f>+VLOOKUP($B1306,'FERC 2023'!$B:$O,M$1,FALSE)</f>
        <v>-32285716.120000001</v>
      </c>
      <c r="N1306" s="720">
        <f>+VLOOKUP($B1306,'FERC 2023'!$B:$O,N$1,FALSE)</f>
        <v>-21691278.780000001</v>
      </c>
      <c r="O1306" s="720">
        <f>+VLOOKUP($B1306,'FERC 2023'!$B:$O,O$1,FALSE)</f>
        <v>-14526717.300000001</v>
      </c>
      <c r="P1306" s="720">
        <f t="shared" si="30"/>
        <v>-3648466333.4700003</v>
      </c>
    </row>
    <row r="1307" spans="1:16">
      <c r="A1307" s="664" t="str">
        <f t="shared" si="29"/>
        <v>999</v>
      </c>
      <c r="B1307" s="721" t="s">
        <v>1105</v>
      </c>
      <c r="C1307" s="720" t="s">
        <v>2642</v>
      </c>
      <c r="D1307" s="720">
        <f>+VLOOKUP($B1307,'FERC 2023'!$B:$O,D$1,FALSE)</f>
        <v>3267183722.8200002</v>
      </c>
      <c r="E1307" s="720">
        <f>+VLOOKUP($B1307,'FERC 2023'!$B:$O,E$1,FALSE)</f>
        <v>17774775.699999999</v>
      </c>
      <c r="F1307" s="720">
        <f>+VLOOKUP($B1307,'FERC 2023'!$B:$O,F$1,FALSE)</f>
        <v>21480616.359999999</v>
      </c>
      <c r="G1307" s="720">
        <f>+VLOOKUP($B1307,'FERC 2023'!$B:$O,G$1,FALSE)</f>
        <v>30853839.940000001</v>
      </c>
      <c r="H1307" s="720">
        <f>+VLOOKUP($B1307,'FERC 2023'!$B:$O,H$1,FALSE)</f>
        <v>39511786.079999998</v>
      </c>
      <c r="I1307" s="720">
        <f>+VLOOKUP($B1307,'FERC 2023'!$B:$O,I$1,FALSE)</f>
        <v>47940112.43</v>
      </c>
      <c r="J1307" s="720">
        <f>+VLOOKUP($B1307,'FERC 2023'!$B:$O,J$1,FALSE)</f>
        <v>52132984.93</v>
      </c>
      <c r="K1307" s="720">
        <f>+VLOOKUP($B1307,'FERC 2023'!$B:$O,K$1,FALSE)</f>
        <v>56947771.979999997</v>
      </c>
      <c r="L1307" s="720">
        <f>+VLOOKUP($B1307,'FERC 2023'!$B:$O,L$1,FALSE)</f>
        <v>46137011.030000001</v>
      </c>
      <c r="M1307" s="720">
        <f>+VLOOKUP($B1307,'FERC 2023'!$B:$O,M$1,FALSE)</f>
        <v>32285716.120000001</v>
      </c>
      <c r="N1307" s="720">
        <f>+VLOOKUP($B1307,'FERC 2023'!$B:$O,N$1,FALSE)</f>
        <v>21691278.780000001</v>
      </c>
      <c r="O1307" s="720">
        <f>+VLOOKUP($B1307,'FERC 2023'!$B:$O,O$1,FALSE)</f>
        <v>14526717.300000001</v>
      </c>
      <c r="P1307" s="720">
        <f t="shared" si="30"/>
        <v>3648466333.4700003</v>
      </c>
    </row>
  </sheetData>
  <autoFilter ref="B3:P1307" xr:uid="{7497F6DD-FECF-45A5-9501-E49305634FEC}"/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E1E1FE-A356-48B1-9E9B-DB457A6CC084}">
  <sheetPr codeName="Sheet4">
    <tabColor rgb="FF92D050"/>
  </sheetPr>
  <dimension ref="A1:N2273"/>
  <sheetViews>
    <sheetView zoomScaleNormal="100" workbookViewId="0">
      <selection activeCell="B8" sqref="B8"/>
    </sheetView>
  </sheetViews>
  <sheetFormatPr defaultColWidth="9.125" defaultRowHeight="14.4"/>
  <cols>
    <col min="1" max="1" width="15.375" style="993" customWidth="1"/>
    <col min="2" max="2" width="47.625" style="993" customWidth="1"/>
    <col min="3" max="9" width="16.125" style="994" customWidth="1"/>
    <col min="10" max="10" width="17.375" style="993" customWidth="1"/>
    <col min="11" max="11" width="16.625" style="993" customWidth="1"/>
    <col min="12" max="14" width="15.375" style="993" customWidth="1"/>
    <col min="15" max="16384" width="9.125" style="664"/>
  </cols>
  <sheetData>
    <row r="1" spans="1:14" ht="15">
      <c r="A1" s="995"/>
      <c r="B1" s="996"/>
      <c r="C1" s="997" t="s">
        <v>1311</v>
      </c>
      <c r="D1" s="997" t="s">
        <v>1311</v>
      </c>
      <c r="E1" s="997" t="s">
        <v>1311</v>
      </c>
      <c r="F1" s="997" t="s">
        <v>1311</v>
      </c>
      <c r="G1" s="997" t="s">
        <v>1311</v>
      </c>
      <c r="H1" s="997" t="s">
        <v>1311</v>
      </c>
      <c r="I1" s="997" t="s">
        <v>1311</v>
      </c>
      <c r="J1" s="998" t="s">
        <v>1311</v>
      </c>
      <c r="K1" s="998" t="s">
        <v>1311</v>
      </c>
      <c r="L1" s="998" t="s">
        <v>1311</v>
      </c>
      <c r="M1" s="998" t="s">
        <v>1311</v>
      </c>
      <c r="N1" s="998" t="s">
        <v>1311</v>
      </c>
    </row>
    <row r="2" spans="1:14" ht="17.399999999999999">
      <c r="A2" s="999" t="s">
        <v>1312</v>
      </c>
      <c r="B2" s="1000" t="s">
        <v>1313</v>
      </c>
      <c r="C2" s="1001" t="s">
        <v>2643</v>
      </c>
      <c r="D2" s="1001" t="s">
        <v>2644</v>
      </c>
      <c r="E2" s="1001" t="s">
        <v>2645</v>
      </c>
      <c r="F2" s="1001" t="s">
        <v>2646</v>
      </c>
      <c r="G2" s="1001" t="s">
        <v>2647</v>
      </c>
      <c r="H2" s="1001" t="s">
        <v>2648</v>
      </c>
      <c r="I2" s="1001" t="s">
        <v>2649</v>
      </c>
      <c r="J2" s="1002" t="s">
        <v>2650</v>
      </c>
      <c r="K2" s="1002" t="s">
        <v>2651</v>
      </c>
      <c r="L2" s="1002" t="s">
        <v>2652</v>
      </c>
      <c r="M2" s="1002" t="s">
        <v>2653</v>
      </c>
      <c r="N2" s="1002" t="s">
        <v>2654</v>
      </c>
    </row>
    <row r="3" spans="1:14" ht="21" customHeight="1">
      <c r="A3" s="1003" t="s">
        <v>2655</v>
      </c>
      <c r="B3" s="1003" t="s">
        <v>2656</v>
      </c>
      <c r="C3" s="1004">
        <v>10051217021.440001</v>
      </c>
      <c r="D3" s="1004">
        <v>10059089037.889999</v>
      </c>
      <c r="E3" s="1004">
        <v>10085877637.4</v>
      </c>
      <c r="F3" s="1004">
        <v>10107781525.780001</v>
      </c>
      <c r="G3" s="1004">
        <v>10117136077.450001</v>
      </c>
      <c r="H3" s="1004">
        <v>10177335824.93</v>
      </c>
      <c r="I3" s="1004">
        <v>10186923941.219999</v>
      </c>
      <c r="J3" s="1005">
        <v>10226671445.120001</v>
      </c>
      <c r="K3" s="1005">
        <v>10276653729.27</v>
      </c>
      <c r="L3" s="1005">
        <v>10317435622.68</v>
      </c>
      <c r="M3" s="1005">
        <v>10365026128.49</v>
      </c>
      <c r="N3" s="1005">
        <v>10414173451.530001</v>
      </c>
    </row>
    <row r="4" spans="1:14">
      <c r="A4" s="1006" t="s">
        <v>2657</v>
      </c>
      <c r="B4" s="1007" t="s">
        <v>2658</v>
      </c>
      <c r="C4" s="1007">
        <v>0</v>
      </c>
      <c r="D4" s="1007">
        <v>0</v>
      </c>
      <c r="E4" s="1007">
        <v>0</v>
      </c>
      <c r="F4" s="1007">
        <v>0</v>
      </c>
      <c r="G4" s="1007">
        <v>0</v>
      </c>
      <c r="H4" s="1007">
        <v>0</v>
      </c>
      <c r="I4" s="1007">
        <v>0</v>
      </c>
      <c r="J4" s="1007">
        <v>0</v>
      </c>
      <c r="K4" s="1007">
        <v>0</v>
      </c>
      <c r="L4" s="1007">
        <v>0</v>
      </c>
      <c r="M4" s="1007">
        <v>0</v>
      </c>
      <c r="N4" s="1007">
        <v>0</v>
      </c>
    </row>
    <row r="5" spans="1:14">
      <c r="A5" s="1008" t="s">
        <v>2659</v>
      </c>
      <c r="B5" s="1007" t="s">
        <v>2658</v>
      </c>
      <c r="C5" s="1007">
        <v>0</v>
      </c>
      <c r="D5" s="1007">
        <v>0</v>
      </c>
      <c r="E5" s="1007">
        <v>0</v>
      </c>
      <c r="F5" s="1007">
        <v>0</v>
      </c>
      <c r="G5" s="1007">
        <v>0</v>
      </c>
      <c r="H5" s="1007">
        <v>0</v>
      </c>
      <c r="I5" s="1007">
        <v>0</v>
      </c>
      <c r="J5" s="1007">
        <v>0</v>
      </c>
      <c r="K5" s="1007">
        <v>0</v>
      </c>
      <c r="L5" s="1007">
        <v>0</v>
      </c>
      <c r="M5" s="1007">
        <v>0</v>
      </c>
      <c r="N5" s="1007">
        <v>0</v>
      </c>
    </row>
    <row r="6" spans="1:14">
      <c r="A6" s="1008" t="s">
        <v>2660</v>
      </c>
      <c r="B6" s="1007" t="s">
        <v>2658</v>
      </c>
      <c r="C6" s="1007">
        <v>0</v>
      </c>
      <c r="D6" s="1007">
        <v>0</v>
      </c>
      <c r="E6" s="1007">
        <v>0</v>
      </c>
      <c r="F6" s="1007">
        <v>0</v>
      </c>
      <c r="G6" s="1007">
        <v>0</v>
      </c>
      <c r="H6" s="1007">
        <v>0</v>
      </c>
      <c r="I6" s="1007">
        <v>0</v>
      </c>
      <c r="J6" s="1007">
        <v>0</v>
      </c>
      <c r="K6" s="1007">
        <v>0</v>
      </c>
      <c r="L6" s="1007">
        <v>0</v>
      </c>
      <c r="M6" s="1007">
        <v>0</v>
      </c>
      <c r="N6" s="1007">
        <v>0</v>
      </c>
    </row>
    <row r="7" spans="1:14">
      <c r="A7" s="1008" t="s">
        <v>2661</v>
      </c>
      <c r="B7" s="1007" t="s">
        <v>2658</v>
      </c>
      <c r="C7" s="1007">
        <v>0</v>
      </c>
      <c r="D7" s="1007">
        <v>0</v>
      </c>
      <c r="E7" s="1007">
        <v>0</v>
      </c>
      <c r="F7" s="1007">
        <v>0</v>
      </c>
      <c r="G7" s="1007">
        <v>0</v>
      </c>
      <c r="H7" s="1007">
        <v>0</v>
      </c>
      <c r="I7" s="1007">
        <v>0</v>
      </c>
      <c r="J7" s="1007">
        <v>0</v>
      </c>
      <c r="K7" s="1007">
        <v>0</v>
      </c>
      <c r="L7" s="1007">
        <v>0</v>
      </c>
      <c r="M7" s="1007">
        <v>0</v>
      </c>
      <c r="N7" s="1007">
        <v>0</v>
      </c>
    </row>
    <row r="8" spans="1:14">
      <c r="A8" s="1008" t="s">
        <v>2662</v>
      </c>
      <c r="B8" s="1007" t="s">
        <v>2663</v>
      </c>
      <c r="C8" s="1007">
        <v>0</v>
      </c>
      <c r="D8" s="1007">
        <v>0</v>
      </c>
      <c r="E8" s="1007">
        <v>0</v>
      </c>
      <c r="F8" s="1007">
        <v>0</v>
      </c>
      <c r="G8" s="1007">
        <v>0</v>
      </c>
      <c r="H8" s="1007">
        <v>0</v>
      </c>
      <c r="I8" s="1007">
        <v>0</v>
      </c>
      <c r="J8" s="1007">
        <v>0</v>
      </c>
      <c r="K8" s="1007">
        <v>0</v>
      </c>
      <c r="L8" s="1007">
        <v>0</v>
      </c>
      <c r="M8" s="1007">
        <v>0</v>
      </c>
      <c r="N8" s="1007">
        <v>0</v>
      </c>
    </row>
    <row r="9" spans="1:14">
      <c r="A9" s="1008" t="s">
        <v>2664</v>
      </c>
      <c r="B9" s="1007" t="s">
        <v>2665</v>
      </c>
      <c r="C9" s="1007">
        <v>0</v>
      </c>
      <c r="D9" s="1007">
        <v>0</v>
      </c>
      <c r="E9" s="1007">
        <v>0</v>
      </c>
      <c r="F9" s="1007">
        <v>0</v>
      </c>
      <c r="G9" s="1007">
        <v>0</v>
      </c>
      <c r="H9" s="1007">
        <v>0</v>
      </c>
      <c r="I9" s="1007">
        <v>0</v>
      </c>
      <c r="J9" s="1007">
        <v>0</v>
      </c>
      <c r="K9" s="1007">
        <v>0</v>
      </c>
      <c r="L9" s="1007">
        <v>0</v>
      </c>
      <c r="M9" s="1007">
        <v>0</v>
      </c>
      <c r="N9" s="1007">
        <v>0</v>
      </c>
    </row>
    <row r="10" spans="1:14">
      <c r="A10" s="1008" t="s">
        <v>2666</v>
      </c>
      <c r="B10" s="1007" t="s">
        <v>2667</v>
      </c>
      <c r="C10" s="1007">
        <v>2837442.54</v>
      </c>
      <c r="D10" s="1007">
        <v>2799616.21</v>
      </c>
      <c r="E10" s="1007">
        <v>3820458.97</v>
      </c>
      <c r="F10" s="1007">
        <v>3782632.64</v>
      </c>
      <c r="G10" s="1007">
        <v>3744806.31</v>
      </c>
      <c r="H10" s="1007">
        <v>3706979.99</v>
      </c>
      <c r="I10" s="1007">
        <v>3669153.66</v>
      </c>
      <c r="J10" s="1007">
        <v>3631327.33</v>
      </c>
      <c r="K10" s="1007">
        <v>3593501.01</v>
      </c>
      <c r="L10" s="1007">
        <v>3555674.68</v>
      </c>
      <c r="M10" s="1007">
        <v>3517848.35</v>
      </c>
      <c r="N10" s="1007">
        <v>3480022.03</v>
      </c>
    </row>
    <row r="11" spans="1:14">
      <c r="A11" s="1006" t="s">
        <v>2668</v>
      </c>
      <c r="B11" s="1007" t="s">
        <v>2669</v>
      </c>
      <c r="C11" s="1007">
        <v>22506781.43</v>
      </c>
      <c r="D11" s="1007">
        <v>22499850.219999999</v>
      </c>
      <c r="E11" s="1007">
        <v>22082859.190000001</v>
      </c>
      <c r="F11" s="1007">
        <v>22075878.75</v>
      </c>
      <c r="G11" s="1007">
        <v>22068873.57</v>
      </c>
      <c r="H11" s="1007">
        <v>21637768.66</v>
      </c>
      <c r="I11" s="1007">
        <v>21630713.710000001</v>
      </c>
      <c r="J11" s="1007">
        <v>21623630.579999998</v>
      </c>
      <c r="K11" s="1007">
        <v>21188366.460000001</v>
      </c>
      <c r="L11" s="1007">
        <v>21181226.66</v>
      </c>
      <c r="M11" s="1007">
        <v>21174058.370000001</v>
      </c>
      <c r="N11" s="1007">
        <v>20734592.399999999</v>
      </c>
    </row>
    <row r="12" spans="1:14">
      <c r="A12" s="1006" t="s">
        <v>2670</v>
      </c>
      <c r="B12" s="1007" t="s">
        <v>2671</v>
      </c>
      <c r="C12" s="1007">
        <v>218909.87</v>
      </c>
      <c r="D12" s="1007">
        <v>225416.4</v>
      </c>
      <c r="E12" s="1007">
        <v>226444.67</v>
      </c>
      <c r="F12" s="1007">
        <v>229844.67</v>
      </c>
      <c r="G12" s="1007">
        <v>232006.62</v>
      </c>
      <c r="H12" s="1007">
        <v>232231.49</v>
      </c>
      <c r="I12" s="1007">
        <v>88339.63</v>
      </c>
      <c r="J12" s="1007">
        <v>395935.06</v>
      </c>
      <c r="K12" s="1007">
        <v>369064.18</v>
      </c>
      <c r="L12" s="1007">
        <v>369064.18</v>
      </c>
      <c r="M12" s="1007">
        <v>372248.24</v>
      </c>
      <c r="N12" s="1007">
        <v>411071.06</v>
      </c>
    </row>
    <row r="13" spans="1:14">
      <c r="A13" s="1008" t="s">
        <v>2672</v>
      </c>
      <c r="B13" s="1007" t="s">
        <v>2673</v>
      </c>
      <c r="C13" s="1007">
        <v>0</v>
      </c>
      <c r="D13" s="1007">
        <v>0</v>
      </c>
      <c r="E13" s="1007">
        <v>0</v>
      </c>
      <c r="F13" s="1007">
        <v>0</v>
      </c>
      <c r="G13" s="1007">
        <v>0</v>
      </c>
      <c r="H13" s="1007">
        <v>0</v>
      </c>
      <c r="I13" s="1007">
        <v>0</v>
      </c>
      <c r="J13" s="1007">
        <v>0</v>
      </c>
      <c r="K13" s="1007">
        <v>0</v>
      </c>
      <c r="L13" s="1007">
        <v>0</v>
      </c>
      <c r="M13" s="1007">
        <v>0</v>
      </c>
      <c r="N13" s="1007">
        <v>0</v>
      </c>
    </row>
    <row r="14" spans="1:14">
      <c r="A14" s="1008" t="s">
        <v>2674</v>
      </c>
      <c r="B14" s="1007" t="s">
        <v>2675</v>
      </c>
      <c r="C14" s="1007">
        <v>0</v>
      </c>
      <c r="D14" s="1007">
        <v>0</v>
      </c>
      <c r="E14" s="1007">
        <v>0</v>
      </c>
      <c r="F14" s="1007">
        <v>0</v>
      </c>
      <c r="G14" s="1007">
        <v>0</v>
      </c>
      <c r="H14" s="1007">
        <v>0</v>
      </c>
      <c r="I14" s="1007">
        <v>0</v>
      </c>
      <c r="J14" s="1007">
        <v>0</v>
      </c>
      <c r="K14" s="1007">
        <v>0</v>
      </c>
      <c r="L14" s="1007">
        <v>0</v>
      </c>
      <c r="M14" s="1007">
        <v>0</v>
      </c>
      <c r="N14" s="1007">
        <v>0</v>
      </c>
    </row>
    <row r="15" spans="1:14">
      <c r="A15" s="1008" t="s">
        <v>2676</v>
      </c>
      <c r="B15" s="1007" t="s">
        <v>2677</v>
      </c>
      <c r="C15" s="1007">
        <v>0</v>
      </c>
      <c r="D15" s="1007">
        <v>0</v>
      </c>
      <c r="E15" s="1007">
        <v>0</v>
      </c>
      <c r="F15" s="1007">
        <v>0</v>
      </c>
      <c r="G15" s="1007">
        <v>0</v>
      </c>
      <c r="H15" s="1007">
        <v>0</v>
      </c>
      <c r="I15" s="1007">
        <v>0</v>
      </c>
      <c r="J15" s="1007">
        <v>0</v>
      </c>
      <c r="K15" s="1007">
        <v>0</v>
      </c>
      <c r="L15" s="1007">
        <v>0</v>
      </c>
      <c r="M15" s="1007">
        <v>0</v>
      </c>
      <c r="N15" s="1007">
        <v>0</v>
      </c>
    </row>
    <row r="16" spans="1:14">
      <c r="A16" s="1008" t="s">
        <v>2678</v>
      </c>
      <c r="B16" s="1007" t="s">
        <v>2679</v>
      </c>
      <c r="C16" s="1007">
        <v>0</v>
      </c>
      <c r="D16" s="1007">
        <v>0</v>
      </c>
      <c r="E16" s="1007">
        <v>0</v>
      </c>
      <c r="F16" s="1007">
        <v>0</v>
      </c>
      <c r="G16" s="1007">
        <v>0</v>
      </c>
      <c r="H16" s="1007">
        <v>0</v>
      </c>
      <c r="I16" s="1007">
        <v>0</v>
      </c>
      <c r="J16" s="1007">
        <v>0</v>
      </c>
      <c r="K16" s="1007">
        <v>0</v>
      </c>
      <c r="L16" s="1007">
        <v>0</v>
      </c>
      <c r="M16" s="1007">
        <v>0</v>
      </c>
      <c r="N16" s="1007">
        <v>0</v>
      </c>
    </row>
    <row r="17" spans="1:14">
      <c r="A17" s="1008" t="s">
        <v>2680</v>
      </c>
      <c r="B17" s="1007" t="s">
        <v>751</v>
      </c>
      <c r="C17" s="1007">
        <v>54570735.409999996</v>
      </c>
      <c r="D17" s="1007">
        <v>54570997.909999996</v>
      </c>
      <c r="E17" s="1007">
        <v>54570735.409999996</v>
      </c>
      <c r="F17" s="1007">
        <v>54570735.409999996</v>
      </c>
      <c r="G17" s="1007">
        <v>54570735.409999996</v>
      </c>
      <c r="H17" s="1007">
        <v>54570735.409999996</v>
      </c>
      <c r="I17" s="1007">
        <v>54570735.409999996</v>
      </c>
      <c r="J17" s="1007">
        <v>58127610.409999996</v>
      </c>
      <c r="K17" s="1007">
        <v>58127610.409999996</v>
      </c>
      <c r="L17" s="1007">
        <v>58127610.409999996</v>
      </c>
      <c r="M17" s="1007">
        <v>58127610.409999996</v>
      </c>
      <c r="N17" s="1007">
        <v>58127610.409999996</v>
      </c>
    </row>
    <row r="18" spans="1:14">
      <c r="A18" s="1008" t="s">
        <v>2681</v>
      </c>
      <c r="B18" s="1007" t="s">
        <v>2682</v>
      </c>
      <c r="C18" s="1007">
        <v>0</v>
      </c>
      <c r="D18" s="1007">
        <v>0</v>
      </c>
      <c r="E18" s="1007">
        <v>0</v>
      </c>
      <c r="F18" s="1007">
        <v>0</v>
      </c>
      <c r="G18" s="1007">
        <v>0</v>
      </c>
      <c r="H18" s="1007">
        <v>0</v>
      </c>
      <c r="I18" s="1007">
        <v>0</v>
      </c>
      <c r="J18" s="1007">
        <v>0</v>
      </c>
      <c r="K18" s="1007">
        <v>0</v>
      </c>
      <c r="L18" s="1007">
        <v>0</v>
      </c>
      <c r="M18" s="1007">
        <v>0</v>
      </c>
      <c r="N18" s="1007">
        <v>0</v>
      </c>
    </row>
    <row r="19" spans="1:14">
      <c r="A19" s="1008" t="s">
        <v>2683</v>
      </c>
      <c r="B19" s="1007" t="s">
        <v>2684</v>
      </c>
      <c r="C19" s="1007">
        <v>1558707133.1099999</v>
      </c>
      <c r="D19" s="1007">
        <v>1599543352.5</v>
      </c>
      <c r="E19" s="1007">
        <v>1618439059.98</v>
      </c>
      <c r="F19" s="1007">
        <v>1626997509.5799999</v>
      </c>
      <c r="G19" s="1007">
        <v>1639420478.3800001</v>
      </c>
      <c r="H19" s="1007">
        <v>1625123264.3800001</v>
      </c>
      <c r="I19" s="1007">
        <v>1649061418.8299999</v>
      </c>
      <c r="J19" s="1007">
        <v>1675384633.24</v>
      </c>
      <c r="K19" s="1007">
        <v>1659350763</v>
      </c>
      <c r="L19" s="1007">
        <v>1675422473.1199999</v>
      </c>
      <c r="M19" s="1007">
        <v>1649571094.9000001</v>
      </c>
      <c r="N19" s="1007">
        <v>2078381704.5999999</v>
      </c>
    </row>
    <row r="20" spans="1:14">
      <c r="A20" s="1008" t="s">
        <v>2685</v>
      </c>
      <c r="B20" s="1007" t="s">
        <v>2686</v>
      </c>
      <c r="C20" s="1007">
        <v>922778122.98000002</v>
      </c>
      <c r="D20" s="1007">
        <v>925379876.38999999</v>
      </c>
      <c r="E20" s="1007">
        <v>949370617.48000002</v>
      </c>
      <c r="F20" s="1007">
        <v>1002657647.66</v>
      </c>
      <c r="G20" s="1007">
        <v>1079336505.8699999</v>
      </c>
      <c r="H20" s="1007">
        <v>1123863394.21</v>
      </c>
      <c r="I20" s="1007">
        <v>1186787043.3099999</v>
      </c>
      <c r="J20" s="1007">
        <v>1221328634.6800001</v>
      </c>
      <c r="K20" s="1007">
        <v>1264523215.3900001</v>
      </c>
      <c r="L20" s="1007">
        <v>1274279141.9100001</v>
      </c>
      <c r="M20" s="1007">
        <v>1346699933.4300001</v>
      </c>
      <c r="N20" s="1007">
        <v>1093242214.55</v>
      </c>
    </row>
    <row r="21" spans="1:14">
      <c r="A21" s="1008" t="s">
        <v>2687</v>
      </c>
      <c r="B21" s="1007" t="s">
        <v>2688</v>
      </c>
      <c r="C21" s="1007">
        <v>-3408575909.1999998</v>
      </c>
      <c r="D21" s="1007">
        <v>-3424598122.1100001</v>
      </c>
      <c r="E21" s="1007">
        <v>-3421397035.98</v>
      </c>
      <c r="F21" s="1007">
        <v>-3447500669.6799998</v>
      </c>
      <c r="G21" s="1007">
        <v>-3471351169.3899999</v>
      </c>
      <c r="H21" s="1007">
        <v>-3493947251.21</v>
      </c>
      <c r="I21" s="1007">
        <v>-3521931377.48</v>
      </c>
      <c r="J21" s="1007">
        <v>-3544539748.8099999</v>
      </c>
      <c r="K21" s="1007">
        <v>-3566514420.3699999</v>
      </c>
      <c r="L21" s="1007">
        <v>-3581178318.3699999</v>
      </c>
      <c r="M21" s="1007">
        <v>-3603520984.3400002</v>
      </c>
      <c r="N21" s="1007">
        <v>-3619145155.77</v>
      </c>
    </row>
    <row r="22" spans="1:14">
      <c r="A22" s="1008" t="s">
        <v>2689</v>
      </c>
      <c r="B22" s="1007" t="s">
        <v>2690</v>
      </c>
      <c r="C22" s="1007">
        <v>70081798.709999993</v>
      </c>
      <c r="D22" s="1007">
        <v>68686003.689999998</v>
      </c>
      <c r="E22" s="1007">
        <v>68388903.659999996</v>
      </c>
      <c r="F22" s="1007">
        <v>75356826.019999996</v>
      </c>
      <c r="G22" s="1007">
        <v>78036052.930000007</v>
      </c>
      <c r="H22" s="1007">
        <v>77130935.579999998</v>
      </c>
      <c r="I22" s="1007">
        <v>79301756.569999993</v>
      </c>
      <c r="J22" s="1007">
        <v>83001238.730000004</v>
      </c>
      <c r="K22" s="1007">
        <v>78581092.670000002</v>
      </c>
      <c r="L22" s="1007">
        <v>78639373.75</v>
      </c>
      <c r="M22" s="1007">
        <v>81565389.819999993</v>
      </c>
      <c r="N22" s="1007">
        <v>80078525.709999993</v>
      </c>
    </row>
    <row r="23" spans="1:14">
      <c r="A23" s="1008" t="s">
        <v>2691</v>
      </c>
      <c r="B23" s="1007" t="s">
        <v>2692</v>
      </c>
      <c r="C23" s="1007">
        <v>14935877.220000001</v>
      </c>
      <c r="D23" s="1007">
        <v>14855550</v>
      </c>
      <c r="E23" s="1007">
        <v>15084986.66</v>
      </c>
      <c r="F23" s="1007">
        <v>15019325.25</v>
      </c>
      <c r="G23" s="1007">
        <v>14926720.34</v>
      </c>
      <c r="H23" s="1007">
        <v>14878443.58</v>
      </c>
      <c r="I23" s="1007">
        <v>14624270.970000001</v>
      </c>
      <c r="J23" s="1007">
        <v>14565475.880000001</v>
      </c>
      <c r="K23" s="1007">
        <v>14406468.800000001</v>
      </c>
      <c r="L23" s="1007">
        <v>14066911.880000001</v>
      </c>
      <c r="M23" s="1007">
        <v>13851464</v>
      </c>
      <c r="N23" s="1007">
        <v>13555972.890000001</v>
      </c>
    </row>
    <row r="24" spans="1:14">
      <c r="A24" s="1008" t="s">
        <v>2693</v>
      </c>
      <c r="B24" s="1007" t="s">
        <v>2694</v>
      </c>
      <c r="C24" s="1007">
        <v>14935877.220000001</v>
      </c>
      <c r="D24" s="1007">
        <v>14855550</v>
      </c>
      <c r="E24" s="1007">
        <v>15084986.66</v>
      </c>
      <c r="F24" s="1007">
        <v>15019325.25</v>
      </c>
      <c r="G24" s="1007">
        <v>14926720.34</v>
      </c>
      <c r="H24" s="1007">
        <v>14878443.58</v>
      </c>
      <c r="I24" s="1007">
        <v>14624270.970000001</v>
      </c>
      <c r="J24" s="1007">
        <v>14565475.880000001</v>
      </c>
      <c r="K24" s="1007">
        <v>14406468.800000001</v>
      </c>
      <c r="L24" s="1007">
        <v>14066911.880000001</v>
      </c>
      <c r="M24" s="1007">
        <v>13851464</v>
      </c>
      <c r="N24" s="1007">
        <v>13555972.890000001</v>
      </c>
    </row>
    <row r="25" spans="1:14">
      <c r="A25" s="1008" t="s">
        <v>2695</v>
      </c>
      <c r="B25" s="1007" t="s">
        <v>2696</v>
      </c>
      <c r="C25" s="1007">
        <v>283781857.24000001</v>
      </c>
      <c r="D25" s="1007">
        <v>282255640.08999997</v>
      </c>
      <c r="E25" s="1007">
        <v>286614746.5</v>
      </c>
      <c r="F25" s="1007">
        <v>285367179.81</v>
      </c>
      <c r="G25" s="1007">
        <v>283607686.37</v>
      </c>
      <c r="H25" s="1007">
        <v>282690427.95999998</v>
      </c>
      <c r="I25" s="1007">
        <v>277861148.47000003</v>
      </c>
      <c r="J25" s="1007">
        <v>276744041.75999999</v>
      </c>
      <c r="K25" s="1007">
        <v>273722907.14999998</v>
      </c>
      <c r="L25" s="1007">
        <v>267271325.66</v>
      </c>
      <c r="M25" s="1007">
        <v>263177815.91999999</v>
      </c>
      <c r="N25" s="1007">
        <v>257563484.83000001</v>
      </c>
    </row>
    <row r="26" spans="1:14">
      <c r="A26" s="1008" t="s">
        <v>2697</v>
      </c>
      <c r="B26" s="1007" t="s">
        <v>2698</v>
      </c>
      <c r="C26" s="1007">
        <v>283781857.24000001</v>
      </c>
      <c r="D26" s="1007">
        <v>282255640.08999997</v>
      </c>
      <c r="E26" s="1007">
        <v>286614746.5</v>
      </c>
      <c r="F26" s="1007">
        <v>285367179.81</v>
      </c>
      <c r="G26" s="1007">
        <v>283607686.37</v>
      </c>
      <c r="H26" s="1007">
        <v>282690427.95999998</v>
      </c>
      <c r="I26" s="1007">
        <v>277861148.47000003</v>
      </c>
      <c r="J26" s="1007">
        <v>276744041.75999999</v>
      </c>
      <c r="K26" s="1007">
        <v>273722907.14999998</v>
      </c>
      <c r="L26" s="1007">
        <v>267271325.66</v>
      </c>
      <c r="M26" s="1007">
        <v>263177815.91999999</v>
      </c>
      <c r="N26" s="1007">
        <v>257563484.83000001</v>
      </c>
    </row>
    <row r="27" spans="1:14">
      <c r="A27" s="1008" t="s">
        <v>2699</v>
      </c>
      <c r="B27" s="1007" t="s">
        <v>2700</v>
      </c>
      <c r="C27" s="1007">
        <v>0</v>
      </c>
      <c r="D27" s="1007">
        <v>0</v>
      </c>
      <c r="E27" s="1007">
        <v>0</v>
      </c>
      <c r="F27" s="1007">
        <v>0</v>
      </c>
      <c r="G27" s="1007">
        <v>0</v>
      </c>
      <c r="H27" s="1007">
        <v>0</v>
      </c>
      <c r="I27" s="1007">
        <v>0</v>
      </c>
      <c r="J27" s="1007">
        <v>0</v>
      </c>
      <c r="K27" s="1007">
        <v>0</v>
      </c>
      <c r="L27" s="1007">
        <v>0</v>
      </c>
      <c r="M27" s="1007">
        <v>0</v>
      </c>
      <c r="N27" s="1007">
        <v>0</v>
      </c>
    </row>
    <row r="28" spans="1:14">
      <c r="A28" s="1008" t="s">
        <v>2701</v>
      </c>
      <c r="B28" s="1007" t="s">
        <v>2702</v>
      </c>
      <c r="C28" s="1007">
        <v>0</v>
      </c>
      <c r="D28" s="1007">
        <v>0</v>
      </c>
      <c r="E28" s="1007">
        <v>0</v>
      </c>
      <c r="F28" s="1007">
        <v>0</v>
      </c>
      <c r="G28" s="1007">
        <v>0</v>
      </c>
      <c r="H28" s="1007">
        <v>0</v>
      </c>
      <c r="I28" s="1007">
        <v>0</v>
      </c>
      <c r="J28" s="1007">
        <v>0</v>
      </c>
      <c r="K28" s="1007">
        <v>0</v>
      </c>
      <c r="L28" s="1007">
        <v>0</v>
      </c>
      <c r="M28" s="1007">
        <v>0</v>
      </c>
      <c r="N28" s="1007">
        <v>0</v>
      </c>
    </row>
    <row r="29" spans="1:14">
      <c r="A29" s="1008" t="s">
        <v>2703</v>
      </c>
      <c r="B29" s="1007" t="s">
        <v>2704</v>
      </c>
      <c r="C29" s="1007">
        <v>0</v>
      </c>
      <c r="D29" s="1007">
        <v>0</v>
      </c>
      <c r="E29" s="1007">
        <v>0</v>
      </c>
      <c r="F29" s="1007">
        <v>0</v>
      </c>
      <c r="G29" s="1007">
        <v>0</v>
      </c>
      <c r="H29" s="1007">
        <v>0</v>
      </c>
      <c r="I29" s="1007">
        <v>0</v>
      </c>
      <c r="J29" s="1007">
        <v>0</v>
      </c>
      <c r="K29" s="1007">
        <v>0</v>
      </c>
      <c r="L29" s="1007">
        <v>0</v>
      </c>
      <c r="M29" s="1007">
        <v>0</v>
      </c>
      <c r="N29" s="1007">
        <v>0</v>
      </c>
    </row>
    <row r="30" spans="1:14">
      <c r="A30" s="1008" t="s">
        <v>2705</v>
      </c>
      <c r="B30" s="1007" t="s">
        <v>2706</v>
      </c>
      <c r="C30" s="1007">
        <v>-131350286.20999999</v>
      </c>
      <c r="D30" s="1007">
        <v>-133923224.55</v>
      </c>
      <c r="E30" s="1007">
        <v>-136504426.06999999</v>
      </c>
      <c r="F30" s="1007">
        <v>-139145759.38999999</v>
      </c>
      <c r="G30" s="1007">
        <v>-141786812.99000001</v>
      </c>
      <c r="H30" s="1007">
        <v>-144448299.11000001</v>
      </c>
      <c r="I30" s="1007">
        <v>-147136444.74000001</v>
      </c>
      <c r="J30" s="1007">
        <v>-149849135.19999999</v>
      </c>
      <c r="K30" s="1007">
        <v>-152588499.90000001</v>
      </c>
      <c r="L30" s="1007">
        <v>-155311581.47999999</v>
      </c>
      <c r="M30" s="1007">
        <v>-158040371.49000001</v>
      </c>
      <c r="N30" s="1007">
        <v>-160768005.36000001</v>
      </c>
    </row>
    <row r="31" spans="1:14">
      <c r="A31" s="1008" t="s">
        <v>2707</v>
      </c>
      <c r="B31" s="1007" t="s">
        <v>2708</v>
      </c>
      <c r="C31" s="1007">
        <v>7484822.7599999998</v>
      </c>
      <c r="D31" s="1007">
        <v>7484822.7599999998</v>
      </c>
      <c r="E31" s="1007">
        <v>7484822.7599999998</v>
      </c>
      <c r="F31" s="1007">
        <v>7484822.7599999998</v>
      </c>
      <c r="G31" s="1007">
        <v>7484822.7599999998</v>
      </c>
      <c r="H31" s="1007">
        <v>7484822.7599999998</v>
      </c>
      <c r="I31" s="1007">
        <v>7484822.7599999998</v>
      </c>
      <c r="J31" s="1007">
        <v>7484822.7599999998</v>
      </c>
      <c r="K31" s="1007">
        <v>7484822.7599999998</v>
      </c>
      <c r="L31" s="1007">
        <v>7484822.7599999998</v>
      </c>
      <c r="M31" s="1007">
        <v>7484822.7599999998</v>
      </c>
      <c r="N31" s="1007">
        <v>7484822.7599999998</v>
      </c>
    </row>
    <row r="32" spans="1:14">
      <c r="A32" s="1008" t="s">
        <v>2709</v>
      </c>
      <c r="B32" s="1007" t="s">
        <v>2710</v>
      </c>
      <c r="C32" s="1007">
        <v>0</v>
      </c>
      <c r="D32" s="1007">
        <v>0</v>
      </c>
      <c r="E32" s="1007">
        <v>0</v>
      </c>
      <c r="F32" s="1007">
        <v>0</v>
      </c>
      <c r="G32" s="1007">
        <v>0</v>
      </c>
      <c r="H32" s="1007">
        <v>0</v>
      </c>
      <c r="I32" s="1007">
        <v>0</v>
      </c>
      <c r="J32" s="1007">
        <v>0</v>
      </c>
      <c r="K32" s="1007">
        <v>0</v>
      </c>
      <c r="L32" s="1007">
        <v>0</v>
      </c>
      <c r="M32" s="1007">
        <v>0</v>
      </c>
      <c r="N32" s="1007">
        <v>0</v>
      </c>
    </row>
    <row r="33" spans="1:14">
      <c r="A33" s="1008" t="s">
        <v>2711</v>
      </c>
      <c r="B33" s="1007" t="s">
        <v>2712</v>
      </c>
      <c r="C33" s="1007">
        <v>-6429674.4199999999</v>
      </c>
      <c r="D33" s="1007">
        <v>-6449400.1600000001</v>
      </c>
      <c r="E33" s="1007">
        <v>-6469125.8700000001</v>
      </c>
      <c r="F33" s="1007">
        <v>-6488851.6100000003</v>
      </c>
      <c r="G33" s="1007">
        <v>-6508577.3200000003</v>
      </c>
      <c r="H33" s="1007">
        <v>-6528303.0599999996</v>
      </c>
      <c r="I33" s="1007">
        <v>-6548028.7699999996</v>
      </c>
      <c r="J33" s="1007">
        <v>-6567754.5099999998</v>
      </c>
      <c r="K33" s="1007">
        <v>-6587480.2199999997</v>
      </c>
      <c r="L33" s="1007">
        <v>-6607205.9500000002</v>
      </c>
      <c r="M33" s="1007">
        <v>-6626931.6699999999</v>
      </c>
      <c r="N33" s="1007">
        <v>-6646657.4100000001</v>
      </c>
    </row>
    <row r="34" spans="1:14">
      <c r="A34" s="1008" t="s">
        <v>2713</v>
      </c>
      <c r="B34" s="1007" t="s">
        <v>2714</v>
      </c>
      <c r="C34" s="1007">
        <v>0</v>
      </c>
      <c r="D34" s="1007">
        <v>0</v>
      </c>
      <c r="E34" s="1007">
        <v>0</v>
      </c>
      <c r="F34" s="1007">
        <v>0</v>
      </c>
      <c r="G34" s="1007">
        <v>0</v>
      </c>
      <c r="H34" s="1007">
        <v>0</v>
      </c>
      <c r="I34" s="1007">
        <v>0</v>
      </c>
      <c r="J34" s="1007">
        <v>0</v>
      </c>
      <c r="K34" s="1007">
        <v>0</v>
      </c>
      <c r="L34" s="1007">
        <v>0</v>
      </c>
      <c r="M34" s="1007">
        <v>0</v>
      </c>
      <c r="N34" s="1007">
        <v>0</v>
      </c>
    </row>
    <row r="35" spans="1:14">
      <c r="A35" s="1008" t="s">
        <v>2715</v>
      </c>
      <c r="B35" s="1007" t="s">
        <v>2716</v>
      </c>
      <c r="C35" s="1007">
        <v>0</v>
      </c>
      <c r="D35" s="1007">
        <v>0</v>
      </c>
      <c r="E35" s="1007">
        <v>0</v>
      </c>
      <c r="F35" s="1007">
        <v>0</v>
      </c>
      <c r="G35" s="1007">
        <v>0</v>
      </c>
      <c r="H35" s="1007">
        <v>0</v>
      </c>
      <c r="I35" s="1007">
        <v>0</v>
      </c>
      <c r="J35" s="1007">
        <v>0</v>
      </c>
      <c r="K35" s="1007">
        <v>0</v>
      </c>
      <c r="L35" s="1007">
        <v>0</v>
      </c>
      <c r="M35" s="1007">
        <v>0</v>
      </c>
      <c r="N35" s="1007">
        <v>0</v>
      </c>
    </row>
    <row r="36" spans="1:14">
      <c r="A36" s="1008" t="s">
        <v>2717</v>
      </c>
      <c r="B36" s="1007" t="s">
        <v>2718</v>
      </c>
      <c r="C36" s="1007">
        <v>0</v>
      </c>
      <c r="D36" s="1007">
        <v>0</v>
      </c>
      <c r="E36" s="1007">
        <v>0</v>
      </c>
      <c r="F36" s="1007">
        <v>0</v>
      </c>
      <c r="G36" s="1007">
        <v>0</v>
      </c>
      <c r="H36" s="1007">
        <v>0</v>
      </c>
      <c r="I36" s="1007">
        <v>0</v>
      </c>
      <c r="J36" s="1007">
        <v>0</v>
      </c>
      <c r="K36" s="1007">
        <v>0</v>
      </c>
      <c r="L36" s="1007">
        <v>0</v>
      </c>
      <c r="M36" s="1007">
        <v>0</v>
      </c>
      <c r="N36" s="1007">
        <v>0</v>
      </c>
    </row>
    <row r="37" spans="1:14">
      <c r="A37" s="1008" t="s">
        <v>2719</v>
      </c>
      <c r="B37" s="1007" t="s">
        <v>2720</v>
      </c>
      <c r="C37" s="1007">
        <v>0</v>
      </c>
      <c r="D37" s="1007">
        <v>0</v>
      </c>
      <c r="E37" s="1007">
        <v>0</v>
      </c>
      <c r="F37" s="1007">
        <v>0</v>
      </c>
      <c r="G37" s="1007">
        <v>0</v>
      </c>
      <c r="H37" s="1007">
        <v>0</v>
      </c>
      <c r="I37" s="1007">
        <v>0</v>
      </c>
      <c r="J37" s="1007">
        <v>0</v>
      </c>
      <c r="K37" s="1007">
        <v>0</v>
      </c>
      <c r="L37" s="1007">
        <v>0</v>
      </c>
      <c r="M37" s="1007">
        <v>0</v>
      </c>
      <c r="N37" s="1007">
        <v>0</v>
      </c>
    </row>
    <row r="38" spans="1:14">
      <c r="A38" s="1008" t="s">
        <v>2721</v>
      </c>
      <c r="B38" s="1007" t="s">
        <v>2722</v>
      </c>
      <c r="C38" s="1007">
        <v>0</v>
      </c>
      <c r="D38" s="1007">
        <v>0</v>
      </c>
      <c r="E38" s="1007">
        <v>0</v>
      </c>
      <c r="F38" s="1007">
        <v>0</v>
      </c>
      <c r="G38" s="1007">
        <v>0</v>
      </c>
      <c r="H38" s="1007">
        <v>0</v>
      </c>
      <c r="I38" s="1007">
        <v>0</v>
      </c>
      <c r="J38" s="1007">
        <v>0</v>
      </c>
      <c r="K38" s="1007">
        <v>0</v>
      </c>
      <c r="L38" s="1007">
        <v>0</v>
      </c>
      <c r="M38" s="1007">
        <v>0</v>
      </c>
      <c r="N38" s="1007">
        <v>0</v>
      </c>
    </row>
    <row r="39" spans="1:14">
      <c r="A39" s="1008" t="s">
        <v>2723</v>
      </c>
      <c r="B39" s="1007" t="s">
        <v>2724</v>
      </c>
      <c r="C39" s="1007">
        <v>0</v>
      </c>
      <c r="D39" s="1007">
        <v>0</v>
      </c>
      <c r="E39" s="1007">
        <v>0</v>
      </c>
      <c r="F39" s="1007">
        <v>0</v>
      </c>
      <c r="G39" s="1007">
        <v>0</v>
      </c>
      <c r="H39" s="1007">
        <v>0</v>
      </c>
      <c r="I39" s="1007">
        <v>0</v>
      </c>
      <c r="J39" s="1007">
        <v>0</v>
      </c>
      <c r="K39" s="1007">
        <v>0</v>
      </c>
      <c r="L39" s="1007">
        <v>0</v>
      </c>
      <c r="M39" s="1007">
        <v>0</v>
      </c>
      <c r="N39" s="1007">
        <v>0</v>
      </c>
    </row>
    <row r="40" spans="1:14">
      <c r="A40" s="1008" t="s">
        <v>2725</v>
      </c>
      <c r="B40" s="1007" t="s">
        <v>2726</v>
      </c>
      <c r="C40" s="1007">
        <v>0</v>
      </c>
      <c r="D40" s="1007">
        <v>0</v>
      </c>
      <c r="E40" s="1007">
        <v>0</v>
      </c>
      <c r="F40" s="1007">
        <v>0</v>
      </c>
      <c r="G40" s="1007">
        <v>0</v>
      </c>
      <c r="H40" s="1007">
        <v>0</v>
      </c>
      <c r="I40" s="1007">
        <v>0</v>
      </c>
      <c r="J40" s="1007">
        <v>0</v>
      </c>
      <c r="K40" s="1007">
        <v>0</v>
      </c>
      <c r="L40" s="1007">
        <v>0</v>
      </c>
      <c r="M40" s="1007">
        <v>0</v>
      </c>
      <c r="N40" s="1007">
        <v>0</v>
      </c>
    </row>
    <row r="41" spans="1:14">
      <c r="A41" s="1008" t="s">
        <v>2727</v>
      </c>
      <c r="B41" s="1007" t="s">
        <v>2728</v>
      </c>
      <c r="C41" s="1007">
        <v>15379403.470000001</v>
      </c>
      <c r="D41" s="1007">
        <v>15455970.310000001</v>
      </c>
      <c r="E41" s="1007">
        <v>15595450.82</v>
      </c>
      <c r="F41" s="1007">
        <v>15571588.83</v>
      </c>
      <c r="G41" s="1007">
        <v>15639851.689999999</v>
      </c>
      <c r="H41" s="1007">
        <v>16296667.470000001</v>
      </c>
      <c r="I41" s="1007">
        <v>15838205.02</v>
      </c>
      <c r="J41" s="1007">
        <v>15972564.529999999</v>
      </c>
      <c r="K41" s="1007">
        <v>15853747.720000001</v>
      </c>
      <c r="L41" s="1007">
        <v>15913551.6</v>
      </c>
      <c r="M41" s="1007">
        <v>15950462.289999999</v>
      </c>
      <c r="N41" s="1007">
        <v>15957889.1</v>
      </c>
    </row>
    <row r="42" spans="1:14">
      <c r="A42" s="1008" t="s">
        <v>2729</v>
      </c>
      <c r="B42" s="1007" t="s">
        <v>2730</v>
      </c>
      <c r="C42" s="1007">
        <v>229166.63</v>
      </c>
      <c r="D42" s="1007">
        <v>208333.3</v>
      </c>
      <c r="E42" s="1007">
        <v>187499.97</v>
      </c>
      <c r="F42" s="1007">
        <v>166666.64000000001</v>
      </c>
      <c r="G42" s="1007">
        <v>124999.98</v>
      </c>
      <c r="H42" s="1007">
        <v>124999.98</v>
      </c>
      <c r="I42" s="1007">
        <v>104166.65</v>
      </c>
      <c r="J42" s="1007">
        <v>83333.320000000007</v>
      </c>
      <c r="K42" s="1007">
        <v>249999.96</v>
      </c>
      <c r="L42" s="1007">
        <v>249999.96</v>
      </c>
      <c r="M42" s="1007">
        <v>229166.63</v>
      </c>
      <c r="N42" s="1007">
        <v>249999.9</v>
      </c>
    </row>
    <row r="43" spans="1:14">
      <c r="A43" s="1008" t="s">
        <v>2731</v>
      </c>
      <c r="B43" s="1007" t="s">
        <v>2732</v>
      </c>
      <c r="C43" s="1007">
        <v>4666666.71</v>
      </c>
      <c r="D43" s="1007">
        <v>4666666.71</v>
      </c>
      <c r="E43" s="1007">
        <v>4666666.71</v>
      </c>
      <c r="F43" s="1007">
        <v>4666666.71</v>
      </c>
      <c r="G43" s="1007">
        <v>4666666.71</v>
      </c>
      <c r="H43" s="1007">
        <v>4666666.71</v>
      </c>
      <c r="I43" s="1007">
        <v>4666666.71</v>
      </c>
      <c r="J43" s="1007">
        <v>4666666.71</v>
      </c>
      <c r="K43" s="1007">
        <v>4479166.74</v>
      </c>
      <c r="L43" s="1007">
        <v>4458333.41</v>
      </c>
      <c r="M43" s="1007">
        <v>4458333.41</v>
      </c>
      <c r="N43" s="1007">
        <v>4416666.8099999996</v>
      </c>
    </row>
    <row r="44" spans="1:14">
      <c r="A44" s="1008" t="s">
        <v>2733</v>
      </c>
      <c r="B44" s="1007" t="s">
        <v>2734</v>
      </c>
      <c r="C44" s="1007">
        <v>-7808174.8700000001</v>
      </c>
      <c r="D44" s="1007">
        <v>-7904804.2300000004</v>
      </c>
      <c r="E44" s="1007">
        <v>-8005854.1699999999</v>
      </c>
      <c r="F44" s="1007">
        <v>-8075982.3600000003</v>
      </c>
      <c r="G44" s="1007">
        <v>-8132079.9800000004</v>
      </c>
      <c r="H44" s="1007">
        <v>-8239435.1200000001</v>
      </c>
      <c r="I44" s="1007">
        <v>-8305890.6500000004</v>
      </c>
      <c r="J44" s="1007">
        <v>-8410516.0299999993</v>
      </c>
      <c r="K44" s="1007">
        <v>-8350661.0999999996</v>
      </c>
      <c r="L44" s="1007">
        <v>-8422593.0999999996</v>
      </c>
      <c r="M44" s="1007">
        <v>-8554023.7400000002</v>
      </c>
      <c r="N44" s="1007">
        <v>-7144756.8499999996</v>
      </c>
    </row>
    <row r="45" spans="1:14">
      <c r="A45" s="1008" t="s">
        <v>2735</v>
      </c>
      <c r="B45" s="1007" t="s">
        <v>2736</v>
      </c>
      <c r="C45" s="1007">
        <v>0</v>
      </c>
      <c r="D45" s="1007">
        <v>0</v>
      </c>
      <c r="E45" s="1007">
        <v>0</v>
      </c>
      <c r="F45" s="1007">
        <v>0</v>
      </c>
      <c r="G45" s="1007">
        <v>0</v>
      </c>
      <c r="H45" s="1007">
        <v>0</v>
      </c>
      <c r="I45" s="1007">
        <v>0</v>
      </c>
      <c r="J45" s="1007">
        <v>0</v>
      </c>
      <c r="K45" s="1007">
        <v>0</v>
      </c>
      <c r="L45" s="1007">
        <v>0</v>
      </c>
      <c r="M45" s="1007">
        <v>0</v>
      </c>
      <c r="N45" s="1007">
        <v>0</v>
      </c>
    </row>
    <row r="46" spans="1:14">
      <c r="A46" s="1008" t="s">
        <v>2737</v>
      </c>
      <c r="B46" s="1007" t="s">
        <v>2738</v>
      </c>
      <c r="C46" s="1007">
        <v>0</v>
      </c>
      <c r="D46" s="1007">
        <v>0</v>
      </c>
      <c r="E46" s="1007">
        <v>0</v>
      </c>
      <c r="F46" s="1007">
        <v>0</v>
      </c>
      <c r="G46" s="1007">
        <v>0</v>
      </c>
      <c r="H46" s="1007">
        <v>0</v>
      </c>
      <c r="I46" s="1007">
        <v>0</v>
      </c>
      <c r="J46" s="1007">
        <v>0</v>
      </c>
      <c r="K46" s="1007">
        <v>0</v>
      </c>
      <c r="L46" s="1007">
        <v>0</v>
      </c>
      <c r="M46" s="1007">
        <v>0</v>
      </c>
      <c r="N46" s="1007">
        <v>0</v>
      </c>
    </row>
    <row r="47" spans="1:14">
      <c r="A47" s="1008" t="s">
        <v>2739</v>
      </c>
      <c r="B47" s="1007" t="s">
        <v>2740</v>
      </c>
      <c r="C47" s="1007">
        <v>0</v>
      </c>
      <c r="D47" s="1007">
        <v>0</v>
      </c>
      <c r="E47" s="1007">
        <v>0</v>
      </c>
      <c r="F47" s="1007">
        <v>0</v>
      </c>
      <c r="G47" s="1007">
        <v>0</v>
      </c>
      <c r="H47" s="1007">
        <v>0</v>
      </c>
      <c r="I47" s="1007">
        <v>0</v>
      </c>
      <c r="J47" s="1007">
        <v>0</v>
      </c>
      <c r="K47" s="1007">
        <v>0</v>
      </c>
      <c r="L47" s="1007">
        <v>0</v>
      </c>
      <c r="M47" s="1007">
        <v>0</v>
      </c>
      <c r="N47" s="1007">
        <v>0</v>
      </c>
    </row>
    <row r="48" spans="1:14">
      <c r="A48" s="1008" t="s">
        <v>2741</v>
      </c>
      <c r="B48" s="1007" t="s">
        <v>2742</v>
      </c>
      <c r="C48" s="1007">
        <v>0</v>
      </c>
      <c r="D48" s="1007">
        <v>0</v>
      </c>
      <c r="E48" s="1007">
        <v>0</v>
      </c>
      <c r="F48" s="1007">
        <v>0</v>
      </c>
      <c r="G48" s="1007">
        <v>0</v>
      </c>
      <c r="H48" s="1007">
        <v>0</v>
      </c>
      <c r="I48" s="1007">
        <v>0</v>
      </c>
      <c r="J48" s="1007">
        <v>0</v>
      </c>
      <c r="K48" s="1007">
        <v>0</v>
      </c>
      <c r="L48" s="1007">
        <v>0</v>
      </c>
      <c r="M48" s="1007">
        <v>0</v>
      </c>
      <c r="N48" s="1007">
        <v>0</v>
      </c>
    </row>
    <row r="49" spans="1:14">
      <c r="A49" s="1008" t="s">
        <v>2743</v>
      </c>
      <c r="B49" s="1007" t="s">
        <v>2744</v>
      </c>
      <c r="C49" s="1007">
        <v>0</v>
      </c>
      <c r="D49" s="1007">
        <v>0</v>
      </c>
      <c r="E49" s="1007">
        <v>0</v>
      </c>
      <c r="F49" s="1007">
        <v>0</v>
      </c>
      <c r="G49" s="1007">
        <v>0</v>
      </c>
      <c r="H49" s="1007">
        <v>0</v>
      </c>
      <c r="I49" s="1007">
        <v>0</v>
      </c>
      <c r="J49" s="1007">
        <v>0</v>
      </c>
      <c r="K49" s="1007">
        <v>0</v>
      </c>
      <c r="L49" s="1007">
        <v>0</v>
      </c>
      <c r="M49" s="1007">
        <v>0</v>
      </c>
      <c r="N49" s="1007">
        <v>0</v>
      </c>
    </row>
    <row r="50" spans="1:14">
      <c r="A50" s="1008" t="s">
        <v>2745</v>
      </c>
      <c r="B50" s="1007" t="s">
        <v>2746</v>
      </c>
      <c r="C50" s="1007">
        <v>0</v>
      </c>
      <c r="D50" s="1007">
        <v>0</v>
      </c>
      <c r="E50" s="1007">
        <v>0</v>
      </c>
      <c r="F50" s="1007">
        <v>0</v>
      </c>
      <c r="G50" s="1007">
        <v>0</v>
      </c>
      <c r="H50" s="1007">
        <v>0</v>
      </c>
      <c r="I50" s="1007">
        <v>0</v>
      </c>
      <c r="J50" s="1007">
        <v>0</v>
      </c>
      <c r="K50" s="1007">
        <v>0</v>
      </c>
      <c r="L50" s="1007">
        <v>0</v>
      </c>
      <c r="M50" s="1007">
        <v>0</v>
      </c>
      <c r="N50" s="1007">
        <v>0</v>
      </c>
    </row>
    <row r="51" spans="1:14">
      <c r="A51" s="1008" t="s">
        <v>2747</v>
      </c>
      <c r="B51" s="1007" t="s">
        <v>2748</v>
      </c>
      <c r="C51" s="1007">
        <v>0</v>
      </c>
      <c r="D51" s="1007">
        <v>0</v>
      </c>
      <c r="E51" s="1007">
        <v>0</v>
      </c>
      <c r="F51" s="1007">
        <v>0</v>
      </c>
      <c r="G51" s="1007">
        <v>0</v>
      </c>
      <c r="H51" s="1007">
        <v>0</v>
      </c>
      <c r="I51" s="1007">
        <v>0</v>
      </c>
      <c r="J51" s="1007">
        <v>0</v>
      </c>
      <c r="K51" s="1007">
        <v>0</v>
      </c>
      <c r="L51" s="1007">
        <v>0</v>
      </c>
      <c r="M51" s="1007">
        <v>0</v>
      </c>
      <c r="N51" s="1007">
        <v>0</v>
      </c>
    </row>
    <row r="52" spans="1:14">
      <c r="A52" s="1008" t="s">
        <v>2749</v>
      </c>
      <c r="B52" s="1007" t="s">
        <v>2750</v>
      </c>
      <c r="C52" s="1007">
        <v>0</v>
      </c>
      <c r="D52" s="1007">
        <v>0</v>
      </c>
      <c r="E52" s="1007">
        <v>0</v>
      </c>
      <c r="F52" s="1007">
        <v>0</v>
      </c>
      <c r="G52" s="1007">
        <v>0</v>
      </c>
      <c r="H52" s="1007">
        <v>0</v>
      </c>
      <c r="I52" s="1007">
        <v>0</v>
      </c>
      <c r="J52" s="1007">
        <v>0</v>
      </c>
      <c r="K52" s="1007">
        <v>0</v>
      </c>
      <c r="L52" s="1007">
        <v>0</v>
      </c>
      <c r="M52" s="1007">
        <v>0</v>
      </c>
      <c r="N52" s="1007">
        <v>0</v>
      </c>
    </row>
    <row r="53" spans="1:14">
      <c r="A53" s="1008" t="s">
        <v>2751</v>
      </c>
      <c r="B53" s="1007" t="s">
        <v>2752</v>
      </c>
      <c r="C53" s="1007">
        <v>0</v>
      </c>
      <c r="D53" s="1007">
        <v>0</v>
      </c>
      <c r="E53" s="1007">
        <v>0</v>
      </c>
      <c r="F53" s="1007">
        <v>0</v>
      </c>
      <c r="G53" s="1007">
        <v>0</v>
      </c>
      <c r="H53" s="1007">
        <v>0</v>
      </c>
      <c r="I53" s="1007">
        <v>0</v>
      </c>
      <c r="J53" s="1007">
        <v>0</v>
      </c>
      <c r="K53" s="1007">
        <v>0</v>
      </c>
      <c r="L53" s="1007">
        <v>0</v>
      </c>
      <c r="M53" s="1007">
        <v>0</v>
      </c>
      <c r="N53" s="1007">
        <v>0</v>
      </c>
    </row>
    <row r="54" spans="1:14">
      <c r="A54" s="1008" t="s">
        <v>2753</v>
      </c>
      <c r="B54" s="1007" t="s">
        <v>2754</v>
      </c>
      <c r="C54" s="1007">
        <v>0</v>
      </c>
      <c r="D54" s="1007">
        <v>0</v>
      </c>
      <c r="E54" s="1007">
        <v>0</v>
      </c>
      <c r="F54" s="1007">
        <v>0</v>
      </c>
      <c r="G54" s="1007">
        <v>0</v>
      </c>
      <c r="H54" s="1007">
        <v>0</v>
      </c>
      <c r="I54" s="1007">
        <v>0</v>
      </c>
      <c r="J54" s="1007">
        <v>0</v>
      </c>
      <c r="K54" s="1007">
        <v>0</v>
      </c>
      <c r="L54" s="1007">
        <v>0</v>
      </c>
      <c r="M54" s="1007">
        <v>0</v>
      </c>
      <c r="N54" s="1007">
        <v>0</v>
      </c>
    </row>
    <row r="55" spans="1:14">
      <c r="A55" s="1008" t="s">
        <v>2755</v>
      </c>
      <c r="B55" s="1007" t="s">
        <v>2756</v>
      </c>
      <c r="C55" s="1007">
        <v>0</v>
      </c>
      <c r="D55" s="1007">
        <v>0</v>
      </c>
      <c r="E55" s="1007">
        <v>0</v>
      </c>
      <c r="F55" s="1007">
        <v>0</v>
      </c>
      <c r="G55" s="1007">
        <v>0</v>
      </c>
      <c r="H55" s="1007">
        <v>0</v>
      </c>
      <c r="I55" s="1007">
        <v>0</v>
      </c>
      <c r="J55" s="1007">
        <v>0</v>
      </c>
      <c r="K55" s="1007">
        <v>0</v>
      </c>
      <c r="L55" s="1007">
        <v>0</v>
      </c>
      <c r="M55" s="1007">
        <v>0</v>
      </c>
      <c r="N55" s="1007">
        <v>0</v>
      </c>
    </row>
    <row r="56" spans="1:14">
      <c r="A56" s="1008" t="s">
        <v>2757</v>
      </c>
      <c r="B56" s="1007" t="s">
        <v>2758</v>
      </c>
      <c r="C56" s="1007">
        <v>0</v>
      </c>
      <c r="D56" s="1007">
        <v>0</v>
      </c>
      <c r="E56" s="1007">
        <v>0</v>
      </c>
      <c r="F56" s="1007">
        <v>0</v>
      </c>
      <c r="G56" s="1007">
        <v>0</v>
      </c>
      <c r="H56" s="1007">
        <v>0</v>
      </c>
      <c r="I56" s="1007">
        <v>0</v>
      </c>
      <c r="J56" s="1007">
        <v>0</v>
      </c>
      <c r="K56" s="1007">
        <v>0</v>
      </c>
      <c r="L56" s="1007">
        <v>0</v>
      </c>
      <c r="M56" s="1007">
        <v>0</v>
      </c>
      <c r="N56" s="1007">
        <v>0</v>
      </c>
    </row>
    <row r="57" spans="1:14">
      <c r="A57" s="1008" t="s">
        <v>2759</v>
      </c>
      <c r="B57" s="1007" t="s">
        <v>2760</v>
      </c>
      <c r="C57" s="1007">
        <v>0</v>
      </c>
      <c r="D57" s="1007">
        <v>0</v>
      </c>
      <c r="E57" s="1007">
        <v>0</v>
      </c>
      <c r="F57" s="1007">
        <v>0</v>
      </c>
      <c r="G57" s="1007">
        <v>0</v>
      </c>
      <c r="H57" s="1007">
        <v>0</v>
      </c>
      <c r="I57" s="1007">
        <v>0</v>
      </c>
      <c r="J57" s="1007">
        <v>0</v>
      </c>
      <c r="K57" s="1007">
        <v>0</v>
      </c>
      <c r="L57" s="1007">
        <v>0</v>
      </c>
      <c r="M57" s="1007">
        <v>0</v>
      </c>
      <c r="N57" s="1007">
        <v>0</v>
      </c>
    </row>
    <row r="58" spans="1:14">
      <c r="A58" s="1008" t="s">
        <v>2761</v>
      </c>
      <c r="B58" s="1007" t="s">
        <v>2762</v>
      </c>
      <c r="C58" s="1007">
        <v>0</v>
      </c>
      <c r="D58" s="1007">
        <v>0</v>
      </c>
      <c r="E58" s="1007">
        <v>0</v>
      </c>
      <c r="F58" s="1007">
        <v>0</v>
      </c>
      <c r="G58" s="1007">
        <v>0</v>
      </c>
      <c r="H58" s="1007">
        <v>0</v>
      </c>
      <c r="I58" s="1007">
        <v>0</v>
      </c>
      <c r="J58" s="1007">
        <v>0</v>
      </c>
      <c r="K58" s="1007">
        <v>0</v>
      </c>
      <c r="L58" s="1007">
        <v>0</v>
      </c>
      <c r="M58" s="1007">
        <v>0</v>
      </c>
      <c r="N58" s="1007">
        <v>0</v>
      </c>
    </row>
    <row r="59" spans="1:14">
      <c r="A59" s="1008" t="s">
        <v>2763</v>
      </c>
      <c r="B59" s="1007" t="s">
        <v>2764</v>
      </c>
      <c r="C59" s="1007">
        <v>0</v>
      </c>
      <c r="D59" s="1007">
        <v>0</v>
      </c>
      <c r="E59" s="1007">
        <v>0</v>
      </c>
      <c r="F59" s="1007">
        <v>0</v>
      </c>
      <c r="G59" s="1007">
        <v>0</v>
      </c>
      <c r="H59" s="1007">
        <v>0</v>
      </c>
      <c r="I59" s="1007">
        <v>0</v>
      </c>
      <c r="J59" s="1007">
        <v>0</v>
      </c>
      <c r="K59" s="1007">
        <v>0</v>
      </c>
      <c r="L59" s="1007">
        <v>0</v>
      </c>
      <c r="M59" s="1007">
        <v>0</v>
      </c>
      <c r="N59" s="1007">
        <v>0</v>
      </c>
    </row>
    <row r="60" spans="1:14">
      <c r="A60" s="1008" t="s">
        <v>2765</v>
      </c>
      <c r="B60" s="1007" t="s">
        <v>2766</v>
      </c>
      <c r="C60" s="1007">
        <v>0</v>
      </c>
      <c r="D60" s="1007">
        <v>0</v>
      </c>
      <c r="E60" s="1007">
        <v>0</v>
      </c>
      <c r="F60" s="1007">
        <v>0</v>
      </c>
      <c r="G60" s="1007">
        <v>0</v>
      </c>
      <c r="H60" s="1007">
        <v>0</v>
      </c>
      <c r="I60" s="1007">
        <v>0</v>
      </c>
      <c r="J60" s="1007">
        <v>0</v>
      </c>
      <c r="K60" s="1007">
        <v>0</v>
      </c>
      <c r="L60" s="1007">
        <v>0</v>
      </c>
      <c r="M60" s="1007">
        <v>0</v>
      </c>
      <c r="N60" s="1007">
        <v>0</v>
      </c>
    </row>
    <row r="61" spans="1:14">
      <c r="A61" s="1008" t="s">
        <v>2767</v>
      </c>
      <c r="B61" s="1007" t="s">
        <v>2768</v>
      </c>
      <c r="C61" s="1007">
        <v>0</v>
      </c>
      <c r="D61" s="1007">
        <v>0</v>
      </c>
      <c r="E61" s="1007">
        <v>0</v>
      </c>
      <c r="F61" s="1007">
        <v>0</v>
      </c>
      <c r="G61" s="1007">
        <v>0</v>
      </c>
      <c r="H61" s="1007">
        <v>0</v>
      </c>
      <c r="I61" s="1007">
        <v>0</v>
      </c>
      <c r="J61" s="1007">
        <v>0</v>
      </c>
      <c r="K61" s="1007">
        <v>0</v>
      </c>
      <c r="L61" s="1007">
        <v>0</v>
      </c>
      <c r="M61" s="1007">
        <v>0</v>
      </c>
      <c r="N61" s="1007">
        <v>0</v>
      </c>
    </row>
    <row r="62" spans="1:14">
      <c r="A62" s="1008" t="s">
        <v>2769</v>
      </c>
      <c r="B62" s="1007" t="s">
        <v>2770</v>
      </c>
      <c r="C62" s="1007">
        <v>0</v>
      </c>
      <c r="D62" s="1007">
        <v>0</v>
      </c>
      <c r="E62" s="1007">
        <v>0</v>
      </c>
      <c r="F62" s="1007">
        <v>0</v>
      </c>
      <c r="G62" s="1007">
        <v>0</v>
      </c>
      <c r="H62" s="1007">
        <v>0</v>
      </c>
      <c r="I62" s="1007">
        <v>0</v>
      </c>
      <c r="J62" s="1007">
        <v>0</v>
      </c>
      <c r="K62" s="1007">
        <v>0</v>
      </c>
      <c r="L62" s="1007">
        <v>0</v>
      </c>
      <c r="M62" s="1007">
        <v>0</v>
      </c>
      <c r="N62" s="1007">
        <v>0</v>
      </c>
    </row>
    <row r="63" spans="1:14">
      <c r="A63" s="1008" t="s">
        <v>2771</v>
      </c>
      <c r="B63" s="1007" t="s">
        <v>2772</v>
      </c>
      <c r="C63" s="1007">
        <v>0</v>
      </c>
      <c r="D63" s="1007">
        <v>0</v>
      </c>
      <c r="E63" s="1007">
        <v>0</v>
      </c>
      <c r="F63" s="1007">
        <v>0</v>
      </c>
      <c r="G63" s="1007">
        <v>0</v>
      </c>
      <c r="H63" s="1007">
        <v>0</v>
      </c>
      <c r="I63" s="1007">
        <v>0</v>
      </c>
      <c r="J63" s="1007">
        <v>0</v>
      </c>
      <c r="K63" s="1007">
        <v>0</v>
      </c>
      <c r="L63" s="1007">
        <v>0</v>
      </c>
      <c r="M63" s="1007">
        <v>0</v>
      </c>
      <c r="N63" s="1007">
        <v>0</v>
      </c>
    </row>
    <row r="64" spans="1:14">
      <c r="A64" s="1008" t="s">
        <v>2773</v>
      </c>
      <c r="B64" s="1007" t="s">
        <v>2774</v>
      </c>
      <c r="C64" s="1007">
        <v>0</v>
      </c>
      <c r="D64" s="1007">
        <v>0</v>
      </c>
      <c r="E64" s="1007">
        <v>0</v>
      </c>
      <c r="F64" s="1007">
        <v>0</v>
      </c>
      <c r="G64" s="1007">
        <v>0</v>
      </c>
      <c r="H64" s="1007">
        <v>0</v>
      </c>
      <c r="I64" s="1007">
        <v>0</v>
      </c>
      <c r="J64" s="1007">
        <v>0</v>
      </c>
      <c r="K64" s="1007">
        <v>0</v>
      </c>
      <c r="L64" s="1007">
        <v>0</v>
      </c>
      <c r="M64" s="1007">
        <v>0</v>
      </c>
      <c r="N64" s="1007">
        <v>0</v>
      </c>
    </row>
    <row r="65" spans="1:14">
      <c r="A65" s="1008" t="s">
        <v>2775</v>
      </c>
      <c r="B65" s="1007" t="s">
        <v>2776</v>
      </c>
      <c r="C65" s="1007">
        <v>0</v>
      </c>
      <c r="D65" s="1007">
        <v>0</v>
      </c>
      <c r="E65" s="1007">
        <v>0</v>
      </c>
      <c r="F65" s="1007">
        <v>0</v>
      </c>
      <c r="G65" s="1007">
        <v>0</v>
      </c>
      <c r="H65" s="1007">
        <v>0</v>
      </c>
      <c r="I65" s="1007">
        <v>0</v>
      </c>
      <c r="J65" s="1007">
        <v>0</v>
      </c>
      <c r="K65" s="1007">
        <v>0</v>
      </c>
      <c r="L65" s="1007">
        <v>0</v>
      </c>
      <c r="M65" s="1007">
        <v>0</v>
      </c>
      <c r="N65" s="1007">
        <v>0</v>
      </c>
    </row>
    <row r="66" spans="1:14">
      <c r="A66" s="1008" t="s">
        <v>2777</v>
      </c>
      <c r="B66" s="1007" t="s">
        <v>2778</v>
      </c>
      <c r="C66" s="1007">
        <v>0</v>
      </c>
      <c r="D66" s="1007">
        <v>0</v>
      </c>
      <c r="E66" s="1007">
        <v>0</v>
      </c>
      <c r="F66" s="1007">
        <v>0</v>
      </c>
      <c r="G66" s="1007">
        <v>0</v>
      </c>
      <c r="H66" s="1007">
        <v>0</v>
      </c>
      <c r="I66" s="1007">
        <v>0</v>
      </c>
      <c r="J66" s="1007">
        <v>0</v>
      </c>
      <c r="K66" s="1007">
        <v>0</v>
      </c>
      <c r="L66" s="1007">
        <v>0</v>
      </c>
      <c r="M66" s="1007">
        <v>0</v>
      </c>
      <c r="N66" s="1007">
        <v>0</v>
      </c>
    </row>
    <row r="67" spans="1:14">
      <c r="A67" s="1008" t="s">
        <v>2779</v>
      </c>
      <c r="B67" s="1007" t="s">
        <v>2780</v>
      </c>
      <c r="C67" s="1007">
        <v>0</v>
      </c>
      <c r="D67" s="1007">
        <v>0</v>
      </c>
      <c r="E67" s="1007">
        <v>0</v>
      </c>
      <c r="F67" s="1007">
        <v>0</v>
      </c>
      <c r="G67" s="1007">
        <v>0</v>
      </c>
      <c r="H67" s="1007">
        <v>0</v>
      </c>
      <c r="I67" s="1007">
        <v>0</v>
      </c>
      <c r="J67" s="1007">
        <v>0</v>
      </c>
      <c r="K67" s="1007">
        <v>0</v>
      </c>
      <c r="L67" s="1007">
        <v>0</v>
      </c>
      <c r="M67" s="1007">
        <v>0</v>
      </c>
      <c r="N67" s="1007">
        <v>0</v>
      </c>
    </row>
    <row r="68" spans="1:14">
      <c r="A68" s="1008" t="s">
        <v>2781</v>
      </c>
      <c r="B68" s="1007" t="s">
        <v>2782</v>
      </c>
      <c r="C68" s="1007">
        <v>0</v>
      </c>
      <c r="D68" s="1007">
        <v>0</v>
      </c>
      <c r="E68" s="1007">
        <v>0</v>
      </c>
      <c r="F68" s="1007">
        <v>0</v>
      </c>
      <c r="G68" s="1007">
        <v>0</v>
      </c>
      <c r="H68" s="1007">
        <v>0</v>
      </c>
      <c r="I68" s="1007">
        <v>0</v>
      </c>
      <c r="J68" s="1007">
        <v>0</v>
      </c>
      <c r="K68" s="1007">
        <v>0</v>
      </c>
      <c r="L68" s="1007">
        <v>0</v>
      </c>
      <c r="M68" s="1007">
        <v>0</v>
      </c>
      <c r="N68" s="1007">
        <v>0</v>
      </c>
    </row>
    <row r="69" spans="1:14">
      <c r="A69" s="1008" t="s">
        <v>2783</v>
      </c>
      <c r="B69" s="1007" t="s">
        <v>2784</v>
      </c>
      <c r="C69" s="1007">
        <v>0</v>
      </c>
      <c r="D69" s="1007">
        <v>0</v>
      </c>
      <c r="E69" s="1007">
        <v>0</v>
      </c>
      <c r="F69" s="1007">
        <v>0</v>
      </c>
      <c r="G69" s="1007">
        <v>0</v>
      </c>
      <c r="H69" s="1007">
        <v>0</v>
      </c>
      <c r="I69" s="1007">
        <v>0</v>
      </c>
      <c r="J69" s="1007">
        <v>0</v>
      </c>
      <c r="K69" s="1007">
        <v>0</v>
      </c>
      <c r="L69" s="1007">
        <v>0</v>
      </c>
      <c r="M69" s="1007">
        <v>0</v>
      </c>
      <c r="N69" s="1007">
        <v>0</v>
      </c>
    </row>
    <row r="70" spans="1:14">
      <c r="A70" s="1008" t="s">
        <v>2785</v>
      </c>
      <c r="B70" s="1007" t="s">
        <v>2786</v>
      </c>
      <c r="C70" s="1007">
        <v>0</v>
      </c>
      <c r="D70" s="1007">
        <v>0</v>
      </c>
      <c r="E70" s="1007">
        <v>0</v>
      </c>
      <c r="F70" s="1007">
        <v>0</v>
      </c>
      <c r="G70" s="1007">
        <v>0</v>
      </c>
      <c r="H70" s="1007">
        <v>0</v>
      </c>
      <c r="I70" s="1007">
        <v>0</v>
      </c>
      <c r="J70" s="1007">
        <v>0</v>
      </c>
      <c r="K70" s="1007">
        <v>0</v>
      </c>
      <c r="L70" s="1007">
        <v>0</v>
      </c>
      <c r="M70" s="1007">
        <v>0</v>
      </c>
      <c r="N70" s="1007">
        <v>0</v>
      </c>
    </row>
    <row r="71" spans="1:14">
      <c r="A71" s="1008" t="s">
        <v>2787</v>
      </c>
      <c r="B71" s="1007" t="s">
        <v>2788</v>
      </c>
      <c r="C71" s="1007">
        <v>0</v>
      </c>
      <c r="D71" s="1007">
        <v>0</v>
      </c>
      <c r="E71" s="1007">
        <v>0</v>
      </c>
      <c r="F71" s="1007">
        <v>0</v>
      </c>
      <c r="G71" s="1007">
        <v>0</v>
      </c>
      <c r="H71" s="1007">
        <v>0</v>
      </c>
      <c r="I71" s="1007">
        <v>0</v>
      </c>
      <c r="J71" s="1007">
        <v>0</v>
      </c>
      <c r="K71" s="1007">
        <v>0</v>
      </c>
      <c r="L71" s="1007">
        <v>0</v>
      </c>
      <c r="M71" s="1007">
        <v>0</v>
      </c>
      <c r="N71" s="1007">
        <v>0</v>
      </c>
    </row>
    <row r="72" spans="1:14">
      <c r="A72" s="1008" t="s">
        <v>2789</v>
      </c>
      <c r="B72" s="1007" t="s">
        <v>2790</v>
      </c>
      <c r="C72" s="1007">
        <v>0</v>
      </c>
      <c r="D72" s="1007">
        <v>0</v>
      </c>
      <c r="E72" s="1007">
        <v>0</v>
      </c>
      <c r="F72" s="1007">
        <v>0</v>
      </c>
      <c r="G72" s="1007">
        <v>0</v>
      </c>
      <c r="H72" s="1007">
        <v>0</v>
      </c>
      <c r="I72" s="1007">
        <v>0</v>
      </c>
      <c r="J72" s="1007">
        <v>0</v>
      </c>
      <c r="K72" s="1007">
        <v>0</v>
      </c>
      <c r="L72" s="1007">
        <v>0</v>
      </c>
      <c r="M72" s="1007">
        <v>0</v>
      </c>
      <c r="N72" s="1007">
        <v>0</v>
      </c>
    </row>
    <row r="73" spans="1:14">
      <c r="A73" s="1008" t="s">
        <v>2791</v>
      </c>
      <c r="B73" s="1007" t="s">
        <v>2792</v>
      </c>
      <c r="C73" s="1007">
        <v>0</v>
      </c>
      <c r="D73" s="1007">
        <v>0</v>
      </c>
      <c r="E73" s="1007">
        <v>0</v>
      </c>
      <c r="F73" s="1007">
        <v>0</v>
      </c>
      <c r="G73" s="1007">
        <v>0</v>
      </c>
      <c r="H73" s="1007">
        <v>0</v>
      </c>
      <c r="I73" s="1007">
        <v>0</v>
      </c>
      <c r="J73" s="1007">
        <v>0</v>
      </c>
      <c r="K73" s="1007">
        <v>0</v>
      </c>
      <c r="L73" s="1007">
        <v>0</v>
      </c>
      <c r="M73" s="1007">
        <v>0</v>
      </c>
      <c r="N73" s="1007">
        <v>0</v>
      </c>
    </row>
    <row r="74" spans="1:14">
      <c r="A74" s="1008" t="s">
        <v>2793</v>
      </c>
      <c r="B74" s="1007" t="s">
        <v>2794</v>
      </c>
      <c r="C74" s="1007">
        <v>0</v>
      </c>
      <c r="D74" s="1007">
        <v>0</v>
      </c>
      <c r="E74" s="1007">
        <v>0</v>
      </c>
      <c r="F74" s="1007">
        <v>0</v>
      </c>
      <c r="G74" s="1007">
        <v>0</v>
      </c>
      <c r="H74" s="1007">
        <v>0</v>
      </c>
      <c r="I74" s="1007">
        <v>0</v>
      </c>
      <c r="J74" s="1007">
        <v>0</v>
      </c>
      <c r="K74" s="1007">
        <v>0</v>
      </c>
      <c r="L74" s="1007">
        <v>0</v>
      </c>
      <c r="M74" s="1007">
        <v>0</v>
      </c>
      <c r="N74" s="1007">
        <v>0</v>
      </c>
    </row>
    <row r="75" spans="1:14">
      <c r="A75" s="1008" t="s">
        <v>2795</v>
      </c>
      <c r="B75" s="1007" t="s">
        <v>2796</v>
      </c>
      <c r="C75" s="1007">
        <v>0</v>
      </c>
      <c r="D75" s="1007">
        <v>0</v>
      </c>
      <c r="E75" s="1007">
        <v>0</v>
      </c>
      <c r="F75" s="1007">
        <v>0</v>
      </c>
      <c r="G75" s="1007">
        <v>0</v>
      </c>
      <c r="H75" s="1007">
        <v>0</v>
      </c>
      <c r="I75" s="1007">
        <v>0</v>
      </c>
      <c r="J75" s="1007">
        <v>0</v>
      </c>
      <c r="K75" s="1007">
        <v>0</v>
      </c>
      <c r="L75" s="1007">
        <v>0</v>
      </c>
      <c r="M75" s="1007">
        <v>0</v>
      </c>
      <c r="N75" s="1007">
        <v>0</v>
      </c>
    </row>
    <row r="76" spans="1:14">
      <c r="A76" s="1008" t="s">
        <v>2797</v>
      </c>
      <c r="B76" s="1007" t="s">
        <v>2798</v>
      </c>
      <c r="C76" s="1007">
        <v>0</v>
      </c>
      <c r="D76" s="1007">
        <v>0</v>
      </c>
      <c r="E76" s="1007">
        <v>0</v>
      </c>
      <c r="F76" s="1007">
        <v>0</v>
      </c>
      <c r="G76" s="1007">
        <v>0</v>
      </c>
      <c r="H76" s="1007">
        <v>0</v>
      </c>
      <c r="I76" s="1007">
        <v>0</v>
      </c>
      <c r="J76" s="1007">
        <v>0</v>
      </c>
      <c r="K76" s="1007">
        <v>0</v>
      </c>
      <c r="L76" s="1007">
        <v>0</v>
      </c>
      <c r="M76" s="1007">
        <v>0</v>
      </c>
      <c r="N76" s="1007">
        <v>0</v>
      </c>
    </row>
    <row r="77" spans="1:14">
      <c r="A77" s="1008" t="s">
        <v>2799</v>
      </c>
      <c r="B77" s="1007" t="s">
        <v>2800</v>
      </c>
      <c r="C77" s="1007">
        <v>0</v>
      </c>
      <c r="D77" s="1007">
        <v>0</v>
      </c>
      <c r="E77" s="1007">
        <v>0</v>
      </c>
      <c r="F77" s="1007">
        <v>0</v>
      </c>
      <c r="G77" s="1007">
        <v>0</v>
      </c>
      <c r="H77" s="1007">
        <v>0</v>
      </c>
      <c r="I77" s="1007">
        <v>0</v>
      </c>
      <c r="J77" s="1007">
        <v>0</v>
      </c>
      <c r="K77" s="1007">
        <v>0</v>
      </c>
      <c r="L77" s="1007">
        <v>0</v>
      </c>
      <c r="M77" s="1007">
        <v>0</v>
      </c>
      <c r="N77" s="1007">
        <v>0</v>
      </c>
    </row>
    <row r="78" spans="1:14">
      <c r="A78" s="1008" t="s">
        <v>2801</v>
      </c>
      <c r="B78" s="1007" t="s">
        <v>2802</v>
      </c>
      <c r="C78" s="1007">
        <v>0</v>
      </c>
      <c r="D78" s="1007">
        <v>0</v>
      </c>
      <c r="E78" s="1007">
        <v>0</v>
      </c>
      <c r="F78" s="1007">
        <v>0</v>
      </c>
      <c r="G78" s="1007">
        <v>0</v>
      </c>
      <c r="H78" s="1007">
        <v>0</v>
      </c>
      <c r="I78" s="1007">
        <v>0</v>
      </c>
      <c r="J78" s="1007">
        <v>0</v>
      </c>
      <c r="K78" s="1007">
        <v>0</v>
      </c>
      <c r="L78" s="1007">
        <v>0</v>
      </c>
      <c r="M78" s="1007">
        <v>0</v>
      </c>
      <c r="N78" s="1007">
        <v>0</v>
      </c>
    </row>
    <row r="79" spans="1:14">
      <c r="A79" s="1008" t="s">
        <v>2803</v>
      </c>
      <c r="B79" s="1007" t="s">
        <v>2804</v>
      </c>
      <c r="C79" s="1007">
        <v>0</v>
      </c>
      <c r="D79" s="1007">
        <v>0</v>
      </c>
      <c r="E79" s="1007">
        <v>0</v>
      </c>
      <c r="F79" s="1007">
        <v>0</v>
      </c>
      <c r="G79" s="1007">
        <v>0</v>
      </c>
      <c r="H79" s="1007">
        <v>0</v>
      </c>
      <c r="I79" s="1007">
        <v>0</v>
      </c>
      <c r="J79" s="1007">
        <v>0</v>
      </c>
      <c r="K79" s="1007">
        <v>0</v>
      </c>
      <c r="L79" s="1007">
        <v>0</v>
      </c>
      <c r="M79" s="1007">
        <v>0</v>
      </c>
      <c r="N79" s="1007">
        <v>0</v>
      </c>
    </row>
    <row r="80" spans="1:14">
      <c r="A80" s="1008" t="s">
        <v>2805</v>
      </c>
      <c r="B80" s="1007" t="s">
        <v>2806</v>
      </c>
      <c r="C80" s="1007">
        <v>0</v>
      </c>
      <c r="D80" s="1007">
        <v>0</v>
      </c>
      <c r="E80" s="1007">
        <v>0</v>
      </c>
      <c r="F80" s="1007">
        <v>0</v>
      </c>
      <c r="G80" s="1007">
        <v>0</v>
      </c>
      <c r="H80" s="1007">
        <v>0</v>
      </c>
      <c r="I80" s="1007">
        <v>0</v>
      </c>
      <c r="J80" s="1007">
        <v>0</v>
      </c>
      <c r="K80" s="1007">
        <v>0</v>
      </c>
      <c r="L80" s="1007">
        <v>0</v>
      </c>
      <c r="M80" s="1007">
        <v>0</v>
      </c>
      <c r="N80" s="1007">
        <v>0</v>
      </c>
    </row>
    <row r="81" spans="1:14">
      <c r="A81" s="1008" t="s">
        <v>2807</v>
      </c>
      <c r="B81" s="1007" t="s">
        <v>2808</v>
      </c>
      <c r="C81" s="1007">
        <v>0</v>
      </c>
      <c r="D81" s="1007">
        <v>0</v>
      </c>
      <c r="E81" s="1007">
        <v>0</v>
      </c>
      <c r="F81" s="1007">
        <v>0</v>
      </c>
      <c r="G81" s="1007">
        <v>0</v>
      </c>
      <c r="H81" s="1007">
        <v>0</v>
      </c>
      <c r="I81" s="1007">
        <v>0</v>
      </c>
      <c r="J81" s="1007">
        <v>0</v>
      </c>
      <c r="K81" s="1007">
        <v>0</v>
      </c>
      <c r="L81" s="1007">
        <v>0</v>
      </c>
      <c r="M81" s="1007">
        <v>0</v>
      </c>
      <c r="N81" s="1007">
        <v>0</v>
      </c>
    </row>
    <row r="82" spans="1:14">
      <c r="A82" s="1008" t="s">
        <v>2809</v>
      </c>
      <c r="B82" s="1007" t="s">
        <v>2810</v>
      </c>
      <c r="C82" s="1007">
        <v>0</v>
      </c>
      <c r="D82" s="1007">
        <v>0</v>
      </c>
      <c r="E82" s="1007">
        <v>0</v>
      </c>
      <c r="F82" s="1007">
        <v>0</v>
      </c>
      <c r="G82" s="1007">
        <v>0</v>
      </c>
      <c r="H82" s="1007">
        <v>0</v>
      </c>
      <c r="I82" s="1007">
        <v>0</v>
      </c>
      <c r="J82" s="1007">
        <v>0</v>
      </c>
      <c r="K82" s="1007">
        <v>0</v>
      </c>
      <c r="L82" s="1007">
        <v>0</v>
      </c>
      <c r="M82" s="1007">
        <v>0</v>
      </c>
      <c r="N82" s="1007">
        <v>0</v>
      </c>
    </row>
    <row r="83" spans="1:14">
      <c r="A83" s="1008" t="s">
        <v>2811</v>
      </c>
      <c r="B83" s="1007" t="s">
        <v>2812</v>
      </c>
      <c r="C83" s="1007">
        <v>0</v>
      </c>
      <c r="D83" s="1007">
        <v>0</v>
      </c>
      <c r="E83" s="1007">
        <v>0</v>
      </c>
      <c r="F83" s="1007">
        <v>0</v>
      </c>
      <c r="G83" s="1007">
        <v>0</v>
      </c>
      <c r="H83" s="1007">
        <v>0</v>
      </c>
      <c r="I83" s="1007">
        <v>0</v>
      </c>
      <c r="J83" s="1007">
        <v>0</v>
      </c>
      <c r="K83" s="1007">
        <v>0</v>
      </c>
      <c r="L83" s="1007">
        <v>0</v>
      </c>
      <c r="M83" s="1007">
        <v>0</v>
      </c>
      <c r="N83" s="1007">
        <v>0</v>
      </c>
    </row>
    <row r="84" spans="1:14">
      <c r="A84" s="1008" t="s">
        <v>2813</v>
      </c>
      <c r="B84" s="1007" t="s">
        <v>2814</v>
      </c>
      <c r="C84" s="1007">
        <v>0</v>
      </c>
      <c r="D84" s="1007">
        <v>0</v>
      </c>
      <c r="E84" s="1007">
        <v>0</v>
      </c>
      <c r="F84" s="1007">
        <v>0</v>
      </c>
      <c r="G84" s="1007">
        <v>0</v>
      </c>
      <c r="H84" s="1007">
        <v>0</v>
      </c>
      <c r="I84" s="1007">
        <v>0</v>
      </c>
      <c r="J84" s="1007">
        <v>0</v>
      </c>
      <c r="K84" s="1007">
        <v>0</v>
      </c>
      <c r="L84" s="1007">
        <v>0</v>
      </c>
      <c r="M84" s="1007">
        <v>0</v>
      </c>
      <c r="N84" s="1007">
        <v>0</v>
      </c>
    </row>
    <row r="85" spans="1:14">
      <c r="A85" s="1008" t="s">
        <v>2815</v>
      </c>
      <c r="B85" s="1007" t="s">
        <v>2816</v>
      </c>
      <c r="C85" s="1007">
        <v>0</v>
      </c>
      <c r="D85" s="1007">
        <v>0</v>
      </c>
      <c r="E85" s="1007">
        <v>0</v>
      </c>
      <c r="F85" s="1007">
        <v>0</v>
      </c>
      <c r="G85" s="1007">
        <v>0</v>
      </c>
      <c r="H85" s="1007">
        <v>0</v>
      </c>
      <c r="I85" s="1007">
        <v>0</v>
      </c>
      <c r="J85" s="1007">
        <v>0</v>
      </c>
      <c r="K85" s="1007">
        <v>0</v>
      </c>
      <c r="L85" s="1007">
        <v>0</v>
      </c>
      <c r="M85" s="1007">
        <v>0</v>
      </c>
      <c r="N85" s="1007">
        <v>0</v>
      </c>
    </row>
    <row r="86" spans="1:14">
      <c r="A86" s="1008" t="s">
        <v>2817</v>
      </c>
      <c r="B86" s="1007" t="s">
        <v>2818</v>
      </c>
      <c r="C86" s="1007">
        <v>0</v>
      </c>
      <c r="D86" s="1007">
        <v>0</v>
      </c>
      <c r="E86" s="1007">
        <v>0</v>
      </c>
      <c r="F86" s="1007">
        <v>0</v>
      </c>
      <c r="G86" s="1007">
        <v>0</v>
      </c>
      <c r="H86" s="1007">
        <v>0</v>
      </c>
      <c r="I86" s="1007">
        <v>0</v>
      </c>
      <c r="J86" s="1007">
        <v>0</v>
      </c>
      <c r="K86" s="1007">
        <v>0</v>
      </c>
      <c r="L86" s="1007">
        <v>0</v>
      </c>
      <c r="M86" s="1007">
        <v>0</v>
      </c>
      <c r="N86" s="1007">
        <v>0</v>
      </c>
    </row>
    <row r="87" spans="1:14">
      <c r="A87" s="1008" t="s">
        <v>2819</v>
      </c>
      <c r="B87" s="1007" t="s">
        <v>2820</v>
      </c>
      <c r="C87" s="1007">
        <v>0</v>
      </c>
      <c r="D87" s="1007">
        <v>0</v>
      </c>
      <c r="E87" s="1007">
        <v>0</v>
      </c>
      <c r="F87" s="1007">
        <v>0</v>
      </c>
      <c r="G87" s="1007">
        <v>0</v>
      </c>
      <c r="H87" s="1007">
        <v>0</v>
      </c>
      <c r="I87" s="1007">
        <v>0</v>
      </c>
      <c r="J87" s="1007">
        <v>0</v>
      </c>
      <c r="K87" s="1007">
        <v>0</v>
      </c>
      <c r="L87" s="1007">
        <v>0</v>
      </c>
      <c r="M87" s="1007">
        <v>0</v>
      </c>
      <c r="N87" s="1007">
        <v>0</v>
      </c>
    </row>
    <row r="88" spans="1:14">
      <c r="A88" s="1008" t="s">
        <v>2821</v>
      </c>
      <c r="B88" s="1007" t="s">
        <v>2822</v>
      </c>
      <c r="C88" s="1007">
        <v>0</v>
      </c>
      <c r="D88" s="1007">
        <v>0</v>
      </c>
      <c r="E88" s="1007">
        <v>0</v>
      </c>
      <c r="F88" s="1007">
        <v>0</v>
      </c>
      <c r="G88" s="1007">
        <v>0</v>
      </c>
      <c r="H88" s="1007">
        <v>0</v>
      </c>
      <c r="I88" s="1007">
        <v>0</v>
      </c>
      <c r="J88" s="1007">
        <v>0</v>
      </c>
      <c r="K88" s="1007">
        <v>0</v>
      </c>
      <c r="L88" s="1007">
        <v>0</v>
      </c>
      <c r="M88" s="1007">
        <v>0</v>
      </c>
      <c r="N88" s="1007">
        <v>0</v>
      </c>
    </row>
    <row r="89" spans="1:14">
      <c r="A89" s="1008" t="s">
        <v>2823</v>
      </c>
      <c r="B89" s="1007" t="s">
        <v>2824</v>
      </c>
      <c r="C89" s="1007">
        <v>0</v>
      </c>
      <c r="D89" s="1007">
        <v>0</v>
      </c>
      <c r="E89" s="1007">
        <v>0</v>
      </c>
      <c r="F89" s="1007">
        <v>0</v>
      </c>
      <c r="G89" s="1007">
        <v>0</v>
      </c>
      <c r="H89" s="1007">
        <v>0</v>
      </c>
      <c r="I89" s="1007">
        <v>0</v>
      </c>
      <c r="J89" s="1007">
        <v>0</v>
      </c>
      <c r="K89" s="1007">
        <v>0</v>
      </c>
      <c r="L89" s="1007">
        <v>0</v>
      </c>
      <c r="M89" s="1007">
        <v>0</v>
      </c>
      <c r="N89" s="1007">
        <v>0</v>
      </c>
    </row>
    <row r="90" spans="1:14">
      <c r="A90" s="1008" t="s">
        <v>2825</v>
      </c>
      <c r="B90" s="1007" t="s">
        <v>2826</v>
      </c>
      <c r="C90" s="1007">
        <v>0</v>
      </c>
      <c r="D90" s="1007">
        <v>0</v>
      </c>
      <c r="E90" s="1007">
        <v>0</v>
      </c>
      <c r="F90" s="1007">
        <v>0</v>
      </c>
      <c r="G90" s="1007">
        <v>0</v>
      </c>
      <c r="H90" s="1007">
        <v>0</v>
      </c>
      <c r="I90" s="1007">
        <v>0</v>
      </c>
      <c r="J90" s="1007">
        <v>0</v>
      </c>
      <c r="K90" s="1007">
        <v>0</v>
      </c>
      <c r="L90" s="1007">
        <v>0</v>
      </c>
      <c r="M90" s="1007">
        <v>0</v>
      </c>
      <c r="N90" s="1007">
        <v>0</v>
      </c>
    </row>
    <row r="91" spans="1:14">
      <c r="A91" s="1008" t="s">
        <v>2827</v>
      </c>
      <c r="B91" s="1007" t="s">
        <v>2828</v>
      </c>
      <c r="C91" s="1007">
        <v>0</v>
      </c>
      <c r="D91" s="1007">
        <v>0</v>
      </c>
      <c r="E91" s="1007">
        <v>0</v>
      </c>
      <c r="F91" s="1007">
        <v>0</v>
      </c>
      <c r="G91" s="1007">
        <v>0</v>
      </c>
      <c r="H91" s="1007">
        <v>0</v>
      </c>
      <c r="I91" s="1007">
        <v>0</v>
      </c>
      <c r="J91" s="1007">
        <v>0</v>
      </c>
      <c r="K91" s="1007">
        <v>0</v>
      </c>
      <c r="L91" s="1007">
        <v>0</v>
      </c>
      <c r="M91" s="1007">
        <v>0</v>
      </c>
      <c r="N91" s="1007">
        <v>0</v>
      </c>
    </row>
    <row r="92" spans="1:14">
      <c r="A92" s="1008" t="s">
        <v>2829</v>
      </c>
      <c r="B92" s="1007" t="s">
        <v>2830</v>
      </c>
      <c r="C92" s="1007">
        <v>0</v>
      </c>
      <c r="D92" s="1007">
        <v>0</v>
      </c>
      <c r="E92" s="1007">
        <v>0</v>
      </c>
      <c r="F92" s="1007">
        <v>0</v>
      </c>
      <c r="G92" s="1007">
        <v>0</v>
      </c>
      <c r="H92" s="1007">
        <v>0</v>
      </c>
      <c r="I92" s="1007">
        <v>0</v>
      </c>
      <c r="J92" s="1007">
        <v>0</v>
      </c>
      <c r="K92" s="1007">
        <v>0</v>
      </c>
      <c r="L92" s="1007">
        <v>0</v>
      </c>
      <c r="M92" s="1007">
        <v>0</v>
      </c>
      <c r="N92" s="1007">
        <v>0</v>
      </c>
    </row>
    <row r="93" spans="1:14">
      <c r="A93" s="1008" t="s">
        <v>2831</v>
      </c>
      <c r="B93" s="1007" t="s">
        <v>2832</v>
      </c>
      <c r="C93" s="1007">
        <v>0</v>
      </c>
      <c r="D93" s="1007">
        <v>0</v>
      </c>
      <c r="E93" s="1007">
        <v>0</v>
      </c>
      <c r="F93" s="1007">
        <v>0</v>
      </c>
      <c r="G93" s="1007">
        <v>0</v>
      </c>
      <c r="H93" s="1007">
        <v>0</v>
      </c>
      <c r="I93" s="1007">
        <v>0</v>
      </c>
      <c r="J93" s="1007">
        <v>0</v>
      </c>
      <c r="K93" s="1007">
        <v>0</v>
      </c>
      <c r="L93" s="1007">
        <v>0</v>
      </c>
      <c r="M93" s="1007">
        <v>0</v>
      </c>
      <c r="N93" s="1007">
        <v>0</v>
      </c>
    </row>
    <row r="94" spans="1:14">
      <c r="A94" s="1008" t="s">
        <v>2833</v>
      </c>
      <c r="B94" s="1007" t="s">
        <v>2834</v>
      </c>
      <c r="C94" s="1007">
        <v>0</v>
      </c>
      <c r="D94" s="1007">
        <v>0</v>
      </c>
      <c r="E94" s="1007">
        <v>0</v>
      </c>
      <c r="F94" s="1007">
        <v>0</v>
      </c>
      <c r="G94" s="1007">
        <v>0</v>
      </c>
      <c r="H94" s="1007">
        <v>0</v>
      </c>
      <c r="I94" s="1007">
        <v>0</v>
      </c>
      <c r="J94" s="1007">
        <v>0</v>
      </c>
      <c r="K94" s="1007">
        <v>0</v>
      </c>
      <c r="L94" s="1007">
        <v>0</v>
      </c>
      <c r="M94" s="1007">
        <v>0</v>
      </c>
      <c r="N94" s="1007">
        <v>0</v>
      </c>
    </row>
    <row r="95" spans="1:14">
      <c r="A95" s="1008" t="s">
        <v>2835</v>
      </c>
      <c r="B95" s="1007" t="s">
        <v>2836</v>
      </c>
      <c r="C95" s="1007">
        <v>0</v>
      </c>
      <c r="D95" s="1007">
        <v>0</v>
      </c>
      <c r="E95" s="1007">
        <v>0</v>
      </c>
      <c r="F95" s="1007">
        <v>0</v>
      </c>
      <c r="G95" s="1007">
        <v>0</v>
      </c>
      <c r="H95" s="1007">
        <v>0</v>
      </c>
      <c r="I95" s="1007">
        <v>0</v>
      </c>
      <c r="J95" s="1007">
        <v>0</v>
      </c>
      <c r="K95" s="1007">
        <v>0</v>
      </c>
      <c r="L95" s="1007">
        <v>0</v>
      </c>
      <c r="M95" s="1007">
        <v>0</v>
      </c>
      <c r="N95" s="1007">
        <v>0</v>
      </c>
    </row>
    <row r="96" spans="1:14">
      <c r="A96" s="1008" t="s">
        <v>2837</v>
      </c>
      <c r="B96" s="1007" t="s">
        <v>2838</v>
      </c>
      <c r="C96" s="1007">
        <v>0</v>
      </c>
      <c r="D96" s="1007">
        <v>0</v>
      </c>
      <c r="E96" s="1007">
        <v>0</v>
      </c>
      <c r="F96" s="1007">
        <v>0</v>
      </c>
      <c r="G96" s="1007">
        <v>0</v>
      </c>
      <c r="H96" s="1007">
        <v>0</v>
      </c>
      <c r="I96" s="1007">
        <v>0</v>
      </c>
      <c r="J96" s="1007">
        <v>0</v>
      </c>
      <c r="K96" s="1007">
        <v>0</v>
      </c>
      <c r="L96" s="1007">
        <v>0</v>
      </c>
      <c r="M96" s="1007">
        <v>0</v>
      </c>
      <c r="N96" s="1007">
        <v>0</v>
      </c>
    </row>
    <row r="97" spans="1:14">
      <c r="A97" s="1008" t="s">
        <v>2839</v>
      </c>
      <c r="B97" s="1007" t="s">
        <v>2840</v>
      </c>
      <c r="C97" s="1007">
        <v>0</v>
      </c>
      <c r="D97" s="1007">
        <v>0</v>
      </c>
      <c r="E97" s="1007">
        <v>0</v>
      </c>
      <c r="F97" s="1007">
        <v>0</v>
      </c>
      <c r="G97" s="1007">
        <v>0</v>
      </c>
      <c r="H97" s="1007">
        <v>0</v>
      </c>
      <c r="I97" s="1007">
        <v>0</v>
      </c>
      <c r="J97" s="1007">
        <v>0</v>
      </c>
      <c r="K97" s="1007">
        <v>0</v>
      </c>
      <c r="L97" s="1007">
        <v>0</v>
      </c>
      <c r="M97" s="1007">
        <v>0</v>
      </c>
      <c r="N97" s="1007">
        <v>0</v>
      </c>
    </row>
    <row r="98" spans="1:14">
      <c r="A98" s="1008" t="s">
        <v>2841</v>
      </c>
      <c r="B98" s="1007" t="s">
        <v>2842</v>
      </c>
      <c r="C98" s="1007">
        <v>0</v>
      </c>
      <c r="D98" s="1007">
        <v>0</v>
      </c>
      <c r="E98" s="1007">
        <v>0</v>
      </c>
      <c r="F98" s="1007">
        <v>0</v>
      </c>
      <c r="G98" s="1007">
        <v>0</v>
      </c>
      <c r="H98" s="1007">
        <v>0</v>
      </c>
      <c r="I98" s="1007">
        <v>0</v>
      </c>
      <c r="J98" s="1007">
        <v>0</v>
      </c>
      <c r="K98" s="1007">
        <v>0</v>
      </c>
      <c r="L98" s="1007">
        <v>0</v>
      </c>
      <c r="M98" s="1007">
        <v>0</v>
      </c>
      <c r="N98" s="1007">
        <v>0</v>
      </c>
    </row>
    <row r="99" spans="1:14">
      <c r="A99" s="1008" t="s">
        <v>2843</v>
      </c>
      <c r="B99" s="1007" t="s">
        <v>2844</v>
      </c>
      <c r="C99" s="1007">
        <v>0</v>
      </c>
      <c r="D99" s="1007">
        <v>0</v>
      </c>
      <c r="E99" s="1007">
        <v>0</v>
      </c>
      <c r="F99" s="1007">
        <v>0</v>
      </c>
      <c r="G99" s="1007">
        <v>0</v>
      </c>
      <c r="H99" s="1007">
        <v>0</v>
      </c>
      <c r="I99" s="1007">
        <v>0</v>
      </c>
      <c r="J99" s="1007">
        <v>0</v>
      </c>
      <c r="K99" s="1007">
        <v>0</v>
      </c>
      <c r="L99" s="1007">
        <v>0</v>
      </c>
      <c r="M99" s="1007">
        <v>0</v>
      </c>
      <c r="N99" s="1007">
        <v>0</v>
      </c>
    </row>
    <row r="100" spans="1:14">
      <c r="A100" s="1008" t="s">
        <v>2845</v>
      </c>
      <c r="B100" s="1007" t="s">
        <v>2846</v>
      </c>
      <c r="C100" s="1007">
        <v>0</v>
      </c>
      <c r="D100" s="1007">
        <v>0</v>
      </c>
      <c r="E100" s="1007">
        <v>0</v>
      </c>
      <c r="F100" s="1007">
        <v>0</v>
      </c>
      <c r="G100" s="1007">
        <v>0</v>
      </c>
      <c r="H100" s="1007">
        <v>0</v>
      </c>
      <c r="I100" s="1007">
        <v>0</v>
      </c>
      <c r="J100" s="1007">
        <v>0</v>
      </c>
      <c r="K100" s="1007">
        <v>0</v>
      </c>
      <c r="L100" s="1007">
        <v>0</v>
      </c>
      <c r="M100" s="1007">
        <v>0</v>
      </c>
      <c r="N100" s="1007">
        <v>0</v>
      </c>
    </row>
    <row r="101" spans="1:14">
      <c r="A101" s="1008" t="s">
        <v>2847</v>
      </c>
      <c r="B101" s="1007" t="s">
        <v>2848</v>
      </c>
      <c r="C101" s="1007">
        <v>0</v>
      </c>
      <c r="D101" s="1007">
        <v>0</v>
      </c>
      <c r="E101" s="1007">
        <v>0</v>
      </c>
      <c r="F101" s="1007">
        <v>0</v>
      </c>
      <c r="G101" s="1007">
        <v>0</v>
      </c>
      <c r="H101" s="1007">
        <v>0</v>
      </c>
      <c r="I101" s="1007">
        <v>0</v>
      </c>
      <c r="J101" s="1007">
        <v>0</v>
      </c>
      <c r="K101" s="1007">
        <v>0</v>
      </c>
      <c r="L101" s="1007">
        <v>0</v>
      </c>
      <c r="M101" s="1007">
        <v>0</v>
      </c>
      <c r="N101" s="1007">
        <v>0</v>
      </c>
    </row>
    <row r="102" spans="1:14">
      <c r="A102" s="1008" t="s">
        <v>2849</v>
      </c>
      <c r="B102" s="1007" t="s">
        <v>2850</v>
      </c>
      <c r="C102" s="1007">
        <v>0</v>
      </c>
      <c r="D102" s="1007">
        <v>0</v>
      </c>
      <c r="E102" s="1007">
        <v>0</v>
      </c>
      <c r="F102" s="1007">
        <v>0</v>
      </c>
      <c r="G102" s="1007">
        <v>0</v>
      </c>
      <c r="H102" s="1007">
        <v>0</v>
      </c>
      <c r="I102" s="1007">
        <v>0</v>
      </c>
      <c r="J102" s="1007">
        <v>0</v>
      </c>
      <c r="K102" s="1007">
        <v>0</v>
      </c>
      <c r="L102" s="1007">
        <v>0</v>
      </c>
      <c r="M102" s="1007">
        <v>0</v>
      </c>
      <c r="N102" s="1007">
        <v>0</v>
      </c>
    </row>
    <row r="103" spans="1:14">
      <c r="A103" s="1008" t="s">
        <v>2851</v>
      </c>
      <c r="B103" s="1007" t="s">
        <v>2852</v>
      </c>
      <c r="C103" s="1007">
        <v>0</v>
      </c>
      <c r="D103" s="1007">
        <v>0</v>
      </c>
      <c r="E103" s="1007">
        <v>0</v>
      </c>
      <c r="F103" s="1007">
        <v>0</v>
      </c>
      <c r="G103" s="1007">
        <v>0</v>
      </c>
      <c r="H103" s="1007">
        <v>0</v>
      </c>
      <c r="I103" s="1007">
        <v>0</v>
      </c>
      <c r="J103" s="1007">
        <v>0</v>
      </c>
      <c r="K103" s="1007">
        <v>0</v>
      </c>
      <c r="L103" s="1007">
        <v>0</v>
      </c>
      <c r="M103" s="1007">
        <v>0</v>
      </c>
      <c r="N103" s="1007">
        <v>0</v>
      </c>
    </row>
    <row r="104" spans="1:14">
      <c r="A104" s="1008" t="s">
        <v>2853</v>
      </c>
      <c r="B104" s="1007" t="s">
        <v>2854</v>
      </c>
      <c r="C104" s="1007">
        <v>0</v>
      </c>
      <c r="D104" s="1007">
        <v>0</v>
      </c>
      <c r="E104" s="1007">
        <v>0</v>
      </c>
      <c r="F104" s="1007">
        <v>0</v>
      </c>
      <c r="G104" s="1007">
        <v>0</v>
      </c>
      <c r="H104" s="1007">
        <v>0</v>
      </c>
      <c r="I104" s="1007">
        <v>0</v>
      </c>
      <c r="J104" s="1007">
        <v>0</v>
      </c>
      <c r="K104" s="1007">
        <v>0</v>
      </c>
      <c r="L104" s="1007">
        <v>0</v>
      </c>
      <c r="M104" s="1007">
        <v>0</v>
      </c>
      <c r="N104" s="1007">
        <v>0</v>
      </c>
    </row>
    <row r="105" spans="1:14">
      <c r="A105" s="1008" t="s">
        <v>2855</v>
      </c>
      <c r="B105" s="1007" t="s">
        <v>2856</v>
      </c>
      <c r="C105" s="1007">
        <v>0</v>
      </c>
      <c r="D105" s="1007">
        <v>0</v>
      </c>
      <c r="E105" s="1007">
        <v>0</v>
      </c>
      <c r="F105" s="1007">
        <v>0</v>
      </c>
      <c r="G105" s="1007">
        <v>0</v>
      </c>
      <c r="H105" s="1007">
        <v>0</v>
      </c>
      <c r="I105" s="1007">
        <v>0</v>
      </c>
      <c r="J105" s="1007">
        <v>0</v>
      </c>
      <c r="K105" s="1007">
        <v>0</v>
      </c>
      <c r="L105" s="1007">
        <v>0</v>
      </c>
      <c r="M105" s="1007">
        <v>0</v>
      </c>
      <c r="N105" s="1007">
        <v>0</v>
      </c>
    </row>
    <row r="106" spans="1:14">
      <c r="A106" s="1008" t="s">
        <v>2857</v>
      </c>
      <c r="B106" s="1007" t="s">
        <v>2858</v>
      </c>
      <c r="C106" s="1007">
        <v>0</v>
      </c>
      <c r="D106" s="1007">
        <v>0</v>
      </c>
      <c r="E106" s="1007">
        <v>0</v>
      </c>
      <c r="F106" s="1007">
        <v>0</v>
      </c>
      <c r="G106" s="1007">
        <v>0</v>
      </c>
      <c r="H106" s="1007">
        <v>0</v>
      </c>
      <c r="I106" s="1007">
        <v>0</v>
      </c>
      <c r="J106" s="1007">
        <v>0</v>
      </c>
      <c r="K106" s="1007">
        <v>0</v>
      </c>
      <c r="L106" s="1007">
        <v>0</v>
      </c>
      <c r="M106" s="1007">
        <v>0</v>
      </c>
      <c r="N106" s="1007">
        <v>0</v>
      </c>
    </row>
    <row r="107" spans="1:14">
      <c r="A107" s="1008" t="s">
        <v>2859</v>
      </c>
      <c r="B107" s="1007" t="s">
        <v>2860</v>
      </c>
      <c r="C107" s="1007">
        <v>0</v>
      </c>
      <c r="D107" s="1007">
        <v>0</v>
      </c>
      <c r="E107" s="1007">
        <v>0</v>
      </c>
      <c r="F107" s="1007">
        <v>0</v>
      </c>
      <c r="G107" s="1007">
        <v>0</v>
      </c>
      <c r="H107" s="1007">
        <v>0</v>
      </c>
      <c r="I107" s="1007">
        <v>0</v>
      </c>
      <c r="J107" s="1007">
        <v>0</v>
      </c>
      <c r="K107" s="1007">
        <v>0</v>
      </c>
      <c r="L107" s="1007">
        <v>0</v>
      </c>
      <c r="M107" s="1007">
        <v>0</v>
      </c>
      <c r="N107" s="1007">
        <v>0</v>
      </c>
    </row>
    <row r="108" spans="1:14">
      <c r="A108" s="1008" t="s">
        <v>2861</v>
      </c>
      <c r="B108" s="1007" t="s">
        <v>2862</v>
      </c>
      <c r="C108" s="1007">
        <v>0</v>
      </c>
      <c r="D108" s="1007">
        <v>0</v>
      </c>
      <c r="E108" s="1007">
        <v>0</v>
      </c>
      <c r="F108" s="1007">
        <v>0</v>
      </c>
      <c r="G108" s="1007">
        <v>0</v>
      </c>
      <c r="H108" s="1007">
        <v>0</v>
      </c>
      <c r="I108" s="1007">
        <v>0</v>
      </c>
      <c r="J108" s="1007">
        <v>0</v>
      </c>
      <c r="K108" s="1007">
        <v>0</v>
      </c>
      <c r="L108" s="1007">
        <v>0</v>
      </c>
      <c r="M108" s="1007">
        <v>0</v>
      </c>
      <c r="N108" s="1007">
        <v>0</v>
      </c>
    </row>
    <row r="109" spans="1:14">
      <c r="A109" s="1008" t="s">
        <v>2863</v>
      </c>
      <c r="B109" s="1007" t="s">
        <v>2864</v>
      </c>
      <c r="C109" s="1007">
        <v>0</v>
      </c>
      <c r="D109" s="1007">
        <v>0</v>
      </c>
      <c r="E109" s="1007">
        <v>0</v>
      </c>
      <c r="F109" s="1007">
        <v>0</v>
      </c>
      <c r="G109" s="1007">
        <v>0</v>
      </c>
      <c r="H109" s="1007">
        <v>0</v>
      </c>
      <c r="I109" s="1007">
        <v>0</v>
      </c>
      <c r="J109" s="1007">
        <v>0</v>
      </c>
      <c r="K109" s="1007">
        <v>0</v>
      </c>
      <c r="L109" s="1007">
        <v>0</v>
      </c>
      <c r="M109" s="1007">
        <v>0</v>
      </c>
      <c r="N109" s="1007">
        <v>0</v>
      </c>
    </row>
    <row r="110" spans="1:14">
      <c r="A110" s="1008" t="s">
        <v>2865</v>
      </c>
      <c r="B110" s="1007" t="s">
        <v>2866</v>
      </c>
      <c r="C110" s="1007">
        <v>0</v>
      </c>
      <c r="D110" s="1007">
        <v>0</v>
      </c>
      <c r="E110" s="1007">
        <v>0</v>
      </c>
      <c r="F110" s="1007">
        <v>0</v>
      </c>
      <c r="G110" s="1007">
        <v>0</v>
      </c>
      <c r="H110" s="1007">
        <v>0</v>
      </c>
      <c r="I110" s="1007">
        <v>0</v>
      </c>
      <c r="J110" s="1007">
        <v>0</v>
      </c>
      <c r="K110" s="1007">
        <v>0</v>
      </c>
      <c r="L110" s="1007">
        <v>0</v>
      </c>
      <c r="M110" s="1007">
        <v>0</v>
      </c>
      <c r="N110" s="1007">
        <v>0</v>
      </c>
    </row>
    <row r="111" spans="1:14">
      <c r="A111" s="1008" t="s">
        <v>2867</v>
      </c>
      <c r="B111" s="1007" t="s">
        <v>2868</v>
      </c>
      <c r="C111" s="1007">
        <v>0</v>
      </c>
      <c r="D111" s="1007">
        <v>0</v>
      </c>
      <c r="E111" s="1007">
        <v>0</v>
      </c>
      <c r="F111" s="1007">
        <v>0</v>
      </c>
      <c r="G111" s="1007">
        <v>0</v>
      </c>
      <c r="H111" s="1007">
        <v>0</v>
      </c>
      <c r="I111" s="1007">
        <v>0</v>
      </c>
      <c r="J111" s="1007">
        <v>0</v>
      </c>
      <c r="K111" s="1007">
        <v>0</v>
      </c>
      <c r="L111" s="1007">
        <v>0</v>
      </c>
      <c r="M111" s="1007">
        <v>0</v>
      </c>
      <c r="N111" s="1007">
        <v>0</v>
      </c>
    </row>
    <row r="112" spans="1:14">
      <c r="A112" s="1008" t="s">
        <v>2869</v>
      </c>
      <c r="B112" s="1007" t="s">
        <v>2870</v>
      </c>
      <c r="C112" s="1007">
        <v>0</v>
      </c>
      <c r="D112" s="1007">
        <v>0</v>
      </c>
      <c r="E112" s="1007">
        <v>0</v>
      </c>
      <c r="F112" s="1007">
        <v>0</v>
      </c>
      <c r="G112" s="1007">
        <v>0</v>
      </c>
      <c r="H112" s="1007">
        <v>0</v>
      </c>
      <c r="I112" s="1007">
        <v>0</v>
      </c>
      <c r="J112" s="1007">
        <v>0</v>
      </c>
      <c r="K112" s="1007">
        <v>0</v>
      </c>
      <c r="L112" s="1007">
        <v>0</v>
      </c>
      <c r="M112" s="1007">
        <v>0</v>
      </c>
      <c r="N112" s="1007">
        <v>0</v>
      </c>
    </row>
    <row r="113" spans="1:14">
      <c r="A113" s="1008" t="s">
        <v>2871</v>
      </c>
      <c r="B113" s="1007" t="s">
        <v>2872</v>
      </c>
      <c r="C113" s="1007">
        <v>0</v>
      </c>
      <c r="D113" s="1007">
        <v>0</v>
      </c>
      <c r="E113" s="1007">
        <v>0</v>
      </c>
      <c r="F113" s="1007">
        <v>0</v>
      </c>
      <c r="G113" s="1007">
        <v>0</v>
      </c>
      <c r="H113" s="1007">
        <v>0</v>
      </c>
      <c r="I113" s="1007">
        <v>0</v>
      </c>
      <c r="J113" s="1007">
        <v>0</v>
      </c>
      <c r="K113" s="1007">
        <v>0</v>
      </c>
      <c r="L113" s="1007">
        <v>0</v>
      </c>
      <c r="M113" s="1007">
        <v>0</v>
      </c>
      <c r="N113" s="1007">
        <v>0</v>
      </c>
    </row>
    <row r="114" spans="1:14">
      <c r="A114" s="1008" t="s">
        <v>2873</v>
      </c>
      <c r="B114" s="1007" t="s">
        <v>2874</v>
      </c>
      <c r="C114" s="1007">
        <v>0</v>
      </c>
      <c r="D114" s="1007">
        <v>0</v>
      </c>
      <c r="E114" s="1007">
        <v>0</v>
      </c>
      <c r="F114" s="1007">
        <v>0</v>
      </c>
      <c r="G114" s="1007">
        <v>0</v>
      </c>
      <c r="H114" s="1007">
        <v>0</v>
      </c>
      <c r="I114" s="1007">
        <v>0</v>
      </c>
      <c r="J114" s="1007">
        <v>0</v>
      </c>
      <c r="K114" s="1007">
        <v>0</v>
      </c>
      <c r="L114" s="1007">
        <v>0</v>
      </c>
      <c r="M114" s="1007">
        <v>0</v>
      </c>
      <c r="N114" s="1007">
        <v>0</v>
      </c>
    </row>
    <row r="115" spans="1:14">
      <c r="A115" s="1008" t="s">
        <v>2875</v>
      </c>
      <c r="B115" s="1007" t="s">
        <v>2876</v>
      </c>
      <c r="C115" s="1007">
        <v>0</v>
      </c>
      <c r="D115" s="1007">
        <v>0</v>
      </c>
      <c r="E115" s="1007">
        <v>0</v>
      </c>
      <c r="F115" s="1007">
        <v>0</v>
      </c>
      <c r="G115" s="1007">
        <v>0</v>
      </c>
      <c r="H115" s="1007">
        <v>0</v>
      </c>
      <c r="I115" s="1007">
        <v>0</v>
      </c>
      <c r="J115" s="1007">
        <v>0</v>
      </c>
      <c r="K115" s="1007">
        <v>0</v>
      </c>
      <c r="L115" s="1007">
        <v>0</v>
      </c>
      <c r="M115" s="1007">
        <v>0</v>
      </c>
      <c r="N115" s="1007">
        <v>0</v>
      </c>
    </row>
    <row r="116" spans="1:14">
      <c r="A116" s="1008" t="s">
        <v>2877</v>
      </c>
      <c r="B116" s="1007" t="s">
        <v>2878</v>
      </c>
      <c r="C116" s="1007">
        <v>0</v>
      </c>
      <c r="D116" s="1007">
        <v>0</v>
      </c>
      <c r="E116" s="1007">
        <v>0</v>
      </c>
      <c r="F116" s="1007">
        <v>0</v>
      </c>
      <c r="G116" s="1007">
        <v>0</v>
      </c>
      <c r="H116" s="1007">
        <v>0</v>
      </c>
      <c r="I116" s="1007">
        <v>0</v>
      </c>
      <c r="J116" s="1007">
        <v>0</v>
      </c>
      <c r="K116" s="1007">
        <v>0</v>
      </c>
      <c r="L116" s="1007">
        <v>0</v>
      </c>
      <c r="M116" s="1007">
        <v>0</v>
      </c>
      <c r="N116" s="1007">
        <v>0</v>
      </c>
    </row>
    <row r="117" spans="1:14">
      <c r="A117" s="1008" t="s">
        <v>2879</v>
      </c>
      <c r="B117" s="1007" t="s">
        <v>2880</v>
      </c>
      <c r="C117" s="1007">
        <v>0</v>
      </c>
      <c r="D117" s="1007">
        <v>0</v>
      </c>
      <c r="E117" s="1007">
        <v>0</v>
      </c>
      <c r="F117" s="1007">
        <v>0</v>
      </c>
      <c r="G117" s="1007">
        <v>0</v>
      </c>
      <c r="H117" s="1007">
        <v>0</v>
      </c>
      <c r="I117" s="1007">
        <v>0</v>
      </c>
      <c r="J117" s="1007">
        <v>0</v>
      </c>
      <c r="K117" s="1007">
        <v>0</v>
      </c>
      <c r="L117" s="1007">
        <v>0</v>
      </c>
      <c r="M117" s="1007">
        <v>0</v>
      </c>
      <c r="N117" s="1007">
        <v>0</v>
      </c>
    </row>
    <row r="118" spans="1:14">
      <c r="A118" s="1008" t="s">
        <v>2881</v>
      </c>
      <c r="B118" s="1007" t="s">
        <v>2882</v>
      </c>
      <c r="C118" s="1007">
        <v>0</v>
      </c>
      <c r="D118" s="1007">
        <v>0</v>
      </c>
      <c r="E118" s="1007">
        <v>0</v>
      </c>
      <c r="F118" s="1007">
        <v>0</v>
      </c>
      <c r="G118" s="1007">
        <v>0</v>
      </c>
      <c r="H118" s="1007">
        <v>0</v>
      </c>
      <c r="I118" s="1007">
        <v>0</v>
      </c>
      <c r="J118" s="1007">
        <v>0</v>
      </c>
      <c r="K118" s="1007">
        <v>0</v>
      </c>
      <c r="L118" s="1007">
        <v>0</v>
      </c>
      <c r="M118" s="1007">
        <v>0</v>
      </c>
      <c r="N118" s="1007">
        <v>0</v>
      </c>
    </row>
    <row r="119" spans="1:14">
      <c r="A119" s="1008" t="s">
        <v>2883</v>
      </c>
      <c r="B119" s="1007" t="s">
        <v>2884</v>
      </c>
      <c r="C119" s="1007">
        <v>0</v>
      </c>
      <c r="D119" s="1007">
        <v>0</v>
      </c>
      <c r="E119" s="1007">
        <v>0</v>
      </c>
      <c r="F119" s="1007">
        <v>0</v>
      </c>
      <c r="G119" s="1007">
        <v>0</v>
      </c>
      <c r="H119" s="1007">
        <v>0</v>
      </c>
      <c r="I119" s="1007">
        <v>0</v>
      </c>
      <c r="J119" s="1007">
        <v>0</v>
      </c>
      <c r="K119" s="1007">
        <v>0</v>
      </c>
      <c r="L119" s="1007">
        <v>0</v>
      </c>
      <c r="M119" s="1007">
        <v>0</v>
      </c>
      <c r="N119" s="1007">
        <v>0</v>
      </c>
    </row>
    <row r="120" spans="1:14">
      <c r="A120" s="1008" t="s">
        <v>2885</v>
      </c>
      <c r="B120" s="1007" t="s">
        <v>2886</v>
      </c>
      <c r="C120" s="1007">
        <v>0</v>
      </c>
      <c r="D120" s="1007">
        <v>0</v>
      </c>
      <c r="E120" s="1007">
        <v>0</v>
      </c>
      <c r="F120" s="1007">
        <v>0</v>
      </c>
      <c r="G120" s="1007">
        <v>0</v>
      </c>
      <c r="H120" s="1007">
        <v>0</v>
      </c>
      <c r="I120" s="1007">
        <v>0</v>
      </c>
      <c r="J120" s="1007">
        <v>0</v>
      </c>
      <c r="K120" s="1007">
        <v>0</v>
      </c>
      <c r="L120" s="1007">
        <v>0</v>
      </c>
      <c r="M120" s="1007">
        <v>0</v>
      </c>
      <c r="N120" s="1007">
        <v>0</v>
      </c>
    </row>
    <row r="121" spans="1:14">
      <c r="A121" s="1008" t="s">
        <v>2887</v>
      </c>
      <c r="B121" s="1007" t="s">
        <v>2888</v>
      </c>
      <c r="C121" s="1007">
        <v>0</v>
      </c>
      <c r="D121" s="1007">
        <v>0</v>
      </c>
      <c r="E121" s="1007">
        <v>0</v>
      </c>
      <c r="F121" s="1007">
        <v>0</v>
      </c>
      <c r="G121" s="1007">
        <v>0</v>
      </c>
      <c r="H121" s="1007">
        <v>0</v>
      </c>
      <c r="I121" s="1007">
        <v>0</v>
      </c>
      <c r="J121" s="1007">
        <v>0</v>
      </c>
      <c r="K121" s="1007">
        <v>0</v>
      </c>
      <c r="L121" s="1007">
        <v>0</v>
      </c>
      <c r="M121" s="1007">
        <v>0</v>
      </c>
      <c r="N121" s="1007">
        <v>0</v>
      </c>
    </row>
    <row r="122" spans="1:14">
      <c r="A122" s="1008" t="s">
        <v>2889</v>
      </c>
      <c r="B122" s="1007" t="s">
        <v>2890</v>
      </c>
      <c r="C122" s="1007">
        <v>0</v>
      </c>
      <c r="D122" s="1007">
        <v>0</v>
      </c>
      <c r="E122" s="1007">
        <v>0</v>
      </c>
      <c r="F122" s="1007">
        <v>0</v>
      </c>
      <c r="G122" s="1007">
        <v>0</v>
      </c>
      <c r="H122" s="1007">
        <v>0</v>
      </c>
      <c r="I122" s="1007">
        <v>0</v>
      </c>
      <c r="J122" s="1007">
        <v>0</v>
      </c>
      <c r="K122" s="1007">
        <v>0</v>
      </c>
      <c r="L122" s="1007">
        <v>0</v>
      </c>
      <c r="M122" s="1007">
        <v>0</v>
      </c>
      <c r="N122" s="1007">
        <v>0</v>
      </c>
    </row>
    <row r="123" spans="1:14">
      <c r="A123" s="1008" t="s">
        <v>2891</v>
      </c>
      <c r="B123" s="1007" t="s">
        <v>2892</v>
      </c>
      <c r="C123" s="1007">
        <v>0</v>
      </c>
      <c r="D123" s="1007">
        <v>0</v>
      </c>
      <c r="E123" s="1007">
        <v>0</v>
      </c>
      <c r="F123" s="1007">
        <v>0</v>
      </c>
      <c r="G123" s="1007">
        <v>0</v>
      </c>
      <c r="H123" s="1007">
        <v>0</v>
      </c>
      <c r="I123" s="1007">
        <v>0</v>
      </c>
      <c r="J123" s="1007">
        <v>0</v>
      </c>
      <c r="K123" s="1007">
        <v>0</v>
      </c>
      <c r="L123" s="1007">
        <v>0</v>
      </c>
      <c r="M123" s="1007">
        <v>0</v>
      </c>
      <c r="N123" s="1007">
        <v>0</v>
      </c>
    </row>
    <row r="124" spans="1:14">
      <c r="A124" s="1008" t="s">
        <v>2893</v>
      </c>
      <c r="B124" s="1007" t="s">
        <v>2894</v>
      </c>
      <c r="C124" s="1007">
        <v>0</v>
      </c>
      <c r="D124" s="1007">
        <v>0</v>
      </c>
      <c r="E124" s="1007">
        <v>0</v>
      </c>
      <c r="F124" s="1007">
        <v>0</v>
      </c>
      <c r="G124" s="1007">
        <v>0</v>
      </c>
      <c r="H124" s="1007">
        <v>0</v>
      </c>
      <c r="I124" s="1007">
        <v>0</v>
      </c>
      <c r="J124" s="1007">
        <v>0</v>
      </c>
      <c r="K124" s="1007">
        <v>0</v>
      </c>
      <c r="L124" s="1007">
        <v>0</v>
      </c>
      <c r="M124" s="1007">
        <v>0</v>
      </c>
      <c r="N124" s="1007">
        <v>0</v>
      </c>
    </row>
    <row r="125" spans="1:14">
      <c r="A125" s="1008" t="s">
        <v>2895</v>
      </c>
      <c r="B125" s="1007" t="s">
        <v>2896</v>
      </c>
      <c r="C125" s="1007">
        <v>0</v>
      </c>
      <c r="D125" s="1007">
        <v>0</v>
      </c>
      <c r="E125" s="1007">
        <v>0</v>
      </c>
      <c r="F125" s="1007">
        <v>0</v>
      </c>
      <c r="G125" s="1007">
        <v>0</v>
      </c>
      <c r="H125" s="1007">
        <v>0</v>
      </c>
      <c r="I125" s="1007">
        <v>0</v>
      </c>
      <c r="J125" s="1007">
        <v>0</v>
      </c>
      <c r="K125" s="1007">
        <v>0</v>
      </c>
      <c r="L125" s="1007">
        <v>0</v>
      </c>
      <c r="M125" s="1007">
        <v>0</v>
      </c>
      <c r="N125" s="1007">
        <v>0</v>
      </c>
    </row>
    <row r="126" spans="1:14">
      <c r="A126" s="1008" t="s">
        <v>2897</v>
      </c>
      <c r="B126" s="1007" t="s">
        <v>2898</v>
      </c>
      <c r="C126" s="1007">
        <v>0</v>
      </c>
      <c r="D126" s="1007">
        <v>0</v>
      </c>
      <c r="E126" s="1007">
        <v>0</v>
      </c>
      <c r="F126" s="1007">
        <v>0</v>
      </c>
      <c r="G126" s="1007">
        <v>0</v>
      </c>
      <c r="H126" s="1007">
        <v>0</v>
      </c>
      <c r="I126" s="1007">
        <v>0</v>
      </c>
      <c r="J126" s="1007">
        <v>0</v>
      </c>
      <c r="K126" s="1007">
        <v>0</v>
      </c>
      <c r="L126" s="1007">
        <v>0</v>
      </c>
      <c r="M126" s="1007">
        <v>0</v>
      </c>
      <c r="N126" s="1007">
        <v>0</v>
      </c>
    </row>
    <row r="127" spans="1:14">
      <c r="A127" s="1008" t="s">
        <v>2899</v>
      </c>
      <c r="B127" s="1007" t="s">
        <v>2900</v>
      </c>
      <c r="C127" s="1007">
        <v>0</v>
      </c>
      <c r="D127" s="1007">
        <v>0</v>
      </c>
      <c r="E127" s="1007">
        <v>0</v>
      </c>
      <c r="F127" s="1007">
        <v>0</v>
      </c>
      <c r="G127" s="1007">
        <v>0</v>
      </c>
      <c r="H127" s="1007">
        <v>0</v>
      </c>
      <c r="I127" s="1007">
        <v>0</v>
      </c>
      <c r="J127" s="1007">
        <v>0</v>
      </c>
      <c r="K127" s="1007">
        <v>0</v>
      </c>
      <c r="L127" s="1007">
        <v>0</v>
      </c>
      <c r="M127" s="1007">
        <v>0</v>
      </c>
      <c r="N127" s="1007">
        <v>0</v>
      </c>
    </row>
    <row r="128" spans="1:14">
      <c r="A128" s="1008" t="s">
        <v>2901</v>
      </c>
      <c r="B128" s="1007" t="s">
        <v>2902</v>
      </c>
      <c r="C128" s="1007">
        <v>0</v>
      </c>
      <c r="D128" s="1007">
        <v>0</v>
      </c>
      <c r="E128" s="1007">
        <v>0</v>
      </c>
      <c r="F128" s="1007">
        <v>0</v>
      </c>
      <c r="G128" s="1007">
        <v>0</v>
      </c>
      <c r="H128" s="1007">
        <v>0</v>
      </c>
      <c r="I128" s="1007">
        <v>0</v>
      </c>
      <c r="J128" s="1007">
        <v>0</v>
      </c>
      <c r="K128" s="1007">
        <v>0</v>
      </c>
      <c r="L128" s="1007">
        <v>0</v>
      </c>
      <c r="M128" s="1007">
        <v>0</v>
      </c>
      <c r="N128" s="1007">
        <v>0</v>
      </c>
    </row>
    <row r="129" spans="1:14">
      <c r="A129" s="1008" t="s">
        <v>2903</v>
      </c>
      <c r="B129" s="1007" t="s">
        <v>2904</v>
      </c>
      <c r="C129" s="1007">
        <v>0</v>
      </c>
      <c r="D129" s="1007">
        <v>0</v>
      </c>
      <c r="E129" s="1007">
        <v>0</v>
      </c>
      <c r="F129" s="1007">
        <v>0</v>
      </c>
      <c r="G129" s="1007">
        <v>0</v>
      </c>
      <c r="H129" s="1007">
        <v>0</v>
      </c>
      <c r="I129" s="1007">
        <v>0</v>
      </c>
      <c r="J129" s="1007">
        <v>0</v>
      </c>
      <c r="K129" s="1007">
        <v>0</v>
      </c>
      <c r="L129" s="1007">
        <v>0</v>
      </c>
      <c r="M129" s="1007">
        <v>0</v>
      </c>
      <c r="N129" s="1007">
        <v>0</v>
      </c>
    </row>
    <row r="130" spans="1:14">
      <c r="A130" s="1008" t="s">
        <v>2905</v>
      </c>
      <c r="B130" s="1007" t="s">
        <v>2906</v>
      </c>
      <c r="C130" s="1007">
        <v>0</v>
      </c>
      <c r="D130" s="1007">
        <v>0</v>
      </c>
      <c r="E130" s="1007">
        <v>0</v>
      </c>
      <c r="F130" s="1007">
        <v>0</v>
      </c>
      <c r="G130" s="1007">
        <v>0</v>
      </c>
      <c r="H130" s="1007">
        <v>0</v>
      </c>
      <c r="I130" s="1007">
        <v>0</v>
      </c>
      <c r="J130" s="1007">
        <v>0</v>
      </c>
      <c r="K130" s="1007">
        <v>0</v>
      </c>
      <c r="L130" s="1007">
        <v>0</v>
      </c>
      <c r="M130" s="1007">
        <v>0</v>
      </c>
      <c r="N130" s="1007">
        <v>0</v>
      </c>
    </row>
    <row r="131" spans="1:14">
      <c r="A131" s="1008" t="s">
        <v>2907</v>
      </c>
      <c r="B131" s="1007" t="s">
        <v>2908</v>
      </c>
      <c r="C131" s="1007">
        <v>0</v>
      </c>
      <c r="D131" s="1007">
        <v>0</v>
      </c>
      <c r="E131" s="1007">
        <v>0</v>
      </c>
      <c r="F131" s="1007">
        <v>0</v>
      </c>
      <c r="G131" s="1007">
        <v>0</v>
      </c>
      <c r="H131" s="1007">
        <v>0</v>
      </c>
      <c r="I131" s="1007">
        <v>0</v>
      </c>
      <c r="J131" s="1007">
        <v>0</v>
      </c>
      <c r="K131" s="1007">
        <v>0</v>
      </c>
      <c r="L131" s="1007">
        <v>0</v>
      </c>
      <c r="M131" s="1007">
        <v>0</v>
      </c>
      <c r="N131" s="1007">
        <v>0</v>
      </c>
    </row>
    <row r="132" spans="1:14">
      <c r="A132" s="1008" t="s">
        <v>2909</v>
      </c>
      <c r="B132" s="1007" t="s">
        <v>2910</v>
      </c>
      <c r="C132" s="1007">
        <v>702679.64</v>
      </c>
      <c r="D132" s="1007">
        <v>685136.3</v>
      </c>
      <c r="E132" s="1007">
        <v>799566.81</v>
      </c>
      <c r="F132" s="1007">
        <v>795984.28</v>
      </c>
      <c r="G132" s="1007">
        <v>-715124.53</v>
      </c>
      <c r="H132" s="1007">
        <v>2396030.42</v>
      </c>
      <c r="I132" s="1007">
        <v>60749.54</v>
      </c>
      <c r="J132" s="1007">
        <v>4308658.04</v>
      </c>
      <c r="K132" s="1007">
        <v>4749525.03</v>
      </c>
      <c r="L132" s="1007">
        <v>699845.47</v>
      </c>
      <c r="M132" s="1007">
        <v>-743500.03</v>
      </c>
      <c r="N132" s="1007">
        <v>4139812.37</v>
      </c>
    </row>
    <row r="133" spans="1:14">
      <c r="A133" s="1008" t="s">
        <v>2911</v>
      </c>
      <c r="B133" s="1007" t="s">
        <v>2912</v>
      </c>
      <c r="C133" s="1007">
        <v>0</v>
      </c>
      <c r="D133" s="1007">
        <v>0</v>
      </c>
      <c r="E133" s="1007">
        <v>0</v>
      </c>
      <c r="F133" s="1007">
        <v>0</v>
      </c>
      <c r="G133" s="1007">
        <v>0</v>
      </c>
      <c r="H133" s="1007">
        <v>0</v>
      </c>
      <c r="I133" s="1007">
        <v>0</v>
      </c>
      <c r="J133" s="1007">
        <v>0</v>
      </c>
      <c r="K133" s="1007">
        <v>0</v>
      </c>
      <c r="L133" s="1007">
        <v>0</v>
      </c>
      <c r="M133" s="1007">
        <v>0</v>
      </c>
      <c r="N133" s="1007">
        <v>0</v>
      </c>
    </row>
    <row r="134" spans="1:14">
      <c r="A134" s="1008" t="s">
        <v>2913</v>
      </c>
      <c r="B134" s="1007" t="s">
        <v>2914</v>
      </c>
      <c r="C134" s="1007">
        <v>0</v>
      </c>
      <c r="D134" s="1007">
        <v>0</v>
      </c>
      <c r="E134" s="1007">
        <v>0</v>
      </c>
      <c r="F134" s="1007">
        <v>0</v>
      </c>
      <c r="G134" s="1007">
        <v>0</v>
      </c>
      <c r="H134" s="1007">
        <v>0</v>
      </c>
      <c r="I134" s="1007">
        <v>0</v>
      </c>
      <c r="J134" s="1007">
        <v>0</v>
      </c>
      <c r="K134" s="1007">
        <v>0</v>
      </c>
      <c r="L134" s="1007">
        <v>0</v>
      </c>
      <c r="M134" s="1007">
        <v>0</v>
      </c>
      <c r="N134" s="1007">
        <v>0</v>
      </c>
    </row>
    <row r="135" spans="1:14">
      <c r="A135" s="1008" t="s">
        <v>2915</v>
      </c>
      <c r="B135" s="1007" t="s">
        <v>2916</v>
      </c>
      <c r="C135" s="1007">
        <v>0</v>
      </c>
      <c r="D135" s="1007">
        <v>0</v>
      </c>
      <c r="E135" s="1007">
        <v>0</v>
      </c>
      <c r="F135" s="1007">
        <v>0</v>
      </c>
      <c r="G135" s="1007">
        <v>0</v>
      </c>
      <c r="H135" s="1007">
        <v>0</v>
      </c>
      <c r="I135" s="1007">
        <v>0</v>
      </c>
      <c r="J135" s="1007">
        <v>0</v>
      </c>
      <c r="K135" s="1007">
        <v>0</v>
      </c>
      <c r="L135" s="1007">
        <v>0</v>
      </c>
      <c r="M135" s="1007">
        <v>0</v>
      </c>
      <c r="N135" s="1007">
        <v>0</v>
      </c>
    </row>
    <row r="136" spans="1:14">
      <c r="A136" s="1008" t="s">
        <v>2917</v>
      </c>
      <c r="B136" s="1007" t="s">
        <v>2918</v>
      </c>
      <c r="C136" s="1007">
        <v>0</v>
      </c>
      <c r="D136" s="1007">
        <v>0</v>
      </c>
      <c r="E136" s="1007">
        <v>0</v>
      </c>
      <c r="F136" s="1007">
        <v>0</v>
      </c>
      <c r="G136" s="1007">
        <v>0</v>
      </c>
      <c r="H136" s="1007">
        <v>0</v>
      </c>
      <c r="I136" s="1007">
        <v>0</v>
      </c>
      <c r="J136" s="1007">
        <v>0</v>
      </c>
      <c r="K136" s="1007">
        <v>0</v>
      </c>
      <c r="L136" s="1007">
        <v>0</v>
      </c>
      <c r="M136" s="1007">
        <v>0</v>
      </c>
      <c r="N136" s="1007">
        <v>0</v>
      </c>
    </row>
    <row r="137" spans="1:14">
      <c r="A137" s="1008" t="s">
        <v>2919</v>
      </c>
      <c r="B137" s="1007" t="s">
        <v>2920</v>
      </c>
      <c r="C137" s="1007">
        <v>0</v>
      </c>
      <c r="D137" s="1007">
        <v>0</v>
      </c>
      <c r="E137" s="1007">
        <v>0</v>
      </c>
      <c r="F137" s="1007">
        <v>0</v>
      </c>
      <c r="G137" s="1007">
        <v>0</v>
      </c>
      <c r="H137" s="1007">
        <v>0</v>
      </c>
      <c r="I137" s="1007">
        <v>0</v>
      </c>
      <c r="J137" s="1007">
        <v>0</v>
      </c>
      <c r="K137" s="1007">
        <v>0</v>
      </c>
      <c r="L137" s="1007">
        <v>0</v>
      </c>
      <c r="M137" s="1007">
        <v>0</v>
      </c>
      <c r="N137" s="1007">
        <v>0</v>
      </c>
    </row>
    <row r="138" spans="1:14">
      <c r="A138" s="1008" t="s">
        <v>2921</v>
      </c>
      <c r="B138" s="1007" t="s">
        <v>2922</v>
      </c>
      <c r="C138" s="1007">
        <v>0</v>
      </c>
      <c r="D138" s="1007">
        <v>0</v>
      </c>
      <c r="E138" s="1007">
        <v>0</v>
      </c>
      <c r="F138" s="1007">
        <v>0</v>
      </c>
      <c r="G138" s="1007">
        <v>0</v>
      </c>
      <c r="H138" s="1007">
        <v>0</v>
      </c>
      <c r="I138" s="1007">
        <v>0</v>
      </c>
      <c r="J138" s="1007">
        <v>0</v>
      </c>
      <c r="K138" s="1007">
        <v>0</v>
      </c>
      <c r="L138" s="1007">
        <v>0</v>
      </c>
      <c r="M138" s="1007">
        <v>0</v>
      </c>
      <c r="N138" s="1007">
        <v>0</v>
      </c>
    </row>
    <row r="139" spans="1:14">
      <c r="A139" s="1008" t="s">
        <v>2923</v>
      </c>
      <c r="B139" s="1007" t="s">
        <v>2924</v>
      </c>
      <c r="C139" s="1007">
        <v>0</v>
      </c>
      <c r="D139" s="1007">
        <v>0</v>
      </c>
      <c r="E139" s="1007">
        <v>0</v>
      </c>
      <c r="F139" s="1007">
        <v>0</v>
      </c>
      <c r="G139" s="1007">
        <v>0</v>
      </c>
      <c r="H139" s="1007">
        <v>0</v>
      </c>
      <c r="I139" s="1007">
        <v>0</v>
      </c>
      <c r="J139" s="1007">
        <v>0</v>
      </c>
      <c r="K139" s="1007">
        <v>0</v>
      </c>
      <c r="L139" s="1007">
        <v>0</v>
      </c>
      <c r="M139" s="1007">
        <v>0</v>
      </c>
      <c r="N139" s="1007">
        <v>0</v>
      </c>
    </row>
    <row r="140" spans="1:14">
      <c r="A140" s="1008" t="s">
        <v>2925</v>
      </c>
      <c r="B140" s="1007" t="s">
        <v>2926</v>
      </c>
      <c r="C140" s="1007">
        <v>0</v>
      </c>
      <c r="D140" s="1007">
        <v>0</v>
      </c>
      <c r="E140" s="1007">
        <v>0</v>
      </c>
      <c r="F140" s="1007">
        <v>0</v>
      </c>
      <c r="G140" s="1007">
        <v>0</v>
      </c>
      <c r="H140" s="1007">
        <v>0</v>
      </c>
      <c r="I140" s="1007">
        <v>0</v>
      </c>
      <c r="J140" s="1007">
        <v>0</v>
      </c>
      <c r="K140" s="1007">
        <v>0</v>
      </c>
      <c r="L140" s="1007">
        <v>0</v>
      </c>
      <c r="M140" s="1007">
        <v>0</v>
      </c>
      <c r="N140" s="1007">
        <v>0</v>
      </c>
    </row>
    <row r="141" spans="1:14">
      <c r="A141" s="1008" t="s">
        <v>2927</v>
      </c>
      <c r="B141" s="1007" t="s">
        <v>2928</v>
      </c>
      <c r="C141" s="1007">
        <v>0</v>
      </c>
      <c r="D141" s="1007">
        <v>0</v>
      </c>
      <c r="E141" s="1007">
        <v>0</v>
      </c>
      <c r="F141" s="1007">
        <v>0</v>
      </c>
      <c r="G141" s="1007">
        <v>0</v>
      </c>
      <c r="H141" s="1007">
        <v>0</v>
      </c>
      <c r="I141" s="1007">
        <v>0</v>
      </c>
      <c r="J141" s="1007">
        <v>0</v>
      </c>
      <c r="K141" s="1007">
        <v>0</v>
      </c>
      <c r="L141" s="1007">
        <v>0</v>
      </c>
      <c r="M141" s="1007">
        <v>0</v>
      </c>
      <c r="N141" s="1007">
        <v>0</v>
      </c>
    </row>
    <row r="142" spans="1:14">
      <c r="A142" s="1008" t="s">
        <v>2929</v>
      </c>
      <c r="B142" s="1007" t="s">
        <v>2930</v>
      </c>
      <c r="C142" s="1007">
        <v>0</v>
      </c>
      <c r="D142" s="1007">
        <v>0</v>
      </c>
      <c r="E142" s="1007">
        <v>0</v>
      </c>
      <c r="F142" s="1007">
        <v>0</v>
      </c>
      <c r="G142" s="1007">
        <v>0</v>
      </c>
      <c r="H142" s="1007">
        <v>0</v>
      </c>
      <c r="I142" s="1007">
        <v>0</v>
      </c>
      <c r="J142" s="1007">
        <v>0</v>
      </c>
      <c r="K142" s="1007">
        <v>0</v>
      </c>
      <c r="L142" s="1007">
        <v>0</v>
      </c>
      <c r="M142" s="1007">
        <v>0</v>
      </c>
      <c r="N142" s="1007">
        <v>0</v>
      </c>
    </row>
    <row r="143" spans="1:14">
      <c r="A143" s="1008" t="s">
        <v>2931</v>
      </c>
      <c r="B143" s="1007" t="s">
        <v>2932</v>
      </c>
      <c r="C143" s="1007">
        <v>0</v>
      </c>
      <c r="D143" s="1007">
        <v>0</v>
      </c>
      <c r="E143" s="1007">
        <v>0</v>
      </c>
      <c r="F143" s="1007">
        <v>0</v>
      </c>
      <c r="G143" s="1007">
        <v>0</v>
      </c>
      <c r="H143" s="1007">
        <v>0</v>
      </c>
      <c r="I143" s="1007">
        <v>0</v>
      </c>
      <c r="J143" s="1007">
        <v>0</v>
      </c>
      <c r="K143" s="1007">
        <v>0</v>
      </c>
      <c r="L143" s="1007">
        <v>0</v>
      </c>
      <c r="M143" s="1007">
        <v>0</v>
      </c>
      <c r="N143" s="1007">
        <v>0</v>
      </c>
    </row>
    <row r="144" spans="1:14">
      <c r="A144" s="1008" t="s">
        <v>2933</v>
      </c>
      <c r="B144" s="1007" t="s">
        <v>2934</v>
      </c>
      <c r="C144" s="1007">
        <v>0</v>
      </c>
      <c r="D144" s="1007">
        <v>0</v>
      </c>
      <c r="E144" s="1007">
        <v>0</v>
      </c>
      <c r="F144" s="1007">
        <v>0</v>
      </c>
      <c r="G144" s="1007">
        <v>0</v>
      </c>
      <c r="H144" s="1007">
        <v>0</v>
      </c>
      <c r="I144" s="1007">
        <v>0</v>
      </c>
      <c r="J144" s="1007">
        <v>0</v>
      </c>
      <c r="K144" s="1007">
        <v>0</v>
      </c>
      <c r="L144" s="1007">
        <v>0</v>
      </c>
      <c r="M144" s="1007">
        <v>0</v>
      </c>
      <c r="N144" s="1007">
        <v>0</v>
      </c>
    </row>
    <row r="145" spans="1:14">
      <c r="A145" s="1008" t="s">
        <v>2935</v>
      </c>
      <c r="B145" s="1007" t="s">
        <v>2936</v>
      </c>
      <c r="C145" s="1007">
        <v>0</v>
      </c>
      <c r="D145" s="1007">
        <v>0</v>
      </c>
      <c r="E145" s="1007">
        <v>0</v>
      </c>
      <c r="F145" s="1007">
        <v>0</v>
      </c>
      <c r="G145" s="1007">
        <v>0</v>
      </c>
      <c r="H145" s="1007">
        <v>0</v>
      </c>
      <c r="I145" s="1007">
        <v>0</v>
      </c>
      <c r="J145" s="1007">
        <v>0</v>
      </c>
      <c r="K145" s="1007">
        <v>0</v>
      </c>
      <c r="L145" s="1007">
        <v>0</v>
      </c>
      <c r="M145" s="1007">
        <v>0</v>
      </c>
      <c r="N145" s="1007">
        <v>0</v>
      </c>
    </row>
    <row r="146" spans="1:14">
      <c r="A146" s="1008" t="s">
        <v>2937</v>
      </c>
      <c r="B146" s="1007" t="s">
        <v>2938</v>
      </c>
      <c r="C146" s="1007">
        <v>-49157.22</v>
      </c>
      <c r="D146" s="1007">
        <v>-48904.9</v>
      </c>
      <c r="E146" s="1007">
        <v>-68846.33</v>
      </c>
      <c r="F146" s="1007">
        <v>-47500.55</v>
      </c>
      <c r="G146" s="1007">
        <v>-42054.02</v>
      </c>
      <c r="H146" s="1007">
        <v>-57848.74</v>
      </c>
      <c r="I146" s="1007">
        <v>-65698.52</v>
      </c>
      <c r="J146" s="1007">
        <v>-56198.3</v>
      </c>
      <c r="K146" s="1007">
        <v>-45126.35</v>
      </c>
      <c r="L146" s="1007">
        <v>-51244.959999999999</v>
      </c>
      <c r="M146" s="1007">
        <v>-57334.94</v>
      </c>
      <c r="N146" s="1007">
        <v>-58797.64</v>
      </c>
    </row>
    <row r="147" spans="1:14">
      <c r="A147" s="1008" t="s">
        <v>2939</v>
      </c>
      <c r="B147" s="1007" t="s">
        <v>2940</v>
      </c>
      <c r="C147" s="1007">
        <v>0</v>
      </c>
      <c r="D147" s="1007">
        <v>0</v>
      </c>
      <c r="E147" s="1007">
        <v>0</v>
      </c>
      <c r="F147" s="1007">
        <v>0</v>
      </c>
      <c r="G147" s="1007">
        <v>0</v>
      </c>
      <c r="H147" s="1007">
        <v>0</v>
      </c>
      <c r="I147" s="1007">
        <v>0</v>
      </c>
      <c r="J147" s="1007">
        <v>0</v>
      </c>
      <c r="K147" s="1007">
        <v>0</v>
      </c>
      <c r="L147" s="1007">
        <v>0</v>
      </c>
      <c r="M147" s="1007">
        <v>0</v>
      </c>
      <c r="N147" s="1007">
        <v>0</v>
      </c>
    </row>
    <row r="148" spans="1:14">
      <c r="A148" s="1008" t="s">
        <v>2941</v>
      </c>
      <c r="B148" s="1007" t="s">
        <v>2942</v>
      </c>
      <c r="C148" s="1007">
        <v>0</v>
      </c>
      <c r="D148" s="1007">
        <v>0</v>
      </c>
      <c r="E148" s="1007">
        <v>0</v>
      </c>
      <c r="F148" s="1007">
        <v>0</v>
      </c>
      <c r="G148" s="1007">
        <v>0</v>
      </c>
      <c r="H148" s="1007">
        <v>0</v>
      </c>
      <c r="I148" s="1007">
        <v>0</v>
      </c>
      <c r="J148" s="1007">
        <v>0</v>
      </c>
      <c r="K148" s="1007">
        <v>0</v>
      </c>
      <c r="L148" s="1007">
        <v>0</v>
      </c>
      <c r="M148" s="1007">
        <v>0</v>
      </c>
      <c r="N148" s="1007">
        <v>0</v>
      </c>
    </row>
    <row r="149" spans="1:14">
      <c r="A149" s="1008" t="s">
        <v>2943</v>
      </c>
      <c r="B149" s="1007" t="s">
        <v>2944</v>
      </c>
      <c r="C149" s="1007">
        <v>0</v>
      </c>
      <c r="D149" s="1007">
        <v>0</v>
      </c>
      <c r="E149" s="1007">
        <v>0</v>
      </c>
      <c r="F149" s="1007">
        <v>0</v>
      </c>
      <c r="G149" s="1007">
        <v>0</v>
      </c>
      <c r="H149" s="1007">
        <v>0</v>
      </c>
      <c r="I149" s="1007">
        <v>0</v>
      </c>
      <c r="J149" s="1007">
        <v>0</v>
      </c>
      <c r="K149" s="1007">
        <v>0</v>
      </c>
      <c r="L149" s="1007">
        <v>0</v>
      </c>
      <c r="M149" s="1007">
        <v>0</v>
      </c>
      <c r="N149" s="1007">
        <v>0</v>
      </c>
    </row>
    <row r="150" spans="1:14">
      <c r="A150" s="1008" t="s">
        <v>2945</v>
      </c>
      <c r="B150" s="1007" t="s">
        <v>2946</v>
      </c>
      <c r="C150" s="1007">
        <v>0</v>
      </c>
      <c r="D150" s="1007">
        <v>0</v>
      </c>
      <c r="E150" s="1007">
        <v>0</v>
      </c>
      <c r="F150" s="1007">
        <v>0</v>
      </c>
      <c r="G150" s="1007">
        <v>0</v>
      </c>
      <c r="H150" s="1007">
        <v>0</v>
      </c>
      <c r="I150" s="1007">
        <v>0</v>
      </c>
      <c r="J150" s="1007">
        <v>0</v>
      </c>
      <c r="K150" s="1007">
        <v>0</v>
      </c>
      <c r="L150" s="1007">
        <v>0</v>
      </c>
      <c r="M150" s="1007">
        <v>0</v>
      </c>
      <c r="N150" s="1007">
        <v>0</v>
      </c>
    </row>
    <row r="151" spans="1:14">
      <c r="A151" s="1008" t="s">
        <v>2947</v>
      </c>
      <c r="B151" s="1007" t="s">
        <v>2948</v>
      </c>
      <c r="C151" s="1007">
        <v>0</v>
      </c>
      <c r="D151" s="1007">
        <v>0</v>
      </c>
      <c r="E151" s="1007">
        <v>0</v>
      </c>
      <c r="F151" s="1007">
        <v>0</v>
      </c>
      <c r="G151" s="1007">
        <v>0</v>
      </c>
      <c r="H151" s="1007">
        <v>0</v>
      </c>
      <c r="I151" s="1007">
        <v>0</v>
      </c>
      <c r="J151" s="1007">
        <v>0</v>
      </c>
      <c r="K151" s="1007">
        <v>0</v>
      </c>
      <c r="L151" s="1007">
        <v>0</v>
      </c>
      <c r="M151" s="1007">
        <v>0</v>
      </c>
      <c r="N151" s="1007">
        <v>0</v>
      </c>
    </row>
    <row r="152" spans="1:14">
      <c r="A152" s="1008" t="s">
        <v>2949</v>
      </c>
      <c r="B152" s="1007" t="s">
        <v>2950</v>
      </c>
      <c r="C152" s="1007">
        <v>0</v>
      </c>
      <c r="D152" s="1007">
        <v>0</v>
      </c>
      <c r="E152" s="1007">
        <v>0</v>
      </c>
      <c r="F152" s="1007">
        <v>0</v>
      </c>
      <c r="G152" s="1007">
        <v>0</v>
      </c>
      <c r="H152" s="1007">
        <v>0</v>
      </c>
      <c r="I152" s="1007">
        <v>0</v>
      </c>
      <c r="J152" s="1007">
        <v>0</v>
      </c>
      <c r="K152" s="1007">
        <v>0</v>
      </c>
      <c r="L152" s="1007">
        <v>0</v>
      </c>
      <c r="M152" s="1007">
        <v>0</v>
      </c>
      <c r="N152" s="1007">
        <v>0</v>
      </c>
    </row>
    <row r="153" spans="1:14">
      <c r="A153" s="1008" t="s">
        <v>2951</v>
      </c>
      <c r="B153" s="1007" t="s">
        <v>2952</v>
      </c>
      <c r="C153" s="1007">
        <v>0</v>
      </c>
      <c r="D153" s="1007">
        <v>0</v>
      </c>
      <c r="E153" s="1007">
        <v>0</v>
      </c>
      <c r="F153" s="1007">
        <v>0</v>
      </c>
      <c r="G153" s="1007">
        <v>0</v>
      </c>
      <c r="H153" s="1007">
        <v>0</v>
      </c>
      <c r="I153" s="1007">
        <v>0</v>
      </c>
      <c r="J153" s="1007">
        <v>0</v>
      </c>
      <c r="K153" s="1007">
        <v>0</v>
      </c>
      <c r="L153" s="1007">
        <v>0</v>
      </c>
      <c r="M153" s="1007">
        <v>0</v>
      </c>
      <c r="N153" s="1007">
        <v>0</v>
      </c>
    </row>
    <row r="154" spans="1:14">
      <c r="A154" s="1008" t="s">
        <v>2953</v>
      </c>
      <c r="B154" s="1007" t="s">
        <v>2954</v>
      </c>
      <c r="C154" s="1007">
        <v>0</v>
      </c>
      <c r="D154" s="1007">
        <v>0</v>
      </c>
      <c r="E154" s="1007">
        <v>0</v>
      </c>
      <c r="F154" s="1007">
        <v>0</v>
      </c>
      <c r="G154" s="1007">
        <v>0</v>
      </c>
      <c r="H154" s="1007">
        <v>0</v>
      </c>
      <c r="I154" s="1007">
        <v>0</v>
      </c>
      <c r="J154" s="1007">
        <v>0</v>
      </c>
      <c r="K154" s="1007">
        <v>0</v>
      </c>
      <c r="L154" s="1007">
        <v>0</v>
      </c>
      <c r="M154" s="1007">
        <v>0</v>
      </c>
      <c r="N154" s="1007">
        <v>0</v>
      </c>
    </row>
    <row r="155" spans="1:14">
      <c r="A155" s="1008" t="s">
        <v>2955</v>
      </c>
      <c r="B155" s="1007" t="s">
        <v>2956</v>
      </c>
      <c r="C155" s="1007">
        <v>-23668092.449999999</v>
      </c>
      <c r="D155" s="1007">
        <v>-23878043.219999999</v>
      </c>
      <c r="E155" s="1007">
        <v>-12657322.720000001</v>
      </c>
      <c r="F155" s="1007">
        <v>-15058588</v>
      </c>
      <c r="G155" s="1007">
        <v>-11587185.560000001</v>
      </c>
      <c r="H155" s="1007">
        <v>-13228666.609999999</v>
      </c>
      <c r="I155" s="1007">
        <v>-12727881.939999999</v>
      </c>
      <c r="J155" s="1007">
        <v>-14978929.83</v>
      </c>
      <c r="K155" s="1007">
        <v>-11852130</v>
      </c>
      <c r="L155" s="1007">
        <v>-14743368.91</v>
      </c>
      <c r="M155" s="1007">
        <v>-33894441.619999997</v>
      </c>
      <c r="N155" s="1007">
        <v>-26201815.489999998</v>
      </c>
    </row>
    <row r="156" spans="1:14">
      <c r="A156" s="1008" t="s">
        <v>2957</v>
      </c>
      <c r="B156" s="1007" t="s">
        <v>2958</v>
      </c>
      <c r="C156" s="1007">
        <v>0</v>
      </c>
      <c r="D156" s="1007">
        <v>0</v>
      </c>
      <c r="E156" s="1007">
        <v>0</v>
      </c>
      <c r="F156" s="1007">
        <v>0</v>
      </c>
      <c r="G156" s="1007">
        <v>0</v>
      </c>
      <c r="H156" s="1007">
        <v>0</v>
      </c>
      <c r="I156" s="1007">
        <v>0</v>
      </c>
      <c r="J156" s="1007">
        <v>0</v>
      </c>
      <c r="K156" s="1007">
        <v>0</v>
      </c>
      <c r="L156" s="1007">
        <v>0</v>
      </c>
      <c r="M156" s="1007">
        <v>0</v>
      </c>
      <c r="N156" s="1007">
        <v>0</v>
      </c>
    </row>
    <row r="157" spans="1:14">
      <c r="A157" s="1008" t="s">
        <v>2959</v>
      </c>
      <c r="B157" s="1007" t="s">
        <v>2960</v>
      </c>
      <c r="C157" s="1007">
        <v>0</v>
      </c>
      <c r="D157" s="1007">
        <v>0</v>
      </c>
      <c r="E157" s="1007">
        <v>0</v>
      </c>
      <c r="F157" s="1007">
        <v>0</v>
      </c>
      <c r="G157" s="1007">
        <v>0</v>
      </c>
      <c r="H157" s="1007">
        <v>0</v>
      </c>
      <c r="I157" s="1007">
        <v>0</v>
      </c>
      <c r="J157" s="1007">
        <v>0</v>
      </c>
      <c r="K157" s="1007">
        <v>0</v>
      </c>
      <c r="L157" s="1007">
        <v>0</v>
      </c>
      <c r="M157" s="1007">
        <v>0</v>
      </c>
      <c r="N157" s="1007">
        <v>0</v>
      </c>
    </row>
    <row r="158" spans="1:14">
      <c r="A158" s="1008" t="s">
        <v>2961</v>
      </c>
      <c r="B158" s="1007" t="s">
        <v>2962</v>
      </c>
      <c r="C158" s="1007">
        <v>0</v>
      </c>
      <c r="D158" s="1007">
        <v>0</v>
      </c>
      <c r="E158" s="1007">
        <v>0</v>
      </c>
      <c r="F158" s="1007">
        <v>0</v>
      </c>
      <c r="G158" s="1007">
        <v>0</v>
      </c>
      <c r="H158" s="1007">
        <v>0</v>
      </c>
      <c r="I158" s="1007">
        <v>0</v>
      </c>
      <c r="J158" s="1007">
        <v>0</v>
      </c>
      <c r="K158" s="1007">
        <v>0</v>
      </c>
      <c r="L158" s="1007">
        <v>0</v>
      </c>
      <c r="M158" s="1007">
        <v>0</v>
      </c>
      <c r="N158" s="1007">
        <v>0</v>
      </c>
    </row>
    <row r="159" spans="1:14">
      <c r="A159" s="1008" t="s">
        <v>2963</v>
      </c>
      <c r="B159" s="1007" t="s">
        <v>2964</v>
      </c>
      <c r="C159" s="1007">
        <v>0</v>
      </c>
      <c r="D159" s="1007">
        <v>0</v>
      </c>
      <c r="E159" s="1007">
        <v>0</v>
      </c>
      <c r="F159" s="1007">
        <v>0</v>
      </c>
      <c r="G159" s="1007">
        <v>0</v>
      </c>
      <c r="H159" s="1007">
        <v>0</v>
      </c>
      <c r="I159" s="1007">
        <v>0</v>
      </c>
      <c r="J159" s="1007">
        <v>0</v>
      </c>
      <c r="K159" s="1007">
        <v>0</v>
      </c>
      <c r="L159" s="1007">
        <v>0</v>
      </c>
      <c r="M159" s="1007">
        <v>0</v>
      </c>
      <c r="N159" s="1007">
        <v>0</v>
      </c>
    </row>
    <row r="160" spans="1:14">
      <c r="A160" s="1008" t="s">
        <v>2965</v>
      </c>
      <c r="B160" s="1007" t="s">
        <v>2966</v>
      </c>
      <c r="C160" s="1007">
        <v>0</v>
      </c>
      <c r="D160" s="1007">
        <v>0</v>
      </c>
      <c r="E160" s="1007">
        <v>0</v>
      </c>
      <c r="F160" s="1007">
        <v>0</v>
      </c>
      <c r="G160" s="1007">
        <v>0</v>
      </c>
      <c r="H160" s="1007">
        <v>0</v>
      </c>
      <c r="I160" s="1007">
        <v>0</v>
      </c>
      <c r="J160" s="1007">
        <v>0</v>
      </c>
      <c r="K160" s="1007">
        <v>0</v>
      </c>
      <c r="L160" s="1007">
        <v>0</v>
      </c>
      <c r="M160" s="1007">
        <v>0</v>
      </c>
      <c r="N160" s="1007">
        <v>0</v>
      </c>
    </row>
    <row r="161" spans="1:14">
      <c r="A161" s="1008" t="s">
        <v>2967</v>
      </c>
      <c r="B161" s="1007" t="s">
        <v>2968</v>
      </c>
      <c r="C161" s="1007">
        <v>0</v>
      </c>
      <c r="D161" s="1007">
        <v>0</v>
      </c>
      <c r="E161" s="1007">
        <v>0</v>
      </c>
      <c r="F161" s="1007">
        <v>0</v>
      </c>
      <c r="G161" s="1007">
        <v>0</v>
      </c>
      <c r="H161" s="1007">
        <v>0</v>
      </c>
      <c r="I161" s="1007">
        <v>0</v>
      </c>
      <c r="J161" s="1007">
        <v>0</v>
      </c>
      <c r="K161" s="1007">
        <v>0</v>
      </c>
      <c r="L161" s="1007">
        <v>0</v>
      </c>
      <c r="M161" s="1007">
        <v>0</v>
      </c>
      <c r="N161" s="1007">
        <v>0</v>
      </c>
    </row>
    <row r="162" spans="1:14">
      <c r="A162" s="1008" t="s">
        <v>2969</v>
      </c>
      <c r="B162" s="1007" t="s">
        <v>2970</v>
      </c>
      <c r="C162" s="1007">
        <v>0</v>
      </c>
      <c r="D162" s="1007">
        <v>0</v>
      </c>
      <c r="E162" s="1007">
        <v>0</v>
      </c>
      <c r="F162" s="1007">
        <v>0</v>
      </c>
      <c r="G162" s="1007">
        <v>0</v>
      </c>
      <c r="H162" s="1007">
        <v>0</v>
      </c>
      <c r="I162" s="1007">
        <v>0</v>
      </c>
      <c r="J162" s="1007">
        <v>0</v>
      </c>
      <c r="K162" s="1007">
        <v>0</v>
      </c>
      <c r="L162" s="1007">
        <v>0</v>
      </c>
      <c r="M162" s="1007">
        <v>0</v>
      </c>
      <c r="N162" s="1007">
        <v>0</v>
      </c>
    </row>
    <row r="163" spans="1:14">
      <c r="A163" s="1008" t="s">
        <v>2971</v>
      </c>
      <c r="B163" s="1007" t="s">
        <v>2972</v>
      </c>
      <c r="C163" s="1007">
        <v>0</v>
      </c>
      <c r="D163" s="1007">
        <v>0</v>
      </c>
      <c r="E163" s="1007">
        <v>0</v>
      </c>
      <c r="F163" s="1007">
        <v>0</v>
      </c>
      <c r="G163" s="1007">
        <v>0</v>
      </c>
      <c r="H163" s="1007">
        <v>0</v>
      </c>
      <c r="I163" s="1007">
        <v>0</v>
      </c>
      <c r="J163" s="1007">
        <v>0</v>
      </c>
      <c r="K163" s="1007">
        <v>0</v>
      </c>
      <c r="L163" s="1007">
        <v>0</v>
      </c>
      <c r="M163" s="1007">
        <v>0</v>
      </c>
      <c r="N163" s="1007">
        <v>0</v>
      </c>
    </row>
    <row r="164" spans="1:14">
      <c r="A164" s="1008" t="s">
        <v>2973</v>
      </c>
      <c r="B164" s="1007" t="s">
        <v>2974</v>
      </c>
      <c r="C164" s="1007">
        <v>0</v>
      </c>
      <c r="D164" s="1007">
        <v>0</v>
      </c>
      <c r="E164" s="1007">
        <v>0</v>
      </c>
      <c r="F164" s="1007">
        <v>0</v>
      </c>
      <c r="G164" s="1007">
        <v>0</v>
      </c>
      <c r="H164" s="1007">
        <v>0</v>
      </c>
      <c r="I164" s="1007">
        <v>0</v>
      </c>
      <c r="J164" s="1007">
        <v>0</v>
      </c>
      <c r="K164" s="1007">
        <v>0</v>
      </c>
      <c r="L164" s="1007">
        <v>0</v>
      </c>
      <c r="M164" s="1007">
        <v>0</v>
      </c>
      <c r="N164" s="1007">
        <v>0</v>
      </c>
    </row>
    <row r="165" spans="1:14">
      <c r="A165" s="1008" t="s">
        <v>2975</v>
      </c>
      <c r="B165" s="1007" t="s">
        <v>2976</v>
      </c>
      <c r="C165" s="1007">
        <v>0</v>
      </c>
      <c r="D165" s="1007">
        <v>0</v>
      </c>
      <c r="E165" s="1007">
        <v>0</v>
      </c>
      <c r="F165" s="1007">
        <v>0</v>
      </c>
      <c r="G165" s="1007">
        <v>0</v>
      </c>
      <c r="H165" s="1007">
        <v>0</v>
      </c>
      <c r="I165" s="1007">
        <v>0</v>
      </c>
      <c r="J165" s="1007">
        <v>0</v>
      </c>
      <c r="K165" s="1007">
        <v>0</v>
      </c>
      <c r="L165" s="1007">
        <v>0</v>
      </c>
      <c r="M165" s="1007">
        <v>0</v>
      </c>
      <c r="N165" s="1007">
        <v>0</v>
      </c>
    </row>
    <row r="166" spans="1:14">
      <c r="A166" s="1008" t="s">
        <v>2977</v>
      </c>
      <c r="B166" s="1007" t="s">
        <v>2978</v>
      </c>
      <c r="C166" s="1007">
        <v>0</v>
      </c>
      <c r="D166" s="1007">
        <v>0</v>
      </c>
      <c r="E166" s="1007">
        <v>0</v>
      </c>
      <c r="F166" s="1007">
        <v>0</v>
      </c>
      <c r="G166" s="1007">
        <v>0</v>
      </c>
      <c r="H166" s="1007">
        <v>0</v>
      </c>
      <c r="I166" s="1007">
        <v>0</v>
      </c>
      <c r="J166" s="1007">
        <v>0</v>
      </c>
      <c r="K166" s="1007">
        <v>0</v>
      </c>
      <c r="L166" s="1007">
        <v>0</v>
      </c>
      <c r="M166" s="1007">
        <v>0</v>
      </c>
      <c r="N166" s="1007">
        <v>0</v>
      </c>
    </row>
    <row r="167" spans="1:14">
      <c r="A167" s="1008" t="s">
        <v>2979</v>
      </c>
      <c r="B167" s="1007" t="s">
        <v>2980</v>
      </c>
      <c r="C167" s="1007">
        <v>0</v>
      </c>
      <c r="D167" s="1007">
        <v>0</v>
      </c>
      <c r="E167" s="1007">
        <v>0</v>
      </c>
      <c r="F167" s="1007">
        <v>0</v>
      </c>
      <c r="G167" s="1007">
        <v>0</v>
      </c>
      <c r="H167" s="1007">
        <v>0</v>
      </c>
      <c r="I167" s="1007">
        <v>0</v>
      </c>
      <c r="J167" s="1007">
        <v>0</v>
      </c>
      <c r="K167" s="1007">
        <v>0</v>
      </c>
      <c r="L167" s="1007">
        <v>0</v>
      </c>
      <c r="M167" s="1007">
        <v>0</v>
      </c>
      <c r="N167" s="1007">
        <v>0</v>
      </c>
    </row>
    <row r="168" spans="1:14">
      <c r="A168" s="1008" t="s">
        <v>2981</v>
      </c>
      <c r="B168" s="1007" t="s">
        <v>2982</v>
      </c>
      <c r="C168" s="1007">
        <v>0</v>
      </c>
      <c r="D168" s="1007">
        <v>0</v>
      </c>
      <c r="E168" s="1007">
        <v>0</v>
      </c>
      <c r="F168" s="1007">
        <v>0</v>
      </c>
      <c r="G168" s="1007">
        <v>0</v>
      </c>
      <c r="H168" s="1007">
        <v>0</v>
      </c>
      <c r="I168" s="1007">
        <v>0</v>
      </c>
      <c r="J168" s="1007">
        <v>0</v>
      </c>
      <c r="K168" s="1007">
        <v>0</v>
      </c>
      <c r="L168" s="1007">
        <v>0</v>
      </c>
      <c r="M168" s="1007">
        <v>0</v>
      </c>
      <c r="N168" s="1007">
        <v>0</v>
      </c>
    </row>
    <row r="169" spans="1:14">
      <c r="A169" s="1008" t="s">
        <v>2983</v>
      </c>
      <c r="B169" s="1007" t="s">
        <v>2984</v>
      </c>
      <c r="C169" s="1007">
        <v>0</v>
      </c>
      <c r="D169" s="1007">
        <v>0</v>
      </c>
      <c r="E169" s="1007">
        <v>0</v>
      </c>
      <c r="F169" s="1007">
        <v>0</v>
      </c>
      <c r="G169" s="1007">
        <v>0</v>
      </c>
      <c r="H169" s="1007">
        <v>0</v>
      </c>
      <c r="I169" s="1007">
        <v>0</v>
      </c>
      <c r="J169" s="1007">
        <v>0</v>
      </c>
      <c r="K169" s="1007">
        <v>0</v>
      </c>
      <c r="L169" s="1007">
        <v>0</v>
      </c>
      <c r="M169" s="1007">
        <v>0</v>
      </c>
      <c r="N169" s="1007">
        <v>0</v>
      </c>
    </row>
    <row r="170" spans="1:14">
      <c r="A170" s="1008" t="s">
        <v>2985</v>
      </c>
      <c r="B170" s="1007" t="s">
        <v>2986</v>
      </c>
      <c r="C170" s="1007">
        <v>0</v>
      </c>
      <c r="D170" s="1007">
        <v>0</v>
      </c>
      <c r="E170" s="1007">
        <v>0</v>
      </c>
      <c r="F170" s="1007">
        <v>0</v>
      </c>
      <c r="G170" s="1007">
        <v>0</v>
      </c>
      <c r="H170" s="1007">
        <v>0</v>
      </c>
      <c r="I170" s="1007">
        <v>0</v>
      </c>
      <c r="J170" s="1007">
        <v>0</v>
      </c>
      <c r="K170" s="1007">
        <v>0</v>
      </c>
      <c r="L170" s="1007">
        <v>0</v>
      </c>
      <c r="M170" s="1007">
        <v>0</v>
      </c>
      <c r="N170" s="1007">
        <v>0</v>
      </c>
    </row>
    <row r="171" spans="1:14">
      <c r="A171" s="1008" t="s">
        <v>2987</v>
      </c>
      <c r="B171" s="1007" t="s">
        <v>2988</v>
      </c>
      <c r="C171" s="1007">
        <v>0</v>
      </c>
      <c r="D171" s="1007">
        <v>0</v>
      </c>
      <c r="E171" s="1007">
        <v>0</v>
      </c>
      <c r="F171" s="1007">
        <v>0</v>
      </c>
      <c r="G171" s="1007">
        <v>0</v>
      </c>
      <c r="H171" s="1007">
        <v>0</v>
      </c>
      <c r="I171" s="1007">
        <v>0</v>
      </c>
      <c r="J171" s="1007">
        <v>0</v>
      </c>
      <c r="K171" s="1007">
        <v>0</v>
      </c>
      <c r="L171" s="1007">
        <v>0</v>
      </c>
      <c r="M171" s="1007">
        <v>0</v>
      </c>
      <c r="N171" s="1007">
        <v>0</v>
      </c>
    </row>
    <row r="172" spans="1:14">
      <c r="A172" s="1008" t="s">
        <v>2989</v>
      </c>
      <c r="B172" s="1007" t="s">
        <v>2990</v>
      </c>
      <c r="C172" s="1007">
        <v>0</v>
      </c>
      <c r="D172" s="1007">
        <v>0</v>
      </c>
      <c r="E172" s="1007">
        <v>0</v>
      </c>
      <c r="F172" s="1007">
        <v>0</v>
      </c>
      <c r="G172" s="1007">
        <v>0</v>
      </c>
      <c r="H172" s="1007">
        <v>0</v>
      </c>
      <c r="I172" s="1007">
        <v>0</v>
      </c>
      <c r="J172" s="1007">
        <v>0</v>
      </c>
      <c r="K172" s="1007">
        <v>0</v>
      </c>
      <c r="L172" s="1007">
        <v>0</v>
      </c>
      <c r="M172" s="1007">
        <v>0</v>
      </c>
      <c r="N172" s="1007">
        <v>0</v>
      </c>
    </row>
    <row r="173" spans="1:14">
      <c r="A173" s="1008" t="s">
        <v>2991</v>
      </c>
      <c r="B173" s="1007" t="s">
        <v>2992</v>
      </c>
      <c r="C173" s="1007">
        <v>0</v>
      </c>
      <c r="D173" s="1007">
        <v>0</v>
      </c>
      <c r="E173" s="1007">
        <v>0</v>
      </c>
      <c r="F173" s="1007">
        <v>0</v>
      </c>
      <c r="G173" s="1007">
        <v>0</v>
      </c>
      <c r="H173" s="1007">
        <v>0</v>
      </c>
      <c r="I173" s="1007">
        <v>0</v>
      </c>
      <c r="J173" s="1007">
        <v>0</v>
      </c>
      <c r="K173" s="1007">
        <v>0</v>
      </c>
      <c r="L173" s="1007">
        <v>0</v>
      </c>
      <c r="M173" s="1007">
        <v>0</v>
      </c>
      <c r="N173" s="1007">
        <v>0</v>
      </c>
    </row>
    <row r="174" spans="1:14">
      <c r="A174" s="1008" t="s">
        <v>2993</v>
      </c>
      <c r="B174" s="1007" t="s">
        <v>2994</v>
      </c>
      <c r="C174" s="1007">
        <v>0</v>
      </c>
      <c r="D174" s="1007">
        <v>0</v>
      </c>
      <c r="E174" s="1007">
        <v>0</v>
      </c>
      <c r="F174" s="1007">
        <v>0</v>
      </c>
      <c r="G174" s="1007">
        <v>0</v>
      </c>
      <c r="H174" s="1007">
        <v>0</v>
      </c>
      <c r="I174" s="1007">
        <v>0</v>
      </c>
      <c r="J174" s="1007">
        <v>0</v>
      </c>
      <c r="K174" s="1007">
        <v>0</v>
      </c>
      <c r="L174" s="1007">
        <v>0</v>
      </c>
      <c r="M174" s="1007">
        <v>0</v>
      </c>
      <c r="N174" s="1007">
        <v>0</v>
      </c>
    </row>
    <row r="175" spans="1:14">
      <c r="A175" s="1008" t="s">
        <v>2995</v>
      </c>
      <c r="B175" s="1007" t="s">
        <v>2996</v>
      </c>
      <c r="C175" s="1007">
        <v>0</v>
      </c>
      <c r="D175" s="1007">
        <v>0</v>
      </c>
      <c r="E175" s="1007">
        <v>0</v>
      </c>
      <c r="F175" s="1007">
        <v>0</v>
      </c>
      <c r="G175" s="1007">
        <v>0</v>
      </c>
      <c r="H175" s="1007">
        <v>0</v>
      </c>
      <c r="I175" s="1007">
        <v>0</v>
      </c>
      <c r="J175" s="1007">
        <v>0</v>
      </c>
      <c r="K175" s="1007">
        <v>0</v>
      </c>
      <c r="L175" s="1007">
        <v>0</v>
      </c>
      <c r="M175" s="1007">
        <v>0</v>
      </c>
      <c r="N175" s="1007">
        <v>0</v>
      </c>
    </row>
    <row r="176" spans="1:14">
      <c r="A176" s="1008" t="s">
        <v>2997</v>
      </c>
      <c r="B176" s="1007" t="s">
        <v>2998</v>
      </c>
      <c r="C176" s="1007">
        <v>0</v>
      </c>
      <c r="D176" s="1007">
        <v>0</v>
      </c>
      <c r="E176" s="1007">
        <v>0</v>
      </c>
      <c r="F176" s="1007">
        <v>0</v>
      </c>
      <c r="G176" s="1007">
        <v>0</v>
      </c>
      <c r="H176" s="1007">
        <v>0</v>
      </c>
      <c r="I176" s="1007">
        <v>0</v>
      </c>
      <c r="J176" s="1007">
        <v>0</v>
      </c>
      <c r="K176" s="1007">
        <v>0</v>
      </c>
      <c r="L176" s="1007">
        <v>0</v>
      </c>
      <c r="M176" s="1007">
        <v>0</v>
      </c>
      <c r="N176" s="1007">
        <v>0</v>
      </c>
    </row>
    <row r="177" spans="1:14">
      <c r="A177" s="1008" t="s">
        <v>2999</v>
      </c>
      <c r="B177" s="1007" t="s">
        <v>3000</v>
      </c>
      <c r="C177" s="1007">
        <v>0</v>
      </c>
      <c r="D177" s="1007">
        <v>0</v>
      </c>
      <c r="E177" s="1007">
        <v>0</v>
      </c>
      <c r="F177" s="1007">
        <v>0</v>
      </c>
      <c r="G177" s="1007">
        <v>0</v>
      </c>
      <c r="H177" s="1007">
        <v>0</v>
      </c>
      <c r="I177" s="1007">
        <v>0</v>
      </c>
      <c r="J177" s="1007">
        <v>0</v>
      </c>
      <c r="K177" s="1007">
        <v>0</v>
      </c>
      <c r="L177" s="1007">
        <v>0</v>
      </c>
      <c r="M177" s="1007">
        <v>0</v>
      </c>
      <c r="N177" s="1007">
        <v>0</v>
      </c>
    </row>
    <row r="178" spans="1:14">
      <c r="A178" s="1008" t="s">
        <v>3001</v>
      </c>
      <c r="B178" s="1007" t="s">
        <v>3002</v>
      </c>
      <c r="C178" s="1007">
        <v>0</v>
      </c>
      <c r="D178" s="1007">
        <v>0</v>
      </c>
      <c r="E178" s="1007">
        <v>0</v>
      </c>
      <c r="F178" s="1007">
        <v>0</v>
      </c>
      <c r="G178" s="1007">
        <v>0</v>
      </c>
      <c r="H178" s="1007">
        <v>0</v>
      </c>
      <c r="I178" s="1007">
        <v>0</v>
      </c>
      <c r="J178" s="1007">
        <v>0</v>
      </c>
      <c r="K178" s="1007">
        <v>0</v>
      </c>
      <c r="L178" s="1007">
        <v>0</v>
      </c>
      <c r="M178" s="1007">
        <v>0</v>
      </c>
      <c r="N178" s="1007">
        <v>0</v>
      </c>
    </row>
    <row r="179" spans="1:14">
      <c r="A179" s="1008" t="s">
        <v>3003</v>
      </c>
      <c r="B179" s="1007" t="s">
        <v>3004</v>
      </c>
      <c r="C179" s="1007">
        <v>0</v>
      </c>
      <c r="D179" s="1007">
        <v>0</v>
      </c>
      <c r="E179" s="1007">
        <v>0</v>
      </c>
      <c r="F179" s="1007">
        <v>0</v>
      </c>
      <c r="G179" s="1007">
        <v>0</v>
      </c>
      <c r="H179" s="1007">
        <v>0</v>
      </c>
      <c r="I179" s="1007">
        <v>0</v>
      </c>
      <c r="J179" s="1007">
        <v>0</v>
      </c>
      <c r="K179" s="1007">
        <v>0</v>
      </c>
      <c r="L179" s="1007">
        <v>0</v>
      </c>
      <c r="M179" s="1007">
        <v>0</v>
      </c>
      <c r="N179" s="1007">
        <v>0</v>
      </c>
    </row>
    <row r="180" spans="1:14">
      <c r="A180" s="1008" t="s">
        <v>3005</v>
      </c>
      <c r="B180" s="1007" t="s">
        <v>3006</v>
      </c>
      <c r="C180" s="1007">
        <v>0</v>
      </c>
      <c r="D180" s="1007">
        <v>0</v>
      </c>
      <c r="E180" s="1007">
        <v>0</v>
      </c>
      <c r="F180" s="1007">
        <v>0</v>
      </c>
      <c r="G180" s="1007">
        <v>0</v>
      </c>
      <c r="H180" s="1007">
        <v>0</v>
      </c>
      <c r="I180" s="1007">
        <v>0</v>
      </c>
      <c r="J180" s="1007">
        <v>0</v>
      </c>
      <c r="K180" s="1007">
        <v>0</v>
      </c>
      <c r="L180" s="1007">
        <v>0</v>
      </c>
      <c r="M180" s="1007">
        <v>0</v>
      </c>
      <c r="N180" s="1007">
        <v>0</v>
      </c>
    </row>
    <row r="181" spans="1:14">
      <c r="A181" s="1008" t="s">
        <v>3007</v>
      </c>
      <c r="B181" s="1007" t="s">
        <v>3008</v>
      </c>
      <c r="C181" s="1007">
        <v>0</v>
      </c>
      <c r="D181" s="1007">
        <v>0</v>
      </c>
      <c r="E181" s="1007">
        <v>0</v>
      </c>
      <c r="F181" s="1007">
        <v>0</v>
      </c>
      <c r="G181" s="1007">
        <v>0</v>
      </c>
      <c r="H181" s="1007">
        <v>0</v>
      </c>
      <c r="I181" s="1007">
        <v>0</v>
      </c>
      <c r="J181" s="1007">
        <v>0</v>
      </c>
      <c r="K181" s="1007">
        <v>0</v>
      </c>
      <c r="L181" s="1007">
        <v>0</v>
      </c>
      <c r="M181" s="1007">
        <v>0</v>
      </c>
      <c r="N181" s="1007">
        <v>0</v>
      </c>
    </row>
    <row r="182" spans="1:14">
      <c r="A182" s="1008" t="s">
        <v>3009</v>
      </c>
      <c r="B182" s="1007" t="s">
        <v>3010</v>
      </c>
      <c r="C182" s="1007">
        <v>0</v>
      </c>
      <c r="D182" s="1007">
        <v>0</v>
      </c>
      <c r="E182" s="1007">
        <v>0</v>
      </c>
      <c r="F182" s="1007">
        <v>0</v>
      </c>
      <c r="G182" s="1007">
        <v>0</v>
      </c>
      <c r="H182" s="1007">
        <v>0</v>
      </c>
      <c r="I182" s="1007">
        <v>0</v>
      </c>
      <c r="J182" s="1007">
        <v>0</v>
      </c>
      <c r="K182" s="1007">
        <v>0</v>
      </c>
      <c r="L182" s="1007">
        <v>0</v>
      </c>
      <c r="M182" s="1007">
        <v>0</v>
      </c>
      <c r="N182" s="1007">
        <v>0</v>
      </c>
    </row>
    <row r="183" spans="1:14">
      <c r="A183" s="1008" t="s">
        <v>3011</v>
      </c>
      <c r="B183" s="1007" t="s">
        <v>3012</v>
      </c>
      <c r="C183" s="1007">
        <v>0</v>
      </c>
      <c r="D183" s="1007">
        <v>0</v>
      </c>
      <c r="E183" s="1007">
        <v>0</v>
      </c>
      <c r="F183" s="1007">
        <v>0</v>
      </c>
      <c r="G183" s="1007">
        <v>0</v>
      </c>
      <c r="H183" s="1007">
        <v>0</v>
      </c>
      <c r="I183" s="1007">
        <v>0</v>
      </c>
      <c r="J183" s="1007">
        <v>0</v>
      </c>
      <c r="K183" s="1007">
        <v>0</v>
      </c>
      <c r="L183" s="1007">
        <v>0</v>
      </c>
      <c r="M183" s="1007">
        <v>0</v>
      </c>
      <c r="N183" s="1007">
        <v>0</v>
      </c>
    </row>
    <row r="184" spans="1:14">
      <c r="A184" s="1008" t="s">
        <v>3013</v>
      </c>
      <c r="B184" s="1007" t="s">
        <v>3014</v>
      </c>
      <c r="C184" s="1007">
        <v>0</v>
      </c>
      <c r="D184" s="1007">
        <v>0</v>
      </c>
      <c r="E184" s="1007">
        <v>0</v>
      </c>
      <c r="F184" s="1007">
        <v>0</v>
      </c>
      <c r="G184" s="1007">
        <v>0</v>
      </c>
      <c r="H184" s="1007">
        <v>0</v>
      </c>
      <c r="I184" s="1007">
        <v>0</v>
      </c>
      <c r="J184" s="1007">
        <v>0</v>
      </c>
      <c r="K184" s="1007">
        <v>0</v>
      </c>
      <c r="L184" s="1007">
        <v>0</v>
      </c>
      <c r="M184" s="1007">
        <v>0</v>
      </c>
      <c r="N184" s="1007">
        <v>0</v>
      </c>
    </row>
    <row r="185" spans="1:14">
      <c r="A185" s="1008" t="s">
        <v>3015</v>
      </c>
      <c r="B185" s="1007" t="s">
        <v>3016</v>
      </c>
      <c r="C185" s="1007">
        <v>0</v>
      </c>
      <c r="D185" s="1007">
        <v>0</v>
      </c>
      <c r="E185" s="1007">
        <v>0</v>
      </c>
      <c r="F185" s="1007">
        <v>0</v>
      </c>
      <c r="G185" s="1007">
        <v>0</v>
      </c>
      <c r="H185" s="1007">
        <v>0</v>
      </c>
      <c r="I185" s="1007">
        <v>0</v>
      </c>
      <c r="J185" s="1007">
        <v>0</v>
      </c>
      <c r="K185" s="1007">
        <v>0</v>
      </c>
      <c r="L185" s="1007">
        <v>0</v>
      </c>
      <c r="M185" s="1007">
        <v>0</v>
      </c>
      <c r="N185" s="1007">
        <v>0</v>
      </c>
    </row>
    <row r="186" spans="1:14">
      <c r="A186" s="1008" t="s">
        <v>3017</v>
      </c>
      <c r="B186" s="1007" t="s">
        <v>3018</v>
      </c>
      <c r="C186" s="1007">
        <v>0</v>
      </c>
      <c r="D186" s="1007">
        <v>0</v>
      </c>
      <c r="E186" s="1007">
        <v>0</v>
      </c>
      <c r="F186" s="1007">
        <v>0</v>
      </c>
      <c r="G186" s="1007">
        <v>0</v>
      </c>
      <c r="H186" s="1007">
        <v>0</v>
      </c>
      <c r="I186" s="1007">
        <v>0</v>
      </c>
      <c r="J186" s="1007">
        <v>0</v>
      </c>
      <c r="K186" s="1007">
        <v>0</v>
      </c>
      <c r="L186" s="1007">
        <v>0</v>
      </c>
      <c r="M186" s="1007">
        <v>0</v>
      </c>
      <c r="N186" s="1007">
        <v>0</v>
      </c>
    </row>
    <row r="187" spans="1:14">
      <c r="A187" s="1008" t="s">
        <v>3019</v>
      </c>
      <c r="B187" s="1007" t="s">
        <v>3020</v>
      </c>
      <c r="C187" s="1007">
        <v>0</v>
      </c>
      <c r="D187" s="1007">
        <v>0</v>
      </c>
      <c r="E187" s="1007">
        <v>0</v>
      </c>
      <c r="F187" s="1007">
        <v>0</v>
      </c>
      <c r="G187" s="1007">
        <v>0</v>
      </c>
      <c r="H187" s="1007">
        <v>0</v>
      </c>
      <c r="I187" s="1007">
        <v>0</v>
      </c>
      <c r="J187" s="1007">
        <v>0</v>
      </c>
      <c r="K187" s="1007">
        <v>0</v>
      </c>
      <c r="L187" s="1007">
        <v>0</v>
      </c>
      <c r="M187" s="1007">
        <v>0</v>
      </c>
      <c r="N187" s="1007">
        <v>0</v>
      </c>
    </row>
    <row r="188" spans="1:14">
      <c r="A188" s="1008" t="s">
        <v>3021</v>
      </c>
      <c r="B188" s="1007" t="s">
        <v>3022</v>
      </c>
      <c r="C188" s="1007">
        <v>0</v>
      </c>
      <c r="D188" s="1007">
        <v>0</v>
      </c>
      <c r="E188" s="1007">
        <v>0</v>
      </c>
      <c r="F188" s="1007">
        <v>0</v>
      </c>
      <c r="G188" s="1007">
        <v>0</v>
      </c>
      <c r="H188" s="1007">
        <v>0</v>
      </c>
      <c r="I188" s="1007">
        <v>0</v>
      </c>
      <c r="J188" s="1007">
        <v>0</v>
      </c>
      <c r="K188" s="1007">
        <v>0</v>
      </c>
      <c r="L188" s="1007">
        <v>0</v>
      </c>
      <c r="M188" s="1007">
        <v>0</v>
      </c>
      <c r="N188" s="1007">
        <v>0</v>
      </c>
    </row>
    <row r="189" spans="1:14">
      <c r="A189" s="1008" t="s">
        <v>3023</v>
      </c>
      <c r="B189" s="1007" t="s">
        <v>3024</v>
      </c>
      <c r="C189" s="1007">
        <v>0</v>
      </c>
      <c r="D189" s="1007">
        <v>0</v>
      </c>
      <c r="E189" s="1007">
        <v>0</v>
      </c>
      <c r="F189" s="1007">
        <v>0</v>
      </c>
      <c r="G189" s="1007">
        <v>0</v>
      </c>
      <c r="H189" s="1007">
        <v>0</v>
      </c>
      <c r="I189" s="1007">
        <v>0</v>
      </c>
      <c r="J189" s="1007">
        <v>0</v>
      </c>
      <c r="K189" s="1007">
        <v>0</v>
      </c>
      <c r="L189" s="1007">
        <v>0</v>
      </c>
      <c r="M189" s="1007">
        <v>0</v>
      </c>
      <c r="N189" s="1007">
        <v>0</v>
      </c>
    </row>
    <row r="190" spans="1:14">
      <c r="A190" s="1008" t="s">
        <v>3025</v>
      </c>
      <c r="B190" s="1007" t="s">
        <v>3026</v>
      </c>
      <c r="C190" s="1007">
        <v>0</v>
      </c>
      <c r="D190" s="1007">
        <v>0</v>
      </c>
      <c r="E190" s="1007">
        <v>0</v>
      </c>
      <c r="F190" s="1007">
        <v>0</v>
      </c>
      <c r="G190" s="1007">
        <v>0</v>
      </c>
      <c r="H190" s="1007">
        <v>0</v>
      </c>
      <c r="I190" s="1007">
        <v>0</v>
      </c>
      <c r="J190" s="1007">
        <v>0</v>
      </c>
      <c r="K190" s="1007">
        <v>0</v>
      </c>
      <c r="L190" s="1007">
        <v>0</v>
      </c>
      <c r="M190" s="1007">
        <v>0</v>
      </c>
      <c r="N190" s="1007">
        <v>0</v>
      </c>
    </row>
    <row r="191" spans="1:14">
      <c r="A191" s="1008" t="s">
        <v>3027</v>
      </c>
      <c r="B191" s="1007" t="s">
        <v>3028</v>
      </c>
      <c r="C191" s="1007">
        <v>0</v>
      </c>
      <c r="D191" s="1007">
        <v>0</v>
      </c>
      <c r="E191" s="1007">
        <v>0</v>
      </c>
      <c r="F191" s="1007">
        <v>0</v>
      </c>
      <c r="G191" s="1007">
        <v>0</v>
      </c>
      <c r="H191" s="1007">
        <v>0</v>
      </c>
      <c r="I191" s="1007">
        <v>0</v>
      </c>
      <c r="J191" s="1007">
        <v>0</v>
      </c>
      <c r="K191" s="1007">
        <v>0</v>
      </c>
      <c r="L191" s="1007">
        <v>0</v>
      </c>
      <c r="M191" s="1007">
        <v>0</v>
      </c>
      <c r="N191" s="1007">
        <v>0</v>
      </c>
    </row>
    <row r="192" spans="1:14">
      <c r="A192" s="1008" t="s">
        <v>3029</v>
      </c>
      <c r="B192" s="1007" t="s">
        <v>3030</v>
      </c>
      <c r="C192" s="1007">
        <v>0</v>
      </c>
      <c r="D192" s="1007">
        <v>0</v>
      </c>
      <c r="E192" s="1007">
        <v>0</v>
      </c>
      <c r="F192" s="1007">
        <v>0</v>
      </c>
      <c r="G192" s="1007">
        <v>0</v>
      </c>
      <c r="H192" s="1007">
        <v>0</v>
      </c>
      <c r="I192" s="1007">
        <v>0</v>
      </c>
      <c r="J192" s="1007">
        <v>0</v>
      </c>
      <c r="K192" s="1007">
        <v>0</v>
      </c>
      <c r="L192" s="1007">
        <v>0</v>
      </c>
      <c r="M192" s="1007">
        <v>0</v>
      </c>
      <c r="N192" s="1007">
        <v>0</v>
      </c>
    </row>
    <row r="193" spans="1:14">
      <c r="A193" s="1008" t="s">
        <v>3031</v>
      </c>
      <c r="B193" s="1007" t="s">
        <v>3032</v>
      </c>
      <c r="C193" s="1007">
        <v>0</v>
      </c>
      <c r="D193" s="1007">
        <v>0</v>
      </c>
      <c r="E193" s="1007">
        <v>0</v>
      </c>
      <c r="F193" s="1007">
        <v>0</v>
      </c>
      <c r="G193" s="1007">
        <v>0</v>
      </c>
      <c r="H193" s="1007">
        <v>0</v>
      </c>
      <c r="I193" s="1007">
        <v>0</v>
      </c>
      <c r="J193" s="1007">
        <v>0</v>
      </c>
      <c r="K193" s="1007">
        <v>0</v>
      </c>
      <c r="L193" s="1007">
        <v>0</v>
      </c>
      <c r="M193" s="1007">
        <v>0</v>
      </c>
      <c r="N193" s="1007">
        <v>0</v>
      </c>
    </row>
    <row r="194" spans="1:14">
      <c r="A194" s="1008" t="s">
        <v>3033</v>
      </c>
      <c r="B194" s="1007" t="s">
        <v>3034</v>
      </c>
      <c r="C194" s="1007">
        <v>0</v>
      </c>
      <c r="D194" s="1007">
        <v>0</v>
      </c>
      <c r="E194" s="1007">
        <v>0</v>
      </c>
      <c r="F194" s="1007">
        <v>0</v>
      </c>
      <c r="G194" s="1007">
        <v>0</v>
      </c>
      <c r="H194" s="1007">
        <v>0</v>
      </c>
      <c r="I194" s="1007">
        <v>0</v>
      </c>
      <c r="J194" s="1007">
        <v>0</v>
      </c>
      <c r="K194" s="1007">
        <v>0</v>
      </c>
      <c r="L194" s="1007">
        <v>0</v>
      </c>
      <c r="M194" s="1007">
        <v>0</v>
      </c>
      <c r="N194" s="1007">
        <v>0</v>
      </c>
    </row>
    <row r="195" spans="1:14">
      <c r="A195" s="1008" t="s">
        <v>3035</v>
      </c>
      <c r="B195" s="1007" t="s">
        <v>3036</v>
      </c>
      <c r="C195" s="1007">
        <v>65497.81</v>
      </c>
      <c r="D195" s="1007">
        <v>479125.45</v>
      </c>
      <c r="E195" s="1007">
        <v>848707.33</v>
      </c>
      <c r="F195" s="1007">
        <v>445003.1</v>
      </c>
      <c r="G195" s="1007">
        <v>110456.07</v>
      </c>
      <c r="H195" s="1007">
        <v>-8832.77</v>
      </c>
      <c r="I195" s="1007">
        <v>169400.45</v>
      </c>
      <c r="J195" s="1007">
        <v>116464.14</v>
      </c>
      <c r="K195" s="1007">
        <v>1006532.18</v>
      </c>
      <c r="L195" s="1007">
        <v>514332.22</v>
      </c>
      <c r="M195" s="1007">
        <v>269891.45</v>
      </c>
      <c r="N195" s="1007">
        <v>157526.94</v>
      </c>
    </row>
    <row r="196" spans="1:14">
      <c r="A196" s="1008" t="s">
        <v>3037</v>
      </c>
      <c r="B196" s="1007" t="s">
        <v>3038</v>
      </c>
      <c r="C196" s="1007">
        <v>0</v>
      </c>
      <c r="D196" s="1007">
        <v>0</v>
      </c>
      <c r="E196" s="1007">
        <v>0</v>
      </c>
      <c r="F196" s="1007">
        <v>0</v>
      </c>
      <c r="G196" s="1007">
        <v>0</v>
      </c>
      <c r="H196" s="1007">
        <v>0</v>
      </c>
      <c r="I196" s="1007">
        <v>0</v>
      </c>
      <c r="J196" s="1007">
        <v>0</v>
      </c>
      <c r="K196" s="1007">
        <v>0</v>
      </c>
      <c r="L196" s="1007">
        <v>0</v>
      </c>
      <c r="M196" s="1007">
        <v>0</v>
      </c>
      <c r="N196" s="1007">
        <v>0</v>
      </c>
    </row>
    <row r="197" spans="1:14">
      <c r="A197" s="1008" t="s">
        <v>3039</v>
      </c>
      <c r="B197" s="1007" t="s">
        <v>3040</v>
      </c>
      <c r="C197" s="1007">
        <v>0</v>
      </c>
      <c r="D197" s="1007">
        <v>0</v>
      </c>
      <c r="E197" s="1007">
        <v>0</v>
      </c>
      <c r="F197" s="1007">
        <v>0</v>
      </c>
      <c r="G197" s="1007">
        <v>0</v>
      </c>
      <c r="H197" s="1007">
        <v>0</v>
      </c>
      <c r="I197" s="1007">
        <v>0</v>
      </c>
      <c r="J197" s="1007">
        <v>0</v>
      </c>
      <c r="K197" s="1007">
        <v>0</v>
      </c>
      <c r="L197" s="1007">
        <v>0</v>
      </c>
      <c r="M197" s="1007">
        <v>0</v>
      </c>
      <c r="N197" s="1007">
        <v>0</v>
      </c>
    </row>
    <row r="198" spans="1:14">
      <c r="A198" s="1008" t="s">
        <v>3041</v>
      </c>
      <c r="B198" s="1007" t="s">
        <v>3042</v>
      </c>
      <c r="C198" s="1007">
        <v>0</v>
      </c>
      <c r="D198" s="1007">
        <v>0</v>
      </c>
      <c r="E198" s="1007">
        <v>0</v>
      </c>
      <c r="F198" s="1007">
        <v>0</v>
      </c>
      <c r="G198" s="1007">
        <v>0</v>
      </c>
      <c r="H198" s="1007">
        <v>0</v>
      </c>
      <c r="I198" s="1007">
        <v>0</v>
      </c>
      <c r="J198" s="1007">
        <v>0</v>
      </c>
      <c r="K198" s="1007">
        <v>0</v>
      </c>
      <c r="L198" s="1007">
        <v>0</v>
      </c>
      <c r="M198" s="1007">
        <v>0</v>
      </c>
      <c r="N198" s="1007">
        <v>0</v>
      </c>
    </row>
    <row r="199" spans="1:14">
      <c r="A199" s="1008" t="s">
        <v>3043</v>
      </c>
      <c r="B199" s="1007" t="s">
        <v>3044</v>
      </c>
      <c r="C199" s="1007">
        <v>0</v>
      </c>
      <c r="D199" s="1007">
        <v>0</v>
      </c>
      <c r="E199" s="1007">
        <v>0</v>
      </c>
      <c r="F199" s="1007">
        <v>0</v>
      </c>
      <c r="G199" s="1007">
        <v>0</v>
      </c>
      <c r="H199" s="1007">
        <v>0</v>
      </c>
      <c r="I199" s="1007">
        <v>0</v>
      </c>
      <c r="J199" s="1007">
        <v>0</v>
      </c>
      <c r="K199" s="1007">
        <v>0</v>
      </c>
      <c r="L199" s="1007">
        <v>0</v>
      </c>
      <c r="M199" s="1007">
        <v>0</v>
      </c>
      <c r="N199" s="1007">
        <v>0</v>
      </c>
    </row>
    <row r="200" spans="1:14">
      <c r="A200" s="1008" t="s">
        <v>3045</v>
      </c>
      <c r="B200" s="1007" t="s">
        <v>3046</v>
      </c>
      <c r="C200" s="1007">
        <v>0</v>
      </c>
      <c r="D200" s="1007">
        <v>0</v>
      </c>
      <c r="E200" s="1007">
        <v>0</v>
      </c>
      <c r="F200" s="1007">
        <v>0</v>
      </c>
      <c r="G200" s="1007">
        <v>0</v>
      </c>
      <c r="H200" s="1007">
        <v>0</v>
      </c>
      <c r="I200" s="1007">
        <v>0</v>
      </c>
      <c r="J200" s="1007">
        <v>0</v>
      </c>
      <c r="K200" s="1007">
        <v>0</v>
      </c>
      <c r="L200" s="1007">
        <v>0</v>
      </c>
      <c r="M200" s="1007">
        <v>0</v>
      </c>
      <c r="N200" s="1007">
        <v>0</v>
      </c>
    </row>
    <row r="201" spans="1:14">
      <c r="A201" s="1008" t="s">
        <v>3047</v>
      </c>
      <c r="B201" s="1007" t="s">
        <v>3048</v>
      </c>
      <c r="C201" s="1007">
        <v>0</v>
      </c>
      <c r="D201" s="1007">
        <v>0</v>
      </c>
      <c r="E201" s="1007">
        <v>0</v>
      </c>
      <c r="F201" s="1007">
        <v>0</v>
      </c>
      <c r="G201" s="1007">
        <v>0</v>
      </c>
      <c r="H201" s="1007">
        <v>0</v>
      </c>
      <c r="I201" s="1007">
        <v>0</v>
      </c>
      <c r="J201" s="1007">
        <v>0</v>
      </c>
      <c r="K201" s="1007">
        <v>0</v>
      </c>
      <c r="L201" s="1007">
        <v>0</v>
      </c>
      <c r="M201" s="1007">
        <v>0</v>
      </c>
      <c r="N201" s="1007">
        <v>0</v>
      </c>
    </row>
    <row r="202" spans="1:14">
      <c r="A202" s="1008" t="s">
        <v>3049</v>
      </c>
      <c r="B202" s="1007" t="s">
        <v>3050</v>
      </c>
      <c r="C202" s="1007">
        <v>0</v>
      </c>
      <c r="D202" s="1007">
        <v>0</v>
      </c>
      <c r="E202" s="1007">
        <v>0</v>
      </c>
      <c r="F202" s="1007">
        <v>0</v>
      </c>
      <c r="G202" s="1007">
        <v>0</v>
      </c>
      <c r="H202" s="1007">
        <v>0</v>
      </c>
      <c r="I202" s="1007">
        <v>0</v>
      </c>
      <c r="J202" s="1007">
        <v>0</v>
      </c>
      <c r="K202" s="1007">
        <v>0</v>
      </c>
      <c r="L202" s="1007">
        <v>0</v>
      </c>
      <c r="M202" s="1007">
        <v>0</v>
      </c>
      <c r="N202" s="1007">
        <v>0</v>
      </c>
    </row>
    <row r="203" spans="1:14">
      <c r="A203" s="1008" t="s">
        <v>3051</v>
      </c>
      <c r="B203" s="1007" t="s">
        <v>3052</v>
      </c>
      <c r="C203" s="1007">
        <v>0</v>
      </c>
      <c r="D203" s="1007">
        <v>0</v>
      </c>
      <c r="E203" s="1007">
        <v>0</v>
      </c>
      <c r="F203" s="1007">
        <v>0</v>
      </c>
      <c r="G203" s="1007">
        <v>0</v>
      </c>
      <c r="H203" s="1007">
        <v>0</v>
      </c>
      <c r="I203" s="1007">
        <v>0</v>
      </c>
      <c r="J203" s="1007">
        <v>0</v>
      </c>
      <c r="K203" s="1007">
        <v>0</v>
      </c>
      <c r="L203" s="1007">
        <v>0</v>
      </c>
      <c r="M203" s="1007">
        <v>0</v>
      </c>
      <c r="N203" s="1007">
        <v>0</v>
      </c>
    </row>
    <row r="204" spans="1:14">
      <c r="A204" s="1008" t="s">
        <v>3053</v>
      </c>
      <c r="B204" s="1007" t="s">
        <v>3054</v>
      </c>
      <c r="C204" s="1007">
        <v>0</v>
      </c>
      <c r="D204" s="1007">
        <v>0</v>
      </c>
      <c r="E204" s="1007">
        <v>0</v>
      </c>
      <c r="F204" s="1007">
        <v>0</v>
      </c>
      <c r="G204" s="1007">
        <v>0</v>
      </c>
      <c r="H204" s="1007">
        <v>0</v>
      </c>
      <c r="I204" s="1007">
        <v>0</v>
      </c>
      <c r="J204" s="1007">
        <v>0</v>
      </c>
      <c r="K204" s="1007">
        <v>0</v>
      </c>
      <c r="L204" s="1007">
        <v>0</v>
      </c>
      <c r="M204" s="1007">
        <v>0</v>
      </c>
      <c r="N204" s="1007">
        <v>0</v>
      </c>
    </row>
    <row r="205" spans="1:14">
      <c r="A205" s="1008" t="s">
        <v>3055</v>
      </c>
      <c r="B205" s="1007" t="s">
        <v>3056</v>
      </c>
      <c r="C205" s="1007">
        <v>0</v>
      </c>
      <c r="D205" s="1007">
        <v>0</v>
      </c>
      <c r="E205" s="1007">
        <v>0</v>
      </c>
      <c r="F205" s="1007">
        <v>0</v>
      </c>
      <c r="G205" s="1007">
        <v>0</v>
      </c>
      <c r="H205" s="1007">
        <v>0</v>
      </c>
      <c r="I205" s="1007">
        <v>0</v>
      </c>
      <c r="J205" s="1007">
        <v>0</v>
      </c>
      <c r="K205" s="1007">
        <v>0</v>
      </c>
      <c r="L205" s="1007">
        <v>0</v>
      </c>
      <c r="M205" s="1007">
        <v>0</v>
      </c>
      <c r="N205" s="1007">
        <v>0</v>
      </c>
    </row>
    <row r="206" spans="1:14">
      <c r="A206" s="1008" t="s">
        <v>3057</v>
      </c>
      <c r="B206" s="1007" t="s">
        <v>3058</v>
      </c>
      <c r="C206" s="1007">
        <v>0</v>
      </c>
      <c r="D206" s="1007">
        <v>0</v>
      </c>
      <c r="E206" s="1007">
        <v>0</v>
      </c>
      <c r="F206" s="1007">
        <v>0</v>
      </c>
      <c r="G206" s="1007">
        <v>0</v>
      </c>
      <c r="H206" s="1007">
        <v>0</v>
      </c>
      <c r="I206" s="1007">
        <v>0</v>
      </c>
      <c r="J206" s="1007">
        <v>0</v>
      </c>
      <c r="K206" s="1007">
        <v>0</v>
      </c>
      <c r="L206" s="1007">
        <v>0</v>
      </c>
      <c r="M206" s="1007">
        <v>0</v>
      </c>
      <c r="N206" s="1007">
        <v>0</v>
      </c>
    </row>
    <row r="207" spans="1:14">
      <c r="A207" s="1008" t="s">
        <v>3059</v>
      </c>
      <c r="B207" s="1007" t="s">
        <v>3060</v>
      </c>
      <c r="C207" s="1007">
        <v>0</v>
      </c>
      <c r="D207" s="1007">
        <v>0</v>
      </c>
      <c r="E207" s="1007">
        <v>0</v>
      </c>
      <c r="F207" s="1007">
        <v>0</v>
      </c>
      <c r="G207" s="1007">
        <v>0</v>
      </c>
      <c r="H207" s="1007">
        <v>0</v>
      </c>
      <c r="I207" s="1007">
        <v>0</v>
      </c>
      <c r="J207" s="1007">
        <v>0</v>
      </c>
      <c r="K207" s="1007">
        <v>0</v>
      </c>
      <c r="L207" s="1007">
        <v>0</v>
      </c>
      <c r="M207" s="1007">
        <v>0</v>
      </c>
      <c r="N207" s="1007">
        <v>0</v>
      </c>
    </row>
    <row r="208" spans="1:14">
      <c r="A208" s="1008" t="s">
        <v>3061</v>
      </c>
      <c r="B208" s="1007" t="s">
        <v>3062</v>
      </c>
      <c r="C208" s="1007">
        <v>0</v>
      </c>
      <c r="D208" s="1007">
        <v>0</v>
      </c>
      <c r="E208" s="1007">
        <v>0</v>
      </c>
      <c r="F208" s="1007">
        <v>0</v>
      </c>
      <c r="G208" s="1007">
        <v>0</v>
      </c>
      <c r="H208" s="1007">
        <v>0</v>
      </c>
      <c r="I208" s="1007">
        <v>0</v>
      </c>
      <c r="J208" s="1007">
        <v>0</v>
      </c>
      <c r="K208" s="1007">
        <v>0</v>
      </c>
      <c r="L208" s="1007">
        <v>0</v>
      </c>
      <c r="M208" s="1007">
        <v>0</v>
      </c>
      <c r="N208" s="1007">
        <v>0</v>
      </c>
    </row>
    <row r="209" spans="1:14">
      <c r="A209" s="1008" t="s">
        <v>3063</v>
      </c>
      <c r="B209" s="1007" t="s">
        <v>3064</v>
      </c>
      <c r="C209" s="1007">
        <v>0</v>
      </c>
      <c r="D209" s="1007">
        <v>0</v>
      </c>
      <c r="E209" s="1007">
        <v>0</v>
      </c>
      <c r="F209" s="1007">
        <v>0</v>
      </c>
      <c r="G209" s="1007">
        <v>0</v>
      </c>
      <c r="H209" s="1007">
        <v>0</v>
      </c>
      <c r="I209" s="1007">
        <v>0</v>
      </c>
      <c r="J209" s="1007">
        <v>0</v>
      </c>
      <c r="K209" s="1007">
        <v>0</v>
      </c>
      <c r="L209" s="1007">
        <v>0</v>
      </c>
      <c r="M209" s="1007">
        <v>0</v>
      </c>
      <c r="N209" s="1007">
        <v>0</v>
      </c>
    </row>
    <row r="210" spans="1:14">
      <c r="A210" s="1008" t="s">
        <v>3065</v>
      </c>
      <c r="B210" s="1007" t="s">
        <v>3066</v>
      </c>
      <c r="C210" s="1007">
        <v>0</v>
      </c>
      <c r="D210" s="1007">
        <v>0</v>
      </c>
      <c r="E210" s="1007">
        <v>0</v>
      </c>
      <c r="F210" s="1007">
        <v>0</v>
      </c>
      <c r="G210" s="1007">
        <v>0</v>
      </c>
      <c r="H210" s="1007">
        <v>0</v>
      </c>
      <c r="I210" s="1007">
        <v>0</v>
      </c>
      <c r="J210" s="1007">
        <v>0</v>
      </c>
      <c r="K210" s="1007">
        <v>0</v>
      </c>
      <c r="L210" s="1007">
        <v>0</v>
      </c>
      <c r="M210" s="1007">
        <v>0</v>
      </c>
      <c r="N210" s="1007">
        <v>0</v>
      </c>
    </row>
    <row r="211" spans="1:14">
      <c r="A211" s="1008" t="s">
        <v>3067</v>
      </c>
      <c r="B211" s="1007" t="s">
        <v>3068</v>
      </c>
      <c r="C211" s="1007">
        <v>0</v>
      </c>
      <c r="D211" s="1007">
        <v>0</v>
      </c>
      <c r="E211" s="1007">
        <v>0</v>
      </c>
      <c r="F211" s="1007">
        <v>0</v>
      </c>
      <c r="G211" s="1007">
        <v>0</v>
      </c>
      <c r="H211" s="1007">
        <v>0</v>
      </c>
      <c r="I211" s="1007">
        <v>0</v>
      </c>
      <c r="J211" s="1007">
        <v>0</v>
      </c>
      <c r="K211" s="1007">
        <v>0</v>
      </c>
      <c r="L211" s="1007">
        <v>0</v>
      </c>
      <c r="M211" s="1007">
        <v>0</v>
      </c>
      <c r="N211" s="1007">
        <v>0</v>
      </c>
    </row>
    <row r="212" spans="1:14">
      <c r="A212" s="1008" t="s">
        <v>3069</v>
      </c>
      <c r="B212" s="1007" t="s">
        <v>3070</v>
      </c>
      <c r="C212" s="1007">
        <v>0</v>
      </c>
      <c r="D212" s="1007">
        <v>0</v>
      </c>
      <c r="E212" s="1007">
        <v>0</v>
      </c>
      <c r="F212" s="1007">
        <v>0</v>
      </c>
      <c r="G212" s="1007">
        <v>0</v>
      </c>
      <c r="H212" s="1007">
        <v>0</v>
      </c>
      <c r="I212" s="1007">
        <v>0</v>
      </c>
      <c r="J212" s="1007">
        <v>0</v>
      </c>
      <c r="K212" s="1007">
        <v>0</v>
      </c>
      <c r="L212" s="1007">
        <v>0</v>
      </c>
      <c r="M212" s="1007">
        <v>0</v>
      </c>
      <c r="N212" s="1007">
        <v>0</v>
      </c>
    </row>
    <row r="213" spans="1:14">
      <c r="A213" s="1008" t="s">
        <v>3071</v>
      </c>
      <c r="B213" s="1007" t="s">
        <v>3072</v>
      </c>
      <c r="C213" s="1007">
        <v>0</v>
      </c>
      <c r="D213" s="1007">
        <v>0</v>
      </c>
      <c r="E213" s="1007">
        <v>0</v>
      </c>
      <c r="F213" s="1007">
        <v>0</v>
      </c>
      <c r="G213" s="1007">
        <v>0</v>
      </c>
      <c r="H213" s="1007">
        <v>0</v>
      </c>
      <c r="I213" s="1007">
        <v>0</v>
      </c>
      <c r="J213" s="1007">
        <v>0</v>
      </c>
      <c r="K213" s="1007">
        <v>0</v>
      </c>
      <c r="L213" s="1007">
        <v>0</v>
      </c>
      <c r="M213" s="1007">
        <v>0</v>
      </c>
      <c r="N213" s="1007">
        <v>0</v>
      </c>
    </row>
    <row r="214" spans="1:14">
      <c r="A214" s="1008" t="s">
        <v>3073</v>
      </c>
      <c r="B214" s="1007" t="s">
        <v>3074</v>
      </c>
      <c r="C214" s="1007">
        <v>0</v>
      </c>
      <c r="D214" s="1007">
        <v>0</v>
      </c>
      <c r="E214" s="1007">
        <v>0</v>
      </c>
      <c r="F214" s="1007">
        <v>0</v>
      </c>
      <c r="G214" s="1007">
        <v>0</v>
      </c>
      <c r="H214" s="1007">
        <v>0</v>
      </c>
      <c r="I214" s="1007">
        <v>0</v>
      </c>
      <c r="J214" s="1007">
        <v>0</v>
      </c>
      <c r="K214" s="1007">
        <v>0</v>
      </c>
      <c r="L214" s="1007">
        <v>0</v>
      </c>
      <c r="M214" s="1007">
        <v>0</v>
      </c>
      <c r="N214" s="1007">
        <v>0</v>
      </c>
    </row>
    <row r="215" spans="1:14">
      <c r="A215" s="1008" t="s">
        <v>3075</v>
      </c>
      <c r="B215" s="1007" t="s">
        <v>3076</v>
      </c>
      <c r="C215" s="1007">
        <v>0</v>
      </c>
      <c r="D215" s="1007">
        <v>0</v>
      </c>
      <c r="E215" s="1007">
        <v>0</v>
      </c>
      <c r="F215" s="1007">
        <v>0</v>
      </c>
      <c r="G215" s="1007">
        <v>0</v>
      </c>
      <c r="H215" s="1007">
        <v>0</v>
      </c>
      <c r="I215" s="1007">
        <v>0</v>
      </c>
      <c r="J215" s="1007">
        <v>0</v>
      </c>
      <c r="K215" s="1007">
        <v>0</v>
      </c>
      <c r="L215" s="1007">
        <v>0</v>
      </c>
      <c r="M215" s="1007">
        <v>0</v>
      </c>
      <c r="N215" s="1007">
        <v>0</v>
      </c>
    </row>
    <row r="216" spans="1:14">
      <c r="A216" s="1008" t="s">
        <v>3077</v>
      </c>
      <c r="B216" s="1007" t="s">
        <v>3078</v>
      </c>
      <c r="C216" s="1007">
        <v>0</v>
      </c>
      <c r="D216" s="1007">
        <v>0</v>
      </c>
      <c r="E216" s="1007">
        <v>0</v>
      </c>
      <c r="F216" s="1007">
        <v>0</v>
      </c>
      <c r="G216" s="1007">
        <v>0</v>
      </c>
      <c r="H216" s="1007">
        <v>0</v>
      </c>
      <c r="I216" s="1007">
        <v>0</v>
      </c>
      <c r="J216" s="1007">
        <v>0</v>
      </c>
      <c r="K216" s="1007">
        <v>0</v>
      </c>
      <c r="L216" s="1007">
        <v>0</v>
      </c>
      <c r="M216" s="1007">
        <v>0</v>
      </c>
      <c r="N216" s="1007">
        <v>0</v>
      </c>
    </row>
    <row r="217" spans="1:14">
      <c r="A217" s="1008" t="s">
        <v>3079</v>
      </c>
      <c r="B217" s="1007" t="s">
        <v>3080</v>
      </c>
      <c r="C217" s="1007">
        <v>0</v>
      </c>
      <c r="D217" s="1007">
        <v>0</v>
      </c>
      <c r="E217" s="1007">
        <v>0</v>
      </c>
      <c r="F217" s="1007">
        <v>0</v>
      </c>
      <c r="G217" s="1007">
        <v>0</v>
      </c>
      <c r="H217" s="1007">
        <v>0</v>
      </c>
      <c r="I217" s="1007">
        <v>0</v>
      </c>
      <c r="J217" s="1007">
        <v>0</v>
      </c>
      <c r="K217" s="1007">
        <v>0</v>
      </c>
      <c r="L217" s="1007">
        <v>0</v>
      </c>
      <c r="M217" s="1007">
        <v>0</v>
      </c>
      <c r="N217" s="1007">
        <v>0</v>
      </c>
    </row>
    <row r="218" spans="1:14">
      <c r="A218" s="1008" t="s">
        <v>3081</v>
      </c>
      <c r="B218" s="1007" t="s">
        <v>3082</v>
      </c>
      <c r="C218" s="1007">
        <v>0</v>
      </c>
      <c r="D218" s="1007">
        <v>0</v>
      </c>
      <c r="E218" s="1007">
        <v>0</v>
      </c>
      <c r="F218" s="1007">
        <v>0</v>
      </c>
      <c r="G218" s="1007">
        <v>0</v>
      </c>
      <c r="H218" s="1007">
        <v>0</v>
      </c>
      <c r="I218" s="1007">
        <v>0</v>
      </c>
      <c r="J218" s="1007">
        <v>0</v>
      </c>
      <c r="K218" s="1007">
        <v>0</v>
      </c>
      <c r="L218" s="1007">
        <v>0</v>
      </c>
      <c r="M218" s="1007">
        <v>0</v>
      </c>
      <c r="N218" s="1007">
        <v>0</v>
      </c>
    </row>
    <row r="219" spans="1:14">
      <c r="A219" s="1008" t="s">
        <v>3083</v>
      </c>
      <c r="B219" s="1007" t="s">
        <v>3084</v>
      </c>
      <c r="C219" s="1007">
        <v>0</v>
      </c>
      <c r="D219" s="1007">
        <v>0</v>
      </c>
      <c r="E219" s="1007">
        <v>0</v>
      </c>
      <c r="F219" s="1007">
        <v>0</v>
      </c>
      <c r="G219" s="1007">
        <v>0</v>
      </c>
      <c r="H219" s="1007">
        <v>0</v>
      </c>
      <c r="I219" s="1007">
        <v>0</v>
      </c>
      <c r="J219" s="1007">
        <v>0</v>
      </c>
      <c r="K219" s="1007">
        <v>0</v>
      </c>
      <c r="L219" s="1007">
        <v>0</v>
      </c>
      <c r="M219" s="1007">
        <v>0</v>
      </c>
      <c r="N219" s="1007">
        <v>0</v>
      </c>
    </row>
    <row r="220" spans="1:14">
      <c r="A220" s="1008" t="s">
        <v>3085</v>
      </c>
      <c r="B220" s="1007" t="s">
        <v>3086</v>
      </c>
      <c r="C220" s="1007">
        <v>0</v>
      </c>
      <c r="D220" s="1007">
        <v>0</v>
      </c>
      <c r="E220" s="1007">
        <v>0</v>
      </c>
      <c r="F220" s="1007">
        <v>0</v>
      </c>
      <c r="G220" s="1007">
        <v>0</v>
      </c>
      <c r="H220" s="1007">
        <v>0</v>
      </c>
      <c r="I220" s="1007">
        <v>0</v>
      </c>
      <c r="J220" s="1007">
        <v>0</v>
      </c>
      <c r="K220" s="1007">
        <v>0</v>
      </c>
      <c r="L220" s="1007">
        <v>0</v>
      </c>
      <c r="M220" s="1007">
        <v>0</v>
      </c>
      <c r="N220" s="1007">
        <v>0</v>
      </c>
    </row>
    <row r="221" spans="1:14">
      <c r="A221" s="1008" t="s">
        <v>3087</v>
      </c>
      <c r="B221" s="1007" t="s">
        <v>3088</v>
      </c>
      <c r="C221" s="1007">
        <v>0</v>
      </c>
      <c r="D221" s="1007">
        <v>0</v>
      </c>
      <c r="E221" s="1007">
        <v>0</v>
      </c>
      <c r="F221" s="1007">
        <v>0</v>
      </c>
      <c r="G221" s="1007">
        <v>0</v>
      </c>
      <c r="H221" s="1007">
        <v>0</v>
      </c>
      <c r="I221" s="1007">
        <v>0</v>
      </c>
      <c r="J221" s="1007">
        <v>0</v>
      </c>
      <c r="K221" s="1007">
        <v>0</v>
      </c>
      <c r="L221" s="1007">
        <v>0</v>
      </c>
      <c r="M221" s="1007">
        <v>0</v>
      </c>
      <c r="N221" s="1007">
        <v>0</v>
      </c>
    </row>
    <row r="222" spans="1:14">
      <c r="A222" s="1008" t="s">
        <v>3089</v>
      </c>
      <c r="B222" s="1007" t="s">
        <v>3090</v>
      </c>
      <c r="C222" s="1007">
        <v>0</v>
      </c>
      <c r="D222" s="1007">
        <v>0</v>
      </c>
      <c r="E222" s="1007">
        <v>0</v>
      </c>
      <c r="F222" s="1007">
        <v>0</v>
      </c>
      <c r="G222" s="1007">
        <v>0</v>
      </c>
      <c r="H222" s="1007">
        <v>0</v>
      </c>
      <c r="I222" s="1007">
        <v>0</v>
      </c>
      <c r="J222" s="1007">
        <v>0</v>
      </c>
      <c r="K222" s="1007">
        <v>0</v>
      </c>
      <c r="L222" s="1007">
        <v>0</v>
      </c>
      <c r="M222" s="1007">
        <v>0</v>
      </c>
      <c r="N222" s="1007">
        <v>0</v>
      </c>
    </row>
    <row r="223" spans="1:14">
      <c r="A223" s="1008" t="s">
        <v>3091</v>
      </c>
      <c r="B223" s="1007" t="s">
        <v>3092</v>
      </c>
      <c r="C223" s="1007">
        <v>0</v>
      </c>
      <c r="D223" s="1007">
        <v>0</v>
      </c>
      <c r="E223" s="1007">
        <v>0</v>
      </c>
      <c r="F223" s="1007">
        <v>0</v>
      </c>
      <c r="G223" s="1007">
        <v>0</v>
      </c>
      <c r="H223" s="1007">
        <v>0</v>
      </c>
      <c r="I223" s="1007">
        <v>0</v>
      </c>
      <c r="J223" s="1007">
        <v>0</v>
      </c>
      <c r="K223" s="1007">
        <v>0</v>
      </c>
      <c r="L223" s="1007">
        <v>0</v>
      </c>
      <c r="M223" s="1007">
        <v>0</v>
      </c>
      <c r="N223" s="1007">
        <v>0</v>
      </c>
    </row>
    <row r="224" spans="1:14">
      <c r="A224" s="1008" t="s">
        <v>3093</v>
      </c>
      <c r="B224" s="1007" t="s">
        <v>3094</v>
      </c>
      <c r="C224" s="1007">
        <v>0</v>
      </c>
      <c r="D224" s="1007">
        <v>0</v>
      </c>
      <c r="E224" s="1007">
        <v>0</v>
      </c>
      <c r="F224" s="1007">
        <v>0</v>
      </c>
      <c r="G224" s="1007">
        <v>0</v>
      </c>
      <c r="H224" s="1007">
        <v>0</v>
      </c>
      <c r="I224" s="1007">
        <v>0</v>
      </c>
      <c r="J224" s="1007">
        <v>0</v>
      </c>
      <c r="K224" s="1007">
        <v>0</v>
      </c>
      <c r="L224" s="1007">
        <v>0</v>
      </c>
      <c r="M224" s="1007">
        <v>0</v>
      </c>
      <c r="N224" s="1007">
        <v>0</v>
      </c>
    </row>
    <row r="225" spans="1:14">
      <c r="A225" s="1008" t="s">
        <v>3095</v>
      </c>
      <c r="B225" s="1007" t="s">
        <v>3096</v>
      </c>
      <c r="C225" s="1007">
        <v>0</v>
      </c>
      <c r="D225" s="1007">
        <v>0</v>
      </c>
      <c r="E225" s="1007">
        <v>0</v>
      </c>
      <c r="F225" s="1007">
        <v>0</v>
      </c>
      <c r="G225" s="1007">
        <v>0</v>
      </c>
      <c r="H225" s="1007">
        <v>0</v>
      </c>
      <c r="I225" s="1007">
        <v>0</v>
      </c>
      <c r="J225" s="1007">
        <v>0</v>
      </c>
      <c r="K225" s="1007">
        <v>0</v>
      </c>
      <c r="L225" s="1007">
        <v>0</v>
      </c>
      <c r="M225" s="1007">
        <v>0</v>
      </c>
      <c r="N225" s="1007">
        <v>0</v>
      </c>
    </row>
    <row r="226" spans="1:14">
      <c r="A226" s="1008" t="s">
        <v>3097</v>
      </c>
      <c r="B226" s="1007" t="s">
        <v>3098</v>
      </c>
      <c r="C226" s="1007">
        <v>0</v>
      </c>
      <c r="D226" s="1007">
        <v>0</v>
      </c>
      <c r="E226" s="1007">
        <v>0</v>
      </c>
      <c r="F226" s="1007">
        <v>0</v>
      </c>
      <c r="G226" s="1007">
        <v>0</v>
      </c>
      <c r="H226" s="1007">
        <v>0</v>
      </c>
      <c r="I226" s="1007">
        <v>0</v>
      </c>
      <c r="J226" s="1007">
        <v>0</v>
      </c>
      <c r="K226" s="1007">
        <v>0</v>
      </c>
      <c r="L226" s="1007">
        <v>0</v>
      </c>
      <c r="M226" s="1007">
        <v>0</v>
      </c>
      <c r="N226" s="1007">
        <v>0</v>
      </c>
    </row>
    <row r="227" spans="1:14">
      <c r="A227" s="1008" t="s">
        <v>3099</v>
      </c>
      <c r="B227" s="1007" t="s">
        <v>3100</v>
      </c>
      <c r="C227" s="1007">
        <v>0</v>
      </c>
      <c r="D227" s="1007">
        <v>0</v>
      </c>
      <c r="E227" s="1007">
        <v>0</v>
      </c>
      <c r="F227" s="1007">
        <v>0</v>
      </c>
      <c r="G227" s="1007">
        <v>0</v>
      </c>
      <c r="H227" s="1007">
        <v>0</v>
      </c>
      <c r="I227" s="1007">
        <v>0</v>
      </c>
      <c r="J227" s="1007">
        <v>0</v>
      </c>
      <c r="K227" s="1007">
        <v>0</v>
      </c>
      <c r="L227" s="1007">
        <v>0</v>
      </c>
      <c r="M227" s="1007">
        <v>0</v>
      </c>
      <c r="N227" s="1007">
        <v>0</v>
      </c>
    </row>
    <row r="228" spans="1:14">
      <c r="A228" s="1008" t="s">
        <v>3101</v>
      </c>
      <c r="B228" s="1007" t="s">
        <v>3102</v>
      </c>
      <c r="C228" s="1007">
        <v>0</v>
      </c>
      <c r="D228" s="1007">
        <v>0</v>
      </c>
      <c r="E228" s="1007">
        <v>0</v>
      </c>
      <c r="F228" s="1007">
        <v>0</v>
      </c>
      <c r="G228" s="1007">
        <v>0</v>
      </c>
      <c r="H228" s="1007">
        <v>0</v>
      </c>
      <c r="I228" s="1007">
        <v>0</v>
      </c>
      <c r="J228" s="1007">
        <v>0</v>
      </c>
      <c r="K228" s="1007">
        <v>0</v>
      </c>
      <c r="L228" s="1007">
        <v>0</v>
      </c>
      <c r="M228" s="1007">
        <v>0</v>
      </c>
      <c r="N228" s="1007">
        <v>0</v>
      </c>
    </row>
    <row r="229" spans="1:14">
      <c r="A229" s="1008" t="s">
        <v>3103</v>
      </c>
      <c r="B229" s="1007" t="s">
        <v>3104</v>
      </c>
      <c r="C229" s="1007">
        <v>0</v>
      </c>
      <c r="D229" s="1007">
        <v>0</v>
      </c>
      <c r="E229" s="1007">
        <v>0</v>
      </c>
      <c r="F229" s="1007">
        <v>0</v>
      </c>
      <c r="G229" s="1007">
        <v>0</v>
      </c>
      <c r="H229" s="1007">
        <v>0</v>
      </c>
      <c r="I229" s="1007">
        <v>0</v>
      </c>
      <c r="J229" s="1007">
        <v>0</v>
      </c>
      <c r="K229" s="1007">
        <v>0</v>
      </c>
      <c r="L229" s="1007">
        <v>0</v>
      </c>
      <c r="M229" s="1007">
        <v>0</v>
      </c>
      <c r="N229" s="1007">
        <v>0</v>
      </c>
    </row>
    <row r="230" spans="1:14">
      <c r="A230" s="1008" t="s">
        <v>3105</v>
      </c>
      <c r="B230" s="1007" t="s">
        <v>3106</v>
      </c>
      <c r="C230" s="1007">
        <v>0</v>
      </c>
      <c r="D230" s="1007">
        <v>0</v>
      </c>
      <c r="E230" s="1007">
        <v>0</v>
      </c>
      <c r="F230" s="1007">
        <v>0</v>
      </c>
      <c r="G230" s="1007">
        <v>0</v>
      </c>
      <c r="H230" s="1007">
        <v>0</v>
      </c>
      <c r="I230" s="1007">
        <v>0</v>
      </c>
      <c r="J230" s="1007">
        <v>0</v>
      </c>
      <c r="K230" s="1007">
        <v>0</v>
      </c>
      <c r="L230" s="1007">
        <v>0</v>
      </c>
      <c r="M230" s="1007">
        <v>0</v>
      </c>
      <c r="N230" s="1007">
        <v>0</v>
      </c>
    </row>
    <row r="231" spans="1:14">
      <c r="A231" s="1008" t="s">
        <v>3107</v>
      </c>
      <c r="B231" s="1007" t="s">
        <v>3108</v>
      </c>
      <c r="C231" s="1007">
        <v>0</v>
      </c>
      <c r="D231" s="1007">
        <v>0</v>
      </c>
      <c r="E231" s="1007">
        <v>0</v>
      </c>
      <c r="F231" s="1007">
        <v>0</v>
      </c>
      <c r="G231" s="1007">
        <v>0</v>
      </c>
      <c r="H231" s="1007">
        <v>0</v>
      </c>
      <c r="I231" s="1007">
        <v>0</v>
      </c>
      <c r="J231" s="1007">
        <v>0</v>
      </c>
      <c r="K231" s="1007">
        <v>0</v>
      </c>
      <c r="L231" s="1007">
        <v>0</v>
      </c>
      <c r="M231" s="1007">
        <v>0</v>
      </c>
      <c r="N231" s="1007">
        <v>0</v>
      </c>
    </row>
    <row r="232" spans="1:14">
      <c r="A232" s="1008" t="s">
        <v>3109</v>
      </c>
      <c r="B232" s="1007" t="s">
        <v>3110</v>
      </c>
      <c r="C232" s="1007">
        <v>0</v>
      </c>
      <c r="D232" s="1007">
        <v>0</v>
      </c>
      <c r="E232" s="1007">
        <v>0</v>
      </c>
      <c r="F232" s="1007">
        <v>0</v>
      </c>
      <c r="G232" s="1007">
        <v>0</v>
      </c>
      <c r="H232" s="1007">
        <v>0</v>
      </c>
      <c r="I232" s="1007">
        <v>0</v>
      </c>
      <c r="J232" s="1007">
        <v>0</v>
      </c>
      <c r="K232" s="1007">
        <v>0</v>
      </c>
      <c r="L232" s="1007">
        <v>0</v>
      </c>
      <c r="M232" s="1007">
        <v>0</v>
      </c>
      <c r="N232" s="1007">
        <v>0</v>
      </c>
    </row>
    <row r="233" spans="1:14">
      <c r="A233" s="1008" t="s">
        <v>3111</v>
      </c>
      <c r="B233" s="1007" t="s">
        <v>3112</v>
      </c>
      <c r="C233" s="1007">
        <v>0</v>
      </c>
      <c r="D233" s="1007">
        <v>0</v>
      </c>
      <c r="E233" s="1007">
        <v>0</v>
      </c>
      <c r="F233" s="1007">
        <v>0</v>
      </c>
      <c r="G233" s="1007">
        <v>0</v>
      </c>
      <c r="H233" s="1007">
        <v>0</v>
      </c>
      <c r="I233" s="1007">
        <v>0</v>
      </c>
      <c r="J233" s="1007">
        <v>0</v>
      </c>
      <c r="K233" s="1007">
        <v>0</v>
      </c>
      <c r="L233" s="1007">
        <v>0</v>
      </c>
      <c r="M233" s="1007">
        <v>0</v>
      </c>
      <c r="N233" s="1007">
        <v>0</v>
      </c>
    </row>
    <row r="234" spans="1:14">
      <c r="A234" s="1008" t="s">
        <v>3113</v>
      </c>
      <c r="B234" s="1007" t="s">
        <v>3114</v>
      </c>
      <c r="C234" s="1007">
        <v>0</v>
      </c>
      <c r="D234" s="1007">
        <v>0</v>
      </c>
      <c r="E234" s="1007">
        <v>0</v>
      </c>
      <c r="F234" s="1007">
        <v>0</v>
      </c>
      <c r="G234" s="1007">
        <v>0</v>
      </c>
      <c r="H234" s="1007">
        <v>0</v>
      </c>
      <c r="I234" s="1007">
        <v>0</v>
      </c>
      <c r="J234" s="1007">
        <v>0</v>
      </c>
      <c r="K234" s="1007">
        <v>0</v>
      </c>
      <c r="L234" s="1007">
        <v>0</v>
      </c>
      <c r="M234" s="1007">
        <v>0</v>
      </c>
      <c r="N234" s="1007">
        <v>0</v>
      </c>
    </row>
    <row r="235" spans="1:14">
      <c r="A235" s="1008" t="s">
        <v>3115</v>
      </c>
      <c r="B235" s="1007" t="s">
        <v>3116</v>
      </c>
      <c r="C235" s="1007">
        <v>0</v>
      </c>
      <c r="D235" s="1007">
        <v>0</v>
      </c>
      <c r="E235" s="1007">
        <v>0</v>
      </c>
      <c r="F235" s="1007">
        <v>0</v>
      </c>
      <c r="G235" s="1007">
        <v>0</v>
      </c>
      <c r="H235" s="1007">
        <v>0</v>
      </c>
      <c r="I235" s="1007">
        <v>0</v>
      </c>
      <c r="J235" s="1007">
        <v>0</v>
      </c>
      <c r="K235" s="1007">
        <v>0</v>
      </c>
      <c r="L235" s="1007">
        <v>0</v>
      </c>
      <c r="M235" s="1007">
        <v>0</v>
      </c>
      <c r="N235" s="1007">
        <v>0</v>
      </c>
    </row>
    <row r="236" spans="1:14">
      <c r="A236" s="1008" t="s">
        <v>3117</v>
      </c>
      <c r="B236" s="1007" t="s">
        <v>3118</v>
      </c>
      <c r="C236" s="1007">
        <v>0</v>
      </c>
      <c r="D236" s="1007">
        <v>0</v>
      </c>
      <c r="E236" s="1007">
        <v>0</v>
      </c>
      <c r="F236" s="1007">
        <v>0</v>
      </c>
      <c r="G236" s="1007">
        <v>0</v>
      </c>
      <c r="H236" s="1007">
        <v>0</v>
      </c>
      <c r="I236" s="1007">
        <v>0</v>
      </c>
      <c r="J236" s="1007">
        <v>0</v>
      </c>
      <c r="K236" s="1007">
        <v>0</v>
      </c>
      <c r="L236" s="1007">
        <v>0</v>
      </c>
      <c r="M236" s="1007">
        <v>0</v>
      </c>
      <c r="N236" s="1007">
        <v>0</v>
      </c>
    </row>
    <row r="237" spans="1:14">
      <c r="A237" s="1008" t="s">
        <v>3119</v>
      </c>
      <c r="B237" s="1007" t="s">
        <v>3120</v>
      </c>
      <c r="C237" s="1007">
        <v>0</v>
      </c>
      <c r="D237" s="1007">
        <v>0</v>
      </c>
      <c r="E237" s="1007">
        <v>0</v>
      </c>
      <c r="F237" s="1007">
        <v>0</v>
      </c>
      <c r="G237" s="1007">
        <v>0</v>
      </c>
      <c r="H237" s="1007">
        <v>0</v>
      </c>
      <c r="I237" s="1007">
        <v>0</v>
      </c>
      <c r="J237" s="1007">
        <v>0</v>
      </c>
      <c r="K237" s="1007">
        <v>0</v>
      </c>
      <c r="L237" s="1007">
        <v>0</v>
      </c>
      <c r="M237" s="1007">
        <v>0</v>
      </c>
      <c r="N237" s="1007">
        <v>0</v>
      </c>
    </row>
    <row r="238" spans="1:14">
      <c r="A238" s="1008" t="s">
        <v>3121</v>
      </c>
      <c r="B238" s="1007" t="s">
        <v>3122</v>
      </c>
      <c r="C238" s="1007">
        <v>0</v>
      </c>
      <c r="D238" s="1007">
        <v>0</v>
      </c>
      <c r="E238" s="1007">
        <v>0</v>
      </c>
      <c r="F238" s="1007">
        <v>0</v>
      </c>
      <c r="G238" s="1007">
        <v>0</v>
      </c>
      <c r="H238" s="1007">
        <v>0</v>
      </c>
      <c r="I238" s="1007">
        <v>0</v>
      </c>
      <c r="J238" s="1007">
        <v>0</v>
      </c>
      <c r="K238" s="1007">
        <v>0</v>
      </c>
      <c r="L238" s="1007">
        <v>0</v>
      </c>
      <c r="M238" s="1007">
        <v>0</v>
      </c>
      <c r="N238" s="1007">
        <v>0</v>
      </c>
    </row>
    <row r="239" spans="1:14">
      <c r="A239" s="1008" t="s">
        <v>3123</v>
      </c>
      <c r="B239" s="1007" t="s">
        <v>3124</v>
      </c>
      <c r="C239" s="1007">
        <v>0</v>
      </c>
      <c r="D239" s="1007">
        <v>0</v>
      </c>
      <c r="E239" s="1007">
        <v>0</v>
      </c>
      <c r="F239" s="1007">
        <v>0</v>
      </c>
      <c r="G239" s="1007">
        <v>0</v>
      </c>
      <c r="H239" s="1007">
        <v>0</v>
      </c>
      <c r="I239" s="1007">
        <v>0</v>
      </c>
      <c r="J239" s="1007">
        <v>0</v>
      </c>
      <c r="K239" s="1007">
        <v>0</v>
      </c>
      <c r="L239" s="1007">
        <v>0</v>
      </c>
      <c r="M239" s="1007">
        <v>0</v>
      </c>
      <c r="N239" s="1007">
        <v>0</v>
      </c>
    </row>
    <row r="240" spans="1:14">
      <c r="A240" s="1008" t="s">
        <v>3125</v>
      </c>
      <c r="B240" s="1007" t="s">
        <v>3126</v>
      </c>
      <c r="C240" s="1007">
        <v>0</v>
      </c>
      <c r="D240" s="1007">
        <v>0</v>
      </c>
      <c r="E240" s="1007">
        <v>0</v>
      </c>
      <c r="F240" s="1007">
        <v>0</v>
      </c>
      <c r="G240" s="1007">
        <v>0</v>
      </c>
      <c r="H240" s="1007">
        <v>0</v>
      </c>
      <c r="I240" s="1007">
        <v>0</v>
      </c>
      <c r="J240" s="1007">
        <v>0</v>
      </c>
      <c r="K240" s="1007">
        <v>0</v>
      </c>
      <c r="L240" s="1007">
        <v>0</v>
      </c>
      <c r="M240" s="1007">
        <v>0</v>
      </c>
      <c r="N240" s="1007">
        <v>0</v>
      </c>
    </row>
    <row r="241" spans="1:14">
      <c r="A241" s="1008" t="s">
        <v>3127</v>
      </c>
      <c r="B241" s="1007" t="s">
        <v>3128</v>
      </c>
      <c r="C241" s="1007">
        <v>0</v>
      </c>
      <c r="D241" s="1007">
        <v>0</v>
      </c>
      <c r="E241" s="1007">
        <v>0</v>
      </c>
      <c r="F241" s="1007">
        <v>0</v>
      </c>
      <c r="G241" s="1007">
        <v>0</v>
      </c>
      <c r="H241" s="1007">
        <v>0</v>
      </c>
      <c r="I241" s="1007">
        <v>0</v>
      </c>
      <c r="J241" s="1007">
        <v>0</v>
      </c>
      <c r="K241" s="1007">
        <v>0</v>
      </c>
      <c r="L241" s="1007">
        <v>0</v>
      </c>
      <c r="M241" s="1007">
        <v>0</v>
      </c>
      <c r="N241" s="1007">
        <v>0</v>
      </c>
    </row>
    <row r="242" spans="1:14">
      <c r="A242" s="1008" t="s">
        <v>3129</v>
      </c>
      <c r="B242" s="1007" t="s">
        <v>3130</v>
      </c>
      <c r="C242" s="1007">
        <v>0</v>
      </c>
      <c r="D242" s="1007">
        <v>0</v>
      </c>
      <c r="E242" s="1007">
        <v>0</v>
      </c>
      <c r="F242" s="1007">
        <v>0</v>
      </c>
      <c r="G242" s="1007">
        <v>0</v>
      </c>
      <c r="H242" s="1007">
        <v>0</v>
      </c>
      <c r="I242" s="1007">
        <v>0</v>
      </c>
      <c r="J242" s="1007">
        <v>0</v>
      </c>
      <c r="K242" s="1007">
        <v>0</v>
      </c>
      <c r="L242" s="1007">
        <v>0</v>
      </c>
      <c r="M242" s="1007">
        <v>0</v>
      </c>
      <c r="N242" s="1007">
        <v>0</v>
      </c>
    </row>
    <row r="243" spans="1:14">
      <c r="A243" s="1008" t="s">
        <v>3131</v>
      </c>
      <c r="B243" s="1007" t="s">
        <v>3132</v>
      </c>
      <c r="C243" s="1007">
        <v>0</v>
      </c>
      <c r="D243" s="1007">
        <v>0</v>
      </c>
      <c r="E243" s="1007">
        <v>0</v>
      </c>
      <c r="F243" s="1007">
        <v>0</v>
      </c>
      <c r="G243" s="1007">
        <v>0</v>
      </c>
      <c r="H243" s="1007">
        <v>0</v>
      </c>
      <c r="I243" s="1007">
        <v>0</v>
      </c>
      <c r="J243" s="1007">
        <v>0</v>
      </c>
      <c r="K243" s="1007">
        <v>0</v>
      </c>
      <c r="L243" s="1007">
        <v>0</v>
      </c>
      <c r="M243" s="1007">
        <v>0</v>
      </c>
      <c r="N243" s="1007">
        <v>0</v>
      </c>
    </row>
    <row r="244" spans="1:14">
      <c r="A244" s="1008" t="s">
        <v>3133</v>
      </c>
      <c r="B244" s="1007" t="s">
        <v>3134</v>
      </c>
      <c r="C244" s="1007">
        <v>0</v>
      </c>
      <c r="D244" s="1007">
        <v>0</v>
      </c>
      <c r="E244" s="1007">
        <v>0</v>
      </c>
      <c r="F244" s="1007">
        <v>0</v>
      </c>
      <c r="G244" s="1007">
        <v>0</v>
      </c>
      <c r="H244" s="1007">
        <v>0</v>
      </c>
      <c r="I244" s="1007">
        <v>0</v>
      </c>
      <c r="J244" s="1007">
        <v>0</v>
      </c>
      <c r="K244" s="1007">
        <v>0</v>
      </c>
      <c r="L244" s="1007">
        <v>0</v>
      </c>
      <c r="M244" s="1007">
        <v>0</v>
      </c>
      <c r="N244" s="1007">
        <v>0</v>
      </c>
    </row>
    <row r="245" spans="1:14">
      <c r="A245" s="1008" t="s">
        <v>3135</v>
      </c>
      <c r="B245" s="1007" t="s">
        <v>3136</v>
      </c>
      <c r="C245" s="1007">
        <v>0</v>
      </c>
      <c r="D245" s="1007">
        <v>0</v>
      </c>
      <c r="E245" s="1007">
        <v>0</v>
      </c>
      <c r="F245" s="1007">
        <v>0</v>
      </c>
      <c r="G245" s="1007">
        <v>0</v>
      </c>
      <c r="H245" s="1007">
        <v>0</v>
      </c>
      <c r="I245" s="1007">
        <v>0</v>
      </c>
      <c r="J245" s="1007">
        <v>0</v>
      </c>
      <c r="K245" s="1007">
        <v>0</v>
      </c>
      <c r="L245" s="1007">
        <v>0</v>
      </c>
      <c r="M245" s="1007">
        <v>0</v>
      </c>
      <c r="N245" s="1007">
        <v>0</v>
      </c>
    </row>
    <row r="246" spans="1:14">
      <c r="A246" s="1008" t="s">
        <v>3137</v>
      </c>
      <c r="B246" s="1007" t="s">
        <v>3138</v>
      </c>
      <c r="C246" s="1007">
        <v>0</v>
      </c>
      <c r="D246" s="1007">
        <v>0</v>
      </c>
      <c r="E246" s="1007">
        <v>0</v>
      </c>
      <c r="F246" s="1007">
        <v>0</v>
      </c>
      <c r="G246" s="1007">
        <v>0</v>
      </c>
      <c r="H246" s="1007">
        <v>0</v>
      </c>
      <c r="I246" s="1007">
        <v>0</v>
      </c>
      <c r="J246" s="1007">
        <v>0</v>
      </c>
      <c r="K246" s="1007">
        <v>0</v>
      </c>
      <c r="L246" s="1007">
        <v>0</v>
      </c>
      <c r="M246" s="1007">
        <v>0</v>
      </c>
      <c r="N246" s="1007">
        <v>0</v>
      </c>
    </row>
    <row r="247" spans="1:14">
      <c r="A247" s="1008" t="s">
        <v>3139</v>
      </c>
      <c r="B247" s="1007" t="s">
        <v>3140</v>
      </c>
      <c r="C247" s="1007">
        <v>0</v>
      </c>
      <c r="D247" s="1007">
        <v>0</v>
      </c>
      <c r="E247" s="1007">
        <v>0</v>
      </c>
      <c r="F247" s="1007">
        <v>0</v>
      </c>
      <c r="G247" s="1007">
        <v>0</v>
      </c>
      <c r="H247" s="1007">
        <v>0</v>
      </c>
      <c r="I247" s="1007">
        <v>0</v>
      </c>
      <c r="J247" s="1007">
        <v>0</v>
      </c>
      <c r="K247" s="1007">
        <v>0</v>
      </c>
      <c r="L247" s="1007">
        <v>0</v>
      </c>
      <c r="M247" s="1007">
        <v>0</v>
      </c>
      <c r="N247" s="1007">
        <v>0</v>
      </c>
    </row>
    <row r="248" spans="1:14">
      <c r="A248" s="1008" t="s">
        <v>3141</v>
      </c>
      <c r="B248" s="1007" t="s">
        <v>3142</v>
      </c>
      <c r="C248" s="1007">
        <v>0</v>
      </c>
      <c r="D248" s="1007">
        <v>0</v>
      </c>
      <c r="E248" s="1007">
        <v>0</v>
      </c>
      <c r="F248" s="1007">
        <v>0</v>
      </c>
      <c r="G248" s="1007">
        <v>0</v>
      </c>
      <c r="H248" s="1007">
        <v>0</v>
      </c>
      <c r="I248" s="1007">
        <v>0</v>
      </c>
      <c r="J248" s="1007">
        <v>0</v>
      </c>
      <c r="K248" s="1007">
        <v>0</v>
      </c>
      <c r="L248" s="1007">
        <v>0</v>
      </c>
      <c r="M248" s="1007">
        <v>0</v>
      </c>
      <c r="N248" s="1007">
        <v>0</v>
      </c>
    </row>
    <row r="249" spans="1:14">
      <c r="A249" s="1008" t="s">
        <v>3143</v>
      </c>
      <c r="B249" s="1007" t="s">
        <v>3144</v>
      </c>
      <c r="C249" s="1007">
        <v>0</v>
      </c>
      <c r="D249" s="1007">
        <v>0</v>
      </c>
      <c r="E249" s="1007">
        <v>0</v>
      </c>
      <c r="F249" s="1007">
        <v>0</v>
      </c>
      <c r="G249" s="1007">
        <v>0</v>
      </c>
      <c r="H249" s="1007">
        <v>0</v>
      </c>
      <c r="I249" s="1007">
        <v>0</v>
      </c>
      <c r="J249" s="1007">
        <v>0</v>
      </c>
      <c r="K249" s="1007">
        <v>0</v>
      </c>
      <c r="L249" s="1007">
        <v>0</v>
      </c>
      <c r="M249" s="1007">
        <v>0</v>
      </c>
      <c r="N249" s="1007">
        <v>0</v>
      </c>
    </row>
    <row r="250" spans="1:14">
      <c r="A250" s="1008" t="s">
        <v>3145</v>
      </c>
      <c r="B250" s="1007" t="s">
        <v>3146</v>
      </c>
      <c r="C250" s="1007">
        <v>0</v>
      </c>
      <c r="D250" s="1007">
        <v>0</v>
      </c>
      <c r="E250" s="1007">
        <v>0</v>
      </c>
      <c r="F250" s="1007">
        <v>0</v>
      </c>
      <c r="G250" s="1007">
        <v>0</v>
      </c>
      <c r="H250" s="1007">
        <v>0</v>
      </c>
      <c r="I250" s="1007">
        <v>0</v>
      </c>
      <c r="J250" s="1007">
        <v>0</v>
      </c>
      <c r="K250" s="1007">
        <v>0</v>
      </c>
      <c r="L250" s="1007">
        <v>0</v>
      </c>
      <c r="M250" s="1007">
        <v>0</v>
      </c>
      <c r="N250" s="1007">
        <v>0</v>
      </c>
    </row>
    <row r="251" spans="1:14">
      <c r="A251" s="1008" t="s">
        <v>3147</v>
      </c>
      <c r="B251" s="1007" t="s">
        <v>3148</v>
      </c>
      <c r="C251" s="1007">
        <v>0</v>
      </c>
      <c r="D251" s="1007">
        <v>0</v>
      </c>
      <c r="E251" s="1007">
        <v>0</v>
      </c>
      <c r="F251" s="1007">
        <v>0</v>
      </c>
      <c r="G251" s="1007">
        <v>0</v>
      </c>
      <c r="H251" s="1007">
        <v>0</v>
      </c>
      <c r="I251" s="1007">
        <v>0</v>
      </c>
      <c r="J251" s="1007">
        <v>0</v>
      </c>
      <c r="K251" s="1007">
        <v>0</v>
      </c>
      <c r="L251" s="1007">
        <v>0</v>
      </c>
      <c r="M251" s="1007">
        <v>0</v>
      </c>
      <c r="N251" s="1007">
        <v>0</v>
      </c>
    </row>
    <row r="252" spans="1:14">
      <c r="A252" s="1008" t="s">
        <v>3149</v>
      </c>
      <c r="B252" s="1007" t="s">
        <v>3150</v>
      </c>
      <c r="C252" s="1007">
        <v>0</v>
      </c>
      <c r="D252" s="1007">
        <v>0</v>
      </c>
      <c r="E252" s="1007">
        <v>0</v>
      </c>
      <c r="F252" s="1007">
        <v>0</v>
      </c>
      <c r="G252" s="1007">
        <v>0</v>
      </c>
      <c r="H252" s="1007">
        <v>0</v>
      </c>
      <c r="I252" s="1007">
        <v>0</v>
      </c>
      <c r="J252" s="1007">
        <v>0</v>
      </c>
      <c r="K252" s="1007">
        <v>0</v>
      </c>
      <c r="L252" s="1007">
        <v>0</v>
      </c>
      <c r="M252" s="1007">
        <v>0</v>
      </c>
      <c r="N252" s="1007">
        <v>0</v>
      </c>
    </row>
    <row r="253" spans="1:14">
      <c r="A253" s="1008" t="s">
        <v>3151</v>
      </c>
      <c r="B253" s="1007" t="s">
        <v>3152</v>
      </c>
      <c r="C253" s="1007">
        <v>0</v>
      </c>
      <c r="D253" s="1007">
        <v>0</v>
      </c>
      <c r="E253" s="1007">
        <v>0</v>
      </c>
      <c r="F253" s="1007">
        <v>0</v>
      </c>
      <c r="G253" s="1007">
        <v>0</v>
      </c>
      <c r="H253" s="1007">
        <v>0</v>
      </c>
      <c r="I253" s="1007">
        <v>0</v>
      </c>
      <c r="J253" s="1007">
        <v>0</v>
      </c>
      <c r="K253" s="1007">
        <v>0</v>
      </c>
      <c r="L253" s="1007">
        <v>0</v>
      </c>
      <c r="M253" s="1007">
        <v>0</v>
      </c>
      <c r="N253" s="1007">
        <v>0</v>
      </c>
    </row>
    <row r="254" spans="1:14">
      <c r="A254" s="1008" t="s">
        <v>3153</v>
      </c>
      <c r="B254" s="1007" t="s">
        <v>3154</v>
      </c>
      <c r="C254" s="1007">
        <v>0</v>
      </c>
      <c r="D254" s="1007">
        <v>0</v>
      </c>
      <c r="E254" s="1007">
        <v>0</v>
      </c>
      <c r="F254" s="1007">
        <v>0</v>
      </c>
      <c r="G254" s="1007">
        <v>0</v>
      </c>
      <c r="H254" s="1007">
        <v>0</v>
      </c>
      <c r="I254" s="1007">
        <v>0</v>
      </c>
      <c r="J254" s="1007">
        <v>0</v>
      </c>
      <c r="K254" s="1007">
        <v>0</v>
      </c>
      <c r="L254" s="1007">
        <v>0</v>
      </c>
      <c r="M254" s="1007">
        <v>0</v>
      </c>
      <c r="N254" s="1007">
        <v>0</v>
      </c>
    </row>
    <row r="255" spans="1:14">
      <c r="A255" s="1008" t="s">
        <v>3155</v>
      </c>
      <c r="B255" s="1007" t="s">
        <v>3156</v>
      </c>
      <c r="C255" s="1007">
        <v>0</v>
      </c>
      <c r="D255" s="1007">
        <v>0</v>
      </c>
      <c r="E255" s="1007">
        <v>0</v>
      </c>
      <c r="F255" s="1007">
        <v>0</v>
      </c>
      <c r="G255" s="1007">
        <v>0</v>
      </c>
      <c r="H255" s="1007">
        <v>0</v>
      </c>
      <c r="I255" s="1007">
        <v>0</v>
      </c>
      <c r="J255" s="1007">
        <v>0</v>
      </c>
      <c r="K255" s="1007">
        <v>0</v>
      </c>
      <c r="L255" s="1007">
        <v>0</v>
      </c>
      <c r="M255" s="1007">
        <v>0</v>
      </c>
      <c r="N255" s="1007">
        <v>0</v>
      </c>
    </row>
    <row r="256" spans="1:14">
      <c r="A256" s="1008" t="s">
        <v>3157</v>
      </c>
      <c r="B256" s="1007" t="s">
        <v>3158</v>
      </c>
      <c r="C256" s="1007">
        <v>0</v>
      </c>
      <c r="D256" s="1007">
        <v>0</v>
      </c>
      <c r="E256" s="1007">
        <v>0</v>
      </c>
      <c r="F256" s="1007">
        <v>0</v>
      </c>
      <c r="G256" s="1007">
        <v>0</v>
      </c>
      <c r="H256" s="1007">
        <v>0</v>
      </c>
      <c r="I256" s="1007">
        <v>0</v>
      </c>
      <c r="J256" s="1007">
        <v>0</v>
      </c>
      <c r="K256" s="1007">
        <v>0</v>
      </c>
      <c r="L256" s="1007">
        <v>0</v>
      </c>
      <c r="M256" s="1007">
        <v>0</v>
      </c>
      <c r="N256" s="1007">
        <v>0</v>
      </c>
    </row>
    <row r="257" spans="1:14">
      <c r="A257" s="1008" t="s">
        <v>3159</v>
      </c>
      <c r="B257" s="1007" t="s">
        <v>3160</v>
      </c>
      <c r="C257" s="1007">
        <v>0</v>
      </c>
      <c r="D257" s="1007">
        <v>0</v>
      </c>
      <c r="E257" s="1007">
        <v>0</v>
      </c>
      <c r="F257" s="1007">
        <v>0</v>
      </c>
      <c r="G257" s="1007">
        <v>0</v>
      </c>
      <c r="H257" s="1007">
        <v>0</v>
      </c>
      <c r="I257" s="1007">
        <v>0</v>
      </c>
      <c r="J257" s="1007">
        <v>0</v>
      </c>
      <c r="K257" s="1007">
        <v>0</v>
      </c>
      <c r="L257" s="1007">
        <v>0</v>
      </c>
      <c r="M257" s="1007">
        <v>0</v>
      </c>
      <c r="N257" s="1007">
        <v>0</v>
      </c>
    </row>
    <row r="258" spans="1:14">
      <c r="A258" s="1008" t="s">
        <v>3161</v>
      </c>
      <c r="B258" s="1007" t="s">
        <v>3162</v>
      </c>
      <c r="C258" s="1007">
        <v>0</v>
      </c>
      <c r="D258" s="1007">
        <v>0</v>
      </c>
      <c r="E258" s="1007">
        <v>0</v>
      </c>
      <c r="F258" s="1007">
        <v>0</v>
      </c>
      <c r="G258" s="1007">
        <v>0</v>
      </c>
      <c r="H258" s="1007">
        <v>0</v>
      </c>
      <c r="I258" s="1007">
        <v>0</v>
      </c>
      <c r="J258" s="1007">
        <v>0</v>
      </c>
      <c r="K258" s="1007">
        <v>0</v>
      </c>
      <c r="L258" s="1007">
        <v>0</v>
      </c>
      <c r="M258" s="1007">
        <v>0</v>
      </c>
      <c r="N258" s="1007">
        <v>0</v>
      </c>
    </row>
    <row r="259" spans="1:14">
      <c r="A259" s="1008" t="s">
        <v>3163</v>
      </c>
      <c r="B259" s="1007" t="s">
        <v>3164</v>
      </c>
      <c r="C259" s="1007">
        <v>0</v>
      </c>
      <c r="D259" s="1007">
        <v>0</v>
      </c>
      <c r="E259" s="1007">
        <v>0</v>
      </c>
      <c r="F259" s="1007">
        <v>0</v>
      </c>
      <c r="G259" s="1007">
        <v>0</v>
      </c>
      <c r="H259" s="1007">
        <v>0</v>
      </c>
      <c r="I259" s="1007">
        <v>0</v>
      </c>
      <c r="J259" s="1007">
        <v>0</v>
      </c>
      <c r="K259" s="1007">
        <v>0</v>
      </c>
      <c r="L259" s="1007">
        <v>0</v>
      </c>
      <c r="M259" s="1007">
        <v>0</v>
      </c>
      <c r="N259" s="1007">
        <v>0</v>
      </c>
    </row>
    <row r="260" spans="1:14">
      <c r="A260" s="1008" t="s">
        <v>3165</v>
      </c>
      <c r="B260" s="1007" t="s">
        <v>3166</v>
      </c>
      <c r="C260" s="1007">
        <v>0</v>
      </c>
      <c r="D260" s="1007">
        <v>0</v>
      </c>
      <c r="E260" s="1007">
        <v>0</v>
      </c>
      <c r="F260" s="1007">
        <v>0</v>
      </c>
      <c r="G260" s="1007">
        <v>0</v>
      </c>
      <c r="H260" s="1007">
        <v>0</v>
      </c>
      <c r="I260" s="1007">
        <v>0</v>
      </c>
      <c r="J260" s="1007">
        <v>0</v>
      </c>
      <c r="K260" s="1007">
        <v>0</v>
      </c>
      <c r="L260" s="1007">
        <v>0</v>
      </c>
      <c r="M260" s="1007">
        <v>0</v>
      </c>
      <c r="N260" s="1007">
        <v>0</v>
      </c>
    </row>
    <row r="261" spans="1:14">
      <c r="A261" s="1008" t="s">
        <v>3167</v>
      </c>
      <c r="B261" s="1007" t="s">
        <v>3168</v>
      </c>
      <c r="C261" s="1007">
        <v>0</v>
      </c>
      <c r="D261" s="1007">
        <v>0</v>
      </c>
      <c r="E261" s="1007">
        <v>0</v>
      </c>
      <c r="F261" s="1007">
        <v>0</v>
      </c>
      <c r="G261" s="1007">
        <v>0</v>
      </c>
      <c r="H261" s="1007">
        <v>0</v>
      </c>
      <c r="I261" s="1007">
        <v>0</v>
      </c>
      <c r="J261" s="1007">
        <v>0</v>
      </c>
      <c r="K261" s="1007">
        <v>0</v>
      </c>
      <c r="L261" s="1007">
        <v>0</v>
      </c>
      <c r="M261" s="1007">
        <v>0</v>
      </c>
      <c r="N261" s="1007">
        <v>0</v>
      </c>
    </row>
    <row r="262" spans="1:14">
      <c r="A262" s="1008" t="s">
        <v>3169</v>
      </c>
      <c r="B262" s="1007" t="s">
        <v>3170</v>
      </c>
      <c r="C262" s="1007">
        <v>0</v>
      </c>
      <c r="D262" s="1007">
        <v>0</v>
      </c>
      <c r="E262" s="1007">
        <v>0</v>
      </c>
      <c r="F262" s="1007">
        <v>0</v>
      </c>
      <c r="G262" s="1007">
        <v>0</v>
      </c>
      <c r="H262" s="1007">
        <v>0</v>
      </c>
      <c r="I262" s="1007">
        <v>0</v>
      </c>
      <c r="J262" s="1007">
        <v>0</v>
      </c>
      <c r="K262" s="1007">
        <v>0</v>
      </c>
      <c r="L262" s="1007">
        <v>0</v>
      </c>
      <c r="M262" s="1007">
        <v>0</v>
      </c>
      <c r="N262" s="1007">
        <v>0</v>
      </c>
    </row>
    <row r="263" spans="1:14">
      <c r="A263" s="1008" t="s">
        <v>3171</v>
      </c>
      <c r="B263" s="1007" t="s">
        <v>3172</v>
      </c>
      <c r="C263" s="1007">
        <v>0</v>
      </c>
      <c r="D263" s="1007">
        <v>0</v>
      </c>
      <c r="E263" s="1007">
        <v>0</v>
      </c>
      <c r="F263" s="1007">
        <v>0</v>
      </c>
      <c r="G263" s="1007">
        <v>0</v>
      </c>
      <c r="H263" s="1007">
        <v>0</v>
      </c>
      <c r="I263" s="1007">
        <v>0</v>
      </c>
      <c r="J263" s="1007">
        <v>0</v>
      </c>
      <c r="K263" s="1007">
        <v>0</v>
      </c>
      <c r="L263" s="1007">
        <v>0</v>
      </c>
      <c r="M263" s="1007">
        <v>0</v>
      </c>
      <c r="N263" s="1007">
        <v>0</v>
      </c>
    </row>
    <row r="264" spans="1:14">
      <c r="A264" s="1008" t="s">
        <v>3173</v>
      </c>
      <c r="B264" s="1007" t="s">
        <v>3174</v>
      </c>
      <c r="C264" s="1007">
        <v>0</v>
      </c>
      <c r="D264" s="1007">
        <v>0</v>
      </c>
      <c r="E264" s="1007">
        <v>0</v>
      </c>
      <c r="F264" s="1007">
        <v>0</v>
      </c>
      <c r="G264" s="1007">
        <v>0</v>
      </c>
      <c r="H264" s="1007">
        <v>0</v>
      </c>
      <c r="I264" s="1007">
        <v>0</v>
      </c>
      <c r="J264" s="1007">
        <v>0</v>
      </c>
      <c r="K264" s="1007">
        <v>0</v>
      </c>
      <c r="L264" s="1007">
        <v>0</v>
      </c>
      <c r="M264" s="1007">
        <v>0</v>
      </c>
      <c r="N264" s="1007">
        <v>0</v>
      </c>
    </row>
    <row r="265" spans="1:14">
      <c r="A265" s="1008" t="s">
        <v>3175</v>
      </c>
      <c r="B265" s="1007" t="s">
        <v>3176</v>
      </c>
      <c r="C265" s="1007">
        <v>0</v>
      </c>
      <c r="D265" s="1007">
        <v>0</v>
      </c>
      <c r="E265" s="1007">
        <v>0</v>
      </c>
      <c r="F265" s="1007">
        <v>0</v>
      </c>
      <c r="G265" s="1007">
        <v>0</v>
      </c>
      <c r="H265" s="1007">
        <v>0</v>
      </c>
      <c r="I265" s="1007">
        <v>0</v>
      </c>
      <c r="J265" s="1007">
        <v>0</v>
      </c>
      <c r="K265" s="1007">
        <v>0</v>
      </c>
      <c r="L265" s="1007">
        <v>0</v>
      </c>
      <c r="M265" s="1007">
        <v>0</v>
      </c>
      <c r="N265" s="1007">
        <v>0</v>
      </c>
    </row>
    <row r="266" spans="1:14">
      <c r="A266" s="1008" t="s">
        <v>3177</v>
      </c>
      <c r="B266" s="1007" t="s">
        <v>3178</v>
      </c>
      <c r="C266" s="1007">
        <v>0</v>
      </c>
      <c r="D266" s="1007">
        <v>0</v>
      </c>
      <c r="E266" s="1007">
        <v>0</v>
      </c>
      <c r="F266" s="1007">
        <v>0</v>
      </c>
      <c r="G266" s="1007">
        <v>0</v>
      </c>
      <c r="H266" s="1007">
        <v>0</v>
      </c>
      <c r="I266" s="1007">
        <v>0</v>
      </c>
      <c r="J266" s="1007">
        <v>0</v>
      </c>
      <c r="K266" s="1007">
        <v>0</v>
      </c>
      <c r="L266" s="1007">
        <v>0</v>
      </c>
      <c r="M266" s="1007">
        <v>0</v>
      </c>
      <c r="N266" s="1007">
        <v>0</v>
      </c>
    </row>
    <row r="267" spans="1:14">
      <c r="A267" s="1008" t="s">
        <v>3179</v>
      </c>
      <c r="B267" s="1007" t="s">
        <v>3180</v>
      </c>
      <c r="C267" s="1007">
        <v>0</v>
      </c>
      <c r="D267" s="1007">
        <v>0</v>
      </c>
      <c r="E267" s="1007">
        <v>0</v>
      </c>
      <c r="F267" s="1007">
        <v>0</v>
      </c>
      <c r="G267" s="1007">
        <v>0</v>
      </c>
      <c r="H267" s="1007">
        <v>0</v>
      </c>
      <c r="I267" s="1007">
        <v>0</v>
      </c>
      <c r="J267" s="1007">
        <v>0</v>
      </c>
      <c r="K267" s="1007">
        <v>0</v>
      </c>
      <c r="L267" s="1007">
        <v>0</v>
      </c>
      <c r="M267" s="1007">
        <v>0</v>
      </c>
      <c r="N267" s="1007">
        <v>0</v>
      </c>
    </row>
    <row r="268" spans="1:14">
      <c r="A268" s="1008" t="s">
        <v>3181</v>
      </c>
      <c r="B268" s="1007" t="s">
        <v>3180</v>
      </c>
      <c r="C268" s="1007">
        <v>0</v>
      </c>
      <c r="D268" s="1007">
        <v>0</v>
      </c>
      <c r="E268" s="1007">
        <v>0</v>
      </c>
      <c r="F268" s="1007">
        <v>0</v>
      </c>
      <c r="G268" s="1007">
        <v>0</v>
      </c>
      <c r="H268" s="1007">
        <v>0</v>
      </c>
      <c r="I268" s="1007">
        <v>0</v>
      </c>
      <c r="J268" s="1007">
        <v>0</v>
      </c>
      <c r="K268" s="1007">
        <v>0</v>
      </c>
      <c r="L268" s="1007">
        <v>0</v>
      </c>
      <c r="M268" s="1007">
        <v>0</v>
      </c>
      <c r="N268" s="1007">
        <v>0</v>
      </c>
    </row>
    <row r="269" spans="1:14">
      <c r="A269" s="1008" t="s">
        <v>3182</v>
      </c>
      <c r="B269" s="1007" t="s">
        <v>3183</v>
      </c>
      <c r="C269" s="1007">
        <v>0</v>
      </c>
      <c r="D269" s="1007">
        <v>0</v>
      </c>
      <c r="E269" s="1007">
        <v>0</v>
      </c>
      <c r="F269" s="1007">
        <v>0</v>
      </c>
      <c r="G269" s="1007">
        <v>0</v>
      </c>
      <c r="H269" s="1007">
        <v>0</v>
      </c>
      <c r="I269" s="1007">
        <v>0</v>
      </c>
      <c r="J269" s="1007">
        <v>0</v>
      </c>
      <c r="K269" s="1007">
        <v>0</v>
      </c>
      <c r="L269" s="1007">
        <v>0</v>
      </c>
      <c r="M269" s="1007">
        <v>0</v>
      </c>
      <c r="N269" s="1007">
        <v>0</v>
      </c>
    </row>
    <row r="270" spans="1:14">
      <c r="A270" s="1008" t="s">
        <v>3184</v>
      </c>
      <c r="B270" s="1007" t="s">
        <v>3185</v>
      </c>
      <c r="C270" s="1007">
        <v>0</v>
      </c>
      <c r="D270" s="1007">
        <v>0</v>
      </c>
      <c r="E270" s="1007">
        <v>0</v>
      </c>
      <c r="F270" s="1007">
        <v>0</v>
      </c>
      <c r="G270" s="1007">
        <v>0</v>
      </c>
      <c r="H270" s="1007">
        <v>0</v>
      </c>
      <c r="I270" s="1007">
        <v>0</v>
      </c>
      <c r="J270" s="1007">
        <v>0</v>
      </c>
      <c r="K270" s="1007">
        <v>0</v>
      </c>
      <c r="L270" s="1007">
        <v>0</v>
      </c>
      <c r="M270" s="1007">
        <v>0</v>
      </c>
      <c r="N270" s="1007">
        <v>0</v>
      </c>
    </row>
    <row r="271" spans="1:14">
      <c r="A271" s="1008" t="s">
        <v>3186</v>
      </c>
      <c r="B271" s="1007" t="s">
        <v>3187</v>
      </c>
      <c r="C271" s="1007">
        <v>0</v>
      </c>
      <c r="D271" s="1007">
        <v>0</v>
      </c>
      <c r="E271" s="1007">
        <v>0</v>
      </c>
      <c r="F271" s="1007">
        <v>0</v>
      </c>
      <c r="G271" s="1007">
        <v>0</v>
      </c>
      <c r="H271" s="1007">
        <v>0</v>
      </c>
      <c r="I271" s="1007">
        <v>0</v>
      </c>
      <c r="J271" s="1007">
        <v>0</v>
      </c>
      <c r="K271" s="1007">
        <v>0</v>
      </c>
      <c r="L271" s="1007">
        <v>0</v>
      </c>
      <c r="M271" s="1007">
        <v>0</v>
      </c>
      <c r="N271" s="1007">
        <v>0</v>
      </c>
    </row>
    <row r="272" spans="1:14">
      <c r="A272" s="1008" t="s">
        <v>3188</v>
      </c>
      <c r="B272" s="1007" t="s">
        <v>3189</v>
      </c>
      <c r="C272" s="1007">
        <v>0</v>
      </c>
      <c r="D272" s="1007">
        <v>0</v>
      </c>
      <c r="E272" s="1007">
        <v>0</v>
      </c>
      <c r="F272" s="1007">
        <v>0</v>
      </c>
      <c r="G272" s="1007">
        <v>0</v>
      </c>
      <c r="H272" s="1007">
        <v>0</v>
      </c>
      <c r="I272" s="1007">
        <v>0</v>
      </c>
      <c r="J272" s="1007">
        <v>0</v>
      </c>
      <c r="K272" s="1007">
        <v>0</v>
      </c>
      <c r="L272" s="1007">
        <v>0</v>
      </c>
      <c r="M272" s="1007">
        <v>0</v>
      </c>
      <c r="N272" s="1007">
        <v>0</v>
      </c>
    </row>
    <row r="273" spans="1:14">
      <c r="A273" s="1008" t="s">
        <v>3190</v>
      </c>
      <c r="B273" s="1007" t="s">
        <v>3191</v>
      </c>
      <c r="C273" s="1007">
        <v>0</v>
      </c>
      <c r="D273" s="1007">
        <v>0</v>
      </c>
      <c r="E273" s="1007">
        <v>0</v>
      </c>
      <c r="F273" s="1007">
        <v>0</v>
      </c>
      <c r="G273" s="1007">
        <v>0</v>
      </c>
      <c r="H273" s="1007">
        <v>0</v>
      </c>
      <c r="I273" s="1007">
        <v>0</v>
      </c>
      <c r="J273" s="1007">
        <v>0</v>
      </c>
      <c r="K273" s="1007">
        <v>0</v>
      </c>
      <c r="L273" s="1007">
        <v>0</v>
      </c>
      <c r="M273" s="1007">
        <v>0</v>
      </c>
      <c r="N273" s="1007">
        <v>0</v>
      </c>
    </row>
    <row r="274" spans="1:14">
      <c r="A274" s="1008" t="s">
        <v>3192</v>
      </c>
      <c r="B274" s="1007" t="s">
        <v>3193</v>
      </c>
      <c r="C274" s="1007">
        <v>0</v>
      </c>
      <c r="D274" s="1007">
        <v>0</v>
      </c>
      <c r="E274" s="1007">
        <v>0</v>
      </c>
      <c r="F274" s="1007">
        <v>0</v>
      </c>
      <c r="G274" s="1007">
        <v>0</v>
      </c>
      <c r="H274" s="1007">
        <v>0</v>
      </c>
      <c r="I274" s="1007">
        <v>0</v>
      </c>
      <c r="J274" s="1007">
        <v>0</v>
      </c>
      <c r="K274" s="1007">
        <v>0</v>
      </c>
      <c r="L274" s="1007">
        <v>0</v>
      </c>
      <c r="M274" s="1007">
        <v>0</v>
      </c>
      <c r="N274" s="1007">
        <v>0</v>
      </c>
    </row>
    <row r="275" spans="1:14">
      <c r="A275" s="1008" t="s">
        <v>3194</v>
      </c>
      <c r="B275" s="1007" t="s">
        <v>3195</v>
      </c>
      <c r="C275" s="1007">
        <v>0</v>
      </c>
      <c r="D275" s="1007">
        <v>0</v>
      </c>
      <c r="E275" s="1007">
        <v>0</v>
      </c>
      <c r="F275" s="1007">
        <v>0</v>
      </c>
      <c r="G275" s="1007">
        <v>0</v>
      </c>
      <c r="H275" s="1007">
        <v>0</v>
      </c>
      <c r="I275" s="1007">
        <v>0</v>
      </c>
      <c r="J275" s="1007">
        <v>0</v>
      </c>
      <c r="K275" s="1007">
        <v>0</v>
      </c>
      <c r="L275" s="1007">
        <v>0</v>
      </c>
      <c r="M275" s="1007">
        <v>0</v>
      </c>
      <c r="N275" s="1007">
        <v>0</v>
      </c>
    </row>
    <row r="276" spans="1:14">
      <c r="A276" s="1008" t="s">
        <v>3196</v>
      </c>
      <c r="B276" s="1007" t="s">
        <v>3197</v>
      </c>
      <c r="C276" s="1007">
        <v>0</v>
      </c>
      <c r="D276" s="1007">
        <v>0</v>
      </c>
      <c r="E276" s="1007">
        <v>0</v>
      </c>
      <c r="F276" s="1007">
        <v>0</v>
      </c>
      <c r="G276" s="1007">
        <v>0</v>
      </c>
      <c r="H276" s="1007">
        <v>0</v>
      </c>
      <c r="I276" s="1007">
        <v>0</v>
      </c>
      <c r="J276" s="1007">
        <v>0</v>
      </c>
      <c r="K276" s="1007">
        <v>0</v>
      </c>
      <c r="L276" s="1007">
        <v>0</v>
      </c>
      <c r="M276" s="1007">
        <v>0</v>
      </c>
      <c r="N276" s="1007">
        <v>0</v>
      </c>
    </row>
    <row r="277" spans="1:14">
      <c r="A277" s="1008" t="s">
        <v>3198</v>
      </c>
      <c r="B277" s="1007" t="s">
        <v>3199</v>
      </c>
      <c r="C277" s="1007">
        <v>0</v>
      </c>
      <c r="D277" s="1007">
        <v>0</v>
      </c>
      <c r="E277" s="1007">
        <v>0</v>
      </c>
      <c r="F277" s="1007">
        <v>0</v>
      </c>
      <c r="G277" s="1007">
        <v>0</v>
      </c>
      <c r="H277" s="1007">
        <v>0</v>
      </c>
      <c r="I277" s="1007">
        <v>0</v>
      </c>
      <c r="J277" s="1007">
        <v>0</v>
      </c>
      <c r="K277" s="1007">
        <v>0</v>
      </c>
      <c r="L277" s="1007">
        <v>0</v>
      </c>
      <c r="M277" s="1007">
        <v>0</v>
      </c>
      <c r="N277" s="1007">
        <v>0</v>
      </c>
    </row>
    <row r="278" spans="1:14">
      <c r="A278" s="1008" t="s">
        <v>3200</v>
      </c>
      <c r="B278" s="1007" t="s">
        <v>3201</v>
      </c>
      <c r="C278" s="1007">
        <v>0</v>
      </c>
      <c r="D278" s="1007">
        <v>0</v>
      </c>
      <c r="E278" s="1007">
        <v>0</v>
      </c>
      <c r="F278" s="1007">
        <v>0</v>
      </c>
      <c r="G278" s="1007">
        <v>0</v>
      </c>
      <c r="H278" s="1007">
        <v>0</v>
      </c>
      <c r="I278" s="1007">
        <v>0</v>
      </c>
      <c r="J278" s="1007">
        <v>0</v>
      </c>
      <c r="K278" s="1007">
        <v>0</v>
      </c>
      <c r="L278" s="1007">
        <v>0</v>
      </c>
      <c r="M278" s="1007">
        <v>0</v>
      </c>
      <c r="N278" s="1007">
        <v>0</v>
      </c>
    </row>
    <row r="279" spans="1:14">
      <c r="A279" s="1008" t="s">
        <v>3202</v>
      </c>
      <c r="B279" s="1007" t="s">
        <v>3203</v>
      </c>
      <c r="C279" s="1007">
        <v>0</v>
      </c>
      <c r="D279" s="1007">
        <v>0</v>
      </c>
      <c r="E279" s="1007">
        <v>0</v>
      </c>
      <c r="F279" s="1007">
        <v>0</v>
      </c>
      <c r="G279" s="1007">
        <v>0</v>
      </c>
      <c r="H279" s="1007">
        <v>0</v>
      </c>
      <c r="I279" s="1007">
        <v>0</v>
      </c>
      <c r="J279" s="1007">
        <v>0</v>
      </c>
      <c r="K279" s="1007">
        <v>0</v>
      </c>
      <c r="L279" s="1007">
        <v>0</v>
      </c>
      <c r="M279" s="1007">
        <v>0</v>
      </c>
      <c r="N279" s="1007">
        <v>0</v>
      </c>
    </row>
    <row r="280" spans="1:14">
      <c r="A280" s="1008" t="s">
        <v>3204</v>
      </c>
      <c r="B280" s="1007" t="s">
        <v>3205</v>
      </c>
      <c r="C280" s="1007">
        <v>0</v>
      </c>
      <c r="D280" s="1007">
        <v>0</v>
      </c>
      <c r="E280" s="1007">
        <v>0</v>
      </c>
      <c r="F280" s="1007">
        <v>0</v>
      </c>
      <c r="G280" s="1007">
        <v>0</v>
      </c>
      <c r="H280" s="1007">
        <v>0</v>
      </c>
      <c r="I280" s="1007">
        <v>0</v>
      </c>
      <c r="J280" s="1007">
        <v>0</v>
      </c>
      <c r="K280" s="1007">
        <v>0</v>
      </c>
      <c r="L280" s="1007">
        <v>0</v>
      </c>
      <c r="M280" s="1007">
        <v>0</v>
      </c>
      <c r="N280" s="1007">
        <v>0</v>
      </c>
    </row>
    <row r="281" spans="1:14">
      <c r="A281" s="1008" t="s">
        <v>3206</v>
      </c>
      <c r="B281" s="1007" t="s">
        <v>3207</v>
      </c>
      <c r="C281" s="1007">
        <v>0</v>
      </c>
      <c r="D281" s="1007">
        <v>0</v>
      </c>
      <c r="E281" s="1007">
        <v>0</v>
      </c>
      <c r="F281" s="1007">
        <v>0</v>
      </c>
      <c r="G281" s="1007">
        <v>0</v>
      </c>
      <c r="H281" s="1007">
        <v>0</v>
      </c>
      <c r="I281" s="1007">
        <v>0</v>
      </c>
      <c r="J281" s="1007">
        <v>0</v>
      </c>
      <c r="K281" s="1007">
        <v>0</v>
      </c>
      <c r="L281" s="1007">
        <v>0</v>
      </c>
      <c r="M281" s="1007">
        <v>0</v>
      </c>
      <c r="N281" s="1007">
        <v>0</v>
      </c>
    </row>
    <row r="282" spans="1:14">
      <c r="A282" s="1008" t="s">
        <v>3208</v>
      </c>
      <c r="B282" s="1007" t="s">
        <v>3209</v>
      </c>
      <c r="C282" s="1007">
        <v>0</v>
      </c>
      <c r="D282" s="1007">
        <v>0</v>
      </c>
      <c r="E282" s="1007">
        <v>0</v>
      </c>
      <c r="F282" s="1007">
        <v>0</v>
      </c>
      <c r="G282" s="1007">
        <v>0</v>
      </c>
      <c r="H282" s="1007">
        <v>0</v>
      </c>
      <c r="I282" s="1007">
        <v>0</v>
      </c>
      <c r="J282" s="1007">
        <v>0</v>
      </c>
      <c r="K282" s="1007">
        <v>0</v>
      </c>
      <c r="L282" s="1007">
        <v>0</v>
      </c>
      <c r="M282" s="1007">
        <v>0</v>
      </c>
      <c r="N282" s="1007">
        <v>0</v>
      </c>
    </row>
    <row r="283" spans="1:14">
      <c r="A283" s="1008" t="s">
        <v>3210</v>
      </c>
      <c r="B283" s="1007" t="s">
        <v>3211</v>
      </c>
      <c r="C283" s="1007">
        <v>0</v>
      </c>
      <c r="D283" s="1007">
        <v>0</v>
      </c>
      <c r="E283" s="1007">
        <v>0</v>
      </c>
      <c r="F283" s="1007">
        <v>0</v>
      </c>
      <c r="G283" s="1007">
        <v>0</v>
      </c>
      <c r="H283" s="1007">
        <v>0</v>
      </c>
      <c r="I283" s="1007">
        <v>0</v>
      </c>
      <c r="J283" s="1007">
        <v>0</v>
      </c>
      <c r="K283" s="1007">
        <v>0</v>
      </c>
      <c r="L283" s="1007">
        <v>0</v>
      </c>
      <c r="M283" s="1007">
        <v>0</v>
      </c>
      <c r="N283" s="1007">
        <v>0</v>
      </c>
    </row>
    <row r="284" spans="1:14">
      <c r="A284" s="1008" t="s">
        <v>3212</v>
      </c>
      <c r="B284" s="1007" t="s">
        <v>3213</v>
      </c>
      <c r="C284" s="1007">
        <v>0</v>
      </c>
      <c r="D284" s="1007">
        <v>0</v>
      </c>
      <c r="E284" s="1007">
        <v>0</v>
      </c>
      <c r="F284" s="1007">
        <v>0</v>
      </c>
      <c r="G284" s="1007">
        <v>0</v>
      </c>
      <c r="H284" s="1007">
        <v>0</v>
      </c>
      <c r="I284" s="1007">
        <v>0</v>
      </c>
      <c r="J284" s="1007">
        <v>0</v>
      </c>
      <c r="K284" s="1007">
        <v>0</v>
      </c>
      <c r="L284" s="1007">
        <v>0</v>
      </c>
      <c r="M284" s="1007">
        <v>0</v>
      </c>
      <c r="N284" s="1007">
        <v>0</v>
      </c>
    </row>
    <row r="285" spans="1:14">
      <c r="A285" s="1008" t="s">
        <v>3214</v>
      </c>
      <c r="B285" s="1007" t="s">
        <v>3215</v>
      </c>
      <c r="C285" s="1007">
        <v>0</v>
      </c>
      <c r="D285" s="1007">
        <v>0</v>
      </c>
      <c r="E285" s="1007">
        <v>0</v>
      </c>
      <c r="F285" s="1007">
        <v>0</v>
      </c>
      <c r="G285" s="1007">
        <v>0</v>
      </c>
      <c r="H285" s="1007">
        <v>0</v>
      </c>
      <c r="I285" s="1007">
        <v>0</v>
      </c>
      <c r="J285" s="1007">
        <v>0</v>
      </c>
      <c r="K285" s="1007">
        <v>0</v>
      </c>
      <c r="L285" s="1007">
        <v>0</v>
      </c>
      <c r="M285" s="1007">
        <v>0</v>
      </c>
      <c r="N285" s="1007">
        <v>0</v>
      </c>
    </row>
    <row r="286" spans="1:14">
      <c r="A286" s="1008" t="s">
        <v>3216</v>
      </c>
      <c r="B286" s="1007" t="s">
        <v>3217</v>
      </c>
      <c r="C286" s="1007">
        <v>0</v>
      </c>
      <c r="D286" s="1007">
        <v>0</v>
      </c>
      <c r="E286" s="1007">
        <v>0</v>
      </c>
      <c r="F286" s="1007">
        <v>0</v>
      </c>
      <c r="G286" s="1007">
        <v>0</v>
      </c>
      <c r="H286" s="1007">
        <v>0</v>
      </c>
      <c r="I286" s="1007">
        <v>0</v>
      </c>
      <c r="J286" s="1007">
        <v>0</v>
      </c>
      <c r="K286" s="1007">
        <v>0</v>
      </c>
      <c r="L286" s="1007">
        <v>0</v>
      </c>
      <c r="M286" s="1007">
        <v>0</v>
      </c>
      <c r="N286" s="1007">
        <v>0</v>
      </c>
    </row>
    <row r="287" spans="1:14">
      <c r="A287" s="1008" t="s">
        <v>3218</v>
      </c>
      <c r="B287" s="1007" t="s">
        <v>3219</v>
      </c>
      <c r="C287" s="1007">
        <v>0</v>
      </c>
      <c r="D287" s="1007">
        <v>0</v>
      </c>
      <c r="E287" s="1007">
        <v>0</v>
      </c>
      <c r="F287" s="1007">
        <v>0</v>
      </c>
      <c r="G287" s="1007">
        <v>0</v>
      </c>
      <c r="H287" s="1007">
        <v>0</v>
      </c>
      <c r="I287" s="1007">
        <v>0</v>
      </c>
      <c r="J287" s="1007">
        <v>0</v>
      </c>
      <c r="K287" s="1007">
        <v>0</v>
      </c>
      <c r="L287" s="1007">
        <v>0</v>
      </c>
      <c r="M287" s="1007">
        <v>0</v>
      </c>
      <c r="N287" s="1007">
        <v>0</v>
      </c>
    </row>
    <row r="288" spans="1:14">
      <c r="A288" s="1008" t="s">
        <v>3220</v>
      </c>
      <c r="B288" s="1007" t="s">
        <v>3221</v>
      </c>
      <c r="C288" s="1007">
        <v>0</v>
      </c>
      <c r="D288" s="1007">
        <v>0</v>
      </c>
      <c r="E288" s="1007">
        <v>0</v>
      </c>
      <c r="F288" s="1007">
        <v>0</v>
      </c>
      <c r="G288" s="1007">
        <v>0</v>
      </c>
      <c r="H288" s="1007">
        <v>0</v>
      </c>
      <c r="I288" s="1007">
        <v>0</v>
      </c>
      <c r="J288" s="1007">
        <v>0</v>
      </c>
      <c r="K288" s="1007">
        <v>0</v>
      </c>
      <c r="L288" s="1007">
        <v>0</v>
      </c>
      <c r="M288" s="1007">
        <v>0</v>
      </c>
      <c r="N288" s="1007">
        <v>0</v>
      </c>
    </row>
    <row r="289" spans="1:14">
      <c r="A289" s="1008" t="s">
        <v>3222</v>
      </c>
      <c r="B289" s="1007" t="s">
        <v>3223</v>
      </c>
      <c r="C289" s="1007">
        <v>0</v>
      </c>
      <c r="D289" s="1007">
        <v>0</v>
      </c>
      <c r="E289" s="1007">
        <v>0</v>
      </c>
      <c r="F289" s="1007">
        <v>0</v>
      </c>
      <c r="G289" s="1007">
        <v>0</v>
      </c>
      <c r="H289" s="1007">
        <v>0</v>
      </c>
      <c r="I289" s="1007">
        <v>0</v>
      </c>
      <c r="J289" s="1007">
        <v>0</v>
      </c>
      <c r="K289" s="1007">
        <v>0</v>
      </c>
      <c r="L289" s="1007">
        <v>0</v>
      </c>
      <c r="M289" s="1007">
        <v>0</v>
      </c>
      <c r="N289" s="1007">
        <v>0</v>
      </c>
    </row>
    <row r="290" spans="1:14">
      <c r="A290" s="1008" t="s">
        <v>3224</v>
      </c>
      <c r="B290" s="1007" t="s">
        <v>3225</v>
      </c>
      <c r="C290" s="1007">
        <v>0</v>
      </c>
      <c r="D290" s="1007">
        <v>0</v>
      </c>
      <c r="E290" s="1007">
        <v>0</v>
      </c>
      <c r="F290" s="1007">
        <v>0</v>
      </c>
      <c r="G290" s="1007">
        <v>0</v>
      </c>
      <c r="H290" s="1007">
        <v>0</v>
      </c>
      <c r="I290" s="1007">
        <v>0</v>
      </c>
      <c r="J290" s="1007">
        <v>0</v>
      </c>
      <c r="K290" s="1007">
        <v>0</v>
      </c>
      <c r="L290" s="1007">
        <v>0</v>
      </c>
      <c r="M290" s="1007">
        <v>0</v>
      </c>
      <c r="N290" s="1007">
        <v>0</v>
      </c>
    </row>
    <row r="291" spans="1:14">
      <c r="A291" s="1008" t="s">
        <v>3226</v>
      </c>
      <c r="B291" s="1007" t="s">
        <v>3227</v>
      </c>
      <c r="C291" s="1007">
        <v>0</v>
      </c>
      <c r="D291" s="1007">
        <v>0</v>
      </c>
      <c r="E291" s="1007">
        <v>0</v>
      </c>
      <c r="F291" s="1007">
        <v>0</v>
      </c>
      <c r="G291" s="1007">
        <v>0</v>
      </c>
      <c r="H291" s="1007">
        <v>0</v>
      </c>
      <c r="I291" s="1007">
        <v>0</v>
      </c>
      <c r="J291" s="1007">
        <v>0</v>
      </c>
      <c r="K291" s="1007">
        <v>0</v>
      </c>
      <c r="L291" s="1007">
        <v>0</v>
      </c>
      <c r="M291" s="1007">
        <v>0</v>
      </c>
      <c r="N291" s="1007">
        <v>0</v>
      </c>
    </row>
    <row r="292" spans="1:14">
      <c r="A292" s="1008" t="s">
        <v>3228</v>
      </c>
      <c r="B292" s="1007" t="s">
        <v>3229</v>
      </c>
      <c r="C292" s="1007">
        <v>0</v>
      </c>
      <c r="D292" s="1007">
        <v>0</v>
      </c>
      <c r="E292" s="1007">
        <v>0</v>
      </c>
      <c r="F292" s="1007">
        <v>0</v>
      </c>
      <c r="G292" s="1007">
        <v>0</v>
      </c>
      <c r="H292" s="1007">
        <v>0</v>
      </c>
      <c r="I292" s="1007">
        <v>0</v>
      </c>
      <c r="J292" s="1007">
        <v>0</v>
      </c>
      <c r="K292" s="1007">
        <v>0</v>
      </c>
      <c r="L292" s="1007">
        <v>0</v>
      </c>
      <c r="M292" s="1007">
        <v>0</v>
      </c>
      <c r="N292" s="1007">
        <v>0</v>
      </c>
    </row>
    <row r="293" spans="1:14">
      <c r="A293" s="1008" t="s">
        <v>3230</v>
      </c>
      <c r="B293" s="1007" t="s">
        <v>3231</v>
      </c>
      <c r="C293" s="1007">
        <v>0</v>
      </c>
      <c r="D293" s="1007">
        <v>0</v>
      </c>
      <c r="E293" s="1007">
        <v>0</v>
      </c>
      <c r="F293" s="1007">
        <v>0</v>
      </c>
      <c r="G293" s="1007">
        <v>0</v>
      </c>
      <c r="H293" s="1007">
        <v>0</v>
      </c>
      <c r="I293" s="1007">
        <v>0</v>
      </c>
      <c r="J293" s="1007">
        <v>0</v>
      </c>
      <c r="K293" s="1007">
        <v>0</v>
      </c>
      <c r="L293" s="1007">
        <v>0</v>
      </c>
      <c r="M293" s="1007">
        <v>0</v>
      </c>
      <c r="N293" s="1007">
        <v>0</v>
      </c>
    </row>
    <row r="294" spans="1:14">
      <c r="A294" s="1008" t="s">
        <v>3232</v>
      </c>
      <c r="B294" s="1007" t="s">
        <v>3233</v>
      </c>
      <c r="C294" s="1007">
        <v>0</v>
      </c>
      <c r="D294" s="1007">
        <v>0</v>
      </c>
      <c r="E294" s="1007">
        <v>0</v>
      </c>
      <c r="F294" s="1007">
        <v>0</v>
      </c>
      <c r="G294" s="1007">
        <v>0</v>
      </c>
      <c r="H294" s="1007">
        <v>0</v>
      </c>
      <c r="I294" s="1007">
        <v>0</v>
      </c>
      <c r="J294" s="1007">
        <v>0</v>
      </c>
      <c r="K294" s="1007">
        <v>0</v>
      </c>
      <c r="L294" s="1007">
        <v>0</v>
      </c>
      <c r="M294" s="1007">
        <v>0</v>
      </c>
      <c r="N294" s="1007">
        <v>0</v>
      </c>
    </row>
    <row r="295" spans="1:14">
      <c r="A295" s="1008" t="s">
        <v>3234</v>
      </c>
      <c r="B295" s="1007" t="s">
        <v>3235</v>
      </c>
      <c r="C295" s="1007">
        <v>0</v>
      </c>
      <c r="D295" s="1007">
        <v>0</v>
      </c>
      <c r="E295" s="1007">
        <v>0</v>
      </c>
      <c r="F295" s="1007">
        <v>0</v>
      </c>
      <c r="G295" s="1007">
        <v>0</v>
      </c>
      <c r="H295" s="1007">
        <v>0</v>
      </c>
      <c r="I295" s="1007">
        <v>0</v>
      </c>
      <c r="J295" s="1007">
        <v>0</v>
      </c>
      <c r="K295" s="1007">
        <v>0</v>
      </c>
      <c r="L295" s="1007">
        <v>0</v>
      </c>
      <c r="M295" s="1007">
        <v>0</v>
      </c>
      <c r="N295" s="1007">
        <v>0</v>
      </c>
    </row>
    <row r="296" spans="1:14">
      <c r="A296" s="1008" t="s">
        <v>3236</v>
      </c>
      <c r="B296" s="1007" t="s">
        <v>3237</v>
      </c>
      <c r="C296" s="1007">
        <v>0</v>
      </c>
      <c r="D296" s="1007">
        <v>0</v>
      </c>
      <c r="E296" s="1007">
        <v>0</v>
      </c>
      <c r="F296" s="1007">
        <v>0</v>
      </c>
      <c r="G296" s="1007">
        <v>0</v>
      </c>
      <c r="H296" s="1007">
        <v>0</v>
      </c>
      <c r="I296" s="1007">
        <v>0</v>
      </c>
      <c r="J296" s="1007">
        <v>0</v>
      </c>
      <c r="K296" s="1007">
        <v>0</v>
      </c>
      <c r="L296" s="1007">
        <v>0</v>
      </c>
      <c r="M296" s="1007">
        <v>0</v>
      </c>
      <c r="N296" s="1007">
        <v>0</v>
      </c>
    </row>
    <row r="297" spans="1:14">
      <c r="A297" s="1008" t="s">
        <v>3238</v>
      </c>
      <c r="B297" s="1007" t="s">
        <v>3239</v>
      </c>
      <c r="C297" s="1007">
        <v>0</v>
      </c>
      <c r="D297" s="1007">
        <v>0</v>
      </c>
      <c r="E297" s="1007">
        <v>0</v>
      </c>
      <c r="F297" s="1007">
        <v>0</v>
      </c>
      <c r="G297" s="1007">
        <v>0</v>
      </c>
      <c r="H297" s="1007">
        <v>0</v>
      </c>
      <c r="I297" s="1007">
        <v>0</v>
      </c>
      <c r="J297" s="1007">
        <v>0</v>
      </c>
      <c r="K297" s="1007">
        <v>0</v>
      </c>
      <c r="L297" s="1007">
        <v>0</v>
      </c>
      <c r="M297" s="1007">
        <v>0</v>
      </c>
      <c r="N297" s="1007">
        <v>0</v>
      </c>
    </row>
    <row r="298" spans="1:14">
      <c r="A298" s="1008" t="s">
        <v>3240</v>
      </c>
      <c r="B298" s="1007" t="s">
        <v>3241</v>
      </c>
      <c r="C298" s="1007">
        <v>0</v>
      </c>
      <c r="D298" s="1007">
        <v>0</v>
      </c>
      <c r="E298" s="1007">
        <v>0</v>
      </c>
      <c r="F298" s="1007">
        <v>0</v>
      </c>
      <c r="G298" s="1007">
        <v>0</v>
      </c>
      <c r="H298" s="1007">
        <v>0</v>
      </c>
      <c r="I298" s="1007">
        <v>0</v>
      </c>
      <c r="J298" s="1007">
        <v>0</v>
      </c>
      <c r="K298" s="1007">
        <v>0</v>
      </c>
      <c r="L298" s="1007">
        <v>0</v>
      </c>
      <c r="M298" s="1007">
        <v>0</v>
      </c>
      <c r="N298" s="1007">
        <v>0</v>
      </c>
    </row>
    <row r="299" spans="1:14">
      <c r="A299" s="1008" t="s">
        <v>3242</v>
      </c>
      <c r="B299" s="1007" t="s">
        <v>3243</v>
      </c>
      <c r="C299" s="1007">
        <v>0</v>
      </c>
      <c r="D299" s="1007">
        <v>0</v>
      </c>
      <c r="E299" s="1007">
        <v>0</v>
      </c>
      <c r="F299" s="1007">
        <v>0</v>
      </c>
      <c r="G299" s="1007">
        <v>0</v>
      </c>
      <c r="H299" s="1007">
        <v>0</v>
      </c>
      <c r="I299" s="1007">
        <v>0</v>
      </c>
      <c r="J299" s="1007">
        <v>0</v>
      </c>
      <c r="K299" s="1007">
        <v>0</v>
      </c>
      <c r="L299" s="1007">
        <v>0</v>
      </c>
      <c r="M299" s="1007">
        <v>0</v>
      </c>
      <c r="N299" s="1007">
        <v>0</v>
      </c>
    </row>
    <row r="300" spans="1:14">
      <c r="A300" s="1008" t="s">
        <v>3244</v>
      </c>
      <c r="B300" s="1007" t="s">
        <v>3245</v>
      </c>
      <c r="C300" s="1007">
        <v>0</v>
      </c>
      <c r="D300" s="1007">
        <v>0</v>
      </c>
      <c r="E300" s="1007">
        <v>0</v>
      </c>
      <c r="F300" s="1007">
        <v>0</v>
      </c>
      <c r="G300" s="1007">
        <v>0</v>
      </c>
      <c r="H300" s="1007">
        <v>0</v>
      </c>
      <c r="I300" s="1007">
        <v>0</v>
      </c>
      <c r="J300" s="1007">
        <v>0</v>
      </c>
      <c r="K300" s="1007">
        <v>0</v>
      </c>
      <c r="L300" s="1007">
        <v>0</v>
      </c>
      <c r="M300" s="1007">
        <v>0</v>
      </c>
      <c r="N300" s="1007">
        <v>0</v>
      </c>
    </row>
    <row r="301" spans="1:14">
      <c r="A301" s="1008" t="s">
        <v>3246</v>
      </c>
      <c r="B301" s="1007" t="s">
        <v>3247</v>
      </c>
      <c r="C301" s="1007">
        <v>0</v>
      </c>
      <c r="D301" s="1007">
        <v>0</v>
      </c>
      <c r="E301" s="1007">
        <v>0</v>
      </c>
      <c r="F301" s="1007">
        <v>0</v>
      </c>
      <c r="G301" s="1007">
        <v>0</v>
      </c>
      <c r="H301" s="1007">
        <v>0</v>
      </c>
      <c r="I301" s="1007">
        <v>0</v>
      </c>
      <c r="J301" s="1007">
        <v>0</v>
      </c>
      <c r="K301" s="1007">
        <v>0</v>
      </c>
      <c r="L301" s="1007">
        <v>0</v>
      </c>
      <c r="M301" s="1007">
        <v>0</v>
      </c>
      <c r="N301" s="1007">
        <v>0</v>
      </c>
    </row>
    <row r="302" spans="1:14">
      <c r="A302" s="1008" t="s">
        <v>3248</v>
      </c>
      <c r="B302" s="1007" t="s">
        <v>3249</v>
      </c>
      <c r="C302" s="1007">
        <v>0</v>
      </c>
      <c r="D302" s="1007">
        <v>0</v>
      </c>
      <c r="E302" s="1007">
        <v>0</v>
      </c>
      <c r="F302" s="1007">
        <v>0</v>
      </c>
      <c r="G302" s="1007">
        <v>0</v>
      </c>
      <c r="H302" s="1007">
        <v>0</v>
      </c>
      <c r="I302" s="1007">
        <v>0</v>
      </c>
      <c r="J302" s="1007">
        <v>0</v>
      </c>
      <c r="K302" s="1007">
        <v>0</v>
      </c>
      <c r="L302" s="1007">
        <v>0</v>
      </c>
      <c r="M302" s="1007">
        <v>0</v>
      </c>
      <c r="N302" s="1007">
        <v>0</v>
      </c>
    </row>
    <row r="303" spans="1:14">
      <c r="A303" s="1008" t="s">
        <v>3250</v>
      </c>
      <c r="B303" s="1007" t="s">
        <v>3251</v>
      </c>
      <c r="C303" s="1007">
        <v>0</v>
      </c>
      <c r="D303" s="1007">
        <v>0</v>
      </c>
      <c r="E303" s="1007">
        <v>0</v>
      </c>
      <c r="F303" s="1007">
        <v>0</v>
      </c>
      <c r="G303" s="1007">
        <v>0</v>
      </c>
      <c r="H303" s="1007">
        <v>0</v>
      </c>
      <c r="I303" s="1007">
        <v>0</v>
      </c>
      <c r="J303" s="1007">
        <v>0</v>
      </c>
      <c r="K303" s="1007">
        <v>0</v>
      </c>
      <c r="L303" s="1007">
        <v>0</v>
      </c>
      <c r="M303" s="1007">
        <v>0</v>
      </c>
      <c r="N303" s="1007">
        <v>0</v>
      </c>
    </row>
    <row r="304" spans="1:14">
      <c r="A304" s="1008" t="s">
        <v>3252</v>
      </c>
      <c r="B304" s="1007" t="s">
        <v>3253</v>
      </c>
      <c r="C304" s="1007">
        <v>0</v>
      </c>
      <c r="D304" s="1007">
        <v>0</v>
      </c>
      <c r="E304" s="1007">
        <v>0</v>
      </c>
      <c r="F304" s="1007">
        <v>0</v>
      </c>
      <c r="G304" s="1007">
        <v>0</v>
      </c>
      <c r="H304" s="1007">
        <v>0</v>
      </c>
      <c r="I304" s="1007">
        <v>0</v>
      </c>
      <c r="J304" s="1007">
        <v>0</v>
      </c>
      <c r="K304" s="1007">
        <v>0</v>
      </c>
      <c r="L304" s="1007">
        <v>0</v>
      </c>
      <c r="M304" s="1007">
        <v>0</v>
      </c>
      <c r="N304" s="1007">
        <v>0</v>
      </c>
    </row>
    <row r="305" spans="1:14">
      <c r="A305" s="1008" t="s">
        <v>3254</v>
      </c>
      <c r="B305" s="1007" t="s">
        <v>3255</v>
      </c>
      <c r="C305" s="1007">
        <v>0</v>
      </c>
      <c r="D305" s="1007">
        <v>0</v>
      </c>
      <c r="E305" s="1007">
        <v>0</v>
      </c>
      <c r="F305" s="1007">
        <v>0</v>
      </c>
      <c r="G305" s="1007">
        <v>0</v>
      </c>
      <c r="H305" s="1007">
        <v>0</v>
      </c>
      <c r="I305" s="1007">
        <v>0</v>
      </c>
      <c r="J305" s="1007">
        <v>0</v>
      </c>
      <c r="K305" s="1007">
        <v>0</v>
      </c>
      <c r="L305" s="1007">
        <v>0</v>
      </c>
      <c r="M305" s="1007">
        <v>0</v>
      </c>
      <c r="N305" s="1007">
        <v>0</v>
      </c>
    </row>
    <row r="306" spans="1:14">
      <c r="A306" s="1008" t="s">
        <v>3256</v>
      </c>
      <c r="B306" s="1007" t="s">
        <v>3257</v>
      </c>
      <c r="C306" s="1007">
        <v>0</v>
      </c>
      <c r="D306" s="1007">
        <v>0</v>
      </c>
      <c r="E306" s="1007">
        <v>0</v>
      </c>
      <c r="F306" s="1007">
        <v>0</v>
      </c>
      <c r="G306" s="1007">
        <v>0</v>
      </c>
      <c r="H306" s="1007">
        <v>0</v>
      </c>
      <c r="I306" s="1007">
        <v>0</v>
      </c>
      <c r="J306" s="1007">
        <v>0</v>
      </c>
      <c r="K306" s="1007">
        <v>0</v>
      </c>
      <c r="L306" s="1007">
        <v>0</v>
      </c>
      <c r="M306" s="1007">
        <v>0</v>
      </c>
      <c r="N306" s="1007">
        <v>0</v>
      </c>
    </row>
    <row r="307" spans="1:14">
      <c r="A307" s="1008" t="s">
        <v>3258</v>
      </c>
      <c r="B307" s="1007" t="s">
        <v>3259</v>
      </c>
      <c r="C307" s="1007">
        <v>0</v>
      </c>
      <c r="D307" s="1007">
        <v>0</v>
      </c>
      <c r="E307" s="1007">
        <v>0</v>
      </c>
      <c r="F307" s="1007">
        <v>0</v>
      </c>
      <c r="G307" s="1007">
        <v>0</v>
      </c>
      <c r="H307" s="1007">
        <v>0</v>
      </c>
      <c r="I307" s="1007">
        <v>0</v>
      </c>
      <c r="J307" s="1007">
        <v>0</v>
      </c>
      <c r="K307" s="1007">
        <v>0</v>
      </c>
      <c r="L307" s="1007">
        <v>0</v>
      </c>
      <c r="M307" s="1007">
        <v>0</v>
      </c>
      <c r="N307" s="1007">
        <v>0</v>
      </c>
    </row>
    <row r="308" spans="1:14">
      <c r="A308" s="1008" t="s">
        <v>3260</v>
      </c>
      <c r="B308" s="1007" t="s">
        <v>3261</v>
      </c>
      <c r="C308" s="1007">
        <v>0</v>
      </c>
      <c r="D308" s="1007">
        <v>0</v>
      </c>
      <c r="E308" s="1007">
        <v>0</v>
      </c>
      <c r="F308" s="1007">
        <v>0</v>
      </c>
      <c r="G308" s="1007">
        <v>0</v>
      </c>
      <c r="H308" s="1007">
        <v>0</v>
      </c>
      <c r="I308" s="1007">
        <v>0</v>
      </c>
      <c r="J308" s="1007">
        <v>0</v>
      </c>
      <c r="K308" s="1007">
        <v>0</v>
      </c>
      <c r="L308" s="1007">
        <v>0</v>
      </c>
      <c r="M308" s="1007">
        <v>0</v>
      </c>
      <c r="N308" s="1007">
        <v>0</v>
      </c>
    </row>
    <row r="309" spans="1:14">
      <c r="A309" s="1008" t="s">
        <v>3262</v>
      </c>
      <c r="B309" s="1007" t="s">
        <v>3263</v>
      </c>
      <c r="C309" s="1007">
        <v>0</v>
      </c>
      <c r="D309" s="1007">
        <v>0</v>
      </c>
      <c r="E309" s="1007">
        <v>0</v>
      </c>
      <c r="F309" s="1007">
        <v>0</v>
      </c>
      <c r="G309" s="1007">
        <v>0</v>
      </c>
      <c r="H309" s="1007">
        <v>0</v>
      </c>
      <c r="I309" s="1007">
        <v>0</v>
      </c>
      <c r="J309" s="1007">
        <v>0</v>
      </c>
      <c r="K309" s="1007">
        <v>0</v>
      </c>
      <c r="L309" s="1007">
        <v>0</v>
      </c>
      <c r="M309" s="1007">
        <v>0</v>
      </c>
      <c r="N309" s="1007">
        <v>0</v>
      </c>
    </row>
    <row r="310" spans="1:14">
      <c r="A310" s="1008" t="s">
        <v>3264</v>
      </c>
      <c r="B310" s="1007" t="s">
        <v>3265</v>
      </c>
      <c r="C310" s="1007">
        <v>0</v>
      </c>
      <c r="D310" s="1007">
        <v>0</v>
      </c>
      <c r="E310" s="1007">
        <v>0</v>
      </c>
      <c r="F310" s="1007">
        <v>0</v>
      </c>
      <c r="G310" s="1007">
        <v>0</v>
      </c>
      <c r="H310" s="1007">
        <v>0</v>
      </c>
      <c r="I310" s="1007">
        <v>0</v>
      </c>
      <c r="J310" s="1007">
        <v>0</v>
      </c>
      <c r="K310" s="1007">
        <v>0</v>
      </c>
      <c r="L310" s="1007">
        <v>0</v>
      </c>
      <c r="M310" s="1007">
        <v>0</v>
      </c>
      <c r="N310" s="1007">
        <v>0</v>
      </c>
    </row>
    <row r="311" spans="1:14">
      <c r="A311" s="1008" t="s">
        <v>3266</v>
      </c>
      <c r="B311" s="1007" t="s">
        <v>3267</v>
      </c>
      <c r="C311" s="1007">
        <v>0</v>
      </c>
      <c r="D311" s="1007">
        <v>0</v>
      </c>
      <c r="E311" s="1007">
        <v>0</v>
      </c>
      <c r="F311" s="1007">
        <v>0</v>
      </c>
      <c r="G311" s="1007">
        <v>0</v>
      </c>
      <c r="H311" s="1007">
        <v>0</v>
      </c>
      <c r="I311" s="1007">
        <v>0</v>
      </c>
      <c r="J311" s="1007">
        <v>0</v>
      </c>
      <c r="K311" s="1007">
        <v>0</v>
      </c>
      <c r="L311" s="1007">
        <v>0</v>
      </c>
      <c r="M311" s="1007">
        <v>0</v>
      </c>
      <c r="N311" s="1007">
        <v>0</v>
      </c>
    </row>
    <row r="312" spans="1:14">
      <c r="A312" s="1008" t="s">
        <v>3268</v>
      </c>
      <c r="B312" s="1007" t="s">
        <v>3269</v>
      </c>
      <c r="C312" s="1007">
        <v>0</v>
      </c>
      <c r="D312" s="1007">
        <v>0</v>
      </c>
      <c r="E312" s="1007">
        <v>0</v>
      </c>
      <c r="F312" s="1007">
        <v>0</v>
      </c>
      <c r="G312" s="1007">
        <v>0</v>
      </c>
      <c r="H312" s="1007">
        <v>0</v>
      </c>
      <c r="I312" s="1007">
        <v>0</v>
      </c>
      <c r="J312" s="1007">
        <v>0</v>
      </c>
      <c r="K312" s="1007">
        <v>0</v>
      </c>
      <c r="L312" s="1007">
        <v>0</v>
      </c>
      <c r="M312" s="1007">
        <v>0</v>
      </c>
      <c r="N312" s="1007">
        <v>0</v>
      </c>
    </row>
    <row r="313" spans="1:14">
      <c r="A313" s="1008" t="s">
        <v>3270</v>
      </c>
      <c r="B313" s="1007" t="s">
        <v>3271</v>
      </c>
      <c r="C313" s="1007">
        <v>0</v>
      </c>
      <c r="D313" s="1007">
        <v>0</v>
      </c>
      <c r="E313" s="1007">
        <v>0</v>
      </c>
      <c r="F313" s="1007">
        <v>0</v>
      </c>
      <c r="G313" s="1007">
        <v>0</v>
      </c>
      <c r="H313" s="1007">
        <v>0</v>
      </c>
      <c r="I313" s="1007">
        <v>0</v>
      </c>
      <c r="J313" s="1007">
        <v>0</v>
      </c>
      <c r="K313" s="1007">
        <v>0</v>
      </c>
      <c r="L313" s="1007">
        <v>0</v>
      </c>
      <c r="M313" s="1007">
        <v>0</v>
      </c>
      <c r="N313" s="1007">
        <v>0</v>
      </c>
    </row>
    <row r="314" spans="1:14">
      <c r="A314" s="1008" t="s">
        <v>3272</v>
      </c>
      <c r="B314" s="1007" t="s">
        <v>3273</v>
      </c>
      <c r="C314" s="1007">
        <v>0</v>
      </c>
      <c r="D314" s="1007">
        <v>0</v>
      </c>
      <c r="E314" s="1007">
        <v>0</v>
      </c>
      <c r="F314" s="1007">
        <v>0</v>
      </c>
      <c r="G314" s="1007">
        <v>0</v>
      </c>
      <c r="H314" s="1007">
        <v>0</v>
      </c>
      <c r="I314" s="1007">
        <v>0</v>
      </c>
      <c r="J314" s="1007">
        <v>0</v>
      </c>
      <c r="K314" s="1007">
        <v>0</v>
      </c>
      <c r="L314" s="1007">
        <v>0</v>
      </c>
      <c r="M314" s="1007">
        <v>0</v>
      </c>
      <c r="N314" s="1007">
        <v>0</v>
      </c>
    </row>
    <row r="315" spans="1:14">
      <c r="A315" s="1008" t="s">
        <v>3274</v>
      </c>
      <c r="B315" s="1007" t="s">
        <v>3275</v>
      </c>
      <c r="C315" s="1007">
        <v>0</v>
      </c>
      <c r="D315" s="1007">
        <v>0</v>
      </c>
      <c r="E315" s="1007">
        <v>0</v>
      </c>
      <c r="F315" s="1007">
        <v>0</v>
      </c>
      <c r="G315" s="1007">
        <v>0</v>
      </c>
      <c r="H315" s="1007">
        <v>0</v>
      </c>
      <c r="I315" s="1007">
        <v>0</v>
      </c>
      <c r="J315" s="1007">
        <v>0</v>
      </c>
      <c r="K315" s="1007">
        <v>0</v>
      </c>
      <c r="L315" s="1007">
        <v>0</v>
      </c>
      <c r="M315" s="1007">
        <v>0</v>
      </c>
      <c r="N315" s="1007">
        <v>0</v>
      </c>
    </row>
    <row r="316" spans="1:14">
      <c r="A316" s="1008" t="s">
        <v>3276</v>
      </c>
      <c r="B316" s="1007" t="s">
        <v>3277</v>
      </c>
      <c r="C316" s="1007">
        <v>0</v>
      </c>
      <c r="D316" s="1007">
        <v>0</v>
      </c>
      <c r="E316" s="1007">
        <v>0</v>
      </c>
      <c r="F316" s="1007">
        <v>0</v>
      </c>
      <c r="G316" s="1007">
        <v>0</v>
      </c>
      <c r="H316" s="1007">
        <v>0</v>
      </c>
      <c r="I316" s="1007">
        <v>0</v>
      </c>
      <c r="J316" s="1007">
        <v>0</v>
      </c>
      <c r="K316" s="1007">
        <v>0</v>
      </c>
      <c r="L316" s="1007">
        <v>0</v>
      </c>
      <c r="M316" s="1007">
        <v>0</v>
      </c>
      <c r="N316" s="1007">
        <v>0</v>
      </c>
    </row>
    <row r="317" spans="1:14">
      <c r="A317" s="1008" t="s">
        <v>3278</v>
      </c>
      <c r="B317" s="1007" t="s">
        <v>3279</v>
      </c>
      <c r="C317" s="1007">
        <v>0</v>
      </c>
      <c r="D317" s="1007">
        <v>0</v>
      </c>
      <c r="E317" s="1007">
        <v>0</v>
      </c>
      <c r="F317" s="1007">
        <v>0</v>
      </c>
      <c r="G317" s="1007">
        <v>0</v>
      </c>
      <c r="H317" s="1007">
        <v>0</v>
      </c>
      <c r="I317" s="1007">
        <v>0</v>
      </c>
      <c r="J317" s="1007">
        <v>0</v>
      </c>
      <c r="K317" s="1007">
        <v>0</v>
      </c>
      <c r="L317" s="1007">
        <v>0</v>
      </c>
      <c r="M317" s="1007">
        <v>0</v>
      </c>
      <c r="N317" s="1007">
        <v>0</v>
      </c>
    </row>
    <row r="318" spans="1:14">
      <c r="A318" s="1008" t="s">
        <v>3280</v>
      </c>
      <c r="B318" s="1007" t="s">
        <v>3281</v>
      </c>
      <c r="C318" s="1007">
        <v>0</v>
      </c>
      <c r="D318" s="1007">
        <v>0</v>
      </c>
      <c r="E318" s="1007">
        <v>0</v>
      </c>
      <c r="F318" s="1007">
        <v>0</v>
      </c>
      <c r="G318" s="1007">
        <v>0</v>
      </c>
      <c r="H318" s="1007">
        <v>0</v>
      </c>
      <c r="I318" s="1007">
        <v>0</v>
      </c>
      <c r="J318" s="1007">
        <v>0</v>
      </c>
      <c r="K318" s="1007">
        <v>0</v>
      </c>
      <c r="L318" s="1007">
        <v>0</v>
      </c>
      <c r="M318" s="1007">
        <v>0</v>
      </c>
      <c r="N318" s="1007">
        <v>0</v>
      </c>
    </row>
    <row r="319" spans="1:14">
      <c r="A319" s="1008" t="s">
        <v>3282</v>
      </c>
      <c r="B319" s="1007" t="s">
        <v>3283</v>
      </c>
      <c r="C319" s="1007">
        <v>0</v>
      </c>
      <c r="D319" s="1007">
        <v>0</v>
      </c>
      <c r="E319" s="1007">
        <v>0</v>
      </c>
      <c r="F319" s="1007">
        <v>0</v>
      </c>
      <c r="G319" s="1007">
        <v>0</v>
      </c>
      <c r="H319" s="1007">
        <v>0</v>
      </c>
      <c r="I319" s="1007">
        <v>0</v>
      </c>
      <c r="J319" s="1007">
        <v>0</v>
      </c>
      <c r="K319" s="1007">
        <v>0</v>
      </c>
      <c r="L319" s="1007">
        <v>0</v>
      </c>
      <c r="M319" s="1007">
        <v>0</v>
      </c>
      <c r="N319" s="1007">
        <v>0</v>
      </c>
    </row>
    <row r="320" spans="1:14">
      <c r="A320" s="1008" t="s">
        <v>3284</v>
      </c>
      <c r="B320" s="1007" t="s">
        <v>3285</v>
      </c>
      <c r="C320" s="1007">
        <v>0</v>
      </c>
      <c r="D320" s="1007">
        <v>0</v>
      </c>
      <c r="E320" s="1007">
        <v>0</v>
      </c>
      <c r="F320" s="1007">
        <v>0</v>
      </c>
      <c r="G320" s="1007">
        <v>0</v>
      </c>
      <c r="H320" s="1007">
        <v>0</v>
      </c>
      <c r="I320" s="1007">
        <v>0</v>
      </c>
      <c r="J320" s="1007">
        <v>0</v>
      </c>
      <c r="K320" s="1007">
        <v>0</v>
      </c>
      <c r="L320" s="1007">
        <v>0</v>
      </c>
      <c r="M320" s="1007">
        <v>0</v>
      </c>
      <c r="N320" s="1007">
        <v>0</v>
      </c>
    </row>
    <row r="321" spans="1:14">
      <c r="A321" s="1008" t="s">
        <v>3286</v>
      </c>
      <c r="B321" s="1007" t="s">
        <v>3287</v>
      </c>
      <c r="C321" s="1007">
        <v>0</v>
      </c>
      <c r="D321" s="1007">
        <v>0</v>
      </c>
      <c r="E321" s="1007">
        <v>0</v>
      </c>
      <c r="F321" s="1007">
        <v>0</v>
      </c>
      <c r="G321" s="1007">
        <v>0</v>
      </c>
      <c r="H321" s="1007">
        <v>0</v>
      </c>
      <c r="I321" s="1007">
        <v>0</v>
      </c>
      <c r="J321" s="1007">
        <v>0</v>
      </c>
      <c r="K321" s="1007">
        <v>0</v>
      </c>
      <c r="L321" s="1007">
        <v>0</v>
      </c>
      <c r="M321" s="1007">
        <v>0</v>
      </c>
      <c r="N321" s="1007">
        <v>0</v>
      </c>
    </row>
    <row r="322" spans="1:14">
      <c r="A322" s="1008" t="s">
        <v>3288</v>
      </c>
      <c r="B322" s="1007" t="s">
        <v>3289</v>
      </c>
      <c r="C322" s="1007">
        <v>0</v>
      </c>
      <c r="D322" s="1007">
        <v>0</v>
      </c>
      <c r="E322" s="1007">
        <v>0</v>
      </c>
      <c r="F322" s="1007">
        <v>0</v>
      </c>
      <c r="G322" s="1007">
        <v>0</v>
      </c>
      <c r="H322" s="1007">
        <v>0</v>
      </c>
      <c r="I322" s="1007">
        <v>0</v>
      </c>
      <c r="J322" s="1007">
        <v>0</v>
      </c>
      <c r="K322" s="1007">
        <v>0</v>
      </c>
      <c r="L322" s="1007">
        <v>0</v>
      </c>
      <c r="M322" s="1007">
        <v>0</v>
      </c>
      <c r="N322" s="1007">
        <v>0</v>
      </c>
    </row>
    <row r="323" spans="1:14">
      <c r="A323" s="1008" t="s">
        <v>3290</v>
      </c>
      <c r="B323" s="1007" t="s">
        <v>3291</v>
      </c>
      <c r="C323" s="1007">
        <v>0</v>
      </c>
      <c r="D323" s="1007">
        <v>0</v>
      </c>
      <c r="E323" s="1007">
        <v>0</v>
      </c>
      <c r="F323" s="1007">
        <v>0</v>
      </c>
      <c r="G323" s="1007">
        <v>0</v>
      </c>
      <c r="H323" s="1007">
        <v>0</v>
      </c>
      <c r="I323" s="1007">
        <v>0</v>
      </c>
      <c r="J323" s="1007">
        <v>0</v>
      </c>
      <c r="K323" s="1007">
        <v>0</v>
      </c>
      <c r="L323" s="1007">
        <v>0</v>
      </c>
      <c r="M323" s="1007">
        <v>0</v>
      </c>
      <c r="N323" s="1007">
        <v>0</v>
      </c>
    </row>
    <row r="324" spans="1:14">
      <c r="A324" s="1008" t="s">
        <v>3292</v>
      </c>
      <c r="B324" s="1007" t="s">
        <v>3293</v>
      </c>
      <c r="C324" s="1007">
        <v>0</v>
      </c>
      <c r="D324" s="1007">
        <v>0</v>
      </c>
      <c r="E324" s="1007">
        <v>0</v>
      </c>
      <c r="F324" s="1007">
        <v>0</v>
      </c>
      <c r="G324" s="1007">
        <v>0</v>
      </c>
      <c r="H324" s="1007">
        <v>0</v>
      </c>
      <c r="I324" s="1007">
        <v>0</v>
      </c>
      <c r="J324" s="1007">
        <v>0</v>
      </c>
      <c r="K324" s="1007">
        <v>0</v>
      </c>
      <c r="L324" s="1007">
        <v>0</v>
      </c>
      <c r="M324" s="1007">
        <v>0</v>
      </c>
      <c r="N324" s="1007">
        <v>0</v>
      </c>
    </row>
    <row r="325" spans="1:14">
      <c r="A325" s="1008" t="s">
        <v>3294</v>
      </c>
      <c r="B325" s="1007" t="s">
        <v>3295</v>
      </c>
      <c r="C325" s="1007">
        <v>0</v>
      </c>
      <c r="D325" s="1007">
        <v>0</v>
      </c>
      <c r="E325" s="1007">
        <v>0</v>
      </c>
      <c r="F325" s="1007">
        <v>0</v>
      </c>
      <c r="G325" s="1007">
        <v>0</v>
      </c>
      <c r="H325" s="1007">
        <v>0</v>
      </c>
      <c r="I325" s="1007">
        <v>0</v>
      </c>
      <c r="J325" s="1007">
        <v>0</v>
      </c>
      <c r="K325" s="1007">
        <v>0</v>
      </c>
      <c r="L325" s="1007">
        <v>0</v>
      </c>
      <c r="M325" s="1007">
        <v>0</v>
      </c>
      <c r="N325" s="1007">
        <v>0</v>
      </c>
    </row>
    <row r="326" spans="1:14">
      <c r="A326" s="1008" t="s">
        <v>3296</v>
      </c>
      <c r="B326" s="1007" t="s">
        <v>3297</v>
      </c>
      <c r="C326" s="1007">
        <v>0</v>
      </c>
      <c r="D326" s="1007">
        <v>0</v>
      </c>
      <c r="E326" s="1007">
        <v>0</v>
      </c>
      <c r="F326" s="1007">
        <v>0</v>
      </c>
      <c r="G326" s="1007">
        <v>0</v>
      </c>
      <c r="H326" s="1007">
        <v>0</v>
      </c>
      <c r="I326" s="1007">
        <v>0</v>
      </c>
      <c r="J326" s="1007">
        <v>0</v>
      </c>
      <c r="K326" s="1007">
        <v>0</v>
      </c>
      <c r="L326" s="1007">
        <v>0</v>
      </c>
      <c r="M326" s="1007">
        <v>0</v>
      </c>
      <c r="N326" s="1007">
        <v>0</v>
      </c>
    </row>
    <row r="327" spans="1:14">
      <c r="A327" s="1008" t="s">
        <v>3298</v>
      </c>
      <c r="B327" s="1007" t="s">
        <v>3299</v>
      </c>
      <c r="C327" s="1007">
        <v>0</v>
      </c>
      <c r="D327" s="1007">
        <v>0</v>
      </c>
      <c r="E327" s="1007">
        <v>0</v>
      </c>
      <c r="F327" s="1007">
        <v>0</v>
      </c>
      <c r="G327" s="1007">
        <v>0</v>
      </c>
      <c r="H327" s="1007">
        <v>0</v>
      </c>
      <c r="I327" s="1007">
        <v>0</v>
      </c>
      <c r="J327" s="1007">
        <v>0</v>
      </c>
      <c r="K327" s="1007">
        <v>0</v>
      </c>
      <c r="L327" s="1007">
        <v>0</v>
      </c>
      <c r="M327" s="1007">
        <v>0</v>
      </c>
      <c r="N327" s="1007">
        <v>0</v>
      </c>
    </row>
    <row r="328" spans="1:14">
      <c r="A328" s="1008" t="s">
        <v>3300</v>
      </c>
      <c r="B328" s="1007" t="s">
        <v>3301</v>
      </c>
      <c r="C328" s="1007">
        <v>0</v>
      </c>
      <c r="D328" s="1007">
        <v>0</v>
      </c>
      <c r="E328" s="1007">
        <v>0</v>
      </c>
      <c r="F328" s="1007">
        <v>0</v>
      </c>
      <c r="G328" s="1007">
        <v>0</v>
      </c>
      <c r="H328" s="1007">
        <v>0</v>
      </c>
      <c r="I328" s="1007">
        <v>0</v>
      </c>
      <c r="J328" s="1007">
        <v>0</v>
      </c>
      <c r="K328" s="1007">
        <v>0</v>
      </c>
      <c r="L328" s="1007">
        <v>0</v>
      </c>
      <c r="M328" s="1007">
        <v>0</v>
      </c>
      <c r="N328" s="1007">
        <v>0</v>
      </c>
    </row>
    <row r="329" spans="1:14">
      <c r="A329" s="1008" t="s">
        <v>3302</v>
      </c>
      <c r="B329" s="1007" t="s">
        <v>3303</v>
      </c>
      <c r="C329" s="1007">
        <v>0</v>
      </c>
      <c r="D329" s="1007">
        <v>0</v>
      </c>
      <c r="E329" s="1007">
        <v>0</v>
      </c>
      <c r="F329" s="1007">
        <v>0</v>
      </c>
      <c r="G329" s="1007">
        <v>0</v>
      </c>
      <c r="H329" s="1007">
        <v>0</v>
      </c>
      <c r="I329" s="1007">
        <v>0</v>
      </c>
      <c r="J329" s="1007">
        <v>0</v>
      </c>
      <c r="K329" s="1007">
        <v>0</v>
      </c>
      <c r="L329" s="1007">
        <v>0</v>
      </c>
      <c r="M329" s="1007">
        <v>0</v>
      </c>
      <c r="N329" s="1007">
        <v>0</v>
      </c>
    </row>
    <row r="330" spans="1:14">
      <c r="A330" s="1008" t="s">
        <v>3304</v>
      </c>
      <c r="B330" s="1007" t="s">
        <v>3305</v>
      </c>
      <c r="C330" s="1007">
        <v>0</v>
      </c>
      <c r="D330" s="1007">
        <v>0</v>
      </c>
      <c r="E330" s="1007">
        <v>0</v>
      </c>
      <c r="F330" s="1007">
        <v>0</v>
      </c>
      <c r="G330" s="1007">
        <v>0</v>
      </c>
      <c r="H330" s="1007">
        <v>0</v>
      </c>
      <c r="I330" s="1007">
        <v>0</v>
      </c>
      <c r="J330" s="1007">
        <v>0</v>
      </c>
      <c r="K330" s="1007">
        <v>0</v>
      </c>
      <c r="L330" s="1007">
        <v>0</v>
      </c>
      <c r="M330" s="1007">
        <v>0</v>
      </c>
      <c r="N330" s="1007">
        <v>0</v>
      </c>
    </row>
    <row r="331" spans="1:14">
      <c r="A331" s="1008" t="s">
        <v>3306</v>
      </c>
      <c r="B331" s="1007" t="s">
        <v>3307</v>
      </c>
      <c r="C331" s="1007">
        <v>0</v>
      </c>
      <c r="D331" s="1007">
        <v>0</v>
      </c>
      <c r="E331" s="1007">
        <v>0</v>
      </c>
      <c r="F331" s="1007">
        <v>0</v>
      </c>
      <c r="G331" s="1007">
        <v>0</v>
      </c>
      <c r="H331" s="1007">
        <v>0</v>
      </c>
      <c r="I331" s="1007">
        <v>0</v>
      </c>
      <c r="J331" s="1007">
        <v>0</v>
      </c>
      <c r="K331" s="1007">
        <v>0</v>
      </c>
      <c r="L331" s="1007">
        <v>0</v>
      </c>
      <c r="M331" s="1007">
        <v>0</v>
      </c>
      <c r="N331" s="1007">
        <v>0</v>
      </c>
    </row>
    <row r="332" spans="1:14">
      <c r="A332" s="1008" t="s">
        <v>3308</v>
      </c>
      <c r="B332" s="1007" t="s">
        <v>3309</v>
      </c>
      <c r="C332" s="1007">
        <v>0</v>
      </c>
      <c r="D332" s="1007">
        <v>0</v>
      </c>
      <c r="E332" s="1007">
        <v>0</v>
      </c>
      <c r="F332" s="1007">
        <v>0</v>
      </c>
      <c r="G332" s="1007">
        <v>0</v>
      </c>
      <c r="H332" s="1007">
        <v>0</v>
      </c>
      <c r="I332" s="1007">
        <v>0</v>
      </c>
      <c r="J332" s="1007">
        <v>0</v>
      </c>
      <c r="K332" s="1007">
        <v>0</v>
      </c>
      <c r="L332" s="1007">
        <v>0</v>
      </c>
      <c r="M332" s="1007">
        <v>0</v>
      </c>
      <c r="N332" s="1007">
        <v>0</v>
      </c>
    </row>
    <row r="333" spans="1:14">
      <c r="A333" s="1008" t="s">
        <v>3310</v>
      </c>
      <c r="B333" s="1007" t="s">
        <v>3311</v>
      </c>
      <c r="C333" s="1007">
        <v>0</v>
      </c>
      <c r="D333" s="1007">
        <v>0</v>
      </c>
      <c r="E333" s="1007">
        <v>0</v>
      </c>
      <c r="F333" s="1007">
        <v>0</v>
      </c>
      <c r="G333" s="1007">
        <v>0</v>
      </c>
      <c r="H333" s="1007">
        <v>0</v>
      </c>
      <c r="I333" s="1007">
        <v>0</v>
      </c>
      <c r="J333" s="1007">
        <v>0</v>
      </c>
      <c r="K333" s="1007">
        <v>0</v>
      </c>
      <c r="L333" s="1007">
        <v>0</v>
      </c>
      <c r="M333" s="1007">
        <v>0</v>
      </c>
      <c r="N333" s="1007">
        <v>0</v>
      </c>
    </row>
    <row r="334" spans="1:14">
      <c r="A334" s="1008" t="s">
        <v>3312</v>
      </c>
      <c r="B334" s="1007" t="s">
        <v>3313</v>
      </c>
      <c r="C334" s="1007">
        <v>0</v>
      </c>
      <c r="D334" s="1007">
        <v>0</v>
      </c>
      <c r="E334" s="1007">
        <v>0</v>
      </c>
      <c r="F334" s="1007">
        <v>0</v>
      </c>
      <c r="G334" s="1007">
        <v>0</v>
      </c>
      <c r="H334" s="1007">
        <v>0</v>
      </c>
      <c r="I334" s="1007">
        <v>0</v>
      </c>
      <c r="J334" s="1007">
        <v>0</v>
      </c>
      <c r="K334" s="1007">
        <v>0</v>
      </c>
      <c r="L334" s="1007">
        <v>0</v>
      </c>
      <c r="M334" s="1007">
        <v>0</v>
      </c>
      <c r="N334" s="1007">
        <v>0</v>
      </c>
    </row>
    <row r="335" spans="1:14">
      <c r="A335" s="1008" t="s">
        <v>3314</v>
      </c>
      <c r="B335" s="1007" t="s">
        <v>3315</v>
      </c>
      <c r="C335" s="1007">
        <v>0</v>
      </c>
      <c r="D335" s="1007">
        <v>0</v>
      </c>
      <c r="E335" s="1007">
        <v>0</v>
      </c>
      <c r="F335" s="1007">
        <v>0</v>
      </c>
      <c r="G335" s="1007">
        <v>0</v>
      </c>
      <c r="H335" s="1007">
        <v>0</v>
      </c>
      <c r="I335" s="1007">
        <v>0</v>
      </c>
      <c r="J335" s="1007">
        <v>0</v>
      </c>
      <c r="K335" s="1007">
        <v>0</v>
      </c>
      <c r="L335" s="1007">
        <v>0</v>
      </c>
      <c r="M335" s="1007">
        <v>0</v>
      </c>
      <c r="N335" s="1007">
        <v>0</v>
      </c>
    </row>
    <row r="336" spans="1:14">
      <c r="A336" s="1008" t="s">
        <v>3316</v>
      </c>
      <c r="B336" s="1007" t="s">
        <v>3317</v>
      </c>
      <c r="C336" s="1007">
        <v>0</v>
      </c>
      <c r="D336" s="1007">
        <v>0</v>
      </c>
      <c r="E336" s="1007">
        <v>0</v>
      </c>
      <c r="F336" s="1007">
        <v>0</v>
      </c>
      <c r="G336" s="1007">
        <v>0</v>
      </c>
      <c r="H336" s="1007">
        <v>0</v>
      </c>
      <c r="I336" s="1007">
        <v>0</v>
      </c>
      <c r="J336" s="1007">
        <v>0</v>
      </c>
      <c r="K336" s="1007">
        <v>0</v>
      </c>
      <c r="L336" s="1007">
        <v>0</v>
      </c>
      <c r="M336" s="1007">
        <v>0</v>
      </c>
      <c r="N336" s="1007">
        <v>0</v>
      </c>
    </row>
    <row r="337" spans="1:14">
      <c r="A337" s="1008" t="s">
        <v>3318</v>
      </c>
      <c r="B337" s="1007" t="s">
        <v>3319</v>
      </c>
      <c r="C337" s="1007">
        <v>0</v>
      </c>
      <c r="D337" s="1007">
        <v>0</v>
      </c>
      <c r="E337" s="1007">
        <v>0</v>
      </c>
      <c r="F337" s="1007">
        <v>0</v>
      </c>
      <c r="G337" s="1007">
        <v>0</v>
      </c>
      <c r="H337" s="1007">
        <v>0</v>
      </c>
      <c r="I337" s="1007">
        <v>0</v>
      </c>
      <c r="J337" s="1007">
        <v>0</v>
      </c>
      <c r="K337" s="1007">
        <v>0</v>
      </c>
      <c r="L337" s="1007">
        <v>0</v>
      </c>
      <c r="M337" s="1007">
        <v>0</v>
      </c>
      <c r="N337" s="1007">
        <v>0</v>
      </c>
    </row>
    <row r="338" spans="1:14">
      <c r="A338" s="1008" t="s">
        <v>3320</v>
      </c>
      <c r="B338" s="1007" t="s">
        <v>3321</v>
      </c>
      <c r="C338" s="1007">
        <v>0</v>
      </c>
      <c r="D338" s="1007">
        <v>0</v>
      </c>
      <c r="E338" s="1007">
        <v>0</v>
      </c>
      <c r="F338" s="1007">
        <v>0</v>
      </c>
      <c r="G338" s="1007">
        <v>0</v>
      </c>
      <c r="H338" s="1007">
        <v>0</v>
      </c>
      <c r="I338" s="1007">
        <v>0</v>
      </c>
      <c r="J338" s="1007">
        <v>0</v>
      </c>
      <c r="K338" s="1007">
        <v>0</v>
      </c>
      <c r="L338" s="1007">
        <v>0</v>
      </c>
      <c r="M338" s="1007">
        <v>0</v>
      </c>
      <c r="N338" s="1007">
        <v>0</v>
      </c>
    </row>
    <row r="339" spans="1:14">
      <c r="A339" s="1008" t="s">
        <v>3322</v>
      </c>
      <c r="B339" s="1007" t="s">
        <v>3323</v>
      </c>
      <c r="C339" s="1007">
        <v>0</v>
      </c>
      <c r="D339" s="1007">
        <v>0</v>
      </c>
      <c r="E339" s="1007">
        <v>0</v>
      </c>
      <c r="F339" s="1007">
        <v>0</v>
      </c>
      <c r="G339" s="1007">
        <v>0</v>
      </c>
      <c r="H339" s="1007">
        <v>0</v>
      </c>
      <c r="I339" s="1007">
        <v>0</v>
      </c>
      <c r="J339" s="1007">
        <v>0</v>
      </c>
      <c r="K339" s="1007">
        <v>0</v>
      </c>
      <c r="L339" s="1007">
        <v>0</v>
      </c>
      <c r="M339" s="1007">
        <v>0</v>
      </c>
      <c r="N339" s="1007">
        <v>0</v>
      </c>
    </row>
    <row r="340" spans="1:14">
      <c r="A340" s="1008" t="s">
        <v>3324</v>
      </c>
      <c r="B340" s="1007" t="s">
        <v>3325</v>
      </c>
      <c r="C340" s="1007">
        <v>0</v>
      </c>
      <c r="D340" s="1007">
        <v>0</v>
      </c>
      <c r="E340" s="1007">
        <v>0</v>
      </c>
      <c r="F340" s="1007">
        <v>0</v>
      </c>
      <c r="G340" s="1007">
        <v>0</v>
      </c>
      <c r="H340" s="1007">
        <v>0</v>
      </c>
      <c r="I340" s="1007">
        <v>0</v>
      </c>
      <c r="J340" s="1007">
        <v>0</v>
      </c>
      <c r="K340" s="1007">
        <v>0</v>
      </c>
      <c r="L340" s="1007">
        <v>0</v>
      </c>
      <c r="M340" s="1007">
        <v>0</v>
      </c>
      <c r="N340" s="1007">
        <v>0</v>
      </c>
    </row>
    <row r="341" spans="1:14">
      <c r="A341" s="1008" t="s">
        <v>3326</v>
      </c>
      <c r="B341" s="1007" t="s">
        <v>3327</v>
      </c>
      <c r="C341" s="1007">
        <v>0</v>
      </c>
      <c r="D341" s="1007">
        <v>0</v>
      </c>
      <c r="E341" s="1007">
        <v>0</v>
      </c>
      <c r="F341" s="1007">
        <v>0</v>
      </c>
      <c r="G341" s="1007">
        <v>0</v>
      </c>
      <c r="H341" s="1007">
        <v>0</v>
      </c>
      <c r="I341" s="1007">
        <v>0</v>
      </c>
      <c r="J341" s="1007">
        <v>0</v>
      </c>
      <c r="K341" s="1007">
        <v>0</v>
      </c>
      <c r="L341" s="1007">
        <v>0</v>
      </c>
      <c r="M341" s="1007">
        <v>0</v>
      </c>
      <c r="N341" s="1007">
        <v>0</v>
      </c>
    </row>
    <row r="342" spans="1:14">
      <c r="A342" s="1008" t="s">
        <v>3328</v>
      </c>
      <c r="B342" s="1007" t="s">
        <v>3329</v>
      </c>
      <c r="C342" s="1007">
        <v>0</v>
      </c>
      <c r="D342" s="1007">
        <v>0</v>
      </c>
      <c r="E342" s="1007">
        <v>0</v>
      </c>
      <c r="F342" s="1007">
        <v>0</v>
      </c>
      <c r="G342" s="1007">
        <v>0</v>
      </c>
      <c r="H342" s="1007">
        <v>0</v>
      </c>
      <c r="I342" s="1007">
        <v>0</v>
      </c>
      <c r="J342" s="1007">
        <v>0</v>
      </c>
      <c r="K342" s="1007">
        <v>0</v>
      </c>
      <c r="L342" s="1007">
        <v>0</v>
      </c>
      <c r="M342" s="1007">
        <v>0</v>
      </c>
      <c r="N342" s="1007">
        <v>0</v>
      </c>
    </row>
    <row r="343" spans="1:14">
      <c r="A343" s="1008" t="s">
        <v>3330</v>
      </c>
      <c r="B343" s="1007" t="s">
        <v>3331</v>
      </c>
      <c r="C343" s="1007">
        <v>0</v>
      </c>
      <c r="D343" s="1007">
        <v>0</v>
      </c>
      <c r="E343" s="1007">
        <v>0</v>
      </c>
      <c r="F343" s="1007">
        <v>0</v>
      </c>
      <c r="G343" s="1007">
        <v>0</v>
      </c>
      <c r="H343" s="1007">
        <v>0</v>
      </c>
      <c r="I343" s="1007">
        <v>0</v>
      </c>
      <c r="J343" s="1007">
        <v>0</v>
      </c>
      <c r="K343" s="1007">
        <v>0</v>
      </c>
      <c r="L343" s="1007">
        <v>0</v>
      </c>
      <c r="M343" s="1007">
        <v>0</v>
      </c>
      <c r="N343" s="1007">
        <v>0</v>
      </c>
    </row>
    <row r="344" spans="1:14">
      <c r="A344" s="1008" t="s">
        <v>3332</v>
      </c>
      <c r="B344" s="1007" t="s">
        <v>3333</v>
      </c>
      <c r="C344" s="1007">
        <v>0</v>
      </c>
      <c r="D344" s="1007">
        <v>0</v>
      </c>
      <c r="E344" s="1007">
        <v>0</v>
      </c>
      <c r="F344" s="1007">
        <v>0</v>
      </c>
      <c r="G344" s="1007">
        <v>0</v>
      </c>
      <c r="H344" s="1007">
        <v>0</v>
      </c>
      <c r="I344" s="1007">
        <v>0</v>
      </c>
      <c r="J344" s="1007">
        <v>0</v>
      </c>
      <c r="K344" s="1007">
        <v>0</v>
      </c>
      <c r="L344" s="1007">
        <v>0</v>
      </c>
      <c r="M344" s="1007">
        <v>0</v>
      </c>
      <c r="N344" s="1007">
        <v>0</v>
      </c>
    </row>
    <row r="345" spans="1:14">
      <c r="A345" s="1008" t="s">
        <v>3334</v>
      </c>
      <c r="B345" s="1007" t="s">
        <v>3335</v>
      </c>
      <c r="C345" s="1007">
        <v>0</v>
      </c>
      <c r="D345" s="1007">
        <v>0</v>
      </c>
      <c r="E345" s="1007">
        <v>0</v>
      </c>
      <c r="F345" s="1007">
        <v>0</v>
      </c>
      <c r="G345" s="1007">
        <v>0</v>
      </c>
      <c r="H345" s="1007">
        <v>0</v>
      </c>
      <c r="I345" s="1007">
        <v>0</v>
      </c>
      <c r="J345" s="1007">
        <v>0</v>
      </c>
      <c r="K345" s="1007">
        <v>0</v>
      </c>
      <c r="L345" s="1007">
        <v>0</v>
      </c>
      <c r="M345" s="1007">
        <v>0</v>
      </c>
      <c r="N345" s="1007">
        <v>0</v>
      </c>
    </row>
    <row r="346" spans="1:14">
      <c r="A346" s="1008" t="s">
        <v>3336</v>
      </c>
      <c r="B346" s="1007" t="s">
        <v>3337</v>
      </c>
      <c r="C346" s="1007">
        <v>0</v>
      </c>
      <c r="D346" s="1007">
        <v>0</v>
      </c>
      <c r="E346" s="1007">
        <v>0</v>
      </c>
      <c r="F346" s="1007">
        <v>0</v>
      </c>
      <c r="G346" s="1007">
        <v>0</v>
      </c>
      <c r="H346" s="1007">
        <v>0</v>
      </c>
      <c r="I346" s="1007">
        <v>0</v>
      </c>
      <c r="J346" s="1007">
        <v>0</v>
      </c>
      <c r="K346" s="1007">
        <v>0</v>
      </c>
      <c r="L346" s="1007">
        <v>0</v>
      </c>
      <c r="M346" s="1007">
        <v>0</v>
      </c>
      <c r="N346" s="1007">
        <v>0</v>
      </c>
    </row>
    <row r="347" spans="1:14">
      <c r="A347" s="1008" t="s">
        <v>3338</v>
      </c>
      <c r="B347" s="1007" t="s">
        <v>3339</v>
      </c>
      <c r="C347" s="1007">
        <v>0</v>
      </c>
      <c r="D347" s="1007">
        <v>0</v>
      </c>
      <c r="E347" s="1007">
        <v>0</v>
      </c>
      <c r="F347" s="1007">
        <v>0</v>
      </c>
      <c r="G347" s="1007">
        <v>0</v>
      </c>
      <c r="H347" s="1007">
        <v>0</v>
      </c>
      <c r="I347" s="1007">
        <v>0</v>
      </c>
      <c r="J347" s="1007">
        <v>0</v>
      </c>
      <c r="K347" s="1007">
        <v>0</v>
      </c>
      <c r="L347" s="1007">
        <v>0</v>
      </c>
      <c r="M347" s="1007">
        <v>0</v>
      </c>
      <c r="N347" s="1007">
        <v>0</v>
      </c>
    </row>
    <row r="348" spans="1:14">
      <c r="A348" s="1008" t="s">
        <v>3340</v>
      </c>
      <c r="B348" s="1007" t="s">
        <v>3341</v>
      </c>
      <c r="C348" s="1007">
        <v>0</v>
      </c>
      <c r="D348" s="1007">
        <v>0</v>
      </c>
      <c r="E348" s="1007">
        <v>0</v>
      </c>
      <c r="F348" s="1007">
        <v>0</v>
      </c>
      <c r="G348" s="1007">
        <v>0</v>
      </c>
      <c r="H348" s="1007">
        <v>0</v>
      </c>
      <c r="I348" s="1007">
        <v>0</v>
      </c>
      <c r="J348" s="1007">
        <v>0</v>
      </c>
      <c r="K348" s="1007">
        <v>0</v>
      </c>
      <c r="L348" s="1007">
        <v>0</v>
      </c>
      <c r="M348" s="1007">
        <v>0</v>
      </c>
      <c r="N348" s="1007">
        <v>0</v>
      </c>
    </row>
    <row r="349" spans="1:14">
      <c r="A349" s="1008" t="s">
        <v>3342</v>
      </c>
      <c r="B349" s="1007" t="s">
        <v>3343</v>
      </c>
      <c r="C349" s="1007">
        <v>0</v>
      </c>
      <c r="D349" s="1007">
        <v>0</v>
      </c>
      <c r="E349" s="1007">
        <v>0</v>
      </c>
      <c r="F349" s="1007">
        <v>0</v>
      </c>
      <c r="G349" s="1007">
        <v>0</v>
      </c>
      <c r="H349" s="1007">
        <v>0</v>
      </c>
      <c r="I349" s="1007">
        <v>0</v>
      </c>
      <c r="J349" s="1007">
        <v>0</v>
      </c>
      <c r="K349" s="1007">
        <v>0</v>
      </c>
      <c r="L349" s="1007">
        <v>0</v>
      </c>
      <c r="M349" s="1007">
        <v>0</v>
      </c>
      <c r="N349" s="1007">
        <v>0</v>
      </c>
    </row>
    <row r="350" spans="1:14">
      <c r="A350" s="1008" t="s">
        <v>3344</v>
      </c>
      <c r="B350" s="1007" t="s">
        <v>3345</v>
      </c>
      <c r="C350" s="1007">
        <v>0</v>
      </c>
      <c r="D350" s="1007">
        <v>0</v>
      </c>
      <c r="E350" s="1007">
        <v>0</v>
      </c>
      <c r="F350" s="1007">
        <v>0</v>
      </c>
      <c r="G350" s="1007">
        <v>0</v>
      </c>
      <c r="H350" s="1007">
        <v>0</v>
      </c>
      <c r="I350" s="1007">
        <v>0</v>
      </c>
      <c r="J350" s="1007">
        <v>0</v>
      </c>
      <c r="K350" s="1007">
        <v>0</v>
      </c>
      <c r="L350" s="1007">
        <v>0</v>
      </c>
      <c r="M350" s="1007">
        <v>0</v>
      </c>
      <c r="N350" s="1007">
        <v>0</v>
      </c>
    </row>
    <row r="351" spans="1:14">
      <c r="A351" s="1008" t="s">
        <v>3346</v>
      </c>
      <c r="B351" s="1007" t="s">
        <v>3347</v>
      </c>
      <c r="C351" s="1007">
        <v>0</v>
      </c>
      <c r="D351" s="1007">
        <v>0</v>
      </c>
      <c r="E351" s="1007">
        <v>0</v>
      </c>
      <c r="F351" s="1007">
        <v>0</v>
      </c>
      <c r="G351" s="1007">
        <v>0</v>
      </c>
      <c r="H351" s="1007">
        <v>0</v>
      </c>
      <c r="I351" s="1007">
        <v>0</v>
      </c>
      <c r="J351" s="1007">
        <v>0</v>
      </c>
      <c r="K351" s="1007">
        <v>0</v>
      </c>
      <c r="L351" s="1007">
        <v>0</v>
      </c>
      <c r="M351" s="1007">
        <v>0</v>
      </c>
      <c r="N351" s="1007">
        <v>0</v>
      </c>
    </row>
    <row r="352" spans="1:14">
      <c r="A352" s="1008" t="s">
        <v>3348</v>
      </c>
      <c r="B352" s="1007" t="s">
        <v>3349</v>
      </c>
      <c r="C352" s="1007">
        <v>0</v>
      </c>
      <c r="D352" s="1007">
        <v>0</v>
      </c>
      <c r="E352" s="1007">
        <v>0</v>
      </c>
      <c r="F352" s="1007">
        <v>0</v>
      </c>
      <c r="G352" s="1007">
        <v>0</v>
      </c>
      <c r="H352" s="1007">
        <v>0</v>
      </c>
      <c r="I352" s="1007">
        <v>0</v>
      </c>
      <c r="J352" s="1007">
        <v>0</v>
      </c>
      <c r="K352" s="1007">
        <v>0</v>
      </c>
      <c r="L352" s="1007">
        <v>0</v>
      </c>
      <c r="M352" s="1007">
        <v>0</v>
      </c>
      <c r="N352" s="1007">
        <v>0</v>
      </c>
    </row>
    <row r="353" spans="1:14">
      <c r="A353" s="1008" t="s">
        <v>3350</v>
      </c>
      <c r="B353" s="1007" t="s">
        <v>3351</v>
      </c>
      <c r="C353" s="1007">
        <v>0</v>
      </c>
      <c r="D353" s="1007">
        <v>0</v>
      </c>
      <c r="E353" s="1007">
        <v>0</v>
      </c>
      <c r="F353" s="1007">
        <v>0</v>
      </c>
      <c r="G353" s="1007">
        <v>0</v>
      </c>
      <c r="H353" s="1007">
        <v>0</v>
      </c>
      <c r="I353" s="1007">
        <v>0</v>
      </c>
      <c r="J353" s="1007">
        <v>0</v>
      </c>
      <c r="K353" s="1007">
        <v>0</v>
      </c>
      <c r="L353" s="1007">
        <v>0</v>
      </c>
      <c r="M353" s="1007">
        <v>0</v>
      </c>
      <c r="N353" s="1007">
        <v>0</v>
      </c>
    </row>
    <row r="354" spans="1:14">
      <c r="A354" s="1008" t="s">
        <v>3352</v>
      </c>
      <c r="B354" s="1007" t="s">
        <v>3353</v>
      </c>
      <c r="C354" s="1007">
        <v>0</v>
      </c>
      <c r="D354" s="1007">
        <v>0</v>
      </c>
      <c r="E354" s="1007">
        <v>0</v>
      </c>
      <c r="F354" s="1007">
        <v>0</v>
      </c>
      <c r="G354" s="1007">
        <v>0</v>
      </c>
      <c r="H354" s="1007">
        <v>0</v>
      </c>
      <c r="I354" s="1007">
        <v>0</v>
      </c>
      <c r="J354" s="1007">
        <v>0</v>
      </c>
      <c r="K354" s="1007">
        <v>0</v>
      </c>
      <c r="L354" s="1007">
        <v>0</v>
      </c>
      <c r="M354" s="1007">
        <v>0</v>
      </c>
      <c r="N354" s="1007">
        <v>0</v>
      </c>
    </row>
    <row r="355" spans="1:14">
      <c r="A355" s="1008" t="s">
        <v>3354</v>
      </c>
      <c r="B355" s="1007" t="s">
        <v>3355</v>
      </c>
      <c r="C355" s="1007">
        <v>0</v>
      </c>
      <c r="D355" s="1007">
        <v>0</v>
      </c>
      <c r="E355" s="1007">
        <v>0</v>
      </c>
      <c r="F355" s="1007">
        <v>0</v>
      </c>
      <c r="G355" s="1007">
        <v>0</v>
      </c>
      <c r="H355" s="1007">
        <v>0</v>
      </c>
      <c r="I355" s="1007">
        <v>0</v>
      </c>
      <c r="J355" s="1007">
        <v>0</v>
      </c>
      <c r="K355" s="1007">
        <v>0</v>
      </c>
      <c r="L355" s="1007">
        <v>0</v>
      </c>
      <c r="M355" s="1007">
        <v>0</v>
      </c>
      <c r="N355" s="1007">
        <v>0</v>
      </c>
    </row>
    <row r="356" spans="1:14">
      <c r="A356" s="1008" t="s">
        <v>3356</v>
      </c>
      <c r="B356" s="1007" t="s">
        <v>3357</v>
      </c>
      <c r="C356" s="1007">
        <v>0</v>
      </c>
      <c r="D356" s="1007">
        <v>0</v>
      </c>
      <c r="E356" s="1007">
        <v>0</v>
      </c>
      <c r="F356" s="1007">
        <v>0</v>
      </c>
      <c r="G356" s="1007">
        <v>0</v>
      </c>
      <c r="H356" s="1007">
        <v>0</v>
      </c>
      <c r="I356" s="1007">
        <v>0</v>
      </c>
      <c r="J356" s="1007">
        <v>0</v>
      </c>
      <c r="K356" s="1007">
        <v>0</v>
      </c>
      <c r="L356" s="1007">
        <v>0</v>
      </c>
      <c r="M356" s="1007">
        <v>0</v>
      </c>
      <c r="N356" s="1007">
        <v>0</v>
      </c>
    </row>
    <row r="357" spans="1:14">
      <c r="A357" s="1008" t="s">
        <v>3358</v>
      </c>
      <c r="B357" s="1007" t="s">
        <v>3359</v>
      </c>
      <c r="C357" s="1007">
        <v>0</v>
      </c>
      <c r="D357" s="1007">
        <v>0</v>
      </c>
      <c r="E357" s="1007">
        <v>0</v>
      </c>
      <c r="F357" s="1007">
        <v>0</v>
      </c>
      <c r="G357" s="1007">
        <v>0</v>
      </c>
      <c r="H357" s="1007">
        <v>0</v>
      </c>
      <c r="I357" s="1007">
        <v>0</v>
      </c>
      <c r="J357" s="1007">
        <v>0</v>
      </c>
      <c r="K357" s="1007">
        <v>0</v>
      </c>
      <c r="L357" s="1007">
        <v>0</v>
      </c>
      <c r="M357" s="1007">
        <v>0</v>
      </c>
      <c r="N357" s="1007">
        <v>0</v>
      </c>
    </row>
    <row r="358" spans="1:14">
      <c r="A358" s="1008" t="s">
        <v>3360</v>
      </c>
      <c r="B358" s="1007" t="s">
        <v>3361</v>
      </c>
      <c r="C358" s="1007">
        <v>0</v>
      </c>
      <c r="D358" s="1007">
        <v>0</v>
      </c>
      <c r="E358" s="1007">
        <v>0</v>
      </c>
      <c r="F358" s="1007">
        <v>0</v>
      </c>
      <c r="G358" s="1007">
        <v>0</v>
      </c>
      <c r="H358" s="1007">
        <v>0</v>
      </c>
      <c r="I358" s="1007">
        <v>0</v>
      </c>
      <c r="J358" s="1007">
        <v>0</v>
      </c>
      <c r="K358" s="1007">
        <v>0</v>
      </c>
      <c r="L358" s="1007">
        <v>0</v>
      </c>
      <c r="M358" s="1007">
        <v>0</v>
      </c>
      <c r="N358" s="1007">
        <v>0</v>
      </c>
    </row>
    <row r="359" spans="1:14">
      <c r="A359" s="1008" t="s">
        <v>3362</v>
      </c>
      <c r="B359" s="1007" t="s">
        <v>3363</v>
      </c>
      <c r="C359" s="1007">
        <v>0</v>
      </c>
      <c r="D359" s="1007">
        <v>0</v>
      </c>
      <c r="E359" s="1007">
        <v>0</v>
      </c>
      <c r="F359" s="1007">
        <v>0</v>
      </c>
      <c r="G359" s="1007">
        <v>0</v>
      </c>
      <c r="H359" s="1007">
        <v>0</v>
      </c>
      <c r="I359" s="1007">
        <v>0</v>
      </c>
      <c r="J359" s="1007">
        <v>0</v>
      </c>
      <c r="K359" s="1007">
        <v>0</v>
      </c>
      <c r="L359" s="1007">
        <v>0</v>
      </c>
      <c r="M359" s="1007">
        <v>0</v>
      </c>
      <c r="N359" s="1007">
        <v>0</v>
      </c>
    </row>
    <row r="360" spans="1:14">
      <c r="A360" s="1008" t="s">
        <v>3364</v>
      </c>
      <c r="B360" s="1007" t="s">
        <v>3365</v>
      </c>
      <c r="C360" s="1007">
        <v>0</v>
      </c>
      <c r="D360" s="1007">
        <v>0</v>
      </c>
      <c r="E360" s="1007">
        <v>0</v>
      </c>
      <c r="F360" s="1007">
        <v>0</v>
      </c>
      <c r="G360" s="1007">
        <v>0</v>
      </c>
      <c r="H360" s="1007">
        <v>0</v>
      </c>
      <c r="I360" s="1007">
        <v>0</v>
      </c>
      <c r="J360" s="1007">
        <v>0</v>
      </c>
      <c r="K360" s="1007">
        <v>0</v>
      </c>
      <c r="L360" s="1007">
        <v>0</v>
      </c>
      <c r="M360" s="1007">
        <v>0</v>
      </c>
      <c r="N360" s="1007">
        <v>0</v>
      </c>
    </row>
    <row r="361" spans="1:14">
      <c r="A361" s="1008" t="s">
        <v>3366</v>
      </c>
      <c r="B361" s="1007" t="s">
        <v>3367</v>
      </c>
      <c r="C361" s="1007">
        <v>0</v>
      </c>
      <c r="D361" s="1007">
        <v>0</v>
      </c>
      <c r="E361" s="1007">
        <v>0</v>
      </c>
      <c r="F361" s="1007">
        <v>0</v>
      </c>
      <c r="G361" s="1007">
        <v>0</v>
      </c>
      <c r="H361" s="1007">
        <v>0</v>
      </c>
      <c r="I361" s="1007">
        <v>0</v>
      </c>
      <c r="J361" s="1007">
        <v>0</v>
      </c>
      <c r="K361" s="1007">
        <v>0</v>
      </c>
      <c r="L361" s="1007">
        <v>0</v>
      </c>
      <c r="M361" s="1007">
        <v>0</v>
      </c>
      <c r="N361" s="1007">
        <v>0</v>
      </c>
    </row>
    <row r="362" spans="1:14">
      <c r="A362" s="1008" t="s">
        <v>3368</v>
      </c>
      <c r="B362" s="1007" t="s">
        <v>3369</v>
      </c>
      <c r="C362" s="1007">
        <v>0</v>
      </c>
      <c r="D362" s="1007">
        <v>0</v>
      </c>
      <c r="E362" s="1007">
        <v>0</v>
      </c>
      <c r="F362" s="1007">
        <v>0</v>
      </c>
      <c r="G362" s="1007">
        <v>0</v>
      </c>
      <c r="H362" s="1007">
        <v>0</v>
      </c>
      <c r="I362" s="1007">
        <v>0</v>
      </c>
      <c r="J362" s="1007">
        <v>0</v>
      </c>
      <c r="K362" s="1007">
        <v>0</v>
      </c>
      <c r="L362" s="1007">
        <v>0</v>
      </c>
      <c r="M362" s="1007">
        <v>0</v>
      </c>
      <c r="N362" s="1007">
        <v>0</v>
      </c>
    </row>
    <row r="363" spans="1:14">
      <c r="A363" s="1008" t="s">
        <v>3370</v>
      </c>
      <c r="B363" s="1007" t="s">
        <v>3371</v>
      </c>
      <c r="C363" s="1007">
        <v>0</v>
      </c>
      <c r="D363" s="1007">
        <v>0</v>
      </c>
      <c r="E363" s="1007">
        <v>0</v>
      </c>
      <c r="F363" s="1007">
        <v>0</v>
      </c>
      <c r="G363" s="1007">
        <v>0</v>
      </c>
      <c r="H363" s="1007">
        <v>0</v>
      </c>
      <c r="I363" s="1007">
        <v>0</v>
      </c>
      <c r="J363" s="1007">
        <v>0</v>
      </c>
      <c r="K363" s="1007">
        <v>0</v>
      </c>
      <c r="L363" s="1007">
        <v>0</v>
      </c>
      <c r="M363" s="1007">
        <v>0</v>
      </c>
      <c r="N363" s="1007">
        <v>0</v>
      </c>
    </row>
    <row r="364" spans="1:14">
      <c r="A364" s="1008" t="s">
        <v>3372</v>
      </c>
      <c r="B364" s="1007" t="s">
        <v>3373</v>
      </c>
      <c r="C364" s="1007">
        <v>0</v>
      </c>
      <c r="D364" s="1007">
        <v>0</v>
      </c>
      <c r="E364" s="1007">
        <v>0</v>
      </c>
      <c r="F364" s="1007">
        <v>0</v>
      </c>
      <c r="G364" s="1007">
        <v>0</v>
      </c>
      <c r="H364" s="1007">
        <v>0</v>
      </c>
      <c r="I364" s="1007">
        <v>0</v>
      </c>
      <c r="J364" s="1007">
        <v>0</v>
      </c>
      <c r="K364" s="1007">
        <v>0</v>
      </c>
      <c r="L364" s="1007">
        <v>0</v>
      </c>
      <c r="M364" s="1007">
        <v>0</v>
      </c>
      <c r="N364" s="1007">
        <v>0</v>
      </c>
    </row>
    <row r="365" spans="1:14">
      <c r="A365" s="1008" t="s">
        <v>3374</v>
      </c>
      <c r="B365" s="1007" t="s">
        <v>3375</v>
      </c>
      <c r="C365" s="1007">
        <v>0</v>
      </c>
      <c r="D365" s="1007">
        <v>0</v>
      </c>
      <c r="E365" s="1007">
        <v>0</v>
      </c>
      <c r="F365" s="1007">
        <v>0</v>
      </c>
      <c r="G365" s="1007">
        <v>0</v>
      </c>
      <c r="H365" s="1007">
        <v>0</v>
      </c>
      <c r="I365" s="1007">
        <v>0</v>
      </c>
      <c r="J365" s="1007">
        <v>0</v>
      </c>
      <c r="K365" s="1007">
        <v>0</v>
      </c>
      <c r="L365" s="1007">
        <v>0</v>
      </c>
      <c r="M365" s="1007">
        <v>0</v>
      </c>
      <c r="N365" s="1007">
        <v>0</v>
      </c>
    </row>
    <row r="366" spans="1:14">
      <c r="A366" s="1008" t="s">
        <v>3376</v>
      </c>
      <c r="B366" s="1007" t="s">
        <v>3377</v>
      </c>
      <c r="C366" s="1007">
        <v>0</v>
      </c>
      <c r="D366" s="1007">
        <v>0</v>
      </c>
      <c r="E366" s="1007">
        <v>0</v>
      </c>
      <c r="F366" s="1007">
        <v>0</v>
      </c>
      <c r="G366" s="1007">
        <v>0</v>
      </c>
      <c r="H366" s="1007">
        <v>0</v>
      </c>
      <c r="I366" s="1007">
        <v>0</v>
      </c>
      <c r="J366" s="1007">
        <v>0</v>
      </c>
      <c r="K366" s="1007">
        <v>0</v>
      </c>
      <c r="L366" s="1007">
        <v>0</v>
      </c>
      <c r="M366" s="1007">
        <v>0</v>
      </c>
      <c r="N366" s="1007">
        <v>0</v>
      </c>
    </row>
    <row r="367" spans="1:14">
      <c r="A367" s="1008" t="s">
        <v>3378</v>
      </c>
      <c r="B367" s="1007" t="s">
        <v>3379</v>
      </c>
      <c r="C367" s="1007">
        <v>0</v>
      </c>
      <c r="D367" s="1007">
        <v>0</v>
      </c>
      <c r="E367" s="1007">
        <v>0</v>
      </c>
      <c r="F367" s="1007">
        <v>0</v>
      </c>
      <c r="G367" s="1007">
        <v>0</v>
      </c>
      <c r="H367" s="1007">
        <v>0</v>
      </c>
      <c r="I367" s="1007">
        <v>0</v>
      </c>
      <c r="J367" s="1007">
        <v>0</v>
      </c>
      <c r="K367" s="1007">
        <v>0</v>
      </c>
      <c r="L367" s="1007">
        <v>0</v>
      </c>
      <c r="M367" s="1007">
        <v>0</v>
      </c>
      <c r="N367" s="1007">
        <v>0</v>
      </c>
    </row>
    <row r="368" spans="1:14">
      <c r="A368" s="1008" t="s">
        <v>3380</v>
      </c>
      <c r="B368" s="1007" t="s">
        <v>3381</v>
      </c>
      <c r="C368" s="1007">
        <v>0</v>
      </c>
      <c r="D368" s="1007">
        <v>0</v>
      </c>
      <c r="E368" s="1007">
        <v>0</v>
      </c>
      <c r="F368" s="1007">
        <v>0</v>
      </c>
      <c r="G368" s="1007">
        <v>0</v>
      </c>
      <c r="H368" s="1007">
        <v>0</v>
      </c>
      <c r="I368" s="1007">
        <v>0</v>
      </c>
      <c r="J368" s="1007">
        <v>0</v>
      </c>
      <c r="K368" s="1007">
        <v>0</v>
      </c>
      <c r="L368" s="1007">
        <v>0</v>
      </c>
      <c r="M368" s="1007">
        <v>0</v>
      </c>
      <c r="N368" s="1007">
        <v>0</v>
      </c>
    </row>
    <row r="369" spans="1:14">
      <c r="A369" s="1008" t="s">
        <v>3382</v>
      </c>
      <c r="B369" s="1007" t="s">
        <v>3383</v>
      </c>
      <c r="C369" s="1007">
        <v>0</v>
      </c>
      <c r="D369" s="1007">
        <v>0</v>
      </c>
      <c r="E369" s="1007">
        <v>0</v>
      </c>
      <c r="F369" s="1007">
        <v>0</v>
      </c>
      <c r="G369" s="1007">
        <v>0</v>
      </c>
      <c r="H369" s="1007">
        <v>0</v>
      </c>
      <c r="I369" s="1007">
        <v>0</v>
      </c>
      <c r="J369" s="1007">
        <v>0</v>
      </c>
      <c r="K369" s="1007">
        <v>0</v>
      </c>
      <c r="L369" s="1007">
        <v>0</v>
      </c>
      <c r="M369" s="1007">
        <v>0</v>
      </c>
      <c r="N369" s="1007">
        <v>0</v>
      </c>
    </row>
    <row r="370" spans="1:14">
      <c r="A370" s="1008" t="s">
        <v>3384</v>
      </c>
      <c r="B370" s="1007" t="s">
        <v>3385</v>
      </c>
      <c r="C370" s="1007">
        <v>0</v>
      </c>
      <c r="D370" s="1007">
        <v>0</v>
      </c>
      <c r="E370" s="1007">
        <v>0</v>
      </c>
      <c r="F370" s="1007">
        <v>0</v>
      </c>
      <c r="G370" s="1007">
        <v>0</v>
      </c>
      <c r="H370" s="1007">
        <v>0</v>
      </c>
      <c r="I370" s="1007">
        <v>0</v>
      </c>
      <c r="J370" s="1007">
        <v>0</v>
      </c>
      <c r="K370" s="1007">
        <v>0</v>
      </c>
      <c r="L370" s="1007">
        <v>0</v>
      </c>
      <c r="M370" s="1007">
        <v>0</v>
      </c>
      <c r="N370" s="1007">
        <v>0</v>
      </c>
    </row>
    <row r="371" spans="1:14">
      <c r="A371" s="1008" t="s">
        <v>3386</v>
      </c>
      <c r="B371" s="1007" t="s">
        <v>3387</v>
      </c>
      <c r="C371" s="1007">
        <v>0</v>
      </c>
      <c r="D371" s="1007">
        <v>0</v>
      </c>
      <c r="E371" s="1007">
        <v>0</v>
      </c>
      <c r="F371" s="1007">
        <v>0</v>
      </c>
      <c r="G371" s="1007">
        <v>0</v>
      </c>
      <c r="H371" s="1007">
        <v>0</v>
      </c>
      <c r="I371" s="1007">
        <v>0</v>
      </c>
      <c r="J371" s="1007">
        <v>0</v>
      </c>
      <c r="K371" s="1007">
        <v>0</v>
      </c>
      <c r="L371" s="1007">
        <v>0</v>
      </c>
      <c r="M371" s="1007">
        <v>0</v>
      </c>
      <c r="N371" s="1007">
        <v>0</v>
      </c>
    </row>
    <row r="372" spans="1:14">
      <c r="A372" s="1008" t="s">
        <v>3388</v>
      </c>
      <c r="B372" s="1007" t="s">
        <v>3389</v>
      </c>
      <c r="C372" s="1007">
        <v>0</v>
      </c>
      <c r="D372" s="1007">
        <v>0</v>
      </c>
      <c r="E372" s="1007">
        <v>0</v>
      </c>
      <c r="F372" s="1007">
        <v>0</v>
      </c>
      <c r="G372" s="1007">
        <v>0</v>
      </c>
      <c r="H372" s="1007">
        <v>0</v>
      </c>
      <c r="I372" s="1007">
        <v>0</v>
      </c>
      <c r="J372" s="1007">
        <v>0</v>
      </c>
      <c r="K372" s="1007">
        <v>0</v>
      </c>
      <c r="L372" s="1007">
        <v>0</v>
      </c>
      <c r="M372" s="1007">
        <v>0</v>
      </c>
      <c r="N372" s="1007">
        <v>0</v>
      </c>
    </row>
    <row r="373" spans="1:14">
      <c r="A373" s="1008" t="s">
        <v>3390</v>
      </c>
      <c r="B373" s="1007" t="s">
        <v>3391</v>
      </c>
      <c r="C373" s="1007">
        <v>0</v>
      </c>
      <c r="D373" s="1007">
        <v>0</v>
      </c>
      <c r="E373" s="1007">
        <v>0</v>
      </c>
      <c r="F373" s="1007">
        <v>0</v>
      </c>
      <c r="G373" s="1007">
        <v>0</v>
      </c>
      <c r="H373" s="1007">
        <v>0</v>
      </c>
      <c r="I373" s="1007">
        <v>0</v>
      </c>
      <c r="J373" s="1007">
        <v>0</v>
      </c>
      <c r="K373" s="1007">
        <v>0</v>
      </c>
      <c r="L373" s="1007">
        <v>0</v>
      </c>
      <c r="M373" s="1007">
        <v>0</v>
      </c>
      <c r="N373" s="1007">
        <v>0</v>
      </c>
    </row>
    <row r="374" spans="1:14">
      <c r="A374" s="1008" t="s">
        <v>3392</v>
      </c>
      <c r="B374" s="1007" t="s">
        <v>3393</v>
      </c>
      <c r="C374" s="1007">
        <v>0</v>
      </c>
      <c r="D374" s="1007">
        <v>0</v>
      </c>
      <c r="E374" s="1007">
        <v>0</v>
      </c>
      <c r="F374" s="1007">
        <v>0</v>
      </c>
      <c r="G374" s="1007">
        <v>0</v>
      </c>
      <c r="H374" s="1007">
        <v>0</v>
      </c>
      <c r="I374" s="1007">
        <v>0</v>
      </c>
      <c r="J374" s="1007">
        <v>0</v>
      </c>
      <c r="K374" s="1007">
        <v>0</v>
      </c>
      <c r="L374" s="1007">
        <v>0</v>
      </c>
      <c r="M374" s="1007">
        <v>0</v>
      </c>
      <c r="N374" s="1007">
        <v>0</v>
      </c>
    </row>
    <row r="375" spans="1:14">
      <c r="A375" s="1008" t="s">
        <v>3394</v>
      </c>
      <c r="B375" s="1007" t="s">
        <v>3395</v>
      </c>
      <c r="C375" s="1007">
        <v>0</v>
      </c>
      <c r="D375" s="1007">
        <v>0</v>
      </c>
      <c r="E375" s="1007">
        <v>0</v>
      </c>
      <c r="F375" s="1007">
        <v>0</v>
      </c>
      <c r="G375" s="1007">
        <v>0</v>
      </c>
      <c r="H375" s="1007">
        <v>0</v>
      </c>
      <c r="I375" s="1007">
        <v>0</v>
      </c>
      <c r="J375" s="1007">
        <v>0</v>
      </c>
      <c r="K375" s="1007">
        <v>0</v>
      </c>
      <c r="L375" s="1007">
        <v>0</v>
      </c>
      <c r="M375" s="1007">
        <v>0</v>
      </c>
      <c r="N375" s="1007">
        <v>0</v>
      </c>
    </row>
    <row r="376" spans="1:14">
      <c r="A376" s="1008" t="s">
        <v>3396</v>
      </c>
      <c r="B376" s="1007" t="s">
        <v>3397</v>
      </c>
      <c r="C376" s="1007">
        <v>0</v>
      </c>
      <c r="D376" s="1007">
        <v>0</v>
      </c>
      <c r="E376" s="1007">
        <v>0</v>
      </c>
      <c r="F376" s="1007">
        <v>0</v>
      </c>
      <c r="G376" s="1007">
        <v>0</v>
      </c>
      <c r="H376" s="1007">
        <v>0</v>
      </c>
      <c r="I376" s="1007">
        <v>0</v>
      </c>
      <c r="J376" s="1007">
        <v>0</v>
      </c>
      <c r="K376" s="1007">
        <v>0</v>
      </c>
      <c r="L376" s="1007">
        <v>0</v>
      </c>
      <c r="M376" s="1007">
        <v>0</v>
      </c>
      <c r="N376" s="1007">
        <v>0</v>
      </c>
    </row>
    <row r="377" spans="1:14">
      <c r="A377" s="1008" t="s">
        <v>3398</v>
      </c>
      <c r="B377" s="1007" t="s">
        <v>3399</v>
      </c>
      <c r="C377" s="1007">
        <v>0</v>
      </c>
      <c r="D377" s="1007">
        <v>0</v>
      </c>
      <c r="E377" s="1007">
        <v>0</v>
      </c>
      <c r="F377" s="1007">
        <v>0</v>
      </c>
      <c r="G377" s="1007">
        <v>0</v>
      </c>
      <c r="H377" s="1007">
        <v>0</v>
      </c>
      <c r="I377" s="1007">
        <v>0</v>
      </c>
      <c r="J377" s="1007">
        <v>0</v>
      </c>
      <c r="K377" s="1007">
        <v>0</v>
      </c>
      <c r="L377" s="1007">
        <v>0</v>
      </c>
      <c r="M377" s="1007">
        <v>0</v>
      </c>
      <c r="N377" s="1007">
        <v>0</v>
      </c>
    </row>
    <row r="378" spans="1:14">
      <c r="A378" s="1008" t="s">
        <v>3400</v>
      </c>
      <c r="B378" s="1007" t="s">
        <v>3401</v>
      </c>
      <c r="C378" s="1007">
        <v>0</v>
      </c>
      <c r="D378" s="1007">
        <v>0</v>
      </c>
      <c r="E378" s="1007">
        <v>0</v>
      </c>
      <c r="F378" s="1007">
        <v>0</v>
      </c>
      <c r="G378" s="1007">
        <v>0</v>
      </c>
      <c r="H378" s="1007">
        <v>0</v>
      </c>
      <c r="I378" s="1007">
        <v>0</v>
      </c>
      <c r="J378" s="1007">
        <v>0</v>
      </c>
      <c r="K378" s="1007">
        <v>0</v>
      </c>
      <c r="L378" s="1007">
        <v>0</v>
      </c>
      <c r="M378" s="1007">
        <v>0</v>
      </c>
      <c r="N378" s="1007">
        <v>0</v>
      </c>
    </row>
    <row r="379" spans="1:14">
      <c r="A379" s="1008" t="s">
        <v>3402</v>
      </c>
      <c r="B379" s="1007" t="s">
        <v>3403</v>
      </c>
      <c r="C379" s="1007">
        <v>0</v>
      </c>
      <c r="D379" s="1007">
        <v>0</v>
      </c>
      <c r="E379" s="1007">
        <v>0</v>
      </c>
      <c r="F379" s="1007">
        <v>0</v>
      </c>
      <c r="G379" s="1007">
        <v>0</v>
      </c>
      <c r="H379" s="1007">
        <v>0</v>
      </c>
      <c r="I379" s="1007">
        <v>0</v>
      </c>
      <c r="J379" s="1007">
        <v>0</v>
      </c>
      <c r="K379" s="1007">
        <v>0</v>
      </c>
      <c r="L379" s="1007">
        <v>0</v>
      </c>
      <c r="M379" s="1007">
        <v>0</v>
      </c>
      <c r="N379" s="1007">
        <v>0</v>
      </c>
    </row>
    <row r="380" spans="1:14">
      <c r="A380" s="1008" t="s">
        <v>3404</v>
      </c>
      <c r="B380" s="1007" t="s">
        <v>3405</v>
      </c>
      <c r="C380" s="1007">
        <v>0</v>
      </c>
      <c r="D380" s="1007">
        <v>0</v>
      </c>
      <c r="E380" s="1007">
        <v>0</v>
      </c>
      <c r="F380" s="1007">
        <v>0</v>
      </c>
      <c r="G380" s="1007">
        <v>0</v>
      </c>
      <c r="H380" s="1007">
        <v>0</v>
      </c>
      <c r="I380" s="1007">
        <v>0</v>
      </c>
      <c r="J380" s="1007">
        <v>0</v>
      </c>
      <c r="K380" s="1007">
        <v>0</v>
      </c>
      <c r="L380" s="1007">
        <v>0</v>
      </c>
      <c r="M380" s="1007">
        <v>0</v>
      </c>
      <c r="N380" s="1007">
        <v>0</v>
      </c>
    </row>
    <row r="381" spans="1:14">
      <c r="A381" s="1008" t="s">
        <v>3406</v>
      </c>
      <c r="B381" s="1007" t="s">
        <v>3407</v>
      </c>
      <c r="C381" s="1007">
        <v>0</v>
      </c>
      <c r="D381" s="1007">
        <v>0</v>
      </c>
      <c r="E381" s="1007">
        <v>0</v>
      </c>
      <c r="F381" s="1007">
        <v>0</v>
      </c>
      <c r="G381" s="1007">
        <v>0</v>
      </c>
      <c r="H381" s="1007">
        <v>0</v>
      </c>
      <c r="I381" s="1007">
        <v>0</v>
      </c>
      <c r="J381" s="1007">
        <v>0</v>
      </c>
      <c r="K381" s="1007">
        <v>0</v>
      </c>
      <c r="L381" s="1007">
        <v>0</v>
      </c>
      <c r="M381" s="1007">
        <v>0</v>
      </c>
      <c r="N381" s="1007">
        <v>0</v>
      </c>
    </row>
    <row r="382" spans="1:14">
      <c r="A382" s="1008" t="s">
        <v>3408</v>
      </c>
      <c r="B382" s="1007" t="s">
        <v>3409</v>
      </c>
      <c r="C382" s="1007">
        <v>0</v>
      </c>
      <c r="D382" s="1007">
        <v>0</v>
      </c>
      <c r="E382" s="1007">
        <v>0</v>
      </c>
      <c r="F382" s="1007">
        <v>0</v>
      </c>
      <c r="G382" s="1007">
        <v>0</v>
      </c>
      <c r="H382" s="1007">
        <v>0</v>
      </c>
      <c r="I382" s="1007">
        <v>0</v>
      </c>
      <c r="J382" s="1007">
        <v>0</v>
      </c>
      <c r="K382" s="1007">
        <v>0</v>
      </c>
      <c r="L382" s="1007">
        <v>0</v>
      </c>
      <c r="M382" s="1007">
        <v>0</v>
      </c>
      <c r="N382" s="1007">
        <v>0</v>
      </c>
    </row>
    <row r="383" spans="1:14">
      <c r="A383" s="1008" t="s">
        <v>3410</v>
      </c>
      <c r="B383" s="1007" t="s">
        <v>3411</v>
      </c>
      <c r="C383" s="1007">
        <v>0</v>
      </c>
      <c r="D383" s="1007">
        <v>0</v>
      </c>
      <c r="E383" s="1007">
        <v>0</v>
      </c>
      <c r="F383" s="1007">
        <v>0</v>
      </c>
      <c r="G383" s="1007">
        <v>0</v>
      </c>
      <c r="H383" s="1007">
        <v>0</v>
      </c>
      <c r="I383" s="1007">
        <v>0</v>
      </c>
      <c r="J383" s="1007">
        <v>0</v>
      </c>
      <c r="K383" s="1007">
        <v>0</v>
      </c>
      <c r="L383" s="1007">
        <v>0</v>
      </c>
      <c r="M383" s="1007">
        <v>0</v>
      </c>
      <c r="N383" s="1007">
        <v>0</v>
      </c>
    </row>
    <row r="384" spans="1:14">
      <c r="A384" s="1008" t="s">
        <v>3412</v>
      </c>
      <c r="B384" s="1007" t="s">
        <v>3413</v>
      </c>
      <c r="C384" s="1007">
        <v>0</v>
      </c>
      <c r="D384" s="1007">
        <v>0</v>
      </c>
      <c r="E384" s="1007">
        <v>0</v>
      </c>
      <c r="F384" s="1007">
        <v>0</v>
      </c>
      <c r="G384" s="1007">
        <v>0</v>
      </c>
      <c r="H384" s="1007">
        <v>0</v>
      </c>
      <c r="I384" s="1007">
        <v>0</v>
      </c>
      <c r="J384" s="1007">
        <v>0</v>
      </c>
      <c r="K384" s="1007">
        <v>0</v>
      </c>
      <c r="L384" s="1007">
        <v>0</v>
      </c>
      <c r="M384" s="1007">
        <v>0</v>
      </c>
      <c r="N384" s="1007">
        <v>0</v>
      </c>
    </row>
    <row r="385" spans="1:14">
      <c r="A385" s="1008" t="s">
        <v>3414</v>
      </c>
      <c r="B385" s="1007" t="s">
        <v>3415</v>
      </c>
      <c r="C385" s="1007">
        <v>0</v>
      </c>
      <c r="D385" s="1007">
        <v>0</v>
      </c>
      <c r="E385" s="1007">
        <v>0</v>
      </c>
      <c r="F385" s="1007">
        <v>0</v>
      </c>
      <c r="G385" s="1007">
        <v>0</v>
      </c>
      <c r="H385" s="1007">
        <v>0</v>
      </c>
      <c r="I385" s="1007">
        <v>0</v>
      </c>
      <c r="J385" s="1007">
        <v>0</v>
      </c>
      <c r="K385" s="1007">
        <v>0</v>
      </c>
      <c r="L385" s="1007">
        <v>0</v>
      </c>
      <c r="M385" s="1007">
        <v>0</v>
      </c>
      <c r="N385" s="1007">
        <v>0</v>
      </c>
    </row>
    <row r="386" spans="1:14">
      <c r="A386" s="1008" t="s">
        <v>3416</v>
      </c>
      <c r="B386" s="1007" t="s">
        <v>3417</v>
      </c>
      <c r="C386" s="1007">
        <v>0</v>
      </c>
      <c r="D386" s="1007">
        <v>0</v>
      </c>
      <c r="E386" s="1007">
        <v>0</v>
      </c>
      <c r="F386" s="1007">
        <v>0</v>
      </c>
      <c r="G386" s="1007">
        <v>0</v>
      </c>
      <c r="H386" s="1007">
        <v>0</v>
      </c>
      <c r="I386" s="1007">
        <v>0</v>
      </c>
      <c r="J386" s="1007">
        <v>0</v>
      </c>
      <c r="K386" s="1007">
        <v>0</v>
      </c>
      <c r="L386" s="1007">
        <v>0</v>
      </c>
      <c r="M386" s="1007">
        <v>0</v>
      </c>
      <c r="N386" s="1007">
        <v>0</v>
      </c>
    </row>
    <row r="387" spans="1:14">
      <c r="A387" s="1008" t="s">
        <v>3418</v>
      </c>
      <c r="B387" s="1007" t="s">
        <v>3419</v>
      </c>
      <c r="C387" s="1007">
        <v>0</v>
      </c>
      <c r="D387" s="1007">
        <v>0</v>
      </c>
      <c r="E387" s="1007">
        <v>0</v>
      </c>
      <c r="F387" s="1007">
        <v>0</v>
      </c>
      <c r="G387" s="1007">
        <v>0</v>
      </c>
      <c r="H387" s="1007">
        <v>0</v>
      </c>
      <c r="I387" s="1007">
        <v>0</v>
      </c>
      <c r="J387" s="1007">
        <v>0</v>
      </c>
      <c r="K387" s="1007">
        <v>0</v>
      </c>
      <c r="L387" s="1007">
        <v>0</v>
      </c>
      <c r="M387" s="1007">
        <v>0</v>
      </c>
      <c r="N387" s="1007">
        <v>0</v>
      </c>
    </row>
    <row r="388" spans="1:14">
      <c r="A388" s="1008" t="s">
        <v>3420</v>
      </c>
      <c r="B388" s="1007" t="s">
        <v>3421</v>
      </c>
      <c r="C388" s="1007">
        <v>0</v>
      </c>
      <c r="D388" s="1007">
        <v>0</v>
      </c>
      <c r="E388" s="1007">
        <v>0</v>
      </c>
      <c r="F388" s="1007">
        <v>0</v>
      </c>
      <c r="G388" s="1007">
        <v>0</v>
      </c>
      <c r="H388" s="1007">
        <v>0</v>
      </c>
      <c r="I388" s="1007">
        <v>0</v>
      </c>
      <c r="J388" s="1007">
        <v>0</v>
      </c>
      <c r="K388" s="1007">
        <v>0</v>
      </c>
      <c r="L388" s="1007">
        <v>0</v>
      </c>
      <c r="M388" s="1007">
        <v>0</v>
      </c>
      <c r="N388" s="1007">
        <v>0</v>
      </c>
    </row>
    <row r="389" spans="1:14">
      <c r="A389" s="1008" t="s">
        <v>3422</v>
      </c>
      <c r="B389" s="1007" t="s">
        <v>3423</v>
      </c>
      <c r="C389" s="1007">
        <v>0</v>
      </c>
      <c r="D389" s="1007">
        <v>0</v>
      </c>
      <c r="E389" s="1007">
        <v>0</v>
      </c>
      <c r="F389" s="1007">
        <v>0</v>
      </c>
      <c r="G389" s="1007">
        <v>0</v>
      </c>
      <c r="H389" s="1007">
        <v>0</v>
      </c>
      <c r="I389" s="1007">
        <v>0</v>
      </c>
      <c r="J389" s="1007">
        <v>0</v>
      </c>
      <c r="K389" s="1007">
        <v>0</v>
      </c>
      <c r="L389" s="1007">
        <v>0</v>
      </c>
      <c r="M389" s="1007">
        <v>0</v>
      </c>
      <c r="N389" s="1007">
        <v>0</v>
      </c>
    </row>
    <row r="390" spans="1:14">
      <c r="A390" s="1008" t="s">
        <v>3424</v>
      </c>
      <c r="B390" s="1007" t="s">
        <v>3425</v>
      </c>
      <c r="C390" s="1007">
        <v>0</v>
      </c>
      <c r="D390" s="1007">
        <v>0</v>
      </c>
      <c r="E390" s="1007">
        <v>0</v>
      </c>
      <c r="F390" s="1007">
        <v>0</v>
      </c>
      <c r="G390" s="1007">
        <v>0</v>
      </c>
      <c r="H390" s="1007">
        <v>0</v>
      </c>
      <c r="I390" s="1007">
        <v>0</v>
      </c>
      <c r="J390" s="1007">
        <v>0</v>
      </c>
      <c r="K390" s="1007">
        <v>0</v>
      </c>
      <c r="L390" s="1007">
        <v>0</v>
      </c>
      <c r="M390" s="1007">
        <v>0</v>
      </c>
      <c r="N390" s="1007">
        <v>0</v>
      </c>
    </row>
    <row r="391" spans="1:14">
      <c r="A391" s="1008" t="s">
        <v>3426</v>
      </c>
      <c r="B391" s="1007" t="s">
        <v>3427</v>
      </c>
      <c r="C391" s="1007">
        <v>0</v>
      </c>
      <c r="D391" s="1007">
        <v>0</v>
      </c>
      <c r="E391" s="1007">
        <v>0</v>
      </c>
      <c r="F391" s="1007">
        <v>0</v>
      </c>
      <c r="G391" s="1007">
        <v>0</v>
      </c>
      <c r="H391" s="1007">
        <v>0</v>
      </c>
      <c r="I391" s="1007">
        <v>0</v>
      </c>
      <c r="J391" s="1007">
        <v>0</v>
      </c>
      <c r="K391" s="1007">
        <v>0</v>
      </c>
      <c r="L391" s="1007">
        <v>0</v>
      </c>
      <c r="M391" s="1007">
        <v>0</v>
      </c>
      <c r="N391" s="1007">
        <v>0</v>
      </c>
    </row>
    <row r="392" spans="1:14">
      <c r="A392" s="1008" t="s">
        <v>3428</v>
      </c>
      <c r="B392" s="1007" t="s">
        <v>3429</v>
      </c>
      <c r="C392" s="1007">
        <v>0</v>
      </c>
      <c r="D392" s="1007">
        <v>0</v>
      </c>
      <c r="E392" s="1007">
        <v>0</v>
      </c>
      <c r="F392" s="1007">
        <v>0</v>
      </c>
      <c r="G392" s="1007">
        <v>0</v>
      </c>
      <c r="H392" s="1007">
        <v>0</v>
      </c>
      <c r="I392" s="1007">
        <v>0</v>
      </c>
      <c r="J392" s="1007">
        <v>0</v>
      </c>
      <c r="K392" s="1007">
        <v>0</v>
      </c>
      <c r="L392" s="1007">
        <v>0</v>
      </c>
      <c r="M392" s="1007">
        <v>0</v>
      </c>
      <c r="N392" s="1007">
        <v>0</v>
      </c>
    </row>
    <row r="393" spans="1:14">
      <c r="A393" s="1008" t="s">
        <v>3430</v>
      </c>
      <c r="B393" s="1007" t="s">
        <v>3431</v>
      </c>
      <c r="C393" s="1007">
        <v>0</v>
      </c>
      <c r="D393" s="1007">
        <v>0</v>
      </c>
      <c r="E393" s="1007">
        <v>0</v>
      </c>
      <c r="F393" s="1007">
        <v>0</v>
      </c>
      <c r="G393" s="1007">
        <v>0</v>
      </c>
      <c r="H393" s="1007">
        <v>0</v>
      </c>
      <c r="I393" s="1007">
        <v>0</v>
      </c>
      <c r="J393" s="1007">
        <v>0</v>
      </c>
      <c r="K393" s="1007">
        <v>0</v>
      </c>
      <c r="L393" s="1007">
        <v>0</v>
      </c>
      <c r="M393" s="1007">
        <v>0</v>
      </c>
      <c r="N393" s="1007">
        <v>0</v>
      </c>
    </row>
    <row r="394" spans="1:14">
      <c r="A394" s="1008" t="s">
        <v>3432</v>
      </c>
      <c r="B394" s="1007" t="s">
        <v>3433</v>
      </c>
      <c r="C394" s="1007">
        <v>0</v>
      </c>
      <c r="D394" s="1007">
        <v>0</v>
      </c>
      <c r="E394" s="1007">
        <v>0</v>
      </c>
      <c r="F394" s="1007">
        <v>0</v>
      </c>
      <c r="G394" s="1007">
        <v>0</v>
      </c>
      <c r="H394" s="1007">
        <v>0</v>
      </c>
      <c r="I394" s="1007">
        <v>0</v>
      </c>
      <c r="J394" s="1007">
        <v>0</v>
      </c>
      <c r="K394" s="1007">
        <v>0</v>
      </c>
      <c r="L394" s="1007">
        <v>0</v>
      </c>
      <c r="M394" s="1007">
        <v>0</v>
      </c>
      <c r="N394" s="1007">
        <v>0</v>
      </c>
    </row>
    <row r="395" spans="1:14">
      <c r="A395" s="1008" t="s">
        <v>3434</v>
      </c>
      <c r="B395" s="1007" t="s">
        <v>3435</v>
      </c>
      <c r="C395" s="1007">
        <v>0</v>
      </c>
      <c r="D395" s="1007">
        <v>0</v>
      </c>
      <c r="E395" s="1007">
        <v>0</v>
      </c>
      <c r="F395" s="1007">
        <v>0</v>
      </c>
      <c r="G395" s="1007">
        <v>0</v>
      </c>
      <c r="H395" s="1007">
        <v>0</v>
      </c>
      <c r="I395" s="1007">
        <v>0</v>
      </c>
      <c r="J395" s="1007">
        <v>0</v>
      </c>
      <c r="K395" s="1007">
        <v>0</v>
      </c>
      <c r="L395" s="1007">
        <v>0</v>
      </c>
      <c r="M395" s="1007">
        <v>0</v>
      </c>
      <c r="N395" s="1007">
        <v>0</v>
      </c>
    </row>
    <row r="396" spans="1:14">
      <c r="A396" s="1008" t="s">
        <v>3436</v>
      </c>
      <c r="B396" s="1007" t="s">
        <v>3437</v>
      </c>
      <c r="C396" s="1007">
        <v>0</v>
      </c>
      <c r="D396" s="1007">
        <v>0</v>
      </c>
      <c r="E396" s="1007">
        <v>0</v>
      </c>
      <c r="F396" s="1007">
        <v>0</v>
      </c>
      <c r="G396" s="1007">
        <v>0</v>
      </c>
      <c r="H396" s="1007">
        <v>0</v>
      </c>
      <c r="I396" s="1007">
        <v>0</v>
      </c>
      <c r="J396" s="1007">
        <v>0</v>
      </c>
      <c r="K396" s="1007">
        <v>0</v>
      </c>
      <c r="L396" s="1007">
        <v>0</v>
      </c>
      <c r="M396" s="1007">
        <v>0</v>
      </c>
      <c r="N396" s="1007">
        <v>0</v>
      </c>
    </row>
    <row r="397" spans="1:14">
      <c r="A397" s="1008" t="s">
        <v>3438</v>
      </c>
      <c r="B397" s="1007" t="s">
        <v>3439</v>
      </c>
      <c r="C397" s="1007">
        <v>0</v>
      </c>
      <c r="D397" s="1007">
        <v>0</v>
      </c>
      <c r="E397" s="1007">
        <v>0</v>
      </c>
      <c r="F397" s="1007">
        <v>0</v>
      </c>
      <c r="G397" s="1007">
        <v>0</v>
      </c>
      <c r="H397" s="1007">
        <v>0</v>
      </c>
      <c r="I397" s="1007">
        <v>0</v>
      </c>
      <c r="J397" s="1007">
        <v>0</v>
      </c>
      <c r="K397" s="1007">
        <v>0</v>
      </c>
      <c r="L397" s="1007">
        <v>0</v>
      </c>
      <c r="M397" s="1007">
        <v>0</v>
      </c>
      <c r="N397" s="1007">
        <v>0</v>
      </c>
    </row>
    <row r="398" spans="1:14">
      <c r="A398" s="1008" t="s">
        <v>3440</v>
      </c>
      <c r="B398" s="1007" t="s">
        <v>3441</v>
      </c>
      <c r="C398" s="1007">
        <v>0</v>
      </c>
      <c r="D398" s="1007">
        <v>0</v>
      </c>
      <c r="E398" s="1007">
        <v>0</v>
      </c>
      <c r="F398" s="1007">
        <v>0</v>
      </c>
      <c r="G398" s="1007">
        <v>0</v>
      </c>
      <c r="H398" s="1007">
        <v>0</v>
      </c>
      <c r="I398" s="1007">
        <v>0</v>
      </c>
      <c r="J398" s="1007">
        <v>0</v>
      </c>
      <c r="K398" s="1007">
        <v>0</v>
      </c>
      <c r="L398" s="1007">
        <v>0</v>
      </c>
      <c r="M398" s="1007">
        <v>0</v>
      </c>
      <c r="N398" s="1007">
        <v>0</v>
      </c>
    </row>
    <row r="399" spans="1:14">
      <c r="A399" s="1008" t="s">
        <v>3442</v>
      </c>
      <c r="B399" s="1007" t="s">
        <v>3443</v>
      </c>
      <c r="C399" s="1007">
        <v>0</v>
      </c>
      <c r="D399" s="1007">
        <v>0</v>
      </c>
      <c r="E399" s="1007">
        <v>0</v>
      </c>
      <c r="F399" s="1007">
        <v>0</v>
      </c>
      <c r="G399" s="1007">
        <v>0</v>
      </c>
      <c r="H399" s="1007">
        <v>0</v>
      </c>
      <c r="I399" s="1007">
        <v>0</v>
      </c>
      <c r="J399" s="1007">
        <v>0</v>
      </c>
      <c r="K399" s="1007">
        <v>0</v>
      </c>
      <c r="L399" s="1007">
        <v>0</v>
      </c>
      <c r="M399" s="1007">
        <v>0</v>
      </c>
      <c r="N399" s="1007">
        <v>0</v>
      </c>
    </row>
    <row r="400" spans="1:14">
      <c r="A400" s="1008" t="s">
        <v>3444</v>
      </c>
      <c r="B400" s="1007" t="s">
        <v>3445</v>
      </c>
      <c r="C400" s="1007">
        <v>0</v>
      </c>
      <c r="D400" s="1007">
        <v>0</v>
      </c>
      <c r="E400" s="1007">
        <v>0</v>
      </c>
      <c r="F400" s="1007">
        <v>0</v>
      </c>
      <c r="G400" s="1007">
        <v>0</v>
      </c>
      <c r="H400" s="1007">
        <v>0</v>
      </c>
      <c r="I400" s="1007">
        <v>0</v>
      </c>
      <c r="J400" s="1007">
        <v>0</v>
      </c>
      <c r="K400" s="1007">
        <v>0</v>
      </c>
      <c r="L400" s="1007">
        <v>0</v>
      </c>
      <c r="M400" s="1007">
        <v>0</v>
      </c>
      <c r="N400" s="1007">
        <v>0</v>
      </c>
    </row>
    <row r="401" spans="1:14">
      <c r="A401" s="1008" t="s">
        <v>3446</v>
      </c>
      <c r="B401" s="1007" t="s">
        <v>3447</v>
      </c>
      <c r="C401" s="1007">
        <v>0</v>
      </c>
      <c r="D401" s="1007">
        <v>0</v>
      </c>
      <c r="E401" s="1007">
        <v>0</v>
      </c>
      <c r="F401" s="1007">
        <v>0</v>
      </c>
      <c r="G401" s="1007">
        <v>0</v>
      </c>
      <c r="H401" s="1007">
        <v>0</v>
      </c>
      <c r="I401" s="1007">
        <v>0</v>
      </c>
      <c r="J401" s="1007">
        <v>0</v>
      </c>
      <c r="K401" s="1007">
        <v>0</v>
      </c>
      <c r="L401" s="1007">
        <v>0</v>
      </c>
      <c r="M401" s="1007">
        <v>0</v>
      </c>
      <c r="N401" s="1007">
        <v>0</v>
      </c>
    </row>
    <row r="402" spans="1:14">
      <c r="A402" s="1008" t="s">
        <v>3448</v>
      </c>
      <c r="B402" s="1007" t="s">
        <v>3449</v>
      </c>
      <c r="C402" s="1007">
        <v>0</v>
      </c>
      <c r="D402" s="1007">
        <v>0</v>
      </c>
      <c r="E402" s="1007">
        <v>0</v>
      </c>
      <c r="F402" s="1007">
        <v>0</v>
      </c>
      <c r="G402" s="1007">
        <v>0</v>
      </c>
      <c r="H402" s="1007">
        <v>0</v>
      </c>
      <c r="I402" s="1007">
        <v>0</v>
      </c>
      <c r="J402" s="1007">
        <v>0</v>
      </c>
      <c r="K402" s="1007">
        <v>0</v>
      </c>
      <c r="L402" s="1007">
        <v>0</v>
      </c>
      <c r="M402" s="1007">
        <v>0</v>
      </c>
      <c r="N402" s="1007">
        <v>0</v>
      </c>
    </row>
    <row r="403" spans="1:14">
      <c r="A403" s="1008" t="s">
        <v>3450</v>
      </c>
      <c r="B403" s="1007" t="s">
        <v>3451</v>
      </c>
      <c r="C403" s="1007">
        <v>0</v>
      </c>
      <c r="D403" s="1007">
        <v>0</v>
      </c>
      <c r="E403" s="1007">
        <v>0</v>
      </c>
      <c r="F403" s="1007">
        <v>0</v>
      </c>
      <c r="G403" s="1007">
        <v>0</v>
      </c>
      <c r="H403" s="1007">
        <v>0</v>
      </c>
      <c r="I403" s="1007">
        <v>0</v>
      </c>
      <c r="J403" s="1007">
        <v>0</v>
      </c>
      <c r="K403" s="1007">
        <v>0</v>
      </c>
      <c r="L403" s="1007">
        <v>0</v>
      </c>
      <c r="M403" s="1007">
        <v>0</v>
      </c>
      <c r="N403" s="1007">
        <v>0</v>
      </c>
    </row>
    <row r="404" spans="1:14">
      <c r="A404" s="1008" t="s">
        <v>3452</v>
      </c>
      <c r="B404" s="1007" t="s">
        <v>3453</v>
      </c>
      <c r="C404" s="1007">
        <v>0</v>
      </c>
      <c r="D404" s="1007">
        <v>0</v>
      </c>
      <c r="E404" s="1007">
        <v>0</v>
      </c>
      <c r="F404" s="1007">
        <v>0</v>
      </c>
      <c r="G404" s="1007">
        <v>0</v>
      </c>
      <c r="H404" s="1007">
        <v>0</v>
      </c>
      <c r="I404" s="1007">
        <v>0</v>
      </c>
      <c r="J404" s="1007">
        <v>0</v>
      </c>
      <c r="K404" s="1007">
        <v>0</v>
      </c>
      <c r="L404" s="1007">
        <v>0</v>
      </c>
      <c r="M404" s="1007">
        <v>0</v>
      </c>
      <c r="N404" s="1007">
        <v>0</v>
      </c>
    </row>
    <row r="405" spans="1:14">
      <c r="A405" s="1008" t="s">
        <v>3454</v>
      </c>
      <c r="B405" s="1007" t="s">
        <v>3455</v>
      </c>
      <c r="C405" s="1007">
        <v>0</v>
      </c>
      <c r="D405" s="1007">
        <v>0</v>
      </c>
      <c r="E405" s="1007">
        <v>0</v>
      </c>
      <c r="F405" s="1007">
        <v>0</v>
      </c>
      <c r="G405" s="1007">
        <v>0</v>
      </c>
      <c r="H405" s="1007">
        <v>0</v>
      </c>
      <c r="I405" s="1007">
        <v>0</v>
      </c>
      <c r="J405" s="1007">
        <v>0</v>
      </c>
      <c r="K405" s="1007">
        <v>0</v>
      </c>
      <c r="L405" s="1007">
        <v>0</v>
      </c>
      <c r="M405" s="1007">
        <v>0</v>
      </c>
      <c r="N405" s="1007">
        <v>0</v>
      </c>
    </row>
    <row r="406" spans="1:14">
      <c r="A406" s="1008" t="s">
        <v>3456</v>
      </c>
      <c r="B406" s="1007" t="s">
        <v>3457</v>
      </c>
      <c r="C406" s="1007">
        <v>0</v>
      </c>
      <c r="D406" s="1007">
        <v>0</v>
      </c>
      <c r="E406" s="1007">
        <v>0</v>
      </c>
      <c r="F406" s="1007">
        <v>0</v>
      </c>
      <c r="G406" s="1007">
        <v>0</v>
      </c>
      <c r="H406" s="1007">
        <v>0</v>
      </c>
      <c r="I406" s="1007">
        <v>0</v>
      </c>
      <c r="J406" s="1007">
        <v>0</v>
      </c>
      <c r="K406" s="1007">
        <v>0</v>
      </c>
      <c r="L406" s="1007">
        <v>0</v>
      </c>
      <c r="M406" s="1007">
        <v>0</v>
      </c>
      <c r="N406" s="1007">
        <v>0</v>
      </c>
    </row>
    <row r="407" spans="1:14">
      <c r="A407" s="1008" t="s">
        <v>3458</v>
      </c>
      <c r="B407" s="1007" t="s">
        <v>3459</v>
      </c>
      <c r="C407" s="1007">
        <v>0</v>
      </c>
      <c r="D407" s="1007">
        <v>0</v>
      </c>
      <c r="E407" s="1007">
        <v>0</v>
      </c>
      <c r="F407" s="1007">
        <v>0</v>
      </c>
      <c r="G407" s="1007">
        <v>0</v>
      </c>
      <c r="H407" s="1007">
        <v>0</v>
      </c>
      <c r="I407" s="1007">
        <v>0</v>
      </c>
      <c r="J407" s="1007">
        <v>0</v>
      </c>
      <c r="K407" s="1007">
        <v>0</v>
      </c>
      <c r="L407" s="1007">
        <v>0</v>
      </c>
      <c r="M407" s="1007">
        <v>0</v>
      </c>
      <c r="N407" s="1007">
        <v>0</v>
      </c>
    </row>
    <row r="408" spans="1:14">
      <c r="A408" s="1008" t="s">
        <v>3460</v>
      </c>
      <c r="B408" s="1007" t="s">
        <v>3461</v>
      </c>
      <c r="C408" s="1007">
        <v>0</v>
      </c>
      <c r="D408" s="1007">
        <v>0</v>
      </c>
      <c r="E408" s="1007">
        <v>0</v>
      </c>
      <c r="F408" s="1007">
        <v>0</v>
      </c>
      <c r="G408" s="1007">
        <v>0</v>
      </c>
      <c r="H408" s="1007">
        <v>0</v>
      </c>
      <c r="I408" s="1007">
        <v>0</v>
      </c>
      <c r="J408" s="1007">
        <v>0</v>
      </c>
      <c r="K408" s="1007">
        <v>0</v>
      </c>
      <c r="L408" s="1007">
        <v>0</v>
      </c>
      <c r="M408" s="1007">
        <v>0</v>
      </c>
      <c r="N408" s="1007">
        <v>0</v>
      </c>
    </row>
    <row r="409" spans="1:14">
      <c r="A409" s="1008" t="s">
        <v>3462</v>
      </c>
      <c r="B409" s="1007" t="s">
        <v>3463</v>
      </c>
      <c r="C409" s="1007">
        <v>0</v>
      </c>
      <c r="D409" s="1007">
        <v>0</v>
      </c>
      <c r="E409" s="1007">
        <v>0</v>
      </c>
      <c r="F409" s="1007">
        <v>0</v>
      </c>
      <c r="G409" s="1007">
        <v>0</v>
      </c>
      <c r="H409" s="1007">
        <v>0</v>
      </c>
      <c r="I409" s="1007">
        <v>0</v>
      </c>
      <c r="J409" s="1007">
        <v>0</v>
      </c>
      <c r="K409" s="1007">
        <v>0</v>
      </c>
      <c r="L409" s="1007">
        <v>0</v>
      </c>
      <c r="M409" s="1007">
        <v>0</v>
      </c>
      <c r="N409" s="1007">
        <v>0</v>
      </c>
    </row>
    <row r="410" spans="1:14">
      <c r="A410" s="1008" t="s">
        <v>3464</v>
      </c>
      <c r="B410" s="1007" t="s">
        <v>3465</v>
      </c>
      <c r="C410" s="1007">
        <v>0</v>
      </c>
      <c r="D410" s="1007">
        <v>0</v>
      </c>
      <c r="E410" s="1007">
        <v>0</v>
      </c>
      <c r="F410" s="1007">
        <v>0</v>
      </c>
      <c r="G410" s="1007">
        <v>0</v>
      </c>
      <c r="H410" s="1007">
        <v>0</v>
      </c>
      <c r="I410" s="1007">
        <v>0</v>
      </c>
      <c r="J410" s="1007">
        <v>0</v>
      </c>
      <c r="K410" s="1007">
        <v>0</v>
      </c>
      <c r="L410" s="1007">
        <v>0</v>
      </c>
      <c r="M410" s="1007">
        <v>0</v>
      </c>
      <c r="N410" s="1007">
        <v>0</v>
      </c>
    </row>
    <row r="411" spans="1:14">
      <c r="A411" s="1008" t="s">
        <v>3466</v>
      </c>
      <c r="B411" s="1007" t="s">
        <v>3467</v>
      </c>
      <c r="C411" s="1007">
        <v>0</v>
      </c>
      <c r="D411" s="1007">
        <v>0</v>
      </c>
      <c r="E411" s="1007">
        <v>0</v>
      </c>
      <c r="F411" s="1007">
        <v>0</v>
      </c>
      <c r="G411" s="1007">
        <v>0</v>
      </c>
      <c r="H411" s="1007">
        <v>0</v>
      </c>
      <c r="I411" s="1007">
        <v>0</v>
      </c>
      <c r="J411" s="1007">
        <v>0</v>
      </c>
      <c r="K411" s="1007">
        <v>0</v>
      </c>
      <c r="L411" s="1007">
        <v>0</v>
      </c>
      <c r="M411" s="1007">
        <v>0</v>
      </c>
      <c r="N411" s="1007">
        <v>0</v>
      </c>
    </row>
    <row r="412" spans="1:14">
      <c r="A412" s="1008" t="s">
        <v>3468</v>
      </c>
      <c r="B412" s="1007" t="s">
        <v>3469</v>
      </c>
      <c r="C412" s="1007">
        <v>0</v>
      </c>
      <c r="D412" s="1007">
        <v>0</v>
      </c>
      <c r="E412" s="1007">
        <v>0</v>
      </c>
      <c r="F412" s="1007">
        <v>0</v>
      </c>
      <c r="G412" s="1007">
        <v>0</v>
      </c>
      <c r="H412" s="1007">
        <v>0</v>
      </c>
      <c r="I412" s="1007">
        <v>0</v>
      </c>
      <c r="J412" s="1007">
        <v>0</v>
      </c>
      <c r="K412" s="1007">
        <v>0</v>
      </c>
      <c r="L412" s="1007">
        <v>0</v>
      </c>
      <c r="M412" s="1007">
        <v>0</v>
      </c>
      <c r="N412" s="1007">
        <v>0</v>
      </c>
    </row>
    <row r="413" spans="1:14">
      <c r="A413" s="1008" t="s">
        <v>3470</v>
      </c>
      <c r="B413" s="1007" t="s">
        <v>3471</v>
      </c>
      <c r="C413" s="1007">
        <v>0</v>
      </c>
      <c r="D413" s="1007">
        <v>0</v>
      </c>
      <c r="E413" s="1007">
        <v>0</v>
      </c>
      <c r="F413" s="1007">
        <v>0</v>
      </c>
      <c r="G413" s="1007">
        <v>0</v>
      </c>
      <c r="H413" s="1007">
        <v>0</v>
      </c>
      <c r="I413" s="1007">
        <v>0</v>
      </c>
      <c r="J413" s="1007">
        <v>0</v>
      </c>
      <c r="K413" s="1007">
        <v>0</v>
      </c>
      <c r="L413" s="1007">
        <v>0</v>
      </c>
      <c r="M413" s="1007">
        <v>0</v>
      </c>
      <c r="N413" s="1007">
        <v>0</v>
      </c>
    </row>
    <row r="414" spans="1:14">
      <c r="A414" s="1008" t="s">
        <v>3472</v>
      </c>
      <c r="B414" s="1007" t="s">
        <v>3473</v>
      </c>
      <c r="C414" s="1007">
        <v>0</v>
      </c>
      <c r="D414" s="1007">
        <v>0</v>
      </c>
      <c r="E414" s="1007">
        <v>0</v>
      </c>
      <c r="F414" s="1007">
        <v>0</v>
      </c>
      <c r="G414" s="1007">
        <v>0</v>
      </c>
      <c r="H414" s="1007">
        <v>0</v>
      </c>
      <c r="I414" s="1007">
        <v>0</v>
      </c>
      <c r="J414" s="1007">
        <v>0</v>
      </c>
      <c r="K414" s="1007">
        <v>0</v>
      </c>
      <c r="L414" s="1007">
        <v>0</v>
      </c>
      <c r="M414" s="1007">
        <v>0</v>
      </c>
      <c r="N414" s="1007">
        <v>0</v>
      </c>
    </row>
    <row r="415" spans="1:14">
      <c r="A415" s="1008" t="s">
        <v>3474</v>
      </c>
      <c r="B415" s="1007" t="s">
        <v>3475</v>
      </c>
      <c r="C415" s="1007">
        <v>0</v>
      </c>
      <c r="D415" s="1007">
        <v>0</v>
      </c>
      <c r="E415" s="1007">
        <v>0</v>
      </c>
      <c r="F415" s="1007">
        <v>0</v>
      </c>
      <c r="G415" s="1007">
        <v>0</v>
      </c>
      <c r="H415" s="1007">
        <v>0</v>
      </c>
      <c r="I415" s="1007">
        <v>0</v>
      </c>
      <c r="J415" s="1007">
        <v>0</v>
      </c>
      <c r="K415" s="1007">
        <v>0</v>
      </c>
      <c r="L415" s="1007">
        <v>0</v>
      </c>
      <c r="M415" s="1007">
        <v>0</v>
      </c>
      <c r="N415" s="1007">
        <v>0</v>
      </c>
    </row>
    <row r="416" spans="1:14">
      <c r="A416" s="1008" t="s">
        <v>3476</v>
      </c>
      <c r="B416" s="1007" t="s">
        <v>3477</v>
      </c>
      <c r="C416" s="1007">
        <v>0</v>
      </c>
      <c r="D416" s="1007">
        <v>0</v>
      </c>
      <c r="E416" s="1007">
        <v>0</v>
      </c>
      <c r="F416" s="1007">
        <v>0</v>
      </c>
      <c r="G416" s="1007">
        <v>0</v>
      </c>
      <c r="H416" s="1007">
        <v>0</v>
      </c>
      <c r="I416" s="1007">
        <v>0</v>
      </c>
      <c r="J416" s="1007">
        <v>0</v>
      </c>
      <c r="K416" s="1007">
        <v>0</v>
      </c>
      <c r="L416" s="1007">
        <v>0</v>
      </c>
      <c r="M416" s="1007">
        <v>0</v>
      </c>
      <c r="N416" s="1007">
        <v>0</v>
      </c>
    </row>
    <row r="417" spans="1:14">
      <c r="A417" s="1008" t="s">
        <v>3478</v>
      </c>
      <c r="B417" s="1007" t="s">
        <v>3479</v>
      </c>
      <c r="C417" s="1007">
        <v>0</v>
      </c>
      <c r="D417" s="1007">
        <v>0</v>
      </c>
      <c r="E417" s="1007">
        <v>0</v>
      </c>
      <c r="F417" s="1007">
        <v>0</v>
      </c>
      <c r="G417" s="1007">
        <v>0</v>
      </c>
      <c r="H417" s="1007">
        <v>0</v>
      </c>
      <c r="I417" s="1007">
        <v>0</v>
      </c>
      <c r="J417" s="1007">
        <v>0</v>
      </c>
      <c r="K417" s="1007">
        <v>0</v>
      </c>
      <c r="L417" s="1007">
        <v>0</v>
      </c>
      <c r="M417" s="1007">
        <v>0</v>
      </c>
      <c r="N417" s="1007">
        <v>0</v>
      </c>
    </row>
    <row r="418" spans="1:14">
      <c r="A418" s="1008" t="s">
        <v>3480</v>
      </c>
      <c r="B418" s="1007" t="s">
        <v>3481</v>
      </c>
      <c r="C418" s="1007">
        <v>0</v>
      </c>
      <c r="D418" s="1007">
        <v>0</v>
      </c>
      <c r="E418" s="1007">
        <v>0</v>
      </c>
      <c r="F418" s="1007">
        <v>0</v>
      </c>
      <c r="G418" s="1007">
        <v>0</v>
      </c>
      <c r="H418" s="1007">
        <v>0</v>
      </c>
      <c r="I418" s="1007">
        <v>0</v>
      </c>
      <c r="J418" s="1007">
        <v>0</v>
      </c>
      <c r="K418" s="1007">
        <v>0</v>
      </c>
      <c r="L418" s="1007">
        <v>0</v>
      </c>
      <c r="M418" s="1007">
        <v>0</v>
      </c>
      <c r="N418" s="1007">
        <v>0</v>
      </c>
    </row>
    <row r="419" spans="1:14">
      <c r="A419" s="1008" t="s">
        <v>3482</v>
      </c>
      <c r="B419" s="1007" t="s">
        <v>3483</v>
      </c>
      <c r="C419" s="1007">
        <v>0</v>
      </c>
      <c r="D419" s="1007">
        <v>0</v>
      </c>
      <c r="E419" s="1007">
        <v>0</v>
      </c>
      <c r="F419" s="1007">
        <v>0</v>
      </c>
      <c r="G419" s="1007">
        <v>0</v>
      </c>
      <c r="H419" s="1007">
        <v>0</v>
      </c>
      <c r="I419" s="1007">
        <v>0</v>
      </c>
      <c r="J419" s="1007">
        <v>0</v>
      </c>
      <c r="K419" s="1007">
        <v>0</v>
      </c>
      <c r="L419" s="1007">
        <v>0</v>
      </c>
      <c r="M419" s="1007">
        <v>0</v>
      </c>
      <c r="N419" s="1007">
        <v>0</v>
      </c>
    </row>
    <row r="420" spans="1:14">
      <c r="A420" s="1008" t="s">
        <v>3484</v>
      </c>
      <c r="B420" s="1007" t="s">
        <v>3485</v>
      </c>
      <c r="C420" s="1007">
        <v>0</v>
      </c>
      <c r="D420" s="1007">
        <v>0</v>
      </c>
      <c r="E420" s="1007">
        <v>0</v>
      </c>
      <c r="F420" s="1007">
        <v>0</v>
      </c>
      <c r="G420" s="1007">
        <v>0</v>
      </c>
      <c r="H420" s="1007">
        <v>0</v>
      </c>
      <c r="I420" s="1007">
        <v>0</v>
      </c>
      <c r="J420" s="1007">
        <v>0</v>
      </c>
      <c r="K420" s="1007">
        <v>0</v>
      </c>
      <c r="L420" s="1007">
        <v>0</v>
      </c>
      <c r="M420" s="1007">
        <v>0</v>
      </c>
      <c r="N420" s="1007">
        <v>0</v>
      </c>
    </row>
    <row r="421" spans="1:14">
      <c r="A421" s="1008" t="s">
        <v>3486</v>
      </c>
      <c r="B421" s="1007" t="s">
        <v>3487</v>
      </c>
      <c r="C421" s="1007">
        <v>0</v>
      </c>
      <c r="D421" s="1007">
        <v>0</v>
      </c>
      <c r="E421" s="1007">
        <v>0</v>
      </c>
      <c r="F421" s="1007">
        <v>0</v>
      </c>
      <c r="G421" s="1007">
        <v>0</v>
      </c>
      <c r="H421" s="1007">
        <v>0</v>
      </c>
      <c r="I421" s="1007">
        <v>0</v>
      </c>
      <c r="J421" s="1007">
        <v>0</v>
      </c>
      <c r="K421" s="1007">
        <v>0</v>
      </c>
      <c r="L421" s="1007">
        <v>0</v>
      </c>
      <c r="M421" s="1007">
        <v>0</v>
      </c>
      <c r="N421" s="1007">
        <v>0</v>
      </c>
    </row>
    <row r="422" spans="1:14">
      <c r="A422" s="1008" t="s">
        <v>3488</v>
      </c>
      <c r="B422" s="1007" t="s">
        <v>3489</v>
      </c>
      <c r="C422" s="1007">
        <v>0</v>
      </c>
      <c r="D422" s="1007">
        <v>0</v>
      </c>
      <c r="E422" s="1007">
        <v>0</v>
      </c>
      <c r="F422" s="1007">
        <v>0</v>
      </c>
      <c r="G422" s="1007">
        <v>0</v>
      </c>
      <c r="H422" s="1007">
        <v>0</v>
      </c>
      <c r="I422" s="1007">
        <v>0</v>
      </c>
      <c r="J422" s="1007">
        <v>0</v>
      </c>
      <c r="K422" s="1007">
        <v>0</v>
      </c>
      <c r="L422" s="1007">
        <v>0</v>
      </c>
      <c r="M422" s="1007">
        <v>0</v>
      </c>
      <c r="N422" s="1007">
        <v>0</v>
      </c>
    </row>
    <row r="423" spans="1:14">
      <c r="A423" s="1008" t="s">
        <v>3490</v>
      </c>
      <c r="B423" s="1007" t="s">
        <v>3491</v>
      </c>
      <c r="C423" s="1007">
        <v>0</v>
      </c>
      <c r="D423" s="1007">
        <v>0</v>
      </c>
      <c r="E423" s="1007">
        <v>0</v>
      </c>
      <c r="F423" s="1007">
        <v>0</v>
      </c>
      <c r="G423" s="1007">
        <v>0</v>
      </c>
      <c r="H423" s="1007">
        <v>0</v>
      </c>
      <c r="I423" s="1007">
        <v>0</v>
      </c>
      <c r="J423" s="1007">
        <v>0</v>
      </c>
      <c r="K423" s="1007">
        <v>0</v>
      </c>
      <c r="L423" s="1007">
        <v>0</v>
      </c>
      <c r="M423" s="1007">
        <v>0</v>
      </c>
      <c r="N423" s="1007">
        <v>0</v>
      </c>
    </row>
    <row r="424" spans="1:14">
      <c r="A424" s="1008" t="s">
        <v>3492</v>
      </c>
      <c r="B424" s="1007" t="s">
        <v>3493</v>
      </c>
      <c r="C424" s="1007">
        <v>0</v>
      </c>
      <c r="D424" s="1007">
        <v>0</v>
      </c>
      <c r="E424" s="1007">
        <v>0</v>
      </c>
      <c r="F424" s="1007">
        <v>0</v>
      </c>
      <c r="G424" s="1007">
        <v>0</v>
      </c>
      <c r="H424" s="1007">
        <v>0</v>
      </c>
      <c r="I424" s="1007">
        <v>0</v>
      </c>
      <c r="J424" s="1007">
        <v>0</v>
      </c>
      <c r="K424" s="1007">
        <v>0</v>
      </c>
      <c r="L424" s="1007">
        <v>0</v>
      </c>
      <c r="M424" s="1007">
        <v>0</v>
      </c>
      <c r="N424" s="1007">
        <v>0</v>
      </c>
    </row>
    <row r="425" spans="1:14">
      <c r="A425" s="1008" t="s">
        <v>3494</v>
      </c>
      <c r="B425" s="1007" t="s">
        <v>3495</v>
      </c>
      <c r="C425" s="1007">
        <v>0</v>
      </c>
      <c r="D425" s="1007">
        <v>0</v>
      </c>
      <c r="E425" s="1007">
        <v>0</v>
      </c>
      <c r="F425" s="1007">
        <v>0</v>
      </c>
      <c r="G425" s="1007">
        <v>0</v>
      </c>
      <c r="H425" s="1007">
        <v>0</v>
      </c>
      <c r="I425" s="1007">
        <v>0</v>
      </c>
      <c r="J425" s="1007">
        <v>0</v>
      </c>
      <c r="K425" s="1007">
        <v>0</v>
      </c>
      <c r="L425" s="1007">
        <v>0</v>
      </c>
      <c r="M425" s="1007">
        <v>0</v>
      </c>
      <c r="N425" s="1007">
        <v>0</v>
      </c>
    </row>
    <row r="426" spans="1:14">
      <c r="A426" s="1008" t="s">
        <v>3496</v>
      </c>
      <c r="B426" s="1007" t="s">
        <v>3497</v>
      </c>
      <c r="C426" s="1007">
        <v>0</v>
      </c>
      <c r="D426" s="1007">
        <v>0</v>
      </c>
      <c r="E426" s="1007">
        <v>0</v>
      </c>
      <c r="F426" s="1007">
        <v>0</v>
      </c>
      <c r="G426" s="1007">
        <v>0</v>
      </c>
      <c r="H426" s="1007">
        <v>0</v>
      </c>
      <c r="I426" s="1007">
        <v>0</v>
      </c>
      <c r="J426" s="1007">
        <v>0</v>
      </c>
      <c r="K426" s="1007">
        <v>0</v>
      </c>
      <c r="L426" s="1007">
        <v>0</v>
      </c>
      <c r="M426" s="1007">
        <v>0</v>
      </c>
      <c r="N426" s="1007">
        <v>0</v>
      </c>
    </row>
    <row r="427" spans="1:14">
      <c r="A427" s="1008" t="s">
        <v>3498</v>
      </c>
      <c r="B427" s="1007" t="s">
        <v>3499</v>
      </c>
      <c r="C427" s="1007">
        <v>0</v>
      </c>
      <c r="D427" s="1007">
        <v>0</v>
      </c>
      <c r="E427" s="1007">
        <v>0</v>
      </c>
      <c r="F427" s="1007">
        <v>0</v>
      </c>
      <c r="G427" s="1007">
        <v>0</v>
      </c>
      <c r="H427" s="1007">
        <v>0</v>
      </c>
      <c r="I427" s="1007">
        <v>0</v>
      </c>
      <c r="J427" s="1007">
        <v>0</v>
      </c>
      <c r="K427" s="1007">
        <v>0</v>
      </c>
      <c r="L427" s="1007">
        <v>0</v>
      </c>
      <c r="M427" s="1007">
        <v>0</v>
      </c>
      <c r="N427" s="1007">
        <v>0</v>
      </c>
    </row>
    <row r="428" spans="1:14">
      <c r="A428" s="1008" t="s">
        <v>3500</v>
      </c>
      <c r="B428" s="1007" t="s">
        <v>3501</v>
      </c>
      <c r="C428" s="1007">
        <v>0</v>
      </c>
      <c r="D428" s="1007">
        <v>0</v>
      </c>
      <c r="E428" s="1007">
        <v>0</v>
      </c>
      <c r="F428" s="1007">
        <v>0</v>
      </c>
      <c r="G428" s="1007">
        <v>0</v>
      </c>
      <c r="H428" s="1007">
        <v>0</v>
      </c>
      <c r="I428" s="1007">
        <v>0</v>
      </c>
      <c r="J428" s="1007">
        <v>0</v>
      </c>
      <c r="K428" s="1007">
        <v>0</v>
      </c>
      <c r="L428" s="1007">
        <v>0</v>
      </c>
      <c r="M428" s="1007">
        <v>0</v>
      </c>
      <c r="N428" s="1007">
        <v>0</v>
      </c>
    </row>
    <row r="429" spans="1:14">
      <c r="A429" s="1008" t="s">
        <v>3502</v>
      </c>
      <c r="B429" s="1007" t="s">
        <v>3503</v>
      </c>
      <c r="C429" s="1007">
        <v>0</v>
      </c>
      <c r="D429" s="1007">
        <v>0</v>
      </c>
      <c r="E429" s="1007">
        <v>0</v>
      </c>
      <c r="F429" s="1007">
        <v>0</v>
      </c>
      <c r="G429" s="1007">
        <v>0</v>
      </c>
      <c r="H429" s="1007">
        <v>0</v>
      </c>
      <c r="I429" s="1007">
        <v>0</v>
      </c>
      <c r="J429" s="1007">
        <v>0</v>
      </c>
      <c r="K429" s="1007">
        <v>0</v>
      </c>
      <c r="L429" s="1007">
        <v>0</v>
      </c>
      <c r="M429" s="1007">
        <v>0</v>
      </c>
      <c r="N429" s="1007">
        <v>0</v>
      </c>
    </row>
    <row r="430" spans="1:14">
      <c r="A430" s="1008" t="s">
        <v>3504</v>
      </c>
      <c r="B430" s="1007" t="s">
        <v>3505</v>
      </c>
      <c r="C430" s="1007">
        <v>0</v>
      </c>
      <c r="D430" s="1007">
        <v>0</v>
      </c>
      <c r="E430" s="1007">
        <v>0</v>
      </c>
      <c r="F430" s="1007">
        <v>0</v>
      </c>
      <c r="G430" s="1007">
        <v>0</v>
      </c>
      <c r="H430" s="1007">
        <v>0</v>
      </c>
      <c r="I430" s="1007">
        <v>0</v>
      </c>
      <c r="J430" s="1007">
        <v>0</v>
      </c>
      <c r="K430" s="1007">
        <v>0</v>
      </c>
      <c r="L430" s="1007">
        <v>0</v>
      </c>
      <c r="M430" s="1007">
        <v>0</v>
      </c>
      <c r="N430" s="1007">
        <v>0</v>
      </c>
    </row>
    <row r="431" spans="1:14">
      <c r="A431" s="1008" t="s">
        <v>3506</v>
      </c>
      <c r="B431" s="1007" t="s">
        <v>3507</v>
      </c>
      <c r="C431" s="1007">
        <v>0</v>
      </c>
      <c r="D431" s="1007">
        <v>0</v>
      </c>
      <c r="E431" s="1007">
        <v>0</v>
      </c>
      <c r="F431" s="1007">
        <v>0</v>
      </c>
      <c r="G431" s="1007">
        <v>0</v>
      </c>
      <c r="H431" s="1007">
        <v>0</v>
      </c>
      <c r="I431" s="1007">
        <v>0</v>
      </c>
      <c r="J431" s="1007">
        <v>0</v>
      </c>
      <c r="K431" s="1007">
        <v>0</v>
      </c>
      <c r="L431" s="1007">
        <v>0</v>
      </c>
      <c r="M431" s="1007">
        <v>0</v>
      </c>
      <c r="N431" s="1007">
        <v>0</v>
      </c>
    </row>
    <row r="432" spans="1:14">
      <c r="A432" s="1008" t="s">
        <v>3508</v>
      </c>
      <c r="B432" s="1007" t="s">
        <v>3509</v>
      </c>
      <c r="C432" s="1007">
        <v>0</v>
      </c>
      <c r="D432" s="1007">
        <v>0</v>
      </c>
      <c r="E432" s="1007">
        <v>0</v>
      </c>
      <c r="F432" s="1007">
        <v>0</v>
      </c>
      <c r="G432" s="1007">
        <v>0</v>
      </c>
      <c r="H432" s="1007">
        <v>0</v>
      </c>
      <c r="I432" s="1007">
        <v>0</v>
      </c>
      <c r="J432" s="1007">
        <v>0</v>
      </c>
      <c r="K432" s="1007">
        <v>0</v>
      </c>
      <c r="L432" s="1007">
        <v>0</v>
      </c>
      <c r="M432" s="1007">
        <v>0</v>
      </c>
      <c r="N432" s="1007">
        <v>0</v>
      </c>
    </row>
    <row r="433" spans="1:14">
      <c r="A433" s="1008" t="s">
        <v>3510</v>
      </c>
      <c r="B433" s="1007" t="s">
        <v>3511</v>
      </c>
      <c r="C433" s="1007">
        <v>0</v>
      </c>
      <c r="D433" s="1007">
        <v>0</v>
      </c>
      <c r="E433" s="1007">
        <v>0</v>
      </c>
      <c r="F433" s="1007">
        <v>0</v>
      </c>
      <c r="G433" s="1007">
        <v>0</v>
      </c>
      <c r="H433" s="1007">
        <v>0</v>
      </c>
      <c r="I433" s="1007">
        <v>0</v>
      </c>
      <c r="J433" s="1007">
        <v>0</v>
      </c>
      <c r="K433" s="1007">
        <v>0</v>
      </c>
      <c r="L433" s="1007">
        <v>0</v>
      </c>
      <c r="M433" s="1007">
        <v>0</v>
      </c>
      <c r="N433" s="1007">
        <v>0</v>
      </c>
    </row>
    <row r="434" spans="1:14">
      <c r="A434" s="1008" t="s">
        <v>3512</v>
      </c>
      <c r="B434" s="1007" t="s">
        <v>3513</v>
      </c>
      <c r="C434" s="1007">
        <v>0</v>
      </c>
      <c r="D434" s="1007">
        <v>0</v>
      </c>
      <c r="E434" s="1007">
        <v>0</v>
      </c>
      <c r="F434" s="1007">
        <v>0</v>
      </c>
      <c r="G434" s="1007">
        <v>0</v>
      </c>
      <c r="H434" s="1007">
        <v>0</v>
      </c>
      <c r="I434" s="1007">
        <v>0</v>
      </c>
      <c r="J434" s="1007">
        <v>0</v>
      </c>
      <c r="K434" s="1007">
        <v>0</v>
      </c>
      <c r="L434" s="1007">
        <v>0</v>
      </c>
      <c r="M434" s="1007">
        <v>0</v>
      </c>
      <c r="N434" s="1007">
        <v>0</v>
      </c>
    </row>
    <row r="435" spans="1:14">
      <c r="A435" s="1008" t="s">
        <v>3514</v>
      </c>
      <c r="B435" s="1007" t="s">
        <v>3515</v>
      </c>
      <c r="C435" s="1007">
        <v>0</v>
      </c>
      <c r="D435" s="1007">
        <v>0</v>
      </c>
      <c r="E435" s="1007">
        <v>0</v>
      </c>
      <c r="F435" s="1007">
        <v>0</v>
      </c>
      <c r="G435" s="1007">
        <v>0</v>
      </c>
      <c r="H435" s="1007">
        <v>0</v>
      </c>
      <c r="I435" s="1007">
        <v>0</v>
      </c>
      <c r="J435" s="1007">
        <v>0</v>
      </c>
      <c r="K435" s="1007">
        <v>0</v>
      </c>
      <c r="L435" s="1007">
        <v>0</v>
      </c>
      <c r="M435" s="1007">
        <v>0</v>
      </c>
      <c r="N435" s="1007">
        <v>0</v>
      </c>
    </row>
    <row r="436" spans="1:14">
      <c r="A436" s="1008" t="s">
        <v>3516</v>
      </c>
      <c r="B436" s="1007" t="s">
        <v>3517</v>
      </c>
      <c r="C436" s="1007">
        <v>0</v>
      </c>
      <c r="D436" s="1007">
        <v>0</v>
      </c>
      <c r="E436" s="1007">
        <v>0</v>
      </c>
      <c r="F436" s="1007">
        <v>0</v>
      </c>
      <c r="G436" s="1007">
        <v>0</v>
      </c>
      <c r="H436" s="1007">
        <v>0</v>
      </c>
      <c r="I436" s="1007">
        <v>0</v>
      </c>
      <c r="J436" s="1007">
        <v>0</v>
      </c>
      <c r="K436" s="1007">
        <v>0</v>
      </c>
      <c r="L436" s="1007">
        <v>0</v>
      </c>
      <c r="M436" s="1007">
        <v>0</v>
      </c>
      <c r="N436" s="1007">
        <v>0</v>
      </c>
    </row>
    <row r="437" spans="1:14">
      <c r="A437" s="1008" t="s">
        <v>3518</v>
      </c>
      <c r="B437" s="1007" t="s">
        <v>3519</v>
      </c>
      <c r="C437" s="1007">
        <v>0</v>
      </c>
      <c r="D437" s="1007">
        <v>0</v>
      </c>
      <c r="E437" s="1007">
        <v>0</v>
      </c>
      <c r="F437" s="1007">
        <v>0</v>
      </c>
      <c r="G437" s="1007">
        <v>0</v>
      </c>
      <c r="H437" s="1007">
        <v>0</v>
      </c>
      <c r="I437" s="1007">
        <v>0</v>
      </c>
      <c r="J437" s="1007">
        <v>0</v>
      </c>
      <c r="K437" s="1007">
        <v>0</v>
      </c>
      <c r="L437" s="1007">
        <v>0</v>
      </c>
      <c r="M437" s="1007">
        <v>0</v>
      </c>
      <c r="N437" s="1007">
        <v>0</v>
      </c>
    </row>
    <row r="438" spans="1:14">
      <c r="A438" s="1008" t="s">
        <v>3520</v>
      </c>
      <c r="B438" s="1007" t="s">
        <v>3521</v>
      </c>
      <c r="C438" s="1007">
        <v>0</v>
      </c>
      <c r="D438" s="1007">
        <v>0</v>
      </c>
      <c r="E438" s="1007">
        <v>0</v>
      </c>
      <c r="F438" s="1007">
        <v>0</v>
      </c>
      <c r="G438" s="1007">
        <v>0</v>
      </c>
      <c r="H438" s="1007">
        <v>0</v>
      </c>
      <c r="I438" s="1007">
        <v>0</v>
      </c>
      <c r="J438" s="1007">
        <v>0</v>
      </c>
      <c r="K438" s="1007">
        <v>0</v>
      </c>
      <c r="L438" s="1007">
        <v>0</v>
      </c>
      <c r="M438" s="1007">
        <v>0</v>
      </c>
      <c r="N438" s="1007">
        <v>0</v>
      </c>
    </row>
    <row r="439" spans="1:14">
      <c r="A439" s="1008" t="s">
        <v>3522</v>
      </c>
      <c r="B439" s="1007" t="s">
        <v>3523</v>
      </c>
      <c r="C439" s="1007">
        <v>0</v>
      </c>
      <c r="D439" s="1007">
        <v>0</v>
      </c>
      <c r="E439" s="1007">
        <v>0</v>
      </c>
      <c r="F439" s="1007">
        <v>0</v>
      </c>
      <c r="G439" s="1007">
        <v>0</v>
      </c>
      <c r="H439" s="1007">
        <v>0</v>
      </c>
      <c r="I439" s="1007">
        <v>0</v>
      </c>
      <c r="J439" s="1007">
        <v>0</v>
      </c>
      <c r="K439" s="1007">
        <v>0</v>
      </c>
      <c r="L439" s="1007">
        <v>0</v>
      </c>
      <c r="M439" s="1007">
        <v>0</v>
      </c>
      <c r="N439" s="1007">
        <v>0</v>
      </c>
    </row>
    <row r="440" spans="1:14">
      <c r="A440" s="1008" t="s">
        <v>3524</v>
      </c>
      <c r="B440" s="1007" t="s">
        <v>3525</v>
      </c>
      <c r="C440" s="1007">
        <v>0</v>
      </c>
      <c r="D440" s="1007">
        <v>0</v>
      </c>
      <c r="E440" s="1007">
        <v>0</v>
      </c>
      <c r="F440" s="1007">
        <v>0</v>
      </c>
      <c r="G440" s="1007">
        <v>0</v>
      </c>
      <c r="H440" s="1007">
        <v>0</v>
      </c>
      <c r="I440" s="1007">
        <v>0</v>
      </c>
      <c r="J440" s="1007">
        <v>0</v>
      </c>
      <c r="K440" s="1007">
        <v>0</v>
      </c>
      <c r="L440" s="1007">
        <v>0</v>
      </c>
      <c r="M440" s="1007">
        <v>0</v>
      </c>
      <c r="N440" s="1007">
        <v>0</v>
      </c>
    </row>
    <row r="441" spans="1:14">
      <c r="A441" s="1008" t="s">
        <v>3526</v>
      </c>
      <c r="B441" s="1007" t="s">
        <v>3527</v>
      </c>
      <c r="C441" s="1007">
        <v>0</v>
      </c>
      <c r="D441" s="1007">
        <v>0</v>
      </c>
      <c r="E441" s="1007">
        <v>0</v>
      </c>
      <c r="F441" s="1007">
        <v>0</v>
      </c>
      <c r="G441" s="1007">
        <v>0</v>
      </c>
      <c r="H441" s="1007">
        <v>0</v>
      </c>
      <c r="I441" s="1007">
        <v>0</v>
      </c>
      <c r="J441" s="1007">
        <v>0</v>
      </c>
      <c r="K441" s="1007">
        <v>0</v>
      </c>
      <c r="L441" s="1007">
        <v>0</v>
      </c>
      <c r="M441" s="1007">
        <v>0</v>
      </c>
      <c r="N441" s="1007">
        <v>0</v>
      </c>
    </row>
    <row r="442" spans="1:14">
      <c r="A442" s="1008" t="s">
        <v>3528</v>
      </c>
      <c r="B442" s="1007" t="s">
        <v>3529</v>
      </c>
      <c r="C442" s="1007">
        <v>0</v>
      </c>
      <c r="D442" s="1007">
        <v>0</v>
      </c>
      <c r="E442" s="1007">
        <v>0</v>
      </c>
      <c r="F442" s="1007">
        <v>0</v>
      </c>
      <c r="G442" s="1007">
        <v>0</v>
      </c>
      <c r="H442" s="1007">
        <v>0</v>
      </c>
      <c r="I442" s="1007">
        <v>0</v>
      </c>
      <c r="J442" s="1007">
        <v>0</v>
      </c>
      <c r="K442" s="1007">
        <v>0</v>
      </c>
      <c r="L442" s="1007">
        <v>0</v>
      </c>
      <c r="M442" s="1007">
        <v>0</v>
      </c>
      <c r="N442" s="1007">
        <v>0</v>
      </c>
    </row>
    <row r="443" spans="1:14">
      <c r="A443" s="1008" t="s">
        <v>3530</v>
      </c>
      <c r="B443" s="1007" t="s">
        <v>3531</v>
      </c>
      <c r="C443" s="1007">
        <v>0</v>
      </c>
      <c r="D443" s="1007">
        <v>0</v>
      </c>
      <c r="E443" s="1007">
        <v>0</v>
      </c>
      <c r="F443" s="1007">
        <v>0</v>
      </c>
      <c r="G443" s="1007">
        <v>0</v>
      </c>
      <c r="H443" s="1007">
        <v>0</v>
      </c>
      <c r="I443" s="1007">
        <v>0</v>
      </c>
      <c r="J443" s="1007">
        <v>0</v>
      </c>
      <c r="K443" s="1007">
        <v>0</v>
      </c>
      <c r="L443" s="1007">
        <v>0</v>
      </c>
      <c r="M443" s="1007">
        <v>0</v>
      </c>
      <c r="N443" s="1007">
        <v>0</v>
      </c>
    </row>
    <row r="444" spans="1:14">
      <c r="A444" s="1008" t="s">
        <v>3532</v>
      </c>
      <c r="B444" s="1007" t="s">
        <v>3533</v>
      </c>
      <c r="C444" s="1007">
        <v>0</v>
      </c>
      <c r="D444" s="1007">
        <v>0</v>
      </c>
      <c r="E444" s="1007">
        <v>0</v>
      </c>
      <c r="F444" s="1007">
        <v>0</v>
      </c>
      <c r="G444" s="1007">
        <v>0</v>
      </c>
      <c r="H444" s="1007">
        <v>0</v>
      </c>
      <c r="I444" s="1007">
        <v>0</v>
      </c>
      <c r="J444" s="1007">
        <v>0</v>
      </c>
      <c r="K444" s="1007">
        <v>0</v>
      </c>
      <c r="L444" s="1007">
        <v>0</v>
      </c>
      <c r="M444" s="1007">
        <v>0</v>
      </c>
      <c r="N444" s="1007">
        <v>0</v>
      </c>
    </row>
    <row r="445" spans="1:14">
      <c r="A445" s="1008" t="s">
        <v>3534</v>
      </c>
      <c r="B445" s="1007" t="s">
        <v>3535</v>
      </c>
      <c r="C445" s="1007">
        <v>0</v>
      </c>
      <c r="D445" s="1007">
        <v>0</v>
      </c>
      <c r="E445" s="1007">
        <v>0</v>
      </c>
      <c r="F445" s="1007">
        <v>0</v>
      </c>
      <c r="G445" s="1007">
        <v>0</v>
      </c>
      <c r="H445" s="1007">
        <v>0</v>
      </c>
      <c r="I445" s="1007">
        <v>0</v>
      </c>
      <c r="J445" s="1007">
        <v>0</v>
      </c>
      <c r="K445" s="1007">
        <v>0</v>
      </c>
      <c r="L445" s="1007">
        <v>0</v>
      </c>
      <c r="M445" s="1007">
        <v>0</v>
      </c>
      <c r="N445" s="1007">
        <v>0</v>
      </c>
    </row>
    <row r="446" spans="1:14">
      <c r="A446" s="1008" t="s">
        <v>3536</v>
      </c>
      <c r="B446" s="1007" t="s">
        <v>3537</v>
      </c>
      <c r="C446" s="1007">
        <v>0</v>
      </c>
      <c r="D446" s="1007">
        <v>0</v>
      </c>
      <c r="E446" s="1007">
        <v>0</v>
      </c>
      <c r="F446" s="1007">
        <v>0</v>
      </c>
      <c r="G446" s="1007">
        <v>0</v>
      </c>
      <c r="H446" s="1007">
        <v>0</v>
      </c>
      <c r="I446" s="1007">
        <v>0</v>
      </c>
      <c r="J446" s="1007">
        <v>0</v>
      </c>
      <c r="K446" s="1007">
        <v>0</v>
      </c>
      <c r="L446" s="1007">
        <v>0</v>
      </c>
      <c r="M446" s="1007">
        <v>0</v>
      </c>
      <c r="N446" s="1007">
        <v>0</v>
      </c>
    </row>
    <row r="447" spans="1:14">
      <c r="A447" s="1008" t="s">
        <v>3538</v>
      </c>
      <c r="B447" s="1007" t="s">
        <v>3539</v>
      </c>
      <c r="C447" s="1007">
        <v>0</v>
      </c>
      <c r="D447" s="1007">
        <v>0</v>
      </c>
      <c r="E447" s="1007">
        <v>0</v>
      </c>
      <c r="F447" s="1007">
        <v>0</v>
      </c>
      <c r="G447" s="1007">
        <v>0</v>
      </c>
      <c r="H447" s="1007">
        <v>0</v>
      </c>
      <c r="I447" s="1007">
        <v>0</v>
      </c>
      <c r="J447" s="1007">
        <v>0</v>
      </c>
      <c r="K447" s="1007">
        <v>0</v>
      </c>
      <c r="L447" s="1007">
        <v>0</v>
      </c>
      <c r="M447" s="1007">
        <v>0</v>
      </c>
      <c r="N447" s="1007">
        <v>0</v>
      </c>
    </row>
    <row r="448" spans="1:14">
      <c r="A448" s="1008" t="s">
        <v>3540</v>
      </c>
      <c r="B448" s="1007" t="s">
        <v>3541</v>
      </c>
      <c r="C448" s="1007">
        <v>0</v>
      </c>
      <c r="D448" s="1007">
        <v>0</v>
      </c>
      <c r="E448" s="1007">
        <v>0</v>
      </c>
      <c r="F448" s="1007">
        <v>0</v>
      </c>
      <c r="G448" s="1007">
        <v>0</v>
      </c>
      <c r="H448" s="1007">
        <v>0</v>
      </c>
      <c r="I448" s="1007">
        <v>0</v>
      </c>
      <c r="J448" s="1007">
        <v>0</v>
      </c>
      <c r="K448" s="1007">
        <v>0</v>
      </c>
      <c r="L448" s="1007">
        <v>0</v>
      </c>
      <c r="M448" s="1007">
        <v>0</v>
      </c>
      <c r="N448" s="1007">
        <v>0</v>
      </c>
    </row>
    <row r="449" spans="1:14">
      <c r="A449" s="1008" t="s">
        <v>3542</v>
      </c>
      <c r="B449" s="1007" t="s">
        <v>3543</v>
      </c>
      <c r="C449" s="1007">
        <v>0</v>
      </c>
      <c r="D449" s="1007">
        <v>0</v>
      </c>
      <c r="E449" s="1007">
        <v>0</v>
      </c>
      <c r="F449" s="1007">
        <v>0</v>
      </c>
      <c r="G449" s="1007">
        <v>0</v>
      </c>
      <c r="H449" s="1007">
        <v>0</v>
      </c>
      <c r="I449" s="1007">
        <v>0</v>
      </c>
      <c r="J449" s="1007">
        <v>0</v>
      </c>
      <c r="K449" s="1007">
        <v>0</v>
      </c>
      <c r="L449" s="1007">
        <v>0</v>
      </c>
      <c r="M449" s="1007">
        <v>0</v>
      </c>
      <c r="N449" s="1007">
        <v>0</v>
      </c>
    </row>
    <row r="450" spans="1:14">
      <c r="A450" s="1008" t="s">
        <v>3544</v>
      </c>
      <c r="B450" s="1007" t="s">
        <v>3545</v>
      </c>
      <c r="C450" s="1007">
        <v>0</v>
      </c>
      <c r="D450" s="1007">
        <v>0</v>
      </c>
      <c r="E450" s="1007">
        <v>0</v>
      </c>
      <c r="F450" s="1007">
        <v>0</v>
      </c>
      <c r="G450" s="1007">
        <v>0</v>
      </c>
      <c r="H450" s="1007">
        <v>0</v>
      </c>
      <c r="I450" s="1007">
        <v>0</v>
      </c>
      <c r="J450" s="1007">
        <v>0</v>
      </c>
      <c r="K450" s="1007">
        <v>0</v>
      </c>
      <c r="L450" s="1007">
        <v>0</v>
      </c>
      <c r="M450" s="1007">
        <v>0</v>
      </c>
      <c r="N450" s="1007">
        <v>0</v>
      </c>
    </row>
    <row r="451" spans="1:14">
      <c r="A451" s="1008" t="s">
        <v>3546</v>
      </c>
      <c r="B451" s="1007" t="s">
        <v>3547</v>
      </c>
      <c r="C451" s="1007">
        <v>0</v>
      </c>
      <c r="D451" s="1007">
        <v>0</v>
      </c>
      <c r="E451" s="1007">
        <v>0</v>
      </c>
      <c r="F451" s="1007">
        <v>0</v>
      </c>
      <c r="G451" s="1007">
        <v>0</v>
      </c>
      <c r="H451" s="1007">
        <v>0</v>
      </c>
      <c r="I451" s="1007">
        <v>0</v>
      </c>
      <c r="J451" s="1007">
        <v>0</v>
      </c>
      <c r="K451" s="1007">
        <v>0</v>
      </c>
      <c r="L451" s="1007">
        <v>0</v>
      </c>
      <c r="M451" s="1007">
        <v>0</v>
      </c>
      <c r="N451" s="1007">
        <v>0</v>
      </c>
    </row>
    <row r="452" spans="1:14">
      <c r="A452" s="1008" t="s">
        <v>3548</v>
      </c>
      <c r="B452" s="1007" t="s">
        <v>3549</v>
      </c>
      <c r="C452" s="1007">
        <v>0</v>
      </c>
      <c r="D452" s="1007">
        <v>0</v>
      </c>
      <c r="E452" s="1007">
        <v>0</v>
      </c>
      <c r="F452" s="1007">
        <v>0</v>
      </c>
      <c r="G452" s="1007">
        <v>0</v>
      </c>
      <c r="H452" s="1007">
        <v>0</v>
      </c>
      <c r="I452" s="1007">
        <v>0</v>
      </c>
      <c r="J452" s="1007">
        <v>0</v>
      </c>
      <c r="K452" s="1007">
        <v>0</v>
      </c>
      <c r="L452" s="1007">
        <v>0</v>
      </c>
      <c r="M452" s="1007">
        <v>0</v>
      </c>
      <c r="N452" s="1007">
        <v>0</v>
      </c>
    </row>
    <row r="453" spans="1:14">
      <c r="A453" s="1008" t="s">
        <v>3550</v>
      </c>
      <c r="B453" s="1007" t="s">
        <v>3551</v>
      </c>
      <c r="C453" s="1007">
        <v>0</v>
      </c>
      <c r="D453" s="1007">
        <v>0</v>
      </c>
      <c r="E453" s="1007">
        <v>0</v>
      </c>
      <c r="F453" s="1007">
        <v>0</v>
      </c>
      <c r="G453" s="1007">
        <v>0</v>
      </c>
      <c r="H453" s="1007">
        <v>0</v>
      </c>
      <c r="I453" s="1007">
        <v>0</v>
      </c>
      <c r="J453" s="1007">
        <v>0</v>
      </c>
      <c r="K453" s="1007">
        <v>0</v>
      </c>
      <c r="L453" s="1007">
        <v>0</v>
      </c>
      <c r="M453" s="1007">
        <v>0</v>
      </c>
      <c r="N453" s="1007">
        <v>0</v>
      </c>
    </row>
    <row r="454" spans="1:14">
      <c r="A454" s="1008" t="s">
        <v>3552</v>
      </c>
      <c r="B454" s="1007" t="s">
        <v>3553</v>
      </c>
      <c r="C454" s="1007">
        <v>0</v>
      </c>
      <c r="D454" s="1007">
        <v>0</v>
      </c>
      <c r="E454" s="1007">
        <v>0</v>
      </c>
      <c r="F454" s="1007">
        <v>0</v>
      </c>
      <c r="G454" s="1007">
        <v>0</v>
      </c>
      <c r="H454" s="1007">
        <v>0</v>
      </c>
      <c r="I454" s="1007">
        <v>0</v>
      </c>
      <c r="J454" s="1007">
        <v>0</v>
      </c>
      <c r="K454" s="1007">
        <v>0</v>
      </c>
      <c r="L454" s="1007">
        <v>0</v>
      </c>
      <c r="M454" s="1007">
        <v>0</v>
      </c>
      <c r="N454" s="1007">
        <v>0</v>
      </c>
    </row>
    <row r="455" spans="1:14">
      <c r="A455" s="1008" t="s">
        <v>3554</v>
      </c>
      <c r="B455" s="1007" t="s">
        <v>3555</v>
      </c>
      <c r="C455" s="1007">
        <v>0</v>
      </c>
      <c r="D455" s="1007">
        <v>0</v>
      </c>
      <c r="E455" s="1007">
        <v>0</v>
      </c>
      <c r="F455" s="1007">
        <v>0</v>
      </c>
      <c r="G455" s="1007">
        <v>0</v>
      </c>
      <c r="H455" s="1007">
        <v>0</v>
      </c>
      <c r="I455" s="1007">
        <v>0</v>
      </c>
      <c r="J455" s="1007">
        <v>0</v>
      </c>
      <c r="K455" s="1007">
        <v>0</v>
      </c>
      <c r="L455" s="1007">
        <v>0</v>
      </c>
      <c r="M455" s="1007">
        <v>0</v>
      </c>
      <c r="N455" s="1007">
        <v>0</v>
      </c>
    </row>
    <row r="456" spans="1:14">
      <c r="A456" s="1008" t="s">
        <v>3556</v>
      </c>
      <c r="B456" s="1007" t="s">
        <v>3557</v>
      </c>
      <c r="C456" s="1007">
        <v>0</v>
      </c>
      <c r="D456" s="1007">
        <v>0</v>
      </c>
      <c r="E456" s="1007">
        <v>0</v>
      </c>
      <c r="F456" s="1007">
        <v>0</v>
      </c>
      <c r="G456" s="1007">
        <v>0</v>
      </c>
      <c r="H456" s="1007">
        <v>0</v>
      </c>
      <c r="I456" s="1007">
        <v>0</v>
      </c>
      <c r="J456" s="1007">
        <v>0</v>
      </c>
      <c r="K456" s="1007">
        <v>0</v>
      </c>
      <c r="L456" s="1007">
        <v>0</v>
      </c>
      <c r="M456" s="1007">
        <v>0</v>
      </c>
      <c r="N456" s="1007">
        <v>0</v>
      </c>
    </row>
    <row r="457" spans="1:14">
      <c r="A457" s="1008" t="s">
        <v>3558</v>
      </c>
      <c r="B457" s="1007" t="s">
        <v>3559</v>
      </c>
      <c r="C457" s="1007">
        <v>0</v>
      </c>
      <c r="D457" s="1007">
        <v>0</v>
      </c>
      <c r="E457" s="1007">
        <v>0</v>
      </c>
      <c r="F457" s="1007">
        <v>0</v>
      </c>
      <c r="G457" s="1007">
        <v>0</v>
      </c>
      <c r="H457" s="1007">
        <v>0</v>
      </c>
      <c r="I457" s="1007">
        <v>0</v>
      </c>
      <c r="J457" s="1007">
        <v>0</v>
      </c>
      <c r="K457" s="1007">
        <v>0</v>
      </c>
      <c r="L457" s="1007">
        <v>0</v>
      </c>
      <c r="M457" s="1007">
        <v>0</v>
      </c>
      <c r="N457" s="1007">
        <v>0</v>
      </c>
    </row>
    <row r="458" spans="1:14">
      <c r="A458" s="1008" t="s">
        <v>3560</v>
      </c>
      <c r="B458" s="1007" t="s">
        <v>3561</v>
      </c>
      <c r="C458" s="1007">
        <v>0</v>
      </c>
      <c r="D458" s="1007">
        <v>0</v>
      </c>
      <c r="E458" s="1007">
        <v>0</v>
      </c>
      <c r="F458" s="1007">
        <v>0</v>
      </c>
      <c r="G458" s="1007">
        <v>0</v>
      </c>
      <c r="H458" s="1007">
        <v>0</v>
      </c>
      <c r="I458" s="1007">
        <v>0</v>
      </c>
      <c r="J458" s="1007">
        <v>0</v>
      </c>
      <c r="K458" s="1007">
        <v>0</v>
      </c>
      <c r="L458" s="1007">
        <v>0</v>
      </c>
      <c r="M458" s="1007">
        <v>0</v>
      </c>
      <c r="N458" s="1007">
        <v>0</v>
      </c>
    </row>
    <row r="459" spans="1:14">
      <c r="A459" s="1008" t="s">
        <v>3562</v>
      </c>
      <c r="B459" s="1007" t="s">
        <v>3563</v>
      </c>
      <c r="C459" s="1007">
        <v>0</v>
      </c>
      <c r="D459" s="1007">
        <v>0</v>
      </c>
      <c r="E459" s="1007">
        <v>0</v>
      </c>
      <c r="F459" s="1007">
        <v>0</v>
      </c>
      <c r="G459" s="1007">
        <v>0</v>
      </c>
      <c r="H459" s="1007">
        <v>0</v>
      </c>
      <c r="I459" s="1007">
        <v>0</v>
      </c>
      <c r="J459" s="1007">
        <v>0</v>
      </c>
      <c r="K459" s="1007">
        <v>0</v>
      </c>
      <c r="L459" s="1007">
        <v>0</v>
      </c>
      <c r="M459" s="1007">
        <v>0</v>
      </c>
      <c r="N459" s="1007">
        <v>0</v>
      </c>
    </row>
    <row r="460" spans="1:14">
      <c r="A460" s="1008" t="s">
        <v>3564</v>
      </c>
      <c r="B460" s="1007" t="s">
        <v>3565</v>
      </c>
      <c r="C460" s="1007">
        <v>0</v>
      </c>
      <c r="D460" s="1007">
        <v>0</v>
      </c>
      <c r="E460" s="1007">
        <v>0</v>
      </c>
      <c r="F460" s="1007">
        <v>0</v>
      </c>
      <c r="G460" s="1007">
        <v>0</v>
      </c>
      <c r="H460" s="1007">
        <v>0</v>
      </c>
      <c r="I460" s="1007">
        <v>0</v>
      </c>
      <c r="J460" s="1007">
        <v>0</v>
      </c>
      <c r="K460" s="1007">
        <v>0</v>
      </c>
      <c r="L460" s="1007">
        <v>0</v>
      </c>
      <c r="M460" s="1007">
        <v>0</v>
      </c>
      <c r="N460" s="1007">
        <v>0</v>
      </c>
    </row>
    <row r="461" spans="1:14">
      <c r="A461" s="1008" t="s">
        <v>3566</v>
      </c>
      <c r="B461" s="1007" t="s">
        <v>3567</v>
      </c>
      <c r="C461" s="1007">
        <v>0</v>
      </c>
      <c r="D461" s="1007">
        <v>0</v>
      </c>
      <c r="E461" s="1007">
        <v>0</v>
      </c>
      <c r="F461" s="1007">
        <v>0</v>
      </c>
      <c r="G461" s="1007">
        <v>0</v>
      </c>
      <c r="H461" s="1007">
        <v>0</v>
      </c>
      <c r="I461" s="1007">
        <v>0</v>
      </c>
      <c r="J461" s="1007">
        <v>0</v>
      </c>
      <c r="K461" s="1007">
        <v>0</v>
      </c>
      <c r="L461" s="1007">
        <v>0</v>
      </c>
      <c r="M461" s="1007">
        <v>0</v>
      </c>
      <c r="N461" s="1007">
        <v>0</v>
      </c>
    </row>
    <row r="462" spans="1:14">
      <c r="A462" s="1008" t="s">
        <v>3568</v>
      </c>
      <c r="B462" s="1007" t="s">
        <v>3569</v>
      </c>
      <c r="C462" s="1007">
        <v>0</v>
      </c>
      <c r="D462" s="1007">
        <v>0</v>
      </c>
      <c r="E462" s="1007">
        <v>0</v>
      </c>
      <c r="F462" s="1007">
        <v>0</v>
      </c>
      <c r="G462" s="1007">
        <v>0</v>
      </c>
      <c r="H462" s="1007">
        <v>0</v>
      </c>
      <c r="I462" s="1007">
        <v>0</v>
      </c>
      <c r="J462" s="1007">
        <v>0</v>
      </c>
      <c r="K462" s="1007">
        <v>0</v>
      </c>
      <c r="L462" s="1007">
        <v>0</v>
      </c>
      <c r="M462" s="1007">
        <v>0</v>
      </c>
      <c r="N462" s="1007">
        <v>0</v>
      </c>
    </row>
    <row r="463" spans="1:14">
      <c r="A463" s="1008" t="s">
        <v>3570</v>
      </c>
      <c r="B463" s="1007" t="s">
        <v>3571</v>
      </c>
      <c r="C463" s="1007">
        <v>0</v>
      </c>
      <c r="D463" s="1007">
        <v>0</v>
      </c>
      <c r="E463" s="1007">
        <v>0</v>
      </c>
      <c r="F463" s="1007">
        <v>0</v>
      </c>
      <c r="G463" s="1007">
        <v>0</v>
      </c>
      <c r="H463" s="1007">
        <v>0</v>
      </c>
      <c r="I463" s="1007">
        <v>0</v>
      </c>
      <c r="J463" s="1007">
        <v>0</v>
      </c>
      <c r="K463" s="1007">
        <v>0</v>
      </c>
      <c r="L463" s="1007">
        <v>0</v>
      </c>
      <c r="M463" s="1007">
        <v>0</v>
      </c>
      <c r="N463" s="1007">
        <v>0</v>
      </c>
    </row>
    <row r="464" spans="1:14">
      <c r="A464" s="1008" t="s">
        <v>3572</v>
      </c>
      <c r="B464" s="1007" t="s">
        <v>3573</v>
      </c>
      <c r="C464" s="1007">
        <v>0</v>
      </c>
      <c r="D464" s="1007">
        <v>0</v>
      </c>
      <c r="E464" s="1007">
        <v>0</v>
      </c>
      <c r="F464" s="1007">
        <v>0</v>
      </c>
      <c r="G464" s="1007">
        <v>0</v>
      </c>
      <c r="H464" s="1007">
        <v>0</v>
      </c>
      <c r="I464" s="1007">
        <v>0</v>
      </c>
      <c r="J464" s="1007">
        <v>0</v>
      </c>
      <c r="K464" s="1007">
        <v>0</v>
      </c>
      <c r="L464" s="1007">
        <v>0</v>
      </c>
      <c r="M464" s="1007">
        <v>0</v>
      </c>
      <c r="N464" s="1007">
        <v>0</v>
      </c>
    </row>
    <row r="465" spans="1:14">
      <c r="A465" s="1008" t="s">
        <v>3574</v>
      </c>
      <c r="B465" s="1007" t="s">
        <v>3575</v>
      </c>
      <c r="C465" s="1007">
        <v>0</v>
      </c>
      <c r="D465" s="1007">
        <v>0</v>
      </c>
      <c r="E465" s="1007">
        <v>0</v>
      </c>
      <c r="F465" s="1007">
        <v>0</v>
      </c>
      <c r="G465" s="1007">
        <v>0</v>
      </c>
      <c r="H465" s="1007">
        <v>0</v>
      </c>
      <c r="I465" s="1007">
        <v>0</v>
      </c>
      <c r="J465" s="1007">
        <v>0</v>
      </c>
      <c r="K465" s="1007">
        <v>0</v>
      </c>
      <c r="L465" s="1007">
        <v>0</v>
      </c>
      <c r="M465" s="1007">
        <v>0</v>
      </c>
      <c r="N465" s="1007">
        <v>0</v>
      </c>
    </row>
    <row r="466" spans="1:14">
      <c r="A466" s="1008" t="s">
        <v>3576</v>
      </c>
      <c r="B466" s="1007" t="s">
        <v>3577</v>
      </c>
      <c r="C466" s="1007">
        <v>0</v>
      </c>
      <c r="D466" s="1007">
        <v>0</v>
      </c>
      <c r="E466" s="1007">
        <v>0</v>
      </c>
      <c r="F466" s="1007">
        <v>0</v>
      </c>
      <c r="G466" s="1007">
        <v>0</v>
      </c>
      <c r="H466" s="1007">
        <v>0</v>
      </c>
      <c r="I466" s="1007">
        <v>0</v>
      </c>
      <c r="J466" s="1007">
        <v>0</v>
      </c>
      <c r="K466" s="1007">
        <v>0</v>
      </c>
      <c r="L466" s="1007">
        <v>0</v>
      </c>
      <c r="M466" s="1007">
        <v>0</v>
      </c>
      <c r="N466" s="1007">
        <v>0</v>
      </c>
    </row>
    <row r="467" spans="1:14">
      <c r="A467" s="1008" t="s">
        <v>3578</v>
      </c>
      <c r="B467" s="1007" t="s">
        <v>3579</v>
      </c>
      <c r="C467" s="1007">
        <v>0</v>
      </c>
      <c r="D467" s="1007">
        <v>0</v>
      </c>
      <c r="E467" s="1007">
        <v>0</v>
      </c>
      <c r="F467" s="1007">
        <v>0</v>
      </c>
      <c r="G467" s="1007">
        <v>0</v>
      </c>
      <c r="H467" s="1007">
        <v>0</v>
      </c>
      <c r="I467" s="1007">
        <v>0</v>
      </c>
      <c r="J467" s="1007">
        <v>0</v>
      </c>
      <c r="K467" s="1007">
        <v>0</v>
      </c>
      <c r="L467" s="1007">
        <v>0</v>
      </c>
      <c r="M467" s="1007">
        <v>0</v>
      </c>
      <c r="N467" s="1007">
        <v>0</v>
      </c>
    </row>
    <row r="468" spans="1:14">
      <c r="A468" s="1008" t="s">
        <v>3580</v>
      </c>
      <c r="B468" s="1007" t="s">
        <v>3581</v>
      </c>
      <c r="C468" s="1007">
        <v>0</v>
      </c>
      <c r="D468" s="1007">
        <v>0</v>
      </c>
      <c r="E468" s="1007">
        <v>0</v>
      </c>
      <c r="F468" s="1007">
        <v>0</v>
      </c>
      <c r="G468" s="1007">
        <v>0</v>
      </c>
      <c r="H468" s="1007">
        <v>0</v>
      </c>
      <c r="I468" s="1007">
        <v>0</v>
      </c>
      <c r="J468" s="1007">
        <v>0</v>
      </c>
      <c r="K468" s="1007">
        <v>0</v>
      </c>
      <c r="L468" s="1007">
        <v>0</v>
      </c>
      <c r="M468" s="1007">
        <v>0</v>
      </c>
      <c r="N468" s="1007">
        <v>0</v>
      </c>
    </row>
    <row r="469" spans="1:14">
      <c r="A469" s="1008" t="s">
        <v>3582</v>
      </c>
      <c r="B469" s="1007" t="s">
        <v>3583</v>
      </c>
      <c r="C469" s="1007">
        <v>0</v>
      </c>
      <c r="D469" s="1007">
        <v>0</v>
      </c>
      <c r="E469" s="1007">
        <v>0</v>
      </c>
      <c r="F469" s="1007">
        <v>0</v>
      </c>
      <c r="G469" s="1007">
        <v>0</v>
      </c>
      <c r="H469" s="1007">
        <v>0</v>
      </c>
      <c r="I469" s="1007">
        <v>0</v>
      </c>
      <c r="J469" s="1007">
        <v>0</v>
      </c>
      <c r="K469" s="1007">
        <v>0</v>
      </c>
      <c r="L469" s="1007">
        <v>0</v>
      </c>
      <c r="M469" s="1007">
        <v>0</v>
      </c>
      <c r="N469" s="1007">
        <v>0</v>
      </c>
    </row>
    <row r="470" spans="1:14">
      <c r="A470" s="1008" t="s">
        <v>3584</v>
      </c>
      <c r="B470" s="1007" t="s">
        <v>3585</v>
      </c>
      <c r="C470" s="1007">
        <v>0</v>
      </c>
      <c r="D470" s="1007">
        <v>0</v>
      </c>
      <c r="E470" s="1007">
        <v>0</v>
      </c>
      <c r="F470" s="1007">
        <v>0</v>
      </c>
      <c r="G470" s="1007">
        <v>0</v>
      </c>
      <c r="H470" s="1007">
        <v>0</v>
      </c>
      <c r="I470" s="1007">
        <v>0</v>
      </c>
      <c r="J470" s="1007">
        <v>0</v>
      </c>
      <c r="K470" s="1007">
        <v>0</v>
      </c>
      <c r="L470" s="1007">
        <v>0</v>
      </c>
      <c r="M470" s="1007">
        <v>0</v>
      </c>
      <c r="N470" s="1007">
        <v>0</v>
      </c>
    </row>
    <row r="471" spans="1:14">
      <c r="A471" s="1008" t="s">
        <v>3586</v>
      </c>
      <c r="B471" s="1007" t="s">
        <v>3587</v>
      </c>
      <c r="C471" s="1007">
        <v>0</v>
      </c>
      <c r="D471" s="1007">
        <v>0</v>
      </c>
      <c r="E471" s="1007">
        <v>0</v>
      </c>
      <c r="F471" s="1007">
        <v>0</v>
      </c>
      <c r="G471" s="1007">
        <v>0</v>
      </c>
      <c r="H471" s="1007">
        <v>0</v>
      </c>
      <c r="I471" s="1007">
        <v>0</v>
      </c>
      <c r="J471" s="1007">
        <v>0</v>
      </c>
      <c r="K471" s="1007">
        <v>0</v>
      </c>
      <c r="L471" s="1007">
        <v>0</v>
      </c>
      <c r="M471" s="1007">
        <v>0</v>
      </c>
      <c r="N471" s="1007">
        <v>0</v>
      </c>
    </row>
    <row r="472" spans="1:14">
      <c r="A472" s="1008" t="s">
        <v>3588</v>
      </c>
      <c r="B472" s="1007" t="s">
        <v>3589</v>
      </c>
      <c r="C472" s="1007">
        <v>0</v>
      </c>
      <c r="D472" s="1007">
        <v>0</v>
      </c>
      <c r="E472" s="1007">
        <v>0</v>
      </c>
      <c r="F472" s="1007">
        <v>0</v>
      </c>
      <c r="G472" s="1007">
        <v>0</v>
      </c>
      <c r="H472" s="1007">
        <v>0</v>
      </c>
      <c r="I472" s="1007">
        <v>0</v>
      </c>
      <c r="J472" s="1007">
        <v>0</v>
      </c>
      <c r="K472" s="1007">
        <v>0</v>
      </c>
      <c r="L472" s="1007">
        <v>0</v>
      </c>
      <c r="M472" s="1007">
        <v>0</v>
      </c>
      <c r="N472" s="1007">
        <v>0</v>
      </c>
    </row>
    <row r="473" spans="1:14">
      <c r="A473" s="1008" t="s">
        <v>3590</v>
      </c>
      <c r="B473" s="1007" t="s">
        <v>3591</v>
      </c>
      <c r="C473" s="1007">
        <v>0</v>
      </c>
      <c r="D473" s="1007">
        <v>0</v>
      </c>
      <c r="E473" s="1007">
        <v>0</v>
      </c>
      <c r="F473" s="1007">
        <v>0</v>
      </c>
      <c r="G473" s="1007">
        <v>0</v>
      </c>
      <c r="H473" s="1007">
        <v>0</v>
      </c>
      <c r="I473" s="1007">
        <v>0</v>
      </c>
      <c r="J473" s="1007">
        <v>0</v>
      </c>
      <c r="K473" s="1007">
        <v>0</v>
      </c>
      <c r="L473" s="1007">
        <v>0</v>
      </c>
      <c r="M473" s="1007">
        <v>0</v>
      </c>
      <c r="N473" s="1007">
        <v>0</v>
      </c>
    </row>
    <row r="474" spans="1:14">
      <c r="A474" s="1008" t="s">
        <v>3592</v>
      </c>
      <c r="B474" s="1007" t="s">
        <v>3593</v>
      </c>
      <c r="C474" s="1007">
        <v>0</v>
      </c>
      <c r="D474" s="1007">
        <v>0</v>
      </c>
      <c r="E474" s="1007">
        <v>0</v>
      </c>
      <c r="F474" s="1007">
        <v>0</v>
      </c>
      <c r="G474" s="1007">
        <v>0</v>
      </c>
      <c r="H474" s="1007">
        <v>0</v>
      </c>
      <c r="I474" s="1007">
        <v>0</v>
      </c>
      <c r="J474" s="1007">
        <v>0</v>
      </c>
      <c r="K474" s="1007">
        <v>0</v>
      </c>
      <c r="L474" s="1007">
        <v>0</v>
      </c>
      <c r="M474" s="1007">
        <v>0</v>
      </c>
      <c r="N474" s="1007">
        <v>0</v>
      </c>
    </row>
    <row r="475" spans="1:14">
      <c r="A475" s="1008" t="s">
        <v>3594</v>
      </c>
      <c r="B475" s="1007" t="s">
        <v>3595</v>
      </c>
      <c r="C475" s="1007">
        <v>0</v>
      </c>
      <c r="D475" s="1007">
        <v>0</v>
      </c>
      <c r="E475" s="1007">
        <v>0</v>
      </c>
      <c r="F475" s="1007">
        <v>0</v>
      </c>
      <c r="G475" s="1007">
        <v>0</v>
      </c>
      <c r="H475" s="1007">
        <v>0</v>
      </c>
      <c r="I475" s="1007">
        <v>0</v>
      </c>
      <c r="J475" s="1007">
        <v>0</v>
      </c>
      <c r="K475" s="1007">
        <v>0</v>
      </c>
      <c r="L475" s="1007">
        <v>0</v>
      </c>
      <c r="M475" s="1007">
        <v>0</v>
      </c>
      <c r="N475" s="1007">
        <v>0</v>
      </c>
    </row>
    <row r="476" spans="1:14">
      <c r="A476" s="1008" t="s">
        <v>3596</v>
      </c>
      <c r="B476" s="1007" t="s">
        <v>3597</v>
      </c>
      <c r="C476" s="1007">
        <v>0</v>
      </c>
      <c r="D476" s="1007">
        <v>0</v>
      </c>
      <c r="E476" s="1007">
        <v>0</v>
      </c>
      <c r="F476" s="1007">
        <v>0</v>
      </c>
      <c r="G476" s="1007">
        <v>0</v>
      </c>
      <c r="H476" s="1007">
        <v>0</v>
      </c>
      <c r="I476" s="1007">
        <v>0</v>
      </c>
      <c r="J476" s="1007">
        <v>0</v>
      </c>
      <c r="K476" s="1007">
        <v>0</v>
      </c>
      <c r="L476" s="1007">
        <v>0</v>
      </c>
      <c r="M476" s="1007">
        <v>0</v>
      </c>
      <c r="N476" s="1007">
        <v>0</v>
      </c>
    </row>
    <row r="477" spans="1:14">
      <c r="A477" s="1008" t="s">
        <v>3598</v>
      </c>
      <c r="B477" s="1007" t="s">
        <v>3599</v>
      </c>
      <c r="C477" s="1007">
        <v>0</v>
      </c>
      <c r="D477" s="1007">
        <v>0</v>
      </c>
      <c r="E477" s="1007">
        <v>0</v>
      </c>
      <c r="F477" s="1007">
        <v>0</v>
      </c>
      <c r="G477" s="1007">
        <v>0</v>
      </c>
      <c r="H477" s="1007">
        <v>0</v>
      </c>
      <c r="I477" s="1007">
        <v>0</v>
      </c>
      <c r="J477" s="1007">
        <v>0</v>
      </c>
      <c r="K477" s="1007">
        <v>0</v>
      </c>
      <c r="L477" s="1007">
        <v>0</v>
      </c>
      <c r="M477" s="1007">
        <v>0</v>
      </c>
      <c r="N477" s="1007">
        <v>0</v>
      </c>
    </row>
    <row r="478" spans="1:14">
      <c r="A478" s="1008" t="s">
        <v>3600</v>
      </c>
      <c r="B478" s="1007" t="s">
        <v>3601</v>
      </c>
      <c r="C478" s="1007">
        <v>0</v>
      </c>
      <c r="D478" s="1007">
        <v>0</v>
      </c>
      <c r="E478" s="1007">
        <v>0</v>
      </c>
      <c r="F478" s="1007">
        <v>0</v>
      </c>
      <c r="G478" s="1007">
        <v>0</v>
      </c>
      <c r="H478" s="1007">
        <v>0</v>
      </c>
      <c r="I478" s="1007">
        <v>0</v>
      </c>
      <c r="J478" s="1007">
        <v>0</v>
      </c>
      <c r="K478" s="1007">
        <v>0</v>
      </c>
      <c r="L478" s="1007">
        <v>0</v>
      </c>
      <c r="M478" s="1007">
        <v>0</v>
      </c>
      <c r="N478" s="1007">
        <v>0</v>
      </c>
    </row>
    <row r="479" spans="1:14">
      <c r="A479" s="1008" t="s">
        <v>3602</v>
      </c>
      <c r="B479" s="1007" t="s">
        <v>3603</v>
      </c>
      <c r="C479" s="1007">
        <v>0</v>
      </c>
      <c r="D479" s="1007">
        <v>0</v>
      </c>
      <c r="E479" s="1007">
        <v>0</v>
      </c>
      <c r="F479" s="1007">
        <v>0</v>
      </c>
      <c r="G479" s="1007">
        <v>0</v>
      </c>
      <c r="H479" s="1007">
        <v>0</v>
      </c>
      <c r="I479" s="1007">
        <v>0</v>
      </c>
      <c r="J479" s="1007">
        <v>0</v>
      </c>
      <c r="K479" s="1007">
        <v>0</v>
      </c>
      <c r="L479" s="1007">
        <v>0</v>
      </c>
      <c r="M479" s="1007">
        <v>0</v>
      </c>
      <c r="N479" s="1007">
        <v>0</v>
      </c>
    </row>
    <row r="480" spans="1:14">
      <c r="A480" s="1008" t="s">
        <v>3604</v>
      </c>
      <c r="B480" s="1007" t="s">
        <v>3605</v>
      </c>
      <c r="C480" s="1007">
        <v>0</v>
      </c>
      <c r="D480" s="1007">
        <v>0</v>
      </c>
      <c r="E480" s="1007">
        <v>0</v>
      </c>
      <c r="F480" s="1007">
        <v>0</v>
      </c>
      <c r="G480" s="1007">
        <v>0</v>
      </c>
      <c r="H480" s="1007">
        <v>0</v>
      </c>
      <c r="I480" s="1007">
        <v>0</v>
      </c>
      <c r="J480" s="1007">
        <v>0</v>
      </c>
      <c r="K480" s="1007">
        <v>0</v>
      </c>
      <c r="L480" s="1007">
        <v>0</v>
      </c>
      <c r="M480" s="1007">
        <v>0</v>
      </c>
      <c r="N480" s="1007">
        <v>0</v>
      </c>
    </row>
    <row r="481" spans="1:14">
      <c r="A481" s="1008" t="s">
        <v>3606</v>
      </c>
      <c r="B481" s="1007" t="s">
        <v>3607</v>
      </c>
      <c r="C481" s="1007">
        <v>0</v>
      </c>
      <c r="D481" s="1007">
        <v>0</v>
      </c>
      <c r="E481" s="1007">
        <v>0</v>
      </c>
      <c r="F481" s="1007">
        <v>0</v>
      </c>
      <c r="G481" s="1007">
        <v>0</v>
      </c>
      <c r="H481" s="1007">
        <v>0</v>
      </c>
      <c r="I481" s="1007">
        <v>0</v>
      </c>
      <c r="J481" s="1007">
        <v>0</v>
      </c>
      <c r="K481" s="1007">
        <v>0</v>
      </c>
      <c r="L481" s="1007">
        <v>0</v>
      </c>
      <c r="M481" s="1007">
        <v>0</v>
      </c>
      <c r="N481" s="1007">
        <v>0</v>
      </c>
    </row>
    <row r="482" spans="1:14">
      <c r="A482" s="1008">
        <v>1310762</v>
      </c>
      <c r="B482" s="1007" t="s">
        <v>3608</v>
      </c>
      <c r="C482" s="1007">
        <v>0</v>
      </c>
      <c r="D482" s="1007">
        <v>0</v>
      </c>
      <c r="E482" s="1007">
        <v>0</v>
      </c>
      <c r="F482" s="1007">
        <v>0</v>
      </c>
      <c r="G482" s="1007">
        <v>0</v>
      </c>
      <c r="H482" s="1007">
        <v>0</v>
      </c>
      <c r="I482" s="1007">
        <v>0</v>
      </c>
      <c r="J482" s="1007">
        <v>0</v>
      </c>
      <c r="K482" s="1007">
        <v>0</v>
      </c>
      <c r="L482" s="1007">
        <v>0</v>
      </c>
      <c r="M482" s="1007">
        <v>0</v>
      </c>
      <c r="N482" s="1007">
        <v>0</v>
      </c>
    </row>
    <row r="483" spans="1:14">
      <c r="A483" s="1008">
        <v>1310763</v>
      </c>
      <c r="B483" s="1007" t="s">
        <v>3609</v>
      </c>
      <c r="C483" s="1007">
        <v>0</v>
      </c>
      <c r="D483" s="1007">
        <v>0</v>
      </c>
      <c r="E483" s="1007">
        <v>0</v>
      </c>
      <c r="F483" s="1007">
        <v>0</v>
      </c>
      <c r="G483" s="1007">
        <v>0</v>
      </c>
      <c r="H483" s="1007">
        <v>0</v>
      </c>
      <c r="I483" s="1007">
        <v>0</v>
      </c>
      <c r="J483" s="1007">
        <v>0</v>
      </c>
      <c r="K483" s="1007">
        <v>0</v>
      </c>
      <c r="L483" s="1007">
        <v>0</v>
      </c>
      <c r="M483" s="1007">
        <v>0</v>
      </c>
      <c r="N483" s="1007">
        <v>0</v>
      </c>
    </row>
    <row r="484" spans="1:14">
      <c r="A484" s="1008" t="s">
        <v>3610</v>
      </c>
      <c r="B484" s="1007" t="s">
        <v>3611</v>
      </c>
      <c r="C484" s="1007">
        <v>0</v>
      </c>
      <c r="D484" s="1007">
        <v>0</v>
      </c>
      <c r="E484" s="1007">
        <v>0</v>
      </c>
      <c r="F484" s="1007">
        <v>0</v>
      </c>
      <c r="G484" s="1007">
        <v>0</v>
      </c>
      <c r="H484" s="1007">
        <v>0</v>
      </c>
      <c r="I484" s="1007">
        <v>0</v>
      </c>
      <c r="J484" s="1007">
        <v>0</v>
      </c>
      <c r="K484" s="1007">
        <v>0</v>
      </c>
      <c r="L484" s="1007">
        <v>0</v>
      </c>
      <c r="M484" s="1007">
        <v>0</v>
      </c>
      <c r="N484" s="1007">
        <v>0</v>
      </c>
    </row>
    <row r="485" spans="1:14">
      <c r="A485" s="1008" t="s">
        <v>3612</v>
      </c>
      <c r="B485" s="1007" t="s">
        <v>3613</v>
      </c>
      <c r="C485" s="1007">
        <v>0</v>
      </c>
      <c r="D485" s="1007">
        <v>0</v>
      </c>
      <c r="E485" s="1007">
        <v>0</v>
      </c>
      <c r="F485" s="1007">
        <v>0</v>
      </c>
      <c r="G485" s="1007">
        <v>0</v>
      </c>
      <c r="H485" s="1007">
        <v>0</v>
      </c>
      <c r="I485" s="1007">
        <v>0</v>
      </c>
      <c r="J485" s="1007">
        <v>0</v>
      </c>
      <c r="K485" s="1007">
        <v>0</v>
      </c>
      <c r="L485" s="1007">
        <v>0</v>
      </c>
      <c r="M485" s="1007">
        <v>0</v>
      </c>
      <c r="N485" s="1007">
        <v>0</v>
      </c>
    </row>
    <row r="486" spans="1:14">
      <c r="A486" s="1008" t="s">
        <v>3614</v>
      </c>
      <c r="B486" s="1007" t="s">
        <v>3615</v>
      </c>
      <c r="C486" s="1007">
        <v>0</v>
      </c>
      <c r="D486" s="1007">
        <v>0</v>
      </c>
      <c r="E486" s="1007">
        <v>0</v>
      </c>
      <c r="F486" s="1007">
        <v>0</v>
      </c>
      <c r="G486" s="1007">
        <v>0</v>
      </c>
      <c r="H486" s="1007">
        <v>0</v>
      </c>
      <c r="I486" s="1007">
        <v>0</v>
      </c>
      <c r="J486" s="1007">
        <v>0</v>
      </c>
      <c r="K486" s="1007">
        <v>0</v>
      </c>
      <c r="L486" s="1007">
        <v>0</v>
      </c>
      <c r="M486" s="1007">
        <v>0</v>
      </c>
      <c r="N486" s="1007">
        <v>0</v>
      </c>
    </row>
    <row r="487" spans="1:14">
      <c r="A487" s="1008" t="s">
        <v>3616</v>
      </c>
      <c r="B487" s="1007" t="s">
        <v>3617</v>
      </c>
      <c r="C487" s="1007">
        <v>0</v>
      </c>
      <c r="D487" s="1007">
        <v>0</v>
      </c>
      <c r="E487" s="1007">
        <v>0</v>
      </c>
      <c r="F487" s="1007">
        <v>0</v>
      </c>
      <c r="G487" s="1007">
        <v>0</v>
      </c>
      <c r="H487" s="1007">
        <v>0</v>
      </c>
      <c r="I487" s="1007">
        <v>0</v>
      </c>
      <c r="J487" s="1007">
        <v>0</v>
      </c>
      <c r="K487" s="1007">
        <v>0</v>
      </c>
      <c r="L487" s="1007">
        <v>0</v>
      </c>
      <c r="M487" s="1007">
        <v>0</v>
      </c>
      <c r="N487" s="1007">
        <v>0</v>
      </c>
    </row>
    <row r="488" spans="1:14">
      <c r="A488" s="1008" t="s">
        <v>3618</v>
      </c>
      <c r="B488" s="1007" t="s">
        <v>3619</v>
      </c>
      <c r="C488" s="1007">
        <v>0</v>
      </c>
      <c r="D488" s="1007">
        <v>0</v>
      </c>
      <c r="E488" s="1007">
        <v>0</v>
      </c>
      <c r="F488" s="1007">
        <v>0</v>
      </c>
      <c r="G488" s="1007">
        <v>0</v>
      </c>
      <c r="H488" s="1007">
        <v>0</v>
      </c>
      <c r="I488" s="1007">
        <v>0</v>
      </c>
      <c r="J488" s="1007">
        <v>0</v>
      </c>
      <c r="K488" s="1007">
        <v>0</v>
      </c>
      <c r="L488" s="1007">
        <v>0</v>
      </c>
      <c r="M488" s="1007">
        <v>0</v>
      </c>
      <c r="N488" s="1007">
        <v>0</v>
      </c>
    </row>
    <row r="489" spans="1:14">
      <c r="A489" s="1008" t="s">
        <v>3620</v>
      </c>
      <c r="B489" s="1007" t="s">
        <v>3621</v>
      </c>
      <c r="C489" s="1007">
        <v>0</v>
      </c>
      <c r="D489" s="1007">
        <v>0</v>
      </c>
      <c r="E489" s="1007">
        <v>0</v>
      </c>
      <c r="F489" s="1007">
        <v>0</v>
      </c>
      <c r="G489" s="1007">
        <v>0</v>
      </c>
      <c r="H489" s="1007">
        <v>0</v>
      </c>
      <c r="I489" s="1007">
        <v>0</v>
      </c>
      <c r="J489" s="1007">
        <v>0</v>
      </c>
      <c r="K489" s="1007">
        <v>0</v>
      </c>
      <c r="L489" s="1007">
        <v>0</v>
      </c>
      <c r="M489" s="1007">
        <v>0</v>
      </c>
      <c r="N489" s="1007">
        <v>0</v>
      </c>
    </row>
    <row r="490" spans="1:14">
      <c r="A490" s="1008" t="s">
        <v>3622</v>
      </c>
      <c r="B490" s="1007" t="s">
        <v>3623</v>
      </c>
      <c r="C490" s="1007">
        <v>0</v>
      </c>
      <c r="D490" s="1007">
        <v>0</v>
      </c>
      <c r="E490" s="1007">
        <v>0</v>
      </c>
      <c r="F490" s="1007">
        <v>0</v>
      </c>
      <c r="G490" s="1007">
        <v>0</v>
      </c>
      <c r="H490" s="1007">
        <v>0</v>
      </c>
      <c r="I490" s="1007">
        <v>0</v>
      </c>
      <c r="J490" s="1007">
        <v>0</v>
      </c>
      <c r="K490" s="1007">
        <v>0</v>
      </c>
      <c r="L490" s="1007">
        <v>0</v>
      </c>
      <c r="M490" s="1007">
        <v>0</v>
      </c>
      <c r="N490" s="1007">
        <v>0</v>
      </c>
    </row>
    <row r="491" spans="1:14">
      <c r="A491" s="1008" t="s">
        <v>3624</v>
      </c>
      <c r="B491" s="1007" t="s">
        <v>3625</v>
      </c>
      <c r="C491" s="1007">
        <v>0</v>
      </c>
      <c r="D491" s="1007">
        <v>0</v>
      </c>
      <c r="E491" s="1007">
        <v>0</v>
      </c>
      <c r="F491" s="1007">
        <v>0</v>
      </c>
      <c r="G491" s="1007">
        <v>0</v>
      </c>
      <c r="H491" s="1007">
        <v>0</v>
      </c>
      <c r="I491" s="1007">
        <v>0</v>
      </c>
      <c r="J491" s="1007">
        <v>0</v>
      </c>
      <c r="K491" s="1007">
        <v>0</v>
      </c>
      <c r="L491" s="1007">
        <v>0</v>
      </c>
      <c r="M491" s="1007">
        <v>0</v>
      </c>
      <c r="N491" s="1007">
        <v>0</v>
      </c>
    </row>
    <row r="492" spans="1:14">
      <c r="A492" s="1008" t="s">
        <v>3626</v>
      </c>
      <c r="B492" s="1007" t="s">
        <v>3627</v>
      </c>
      <c r="C492" s="1007">
        <v>0</v>
      </c>
      <c r="D492" s="1007">
        <v>0</v>
      </c>
      <c r="E492" s="1007">
        <v>0</v>
      </c>
      <c r="F492" s="1007">
        <v>0</v>
      </c>
      <c r="G492" s="1007">
        <v>0</v>
      </c>
      <c r="H492" s="1007">
        <v>0</v>
      </c>
      <c r="I492" s="1007">
        <v>0</v>
      </c>
      <c r="J492" s="1007">
        <v>0</v>
      </c>
      <c r="K492" s="1007">
        <v>0</v>
      </c>
      <c r="L492" s="1007">
        <v>0</v>
      </c>
      <c r="M492" s="1007">
        <v>0</v>
      </c>
      <c r="N492" s="1007">
        <v>0</v>
      </c>
    </row>
    <row r="493" spans="1:14">
      <c r="A493" s="1008" t="s">
        <v>3628</v>
      </c>
      <c r="B493" s="1007" t="s">
        <v>3629</v>
      </c>
      <c r="C493" s="1007">
        <v>0</v>
      </c>
      <c r="D493" s="1007">
        <v>0</v>
      </c>
      <c r="E493" s="1007">
        <v>0</v>
      </c>
      <c r="F493" s="1007">
        <v>0</v>
      </c>
      <c r="G493" s="1007">
        <v>0</v>
      </c>
      <c r="H493" s="1007">
        <v>0</v>
      </c>
      <c r="I493" s="1007">
        <v>0</v>
      </c>
      <c r="J493" s="1007">
        <v>0</v>
      </c>
      <c r="K493" s="1007">
        <v>0</v>
      </c>
      <c r="L493" s="1007">
        <v>0</v>
      </c>
      <c r="M493" s="1007">
        <v>0</v>
      </c>
      <c r="N493" s="1007">
        <v>0</v>
      </c>
    </row>
    <row r="494" spans="1:14">
      <c r="A494" s="1008" t="s">
        <v>3630</v>
      </c>
      <c r="B494" s="1007" t="s">
        <v>3631</v>
      </c>
      <c r="C494" s="1007">
        <v>0</v>
      </c>
      <c r="D494" s="1007">
        <v>0</v>
      </c>
      <c r="E494" s="1007">
        <v>0</v>
      </c>
      <c r="F494" s="1007">
        <v>0</v>
      </c>
      <c r="G494" s="1007">
        <v>0</v>
      </c>
      <c r="H494" s="1007">
        <v>0</v>
      </c>
      <c r="I494" s="1007">
        <v>0</v>
      </c>
      <c r="J494" s="1007">
        <v>0</v>
      </c>
      <c r="K494" s="1007">
        <v>0</v>
      </c>
      <c r="L494" s="1007">
        <v>0</v>
      </c>
      <c r="M494" s="1007">
        <v>0</v>
      </c>
      <c r="N494" s="1007">
        <v>0</v>
      </c>
    </row>
    <row r="495" spans="1:14">
      <c r="A495" s="1008" t="s">
        <v>3632</v>
      </c>
      <c r="B495" s="1007" t="s">
        <v>3633</v>
      </c>
      <c r="C495" s="1007">
        <v>0</v>
      </c>
      <c r="D495" s="1007">
        <v>0</v>
      </c>
      <c r="E495" s="1007">
        <v>0</v>
      </c>
      <c r="F495" s="1007">
        <v>0</v>
      </c>
      <c r="G495" s="1007">
        <v>0</v>
      </c>
      <c r="H495" s="1007">
        <v>0</v>
      </c>
      <c r="I495" s="1007">
        <v>0</v>
      </c>
      <c r="J495" s="1007">
        <v>0</v>
      </c>
      <c r="K495" s="1007">
        <v>0</v>
      </c>
      <c r="L495" s="1007">
        <v>0</v>
      </c>
      <c r="M495" s="1007">
        <v>0</v>
      </c>
      <c r="N495" s="1007">
        <v>0</v>
      </c>
    </row>
    <row r="496" spans="1:14">
      <c r="A496" s="1008" t="s">
        <v>3634</v>
      </c>
      <c r="B496" s="1007" t="s">
        <v>3635</v>
      </c>
      <c r="C496" s="1007">
        <v>0</v>
      </c>
      <c r="D496" s="1007">
        <v>0</v>
      </c>
      <c r="E496" s="1007">
        <v>0</v>
      </c>
      <c r="F496" s="1007">
        <v>0</v>
      </c>
      <c r="G496" s="1007">
        <v>0</v>
      </c>
      <c r="H496" s="1007">
        <v>0</v>
      </c>
      <c r="I496" s="1007">
        <v>0</v>
      </c>
      <c r="J496" s="1007">
        <v>0</v>
      </c>
      <c r="K496" s="1007">
        <v>0</v>
      </c>
      <c r="L496" s="1007">
        <v>0</v>
      </c>
      <c r="M496" s="1007">
        <v>0</v>
      </c>
      <c r="N496" s="1007">
        <v>0</v>
      </c>
    </row>
    <row r="497" spans="1:14">
      <c r="A497" s="1008" t="s">
        <v>3636</v>
      </c>
      <c r="B497" s="1007" t="s">
        <v>3637</v>
      </c>
      <c r="C497" s="1007">
        <v>0</v>
      </c>
      <c r="D497" s="1007">
        <v>0</v>
      </c>
      <c r="E497" s="1007">
        <v>0</v>
      </c>
      <c r="F497" s="1007">
        <v>0</v>
      </c>
      <c r="G497" s="1007">
        <v>0</v>
      </c>
      <c r="H497" s="1007">
        <v>0</v>
      </c>
      <c r="I497" s="1007">
        <v>0</v>
      </c>
      <c r="J497" s="1007">
        <v>0</v>
      </c>
      <c r="K497" s="1007">
        <v>0</v>
      </c>
      <c r="L497" s="1007">
        <v>0</v>
      </c>
      <c r="M497" s="1007">
        <v>0</v>
      </c>
      <c r="N497" s="1007">
        <v>0</v>
      </c>
    </row>
    <row r="498" spans="1:14">
      <c r="A498" s="1008" t="s">
        <v>3638</v>
      </c>
      <c r="B498" s="1007" t="s">
        <v>3639</v>
      </c>
      <c r="C498" s="1007">
        <v>0</v>
      </c>
      <c r="D498" s="1007">
        <v>0</v>
      </c>
      <c r="E498" s="1007">
        <v>0</v>
      </c>
      <c r="F498" s="1007">
        <v>0</v>
      </c>
      <c r="G498" s="1007">
        <v>0</v>
      </c>
      <c r="H498" s="1007">
        <v>0</v>
      </c>
      <c r="I498" s="1007">
        <v>0</v>
      </c>
      <c r="J498" s="1007">
        <v>0</v>
      </c>
      <c r="K498" s="1007">
        <v>0</v>
      </c>
      <c r="L498" s="1007">
        <v>0</v>
      </c>
      <c r="M498" s="1007">
        <v>0</v>
      </c>
      <c r="N498" s="1007">
        <v>0</v>
      </c>
    </row>
    <row r="499" spans="1:14">
      <c r="A499" s="1008" t="s">
        <v>3640</v>
      </c>
      <c r="B499" s="1007" t="s">
        <v>3641</v>
      </c>
      <c r="C499" s="1007">
        <v>0</v>
      </c>
      <c r="D499" s="1007">
        <v>0</v>
      </c>
      <c r="E499" s="1007">
        <v>0</v>
      </c>
      <c r="F499" s="1007">
        <v>0</v>
      </c>
      <c r="G499" s="1007">
        <v>0</v>
      </c>
      <c r="H499" s="1007">
        <v>0</v>
      </c>
      <c r="I499" s="1007">
        <v>0</v>
      </c>
      <c r="J499" s="1007">
        <v>0</v>
      </c>
      <c r="K499" s="1007">
        <v>0</v>
      </c>
      <c r="L499" s="1007">
        <v>0</v>
      </c>
      <c r="M499" s="1007">
        <v>0</v>
      </c>
      <c r="N499" s="1007">
        <v>0</v>
      </c>
    </row>
    <row r="500" spans="1:14">
      <c r="A500" s="1008" t="s">
        <v>3642</v>
      </c>
      <c r="B500" s="1007" t="s">
        <v>3643</v>
      </c>
      <c r="C500" s="1007">
        <v>0</v>
      </c>
      <c r="D500" s="1007">
        <v>0</v>
      </c>
      <c r="E500" s="1007">
        <v>0</v>
      </c>
      <c r="F500" s="1007">
        <v>0</v>
      </c>
      <c r="G500" s="1007">
        <v>0</v>
      </c>
      <c r="H500" s="1007">
        <v>0</v>
      </c>
      <c r="I500" s="1007">
        <v>0</v>
      </c>
      <c r="J500" s="1007">
        <v>0</v>
      </c>
      <c r="K500" s="1007">
        <v>0</v>
      </c>
      <c r="L500" s="1007">
        <v>0</v>
      </c>
      <c r="M500" s="1007">
        <v>0</v>
      </c>
      <c r="N500" s="1007">
        <v>0</v>
      </c>
    </row>
    <row r="501" spans="1:14">
      <c r="A501" s="1008" t="s">
        <v>3644</v>
      </c>
      <c r="B501" s="1007" t="s">
        <v>3645</v>
      </c>
      <c r="C501" s="1007">
        <v>0</v>
      </c>
      <c r="D501" s="1007">
        <v>0</v>
      </c>
      <c r="E501" s="1007">
        <v>0</v>
      </c>
      <c r="F501" s="1007">
        <v>0</v>
      </c>
      <c r="G501" s="1007">
        <v>0</v>
      </c>
      <c r="H501" s="1007">
        <v>0</v>
      </c>
      <c r="I501" s="1007">
        <v>0</v>
      </c>
      <c r="J501" s="1007">
        <v>0</v>
      </c>
      <c r="K501" s="1007">
        <v>0</v>
      </c>
      <c r="L501" s="1007">
        <v>0</v>
      </c>
      <c r="M501" s="1007">
        <v>0</v>
      </c>
      <c r="N501" s="1007">
        <v>0</v>
      </c>
    </row>
    <row r="502" spans="1:14">
      <c r="A502" s="1008" t="s">
        <v>3646</v>
      </c>
      <c r="B502" s="1007" t="s">
        <v>3647</v>
      </c>
      <c r="C502" s="1007">
        <v>0</v>
      </c>
      <c r="D502" s="1007">
        <v>0</v>
      </c>
      <c r="E502" s="1007">
        <v>0</v>
      </c>
      <c r="F502" s="1007">
        <v>0</v>
      </c>
      <c r="G502" s="1007">
        <v>0</v>
      </c>
      <c r="H502" s="1007">
        <v>0</v>
      </c>
      <c r="I502" s="1007">
        <v>0</v>
      </c>
      <c r="J502" s="1007">
        <v>0</v>
      </c>
      <c r="K502" s="1007">
        <v>0</v>
      </c>
      <c r="L502" s="1007">
        <v>0</v>
      </c>
      <c r="M502" s="1007">
        <v>0</v>
      </c>
      <c r="N502" s="1007">
        <v>0</v>
      </c>
    </row>
    <row r="503" spans="1:14">
      <c r="A503" s="1008" t="s">
        <v>3648</v>
      </c>
      <c r="B503" s="1007" t="s">
        <v>3649</v>
      </c>
      <c r="C503" s="1007">
        <v>0</v>
      </c>
      <c r="D503" s="1007">
        <v>0</v>
      </c>
      <c r="E503" s="1007">
        <v>0</v>
      </c>
      <c r="F503" s="1007">
        <v>0</v>
      </c>
      <c r="G503" s="1007">
        <v>0</v>
      </c>
      <c r="H503" s="1007">
        <v>0</v>
      </c>
      <c r="I503" s="1007">
        <v>0</v>
      </c>
      <c r="J503" s="1007">
        <v>0</v>
      </c>
      <c r="K503" s="1007">
        <v>0</v>
      </c>
      <c r="L503" s="1007">
        <v>0</v>
      </c>
      <c r="M503" s="1007">
        <v>0</v>
      </c>
      <c r="N503" s="1007">
        <v>0</v>
      </c>
    </row>
    <row r="504" spans="1:14">
      <c r="A504" s="1008" t="s">
        <v>3650</v>
      </c>
      <c r="B504" s="1007" t="s">
        <v>3651</v>
      </c>
      <c r="C504" s="1007">
        <v>33349882.5</v>
      </c>
      <c r="D504" s="1007">
        <v>28836000.989999998</v>
      </c>
      <c r="E504" s="1007">
        <v>14558970.08</v>
      </c>
      <c r="F504" s="1007">
        <v>14928608</v>
      </c>
      <c r="G504" s="1007">
        <v>31427166.52</v>
      </c>
      <c r="H504" s="1007">
        <v>16065273.210000001</v>
      </c>
      <c r="I504" s="1007">
        <v>23492730.140000001</v>
      </c>
      <c r="J504" s="1007">
        <v>17833627.300000001</v>
      </c>
      <c r="K504" s="1007">
        <v>13957523.82</v>
      </c>
      <c r="L504" s="1007">
        <v>27418435.91</v>
      </c>
      <c r="M504" s="1007">
        <v>37110441.5</v>
      </c>
      <c r="N504" s="1007">
        <v>26730125.23</v>
      </c>
    </row>
    <row r="505" spans="1:14">
      <c r="A505" s="1008" t="s">
        <v>3652</v>
      </c>
      <c r="B505" s="1007" t="s">
        <v>3653</v>
      </c>
      <c r="C505" s="1007">
        <v>0</v>
      </c>
      <c r="D505" s="1007">
        <v>0</v>
      </c>
      <c r="E505" s="1007">
        <v>0</v>
      </c>
      <c r="F505" s="1007">
        <v>0</v>
      </c>
      <c r="G505" s="1007">
        <v>0</v>
      </c>
      <c r="H505" s="1007">
        <v>0</v>
      </c>
      <c r="I505" s="1007">
        <v>0</v>
      </c>
      <c r="J505" s="1007">
        <v>0</v>
      </c>
      <c r="K505" s="1007">
        <v>0</v>
      </c>
      <c r="L505" s="1007">
        <v>0</v>
      </c>
      <c r="M505" s="1007">
        <v>0</v>
      </c>
      <c r="N505" s="1007">
        <v>0</v>
      </c>
    </row>
    <row r="506" spans="1:14">
      <c r="A506" s="1008" t="s">
        <v>3654</v>
      </c>
      <c r="B506" s="1007" t="s">
        <v>3655</v>
      </c>
      <c r="C506" s="1007">
        <v>0</v>
      </c>
      <c r="D506" s="1007">
        <v>0</v>
      </c>
      <c r="E506" s="1007">
        <v>0</v>
      </c>
      <c r="F506" s="1007">
        <v>0</v>
      </c>
      <c r="G506" s="1007">
        <v>0</v>
      </c>
      <c r="H506" s="1007">
        <v>0</v>
      </c>
      <c r="I506" s="1007">
        <v>0</v>
      </c>
      <c r="J506" s="1007">
        <v>0</v>
      </c>
      <c r="K506" s="1007">
        <v>0</v>
      </c>
      <c r="L506" s="1007">
        <v>0</v>
      </c>
      <c r="M506" s="1007">
        <v>0</v>
      </c>
      <c r="N506" s="1007">
        <v>0</v>
      </c>
    </row>
    <row r="507" spans="1:14">
      <c r="A507" s="1008" t="s">
        <v>3656</v>
      </c>
      <c r="B507" s="1007" t="s">
        <v>3657</v>
      </c>
      <c r="C507" s="1007">
        <v>0</v>
      </c>
      <c r="D507" s="1007">
        <v>0</v>
      </c>
      <c r="E507" s="1007">
        <v>0</v>
      </c>
      <c r="F507" s="1007">
        <v>0</v>
      </c>
      <c r="G507" s="1007">
        <v>0</v>
      </c>
      <c r="H507" s="1007">
        <v>0</v>
      </c>
      <c r="I507" s="1007">
        <v>0</v>
      </c>
      <c r="J507" s="1007">
        <v>0</v>
      </c>
      <c r="K507" s="1007">
        <v>0</v>
      </c>
      <c r="L507" s="1007">
        <v>0</v>
      </c>
      <c r="M507" s="1007">
        <v>0</v>
      </c>
      <c r="N507" s="1007">
        <v>0</v>
      </c>
    </row>
    <row r="508" spans="1:14">
      <c r="A508" s="1008" t="s">
        <v>3658</v>
      </c>
      <c r="B508" s="1007" t="s">
        <v>3659</v>
      </c>
      <c r="C508" s="1007">
        <v>0</v>
      </c>
      <c r="D508" s="1007">
        <v>0</v>
      </c>
      <c r="E508" s="1007">
        <v>0</v>
      </c>
      <c r="F508" s="1007">
        <v>0</v>
      </c>
      <c r="G508" s="1007">
        <v>0</v>
      </c>
      <c r="H508" s="1007">
        <v>0</v>
      </c>
      <c r="I508" s="1007">
        <v>0</v>
      </c>
      <c r="J508" s="1007">
        <v>0</v>
      </c>
      <c r="K508" s="1007">
        <v>0</v>
      </c>
      <c r="L508" s="1007">
        <v>0</v>
      </c>
      <c r="M508" s="1007">
        <v>0</v>
      </c>
      <c r="N508" s="1007">
        <v>0</v>
      </c>
    </row>
    <row r="509" spans="1:14">
      <c r="A509" s="1008" t="s">
        <v>3660</v>
      </c>
      <c r="B509" s="1007" t="s">
        <v>3661</v>
      </c>
      <c r="C509" s="1007">
        <v>0</v>
      </c>
      <c r="D509" s="1007">
        <v>0</v>
      </c>
      <c r="E509" s="1007">
        <v>0</v>
      </c>
      <c r="F509" s="1007">
        <v>0</v>
      </c>
      <c r="G509" s="1007">
        <v>0</v>
      </c>
      <c r="H509" s="1007">
        <v>0</v>
      </c>
      <c r="I509" s="1007">
        <v>0</v>
      </c>
      <c r="J509" s="1007">
        <v>0</v>
      </c>
      <c r="K509" s="1007">
        <v>0</v>
      </c>
      <c r="L509" s="1007">
        <v>0</v>
      </c>
      <c r="M509" s="1007">
        <v>0</v>
      </c>
      <c r="N509" s="1007">
        <v>0</v>
      </c>
    </row>
    <row r="510" spans="1:14">
      <c r="A510" s="1008" t="s">
        <v>3662</v>
      </c>
      <c r="B510" s="1007" t="s">
        <v>3663</v>
      </c>
      <c r="C510" s="1007">
        <v>0</v>
      </c>
      <c r="D510" s="1007">
        <v>0</v>
      </c>
      <c r="E510" s="1007">
        <v>0</v>
      </c>
      <c r="F510" s="1007">
        <v>0</v>
      </c>
      <c r="G510" s="1007">
        <v>0</v>
      </c>
      <c r="H510" s="1007">
        <v>0</v>
      </c>
      <c r="I510" s="1007">
        <v>0</v>
      </c>
      <c r="J510" s="1007">
        <v>0</v>
      </c>
      <c r="K510" s="1007">
        <v>0</v>
      </c>
      <c r="L510" s="1007">
        <v>0</v>
      </c>
      <c r="M510" s="1007">
        <v>0</v>
      </c>
      <c r="N510" s="1007">
        <v>0</v>
      </c>
    </row>
    <row r="511" spans="1:14">
      <c r="A511" s="1008" t="s">
        <v>3664</v>
      </c>
      <c r="B511" s="1007" t="s">
        <v>3665</v>
      </c>
      <c r="C511" s="1007">
        <v>0</v>
      </c>
      <c r="D511" s="1007">
        <v>0</v>
      </c>
      <c r="E511" s="1007">
        <v>0</v>
      </c>
      <c r="F511" s="1007">
        <v>0</v>
      </c>
      <c r="G511" s="1007">
        <v>0</v>
      </c>
      <c r="H511" s="1007">
        <v>0</v>
      </c>
      <c r="I511" s="1007">
        <v>0</v>
      </c>
      <c r="J511" s="1007">
        <v>0</v>
      </c>
      <c r="K511" s="1007">
        <v>0</v>
      </c>
      <c r="L511" s="1007">
        <v>0</v>
      </c>
      <c r="M511" s="1007">
        <v>0</v>
      </c>
      <c r="N511" s="1007">
        <v>0</v>
      </c>
    </row>
    <row r="512" spans="1:14">
      <c r="A512" s="1008" t="s">
        <v>3666</v>
      </c>
      <c r="B512" s="1007" t="s">
        <v>3667</v>
      </c>
      <c r="C512" s="1007">
        <v>0</v>
      </c>
      <c r="D512" s="1007">
        <v>0</v>
      </c>
      <c r="E512" s="1007">
        <v>0</v>
      </c>
      <c r="F512" s="1007">
        <v>0</v>
      </c>
      <c r="G512" s="1007">
        <v>0</v>
      </c>
      <c r="H512" s="1007">
        <v>0</v>
      </c>
      <c r="I512" s="1007">
        <v>0</v>
      </c>
      <c r="J512" s="1007">
        <v>0</v>
      </c>
      <c r="K512" s="1007">
        <v>0</v>
      </c>
      <c r="L512" s="1007">
        <v>0</v>
      </c>
      <c r="M512" s="1007">
        <v>0</v>
      </c>
      <c r="N512" s="1007">
        <v>0</v>
      </c>
    </row>
    <row r="513" spans="1:14">
      <c r="A513" s="1008" t="s">
        <v>3668</v>
      </c>
      <c r="B513" s="1007" t="s">
        <v>3669</v>
      </c>
      <c r="C513" s="1007">
        <v>0</v>
      </c>
      <c r="D513" s="1007">
        <v>0</v>
      </c>
      <c r="E513" s="1007">
        <v>0</v>
      </c>
      <c r="F513" s="1007">
        <v>0</v>
      </c>
      <c r="G513" s="1007">
        <v>0</v>
      </c>
      <c r="H513" s="1007">
        <v>0</v>
      </c>
      <c r="I513" s="1007">
        <v>0</v>
      </c>
      <c r="J513" s="1007">
        <v>0</v>
      </c>
      <c r="K513" s="1007">
        <v>0</v>
      </c>
      <c r="L513" s="1007">
        <v>0</v>
      </c>
      <c r="M513" s="1007">
        <v>0</v>
      </c>
      <c r="N513" s="1007">
        <v>0</v>
      </c>
    </row>
    <row r="514" spans="1:14">
      <c r="A514" s="1008" t="s">
        <v>3670</v>
      </c>
      <c r="B514" s="1007" t="s">
        <v>3671</v>
      </c>
      <c r="C514" s="1007">
        <v>0</v>
      </c>
      <c r="D514" s="1007">
        <v>0</v>
      </c>
      <c r="E514" s="1007">
        <v>0</v>
      </c>
      <c r="F514" s="1007">
        <v>0</v>
      </c>
      <c r="G514" s="1007">
        <v>0</v>
      </c>
      <c r="H514" s="1007">
        <v>0</v>
      </c>
      <c r="I514" s="1007">
        <v>0</v>
      </c>
      <c r="J514" s="1007">
        <v>0</v>
      </c>
      <c r="K514" s="1007">
        <v>0</v>
      </c>
      <c r="L514" s="1007">
        <v>0</v>
      </c>
      <c r="M514" s="1007">
        <v>0</v>
      </c>
      <c r="N514" s="1007">
        <v>0</v>
      </c>
    </row>
    <row r="515" spans="1:14">
      <c r="A515" s="1008" t="s">
        <v>3672</v>
      </c>
      <c r="B515" s="1007" t="s">
        <v>3673</v>
      </c>
      <c r="C515" s="1007">
        <v>0</v>
      </c>
      <c r="D515" s="1007">
        <v>0</v>
      </c>
      <c r="E515" s="1007">
        <v>0</v>
      </c>
      <c r="F515" s="1007">
        <v>0</v>
      </c>
      <c r="G515" s="1007">
        <v>0</v>
      </c>
      <c r="H515" s="1007">
        <v>0</v>
      </c>
      <c r="I515" s="1007">
        <v>0</v>
      </c>
      <c r="J515" s="1007">
        <v>0</v>
      </c>
      <c r="K515" s="1007">
        <v>0</v>
      </c>
      <c r="L515" s="1007">
        <v>0</v>
      </c>
      <c r="M515" s="1007">
        <v>0</v>
      </c>
      <c r="N515" s="1007">
        <v>0</v>
      </c>
    </row>
    <row r="516" spans="1:14">
      <c r="A516" s="1008" t="s">
        <v>3674</v>
      </c>
      <c r="B516" s="1007" t="s">
        <v>3675</v>
      </c>
      <c r="C516" s="1007">
        <v>0</v>
      </c>
      <c r="D516" s="1007">
        <v>0</v>
      </c>
      <c r="E516" s="1007">
        <v>0</v>
      </c>
      <c r="F516" s="1007">
        <v>0</v>
      </c>
      <c r="G516" s="1007">
        <v>0</v>
      </c>
      <c r="H516" s="1007">
        <v>0</v>
      </c>
      <c r="I516" s="1007">
        <v>0</v>
      </c>
      <c r="J516" s="1007">
        <v>0</v>
      </c>
      <c r="K516" s="1007">
        <v>0</v>
      </c>
      <c r="L516" s="1007">
        <v>0</v>
      </c>
      <c r="M516" s="1007">
        <v>0</v>
      </c>
      <c r="N516" s="1007">
        <v>0</v>
      </c>
    </row>
    <row r="517" spans="1:14">
      <c r="A517" s="1008" t="s">
        <v>3676</v>
      </c>
      <c r="B517" s="1007" t="s">
        <v>3677</v>
      </c>
      <c r="C517" s="1007">
        <v>0</v>
      </c>
      <c r="D517" s="1007">
        <v>0</v>
      </c>
      <c r="E517" s="1007">
        <v>0</v>
      </c>
      <c r="F517" s="1007">
        <v>0</v>
      </c>
      <c r="G517" s="1007">
        <v>0</v>
      </c>
      <c r="H517" s="1007">
        <v>0</v>
      </c>
      <c r="I517" s="1007">
        <v>0</v>
      </c>
      <c r="J517" s="1007">
        <v>0</v>
      </c>
      <c r="K517" s="1007">
        <v>0</v>
      </c>
      <c r="L517" s="1007">
        <v>0</v>
      </c>
      <c r="M517" s="1007">
        <v>0</v>
      </c>
      <c r="N517" s="1007">
        <v>0</v>
      </c>
    </row>
    <row r="518" spans="1:14">
      <c r="A518" s="1008" t="s">
        <v>3678</v>
      </c>
      <c r="B518" s="1007" t="s">
        <v>3679</v>
      </c>
      <c r="C518" s="1007">
        <v>0</v>
      </c>
      <c r="D518" s="1007">
        <v>0</v>
      </c>
      <c r="E518" s="1007">
        <v>0</v>
      </c>
      <c r="F518" s="1007">
        <v>0</v>
      </c>
      <c r="G518" s="1007">
        <v>0</v>
      </c>
      <c r="H518" s="1007">
        <v>0</v>
      </c>
      <c r="I518" s="1007">
        <v>0</v>
      </c>
      <c r="J518" s="1007">
        <v>0</v>
      </c>
      <c r="K518" s="1007">
        <v>0</v>
      </c>
      <c r="L518" s="1007">
        <v>0</v>
      </c>
      <c r="M518" s="1007">
        <v>0</v>
      </c>
      <c r="N518" s="1007">
        <v>0</v>
      </c>
    </row>
    <row r="519" spans="1:14">
      <c r="A519" s="1008" t="s">
        <v>3680</v>
      </c>
      <c r="B519" s="1007" t="s">
        <v>3681</v>
      </c>
      <c r="C519" s="1007">
        <v>0</v>
      </c>
      <c r="D519" s="1007">
        <v>0</v>
      </c>
      <c r="E519" s="1007">
        <v>0</v>
      </c>
      <c r="F519" s="1007">
        <v>0</v>
      </c>
      <c r="G519" s="1007">
        <v>0</v>
      </c>
      <c r="H519" s="1007">
        <v>0</v>
      </c>
      <c r="I519" s="1007">
        <v>0</v>
      </c>
      <c r="J519" s="1007">
        <v>0</v>
      </c>
      <c r="K519" s="1007">
        <v>0</v>
      </c>
      <c r="L519" s="1007">
        <v>0</v>
      </c>
      <c r="M519" s="1007">
        <v>0</v>
      </c>
      <c r="N519" s="1007">
        <v>0</v>
      </c>
    </row>
    <row r="520" spans="1:14">
      <c r="A520" s="1008" t="s">
        <v>3682</v>
      </c>
      <c r="B520" s="1007" t="s">
        <v>3683</v>
      </c>
      <c r="C520" s="1007">
        <v>0</v>
      </c>
      <c r="D520" s="1007">
        <v>0</v>
      </c>
      <c r="E520" s="1007">
        <v>0</v>
      </c>
      <c r="F520" s="1007">
        <v>0</v>
      </c>
      <c r="G520" s="1007">
        <v>0</v>
      </c>
      <c r="H520" s="1007">
        <v>0</v>
      </c>
      <c r="I520" s="1007">
        <v>0</v>
      </c>
      <c r="J520" s="1007">
        <v>0</v>
      </c>
      <c r="K520" s="1007">
        <v>0</v>
      </c>
      <c r="L520" s="1007">
        <v>0</v>
      </c>
      <c r="M520" s="1007">
        <v>0</v>
      </c>
      <c r="N520" s="1007">
        <v>0</v>
      </c>
    </row>
    <row r="521" spans="1:14">
      <c r="A521" s="1008" t="s">
        <v>3684</v>
      </c>
      <c r="B521" s="1007" t="s">
        <v>3685</v>
      </c>
      <c r="C521" s="1007">
        <v>0</v>
      </c>
      <c r="D521" s="1007">
        <v>0</v>
      </c>
      <c r="E521" s="1007">
        <v>0</v>
      </c>
      <c r="F521" s="1007">
        <v>0</v>
      </c>
      <c r="G521" s="1007">
        <v>0</v>
      </c>
      <c r="H521" s="1007">
        <v>0</v>
      </c>
      <c r="I521" s="1007">
        <v>0</v>
      </c>
      <c r="J521" s="1007">
        <v>0</v>
      </c>
      <c r="K521" s="1007">
        <v>0</v>
      </c>
      <c r="L521" s="1007">
        <v>0</v>
      </c>
      <c r="M521" s="1007">
        <v>0</v>
      </c>
      <c r="N521" s="1007">
        <v>0</v>
      </c>
    </row>
    <row r="522" spans="1:14">
      <c r="A522" s="1008" t="s">
        <v>3686</v>
      </c>
      <c r="B522" s="1007" t="s">
        <v>3687</v>
      </c>
      <c r="C522" s="1007">
        <v>0</v>
      </c>
      <c r="D522" s="1007">
        <v>0</v>
      </c>
      <c r="E522" s="1007">
        <v>0</v>
      </c>
      <c r="F522" s="1007">
        <v>0</v>
      </c>
      <c r="G522" s="1007">
        <v>0</v>
      </c>
      <c r="H522" s="1007">
        <v>0</v>
      </c>
      <c r="I522" s="1007">
        <v>0</v>
      </c>
      <c r="J522" s="1007">
        <v>0</v>
      </c>
      <c r="K522" s="1007">
        <v>0</v>
      </c>
      <c r="L522" s="1007">
        <v>0</v>
      </c>
      <c r="M522" s="1007">
        <v>0</v>
      </c>
      <c r="N522" s="1007">
        <v>0</v>
      </c>
    </row>
    <row r="523" spans="1:14">
      <c r="A523" s="1008" t="s">
        <v>3688</v>
      </c>
      <c r="B523" s="1007" t="s">
        <v>3689</v>
      </c>
      <c r="C523" s="1007">
        <v>0</v>
      </c>
      <c r="D523" s="1007">
        <v>0</v>
      </c>
      <c r="E523" s="1007">
        <v>0</v>
      </c>
      <c r="F523" s="1007">
        <v>0</v>
      </c>
      <c r="G523" s="1007">
        <v>0</v>
      </c>
      <c r="H523" s="1007">
        <v>0</v>
      </c>
      <c r="I523" s="1007">
        <v>0</v>
      </c>
      <c r="J523" s="1007">
        <v>0</v>
      </c>
      <c r="K523" s="1007">
        <v>0</v>
      </c>
      <c r="L523" s="1007">
        <v>0</v>
      </c>
      <c r="M523" s="1007">
        <v>0</v>
      </c>
      <c r="N523" s="1007">
        <v>0</v>
      </c>
    </row>
    <row r="524" spans="1:14">
      <c r="A524" s="1008" t="s">
        <v>3690</v>
      </c>
      <c r="B524" s="1007" t="s">
        <v>3691</v>
      </c>
      <c r="C524" s="1007">
        <v>0</v>
      </c>
      <c r="D524" s="1007">
        <v>0</v>
      </c>
      <c r="E524" s="1007">
        <v>0</v>
      </c>
      <c r="F524" s="1007">
        <v>0</v>
      </c>
      <c r="G524" s="1007">
        <v>0</v>
      </c>
      <c r="H524" s="1007">
        <v>0</v>
      </c>
      <c r="I524" s="1007">
        <v>0</v>
      </c>
      <c r="J524" s="1007">
        <v>0</v>
      </c>
      <c r="K524" s="1007">
        <v>0</v>
      </c>
      <c r="L524" s="1007">
        <v>0</v>
      </c>
      <c r="M524" s="1007">
        <v>0</v>
      </c>
      <c r="N524" s="1007">
        <v>0</v>
      </c>
    </row>
    <row r="525" spans="1:14">
      <c r="A525" s="1008" t="s">
        <v>3692</v>
      </c>
      <c r="B525" s="1007" t="s">
        <v>3693</v>
      </c>
      <c r="C525" s="1007">
        <v>0</v>
      </c>
      <c r="D525" s="1007">
        <v>0</v>
      </c>
      <c r="E525" s="1007">
        <v>0</v>
      </c>
      <c r="F525" s="1007">
        <v>0</v>
      </c>
      <c r="G525" s="1007">
        <v>0</v>
      </c>
      <c r="H525" s="1007">
        <v>0</v>
      </c>
      <c r="I525" s="1007">
        <v>0</v>
      </c>
      <c r="J525" s="1007">
        <v>0</v>
      </c>
      <c r="K525" s="1007">
        <v>0</v>
      </c>
      <c r="L525" s="1007">
        <v>0</v>
      </c>
      <c r="M525" s="1007">
        <v>0</v>
      </c>
      <c r="N525" s="1007">
        <v>0</v>
      </c>
    </row>
    <row r="526" spans="1:14">
      <c r="A526" s="1008" t="s">
        <v>3694</v>
      </c>
      <c r="B526" s="1007" t="s">
        <v>3695</v>
      </c>
      <c r="C526" s="1007">
        <v>0</v>
      </c>
      <c r="D526" s="1007">
        <v>0</v>
      </c>
      <c r="E526" s="1007">
        <v>0</v>
      </c>
      <c r="F526" s="1007">
        <v>0</v>
      </c>
      <c r="G526" s="1007">
        <v>0</v>
      </c>
      <c r="H526" s="1007">
        <v>0</v>
      </c>
      <c r="I526" s="1007">
        <v>0</v>
      </c>
      <c r="J526" s="1007">
        <v>0</v>
      </c>
      <c r="K526" s="1007">
        <v>0</v>
      </c>
      <c r="L526" s="1007">
        <v>0</v>
      </c>
      <c r="M526" s="1007">
        <v>0</v>
      </c>
      <c r="N526" s="1007">
        <v>0</v>
      </c>
    </row>
    <row r="527" spans="1:14">
      <c r="A527" s="1008" t="s">
        <v>3696</v>
      </c>
      <c r="B527" s="1007" t="s">
        <v>3697</v>
      </c>
      <c r="C527" s="1007">
        <v>0</v>
      </c>
      <c r="D527" s="1007">
        <v>0</v>
      </c>
      <c r="E527" s="1007">
        <v>0</v>
      </c>
      <c r="F527" s="1007">
        <v>0</v>
      </c>
      <c r="G527" s="1007">
        <v>0</v>
      </c>
      <c r="H527" s="1007">
        <v>0</v>
      </c>
      <c r="I527" s="1007">
        <v>0</v>
      </c>
      <c r="J527" s="1007">
        <v>0</v>
      </c>
      <c r="K527" s="1007">
        <v>0</v>
      </c>
      <c r="L527" s="1007">
        <v>0</v>
      </c>
      <c r="M527" s="1007">
        <v>0</v>
      </c>
      <c r="N527" s="1007">
        <v>0</v>
      </c>
    </row>
    <row r="528" spans="1:14">
      <c r="A528" s="1008" t="s">
        <v>3698</v>
      </c>
      <c r="B528" s="1007" t="s">
        <v>3699</v>
      </c>
      <c r="C528" s="1007">
        <v>0</v>
      </c>
      <c r="D528" s="1007">
        <v>0</v>
      </c>
      <c r="E528" s="1007">
        <v>0</v>
      </c>
      <c r="F528" s="1007">
        <v>0</v>
      </c>
      <c r="G528" s="1007">
        <v>0</v>
      </c>
      <c r="H528" s="1007">
        <v>0</v>
      </c>
      <c r="I528" s="1007">
        <v>0</v>
      </c>
      <c r="J528" s="1007">
        <v>0</v>
      </c>
      <c r="K528" s="1007">
        <v>0</v>
      </c>
      <c r="L528" s="1007">
        <v>0</v>
      </c>
      <c r="M528" s="1007">
        <v>0</v>
      </c>
      <c r="N528" s="1007">
        <v>0</v>
      </c>
    </row>
    <row r="529" spans="1:14">
      <c r="A529" s="1008" t="s">
        <v>3700</v>
      </c>
      <c r="B529" s="1007" t="s">
        <v>3701</v>
      </c>
      <c r="C529" s="1007">
        <v>0</v>
      </c>
      <c r="D529" s="1007">
        <v>0</v>
      </c>
      <c r="E529" s="1007">
        <v>0</v>
      </c>
      <c r="F529" s="1007">
        <v>0</v>
      </c>
      <c r="G529" s="1007">
        <v>0</v>
      </c>
      <c r="H529" s="1007">
        <v>0</v>
      </c>
      <c r="I529" s="1007">
        <v>0</v>
      </c>
      <c r="J529" s="1007">
        <v>0</v>
      </c>
      <c r="K529" s="1007">
        <v>0</v>
      </c>
      <c r="L529" s="1007">
        <v>0</v>
      </c>
      <c r="M529" s="1007">
        <v>0</v>
      </c>
      <c r="N529" s="1007">
        <v>0</v>
      </c>
    </row>
    <row r="530" spans="1:14">
      <c r="A530" s="1008" t="s">
        <v>3702</v>
      </c>
      <c r="B530" s="1007" t="s">
        <v>3703</v>
      </c>
      <c r="C530" s="1007">
        <v>0</v>
      </c>
      <c r="D530" s="1007">
        <v>0</v>
      </c>
      <c r="E530" s="1007">
        <v>0</v>
      </c>
      <c r="F530" s="1007">
        <v>0</v>
      </c>
      <c r="G530" s="1007">
        <v>0</v>
      </c>
      <c r="H530" s="1007">
        <v>0</v>
      </c>
      <c r="I530" s="1007">
        <v>0</v>
      </c>
      <c r="J530" s="1007">
        <v>0</v>
      </c>
      <c r="K530" s="1007">
        <v>0</v>
      </c>
      <c r="L530" s="1007">
        <v>0</v>
      </c>
      <c r="M530" s="1007">
        <v>0</v>
      </c>
      <c r="N530" s="1007">
        <v>0</v>
      </c>
    </row>
    <row r="531" spans="1:14">
      <c r="A531" s="1008" t="s">
        <v>3704</v>
      </c>
      <c r="B531" s="1007" t="s">
        <v>3705</v>
      </c>
      <c r="C531" s="1007">
        <v>0</v>
      </c>
      <c r="D531" s="1007">
        <v>0</v>
      </c>
      <c r="E531" s="1007">
        <v>0</v>
      </c>
      <c r="F531" s="1007">
        <v>0</v>
      </c>
      <c r="G531" s="1007">
        <v>0</v>
      </c>
      <c r="H531" s="1007">
        <v>0</v>
      </c>
      <c r="I531" s="1007">
        <v>0</v>
      </c>
      <c r="J531" s="1007">
        <v>0</v>
      </c>
      <c r="K531" s="1007">
        <v>0</v>
      </c>
      <c r="L531" s="1007">
        <v>0</v>
      </c>
      <c r="M531" s="1007">
        <v>0</v>
      </c>
      <c r="N531" s="1007">
        <v>0</v>
      </c>
    </row>
    <row r="532" spans="1:14">
      <c r="A532" s="1008" t="s">
        <v>3706</v>
      </c>
      <c r="B532" s="1007" t="s">
        <v>3707</v>
      </c>
      <c r="C532" s="1007">
        <v>0</v>
      </c>
      <c r="D532" s="1007">
        <v>0</v>
      </c>
      <c r="E532" s="1007">
        <v>0</v>
      </c>
      <c r="F532" s="1007">
        <v>0</v>
      </c>
      <c r="G532" s="1007">
        <v>0</v>
      </c>
      <c r="H532" s="1007">
        <v>0</v>
      </c>
      <c r="I532" s="1007">
        <v>0</v>
      </c>
      <c r="J532" s="1007">
        <v>0</v>
      </c>
      <c r="K532" s="1007">
        <v>0</v>
      </c>
      <c r="L532" s="1007">
        <v>0</v>
      </c>
      <c r="M532" s="1007">
        <v>0</v>
      </c>
      <c r="N532" s="1007">
        <v>0</v>
      </c>
    </row>
    <row r="533" spans="1:14">
      <c r="A533" s="1008" t="s">
        <v>3708</v>
      </c>
      <c r="B533" s="1007" t="s">
        <v>3709</v>
      </c>
      <c r="C533" s="1007">
        <v>0</v>
      </c>
      <c r="D533" s="1007">
        <v>0</v>
      </c>
      <c r="E533" s="1007">
        <v>0</v>
      </c>
      <c r="F533" s="1007">
        <v>0</v>
      </c>
      <c r="G533" s="1007">
        <v>0</v>
      </c>
      <c r="H533" s="1007">
        <v>0</v>
      </c>
      <c r="I533" s="1007">
        <v>0</v>
      </c>
      <c r="J533" s="1007">
        <v>0</v>
      </c>
      <c r="K533" s="1007">
        <v>0</v>
      </c>
      <c r="L533" s="1007">
        <v>0</v>
      </c>
      <c r="M533" s="1007">
        <v>0</v>
      </c>
      <c r="N533" s="1007">
        <v>0</v>
      </c>
    </row>
    <row r="534" spans="1:14">
      <c r="A534" s="1008" t="s">
        <v>3710</v>
      </c>
      <c r="B534" s="1007" t="s">
        <v>3711</v>
      </c>
      <c r="C534" s="1007">
        <v>0</v>
      </c>
      <c r="D534" s="1007">
        <v>0</v>
      </c>
      <c r="E534" s="1007">
        <v>0</v>
      </c>
      <c r="F534" s="1007">
        <v>0</v>
      </c>
      <c r="G534" s="1007">
        <v>0</v>
      </c>
      <c r="H534" s="1007">
        <v>0</v>
      </c>
      <c r="I534" s="1007">
        <v>0</v>
      </c>
      <c r="J534" s="1007">
        <v>0</v>
      </c>
      <c r="K534" s="1007">
        <v>0</v>
      </c>
      <c r="L534" s="1007">
        <v>0</v>
      </c>
      <c r="M534" s="1007">
        <v>0</v>
      </c>
      <c r="N534" s="1007">
        <v>0</v>
      </c>
    </row>
    <row r="535" spans="1:14">
      <c r="A535" s="1008" t="s">
        <v>3712</v>
      </c>
      <c r="B535" s="1007" t="s">
        <v>3713</v>
      </c>
      <c r="C535" s="1007">
        <v>0</v>
      </c>
      <c r="D535" s="1007">
        <v>0</v>
      </c>
      <c r="E535" s="1007">
        <v>0</v>
      </c>
      <c r="F535" s="1007">
        <v>0</v>
      </c>
      <c r="G535" s="1007">
        <v>0</v>
      </c>
      <c r="H535" s="1007">
        <v>0</v>
      </c>
      <c r="I535" s="1007">
        <v>0</v>
      </c>
      <c r="J535" s="1007">
        <v>0</v>
      </c>
      <c r="K535" s="1007">
        <v>0</v>
      </c>
      <c r="L535" s="1007">
        <v>0</v>
      </c>
      <c r="M535" s="1007">
        <v>0</v>
      </c>
      <c r="N535" s="1007">
        <v>0</v>
      </c>
    </row>
    <row r="536" spans="1:14">
      <c r="A536" s="1008" t="s">
        <v>3714</v>
      </c>
      <c r="B536" s="1007" t="s">
        <v>3715</v>
      </c>
      <c r="C536" s="1007">
        <v>0</v>
      </c>
      <c r="D536" s="1007">
        <v>0</v>
      </c>
      <c r="E536" s="1007">
        <v>0</v>
      </c>
      <c r="F536" s="1007">
        <v>0</v>
      </c>
      <c r="G536" s="1007">
        <v>0</v>
      </c>
      <c r="H536" s="1007">
        <v>0</v>
      </c>
      <c r="I536" s="1007">
        <v>0</v>
      </c>
      <c r="J536" s="1007">
        <v>0</v>
      </c>
      <c r="K536" s="1007">
        <v>0</v>
      </c>
      <c r="L536" s="1007">
        <v>0</v>
      </c>
      <c r="M536" s="1007">
        <v>0</v>
      </c>
      <c r="N536" s="1007">
        <v>0</v>
      </c>
    </row>
    <row r="537" spans="1:14">
      <c r="A537" s="1008" t="s">
        <v>3716</v>
      </c>
      <c r="B537" s="1007" t="s">
        <v>3717</v>
      </c>
      <c r="C537" s="1007">
        <v>0</v>
      </c>
      <c r="D537" s="1007">
        <v>0</v>
      </c>
      <c r="E537" s="1007">
        <v>0</v>
      </c>
      <c r="F537" s="1007">
        <v>0</v>
      </c>
      <c r="G537" s="1007">
        <v>0</v>
      </c>
      <c r="H537" s="1007">
        <v>0</v>
      </c>
      <c r="I537" s="1007">
        <v>0</v>
      </c>
      <c r="J537" s="1007">
        <v>0</v>
      </c>
      <c r="K537" s="1007">
        <v>0</v>
      </c>
      <c r="L537" s="1007">
        <v>0</v>
      </c>
      <c r="M537" s="1007">
        <v>0</v>
      </c>
      <c r="N537" s="1007">
        <v>0</v>
      </c>
    </row>
    <row r="538" spans="1:14">
      <c r="A538" s="1008" t="s">
        <v>3718</v>
      </c>
      <c r="B538" s="1007" t="s">
        <v>3719</v>
      </c>
      <c r="C538" s="1007">
        <v>0</v>
      </c>
      <c r="D538" s="1007">
        <v>0</v>
      </c>
      <c r="E538" s="1007">
        <v>0</v>
      </c>
      <c r="F538" s="1007">
        <v>0</v>
      </c>
      <c r="G538" s="1007">
        <v>0</v>
      </c>
      <c r="H538" s="1007">
        <v>0</v>
      </c>
      <c r="I538" s="1007">
        <v>0</v>
      </c>
      <c r="J538" s="1007">
        <v>0</v>
      </c>
      <c r="K538" s="1007">
        <v>0</v>
      </c>
      <c r="L538" s="1007">
        <v>0</v>
      </c>
      <c r="M538" s="1007">
        <v>0</v>
      </c>
      <c r="N538" s="1007">
        <v>0</v>
      </c>
    </row>
    <row r="539" spans="1:14">
      <c r="A539" s="1008" t="s">
        <v>3720</v>
      </c>
      <c r="B539" s="1007" t="s">
        <v>3721</v>
      </c>
      <c r="C539" s="1007">
        <v>0</v>
      </c>
      <c r="D539" s="1007">
        <v>0</v>
      </c>
      <c r="E539" s="1007">
        <v>0</v>
      </c>
      <c r="F539" s="1007">
        <v>0</v>
      </c>
      <c r="G539" s="1007">
        <v>0</v>
      </c>
      <c r="H539" s="1007">
        <v>0</v>
      </c>
      <c r="I539" s="1007">
        <v>0</v>
      </c>
      <c r="J539" s="1007">
        <v>0</v>
      </c>
      <c r="K539" s="1007">
        <v>0</v>
      </c>
      <c r="L539" s="1007">
        <v>0</v>
      </c>
      <c r="M539" s="1007">
        <v>0</v>
      </c>
      <c r="N539" s="1007">
        <v>0</v>
      </c>
    </row>
    <row r="540" spans="1:14">
      <c r="A540" s="1008" t="s">
        <v>3722</v>
      </c>
      <c r="B540" s="1007" t="s">
        <v>3723</v>
      </c>
      <c r="C540" s="1007">
        <v>0</v>
      </c>
      <c r="D540" s="1007">
        <v>0</v>
      </c>
      <c r="E540" s="1007">
        <v>0</v>
      </c>
      <c r="F540" s="1007">
        <v>0</v>
      </c>
      <c r="G540" s="1007">
        <v>0</v>
      </c>
      <c r="H540" s="1007">
        <v>0</v>
      </c>
      <c r="I540" s="1007">
        <v>0</v>
      </c>
      <c r="J540" s="1007">
        <v>0</v>
      </c>
      <c r="K540" s="1007">
        <v>0</v>
      </c>
      <c r="L540" s="1007">
        <v>0</v>
      </c>
      <c r="M540" s="1007">
        <v>0</v>
      </c>
      <c r="N540" s="1007">
        <v>0</v>
      </c>
    </row>
    <row r="541" spans="1:14">
      <c r="A541" s="1008" t="s">
        <v>3724</v>
      </c>
      <c r="B541" s="1007" t="s">
        <v>3725</v>
      </c>
      <c r="C541" s="1007">
        <v>0</v>
      </c>
      <c r="D541" s="1007">
        <v>0</v>
      </c>
      <c r="E541" s="1007">
        <v>0</v>
      </c>
      <c r="F541" s="1007">
        <v>0</v>
      </c>
      <c r="G541" s="1007">
        <v>0</v>
      </c>
      <c r="H541" s="1007">
        <v>0</v>
      </c>
      <c r="I541" s="1007">
        <v>0</v>
      </c>
      <c r="J541" s="1007">
        <v>0</v>
      </c>
      <c r="K541" s="1007">
        <v>0</v>
      </c>
      <c r="L541" s="1007">
        <v>0</v>
      </c>
      <c r="M541" s="1007">
        <v>0</v>
      </c>
      <c r="N541" s="1007">
        <v>0</v>
      </c>
    </row>
    <row r="542" spans="1:14">
      <c r="A542" s="1008" t="s">
        <v>3726</v>
      </c>
      <c r="B542" s="1007" t="s">
        <v>3727</v>
      </c>
      <c r="C542" s="1007">
        <v>0</v>
      </c>
      <c r="D542" s="1007">
        <v>0</v>
      </c>
      <c r="E542" s="1007">
        <v>0</v>
      </c>
      <c r="F542" s="1007">
        <v>0</v>
      </c>
      <c r="G542" s="1007">
        <v>0</v>
      </c>
      <c r="H542" s="1007">
        <v>0</v>
      </c>
      <c r="I542" s="1007">
        <v>0</v>
      </c>
      <c r="J542" s="1007">
        <v>0</v>
      </c>
      <c r="K542" s="1007">
        <v>0</v>
      </c>
      <c r="L542" s="1007">
        <v>0</v>
      </c>
      <c r="M542" s="1007">
        <v>0</v>
      </c>
      <c r="N542" s="1007">
        <v>0</v>
      </c>
    </row>
    <row r="543" spans="1:14">
      <c r="A543" s="1008" t="s">
        <v>3728</v>
      </c>
      <c r="B543" s="1007" t="s">
        <v>3729</v>
      </c>
      <c r="C543" s="1007">
        <v>0</v>
      </c>
      <c r="D543" s="1007">
        <v>0</v>
      </c>
      <c r="E543" s="1007">
        <v>0</v>
      </c>
      <c r="F543" s="1007">
        <v>0</v>
      </c>
      <c r="G543" s="1007">
        <v>0</v>
      </c>
      <c r="H543" s="1007">
        <v>0</v>
      </c>
      <c r="I543" s="1007">
        <v>0</v>
      </c>
      <c r="J543" s="1007">
        <v>0</v>
      </c>
      <c r="K543" s="1007">
        <v>0</v>
      </c>
      <c r="L543" s="1007">
        <v>0</v>
      </c>
      <c r="M543" s="1007">
        <v>0</v>
      </c>
      <c r="N543" s="1007">
        <v>0</v>
      </c>
    </row>
    <row r="544" spans="1:14">
      <c r="A544" s="1008" t="s">
        <v>3730</v>
      </c>
      <c r="B544" s="1007" t="s">
        <v>3731</v>
      </c>
      <c r="C544" s="1007">
        <v>0</v>
      </c>
      <c r="D544" s="1007">
        <v>0</v>
      </c>
      <c r="E544" s="1007">
        <v>0</v>
      </c>
      <c r="F544" s="1007">
        <v>0</v>
      </c>
      <c r="G544" s="1007">
        <v>0</v>
      </c>
      <c r="H544" s="1007">
        <v>0</v>
      </c>
      <c r="I544" s="1007">
        <v>0</v>
      </c>
      <c r="J544" s="1007">
        <v>0</v>
      </c>
      <c r="K544" s="1007">
        <v>0</v>
      </c>
      <c r="L544" s="1007">
        <v>0</v>
      </c>
      <c r="M544" s="1007">
        <v>0</v>
      </c>
      <c r="N544" s="1007">
        <v>0</v>
      </c>
    </row>
    <row r="545" spans="1:14">
      <c r="A545" s="1008" t="s">
        <v>3732</v>
      </c>
      <c r="B545" s="1007" t="s">
        <v>3733</v>
      </c>
      <c r="C545" s="1007">
        <v>0</v>
      </c>
      <c r="D545" s="1007">
        <v>0</v>
      </c>
      <c r="E545" s="1007">
        <v>0</v>
      </c>
      <c r="F545" s="1007">
        <v>0</v>
      </c>
      <c r="G545" s="1007">
        <v>0</v>
      </c>
      <c r="H545" s="1007">
        <v>0</v>
      </c>
      <c r="I545" s="1007">
        <v>0</v>
      </c>
      <c r="J545" s="1007">
        <v>0</v>
      </c>
      <c r="K545" s="1007">
        <v>0</v>
      </c>
      <c r="L545" s="1007">
        <v>0</v>
      </c>
      <c r="M545" s="1007">
        <v>0</v>
      </c>
      <c r="N545" s="1007">
        <v>0</v>
      </c>
    </row>
    <row r="546" spans="1:14">
      <c r="A546" s="1008" t="s">
        <v>3734</v>
      </c>
      <c r="B546" s="1007" t="s">
        <v>3735</v>
      </c>
      <c r="C546" s="1007">
        <v>0</v>
      </c>
      <c r="D546" s="1007">
        <v>0</v>
      </c>
      <c r="E546" s="1007">
        <v>0</v>
      </c>
      <c r="F546" s="1007">
        <v>0</v>
      </c>
      <c r="G546" s="1007">
        <v>0</v>
      </c>
      <c r="H546" s="1007">
        <v>0</v>
      </c>
      <c r="I546" s="1007">
        <v>0</v>
      </c>
      <c r="J546" s="1007">
        <v>0</v>
      </c>
      <c r="K546" s="1007">
        <v>0</v>
      </c>
      <c r="L546" s="1007">
        <v>0</v>
      </c>
      <c r="M546" s="1007">
        <v>0</v>
      </c>
      <c r="N546" s="1007">
        <v>0</v>
      </c>
    </row>
    <row r="547" spans="1:14">
      <c r="A547" s="1008" t="s">
        <v>3736</v>
      </c>
      <c r="B547" s="1007" t="s">
        <v>3737</v>
      </c>
      <c r="C547" s="1007">
        <v>0</v>
      </c>
      <c r="D547" s="1007">
        <v>0</v>
      </c>
      <c r="E547" s="1007">
        <v>0</v>
      </c>
      <c r="F547" s="1007">
        <v>0</v>
      </c>
      <c r="G547" s="1007">
        <v>0</v>
      </c>
      <c r="H547" s="1007">
        <v>0</v>
      </c>
      <c r="I547" s="1007">
        <v>0</v>
      </c>
      <c r="J547" s="1007">
        <v>0</v>
      </c>
      <c r="K547" s="1007">
        <v>0</v>
      </c>
      <c r="L547" s="1007">
        <v>0</v>
      </c>
      <c r="M547" s="1007">
        <v>0</v>
      </c>
      <c r="N547" s="1007">
        <v>0</v>
      </c>
    </row>
    <row r="548" spans="1:14">
      <c r="A548" s="1008" t="s">
        <v>3738</v>
      </c>
      <c r="B548" s="1007" t="s">
        <v>3739</v>
      </c>
      <c r="C548" s="1007">
        <v>0</v>
      </c>
      <c r="D548" s="1007">
        <v>0</v>
      </c>
      <c r="E548" s="1007">
        <v>0</v>
      </c>
      <c r="F548" s="1007">
        <v>0</v>
      </c>
      <c r="G548" s="1007">
        <v>0</v>
      </c>
      <c r="H548" s="1007">
        <v>0</v>
      </c>
      <c r="I548" s="1007">
        <v>0</v>
      </c>
      <c r="J548" s="1007">
        <v>0</v>
      </c>
      <c r="K548" s="1007">
        <v>0</v>
      </c>
      <c r="L548" s="1007">
        <v>0</v>
      </c>
      <c r="M548" s="1007">
        <v>0</v>
      </c>
      <c r="N548" s="1007">
        <v>0</v>
      </c>
    </row>
    <row r="549" spans="1:14">
      <c r="A549" s="1008" t="s">
        <v>3740</v>
      </c>
      <c r="B549" s="1007" t="s">
        <v>3741</v>
      </c>
      <c r="C549" s="1007">
        <v>0</v>
      </c>
      <c r="D549" s="1007">
        <v>0</v>
      </c>
      <c r="E549" s="1007">
        <v>0</v>
      </c>
      <c r="F549" s="1007">
        <v>0</v>
      </c>
      <c r="G549" s="1007">
        <v>0</v>
      </c>
      <c r="H549" s="1007">
        <v>0</v>
      </c>
      <c r="I549" s="1007">
        <v>0</v>
      </c>
      <c r="J549" s="1007">
        <v>0</v>
      </c>
      <c r="K549" s="1007">
        <v>0</v>
      </c>
      <c r="L549" s="1007">
        <v>0</v>
      </c>
      <c r="M549" s="1007">
        <v>0</v>
      </c>
      <c r="N549" s="1007">
        <v>0</v>
      </c>
    </row>
    <row r="550" spans="1:14">
      <c r="A550" s="1008" t="s">
        <v>3742</v>
      </c>
      <c r="B550" s="1007" t="s">
        <v>3743</v>
      </c>
      <c r="C550" s="1007">
        <v>0</v>
      </c>
      <c r="D550" s="1007">
        <v>0</v>
      </c>
      <c r="E550" s="1007">
        <v>0</v>
      </c>
      <c r="F550" s="1007">
        <v>0</v>
      </c>
      <c r="G550" s="1007">
        <v>0</v>
      </c>
      <c r="H550" s="1007">
        <v>0</v>
      </c>
      <c r="I550" s="1007">
        <v>0</v>
      </c>
      <c r="J550" s="1007">
        <v>0</v>
      </c>
      <c r="K550" s="1007">
        <v>0</v>
      </c>
      <c r="L550" s="1007">
        <v>0</v>
      </c>
      <c r="M550" s="1007">
        <v>0</v>
      </c>
      <c r="N550" s="1007">
        <v>0</v>
      </c>
    </row>
    <row r="551" spans="1:14">
      <c r="A551" s="1008" t="s">
        <v>3744</v>
      </c>
      <c r="B551" s="1007" t="s">
        <v>3745</v>
      </c>
      <c r="C551" s="1007">
        <v>0</v>
      </c>
      <c r="D551" s="1007">
        <v>0</v>
      </c>
      <c r="E551" s="1007">
        <v>0</v>
      </c>
      <c r="F551" s="1007">
        <v>0</v>
      </c>
      <c r="G551" s="1007">
        <v>0</v>
      </c>
      <c r="H551" s="1007">
        <v>0</v>
      </c>
      <c r="I551" s="1007">
        <v>0</v>
      </c>
      <c r="J551" s="1007">
        <v>0</v>
      </c>
      <c r="K551" s="1007">
        <v>0</v>
      </c>
      <c r="L551" s="1007">
        <v>0</v>
      </c>
      <c r="M551" s="1007">
        <v>0</v>
      </c>
      <c r="N551" s="1007">
        <v>0</v>
      </c>
    </row>
    <row r="552" spans="1:14">
      <c r="A552" s="1008" t="s">
        <v>3746</v>
      </c>
      <c r="B552" s="1007" t="s">
        <v>3747</v>
      </c>
      <c r="C552" s="1007">
        <v>0</v>
      </c>
      <c r="D552" s="1007">
        <v>0</v>
      </c>
      <c r="E552" s="1007">
        <v>0</v>
      </c>
      <c r="F552" s="1007">
        <v>0</v>
      </c>
      <c r="G552" s="1007">
        <v>0</v>
      </c>
      <c r="H552" s="1007">
        <v>0</v>
      </c>
      <c r="I552" s="1007">
        <v>0</v>
      </c>
      <c r="J552" s="1007">
        <v>0</v>
      </c>
      <c r="K552" s="1007">
        <v>0</v>
      </c>
      <c r="L552" s="1007">
        <v>0</v>
      </c>
      <c r="M552" s="1007">
        <v>0</v>
      </c>
      <c r="N552" s="1007">
        <v>0</v>
      </c>
    </row>
    <row r="553" spans="1:14">
      <c r="A553" s="1008" t="s">
        <v>3748</v>
      </c>
      <c r="B553" s="1007" t="s">
        <v>3749</v>
      </c>
      <c r="C553" s="1007">
        <v>0</v>
      </c>
      <c r="D553" s="1007">
        <v>0</v>
      </c>
      <c r="E553" s="1007">
        <v>0</v>
      </c>
      <c r="F553" s="1007">
        <v>0</v>
      </c>
      <c r="G553" s="1007">
        <v>0</v>
      </c>
      <c r="H553" s="1007">
        <v>0</v>
      </c>
      <c r="I553" s="1007">
        <v>0</v>
      </c>
      <c r="J553" s="1007">
        <v>0</v>
      </c>
      <c r="K553" s="1007">
        <v>0</v>
      </c>
      <c r="L553" s="1007">
        <v>0</v>
      </c>
      <c r="M553" s="1007">
        <v>0</v>
      </c>
      <c r="N553" s="1007">
        <v>0</v>
      </c>
    </row>
    <row r="554" spans="1:14">
      <c r="A554" s="1008" t="s">
        <v>3750</v>
      </c>
      <c r="B554" s="1007" t="s">
        <v>3751</v>
      </c>
      <c r="C554" s="1007">
        <v>0</v>
      </c>
      <c r="D554" s="1007">
        <v>0</v>
      </c>
      <c r="E554" s="1007">
        <v>0</v>
      </c>
      <c r="F554" s="1007">
        <v>0</v>
      </c>
      <c r="G554" s="1007">
        <v>0</v>
      </c>
      <c r="H554" s="1007">
        <v>0</v>
      </c>
      <c r="I554" s="1007">
        <v>0</v>
      </c>
      <c r="J554" s="1007">
        <v>0</v>
      </c>
      <c r="K554" s="1007">
        <v>0</v>
      </c>
      <c r="L554" s="1007">
        <v>0</v>
      </c>
      <c r="M554" s="1007">
        <v>0</v>
      </c>
      <c r="N554" s="1007">
        <v>0</v>
      </c>
    </row>
    <row r="555" spans="1:14">
      <c r="A555" s="1008" t="s">
        <v>3752</v>
      </c>
      <c r="B555" s="1007" t="s">
        <v>3753</v>
      </c>
      <c r="C555" s="1007">
        <v>0</v>
      </c>
      <c r="D555" s="1007">
        <v>0</v>
      </c>
      <c r="E555" s="1007">
        <v>0</v>
      </c>
      <c r="F555" s="1007">
        <v>0</v>
      </c>
      <c r="G555" s="1007">
        <v>0</v>
      </c>
      <c r="H555" s="1007">
        <v>0</v>
      </c>
      <c r="I555" s="1007">
        <v>0</v>
      </c>
      <c r="J555" s="1007">
        <v>0</v>
      </c>
      <c r="K555" s="1007">
        <v>0</v>
      </c>
      <c r="L555" s="1007">
        <v>0</v>
      </c>
      <c r="M555" s="1007">
        <v>0</v>
      </c>
      <c r="N555" s="1007">
        <v>0</v>
      </c>
    </row>
    <row r="556" spans="1:14">
      <c r="A556" s="1008" t="s">
        <v>3754</v>
      </c>
      <c r="B556" s="1007" t="s">
        <v>3755</v>
      </c>
      <c r="C556" s="1007">
        <v>0</v>
      </c>
      <c r="D556" s="1007">
        <v>0</v>
      </c>
      <c r="E556" s="1007">
        <v>0</v>
      </c>
      <c r="F556" s="1007">
        <v>0</v>
      </c>
      <c r="G556" s="1007">
        <v>0</v>
      </c>
      <c r="H556" s="1007">
        <v>0</v>
      </c>
      <c r="I556" s="1007">
        <v>0</v>
      </c>
      <c r="J556" s="1007">
        <v>0</v>
      </c>
      <c r="K556" s="1007">
        <v>0</v>
      </c>
      <c r="L556" s="1007">
        <v>0</v>
      </c>
      <c r="M556" s="1007">
        <v>0</v>
      </c>
      <c r="N556" s="1007">
        <v>0</v>
      </c>
    </row>
    <row r="557" spans="1:14">
      <c r="A557" s="1008" t="s">
        <v>3756</v>
      </c>
      <c r="B557" s="1007" t="s">
        <v>3757</v>
      </c>
      <c r="C557" s="1007">
        <v>0</v>
      </c>
      <c r="D557" s="1007">
        <v>0</v>
      </c>
      <c r="E557" s="1007">
        <v>0</v>
      </c>
      <c r="F557" s="1007">
        <v>0</v>
      </c>
      <c r="G557" s="1007">
        <v>0</v>
      </c>
      <c r="H557" s="1007">
        <v>0</v>
      </c>
      <c r="I557" s="1007">
        <v>0</v>
      </c>
      <c r="J557" s="1007">
        <v>0</v>
      </c>
      <c r="K557" s="1007">
        <v>0</v>
      </c>
      <c r="L557" s="1007">
        <v>0</v>
      </c>
      <c r="M557" s="1007">
        <v>0</v>
      </c>
      <c r="N557" s="1007">
        <v>0</v>
      </c>
    </row>
    <row r="558" spans="1:14">
      <c r="A558" s="1008" t="s">
        <v>3758</v>
      </c>
      <c r="B558" s="1007" t="s">
        <v>3759</v>
      </c>
      <c r="C558" s="1007">
        <v>0</v>
      </c>
      <c r="D558" s="1007">
        <v>0</v>
      </c>
      <c r="E558" s="1007">
        <v>0</v>
      </c>
      <c r="F558" s="1007">
        <v>0</v>
      </c>
      <c r="G558" s="1007">
        <v>0</v>
      </c>
      <c r="H558" s="1007">
        <v>0</v>
      </c>
      <c r="I558" s="1007">
        <v>0</v>
      </c>
      <c r="J558" s="1007">
        <v>0</v>
      </c>
      <c r="K558" s="1007">
        <v>0</v>
      </c>
      <c r="L558" s="1007">
        <v>0</v>
      </c>
      <c r="M558" s="1007">
        <v>0</v>
      </c>
      <c r="N558" s="1007">
        <v>0</v>
      </c>
    </row>
    <row r="559" spans="1:14">
      <c r="A559" s="1008" t="s">
        <v>3760</v>
      </c>
      <c r="B559" s="1007" t="s">
        <v>3761</v>
      </c>
      <c r="C559" s="1007">
        <v>0</v>
      </c>
      <c r="D559" s="1007">
        <v>0</v>
      </c>
      <c r="E559" s="1007">
        <v>0</v>
      </c>
      <c r="F559" s="1007">
        <v>0</v>
      </c>
      <c r="G559" s="1007">
        <v>0</v>
      </c>
      <c r="H559" s="1007">
        <v>0</v>
      </c>
      <c r="I559" s="1007">
        <v>0</v>
      </c>
      <c r="J559" s="1007">
        <v>0</v>
      </c>
      <c r="K559" s="1007">
        <v>0</v>
      </c>
      <c r="L559" s="1007">
        <v>0</v>
      </c>
      <c r="M559" s="1007">
        <v>0</v>
      </c>
      <c r="N559" s="1007">
        <v>0</v>
      </c>
    </row>
    <row r="560" spans="1:14">
      <c r="A560" s="1008" t="s">
        <v>3762</v>
      </c>
      <c r="B560" s="1007" t="s">
        <v>3763</v>
      </c>
      <c r="C560" s="1007">
        <v>0</v>
      </c>
      <c r="D560" s="1007">
        <v>0</v>
      </c>
      <c r="E560" s="1007">
        <v>0</v>
      </c>
      <c r="F560" s="1007">
        <v>0</v>
      </c>
      <c r="G560" s="1007">
        <v>0</v>
      </c>
      <c r="H560" s="1007">
        <v>0</v>
      </c>
      <c r="I560" s="1007">
        <v>0</v>
      </c>
      <c r="J560" s="1007">
        <v>0</v>
      </c>
      <c r="K560" s="1007">
        <v>0</v>
      </c>
      <c r="L560" s="1007">
        <v>0</v>
      </c>
      <c r="M560" s="1007">
        <v>0</v>
      </c>
      <c r="N560" s="1007">
        <v>0</v>
      </c>
    </row>
    <row r="561" spans="1:14">
      <c r="A561" s="1008" t="s">
        <v>3764</v>
      </c>
      <c r="B561" s="1007" t="s">
        <v>3765</v>
      </c>
      <c r="C561" s="1007">
        <v>0</v>
      </c>
      <c r="D561" s="1007">
        <v>0</v>
      </c>
      <c r="E561" s="1007">
        <v>0</v>
      </c>
      <c r="F561" s="1007">
        <v>0</v>
      </c>
      <c r="G561" s="1007">
        <v>0</v>
      </c>
      <c r="H561" s="1007">
        <v>0</v>
      </c>
      <c r="I561" s="1007">
        <v>0</v>
      </c>
      <c r="J561" s="1007">
        <v>0</v>
      </c>
      <c r="K561" s="1007">
        <v>0</v>
      </c>
      <c r="L561" s="1007">
        <v>0</v>
      </c>
      <c r="M561" s="1007">
        <v>0</v>
      </c>
      <c r="N561" s="1007">
        <v>0</v>
      </c>
    </row>
    <row r="562" spans="1:14">
      <c r="A562" s="1008">
        <v>1311170</v>
      </c>
      <c r="B562" s="1007" t="s">
        <v>3766</v>
      </c>
      <c r="C562" s="1007">
        <v>0</v>
      </c>
      <c r="D562" s="1007">
        <v>0</v>
      </c>
      <c r="E562" s="1007">
        <v>0</v>
      </c>
      <c r="F562" s="1007">
        <v>0</v>
      </c>
      <c r="G562" s="1007">
        <v>0</v>
      </c>
      <c r="H562" s="1007">
        <v>0</v>
      </c>
      <c r="I562" s="1007">
        <v>0</v>
      </c>
      <c r="J562" s="1007">
        <v>0</v>
      </c>
      <c r="K562" s="1007">
        <v>0</v>
      </c>
      <c r="L562" s="1007">
        <v>0</v>
      </c>
      <c r="M562" s="1007">
        <v>0</v>
      </c>
      <c r="N562" s="1007">
        <v>0</v>
      </c>
    </row>
    <row r="563" spans="1:14">
      <c r="A563" s="1008">
        <v>1311171</v>
      </c>
      <c r="B563" s="1007" t="s">
        <v>3767</v>
      </c>
      <c r="C563" s="1007">
        <v>0</v>
      </c>
      <c r="D563" s="1007">
        <v>0</v>
      </c>
      <c r="E563" s="1007">
        <v>0</v>
      </c>
      <c r="F563" s="1007">
        <v>0</v>
      </c>
      <c r="G563" s="1007">
        <v>0</v>
      </c>
      <c r="H563" s="1007">
        <v>0</v>
      </c>
      <c r="I563" s="1007">
        <v>0</v>
      </c>
      <c r="J563" s="1007">
        <v>0</v>
      </c>
      <c r="K563" s="1007">
        <v>0</v>
      </c>
      <c r="L563" s="1007">
        <v>0</v>
      </c>
      <c r="M563" s="1007">
        <v>0</v>
      </c>
      <c r="N563" s="1007">
        <v>0</v>
      </c>
    </row>
    <row r="564" spans="1:14">
      <c r="A564" s="1008">
        <v>1311172</v>
      </c>
      <c r="B564" s="1007" t="s">
        <v>3768</v>
      </c>
      <c r="C564" s="1007">
        <v>0</v>
      </c>
      <c r="D564" s="1007">
        <v>0</v>
      </c>
      <c r="E564" s="1007">
        <v>0</v>
      </c>
      <c r="F564" s="1007">
        <v>0</v>
      </c>
      <c r="G564" s="1007">
        <v>0</v>
      </c>
      <c r="H564" s="1007">
        <v>0</v>
      </c>
      <c r="I564" s="1007">
        <v>0</v>
      </c>
      <c r="J564" s="1007">
        <v>0</v>
      </c>
      <c r="K564" s="1007">
        <v>0</v>
      </c>
      <c r="L564" s="1007">
        <v>0</v>
      </c>
      <c r="M564" s="1007">
        <v>0</v>
      </c>
      <c r="N564" s="1007">
        <v>0</v>
      </c>
    </row>
    <row r="565" spans="1:14">
      <c r="A565" s="1008">
        <v>1311173</v>
      </c>
      <c r="B565" s="1007" t="s">
        <v>3769</v>
      </c>
      <c r="C565" s="1007">
        <v>0</v>
      </c>
      <c r="D565" s="1007">
        <v>0</v>
      </c>
      <c r="E565" s="1007">
        <v>0</v>
      </c>
      <c r="F565" s="1007">
        <v>0</v>
      </c>
      <c r="G565" s="1007">
        <v>0</v>
      </c>
      <c r="H565" s="1007">
        <v>0</v>
      </c>
      <c r="I565" s="1007">
        <v>0</v>
      </c>
      <c r="J565" s="1007">
        <v>0</v>
      </c>
      <c r="K565" s="1007">
        <v>0</v>
      </c>
      <c r="L565" s="1007">
        <v>0</v>
      </c>
      <c r="M565" s="1007">
        <v>0</v>
      </c>
      <c r="N565" s="1007">
        <v>0</v>
      </c>
    </row>
    <row r="566" spans="1:14">
      <c r="A566" s="1008">
        <v>1311174</v>
      </c>
      <c r="B566" s="1007" t="s">
        <v>3770</v>
      </c>
      <c r="C566" s="1007">
        <v>0</v>
      </c>
      <c r="D566" s="1007">
        <v>0</v>
      </c>
      <c r="E566" s="1007">
        <v>0</v>
      </c>
      <c r="F566" s="1007">
        <v>0</v>
      </c>
      <c r="G566" s="1007">
        <v>0</v>
      </c>
      <c r="H566" s="1007">
        <v>0</v>
      </c>
      <c r="I566" s="1007">
        <v>0</v>
      </c>
      <c r="J566" s="1007">
        <v>0</v>
      </c>
      <c r="K566" s="1007">
        <v>0</v>
      </c>
      <c r="L566" s="1007">
        <v>0</v>
      </c>
      <c r="M566" s="1007">
        <v>0</v>
      </c>
      <c r="N566" s="1007">
        <v>0</v>
      </c>
    </row>
    <row r="567" spans="1:14">
      <c r="A567" s="1008">
        <v>1311175</v>
      </c>
      <c r="B567" s="1007" t="s">
        <v>3771</v>
      </c>
      <c r="C567" s="1007">
        <v>0</v>
      </c>
      <c r="D567" s="1007">
        <v>0</v>
      </c>
      <c r="E567" s="1007">
        <v>0</v>
      </c>
      <c r="F567" s="1007">
        <v>0</v>
      </c>
      <c r="G567" s="1007">
        <v>0</v>
      </c>
      <c r="H567" s="1007">
        <v>0</v>
      </c>
      <c r="I567" s="1007">
        <v>0</v>
      </c>
      <c r="J567" s="1007">
        <v>0</v>
      </c>
      <c r="K567" s="1007">
        <v>0</v>
      </c>
      <c r="L567" s="1007">
        <v>0</v>
      </c>
      <c r="M567" s="1007">
        <v>0</v>
      </c>
      <c r="N567" s="1007">
        <v>0</v>
      </c>
    </row>
    <row r="568" spans="1:14">
      <c r="A568" s="1008">
        <v>1311176</v>
      </c>
      <c r="B568" s="1007" t="s">
        <v>3772</v>
      </c>
      <c r="C568" s="1007">
        <v>0</v>
      </c>
      <c r="D568" s="1007">
        <v>0</v>
      </c>
      <c r="E568" s="1007">
        <v>0</v>
      </c>
      <c r="F568" s="1007">
        <v>0</v>
      </c>
      <c r="G568" s="1007">
        <v>0</v>
      </c>
      <c r="H568" s="1007">
        <v>0</v>
      </c>
      <c r="I568" s="1007">
        <v>0</v>
      </c>
      <c r="J568" s="1007">
        <v>0</v>
      </c>
      <c r="K568" s="1007">
        <v>0</v>
      </c>
      <c r="L568" s="1007">
        <v>0</v>
      </c>
      <c r="M568" s="1007">
        <v>0</v>
      </c>
      <c r="N568" s="1007">
        <v>0</v>
      </c>
    </row>
    <row r="569" spans="1:14">
      <c r="A569" s="1008">
        <v>1311177</v>
      </c>
      <c r="B569" s="1007" t="s">
        <v>3773</v>
      </c>
      <c r="C569" s="1007">
        <v>0</v>
      </c>
      <c r="D569" s="1007">
        <v>0</v>
      </c>
      <c r="E569" s="1007">
        <v>0</v>
      </c>
      <c r="F569" s="1007">
        <v>0</v>
      </c>
      <c r="G569" s="1007">
        <v>0</v>
      </c>
      <c r="H569" s="1007">
        <v>0</v>
      </c>
      <c r="I569" s="1007">
        <v>0</v>
      </c>
      <c r="J569" s="1007">
        <v>0</v>
      </c>
      <c r="K569" s="1007">
        <v>0</v>
      </c>
      <c r="L569" s="1007">
        <v>0</v>
      </c>
      <c r="M569" s="1007">
        <v>0</v>
      </c>
      <c r="N569" s="1007">
        <v>0</v>
      </c>
    </row>
    <row r="570" spans="1:14">
      <c r="A570" s="1008">
        <v>1311178</v>
      </c>
      <c r="B570" s="1007" t="s">
        <v>3774</v>
      </c>
      <c r="C570" s="1007">
        <v>0</v>
      </c>
      <c r="D570" s="1007">
        <v>0</v>
      </c>
      <c r="E570" s="1007">
        <v>0</v>
      </c>
      <c r="F570" s="1007">
        <v>0</v>
      </c>
      <c r="G570" s="1007">
        <v>0</v>
      </c>
      <c r="H570" s="1007">
        <v>0</v>
      </c>
      <c r="I570" s="1007">
        <v>0</v>
      </c>
      <c r="J570" s="1007">
        <v>0</v>
      </c>
      <c r="K570" s="1007">
        <v>0</v>
      </c>
      <c r="L570" s="1007">
        <v>0</v>
      </c>
      <c r="M570" s="1007">
        <v>0</v>
      </c>
      <c r="N570" s="1007">
        <v>0</v>
      </c>
    </row>
    <row r="571" spans="1:14">
      <c r="A571" s="1008">
        <v>1311180</v>
      </c>
      <c r="B571" s="1007" t="s">
        <v>3775</v>
      </c>
      <c r="C571" s="1007"/>
      <c r="D571" s="1007"/>
      <c r="E571" s="1007">
        <v>0</v>
      </c>
      <c r="F571" s="1007">
        <v>0</v>
      </c>
      <c r="G571" s="1007">
        <v>0</v>
      </c>
      <c r="H571" s="1007">
        <v>0</v>
      </c>
      <c r="I571" s="1007">
        <v>0</v>
      </c>
      <c r="J571" s="1007">
        <v>0</v>
      </c>
      <c r="K571" s="1007">
        <v>0</v>
      </c>
      <c r="L571" s="1007">
        <v>0</v>
      </c>
      <c r="M571" s="1007">
        <v>0</v>
      </c>
      <c r="N571" s="1007">
        <v>0</v>
      </c>
    </row>
    <row r="572" spans="1:14">
      <c r="A572" s="1008">
        <v>1311181</v>
      </c>
      <c r="B572" s="1007" t="s">
        <v>3776</v>
      </c>
      <c r="C572" s="1007"/>
      <c r="D572" s="1007"/>
      <c r="E572" s="1007">
        <v>0</v>
      </c>
      <c r="F572" s="1007">
        <v>0</v>
      </c>
      <c r="G572" s="1007">
        <v>0</v>
      </c>
      <c r="H572" s="1007">
        <v>0</v>
      </c>
      <c r="I572" s="1007">
        <v>0</v>
      </c>
      <c r="J572" s="1007">
        <v>0</v>
      </c>
      <c r="K572" s="1007">
        <v>0</v>
      </c>
      <c r="L572" s="1007">
        <v>0</v>
      </c>
      <c r="M572" s="1007">
        <v>0</v>
      </c>
      <c r="N572" s="1007">
        <v>0</v>
      </c>
    </row>
    <row r="573" spans="1:14">
      <c r="A573" s="1008">
        <v>1311182</v>
      </c>
      <c r="B573" s="1007" t="s">
        <v>3777</v>
      </c>
      <c r="C573" s="1007"/>
      <c r="D573" s="1007"/>
      <c r="E573" s="1007">
        <v>0</v>
      </c>
      <c r="F573" s="1007">
        <v>0</v>
      </c>
      <c r="G573" s="1007">
        <v>0</v>
      </c>
      <c r="H573" s="1007">
        <v>0</v>
      </c>
      <c r="I573" s="1007">
        <v>0</v>
      </c>
      <c r="J573" s="1007">
        <v>0</v>
      </c>
      <c r="K573" s="1007">
        <v>0</v>
      </c>
      <c r="L573" s="1007">
        <v>0</v>
      </c>
      <c r="M573" s="1007">
        <v>0</v>
      </c>
      <c r="N573" s="1007">
        <v>0</v>
      </c>
    </row>
    <row r="574" spans="1:14">
      <c r="A574" s="1008">
        <v>1311183</v>
      </c>
      <c r="B574" s="1007" t="s">
        <v>3778</v>
      </c>
      <c r="C574" s="1007"/>
      <c r="D574" s="1007"/>
      <c r="E574" s="1007">
        <v>0</v>
      </c>
      <c r="F574" s="1007">
        <v>0</v>
      </c>
      <c r="G574" s="1007">
        <v>0</v>
      </c>
      <c r="H574" s="1007">
        <v>0</v>
      </c>
      <c r="I574" s="1007">
        <v>0</v>
      </c>
      <c r="J574" s="1007">
        <v>0</v>
      </c>
      <c r="K574" s="1007">
        <v>0</v>
      </c>
      <c r="L574" s="1007">
        <v>0</v>
      </c>
      <c r="M574" s="1007">
        <v>0</v>
      </c>
      <c r="N574" s="1007">
        <v>0</v>
      </c>
    </row>
    <row r="575" spans="1:14">
      <c r="A575" s="1008">
        <v>1311184</v>
      </c>
      <c r="B575" s="1007" t="s">
        <v>3779</v>
      </c>
      <c r="C575" s="1007"/>
      <c r="D575" s="1007"/>
      <c r="E575" s="1007">
        <v>0</v>
      </c>
      <c r="F575" s="1007">
        <v>0</v>
      </c>
      <c r="G575" s="1007">
        <v>0</v>
      </c>
      <c r="H575" s="1007">
        <v>0</v>
      </c>
      <c r="I575" s="1007">
        <v>0</v>
      </c>
      <c r="J575" s="1007">
        <v>0</v>
      </c>
      <c r="K575" s="1007">
        <v>0</v>
      </c>
      <c r="L575" s="1007">
        <v>0</v>
      </c>
      <c r="M575" s="1007">
        <v>0</v>
      </c>
      <c r="N575" s="1007">
        <v>0</v>
      </c>
    </row>
    <row r="576" spans="1:14">
      <c r="A576" s="1008">
        <v>1311185</v>
      </c>
      <c r="B576" s="1007" t="s">
        <v>3780</v>
      </c>
      <c r="C576" s="1007"/>
      <c r="D576" s="1007"/>
      <c r="E576" s="1007">
        <v>0</v>
      </c>
      <c r="F576" s="1007">
        <v>0</v>
      </c>
      <c r="G576" s="1007">
        <v>0</v>
      </c>
      <c r="H576" s="1007">
        <v>0</v>
      </c>
      <c r="I576" s="1007">
        <v>0</v>
      </c>
      <c r="J576" s="1007">
        <v>0</v>
      </c>
      <c r="K576" s="1007">
        <v>0</v>
      </c>
      <c r="L576" s="1007">
        <v>0</v>
      </c>
      <c r="M576" s="1007">
        <v>0</v>
      </c>
      <c r="N576" s="1007">
        <v>0</v>
      </c>
    </row>
    <row r="577" spans="1:14">
      <c r="A577" s="1008">
        <v>1311186</v>
      </c>
      <c r="B577" s="1007" t="s">
        <v>3781</v>
      </c>
      <c r="C577" s="1007"/>
      <c r="D577" s="1007"/>
      <c r="E577" s="1007">
        <v>0</v>
      </c>
      <c r="F577" s="1007">
        <v>0</v>
      </c>
      <c r="G577" s="1007">
        <v>0</v>
      </c>
      <c r="H577" s="1007">
        <v>0</v>
      </c>
      <c r="I577" s="1007">
        <v>0</v>
      </c>
      <c r="J577" s="1007">
        <v>0</v>
      </c>
      <c r="K577" s="1007">
        <v>0</v>
      </c>
      <c r="L577" s="1007">
        <v>0</v>
      </c>
      <c r="M577" s="1007">
        <v>0</v>
      </c>
      <c r="N577" s="1007">
        <v>0</v>
      </c>
    </row>
    <row r="578" spans="1:14">
      <c r="A578" s="1008">
        <v>1311187</v>
      </c>
      <c r="B578" s="1007" t="s">
        <v>3782</v>
      </c>
      <c r="C578" s="1007"/>
      <c r="D578" s="1007"/>
      <c r="E578" s="1007">
        <v>0</v>
      </c>
      <c r="F578" s="1007">
        <v>0</v>
      </c>
      <c r="G578" s="1007">
        <v>0</v>
      </c>
      <c r="H578" s="1007">
        <v>0</v>
      </c>
      <c r="I578" s="1007">
        <v>0</v>
      </c>
      <c r="J578" s="1007">
        <v>0</v>
      </c>
      <c r="K578" s="1007">
        <v>0</v>
      </c>
      <c r="L578" s="1007">
        <v>0</v>
      </c>
      <c r="M578" s="1007">
        <v>0</v>
      </c>
      <c r="N578" s="1007">
        <v>0</v>
      </c>
    </row>
    <row r="579" spans="1:14">
      <c r="A579" s="1008" t="s">
        <v>3783</v>
      </c>
      <c r="B579" s="1007" t="s">
        <v>3784</v>
      </c>
      <c r="C579" s="1007">
        <v>0</v>
      </c>
      <c r="D579" s="1007">
        <v>0</v>
      </c>
      <c r="E579" s="1007">
        <v>0</v>
      </c>
      <c r="F579" s="1007">
        <v>0</v>
      </c>
      <c r="G579" s="1007">
        <v>0</v>
      </c>
      <c r="H579" s="1007">
        <v>0</v>
      </c>
      <c r="I579" s="1007">
        <v>0</v>
      </c>
      <c r="J579" s="1007">
        <v>0</v>
      </c>
      <c r="K579" s="1007">
        <v>0</v>
      </c>
      <c r="L579" s="1007">
        <v>0</v>
      </c>
      <c r="M579" s="1007">
        <v>0</v>
      </c>
      <c r="N579" s="1007">
        <v>0</v>
      </c>
    </row>
    <row r="580" spans="1:14">
      <c r="A580" s="1008" t="s">
        <v>3785</v>
      </c>
      <c r="B580" s="1007" t="s">
        <v>3786</v>
      </c>
      <c r="C580" s="1007">
        <v>0</v>
      </c>
      <c r="D580" s="1007">
        <v>0</v>
      </c>
      <c r="E580" s="1007">
        <v>0</v>
      </c>
      <c r="F580" s="1007">
        <v>0</v>
      </c>
      <c r="G580" s="1007">
        <v>0</v>
      </c>
      <c r="H580" s="1007">
        <v>0</v>
      </c>
      <c r="I580" s="1007">
        <v>0</v>
      </c>
      <c r="J580" s="1007">
        <v>0</v>
      </c>
      <c r="K580" s="1007">
        <v>0</v>
      </c>
      <c r="L580" s="1007">
        <v>0</v>
      </c>
      <c r="M580" s="1007">
        <v>0</v>
      </c>
      <c r="N580" s="1007">
        <v>0</v>
      </c>
    </row>
    <row r="581" spans="1:14">
      <c r="A581" s="1008" t="s">
        <v>3787</v>
      </c>
      <c r="B581" s="1007" t="s">
        <v>3788</v>
      </c>
      <c r="C581" s="1007">
        <v>0</v>
      </c>
      <c r="D581" s="1007">
        <v>0</v>
      </c>
      <c r="E581" s="1007">
        <v>0</v>
      </c>
      <c r="F581" s="1007">
        <v>0</v>
      </c>
      <c r="G581" s="1007">
        <v>0</v>
      </c>
      <c r="H581" s="1007">
        <v>0</v>
      </c>
      <c r="I581" s="1007">
        <v>0</v>
      </c>
      <c r="J581" s="1007">
        <v>0</v>
      </c>
      <c r="K581" s="1007">
        <v>0</v>
      </c>
      <c r="L581" s="1007">
        <v>0</v>
      </c>
      <c r="M581" s="1007">
        <v>0</v>
      </c>
      <c r="N581" s="1007">
        <v>0</v>
      </c>
    </row>
    <row r="582" spans="1:14">
      <c r="A582" s="1008" t="s">
        <v>3789</v>
      </c>
      <c r="B582" s="1007" t="s">
        <v>3790</v>
      </c>
      <c r="C582" s="1007">
        <v>0</v>
      </c>
      <c r="D582" s="1007">
        <v>0</v>
      </c>
      <c r="E582" s="1007">
        <v>0</v>
      </c>
      <c r="F582" s="1007">
        <v>0</v>
      </c>
      <c r="G582" s="1007">
        <v>0</v>
      </c>
      <c r="H582" s="1007">
        <v>0</v>
      </c>
      <c r="I582" s="1007">
        <v>0</v>
      </c>
      <c r="J582" s="1007">
        <v>0</v>
      </c>
      <c r="K582" s="1007">
        <v>0</v>
      </c>
      <c r="L582" s="1007">
        <v>0</v>
      </c>
      <c r="M582" s="1007">
        <v>0</v>
      </c>
      <c r="N582" s="1007">
        <v>0</v>
      </c>
    </row>
    <row r="583" spans="1:14">
      <c r="A583" s="1008" t="s">
        <v>3791</v>
      </c>
      <c r="B583" s="1007" t="s">
        <v>3792</v>
      </c>
      <c r="C583" s="1007">
        <v>0</v>
      </c>
      <c r="D583" s="1007">
        <v>0</v>
      </c>
      <c r="E583" s="1007">
        <v>0</v>
      </c>
      <c r="F583" s="1007">
        <v>0</v>
      </c>
      <c r="G583" s="1007">
        <v>0</v>
      </c>
      <c r="H583" s="1007">
        <v>0</v>
      </c>
      <c r="I583" s="1007">
        <v>0</v>
      </c>
      <c r="J583" s="1007">
        <v>0</v>
      </c>
      <c r="K583" s="1007">
        <v>0</v>
      </c>
      <c r="L583" s="1007">
        <v>0</v>
      </c>
      <c r="M583" s="1007">
        <v>0</v>
      </c>
      <c r="N583" s="1007">
        <v>0</v>
      </c>
    </row>
    <row r="584" spans="1:14">
      <c r="A584" s="1008" t="s">
        <v>3793</v>
      </c>
      <c r="B584" s="1007" t="s">
        <v>3794</v>
      </c>
      <c r="C584" s="1007">
        <v>51065.39</v>
      </c>
      <c r="D584" s="1007">
        <v>51065.39</v>
      </c>
      <c r="E584" s="1007">
        <v>51065.39</v>
      </c>
      <c r="F584" s="1007">
        <v>51065.39</v>
      </c>
      <c r="G584" s="1007">
        <v>51065.39</v>
      </c>
      <c r="H584" s="1007">
        <v>51065.39</v>
      </c>
      <c r="I584" s="1007">
        <v>51065.39</v>
      </c>
      <c r="J584" s="1007">
        <v>51065.39</v>
      </c>
      <c r="K584" s="1007">
        <v>51065.39</v>
      </c>
      <c r="L584" s="1007">
        <v>51065.39</v>
      </c>
      <c r="M584" s="1007">
        <v>51065.39</v>
      </c>
      <c r="N584" s="1007">
        <v>51065.39</v>
      </c>
    </row>
    <row r="585" spans="1:14">
      <c r="A585" s="1008" t="s">
        <v>3795</v>
      </c>
      <c r="B585" s="1007" t="s">
        <v>3796</v>
      </c>
      <c r="C585" s="1007">
        <v>0</v>
      </c>
      <c r="D585" s="1007">
        <v>0</v>
      </c>
      <c r="E585" s="1007">
        <v>0</v>
      </c>
      <c r="F585" s="1007">
        <v>0</v>
      </c>
      <c r="G585" s="1007">
        <v>0</v>
      </c>
      <c r="H585" s="1007">
        <v>0</v>
      </c>
      <c r="I585" s="1007">
        <v>0</v>
      </c>
      <c r="J585" s="1007">
        <v>0</v>
      </c>
      <c r="K585" s="1007">
        <v>0</v>
      </c>
      <c r="L585" s="1007">
        <v>0</v>
      </c>
      <c r="M585" s="1007">
        <v>0</v>
      </c>
      <c r="N585" s="1007">
        <v>0</v>
      </c>
    </row>
    <row r="586" spans="1:14">
      <c r="A586" s="1008" t="s">
        <v>3797</v>
      </c>
      <c r="B586" s="1007" t="s">
        <v>3180</v>
      </c>
      <c r="C586" s="1007">
        <v>0</v>
      </c>
      <c r="D586" s="1007">
        <v>0</v>
      </c>
      <c r="E586" s="1007">
        <v>0</v>
      </c>
      <c r="F586" s="1007">
        <v>0</v>
      </c>
      <c r="G586" s="1007">
        <v>0</v>
      </c>
      <c r="H586" s="1007">
        <v>0</v>
      </c>
      <c r="I586" s="1007">
        <v>0</v>
      </c>
      <c r="J586" s="1007">
        <v>0</v>
      </c>
      <c r="K586" s="1007">
        <v>0</v>
      </c>
      <c r="L586" s="1007">
        <v>0</v>
      </c>
      <c r="M586" s="1007">
        <v>0</v>
      </c>
      <c r="N586" s="1007">
        <v>0</v>
      </c>
    </row>
    <row r="587" spans="1:14">
      <c r="A587" s="1008" t="s">
        <v>3798</v>
      </c>
      <c r="B587" s="1007" t="s">
        <v>3799</v>
      </c>
      <c r="C587" s="1007">
        <v>0</v>
      </c>
      <c r="D587" s="1007">
        <v>0</v>
      </c>
      <c r="E587" s="1007">
        <v>0</v>
      </c>
      <c r="F587" s="1007">
        <v>0</v>
      </c>
      <c r="G587" s="1007">
        <v>0</v>
      </c>
      <c r="H587" s="1007">
        <v>0</v>
      </c>
      <c r="I587" s="1007">
        <v>0</v>
      </c>
      <c r="J587" s="1007">
        <v>0</v>
      </c>
      <c r="K587" s="1007">
        <v>0</v>
      </c>
      <c r="L587" s="1007">
        <v>0</v>
      </c>
      <c r="M587" s="1007">
        <v>0</v>
      </c>
      <c r="N587" s="1007">
        <v>0</v>
      </c>
    </row>
    <row r="588" spans="1:14">
      <c r="A588" s="1008" t="s">
        <v>3800</v>
      </c>
      <c r="B588" s="1007" t="s">
        <v>3801</v>
      </c>
      <c r="C588" s="1007">
        <v>0</v>
      </c>
      <c r="D588" s="1007">
        <v>0</v>
      </c>
      <c r="E588" s="1007">
        <v>0</v>
      </c>
      <c r="F588" s="1007">
        <v>0</v>
      </c>
      <c r="G588" s="1007">
        <v>0</v>
      </c>
      <c r="H588" s="1007">
        <v>0</v>
      </c>
      <c r="I588" s="1007">
        <v>0</v>
      </c>
      <c r="J588" s="1007">
        <v>0</v>
      </c>
      <c r="K588" s="1007">
        <v>0</v>
      </c>
      <c r="L588" s="1007">
        <v>0</v>
      </c>
      <c r="M588" s="1007">
        <v>0</v>
      </c>
      <c r="N588" s="1007">
        <v>0</v>
      </c>
    </row>
    <row r="589" spans="1:14">
      <c r="A589" s="1008" t="s">
        <v>3802</v>
      </c>
      <c r="B589" s="1007" t="s">
        <v>3803</v>
      </c>
      <c r="C589" s="1007">
        <v>0</v>
      </c>
      <c r="D589" s="1007">
        <v>0</v>
      </c>
      <c r="E589" s="1007">
        <v>0</v>
      </c>
      <c r="F589" s="1007">
        <v>0</v>
      </c>
      <c r="G589" s="1007">
        <v>0</v>
      </c>
      <c r="H589" s="1007">
        <v>0</v>
      </c>
      <c r="I589" s="1007">
        <v>0</v>
      </c>
      <c r="J589" s="1007">
        <v>0</v>
      </c>
      <c r="K589" s="1007">
        <v>0</v>
      </c>
      <c r="L589" s="1007">
        <v>0</v>
      </c>
      <c r="M589" s="1007">
        <v>0</v>
      </c>
      <c r="N589" s="1007">
        <v>0</v>
      </c>
    </row>
    <row r="590" spans="1:14">
      <c r="A590" s="1008" t="s">
        <v>3804</v>
      </c>
      <c r="B590" s="1007" t="s">
        <v>3180</v>
      </c>
      <c r="C590" s="1007">
        <v>0</v>
      </c>
      <c r="D590" s="1007">
        <v>0</v>
      </c>
      <c r="E590" s="1007">
        <v>0</v>
      </c>
      <c r="F590" s="1007">
        <v>0</v>
      </c>
      <c r="G590" s="1007">
        <v>0</v>
      </c>
      <c r="H590" s="1007">
        <v>0</v>
      </c>
      <c r="I590" s="1007">
        <v>0</v>
      </c>
      <c r="J590" s="1007">
        <v>0</v>
      </c>
      <c r="K590" s="1007">
        <v>0</v>
      </c>
      <c r="L590" s="1007">
        <v>0</v>
      </c>
      <c r="M590" s="1007">
        <v>0</v>
      </c>
      <c r="N590" s="1007">
        <v>0</v>
      </c>
    </row>
    <row r="591" spans="1:14">
      <c r="A591" s="1008" t="s">
        <v>3805</v>
      </c>
      <c r="B591" s="1007" t="s">
        <v>3806</v>
      </c>
      <c r="C591" s="1007">
        <v>0</v>
      </c>
      <c r="D591" s="1007">
        <v>0</v>
      </c>
      <c r="E591" s="1007">
        <v>0</v>
      </c>
      <c r="F591" s="1007">
        <v>0</v>
      </c>
      <c r="G591" s="1007">
        <v>0</v>
      </c>
      <c r="H591" s="1007">
        <v>0</v>
      </c>
      <c r="I591" s="1007">
        <v>0</v>
      </c>
      <c r="J591" s="1007">
        <v>0</v>
      </c>
      <c r="K591" s="1007">
        <v>0</v>
      </c>
      <c r="L591" s="1007">
        <v>0</v>
      </c>
      <c r="M591" s="1007">
        <v>0</v>
      </c>
      <c r="N591" s="1007">
        <v>0</v>
      </c>
    </row>
    <row r="592" spans="1:14">
      <c r="A592" s="1008" t="s">
        <v>3807</v>
      </c>
      <c r="B592" s="1007" t="s">
        <v>3808</v>
      </c>
      <c r="C592" s="1007">
        <v>0</v>
      </c>
      <c r="D592" s="1007">
        <v>0</v>
      </c>
      <c r="E592" s="1007">
        <v>0</v>
      </c>
      <c r="F592" s="1007">
        <v>0</v>
      </c>
      <c r="G592" s="1007">
        <v>0</v>
      </c>
      <c r="H592" s="1007">
        <v>0</v>
      </c>
      <c r="I592" s="1007">
        <v>0</v>
      </c>
      <c r="J592" s="1007">
        <v>0</v>
      </c>
      <c r="K592" s="1007">
        <v>0</v>
      </c>
      <c r="L592" s="1007">
        <v>0</v>
      </c>
      <c r="M592" s="1007">
        <v>0</v>
      </c>
      <c r="N592" s="1007">
        <v>0</v>
      </c>
    </row>
    <row r="593" spans="1:14">
      <c r="A593" s="1008" t="s">
        <v>3809</v>
      </c>
      <c r="B593" s="1007" t="s">
        <v>3180</v>
      </c>
      <c r="C593" s="1007">
        <v>0</v>
      </c>
      <c r="D593" s="1007">
        <v>0</v>
      </c>
      <c r="E593" s="1007">
        <v>0</v>
      </c>
      <c r="F593" s="1007">
        <v>0</v>
      </c>
      <c r="G593" s="1007">
        <v>0</v>
      </c>
      <c r="H593" s="1007">
        <v>0</v>
      </c>
      <c r="I593" s="1007">
        <v>0</v>
      </c>
      <c r="J593" s="1007">
        <v>0</v>
      </c>
      <c r="K593" s="1007">
        <v>0</v>
      </c>
      <c r="L593" s="1007">
        <v>0</v>
      </c>
      <c r="M593" s="1007">
        <v>0</v>
      </c>
      <c r="N593" s="1007">
        <v>0</v>
      </c>
    </row>
    <row r="594" spans="1:14">
      <c r="A594" s="1008" t="s">
        <v>3810</v>
      </c>
      <c r="B594" s="1007" t="s">
        <v>3811</v>
      </c>
      <c r="C594" s="1007">
        <v>190102372.90000001</v>
      </c>
      <c r="D594" s="1007">
        <v>169678739.84999999</v>
      </c>
      <c r="E594" s="1007">
        <v>154880105.15000001</v>
      </c>
      <c r="F594" s="1007">
        <v>202527832.49000001</v>
      </c>
      <c r="G594" s="1007">
        <v>195758359.36000001</v>
      </c>
      <c r="H594" s="1007">
        <v>211699684.72999999</v>
      </c>
      <c r="I594" s="1007">
        <v>252309321.27000001</v>
      </c>
      <c r="J594" s="1007">
        <v>247643226.56</v>
      </c>
      <c r="K594" s="1007">
        <v>278808352.44</v>
      </c>
      <c r="L594" s="1007">
        <v>240104012.00999999</v>
      </c>
      <c r="M594" s="1007">
        <v>211919400.16999999</v>
      </c>
      <c r="N594" s="1007">
        <v>213494696.31999999</v>
      </c>
    </row>
    <row r="595" spans="1:14">
      <c r="A595" s="1008" t="s">
        <v>3812</v>
      </c>
      <c r="B595" s="1007" t="s">
        <v>3813</v>
      </c>
      <c r="C595" s="1007">
        <v>-514585.24</v>
      </c>
      <c r="D595" s="1007">
        <v>-536279.81000000006</v>
      </c>
      <c r="E595" s="1007">
        <v>-555081.22</v>
      </c>
      <c r="F595" s="1007">
        <v>-465770.08</v>
      </c>
      <c r="G595" s="1007">
        <v>-851038.74</v>
      </c>
      <c r="H595" s="1007">
        <v>-484095.16</v>
      </c>
      <c r="I595" s="1007">
        <v>-452893.2</v>
      </c>
      <c r="J595" s="1007">
        <v>-431358.59</v>
      </c>
      <c r="K595" s="1007">
        <v>-468180.28</v>
      </c>
      <c r="L595" s="1007">
        <v>-497272.8</v>
      </c>
      <c r="M595" s="1007">
        <v>-506602.16</v>
      </c>
      <c r="N595" s="1007">
        <v>-591615.16</v>
      </c>
    </row>
    <row r="596" spans="1:14">
      <c r="A596" s="1008" t="s">
        <v>3814</v>
      </c>
      <c r="B596" s="1007" t="s">
        <v>3815</v>
      </c>
      <c r="C596" s="1007">
        <v>0</v>
      </c>
      <c r="D596" s="1007">
        <v>0</v>
      </c>
      <c r="E596" s="1007">
        <v>0</v>
      </c>
      <c r="F596" s="1007">
        <v>0</v>
      </c>
      <c r="G596" s="1007">
        <v>0</v>
      </c>
      <c r="H596" s="1007">
        <v>0</v>
      </c>
      <c r="I596" s="1007">
        <v>0</v>
      </c>
      <c r="J596" s="1007">
        <v>0</v>
      </c>
      <c r="K596" s="1007">
        <v>0</v>
      </c>
      <c r="L596" s="1007">
        <v>0</v>
      </c>
      <c r="M596" s="1007">
        <v>0</v>
      </c>
      <c r="N596" s="1007">
        <v>0</v>
      </c>
    </row>
    <row r="597" spans="1:14">
      <c r="A597" s="1008" t="s">
        <v>3816</v>
      </c>
      <c r="B597" s="1007" t="s">
        <v>3817</v>
      </c>
      <c r="C597" s="1007">
        <v>0</v>
      </c>
      <c r="D597" s="1007">
        <v>0</v>
      </c>
      <c r="E597" s="1007">
        <v>0</v>
      </c>
      <c r="F597" s="1007">
        <v>0</v>
      </c>
      <c r="G597" s="1007">
        <v>0</v>
      </c>
      <c r="H597" s="1007">
        <v>0</v>
      </c>
      <c r="I597" s="1007">
        <v>0</v>
      </c>
      <c r="J597" s="1007">
        <v>0</v>
      </c>
      <c r="K597" s="1007">
        <v>0</v>
      </c>
      <c r="L597" s="1007">
        <v>0</v>
      </c>
      <c r="M597" s="1007">
        <v>0</v>
      </c>
      <c r="N597" s="1007">
        <v>0</v>
      </c>
    </row>
    <row r="598" spans="1:14">
      <c r="A598" s="1008" t="s">
        <v>3818</v>
      </c>
      <c r="B598" s="1007" t="s">
        <v>3819</v>
      </c>
      <c r="C598" s="1007">
        <v>0</v>
      </c>
      <c r="D598" s="1007">
        <v>0</v>
      </c>
      <c r="E598" s="1007">
        <v>0</v>
      </c>
      <c r="F598" s="1007">
        <v>0</v>
      </c>
      <c r="G598" s="1007">
        <v>0</v>
      </c>
      <c r="H598" s="1007">
        <v>0</v>
      </c>
      <c r="I598" s="1007">
        <v>0</v>
      </c>
      <c r="J598" s="1007">
        <v>0</v>
      </c>
      <c r="K598" s="1007">
        <v>0</v>
      </c>
      <c r="L598" s="1007">
        <v>0</v>
      </c>
      <c r="M598" s="1007">
        <v>0</v>
      </c>
      <c r="N598" s="1007">
        <v>0</v>
      </c>
    </row>
    <row r="599" spans="1:14">
      <c r="A599" s="1008" t="s">
        <v>3820</v>
      </c>
      <c r="B599" s="1007" t="s">
        <v>3180</v>
      </c>
      <c r="C599" s="1007">
        <v>0</v>
      </c>
      <c r="D599" s="1007">
        <v>0</v>
      </c>
      <c r="E599" s="1007">
        <v>0</v>
      </c>
      <c r="F599" s="1007">
        <v>0</v>
      </c>
      <c r="G599" s="1007">
        <v>0</v>
      </c>
      <c r="H599" s="1007">
        <v>0</v>
      </c>
      <c r="I599" s="1007">
        <v>0</v>
      </c>
      <c r="J599" s="1007">
        <v>0</v>
      </c>
      <c r="K599" s="1007">
        <v>0</v>
      </c>
      <c r="L599" s="1007">
        <v>0</v>
      </c>
      <c r="M599" s="1007">
        <v>0</v>
      </c>
      <c r="N599" s="1007">
        <v>0</v>
      </c>
    </row>
    <row r="600" spans="1:14">
      <c r="A600" s="1008" t="s">
        <v>3821</v>
      </c>
      <c r="B600" s="1007" t="s">
        <v>3822</v>
      </c>
      <c r="C600" s="1007">
        <v>0</v>
      </c>
      <c r="D600" s="1007">
        <v>0</v>
      </c>
      <c r="E600" s="1007">
        <v>0</v>
      </c>
      <c r="F600" s="1007">
        <v>0</v>
      </c>
      <c r="G600" s="1007">
        <v>0</v>
      </c>
      <c r="H600" s="1007">
        <v>0</v>
      </c>
      <c r="I600" s="1007">
        <v>0</v>
      </c>
      <c r="J600" s="1007">
        <v>0</v>
      </c>
      <c r="K600" s="1007">
        <v>0</v>
      </c>
      <c r="L600" s="1007">
        <v>0</v>
      </c>
      <c r="M600" s="1007">
        <v>0</v>
      </c>
      <c r="N600" s="1007">
        <v>0</v>
      </c>
    </row>
    <row r="601" spans="1:14">
      <c r="A601" s="1008" t="s">
        <v>3823</v>
      </c>
      <c r="B601" s="1007" t="s">
        <v>3824</v>
      </c>
      <c r="C601" s="1007">
        <v>0</v>
      </c>
      <c r="D601" s="1007">
        <v>0</v>
      </c>
      <c r="E601" s="1007">
        <v>0</v>
      </c>
      <c r="F601" s="1007">
        <v>0</v>
      </c>
      <c r="G601" s="1007">
        <v>0</v>
      </c>
      <c r="H601" s="1007">
        <v>0</v>
      </c>
      <c r="I601" s="1007">
        <v>0</v>
      </c>
      <c r="J601" s="1007">
        <v>0</v>
      </c>
      <c r="K601" s="1007">
        <v>0</v>
      </c>
      <c r="L601" s="1007">
        <v>0</v>
      </c>
      <c r="M601" s="1007">
        <v>0</v>
      </c>
      <c r="N601" s="1007">
        <v>0</v>
      </c>
    </row>
    <row r="602" spans="1:14">
      <c r="A602" s="1008" t="s">
        <v>3825</v>
      </c>
      <c r="B602" s="1007" t="s">
        <v>3826</v>
      </c>
      <c r="C602" s="1007">
        <v>0</v>
      </c>
      <c r="D602" s="1007">
        <v>0</v>
      </c>
      <c r="E602" s="1007">
        <v>0</v>
      </c>
      <c r="F602" s="1007">
        <v>0</v>
      </c>
      <c r="G602" s="1007">
        <v>0</v>
      </c>
      <c r="H602" s="1007">
        <v>0</v>
      </c>
      <c r="I602" s="1007">
        <v>0</v>
      </c>
      <c r="J602" s="1007">
        <v>0</v>
      </c>
      <c r="K602" s="1007">
        <v>0</v>
      </c>
      <c r="L602" s="1007">
        <v>0</v>
      </c>
      <c r="M602" s="1007">
        <v>0</v>
      </c>
      <c r="N602" s="1007">
        <v>0</v>
      </c>
    </row>
    <row r="603" spans="1:14">
      <c r="A603" s="1008" t="s">
        <v>3827</v>
      </c>
      <c r="B603" s="1007" t="s">
        <v>3828</v>
      </c>
      <c r="C603" s="1007">
        <v>0</v>
      </c>
      <c r="D603" s="1007">
        <v>0</v>
      </c>
      <c r="E603" s="1007">
        <v>0</v>
      </c>
      <c r="F603" s="1007">
        <v>0</v>
      </c>
      <c r="G603" s="1007">
        <v>0</v>
      </c>
      <c r="H603" s="1007">
        <v>0</v>
      </c>
      <c r="I603" s="1007">
        <v>0</v>
      </c>
      <c r="J603" s="1007">
        <v>0</v>
      </c>
      <c r="K603" s="1007">
        <v>0</v>
      </c>
      <c r="L603" s="1007">
        <v>0</v>
      </c>
      <c r="M603" s="1007">
        <v>0</v>
      </c>
      <c r="N603" s="1007">
        <v>0</v>
      </c>
    </row>
    <row r="604" spans="1:14">
      <c r="A604" s="1008" t="s">
        <v>3829</v>
      </c>
      <c r="B604" s="1007" t="s">
        <v>3830</v>
      </c>
      <c r="C604" s="1007">
        <v>0</v>
      </c>
      <c r="D604" s="1007">
        <v>0</v>
      </c>
      <c r="E604" s="1007">
        <v>0</v>
      </c>
      <c r="F604" s="1007">
        <v>0</v>
      </c>
      <c r="G604" s="1007">
        <v>0</v>
      </c>
      <c r="H604" s="1007">
        <v>0</v>
      </c>
      <c r="I604" s="1007">
        <v>0</v>
      </c>
      <c r="J604" s="1007">
        <v>0</v>
      </c>
      <c r="K604" s="1007">
        <v>0</v>
      </c>
      <c r="L604" s="1007">
        <v>0</v>
      </c>
      <c r="M604" s="1007">
        <v>0</v>
      </c>
      <c r="N604" s="1007">
        <v>0</v>
      </c>
    </row>
    <row r="605" spans="1:14">
      <c r="A605" s="1008" t="s">
        <v>3831</v>
      </c>
      <c r="B605" s="1007" t="s">
        <v>3832</v>
      </c>
      <c r="C605" s="1007">
        <v>0</v>
      </c>
      <c r="D605" s="1007">
        <v>0</v>
      </c>
      <c r="E605" s="1007">
        <v>0</v>
      </c>
      <c r="F605" s="1007">
        <v>0</v>
      </c>
      <c r="G605" s="1007">
        <v>0</v>
      </c>
      <c r="H605" s="1007">
        <v>0</v>
      </c>
      <c r="I605" s="1007">
        <v>0</v>
      </c>
      <c r="J605" s="1007">
        <v>0</v>
      </c>
      <c r="K605" s="1007">
        <v>0</v>
      </c>
      <c r="L605" s="1007">
        <v>0</v>
      </c>
      <c r="M605" s="1007">
        <v>0</v>
      </c>
      <c r="N605" s="1007">
        <v>0</v>
      </c>
    </row>
    <row r="606" spans="1:14">
      <c r="A606" s="1008" t="s">
        <v>3833</v>
      </c>
      <c r="B606" s="1007" t="s">
        <v>3834</v>
      </c>
      <c r="C606" s="1007">
        <v>0</v>
      </c>
      <c r="D606" s="1007">
        <v>0</v>
      </c>
      <c r="E606" s="1007">
        <v>0</v>
      </c>
      <c r="F606" s="1007">
        <v>0</v>
      </c>
      <c r="G606" s="1007">
        <v>0</v>
      </c>
      <c r="H606" s="1007">
        <v>0</v>
      </c>
      <c r="I606" s="1007">
        <v>0</v>
      </c>
      <c r="J606" s="1007">
        <v>0</v>
      </c>
      <c r="K606" s="1007">
        <v>0</v>
      </c>
      <c r="L606" s="1007">
        <v>0</v>
      </c>
      <c r="M606" s="1007">
        <v>0</v>
      </c>
      <c r="N606" s="1007">
        <v>0</v>
      </c>
    </row>
    <row r="607" spans="1:14">
      <c r="A607" s="1008" t="s">
        <v>3835</v>
      </c>
      <c r="B607" s="1007" t="s">
        <v>3836</v>
      </c>
      <c r="C607" s="1007">
        <v>0</v>
      </c>
      <c r="D607" s="1007">
        <v>0</v>
      </c>
      <c r="E607" s="1007">
        <v>0</v>
      </c>
      <c r="F607" s="1007">
        <v>0</v>
      </c>
      <c r="G607" s="1007">
        <v>0</v>
      </c>
      <c r="H607" s="1007">
        <v>0</v>
      </c>
      <c r="I607" s="1007">
        <v>0</v>
      </c>
      <c r="J607" s="1007">
        <v>0</v>
      </c>
      <c r="K607" s="1007">
        <v>0</v>
      </c>
      <c r="L607" s="1007">
        <v>0</v>
      </c>
      <c r="M607" s="1007">
        <v>0</v>
      </c>
      <c r="N607" s="1007">
        <v>0</v>
      </c>
    </row>
    <row r="608" spans="1:14">
      <c r="A608" s="1008" t="s">
        <v>3837</v>
      </c>
      <c r="B608" s="1007" t="s">
        <v>3838</v>
      </c>
      <c r="C608" s="1007">
        <v>4649211.07</v>
      </c>
      <c r="D608" s="1007">
        <v>4777931.54</v>
      </c>
      <c r="E608" s="1007">
        <v>4114952.13</v>
      </c>
      <c r="F608" s="1007">
        <v>4328424.93</v>
      </c>
      <c r="G608" s="1007">
        <v>3060777.95</v>
      </c>
      <c r="H608" s="1007">
        <v>4209978.9400000004</v>
      </c>
      <c r="I608" s="1007">
        <v>3970933.03</v>
      </c>
      <c r="J608" s="1007">
        <v>4029197.43</v>
      </c>
      <c r="K608" s="1007">
        <v>3901366.92</v>
      </c>
      <c r="L608" s="1007">
        <v>4433353.1399999997</v>
      </c>
      <c r="M608" s="1007">
        <v>7189391.1500000004</v>
      </c>
      <c r="N608" s="1007">
        <v>5847861.0499999998</v>
      </c>
    </row>
    <row r="609" spans="1:14">
      <c r="A609" s="1008" t="s">
        <v>3839</v>
      </c>
      <c r="B609" s="1007" t="s">
        <v>3840</v>
      </c>
      <c r="C609" s="1007">
        <v>2519082.81</v>
      </c>
      <c r="D609" s="1007">
        <v>2220094.86</v>
      </c>
      <c r="E609" s="1007">
        <v>1792618.96</v>
      </c>
      <c r="F609" s="1007">
        <v>3480821.73</v>
      </c>
      <c r="G609" s="1007">
        <v>2023986.27</v>
      </c>
      <c r="H609" s="1007">
        <v>1621865.91</v>
      </c>
      <c r="I609" s="1007">
        <v>2385906.2200000002</v>
      </c>
      <c r="J609" s="1007">
        <v>3173186.61</v>
      </c>
      <c r="K609" s="1007">
        <v>1648156.6</v>
      </c>
      <c r="L609" s="1007">
        <v>1849165.11</v>
      </c>
      <c r="M609" s="1007">
        <v>2416004.52</v>
      </c>
      <c r="N609" s="1007">
        <v>3811635.15</v>
      </c>
    </row>
    <row r="610" spans="1:14">
      <c r="A610" s="1008" t="s">
        <v>3841</v>
      </c>
      <c r="B610" s="1007" t="s">
        <v>3842</v>
      </c>
      <c r="C610" s="1007">
        <v>0</v>
      </c>
      <c r="D610" s="1007">
        <v>0</v>
      </c>
      <c r="E610" s="1007">
        <v>0</v>
      </c>
      <c r="F610" s="1007">
        <v>0</v>
      </c>
      <c r="G610" s="1007">
        <v>0</v>
      </c>
      <c r="H610" s="1007">
        <v>0</v>
      </c>
      <c r="I610" s="1007">
        <v>0</v>
      </c>
      <c r="J610" s="1007">
        <v>0</v>
      </c>
      <c r="K610" s="1007">
        <v>0</v>
      </c>
      <c r="L610" s="1007">
        <v>0</v>
      </c>
      <c r="M610" s="1007">
        <v>0</v>
      </c>
      <c r="N610" s="1007">
        <v>0</v>
      </c>
    </row>
    <row r="611" spans="1:14">
      <c r="A611" s="1008" t="s">
        <v>3843</v>
      </c>
      <c r="B611" s="1007" t="s">
        <v>3844</v>
      </c>
      <c r="C611" s="1007">
        <v>0</v>
      </c>
      <c r="D611" s="1007">
        <v>0</v>
      </c>
      <c r="E611" s="1007">
        <v>0</v>
      </c>
      <c r="F611" s="1007">
        <v>0</v>
      </c>
      <c r="G611" s="1007">
        <v>0</v>
      </c>
      <c r="H611" s="1007">
        <v>0</v>
      </c>
      <c r="I611" s="1007">
        <v>0</v>
      </c>
      <c r="J611" s="1007">
        <v>0</v>
      </c>
      <c r="K611" s="1007">
        <v>0</v>
      </c>
      <c r="L611" s="1007">
        <v>0</v>
      </c>
      <c r="M611" s="1007">
        <v>0</v>
      </c>
      <c r="N611" s="1007">
        <v>0</v>
      </c>
    </row>
    <row r="612" spans="1:14">
      <c r="A612" s="1008" t="s">
        <v>3845</v>
      </c>
      <c r="B612" s="1007" t="s">
        <v>3846</v>
      </c>
      <c r="C612" s="1007">
        <v>0</v>
      </c>
      <c r="D612" s="1007">
        <v>0</v>
      </c>
      <c r="E612" s="1007">
        <v>0</v>
      </c>
      <c r="F612" s="1007">
        <v>0</v>
      </c>
      <c r="G612" s="1007">
        <v>0</v>
      </c>
      <c r="H612" s="1007">
        <v>0</v>
      </c>
      <c r="I612" s="1007">
        <v>0</v>
      </c>
      <c r="J612" s="1007">
        <v>0</v>
      </c>
      <c r="K612" s="1007">
        <v>0</v>
      </c>
      <c r="L612" s="1007">
        <v>0</v>
      </c>
      <c r="M612" s="1007">
        <v>0</v>
      </c>
      <c r="N612" s="1007">
        <v>0</v>
      </c>
    </row>
    <row r="613" spans="1:14">
      <c r="A613" s="1008" t="s">
        <v>3847</v>
      </c>
      <c r="B613" s="1007" t="s">
        <v>3848</v>
      </c>
      <c r="C613" s="1007">
        <v>0</v>
      </c>
      <c r="D613" s="1007">
        <v>0</v>
      </c>
      <c r="E613" s="1007">
        <v>1078341.98</v>
      </c>
      <c r="F613" s="1007">
        <v>1078341.98</v>
      </c>
      <c r="G613" s="1007">
        <v>1078341.98</v>
      </c>
      <c r="H613" s="1007">
        <v>4126392.56</v>
      </c>
      <c r="I613" s="1007">
        <v>3623828.53</v>
      </c>
      <c r="J613" s="1007">
        <v>3100428.56</v>
      </c>
      <c r="K613" s="1007">
        <v>2583790.13</v>
      </c>
      <c r="L613" s="1007">
        <v>2047011.12</v>
      </c>
      <c r="M613" s="1007">
        <v>1542765.62</v>
      </c>
      <c r="N613" s="1007">
        <v>1542765.62</v>
      </c>
    </row>
    <row r="614" spans="1:14">
      <c r="A614" s="1008" t="s">
        <v>3849</v>
      </c>
      <c r="B614" s="1007" t="s">
        <v>3850</v>
      </c>
      <c r="C614" s="1007">
        <v>0</v>
      </c>
      <c r="D614" s="1007">
        <v>0</v>
      </c>
      <c r="E614" s="1007">
        <v>0</v>
      </c>
      <c r="F614" s="1007">
        <v>0</v>
      </c>
      <c r="G614" s="1007">
        <v>0</v>
      </c>
      <c r="H614" s="1007">
        <v>0</v>
      </c>
      <c r="I614" s="1007">
        <v>0</v>
      </c>
      <c r="J614" s="1007">
        <v>0</v>
      </c>
      <c r="K614" s="1007">
        <v>0</v>
      </c>
      <c r="L614" s="1007">
        <v>0</v>
      </c>
      <c r="M614" s="1007">
        <v>0</v>
      </c>
      <c r="N614" s="1007">
        <v>0</v>
      </c>
    </row>
    <row r="615" spans="1:14">
      <c r="A615" s="1008" t="s">
        <v>3851</v>
      </c>
      <c r="B615" s="1007" t="s">
        <v>3852</v>
      </c>
      <c r="C615" s="1007">
        <v>0</v>
      </c>
      <c r="D615" s="1007">
        <v>0</v>
      </c>
      <c r="E615" s="1007">
        <v>0</v>
      </c>
      <c r="F615" s="1007">
        <v>0</v>
      </c>
      <c r="G615" s="1007">
        <v>0</v>
      </c>
      <c r="H615" s="1007">
        <v>0</v>
      </c>
      <c r="I615" s="1007">
        <v>0</v>
      </c>
      <c r="J615" s="1007">
        <v>0</v>
      </c>
      <c r="K615" s="1007">
        <v>0</v>
      </c>
      <c r="L615" s="1007">
        <v>0</v>
      </c>
      <c r="M615" s="1007">
        <v>0</v>
      </c>
      <c r="N615" s="1007">
        <v>0</v>
      </c>
    </row>
    <row r="616" spans="1:14">
      <c r="A616" s="1008" t="s">
        <v>3853</v>
      </c>
      <c r="B616" s="1007" t="s">
        <v>3854</v>
      </c>
      <c r="C616" s="1007">
        <v>0</v>
      </c>
      <c r="D616" s="1007">
        <v>0</v>
      </c>
      <c r="E616" s="1007">
        <v>0</v>
      </c>
      <c r="F616" s="1007">
        <v>0</v>
      </c>
      <c r="G616" s="1007">
        <v>0</v>
      </c>
      <c r="H616" s="1007">
        <v>0</v>
      </c>
      <c r="I616" s="1007">
        <v>0</v>
      </c>
      <c r="J616" s="1007">
        <v>0</v>
      </c>
      <c r="K616" s="1007">
        <v>0</v>
      </c>
      <c r="L616" s="1007">
        <v>0</v>
      </c>
      <c r="M616" s="1007">
        <v>0</v>
      </c>
      <c r="N616" s="1007">
        <v>0</v>
      </c>
    </row>
    <row r="617" spans="1:14">
      <c r="A617" s="1008" t="s">
        <v>3855</v>
      </c>
      <c r="B617" s="1007" t="s">
        <v>3856</v>
      </c>
      <c r="C617" s="1007">
        <v>600.91999999999996</v>
      </c>
      <c r="D617" s="1007">
        <v>600.91999999999996</v>
      </c>
      <c r="E617" s="1007">
        <v>600.91999999999996</v>
      </c>
      <c r="F617" s="1007">
        <v>600.91999999999996</v>
      </c>
      <c r="G617" s="1007">
        <v>600.91999999999996</v>
      </c>
      <c r="H617" s="1007">
        <v>600.91999999999996</v>
      </c>
      <c r="I617" s="1007">
        <v>159.78</v>
      </c>
      <c r="J617" s="1007">
        <v>159.78</v>
      </c>
      <c r="K617" s="1007">
        <v>159.78</v>
      </c>
      <c r="L617" s="1007">
        <v>159.78</v>
      </c>
      <c r="M617" s="1007">
        <v>159.78</v>
      </c>
      <c r="N617" s="1007">
        <v>159.78</v>
      </c>
    </row>
    <row r="618" spans="1:14">
      <c r="A618" s="1008" t="s">
        <v>3857</v>
      </c>
      <c r="B618" s="1007" t="s">
        <v>3858</v>
      </c>
      <c r="C618" s="1007">
        <v>0</v>
      </c>
      <c r="D618" s="1007">
        <v>0</v>
      </c>
      <c r="E618" s="1007">
        <v>0</v>
      </c>
      <c r="F618" s="1007">
        <v>0</v>
      </c>
      <c r="G618" s="1007">
        <v>0</v>
      </c>
      <c r="H618" s="1007">
        <v>0</v>
      </c>
      <c r="I618" s="1007">
        <v>0</v>
      </c>
      <c r="J618" s="1007">
        <v>0</v>
      </c>
      <c r="K618" s="1007">
        <v>0</v>
      </c>
      <c r="L618" s="1007">
        <v>0</v>
      </c>
      <c r="M618" s="1007">
        <v>0</v>
      </c>
      <c r="N618" s="1007">
        <v>0</v>
      </c>
    </row>
    <row r="619" spans="1:14">
      <c r="A619" s="1008" t="s">
        <v>3859</v>
      </c>
      <c r="B619" s="1007" t="s">
        <v>3860</v>
      </c>
      <c r="C619" s="1007">
        <v>0</v>
      </c>
      <c r="D619" s="1007">
        <v>0</v>
      </c>
      <c r="E619" s="1007">
        <v>0</v>
      </c>
      <c r="F619" s="1007">
        <v>0</v>
      </c>
      <c r="G619" s="1007">
        <v>0</v>
      </c>
      <c r="H619" s="1007">
        <v>0</v>
      </c>
      <c r="I619" s="1007">
        <v>0</v>
      </c>
      <c r="J619" s="1007">
        <v>0</v>
      </c>
      <c r="K619" s="1007">
        <v>0</v>
      </c>
      <c r="L619" s="1007">
        <v>0</v>
      </c>
      <c r="M619" s="1007">
        <v>0</v>
      </c>
      <c r="N619" s="1007">
        <v>0</v>
      </c>
    </row>
    <row r="620" spans="1:14">
      <c r="A620" s="1008" t="s">
        <v>3861</v>
      </c>
      <c r="B620" s="1007" t="s">
        <v>3862</v>
      </c>
      <c r="C620" s="1007">
        <v>-12920.49</v>
      </c>
      <c r="D620" s="1007">
        <v>-12920.49</v>
      </c>
      <c r="E620" s="1007">
        <v>-12920.49</v>
      </c>
      <c r="F620" s="1007">
        <v>-12920.49</v>
      </c>
      <c r="G620" s="1007">
        <v>-12920.49</v>
      </c>
      <c r="H620" s="1007">
        <v>-12920.49</v>
      </c>
      <c r="I620" s="1007">
        <v>-12920.49</v>
      </c>
      <c r="J620" s="1007">
        <v>-12920.49</v>
      </c>
      <c r="K620" s="1007">
        <v>-12920.49</v>
      </c>
      <c r="L620" s="1007">
        <v>-12920.49</v>
      </c>
      <c r="M620" s="1007">
        <v>-12920.49</v>
      </c>
      <c r="N620" s="1007">
        <v>-12920.49</v>
      </c>
    </row>
    <row r="621" spans="1:14">
      <c r="A621" s="1008" t="s">
        <v>3863</v>
      </c>
      <c r="B621" s="1007" t="s">
        <v>3864</v>
      </c>
      <c r="C621" s="1007">
        <v>0</v>
      </c>
      <c r="D621" s="1007">
        <v>0</v>
      </c>
      <c r="E621" s="1007">
        <v>0</v>
      </c>
      <c r="F621" s="1007">
        <v>0</v>
      </c>
      <c r="G621" s="1007">
        <v>0</v>
      </c>
      <c r="H621" s="1007">
        <v>0</v>
      </c>
      <c r="I621" s="1007">
        <v>0</v>
      </c>
      <c r="J621" s="1007">
        <v>0</v>
      </c>
      <c r="K621" s="1007">
        <v>0</v>
      </c>
      <c r="L621" s="1007">
        <v>0</v>
      </c>
      <c r="M621" s="1007">
        <v>0</v>
      </c>
      <c r="N621" s="1007">
        <v>0</v>
      </c>
    </row>
    <row r="622" spans="1:14">
      <c r="A622" s="1008" t="s">
        <v>3865</v>
      </c>
      <c r="B622" s="1007" t="s">
        <v>3866</v>
      </c>
      <c r="C622" s="1007">
        <v>0</v>
      </c>
      <c r="D622" s="1007">
        <v>0</v>
      </c>
      <c r="E622" s="1007">
        <v>0</v>
      </c>
      <c r="F622" s="1007">
        <v>0</v>
      </c>
      <c r="G622" s="1007">
        <v>0</v>
      </c>
      <c r="H622" s="1007">
        <v>0</v>
      </c>
      <c r="I622" s="1007">
        <v>0</v>
      </c>
      <c r="J622" s="1007">
        <v>0</v>
      </c>
      <c r="K622" s="1007">
        <v>0</v>
      </c>
      <c r="L622" s="1007">
        <v>0</v>
      </c>
      <c r="M622" s="1007">
        <v>0</v>
      </c>
      <c r="N622" s="1007">
        <v>0</v>
      </c>
    </row>
    <row r="623" spans="1:14">
      <c r="A623" s="1008" t="s">
        <v>3867</v>
      </c>
      <c r="B623" s="1007" t="s">
        <v>3868</v>
      </c>
      <c r="C623" s="1007">
        <v>0</v>
      </c>
      <c r="D623" s="1007">
        <v>0</v>
      </c>
      <c r="E623" s="1007">
        <v>0</v>
      </c>
      <c r="F623" s="1007">
        <v>0</v>
      </c>
      <c r="G623" s="1007">
        <v>0</v>
      </c>
      <c r="H623" s="1007">
        <v>0</v>
      </c>
      <c r="I623" s="1007">
        <v>0</v>
      </c>
      <c r="J623" s="1007">
        <v>0</v>
      </c>
      <c r="K623" s="1007">
        <v>0</v>
      </c>
      <c r="L623" s="1007">
        <v>0</v>
      </c>
      <c r="M623" s="1007">
        <v>0</v>
      </c>
      <c r="N623" s="1007">
        <v>0</v>
      </c>
    </row>
    <row r="624" spans="1:14">
      <c r="A624" s="1008" t="s">
        <v>3869</v>
      </c>
      <c r="B624" s="1009" t="s">
        <v>3870</v>
      </c>
      <c r="C624" s="1007">
        <v>0</v>
      </c>
      <c r="D624" s="1007">
        <v>0</v>
      </c>
      <c r="E624" s="1007">
        <v>0</v>
      </c>
      <c r="F624" s="1007">
        <v>0</v>
      </c>
      <c r="G624" s="1007">
        <v>0</v>
      </c>
      <c r="H624" s="1007">
        <v>0</v>
      </c>
      <c r="I624" s="1007">
        <v>0</v>
      </c>
      <c r="J624" s="1007">
        <v>0</v>
      </c>
      <c r="K624" s="1007">
        <v>0</v>
      </c>
      <c r="L624" s="1007">
        <v>0</v>
      </c>
      <c r="M624" s="1007">
        <v>0</v>
      </c>
      <c r="N624" s="1007">
        <v>0</v>
      </c>
    </row>
    <row r="625" spans="1:14">
      <c r="A625" s="1010" t="s">
        <v>3871</v>
      </c>
      <c r="B625" s="1011" t="s">
        <v>3872</v>
      </c>
      <c r="C625" s="1007">
        <v>0</v>
      </c>
      <c r="D625" s="1007"/>
      <c r="E625" s="1007"/>
      <c r="F625" s="1007"/>
      <c r="G625" s="1007"/>
      <c r="H625" s="1007"/>
      <c r="I625" s="1007"/>
      <c r="J625" s="1007"/>
      <c r="K625" s="1007"/>
      <c r="L625" s="1007"/>
      <c r="M625" s="1007"/>
      <c r="N625" s="1007">
        <v>0</v>
      </c>
    </row>
    <row r="626" spans="1:14">
      <c r="A626" s="1010" t="s">
        <v>3873</v>
      </c>
      <c r="B626" s="1011" t="s">
        <v>3874</v>
      </c>
      <c r="C626" s="1007">
        <v>0</v>
      </c>
      <c r="D626" s="1007"/>
      <c r="E626" s="1007"/>
      <c r="F626" s="1007"/>
      <c r="G626" s="1007"/>
      <c r="H626" s="1007"/>
      <c r="I626" s="1007"/>
      <c r="J626" s="1007"/>
      <c r="K626" s="1007"/>
      <c r="L626" s="1007"/>
      <c r="M626" s="1007"/>
      <c r="N626" s="1007">
        <v>0</v>
      </c>
    </row>
    <row r="627" spans="1:14">
      <c r="A627" s="1008">
        <v>1430060</v>
      </c>
      <c r="B627" s="1009" t="s">
        <v>3875</v>
      </c>
      <c r="C627" s="1007"/>
      <c r="D627" s="1007"/>
      <c r="E627" s="1007">
        <v>4525000</v>
      </c>
      <c r="F627" s="1007">
        <v>575000</v>
      </c>
      <c r="G627" s="1007">
        <v>1350000</v>
      </c>
      <c r="H627" s="1007">
        <v>2225000</v>
      </c>
      <c r="I627" s="1007">
        <v>5850000</v>
      </c>
      <c r="J627" s="1007">
        <v>6850000</v>
      </c>
      <c r="K627" s="1007">
        <v>6850000</v>
      </c>
      <c r="L627" s="1007">
        <v>6850000</v>
      </c>
      <c r="M627" s="1007">
        <v>0</v>
      </c>
      <c r="N627" s="1007">
        <v>0</v>
      </c>
    </row>
    <row r="628" spans="1:14">
      <c r="A628" s="1008" t="s">
        <v>3876</v>
      </c>
      <c r="B628" s="1007" t="s">
        <v>3877</v>
      </c>
      <c r="C628" s="1007">
        <v>0</v>
      </c>
      <c r="D628" s="1007">
        <v>0</v>
      </c>
      <c r="E628" s="1007">
        <v>0</v>
      </c>
      <c r="F628" s="1007">
        <v>0</v>
      </c>
      <c r="G628" s="1007">
        <v>0</v>
      </c>
      <c r="H628" s="1007">
        <v>0</v>
      </c>
      <c r="I628" s="1007">
        <v>0</v>
      </c>
      <c r="J628" s="1007">
        <v>0</v>
      </c>
      <c r="K628" s="1007">
        <v>0</v>
      </c>
      <c r="L628" s="1007">
        <v>0</v>
      </c>
      <c r="M628" s="1007">
        <v>0</v>
      </c>
      <c r="N628" s="1007">
        <v>0</v>
      </c>
    </row>
    <row r="629" spans="1:14">
      <c r="A629" s="1008" t="s">
        <v>3878</v>
      </c>
      <c r="B629" s="1007" t="s">
        <v>3879</v>
      </c>
      <c r="C629" s="1007">
        <v>0</v>
      </c>
      <c r="D629" s="1007">
        <v>0</v>
      </c>
      <c r="E629" s="1007">
        <v>0</v>
      </c>
      <c r="F629" s="1007">
        <v>0</v>
      </c>
      <c r="G629" s="1007">
        <v>0</v>
      </c>
      <c r="H629" s="1007">
        <v>0</v>
      </c>
      <c r="I629" s="1007">
        <v>0</v>
      </c>
      <c r="J629" s="1007">
        <v>0</v>
      </c>
      <c r="K629" s="1007">
        <v>0</v>
      </c>
      <c r="L629" s="1007">
        <v>0</v>
      </c>
      <c r="M629" s="1007">
        <v>0</v>
      </c>
      <c r="N629" s="1007">
        <v>0</v>
      </c>
    </row>
    <row r="630" spans="1:14">
      <c r="A630" s="1008" t="s">
        <v>3880</v>
      </c>
      <c r="B630" s="1007" t="s">
        <v>3881</v>
      </c>
      <c r="C630" s="1007">
        <v>0</v>
      </c>
      <c r="D630" s="1007">
        <v>0</v>
      </c>
      <c r="E630" s="1007">
        <v>0</v>
      </c>
      <c r="F630" s="1007">
        <v>0</v>
      </c>
      <c r="G630" s="1007">
        <v>0</v>
      </c>
      <c r="H630" s="1007">
        <v>0</v>
      </c>
      <c r="I630" s="1007">
        <v>0</v>
      </c>
      <c r="J630" s="1007">
        <v>0</v>
      </c>
      <c r="K630" s="1007">
        <v>0</v>
      </c>
      <c r="L630" s="1007">
        <v>0</v>
      </c>
      <c r="M630" s="1007">
        <v>0</v>
      </c>
      <c r="N630" s="1007">
        <v>0</v>
      </c>
    </row>
    <row r="631" spans="1:14">
      <c r="A631" s="1008" t="s">
        <v>3882</v>
      </c>
      <c r="B631" s="1007" t="s">
        <v>3883</v>
      </c>
      <c r="C631" s="1007">
        <v>0</v>
      </c>
      <c r="D631" s="1007">
        <v>0</v>
      </c>
      <c r="E631" s="1007">
        <v>0</v>
      </c>
      <c r="F631" s="1007">
        <v>0</v>
      </c>
      <c r="G631" s="1007">
        <v>0</v>
      </c>
      <c r="H631" s="1007">
        <v>0</v>
      </c>
      <c r="I631" s="1007">
        <v>0</v>
      </c>
      <c r="J631" s="1007">
        <v>0</v>
      </c>
      <c r="K631" s="1007">
        <v>0</v>
      </c>
      <c r="L631" s="1007">
        <v>0</v>
      </c>
      <c r="M631" s="1007">
        <v>0</v>
      </c>
      <c r="N631" s="1007">
        <v>0</v>
      </c>
    </row>
    <row r="632" spans="1:14">
      <c r="A632" s="1008" t="s">
        <v>3884</v>
      </c>
      <c r="B632" s="1007" t="s">
        <v>3885</v>
      </c>
      <c r="C632" s="1007">
        <v>0</v>
      </c>
      <c r="D632" s="1007">
        <v>0</v>
      </c>
      <c r="E632" s="1007">
        <v>0</v>
      </c>
      <c r="F632" s="1007">
        <v>0</v>
      </c>
      <c r="G632" s="1007">
        <v>0</v>
      </c>
      <c r="H632" s="1007">
        <v>0</v>
      </c>
      <c r="I632" s="1007">
        <v>0</v>
      </c>
      <c r="J632" s="1007">
        <v>0</v>
      </c>
      <c r="K632" s="1007">
        <v>0</v>
      </c>
      <c r="L632" s="1007">
        <v>0</v>
      </c>
      <c r="M632" s="1007">
        <v>0</v>
      </c>
      <c r="N632" s="1007">
        <v>0</v>
      </c>
    </row>
    <row r="633" spans="1:14">
      <c r="A633" s="1008" t="s">
        <v>3886</v>
      </c>
      <c r="B633" s="1007" t="s">
        <v>3887</v>
      </c>
      <c r="C633" s="1007">
        <v>0</v>
      </c>
      <c r="D633" s="1007">
        <v>0</v>
      </c>
      <c r="E633" s="1007">
        <v>0</v>
      </c>
      <c r="F633" s="1007">
        <v>0</v>
      </c>
      <c r="G633" s="1007">
        <v>0</v>
      </c>
      <c r="H633" s="1007">
        <v>0</v>
      </c>
      <c r="I633" s="1007">
        <v>0</v>
      </c>
      <c r="J633" s="1007">
        <v>0</v>
      </c>
      <c r="K633" s="1007">
        <v>0</v>
      </c>
      <c r="L633" s="1007">
        <v>0</v>
      </c>
      <c r="M633" s="1007">
        <v>0</v>
      </c>
      <c r="N633" s="1007">
        <v>0</v>
      </c>
    </row>
    <row r="634" spans="1:14">
      <c r="A634" s="1008" t="s">
        <v>3888</v>
      </c>
      <c r="B634" s="1007" t="s">
        <v>3889</v>
      </c>
      <c r="C634" s="1007">
        <v>-2048412.01</v>
      </c>
      <c r="D634" s="1007">
        <v>-2023872.11</v>
      </c>
      <c r="E634" s="1007">
        <v>-2044936.39</v>
      </c>
      <c r="F634" s="1007">
        <v>-2181072.16</v>
      </c>
      <c r="G634" s="1007">
        <v>-2236915.0499999998</v>
      </c>
      <c r="H634" s="1007">
        <v>-2368671.19</v>
      </c>
      <c r="I634" s="1007">
        <v>-2491118.4500000002</v>
      </c>
      <c r="J634" s="1007">
        <v>-2612582.13</v>
      </c>
      <c r="K634" s="1007">
        <v>-2613809.84</v>
      </c>
      <c r="L634" s="1007">
        <v>-2478352.9700000002</v>
      </c>
      <c r="M634" s="1007">
        <v>-2450518.63</v>
      </c>
      <c r="N634" s="1007">
        <v>-2574387.85</v>
      </c>
    </row>
    <row r="635" spans="1:14">
      <c r="A635" s="1008" t="s">
        <v>3890</v>
      </c>
      <c r="B635" s="1007" t="s">
        <v>3891</v>
      </c>
      <c r="C635" s="1007">
        <v>642967.28</v>
      </c>
      <c r="D635" s="1007">
        <v>652861.71</v>
      </c>
      <c r="E635" s="1007">
        <v>661041.82999999996</v>
      </c>
      <c r="F635" s="1007">
        <v>668437.31999999995</v>
      </c>
      <c r="G635" s="1007">
        <v>678733.35</v>
      </c>
      <c r="H635" s="1007">
        <v>686766.62</v>
      </c>
      <c r="I635" s="1007">
        <v>695486.73</v>
      </c>
      <c r="J635" s="1007">
        <v>712426.21</v>
      </c>
      <c r="K635" s="1007">
        <v>727362.96</v>
      </c>
      <c r="L635" s="1007">
        <v>748094.63</v>
      </c>
      <c r="M635" s="1007">
        <v>770300.67</v>
      </c>
      <c r="N635" s="1007">
        <v>802507.89</v>
      </c>
    </row>
    <row r="636" spans="1:14">
      <c r="A636" s="1008" t="s">
        <v>3892</v>
      </c>
      <c r="B636" s="1007" t="s">
        <v>3893</v>
      </c>
      <c r="C636" s="1007">
        <v>605558.16</v>
      </c>
      <c r="D636" s="1007">
        <v>617049.85</v>
      </c>
      <c r="E636" s="1007">
        <v>625009.73</v>
      </c>
      <c r="F636" s="1007">
        <v>631193.35</v>
      </c>
      <c r="G636" s="1007">
        <v>641358.69999999995</v>
      </c>
      <c r="H636" s="1007">
        <v>649468.46</v>
      </c>
      <c r="I636" s="1007">
        <v>659744.9</v>
      </c>
      <c r="J636" s="1007">
        <v>677637.32</v>
      </c>
      <c r="K636" s="1007">
        <v>692216.23</v>
      </c>
      <c r="L636" s="1007">
        <v>713457.2</v>
      </c>
      <c r="M636" s="1007">
        <v>736794.66</v>
      </c>
      <c r="N636" s="1007">
        <v>768279.67</v>
      </c>
    </row>
    <row r="637" spans="1:14">
      <c r="A637" s="1008" t="s">
        <v>3894</v>
      </c>
      <c r="B637" s="1007" t="s">
        <v>3895</v>
      </c>
      <c r="C637" s="1007">
        <v>-1336266.8400000001</v>
      </c>
      <c r="D637" s="1007">
        <v>-1336266.8400000001</v>
      </c>
      <c r="E637" s="1007">
        <v>-942829.15</v>
      </c>
      <c r="F637" s="1007">
        <v>-679216.05</v>
      </c>
      <c r="G637" s="1007">
        <v>-679216.05</v>
      </c>
      <c r="H637" s="1007">
        <v>-632132.92000000004</v>
      </c>
      <c r="I637" s="1007">
        <v>-632132.92000000004</v>
      </c>
      <c r="J637" s="1007">
        <v>-595312.92000000004</v>
      </c>
      <c r="K637" s="1007">
        <v>-538736.49</v>
      </c>
      <c r="L637" s="1007">
        <v>-518083.49</v>
      </c>
      <c r="M637" s="1007">
        <v>-491134.49</v>
      </c>
      <c r="N637" s="1007">
        <v>-271989.15999999997</v>
      </c>
    </row>
    <row r="638" spans="1:14">
      <c r="A638" s="1008" t="s">
        <v>3896</v>
      </c>
      <c r="B638" s="1007" t="s">
        <v>3897</v>
      </c>
      <c r="C638" s="1007">
        <v>-654517.9</v>
      </c>
      <c r="D638" s="1007">
        <v>-654517.9</v>
      </c>
      <c r="E638" s="1007">
        <v>-654517.9</v>
      </c>
      <c r="F638" s="1007">
        <v>-654517.9</v>
      </c>
      <c r="G638" s="1007">
        <v>-654517.9</v>
      </c>
      <c r="H638" s="1007">
        <v>-654517.9</v>
      </c>
      <c r="I638" s="1007">
        <v>-654517.9</v>
      </c>
      <c r="J638" s="1007">
        <v>-654517.9</v>
      </c>
      <c r="K638" s="1007">
        <v>-654517.9</v>
      </c>
      <c r="L638" s="1007">
        <v>-654517.9</v>
      </c>
      <c r="M638" s="1007">
        <v>-654517.9</v>
      </c>
      <c r="N638" s="1007">
        <v>-654517.9</v>
      </c>
    </row>
    <row r="639" spans="1:14">
      <c r="A639" s="1008" t="s">
        <v>3898</v>
      </c>
      <c r="B639" s="1007" t="s">
        <v>3180</v>
      </c>
      <c r="C639" s="1007">
        <v>0</v>
      </c>
      <c r="D639" s="1007">
        <v>0</v>
      </c>
      <c r="E639" s="1007">
        <v>0</v>
      </c>
      <c r="F639" s="1007">
        <v>0</v>
      </c>
      <c r="G639" s="1007">
        <v>0</v>
      </c>
      <c r="H639" s="1007">
        <v>0</v>
      </c>
      <c r="I639" s="1007">
        <v>0</v>
      </c>
      <c r="J639" s="1007">
        <v>0</v>
      </c>
      <c r="K639" s="1007">
        <v>0</v>
      </c>
      <c r="L639" s="1007">
        <v>0</v>
      </c>
      <c r="M639" s="1007">
        <v>0</v>
      </c>
      <c r="N639" s="1007">
        <v>0</v>
      </c>
    </row>
    <row r="640" spans="1:14">
      <c r="A640" s="1008" t="s">
        <v>3899</v>
      </c>
      <c r="B640" s="1007" t="s">
        <v>3900</v>
      </c>
      <c r="C640" s="1007">
        <v>0</v>
      </c>
      <c r="D640" s="1007">
        <v>0</v>
      </c>
      <c r="E640" s="1007">
        <v>0</v>
      </c>
      <c r="F640" s="1007">
        <v>0</v>
      </c>
      <c r="G640" s="1007">
        <v>0</v>
      </c>
      <c r="H640" s="1007">
        <v>0</v>
      </c>
      <c r="I640" s="1007">
        <v>0</v>
      </c>
      <c r="J640" s="1007">
        <v>0</v>
      </c>
      <c r="K640" s="1007">
        <v>0</v>
      </c>
      <c r="L640" s="1007">
        <v>0</v>
      </c>
      <c r="M640" s="1007">
        <v>0</v>
      </c>
      <c r="N640" s="1007">
        <v>0</v>
      </c>
    </row>
    <row r="641" spans="1:14">
      <c r="A641" s="1008" t="s">
        <v>3901</v>
      </c>
      <c r="B641" s="1007" t="s">
        <v>3902</v>
      </c>
      <c r="C641" s="1007">
        <v>0</v>
      </c>
      <c r="D641" s="1007">
        <v>0</v>
      </c>
      <c r="E641" s="1007">
        <v>0</v>
      </c>
      <c r="F641" s="1007">
        <v>0</v>
      </c>
      <c r="G641" s="1007">
        <v>0</v>
      </c>
      <c r="H641" s="1007">
        <v>0</v>
      </c>
      <c r="I641" s="1007">
        <v>0</v>
      </c>
      <c r="J641" s="1007">
        <v>0</v>
      </c>
      <c r="K641" s="1007">
        <v>0</v>
      </c>
      <c r="L641" s="1007">
        <v>0</v>
      </c>
      <c r="M641" s="1007">
        <v>0</v>
      </c>
      <c r="N641" s="1007">
        <v>0</v>
      </c>
    </row>
    <row r="642" spans="1:14">
      <c r="A642" s="1008">
        <v>1450713</v>
      </c>
      <c r="B642" s="1007" t="s">
        <v>3903</v>
      </c>
      <c r="C642" s="1007">
        <v>768663714.58000004</v>
      </c>
      <c r="D642" s="1007">
        <v>222040350.59999999</v>
      </c>
      <c r="E642" s="1007">
        <v>241770044.81</v>
      </c>
      <c r="F642" s="1007">
        <v>253492591.78</v>
      </c>
      <c r="G642" s="1007">
        <v>267109043.19999999</v>
      </c>
      <c r="H642" s="1007">
        <v>297820842.61000001</v>
      </c>
      <c r="I642" s="1007">
        <v>304916858.58999997</v>
      </c>
      <c r="J642" s="1007">
        <v>319155134.47000003</v>
      </c>
      <c r="K642" s="1007">
        <v>326128935.47000003</v>
      </c>
      <c r="L642" s="1007">
        <v>372455035.22000003</v>
      </c>
      <c r="M642" s="1007">
        <v>372626072.24000001</v>
      </c>
      <c r="N642" s="1007">
        <v>0</v>
      </c>
    </row>
    <row r="643" spans="1:14">
      <c r="A643" s="1008" t="s">
        <v>3904</v>
      </c>
      <c r="B643" s="1007" t="s">
        <v>3905</v>
      </c>
      <c r="C643" s="1007">
        <v>0</v>
      </c>
      <c r="D643" s="1007">
        <v>563559503.5</v>
      </c>
      <c r="E643" s="1007">
        <v>563559503.5</v>
      </c>
      <c r="F643" s="1007">
        <v>563227775.52999997</v>
      </c>
      <c r="G643" s="1007">
        <v>563227775.52999997</v>
      </c>
      <c r="H643" s="1007">
        <v>563227775.52999997</v>
      </c>
      <c r="I643" s="1007">
        <v>563227775.52999997</v>
      </c>
      <c r="J643" s="1007">
        <v>563227775.52999997</v>
      </c>
      <c r="K643" s="1007">
        <v>563227775.52999997</v>
      </c>
      <c r="L643" s="1007">
        <v>563227775.52999997</v>
      </c>
      <c r="M643" s="1007">
        <v>563227775.52999997</v>
      </c>
      <c r="N643" s="1007">
        <v>0</v>
      </c>
    </row>
    <row r="644" spans="1:14">
      <c r="A644" s="1008" t="s">
        <v>3906</v>
      </c>
      <c r="B644" s="1007" t="s">
        <v>3180</v>
      </c>
      <c r="C644" s="1007">
        <v>0</v>
      </c>
      <c r="D644" s="1007">
        <v>0</v>
      </c>
      <c r="E644" s="1007">
        <v>0</v>
      </c>
      <c r="F644" s="1007">
        <v>0</v>
      </c>
      <c r="G644" s="1007">
        <v>0</v>
      </c>
      <c r="H644" s="1007">
        <v>0</v>
      </c>
      <c r="I644" s="1007">
        <v>0</v>
      </c>
      <c r="J644" s="1007">
        <v>0</v>
      </c>
      <c r="K644" s="1007">
        <v>0</v>
      </c>
      <c r="L644" s="1007">
        <v>0</v>
      </c>
      <c r="M644" s="1007">
        <v>0</v>
      </c>
      <c r="N644" s="1007">
        <v>0</v>
      </c>
    </row>
    <row r="645" spans="1:14">
      <c r="A645" s="1008" t="s">
        <v>3907</v>
      </c>
      <c r="B645" s="1007" t="s">
        <v>3908</v>
      </c>
      <c r="C645" s="1007">
        <v>0</v>
      </c>
      <c r="D645" s="1007">
        <v>0</v>
      </c>
      <c r="E645" s="1007">
        <v>0</v>
      </c>
      <c r="F645" s="1007">
        <v>0</v>
      </c>
      <c r="G645" s="1007">
        <v>0</v>
      </c>
      <c r="H645" s="1007">
        <v>0</v>
      </c>
      <c r="I645" s="1007">
        <v>0</v>
      </c>
      <c r="J645" s="1007">
        <v>0</v>
      </c>
      <c r="K645" s="1007">
        <v>0</v>
      </c>
      <c r="L645" s="1007">
        <v>0</v>
      </c>
      <c r="M645" s="1007">
        <v>0</v>
      </c>
      <c r="N645" s="1007">
        <v>0</v>
      </c>
    </row>
    <row r="646" spans="1:14">
      <c r="A646" s="1008" t="s">
        <v>3909</v>
      </c>
      <c r="B646" s="1007" t="s">
        <v>3910</v>
      </c>
      <c r="C646" s="1007">
        <v>7706161.7699999996</v>
      </c>
      <c r="D646" s="1007">
        <v>5072982.54</v>
      </c>
      <c r="E646" s="1007">
        <v>5626218.8099999996</v>
      </c>
      <c r="F646" s="1007">
        <v>10809845.720000001</v>
      </c>
      <c r="G646" s="1007">
        <v>5659698.3300000001</v>
      </c>
      <c r="H646" s="1007">
        <v>4779115.6399999997</v>
      </c>
      <c r="I646" s="1007">
        <v>20230899.870000001</v>
      </c>
      <c r="J646" s="1007">
        <v>8565311.8200000003</v>
      </c>
      <c r="K646" s="1007">
        <v>9438424.3599999994</v>
      </c>
      <c r="L646" s="1007">
        <v>9838975.8300000001</v>
      </c>
      <c r="M646" s="1007">
        <v>8807334.6199999992</v>
      </c>
      <c r="N646" s="1007">
        <v>11789078.439999999</v>
      </c>
    </row>
    <row r="647" spans="1:14">
      <c r="A647" s="1008" t="s">
        <v>3911</v>
      </c>
      <c r="B647" s="1007" t="s">
        <v>3912</v>
      </c>
      <c r="C647" s="1007">
        <v>0</v>
      </c>
      <c r="D647" s="1007">
        <v>11713.27</v>
      </c>
      <c r="E647" s="1007">
        <v>4004.86</v>
      </c>
      <c r="F647" s="1007">
        <v>0</v>
      </c>
      <c r="G647" s="1007">
        <v>0</v>
      </c>
      <c r="H647" s="1007">
        <v>3463.75</v>
      </c>
      <c r="I647" s="1007">
        <v>6167.02</v>
      </c>
      <c r="J647" s="1007">
        <v>0</v>
      </c>
      <c r="K647" s="1007">
        <v>0</v>
      </c>
      <c r="L647" s="1007">
        <v>0</v>
      </c>
      <c r="M647" s="1007">
        <v>101.73</v>
      </c>
      <c r="N647" s="1007">
        <v>0</v>
      </c>
    </row>
    <row r="648" spans="1:14">
      <c r="A648" s="1008" t="s">
        <v>3913</v>
      </c>
      <c r="B648" s="1007" t="s">
        <v>3914</v>
      </c>
      <c r="C648" s="1007">
        <v>0</v>
      </c>
      <c r="D648" s="1007">
        <v>0</v>
      </c>
      <c r="E648" s="1007">
        <v>0</v>
      </c>
      <c r="F648" s="1007">
        <v>0</v>
      </c>
      <c r="G648" s="1007">
        <v>0</v>
      </c>
      <c r="H648" s="1007">
        <v>0</v>
      </c>
      <c r="I648" s="1007">
        <v>0</v>
      </c>
      <c r="J648" s="1007">
        <v>0</v>
      </c>
      <c r="K648" s="1007">
        <v>0</v>
      </c>
      <c r="L648" s="1007">
        <v>0</v>
      </c>
      <c r="M648" s="1007">
        <v>0</v>
      </c>
      <c r="N648" s="1007">
        <v>0</v>
      </c>
    </row>
    <row r="649" spans="1:14">
      <c r="A649" s="1008" t="s">
        <v>3915</v>
      </c>
      <c r="B649" s="1007" t="s">
        <v>3916</v>
      </c>
      <c r="C649" s="1007">
        <v>0</v>
      </c>
      <c r="D649" s="1007">
        <v>0</v>
      </c>
      <c r="E649" s="1007">
        <v>0</v>
      </c>
      <c r="F649" s="1007">
        <v>0</v>
      </c>
      <c r="G649" s="1007">
        <v>0</v>
      </c>
      <c r="H649" s="1007">
        <v>0</v>
      </c>
      <c r="I649" s="1007">
        <v>0</v>
      </c>
      <c r="J649" s="1007">
        <v>0</v>
      </c>
      <c r="K649" s="1007">
        <v>0</v>
      </c>
      <c r="L649" s="1007">
        <v>0</v>
      </c>
      <c r="M649" s="1007">
        <v>0</v>
      </c>
      <c r="N649" s="1007">
        <v>0</v>
      </c>
    </row>
    <row r="650" spans="1:14">
      <c r="A650" s="1008" t="s">
        <v>3917</v>
      </c>
      <c r="B650" s="1007" t="s">
        <v>3918</v>
      </c>
      <c r="C650" s="1007">
        <v>0</v>
      </c>
      <c r="D650" s="1007">
        <v>0</v>
      </c>
      <c r="E650" s="1007">
        <v>0</v>
      </c>
      <c r="F650" s="1007">
        <v>0</v>
      </c>
      <c r="G650" s="1007">
        <v>0</v>
      </c>
      <c r="H650" s="1007">
        <v>0</v>
      </c>
      <c r="I650" s="1007">
        <v>0</v>
      </c>
      <c r="J650" s="1007">
        <v>0</v>
      </c>
      <c r="K650" s="1007">
        <v>0</v>
      </c>
      <c r="L650" s="1007">
        <v>0</v>
      </c>
      <c r="M650" s="1007">
        <v>0</v>
      </c>
      <c r="N650" s="1007">
        <v>0</v>
      </c>
    </row>
    <row r="651" spans="1:14">
      <c r="A651" s="1008" t="s">
        <v>3919</v>
      </c>
      <c r="B651" s="1007" t="s">
        <v>3920</v>
      </c>
      <c r="C651" s="1007">
        <v>0</v>
      </c>
      <c r="D651" s="1007">
        <v>0</v>
      </c>
      <c r="E651" s="1007">
        <v>0</v>
      </c>
      <c r="F651" s="1007">
        <v>0</v>
      </c>
      <c r="G651" s="1007">
        <v>0</v>
      </c>
      <c r="H651" s="1007">
        <v>0</v>
      </c>
      <c r="I651" s="1007">
        <v>0</v>
      </c>
      <c r="J651" s="1007">
        <v>0</v>
      </c>
      <c r="K651" s="1007">
        <v>0</v>
      </c>
      <c r="L651" s="1007">
        <v>0</v>
      </c>
      <c r="M651" s="1007">
        <v>0</v>
      </c>
      <c r="N651" s="1007">
        <v>0</v>
      </c>
    </row>
    <row r="652" spans="1:14">
      <c r="A652" s="1008" t="s">
        <v>3921</v>
      </c>
      <c r="B652" s="1007" t="s">
        <v>3922</v>
      </c>
      <c r="C652" s="1007">
        <v>8372.7000000000007</v>
      </c>
      <c r="D652" s="1007">
        <v>17193.009999999998</v>
      </c>
      <c r="E652" s="1007">
        <v>44570.11</v>
      </c>
      <c r="F652" s="1007">
        <v>47337.61</v>
      </c>
      <c r="G652" s="1007">
        <v>50855.69</v>
      </c>
      <c r="H652" s="1007">
        <v>48411.12</v>
      </c>
      <c r="I652" s="1007">
        <v>51559.49</v>
      </c>
      <c r="J652" s="1007">
        <v>75098.16</v>
      </c>
      <c r="K652" s="1007">
        <v>66463.42</v>
      </c>
      <c r="L652" s="1007">
        <v>121961.86</v>
      </c>
      <c r="M652" s="1007">
        <v>19581.5</v>
      </c>
      <c r="N652" s="1007">
        <v>69950.91</v>
      </c>
    </row>
    <row r="653" spans="1:14">
      <c r="A653" s="1008" t="s">
        <v>3923</v>
      </c>
      <c r="B653" s="1007" t="s">
        <v>3924</v>
      </c>
      <c r="C653" s="1007">
        <v>556.16999999999996</v>
      </c>
      <c r="D653" s="1007">
        <v>0</v>
      </c>
      <c r="E653" s="1007">
        <v>38.85</v>
      </c>
      <c r="F653" s="1007">
        <v>0</v>
      </c>
      <c r="G653" s="1007">
        <v>0</v>
      </c>
      <c r="H653" s="1007">
        <v>-360.24</v>
      </c>
      <c r="I653" s="1007">
        <v>8370.51</v>
      </c>
      <c r="J653" s="1007">
        <v>-360.24</v>
      </c>
      <c r="K653" s="1007">
        <v>-360.24</v>
      </c>
      <c r="L653" s="1007">
        <v>-360.24</v>
      </c>
      <c r="M653" s="1007">
        <v>-360.24</v>
      </c>
      <c r="N653" s="1007">
        <v>-360.24</v>
      </c>
    </row>
    <row r="654" spans="1:14">
      <c r="A654" s="1008" t="s">
        <v>3925</v>
      </c>
      <c r="B654" s="1007" t="s">
        <v>3926</v>
      </c>
      <c r="C654" s="1007">
        <v>173156.49</v>
      </c>
      <c r="D654" s="1007">
        <v>173981.99</v>
      </c>
      <c r="E654" s="1007">
        <v>176433.55</v>
      </c>
      <c r="F654" s="1007">
        <v>224210.2</v>
      </c>
      <c r="G654" s="1007">
        <v>225159.53</v>
      </c>
      <c r="H654" s="1007">
        <v>226067.58</v>
      </c>
      <c r="I654" s="1007">
        <v>229525.81</v>
      </c>
      <c r="J654" s="1007">
        <v>230475.14</v>
      </c>
      <c r="K654" s="1007">
        <v>244694.34</v>
      </c>
      <c r="L654" s="1012">
        <v>245602.39</v>
      </c>
      <c r="M654" s="1012">
        <v>248297.33</v>
      </c>
      <c r="N654" s="1012">
        <v>249277.74</v>
      </c>
    </row>
    <row r="655" spans="1:14">
      <c r="A655" s="1008" t="s">
        <v>3927</v>
      </c>
      <c r="B655" s="1007" t="s">
        <v>3928</v>
      </c>
      <c r="C655" s="1007">
        <v>140552.03</v>
      </c>
      <c r="D655" s="1007">
        <v>140552.03</v>
      </c>
      <c r="E655" s="1007">
        <v>159067.96</v>
      </c>
      <c r="F655" s="1007">
        <v>159067.96</v>
      </c>
      <c r="G655" s="1007">
        <v>47303.69</v>
      </c>
      <c r="H655" s="1007">
        <v>47303.69</v>
      </c>
      <c r="I655" s="1007">
        <v>24529.75</v>
      </c>
      <c r="J655" s="1007">
        <v>13187.89</v>
      </c>
      <c r="K655" s="1007">
        <v>26891.200000000001</v>
      </c>
      <c r="L655" s="1007">
        <v>26891.200000000001</v>
      </c>
      <c r="M655" s="1007">
        <v>32401.200000000001</v>
      </c>
      <c r="N655" s="1007">
        <v>61207.03</v>
      </c>
    </row>
    <row r="656" spans="1:14">
      <c r="A656" s="1008" t="s">
        <v>3929</v>
      </c>
      <c r="B656" s="1007" t="s">
        <v>3930</v>
      </c>
      <c r="C656" s="1007">
        <v>0</v>
      </c>
      <c r="D656" s="1007">
        <v>0</v>
      </c>
      <c r="E656" s="1007">
        <v>0</v>
      </c>
      <c r="F656" s="1007">
        <v>0</v>
      </c>
      <c r="G656" s="1007">
        <v>0</v>
      </c>
      <c r="H656" s="1007">
        <v>0</v>
      </c>
      <c r="I656" s="1007">
        <v>0</v>
      </c>
      <c r="J656" s="1007">
        <v>0</v>
      </c>
      <c r="K656" s="1007">
        <v>0</v>
      </c>
      <c r="L656" s="1007">
        <v>0</v>
      </c>
      <c r="M656" s="1007">
        <v>0</v>
      </c>
      <c r="N656" s="1007">
        <v>0</v>
      </c>
    </row>
    <row r="657" spans="1:14">
      <c r="A657" s="1008" t="s">
        <v>3931</v>
      </c>
      <c r="B657" s="1007" t="s">
        <v>3932</v>
      </c>
      <c r="C657" s="1007">
        <v>0</v>
      </c>
      <c r="D657" s="1007">
        <v>0</v>
      </c>
      <c r="E657" s="1007">
        <v>0</v>
      </c>
      <c r="F657" s="1007">
        <v>0</v>
      </c>
      <c r="G657" s="1007">
        <v>0</v>
      </c>
      <c r="H657" s="1007">
        <v>0</v>
      </c>
      <c r="I657" s="1007">
        <v>0</v>
      </c>
      <c r="J657" s="1007">
        <v>0</v>
      </c>
      <c r="K657" s="1007">
        <v>0</v>
      </c>
      <c r="L657" s="1007">
        <v>0</v>
      </c>
      <c r="M657" s="1007">
        <v>0</v>
      </c>
      <c r="N657" s="1007">
        <v>0</v>
      </c>
    </row>
    <row r="658" spans="1:14">
      <c r="A658" s="1008" t="s">
        <v>3933</v>
      </c>
      <c r="B658" s="1007" t="s">
        <v>3934</v>
      </c>
      <c r="C658" s="1007">
        <v>0</v>
      </c>
      <c r="D658" s="1007">
        <v>874495.36</v>
      </c>
      <c r="E658" s="1007">
        <v>1955399.24</v>
      </c>
      <c r="F658" s="1007">
        <v>3130737.61</v>
      </c>
      <c r="G658" s="1007">
        <v>4452261.09</v>
      </c>
      <c r="H658" s="1007">
        <v>1330019.47</v>
      </c>
      <c r="I658" s="1007">
        <v>1495143.32</v>
      </c>
      <c r="J658" s="1007">
        <v>1553539.25</v>
      </c>
      <c r="K658" s="1007">
        <v>1629392.97</v>
      </c>
      <c r="L658" s="1007">
        <v>1910599.42</v>
      </c>
      <c r="M658" s="1007">
        <v>1818634.5</v>
      </c>
      <c r="N658" s="1007">
        <v>0</v>
      </c>
    </row>
    <row r="659" spans="1:14">
      <c r="A659" s="1008" t="s">
        <v>3935</v>
      </c>
      <c r="B659" s="1007" t="s">
        <v>3936</v>
      </c>
      <c r="C659" s="1007">
        <v>0</v>
      </c>
      <c r="D659" s="1007">
        <v>8244354.9500000002</v>
      </c>
      <c r="E659" s="1007">
        <v>10143358.17</v>
      </c>
      <c r="F659" s="1007">
        <v>12042361.390000001</v>
      </c>
      <c r="G659" s="1007">
        <v>13941364.609999999</v>
      </c>
      <c r="H659" s="1007">
        <v>1899003.22</v>
      </c>
      <c r="I659" s="1007">
        <v>1899003.22</v>
      </c>
      <c r="J659" s="1007">
        <v>1899003.22</v>
      </c>
      <c r="K659" s="1007">
        <v>1899003.22</v>
      </c>
      <c r="L659" s="1007">
        <v>1899003.22</v>
      </c>
      <c r="M659" s="1007">
        <v>1899003.22</v>
      </c>
      <c r="N659" s="1007">
        <v>0</v>
      </c>
    </row>
    <row r="660" spans="1:14">
      <c r="A660" s="1008" t="s">
        <v>3937</v>
      </c>
      <c r="B660" s="1007" t="s">
        <v>3938</v>
      </c>
      <c r="C660" s="1007">
        <v>0</v>
      </c>
      <c r="D660" s="1007">
        <v>0</v>
      </c>
      <c r="E660" s="1007">
        <v>0</v>
      </c>
      <c r="F660" s="1007">
        <v>0</v>
      </c>
      <c r="G660" s="1007">
        <v>0</v>
      </c>
      <c r="H660" s="1007">
        <v>0</v>
      </c>
      <c r="I660" s="1007">
        <v>0</v>
      </c>
      <c r="J660" s="1007">
        <v>0</v>
      </c>
      <c r="K660" s="1007">
        <v>0</v>
      </c>
      <c r="L660" s="1007">
        <v>0</v>
      </c>
      <c r="M660" s="1007">
        <v>0</v>
      </c>
      <c r="N660" s="1007">
        <v>0</v>
      </c>
    </row>
    <row r="661" spans="1:14">
      <c r="A661" s="1008" t="s">
        <v>3939</v>
      </c>
      <c r="B661" s="1007" t="s">
        <v>3940</v>
      </c>
      <c r="C661" s="1007">
        <v>0</v>
      </c>
      <c r="D661" s="1007">
        <v>0</v>
      </c>
      <c r="E661" s="1007">
        <v>0</v>
      </c>
      <c r="F661" s="1007">
        <v>0</v>
      </c>
      <c r="G661" s="1007">
        <v>0</v>
      </c>
      <c r="H661" s="1007">
        <v>0</v>
      </c>
      <c r="I661" s="1007">
        <v>0</v>
      </c>
      <c r="J661" s="1007">
        <v>0</v>
      </c>
      <c r="K661" s="1007">
        <v>0</v>
      </c>
      <c r="L661" s="1007">
        <v>0</v>
      </c>
      <c r="M661" s="1007">
        <v>0</v>
      </c>
      <c r="N661" s="1007">
        <v>0</v>
      </c>
    </row>
    <row r="662" spans="1:14">
      <c r="A662" s="1008" t="s">
        <v>3941</v>
      </c>
      <c r="B662" s="1007" t="s">
        <v>3942</v>
      </c>
      <c r="C662" s="1007">
        <v>0</v>
      </c>
      <c r="D662" s="1007">
        <v>0</v>
      </c>
      <c r="E662" s="1007">
        <v>0</v>
      </c>
      <c r="F662" s="1007">
        <v>0</v>
      </c>
      <c r="G662" s="1007">
        <v>0</v>
      </c>
      <c r="H662" s="1007">
        <v>0</v>
      </c>
      <c r="I662" s="1007">
        <v>0</v>
      </c>
      <c r="J662" s="1007">
        <v>0</v>
      </c>
      <c r="K662" s="1007">
        <v>0</v>
      </c>
      <c r="L662" s="1007">
        <v>0</v>
      </c>
      <c r="M662" s="1007">
        <v>0</v>
      </c>
      <c r="N662" s="1007">
        <v>0</v>
      </c>
    </row>
    <row r="663" spans="1:14">
      <c r="A663" s="1008" t="s">
        <v>3943</v>
      </c>
      <c r="B663" s="1007" t="s">
        <v>3180</v>
      </c>
      <c r="C663" s="1007">
        <v>0</v>
      </c>
      <c r="D663" s="1007">
        <v>0</v>
      </c>
      <c r="E663" s="1007">
        <v>0</v>
      </c>
      <c r="F663" s="1007">
        <v>0</v>
      </c>
      <c r="G663" s="1007">
        <v>0</v>
      </c>
      <c r="H663" s="1007">
        <v>0</v>
      </c>
      <c r="I663" s="1007">
        <v>0</v>
      </c>
      <c r="J663" s="1007">
        <v>0</v>
      </c>
      <c r="K663" s="1007">
        <v>0</v>
      </c>
      <c r="L663" s="1007">
        <v>0</v>
      </c>
      <c r="M663" s="1007">
        <v>0</v>
      </c>
      <c r="N663" s="1007">
        <v>0</v>
      </c>
    </row>
    <row r="664" spans="1:14">
      <c r="A664" s="1008" t="s">
        <v>3944</v>
      </c>
      <c r="B664" s="1007" t="s">
        <v>3945</v>
      </c>
      <c r="C664" s="1007">
        <v>0</v>
      </c>
      <c r="D664" s="1007">
        <v>0</v>
      </c>
      <c r="E664" s="1007">
        <v>0</v>
      </c>
      <c r="F664" s="1007">
        <v>0</v>
      </c>
      <c r="G664" s="1007">
        <v>0</v>
      </c>
      <c r="H664" s="1007">
        <v>0</v>
      </c>
      <c r="I664" s="1007">
        <v>0</v>
      </c>
      <c r="J664" s="1007">
        <v>0</v>
      </c>
      <c r="K664" s="1007">
        <v>0</v>
      </c>
      <c r="L664" s="1007">
        <v>0</v>
      </c>
      <c r="M664" s="1007">
        <v>0</v>
      </c>
      <c r="N664" s="1007">
        <v>0</v>
      </c>
    </row>
    <row r="665" spans="1:14">
      <c r="A665" s="1008" t="s">
        <v>3946</v>
      </c>
      <c r="B665" s="1007" t="s">
        <v>3947</v>
      </c>
      <c r="C665" s="1007">
        <v>0</v>
      </c>
      <c r="D665" s="1007">
        <v>0</v>
      </c>
      <c r="E665" s="1007">
        <v>0</v>
      </c>
      <c r="F665" s="1007">
        <v>0</v>
      </c>
      <c r="G665" s="1007">
        <v>0</v>
      </c>
      <c r="H665" s="1007">
        <v>0</v>
      </c>
      <c r="I665" s="1007">
        <v>0</v>
      </c>
      <c r="J665" s="1007">
        <v>0</v>
      </c>
      <c r="K665" s="1007">
        <v>0</v>
      </c>
      <c r="L665" s="1007">
        <v>0</v>
      </c>
      <c r="M665" s="1007">
        <v>0</v>
      </c>
      <c r="N665" s="1007">
        <v>0</v>
      </c>
    </row>
    <row r="666" spans="1:14">
      <c r="A666" s="1008" t="s">
        <v>3948</v>
      </c>
      <c r="B666" s="1007" t="s">
        <v>3949</v>
      </c>
      <c r="C666" s="1007">
        <v>0</v>
      </c>
      <c r="D666" s="1007">
        <v>0</v>
      </c>
      <c r="E666" s="1007">
        <v>0</v>
      </c>
      <c r="F666" s="1007">
        <v>0</v>
      </c>
      <c r="G666" s="1007">
        <v>0</v>
      </c>
      <c r="H666" s="1007">
        <v>0</v>
      </c>
      <c r="I666" s="1007">
        <v>0</v>
      </c>
      <c r="J666" s="1007">
        <v>0</v>
      </c>
      <c r="K666" s="1007">
        <v>0</v>
      </c>
      <c r="L666" s="1007">
        <v>0</v>
      </c>
      <c r="M666" s="1007">
        <v>0</v>
      </c>
      <c r="N666" s="1007">
        <v>0</v>
      </c>
    </row>
    <row r="667" spans="1:14">
      <c r="A667" s="1008" t="s">
        <v>3950</v>
      </c>
      <c r="B667" s="1007" t="s">
        <v>3951</v>
      </c>
      <c r="C667" s="1007">
        <v>0</v>
      </c>
      <c r="D667" s="1007">
        <v>0</v>
      </c>
      <c r="E667" s="1007">
        <v>0</v>
      </c>
      <c r="F667" s="1007">
        <v>0</v>
      </c>
      <c r="G667" s="1007">
        <v>0</v>
      </c>
      <c r="H667" s="1007">
        <v>0</v>
      </c>
      <c r="I667" s="1007">
        <v>0</v>
      </c>
      <c r="J667" s="1007">
        <v>0</v>
      </c>
      <c r="K667" s="1007">
        <v>0</v>
      </c>
      <c r="L667" s="1007">
        <v>0</v>
      </c>
      <c r="M667" s="1007">
        <v>0</v>
      </c>
      <c r="N667" s="1007">
        <v>0</v>
      </c>
    </row>
    <row r="668" spans="1:14">
      <c r="A668" s="1008" t="s">
        <v>3952</v>
      </c>
      <c r="B668" s="1007" t="s">
        <v>3953</v>
      </c>
      <c r="C668" s="1007">
        <v>0</v>
      </c>
      <c r="D668" s="1007">
        <v>0</v>
      </c>
      <c r="E668" s="1007">
        <v>0</v>
      </c>
      <c r="F668" s="1007">
        <v>0</v>
      </c>
      <c r="G668" s="1007">
        <v>0</v>
      </c>
      <c r="H668" s="1007">
        <v>0</v>
      </c>
      <c r="I668" s="1007">
        <v>0</v>
      </c>
      <c r="J668" s="1007">
        <v>0</v>
      </c>
      <c r="K668" s="1007">
        <v>0</v>
      </c>
      <c r="L668" s="1007">
        <v>0</v>
      </c>
      <c r="M668" s="1007">
        <v>0</v>
      </c>
      <c r="N668" s="1007">
        <v>0</v>
      </c>
    </row>
    <row r="669" spans="1:14">
      <c r="A669" s="1008" t="s">
        <v>3954</v>
      </c>
      <c r="B669" s="1007" t="s">
        <v>3955</v>
      </c>
      <c r="C669" s="1007">
        <v>0</v>
      </c>
      <c r="D669" s="1007">
        <v>0</v>
      </c>
      <c r="E669" s="1007">
        <v>0</v>
      </c>
      <c r="F669" s="1007">
        <v>0</v>
      </c>
      <c r="G669" s="1007">
        <v>0</v>
      </c>
      <c r="H669" s="1007">
        <v>0</v>
      </c>
      <c r="I669" s="1007">
        <v>0</v>
      </c>
      <c r="J669" s="1007">
        <v>0</v>
      </c>
      <c r="K669" s="1007">
        <v>0</v>
      </c>
      <c r="L669" s="1007">
        <v>0</v>
      </c>
      <c r="M669" s="1007">
        <v>0</v>
      </c>
      <c r="N669" s="1007">
        <v>0</v>
      </c>
    </row>
    <row r="670" spans="1:14">
      <c r="A670" s="1008" t="s">
        <v>3956</v>
      </c>
      <c r="B670" s="1007" t="s">
        <v>3957</v>
      </c>
      <c r="C670" s="1007">
        <v>145.94</v>
      </c>
      <c r="D670" s="1007">
        <v>857.14</v>
      </c>
      <c r="E670" s="1007">
        <v>14258.84</v>
      </c>
      <c r="F670" s="1007">
        <v>14970.04</v>
      </c>
      <c r="G670" s="1007">
        <v>15787.91</v>
      </c>
      <c r="H670" s="1007">
        <v>16570.22</v>
      </c>
      <c r="I670" s="1007">
        <v>17316.98</v>
      </c>
      <c r="J670" s="1007">
        <v>20040.93</v>
      </c>
      <c r="K670" s="1007">
        <v>20787.689999999999</v>
      </c>
      <c r="L670" s="1007">
        <v>21570.02</v>
      </c>
      <c r="M670" s="1007">
        <v>22352.35</v>
      </c>
      <c r="N670" s="1007">
        <v>23099.11</v>
      </c>
    </row>
    <row r="671" spans="1:14">
      <c r="A671" s="1008" t="s">
        <v>3958</v>
      </c>
      <c r="B671" s="1007" t="s">
        <v>3959</v>
      </c>
      <c r="C671" s="1007">
        <v>37395.19</v>
      </c>
      <c r="D671" s="1007">
        <v>40733.5</v>
      </c>
      <c r="E671" s="1007">
        <v>3338.31</v>
      </c>
      <c r="F671" s="1007">
        <v>3338.31</v>
      </c>
      <c r="G671" s="1007">
        <v>3479.97</v>
      </c>
      <c r="H671" s="1007">
        <v>0</v>
      </c>
      <c r="I671" s="1007">
        <v>0</v>
      </c>
      <c r="J671" s="1007">
        <v>0</v>
      </c>
      <c r="K671" s="1007">
        <v>0</v>
      </c>
      <c r="L671" s="1007">
        <v>0</v>
      </c>
      <c r="M671" s="1007">
        <v>0</v>
      </c>
      <c r="N671" s="1007">
        <v>0</v>
      </c>
    </row>
    <row r="672" spans="1:14">
      <c r="A672" s="1008" t="s">
        <v>3960</v>
      </c>
      <c r="B672" s="1007" t="s">
        <v>3961</v>
      </c>
      <c r="C672" s="1007">
        <v>0</v>
      </c>
      <c r="D672" s="1007">
        <v>0</v>
      </c>
      <c r="E672" s="1007">
        <v>0</v>
      </c>
      <c r="F672" s="1007">
        <v>0</v>
      </c>
      <c r="G672" s="1007">
        <v>0</v>
      </c>
      <c r="H672" s="1007">
        <v>0</v>
      </c>
      <c r="I672" s="1007">
        <v>0</v>
      </c>
      <c r="J672" s="1007">
        <v>0</v>
      </c>
      <c r="K672" s="1007">
        <v>0</v>
      </c>
      <c r="L672" s="1007">
        <v>0</v>
      </c>
      <c r="M672" s="1007">
        <v>0</v>
      </c>
      <c r="N672" s="1007">
        <v>0</v>
      </c>
    </row>
    <row r="673" spans="1:14">
      <c r="A673" s="1008" t="s">
        <v>3962</v>
      </c>
      <c r="B673" s="1007" t="s">
        <v>3963</v>
      </c>
      <c r="C673" s="1007">
        <v>23792.36</v>
      </c>
      <c r="D673" s="1007">
        <v>28730.1</v>
      </c>
      <c r="E673" s="1007">
        <v>5380.51</v>
      </c>
      <c r="F673" s="1007">
        <v>4321.09</v>
      </c>
      <c r="G673" s="1007">
        <v>9741.9599999999991</v>
      </c>
      <c r="H673" s="1007">
        <v>5162.9399999999996</v>
      </c>
      <c r="I673" s="1007">
        <v>5506.88</v>
      </c>
      <c r="J673" s="1007">
        <v>4704.3</v>
      </c>
      <c r="K673" s="1007">
        <v>4578.95</v>
      </c>
      <c r="L673" s="1007">
        <v>4513.22</v>
      </c>
      <c r="M673" s="1007">
        <v>9617.4699999999993</v>
      </c>
      <c r="N673" s="1007">
        <v>3181.76</v>
      </c>
    </row>
    <row r="674" spans="1:14">
      <c r="A674" s="1008" t="s">
        <v>3964</v>
      </c>
      <c r="B674" s="1007" t="s">
        <v>3965</v>
      </c>
      <c r="C674" s="1007">
        <v>26298.41</v>
      </c>
      <c r="D674" s="1007">
        <v>28526.46</v>
      </c>
      <c r="E674" s="1007">
        <v>31252.94</v>
      </c>
      <c r="F674" s="1007">
        <v>33315.99</v>
      </c>
      <c r="G674" s="1007">
        <v>35484.35</v>
      </c>
      <c r="H674" s="1007">
        <v>2065.17</v>
      </c>
      <c r="I674" s="1007">
        <v>4267.92</v>
      </c>
      <c r="J674" s="1007">
        <v>1881.71</v>
      </c>
      <c r="K674" s="1007">
        <v>1831.56</v>
      </c>
      <c r="L674" s="1007">
        <v>3636.84</v>
      </c>
      <c r="M674" s="1007">
        <v>2041.68</v>
      </c>
      <c r="N674" s="1007">
        <v>1272.67</v>
      </c>
    </row>
    <row r="675" spans="1:14">
      <c r="A675" s="1008" t="s">
        <v>3966</v>
      </c>
      <c r="B675" s="1007" t="s">
        <v>3967</v>
      </c>
      <c r="C675" s="1007">
        <v>0</v>
      </c>
      <c r="D675" s="1007">
        <v>0</v>
      </c>
      <c r="E675" s="1007">
        <v>0</v>
      </c>
      <c r="F675" s="1007">
        <v>0</v>
      </c>
      <c r="G675" s="1007">
        <v>0</v>
      </c>
      <c r="H675" s="1007">
        <v>0</v>
      </c>
      <c r="I675" s="1007">
        <v>0</v>
      </c>
      <c r="J675" s="1007">
        <v>0</v>
      </c>
      <c r="K675" s="1007">
        <v>0</v>
      </c>
      <c r="L675" s="1007">
        <v>0</v>
      </c>
      <c r="M675" s="1007">
        <v>0</v>
      </c>
      <c r="N675" s="1007">
        <v>0</v>
      </c>
    </row>
    <row r="676" spans="1:14">
      <c r="A676" s="1008" t="s">
        <v>3968</v>
      </c>
      <c r="B676" s="1007" t="s">
        <v>3969</v>
      </c>
      <c r="C676" s="1007">
        <v>0</v>
      </c>
      <c r="D676" s="1007">
        <v>0</v>
      </c>
      <c r="E676" s="1007">
        <v>0</v>
      </c>
      <c r="F676" s="1007">
        <v>0</v>
      </c>
      <c r="G676" s="1007">
        <v>0</v>
      </c>
      <c r="H676" s="1007">
        <v>0</v>
      </c>
      <c r="I676" s="1007">
        <v>0</v>
      </c>
      <c r="J676" s="1007">
        <v>0</v>
      </c>
      <c r="K676" s="1007">
        <v>0</v>
      </c>
      <c r="L676" s="1007">
        <v>0</v>
      </c>
      <c r="M676" s="1007">
        <v>0</v>
      </c>
      <c r="N676" s="1007">
        <v>0</v>
      </c>
    </row>
    <row r="677" spans="1:14">
      <c r="A677" s="1008" t="s">
        <v>3970</v>
      </c>
      <c r="B677" s="1007" t="s">
        <v>3971</v>
      </c>
      <c r="C677" s="1007">
        <v>0</v>
      </c>
      <c r="D677" s="1007">
        <v>0</v>
      </c>
      <c r="E677" s="1007">
        <v>0</v>
      </c>
      <c r="F677" s="1007">
        <v>0</v>
      </c>
      <c r="G677" s="1007">
        <v>0</v>
      </c>
      <c r="H677" s="1007">
        <v>0</v>
      </c>
      <c r="I677" s="1007">
        <v>0</v>
      </c>
      <c r="J677" s="1007">
        <v>0</v>
      </c>
      <c r="K677" s="1007">
        <v>0</v>
      </c>
      <c r="L677" s="1007">
        <v>0</v>
      </c>
      <c r="M677" s="1007">
        <v>0</v>
      </c>
      <c r="N677" s="1007">
        <v>0</v>
      </c>
    </row>
    <row r="678" spans="1:14">
      <c r="A678" s="1008" t="s">
        <v>3972</v>
      </c>
      <c r="B678" s="1007" t="s">
        <v>3973</v>
      </c>
      <c r="C678" s="1007">
        <v>0</v>
      </c>
      <c r="D678" s="1007">
        <v>0</v>
      </c>
      <c r="E678" s="1007">
        <v>0</v>
      </c>
      <c r="F678" s="1007">
        <v>0</v>
      </c>
      <c r="G678" s="1007">
        <v>0</v>
      </c>
      <c r="H678" s="1007">
        <v>0</v>
      </c>
      <c r="I678" s="1007">
        <v>0</v>
      </c>
      <c r="J678" s="1007">
        <v>0</v>
      </c>
      <c r="K678" s="1007">
        <v>0</v>
      </c>
      <c r="L678" s="1007">
        <v>0</v>
      </c>
      <c r="M678" s="1007">
        <v>0</v>
      </c>
      <c r="N678" s="1007">
        <v>0</v>
      </c>
    </row>
    <row r="679" spans="1:14">
      <c r="A679" s="1008" t="s">
        <v>3974</v>
      </c>
      <c r="B679" s="1007" t="s">
        <v>3975</v>
      </c>
      <c r="C679" s="1007">
        <v>159781.01</v>
      </c>
      <c r="D679" s="1007">
        <v>159781.01</v>
      </c>
      <c r="E679" s="1007">
        <v>159781.01</v>
      </c>
      <c r="F679" s="1007">
        <v>159781.01</v>
      </c>
      <c r="G679" s="1007">
        <v>159781.01</v>
      </c>
      <c r="H679" s="1007">
        <v>159781.01</v>
      </c>
      <c r="I679" s="1007">
        <v>159781.01</v>
      </c>
      <c r="J679" s="1007">
        <v>159781.01</v>
      </c>
      <c r="K679" s="1007">
        <v>159781.01</v>
      </c>
      <c r="L679" s="1007">
        <v>159781.01</v>
      </c>
      <c r="M679" s="1007">
        <v>161379.64000000001</v>
      </c>
      <c r="N679" s="1007">
        <v>161379.64000000001</v>
      </c>
    </row>
    <row r="680" spans="1:14">
      <c r="A680" s="1008" t="s">
        <v>3976</v>
      </c>
      <c r="B680" s="1007" t="s">
        <v>3977</v>
      </c>
      <c r="C680" s="1007">
        <v>1298.9100000000001</v>
      </c>
      <c r="D680" s="1007">
        <v>1298.9100000000001</v>
      </c>
      <c r="E680" s="1007">
        <v>1298.9100000000001</v>
      </c>
      <c r="F680" s="1007">
        <v>1298.9100000000001</v>
      </c>
      <c r="G680" s="1007">
        <v>1298.9100000000001</v>
      </c>
      <c r="H680" s="1007">
        <v>1298.9100000000001</v>
      </c>
      <c r="I680" s="1007">
        <v>1298.9100000000001</v>
      </c>
      <c r="J680" s="1007">
        <v>1298.9100000000001</v>
      </c>
      <c r="K680" s="1007">
        <v>1298.9100000000001</v>
      </c>
      <c r="L680" s="1007">
        <v>1298.9100000000001</v>
      </c>
      <c r="M680" s="1007">
        <v>1298.9100000000001</v>
      </c>
      <c r="N680" s="1007">
        <v>1298.9100000000001</v>
      </c>
    </row>
    <row r="681" spans="1:14">
      <c r="A681" s="1008" t="s">
        <v>3978</v>
      </c>
      <c r="B681" s="1007" t="s">
        <v>3979</v>
      </c>
      <c r="C681" s="1007">
        <v>13392.78</v>
      </c>
      <c r="D681" s="1007">
        <v>9650.42</v>
      </c>
      <c r="E681" s="1007">
        <v>39944.769999999997</v>
      </c>
      <c r="F681" s="1007">
        <v>45332.46</v>
      </c>
      <c r="G681" s="1007">
        <v>51317.61</v>
      </c>
      <c r="H681" s="1007">
        <v>6217.79</v>
      </c>
      <c r="I681" s="1007">
        <v>6319.75</v>
      </c>
      <c r="J681" s="1007">
        <v>6758.42</v>
      </c>
      <c r="K681" s="1007">
        <v>12423.93</v>
      </c>
      <c r="L681" s="1007">
        <v>5462.23</v>
      </c>
      <c r="M681" s="1007">
        <v>6040.54</v>
      </c>
      <c r="N681" s="1007">
        <v>4649.79</v>
      </c>
    </row>
    <row r="682" spans="1:14">
      <c r="A682" s="1008" t="s">
        <v>3980</v>
      </c>
      <c r="B682" s="1007" t="s">
        <v>3981</v>
      </c>
      <c r="C682" s="1007">
        <v>360.24</v>
      </c>
      <c r="D682" s="1007">
        <v>0.24</v>
      </c>
      <c r="E682" s="1007">
        <v>0.24</v>
      </c>
      <c r="F682" s="1007">
        <v>0.24</v>
      </c>
      <c r="G682" s="1007">
        <v>0.24</v>
      </c>
      <c r="H682" s="1007">
        <v>0.24</v>
      </c>
      <c r="I682" s="1007">
        <v>15913.49</v>
      </c>
      <c r="J682" s="1007">
        <v>15913.49</v>
      </c>
      <c r="K682" s="1007">
        <v>15913.49</v>
      </c>
      <c r="L682" s="1007">
        <v>15913.49</v>
      </c>
      <c r="M682" s="1007">
        <v>15913.49</v>
      </c>
      <c r="N682" s="1007">
        <v>15913.49</v>
      </c>
    </row>
    <row r="683" spans="1:14">
      <c r="A683" s="1006" t="s">
        <v>3982</v>
      </c>
      <c r="B683" s="1007" t="s">
        <v>3983</v>
      </c>
      <c r="C683" s="1007">
        <v>111007.65</v>
      </c>
      <c r="D683" s="1007">
        <v>40227.81</v>
      </c>
      <c r="E683" s="1007">
        <v>59010.07</v>
      </c>
      <c r="F683" s="1007">
        <v>77347.5</v>
      </c>
      <c r="G683" s="1007">
        <v>99090.19</v>
      </c>
      <c r="H683" s="1007">
        <v>118272.75</v>
      </c>
      <c r="I683" s="1007">
        <v>146428.35999999999</v>
      </c>
      <c r="J683" s="1007">
        <v>163194.75</v>
      </c>
      <c r="K683" s="1007">
        <v>221331.09</v>
      </c>
      <c r="L683" s="1007">
        <v>235829.62</v>
      </c>
      <c r="M683" s="1007">
        <v>32024.32</v>
      </c>
      <c r="N683" s="1007">
        <v>48059.28</v>
      </c>
    </row>
    <row r="684" spans="1:14">
      <c r="A684" s="1008" t="s">
        <v>3984</v>
      </c>
      <c r="B684" s="1007" t="s">
        <v>3985</v>
      </c>
      <c r="C684" s="1007">
        <v>0</v>
      </c>
      <c r="D684" s="1007">
        <v>0</v>
      </c>
      <c r="E684" s="1007">
        <v>0</v>
      </c>
      <c r="F684" s="1007">
        <v>0</v>
      </c>
      <c r="G684" s="1007">
        <v>0</v>
      </c>
      <c r="H684" s="1007">
        <v>0</v>
      </c>
      <c r="I684" s="1007">
        <v>0</v>
      </c>
      <c r="J684" s="1007">
        <v>0</v>
      </c>
      <c r="K684" s="1007">
        <v>0</v>
      </c>
      <c r="L684" s="1007">
        <v>0</v>
      </c>
      <c r="M684" s="1007">
        <v>0</v>
      </c>
      <c r="N684" s="1007">
        <v>0</v>
      </c>
    </row>
    <row r="685" spans="1:14">
      <c r="A685" s="1008" t="s">
        <v>3986</v>
      </c>
      <c r="B685" s="1007" t="s">
        <v>3987</v>
      </c>
      <c r="C685" s="1007">
        <v>0</v>
      </c>
      <c r="D685" s="1007">
        <v>0</v>
      </c>
      <c r="E685" s="1007">
        <v>0</v>
      </c>
      <c r="F685" s="1007">
        <v>0</v>
      </c>
      <c r="G685" s="1007">
        <v>0</v>
      </c>
      <c r="H685" s="1007">
        <v>0</v>
      </c>
      <c r="I685" s="1007">
        <v>0</v>
      </c>
      <c r="J685" s="1007">
        <v>0</v>
      </c>
      <c r="K685" s="1007">
        <v>0</v>
      </c>
      <c r="L685" s="1007">
        <v>0</v>
      </c>
      <c r="M685" s="1007">
        <v>0</v>
      </c>
      <c r="N685" s="1007">
        <v>0</v>
      </c>
    </row>
    <row r="686" spans="1:14">
      <c r="A686" s="1008" t="s">
        <v>3988</v>
      </c>
      <c r="B686" s="1007" t="s">
        <v>3989</v>
      </c>
      <c r="C686" s="1007">
        <v>0</v>
      </c>
      <c r="D686" s="1007">
        <v>0</v>
      </c>
      <c r="E686" s="1007">
        <v>0</v>
      </c>
      <c r="F686" s="1007">
        <v>0</v>
      </c>
      <c r="G686" s="1007">
        <v>0</v>
      </c>
      <c r="H686" s="1007">
        <v>0</v>
      </c>
      <c r="I686" s="1007">
        <v>0</v>
      </c>
      <c r="J686" s="1007">
        <v>0</v>
      </c>
      <c r="K686" s="1007">
        <v>0</v>
      </c>
      <c r="L686" s="1007">
        <v>0</v>
      </c>
      <c r="M686" s="1007">
        <v>0</v>
      </c>
      <c r="N686" s="1007">
        <v>0</v>
      </c>
    </row>
    <row r="687" spans="1:14">
      <c r="A687" s="1008" t="s">
        <v>3990</v>
      </c>
      <c r="B687" s="1007" t="s">
        <v>3991</v>
      </c>
      <c r="C687" s="1007">
        <v>0</v>
      </c>
      <c r="D687" s="1007">
        <v>0</v>
      </c>
      <c r="E687" s="1007">
        <v>0</v>
      </c>
      <c r="F687" s="1007">
        <v>0</v>
      </c>
      <c r="G687" s="1007">
        <v>0</v>
      </c>
      <c r="H687" s="1007">
        <v>0</v>
      </c>
      <c r="I687" s="1007">
        <v>0</v>
      </c>
      <c r="J687" s="1007">
        <v>0</v>
      </c>
      <c r="K687" s="1007">
        <v>0</v>
      </c>
      <c r="L687" s="1007">
        <v>0</v>
      </c>
      <c r="M687" s="1007">
        <v>0</v>
      </c>
      <c r="N687" s="1007">
        <v>0</v>
      </c>
    </row>
    <row r="688" spans="1:14">
      <c r="A688" s="1008" t="s">
        <v>3992</v>
      </c>
      <c r="B688" s="1007" t="s">
        <v>3993</v>
      </c>
      <c r="C688" s="1007">
        <v>0</v>
      </c>
      <c r="D688" s="1007">
        <v>0</v>
      </c>
      <c r="E688" s="1007">
        <v>0</v>
      </c>
      <c r="F688" s="1007">
        <v>0</v>
      </c>
      <c r="G688" s="1007">
        <v>0</v>
      </c>
      <c r="H688" s="1007">
        <v>0</v>
      </c>
      <c r="I688" s="1007">
        <v>0</v>
      </c>
      <c r="J688" s="1007">
        <v>0</v>
      </c>
      <c r="K688" s="1007">
        <v>0</v>
      </c>
      <c r="L688" s="1007">
        <v>0</v>
      </c>
      <c r="M688" s="1007">
        <v>0</v>
      </c>
      <c r="N688" s="1007">
        <v>0</v>
      </c>
    </row>
    <row r="689" spans="1:14">
      <c r="A689" s="1008" t="s">
        <v>3994</v>
      </c>
      <c r="B689" s="1007" t="s">
        <v>3995</v>
      </c>
      <c r="C689" s="1007">
        <v>16575.240000000002</v>
      </c>
      <c r="D689" s="1007">
        <v>16575.240000000002</v>
      </c>
      <c r="E689" s="1007">
        <v>16575.240000000002</v>
      </c>
      <c r="F689" s="1007">
        <v>16575.240000000002</v>
      </c>
      <c r="G689" s="1007">
        <v>16575.240000000002</v>
      </c>
      <c r="H689" s="1007">
        <v>16575.240000000002</v>
      </c>
      <c r="I689" s="1007">
        <v>16575.240000000002</v>
      </c>
      <c r="J689" s="1007">
        <v>16575.240000000002</v>
      </c>
      <c r="K689" s="1007">
        <v>16575.240000000002</v>
      </c>
      <c r="L689" s="1007">
        <v>16575.240000000002</v>
      </c>
      <c r="M689" s="1007">
        <v>0</v>
      </c>
      <c r="N689" s="1007">
        <v>0</v>
      </c>
    </row>
    <row r="690" spans="1:14">
      <c r="A690" s="1008" t="s">
        <v>3996</v>
      </c>
      <c r="B690" s="1007" t="s">
        <v>3997</v>
      </c>
      <c r="C690" s="1007">
        <v>0</v>
      </c>
      <c r="D690" s="1007">
        <v>0</v>
      </c>
      <c r="E690" s="1007">
        <v>0</v>
      </c>
      <c r="F690" s="1007">
        <v>0</v>
      </c>
      <c r="G690" s="1007">
        <v>0</v>
      </c>
      <c r="H690" s="1007">
        <v>0</v>
      </c>
      <c r="I690" s="1007">
        <v>0</v>
      </c>
      <c r="J690" s="1007">
        <v>0</v>
      </c>
      <c r="K690" s="1007">
        <v>0</v>
      </c>
      <c r="L690" s="1007">
        <v>0</v>
      </c>
      <c r="M690" s="1007">
        <v>0</v>
      </c>
      <c r="N690" s="1007">
        <v>0</v>
      </c>
    </row>
    <row r="691" spans="1:14">
      <c r="A691" s="1008" t="s">
        <v>3998</v>
      </c>
      <c r="B691" s="1007" t="s">
        <v>3999</v>
      </c>
      <c r="C691" s="1007">
        <v>0</v>
      </c>
      <c r="D691" s="1007">
        <v>0</v>
      </c>
      <c r="E691" s="1007">
        <v>0</v>
      </c>
      <c r="F691" s="1007">
        <v>0</v>
      </c>
      <c r="G691" s="1007">
        <v>0</v>
      </c>
      <c r="H691" s="1007">
        <v>0</v>
      </c>
      <c r="I691" s="1007">
        <v>0</v>
      </c>
      <c r="J691" s="1007">
        <v>0</v>
      </c>
      <c r="K691" s="1007">
        <v>0</v>
      </c>
      <c r="L691" s="1007">
        <v>0</v>
      </c>
      <c r="M691" s="1007">
        <v>0</v>
      </c>
      <c r="N691" s="1007">
        <v>0</v>
      </c>
    </row>
    <row r="692" spans="1:14">
      <c r="A692" s="1008" t="s">
        <v>4000</v>
      </c>
      <c r="B692" s="1007" t="s">
        <v>4001</v>
      </c>
      <c r="C692" s="1007">
        <v>73345.429999999993</v>
      </c>
      <c r="D692" s="1007">
        <v>24000</v>
      </c>
      <c r="E692" s="1007">
        <v>24000</v>
      </c>
      <c r="F692" s="1007">
        <v>20850</v>
      </c>
      <c r="G692" s="1007">
        <v>20850</v>
      </c>
      <c r="H692" s="1007">
        <v>80850</v>
      </c>
      <c r="I692" s="1007">
        <v>61850</v>
      </c>
      <c r="J692" s="1007">
        <v>209662.51</v>
      </c>
      <c r="K692" s="1007">
        <v>20850</v>
      </c>
      <c r="L692" s="1007">
        <v>20850</v>
      </c>
      <c r="M692" s="1007">
        <v>20850</v>
      </c>
      <c r="N692" s="1007">
        <v>20850</v>
      </c>
    </row>
    <row r="693" spans="1:14">
      <c r="A693" s="1008" t="s">
        <v>4002</v>
      </c>
      <c r="B693" s="1007" t="s">
        <v>4003</v>
      </c>
      <c r="C693" s="1007">
        <v>6393041.2300000004</v>
      </c>
      <c r="D693" s="1007">
        <v>5036040.3899999997</v>
      </c>
      <c r="E693" s="1007">
        <v>5349839.25</v>
      </c>
      <c r="F693" s="1007">
        <v>6153511.8799999999</v>
      </c>
      <c r="G693" s="1007">
        <v>4753446.71</v>
      </c>
      <c r="H693" s="1007">
        <v>4059162.77</v>
      </c>
      <c r="I693" s="1007">
        <v>4249432.41</v>
      </c>
      <c r="J693" s="1007">
        <v>4006253.19</v>
      </c>
      <c r="K693" s="1007">
        <v>4421048.93</v>
      </c>
      <c r="L693" s="1007">
        <v>3979309.08</v>
      </c>
      <c r="M693" s="1007">
        <v>4284312.7300000004</v>
      </c>
      <c r="N693" s="1007">
        <v>4134341.94</v>
      </c>
    </row>
    <row r="694" spans="1:14">
      <c r="A694" s="1008" t="s">
        <v>4004</v>
      </c>
      <c r="B694" s="1007" t="s">
        <v>4005</v>
      </c>
      <c r="C694" s="1007">
        <v>0</v>
      </c>
      <c r="D694" s="1007">
        <v>0</v>
      </c>
      <c r="E694" s="1007">
        <v>0</v>
      </c>
      <c r="F694" s="1007">
        <v>0</v>
      </c>
      <c r="G694" s="1007">
        <v>0</v>
      </c>
      <c r="H694" s="1007">
        <v>0</v>
      </c>
      <c r="I694" s="1007">
        <v>0</v>
      </c>
      <c r="J694" s="1007">
        <v>0</v>
      </c>
      <c r="K694" s="1007">
        <v>0</v>
      </c>
      <c r="L694" s="1007">
        <v>0</v>
      </c>
      <c r="M694" s="1007">
        <v>0</v>
      </c>
      <c r="N694" s="1007">
        <v>0</v>
      </c>
    </row>
    <row r="695" spans="1:14">
      <c r="A695" s="1008" t="s">
        <v>4006</v>
      </c>
      <c r="B695" s="1007" t="s">
        <v>4007</v>
      </c>
      <c r="C695" s="1007">
        <v>0</v>
      </c>
      <c r="D695" s="1007">
        <v>0</v>
      </c>
      <c r="E695" s="1007">
        <v>0</v>
      </c>
      <c r="F695" s="1007">
        <v>0</v>
      </c>
      <c r="G695" s="1007">
        <v>0</v>
      </c>
      <c r="H695" s="1007">
        <v>0</v>
      </c>
      <c r="I695" s="1007">
        <v>0</v>
      </c>
      <c r="J695" s="1007">
        <v>0</v>
      </c>
      <c r="K695" s="1007">
        <v>0</v>
      </c>
      <c r="L695" s="1007">
        <v>0</v>
      </c>
      <c r="M695" s="1007">
        <v>0</v>
      </c>
      <c r="N695" s="1007">
        <v>0</v>
      </c>
    </row>
    <row r="696" spans="1:14">
      <c r="A696" s="1008" t="s">
        <v>4008</v>
      </c>
      <c r="B696" s="1007" t="s">
        <v>4009</v>
      </c>
      <c r="C696" s="1007">
        <v>20808735.449999999</v>
      </c>
      <c r="D696" s="1007">
        <v>26370582.82</v>
      </c>
      <c r="E696" s="1007">
        <v>22675220.399999999</v>
      </c>
      <c r="F696" s="1007">
        <v>27279011.210000001</v>
      </c>
      <c r="G696" s="1007">
        <v>32727125.48</v>
      </c>
      <c r="H696" s="1007">
        <v>36486705.700000003</v>
      </c>
      <c r="I696" s="1007">
        <v>37761276.710000001</v>
      </c>
      <c r="J696" s="1007">
        <v>39346618</v>
      </c>
      <c r="K696" s="1007">
        <v>41462673.439999998</v>
      </c>
      <c r="L696" s="1007">
        <v>37326976.560000002</v>
      </c>
      <c r="M696" s="1007">
        <v>33290213.329999998</v>
      </c>
      <c r="N696" s="1007">
        <v>29657130.920000002</v>
      </c>
    </row>
    <row r="697" spans="1:14">
      <c r="A697" s="1008" t="s">
        <v>4010</v>
      </c>
      <c r="B697" s="1007" t="s">
        <v>4011</v>
      </c>
      <c r="C697" s="1007">
        <v>5276788.26</v>
      </c>
      <c r="D697" s="1007">
        <v>5246056.3499999996</v>
      </c>
      <c r="E697" s="1007">
        <v>5462586.2999999998</v>
      </c>
      <c r="F697" s="1007">
        <v>5376966.7000000002</v>
      </c>
      <c r="G697" s="1007">
        <v>5317183.9400000004</v>
      </c>
      <c r="H697" s="1007">
        <v>5250124.79</v>
      </c>
      <c r="I697" s="1007">
        <v>5193111.6900000004</v>
      </c>
      <c r="J697" s="1007">
        <v>5126666.03</v>
      </c>
      <c r="K697" s="1007">
        <v>5431222.3600000003</v>
      </c>
      <c r="L697" s="1007">
        <v>5345387.91</v>
      </c>
      <c r="M697" s="1007">
        <v>5204694.05</v>
      </c>
      <c r="N697" s="1007">
        <v>5116109.9000000004</v>
      </c>
    </row>
    <row r="698" spans="1:14">
      <c r="A698" s="1008" t="s">
        <v>4012</v>
      </c>
      <c r="B698" s="1007" t="s">
        <v>4013</v>
      </c>
      <c r="C698" s="1007">
        <v>0</v>
      </c>
      <c r="D698" s="1007">
        <v>0</v>
      </c>
      <c r="E698" s="1007">
        <v>0</v>
      </c>
      <c r="F698" s="1007">
        <v>0</v>
      </c>
      <c r="G698" s="1007">
        <v>0</v>
      </c>
      <c r="H698" s="1007">
        <v>0</v>
      </c>
      <c r="I698" s="1007">
        <v>0</v>
      </c>
      <c r="J698" s="1007">
        <v>0</v>
      </c>
      <c r="K698" s="1007">
        <v>0</v>
      </c>
      <c r="L698" s="1007">
        <v>0</v>
      </c>
      <c r="M698" s="1007">
        <v>0</v>
      </c>
      <c r="N698" s="1007">
        <v>0</v>
      </c>
    </row>
    <row r="699" spans="1:14">
      <c r="A699" s="1008" t="s">
        <v>4014</v>
      </c>
      <c r="B699" s="1007" t="s">
        <v>4015</v>
      </c>
      <c r="C699" s="1007">
        <v>2859023.63</v>
      </c>
      <c r="D699" s="1007">
        <v>2898047.88</v>
      </c>
      <c r="E699" s="1007">
        <v>2572192.4500000002</v>
      </c>
      <c r="F699" s="1007">
        <v>2274907.94</v>
      </c>
      <c r="G699" s="1007">
        <v>1431487.74</v>
      </c>
      <c r="H699" s="1007">
        <v>1321909.1599999999</v>
      </c>
      <c r="I699" s="1007">
        <v>1236966.8500000001</v>
      </c>
      <c r="J699" s="1007">
        <v>955998.49</v>
      </c>
      <c r="K699" s="1007">
        <v>1215387.78</v>
      </c>
      <c r="L699" s="1007">
        <v>895811.22</v>
      </c>
      <c r="M699" s="1007">
        <v>813762.55</v>
      </c>
      <c r="N699" s="1007">
        <v>826769.55</v>
      </c>
    </row>
    <row r="700" spans="1:14">
      <c r="A700" s="1008" t="s">
        <v>4016</v>
      </c>
      <c r="B700" s="1007" t="s">
        <v>4017</v>
      </c>
      <c r="C700" s="1007">
        <v>0</v>
      </c>
      <c r="D700" s="1007">
        <v>0</v>
      </c>
      <c r="E700" s="1007">
        <v>0</v>
      </c>
      <c r="F700" s="1007">
        <v>0</v>
      </c>
      <c r="G700" s="1007">
        <v>0</v>
      </c>
      <c r="H700" s="1007">
        <v>0</v>
      </c>
      <c r="I700" s="1007">
        <v>0</v>
      </c>
      <c r="J700" s="1007">
        <v>0</v>
      </c>
      <c r="K700" s="1007">
        <v>0</v>
      </c>
      <c r="L700" s="1007">
        <v>0</v>
      </c>
      <c r="M700" s="1007">
        <v>0</v>
      </c>
      <c r="N700" s="1007">
        <v>0</v>
      </c>
    </row>
    <row r="701" spans="1:14">
      <c r="A701" s="1008" t="s">
        <v>4018</v>
      </c>
      <c r="B701" s="1007" t="s">
        <v>4019</v>
      </c>
      <c r="C701" s="1007">
        <v>0</v>
      </c>
      <c r="D701" s="1007">
        <v>0</v>
      </c>
      <c r="E701" s="1007">
        <v>0</v>
      </c>
      <c r="F701" s="1007">
        <v>0</v>
      </c>
      <c r="G701" s="1007">
        <v>0</v>
      </c>
      <c r="H701" s="1007">
        <v>0</v>
      </c>
      <c r="I701" s="1007">
        <v>0</v>
      </c>
      <c r="J701" s="1007">
        <v>0</v>
      </c>
      <c r="K701" s="1007">
        <v>0</v>
      </c>
      <c r="L701" s="1007">
        <v>0</v>
      </c>
      <c r="M701" s="1007">
        <v>0</v>
      </c>
      <c r="N701" s="1007">
        <v>0</v>
      </c>
    </row>
    <row r="702" spans="1:14">
      <c r="A702" s="1008" t="s">
        <v>4020</v>
      </c>
      <c r="B702" s="1007" t="s">
        <v>4021</v>
      </c>
      <c r="C702" s="1007">
        <v>0</v>
      </c>
      <c r="D702" s="1007">
        <v>0</v>
      </c>
      <c r="E702" s="1007">
        <v>0</v>
      </c>
      <c r="F702" s="1007">
        <v>0</v>
      </c>
      <c r="G702" s="1007">
        <v>0</v>
      </c>
      <c r="H702" s="1007">
        <v>0</v>
      </c>
      <c r="I702" s="1007">
        <v>0</v>
      </c>
      <c r="J702" s="1007">
        <v>0</v>
      </c>
      <c r="K702" s="1007">
        <v>0</v>
      </c>
      <c r="L702" s="1007">
        <v>0</v>
      </c>
      <c r="M702" s="1007">
        <v>0</v>
      </c>
      <c r="N702" s="1007">
        <v>0</v>
      </c>
    </row>
    <row r="703" spans="1:14">
      <c r="A703" s="1008" t="s">
        <v>4022</v>
      </c>
      <c r="B703" s="1007" t="s">
        <v>4023</v>
      </c>
      <c r="C703" s="1007">
        <v>0</v>
      </c>
      <c r="D703" s="1007">
        <v>0</v>
      </c>
      <c r="E703" s="1007">
        <v>0</v>
      </c>
      <c r="F703" s="1007">
        <v>0</v>
      </c>
      <c r="G703" s="1007">
        <v>0</v>
      </c>
      <c r="H703" s="1007">
        <v>0</v>
      </c>
      <c r="I703" s="1007">
        <v>0</v>
      </c>
      <c r="J703" s="1007">
        <v>0</v>
      </c>
      <c r="K703" s="1007">
        <v>0</v>
      </c>
      <c r="L703" s="1007">
        <v>0</v>
      </c>
      <c r="M703" s="1007">
        <v>0</v>
      </c>
      <c r="N703" s="1007">
        <v>0</v>
      </c>
    </row>
    <row r="704" spans="1:14">
      <c r="A704" s="1008" t="s">
        <v>4024</v>
      </c>
      <c r="B704" s="1007" t="s">
        <v>4025</v>
      </c>
      <c r="C704" s="1007">
        <v>0</v>
      </c>
      <c r="D704" s="1007">
        <v>0</v>
      </c>
      <c r="E704" s="1007">
        <v>0</v>
      </c>
      <c r="F704" s="1007">
        <v>0</v>
      </c>
      <c r="G704" s="1007">
        <v>0</v>
      </c>
      <c r="H704" s="1007">
        <v>0</v>
      </c>
      <c r="I704" s="1007">
        <v>0</v>
      </c>
      <c r="J704" s="1007">
        <v>0</v>
      </c>
      <c r="K704" s="1007">
        <v>0</v>
      </c>
      <c r="L704" s="1007">
        <v>0</v>
      </c>
      <c r="M704" s="1007">
        <v>0</v>
      </c>
      <c r="N704" s="1007">
        <v>0</v>
      </c>
    </row>
    <row r="705" spans="1:14">
      <c r="A705" s="1008" t="s">
        <v>4026</v>
      </c>
      <c r="B705" s="1007" t="s">
        <v>4027</v>
      </c>
      <c r="C705" s="1007">
        <v>0</v>
      </c>
      <c r="D705" s="1007">
        <v>0</v>
      </c>
      <c r="E705" s="1007">
        <v>0</v>
      </c>
      <c r="F705" s="1007">
        <v>0</v>
      </c>
      <c r="G705" s="1007">
        <v>0</v>
      </c>
      <c r="H705" s="1007">
        <v>0</v>
      </c>
      <c r="I705" s="1007">
        <v>0</v>
      </c>
      <c r="J705" s="1007">
        <v>0</v>
      </c>
      <c r="K705" s="1007">
        <v>0</v>
      </c>
      <c r="L705" s="1007">
        <v>0</v>
      </c>
      <c r="M705" s="1007">
        <v>0</v>
      </c>
      <c r="N705" s="1007">
        <v>0</v>
      </c>
    </row>
    <row r="706" spans="1:14">
      <c r="A706" s="1008" t="s">
        <v>4028</v>
      </c>
      <c r="B706" s="1007" t="s">
        <v>4029</v>
      </c>
      <c r="C706" s="1007">
        <v>0</v>
      </c>
      <c r="D706" s="1007">
        <v>0</v>
      </c>
      <c r="E706" s="1007">
        <v>0</v>
      </c>
      <c r="F706" s="1007">
        <v>0</v>
      </c>
      <c r="G706" s="1007">
        <v>0</v>
      </c>
      <c r="H706" s="1007">
        <v>0</v>
      </c>
      <c r="I706" s="1007">
        <v>0</v>
      </c>
      <c r="J706" s="1007">
        <v>0</v>
      </c>
      <c r="K706" s="1007">
        <v>0</v>
      </c>
      <c r="L706" s="1007">
        <v>0</v>
      </c>
      <c r="M706" s="1007">
        <v>0</v>
      </c>
      <c r="N706" s="1007">
        <v>0</v>
      </c>
    </row>
    <row r="707" spans="1:14">
      <c r="A707" s="1008" t="s">
        <v>4030</v>
      </c>
      <c r="B707" s="1007" t="s">
        <v>4031</v>
      </c>
      <c r="C707" s="1007">
        <v>0</v>
      </c>
      <c r="D707" s="1007">
        <v>0</v>
      </c>
      <c r="E707" s="1007">
        <v>0</v>
      </c>
      <c r="F707" s="1007">
        <v>0</v>
      </c>
      <c r="G707" s="1007">
        <v>0</v>
      </c>
      <c r="H707" s="1007">
        <v>0</v>
      </c>
      <c r="I707" s="1007">
        <v>0</v>
      </c>
      <c r="J707" s="1007">
        <v>0</v>
      </c>
      <c r="K707" s="1007">
        <v>0</v>
      </c>
      <c r="L707" s="1007">
        <v>0</v>
      </c>
      <c r="M707" s="1007">
        <v>0</v>
      </c>
      <c r="N707" s="1007">
        <v>0</v>
      </c>
    </row>
    <row r="708" spans="1:14">
      <c r="A708" s="1008" t="s">
        <v>4032</v>
      </c>
      <c r="B708" s="1007" t="s">
        <v>4033</v>
      </c>
      <c r="C708" s="1007">
        <v>0</v>
      </c>
      <c r="D708" s="1007">
        <v>0</v>
      </c>
      <c r="E708" s="1007">
        <v>0</v>
      </c>
      <c r="F708" s="1007">
        <v>0</v>
      </c>
      <c r="G708" s="1007">
        <v>0</v>
      </c>
      <c r="H708" s="1007">
        <v>0</v>
      </c>
      <c r="I708" s="1007">
        <v>0</v>
      </c>
      <c r="J708" s="1007">
        <v>0</v>
      </c>
      <c r="K708" s="1007">
        <v>0</v>
      </c>
      <c r="L708" s="1007">
        <v>0</v>
      </c>
      <c r="M708" s="1007">
        <v>0</v>
      </c>
      <c r="N708" s="1007">
        <v>0</v>
      </c>
    </row>
    <row r="709" spans="1:14">
      <c r="A709" s="1008" t="s">
        <v>4034</v>
      </c>
      <c r="B709" s="1007" t="s">
        <v>4035</v>
      </c>
      <c r="C709" s="1007">
        <v>0</v>
      </c>
      <c r="D709" s="1007">
        <v>0</v>
      </c>
      <c r="E709" s="1007">
        <v>0</v>
      </c>
      <c r="F709" s="1007">
        <v>0</v>
      </c>
      <c r="G709" s="1007">
        <v>0</v>
      </c>
      <c r="H709" s="1007">
        <v>0</v>
      </c>
      <c r="I709" s="1007">
        <v>0</v>
      </c>
      <c r="J709" s="1007">
        <v>0</v>
      </c>
      <c r="K709" s="1007">
        <v>0</v>
      </c>
      <c r="L709" s="1007">
        <v>0</v>
      </c>
      <c r="M709" s="1007">
        <v>0</v>
      </c>
      <c r="N709" s="1007">
        <v>0</v>
      </c>
    </row>
    <row r="710" spans="1:14">
      <c r="A710" s="1008" t="s">
        <v>4036</v>
      </c>
      <c r="B710" s="1007" t="s">
        <v>4037</v>
      </c>
      <c r="C710" s="1007">
        <v>0</v>
      </c>
      <c r="D710" s="1007">
        <v>0</v>
      </c>
      <c r="E710" s="1007">
        <v>0</v>
      </c>
      <c r="F710" s="1007">
        <v>0</v>
      </c>
      <c r="G710" s="1007">
        <v>0</v>
      </c>
      <c r="H710" s="1007">
        <v>0</v>
      </c>
      <c r="I710" s="1007">
        <v>0</v>
      </c>
      <c r="J710" s="1007">
        <v>0</v>
      </c>
      <c r="K710" s="1007">
        <v>0</v>
      </c>
      <c r="L710" s="1007">
        <v>0</v>
      </c>
      <c r="M710" s="1007">
        <v>0</v>
      </c>
      <c r="N710" s="1007">
        <v>0</v>
      </c>
    </row>
    <row r="711" spans="1:14">
      <c r="A711" s="1008" t="s">
        <v>4038</v>
      </c>
      <c r="B711" s="1007" t="s">
        <v>4039</v>
      </c>
      <c r="C711" s="1007">
        <v>0</v>
      </c>
      <c r="D711" s="1007">
        <v>0</v>
      </c>
      <c r="E711" s="1007">
        <v>0</v>
      </c>
      <c r="F711" s="1007">
        <v>0</v>
      </c>
      <c r="G711" s="1007">
        <v>0</v>
      </c>
      <c r="H711" s="1007">
        <v>0</v>
      </c>
      <c r="I711" s="1007">
        <v>0</v>
      </c>
      <c r="J711" s="1007">
        <v>0</v>
      </c>
      <c r="K711" s="1007">
        <v>0</v>
      </c>
      <c r="L711" s="1007">
        <v>0</v>
      </c>
      <c r="M711" s="1007">
        <v>0</v>
      </c>
      <c r="N711" s="1007">
        <v>0</v>
      </c>
    </row>
    <row r="712" spans="1:14">
      <c r="A712" s="1008" t="s">
        <v>4040</v>
      </c>
      <c r="B712" s="1007" t="s">
        <v>4041</v>
      </c>
      <c r="C712" s="1007">
        <v>0</v>
      </c>
      <c r="D712" s="1007">
        <v>0</v>
      </c>
      <c r="E712" s="1007">
        <v>0</v>
      </c>
      <c r="F712" s="1007">
        <v>0</v>
      </c>
      <c r="G712" s="1007">
        <v>0</v>
      </c>
      <c r="H712" s="1007">
        <v>0</v>
      </c>
      <c r="I712" s="1007">
        <v>0</v>
      </c>
      <c r="J712" s="1007">
        <v>0</v>
      </c>
      <c r="K712" s="1007">
        <v>0</v>
      </c>
      <c r="L712" s="1007">
        <v>0</v>
      </c>
      <c r="M712" s="1007">
        <v>0</v>
      </c>
      <c r="N712" s="1007">
        <v>0</v>
      </c>
    </row>
    <row r="713" spans="1:14">
      <c r="A713" s="1008" t="s">
        <v>4042</v>
      </c>
      <c r="B713" s="1007" t="s">
        <v>4043</v>
      </c>
      <c r="C713" s="1007">
        <v>0</v>
      </c>
      <c r="D713" s="1007">
        <v>0</v>
      </c>
      <c r="E713" s="1007">
        <v>0</v>
      </c>
      <c r="F713" s="1007">
        <v>0</v>
      </c>
      <c r="G713" s="1007">
        <v>0</v>
      </c>
      <c r="H713" s="1007">
        <v>0</v>
      </c>
      <c r="I713" s="1007">
        <v>0</v>
      </c>
      <c r="J713" s="1007">
        <v>0</v>
      </c>
      <c r="K713" s="1007">
        <v>0</v>
      </c>
      <c r="L713" s="1007">
        <v>0</v>
      </c>
      <c r="M713" s="1007">
        <v>0</v>
      </c>
      <c r="N713" s="1007">
        <v>0</v>
      </c>
    </row>
    <row r="714" spans="1:14">
      <c r="A714" s="1008" t="s">
        <v>4044</v>
      </c>
      <c r="B714" s="1007" t="s">
        <v>4045</v>
      </c>
      <c r="C714" s="1007">
        <v>0</v>
      </c>
      <c r="D714" s="1007">
        <v>0</v>
      </c>
      <c r="E714" s="1007">
        <v>0</v>
      </c>
      <c r="F714" s="1007">
        <v>0</v>
      </c>
      <c r="G714" s="1007">
        <v>0</v>
      </c>
      <c r="H714" s="1007">
        <v>0</v>
      </c>
      <c r="I714" s="1007">
        <v>0</v>
      </c>
      <c r="J714" s="1007">
        <v>0</v>
      </c>
      <c r="K714" s="1007">
        <v>0</v>
      </c>
      <c r="L714" s="1007">
        <v>0</v>
      </c>
      <c r="M714" s="1007">
        <v>0</v>
      </c>
      <c r="N714" s="1007">
        <v>0</v>
      </c>
    </row>
    <row r="715" spans="1:14">
      <c r="A715" s="1008" t="s">
        <v>4046</v>
      </c>
      <c r="B715" s="1007" t="s">
        <v>4047</v>
      </c>
      <c r="C715" s="1007">
        <v>0</v>
      </c>
      <c r="D715" s="1007">
        <v>0</v>
      </c>
      <c r="E715" s="1007">
        <v>0</v>
      </c>
      <c r="F715" s="1007">
        <v>0</v>
      </c>
      <c r="G715" s="1007">
        <v>0</v>
      </c>
      <c r="H715" s="1007">
        <v>0</v>
      </c>
      <c r="I715" s="1007">
        <v>0</v>
      </c>
      <c r="J715" s="1007">
        <v>0</v>
      </c>
      <c r="K715" s="1007">
        <v>0</v>
      </c>
      <c r="L715" s="1007">
        <v>0</v>
      </c>
      <c r="M715" s="1007">
        <v>0</v>
      </c>
      <c r="N715" s="1007">
        <v>0</v>
      </c>
    </row>
    <row r="716" spans="1:14">
      <c r="A716" s="1008" t="s">
        <v>4048</v>
      </c>
      <c r="B716" s="1007" t="s">
        <v>4049</v>
      </c>
      <c r="C716" s="1007">
        <v>0</v>
      </c>
      <c r="D716" s="1007">
        <v>0</v>
      </c>
      <c r="E716" s="1007">
        <v>0</v>
      </c>
      <c r="F716" s="1007">
        <v>0</v>
      </c>
      <c r="G716" s="1007">
        <v>0</v>
      </c>
      <c r="H716" s="1007">
        <v>0</v>
      </c>
      <c r="I716" s="1007">
        <v>0</v>
      </c>
      <c r="J716" s="1007">
        <v>0</v>
      </c>
      <c r="K716" s="1007">
        <v>0</v>
      </c>
      <c r="L716" s="1007">
        <v>0</v>
      </c>
      <c r="M716" s="1007">
        <v>0</v>
      </c>
      <c r="N716" s="1007">
        <v>0</v>
      </c>
    </row>
    <row r="717" spans="1:14">
      <c r="A717" s="1008" t="s">
        <v>4050</v>
      </c>
      <c r="B717" s="1007" t="s">
        <v>4051</v>
      </c>
      <c r="C717" s="1007">
        <v>0</v>
      </c>
      <c r="D717" s="1007">
        <v>0</v>
      </c>
      <c r="E717" s="1007">
        <v>0</v>
      </c>
      <c r="F717" s="1007">
        <v>0</v>
      </c>
      <c r="G717" s="1007">
        <v>0</v>
      </c>
      <c r="H717" s="1007">
        <v>0</v>
      </c>
      <c r="I717" s="1007">
        <v>0</v>
      </c>
      <c r="J717" s="1007">
        <v>0</v>
      </c>
      <c r="K717" s="1007">
        <v>0</v>
      </c>
      <c r="L717" s="1007">
        <v>0</v>
      </c>
      <c r="M717" s="1007">
        <v>0</v>
      </c>
      <c r="N717" s="1007">
        <v>0</v>
      </c>
    </row>
    <row r="718" spans="1:14">
      <c r="A718" s="1008" t="s">
        <v>4052</v>
      </c>
      <c r="B718" s="1007" t="s">
        <v>4053</v>
      </c>
      <c r="C718" s="1007">
        <v>0</v>
      </c>
      <c r="D718" s="1007">
        <v>0</v>
      </c>
      <c r="E718" s="1007">
        <v>0</v>
      </c>
      <c r="F718" s="1007">
        <v>0</v>
      </c>
      <c r="G718" s="1007">
        <v>0</v>
      </c>
      <c r="H718" s="1007">
        <v>0</v>
      </c>
      <c r="I718" s="1007">
        <v>0</v>
      </c>
      <c r="J718" s="1007">
        <v>0</v>
      </c>
      <c r="K718" s="1007">
        <v>0</v>
      </c>
      <c r="L718" s="1007">
        <v>0</v>
      </c>
      <c r="M718" s="1007">
        <v>0</v>
      </c>
      <c r="N718" s="1007">
        <v>0</v>
      </c>
    </row>
    <row r="719" spans="1:14">
      <c r="A719" s="1008" t="s">
        <v>4054</v>
      </c>
      <c r="B719" s="1007" t="s">
        <v>4055</v>
      </c>
      <c r="C719" s="1007">
        <v>151121420.80000001</v>
      </c>
      <c r="D719" s="1007">
        <v>151653276.03999999</v>
      </c>
      <c r="E719" s="1007">
        <v>155181322.86000001</v>
      </c>
      <c r="F719" s="1007">
        <v>156410400.44</v>
      </c>
      <c r="G719" s="1007">
        <v>159950601.25</v>
      </c>
      <c r="H719" s="1007">
        <v>162742314.41</v>
      </c>
      <c r="I719" s="1007">
        <v>170168293.87</v>
      </c>
      <c r="J719" s="1007">
        <v>173462126.18000001</v>
      </c>
      <c r="K719" s="1007">
        <v>174613894.58000001</v>
      </c>
      <c r="L719" s="1007">
        <v>177125602.30000001</v>
      </c>
      <c r="M719" s="1007">
        <v>178853220.53</v>
      </c>
      <c r="N719" s="1007">
        <v>179789092.38999999</v>
      </c>
    </row>
    <row r="720" spans="1:14">
      <c r="A720" s="1008" t="s">
        <v>4056</v>
      </c>
      <c r="B720" s="1007" t="s">
        <v>4057</v>
      </c>
      <c r="C720" s="1007">
        <v>1834589.95</v>
      </c>
      <c r="D720" s="1007">
        <v>1803708.99</v>
      </c>
      <c r="E720" s="1007">
        <v>1804370.07</v>
      </c>
      <c r="F720" s="1007">
        <v>1883495.17</v>
      </c>
      <c r="G720" s="1007">
        <v>1883495.17</v>
      </c>
      <c r="H720" s="1007">
        <v>1883495.17</v>
      </c>
      <c r="I720" s="1007">
        <v>1846095.72</v>
      </c>
      <c r="J720" s="1007">
        <v>1816601.11</v>
      </c>
      <c r="K720" s="1007">
        <v>1859799.62</v>
      </c>
      <c r="L720" s="1007">
        <v>1882947.35</v>
      </c>
      <c r="M720" s="1007">
        <v>1808390.85</v>
      </c>
      <c r="N720" s="1007">
        <v>1124357</v>
      </c>
    </row>
    <row r="721" spans="1:14">
      <c r="A721" s="1008" t="s">
        <v>4058</v>
      </c>
      <c r="B721" s="1007" t="s">
        <v>4059</v>
      </c>
      <c r="C721" s="1007">
        <v>0</v>
      </c>
      <c r="D721" s="1007">
        <v>0</v>
      </c>
      <c r="E721" s="1007">
        <v>0</v>
      </c>
      <c r="F721" s="1007">
        <v>0</v>
      </c>
      <c r="G721" s="1007">
        <v>0</v>
      </c>
      <c r="H721" s="1007">
        <v>0</v>
      </c>
      <c r="I721" s="1007">
        <v>0</v>
      </c>
      <c r="J721" s="1007">
        <v>0</v>
      </c>
      <c r="K721" s="1007">
        <v>0</v>
      </c>
      <c r="L721" s="1007">
        <v>0</v>
      </c>
      <c r="M721" s="1007">
        <v>0</v>
      </c>
      <c r="N721" s="1007">
        <v>0</v>
      </c>
    </row>
    <row r="722" spans="1:14">
      <c r="A722" s="1008" t="s">
        <v>4060</v>
      </c>
      <c r="B722" s="1007" t="s">
        <v>4061</v>
      </c>
      <c r="C722" s="1007">
        <v>0</v>
      </c>
      <c r="D722" s="1007">
        <v>0</v>
      </c>
      <c r="E722" s="1007">
        <v>0</v>
      </c>
      <c r="F722" s="1007">
        <v>0</v>
      </c>
      <c r="G722" s="1007">
        <v>0</v>
      </c>
      <c r="H722" s="1007">
        <v>0</v>
      </c>
      <c r="I722" s="1007">
        <v>0</v>
      </c>
      <c r="J722" s="1007">
        <v>0</v>
      </c>
      <c r="K722" s="1007">
        <v>0</v>
      </c>
      <c r="L722" s="1007">
        <v>0</v>
      </c>
      <c r="M722" s="1007">
        <v>0</v>
      </c>
      <c r="N722" s="1007">
        <v>0</v>
      </c>
    </row>
    <row r="723" spans="1:14">
      <c r="A723" s="1008" t="s">
        <v>4062</v>
      </c>
      <c r="B723" s="1007" t="s">
        <v>4063</v>
      </c>
      <c r="C723" s="1007">
        <v>0</v>
      </c>
      <c r="D723" s="1007">
        <v>0</v>
      </c>
      <c r="E723" s="1007">
        <v>0</v>
      </c>
      <c r="F723" s="1007">
        <v>0</v>
      </c>
      <c r="G723" s="1007">
        <v>0</v>
      </c>
      <c r="H723" s="1007">
        <v>0</v>
      </c>
      <c r="I723" s="1007">
        <v>0</v>
      </c>
      <c r="J723" s="1007">
        <v>0</v>
      </c>
      <c r="K723" s="1007">
        <v>0</v>
      </c>
      <c r="L723" s="1007">
        <v>0</v>
      </c>
      <c r="M723" s="1007">
        <v>0</v>
      </c>
      <c r="N723" s="1007">
        <v>0</v>
      </c>
    </row>
    <row r="724" spans="1:14">
      <c r="A724" s="1008" t="s">
        <v>4064</v>
      </c>
      <c r="B724" s="1007" t="s">
        <v>4065</v>
      </c>
      <c r="C724" s="1007">
        <v>0</v>
      </c>
      <c r="D724" s="1007">
        <v>0</v>
      </c>
      <c r="E724" s="1007">
        <v>0</v>
      </c>
      <c r="F724" s="1007">
        <v>0</v>
      </c>
      <c r="G724" s="1007">
        <v>0</v>
      </c>
      <c r="H724" s="1007">
        <v>0</v>
      </c>
      <c r="I724" s="1007">
        <v>0</v>
      </c>
      <c r="J724" s="1007">
        <v>0</v>
      </c>
      <c r="K724" s="1007">
        <v>0</v>
      </c>
      <c r="L724" s="1007">
        <v>0</v>
      </c>
      <c r="M724" s="1007">
        <v>0</v>
      </c>
      <c r="N724" s="1007">
        <v>0</v>
      </c>
    </row>
    <row r="725" spans="1:14">
      <c r="A725" s="1008" t="s">
        <v>4066</v>
      </c>
      <c r="B725" s="1007" t="s">
        <v>4067</v>
      </c>
      <c r="C725" s="1007">
        <v>0</v>
      </c>
      <c r="D725" s="1007">
        <v>0</v>
      </c>
      <c r="E725" s="1007">
        <v>0</v>
      </c>
      <c r="F725" s="1007">
        <v>0</v>
      </c>
      <c r="G725" s="1007">
        <v>0</v>
      </c>
      <c r="H725" s="1007">
        <v>0</v>
      </c>
      <c r="I725" s="1007">
        <v>0</v>
      </c>
      <c r="J725" s="1007">
        <v>0</v>
      </c>
      <c r="K725" s="1007">
        <v>0</v>
      </c>
      <c r="L725" s="1007">
        <v>0</v>
      </c>
      <c r="M725" s="1007">
        <v>0</v>
      </c>
      <c r="N725" s="1007">
        <v>0</v>
      </c>
    </row>
    <row r="726" spans="1:14">
      <c r="A726" s="1008" t="s">
        <v>4068</v>
      </c>
      <c r="B726" s="1007" t="s">
        <v>4069</v>
      </c>
      <c r="C726" s="1007">
        <v>0</v>
      </c>
      <c r="D726" s="1007">
        <v>0</v>
      </c>
      <c r="E726" s="1007">
        <v>0</v>
      </c>
      <c r="F726" s="1007">
        <v>0</v>
      </c>
      <c r="G726" s="1007">
        <v>0</v>
      </c>
      <c r="H726" s="1007">
        <v>0</v>
      </c>
      <c r="I726" s="1007">
        <v>0</v>
      </c>
      <c r="J726" s="1007">
        <v>0</v>
      </c>
      <c r="K726" s="1007">
        <v>0</v>
      </c>
      <c r="L726" s="1007">
        <v>0</v>
      </c>
      <c r="M726" s="1007">
        <v>0</v>
      </c>
      <c r="N726" s="1007">
        <v>0</v>
      </c>
    </row>
    <row r="727" spans="1:14">
      <c r="A727" s="1008" t="s">
        <v>4070</v>
      </c>
      <c r="B727" s="1007" t="s">
        <v>4071</v>
      </c>
      <c r="C727" s="1007">
        <v>0</v>
      </c>
      <c r="D727" s="1007">
        <v>0</v>
      </c>
      <c r="E727" s="1007">
        <v>0</v>
      </c>
      <c r="F727" s="1007">
        <v>0</v>
      </c>
      <c r="G727" s="1007">
        <v>0</v>
      </c>
      <c r="H727" s="1007">
        <v>0</v>
      </c>
      <c r="I727" s="1007">
        <v>0</v>
      </c>
      <c r="J727" s="1007">
        <v>0</v>
      </c>
      <c r="K727" s="1007">
        <v>0</v>
      </c>
      <c r="L727" s="1007">
        <v>0</v>
      </c>
      <c r="M727" s="1007">
        <v>0</v>
      </c>
      <c r="N727" s="1007">
        <v>0</v>
      </c>
    </row>
    <row r="728" spans="1:14">
      <c r="A728" s="1008" t="s">
        <v>4072</v>
      </c>
      <c r="B728" s="1007" t="s">
        <v>4073</v>
      </c>
      <c r="C728" s="1007">
        <v>0</v>
      </c>
      <c r="D728" s="1007">
        <v>0</v>
      </c>
      <c r="E728" s="1007">
        <v>0</v>
      </c>
      <c r="F728" s="1007">
        <v>0</v>
      </c>
      <c r="G728" s="1007">
        <v>0</v>
      </c>
      <c r="H728" s="1007">
        <v>0</v>
      </c>
      <c r="I728" s="1007">
        <v>0</v>
      </c>
      <c r="J728" s="1007">
        <v>0</v>
      </c>
      <c r="K728" s="1007">
        <v>0</v>
      </c>
      <c r="L728" s="1007">
        <v>0</v>
      </c>
      <c r="M728" s="1007">
        <v>0</v>
      </c>
      <c r="N728" s="1007">
        <v>0</v>
      </c>
    </row>
    <row r="729" spans="1:14">
      <c r="A729" s="1008" t="s">
        <v>4074</v>
      </c>
      <c r="B729" s="1007" t="s">
        <v>4075</v>
      </c>
      <c r="C729" s="1007">
        <v>0</v>
      </c>
      <c r="D729" s="1007">
        <v>0</v>
      </c>
      <c r="E729" s="1007">
        <v>0</v>
      </c>
      <c r="F729" s="1007">
        <v>0</v>
      </c>
      <c r="G729" s="1007">
        <v>0</v>
      </c>
      <c r="H729" s="1007">
        <v>0</v>
      </c>
      <c r="I729" s="1007">
        <v>0</v>
      </c>
      <c r="J729" s="1007">
        <v>0</v>
      </c>
      <c r="K729" s="1007">
        <v>0</v>
      </c>
      <c r="L729" s="1007">
        <v>0</v>
      </c>
      <c r="M729" s="1007">
        <v>0</v>
      </c>
      <c r="N729" s="1007">
        <v>0</v>
      </c>
    </row>
    <row r="730" spans="1:14">
      <c r="A730" s="1008" t="s">
        <v>4076</v>
      </c>
      <c r="B730" s="1007" t="s">
        <v>4077</v>
      </c>
      <c r="C730" s="1007">
        <v>0</v>
      </c>
      <c r="D730" s="1007">
        <v>0</v>
      </c>
      <c r="E730" s="1007">
        <v>0</v>
      </c>
      <c r="F730" s="1007">
        <v>0</v>
      </c>
      <c r="G730" s="1007">
        <v>0</v>
      </c>
      <c r="H730" s="1007">
        <v>0</v>
      </c>
      <c r="I730" s="1007">
        <v>0</v>
      </c>
      <c r="J730" s="1007">
        <v>0</v>
      </c>
      <c r="K730" s="1007">
        <v>0</v>
      </c>
      <c r="L730" s="1007">
        <v>0</v>
      </c>
      <c r="M730" s="1007">
        <v>0</v>
      </c>
      <c r="N730" s="1007">
        <v>0</v>
      </c>
    </row>
    <row r="731" spans="1:14">
      <c r="A731" s="1008">
        <v>1650005</v>
      </c>
      <c r="B731" s="1007" t="s">
        <v>4078</v>
      </c>
      <c r="C731" s="1007"/>
      <c r="D731" s="1007"/>
      <c r="E731" s="1007">
        <v>0</v>
      </c>
      <c r="F731" s="1007">
        <v>0</v>
      </c>
      <c r="G731" s="1007">
        <v>4535.5200000000004</v>
      </c>
      <c r="H731" s="1007">
        <v>4535.5200000000004</v>
      </c>
      <c r="I731" s="1007">
        <v>4535.5200000000004</v>
      </c>
      <c r="J731" s="1007">
        <v>4535.5200000000004</v>
      </c>
      <c r="K731" s="1007">
        <v>4535.5200000000004</v>
      </c>
      <c r="L731" s="1007">
        <v>4535.5200000000004</v>
      </c>
      <c r="M731" s="1007">
        <v>4535.5200000000004</v>
      </c>
      <c r="N731" s="1007">
        <v>145813.32</v>
      </c>
    </row>
    <row r="732" spans="1:14">
      <c r="A732" s="1008" t="s">
        <v>4079</v>
      </c>
      <c r="B732" s="1007" t="s">
        <v>4080</v>
      </c>
      <c r="C732" s="1007">
        <v>0</v>
      </c>
      <c r="D732" s="1007">
        <v>0</v>
      </c>
      <c r="E732" s="1007">
        <v>0</v>
      </c>
      <c r="F732" s="1007">
        <v>0</v>
      </c>
      <c r="G732" s="1007">
        <v>0</v>
      </c>
      <c r="H732" s="1007">
        <v>0</v>
      </c>
      <c r="I732" s="1007">
        <v>0</v>
      </c>
      <c r="J732" s="1007">
        <v>0</v>
      </c>
      <c r="K732" s="1007">
        <v>0</v>
      </c>
      <c r="L732" s="1007">
        <v>0</v>
      </c>
      <c r="M732" s="1007">
        <v>0</v>
      </c>
      <c r="N732" s="1007">
        <v>0</v>
      </c>
    </row>
    <row r="733" spans="1:14">
      <c r="A733" s="1008" t="s">
        <v>4081</v>
      </c>
      <c r="B733" s="1007" t="s">
        <v>4082</v>
      </c>
      <c r="C733" s="1007">
        <v>0</v>
      </c>
      <c r="D733" s="1007">
        <v>0</v>
      </c>
      <c r="E733" s="1007">
        <v>0</v>
      </c>
      <c r="F733" s="1007">
        <v>0</v>
      </c>
      <c r="G733" s="1007">
        <v>0</v>
      </c>
      <c r="H733" s="1007">
        <v>0</v>
      </c>
      <c r="I733" s="1007">
        <v>0</v>
      </c>
      <c r="J733" s="1007">
        <v>0</v>
      </c>
      <c r="K733" s="1007">
        <v>0</v>
      </c>
      <c r="L733" s="1007">
        <v>0</v>
      </c>
      <c r="M733" s="1007">
        <v>0</v>
      </c>
      <c r="N733" s="1007">
        <v>0</v>
      </c>
    </row>
    <row r="734" spans="1:14">
      <c r="A734" s="1008" t="s">
        <v>4083</v>
      </c>
      <c r="B734" s="1007" t="s">
        <v>4084</v>
      </c>
      <c r="C734" s="1007">
        <v>36</v>
      </c>
      <c r="D734" s="1007">
        <v>36</v>
      </c>
      <c r="E734" s="1007">
        <v>0</v>
      </c>
      <c r="F734" s="1007">
        <v>0</v>
      </c>
      <c r="G734" s="1007">
        <v>0</v>
      </c>
      <c r="H734" s="1007">
        <v>0</v>
      </c>
      <c r="I734" s="1007">
        <v>0</v>
      </c>
      <c r="J734" s="1007">
        <v>0</v>
      </c>
      <c r="K734" s="1007">
        <v>0</v>
      </c>
      <c r="L734" s="1007">
        <v>0</v>
      </c>
      <c r="M734" s="1007">
        <v>0</v>
      </c>
      <c r="N734" s="1007">
        <v>0</v>
      </c>
    </row>
    <row r="735" spans="1:14">
      <c r="A735" s="1008" t="s">
        <v>4085</v>
      </c>
      <c r="B735" s="1007" t="s">
        <v>4086</v>
      </c>
      <c r="C735" s="1007">
        <v>0</v>
      </c>
      <c r="D735" s="1007">
        <v>0</v>
      </c>
      <c r="E735" s="1007">
        <v>0</v>
      </c>
      <c r="F735" s="1007">
        <v>0</v>
      </c>
      <c r="G735" s="1007">
        <v>0</v>
      </c>
      <c r="H735" s="1007">
        <v>0</v>
      </c>
      <c r="I735" s="1007">
        <v>0</v>
      </c>
      <c r="J735" s="1007">
        <v>0</v>
      </c>
      <c r="K735" s="1007">
        <v>0</v>
      </c>
      <c r="L735" s="1007">
        <v>0</v>
      </c>
      <c r="M735" s="1007">
        <v>0</v>
      </c>
      <c r="N735" s="1007">
        <v>0</v>
      </c>
    </row>
    <row r="736" spans="1:14">
      <c r="A736" s="1008" t="s">
        <v>4087</v>
      </c>
      <c r="B736" s="1007" t="s">
        <v>4088</v>
      </c>
      <c r="C736" s="1007">
        <v>0</v>
      </c>
      <c r="D736" s="1007">
        <v>0</v>
      </c>
      <c r="E736" s="1007">
        <v>0</v>
      </c>
      <c r="F736" s="1007">
        <v>0</v>
      </c>
      <c r="G736" s="1007">
        <v>0</v>
      </c>
      <c r="H736" s="1007">
        <v>0</v>
      </c>
      <c r="I736" s="1007">
        <v>0</v>
      </c>
      <c r="J736" s="1007">
        <v>0</v>
      </c>
      <c r="K736" s="1007">
        <v>0</v>
      </c>
      <c r="L736" s="1007">
        <v>0</v>
      </c>
      <c r="M736" s="1007">
        <v>0</v>
      </c>
      <c r="N736" s="1007">
        <v>0</v>
      </c>
    </row>
    <row r="737" spans="1:14">
      <c r="A737" s="1008" t="s">
        <v>4089</v>
      </c>
      <c r="B737" s="1007" t="s">
        <v>4090</v>
      </c>
      <c r="C737" s="1007">
        <v>2797149.72</v>
      </c>
      <c r="D737" s="1007">
        <v>2721035.75</v>
      </c>
      <c r="E737" s="1007">
        <v>2648098.65</v>
      </c>
      <c r="F737" s="1007">
        <v>2990256.18</v>
      </c>
      <c r="G737" s="1007">
        <v>2925778.19</v>
      </c>
      <c r="H737" s="1007">
        <v>2897143.92</v>
      </c>
      <c r="I737" s="1007">
        <v>2800509.65</v>
      </c>
      <c r="J737" s="1007">
        <v>2703875.38</v>
      </c>
      <c r="K737" s="1007">
        <v>2607241.11</v>
      </c>
      <c r="L737" s="1007">
        <v>2442606.84</v>
      </c>
      <c r="M737" s="1007">
        <v>2345972.5699999998</v>
      </c>
      <c r="N737" s="1007">
        <v>2249338.2999999998</v>
      </c>
    </row>
    <row r="738" spans="1:14">
      <c r="A738" s="1008" t="s">
        <v>4091</v>
      </c>
      <c r="B738" s="1007" t="s">
        <v>4092</v>
      </c>
      <c r="C738" s="1007">
        <v>1741759.03</v>
      </c>
      <c r="D738" s="1007">
        <v>1517577.91</v>
      </c>
      <c r="E738" s="1007">
        <v>1955590.85</v>
      </c>
      <c r="F738" s="1007">
        <v>1306619.47</v>
      </c>
      <c r="G738" s="1007">
        <v>1337840.57</v>
      </c>
      <c r="H738" s="1007">
        <v>1553411.14</v>
      </c>
      <c r="I738" s="1007">
        <v>1498420.8</v>
      </c>
      <c r="J738" s="1007">
        <v>1735338.4</v>
      </c>
      <c r="K738" s="1007">
        <v>1847082.83</v>
      </c>
      <c r="L738" s="1007">
        <v>1338067.6599999999</v>
      </c>
      <c r="M738" s="1007">
        <v>1737256.44</v>
      </c>
      <c r="N738" s="1007">
        <v>2140239.79</v>
      </c>
    </row>
    <row r="739" spans="1:14">
      <c r="A739" s="1008" t="s">
        <v>4093</v>
      </c>
      <c r="B739" s="1007" t="s">
        <v>4094</v>
      </c>
      <c r="C739" s="1007">
        <v>1523129.15</v>
      </c>
      <c r="D739" s="1007">
        <v>1523129.15</v>
      </c>
      <c r="E739" s="1007">
        <v>1523129.15</v>
      </c>
      <c r="F739" s="1007">
        <v>1523129.15</v>
      </c>
      <c r="G739" s="1007">
        <v>1523129.15</v>
      </c>
      <c r="H739" s="1007">
        <v>1523129.15</v>
      </c>
      <c r="I739" s="1007">
        <v>1523129.15</v>
      </c>
      <c r="J739" s="1007">
        <v>1523129.15</v>
      </c>
      <c r="K739" s="1007">
        <v>1523129.15</v>
      </c>
      <c r="L739" s="1007">
        <v>1523129.15</v>
      </c>
      <c r="M739" s="1007">
        <v>1523129.15</v>
      </c>
      <c r="N739" s="1007">
        <v>1523129.15</v>
      </c>
    </row>
    <row r="740" spans="1:14">
      <c r="A740" s="1008" t="s">
        <v>4095</v>
      </c>
      <c r="B740" s="1007" t="s">
        <v>4096</v>
      </c>
      <c r="C740" s="1007">
        <v>-624824.74</v>
      </c>
      <c r="D740" s="1007">
        <v>-737231.61</v>
      </c>
      <c r="E740" s="1007">
        <v>0</v>
      </c>
      <c r="F740" s="1007">
        <v>-674465.41</v>
      </c>
      <c r="G740" s="1007">
        <v>-816723.92</v>
      </c>
      <c r="H740" s="1007">
        <v>0</v>
      </c>
      <c r="I740" s="1007">
        <v>653783.39</v>
      </c>
      <c r="J740" s="1007">
        <v>638842.43000000005</v>
      </c>
      <c r="K740" s="1007">
        <v>712133.36</v>
      </c>
      <c r="L740" s="1007">
        <v>2029940.86</v>
      </c>
      <c r="M740" s="1007">
        <v>2072124.31</v>
      </c>
      <c r="N740" s="1007">
        <v>2049422.41</v>
      </c>
    </row>
    <row r="741" spans="1:14">
      <c r="A741" s="1008" t="s">
        <v>4097</v>
      </c>
      <c r="B741" s="1007" t="s">
        <v>4098</v>
      </c>
      <c r="C741" s="1007">
        <v>-525796.27</v>
      </c>
      <c r="D741" s="1007">
        <v>-609380.86</v>
      </c>
      <c r="E741" s="1007">
        <v>0</v>
      </c>
      <c r="F741" s="1007">
        <v>-553949.12</v>
      </c>
      <c r="G741" s="1007">
        <v>-689825.55</v>
      </c>
      <c r="H741" s="1007">
        <v>0</v>
      </c>
      <c r="I741" s="1007">
        <v>-823466.44</v>
      </c>
      <c r="J741" s="1007">
        <v>-838877.88</v>
      </c>
      <c r="K741" s="1007">
        <v>0</v>
      </c>
      <c r="L741" s="1007">
        <v>-792861.63</v>
      </c>
      <c r="M741" s="1007">
        <v>-790411.74</v>
      </c>
      <c r="N741" s="1007">
        <v>0</v>
      </c>
    </row>
    <row r="742" spans="1:14">
      <c r="A742" s="1008" t="s">
        <v>4099</v>
      </c>
      <c r="B742" s="1007" t="s">
        <v>4100</v>
      </c>
      <c r="C742" s="1007">
        <v>130277.09</v>
      </c>
      <c r="D742" s="1007">
        <v>36604.699999999997</v>
      </c>
      <c r="E742" s="1007">
        <v>0</v>
      </c>
      <c r="F742" s="1007">
        <v>148309.74</v>
      </c>
      <c r="G742" s="1007">
        <v>904.41</v>
      </c>
      <c r="H742" s="1007">
        <v>0</v>
      </c>
      <c r="I742" s="1007">
        <v>-143618.70000000001</v>
      </c>
      <c r="J742" s="1007">
        <v>-136001.38</v>
      </c>
      <c r="K742" s="1007">
        <v>0</v>
      </c>
      <c r="L742" s="1007">
        <v>-89014.22</v>
      </c>
      <c r="M742" s="1007">
        <v>-81232.210000000006</v>
      </c>
      <c r="N742" s="1007">
        <v>0</v>
      </c>
    </row>
    <row r="743" spans="1:14">
      <c r="A743" s="1008" t="s">
        <v>4101</v>
      </c>
      <c r="B743" s="1007" t="s">
        <v>4102</v>
      </c>
      <c r="C743" s="1007">
        <v>107648.29</v>
      </c>
      <c r="D743" s="1007">
        <v>4917.47</v>
      </c>
      <c r="E743" s="1007">
        <v>0</v>
      </c>
      <c r="F743" s="1007">
        <v>73609.08</v>
      </c>
      <c r="G743" s="1007">
        <v>-77707.86</v>
      </c>
      <c r="H743" s="1007">
        <v>0</v>
      </c>
      <c r="I743" s="1007">
        <v>-222436.85</v>
      </c>
      <c r="J743" s="1007">
        <v>-211731.43</v>
      </c>
      <c r="K743" s="1007">
        <v>0</v>
      </c>
      <c r="L743" s="1007">
        <v>-177648.76</v>
      </c>
      <c r="M743" s="1007">
        <v>-149464.69</v>
      </c>
      <c r="N743" s="1007">
        <v>0</v>
      </c>
    </row>
    <row r="744" spans="1:14">
      <c r="A744" s="1008" t="s">
        <v>4103</v>
      </c>
      <c r="B744" s="1007" t="s">
        <v>4104</v>
      </c>
      <c r="C744" s="1007">
        <v>0</v>
      </c>
      <c r="D744" s="1007">
        <v>0</v>
      </c>
      <c r="E744" s="1007">
        <v>0</v>
      </c>
      <c r="F744" s="1007">
        <v>0</v>
      </c>
      <c r="G744" s="1007">
        <v>0</v>
      </c>
      <c r="H744" s="1007">
        <v>0</v>
      </c>
      <c r="I744" s="1007">
        <v>0</v>
      </c>
      <c r="J744" s="1007">
        <v>0</v>
      </c>
      <c r="K744" s="1007">
        <v>0</v>
      </c>
      <c r="L744" s="1007">
        <v>0</v>
      </c>
      <c r="M744" s="1007">
        <v>0</v>
      </c>
      <c r="N744" s="1007">
        <v>0</v>
      </c>
    </row>
    <row r="745" spans="1:14">
      <c r="A745" s="1008" t="s">
        <v>4105</v>
      </c>
      <c r="B745" s="1007" t="s">
        <v>4106</v>
      </c>
      <c r="C745" s="1007">
        <v>0</v>
      </c>
      <c r="D745" s="1007">
        <v>0</v>
      </c>
      <c r="E745" s="1007">
        <v>0</v>
      </c>
      <c r="F745" s="1007">
        <v>0</v>
      </c>
      <c r="G745" s="1007">
        <v>0</v>
      </c>
      <c r="H745" s="1007">
        <v>0</v>
      </c>
      <c r="I745" s="1007">
        <v>0</v>
      </c>
      <c r="J745" s="1007">
        <v>0</v>
      </c>
      <c r="K745" s="1007">
        <v>0</v>
      </c>
      <c r="L745" s="1007">
        <v>0</v>
      </c>
      <c r="M745" s="1007">
        <v>0</v>
      </c>
      <c r="N745" s="1007">
        <v>0</v>
      </c>
    </row>
    <row r="746" spans="1:14">
      <c r="A746" s="1008" t="s">
        <v>4107</v>
      </c>
      <c r="B746" s="1007" t="s">
        <v>4108</v>
      </c>
      <c r="C746" s="1007">
        <v>0</v>
      </c>
      <c r="D746" s="1007">
        <v>0</v>
      </c>
      <c r="E746" s="1007">
        <v>0</v>
      </c>
      <c r="F746" s="1007">
        <v>0</v>
      </c>
      <c r="G746" s="1007">
        <v>0</v>
      </c>
      <c r="H746" s="1007">
        <v>0</v>
      </c>
      <c r="I746" s="1007">
        <v>0</v>
      </c>
      <c r="J746" s="1007">
        <v>0</v>
      </c>
      <c r="K746" s="1007">
        <v>0</v>
      </c>
      <c r="L746" s="1007">
        <v>0</v>
      </c>
      <c r="M746" s="1007">
        <v>0</v>
      </c>
      <c r="N746" s="1007">
        <v>0</v>
      </c>
    </row>
    <row r="747" spans="1:14">
      <c r="A747" s="1008" t="s">
        <v>4109</v>
      </c>
      <c r="B747" s="1007" t="s">
        <v>4110</v>
      </c>
      <c r="C747" s="1007">
        <v>0</v>
      </c>
      <c r="D747" s="1007">
        <v>0</v>
      </c>
      <c r="E747" s="1007">
        <v>0</v>
      </c>
      <c r="F747" s="1007">
        <v>0</v>
      </c>
      <c r="G747" s="1007">
        <v>0</v>
      </c>
      <c r="H747" s="1007">
        <v>0</v>
      </c>
      <c r="I747" s="1007">
        <v>0</v>
      </c>
      <c r="J747" s="1007">
        <v>0</v>
      </c>
      <c r="K747" s="1007">
        <v>0</v>
      </c>
      <c r="L747" s="1007">
        <v>0</v>
      </c>
      <c r="M747" s="1007">
        <v>0</v>
      </c>
      <c r="N747" s="1007">
        <v>0</v>
      </c>
    </row>
    <row r="748" spans="1:14">
      <c r="A748" s="1008" t="s">
        <v>4111</v>
      </c>
      <c r="B748" s="1007" t="s">
        <v>4112</v>
      </c>
      <c r="C748" s="1007">
        <v>0</v>
      </c>
      <c r="D748" s="1007">
        <v>0</v>
      </c>
      <c r="E748" s="1007">
        <v>0</v>
      </c>
      <c r="F748" s="1007">
        <v>0</v>
      </c>
      <c r="G748" s="1007">
        <v>0</v>
      </c>
      <c r="H748" s="1007">
        <v>0</v>
      </c>
      <c r="I748" s="1007">
        <v>0</v>
      </c>
      <c r="J748" s="1007">
        <v>0</v>
      </c>
      <c r="K748" s="1007">
        <v>0</v>
      </c>
      <c r="L748" s="1007">
        <v>0</v>
      </c>
      <c r="M748" s="1007">
        <v>0</v>
      </c>
      <c r="N748" s="1007">
        <v>0</v>
      </c>
    </row>
    <row r="749" spans="1:14">
      <c r="A749" s="1008" t="s">
        <v>4113</v>
      </c>
      <c r="B749" s="1007" t="s">
        <v>4114</v>
      </c>
      <c r="C749" s="1007">
        <v>0</v>
      </c>
      <c r="D749" s="1007">
        <v>0</v>
      </c>
      <c r="E749" s="1007">
        <v>0</v>
      </c>
      <c r="F749" s="1007">
        <v>0</v>
      </c>
      <c r="G749" s="1007">
        <v>0</v>
      </c>
      <c r="H749" s="1007">
        <v>0</v>
      </c>
      <c r="I749" s="1007">
        <v>0</v>
      </c>
      <c r="J749" s="1007">
        <v>0</v>
      </c>
      <c r="K749" s="1007">
        <v>0</v>
      </c>
      <c r="L749" s="1007">
        <v>0</v>
      </c>
      <c r="M749" s="1007">
        <v>0</v>
      </c>
      <c r="N749" s="1007">
        <v>0</v>
      </c>
    </row>
    <row r="750" spans="1:14">
      <c r="A750" s="1008" t="s">
        <v>4115</v>
      </c>
      <c r="B750" s="1007" t="s">
        <v>4116</v>
      </c>
      <c r="C750" s="1007">
        <v>0</v>
      </c>
      <c r="D750" s="1007">
        <v>0</v>
      </c>
      <c r="E750" s="1007">
        <v>0</v>
      </c>
      <c r="F750" s="1007">
        <v>0</v>
      </c>
      <c r="G750" s="1007">
        <v>0</v>
      </c>
      <c r="H750" s="1007">
        <v>0</v>
      </c>
      <c r="I750" s="1007">
        <v>0</v>
      </c>
      <c r="J750" s="1007">
        <v>0</v>
      </c>
      <c r="K750" s="1007">
        <v>0</v>
      </c>
      <c r="L750" s="1007">
        <v>0</v>
      </c>
      <c r="M750" s="1007">
        <v>0</v>
      </c>
      <c r="N750" s="1007">
        <v>0</v>
      </c>
    </row>
    <row r="751" spans="1:14">
      <c r="A751" s="1008" t="s">
        <v>4117</v>
      </c>
      <c r="B751" s="1007" t="s">
        <v>4118</v>
      </c>
      <c r="C751" s="1007">
        <v>0</v>
      </c>
      <c r="D751" s="1007">
        <v>0</v>
      </c>
      <c r="E751" s="1007">
        <v>0</v>
      </c>
      <c r="F751" s="1007">
        <v>0</v>
      </c>
      <c r="G751" s="1007">
        <v>0</v>
      </c>
      <c r="H751" s="1007">
        <v>0</v>
      </c>
      <c r="I751" s="1007">
        <v>0</v>
      </c>
      <c r="J751" s="1007">
        <v>0</v>
      </c>
      <c r="K751" s="1007">
        <v>0</v>
      </c>
      <c r="L751" s="1007">
        <v>0</v>
      </c>
      <c r="M751" s="1007">
        <v>0</v>
      </c>
      <c r="N751" s="1007">
        <v>0</v>
      </c>
    </row>
    <row r="752" spans="1:14">
      <c r="A752" s="1008" t="s">
        <v>4119</v>
      </c>
      <c r="B752" s="1007" t="s">
        <v>4120</v>
      </c>
      <c r="C752" s="1007">
        <v>0</v>
      </c>
      <c r="D752" s="1007">
        <v>0</v>
      </c>
      <c r="E752" s="1007">
        <v>0</v>
      </c>
      <c r="F752" s="1007">
        <v>0</v>
      </c>
      <c r="G752" s="1007">
        <v>0</v>
      </c>
      <c r="H752" s="1007">
        <v>0</v>
      </c>
      <c r="I752" s="1007">
        <v>0</v>
      </c>
      <c r="J752" s="1007">
        <v>0</v>
      </c>
      <c r="K752" s="1007">
        <v>0</v>
      </c>
      <c r="L752" s="1007">
        <v>0</v>
      </c>
      <c r="M752" s="1007">
        <v>0</v>
      </c>
      <c r="N752" s="1007">
        <v>0</v>
      </c>
    </row>
    <row r="753" spans="1:14">
      <c r="A753" s="1008" t="s">
        <v>4121</v>
      </c>
      <c r="B753" s="1007" t="s">
        <v>4122</v>
      </c>
      <c r="C753" s="1007">
        <v>0</v>
      </c>
      <c r="D753" s="1007">
        <v>0</v>
      </c>
      <c r="E753" s="1007">
        <v>0</v>
      </c>
      <c r="F753" s="1007">
        <v>0</v>
      </c>
      <c r="G753" s="1007">
        <v>0</v>
      </c>
      <c r="H753" s="1007">
        <v>0</v>
      </c>
      <c r="I753" s="1007">
        <v>0</v>
      </c>
      <c r="J753" s="1007">
        <v>0</v>
      </c>
      <c r="K753" s="1007">
        <v>0</v>
      </c>
      <c r="L753" s="1007">
        <v>0</v>
      </c>
      <c r="M753" s="1007">
        <v>0</v>
      </c>
      <c r="N753" s="1007">
        <v>0</v>
      </c>
    </row>
    <row r="754" spans="1:14">
      <c r="A754" s="1008" t="s">
        <v>4123</v>
      </c>
      <c r="B754" s="1007" t="s">
        <v>4124</v>
      </c>
      <c r="C754" s="1007">
        <v>0</v>
      </c>
      <c r="D754" s="1007">
        <v>0</v>
      </c>
      <c r="E754" s="1007">
        <v>0</v>
      </c>
      <c r="F754" s="1007">
        <v>0</v>
      </c>
      <c r="G754" s="1007">
        <v>0</v>
      </c>
      <c r="H754" s="1007">
        <v>0</v>
      </c>
      <c r="I754" s="1007">
        <v>0</v>
      </c>
      <c r="J754" s="1007">
        <v>0</v>
      </c>
      <c r="K754" s="1007">
        <v>0</v>
      </c>
      <c r="L754" s="1007">
        <v>0</v>
      </c>
      <c r="M754" s="1007">
        <v>0</v>
      </c>
      <c r="N754" s="1007">
        <v>0</v>
      </c>
    </row>
    <row r="755" spans="1:14">
      <c r="A755" s="1008" t="s">
        <v>4125</v>
      </c>
      <c r="B755" s="1007" t="s">
        <v>4126</v>
      </c>
      <c r="C755" s="1007">
        <v>0</v>
      </c>
      <c r="D755" s="1007">
        <v>0</v>
      </c>
      <c r="E755" s="1007">
        <v>0</v>
      </c>
      <c r="F755" s="1007">
        <v>0</v>
      </c>
      <c r="G755" s="1007">
        <v>0</v>
      </c>
      <c r="H755" s="1007">
        <v>0</v>
      </c>
      <c r="I755" s="1007">
        <v>0</v>
      </c>
      <c r="J755" s="1007">
        <v>0</v>
      </c>
      <c r="K755" s="1007">
        <v>0</v>
      </c>
      <c r="L755" s="1007">
        <v>0</v>
      </c>
      <c r="M755" s="1007">
        <v>0</v>
      </c>
      <c r="N755" s="1007">
        <v>0</v>
      </c>
    </row>
    <row r="756" spans="1:14">
      <c r="A756" s="1008" t="s">
        <v>4127</v>
      </c>
      <c r="B756" s="1007" t="s">
        <v>4128</v>
      </c>
      <c r="C756" s="1007">
        <v>0</v>
      </c>
      <c r="D756" s="1007">
        <v>0</v>
      </c>
      <c r="E756" s="1007">
        <v>0</v>
      </c>
      <c r="F756" s="1007">
        <v>0</v>
      </c>
      <c r="G756" s="1007">
        <v>0</v>
      </c>
      <c r="H756" s="1007">
        <v>0</v>
      </c>
      <c r="I756" s="1007">
        <v>0</v>
      </c>
      <c r="J756" s="1007">
        <v>0</v>
      </c>
      <c r="K756" s="1007">
        <v>0</v>
      </c>
      <c r="L756" s="1007">
        <v>0</v>
      </c>
      <c r="M756" s="1007">
        <v>0</v>
      </c>
      <c r="N756" s="1007">
        <v>0</v>
      </c>
    </row>
    <row r="757" spans="1:14">
      <c r="A757" s="1008" t="s">
        <v>4129</v>
      </c>
      <c r="B757" s="1007" t="s">
        <v>4130</v>
      </c>
      <c r="C757" s="1007">
        <v>0</v>
      </c>
      <c r="D757" s="1007">
        <v>0</v>
      </c>
      <c r="E757" s="1007">
        <v>0</v>
      </c>
      <c r="F757" s="1007">
        <v>0</v>
      </c>
      <c r="G757" s="1007">
        <v>0</v>
      </c>
      <c r="H757" s="1007">
        <v>0</v>
      </c>
      <c r="I757" s="1007">
        <v>0</v>
      </c>
      <c r="J757" s="1007">
        <v>0</v>
      </c>
      <c r="K757" s="1007">
        <v>0</v>
      </c>
      <c r="L757" s="1007">
        <v>0</v>
      </c>
      <c r="M757" s="1007">
        <v>0</v>
      </c>
      <c r="N757" s="1007">
        <v>0</v>
      </c>
    </row>
    <row r="758" spans="1:14">
      <c r="A758" s="1008" t="s">
        <v>4131</v>
      </c>
      <c r="B758" s="1007" t="s">
        <v>4132</v>
      </c>
      <c r="C758" s="1007">
        <v>0</v>
      </c>
      <c r="D758" s="1007">
        <v>0</v>
      </c>
      <c r="E758" s="1007">
        <v>0</v>
      </c>
      <c r="F758" s="1007">
        <v>0</v>
      </c>
      <c r="G758" s="1007">
        <v>0</v>
      </c>
      <c r="H758" s="1007">
        <v>0</v>
      </c>
      <c r="I758" s="1007">
        <v>0</v>
      </c>
      <c r="J758" s="1007">
        <v>0</v>
      </c>
      <c r="K758" s="1007">
        <v>0</v>
      </c>
      <c r="L758" s="1007">
        <v>0</v>
      </c>
      <c r="M758" s="1007">
        <v>0</v>
      </c>
      <c r="N758" s="1007">
        <v>0</v>
      </c>
    </row>
    <row r="759" spans="1:14">
      <c r="A759" s="1006" t="s">
        <v>4133</v>
      </c>
      <c r="B759" s="1007" t="s">
        <v>4134</v>
      </c>
      <c r="C759" s="1007">
        <v>0</v>
      </c>
      <c r="D759" s="1007">
        <v>0</v>
      </c>
      <c r="E759" s="1007">
        <v>0</v>
      </c>
      <c r="F759" s="1007">
        <v>0</v>
      </c>
      <c r="G759" s="1007">
        <v>0</v>
      </c>
      <c r="H759" s="1007">
        <v>0</v>
      </c>
      <c r="I759" s="1007">
        <v>0</v>
      </c>
      <c r="J759" s="1007">
        <v>0</v>
      </c>
      <c r="K759" s="1007">
        <v>0</v>
      </c>
      <c r="L759" s="1007">
        <v>0</v>
      </c>
      <c r="M759" s="1007">
        <v>0</v>
      </c>
      <c r="N759" s="1007">
        <v>0</v>
      </c>
    </row>
    <row r="760" spans="1:14">
      <c r="A760" s="1008" t="s">
        <v>4135</v>
      </c>
      <c r="B760" s="1007" t="s">
        <v>4136</v>
      </c>
      <c r="C760" s="1007">
        <v>0</v>
      </c>
      <c r="D760" s="1007">
        <v>0</v>
      </c>
      <c r="E760" s="1007">
        <v>0</v>
      </c>
      <c r="F760" s="1007">
        <v>0</v>
      </c>
      <c r="G760" s="1007">
        <v>0</v>
      </c>
      <c r="H760" s="1007">
        <v>0</v>
      </c>
      <c r="I760" s="1007">
        <v>0</v>
      </c>
      <c r="J760" s="1007">
        <v>0</v>
      </c>
      <c r="K760" s="1007">
        <v>0</v>
      </c>
      <c r="L760" s="1007">
        <v>0</v>
      </c>
      <c r="M760" s="1007">
        <v>0</v>
      </c>
      <c r="N760" s="1007">
        <v>0</v>
      </c>
    </row>
    <row r="761" spans="1:14">
      <c r="A761" s="1008" t="s">
        <v>4137</v>
      </c>
      <c r="B761" s="1007" t="s">
        <v>4138</v>
      </c>
      <c r="C761" s="1007">
        <v>0</v>
      </c>
      <c r="D761" s="1007">
        <v>0</v>
      </c>
      <c r="E761" s="1007">
        <v>0</v>
      </c>
      <c r="F761" s="1007">
        <v>0</v>
      </c>
      <c r="G761" s="1007">
        <v>0</v>
      </c>
      <c r="H761" s="1007">
        <v>0</v>
      </c>
      <c r="I761" s="1007">
        <v>0</v>
      </c>
      <c r="J761" s="1007">
        <v>0</v>
      </c>
      <c r="K761" s="1007">
        <v>0</v>
      </c>
      <c r="L761" s="1007">
        <v>0</v>
      </c>
      <c r="M761" s="1007">
        <v>0</v>
      </c>
      <c r="N761" s="1007">
        <v>0</v>
      </c>
    </row>
    <row r="762" spans="1:14">
      <c r="A762" s="1008" t="s">
        <v>4139</v>
      </c>
      <c r="B762" s="1007" t="s">
        <v>4140</v>
      </c>
      <c r="C762" s="1007">
        <v>0</v>
      </c>
      <c r="D762" s="1007">
        <v>0</v>
      </c>
      <c r="E762" s="1007">
        <v>0</v>
      </c>
      <c r="F762" s="1007">
        <v>0</v>
      </c>
      <c r="G762" s="1007">
        <v>0</v>
      </c>
      <c r="H762" s="1007">
        <v>0</v>
      </c>
      <c r="I762" s="1007">
        <v>0</v>
      </c>
      <c r="J762" s="1007">
        <v>0</v>
      </c>
      <c r="K762" s="1007">
        <v>0</v>
      </c>
      <c r="L762" s="1007">
        <v>0</v>
      </c>
      <c r="M762" s="1007">
        <v>0</v>
      </c>
      <c r="N762" s="1007">
        <v>0</v>
      </c>
    </row>
    <row r="763" spans="1:14">
      <c r="A763" s="1008" t="s">
        <v>4141</v>
      </c>
      <c r="B763" s="1007" t="s">
        <v>4142</v>
      </c>
      <c r="C763" s="1007">
        <v>0</v>
      </c>
      <c r="D763" s="1007">
        <v>0</v>
      </c>
      <c r="E763" s="1007">
        <v>0</v>
      </c>
      <c r="F763" s="1007">
        <v>0</v>
      </c>
      <c r="G763" s="1007">
        <v>0</v>
      </c>
      <c r="H763" s="1007">
        <v>0</v>
      </c>
      <c r="I763" s="1007">
        <v>0</v>
      </c>
      <c r="J763" s="1007">
        <v>0</v>
      </c>
      <c r="K763" s="1007">
        <v>0</v>
      </c>
      <c r="L763" s="1007">
        <v>0</v>
      </c>
      <c r="M763" s="1007">
        <v>0</v>
      </c>
      <c r="N763" s="1007">
        <v>0</v>
      </c>
    </row>
    <row r="764" spans="1:14">
      <c r="A764" s="1008" t="s">
        <v>4143</v>
      </c>
      <c r="B764" s="1007" t="s">
        <v>4144</v>
      </c>
      <c r="C764" s="1007">
        <v>0</v>
      </c>
      <c r="D764" s="1007">
        <v>0</v>
      </c>
      <c r="E764" s="1007">
        <v>0</v>
      </c>
      <c r="F764" s="1007">
        <v>0</v>
      </c>
      <c r="G764" s="1007">
        <v>0</v>
      </c>
      <c r="H764" s="1007">
        <v>0</v>
      </c>
      <c r="I764" s="1007">
        <v>0</v>
      </c>
      <c r="J764" s="1007">
        <v>0</v>
      </c>
      <c r="K764" s="1007">
        <v>0</v>
      </c>
      <c r="L764" s="1007">
        <v>0</v>
      </c>
      <c r="M764" s="1007">
        <v>0</v>
      </c>
      <c r="N764" s="1007">
        <v>0</v>
      </c>
    </row>
    <row r="765" spans="1:14">
      <c r="A765" s="1008" t="s">
        <v>4145</v>
      </c>
      <c r="B765" s="1007" t="s">
        <v>4146</v>
      </c>
      <c r="C765" s="1007">
        <v>0</v>
      </c>
      <c r="D765" s="1007">
        <v>0</v>
      </c>
      <c r="E765" s="1007">
        <v>0</v>
      </c>
      <c r="F765" s="1007">
        <v>0</v>
      </c>
      <c r="G765" s="1007">
        <v>0</v>
      </c>
      <c r="H765" s="1007">
        <v>0</v>
      </c>
      <c r="I765" s="1007">
        <v>0</v>
      </c>
      <c r="J765" s="1007">
        <v>0</v>
      </c>
      <c r="K765" s="1007">
        <v>0</v>
      </c>
      <c r="L765" s="1007">
        <v>0</v>
      </c>
      <c r="M765" s="1007">
        <v>0</v>
      </c>
      <c r="N765" s="1007">
        <v>0</v>
      </c>
    </row>
    <row r="766" spans="1:14">
      <c r="A766" s="1008" t="s">
        <v>4147</v>
      </c>
      <c r="B766" s="1007" t="s">
        <v>4148</v>
      </c>
      <c r="C766" s="1007">
        <v>0</v>
      </c>
      <c r="D766" s="1007">
        <v>0</v>
      </c>
      <c r="E766" s="1007">
        <v>0</v>
      </c>
      <c r="F766" s="1007">
        <v>0</v>
      </c>
      <c r="G766" s="1007">
        <v>0</v>
      </c>
      <c r="H766" s="1007">
        <v>0</v>
      </c>
      <c r="I766" s="1007">
        <v>0</v>
      </c>
      <c r="J766" s="1007">
        <v>0</v>
      </c>
      <c r="K766" s="1007">
        <v>0</v>
      </c>
      <c r="L766" s="1007">
        <v>0</v>
      </c>
      <c r="M766" s="1007">
        <v>0</v>
      </c>
      <c r="N766" s="1007">
        <v>0</v>
      </c>
    </row>
    <row r="767" spans="1:14">
      <c r="A767" s="1008" t="s">
        <v>4149</v>
      </c>
      <c r="B767" s="1007" t="s">
        <v>4150</v>
      </c>
      <c r="C767" s="1007">
        <v>7061782.46</v>
      </c>
      <c r="D767" s="1007">
        <v>4644026.45</v>
      </c>
      <c r="E767" s="1007">
        <v>3216162.84</v>
      </c>
      <c r="F767" s="1007">
        <v>1784762.63</v>
      </c>
      <c r="G767" s="1007">
        <v>424486.72</v>
      </c>
      <c r="H767" s="1007">
        <v>9357654.1999999993</v>
      </c>
      <c r="I767" s="1007">
        <v>21096541.149999999</v>
      </c>
      <c r="J767" s="1007">
        <v>19803983.09</v>
      </c>
      <c r="K767" s="1007">
        <v>17594753.329999998</v>
      </c>
      <c r="L767" s="1007">
        <v>14982310.16</v>
      </c>
      <c r="M767" s="1007">
        <v>12313746.310000001</v>
      </c>
      <c r="N767" s="1007">
        <v>9674768.5399999991</v>
      </c>
    </row>
    <row r="768" spans="1:14">
      <c r="A768" s="1008" t="s">
        <v>4151</v>
      </c>
      <c r="B768" s="1007" t="s">
        <v>4152</v>
      </c>
      <c r="C768" s="1007">
        <v>8219496.0499999998</v>
      </c>
      <c r="D768" s="1007">
        <v>8229339.6500000004</v>
      </c>
      <c r="E768" s="1007">
        <v>8873061.8699999992</v>
      </c>
      <c r="F768" s="1007">
        <v>8207763.7800000003</v>
      </c>
      <c r="G768" s="1007">
        <v>8305993.6399999997</v>
      </c>
      <c r="H768" s="1007">
        <v>7659508.4400000004</v>
      </c>
      <c r="I768" s="1007">
        <v>7072788.8200000003</v>
      </c>
      <c r="J768" s="1007">
        <v>7452307.1200000001</v>
      </c>
      <c r="K768" s="1007">
        <v>9135276.9600000009</v>
      </c>
      <c r="L768" s="1007">
        <v>7891042.1500000004</v>
      </c>
      <c r="M768" s="1007">
        <v>7931288.0099999998</v>
      </c>
      <c r="N768" s="1007">
        <v>9329197.7300000004</v>
      </c>
    </row>
    <row r="769" spans="1:14">
      <c r="A769" s="1008" t="s">
        <v>4153</v>
      </c>
      <c r="B769" s="1007" t="s">
        <v>4154</v>
      </c>
      <c r="C769" s="1007">
        <v>5464295.04</v>
      </c>
      <c r="D769" s="1007">
        <v>4724069.1100000003</v>
      </c>
      <c r="E769" s="1007">
        <v>4259838.2699999996</v>
      </c>
      <c r="F769" s="1007">
        <v>4849867.78</v>
      </c>
      <c r="G769" s="1007">
        <v>5087320.24</v>
      </c>
      <c r="H769" s="1007">
        <v>4739324.49</v>
      </c>
      <c r="I769" s="1007">
        <v>4264738.71</v>
      </c>
      <c r="J769" s="1007">
        <v>5166358.37</v>
      </c>
      <c r="K769" s="1007">
        <v>4761577.99</v>
      </c>
      <c r="L769" s="1007">
        <v>5125854.41</v>
      </c>
      <c r="M769" s="1007">
        <v>5048899.6100000003</v>
      </c>
      <c r="N769" s="1007">
        <v>5374124</v>
      </c>
    </row>
    <row r="770" spans="1:14">
      <c r="A770" s="1008" t="s">
        <v>4155</v>
      </c>
      <c r="B770" s="1007" t="s">
        <v>4156</v>
      </c>
      <c r="C770" s="1007">
        <v>0</v>
      </c>
      <c r="D770" s="1007">
        <v>0</v>
      </c>
      <c r="E770" s="1007">
        <v>0</v>
      </c>
      <c r="F770" s="1007">
        <v>0</v>
      </c>
      <c r="G770" s="1007">
        <v>0</v>
      </c>
      <c r="H770" s="1007">
        <v>0</v>
      </c>
      <c r="I770" s="1007">
        <v>0</v>
      </c>
      <c r="J770" s="1007">
        <v>0</v>
      </c>
      <c r="K770" s="1007">
        <v>0</v>
      </c>
      <c r="L770" s="1007">
        <v>0</v>
      </c>
      <c r="M770" s="1007">
        <v>0</v>
      </c>
      <c r="N770" s="1007">
        <v>0</v>
      </c>
    </row>
    <row r="771" spans="1:14">
      <c r="A771" s="1008" t="s">
        <v>4157</v>
      </c>
      <c r="B771" s="1007" t="s">
        <v>4158</v>
      </c>
      <c r="C771" s="1007">
        <v>0</v>
      </c>
      <c r="D771" s="1007">
        <v>0</v>
      </c>
      <c r="E771" s="1007">
        <v>0</v>
      </c>
      <c r="F771" s="1007">
        <v>0</v>
      </c>
      <c r="G771" s="1007">
        <v>0</v>
      </c>
      <c r="H771" s="1007">
        <v>0</v>
      </c>
      <c r="I771" s="1007">
        <v>0</v>
      </c>
      <c r="J771" s="1007">
        <v>0</v>
      </c>
      <c r="K771" s="1007">
        <v>0</v>
      </c>
      <c r="L771" s="1007">
        <v>0</v>
      </c>
      <c r="M771" s="1007">
        <v>0</v>
      </c>
      <c r="N771" s="1007">
        <v>0</v>
      </c>
    </row>
    <row r="772" spans="1:14">
      <c r="A772" s="1008" t="s">
        <v>4159</v>
      </c>
      <c r="B772" s="1007" t="s">
        <v>4160</v>
      </c>
      <c r="C772" s="1007">
        <v>0</v>
      </c>
      <c r="D772" s="1007">
        <v>0</v>
      </c>
      <c r="E772" s="1007">
        <v>0</v>
      </c>
      <c r="F772" s="1007">
        <v>0</v>
      </c>
      <c r="G772" s="1007">
        <v>0</v>
      </c>
      <c r="H772" s="1007">
        <v>0</v>
      </c>
      <c r="I772" s="1007">
        <v>0</v>
      </c>
      <c r="J772" s="1007">
        <v>0</v>
      </c>
      <c r="K772" s="1007">
        <v>0</v>
      </c>
      <c r="L772" s="1007">
        <v>0</v>
      </c>
      <c r="M772" s="1007">
        <v>0</v>
      </c>
      <c r="N772" s="1007">
        <v>0</v>
      </c>
    </row>
    <row r="773" spans="1:14">
      <c r="A773" s="1008" t="s">
        <v>4161</v>
      </c>
      <c r="B773" s="1007" t="s">
        <v>4162</v>
      </c>
      <c r="C773" s="1007">
        <v>0</v>
      </c>
      <c r="D773" s="1007">
        <v>0</v>
      </c>
      <c r="E773" s="1007">
        <v>0</v>
      </c>
      <c r="F773" s="1007">
        <v>0</v>
      </c>
      <c r="G773" s="1007">
        <v>0</v>
      </c>
      <c r="H773" s="1007">
        <v>0</v>
      </c>
      <c r="I773" s="1007">
        <v>0</v>
      </c>
      <c r="J773" s="1007">
        <v>0</v>
      </c>
      <c r="K773" s="1007">
        <v>0</v>
      </c>
      <c r="L773" s="1007">
        <v>0</v>
      </c>
      <c r="M773" s="1007">
        <v>0</v>
      </c>
      <c r="N773" s="1007">
        <v>0</v>
      </c>
    </row>
    <row r="774" spans="1:14">
      <c r="A774" s="1008" t="s">
        <v>4163</v>
      </c>
      <c r="B774" s="1007" t="s">
        <v>4164</v>
      </c>
      <c r="C774" s="1007">
        <v>0</v>
      </c>
      <c r="D774" s="1007">
        <v>0</v>
      </c>
      <c r="E774" s="1007">
        <v>0</v>
      </c>
      <c r="F774" s="1007">
        <v>0</v>
      </c>
      <c r="G774" s="1007">
        <v>0</v>
      </c>
      <c r="H774" s="1007">
        <v>0</v>
      </c>
      <c r="I774" s="1007">
        <v>0</v>
      </c>
      <c r="J774" s="1007">
        <v>0</v>
      </c>
      <c r="K774" s="1007">
        <v>0</v>
      </c>
      <c r="L774" s="1007">
        <v>0</v>
      </c>
      <c r="M774" s="1007">
        <v>0</v>
      </c>
      <c r="N774" s="1007">
        <v>0</v>
      </c>
    </row>
    <row r="775" spans="1:14">
      <c r="A775" s="1008" t="s">
        <v>4165</v>
      </c>
      <c r="B775" s="1007" t="s">
        <v>4166</v>
      </c>
      <c r="C775" s="1007">
        <v>0</v>
      </c>
      <c r="D775" s="1007">
        <v>0</v>
      </c>
      <c r="E775" s="1007">
        <v>0</v>
      </c>
      <c r="F775" s="1007">
        <v>0</v>
      </c>
      <c r="G775" s="1007">
        <v>0</v>
      </c>
      <c r="H775" s="1007">
        <v>0</v>
      </c>
      <c r="I775" s="1007">
        <v>0</v>
      </c>
      <c r="J775" s="1007">
        <v>0</v>
      </c>
      <c r="K775" s="1007">
        <v>0</v>
      </c>
      <c r="L775" s="1007">
        <v>0</v>
      </c>
      <c r="M775" s="1007">
        <v>0</v>
      </c>
      <c r="N775" s="1007">
        <v>0</v>
      </c>
    </row>
    <row r="776" spans="1:14">
      <c r="A776" s="1008" t="s">
        <v>4167</v>
      </c>
      <c r="B776" s="1007" t="s">
        <v>4168</v>
      </c>
      <c r="C776" s="1007">
        <v>0</v>
      </c>
      <c r="D776" s="1007">
        <v>0</v>
      </c>
      <c r="E776" s="1007">
        <v>0</v>
      </c>
      <c r="F776" s="1007">
        <v>0</v>
      </c>
      <c r="G776" s="1007">
        <v>0</v>
      </c>
      <c r="H776" s="1007">
        <v>0</v>
      </c>
      <c r="I776" s="1007">
        <v>0</v>
      </c>
      <c r="J776" s="1007">
        <v>0</v>
      </c>
      <c r="K776" s="1007">
        <v>0</v>
      </c>
      <c r="L776" s="1007">
        <v>0</v>
      </c>
      <c r="M776" s="1007">
        <v>0</v>
      </c>
      <c r="N776" s="1007">
        <v>0</v>
      </c>
    </row>
    <row r="777" spans="1:14">
      <c r="A777" s="1008" t="s">
        <v>4169</v>
      </c>
      <c r="B777" s="1007" t="s">
        <v>4170</v>
      </c>
      <c r="C777" s="1007">
        <v>0</v>
      </c>
      <c r="D777" s="1007">
        <v>0</v>
      </c>
      <c r="E777" s="1007">
        <v>0</v>
      </c>
      <c r="F777" s="1007">
        <v>0</v>
      </c>
      <c r="G777" s="1007">
        <v>0</v>
      </c>
      <c r="H777" s="1007">
        <v>0</v>
      </c>
      <c r="I777" s="1007">
        <v>0</v>
      </c>
      <c r="J777" s="1007">
        <v>0</v>
      </c>
      <c r="K777" s="1007">
        <v>0</v>
      </c>
      <c r="L777" s="1007">
        <v>0</v>
      </c>
      <c r="M777" s="1007">
        <v>0</v>
      </c>
      <c r="N777" s="1007">
        <v>0</v>
      </c>
    </row>
    <row r="778" spans="1:14">
      <c r="A778" s="1008" t="s">
        <v>4171</v>
      </c>
      <c r="B778" s="1007" t="s">
        <v>4172</v>
      </c>
      <c r="C778" s="1007">
        <v>63073367</v>
      </c>
      <c r="D778" s="1007">
        <v>59623658</v>
      </c>
      <c r="E778" s="1007">
        <v>67807839</v>
      </c>
      <c r="F778" s="1007">
        <v>69482951</v>
      </c>
      <c r="G778" s="1007">
        <v>77079065</v>
      </c>
      <c r="H778" s="1007">
        <v>89177746</v>
      </c>
      <c r="I778" s="1007">
        <v>91221472</v>
      </c>
      <c r="J778" s="1007">
        <v>99380372</v>
      </c>
      <c r="K778" s="1007">
        <v>80927259</v>
      </c>
      <c r="L778" s="1007">
        <v>71770771</v>
      </c>
      <c r="M778" s="1007">
        <v>65877638</v>
      </c>
      <c r="N778" s="1007">
        <v>63361325</v>
      </c>
    </row>
    <row r="779" spans="1:14">
      <c r="A779" s="1008" t="s">
        <v>4173</v>
      </c>
      <c r="B779" s="1007" t="s">
        <v>4174</v>
      </c>
      <c r="C779" s="1007">
        <v>0</v>
      </c>
      <c r="D779" s="1007">
        <v>0</v>
      </c>
      <c r="E779" s="1007">
        <v>0</v>
      </c>
      <c r="F779" s="1007">
        <v>0</v>
      </c>
      <c r="G779" s="1007">
        <v>0</v>
      </c>
      <c r="H779" s="1007">
        <v>0</v>
      </c>
      <c r="I779" s="1007">
        <v>0</v>
      </c>
      <c r="J779" s="1007">
        <v>0</v>
      </c>
      <c r="K779" s="1007">
        <v>0</v>
      </c>
      <c r="L779" s="1007">
        <v>0</v>
      </c>
      <c r="M779" s="1007">
        <v>0</v>
      </c>
      <c r="N779" s="1007">
        <v>0</v>
      </c>
    </row>
    <row r="780" spans="1:14">
      <c r="A780" s="1008" t="s">
        <v>4175</v>
      </c>
      <c r="B780" s="1007" t="s">
        <v>4176</v>
      </c>
      <c r="C780" s="1007">
        <v>0</v>
      </c>
      <c r="D780" s="1007">
        <v>0</v>
      </c>
      <c r="E780" s="1007">
        <v>0</v>
      </c>
      <c r="F780" s="1007">
        <v>0</v>
      </c>
      <c r="G780" s="1007">
        <v>0</v>
      </c>
      <c r="H780" s="1007">
        <v>0</v>
      </c>
      <c r="I780" s="1007">
        <v>0</v>
      </c>
      <c r="J780" s="1007">
        <v>0</v>
      </c>
      <c r="K780" s="1007">
        <v>0</v>
      </c>
      <c r="L780" s="1007">
        <v>0</v>
      </c>
      <c r="M780" s="1007">
        <v>0</v>
      </c>
      <c r="N780" s="1007">
        <v>0</v>
      </c>
    </row>
    <row r="781" spans="1:14">
      <c r="A781" s="1008" t="s">
        <v>4177</v>
      </c>
      <c r="B781" s="1007" t="s">
        <v>4178</v>
      </c>
      <c r="C781" s="1007">
        <v>0</v>
      </c>
      <c r="D781" s="1007">
        <v>0</v>
      </c>
      <c r="E781" s="1007">
        <v>0</v>
      </c>
      <c r="F781" s="1007">
        <v>0</v>
      </c>
      <c r="G781" s="1007">
        <v>0</v>
      </c>
      <c r="H781" s="1007">
        <v>0</v>
      </c>
      <c r="I781" s="1007">
        <v>0</v>
      </c>
      <c r="J781" s="1007">
        <v>0</v>
      </c>
      <c r="K781" s="1007">
        <v>0</v>
      </c>
      <c r="L781" s="1007">
        <v>0</v>
      </c>
      <c r="M781" s="1007">
        <v>0</v>
      </c>
      <c r="N781" s="1007">
        <v>0</v>
      </c>
    </row>
    <row r="782" spans="1:14">
      <c r="A782" s="1008" t="s">
        <v>4179</v>
      </c>
      <c r="B782" s="1007" t="s">
        <v>4180</v>
      </c>
      <c r="C782" s="1007">
        <v>0</v>
      </c>
      <c r="D782" s="1007">
        <v>0</v>
      </c>
      <c r="E782" s="1007">
        <v>0</v>
      </c>
      <c r="F782" s="1007">
        <v>0</v>
      </c>
      <c r="G782" s="1007">
        <v>0</v>
      </c>
      <c r="H782" s="1007">
        <v>0</v>
      </c>
      <c r="I782" s="1007">
        <v>0</v>
      </c>
      <c r="J782" s="1007">
        <v>0</v>
      </c>
      <c r="K782" s="1007">
        <v>0</v>
      </c>
      <c r="L782" s="1007">
        <v>0</v>
      </c>
      <c r="M782" s="1007">
        <v>0</v>
      </c>
      <c r="N782" s="1007">
        <v>0</v>
      </c>
    </row>
    <row r="783" spans="1:14">
      <c r="A783" s="1008" t="s">
        <v>4181</v>
      </c>
      <c r="B783" s="1007" t="s">
        <v>4182</v>
      </c>
      <c r="C783" s="1007">
        <v>0</v>
      </c>
      <c r="D783" s="1007">
        <v>0</v>
      </c>
      <c r="E783" s="1007">
        <v>0</v>
      </c>
      <c r="F783" s="1007">
        <v>0</v>
      </c>
      <c r="G783" s="1007">
        <v>0</v>
      </c>
      <c r="H783" s="1007">
        <v>0</v>
      </c>
      <c r="I783" s="1007">
        <v>0</v>
      </c>
      <c r="J783" s="1007">
        <v>0</v>
      </c>
      <c r="K783" s="1007">
        <v>0</v>
      </c>
      <c r="L783" s="1007">
        <v>0</v>
      </c>
      <c r="M783" s="1007">
        <v>0</v>
      </c>
      <c r="N783" s="1007">
        <v>0</v>
      </c>
    </row>
    <row r="784" spans="1:14">
      <c r="A784" s="1008" t="s">
        <v>4183</v>
      </c>
      <c r="B784" s="1007" t="s">
        <v>4184</v>
      </c>
      <c r="C784" s="1007">
        <v>0</v>
      </c>
      <c r="D784" s="1007">
        <v>0</v>
      </c>
      <c r="E784" s="1007">
        <v>0</v>
      </c>
      <c r="F784" s="1007">
        <v>0</v>
      </c>
      <c r="G784" s="1007">
        <v>0</v>
      </c>
      <c r="H784" s="1007">
        <v>0</v>
      </c>
      <c r="I784" s="1007">
        <v>0</v>
      </c>
      <c r="J784" s="1007">
        <v>0</v>
      </c>
      <c r="K784" s="1007">
        <v>0</v>
      </c>
      <c r="L784" s="1007">
        <v>0</v>
      </c>
      <c r="M784" s="1007">
        <v>0</v>
      </c>
      <c r="N784" s="1007">
        <v>0</v>
      </c>
    </row>
    <row r="785" spans="1:14">
      <c r="A785" s="1008" t="s">
        <v>4185</v>
      </c>
      <c r="B785" s="1007" t="s">
        <v>4186</v>
      </c>
      <c r="C785" s="1007">
        <v>0</v>
      </c>
      <c r="D785" s="1007">
        <v>0</v>
      </c>
      <c r="E785" s="1007">
        <v>0</v>
      </c>
      <c r="F785" s="1007">
        <v>0</v>
      </c>
      <c r="G785" s="1007">
        <v>0</v>
      </c>
      <c r="H785" s="1007">
        <v>0</v>
      </c>
      <c r="I785" s="1007">
        <v>0</v>
      </c>
      <c r="J785" s="1007">
        <v>0</v>
      </c>
      <c r="K785" s="1007">
        <v>0</v>
      </c>
      <c r="L785" s="1007">
        <v>0</v>
      </c>
      <c r="M785" s="1007">
        <v>0</v>
      </c>
      <c r="N785" s="1007">
        <v>0</v>
      </c>
    </row>
    <row r="786" spans="1:14">
      <c r="A786" s="1008" t="s">
        <v>4187</v>
      </c>
      <c r="B786" s="1007" t="s">
        <v>4188</v>
      </c>
      <c r="C786" s="1007">
        <v>4525000</v>
      </c>
      <c r="D786" s="1007">
        <v>4525000</v>
      </c>
      <c r="E786" s="1007">
        <v>0</v>
      </c>
      <c r="F786" s="1007">
        <v>0</v>
      </c>
      <c r="G786" s="1007">
        <v>0</v>
      </c>
      <c r="H786" s="1007">
        <v>0</v>
      </c>
      <c r="I786" s="1007">
        <v>0</v>
      </c>
      <c r="J786" s="1007">
        <v>0</v>
      </c>
      <c r="K786" s="1007">
        <v>0</v>
      </c>
      <c r="L786" s="1007">
        <v>0</v>
      </c>
      <c r="M786" s="1007">
        <v>0</v>
      </c>
      <c r="N786" s="1007">
        <v>0</v>
      </c>
    </row>
    <row r="787" spans="1:14">
      <c r="A787" s="1008" t="s">
        <v>4189</v>
      </c>
      <c r="B787" s="1007" t="s">
        <v>4190</v>
      </c>
      <c r="C787" s="1007">
        <v>0</v>
      </c>
      <c r="D787" s="1007">
        <v>0</v>
      </c>
      <c r="E787" s="1007">
        <v>0</v>
      </c>
      <c r="F787" s="1007">
        <v>0</v>
      </c>
      <c r="G787" s="1007">
        <v>0</v>
      </c>
      <c r="H787" s="1007">
        <v>0</v>
      </c>
      <c r="I787" s="1007">
        <v>0</v>
      </c>
      <c r="J787" s="1007">
        <v>0</v>
      </c>
      <c r="K787" s="1007">
        <v>0</v>
      </c>
      <c r="L787" s="1007">
        <v>0</v>
      </c>
      <c r="M787" s="1007">
        <v>0</v>
      </c>
      <c r="N787" s="1007">
        <v>0</v>
      </c>
    </row>
    <row r="788" spans="1:14">
      <c r="A788" s="1008" t="s">
        <v>4191</v>
      </c>
      <c r="B788" s="1007" t="s">
        <v>4192</v>
      </c>
      <c r="C788" s="1007">
        <v>0</v>
      </c>
      <c r="D788" s="1007">
        <v>0</v>
      </c>
      <c r="E788" s="1007">
        <v>0</v>
      </c>
      <c r="F788" s="1007">
        <v>0</v>
      </c>
      <c r="G788" s="1007">
        <v>0</v>
      </c>
      <c r="H788" s="1007">
        <v>0</v>
      </c>
      <c r="I788" s="1007">
        <v>0</v>
      </c>
      <c r="J788" s="1007">
        <v>0</v>
      </c>
      <c r="K788" s="1007">
        <v>0</v>
      </c>
      <c r="L788" s="1007">
        <v>0</v>
      </c>
      <c r="M788" s="1007">
        <v>0</v>
      </c>
      <c r="N788" s="1007">
        <v>0</v>
      </c>
    </row>
    <row r="789" spans="1:14">
      <c r="A789" s="1008" t="s">
        <v>4193</v>
      </c>
      <c r="B789" s="1007" t="s">
        <v>4194</v>
      </c>
      <c r="C789" s="1007">
        <v>0</v>
      </c>
      <c r="D789" s="1007">
        <v>0</v>
      </c>
      <c r="E789" s="1007">
        <v>0</v>
      </c>
      <c r="F789" s="1007">
        <v>0</v>
      </c>
      <c r="G789" s="1007">
        <v>0</v>
      </c>
      <c r="H789" s="1007">
        <v>0</v>
      </c>
      <c r="I789" s="1007">
        <v>0</v>
      </c>
      <c r="J789" s="1007">
        <v>0</v>
      </c>
      <c r="K789" s="1007">
        <v>0</v>
      </c>
      <c r="L789" s="1007">
        <v>0</v>
      </c>
      <c r="M789" s="1007">
        <v>0</v>
      </c>
      <c r="N789" s="1007">
        <v>0</v>
      </c>
    </row>
    <row r="790" spans="1:14">
      <c r="A790" s="1008" t="s">
        <v>4195</v>
      </c>
      <c r="B790" s="1007" t="s">
        <v>4196</v>
      </c>
      <c r="C790" s="1007">
        <v>0</v>
      </c>
      <c r="D790" s="1007">
        <v>0</v>
      </c>
      <c r="E790" s="1007">
        <v>0</v>
      </c>
      <c r="F790" s="1007">
        <v>0</v>
      </c>
      <c r="G790" s="1007">
        <v>0</v>
      </c>
      <c r="H790" s="1007">
        <v>0</v>
      </c>
      <c r="I790" s="1007">
        <v>0</v>
      </c>
      <c r="J790" s="1007">
        <v>0</v>
      </c>
      <c r="K790" s="1007">
        <v>0</v>
      </c>
      <c r="L790" s="1007">
        <v>0</v>
      </c>
      <c r="M790" s="1007">
        <v>0</v>
      </c>
      <c r="N790" s="1007">
        <v>0</v>
      </c>
    </row>
    <row r="791" spans="1:14">
      <c r="A791" s="1008" t="s">
        <v>4197</v>
      </c>
      <c r="B791" s="1007" t="s">
        <v>4198</v>
      </c>
      <c r="C791" s="1007">
        <v>0</v>
      </c>
      <c r="D791" s="1007">
        <v>0</v>
      </c>
      <c r="E791" s="1007">
        <v>0</v>
      </c>
      <c r="F791" s="1007">
        <v>0</v>
      </c>
      <c r="G791" s="1007">
        <v>24007.58</v>
      </c>
      <c r="H791" s="1007">
        <v>321859.03999999998</v>
      </c>
      <c r="I791" s="1007">
        <v>527499.96</v>
      </c>
      <c r="J791" s="1007">
        <v>499156.04</v>
      </c>
      <c r="K791" s="1007">
        <v>775241.59</v>
      </c>
      <c r="L791" s="1007">
        <v>780776.92</v>
      </c>
      <c r="M791" s="1007">
        <v>906631.74</v>
      </c>
      <c r="N791" s="1007">
        <v>665079.21</v>
      </c>
    </row>
    <row r="792" spans="1:14">
      <c r="A792" s="1008" t="s">
        <v>4199</v>
      </c>
      <c r="B792" s="1007" t="s">
        <v>4200</v>
      </c>
      <c r="C792" s="1007">
        <v>0</v>
      </c>
      <c r="D792" s="1007">
        <v>0</v>
      </c>
      <c r="E792" s="1007">
        <v>0</v>
      </c>
      <c r="F792" s="1007">
        <v>0</v>
      </c>
      <c r="G792" s="1007">
        <v>0</v>
      </c>
      <c r="H792" s="1007">
        <v>0</v>
      </c>
      <c r="I792" s="1007">
        <v>0</v>
      </c>
      <c r="J792" s="1007">
        <v>0</v>
      </c>
      <c r="K792" s="1007">
        <v>0</v>
      </c>
      <c r="L792" s="1007">
        <v>0</v>
      </c>
      <c r="M792" s="1007">
        <v>0</v>
      </c>
      <c r="N792" s="1007">
        <v>0</v>
      </c>
    </row>
    <row r="793" spans="1:14">
      <c r="A793" s="1008" t="s">
        <v>4201</v>
      </c>
      <c r="B793" s="1007" t="s">
        <v>4202</v>
      </c>
      <c r="C793" s="1007">
        <v>149112.29999999999</v>
      </c>
      <c r="D793" s="1007">
        <v>134201.07</v>
      </c>
      <c r="E793" s="1007">
        <v>202280.44</v>
      </c>
      <c r="F793" s="1007">
        <v>181225.9</v>
      </c>
      <c r="G793" s="1007">
        <v>164356.19</v>
      </c>
      <c r="H793" s="1007">
        <v>141123.98000000001</v>
      </c>
      <c r="I793" s="1007">
        <v>117891.77</v>
      </c>
      <c r="J793" s="1007">
        <v>94659.56</v>
      </c>
      <c r="K793" s="1007">
        <v>71427.350000000006</v>
      </c>
      <c r="L793" s="1007">
        <v>48195.14</v>
      </c>
      <c r="M793" s="1007">
        <v>24962.93</v>
      </c>
      <c r="N793" s="1007">
        <v>16641.95</v>
      </c>
    </row>
    <row r="794" spans="1:14">
      <c r="A794" s="1008" t="s">
        <v>4203</v>
      </c>
      <c r="B794" s="1007" t="s">
        <v>4204</v>
      </c>
      <c r="C794" s="1007">
        <v>30301698.699999999</v>
      </c>
      <c r="D794" s="1007">
        <v>30114841.57</v>
      </c>
      <c r="E794" s="1007">
        <v>29927984.440000001</v>
      </c>
      <c r="F794" s="1007">
        <v>29741127.309999999</v>
      </c>
      <c r="G794" s="1007">
        <v>29554270.18</v>
      </c>
      <c r="H794" s="1007">
        <v>29367413.050000001</v>
      </c>
      <c r="I794" s="1007">
        <v>29180555.920000002</v>
      </c>
      <c r="J794" s="1007">
        <v>28993698.789999999</v>
      </c>
      <c r="K794" s="1007">
        <v>28806841.66</v>
      </c>
      <c r="L794" s="1007">
        <v>28619984.530000001</v>
      </c>
      <c r="M794" s="1007">
        <v>28433127.399999999</v>
      </c>
      <c r="N794" s="1007">
        <v>28246270.27</v>
      </c>
    </row>
    <row r="795" spans="1:14">
      <c r="A795" s="1008">
        <v>1810210</v>
      </c>
      <c r="B795" s="1007" t="s">
        <v>4205</v>
      </c>
      <c r="C795" s="1007">
        <v>0</v>
      </c>
      <c r="D795" s="1007">
        <v>0</v>
      </c>
      <c r="E795" s="1007">
        <v>0</v>
      </c>
      <c r="F795" s="1007">
        <v>0</v>
      </c>
      <c r="G795" s="1007">
        <v>0</v>
      </c>
      <c r="H795" s="1007">
        <v>0</v>
      </c>
      <c r="I795" s="1007">
        <v>0</v>
      </c>
      <c r="J795" s="1007">
        <v>0</v>
      </c>
      <c r="K795" s="1007">
        <v>0</v>
      </c>
      <c r="L795" s="1007">
        <v>0</v>
      </c>
      <c r="M795" s="1007">
        <v>0</v>
      </c>
      <c r="N795" s="1007">
        <v>0</v>
      </c>
    </row>
    <row r="796" spans="1:14">
      <c r="A796" s="1008" t="s">
        <v>4206</v>
      </c>
      <c r="B796" s="1007" t="s">
        <v>4207</v>
      </c>
      <c r="C796" s="1007">
        <v>0</v>
      </c>
      <c r="D796" s="1007">
        <v>0</v>
      </c>
      <c r="E796" s="1007">
        <v>0</v>
      </c>
      <c r="F796" s="1007">
        <v>0</v>
      </c>
      <c r="G796" s="1007">
        <v>0</v>
      </c>
      <c r="H796" s="1007">
        <v>0</v>
      </c>
      <c r="I796" s="1007">
        <v>0</v>
      </c>
      <c r="J796" s="1007">
        <v>0</v>
      </c>
      <c r="K796" s="1007">
        <v>0</v>
      </c>
      <c r="L796" s="1007">
        <v>0</v>
      </c>
      <c r="M796" s="1007">
        <v>0</v>
      </c>
      <c r="N796" s="1007">
        <v>0</v>
      </c>
    </row>
    <row r="797" spans="1:14">
      <c r="A797" s="1008" t="s">
        <v>4208</v>
      </c>
      <c r="B797" s="1007" t="s">
        <v>4209</v>
      </c>
      <c r="C797" s="1007">
        <v>0</v>
      </c>
      <c r="D797" s="1007">
        <v>0</v>
      </c>
      <c r="E797" s="1007">
        <v>0</v>
      </c>
      <c r="F797" s="1007">
        <v>0</v>
      </c>
      <c r="G797" s="1007">
        <v>0</v>
      </c>
      <c r="H797" s="1007">
        <v>0</v>
      </c>
      <c r="I797" s="1007">
        <v>0</v>
      </c>
      <c r="J797" s="1007">
        <v>0</v>
      </c>
      <c r="K797" s="1007">
        <v>0</v>
      </c>
      <c r="L797" s="1007">
        <v>0</v>
      </c>
      <c r="M797" s="1007">
        <v>0</v>
      </c>
      <c r="N797" s="1007">
        <v>0</v>
      </c>
    </row>
    <row r="798" spans="1:14">
      <c r="A798" s="1008" t="s">
        <v>4210</v>
      </c>
      <c r="B798" s="1007" t="s">
        <v>4211</v>
      </c>
      <c r="C798" s="1007">
        <v>0</v>
      </c>
      <c r="D798" s="1007">
        <v>0</v>
      </c>
      <c r="E798" s="1007">
        <v>0</v>
      </c>
      <c r="F798" s="1007">
        <v>0</v>
      </c>
      <c r="G798" s="1007">
        <v>0</v>
      </c>
      <c r="H798" s="1007">
        <v>0</v>
      </c>
      <c r="I798" s="1007">
        <v>0</v>
      </c>
      <c r="J798" s="1007">
        <v>0</v>
      </c>
      <c r="K798" s="1007">
        <v>0</v>
      </c>
      <c r="L798" s="1007">
        <v>0</v>
      </c>
      <c r="M798" s="1007">
        <v>0</v>
      </c>
      <c r="N798" s="1007">
        <v>0</v>
      </c>
    </row>
    <row r="799" spans="1:14">
      <c r="A799" s="1008">
        <v>1822111</v>
      </c>
      <c r="B799" s="1007" t="s">
        <v>4212</v>
      </c>
      <c r="C799" s="1007">
        <v>35630420</v>
      </c>
      <c r="D799" s="1007">
        <v>35756928.460000001</v>
      </c>
      <c r="E799" s="1007">
        <v>35879775.859999999</v>
      </c>
      <c r="F799" s="1007">
        <v>36055611.560000002</v>
      </c>
      <c r="G799" s="1007">
        <v>36252844.549999997</v>
      </c>
      <c r="H799" s="1007">
        <v>36572225.869999997</v>
      </c>
      <c r="I799" s="1007">
        <v>36870547.369999997</v>
      </c>
      <c r="J799" s="1007">
        <v>37221993.310000002</v>
      </c>
      <c r="K799" s="1007">
        <v>37642276.490000002</v>
      </c>
      <c r="L799" s="1007">
        <v>37963680.990000002</v>
      </c>
      <c r="M799" s="1007">
        <v>38471375.68</v>
      </c>
      <c r="N799" s="1007">
        <v>39024081.829999998</v>
      </c>
    </row>
    <row r="800" spans="1:14">
      <c r="A800" s="1006">
        <v>1822211</v>
      </c>
      <c r="B800" s="1007" t="s">
        <v>4213</v>
      </c>
      <c r="C800" s="1007">
        <v>460226258.31</v>
      </c>
      <c r="D800" s="1007">
        <v>458880581.89999998</v>
      </c>
      <c r="E800" s="1007">
        <v>457467142.23000002</v>
      </c>
      <c r="F800" s="1007">
        <v>456704413.08999997</v>
      </c>
      <c r="G800" s="1007">
        <v>456181627.23000002</v>
      </c>
      <c r="H800" s="1007">
        <v>457152823.36000001</v>
      </c>
      <c r="I800" s="1007">
        <v>457809296.55000001</v>
      </c>
      <c r="J800" s="1007">
        <v>459071250.85000002</v>
      </c>
      <c r="K800" s="1007">
        <v>461117887</v>
      </c>
      <c r="L800" s="1007">
        <v>461891452.07999998</v>
      </c>
      <c r="M800" s="1007">
        <v>464862456.13999999</v>
      </c>
      <c r="N800" s="1007">
        <v>468288982.01999998</v>
      </c>
    </row>
    <row r="801" spans="1:14">
      <c r="A801" s="1008" t="s">
        <v>4214</v>
      </c>
      <c r="B801" s="1007" t="s">
        <v>4215</v>
      </c>
      <c r="C801" s="1007">
        <v>242372048</v>
      </c>
      <c r="D801" s="1007">
        <v>254289828</v>
      </c>
      <c r="E801" s="1007">
        <v>254652029</v>
      </c>
      <c r="F801" s="1007">
        <v>242075070.88999999</v>
      </c>
      <c r="G801" s="1007">
        <v>228965091.78</v>
      </c>
      <c r="H801" s="1007">
        <v>206491401.66999999</v>
      </c>
      <c r="I801" s="1007">
        <v>180842495.56</v>
      </c>
      <c r="J801" s="1007">
        <v>155851643.44999999</v>
      </c>
      <c r="K801" s="1007">
        <v>124351141.34</v>
      </c>
      <c r="L801" s="1007">
        <v>103448768.23</v>
      </c>
      <c r="M801" s="1007">
        <v>92591187.120000005</v>
      </c>
      <c r="N801" s="1007">
        <v>82436186.010000005</v>
      </c>
    </row>
    <row r="802" spans="1:14">
      <c r="A802" s="1008" t="s">
        <v>4216</v>
      </c>
      <c r="B802" s="1007" t="s">
        <v>4217</v>
      </c>
      <c r="C802" s="1007">
        <v>370875.37</v>
      </c>
      <c r="D802" s="1007">
        <v>2442226.37</v>
      </c>
      <c r="E802" s="1007">
        <v>2959912.37</v>
      </c>
      <c r="F802" s="1007">
        <v>4739387.37</v>
      </c>
      <c r="G802" s="1007">
        <v>5329982.37</v>
      </c>
      <c r="H802" s="1007">
        <v>5795295.3700000001</v>
      </c>
      <c r="I802" s="1007">
        <v>5992681.3700000001</v>
      </c>
      <c r="J802" s="1007">
        <v>6528600.3700000001</v>
      </c>
      <c r="K802" s="1007">
        <v>7059732.3700000001</v>
      </c>
      <c r="L802" s="1007">
        <v>7423917.3700000001</v>
      </c>
      <c r="M802" s="1007">
        <v>7856287.3700000001</v>
      </c>
      <c r="N802" s="1007">
        <v>9307569.3699999992</v>
      </c>
    </row>
    <row r="803" spans="1:14">
      <c r="A803" s="1008" t="s">
        <v>4218</v>
      </c>
      <c r="B803" s="1007" t="s">
        <v>4219</v>
      </c>
      <c r="C803" s="1007">
        <v>0</v>
      </c>
      <c r="D803" s="1007">
        <v>0</v>
      </c>
      <c r="E803" s="1007">
        <v>0</v>
      </c>
      <c r="F803" s="1007">
        <v>0</v>
      </c>
      <c r="G803" s="1007">
        <v>0</v>
      </c>
      <c r="H803" s="1007">
        <v>0</v>
      </c>
      <c r="I803" s="1007">
        <v>0</v>
      </c>
      <c r="J803" s="1007">
        <v>0</v>
      </c>
      <c r="K803" s="1007">
        <v>0</v>
      </c>
      <c r="L803" s="1007">
        <v>0</v>
      </c>
      <c r="M803" s="1007">
        <v>0</v>
      </c>
      <c r="N803" s="1007">
        <v>0</v>
      </c>
    </row>
    <row r="804" spans="1:14">
      <c r="A804" s="1008" t="s">
        <v>4220</v>
      </c>
      <c r="B804" s="1007" t="s">
        <v>4221</v>
      </c>
      <c r="C804" s="1007">
        <v>0</v>
      </c>
      <c r="D804" s="1007">
        <v>0</v>
      </c>
      <c r="E804" s="1007">
        <v>0</v>
      </c>
      <c r="F804" s="1007">
        <v>0</v>
      </c>
      <c r="G804" s="1007">
        <v>0</v>
      </c>
      <c r="H804" s="1007">
        <v>0</v>
      </c>
      <c r="I804" s="1007">
        <v>0</v>
      </c>
      <c r="J804" s="1007">
        <v>0</v>
      </c>
      <c r="K804" s="1007">
        <v>0</v>
      </c>
      <c r="L804" s="1007">
        <v>0</v>
      </c>
      <c r="M804" s="1007">
        <v>0</v>
      </c>
      <c r="N804" s="1007">
        <v>0</v>
      </c>
    </row>
    <row r="805" spans="1:14">
      <c r="A805" s="1008" t="s">
        <v>4222</v>
      </c>
      <c r="B805" s="1007" t="s">
        <v>4223</v>
      </c>
      <c r="C805" s="1007">
        <v>0</v>
      </c>
      <c r="D805" s="1007">
        <v>0</v>
      </c>
      <c r="E805" s="1007">
        <v>0</v>
      </c>
      <c r="F805" s="1007">
        <v>0</v>
      </c>
      <c r="G805" s="1007">
        <v>0</v>
      </c>
      <c r="H805" s="1007">
        <v>0</v>
      </c>
      <c r="I805" s="1007">
        <v>0</v>
      </c>
      <c r="J805" s="1007">
        <v>0</v>
      </c>
      <c r="K805" s="1007">
        <v>0</v>
      </c>
      <c r="L805" s="1007">
        <v>0</v>
      </c>
      <c r="M805" s="1007">
        <v>0</v>
      </c>
      <c r="N805" s="1007">
        <v>0</v>
      </c>
    </row>
    <row r="806" spans="1:14">
      <c r="A806" s="1008" t="s">
        <v>4224</v>
      </c>
      <c r="B806" s="1007" t="s">
        <v>4225</v>
      </c>
      <c r="C806" s="1007">
        <v>0</v>
      </c>
      <c r="D806" s="1007">
        <v>0</v>
      </c>
      <c r="E806" s="1007">
        <v>0</v>
      </c>
      <c r="F806" s="1007">
        <v>0</v>
      </c>
      <c r="G806" s="1007">
        <v>0</v>
      </c>
      <c r="H806" s="1007">
        <v>0</v>
      </c>
      <c r="I806" s="1007">
        <v>0</v>
      </c>
      <c r="J806" s="1007">
        <v>0</v>
      </c>
      <c r="K806" s="1007">
        <v>0</v>
      </c>
      <c r="L806" s="1007">
        <v>0</v>
      </c>
      <c r="M806" s="1007">
        <v>0</v>
      </c>
      <c r="N806" s="1007">
        <v>0</v>
      </c>
    </row>
    <row r="807" spans="1:14">
      <c r="A807" s="1006" t="s">
        <v>4226</v>
      </c>
      <c r="B807" s="1007" t="s">
        <v>4227</v>
      </c>
      <c r="C807" s="1007">
        <v>0</v>
      </c>
      <c r="D807" s="1007">
        <v>0</v>
      </c>
      <c r="E807" s="1007">
        <v>0</v>
      </c>
      <c r="F807" s="1007">
        <v>0</v>
      </c>
      <c r="G807" s="1007">
        <v>0</v>
      </c>
      <c r="H807" s="1007">
        <v>0</v>
      </c>
      <c r="I807" s="1007">
        <v>0</v>
      </c>
      <c r="J807" s="1007">
        <v>0</v>
      </c>
      <c r="K807" s="1007">
        <v>0</v>
      </c>
      <c r="L807" s="1007">
        <v>0</v>
      </c>
      <c r="M807" s="1007">
        <v>0</v>
      </c>
      <c r="N807" s="1007">
        <v>0</v>
      </c>
    </row>
    <row r="808" spans="1:14">
      <c r="A808" s="1006" t="s">
        <v>4228</v>
      </c>
      <c r="B808" s="1007" t="s">
        <v>4229</v>
      </c>
      <c r="C808" s="1007">
        <v>0</v>
      </c>
      <c r="D808" s="1007">
        <v>0</v>
      </c>
      <c r="E808" s="1007">
        <v>0</v>
      </c>
      <c r="F808" s="1007">
        <v>0</v>
      </c>
      <c r="G808" s="1007">
        <v>0</v>
      </c>
      <c r="H808" s="1007">
        <v>0</v>
      </c>
      <c r="I808" s="1007">
        <v>0</v>
      </c>
      <c r="J808" s="1007">
        <v>0</v>
      </c>
      <c r="K808" s="1007">
        <v>0</v>
      </c>
      <c r="L808" s="1007">
        <v>0</v>
      </c>
      <c r="M808" s="1007">
        <v>0</v>
      </c>
      <c r="N808" s="1007">
        <v>0</v>
      </c>
    </row>
    <row r="809" spans="1:14">
      <c r="A809" s="1006" t="s">
        <v>4230</v>
      </c>
      <c r="B809" s="1007" t="s">
        <v>4231</v>
      </c>
      <c r="C809" s="1007">
        <v>0</v>
      </c>
      <c r="D809" s="1007">
        <v>0</v>
      </c>
      <c r="E809" s="1007">
        <v>0</v>
      </c>
      <c r="F809" s="1007">
        <v>0</v>
      </c>
      <c r="G809" s="1007">
        <v>0</v>
      </c>
      <c r="H809" s="1007">
        <v>0</v>
      </c>
      <c r="I809" s="1007">
        <v>0</v>
      </c>
      <c r="J809" s="1007">
        <v>0</v>
      </c>
      <c r="K809" s="1007">
        <v>0</v>
      </c>
      <c r="L809" s="1007">
        <v>0</v>
      </c>
      <c r="M809" s="1007">
        <v>0</v>
      </c>
      <c r="N809" s="1007">
        <v>0</v>
      </c>
    </row>
    <row r="810" spans="1:14">
      <c r="A810" s="1006" t="s">
        <v>4232</v>
      </c>
      <c r="B810" s="1007" t="s">
        <v>4233</v>
      </c>
      <c r="C810" s="1007">
        <v>0</v>
      </c>
      <c r="D810" s="1007">
        <v>0</v>
      </c>
      <c r="E810" s="1007">
        <v>0</v>
      </c>
      <c r="F810" s="1007">
        <v>0</v>
      </c>
      <c r="G810" s="1007">
        <v>0</v>
      </c>
      <c r="H810" s="1007">
        <v>0</v>
      </c>
      <c r="I810" s="1007">
        <v>0</v>
      </c>
      <c r="J810" s="1007">
        <v>0</v>
      </c>
      <c r="K810" s="1007">
        <v>0</v>
      </c>
      <c r="L810" s="1007">
        <v>0</v>
      </c>
      <c r="M810" s="1007">
        <v>0</v>
      </c>
      <c r="N810" s="1007">
        <v>0</v>
      </c>
    </row>
    <row r="811" spans="1:14">
      <c r="A811" s="1006" t="s">
        <v>4234</v>
      </c>
      <c r="B811" s="1007" t="s">
        <v>4235</v>
      </c>
      <c r="C811" s="1007">
        <v>0</v>
      </c>
      <c r="D811" s="1007">
        <v>0</v>
      </c>
      <c r="E811" s="1007">
        <v>0</v>
      </c>
      <c r="F811" s="1007">
        <v>0</v>
      </c>
      <c r="G811" s="1007">
        <v>0</v>
      </c>
      <c r="H811" s="1007">
        <v>0</v>
      </c>
      <c r="I811" s="1007">
        <v>0</v>
      </c>
      <c r="J811" s="1007">
        <v>0</v>
      </c>
      <c r="K811" s="1007">
        <v>0</v>
      </c>
      <c r="L811" s="1007">
        <v>0</v>
      </c>
      <c r="M811" s="1007">
        <v>0</v>
      </c>
      <c r="N811" s="1007">
        <v>2186556</v>
      </c>
    </row>
    <row r="812" spans="1:14">
      <c r="A812" s="1008" t="s">
        <v>4236</v>
      </c>
      <c r="B812" s="1007" t="s">
        <v>4237</v>
      </c>
      <c r="C812" s="1007">
        <v>0</v>
      </c>
      <c r="D812" s="1007">
        <v>0</v>
      </c>
      <c r="E812" s="1007">
        <v>0</v>
      </c>
      <c r="F812" s="1007">
        <v>0</v>
      </c>
      <c r="G812" s="1007">
        <v>0</v>
      </c>
      <c r="H812" s="1007">
        <v>-1108496</v>
      </c>
      <c r="I812" s="1007">
        <v>-1108496</v>
      </c>
      <c r="J812" s="1007">
        <v>0</v>
      </c>
      <c r="K812" s="1007">
        <v>0</v>
      </c>
      <c r="L812" s="1007">
        <v>0</v>
      </c>
      <c r="M812" s="1007">
        <v>0</v>
      </c>
      <c r="N812" s="1007">
        <v>0</v>
      </c>
    </row>
    <row r="813" spans="1:14">
      <c r="A813" s="1008" t="s">
        <v>4238</v>
      </c>
      <c r="B813" s="1007" t="s">
        <v>4239</v>
      </c>
      <c r="C813" s="1007">
        <v>0</v>
      </c>
      <c r="D813" s="1007">
        <v>0</v>
      </c>
      <c r="E813" s="1007">
        <v>0</v>
      </c>
      <c r="F813" s="1007">
        <v>0</v>
      </c>
      <c r="G813" s="1007">
        <v>0</v>
      </c>
      <c r="H813" s="1007">
        <v>0</v>
      </c>
      <c r="I813" s="1007">
        <v>0</v>
      </c>
      <c r="J813" s="1007">
        <v>0</v>
      </c>
      <c r="K813" s="1007">
        <v>0</v>
      </c>
      <c r="L813" s="1007">
        <v>0</v>
      </c>
      <c r="M813" s="1007">
        <v>0</v>
      </c>
      <c r="N813" s="1007">
        <v>0</v>
      </c>
    </row>
    <row r="814" spans="1:14">
      <c r="A814" s="1008" t="s">
        <v>4240</v>
      </c>
      <c r="B814" s="1007" t="s">
        <v>4241</v>
      </c>
      <c r="C814" s="1007">
        <v>460116</v>
      </c>
      <c r="D814" s="1007">
        <v>460116</v>
      </c>
      <c r="E814" s="1007">
        <v>460116</v>
      </c>
      <c r="F814" s="1007">
        <v>460116</v>
      </c>
      <c r="G814" s="1007">
        <v>460116</v>
      </c>
      <c r="H814" s="1007">
        <v>460116</v>
      </c>
      <c r="I814" s="1007">
        <v>460116</v>
      </c>
      <c r="J814" s="1007">
        <v>460116</v>
      </c>
      <c r="K814" s="1007">
        <v>460116</v>
      </c>
      <c r="L814" s="1007">
        <v>460116</v>
      </c>
      <c r="M814" s="1007">
        <v>460116</v>
      </c>
      <c r="N814" s="1007">
        <v>460116</v>
      </c>
    </row>
    <row r="815" spans="1:14">
      <c r="A815" s="1008" t="s">
        <v>4242</v>
      </c>
      <c r="B815" s="1007" t="s">
        <v>4243</v>
      </c>
      <c r="C815" s="1007">
        <v>0</v>
      </c>
      <c r="D815" s="1007">
        <v>0</v>
      </c>
      <c r="E815" s="1007">
        <v>0</v>
      </c>
      <c r="F815" s="1007">
        <v>0</v>
      </c>
      <c r="G815" s="1007">
        <v>0</v>
      </c>
      <c r="H815" s="1007">
        <v>0</v>
      </c>
      <c r="I815" s="1007">
        <v>0</v>
      </c>
      <c r="J815" s="1007">
        <v>0</v>
      </c>
      <c r="K815" s="1007">
        <v>0</v>
      </c>
      <c r="L815" s="1007">
        <v>0</v>
      </c>
      <c r="M815" s="1007">
        <v>0</v>
      </c>
      <c r="N815" s="1007">
        <v>0</v>
      </c>
    </row>
    <row r="816" spans="1:14">
      <c r="A816" s="1008" t="s">
        <v>4244</v>
      </c>
      <c r="B816" s="1007" t="s">
        <v>4245</v>
      </c>
      <c r="C816" s="1007">
        <v>3129870.19</v>
      </c>
      <c r="D816" s="1007">
        <v>3129870.19</v>
      </c>
      <c r="E816" s="1007">
        <v>0</v>
      </c>
      <c r="F816" s="1007">
        <v>0</v>
      </c>
      <c r="G816" s="1007">
        <v>0</v>
      </c>
      <c r="H816" s="1007">
        <v>0</v>
      </c>
      <c r="I816" s="1007">
        <v>0</v>
      </c>
      <c r="J816" s="1007">
        <v>0</v>
      </c>
      <c r="K816" s="1007">
        <v>0</v>
      </c>
      <c r="L816" s="1007">
        <v>0</v>
      </c>
      <c r="M816" s="1007">
        <v>0</v>
      </c>
      <c r="N816" s="1007">
        <v>0</v>
      </c>
    </row>
    <row r="817" spans="1:14">
      <c r="A817" s="1008" t="s">
        <v>4246</v>
      </c>
      <c r="B817" s="1007" t="s">
        <v>4247</v>
      </c>
      <c r="C817" s="1007">
        <v>3080248.11</v>
      </c>
      <c r="D817" s="1007">
        <v>2972674.16</v>
      </c>
      <c r="E817" s="1007">
        <v>0</v>
      </c>
      <c r="F817" s="1007">
        <v>0</v>
      </c>
      <c r="G817" s="1007">
        <v>0</v>
      </c>
      <c r="H817" s="1007">
        <v>0</v>
      </c>
      <c r="I817" s="1007">
        <v>0</v>
      </c>
      <c r="J817" s="1007">
        <v>0</v>
      </c>
      <c r="K817" s="1007">
        <v>0</v>
      </c>
      <c r="L817" s="1007">
        <v>0</v>
      </c>
      <c r="M817" s="1007">
        <v>0</v>
      </c>
      <c r="N817" s="1007">
        <v>0</v>
      </c>
    </row>
    <row r="818" spans="1:14">
      <c r="A818" s="1008" t="s">
        <v>4248</v>
      </c>
      <c r="B818" s="1007" t="s">
        <v>4249</v>
      </c>
      <c r="C818" s="1007">
        <v>5283608.34</v>
      </c>
      <c r="D818" s="1007">
        <v>5747346.7599999998</v>
      </c>
      <c r="E818" s="1007">
        <v>6211081.1799999997</v>
      </c>
      <c r="F818" s="1007">
        <v>6674819.5999999996</v>
      </c>
      <c r="G818" s="1007">
        <v>7138558.0199999996</v>
      </c>
      <c r="H818" s="1007">
        <v>7602296.4400000004</v>
      </c>
      <c r="I818" s="1007">
        <v>8066034.8600000003</v>
      </c>
      <c r="J818" s="1007">
        <v>8529773.2799999993</v>
      </c>
      <c r="K818" s="1007">
        <v>8993511.6999999993</v>
      </c>
      <c r="L818" s="1007">
        <v>9457250.1199999992</v>
      </c>
      <c r="M818" s="1007">
        <v>9920988.5399999991</v>
      </c>
      <c r="N818" s="1007">
        <v>10384732.960000001</v>
      </c>
    </row>
    <row r="819" spans="1:14">
      <c r="A819" s="1008" t="s">
        <v>4250</v>
      </c>
      <c r="B819" s="1007" t="s">
        <v>4251</v>
      </c>
      <c r="C819" s="1007">
        <v>0</v>
      </c>
      <c r="D819" s="1007">
        <v>0</v>
      </c>
      <c r="E819" s="1007">
        <v>0</v>
      </c>
      <c r="F819" s="1007">
        <v>0</v>
      </c>
      <c r="G819" s="1007">
        <v>0</v>
      </c>
      <c r="H819" s="1007">
        <v>0</v>
      </c>
      <c r="I819" s="1007">
        <v>0</v>
      </c>
      <c r="J819" s="1007">
        <v>0</v>
      </c>
      <c r="K819" s="1007">
        <v>0</v>
      </c>
      <c r="L819" s="1007">
        <v>0</v>
      </c>
      <c r="M819" s="1007">
        <v>0</v>
      </c>
      <c r="N819" s="1007">
        <v>0</v>
      </c>
    </row>
    <row r="820" spans="1:14">
      <c r="A820" s="1008" t="s">
        <v>4252</v>
      </c>
      <c r="B820" s="1007" t="s">
        <v>4253</v>
      </c>
      <c r="C820" s="1007">
        <v>0</v>
      </c>
      <c r="D820" s="1007">
        <v>0</v>
      </c>
      <c r="E820" s="1007">
        <v>0</v>
      </c>
      <c r="F820" s="1007">
        <v>0</v>
      </c>
      <c r="G820" s="1007">
        <v>0</v>
      </c>
      <c r="H820" s="1007">
        <v>0</v>
      </c>
      <c r="I820" s="1007">
        <v>0</v>
      </c>
      <c r="J820" s="1007">
        <v>0</v>
      </c>
      <c r="K820" s="1007">
        <v>0</v>
      </c>
      <c r="L820" s="1007">
        <v>0</v>
      </c>
      <c r="M820" s="1007">
        <v>0</v>
      </c>
      <c r="N820" s="1007">
        <v>0</v>
      </c>
    </row>
    <row r="821" spans="1:14">
      <c r="A821" s="1008" t="s">
        <v>4254</v>
      </c>
      <c r="B821" s="1007" t="s">
        <v>4255</v>
      </c>
      <c r="C821" s="1007">
        <v>0</v>
      </c>
      <c r="D821" s="1007">
        <v>0</v>
      </c>
      <c r="E821" s="1007">
        <v>0</v>
      </c>
      <c r="F821" s="1007">
        <v>0</v>
      </c>
      <c r="G821" s="1007">
        <v>0</v>
      </c>
      <c r="H821" s="1007">
        <v>0</v>
      </c>
      <c r="I821" s="1007">
        <v>0</v>
      </c>
      <c r="J821" s="1007">
        <v>0</v>
      </c>
      <c r="K821" s="1007">
        <v>0</v>
      </c>
      <c r="L821" s="1007">
        <v>0</v>
      </c>
      <c r="M821" s="1007">
        <v>0</v>
      </c>
      <c r="N821" s="1007">
        <v>0</v>
      </c>
    </row>
    <row r="822" spans="1:14">
      <c r="A822" s="1008" t="s">
        <v>4256</v>
      </c>
      <c r="B822" s="1007" t="s">
        <v>4257</v>
      </c>
      <c r="C822" s="1007">
        <v>0</v>
      </c>
      <c r="D822" s="1007">
        <v>0</v>
      </c>
      <c r="E822" s="1007">
        <v>0</v>
      </c>
      <c r="F822" s="1007">
        <v>0</v>
      </c>
      <c r="G822" s="1007">
        <v>0</v>
      </c>
      <c r="H822" s="1007">
        <v>0</v>
      </c>
      <c r="I822" s="1007">
        <v>0</v>
      </c>
      <c r="J822" s="1007">
        <v>0</v>
      </c>
      <c r="K822" s="1007">
        <v>0</v>
      </c>
      <c r="L822" s="1007">
        <v>0</v>
      </c>
      <c r="M822" s="1007">
        <v>0</v>
      </c>
      <c r="N822" s="1007">
        <v>0</v>
      </c>
    </row>
    <row r="823" spans="1:14">
      <c r="A823" s="1006">
        <v>1823112</v>
      </c>
      <c r="B823" s="1007" t="s">
        <v>4258</v>
      </c>
      <c r="C823" s="1007">
        <v>0</v>
      </c>
      <c r="D823" s="1007">
        <v>0</v>
      </c>
      <c r="E823" s="1007">
        <v>0</v>
      </c>
      <c r="F823" s="1007">
        <v>0</v>
      </c>
      <c r="G823" s="1007">
        <v>0</v>
      </c>
      <c r="H823" s="1007">
        <v>0</v>
      </c>
      <c r="I823" s="1007">
        <v>0</v>
      </c>
      <c r="J823" s="1007">
        <v>0</v>
      </c>
      <c r="K823" s="1007">
        <v>0</v>
      </c>
      <c r="L823" s="1007">
        <v>0</v>
      </c>
      <c r="M823" s="1007">
        <v>0</v>
      </c>
      <c r="N823" s="1007">
        <v>0</v>
      </c>
    </row>
    <row r="824" spans="1:14">
      <c r="A824" s="1006">
        <v>1823113</v>
      </c>
      <c r="B824" s="1007" t="s">
        <v>4259</v>
      </c>
      <c r="C824" s="1007">
        <v>75305540.670000002</v>
      </c>
      <c r="D824" s="1007">
        <v>75615714.530000001</v>
      </c>
      <c r="E824" s="1007">
        <v>75944238.370000005</v>
      </c>
      <c r="F824" s="1007">
        <v>66336634.420000002</v>
      </c>
      <c r="G824" s="1007">
        <v>55875725.539999999</v>
      </c>
      <c r="H824" s="1007">
        <v>43756428.799999997</v>
      </c>
      <c r="I824" s="1007">
        <v>29880164.109999999</v>
      </c>
      <c r="J824" s="1007">
        <v>53862406.530000001</v>
      </c>
      <c r="K824" s="1007">
        <v>38838599.780000001</v>
      </c>
      <c r="L824" s="1007">
        <v>27168216.66</v>
      </c>
      <c r="M824" s="1007">
        <v>17629009.129999999</v>
      </c>
      <c r="N824" s="1007">
        <v>6950634.3300000001</v>
      </c>
    </row>
    <row r="825" spans="1:14">
      <c r="A825" s="1008" t="s">
        <v>4260</v>
      </c>
      <c r="B825" s="1007" t="s">
        <v>4261</v>
      </c>
      <c r="C825" s="1007">
        <v>241870279</v>
      </c>
      <c r="D825" s="1007">
        <v>241870279</v>
      </c>
      <c r="E825" s="1007">
        <v>241456288</v>
      </c>
      <c r="F825" s="1007">
        <v>241456288</v>
      </c>
      <c r="G825" s="1007">
        <v>241456288</v>
      </c>
      <c r="H825" s="1007">
        <v>240052900</v>
      </c>
      <c r="I825" s="1007">
        <v>240052900</v>
      </c>
      <c r="J825" s="1007">
        <v>238942838</v>
      </c>
      <c r="K825" s="1007">
        <v>238491825</v>
      </c>
      <c r="L825" s="1007">
        <v>238491825</v>
      </c>
      <c r="M825" s="1007">
        <v>238491825</v>
      </c>
      <c r="N825" s="1007">
        <v>236366507</v>
      </c>
    </row>
    <row r="826" spans="1:14">
      <c r="A826" s="1008" t="s">
        <v>4262</v>
      </c>
      <c r="B826" s="1007" t="s">
        <v>4263</v>
      </c>
      <c r="C826" s="1007">
        <v>-63613.24</v>
      </c>
      <c r="D826" s="1007">
        <v>-63613.24</v>
      </c>
      <c r="E826" s="1007">
        <v>-65198.7</v>
      </c>
      <c r="F826" s="1007">
        <v>-65198.7</v>
      </c>
      <c r="G826" s="1007">
        <v>-65198.7</v>
      </c>
      <c r="H826" s="1007">
        <v>-66743.009999999995</v>
      </c>
      <c r="I826" s="1007">
        <v>-66743.009999999995</v>
      </c>
      <c r="J826" s="1007">
        <v>-66743.009999999995</v>
      </c>
      <c r="K826" s="1007">
        <v>-99643.8</v>
      </c>
      <c r="L826" s="1007">
        <v>-99643.8</v>
      </c>
      <c r="M826" s="1007">
        <v>-99643.8</v>
      </c>
      <c r="N826" s="1007">
        <v>-103257.22</v>
      </c>
    </row>
    <row r="827" spans="1:14">
      <c r="A827" s="1008" t="s">
        <v>4264</v>
      </c>
      <c r="B827" s="1007" t="s">
        <v>4265</v>
      </c>
      <c r="C827" s="1007">
        <v>881889</v>
      </c>
      <c r="D827" s="1007">
        <v>843546</v>
      </c>
      <c r="E827" s="1007">
        <v>805203</v>
      </c>
      <c r="F827" s="1007">
        <v>766860</v>
      </c>
      <c r="G827" s="1007">
        <v>728517</v>
      </c>
      <c r="H827" s="1007">
        <v>690174</v>
      </c>
      <c r="I827" s="1007">
        <v>651831</v>
      </c>
      <c r="J827" s="1007">
        <v>613488</v>
      </c>
      <c r="K827" s="1007">
        <v>575145</v>
      </c>
      <c r="L827" s="1007">
        <v>536802</v>
      </c>
      <c r="M827" s="1007">
        <v>498459</v>
      </c>
      <c r="N827" s="1007">
        <v>460116</v>
      </c>
    </row>
    <row r="828" spans="1:14">
      <c r="A828" s="1008" t="s">
        <v>4266</v>
      </c>
      <c r="B828" s="1007" t="s">
        <v>4267</v>
      </c>
      <c r="C828" s="1007">
        <v>0</v>
      </c>
      <c r="D828" s="1007">
        <v>0</v>
      </c>
      <c r="E828" s="1007">
        <v>0</v>
      </c>
      <c r="F828" s="1007">
        <v>0</v>
      </c>
      <c r="G828" s="1007">
        <v>0</v>
      </c>
      <c r="H828" s="1007">
        <v>0</v>
      </c>
      <c r="I828" s="1007">
        <v>0</v>
      </c>
      <c r="J828" s="1007">
        <v>0</v>
      </c>
      <c r="K828" s="1007">
        <v>0</v>
      </c>
      <c r="L828" s="1007">
        <v>0</v>
      </c>
      <c r="M828" s="1007">
        <v>0</v>
      </c>
      <c r="N828" s="1007">
        <v>0</v>
      </c>
    </row>
    <row r="829" spans="1:14">
      <c r="A829" s="1008" t="s">
        <v>4268</v>
      </c>
      <c r="B829" s="1007" t="s">
        <v>4269</v>
      </c>
      <c r="C829" s="1007">
        <v>9620591.6400000006</v>
      </c>
      <c r="D829" s="1007">
        <v>9805464.5199999996</v>
      </c>
      <c r="E829" s="1007">
        <v>9956257.6999999993</v>
      </c>
      <c r="F829" s="1007">
        <v>10130480.23</v>
      </c>
      <c r="G829" s="1007">
        <v>10305139.369999999</v>
      </c>
      <c r="H829" s="1007">
        <v>10480236.880000001</v>
      </c>
      <c r="I829" s="1007">
        <v>10655774.460000001</v>
      </c>
      <c r="J829" s="1007">
        <v>10831753.970000001</v>
      </c>
      <c r="K829" s="1007">
        <v>11008177.220000001</v>
      </c>
      <c r="L829" s="1007">
        <v>11185046.08</v>
      </c>
      <c r="M829" s="1007">
        <v>11362362.300000001</v>
      </c>
      <c r="N829" s="1007">
        <v>11540127.74</v>
      </c>
    </row>
    <row r="830" spans="1:14">
      <c r="A830" s="1008" t="s">
        <v>4270</v>
      </c>
      <c r="B830" s="1007" t="s">
        <v>4271</v>
      </c>
      <c r="C830" s="1007">
        <v>0</v>
      </c>
      <c r="D830" s="1007">
        <v>0</v>
      </c>
      <c r="E830" s="1007">
        <v>1079010.74</v>
      </c>
      <c r="F830" s="1007">
        <v>95153.88</v>
      </c>
      <c r="G830" s="1007">
        <v>0</v>
      </c>
      <c r="H830" s="1007">
        <v>0</v>
      </c>
      <c r="I830" s="1007">
        <v>0</v>
      </c>
      <c r="J830" s="1007">
        <v>0</v>
      </c>
      <c r="K830" s="1007">
        <v>0</v>
      </c>
      <c r="L830" s="1007">
        <v>0</v>
      </c>
      <c r="M830" s="1007">
        <v>0</v>
      </c>
      <c r="N830" s="1007">
        <v>0</v>
      </c>
    </row>
    <row r="831" spans="1:14">
      <c r="A831" s="1008" t="s">
        <v>4272</v>
      </c>
      <c r="B831" s="1007" t="s">
        <v>4273</v>
      </c>
      <c r="C831" s="1007">
        <v>9519338.6199999992</v>
      </c>
      <c r="D831" s="1007">
        <v>8653944.1999999993</v>
      </c>
      <c r="E831" s="1007">
        <v>7788549.7800000003</v>
      </c>
      <c r="F831" s="1007">
        <v>6923155.3600000003</v>
      </c>
      <c r="G831" s="1007">
        <v>6057760.9400000004</v>
      </c>
      <c r="H831" s="1007">
        <v>5192366.5199999996</v>
      </c>
      <c r="I831" s="1007">
        <v>4326972.0999999996</v>
      </c>
      <c r="J831" s="1007">
        <v>3461577.68</v>
      </c>
      <c r="K831" s="1007">
        <v>3223059.66</v>
      </c>
      <c r="L831" s="1007">
        <v>4456944.84</v>
      </c>
      <c r="M831" s="1007">
        <v>3858034.42</v>
      </c>
      <c r="N831" s="1007">
        <v>3122689</v>
      </c>
    </row>
    <row r="832" spans="1:14">
      <c r="A832" s="1008" t="s">
        <v>4274</v>
      </c>
      <c r="B832" s="1007" t="s">
        <v>4275</v>
      </c>
      <c r="C832" s="1007">
        <v>0</v>
      </c>
      <c r="D832" s="1007">
        <v>0</v>
      </c>
      <c r="E832" s="1007">
        <v>0</v>
      </c>
      <c r="F832" s="1007">
        <v>0</v>
      </c>
      <c r="G832" s="1007">
        <v>0</v>
      </c>
      <c r="H832" s="1007">
        <v>0</v>
      </c>
      <c r="I832" s="1007">
        <v>0</v>
      </c>
      <c r="J832" s="1007">
        <v>0</v>
      </c>
      <c r="K832" s="1007">
        <v>0</v>
      </c>
      <c r="L832" s="1007">
        <v>0</v>
      </c>
      <c r="M832" s="1007">
        <v>0</v>
      </c>
      <c r="N832" s="1007">
        <v>0</v>
      </c>
    </row>
    <row r="833" spans="1:14">
      <c r="A833" s="1008" t="s">
        <v>4276</v>
      </c>
      <c r="B833" s="1007" t="s">
        <v>4277</v>
      </c>
      <c r="C833" s="1007">
        <v>0</v>
      </c>
      <c r="D833" s="1007">
        <v>0</v>
      </c>
      <c r="E833" s="1007">
        <v>0</v>
      </c>
      <c r="F833" s="1007">
        <v>0</v>
      </c>
      <c r="G833" s="1007">
        <v>0</v>
      </c>
      <c r="H833" s="1007">
        <v>0</v>
      </c>
      <c r="I833" s="1007">
        <v>0</v>
      </c>
      <c r="J833" s="1007">
        <v>0</v>
      </c>
      <c r="K833" s="1007">
        <v>0</v>
      </c>
      <c r="L833" s="1007">
        <v>0</v>
      </c>
      <c r="M833" s="1007">
        <v>0</v>
      </c>
      <c r="N833" s="1007">
        <v>0</v>
      </c>
    </row>
    <row r="834" spans="1:14">
      <c r="A834" s="1008">
        <v>1823210</v>
      </c>
      <c r="B834" s="1007" t="s">
        <v>4278</v>
      </c>
      <c r="C834" s="1007">
        <v>0</v>
      </c>
      <c r="D834" s="1007">
        <v>0</v>
      </c>
      <c r="E834" s="1007">
        <v>0</v>
      </c>
      <c r="F834" s="1007">
        <v>0</v>
      </c>
      <c r="G834" s="1007">
        <v>0</v>
      </c>
      <c r="H834" s="1007">
        <v>0</v>
      </c>
      <c r="I834" s="1007">
        <v>0</v>
      </c>
      <c r="J834" s="1007">
        <v>0</v>
      </c>
      <c r="K834" s="1007">
        <v>0</v>
      </c>
      <c r="L834" s="1007">
        <v>0</v>
      </c>
      <c r="M834" s="1007">
        <v>0</v>
      </c>
      <c r="N834" s="1007">
        <v>0</v>
      </c>
    </row>
    <row r="835" spans="1:14">
      <c r="A835" s="1008" t="s">
        <v>4279</v>
      </c>
      <c r="B835" s="1007" t="s">
        <v>4280</v>
      </c>
      <c r="C835" s="1007">
        <v>0</v>
      </c>
      <c r="D835" s="1007">
        <v>0</v>
      </c>
      <c r="E835" s="1007">
        <v>0</v>
      </c>
      <c r="F835" s="1007">
        <v>0</v>
      </c>
      <c r="G835" s="1007">
        <v>0</v>
      </c>
      <c r="H835" s="1007">
        <v>0</v>
      </c>
      <c r="I835" s="1007">
        <v>0</v>
      </c>
      <c r="J835" s="1007">
        <v>0</v>
      </c>
      <c r="K835" s="1007">
        <v>0</v>
      </c>
      <c r="L835" s="1007">
        <v>0</v>
      </c>
      <c r="M835" s="1007">
        <v>0</v>
      </c>
      <c r="N835" s="1007">
        <v>0</v>
      </c>
    </row>
    <row r="836" spans="1:14">
      <c r="A836" s="1008">
        <v>1823220</v>
      </c>
      <c r="B836" s="1007" t="s">
        <v>4281</v>
      </c>
      <c r="C836" s="1007">
        <v>261002038</v>
      </c>
      <c r="D836" s="1007">
        <v>226127713</v>
      </c>
      <c r="E836" s="1007">
        <v>203514942</v>
      </c>
      <c r="F836" s="1007">
        <v>180902171</v>
      </c>
      <c r="G836" s="1007">
        <v>158289400</v>
      </c>
      <c r="H836" s="1007">
        <v>135676629</v>
      </c>
      <c r="I836" s="1007">
        <v>113063858</v>
      </c>
      <c r="J836" s="1007">
        <v>90451087</v>
      </c>
      <c r="K836" s="1007">
        <v>67838316</v>
      </c>
      <c r="L836" s="1007">
        <v>45225545</v>
      </c>
      <c r="M836" s="1007">
        <v>22612774</v>
      </c>
      <c r="N836" s="1007">
        <v>0</v>
      </c>
    </row>
    <row r="837" spans="1:14">
      <c r="A837" s="1008" t="s">
        <v>4282</v>
      </c>
      <c r="B837" s="1007" t="s">
        <v>4283</v>
      </c>
      <c r="C837" s="1007">
        <v>0</v>
      </c>
      <c r="D837" s="1007">
        <v>0</v>
      </c>
      <c r="E837" s="1007">
        <v>0</v>
      </c>
      <c r="F837" s="1007">
        <v>0</v>
      </c>
      <c r="G837" s="1007">
        <v>0</v>
      </c>
      <c r="H837" s="1007">
        <v>0</v>
      </c>
      <c r="I837" s="1007">
        <v>0</v>
      </c>
      <c r="J837" s="1007">
        <v>0</v>
      </c>
      <c r="K837" s="1007">
        <v>0</v>
      </c>
      <c r="L837" s="1007">
        <v>0</v>
      </c>
      <c r="M837" s="1007">
        <v>0</v>
      </c>
      <c r="N837" s="1007">
        <v>0</v>
      </c>
    </row>
    <row r="838" spans="1:14">
      <c r="A838" s="1006" t="s">
        <v>4284</v>
      </c>
      <c r="B838" s="1007" t="s">
        <v>4285</v>
      </c>
      <c r="C838" s="1007">
        <v>0</v>
      </c>
      <c r="D838" s="1007">
        <v>0</v>
      </c>
      <c r="E838" s="1007">
        <v>0</v>
      </c>
      <c r="F838" s="1007">
        <v>0</v>
      </c>
      <c r="G838" s="1007">
        <v>0</v>
      </c>
      <c r="H838" s="1007">
        <v>0</v>
      </c>
      <c r="I838" s="1007">
        <v>0</v>
      </c>
      <c r="J838" s="1007">
        <v>0</v>
      </c>
      <c r="K838" s="1007">
        <v>0</v>
      </c>
      <c r="L838" s="1007">
        <v>0</v>
      </c>
      <c r="M838" s="1007">
        <v>0</v>
      </c>
      <c r="N838" s="1007">
        <v>0</v>
      </c>
    </row>
    <row r="839" spans="1:14">
      <c r="A839" s="1008" t="s">
        <v>4286</v>
      </c>
      <c r="B839" s="1007" t="s">
        <v>4287</v>
      </c>
      <c r="C839" s="1007">
        <v>0</v>
      </c>
      <c r="D839" s="1007">
        <v>0</v>
      </c>
      <c r="E839" s="1007">
        <v>0</v>
      </c>
      <c r="F839" s="1007">
        <v>0</v>
      </c>
      <c r="G839" s="1007">
        <v>0</v>
      </c>
      <c r="H839" s="1007">
        <v>0</v>
      </c>
      <c r="I839" s="1007">
        <v>0</v>
      </c>
      <c r="J839" s="1007">
        <v>0</v>
      </c>
      <c r="K839" s="1007">
        <v>0</v>
      </c>
      <c r="L839" s="1007">
        <v>0</v>
      </c>
      <c r="M839" s="1007">
        <v>0</v>
      </c>
      <c r="N839" s="1007">
        <v>0</v>
      </c>
    </row>
    <row r="840" spans="1:14">
      <c r="A840" s="1008" t="s">
        <v>4288</v>
      </c>
      <c r="B840" s="1007" t="s">
        <v>4289</v>
      </c>
      <c r="C840" s="1007">
        <v>0</v>
      </c>
      <c r="D840" s="1007">
        <v>0</v>
      </c>
      <c r="E840" s="1007">
        <v>0</v>
      </c>
      <c r="F840" s="1007">
        <v>0</v>
      </c>
      <c r="G840" s="1007">
        <v>0</v>
      </c>
      <c r="H840" s="1007">
        <v>0</v>
      </c>
      <c r="I840" s="1007">
        <v>0</v>
      </c>
      <c r="J840" s="1007">
        <v>0</v>
      </c>
      <c r="K840" s="1007">
        <v>0</v>
      </c>
      <c r="L840" s="1007">
        <v>0</v>
      </c>
      <c r="M840" s="1007">
        <v>0</v>
      </c>
      <c r="N840" s="1007">
        <v>0</v>
      </c>
    </row>
    <row r="841" spans="1:14">
      <c r="A841" s="1008" t="s">
        <v>4290</v>
      </c>
      <c r="B841" s="1007" t="s">
        <v>4291</v>
      </c>
      <c r="C841" s="1007">
        <v>1558462.33</v>
      </c>
      <c r="D841" s="1007">
        <v>1574251.62</v>
      </c>
      <c r="E841" s="1007">
        <v>1570264.35</v>
      </c>
      <c r="F841" s="1007">
        <v>1611060.41</v>
      </c>
      <c r="G841" s="1007">
        <v>1612522.17</v>
      </c>
      <c r="H841" s="1007">
        <v>1647796.96</v>
      </c>
      <c r="I841" s="1007">
        <v>1653130.17</v>
      </c>
      <c r="J841" s="1007">
        <v>1696654.32</v>
      </c>
      <c r="K841" s="1007">
        <v>1711177.36</v>
      </c>
      <c r="L841" s="1007">
        <v>1669837.21</v>
      </c>
      <c r="M841" s="1007">
        <v>1653506.56</v>
      </c>
      <c r="N841" s="1007">
        <v>1658257.35</v>
      </c>
    </row>
    <row r="842" spans="1:14">
      <c r="A842" s="1008" t="s">
        <v>4292</v>
      </c>
      <c r="B842" s="1007" t="s">
        <v>4293</v>
      </c>
      <c r="C842" s="1007">
        <v>0</v>
      </c>
      <c r="D842" s="1007">
        <v>0</v>
      </c>
      <c r="E842" s="1007">
        <v>0</v>
      </c>
      <c r="F842" s="1007">
        <v>0</v>
      </c>
      <c r="G842" s="1007">
        <v>0</v>
      </c>
      <c r="H842" s="1007">
        <v>0</v>
      </c>
      <c r="I842" s="1007">
        <v>0</v>
      </c>
      <c r="J842" s="1007">
        <v>0</v>
      </c>
      <c r="K842" s="1007">
        <v>0</v>
      </c>
      <c r="L842" s="1007">
        <v>0</v>
      </c>
      <c r="M842" s="1007">
        <v>0</v>
      </c>
      <c r="N842" s="1007">
        <v>0</v>
      </c>
    </row>
    <row r="843" spans="1:14">
      <c r="A843" s="1008" t="s">
        <v>4294</v>
      </c>
      <c r="B843" s="1007" t="s">
        <v>4295</v>
      </c>
      <c r="C843" s="1007">
        <v>6051.58</v>
      </c>
      <c r="D843" s="1007">
        <v>5601.07</v>
      </c>
      <c r="E843" s="1007">
        <v>5261.6</v>
      </c>
      <c r="F843" s="1007">
        <v>4922.13</v>
      </c>
      <c r="G843" s="1007">
        <v>4582.66</v>
      </c>
      <c r="H843" s="1007">
        <v>4243.1899999999996</v>
      </c>
      <c r="I843" s="1007">
        <v>3903.72</v>
      </c>
      <c r="J843" s="1007">
        <v>3564.25</v>
      </c>
      <c r="K843" s="1007">
        <v>3224.78</v>
      </c>
      <c r="L843" s="1007">
        <v>2885.31</v>
      </c>
      <c r="M843" s="1007">
        <v>2545.84</v>
      </c>
      <c r="N843" s="1007">
        <v>2206.37</v>
      </c>
    </row>
    <row r="844" spans="1:14">
      <c r="A844" s="1008" t="s">
        <v>4296</v>
      </c>
      <c r="B844" s="1007" t="s">
        <v>4297</v>
      </c>
      <c r="C844" s="1007">
        <v>0</v>
      </c>
      <c r="D844" s="1007">
        <v>0</v>
      </c>
      <c r="E844" s="1007">
        <v>0</v>
      </c>
      <c r="F844" s="1007">
        <v>0</v>
      </c>
      <c r="G844" s="1007">
        <v>0</v>
      </c>
      <c r="H844" s="1007">
        <v>0</v>
      </c>
      <c r="I844" s="1007">
        <v>0</v>
      </c>
      <c r="J844" s="1007">
        <v>0</v>
      </c>
      <c r="K844" s="1007">
        <v>0</v>
      </c>
      <c r="L844" s="1007">
        <v>0</v>
      </c>
      <c r="M844" s="1007">
        <v>0</v>
      </c>
      <c r="N844" s="1007">
        <v>0</v>
      </c>
    </row>
    <row r="845" spans="1:14">
      <c r="A845" s="1008" t="s">
        <v>4298</v>
      </c>
      <c r="B845" s="1007" t="s">
        <v>4299</v>
      </c>
      <c r="C845" s="1007">
        <v>0</v>
      </c>
      <c r="D845" s="1007">
        <v>0</v>
      </c>
      <c r="E845" s="1007">
        <v>0</v>
      </c>
      <c r="F845" s="1007">
        <v>0</v>
      </c>
      <c r="G845" s="1007">
        <v>0</v>
      </c>
      <c r="H845" s="1007">
        <v>0</v>
      </c>
      <c r="I845" s="1007">
        <v>0</v>
      </c>
      <c r="J845" s="1007">
        <v>0</v>
      </c>
      <c r="K845" s="1007">
        <v>0</v>
      </c>
      <c r="L845" s="1007">
        <v>0</v>
      </c>
      <c r="M845" s="1007">
        <v>0</v>
      </c>
      <c r="N845" s="1007">
        <v>0</v>
      </c>
    </row>
    <row r="846" spans="1:14">
      <c r="A846" s="1008" t="s">
        <v>4300</v>
      </c>
      <c r="B846" s="1007" t="s">
        <v>4301</v>
      </c>
      <c r="C846" s="1007">
        <v>0</v>
      </c>
      <c r="D846" s="1007">
        <v>2917.48</v>
      </c>
      <c r="E846" s="1007">
        <v>55638.76</v>
      </c>
      <c r="F846" s="1007">
        <v>69177.47</v>
      </c>
      <c r="G846" s="1007">
        <v>121543.31</v>
      </c>
      <c r="H846" s="1007">
        <v>146589.25</v>
      </c>
      <c r="I846" s="1007">
        <v>194401.66</v>
      </c>
      <c r="J846" s="1007">
        <v>239282.92</v>
      </c>
      <c r="K846" s="1007">
        <v>305026.78999999998</v>
      </c>
      <c r="L846" s="1007">
        <v>320467.21999999997</v>
      </c>
      <c r="M846" s="1007">
        <v>387037.19</v>
      </c>
      <c r="N846" s="1007">
        <v>438852.18</v>
      </c>
    </row>
    <row r="847" spans="1:14">
      <c r="A847" s="1008">
        <v>1823331</v>
      </c>
      <c r="B847" s="1007" t="s">
        <v>4302</v>
      </c>
      <c r="C847" s="1007">
        <v>0</v>
      </c>
      <c r="D847" s="1007">
        <v>0</v>
      </c>
      <c r="E847" s="1007">
        <v>0</v>
      </c>
      <c r="F847" s="1007">
        <v>0</v>
      </c>
      <c r="G847" s="1007">
        <v>0</v>
      </c>
      <c r="H847" s="1007">
        <v>0</v>
      </c>
      <c r="I847" s="1007">
        <v>0</v>
      </c>
      <c r="J847" s="1007">
        <v>0</v>
      </c>
      <c r="K847" s="1007">
        <v>0</v>
      </c>
      <c r="L847" s="1007">
        <v>0</v>
      </c>
      <c r="M847" s="1007">
        <v>0</v>
      </c>
      <c r="N847" s="1007">
        <v>0</v>
      </c>
    </row>
    <row r="848" spans="1:14">
      <c r="A848" s="1008" t="s">
        <v>4303</v>
      </c>
      <c r="B848" s="1007" t="s">
        <v>4304</v>
      </c>
      <c r="C848" s="1007">
        <v>0</v>
      </c>
      <c r="D848" s="1007">
        <v>0</v>
      </c>
      <c r="E848" s="1007">
        <v>0</v>
      </c>
      <c r="F848" s="1007">
        <v>0</v>
      </c>
      <c r="G848" s="1007">
        <v>0</v>
      </c>
      <c r="H848" s="1007">
        <v>0</v>
      </c>
      <c r="I848" s="1007">
        <v>0</v>
      </c>
      <c r="J848" s="1007">
        <v>0</v>
      </c>
      <c r="K848" s="1007">
        <v>0</v>
      </c>
      <c r="L848" s="1007">
        <v>0</v>
      </c>
      <c r="M848" s="1007">
        <v>0</v>
      </c>
      <c r="N848" s="1007">
        <v>0</v>
      </c>
    </row>
    <row r="849" spans="1:14">
      <c r="A849" s="1008" t="s">
        <v>4305</v>
      </c>
      <c r="B849" s="1007" t="s">
        <v>4306</v>
      </c>
      <c r="C849" s="1007">
        <v>0</v>
      </c>
      <c r="D849" s="1007">
        <v>0</v>
      </c>
      <c r="E849" s="1007">
        <v>0</v>
      </c>
      <c r="F849" s="1007">
        <v>0</v>
      </c>
      <c r="G849" s="1007">
        <v>0</v>
      </c>
      <c r="H849" s="1007">
        <v>0</v>
      </c>
      <c r="I849" s="1007">
        <v>0</v>
      </c>
      <c r="J849" s="1007">
        <v>0</v>
      </c>
      <c r="K849" s="1007">
        <v>0</v>
      </c>
      <c r="L849" s="1007">
        <v>0</v>
      </c>
      <c r="M849" s="1007">
        <v>0</v>
      </c>
      <c r="N849" s="1007">
        <v>0</v>
      </c>
    </row>
    <row r="850" spans="1:14">
      <c r="A850" s="1008" t="s">
        <v>4307</v>
      </c>
      <c r="B850" s="1007" t="s">
        <v>4308</v>
      </c>
      <c r="C850" s="1007">
        <v>0</v>
      </c>
      <c r="D850" s="1007">
        <v>0</v>
      </c>
      <c r="E850" s="1007">
        <v>0</v>
      </c>
      <c r="F850" s="1007">
        <v>0</v>
      </c>
      <c r="G850" s="1007">
        <v>0</v>
      </c>
      <c r="H850" s="1007">
        <v>0</v>
      </c>
      <c r="I850" s="1007">
        <v>0</v>
      </c>
      <c r="J850" s="1007">
        <v>0</v>
      </c>
      <c r="K850" s="1007">
        <v>0</v>
      </c>
      <c r="L850" s="1007">
        <v>0</v>
      </c>
      <c r="M850" s="1007">
        <v>0</v>
      </c>
      <c r="N850" s="1007">
        <v>0</v>
      </c>
    </row>
    <row r="851" spans="1:14">
      <c r="A851" s="1008" t="s">
        <v>4309</v>
      </c>
      <c r="B851" s="1007" t="s">
        <v>4310</v>
      </c>
      <c r="C851" s="1007">
        <v>108747046.63</v>
      </c>
      <c r="D851" s="1007">
        <v>108724236.83</v>
      </c>
      <c r="E851" s="1007">
        <v>108730218.40000001</v>
      </c>
      <c r="F851" s="1007">
        <v>108778335.11</v>
      </c>
      <c r="G851" s="1007">
        <v>108865790.61</v>
      </c>
      <c r="H851" s="1007">
        <v>109191624.98</v>
      </c>
      <c r="I851" s="1007">
        <v>109378274.84</v>
      </c>
      <c r="J851" s="1007">
        <v>109620562.14</v>
      </c>
      <c r="K851" s="1007">
        <v>109905353.69</v>
      </c>
      <c r="L851" s="1007">
        <v>110231414.58</v>
      </c>
      <c r="M851" s="1007">
        <v>110838903.76000001</v>
      </c>
      <c r="N851" s="1007">
        <v>111138803.81</v>
      </c>
    </row>
    <row r="852" spans="1:14">
      <c r="A852" s="1008" t="s">
        <v>4311</v>
      </c>
      <c r="B852" s="1007" t="s">
        <v>4312</v>
      </c>
      <c r="C852" s="1007">
        <v>1428728.4</v>
      </c>
      <c r="D852" s="1007">
        <v>1406487.55</v>
      </c>
      <c r="E852" s="1007">
        <v>1384246.73</v>
      </c>
      <c r="F852" s="1007">
        <v>1362005.88</v>
      </c>
      <c r="G852" s="1007">
        <v>1339765.05</v>
      </c>
      <c r="H852" s="1007">
        <v>1317524.21</v>
      </c>
      <c r="I852" s="1007">
        <v>1295283.3700000001</v>
      </c>
      <c r="J852" s="1007">
        <v>1273042.54</v>
      </c>
      <c r="K852" s="1007">
        <v>1250801.7</v>
      </c>
      <c r="L852" s="1007">
        <v>1228560.8700000001</v>
      </c>
      <c r="M852" s="1007">
        <v>1206320.03</v>
      </c>
      <c r="N852" s="1007">
        <v>1184079.19</v>
      </c>
    </row>
    <row r="853" spans="1:14">
      <c r="A853" s="1008" t="s">
        <v>4313</v>
      </c>
      <c r="B853" s="1007" t="s">
        <v>4314</v>
      </c>
      <c r="C853" s="1007">
        <v>1195913</v>
      </c>
      <c r="D853" s="1007">
        <v>1195913</v>
      </c>
      <c r="E853" s="1007">
        <v>896935</v>
      </c>
      <c r="F853" s="1007">
        <v>896935</v>
      </c>
      <c r="G853" s="1007">
        <v>896935</v>
      </c>
      <c r="H853" s="1007">
        <v>597957</v>
      </c>
      <c r="I853" s="1007">
        <v>597957</v>
      </c>
      <c r="J853" s="1007">
        <v>597957</v>
      </c>
      <c r="K853" s="1007">
        <v>298979</v>
      </c>
      <c r="L853" s="1007">
        <v>298979</v>
      </c>
      <c r="M853" s="1007">
        <v>298979</v>
      </c>
      <c r="N853" s="1007">
        <v>0</v>
      </c>
    </row>
    <row r="854" spans="1:14">
      <c r="A854" s="1008" t="s">
        <v>4315</v>
      </c>
      <c r="B854" s="1007" t="s">
        <v>4316</v>
      </c>
      <c r="C854" s="1007">
        <v>0</v>
      </c>
      <c r="D854" s="1007">
        <v>0</v>
      </c>
      <c r="E854" s="1007">
        <v>0</v>
      </c>
      <c r="F854" s="1007">
        <v>0</v>
      </c>
      <c r="G854" s="1007">
        <v>0</v>
      </c>
      <c r="H854" s="1007">
        <v>0</v>
      </c>
      <c r="I854" s="1007">
        <v>0</v>
      </c>
      <c r="J854" s="1007">
        <v>0</v>
      </c>
      <c r="K854" s="1007">
        <v>0</v>
      </c>
      <c r="L854" s="1007">
        <v>0</v>
      </c>
      <c r="M854" s="1007">
        <v>0</v>
      </c>
      <c r="N854" s="1007">
        <v>0</v>
      </c>
    </row>
    <row r="855" spans="1:14">
      <c r="A855" s="1008" t="s">
        <v>4317</v>
      </c>
      <c r="B855" s="1007" t="s">
        <v>4318</v>
      </c>
      <c r="C855" s="1007">
        <v>2262806.96</v>
      </c>
      <c r="D855" s="1007">
        <v>2198070.27</v>
      </c>
      <c r="E855" s="1007">
        <v>3167369.31</v>
      </c>
      <c r="F855" s="1007">
        <v>3897786.09</v>
      </c>
      <c r="G855" s="1007">
        <v>3757362.08</v>
      </c>
      <c r="H855" s="1007">
        <v>4137859.18</v>
      </c>
      <c r="I855" s="1007">
        <v>4854782.5999999996</v>
      </c>
      <c r="J855" s="1007">
        <v>5514525.04</v>
      </c>
      <c r="K855" s="1007">
        <v>6932935.2300000004</v>
      </c>
      <c r="L855" s="1007">
        <v>8559210.1300000008</v>
      </c>
      <c r="M855" s="1007">
        <v>9933603.1199999992</v>
      </c>
      <c r="N855" s="1007">
        <v>10078821.82</v>
      </c>
    </row>
    <row r="856" spans="1:14">
      <c r="A856" s="1008" t="s">
        <v>4319</v>
      </c>
      <c r="B856" s="1007" t="s">
        <v>4320</v>
      </c>
      <c r="C856" s="1007">
        <v>0</v>
      </c>
      <c r="D856" s="1007">
        <v>0</v>
      </c>
      <c r="E856" s="1007">
        <v>0</v>
      </c>
      <c r="F856" s="1007">
        <v>0</v>
      </c>
      <c r="G856" s="1007">
        <v>0</v>
      </c>
      <c r="H856" s="1007">
        <v>0</v>
      </c>
      <c r="I856" s="1007">
        <v>0</v>
      </c>
      <c r="J856" s="1007">
        <v>0</v>
      </c>
      <c r="K856" s="1007">
        <v>0</v>
      </c>
      <c r="L856" s="1007">
        <v>0</v>
      </c>
      <c r="M856" s="1007">
        <v>0</v>
      </c>
      <c r="N856" s="1007">
        <v>0</v>
      </c>
    </row>
    <row r="857" spans="1:14">
      <c r="A857" s="1008" t="s">
        <v>4321</v>
      </c>
      <c r="B857" s="1007" t="s">
        <v>4322</v>
      </c>
      <c r="C857" s="1007">
        <v>0</v>
      </c>
      <c r="D857" s="1007">
        <v>0</v>
      </c>
      <c r="E857" s="1007">
        <v>0</v>
      </c>
      <c r="F857" s="1007">
        <v>0</v>
      </c>
      <c r="G857" s="1007">
        <v>0</v>
      </c>
      <c r="H857" s="1007">
        <v>0</v>
      </c>
      <c r="I857" s="1007">
        <v>0</v>
      </c>
      <c r="J857" s="1007">
        <v>0</v>
      </c>
      <c r="K857" s="1007">
        <v>0</v>
      </c>
      <c r="L857" s="1007">
        <v>0</v>
      </c>
      <c r="M857" s="1007">
        <v>0</v>
      </c>
      <c r="N857" s="1007">
        <v>0</v>
      </c>
    </row>
    <row r="858" spans="1:14">
      <c r="A858" s="1008" t="s">
        <v>4323</v>
      </c>
      <c r="B858" s="1007" t="s">
        <v>4324</v>
      </c>
      <c r="C858" s="1007">
        <v>0</v>
      </c>
      <c r="D858" s="1007">
        <v>0</v>
      </c>
      <c r="E858" s="1007">
        <v>0</v>
      </c>
      <c r="F858" s="1007">
        <v>0</v>
      </c>
      <c r="G858" s="1007">
        <v>0</v>
      </c>
      <c r="H858" s="1007">
        <v>0</v>
      </c>
      <c r="I858" s="1007">
        <v>0</v>
      </c>
      <c r="J858" s="1007">
        <v>0</v>
      </c>
      <c r="K858" s="1007">
        <v>0</v>
      </c>
      <c r="L858" s="1007">
        <v>0</v>
      </c>
      <c r="M858" s="1007">
        <v>0</v>
      </c>
      <c r="N858" s="1007">
        <v>0</v>
      </c>
    </row>
    <row r="859" spans="1:14">
      <c r="A859" s="1008" t="s">
        <v>4325</v>
      </c>
      <c r="B859" s="1007" t="s">
        <v>4326</v>
      </c>
      <c r="C859" s="1007">
        <v>0</v>
      </c>
      <c r="D859" s="1007">
        <v>0</v>
      </c>
      <c r="E859" s="1007">
        <v>0</v>
      </c>
      <c r="F859" s="1007">
        <v>0</v>
      </c>
      <c r="G859" s="1007">
        <v>0</v>
      </c>
      <c r="H859" s="1007">
        <v>0</v>
      </c>
      <c r="I859" s="1007">
        <v>0</v>
      </c>
      <c r="J859" s="1007">
        <v>0</v>
      </c>
      <c r="K859" s="1007">
        <v>0</v>
      </c>
      <c r="L859" s="1007">
        <v>0</v>
      </c>
      <c r="M859" s="1007">
        <v>0</v>
      </c>
      <c r="N859" s="1007">
        <v>0</v>
      </c>
    </row>
    <row r="860" spans="1:14">
      <c r="A860" s="1008" t="s">
        <v>4327</v>
      </c>
      <c r="B860" s="1007" t="s">
        <v>4328</v>
      </c>
      <c r="C860" s="1007">
        <v>0</v>
      </c>
      <c r="D860" s="1007">
        <v>0</v>
      </c>
      <c r="E860" s="1007">
        <v>0</v>
      </c>
      <c r="F860" s="1007">
        <v>0</v>
      </c>
      <c r="G860" s="1007">
        <v>0</v>
      </c>
      <c r="H860" s="1007">
        <v>0</v>
      </c>
      <c r="I860" s="1007">
        <v>0</v>
      </c>
      <c r="J860" s="1007">
        <v>0</v>
      </c>
      <c r="K860" s="1007">
        <v>0</v>
      </c>
      <c r="L860" s="1007">
        <v>0</v>
      </c>
      <c r="M860" s="1007">
        <v>0</v>
      </c>
      <c r="N860" s="1007">
        <v>0</v>
      </c>
    </row>
    <row r="861" spans="1:14">
      <c r="A861" s="1008" t="s">
        <v>4329</v>
      </c>
      <c r="B861" s="1007" t="s">
        <v>4330</v>
      </c>
      <c r="C861" s="1007">
        <v>67455.17</v>
      </c>
      <c r="D861" s="1007">
        <v>68381.16</v>
      </c>
      <c r="E861" s="1007">
        <v>69392.33</v>
      </c>
      <c r="F861" s="1007">
        <v>70494.36</v>
      </c>
      <c r="G861" s="1007">
        <v>70456.509999999995</v>
      </c>
      <c r="H861" s="1007">
        <v>71892.42</v>
      </c>
      <c r="I861" s="1007">
        <v>72053.320000000007</v>
      </c>
      <c r="J861" s="1007">
        <v>73763.89</v>
      </c>
      <c r="K861" s="1007">
        <v>74647.199999999997</v>
      </c>
      <c r="L861" s="1007">
        <v>75308.81</v>
      </c>
      <c r="M861" s="1007">
        <v>75748.45</v>
      </c>
      <c r="N861" s="1007">
        <v>76622.31</v>
      </c>
    </row>
    <row r="862" spans="1:14">
      <c r="A862" s="1008" t="s">
        <v>4331</v>
      </c>
      <c r="B862" s="1007" t="s">
        <v>3180</v>
      </c>
      <c r="C862" s="1007">
        <v>0</v>
      </c>
      <c r="D862" s="1007">
        <v>0</v>
      </c>
      <c r="E862" s="1007">
        <v>0</v>
      </c>
      <c r="F862" s="1007">
        <v>0</v>
      </c>
      <c r="G862" s="1007">
        <v>0</v>
      </c>
      <c r="H862" s="1007">
        <v>0</v>
      </c>
      <c r="I862" s="1007">
        <v>0</v>
      </c>
      <c r="J862" s="1007">
        <v>0</v>
      </c>
      <c r="K862" s="1007">
        <v>0</v>
      </c>
      <c r="L862" s="1007">
        <v>0</v>
      </c>
      <c r="M862" s="1007">
        <v>0</v>
      </c>
      <c r="N862" s="1007">
        <v>0</v>
      </c>
    </row>
    <row r="863" spans="1:14">
      <c r="A863" s="1008" t="s">
        <v>4332</v>
      </c>
      <c r="B863" s="1007" t="s">
        <v>3180</v>
      </c>
      <c r="C863" s="1007">
        <v>0</v>
      </c>
      <c r="D863" s="1007">
        <v>0</v>
      </c>
      <c r="E863" s="1007">
        <v>0</v>
      </c>
      <c r="F863" s="1007">
        <v>0</v>
      </c>
      <c r="G863" s="1007">
        <v>0</v>
      </c>
      <c r="H863" s="1007">
        <v>0</v>
      </c>
      <c r="I863" s="1007">
        <v>0</v>
      </c>
      <c r="J863" s="1007">
        <v>0</v>
      </c>
      <c r="K863" s="1007">
        <v>0</v>
      </c>
      <c r="L863" s="1007">
        <v>0</v>
      </c>
      <c r="M863" s="1007">
        <v>0</v>
      </c>
      <c r="N863" s="1007">
        <v>0</v>
      </c>
    </row>
    <row r="864" spans="1:14">
      <c r="A864" s="1008" t="s">
        <v>4333</v>
      </c>
      <c r="B864" s="1007" t="s">
        <v>4334</v>
      </c>
      <c r="C864" s="1007">
        <v>0</v>
      </c>
      <c r="D864" s="1007">
        <v>0</v>
      </c>
      <c r="E864" s="1007">
        <v>0</v>
      </c>
      <c r="F864" s="1007">
        <v>0</v>
      </c>
      <c r="G864" s="1007">
        <v>0</v>
      </c>
      <c r="H864" s="1007">
        <v>0</v>
      </c>
      <c r="I864" s="1007">
        <v>0</v>
      </c>
      <c r="J864" s="1007">
        <v>0</v>
      </c>
      <c r="K864" s="1007">
        <v>0</v>
      </c>
      <c r="L864" s="1007">
        <v>0</v>
      </c>
      <c r="M864" s="1007">
        <v>0</v>
      </c>
      <c r="N864" s="1007">
        <v>0</v>
      </c>
    </row>
    <row r="865" spans="1:14">
      <c r="A865" s="1008" t="s">
        <v>4335</v>
      </c>
      <c r="B865" s="1007" t="s">
        <v>4336</v>
      </c>
      <c r="C865" s="1007">
        <v>0</v>
      </c>
      <c r="D865" s="1007">
        <v>0</v>
      </c>
      <c r="E865" s="1007">
        <v>0</v>
      </c>
      <c r="F865" s="1007">
        <v>0</v>
      </c>
      <c r="G865" s="1007">
        <v>0</v>
      </c>
      <c r="H865" s="1007">
        <v>0</v>
      </c>
      <c r="I865" s="1007">
        <v>0</v>
      </c>
      <c r="J865" s="1007">
        <v>0</v>
      </c>
      <c r="K865" s="1007">
        <v>0</v>
      </c>
      <c r="L865" s="1007">
        <v>0</v>
      </c>
      <c r="M865" s="1007">
        <v>0</v>
      </c>
      <c r="N865" s="1007">
        <v>0</v>
      </c>
    </row>
    <row r="866" spans="1:14">
      <c r="A866" s="1008" t="s">
        <v>4337</v>
      </c>
      <c r="B866" s="1007" t="s">
        <v>4338</v>
      </c>
      <c r="C866" s="1007">
        <v>0</v>
      </c>
      <c r="D866" s="1007">
        <v>0</v>
      </c>
      <c r="E866" s="1007">
        <v>0</v>
      </c>
      <c r="F866" s="1007">
        <v>0</v>
      </c>
      <c r="G866" s="1007">
        <v>0</v>
      </c>
      <c r="H866" s="1007">
        <v>0</v>
      </c>
      <c r="I866" s="1007">
        <v>0</v>
      </c>
      <c r="J866" s="1007">
        <v>0</v>
      </c>
      <c r="K866" s="1007">
        <v>0</v>
      </c>
      <c r="L866" s="1007">
        <v>0</v>
      </c>
      <c r="M866" s="1007">
        <v>0</v>
      </c>
      <c r="N866" s="1007">
        <v>0</v>
      </c>
    </row>
    <row r="867" spans="1:14">
      <c r="A867" s="1008" t="s">
        <v>4339</v>
      </c>
      <c r="B867" s="1007" t="s">
        <v>4340</v>
      </c>
      <c r="C867" s="1007">
        <v>0</v>
      </c>
      <c r="D867" s="1007">
        <v>0</v>
      </c>
      <c r="E867" s="1007">
        <v>0</v>
      </c>
      <c r="F867" s="1007">
        <v>0</v>
      </c>
      <c r="G867" s="1007">
        <v>0</v>
      </c>
      <c r="H867" s="1007">
        <v>0</v>
      </c>
      <c r="I867" s="1007">
        <v>0</v>
      </c>
      <c r="J867" s="1007">
        <v>0</v>
      </c>
      <c r="K867" s="1007">
        <v>0</v>
      </c>
      <c r="L867" s="1007">
        <v>0</v>
      </c>
      <c r="M867" s="1007">
        <v>0</v>
      </c>
      <c r="N867" s="1007">
        <v>0</v>
      </c>
    </row>
    <row r="868" spans="1:14">
      <c r="A868" s="1008" t="s">
        <v>4341</v>
      </c>
      <c r="B868" s="1007" t="s">
        <v>3180</v>
      </c>
      <c r="C868" s="1007">
        <v>0</v>
      </c>
      <c r="D868" s="1007">
        <v>0</v>
      </c>
      <c r="E868" s="1007">
        <v>0</v>
      </c>
      <c r="F868" s="1007">
        <v>0</v>
      </c>
      <c r="G868" s="1007">
        <v>0</v>
      </c>
      <c r="H868" s="1007">
        <v>0</v>
      </c>
      <c r="I868" s="1007">
        <v>0</v>
      </c>
      <c r="J868" s="1007">
        <v>0</v>
      </c>
      <c r="K868" s="1007">
        <v>0</v>
      </c>
      <c r="L868" s="1007">
        <v>0</v>
      </c>
      <c r="M868" s="1007">
        <v>0</v>
      </c>
      <c r="N868" s="1007">
        <v>0</v>
      </c>
    </row>
    <row r="869" spans="1:14">
      <c r="A869" s="1008" t="s">
        <v>4342</v>
      </c>
      <c r="B869" s="1007" t="s">
        <v>4343</v>
      </c>
      <c r="C869" s="1007">
        <v>6261512.4400000004</v>
      </c>
      <c r="D869" s="1007">
        <v>6261512.4400000004</v>
      </c>
      <c r="E869" s="1007">
        <v>6145893.71</v>
      </c>
      <c r="F869" s="1007">
        <v>6145893.71</v>
      </c>
      <c r="G869" s="1007">
        <v>6145893.71</v>
      </c>
      <c r="H869" s="1007">
        <v>2012526.4</v>
      </c>
      <c r="I869" s="1007">
        <v>2012526.4</v>
      </c>
      <c r="J869" s="1007">
        <v>2012526.4</v>
      </c>
      <c r="K869" s="1007">
        <v>1986950.83</v>
      </c>
      <c r="L869" s="1007">
        <v>1986950.83</v>
      </c>
      <c r="M869" s="1007">
        <v>1986950.83</v>
      </c>
      <c r="N869" s="1007">
        <v>1789470.11</v>
      </c>
    </row>
    <row r="870" spans="1:14">
      <c r="A870" s="1008" t="s">
        <v>4344</v>
      </c>
      <c r="B870" s="1007" t="s">
        <v>4345</v>
      </c>
      <c r="C870" s="1007">
        <v>0</v>
      </c>
      <c r="D870" s="1007">
        <v>0</v>
      </c>
      <c r="E870" s="1007">
        <v>0</v>
      </c>
      <c r="F870" s="1007">
        <v>0</v>
      </c>
      <c r="G870" s="1007">
        <v>0</v>
      </c>
      <c r="H870" s="1007">
        <v>0</v>
      </c>
      <c r="I870" s="1007">
        <v>0</v>
      </c>
      <c r="J870" s="1007">
        <v>0</v>
      </c>
      <c r="K870" s="1007">
        <v>0</v>
      </c>
      <c r="L870" s="1007">
        <v>0</v>
      </c>
      <c r="M870" s="1007">
        <v>0</v>
      </c>
      <c r="N870" s="1007">
        <v>0</v>
      </c>
    </row>
    <row r="871" spans="1:14">
      <c r="A871" s="1008" t="s">
        <v>4346</v>
      </c>
      <c r="B871" s="1007" t="s">
        <v>4347</v>
      </c>
      <c r="C871" s="1007">
        <v>0</v>
      </c>
      <c r="D871" s="1007">
        <v>0</v>
      </c>
      <c r="E871" s="1007">
        <v>0</v>
      </c>
      <c r="F871" s="1007">
        <v>0</v>
      </c>
      <c r="G871" s="1007">
        <v>0</v>
      </c>
      <c r="H871" s="1007">
        <v>0</v>
      </c>
      <c r="I871" s="1007">
        <v>0</v>
      </c>
      <c r="J871" s="1007">
        <v>0</v>
      </c>
      <c r="K871" s="1007">
        <v>0</v>
      </c>
      <c r="L871" s="1007">
        <v>0</v>
      </c>
      <c r="M871" s="1007">
        <v>0</v>
      </c>
      <c r="N871" s="1007">
        <v>0</v>
      </c>
    </row>
    <row r="872" spans="1:14">
      <c r="A872" s="1008" t="s">
        <v>4348</v>
      </c>
      <c r="B872" s="1007" t="s">
        <v>4349</v>
      </c>
      <c r="C872" s="1007">
        <v>0</v>
      </c>
      <c r="D872" s="1007">
        <v>0</v>
      </c>
      <c r="E872" s="1007">
        <v>0</v>
      </c>
      <c r="F872" s="1007">
        <v>0</v>
      </c>
      <c r="G872" s="1007">
        <v>0</v>
      </c>
      <c r="H872" s="1007">
        <v>0</v>
      </c>
      <c r="I872" s="1007">
        <v>0</v>
      </c>
      <c r="J872" s="1007">
        <v>0</v>
      </c>
      <c r="K872" s="1007">
        <v>0</v>
      </c>
      <c r="L872" s="1007">
        <v>0</v>
      </c>
      <c r="M872" s="1007">
        <v>0</v>
      </c>
      <c r="N872" s="1007">
        <v>0</v>
      </c>
    </row>
    <row r="873" spans="1:14">
      <c r="A873" s="1008" t="s">
        <v>4350</v>
      </c>
      <c r="B873" s="1007" t="s">
        <v>4351</v>
      </c>
      <c r="C873" s="1007">
        <v>0</v>
      </c>
      <c r="D873" s="1007">
        <v>0</v>
      </c>
      <c r="E873" s="1007">
        <v>0</v>
      </c>
      <c r="F873" s="1007">
        <v>0</v>
      </c>
      <c r="G873" s="1007">
        <v>0</v>
      </c>
      <c r="H873" s="1007">
        <v>0</v>
      </c>
      <c r="I873" s="1007">
        <v>0</v>
      </c>
      <c r="J873" s="1007">
        <v>0</v>
      </c>
      <c r="K873" s="1007">
        <v>0</v>
      </c>
      <c r="L873" s="1007">
        <v>0</v>
      </c>
      <c r="M873" s="1007">
        <v>0</v>
      </c>
      <c r="N873" s="1007">
        <v>0</v>
      </c>
    </row>
    <row r="874" spans="1:14">
      <c r="A874" s="1008" t="s">
        <v>4352</v>
      </c>
      <c r="B874" s="1007" t="s">
        <v>4353</v>
      </c>
      <c r="C874" s="1007">
        <v>0</v>
      </c>
      <c r="D874" s="1007">
        <v>0</v>
      </c>
      <c r="E874" s="1007">
        <v>0</v>
      </c>
      <c r="F874" s="1007">
        <v>0</v>
      </c>
      <c r="G874" s="1007">
        <v>0</v>
      </c>
      <c r="H874" s="1007">
        <v>0</v>
      </c>
      <c r="I874" s="1007">
        <v>0</v>
      </c>
      <c r="J874" s="1007">
        <v>0</v>
      </c>
      <c r="K874" s="1007">
        <v>0</v>
      </c>
      <c r="L874" s="1007">
        <v>0</v>
      </c>
      <c r="M874" s="1007">
        <v>0</v>
      </c>
      <c r="N874" s="1007">
        <v>0</v>
      </c>
    </row>
    <row r="875" spans="1:14">
      <c r="A875" s="1008" t="s">
        <v>4354</v>
      </c>
      <c r="B875" s="1007" t="s">
        <v>4355</v>
      </c>
      <c r="C875" s="1007">
        <v>0</v>
      </c>
      <c r="D875" s="1007">
        <v>0</v>
      </c>
      <c r="E875" s="1007">
        <v>0</v>
      </c>
      <c r="F875" s="1007">
        <v>0</v>
      </c>
      <c r="G875" s="1007">
        <v>0</v>
      </c>
      <c r="H875" s="1007">
        <v>0</v>
      </c>
      <c r="I875" s="1007">
        <v>0</v>
      </c>
      <c r="J875" s="1007">
        <v>0</v>
      </c>
      <c r="K875" s="1007">
        <v>0</v>
      </c>
      <c r="L875" s="1007">
        <v>0</v>
      </c>
      <c r="M875" s="1007">
        <v>0</v>
      </c>
      <c r="N875" s="1007">
        <v>0</v>
      </c>
    </row>
    <row r="876" spans="1:14">
      <c r="A876" s="1008" t="s">
        <v>4356</v>
      </c>
      <c r="B876" s="1007" t="s">
        <v>4357</v>
      </c>
      <c r="C876" s="1007">
        <v>6561871.6100000003</v>
      </c>
      <c r="D876" s="1007">
        <v>6685187.6600000001</v>
      </c>
      <c r="E876" s="1007">
        <v>6261326.5599999996</v>
      </c>
      <c r="F876" s="1007">
        <v>6412224.5300000003</v>
      </c>
      <c r="G876" s="1007">
        <v>6120441.3600000003</v>
      </c>
      <c r="H876" s="1007">
        <v>6034315.9299999997</v>
      </c>
      <c r="I876" s="1007">
        <v>5793682.04</v>
      </c>
      <c r="J876" s="1007">
        <v>8290437.9000000004</v>
      </c>
      <c r="K876" s="1007">
        <v>6992074.8099999996</v>
      </c>
      <c r="L876" s="1007">
        <v>8208463.29</v>
      </c>
      <c r="M876" s="1007">
        <v>9480828.9399999995</v>
      </c>
      <c r="N876" s="1007">
        <v>7011810.8399999999</v>
      </c>
    </row>
    <row r="877" spans="1:14">
      <c r="A877" s="1008" t="s">
        <v>4358</v>
      </c>
      <c r="B877" s="1007" t="s">
        <v>4359</v>
      </c>
      <c r="C877" s="1007">
        <v>0</v>
      </c>
      <c r="D877" s="1007">
        <v>0</v>
      </c>
      <c r="E877" s="1007">
        <v>0</v>
      </c>
      <c r="F877" s="1007">
        <v>0</v>
      </c>
      <c r="G877" s="1007">
        <v>0</v>
      </c>
      <c r="H877" s="1007">
        <v>0</v>
      </c>
      <c r="I877" s="1007">
        <v>0</v>
      </c>
      <c r="J877" s="1007">
        <v>0</v>
      </c>
      <c r="K877" s="1007">
        <v>0</v>
      </c>
      <c r="L877" s="1007">
        <v>0</v>
      </c>
      <c r="M877" s="1007">
        <v>0</v>
      </c>
      <c r="N877" s="1007">
        <v>0</v>
      </c>
    </row>
    <row r="878" spans="1:14">
      <c r="A878" s="1008" t="s">
        <v>4360</v>
      </c>
      <c r="B878" s="1007" t="s">
        <v>4361</v>
      </c>
      <c r="C878" s="1007">
        <v>0</v>
      </c>
      <c r="D878" s="1007">
        <v>0</v>
      </c>
      <c r="E878" s="1007">
        <v>0</v>
      </c>
      <c r="F878" s="1007">
        <v>0</v>
      </c>
      <c r="G878" s="1007">
        <v>0</v>
      </c>
      <c r="H878" s="1007">
        <v>0</v>
      </c>
      <c r="I878" s="1007">
        <v>0</v>
      </c>
      <c r="J878" s="1007">
        <v>0</v>
      </c>
      <c r="K878" s="1007">
        <v>0</v>
      </c>
      <c r="L878" s="1007">
        <v>0</v>
      </c>
      <c r="M878" s="1007">
        <v>0</v>
      </c>
      <c r="N878" s="1007">
        <v>0</v>
      </c>
    </row>
    <row r="879" spans="1:14">
      <c r="A879" s="1008" t="s">
        <v>4362</v>
      </c>
      <c r="B879" s="1007" t="s">
        <v>4363</v>
      </c>
      <c r="C879" s="1007">
        <v>0</v>
      </c>
      <c r="D879" s="1007">
        <v>0</v>
      </c>
      <c r="E879" s="1007">
        <v>0</v>
      </c>
      <c r="F879" s="1007">
        <v>0</v>
      </c>
      <c r="G879" s="1007">
        <v>0</v>
      </c>
      <c r="H879" s="1007">
        <v>0</v>
      </c>
      <c r="I879" s="1007">
        <v>0</v>
      </c>
      <c r="J879" s="1007">
        <v>0</v>
      </c>
      <c r="K879" s="1007">
        <v>0</v>
      </c>
      <c r="L879" s="1007">
        <v>0</v>
      </c>
      <c r="M879" s="1007">
        <v>0</v>
      </c>
      <c r="N879" s="1007">
        <v>0</v>
      </c>
    </row>
    <row r="880" spans="1:14">
      <c r="A880" s="1008" t="s">
        <v>4364</v>
      </c>
      <c r="B880" s="1007" t="s">
        <v>4365</v>
      </c>
      <c r="C880" s="1007">
        <v>442543.88</v>
      </c>
      <c r="D880" s="1007">
        <v>434995.75</v>
      </c>
      <c r="E880" s="1007">
        <v>427447.62</v>
      </c>
      <c r="F880" s="1007">
        <v>419899.49</v>
      </c>
      <c r="G880" s="1007">
        <v>412351.36</v>
      </c>
      <c r="H880" s="1007">
        <v>404803.23</v>
      </c>
      <c r="I880" s="1007">
        <v>397255.1</v>
      </c>
      <c r="J880" s="1007">
        <v>389706.97</v>
      </c>
      <c r="K880" s="1007">
        <v>382158.84</v>
      </c>
      <c r="L880" s="1007">
        <v>382158.84</v>
      </c>
      <c r="M880" s="1007">
        <v>382158.84</v>
      </c>
      <c r="N880" s="1007">
        <v>382158.84</v>
      </c>
    </row>
    <row r="881" spans="1:14">
      <c r="A881" s="1008" t="s">
        <v>4366</v>
      </c>
      <c r="B881" s="1007" t="s">
        <v>4367</v>
      </c>
      <c r="C881" s="1007">
        <v>2885186.19</v>
      </c>
      <c r="D881" s="1007">
        <v>2853339.62</v>
      </c>
      <c r="E881" s="1007">
        <v>2821493.05</v>
      </c>
      <c r="F881" s="1007">
        <v>2789646.48</v>
      </c>
      <c r="G881" s="1007">
        <v>2757799.91</v>
      </c>
      <c r="H881" s="1007">
        <v>2725953.34</v>
      </c>
      <c r="I881" s="1007">
        <v>2694106.77</v>
      </c>
      <c r="J881" s="1007">
        <v>2662260.2000000002</v>
      </c>
      <c r="K881" s="1007">
        <v>2630413.63</v>
      </c>
      <c r="L881" s="1007">
        <v>2598567.06</v>
      </c>
      <c r="M881" s="1007">
        <v>2566720.4900000002</v>
      </c>
      <c r="N881" s="1007">
        <v>2534873.92</v>
      </c>
    </row>
    <row r="882" spans="1:14">
      <c r="A882" s="1008" t="s">
        <v>4368</v>
      </c>
      <c r="B882" s="1007" t="s">
        <v>4369</v>
      </c>
      <c r="C882" s="1007">
        <v>0</v>
      </c>
      <c r="D882" s="1007">
        <v>0</v>
      </c>
      <c r="E882" s="1007">
        <v>0</v>
      </c>
      <c r="F882" s="1007">
        <v>0</v>
      </c>
      <c r="G882" s="1007">
        <v>0</v>
      </c>
      <c r="H882" s="1007">
        <v>0</v>
      </c>
      <c r="I882" s="1007">
        <v>0</v>
      </c>
      <c r="J882" s="1007">
        <v>0</v>
      </c>
      <c r="K882" s="1007">
        <v>0</v>
      </c>
      <c r="L882" s="1007">
        <v>0</v>
      </c>
      <c r="M882" s="1007">
        <v>0</v>
      </c>
      <c r="N882" s="1007">
        <v>0</v>
      </c>
    </row>
    <row r="883" spans="1:14">
      <c r="A883" s="1008" t="s">
        <v>4370</v>
      </c>
      <c r="B883" s="1007" t="s">
        <v>4371</v>
      </c>
      <c r="C883" s="1007">
        <v>78530231.299999997</v>
      </c>
      <c r="D883" s="1007">
        <v>78822042.560000002</v>
      </c>
      <c r="E883" s="1007">
        <v>79243501.349999994</v>
      </c>
      <c r="F883" s="1007">
        <v>81471340.989999995</v>
      </c>
      <c r="G883" s="1007">
        <v>83253519.180000007</v>
      </c>
      <c r="H883" s="1007">
        <v>85604975.689999998</v>
      </c>
      <c r="I883" s="1007">
        <v>88222495.129999995</v>
      </c>
      <c r="J883" s="1007">
        <v>83181553.739999995</v>
      </c>
      <c r="K883" s="1007">
        <v>86124211.439999998</v>
      </c>
      <c r="L883" s="1007">
        <v>87962168.25</v>
      </c>
      <c r="M883" s="1007">
        <v>90175551.620000005</v>
      </c>
      <c r="N883" s="1007">
        <v>92489258.269999996</v>
      </c>
    </row>
    <row r="884" spans="1:14">
      <c r="A884" s="1008" t="s">
        <v>4372</v>
      </c>
      <c r="B884" s="1007" t="s">
        <v>4373</v>
      </c>
      <c r="C884" s="1007">
        <v>0</v>
      </c>
      <c r="D884" s="1007">
        <v>0</v>
      </c>
      <c r="E884" s="1007">
        <v>0</v>
      </c>
      <c r="F884" s="1007">
        <v>0</v>
      </c>
      <c r="G884" s="1007">
        <v>0</v>
      </c>
      <c r="H884" s="1007">
        <v>0</v>
      </c>
      <c r="I884" s="1007">
        <v>0</v>
      </c>
      <c r="J884" s="1007">
        <v>0</v>
      </c>
      <c r="K884" s="1007">
        <v>0</v>
      </c>
      <c r="L884" s="1007">
        <v>0</v>
      </c>
      <c r="M884" s="1007">
        <v>0</v>
      </c>
      <c r="N884" s="1007">
        <v>0</v>
      </c>
    </row>
    <row r="885" spans="1:14">
      <c r="A885" s="1008" t="s">
        <v>4374</v>
      </c>
      <c r="B885" s="1007" t="s">
        <v>4375</v>
      </c>
      <c r="C885" s="1007">
        <v>147399556.25</v>
      </c>
      <c r="D885" s="1007">
        <v>147399556.25</v>
      </c>
      <c r="E885" s="1007">
        <v>144133752.18000001</v>
      </c>
      <c r="F885" s="1007">
        <v>144133752.18000001</v>
      </c>
      <c r="G885" s="1007">
        <v>144133752.18000001</v>
      </c>
      <c r="H885" s="1007">
        <v>135351193.22</v>
      </c>
      <c r="I885" s="1007">
        <v>135351193.22</v>
      </c>
      <c r="J885" s="1007">
        <v>135351193.22</v>
      </c>
      <c r="K885" s="1007">
        <v>122365679.31</v>
      </c>
      <c r="L885" s="1007">
        <v>122365679.31</v>
      </c>
      <c r="M885" s="1007">
        <v>119762676.84999999</v>
      </c>
      <c r="N885" s="1007">
        <v>110743462.36</v>
      </c>
    </row>
    <row r="886" spans="1:14">
      <c r="A886" s="1008" t="s">
        <v>4376</v>
      </c>
      <c r="B886" s="1007" t="s">
        <v>3180</v>
      </c>
      <c r="C886" s="1007">
        <v>0</v>
      </c>
      <c r="D886" s="1007">
        <v>0</v>
      </c>
      <c r="E886" s="1007">
        <v>0</v>
      </c>
      <c r="F886" s="1007">
        <v>0</v>
      </c>
      <c r="G886" s="1007">
        <v>0</v>
      </c>
      <c r="H886" s="1007">
        <v>0</v>
      </c>
      <c r="I886" s="1007">
        <v>0</v>
      </c>
      <c r="J886" s="1007">
        <v>0</v>
      </c>
      <c r="K886" s="1007">
        <v>0</v>
      </c>
      <c r="L886" s="1007">
        <v>0</v>
      </c>
      <c r="M886" s="1007">
        <v>0</v>
      </c>
      <c r="N886" s="1007">
        <v>0</v>
      </c>
    </row>
    <row r="887" spans="1:14">
      <c r="A887" s="1008" t="s">
        <v>4377</v>
      </c>
      <c r="B887" s="1007" t="s">
        <v>4378</v>
      </c>
      <c r="C887" s="1007">
        <v>-20597.72</v>
      </c>
      <c r="D887" s="1007">
        <v>-24922.51</v>
      </c>
      <c r="E887" s="1007">
        <v>-17820.650000000001</v>
      </c>
      <c r="F887" s="1007">
        <v>-24240.04</v>
      </c>
      <c r="G887" s="1007">
        <v>-24429.89</v>
      </c>
      <c r="H887" s="1007">
        <v>-16420.46</v>
      </c>
      <c r="I887" s="1007">
        <v>-19125.63</v>
      </c>
      <c r="J887" s="1007">
        <v>-20147.62</v>
      </c>
      <c r="K887" s="1007">
        <v>-22141.22</v>
      </c>
      <c r="L887" s="1007">
        <v>-25014.04</v>
      </c>
      <c r="M887" s="1007">
        <v>-22977.38</v>
      </c>
      <c r="N887" s="1007">
        <v>-18801.22</v>
      </c>
    </row>
    <row r="888" spans="1:14">
      <c r="A888" s="1008" t="s">
        <v>4379</v>
      </c>
      <c r="B888" s="1007" t="s">
        <v>4380</v>
      </c>
      <c r="C888" s="1007">
        <v>1926507.62</v>
      </c>
      <c r="D888" s="1007">
        <v>1926507.62</v>
      </c>
      <c r="E888" s="1007">
        <v>1926507.62</v>
      </c>
      <c r="F888" s="1007">
        <v>1926507.62</v>
      </c>
      <c r="G888" s="1007">
        <v>1926507.62</v>
      </c>
      <c r="H888" s="1007">
        <v>1926507.62</v>
      </c>
      <c r="I888" s="1007">
        <v>1926507.62</v>
      </c>
      <c r="J888" s="1007">
        <v>1926507.62</v>
      </c>
      <c r="K888" s="1007">
        <v>1926507.62</v>
      </c>
      <c r="L888" s="1007">
        <v>1926507.62</v>
      </c>
      <c r="M888" s="1007">
        <v>1926507.62</v>
      </c>
      <c r="N888" s="1007">
        <v>1926507.62</v>
      </c>
    </row>
    <row r="889" spans="1:14">
      <c r="A889" s="1008" t="s">
        <v>4381</v>
      </c>
      <c r="B889" s="1007" t="s">
        <v>4382</v>
      </c>
      <c r="C889" s="1007">
        <v>777464.76</v>
      </c>
      <c r="D889" s="1007">
        <v>811725.45</v>
      </c>
      <c r="E889" s="1007">
        <v>838962.83</v>
      </c>
      <c r="F889" s="1007">
        <v>1135168.0900000001</v>
      </c>
      <c r="G889" s="1007">
        <v>1133001.43</v>
      </c>
      <c r="H889" s="1007">
        <v>1130834.77</v>
      </c>
      <c r="I889" s="1007">
        <v>1128668.1100000001</v>
      </c>
      <c r="J889" s="1007">
        <v>1126501.45</v>
      </c>
      <c r="K889" s="1007">
        <v>1124334.79</v>
      </c>
      <c r="L889" s="1007">
        <v>1122168.1000000001</v>
      </c>
      <c r="M889" s="1007">
        <v>1120001.44</v>
      </c>
      <c r="N889" s="1007">
        <v>1117834.75</v>
      </c>
    </row>
    <row r="890" spans="1:14">
      <c r="A890" s="1008" t="s">
        <v>4383</v>
      </c>
      <c r="B890" s="1007" t="s">
        <v>4384</v>
      </c>
      <c r="C890" s="1007">
        <v>80232144.909999996</v>
      </c>
      <c r="D890" s="1007">
        <v>80232144.909999996</v>
      </c>
      <c r="E890" s="1007">
        <v>80149988.400000006</v>
      </c>
      <c r="F890" s="1007">
        <v>80149988.400000006</v>
      </c>
      <c r="G890" s="1007">
        <v>80149988.400000006</v>
      </c>
      <c r="H890" s="1007">
        <v>79281358.200000003</v>
      </c>
      <c r="I890" s="1007">
        <v>79281358.200000003</v>
      </c>
      <c r="J890" s="1007">
        <v>79281047.430000007</v>
      </c>
      <c r="K890" s="1007">
        <v>79191543.890000001</v>
      </c>
      <c r="L890" s="1007">
        <v>79191543.890000001</v>
      </c>
      <c r="M890" s="1007">
        <v>79191543.890000001</v>
      </c>
      <c r="N890" s="1007">
        <v>79139921.349999994</v>
      </c>
    </row>
    <row r="891" spans="1:14">
      <c r="A891" s="1008" t="s">
        <v>4385</v>
      </c>
      <c r="B891" s="1007" t="s">
        <v>4386</v>
      </c>
      <c r="C891" s="1007">
        <v>0</v>
      </c>
      <c r="D891" s="1007">
        <v>0</v>
      </c>
      <c r="E891" s="1007">
        <v>0</v>
      </c>
      <c r="F891" s="1007">
        <v>0</v>
      </c>
      <c r="G891" s="1007">
        <v>0</v>
      </c>
      <c r="H891" s="1007">
        <v>0</v>
      </c>
      <c r="I891" s="1007">
        <v>0</v>
      </c>
      <c r="J891" s="1007">
        <v>0</v>
      </c>
      <c r="K891" s="1007">
        <v>0</v>
      </c>
      <c r="L891" s="1007">
        <v>0</v>
      </c>
      <c r="M891" s="1007">
        <v>0</v>
      </c>
      <c r="N891" s="1007">
        <v>0</v>
      </c>
    </row>
    <row r="892" spans="1:14">
      <c r="A892" s="1008" t="s">
        <v>4387</v>
      </c>
      <c r="B892" s="1007" t="s">
        <v>4388</v>
      </c>
      <c r="C892" s="1007">
        <v>287223100.70999998</v>
      </c>
      <c r="D892" s="1007">
        <v>287223100.70999998</v>
      </c>
      <c r="E892" s="1007">
        <v>288670230.70999998</v>
      </c>
      <c r="F892" s="1007">
        <v>288755295.70999998</v>
      </c>
      <c r="G892" s="1007">
        <v>288755295.70999998</v>
      </c>
      <c r="H892" s="1007">
        <v>289117462.70999998</v>
      </c>
      <c r="I892" s="1007">
        <v>289117462.70999998</v>
      </c>
      <c r="J892" s="1007">
        <v>289117462.70999998</v>
      </c>
      <c r="K892" s="1007">
        <v>289479629.70999998</v>
      </c>
      <c r="L892" s="1007">
        <v>289479629.70999998</v>
      </c>
      <c r="M892" s="1007">
        <v>291628691.70999998</v>
      </c>
      <c r="N892" s="1007">
        <v>292705751.70999998</v>
      </c>
    </row>
    <row r="893" spans="1:14">
      <c r="A893" s="1008" t="s">
        <v>4389</v>
      </c>
      <c r="B893" s="1007" t="s">
        <v>4390</v>
      </c>
      <c r="C893" s="1007">
        <v>7119962.8799999999</v>
      </c>
      <c r="D893" s="1007">
        <v>8253897.8799999999</v>
      </c>
      <c r="E893" s="1007">
        <v>9540923.1799999997</v>
      </c>
      <c r="F893" s="1007">
        <v>10930341.710000001</v>
      </c>
      <c r="G893" s="1007">
        <v>12654426.710000001</v>
      </c>
      <c r="H893" s="1007">
        <v>14188307.710000001</v>
      </c>
      <c r="I893" s="1007">
        <v>15668082.710000001</v>
      </c>
      <c r="J893" s="1007">
        <v>17016654.710000001</v>
      </c>
      <c r="K893" s="1007">
        <v>18202443.710000001</v>
      </c>
      <c r="L893" s="1007">
        <v>19272533.710000001</v>
      </c>
      <c r="M893" s="1007">
        <v>20159734.710000001</v>
      </c>
      <c r="N893" s="1007">
        <v>21424135.32</v>
      </c>
    </row>
    <row r="894" spans="1:14">
      <c r="A894" s="1010">
        <v>1900316</v>
      </c>
      <c r="B894" s="1011" t="s">
        <v>4391</v>
      </c>
      <c r="C894" s="1007"/>
      <c r="D894" s="1007"/>
      <c r="E894" s="1007"/>
      <c r="F894" s="1007"/>
      <c r="G894" s="1007"/>
      <c r="H894" s="1007"/>
      <c r="I894" s="1007"/>
      <c r="J894" s="1007"/>
      <c r="K894" s="1007"/>
      <c r="L894" s="1007"/>
      <c r="M894" s="1007"/>
      <c r="N894" s="1007">
        <v>0</v>
      </c>
    </row>
    <row r="895" spans="1:14">
      <c r="A895" s="1008" t="s">
        <v>4392</v>
      </c>
      <c r="B895" s="1007" t="s">
        <v>4393</v>
      </c>
      <c r="C895" s="1007">
        <v>16157743.890000001</v>
      </c>
      <c r="D895" s="1007">
        <v>16273854.529999999</v>
      </c>
      <c r="E895" s="1007">
        <v>16425929.960000001</v>
      </c>
      <c r="F895" s="1007">
        <v>17076572.879999999</v>
      </c>
      <c r="G895" s="1007">
        <v>17603556.030000001</v>
      </c>
      <c r="H895" s="1007">
        <v>18287978.899999999</v>
      </c>
      <c r="I895" s="1007">
        <v>19045726.73</v>
      </c>
      <c r="J895" s="1007">
        <v>17683909.449999999</v>
      </c>
      <c r="K895" s="1007">
        <v>18533324.68</v>
      </c>
      <c r="L895" s="1007">
        <v>19076884.600000001</v>
      </c>
      <c r="M895" s="1007">
        <v>19723177.030000001</v>
      </c>
      <c r="N895" s="1007">
        <v>20398660.960000001</v>
      </c>
    </row>
    <row r="896" spans="1:14">
      <c r="A896" s="1008" t="s">
        <v>4394</v>
      </c>
      <c r="B896" s="1007" t="s">
        <v>4395</v>
      </c>
      <c r="C896" s="1007">
        <v>0</v>
      </c>
      <c r="D896" s="1007">
        <v>0</v>
      </c>
      <c r="E896" s="1007">
        <v>0</v>
      </c>
      <c r="F896" s="1007">
        <v>0</v>
      </c>
      <c r="G896" s="1007">
        <v>0</v>
      </c>
      <c r="H896" s="1007">
        <v>0</v>
      </c>
      <c r="I896" s="1007">
        <v>0</v>
      </c>
      <c r="J896" s="1007">
        <v>0</v>
      </c>
      <c r="K896" s="1007">
        <v>0</v>
      </c>
      <c r="L896" s="1007">
        <v>0</v>
      </c>
      <c r="M896" s="1007">
        <v>0</v>
      </c>
      <c r="N896" s="1007">
        <v>0</v>
      </c>
    </row>
    <row r="897" spans="1:14">
      <c r="A897" s="1008" t="s">
        <v>4396</v>
      </c>
      <c r="B897" s="1007" t="s">
        <v>4397</v>
      </c>
      <c r="C897" s="1007">
        <v>0</v>
      </c>
      <c r="D897" s="1007">
        <v>0</v>
      </c>
      <c r="E897" s="1007">
        <v>0</v>
      </c>
      <c r="F897" s="1007">
        <v>0</v>
      </c>
      <c r="G897" s="1007">
        <v>0</v>
      </c>
      <c r="H897" s="1007">
        <v>0</v>
      </c>
      <c r="I897" s="1007">
        <v>0</v>
      </c>
      <c r="J897" s="1007">
        <v>0</v>
      </c>
      <c r="K897" s="1007">
        <v>0</v>
      </c>
      <c r="L897" s="1007">
        <v>0</v>
      </c>
      <c r="M897" s="1007">
        <v>0</v>
      </c>
      <c r="N897" s="1007">
        <v>0</v>
      </c>
    </row>
    <row r="898" spans="1:14">
      <c r="A898" s="1008" t="s">
        <v>4398</v>
      </c>
      <c r="B898" s="1007" t="s">
        <v>4399</v>
      </c>
      <c r="C898" s="1007">
        <v>21458256.260000002</v>
      </c>
      <c r="D898" s="1007">
        <v>21458256.260000002</v>
      </c>
      <c r="E898" s="1007">
        <v>21191714.210000001</v>
      </c>
      <c r="F898" s="1007">
        <v>21191714.210000001</v>
      </c>
      <c r="G898" s="1007">
        <v>21191714.210000001</v>
      </c>
      <c r="H898" s="1007">
        <v>20063415.559999999</v>
      </c>
      <c r="I898" s="1007">
        <v>20063415.559999999</v>
      </c>
      <c r="J898" s="1007">
        <v>20063415.559999999</v>
      </c>
      <c r="K898" s="1007">
        <v>18295490.059999999</v>
      </c>
      <c r="L898" s="1007">
        <v>18295490.059999999</v>
      </c>
      <c r="M898" s="1007">
        <v>17933011.809999999</v>
      </c>
      <c r="N898" s="1007">
        <v>16789878.219999999</v>
      </c>
    </row>
    <row r="899" spans="1:14">
      <c r="A899" s="1008" t="s">
        <v>4400</v>
      </c>
      <c r="B899" s="1007" t="s">
        <v>3180</v>
      </c>
      <c r="C899" s="1007">
        <v>0</v>
      </c>
      <c r="D899" s="1007">
        <v>0</v>
      </c>
      <c r="E899" s="1007">
        <v>0</v>
      </c>
      <c r="F899" s="1007">
        <v>0</v>
      </c>
      <c r="G899" s="1007">
        <v>0</v>
      </c>
      <c r="H899" s="1007">
        <v>0</v>
      </c>
      <c r="I899" s="1007">
        <v>0</v>
      </c>
      <c r="J899" s="1007">
        <v>0</v>
      </c>
      <c r="K899" s="1007">
        <v>0</v>
      </c>
      <c r="L899" s="1007">
        <v>0</v>
      </c>
      <c r="M899" s="1007">
        <v>0</v>
      </c>
      <c r="N899" s="1007">
        <v>0</v>
      </c>
    </row>
    <row r="900" spans="1:14">
      <c r="A900" s="1008" t="s">
        <v>4401</v>
      </c>
      <c r="B900" s="1007" t="s">
        <v>4402</v>
      </c>
      <c r="C900" s="1007">
        <v>-5708.68</v>
      </c>
      <c r="D900" s="1007">
        <v>-6907.29</v>
      </c>
      <c r="E900" s="1007">
        <v>-4939.0200000000004</v>
      </c>
      <c r="F900" s="1007">
        <v>-6718.14</v>
      </c>
      <c r="G900" s="1007">
        <v>-6770.76</v>
      </c>
      <c r="H900" s="1007">
        <v>-4550.96</v>
      </c>
      <c r="I900" s="1007">
        <v>-5300.69</v>
      </c>
      <c r="J900" s="1007">
        <v>-5583.94</v>
      </c>
      <c r="K900" s="1007">
        <v>-6136.46</v>
      </c>
      <c r="L900" s="1007">
        <v>-6932.65</v>
      </c>
      <c r="M900" s="1007">
        <v>-6368.19</v>
      </c>
      <c r="N900" s="1007">
        <v>-5210.78</v>
      </c>
    </row>
    <row r="901" spans="1:14">
      <c r="A901" s="1008" t="s">
        <v>4403</v>
      </c>
      <c r="B901" s="1007" t="s">
        <v>4404</v>
      </c>
      <c r="C901" s="1007">
        <v>0.03</v>
      </c>
      <c r="D901" s="1007">
        <v>0.03</v>
      </c>
      <c r="E901" s="1007">
        <v>0.03</v>
      </c>
      <c r="F901" s="1007">
        <v>0.03</v>
      </c>
      <c r="G901" s="1007">
        <v>0.03</v>
      </c>
      <c r="H901" s="1007">
        <v>0.03</v>
      </c>
      <c r="I901" s="1007">
        <v>0.03</v>
      </c>
      <c r="J901" s="1007">
        <v>0.03</v>
      </c>
      <c r="K901" s="1007">
        <v>0.03</v>
      </c>
      <c r="L901" s="1007">
        <v>0.03</v>
      </c>
      <c r="M901" s="1007">
        <v>0.03</v>
      </c>
      <c r="N901" s="1007">
        <v>0.03</v>
      </c>
    </row>
    <row r="902" spans="1:14">
      <c r="A902" s="1008" t="s">
        <v>4405</v>
      </c>
      <c r="B902" s="1007" t="s">
        <v>4406</v>
      </c>
      <c r="C902" s="1007">
        <v>98301.05</v>
      </c>
      <c r="D902" s="1007">
        <v>107796.33</v>
      </c>
      <c r="E902" s="1007">
        <v>115345.11</v>
      </c>
      <c r="F902" s="1007">
        <v>148100.57999999999</v>
      </c>
      <c r="G902" s="1007">
        <v>147500.09</v>
      </c>
      <c r="H902" s="1007">
        <v>146899.6</v>
      </c>
      <c r="I902" s="1007">
        <v>146299.10999999999</v>
      </c>
      <c r="J902" s="1007">
        <v>145698.62</v>
      </c>
      <c r="K902" s="1007">
        <v>145098.14000000001</v>
      </c>
      <c r="L902" s="1007">
        <v>144497.65</v>
      </c>
      <c r="M902" s="1007">
        <v>143897.16</v>
      </c>
      <c r="N902" s="1007">
        <v>143296.67000000001</v>
      </c>
    </row>
    <row r="903" spans="1:14">
      <c r="A903" s="1008" t="s">
        <v>4407</v>
      </c>
      <c r="B903" s="1007" t="s">
        <v>4408</v>
      </c>
      <c r="C903" s="1007">
        <v>13300602.880000001</v>
      </c>
      <c r="D903" s="1007">
        <v>13300602.880000001</v>
      </c>
      <c r="E903" s="1007">
        <v>13277833.369999999</v>
      </c>
      <c r="F903" s="1007">
        <v>13277833.369999999</v>
      </c>
      <c r="G903" s="1007">
        <v>13277833.369999999</v>
      </c>
      <c r="H903" s="1007">
        <v>13037094.34</v>
      </c>
      <c r="I903" s="1007">
        <v>13037094.34</v>
      </c>
      <c r="J903" s="1007">
        <v>13037008.210000001</v>
      </c>
      <c r="K903" s="1007">
        <v>13012202.5</v>
      </c>
      <c r="L903" s="1007">
        <v>13012202.5</v>
      </c>
      <c r="M903" s="1007">
        <v>13012202.5</v>
      </c>
      <c r="N903" s="1007">
        <v>12997895.41</v>
      </c>
    </row>
    <row r="904" spans="1:14">
      <c r="A904" s="1008" t="s">
        <v>4409</v>
      </c>
      <c r="B904" s="1007" t="s">
        <v>4410</v>
      </c>
      <c r="C904" s="1007">
        <v>0</v>
      </c>
      <c r="D904" s="1007">
        <v>0</v>
      </c>
      <c r="E904" s="1007">
        <v>0</v>
      </c>
      <c r="F904" s="1007">
        <v>0</v>
      </c>
      <c r="G904" s="1007">
        <v>0</v>
      </c>
      <c r="H904" s="1007">
        <v>0</v>
      </c>
      <c r="I904" s="1007">
        <v>0</v>
      </c>
      <c r="J904" s="1007">
        <v>0</v>
      </c>
      <c r="K904" s="1007">
        <v>0</v>
      </c>
      <c r="L904" s="1007">
        <v>0</v>
      </c>
      <c r="M904" s="1007">
        <v>0</v>
      </c>
      <c r="N904" s="1007">
        <v>0</v>
      </c>
    </row>
    <row r="905" spans="1:14">
      <c r="A905" s="1008" t="s">
        <v>4411</v>
      </c>
      <c r="B905" s="1007" t="s">
        <v>4412</v>
      </c>
      <c r="C905" s="1007">
        <v>0</v>
      </c>
      <c r="D905" s="1007">
        <v>0</v>
      </c>
      <c r="E905" s="1007">
        <v>0</v>
      </c>
      <c r="F905" s="1007">
        <v>0</v>
      </c>
      <c r="G905" s="1007">
        <v>0</v>
      </c>
      <c r="H905" s="1007">
        <v>0</v>
      </c>
      <c r="I905" s="1007">
        <v>0</v>
      </c>
      <c r="J905" s="1007">
        <v>0</v>
      </c>
      <c r="K905" s="1007">
        <v>0</v>
      </c>
      <c r="L905" s="1007">
        <v>0</v>
      </c>
      <c r="M905" s="1007">
        <v>0</v>
      </c>
      <c r="N905" s="1007">
        <v>0</v>
      </c>
    </row>
    <row r="906" spans="1:14">
      <c r="A906" s="1008" t="s">
        <v>4413</v>
      </c>
      <c r="B906" s="1007" t="s">
        <v>4414</v>
      </c>
      <c r="C906" s="1007">
        <v>0</v>
      </c>
      <c r="D906" s="1007">
        <v>0</v>
      </c>
      <c r="E906" s="1007">
        <v>0</v>
      </c>
      <c r="F906" s="1007">
        <v>0</v>
      </c>
      <c r="G906" s="1007">
        <v>0</v>
      </c>
      <c r="H906" s="1007">
        <v>0</v>
      </c>
      <c r="I906" s="1007">
        <v>0</v>
      </c>
      <c r="J906" s="1007">
        <v>0</v>
      </c>
      <c r="K906" s="1007">
        <v>0</v>
      </c>
      <c r="L906" s="1007">
        <v>0</v>
      </c>
      <c r="M906" s="1007">
        <v>0</v>
      </c>
      <c r="N906" s="1007">
        <v>0</v>
      </c>
    </row>
    <row r="907" spans="1:14">
      <c r="A907" s="1008" t="s">
        <v>4415</v>
      </c>
      <c r="B907" s="1007" t="s">
        <v>4416</v>
      </c>
      <c r="C907" s="1007">
        <v>-68262060.310000002</v>
      </c>
      <c r="D907" s="1007">
        <v>-68108793.379999995</v>
      </c>
      <c r="E907" s="1007">
        <v>-68259837.640000001</v>
      </c>
      <c r="F907" s="1007">
        <v>-68006315.640000001</v>
      </c>
      <c r="G907" s="1007">
        <v>-67815993.420000002</v>
      </c>
      <c r="H907" s="1007">
        <v>-67635832.480000004</v>
      </c>
      <c r="I907" s="1007">
        <v>-67447432.950000003</v>
      </c>
      <c r="J907" s="1007">
        <v>-67259829.510000005</v>
      </c>
      <c r="K907" s="1007">
        <v>-67071562.43</v>
      </c>
      <c r="L907" s="1007">
        <v>-66883295.43</v>
      </c>
      <c r="M907" s="1007">
        <v>-66806379.170000002</v>
      </c>
      <c r="N907" s="1007">
        <v>-66709310.520000003</v>
      </c>
    </row>
    <row r="908" spans="1:14">
      <c r="A908" s="1008" t="s">
        <v>4417</v>
      </c>
      <c r="B908" s="1007" t="s">
        <v>4418</v>
      </c>
      <c r="C908" s="1007">
        <v>0</v>
      </c>
      <c r="D908" s="1007">
        <v>0</v>
      </c>
      <c r="E908" s="1007">
        <v>0</v>
      </c>
      <c r="F908" s="1007">
        <v>0</v>
      </c>
      <c r="G908" s="1007">
        <v>0</v>
      </c>
      <c r="H908" s="1007">
        <v>0</v>
      </c>
      <c r="I908" s="1007">
        <v>0</v>
      </c>
      <c r="J908" s="1007">
        <v>0</v>
      </c>
      <c r="K908" s="1007">
        <v>0</v>
      </c>
      <c r="L908" s="1007">
        <v>0</v>
      </c>
      <c r="M908" s="1007">
        <v>0</v>
      </c>
      <c r="N908" s="1007">
        <v>0</v>
      </c>
    </row>
    <row r="909" spans="1:14">
      <c r="A909" s="1008" t="s">
        <v>4419</v>
      </c>
      <c r="B909" s="1007" t="s">
        <v>4420</v>
      </c>
      <c r="C909" s="1007">
        <v>0</v>
      </c>
      <c r="D909" s="1007">
        <v>0</v>
      </c>
      <c r="E909" s="1007">
        <v>0</v>
      </c>
      <c r="F909" s="1007">
        <v>0</v>
      </c>
      <c r="G909" s="1007">
        <v>0</v>
      </c>
      <c r="H909" s="1007">
        <v>0</v>
      </c>
      <c r="I909" s="1007">
        <v>0</v>
      </c>
      <c r="J909" s="1007">
        <v>0</v>
      </c>
      <c r="K909" s="1007">
        <v>0</v>
      </c>
      <c r="L909" s="1007">
        <v>0</v>
      </c>
      <c r="M909" s="1007">
        <v>0</v>
      </c>
      <c r="N909" s="1007">
        <v>0</v>
      </c>
    </row>
    <row r="910" spans="1:14">
      <c r="A910" s="1008" t="s">
        <v>4421</v>
      </c>
      <c r="B910" s="1007" t="s">
        <v>4422</v>
      </c>
      <c r="C910" s="1007">
        <v>0</v>
      </c>
      <c r="D910" s="1007">
        <v>0</v>
      </c>
      <c r="E910" s="1007">
        <v>0</v>
      </c>
      <c r="F910" s="1007">
        <v>0</v>
      </c>
      <c r="G910" s="1007">
        <v>0</v>
      </c>
      <c r="H910" s="1007">
        <v>0</v>
      </c>
      <c r="I910" s="1007">
        <v>0</v>
      </c>
      <c r="J910" s="1007">
        <v>0</v>
      </c>
      <c r="K910" s="1007">
        <v>0</v>
      </c>
      <c r="L910" s="1007">
        <v>0</v>
      </c>
      <c r="M910" s="1007">
        <v>0</v>
      </c>
      <c r="N910" s="1007">
        <v>0</v>
      </c>
    </row>
    <row r="911" spans="1:14">
      <c r="A911" s="1008">
        <v>1910130</v>
      </c>
      <c r="B911" s="1007" t="s">
        <v>4423</v>
      </c>
      <c r="C911" s="1007">
        <v>0</v>
      </c>
      <c r="D911" s="1007">
        <v>0</v>
      </c>
      <c r="E911" s="1007">
        <v>0</v>
      </c>
      <c r="F911" s="1007">
        <v>0</v>
      </c>
      <c r="G911" s="1007">
        <v>0</v>
      </c>
      <c r="H911" s="1007">
        <v>0</v>
      </c>
      <c r="I911" s="1007">
        <v>0</v>
      </c>
      <c r="J911" s="1007">
        <v>0</v>
      </c>
      <c r="K911" s="1007">
        <v>0</v>
      </c>
      <c r="L911" s="1007">
        <v>0</v>
      </c>
      <c r="M911" s="1007">
        <v>0</v>
      </c>
      <c r="N911" s="1007">
        <v>0</v>
      </c>
    </row>
    <row r="912" spans="1:14">
      <c r="A912" s="1008" t="s">
        <v>4424</v>
      </c>
      <c r="B912" s="1007" t="s">
        <v>4425</v>
      </c>
      <c r="C912" s="1007">
        <v>0</v>
      </c>
      <c r="D912" s="1007">
        <v>0</v>
      </c>
      <c r="E912" s="1007">
        <v>0</v>
      </c>
      <c r="F912" s="1007">
        <v>0</v>
      </c>
      <c r="G912" s="1007">
        <v>0</v>
      </c>
      <c r="H912" s="1007">
        <v>0</v>
      </c>
      <c r="I912" s="1007">
        <v>0</v>
      </c>
      <c r="J912" s="1007">
        <v>0</v>
      </c>
      <c r="K912" s="1007">
        <v>0</v>
      </c>
      <c r="L912" s="1007">
        <v>0</v>
      </c>
      <c r="M912" s="1007">
        <v>0</v>
      </c>
      <c r="N912" s="1007">
        <v>0</v>
      </c>
    </row>
    <row r="913" spans="1:14">
      <c r="A913" s="1008" t="s">
        <v>4426</v>
      </c>
      <c r="B913" s="1007" t="s">
        <v>4427</v>
      </c>
      <c r="C913" s="1007">
        <v>0</v>
      </c>
      <c r="D913" s="1007">
        <v>0</v>
      </c>
      <c r="E913" s="1007">
        <v>0</v>
      </c>
      <c r="F913" s="1007">
        <v>0</v>
      </c>
      <c r="G913" s="1007">
        <v>0</v>
      </c>
      <c r="H913" s="1007">
        <v>0</v>
      </c>
      <c r="I913" s="1007">
        <v>0</v>
      </c>
      <c r="J913" s="1007">
        <v>0</v>
      </c>
      <c r="K913" s="1007">
        <v>0</v>
      </c>
      <c r="L913" s="1007">
        <v>0</v>
      </c>
      <c r="M913" s="1007">
        <v>0</v>
      </c>
      <c r="N913" s="1007">
        <v>0</v>
      </c>
    </row>
    <row r="914" spans="1:14">
      <c r="A914" s="1008" t="s">
        <v>4428</v>
      </c>
      <c r="B914" s="1007" t="s">
        <v>4429</v>
      </c>
      <c r="C914" s="1007">
        <v>0</v>
      </c>
      <c r="D914" s="1007">
        <v>0</v>
      </c>
      <c r="E914" s="1007">
        <v>0</v>
      </c>
      <c r="F914" s="1007">
        <v>0</v>
      </c>
      <c r="G914" s="1007">
        <v>0</v>
      </c>
      <c r="H914" s="1007">
        <v>0</v>
      </c>
      <c r="I914" s="1007">
        <v>0</v>
      </c>
      <c r="J914" s="1007">
        <v>0</v>
      </c>
      <c r="K914" s="1007">
        <v>0</v>
      </c>
      <c r="L914" s="1007">
        <v>0</v>
      </c>
      <c r="M914" s="1007">
        <v>0</v>
      </c>
      <c r="N914" s="1007">
        <v>0</v>
      </c>
    </row>
    <row r="915" spans="1:14">
      <c r="A915" s="1008" t="s">
        <v>4430</v>
      </c>
      <c r="B915" s="1007" t="s">
        <v>4431</v>
      </c>
      <c r="C915" s="1007">
        <v>0</v>
      </c>
      <c r="D915" s="1007">
        <v>0</v>
      </c>
      <c r="E915" s="1007">
        <v>0</v>
      </c>
      <c r="F915" s="1007">
        <v>0</v>
      </c>
      <c r="G915" s="1007">
        <v>0</v>
      </c>
      <c r="H915" s="1007">
        <v>0</v>
      </c>
      <c r="I915" s="1007">
        <v>0</v>
      </c>
      <c r="J915" s="1007">
        <v>0</v>
      </c>
      <c r="K915" s="1007">
        <v>0</v>
      </c>
      <c r="L915" s="1007">
        <v>0</v>
      </c>
      <c r="M915" s="1007">
        <v>0</v>
      </c>
      <c r="N915" s="1007">
        <v>0</v>
      </c>
    </row>
    <row r="916" spans="1:14">
      <c r="A916" s="1008" t="s">
        <v>4432</v>
      </c>
      <c r="B916" s="1007" t="s">
        <v>4433</v>
      </c>
      <c r="C916" s="1007">
        <v>0</v>
      </c>
      <c r="D916" s="1007">
        <v>0</v>
      </c>
      <c r="E916" s="1007">
        <v>0</v>
      </c>
      <c r="F916" s="1007">
        <v>0</v>
      </c>
      <c r="G916" s="1007">
        <v>0</v>
      </c>
      <c r="H916" s="1007">
        <v>0</v>
      </c>
      <c r="I916" s="1007">
        <v>0</v>
      </c>
      <c r="J916" s="1007">
        <v>0</v>
      </c>
      <c r="K916" s="1007">
        <v>0</v>
      </c>
      <c r="L916" s="1007">
        <v>0</v>
      </c>
      <c r="M916" s="1007">
        <v>0</v>
      </c>
      <c r="N916" s="1007">
        <v>0</v>
      </c>
    </row>
    <row r="917" spans="1:14">
      <c r="A917" s="1008" t="s">
        <v>4434</v>
      </c>
      <c r="B917" s="1007" t="s">
        <v>4435</v>
      </c>
      <c r="C917" s="1007">
        <v>0</v>
      </c>
      <c r="D917" s="1007">
        <v>0</v>
      </c>
      <c r="E917" s="1007">
        <v>0</v>
      </c>
      <c r="F917" s="1007">
        <v>0</v>
      </c>
      <c r="G917" s="1007">
        <v>0</v>
      </c>
      <c r="H917" s="1007">
        <v>0</v>
      </c>
      <c r="I917" s="1007">
        <v>0</v>
      </c>
      <c r="J917" s="1007">
        <v>0</v>
      </c>
      <c r="K917" s="1007">
        <v>0</v>
      </c>
      <c r="L917" s="1007">
        <v>0</v>
      </c>
      <c r="M917" s="1007">
        <v>0</v>
      </c>
      <c r="N917" s="1007">
        <v>0</v>
      </c>
    </row>
    <row r="918" spans="1:14">
      <c r="A918" s="1008" t="s">
        <v>4436</v>
      </c>
      <c r="B918" s="1007" t="s">
        <v>3180</v>
      </c>
      <c r="C918" s="1007">
        <v>0</v>
      </c>
      <c r="D918" s="1007">
        <v>0</v>
      </c>
      <c r="E918" s="1007">
        <v>0</v>
      </c>
      <c r="F918" s="1007">
        <v>0</v>
      </c>
      <c r="G918" s="1007">
        <v>0</v>
      </c>
      <c r="H918" s="1007">
        <v>0</v>
      </c>
      <c r="I918" s="1007">
        <v>0</v>
      </c>
      <c r="J918" s="1007">
        <v>0</v>
      </c>
      <c r="K918" s="1007">
        <v>0</v>
      </c>
      <c r="L918" s="1007">
        <v>0</v>
      </c>
      <c r="M918" s="1007">
        <v>0</v>
      </c>
      <c r="N918" s="1007">
        <v>0</v>
      </c>
    </row>
    <row r="919" spans="1:14">
      <c r="A919" s="1008" t="s">
        <v>4437</v>
      </c>
      <c r="B919" s="1007" t="s">
        <v>3180</v>
      </c>
      <c r="C919" s="1007">
        <v>0</v>
      </c>
      <c r="D919" s="1007">
        <v>0</v>
      </c>
      <c r="E919" s="1007">
        <v>0</v>
      </c>
      <c r="F919" s="1007">
        <v>0</v>
      </c>
      <c r="G919" s="1007">
        <v>0</v>
      </c>
      <c r="H919" s="1007">
        <v>0</v>
      </c>
      <c r="I919" s="1007">
        <v>0</v>
      </c>
      <c r="J919" s="1007">
        <v>0</v>
      </c>
      <c r="K919" s="1007">
        <v>0</v>
      </c>
      <c r="L919" s="1007">
        <v>0</v>
      </c>
      <c r="M919" s="1007">
        <v>0</v>
      </c>
      <c r="N919" s="1007">
        <v>0</v>
      </c>
    </row>
    <row r="920" spans="1:14">
      <c r="A920" s="1008" t="s">
        <v>4438</v>
      </c>
      <c r="B920" s="1007" t="s">
        <v>4439</v>
      </c>
      <c r="C920" s="1007">
        <v>0</v>
      </c>
      <c r="D920" s="1007">
        <v>0</v>
      </c>
      <c r="E920" s="1007">
        <v>0</v>
      </c>
      <c r="F920" s="1007">
        <v>0</v>
      </c>
      <c r="G920" s="1007">
        <v>0</v>
      </c>
      <c r="H920" s="1007">
        <v>0</v>
      </c>
      <c r="I920" s="1007">
        <v>0</v>
      </c>
      <c r="J920" s="1007">
        <v>0</v>
      </c>
      <c r="K920" s="1007">
        <v>0</v>
      </c>
      <c r="L920" s="1007">
        <v>0</v>
      </c>
      <c r="M920" s="1007">
        <v>0</v>
      </c>
      <c r="N920" s="1007">
        <v>0</v>
      </c>
    </row>
    <row r="921" spans="1:14">
      <c r="A921" s="1008" t="s">
        <v>4440</v>
      </c>
      <c r="B921" s="1007" t="s">
        <v>4441</v>
      </c>
      <c r="C921" s="1007">
        <v>119696788.17</v>
      </c>
      <c r="D921" s="1007">
        <v>119696788.17</v>
      </c>
      <c r="E921" s="1007">
        <v>119696788.17</v>
      </c>
      <c r="F921" s="1007">
        <v>119696788.17</v>
      </c>
      <c r="G921" s="1007">
        <v>119696788.17</v>
      </c>
      <c r="H921" s="1007">
        <v>119696788.17</v>
      </c>
      <c r="I921" s="1007">
        <v>119696788.17</v>
      </c>
      <c r="J921" s="1007">
        <v>119696788.17</v>
      </c>
      <c r="K921" s="1007">
        <v>119696788.17</v>
      </c>
      <c r="L921" s="1007">
        <v>119696788.17</v>
      </c>
      <c r="M921" s="1007">
        <v>119696788.17</v>
      </c>
      <c r="N921" s="1007">
        <v>119696788.17</v>
      </c>
    </row>
    <row r="922" spans="1:14">
      <c r="A922" s="1008" t="s">
        <v>4442</v>
      </c>
      <c r="B922" s="1007" t="s">
        <v>4443</v>
      </c>
      <c r="C922" s="1007">
        <v>0</v>
      </c>
      <c r="D922" s="1007">
        <v>0</v>
      </c>
      <c r="E922" s="1007">
        <v>0</v>
      </c>
      <c r="F922" s="1007">
        <v>0</v>
      </c>
      <c r="G922" s="1007">
        <v>0</v>
      </c>
      <c r="H922" s="1007">
        <v>0</v>
      </c>
      <c r="I922" s="1007">
        <v>0</v>
      </c>
      <c r="J922" s="1007">
        <v>0</v>
      </c>
      <c r="K922" s="1007">
        <v>0</v>
      </c>
      <c r="L922" s="1007">
        <v>0</v>
      </c>
      <c r="M922" s="1007">
        <v>0</v>
      </c>
      <c r="N922" s="1007">
        <v>0</v>
      </c>
    </row>
    <row r="923" spans="1:14">
      <c r="A923" s="1008" t="s">
        <v>4444</v>
      </c>
      <c r="B923" s="1007" t="s">
        <v>4445</v>
      </c>
      <c r="C923" s="1007">
        <v>0</v>
      </c>
      <c r="D923" s="1007">
        <v>0</v>
      </c>
      <c r="E923" s="1007">
        <v>0</v>
      </c>
      <c r="F923" s="1007">
        <v>0</v>
      </c>
      <c r="G923" s="1007">
        <v>0</v>
      </c>
      <c r="H923" s="1007">
        <v>0</v>
      </c>
      <c r="I923" s="1007">
        <v>0</v>
      </c>
      <c r="J923" s="1007">
        <v>0</v>
      </c>
      <c r="K923" s="1007">
        <v>0</v>
      </c>
      <c r="L923" s="1007">
        <v>0</v>
      </c>
      <c r="M923" s="1007">
        <v>0</v>
      </c>
      <c r="N923" s="1007">
        <v>0</v>
      </c>
    </row>
    <row r="924" spans="1:14">
      <c r="A924" s="1008" t="s">
        <v>4446</v>
      </c>
      <c r="B924" s="1007" t="s">
        <v>4447</v>
      </c>
      <c r="C924" s="1007">
        <v>0</v>
      </c>
      <c r="D924" s="1007">
        <v>0</v>
      </c>
      <c r="E924" s="1007">
        <v>0</v>
      </c>
      <c r="F924" s="1007">
        <v>0</v>
      </c>
      <c r="G924" s="1007">
        <v>0</v>
      </c>
      <c r="H924" s="1007">
        <v>0</v>
      </c>
      <c r="I924" s="1007">
        <v>0</v>
      </c>
      <c r="J924" s="1007">
        <v>0</v>
      </c>
      <c r="K924" s="1007">
        <v>0</v>
      </c>
      <c r="L924" s="1007">
        <v>0</v>
      </c>
      <c r="M924" s="1007">
        <v>0</v>
      </c>
      <c r="N924" s="1007">
        <v>0</v>
      </c>
    </row>
    <row r="925" spans="1:14">
      <c r="A925" s="1008" t="s">
        <v>4448</v>
      </c>
      <c r="B925" s="1007" t="s">
        <v>4449</v>
      </c>
      <c r="C925" s="1007">
        <v>0</v>
      </c>
      <c r="D925" s="1007">
        <v>0</v>
      </c>
      <c r="E925" s="1007">
        <v>0</v>
      </c>
      <c r="F925" s="1007">
        <v>0</v>
      </c>
      <c r="G925" s="1007">
        <v>0</v>
      </c>
      <c r="H925" s="1007">
        <v>0</v>
      </c>
      <c r="I925" s="1007">
        <v>0</v>
      </c>
      <c r="J925" s="1007">
        <v>0</v>
      </c>
      <c r="K925" s="1007">
        <v>0</v>
      </c>
      <c r="L925" s="1007">
        <v>0</v>
      </c>
      <c r="M925" s="1007">
        <v>0</v>
      </c>
      <c r="N925" s="1007">
        <v>0</v>
      </c>
    </row>
    <row r="926" spans="1:14">
      <c r="A926" s="1008" t="s">
        <v>4450</v>
      </c>
      <c r="B926" s="1007" t="s">
        <v>4451</v>
      </c>
      <c r="C926" s="1007">
        <v>0</v>
      </c>
      <c r="D926" s="1007">
        <v>0</v>
      </c>
      <c r="E926" s="1007">
        <v>0</v>
      </c>
      <c r="F926" s="1007">
        <v>0</v>
      </c>
      <c r="G926" s="1007">
        <v>0</v>
      </c>
      <c r="H926" s="1007">
        <v>0</v>
      </c>
      <c r="I926" s="1007">
        <v>0</v>
      </c>
      <c r="J926" s="1007">
        <v>0</v>
      </c>
      <c r="K926" s="1007">
        <v>0</v>
      </c>
      <c r="L926" s="1007">
        <v>0</v>
      </c>
      <c r="M926" s="1007">
        <v>0</v>
      </c>
      <c r="N926" s="1007">
        <v>0</v>
      </c>
    </row>
    <row r="927" spans="1:14">
      <c r="A927" s="1008" t="s">
        <v>4452</v>
      </c>
      <c r="B927" s="1007" t="s">
        <v>4453</v>
      </c>
      <c r="C927" s="1007">
        <v>4085840249.4899998</v>
      </c>
      <c r="D927" s="1007">
        <v>4185840249.4899998</v>
      </c>
      <c r="E927" s="1007">
        <v>4185840249.4899998</v>
      </c>
      <c r="F927" s="1007">
        <v>4185840249.4899998</v>
      </c>
      <c r="G927" s="1007">
        <v>4285840249.4899998</v>
      </c>
      <c r="H927" s="1007">
        <v>4285840249.4899998</v>
      </c>
      <c r="I927" s="1007">
        <v>4285840249.4899998</v>
      </c>
      <c r="J927" s="1007">
        <v>4385840249.4899998</v>
      </c>
      <c r="K927" s="1007">
        <v>4385840249.4899998</v>
      </c>
      <c r="L927" s="1007">
        <v>4385840249.4899998</v>
      </c>
      <c r="M927" s="1007">
        <v>4385840249.4899998</v>
      </c>
      <c r="N927" s="1007">
        <v>4385840249.4899998</v>
      </c>
    </row>
    <row r="928" spans="1:14">
      <c r="A928" s="1008" t="s">
        <v>4454</v>
      </c>
      <c r="B928" s="1007" t="s">
        <v>4455</v>
      </c>
      <c r="C928" s="1007">
        <v>-700920.51</v>
      </c>
      <c r="D928" s="1007">
        <v>-700920.51</v>
      </c>
      <c r="E928" s="1007">
        <v>-700920.51</v>
      </c>
      <c r="F928" s="1007">
        <v>-700920.51</v>
      </c>
      <c r="G928" s="1007">
        <v>-700920.51</v>
      </c>
      <c r="H928" s="1007">
        <v>-700920.51</v>
      </c>
      <c r="I928" s="1007">
        <v>-700920.51</v>
      </c>
      <c r="J928" s="1007">
        <v>-700920.51</v>
      </c>
      <c r="K928" s="1007">
        <v>-700920.51</v>
      </c>
      <c r="L928" s="1007">
        <v>-700920.51</v>
      </c>
      <c r="M928" s="1007">
        <v>-700920.51</v>
      </c>
      <c r="N928" s="1007">
        <v>-700920.51</v>
      </c>
    </row>
    <row r="929" spans="1:14">
      <c r="A929" s="1008" t="s">
        <v>4456</v>
      </c>
      <c r="B929" s="1007" t="s">
        <v>3180</v>
      </c>
      <c r="C929" s="1007">
        <v>0</v>
      </c>
      <c r="D929" s="1007">
        <v>0</v>
      </c>
      <c r="E929" s="1007">
        <v>0</v>
      </c>
      <c r="F929" s="1007">
        <v>0</v>
      </c>
      <c r="G929" s="1007">
        <v>0</v>
      </c>
      <c r="H929" s="1007">
        <v>0</v>
      </c>
      <c r="I929" s="1007">
        <v>0</v>
      </c>
      <c r="J929" s="1007">
        <v>0</v>
      </c>
      <c r="K929" s="1007">
        <v>0</v>
      </c>
      <c r="L929" s="1007">
        <v>0</v>
      </c>
      <c r="M929" s="1007">
        <v>0</v>
      </c>
      <c r="N929" s="1007">
        <v>0</v>
      </c>
    </row>
    <row r="930" spans="1:14">
      <c r="A930" s="1008" t="s">
        <v>4457</v>
      </c>
      <c r="B930" s="1007" t="s">
        <v>3180</v>
      </c>
      <c r="C930" s="1007">
        <v>0</v>
      </c>
      <c r="D930" s="1007">
        <v>0</v>
      </c>
      <c r="E930" s="1007">
        <v>0</v>
      </c>
      <c r="F930" s="1007">
        <v>0</v>
      </c>
      <c r="G930" s="1007">
        <v>0</v>
      </c>
      <c r="H930" s="1007">
        <v>0</v>
      </c>
      <c r="I930" s="1007">
        <v>0</v>
      </c>
      <c r="J930" s="1007">
        <v>0</v>
      </c>
      <c r="K930" s="1007">
        <v>0</v>
      </c>
      <c r="L930" s="1007">
        <v>0</v>
      </c>
      <c r="M930" s="1007">
        <v>0</v>
      </c>
      <c r="N930" s="1007">
        <v>0</v>
      </c>
    </row>
    <row r="931" spans="1:14">
      <c r="A931" s="1008" t="s">
        <v>4458</v>
      </c>
      <c r="B931" s="1007" t="s">
        <v>3180</v>
      </c>
      <c r="C931" s="1007">
        <v>0</v>
      </c>
      <c r="D931" s="1007">
        <v>0</v>
      </c>
      <c r="E931" s="1007">
        <v>0</v>
      </c>
      <c r="F931" s="1007">
        <v>0</v>
      </c>
      <c r="G931" s="1007">
        <v>0</v>
      </c>
      <c r="H931" s="1007">
        <v>0</v>
      </c>
      <c r="I931" s="1007">
        <v>0</v>
      </c>
      <c r="J931" s="1007">
        <v>0</v>
      </c>
      <c r="K931" s="1007">
        <v>0</v>
      </c>
      <c r="L931" s="1007">
        <v>0</v>
      </c>
      <c r="M931" s="1007">
        <v>0</v>
      </c>
      <c r="N931" s="1007">
        <v>0</v>
      </c>
    </row>
    <row r="932" spans="1:14">
      <c r="A932" s="1008" t="s">
        <v>4459</v>
      </c>
      <c r="B932" s="1007" t="s">
        <v>3180</v>
      </c>
      <c r="C932" s="1007">
        <v>0</v>
      </c>
      <c r="D932" s="1007">
        <v>0</v>
      </c>
      <c r="E932" s="1007">
        <v>0</v>
      </c>
      <c r="F932" s="1007">
        <v>0</v>
      </c>
      <c r="G932" s="1007">
        <v>0</v>
      </c>
      <c r="H932" s="1007">
        <v>0</v>
      </c>
      <c r="I932" s="1007">
        <v>0</v>
      </c>
      <c r="J932" s="1007">
        <v>0</v>
      </c>
      <c r="K932" s="1007">
        <v>0</v>
      </c>
      <c r="L932" s="1007">
        <v>0</v>
      </c>
      <c r="M932" s="1007">
        <v>0</v>
      </c>
      <c r="N932" s="1007">
        <v>0</v>
      </c>
    </row>
    <row r="933" spans="1:14">
      <c r="A933" s="1008" t="s">
        <v>4460</v>
      </c>
      <c r="B933" s="1007" t="s">
        <v>3180</v>
      </c>
      <c r="C933" s="1007">
        <v>0</v>
      </c>
      <c r="D933" s="1007">
        <v>0</v>
      </c>
      <c r="E933" s="1007">
        <v>0</v>
      </c>
      <c r="F933" s="1007">
        <v>0</v>
      </c>
      <c r="G933" s="1007">
        <v>0</v>
      </c>
      <c r="H933" s="1007">
        <v>0</v>
      </c>
      <c r="I933" s="1007">
        <v>0</v>
      </c>
      <c r="J933" s="1007">
        <v>0</v>
      </c>
      <c r="K933" s="1007">
        <v>0</v>
      </c>
      <c r="L933" s="1007">
        <v>0</v>
      </c>
      <c r="M933" s="1007">
        <v>0</v>
      </c>
      <c r="N933" s="1007">
        <v>0</v>
      </c>
    </row>
    <row r="934" spans="1:14">
      <c r="A934" s="1008" t="s">
        <v>4461</v>
      </c>
      <c r="B934" s="1007" t="s">
        <v>4462</v>
      </c>
      <c r="C934" s="1007">
        <v>0</v>
      </c>
      <c r="D934" s="1007">
        <v>0</v>
      </c>
      <c r="E934" s="1007">
        <v>0</v>
      </c>
      <c r="F934" s="1007">
        <v>0</v>
      </c>
      <c r="G934" s="1007">
        <v>0</v>
      </c>
      <c r="H934" s="1007">
        <v>0</v>
      </c>
      <c r="I934" s="1007">
        <v>0</v>
      </c>
      <c r="J934" s="1007">
        <v>0</v>
      </c>
      <c r="K934" s="1007">
        <v>0</v>
      </c>
      <c r="L934" s="1007">
        <v>0</v>
      </c>
      <c r="M934" s="1007">
        <v>0</v>
      </c>
      <c r="N934" s="1007">
        <v>0</v>
      </c>
    </row>
    <row r="935" spans="1:14">
      <c r="A935" s="1008" t="s">
        <v>4463</v>
      </c>
      <c r="B935" s="1007" t="s">
        <v>4464</v>
      </c>
      <c r="C935" s="1007">
        <v>0</v>
      </c>
      <c r="D935" s="1007">
        <v>0</v>
      </c>
      <c r="E935" s="1007">
        <v>0</v>
      </c>
      <c r="F935" s="1007">
        <v>0</v>
      </c>
      <c r="G935" s="1007">
        <v>0</v>
      </c>
      <c r="H935" s="1007">
        <v>0</v>
      </c>
      <c r="I935" s="1007">
        <v>0</v>
      </c>
      <c r="J935" s="1007">
        <v>0</v>
      </c>
      <c r="K935" s="1007">
        <v>0</v>
      </c>
      <c r="L935" s="1007">
        <v>0</v>
      </c>
      <c r="M935" s="1007">
        <v>0</v>
      </c>
      <c r="N935" s="1007">
        <v>0</v>
      </c>
    </row>
    <row r="936" spans="1:14">
      <c r="A936" s="1008" t="s">
        <v>4465</v>
      </c>
      <c r="B936" s="1007" t="s">
        <v>4466</v>
      </c>
      <c r="C936" s="1007">
        <v>257504587.68000001</v>
      </c>
      <c r="D936" s="1007">
        <v>187957983.75</v>
      </c>
      <c r="E936" s="1007">
        <v>213408199.78</v>
      </c>
      <c r="F936" s="1007">
        <v>248262462.44999999</v>
      </c>
      <c r="G936" s="1007">
        <v>212823494.81999999</v>
      </c>
      <c r="H936" s="1007">
        <v>265545817.84999999</v>
      </c>
      <c r="I936" s="1007">
        <v>322763443.83999997</v>
      </c>
      <c r="J936" s="1007">
        <v>253237615.59</v>
      </c>
      <c r="K936" s="1007">
        <v>303981431.95999998</v>
      </c>
      <c r="L936" s="1007">
        <v>341436991.25</v>
      </c>
      <c r="M936" s="1007">
        <v>197437007.52000001</v>
      </c>
      <c r="N936" s="1007">
        <v>218642898.91999999</v>
      </c>
    </row>
    <row r="937" spans="1:14">
      <c r="A937" s="1008" t="s">
        <v>4467</v>
      </c>
      <c r="B937" s="1007" t="s">
        <v>4468</v>
      </c>
      <c r="C937" s="1007">
        <v>0</v>
      </c>
      <c r="D937" s="1007">
        <v>0</v>
      </c>
      <c r="E937" s="1007">
        <v>0</v>
      </c>
      <c r="F937" s="1007">
        <v>0</v>
      </c>
      <c r="G937" s="1007">
        <v>0</v>
      </c>
      <c r="H937" s="1007">
        <v>0</v>
      </c>
      <c r="I937" s="1007">
        <v>0</v>
      </c>
      <c r="J937" s="1007">
        <v>0</v>
      </c>
      <c r="K937" s="1007">
        <v>0</v>
      </c>
      <c r="L937" s="1007">
        <v>0</v>
      </c>
      <c r="M937" s="1007">
        <v>0</v>
      </c>
      <c r="N937" s="1007">
        <v>0</v>
      </c>
    </row>
    <row r="938" spans="1:14">
      <c r="A938" s="1008" t="s">
        <v>4469</v>
      </c>
      <c r="B938" s="1007" t="s">
        <v>4470</v>
      </c>
      <c r="C938" s="1007">
        <v>0</v>
      </c>
      <c r="D938" s="1007">
        <v>0</v>
      </c>
      <c r="E938" s="1007">
        <v>0</v>
      </c>
      <c r="F938" s="1007">
        <v>0</v>
      </c>
      <c r="G938" s="1007">
        <v>0</v>
      </c>
      <c r="H938" s="1007">
        <v>0</v>
      </c>
      <c r="I938" s="1007">
        <v>0</v>
      </c>
      <c r="J938" s="1007">
        <v>0</v>
      </c>
      <c r="K938" s="1007">
        <v>0</v>
      </c>
      <c r="L938" s="1007">
        <v>0</v>
      </c>
      <c r="M938" s="1007">
        <v>0</v>
      </c>
      <c r="N938" s="1007">
        <v>0</v>
      </c>
    </row>
    <row r="939" spans="1:14">
      <c r="A939" s="1008" t="s">
        <v>4471</v>
      </c>
      <c r="B939" s="1007" t="s">
        <v>4472</v>
      </c>
      <c r="C939" s="1007">
        <v>0</v>
      </c>
      <c r="D939" s="1007">
        <v>0</v>
      </c>
      <c r="E939" s="1007">
        <v>0</v>
      </c>
      <c r="F939" s="1007">
        <v>0</v>
      </c>
      <c r="G939" s="1007">
        <v>0</v>
      </c>
      <c r="H939" s="1007">
        <v>0</v>
      </c>
      <c r="I939" s="1007">
        <v>0</v>
      </c>
      <c r="J939" s="1007">
        <v>0</v>
      </c>
      <c r="K939" s="1007">
        <v>0</v>
      </c>
      <c r="L939" s="1007">
        <v>0</v>
      </c>
      <c r="M939" s="1007">
        <v>0</v>
      </c>
      <c r="N939" s="1007">
        <v>0</v>
      </c>
    </row>
    <row r="940" spans="1:14">
      <c r="A940" s="1008" t="s">
        <v>4473</v>
      </c>
      <c r="B940" s="1007" t="s">
        <v>4474</v>
      </c>
      <c r="C940" s="1007">
        <v>0</v>
      </c>
      <c r="D940" s="1007">
        <v>0</v>
      </c>
      <c r="E940" s="1007">
        <v>0</v>
      </c>
      <c r="F940" s="1007">
        <v>0</v>
      </c>
      <c r="G940" s="1007">
        <v>0</v>
      </c>
      <c r="H940" s="1007">
        <v>0</v>
      </c>
      <c r="I940" s="1007">
        <v>0</v>
      </c>
      <c r="J940" s="1007">
        <v>0</v>
      </c>
      <c r="K940" s="1007">
        <v>0</v>
      </c>
      <c r="L940" s="1007">
        <v>0</v>
      </c>
      <c r="M940" s="1007">
        <v>0</v>
      </c>
      <c r="N940" s="1007">
        <v>0</v>
      </c>
    </row>
    <row r="941" spans="1:14">
      <c r="A941" s="1008" t="s">
        <v>4475</v>
      </c>
      <c r="B941" s="1007" t="s">
        <v>4476</v>
      </c>
      <c r="C941" s="1007">
        <v>0</v>
      </c>
      <c r="D941" s="1007">
        <v>0</v>
      </c>
      <c r="E941" s="1007">
        <v>0</v>
      </c>
      <c r="F941" s="1007">
        <v>0</v>
      </c>
      <c r="G941" s="1007">
        <v>0</v>
      </c>
      <c r="H941" s="1007">
        <v>0</v>
      </c>
      <c r="I941" s="1007">
        <v>0</v>
      </c>
      <c r="J941" s="1007">
        <v>0</v>
      </c>
      <c r="K941" s="1007">
        <v>0</v>
      </c>
      <c r="L941" s="1007">
        <v>0</v>
      </c>
      <c r="M941" s="1007">
        <v>0</v>
      </c>
      <c r="N941" s="1007">
        <v>0</v>
      </c>
    </row>
    <row r="942" spans="1:14">
      <c r="A942" s="1008" t="s">
        <v>4477</v>
      </c>
      <c r="B942" s="1007" t="s">
        <v>4478</v>
      </c>
      <c r="C942" s="1007">
        <v>0</v>
      </c>
      <c r="D942" s="1007">
        <v>0</v>
      </c>
      <c r="E942" s="1007">
        <v>0</v>
      </c>
      <c r="F942" s="1007">
        <v>0</v>
      </c>
      <c r="G942" s="1007">
        <v>0</v>
      </c>
      <c r="H942" s="1007">
        <v>0</v>
      </c>
      <c r="I942" s="1007">
        <v>0</v>
      </c>
      <c r="J942" s="1007">
        <v>0</v>
      </c>
      <c r="K942" s="1007">
        <v>0</v>
      </c>
      <c r="L942" s="1007">
        <v>0</v>
      </c>
      <c r="M942" s="1007">
        <v>0</v>
      </c>
      <c r="N942" s="1007">
        <v>0</v>
      </c>
    </row>
    <row r="943" spans="1:14">
      <c r="A943" s="1008" t="s">
        <v>4479</v>
      </c>
      <c r="B943" s="1007" t="s">
        <v>4480</v>
      </c>
      <c r="C943" s="1007">
        <v>0</v>
      </c>
      <c r="D943" s="1007">
        <v>0</v>
      </c>
      <c r="E943" s="1007">
        <v>0</v>
      </c>
      <c r="F943" s="1007">
        <v>0</v>
      </c>
      <c r="G943" s="1007">
        <v>0</v>
      </c>
      <c r="H943" s="1007">
        <v>0</v>
      </c>
      <c r="I943" s="1007">
        <v>0</v>
      </c>
      <c r="J943" s="1007">
        <v>0</v>
      </c>
      <c r="K943" s="1007">
        <v>0</v>
      </c>
      <c r="L943" s="1007">
        <v>0</v>
      </c>
      <c r="M943" s="1007">
        <v>0</v>
      </c>
      <c r="N943" s="1007">
        <v>0</v>
      </c>
    </row>
    <row r="944" spans="1:14">
      <c r="A944" s="1008" t="s">
        <v>4481</v>
      </c>
      <c r="B944" s="1007" t="s">
        <v>4482</v>
      </c>
      <c r="C944" s="1007">
        <v>0</v>
      </c>
      <c r="D944" s="1007">
        <v>0</v>
      </c>
      <c r="E944" s="1007">
        <v>0</v>
      </c>
      <c r="F944" s="1007">
        <v>0</v>
      </c>
      <c r="G944" s="1007">
        <v>0</v>
      </c>
      <c r="H944" s="1007">
        <v>0</v>
      </c>
      <c r="I944" s="1007">
        <v>0</v>
      </c>
      <c r="J944" s="1007">
        <v>0</v>
      </c>
      <c r="K944" s="1007">
        <v>0</v>
      </c>
      <c r="L944" s="1007">
        <v>0</v>
      </c>
      <c r="M944" s="1007">
        <v>0</v>
      </c>
      <c r="N944" s="1007">
        <v>0</v>
      </c>
    </row>
    <row r="945" spans="1:14">
      <c r="A945" s="1008" t="s">
        <v>4483</v>
      </c>
      <c r="B945" s="1007" t="s">
        <v>4484</v>
      </c>
      <c r="C945" s="1007">
        <v>0</v>
      </c>
      <c r="D945" s="1007">
        <v>0</v>
      </c>
      <c r="E945" s="1007">
        <v>0</v>
      </c>
      <c r="F945" s="1007">
        <v>0</v>
      </c>
      <c r="G945" s="1007">
        <v>0</v>
      </c>
      <c r="H945" s="1007">
        <v>0</v>
      </c>
      <c r="I945" s="1007">
        <v>0</v>
      </c>
      <c r="J945" s="1007">
        <v>0</v>
      </c>
      <c r="K945" s="1007">
        <v>0</v>
      </c>
      <c r="L945" s="1007">
        <v>0</v>
      </c>
      <c r="M945" s="1007">
        <v>0</v>
      </c>
      <c r="N945" s="1007">
        <v>0</v>
      </c>
    </row>
    <row r="946" spans="1:14">
      <c r="A946" s="1008" t="s">
        <v>4485</v>
      </c>
      <c r="B946" s="1007" t="s">
        <v>4486</v>
      </c>
      <c r="C946" s="1007">
        <v>0</v>
      </c>
      <c r="D946" s="1007">
        <v>0</v>
      </c>
      <c r="E946" s="1007">
        <v>0</v>
      </c>
      <c r="F946" s="1007">
        <v>0</v>
      </c>
      <c r="G946" s="1007">
        <v>0</v>
      </c>
      <c r="H946" s="1007">
        <v>0</v>
      </c>
      <c r="I946" s="1007">
        <v>0</v>
      </c>
      <c r="J946" s="1007">
        <v>0</v>
      </c>
      <c r="K946" s="1007">
        <v>0</v>
      </c>
      <c r="L946" s="1007">
        <v>0</v>
      </c>
      <c r="M946" s="1007">
        <v>0</v>
      </c>
      <c r="N946" s="1007">
        <v>0</v>
      </c>
    </row>
    <row r="947" spans="1:14">
      <c r="A947" s="1008" t="s">
        <v>4487</v>
      </c>
      <c r="B947" s="1007" t="s">
        <v>4488</v>
      </c>
      <c r="C947" s="1007">
        <v>0</v>
      </c>
      <c r="D947" s="1007">
        <v>0</v>
      </c>
      <c r="E947" s="1007">
        <v>0</v>
      </c>
      <c r="F947" s="1007">
        <v>0</v>
      </c>
      <c r="G947" s="1007">
        <v>0</v>
      </c>
      <c r="H947" s="1007">
        <v>0</v>
      </c>
      <c r="I947" s="1007">
        <v>0</v>
      </c>
      <c r="J947" s="1007">
        <v>0</v>
      </c>
      <c r="K947" s="1007">
        <v>0</v>
      </c>
      <c r="L947" s="1007">
        <v>0</v>
      </c>
      <c r="M947" s="1007">
        <v>0</v>
      </c>
      <c r="N947" s="1007">
        <v>0</v>
      </c>
    </row>
    <row r="948" spans="1:14">
      <c r="A948" s="1008" t="s">
        <v>4489</v>
      </c>
      <c r="B948" s="1007" t="s">
        <v>4490</v>
      </c>
      <c r="C948" s="1007">
        <v>0</v>
      </c>
      <c r="D948" s="1007">
        <v>0</v>
      </c>
      <c r="E948" s="1007">
        <v>0</v>
      </c>
      <c r="F948" s="1007">
        <v>0</v>
      </c>
      <c r="G948" s="1007">
        <v>0</v>
      </c>
      <c r="H948" s="1007">
        <v>0</v>
      </c>
      <c r="I948" s="1007">
        <v>0</v>
      </c>
      <c r="J948" s="1007">
        <v>0</v>
      </c>
      <c r="K948" s="1007">
        <v>0</v>
      </c>
      <c r="L948" s="1007">
        <v>0</v>
      </c>
      <c r="M948" s="1007">
        <v>0</v>
      </c>
      <c r="N948" s="1007">
        <v>0</v>
      </c>
    </row>
    <row r="949" spans="1:14">
      <c r="A949" s="1008" t="s">
        <v>4491</v>
      </c>
      <c r="B949" s="1007" t="s">
        <v>4492</v>
      </c>
      <c r="C949" s="1007">
        <v>0</v>
      </c>
      <c r="D949" s="1007">
        <v>0</v>
      </c>
      <c r="E949" s="1007">
        <v>0</v>
      </c>
      <c r="F949" s="1007">
        <v>0</v>
      </c>
      <c r="G949" s="1007">
        <v>0</v>
      </c>
      <c r="H949" s="1007">
        <v>0</v>
      </c>
      <c r="I949" s="1007">
        <v>0</v>
      </c>
      <c r="J949" s="1007">
        <v>0</v>
      </c>
      <c r="K949" s="1007">
        <v>0</v>
      </c>
      <c r="L949" s="1007">
        <v>0</v>
      </c>
      <c r="M949" s="1007">
        <v>0</v>
      </c>
      <c r="N949" s="1007">
        <v>0</v>
      </c>
    </row>
    <row r="950" spans="1:14">
      <c r="A950" s="1008" t="s">
        <v>4493</v>
      </c>
      <c r="B950" s="1007" t="s">
        <v>4494</v>
      </c>
      <c r="C950" s="1007">
        <v>0</v>
      </c>
      <c r="D950" s="1007">
        <v>0</v>
      </c>
      <c r="E950" s="1007">
        <v>0</v>
      </c>
      <c r="F950" s="1007">
        <v>0</v>
      </c>
      <c r="G950" s="1007">
        <v>0</v>
      </c>
      <c r="H950" s="1007">
        <v>0</v>
      </c>
      <c r="I950" s="1007">
        <v>0</v>
      </c>
      <c r="J950" s="1007">
        <v>0</v>
      </c>
      <c r="K950" s="1007">
        <v>0</v>
      </c>
      <c r="L950" s="1007">
        <v>0</v>
      </c>
      <c r="M950" s="1007">
        <v>0</v>
      </c>
      <c r="N950" s="1007">
        <v>0</v>
      </c>
    </row>
    <row r="951" spans="1:14">
      <c r="A951" s="1008" t="s">
        <v>4495</v>
      </c>
      <c r="B951" s="1007" t="s">
        <v>4496</v>
      </c>
      <c r="C951" s="1007">
        <v>0</v>
      </c>
      <c r="D951" s="1007">
        <v>0</v>
      </c>
      <c r="E951" s="1007">
        <v>0</v>
      </c>
      <c r="F951" s="1007">
        <v>0</v>
      </c>
      <c r="G951" s="1007">
        <v>0</v>
      </c>
      <c r="H951" s="1007">
        <v>0</v>
      </c>
      <c r="I951" s="1007">
        <v>0</v>
      </c>
      <c r="J951" s="1007">
        <v>0</v>
      </c>
      <c r="K951" s="1007">
        <v>0</v>
      </c>
      <c r="L951" s="1007">
        <v>0</v>
      </c>
      <c r="M951" s="1007">
        <v>0</v>
      </c>
      <c r="N951" s="1007">
        <v>0</v>
      </c>
    </row>
    <row r="952" spans="1:14">
      <c r="A952" s="1008" t="s">
        <v>4497</v>
      </c>
      <c r="B952" s="1007" t="s">
        <v>4498</v>
      </c>
      <c r="C952" s="1007">
        <v>-2119017.35</v>
      </c>
      <c r="D952" s="1007">
        <v>-2108099.38</v>
      </c>
      <c r="E952" s="1007">
        <v>-2097181.41</v>
      </c>
      <c r="F952" s="1007">
        <v>-2086263.44</v>
      </c>
      <c r="G952" s="1007">
        <v>-2075345.47</v>
      </c>
      <c r="H952" s="1007">
        <v>-2064427.5</v>
      </c>
      <c r="I952" s="1007">
        <v>-2053509.53</v>
      </c>
      <c r="J952" s="1007">
        <v>-2042591.56</v>
      </c>
      <c r="K952" s="1007">
        <v>-2031673.59</v>
      </c>
      <c r="L952" s="1007">
        <v>-2020755.62</v>
      </c>
      <c r="M952" s="1007">
        <v>-2009837.65</v>
      </c>
      <c r="N952" s="1007">
        <v>-1998919.6799999999</v>
      </c>
    </row>
    <row r="953" spans="1:14">
      <c r="A953" s="1008" t="s">
        <v>4499</v>
      </c>
      <c r="B953" s="1007" t="s">
        <v>4500</v>
      </c>
      <c r="C953" s="1007">
        <v>1207493.78</v>
      </c>
      <c r="D953" s="1007">
        <v>1251249.75</v>
      </c>
      <c r="E953" s="1007">
        <v>1286035.9099999999</v>
      </c>
      <c r="F953" s="1007">
        <v>1283268.67</v>
      </c>
      <c r="G953" s="1007">
        <v>1280501.52</v>
      </c>
      <c r="H953" s="1007">
        <v>1277734.3700000001</v>
      </c>
      <c r="I953" s="1007">
        <v>1274967.22</v>
      </c>
      <c r="J953" s="1007">
        <v>1272200.07</v>
      </c>
      <c r="K953" s="1007">
        <v>1269432.93</v>
      </c>
      <c r="L953" s="1007">
        <v>1266665.75</v>
      </c>
      <c r="M953" s="1007">
        <v>1263898.6000000001</v>
      </c>
      <c r="N953" s="1007">
        <v>1261131.42</v>
      </c>
    </row>
    <row r="954" spans="1:14">
      <c r="A954" s="1008" t="s">
        <v>4501</v>
      </c>
      <c r="B954" s="1007" t="s">
        <v>4502</v>
      </c>
      <c r="C954" s="1007">
        <v>0</v>
      </c>
      <c r="D954" s="1007">
        <v>0</v>
      </c>
      <c r="E954" s="1007">
        <v>0</v>
      </c>
      <c r="F954" s="1007">
        <v>0</v>
      </c>
      <c r="G954" s="1007">
        <v>0</v>
      </c>
      <c r="H954" s="1007">
        <v>0</v>
      </c>
      <c r="I954" s="1007">
        <v>0</v>
      </c>
      <c r="J954" s="1007">
        <v>0</v>
      </c>
      <c r="K954" s="1007">
        <v>0</v>
      </c>
      <c r="L954" s="1007">
        <v>0</v>
      </c>
      <c r="M954" s="1007">
        <v>0</v>
      </c>
      <c r="N954" s="1007">
        <v>0</v>
      </c>
    </row>
    <row r="955" spans="1:14">
      <c r="A955" s="1008" t="s">
        <v>4503</v>
      </c>
      <c r="B955" s="1007" t="s">
        <v>4504</v>
      </c>
      <c r="C955" s="1007">
        <v>0</v>
      </c>
      <c r="D955" s="1007">
        <v>0</v>
      </c>
      <c r="E955" s="1007">
        <v>0</v>
      </c>
      <c r="F955" s="1007">
        <v>0</v>
      </c>
      <c r="G955" s="1007">
        <v>0</v>
      </c>
      <c r="H955" s="1007">
        <v>0</v>
      </c>
      <c r="I955" s="1007">
        <v>0</v>
      </c>
      <c r="J955" s="1007">
        <v>0</v>
      </c>
      <c r="K955" s="1007">
        <v>0</v>
      </c>
      <c r="L955" s="1007">
        <v>0</v>
      </c>
      <c r="M955" s="1007">
        <v>0</v>
      </c>
      <c r="N955" s="1007">
        <v>0</v>
      </c>
    </row>
    <row r="956" spans="1:14">
      <c r="A956" s="1006" t="s">
        <v>4505</v>
      </c>
      <c r="B956" s="1007" t="s">
        <v>4506</v>
      </c>
      <c r="C956" s="1007">
        <v>0</v>
      </c>
      <c r="D956" s="1007">
        <v>0</v>
      </c>
      <c r="E956" s="1007">
        <v>0</v>
      </c>
      <c r="F956" s="1007">
        <v>0</v>
      </c>
      <c r="G956" s="1007">
        <v>0</v>
      </c>
      <c r="H956" s="1007">
        <v>0</v>
      </c>
      <c r="I956" s="1007">
        <v>0</v>
      </c>
      <c r="J956" s="1007">
        <v>0</v>
      </c>
      <c r="K956" s="1007">
        <v>0</v>
      </c>
      <c r="L956" s="1007">
        <v>0</v>
      </c>
      <c r="M956" s="1007">
        <v>0</v>
      </c>
      <c r="N956" s="1007">
        <v>0</v>
      </c>
    </row>
    <row r="957" spans="1:14">
      <c r="A957" s="1006" t="s">
        <v>4507</v>
      </c>
      <c r="B957" s="1007" t="s">
        <v>4508</v>
      </c>
      <c r="C957" s="1007">
        <v>0</v>
      </c>
      <c r="D957" s="1007">
        <v>0</v>
      </c>
      <c r="E957" s="1007">
        <v>0</v>
      </c>
      <c r="F957" s="1007">
        <v>0</v>
      </c>
      <c r="G957" s="1007">
        <v>0</v>
      </c>
      <c r="H957" s="1007">
        <v>0</v>
      </c>
      <c r="I957" s="1007">
        <v>0</v>
      </c>
      <c r="J957" s="1007">
        <v>0</v>
      </c>
      <c r="K957" s="1007">
        <v>0</v>
      </c>
      <c r="L957" s="1007">
        <v>0</v>
      </c>
      <c r="M957" s="1007">
        <v>0</v>
      </c>
      <c r="N957" s="1007">
        <v>0</v>
      </c>
    </row>
    <row r="958" spans="1:14">
      <c r="A958" s="1008" t="s">
        <v>4509</v>
      </c>
      <c r="B958" s="1007" t="s">
        <v>4510</v>
      </c>
      <c r="C958" s="1007">
        <v>0</v>
      </c>
      <c r="D958" s="1007">
        <v>0</v>
      </c>
      <c r="E958" s="1007">
        <v>0</v>
      </c>
      <c r="F958" s="1007">
        <v>0</v>
      </c>
      <c r="G958" s="1007">
        <v>0</v>
      </c>
      <c r="H958" s="1007">
        <v>0</v>
      </c>
      <c r="I958" s="1007">
        <v>300000000</v>
      </c>
      <c r="J958" s="1007">
        <v>300000000</v>
      </c>
      <c r="K958" s="1007">
        <v>300000000</v>
      </c>
      <c r="L958" s="1007">
        <v>300000000</v>
      </c>
      <c r="M958" s="1007">
        <v>300000000</v>
      </c>
      <c r="N958" s="1007">
        <v>300000000</v>
      </c>
    </row>
    <row r="959" spans="1:14">
      <c r="A959" s="1008" t="s">
        <v>4511</v>
      </c>
      <c r="B959" s="1007" t="s">
        <v>4512</v>
      </c>
      <c r="C959" s="1007">
        <v>0</v>
      </c>
      <c r="D959" s="1007">
        <v>0</v>
      </c>
      <c r="E959" s="1007">
        <v>0</v>
      </c>
      <c r="F959" s="1007">
        <v>0</v>
      </c>
      <c r="G959" s="1007">
        <v>0</v>
      </c>
      <c r="H959" s="1007">
        <v>0</v>
      </c>
      <c r="I959" s="1007">
        <v>0</v>
      </c>
      <c r="J959" s="1007">
        <v>0</v>
      </c>
      <c r="K959" s="1007">
        <v>0</v>
      </c>
      <c r="L959" s="1007">
        <v>0</v>
      </c>
      <c r="M959" s="1007">
        <v>0</v>
      </c>
      <c r="N959" s="1007">
        <v>0</v>
      </c>
    </row>
    <row r="960" spans="1:14">
      <c r="A960" s="1008" t="s">
        <v>4513</v>
      </c>
      <c r="B960" s="1007" t="s">
        <v>4514</v>
      </c>
      <c r="C960" s="1007">
        <v>3775000000</v>
      </c>
      <c r="D960" s="1007">
        <v>3775000000</v>
      </c>
      <c r="E960" s="1007">
        <v>3775000000</v>
      </c>
      <c r="F960" s="1007">
        <v>3775000000</v>
      </c>
      <c r="G960" s="1007">
        <v>3775000000</v>
      </c>
      <c r="H960" s="1007">
        <v>3775000000</v>
      </c>
      <c r="I960" s="1007">
        <v>3475000000</v>
      </c>
      <c r="J960" s="1007">
        <v>3475000000</v>
      </c>
      <c r="K960" s="1007">
        <v>3475000000</v>
      </c>
      <c r="L960" s="1007">
        <v>3475000000</v>
      </c>
      <c r="M960" s="1007">
        <v>3475000000</v>
      </c>
      <c r="N960" s="1007">
        <v>3475000000</v>
      </c>
    </row>
    <row r="961" spans="1:14">
      <c r="A961" s="1008" t="s">
        <v>4515</v>
      </c>
      <c r="B961" s="1007" t="s">
        <v>4516</v>
      </c>
      <c r="C961" s="1007">
        <v>0</v>
      </c>
      <c r="D961" s="1007">
        <v>0</v>
      </c>
      <c r="E961" s="1007">
        <v>0</v>
      </c>
      <c r="F961" s="1007">
        <v>0</v>
      </c>
      <c r="G961" s="1007">
        <v>0</v>
      </c>
      <c r="H961" s="1007">
        <v>0</v>
      </c>
      <c r="I961" s="1007">
        <v>0</v>
      </c>
      <c r="J961" s="1007">
        <v>0</v>
      </c>
      <c r="K961" s="1007">
        <v>0</v>
      </c>
      <c r="L961" s="1007">
        <v>0</v>
      </c>
      <c r="M961" s="1007">
        <v>0</v>
      </c>
      <c r="N961" s="1007">
        <v>0</v>
      </c>
    </row>
    <row r="962" spans="1:14">
      <c r="A962" s="1008" t="s">
        <v>4517</v>
      </c>
      <c r="B962" s="1007" t="s">
        <v>4518</v>
      </c>
      <c r="C962" s="1007">
        <v>0</v>
      </c>
      <c r="D962" s="1007">
        <v>0</v>
      </c>
      <c r="E962" s="1007">
        <v>0</v>
      </c>
      <c r="F962" s="1007">
        <v>0</v>
      </c>
      <c r="G962" s="1007">
        <v>0</v>
      </c>
      <c r="H962" s="1007">
        <v>0</v>
      </c>
      <c r="I962" s="1007">
        <v>0</v>
      </c>
      <c r="J962" s="1007">
        <v>0</v>
      </c>
      <c r="K962" s="1007">
        <v>0</v>
      </c>
      <c r="L962" s="1007">
        <v>0</v>
      </c>
      <c r="M962" s="1007">
        <v>0</v>
      </c>
      <c r="N962" s="1007">
        <v>0</v>
      </c>
    </row>
    <row r="963" spans="1:14">
      <c r="A963" s="1008" t="s">
        <v>4519</v>
      </c>
      <c r="B963" s="1007" t="s">
        <v>3180</v>
      </c>
      <c r="C963" s="1007">
        <v>0</v>
      </c>
      <c r="D963" s="1007">
        <v>0</v>
      </c>
      <c r="E963" s="1007">
        <v>0</v>
      </c>
      <c r="F963" s="1007">
        <v>0</v>
      </c>
      <c r="G963" s="1007">
        <v>0</v>
      </c>
      <c r="H963" s="1007">
        <v>0</v>
      </c>
      <c r="I963" s="1007">
        <v>0</v>
      </c>
      <c r="J963" s="1007">
        <v>0</v>
      </c>
      <c r="K963" s="1007">
        <v>0</v>
      </c>
      <c r="L963" s="1007">
        <v>0</v>
      </c>
      <c r="M963" s="1007">
        <v>0</v>
      </c>
      <c r="N963" s="1007">
        <v>0</v>
      </c>
    </row>
    <row r="964" spans="1:14">
      <c r="A964" s="1008" t="s">
        <v>4520</v>
      </c>
      <c r="B964" s="1007" t="s">
        <v>4521</v>
      </c>
      <c r="C964" s="1007">
        <v>0</v>
      </c>
      <c r="D964" s="1007">
        <v>0</v>
      </c>
      <c r="E964" s="1007">
        <v>0</v>
      </c>
      <c r="F964" s="1007">
        <v>0</v>
      </c>
      <c r="G964" s="1007">
        <v>0</v>
      </c>
      <c r="H964" s="1007">
        <v>0</v>
      </c>
      <c r="I964" s="1007">
        <v>0</v>
      </c>
      <c r="J964" s="1007">
        <v>0</v>
      </c>
      <c r="K964" s="1007">
        <v>0</v>
      </c>
      <c r="L964" s="1007">
        <v>0</v>
      </c>
      <c r="M964" s="1007">
        <v>0</v>
      </c>
      <c r="N964" s="1007">
        <v>0</v>
      </c>
    </row>
    <row r="965" spans="1:14">
      <c r="A965" s="1008" t="s">
        <v>4522</v>
      </c>
      <c r="B965" s="1007" t="s">
        <v>4523</v>
      </c>
      <c r="C965" s="1007">
        <v>0</v>
      </c>
      <c r="D965" s="1007">
        <v>0</v>
      </c>
      <c r="E965" s="1007">
        <v>0</v>
      </c>
      <c r="F965" s="1007">
        <v>0</v>
      </c>
      <c r="G965" s="1007">
        <v>0</v>
      </c>
      <c r="H965" s="1007">
        <v>0</v>
      </c>
      <c r="I965" s="1007">
        <v>0</v>
      </c>
      <c r="J965" s="1007">
        <v>0</v>
      </c>
      <c r="K965" s="1007">
        <v>0</v>
      </c>
      <c r="L965" s="1007">
        <v>0</v>
      </c>
      <c r="M965" s="1007">
        <v>0</v>
      </c>
      <c r="N965" s="1007">
        <v>0</v>
      </c>
    </row>
    <row r="966" spans="1:14">
      <c r="A966" s="1008">
        <v>2240110</v>
      </c>
      <c r="B966" s="1007" t="s">
        <v>4524</v>
      </c>
      <c r="C966" s="1007">
        <v>0</v>
      </c>
      <c r="D966" s="1007">
        <v>0</v>
      </c>
      <c r="E966" s="1007">
        <v>0</v>
      </c>
      <c r="F966" s="1007">
        <v>0</v>
      </c>
      <c r="G966" s="1007">
        <v>0</v>
      </c>
      <c r="H966" s="1007">
        <v>0</v>
      </c>
      <c r="I966" s="1007">
        <v>0</v>
      </c>
      <c r="J966" s="1007">
        <v>0</v>
      </c>
      <c r="K966" s="1007">
        <v>0</v>
      </c>
      <c r="L966" s="1007">
        <v>0</v>
      </c>
      <c r="M966" s="1007">
        <v>0</v>
      </c>
      <c r="N966" s="1007">
        <v>0</v>
      </c>
    </row>
    <row r="967" spans="1:14">
      <c r="A967" s="1008" t="s">
        <v>4525</v>
      </c>
      <c r="B967" s="1007" t="s">
        <v>4526</v>
      </c>
      <c r="C967" s="1007">
        <v>0</v>
      </c>
      <c r="D967" s="1007">
        <v>0</v>
      </c>
      <c r="E967" s="1007">
        <v>0</v>
      </c>
      <c r="F967" s="1007">
        <v>0</v>
      </c>
      <c r="G967" s="1007">
        <v>0</v>
      </c>
      <c r="H967" s="1007">
        <v>0</v>
      </c>
      <c r="I967" s="1007">
        <v>0</v>
      </c>
      <c r="J967" s="1007">
        <v>0</v>
      </c>
      <c r="K967" s="1007">
        <v>0</v>
      </c>
      <c r="L967" s="1007">
        <v>0</v>
      </c>
      <c r="M967" s="1007">
        <v>0</v>
      </c>
      <c r="N967" s="1007">
        <v>0</v>
      </c>
    </row>
    <row r="968" spans="1:14">
      <c r="A968" s="1008" t="s">
        <v>4527</v>
      </c>
      <c r="B968" s="1007" t="s">
        <v>4528</v>
      </c>
      <c r="C968" s="1007">
        <v>0</v>
      </c>
      <c r="D968" s="1007">
        <v>0</v>
      </c>
      <c r="E968" s="1007">
        <v>0</v>
      </c>
      <c r="F968" s="1007">
        <v>0</v>
      </c>
      <c r="G968" s="1007">
        <v>0</v>
      </c>
      <c r="H968" s="1007">
        <v>0</v>
      </c>
      <c r="I968" s="1007">
        <v>0</v>
      </c>
      <c r="J968" s="1007">
        <v>0</v>
      </c>
      <c r="K968" s="1007">
        <v>0</v>
      </c>
      <c r="L968" s="1007">
        <v>0</v>
      </c>
      <c r="M968" s="1007">
        <v>0</v>
      </c>
      <c r="N968" s="1007">
        <v>0</v>
      </c>
    </row>
    <row r="969" spans="1:14">
      <c r="A969" s="1008">
        <v>2240210</v>
      </c>
      <c r="B969" s="1007" t="s">
        <v>4529</v>
      </c>
      <c r="C969" s="1007">
        <v>0</v>
      </c>
      <c r="D969" s="1007">
        <v>0</v>
      </c>
      <c r="E969" s="1007">
        <v>0</v>
      </c>
      <c r="F969" s="1007">
        <v>0</v>
      </c>
      <c r="G969" s="1007">
        <v>0</v>
      </c>
      <c r="H969" s="1007">
        <v>0</v>
      </c>
      <c r="I969" s="1007">
        <v>0</v>
      </c>
      <c r="J969" s="1007">
        <v>0</v>
      </c>
      <c r="K969" s="1007">
        <v>0</v>
      </c>
      <c r="L969" s="1007">
        <v>0</v>
      </c>
      <c r="M969" s="1007">
        <v>0</v>
      </c>
      <c r="N969" s="1007">
        <v>0</v>
      </c>
    </row>
    <row r="970" spans="1:14">
      <c r="A970" s="1008" t="s">
        <v>4530</v>
      </c>
      <c r="B970" s="1007" t="s">
        <v>4531</v>
      </c>
      <c r="C970" s="1007">
        <v>0</v>
      </c>
      <c r="D970" s="1007">
        <v>0</v>
      </c>
      <c r="E970" s="1007">
        <v>0</v>
      </c>
      <c r="F970" s="1007">
        <v>0</v>
      </c>
      <c r="G970" s="1007">
        <v>0</v>
      </c>
      <c r="H970" s="1007">
        <v>0</v>
      </c>
      <c r="I970" s="1007">
        <v>0</v>
      </c>
      <c r="J970" s="1007">
        <v>0</v>
      </c>
      <c r="K970" s="1007">
        <v>0</v>
      </c>
      <c r="L970" s="1007">
        <v>0</v>
      </c>
      <c r="M970" s="1007">
        <v>0</v>
      </c>
      <c r="N970" s="1007">
        <v>0</v>
      </c>
    </row>
    <row r="971" spans="1:14">
      <c r="A971" s="1008" t="s">
        <v>4532</v>
      </c>
      <c r="B971" s="1007" t="s">
        <v>4533</v>
      </c>
      <c r="C971" s="1007">
        <v>0</v>
      </c>
      <c r="D971" s="1007">
        <v>0</v>
      </c>
      <c r="E971" s="1007">
        <v>0</v>
      </c>
      <c r="F971" s="1007">
        <v>0</v>
      </c>
      <c r="G971" s="1007">
        <v>0</v>
      </c>
      <c r="H971" s="1007">
        <v>0</v>
      </c>
      <c r="I971" s="1007">
        <v>0</v>
      </c>
      <c r="J971" s="1007">
        <v>0</v>
      </c>
      <c r="K971" s="1007">
        <v>0</v>
      </c>
      <c r="L971" s="1007">
        <v>0</v>
      </c>
      <c r="M971" s="1007">
        <v>0</v>
      </c>
      <c r="N971" s="1007">
        <v>0</v>
      </c>
    </row>
    <row r="972" spans="1:14">
      <c r="A972" s="1008" t="s">
        <v>4534</v>
      </c>
      <c r="B972" s="1007" t="s">
        <v>4535</v>
      </c>
      <c r="C972" s="1007">
        <v>0</v>
      </c>
      <c r="D972" s="1007">
        <v>0</v>
      </c>
      <c r="E972" s="1007">
        <v>0</v>
      </c>
      <c r="F972" s="1007">
        <v>0</v>
      </c>
      <c r="G972" s="1007">
        <v>0</v>
      </c>
      <c r="H972" s="1007">
        <v>0</v>
      </c>
      <c r="I972" s="1007">
        <v>0</v>
      </c>
      <c r="J972" s="1007">
        <v>0</v>
      </c>
      <c r="K972" s="1007">
        <v>0</v>
      </c>
      <c r="L972" s="1007">
        <v>0</v>
      </c>
      <c r="M972" s="1007">
        <v>0</v>
      </c>
      <c r="N972" s="1007">
        <v>0</v>
      </c>
    </row>
    <row r="973" spans="1:14">
      <c r="A973" s="1008" t="s">
        <v>4536</v>
      </c>
      <c r="B973" s="1007" t="s">
        <v>4537</v>
      </c>
      <c r="C973" s="1007">
        <v>-11216674.83</v>
      </c>
      <c r="D973" s="1007">
        <v>-11164769.800000001</v>
      </c>
      <c r="E973" s="1007">
        <v>-11112864.77</v>
      </c>
      <c r="F973" s="1007">
        <v>-11060959.74</v>
      </c>
      <c r="G973" s="1007">
        <v>-11009054.710000001</v>
      </c>
      <c r="H973" s="1007">
        <v>-10957149.68</v>
      </c>
      <c r="I973" s="1007">
        <v>-10905244.65</v>
      </c>
      <c r="J973" s="1007">
        <v>-10853339.619999999</v>
      </c>
      <c r="K973" s="1007">
        <v>-10801434.59</v>
      </c>
      <c r="L973" s="1007">
        <v>-10749529.560000001</v>
      </c>
      <c r="M973" s="1007">
        <v>-10697624.529999999</v>
      </c>
      <c r="N973" s="1007">
        <v>-10645719.5</v>
      </c>
    </row>
    <row r="974" spans="1:14">
      <c r="A974" s="1008" t="s">
        <v>4538</v>
      </c>
      <c r="B974" s="1007" t="s">
        <v>4539</v>
      </c>
      <c r="C974" s="1007">
        <v>0</v>
      </c>
      <c r="D974" s="1007">
        <v>0</v>
      </c>
      <c r="E974" s="1007">
        <v>0</v>
      </c>
      <c r="F974" s="1007">
        <v>0</v>
      </c>
      <c r="G974" s="1007">
        <v>0</v>
      </c>
      <c r="H974" s="1007">
        <v>0</v>
      </c>
      <c r="I974" s="1007">
        <v>0</v>
      </c>
      <c r="J974" s="1007">
        <v>0</v>
      </c>
      <c r="K974" s="1007">
        <v>0</v>
      </c>
      <c r="L974" s="1007">
        <v>0</v>
      </c>
      <c r="M974" s="1007">
        <v>0</v>
      </c>
      <c r="N974" s="1007">
        <v>0</v>
      </c>
    </row>
    <row r="975" spans="1:14">
      <c r="A975" s="1008" t="s">
        <v>4540</v>
      </c>
      <c r="B975" s="1007" t="s">
        <v>4541</v>
      </c>
      <c r="C975" s="1007">
        <v>21680907.879999999</v>
      </c>
      <c r="D975" s="1007">
        <v>21674298.550000001</v>
      </c>
      <c r="E975" s="1007">
        <v>21221010.59</v>
      </c>
      <c r="F975" s="1007">
        <v>21214352.039999999</v>
      </c>
      <c r="G975" s="1007">
        <v>21207668.739999998</v>
      </c>
      <c r="H975" s="1007">
        <v>20750068.449999999</v>
      </c>
      <c r="I975" s="1007">
        <v>20742486.949999999</v>
      </c>
      <c r="J975" s="1007">
        <v>20734877.27</v>
      </c>
      <c r="K975" s="1007">
        <v>20272022.949999999</v>
      </c>
      <c r="L975" s="1007">
        <v>20264356.600000001</v>
      </c>
      <c r="M975" s="1007">
        <v>20256661.760000002</v>
      </c>
      <c r="N975" s="1007">
        <v>19789402.699999999</v>
      </c>
    </row>
    <row r="976" spans="1:14">
      <c r="A976" s="1008" t="s">
        <v>4542</v>
      </c>
      <c r="B976" s="1007" t="s">
        <v>4543</v>
      </c>
      <c r="C976" s="1007">
        <v>2690932.42</v>
      </c>
      <c r="D976" s="1007">
        <v>2666364.5699999998</v>
      </c>
      <c r="E976" s="1007">
        <v>3476213.89</v>
      </c>
      <c r="F976" s="1007">
        <v>3453021.77</v>
      </c>
      <c r="G976" s="1007">
        <v>3412222.66</v>
      </c>
      <c r="H976" s="1007">
        <v>3348765.2</v>
      </c>
      <c r="I976" s="1007">
        <v>3307851.28</v>
      </c>
      <c r="J976" s="1007">
        <v>3266879.83</v>
      </c>
      <c r="K976" s="1007">
        <v>3220245.18</v>
      </c>
      <c r="L976" s="1007">
        <v>3179158.43</v>
      </c>
      <c r="M976" s="1007">
        <v>3138013.91</v>
      </c>
      <c r="N976" s="1007">
        <v>3091181.48</v>
      </c>
    </row>
    <row r="977" spans="1:14">
      <c r="A977" s="1008" t="s">
        <v>4544</v>
      </c>
      <c r="B977" s="1007" t="s">
        <v>4545</v>
      </c>
      <c r="C977" s="1007">
        <v>0</v>
      </c>
      <c r="D977" s="1007">
        <v>0</v>
      </c>
      <c r="E977" s="1007">
        <v>0.21</v>
      </c>
      <c r="F977" s="1007">
        <v>0</v>
      </c>
      <c r="G977" s="1007">
        <v>0</v>
      </c>
      <c r="H977" s="1007">
        <v>0</v>
      </c>
      <c r="I977" s="1007">
        <v>30</v>
      </c>
      <c r="J977" s="1007">
        <v>0</v>
      </c>
      <c r="K977" s="1007">
        <v>0</v>
      </c>
      <c r="L977" s="1007">
        <v>0</v>
      </c>
      <c r="M977" s="1007">
        <v>0</v>
      </c>
      <c r="N977" s="1007">
        <v>0</v>
      </c>
    </row>
    <row r="978" spans="1:14">
      <c r="A978" s="1008" t="s">
        <v>4546</v>
      </c>
      <c r="B978" s="1007" t="s">
        <v>4547</v>
      </c>
      <c r="C978" s="1007">
        <v>0</v>
      </c>
      <c r="D978" s="1007">
        <v>0</v>
      </c>
      <c r="E978" s="1007">
        <v>0</v>
      </c>
      <c r="F978" s="1007">
        <v>0</v>
      </c>
      <c r="G978" s="1007">
        <v>0</v>
      </c>
      <c r="H978" s="1007">
        <v>0</v>
      </c>
      <c r="I978" s="1007">
        <v>0</v>
      </c>
      <c r="J978" s="1007">
        <v>0</v>
      </c>
      <c r="K978" s="1007">
        <v>0</v>
      </c>
      <c r="L978" s="1007">
        <v>0</v>
      </c>
      <c r="M978" s="1007">
        <v>0</v>
      </c>
      <c r="N978" s="1007">
        <v>0</v>
      </c>
    </row>
    <row r="979" spans="1:14">
      <c r="A979" s="1008" t="s">
        <v>4548</v>
      </c>
      <c r="B979" s="1007" t="s">
        <v>4549</v>
      </c>
      <c r="C979" s="1007">
        <v>0</v>
      </c>
      <c r="D979" s="1007">
        <v>0</v>
      </c>
      <c r="E979" s="1007">
        <v>0</v>
      </c>
      <c r="F979" s="1007">
        <v>0</v>
      </c>
      <c r="G979" s="1007">
        <v>0</v>
      </c>
      <c r="H979" s="1007">
        <v>0</v>
      </c>
      <c r="I979" s="1007">
        <v>0</v>
      </c>
      <c r="J979" s="1007">
        <v>0</v>
      </c>
      <c r="K979" s="1007">
        <v>0</v>
      </c>
      <c r="L979" s="1007">
        <v>0</v>
      </c>
      <c r="M979" s="1007">
        <v>0</v>
      </c>
      <c r="N979" s="1007">
        <v>0</v>
      </c>
    </row>
    <row r="980" spans="1:14">
      <c r="A980" s="1008" t="s">
        <v>4550</v>
      </c>
      <c r="B980" s="1007" t="s">
        <v>4259</v>
      </c>
      <c r="C980" s="1007">
        <v>0</v>
      </c>
      <c r="D980" s="1007">
        <v>0</v>
      </c>
      <c r="E980" s="1007">
        <v>0</v>
      </c>
      <c r="F980" s="1007">
        <v>0</v>
      </c>
      <c r="G980" s="1007">
        <v>0</v>
      </c>
      <c r="H980" s="1007">
        <v>0</v>
      </c>
      <c r="I980" s="1007">
        <v>0</v>
      </c>
      <c r="J980" s="1007">
        <v>0</v>
      </c>
      <c r="K980" s="1007">
        <v>0</v>
      </c>
      <c r="L980" s="1007">
        <v>0</v>
      </c>
      <c r="M980" s="1007">
        <v>0</v>
      </c>
      <c r="N980" s="1007">
        <v>0</v>
      </c>
    </row>
    <row r="981" spans="1:14">
      <c r="A981" s="1008" t="s">
        <v>4551</v>
      </c>
      <c r="B981" s="1007" t="s">
        <v>4552</v>
      </c>
      <c r="C981" s="1007">
        <v>0</v>
      </c>
      <c r="D981" s="1007">
        <v>0</v>
      </c>
      <c r="E981" s="1007">
        <v>0</v>
      </c>
      <c r="F981" s="1007">
        <v>0</v>
      </c>
      <c r="G981" s="1007">
        <v>0</v>
      </c>
      <c r="H981" s="1007">
        <v>0</v>
      </c>
      <c r="I981" s="1007">
        <v>0</v>
      </c>
      <c r="J981" s="1007">
        <v>0</v>
      </c>
      <c r="K981" s="1007">
        <v>0</v>
      </c>
      <c r="L981" s="1007">
        <v>0</v>
      </c>
      <c r="M981" s="1007">
        <v>0</v>
      </c>
      <c r="N981" s="1007">
        <v>0</v>
      </c>
    </row>
    <row r="982" spans="1:14">
      <c r="A982" s="1008" t="s">
        <v>4553</v>
      </c>
      <c r="B982" s="1007" t="s">
        <v>4554</v>
      </c>
      <c r="C982" s="1007">
        <v>0</v>
      </c>
      <c r="D982" s="1007">
        <v>0</v>
      </c>
      <c r="E982" s="1007">
        <v>0</v>
      </c>
      <c r="F982" s="1007">
        <v>0</v>
      </c>
      <c r="G982" s="1007">
        <v>0</v>
      </c>
      <c r="H982" s="1007">
        <v>0</v>
      </c>
      <c r="I982" s="1007">
        <v>0</v>
      </c>
      <c r="J982" s="1007">
        <v>0</v>
      </c>
      <c r="K982" s="1007">
        <v>0</v>
      </c>
      <c r="L982" s="1007">
        <v>0</v>
      </c>
      <c r="M982" s="1007">
        <v>0</v>
      </c>
      <c r="N982" s="1007">
        <v>0</v>
      </c>
    </row>
    <row r="983" spans="1:14">
      <c r="A983" s="1008" t="s">
        <v>4555</v>
      </c>
      <c r="B983" s="1007" t="s">
        <v>4556</v>
      </c>
      <c r="C983" s="1007">
        <v>6715568.25</v>
      </c>
      <c r="D983" s="1007">
        <v>6881372.8300000001</v>
      </c>
      <c r="E983" s="1007">
        <v>5981210</v>
      </c>
      <c r="F983" s="1007">
        <v>6142333.5700000003</v>
      </c>
      <c r="G983" s="1007">
        <v>6173589.2999999998</v>
      </c>
      <c r="H983" s="1007">
        <v>6079976</v>
      </c>
      <c r="I983" s="1007">
        <v>6193214.7599999998</v>
      </c>
      <c r="J983" s="1007">
        <v>6170431.4400000004</v>
      </c>
      <c r="K983" s="1007">
        <v>6078305</v>
      </c>
      <c r="L983" s="1007">
        <v>6064852.0999999996</v>
      </c>
      <c r="M983" s="1007">
        <v>6108497.1500000004</v>
      </c>
      <c r="N983" s="1007">
        <v>6512534</v>
      </c>
    </row>
    <row r="984" spans="1:14">
      <c r="A984" s="1008" t="s">
        <v>4557</v>
      </c>
      <c r="B984" s="1007" t="s">
        <v>4558</v>
      </c>
      <c r="C984" s="1007">
        <v>2337776.7200000002</v>
      </c>
      <c r="D984" s="1007">
        <v>2157623.2200000002</v>
      </c>
      <c r="E984" s="1007">
        <v>2416245</v>
      </c>
      <c r="F984" s="1007">
        <v>2439335.35</v>
      </c>
      <c r="G984" s="1007">
        <v>2428858.27</v>
      </c>
      <c r="H984" s="1007">
        <v>2479184</v>
      </c>
      <c r="I984" s="1007">
        <v>2516229.86</v>
      </c>
      <c r="J984" s="1007">
        <v>2481343.2999999998</v>
      </c>
      <c r="K984" s="1007">
        <v>2499388</v>
      </c>
      <c r="L984" s="1007">
        <v>2490376.5099999998</v>
      </c>
      <c r="M984" s="1007">
        <v>2500788.61</v>
      </c>
      <c r="N984" s="1007">
        <v>2432456</v>
      </c>
    </row>
    <row r="985" spans="1:14">
      <c r="A985" s="1008" t="s">
        <v>4559</v>
      </c>
      <c r="B985" s="1007" t="s">
        <v>4560</v>
      </c>
      <c r="C985" s="1007">
        <v>0</v>
      </c>
      <c r="D985" s="1007">
        <v>0</v>
      </c>
      <c r="E985" s="1007">
        <v>0</v>
      </c>
      <c r="F985" s="1007">
        <v>0</v>
      </c>
      <c r="G985" s="1007">
        <v>0</v>
      </c>
      <c r="H985" s="1007">
        <v>0</v>
      </c>
      <c r="I985" s="1007">
        <v>0</v>
      </c>
      <c r="J985" s="1007">
        <v>0</v>
      </c>
      <c r="K985" s="1007">
        <v>0</v>
      </c>
      <c r="L985" s="1007">
        <v>0</v>
      </c>
      <c r="M985" s="1007">
        <v>0</v>
      </c>
      <c r="N985" s="1007">
        <v>0</v>
      </c>
    </row>
    <row r="986" spans="1:14">
      <c r="A986" s="1008" t="s">
        <v>4561</v>
      </c>
      <c r="B986" s="1007" t="s">
        <v>4562</v>
      </c>
      <c r="C986" s="1007">
        <v>73241</v>
      </c>
      <c r="D986" s="1007">
        <v>73241</v>
      </c>
      <c r="E986" s="1007">
        <v>71837</v>
      </c>
      <c r="F986" s="1007">
        <v>71837</v>
      </c>
      <c r="G986" s="1007">
        <v>71837</v>
      </c>
      <c r="H986" s="1007">
        <v>62144</v>
      </c>
      <c r="I986" s="1007">
        <v>62144</v>
      </c>
      <c r="J986" s="1007">
        <v>62144</v>
      </c>
      <c r="K986" s="1007">
        <v>60449</v>
      </c>
      <c r="L986" s="1007">
        <v>60449</v>
      </c>
      <c r="M986" s="1007">
        <v>60449</v>
      </c>
      <c r="N986" s="1007">
        <v>57289</v>
      </c>
    </row>
    <row r="987" spans="1:14">
      <c r="A987" s="1008" t="s">
        <v>4563</v>
      </c>
      <c r="B987" s="1007" t="s">
        <v>4564</v>
      </c>
      <c r="C987" s="1007">
        <v>0</v>
      </c>
      <c r="D987" s="1007">
        <v>0</v>
      </c>
      <c r="E987" s="1007">
        <v>0</v>
      </c>
      <c r="F987" s="1007">
        <v>0</v>
      </c>
      <c r="G987" s="1007">
        <v>0</v>
      </c>
      <c r="H987" s="1007">
        <v>0</v>
      </c>
      <c r="I987" s="1007">
        <v>0</v>
      </c>
      <c r="J987" s="1007">
        <v>0</v>
      </c>
      <c r="K987" s="1007">
        <v>0</v>
      </c>
      <c r="L987" s="1007">
        <v>0</v>
      </c>
      <c r="M987" s="1007">
        <v>0</v>
      </c>
      <c r="N987" s="1007">
        <v>0</v>
      </c>
    </row>
    <row r="988" spans="1:14">
      <c r="A988" s="1008" t="s">
        <v>4565</v>
      </c>
      <c r="B988" s="1007" t="s">
        <v>4566</v>
      </c>
      <c r="C988" s="1007">
        <v>0</v>
      </c>
      <c r="D988" s="1007">
        <v>0</v>
      </c>
      <c r="E988" s="1007">
        <v>0</v>
      </c>
      <c r="F988" s="1007">
        <v>0</v>
      </c>
      <c r="G988" s="1007">
        <v>0</v>
      </c>
      <c r="H988" s="1007">
        <v>0</v>
      </c>
      <c r="I988" s="1007">
        <v>0</v>
      </c>
      <c r="J988" s="1007">
        <v>0</v>
      </c>
      <c r="K988" s="1007">
        <v>0</v>
      </c>
      <c r="L988" s="1007">
        <v>0</v>
      </c>
      <c r="M988" s="1007">
        <v>0</v>
      </c>
      <c r="N988" s="1007">
        <v>0</v>
      </c>
    </row>
    <row r="989" spans="1:14">
      <c r="A989" s="1008" t="s">
        <v>4567</v>
      </c>
      <c r="B989" s="1007" t="s">
        <v>4568</v>
      </c>
      <c r="C989" s="1007">
        <v>678569</v>
      </c>
      <c r="D989" s="1007">
        <v>678569</v>
      </c>
      <c r="E989" s="1007">
        <v>557569</v>
      </c>
      <c r="F989" s="1007">
        <v>557569</v>
      </c>
      <c r="G989" s="1007">
        <v>557569</v>
      </c>
      <c r="H989" s="1007">
        <v>557569</v>
      </c>
      <c r="I989" s="1007">
        <v>557569</v>
      </c>
      <c r="J989" s="1007">
        <v>557569</v>
      </c>
      <c r="K989" s="1007">
        <v>557569</v>
      </c>
      <c r="L989" s="1007">
        <v>557569</v>
      </c>
      <c r="M989" s="1007">
        <v>557569</v>
      </c>
      <c r="N989" s="1007">
        <v>1027652</v>
      </c>
    </row>
    <row r="990" spans="1:14">
      <c r="A990" s="1008" t="s">
        <v>4569</v>
      </c>
      <c r="B990" s="1007" t="s">
        <v>4570</v>
      </c>
      <c r="C990" s="1007">
        <v>0</v>
      </c>
      <c r="D990" s="1007">
        <v>0</v>
      </c>
      <c r="E990" s="1007">
        <v>0</v>
      </c>
      <c r="F990" s="1007">
        <v>0</v>
      </c>
      <c r="G990" s="1007">
        <v>0</v>
      </c>
      <c r="H990" s="1007">
        <v>0</v>
      </c>
      <c r="I990" s="1007">
        <v>0</v>
      </c>
      <c r="J990" s="1007">
        <v>0</v>
      </c>
      <c r="K990" s="1007">
        <v>0</v>
      </c>
      <c r="L990" s="1007">
        <v>0</v>
      </c>
      <c r="M990" s="1007">
        <v>0</v>
      </c>
      <c r="N990" s="1007">
        <v>0</v>
      </c>
    </row>
    <row r="991" spans="1:14">
      <c r="A991" s="1008" t="s">
        <v>4571</v>
      </c>
      <c r="B991" s="1007" t="s">
        <v>4572</v>
      </c>
      <c r="C991" s="1007">
        <v>-204821230.59999999</v>
      </c>
      <c r="D991" s="1007">
        <v>-204821230.59999999</v>
      </c>
      <c r="E991" s="1007">
        <v>0</v>
      </c>
      <c r="F991" s="1007">
        <v>0</v>
      </c>
      <c r="G991" s="1007">
        <v>0</v>
      </c>
      <c r="H991" s="1007">
        <v>0</v>
      </c>
      <c r="I991" s="1007">
        <v>0</v>
      </c>
      <c r="J991" s="1007">
        <v>0</v>
      </c>
      <c r="K991" s="1007">
        <v>0</v>
      </c>
      <c r="L991" s="1007">
        <v>0</v>
      </c>
      <c r="M991" s="1007">
        <v>0</v>
      </c>
      <c r="N991" s="1007">
        <v>0</v>
      </c>
    </row>
    <row r="992" spans="1:14">
      <c r="A992" s="1008" t="s">
        <v>4573</v>
      </c>
      <c r="B992" s="1007" t="s">
        <v>4574</v>
      </c>
      <c r="C992" s="1007">
        <v>208553047</v>
      </c>
      <c r="D992" s="1007">
        <v>208553047</v>
      </c>
      <c r="E992" s="1007">
        <v>0</v>
      </c>
      <c r="F992" s="1007">
        <v>0</v>
      </c>
      <c r="G992" s="1007">
        <v>0</v>
      </c>
      <c r="H992" s="1007">
        <v>0</v>
      </c>
      <c r="I992" s="1007">
        <v>0</v>
      </c>
      <c r="J992" s="1007">
        <v>0</v>
      </c>
      <c r="K992" s="1007">
        <v>0</v>
      </c>
      <c r="L992" s="1007">
        <v>0</v>
      </c>
      <c r="M992" s="1007">
        <v>0</v>
      </c>
      <c r="N992" s="1007">
        <v>0</v>
      </c>
    </row>
    <row r="993" spans="1:14">
      <c r="A993" s="1008" t="s">
        <v>4575</v>
      </c>
      <c r="B993" s="1007" t="s">
        <v>4576</v>
      </c>
      <c r="C993" s="1007">
        <v>2516999.98</v>
      </c>
      <c r="D993" s="1007">
        <v>2516999.98</v>
      </c>
      <c r="E993" s="1007">
        <v>207761951.83000001</v>
      </c>
      <c r="F993" s="1007">
        <v>210278951.83000001</v>
      </c>
      <c r="G993" s="1007">
        <v>210278951.83000001</v>
      </c>
      <c r="H993" s="1007">
        <v>210655998.08000001</v>
      </c>
      <c r="I993" s="1007">
        <v>213172998.08000001</v>
      </c>
      <c r="J993" s="1007">
        <v>213172998.08000001</v>
      </c>
      <c r="K993" s="1007">
        <v>216090381.83000001</v>
      </c>
      <c r="L993" s="1007">
        <v>216090381.83000001</v>
      </c>
      <c r="M993" s="1007">
        <v>216090381.83000001</v>
      </c>
      <c r="N993" s="1007">
        <v>216490765.58000001</v>
      </c>
    </row>
    <row r="994" spans="1:14">
      <c r="A994" s="1008" t="s">
        <v>4577</v>
      </c>
      <c r="B994" s="1007" t="s">
        <v>4578</v>
      </c>
      <c r="C994" s="1007">
        <v>1</v>
      </c>
      <c r="D994" s="1007">
        <v>1</v>
      </c>
      <c r="E994" s="1007">
        <v>-207721354</v>
      </c>
      <c r="F994" s="1007">
        <v>-207721354</v>
      </c>
      <c r="G994" s="1007">
        <v>-207721354</v>
      </c>
      <c r="H994" s="1007">
        <v>-206812780</v>
      </c>
      <c r="I994" s="1007">
        <v>-206812780</v>
      </c>
      <c r="J994" s="1007">
        <v>-206812780</v>
      </c>
      <c r="K994" s="1007">
        <v>-205942647</v>
      </c>
      <c r="L994" s="1007">
        <v>-205942647</v>
      </c>
      <c r="M994" s="1007">
        <v>-205942647</v>
      </c>
      <c r="N994" s="1007">
        <v>-206391291</v>
      </c>
    </row>
    <row r="995" spans="1:14">
      <c r="A995" s="1008" t="s">
        <v>4579</v>
      </c>
      <c r="B995" s="1007" t="s">
        <v>4580</v>
      </c>
      <c r="C995" s="1007">
        <v>3807835.15</v>
      </c>
      <c r="D995" s="1007">
        <v>3807835.15</v>
      </c>
      <c r="E995" s="1007">
        <v>3688387.08</v>
      </c>
      <c r="F995" s="1007">
        <v>3688387.08</v>
      </c>
      <c r="G995" s="1007">
        <v>3688387.08</v>
      </c>
      <c r="H995" s="1007">
        <v>616380.16000000003</v>
      </c>
      <c r="I995" s="1007">
        <v>616380.16000000003</v>
      </c>
      <c r="J995" s="1007">
        <v>616380.16000000003</v>
      </c>
      <c r="K995" s="1007">
        <v>589189.02</v>
      </c>
      <c r="L995" s="1007">
        <v>589189.02</v>
      </c>
      <c r="M995" s="1007">
        <v>589189.02</v>
      </c>
      <c r="N995" s="1007">
        <v>427605.81</v>
      </c>
    </row>
    <row r="996" spans="1:14">
      <c r="A996" s="1008" t="s">
        <v>4581</v>
      </c>
      <c r="B996" s="1007" t="s">
        <v>4582</v>
      </c>
      <c r="C996" s="1007">
        <v>-2825286</v>
      </c>
      <c r="D996" s="1007">
        <v>-2825286</v>
      </c>
      <c r="E996" s="1007">
        <v>-2845517</v>
      </c>
      <c r="F996" s="1007">
        <v>-2845517</v>
      </c>
      <c r="G996" s="1007">
        <v>-2845517</v>
      </c>
      <c r="H996" s="1007">
        <v>-3974365</v>
      </c>
      <c r="I996" s="1007">
        <v>-3974365</v>
      </c>
      <c r="J996" s="1007">
        <v>-3974365</v>
      </c>
      <c r="K996" s="1007">
        <v>351631.43</v>
      </c>
      <c r="L996" s="1007">
        <v>351631.43</v>
      </c>
      <c r="M996" s="1007">
        <v>351631.43</v>
      </c>
      <c r="N996" s="1007">
        <v>75998.429999999993</v>
      </c>
    </row>
    <row r="997" spans="1:14">
      <c r="A997" s="1008" t="s">
        <v>4583</v>
      </c>
      <c r="B997" s="1007" t="s">
        <v>4584</v>
      </c>
      <c r="C997" s="1007">
        <v>911250.57</v>
      </c>
      <c r="D997" s="1007">
        <v>911250.57</v>
      </c>
      <c r="E997" s="1007">
        <v>987896.82</v>
      </c>
      <c r="F997" s="1007">
        <v>987896.82</v>
      </c>
      <c r="G997" s="1007">
        <v>987896.82</v>
      </c>
      <c r="H997" s="1007">
        <v>1966273.07</v>
      </c>
      <c r="I997" s="1007">
        <v>1966273.07</v>
      </c>
      <c r="J997" s="1007">
        <v>1967839.07</v>
      </c>
      <c r="K997" s="1007">
        <v>2038426.31</v>
      </c>
      <c r="L997" s="1007">
        <v>2038426.31</v>
      </c>
      <c r="M997" s="1007">
        <v>2038426.31</v>
      </c>
      <c r="N997" s="1007">
        <v>243145.54</v>
      </c>
    </row>
    <row r="998" spans="1:14">
      <c r="A998" s="1008" t="s">
        <v>4585</v>
      </c>
      <c r="B998" s="1007" t="s">
        <v>4586</v>
      </c>
      <c r="C998" s="1007">
        <v>-287410.5</v>
      </c>
      <c r="D998" s="1007">
        <v>-287410.5</v>
      </c>
      <c r="E998" s="1007">
        <v>-338634.5</v>
      </c>
      <c r="F998" s="1007">
        <v>-338634.5</v>
      </c>
      <c r="G998" s="1007">
        <v>-338634.5</v>
      </c>
      <c r="H998" s="1007">
        <v>-1302252.5</v>
      </c>
      <c r="I998" s="1007">
        <v>-1302252.5</v>
      </c>
      <c r="J998" s="1007">
        <v>-1303818.5</v>
      </c>
      <c r="K998" s="1007">
        <v>-1353563.5</v>
      </c>
      <c r="L998" s="1007">
        <v>-1353563.5</v>
      </c>
      <c r="M998" s="1007">
        <v>-1353563.5</v>
      </c>
      <c r="N998" s="1007">
        <v>365972.77</v>
      </c>
    </row>
    <row r="999" spans="1:14">
      <c r="A999" s="1008" t="s">
        <v>4587</v>
      </c>
      <c r="B999" s="1007" t="s">
        <v>4588</v>
      </c>
      <c r="C999" s="1007">
        <v>0</v>
      </c>
      <c r="D999" s="1007">
        <v>0</v>
      </c>
      <c r="E999" s="1007">
        <v>0</v>
      </c>
      <c r="F999" s="1007">
        <v>0</v>
      </c>
      <c r="G999" s="1007">
        <v>0</v>
      </c>
      <c r="H999" s="1007">
        <v>0</v>
      </c>
      <c r="I999" s="1007">
        <v>0</v>
      </c>
      <c r="J999" s="1007">
        <v>0</v>
      </c>
      <c r="K999" s="1007">
        <v>0</v>
      </c>
      <c r="L999" s="1007">
        <v>0</v>
      </c>
      <c r="M999" s="1007">
        <v>0</v>
      </c>
      <c r="N999" s="1007">
        <v>0</v>
      </c>
    </row>
    <row r="1000" spans="1:14">
      <c r="A1000" s="1008" t="s">
        <v>4589</v>
      </c>
      <c r="B1000" s="1007" t="s">
        <v>4590</v>
      </c>
      <c r="C1000" s="1007">
        <v>19480268</v>
      </c>
      <c r="D1000" s="1007">
        <v>19480268</v>
      </c>
      <c r="E1000" s="1007">
        <v>19969424</v>
      </c>
      <c r="F1000" s="1007">
        <v>19969424</v>
      </c>
      <c r="G1000" s="1007">
        <v>19969424</v>
      </c>
      <c r="H1000" s="1007">
        <v>20458580</v>
      </c>
      <c r="I1000" s="1007">
        <v>20458580</v>
      </c>
      <c r="J1000" s="1007">
        <v>20458580</v>
      </c>
      <c r="K1000" s="1007">
        <v>20947736</v>
      </c>
      <c r="L1000" s="1007">
        <v>20947736</v>
      </c>
      <c r="M1000" s="1007">
        <v>20947736</v>
      </c>
      <c r="N1000" s="1007">
        <v>19314010</v>
      </c>
    </row>
    <row r="1001" spans="1:14">
      <c r="A1001" s="1008" t="s">
        <v>4591</v>
      </c>
      <c r="B1001" s="1007" t="s">
        <v>4592</v>
      </c>
      <c r="C1001" s="1007">
        <v>85780540.819999993</v>
      </c>
      <c r="D1001" s="1007">
        <v>85161013.840000004</v>
      </c>
      <c r="E1001" s="1007">
        <v>85263887.299999997</v>
      </c>
      <c r="F1001" s="1007">
        <v>84645723.560000002</v>
      </c>
      <c r="G1001" s="1007">
        <v>84155286.489999995</v>
      </c>
      <c r="H1001" s="1007">
        <v>84499146.349999994</v>
      </c>
      <c r="I1001" s="1007">
        <v>83673706.409999996</v>
      </c>
      <c r="J1001" s="1007">
        <v>83550762.219999999</v>
      </c>
      <c r="K1001" s="1007">
        <v>82502542.629999995</v>
      </c>
      <c r="L1001" s="1007">
        <v>80478282.090000004</v>
      </c>
      <c r="M1001" s="1007">
        <v>79792862.189999998</v>
      </c>
      <c r="N1001" s="1007">
        <v>79727260.030000001</v>
      </c>
    </row>
    <row r="1002" spans="1:14">
      <c r="A1002" s="1008" t="s">
        <v>4593</v>
      </c>
      <c r="B1002" s="1007" t="s">
        <v>4594</v>
      </c>
      <c r="C1002" s="1007">
        <v>0</v>
      </c>
      <c r="D1002" s="1007">
        <v>0</v>
      </c>
      <c r="E1002" s="1007">
        <v>0</v>
      </c>
      <c r="F1002" s="1007">
        <v>0</v>
      </c>
      <c r="G1002" s="1007">
        <v>0</v>
      </c>
      <c r="H1002" s="1007">
        <v>0</v>
      </c>
      <c r="I1002" s="1007">
        <v>0</v>
      </c>
      <c r="J1002" s="1007">
        <v>0</v>
      </c>
      <c r="K1002" s="1007">
        <v>0</v>
      </c>
      <c r="L1002" s="1007">
        <v>0</v>
      </c>
      <c r="M1002" s="1007">
        <v>0</v>
      </c>
      <c r="N1002" s="1007">
        <v>0</v>
      </c>
    </row>
    <row r="1003" spans="1:14">
      <c r="A1003" s="1008" t="s">
        <v>4595</v>
      </c>
      <c r="B1003" s="1007" t="s">
        <v>4596</v>
      </c>
      <c r="C1003" s="1007">
        <v>11289079.99</v>
      </c>
      <c r="D1003" s="1007">
        <v>11000376.5</v>
      </c>
      <c r="E1003" s="1007">
        <v>9804616.8699999992</v>
      </c>
      <c r="F1003" s="1007">
        <v>9592672.6199999992</v>
      </c>
      <c r="G1003" s="1007">
        <v>9459285.8900000006</v>
      </c>
      <c r="H1003" s="1007">
        <v>11064339.289999999</v>
      </c>
      <c r="I1003" s="1007">
        <v>10897461.060000001</v>
      </c>
      <c r="J1003" s="1007">
        <v>10861200.77</v>
      </c>
      <c r="K1003" s="1007">
        <v>11809643.720000001</v>
      </c>
      <c r="L1003" s="1007">
        <v>11949229.73</v>
      </c>
      <c r="M1003" s="1007">
        <v>11388365.1</v>
      </c>
      <c r="N1003" s="1007">
        <v>11952658.859999999</v>
      </c>
    </row>
    <row r="1004" spans="1:14">
      <c r="A1004" s="1008" t="s">
        <v>4597</v>
      </c>
      <c r="B1004" s="1007" t="s">
        <v>4598</v>
      </c>
      <c r="C1004" s="1007">
        <v>0</v>
      </c>
      <c r="D1004" s="1007">
        <v>0</v>
      </c>
      <c r="E1004" s="1007">
        <v>0</v>
      </c>
      <c r="F1004" s="1007">
        <v>0</v>
      </c>
      <c r="G1004" s="1007">
        <v>0</v>
      </c>
      <c r="H1004" s="1007">
        <v>0</v>
      </c>
      <c r="I1004" s="1007">
        <v>0</v>
      </c>
      <c r="J1004" s="1007">
        <v>0</v>
      </c>
      <c r="K1004" s="1007">
        <v>0</v>
      </c>
      <c r="L1004" s="1007">
        <v>0</v>
      </c>
      <c r="M1004" s="1007">
        <v>0</v>
      </c>
      <c r="N1004" s="1007">
        <v>0</v>
      </c>
    </row>
    <row r="1005" spans="1:14">
      <c r="A1005" s="1008" t="s">
        <v>4599</v>
      </c>
      <c r="B1005" s="1007" t="s">
        <v>4600</v>
      </c>
      <c r="C1005" s="1007">
        <v>0</v>
      </c>
      <c r="D1005" s="1007">
        <v>0</v>
      </c>
      <c r="E1005" s="1007">
        <v>0</v>
      </c>
      <c r="F1005" s="1007">
        <v>0</v>
      </c>
      <c r="G1005" s="1007">
        <v>0</v>
      </c>
      <c r="H1005" s="1007">
        <v>0</v>
      </c>
      <c r="I1005" s="1007">
        <v>0</v>
      </c>
      <c r="J1005" s="1007">
        <v>0</v>
      </c>
      <c r="K1005" s="1007">
        <v>0</v>
      </c>
      <c r="L1005" s="1007">
        <v>0</v>
      </c>
      <c r="M1005" s="1007">
        <v>0</v>
      </c>
      <c r="N1005" s="1007">
        <v>0</v>
      </c>
    </row>
    <row r="1006" spans="1:14">
      <c r="A1006" s="1008" t="s">
        <v>4601</v>
      </c>
      <c r="B1006" s="1007" t="s">
        <v>4602</v>
      </c>
      <c r="C1006" s="1007">
        <v>33653.22</v>
      </c>
      <c r="D1006" s="1007">
        <v>33653.22</v>
      </c>
      <c r="E1006" s="1007">
        <v>493661.4</v>
      </c>
      <c r="F1006" s="1007">
        <v>493661.4</v>
      </c>
      <c r="G1006" s="1007">
        <v>493661.4</v>
      </c>
      <c r="H1006" s="1007">
        <v>421701.9</v>
      </c>
      <c r="I1006" s="1007">
        <v>421701.9</v>
      </c>
      <c r="J1006" s="1007">
        <v>421701.9</v>
      </c>
      <c r="K1006" s="1007">
        <v>967017.4</v>
      </c>
      <c r="L1006" s="1007">
        <v>967017.4</v>
      </c>
      <c r="M1006" s="1007">
        <v>967017.4</v>
      </c>
      <c r="N1006" s="1007">
        <v>782704.03</v>
      </c>
    </row>
    <row r="1007" spans="1:14">
      <c r="A1007" s="1008" t="s">
        <v>4603</v>
      </c>
      <c r="B1007" s="1007" t="s">
        <v>4604</v>
      </c>
      <c r="C1007" s="1007">
        <v>0</v>
      </c>
      <c r="D1007" s="1007">
        <v>0</v>
      </c>
      <c r="E1007" s="1007">
        <v>0</v>
      </c>
      <c r="F1007" s="1007">
        <v>0</v>
      </c>
      <c r="G1007" s="1007">
        <v>0</v>
      </c>
      <c r="H1007" s="1007">
        <v>0</v>
      </c>
      <c r="I1007" s="1007">
        <v>0</v>
      </c>
      <c r="J1007" s="1007">
        <v>0</v>
      </c>
      <c r="K1007" s="1007">
        <v>0</v>
      </c>
      <c r="L1007" s="1007">
        <v>0</v>
      </c>
      <c r="M1007" s="1007">
        <v>0</v>
      </c>
      <c r="N1007" s="1007">
        <v>0</v>
      </c>
    </row>
    <row r="1008" spans="1:14">
      <c r="A1008" s="1008" t="s">
        <v>4605</v>
      </c>
      <c r="B1008" s="1007" t="s">
        <v>4606</v>
      </c>
      <c r="C1008" s="1007">
        <v>0</v>
      </c>
      <c r="D1008" s="1007">
        <v>0</v>
      </c>
      <c r="E1008" s="1007">
        <v>0</v>
      </c>
      <c r="F1008" s="1007">
        <v>0</v>
      </c>
      <c r="G1008" s="1007">
        <v>0</v>
      </c>
      <c r="H1008" s="1007">
        <v>0</v>
      </c>
      <c r="I1008" s="1007">
        <v>0</v>
      </c>
      <c r="J1008" s="1007">
        <v>0</v>
      </c>
      <c r="K1008" s="1007">
        <v>0</v>
      </c>
      <c r="L1008" s="1007">
        <v>0</v>
      </c>
      <c r="M1008" s="1007">
        <v>0</v>
      </c>
      <c r="N1008" s="1007">
        <v>0</v>
      </c>
    </row>
    <row r="1009" spans="1:14">
      <c r="A1009" s="1008" t="s">
        <v>4607</v>
      </c>
      <c r="B1009" s="1007" t="s">
        <v>4608</v>
      </c>
      <c r="C1009" s="1007">
        <v>0</v>
      </c>
      <c r="D1009" s="1007">
        <v>0</v>
      </c>
      <c r="E1009" s="1007">
        <v>0</v>
      </c>
      <c r="F1009" s="1007">
        <v>0</v>
      </c>
      <c r="G1009" s="1007">
        <v>0</v>
      </c>
      <c r="H1009" s="1007">
        <v>0</v>
      </c>
      <c r="I1009" s="1007">
        <v>0</v>
      </c>
      <c r="J1009" s="1007">
        <v>0</v>
      </c>
      <c r="K1009" s="1007">
        <v>0</v>
      </c>
      <c r="L1009" s="1007">
        <v>0</v>
      </c>
      <c r="M1009" s="1007">
        <v>0</v>
      </c>
      <c r="N1009" s="1007">
        <v>0</v>
      </c>
    </row>
    <row r="1010" spans="1:14">
      <c r="A1010" s="1008" t="s">
        <v>4609</v>
      </c>
      <c r="B1010" s="1007" t="s">
        <v>4610</v>
      </c>
      <c r="C1010" s="1007">
        <v>3129870.19</v>
      </c>
      <c r="D1010" s="1007">
        <v>3129870.19</v>
      </c>
      <c r="E1010" s="1007">
        <v>0</v>
      </c>
      <c r="F1010" s="1007">
        <v>0</v>
      </c>
      <c r="G1010" s="1007">
        <v>0</v>
      </c>
      <c r="H1010" s="1007">
        <v>0</v>
      </c>
      <c r="I1010" s="1007">
        <v>0</v>
      </c>
      <c r="J1010" s="1007">
        <v>0</v>
      </c>
      <c r="K1010" s="1007">
        <v>0</v>
      </c>
      <c r="L1010" s="1007">
        <v>0</v>
      </c>
      <c r="M1010" s="1007">
        <v>0</v>
      </c>
      <c r="N1010" s="1007">
        <v>0</v>
      </c>
    </row>
    <row r="1011" spans="1:14">
      <c r="A1011" s="1008" t="s">
        <v>4611</v>
      </c>
      <c r="B1011" s="1007" t="s">
        <v>4612</v>
      </c>
      <c r="C1011" s="1007">
        <v>32301260.879999999</v>
      </c>
      <c r="D1011" s="1007">
        <v>32425788.379999999</v>
      </c>
      <c r="E1011" s="1007">
        <v>32516236.219999999</v>
      </c>
      <c r="F1011" s="1007">
        <v>32630113.350000001</v>
      </c>
      <c r="G1011" s="1007">
        <v>32744427.039999999</v>
      </c>
      <c r="H1011" s="1007">
        <v>32859179.079999998</v>
      </c>
      <c r="I1011" s="1007">
        <v>32974371.260000002</v>
      </c>
      <c r="J1011" s="1007">
        <v>33090005.420000002</v>
      </c>
      <c r="K1011" s="1007">
        <v>33206083.289999999</v>
      </c>
      <c r="L1011" s="1007">
        <v>33322606.75</v>
      </c>
      <c r="M1011" s="1007">
        <v>33439577.620000001</v>
      </c>
      <c r="N1011" s="1007">
        <v>32144872.23</v>
      </c>
    </row>
    <row r="1012" spans="1:14">
      <c r="A1012" s="1008" t="s">
        <v>4613</v>
      </c>
      <c r="B1012" s="1007" t="s">
        <v>4614</v>
      </c>
      <c r="C1012" s="1007">
        <v>1130000000</v>
      </c>
      <c r="D1012" s="1007">
        <v>1128000000</v>
      </c>
      <c r="E1012" s="1007">
        <v>1182900000</v>
      </c>
      <c r="F1012" s="1007">
        <v>1196000000</v>
      </c>
      <c r="G1012" s="1007">
        <v>1201000000</v>
      </c>
      <c r="H1012" s="1007">
        <v>1224000000</v>
      </c>
      <c r="I1012" s="1007">
        <v>1234000000</v>
      </c>
      <c r="J1012" s="1007">
        <v>1186000000</v>
      </c>
      <c r="K1012" s="1007">
        <v>1158000000</v>
      </c>
      <c r="L1012" s="1007">
        <v>1127500000</v>
      </c>
      <c r="M1012" s="1007">
        <v>1144000000</v>
      </c>
      <c r="N1012" s="1007">
        <v>706000000</v>
      </c>
    </row>
    <row r="1013" spans="1:14">
      <c r="A1013" s="1008" t="s">
        <v>4615</v>
      </c>
      <c r="B1013" s="1007" t="s">
        <v>4616</v>
      </c>
      <c r="C1013" s="1007">
        <v>0</v>
      </c>
      <c r="D1013" s="1007">
        <v>0</v>
      </c>
      <c r="E1013" s="1007">
        <v>0</v>
      </c>
      <c r="F1013" s="1007">
        <v>0</v>
      </c>
      <c r="G1013" s="1007">
        <v>0</v>
      </c>
      <c r="H1013" s="1007">
        <v>0</v>
      </c>
      <c r="I1013" s="1007">
        <v>0</v>
      </c>
      <c r="J1013" s="1007">
        <v>0</v>
      </c>
      <c r="K1013" s="1007">
        <v>0</v>
      </c>
      <c r="L1013" s="1007">
        <v>0</v>
      </c>
      <c r="M1013" s="1007">
        <v>0</v>
      </c>
      <c r="N1013" s="1007">
        <v>0</v>
      </c>
    </row>
    <row r="1014" spans="1:14">
      <c r="A1014" s="1008" t="s">
        <v>4617</v>
      </c>
      <c r="B1014" s="1007" t="s">
        <v>4618</v>
      </c>
      <c r="C1014" s="1007">
        <v>30160889.039999999</v>
      </c>
      <c r="D1014" s="1007">
        <v>30736047.489999998</v>
      </c>
      <c r="E1014" s="1007">
        <v>36636699.460000001</v>
      </c>
      <c r="F1014" s="1007">
        <v>38652252.450000003</v>
      </c>
      <c r="G1014" s="1007">
        <v>35312574.140000001</v>
      </c>
      <c r="H1014" s="1007">
        <v>47017539.229999997</v>
      </c>
      <c r="I1014" s="1007">
        <v>48441701.780000001</v>
      </c>
      <c r="J1014" s="1007">
        <v>41098609.210000001</v>
      </c>
      <c r="K1014" s="1007">
        <v>64611780.420000002</v>
      </c>
      <c r="L1014" s="1007">
        <v>36450330.039999999</v>
      </c>
      <c r="M1014" s="1007">
        <v>43768423.049999997</v>
      </c>
      <c r="N1014" s="1007">
        <v>81790746.659999996</v>
      </c>
    </row>
    <row r="1015" spans="1:14">
      <c r="A1015" s="1008" t="s">
        <v>4619</v>
      </c>
      <c r="B1015" s="1007" t="s">
        <v>4620</v>
      </c>
      <c r="C1015" s="1007">
        <v>140393589.80000001</v>
      </c>
      <c r="D1015" s="1007">
        <v>113598931.34</v>
      </c>
      <c r="E1015" s="1007">
        <v>103988702.64</v>
      </c>
      <c r="F1015" s="1007">
        <v>92041429.939999998</v>
      </c>
      <c r="G1015" s="1007">
        <v>102556904.98</v>
      </c>
      <c r="H1015" s="1007">
        <v>89051332.75</v>
      </c>
      <c r="I1015" s="1007">
        <v>75740122.480000004</v>
      </c>
      <c r="J1015" s="1007">
        <v>143232504.94999999</v>
      </c>
      <c r="K1015" s="1007">
        <v>110394724.54000001</v>
      </c>
      <c r="L1015" s="1007">
        <v>116313180.02</v>
      </c>
      <c r="M1015" s="1007">
        <v>144103241.72</v>
      </c>
      <c r="N1015" s="1007">
        <v>146880482.93000001</v>
      </c>
    </row>
    <row r="1016" spans="1:14">
      <c r="A1016" s="1008" t="s">
        <v>4621</v>
      </c>
      <c r="B1016" s="1007" t="s">
        <v>4622</v>
      </c>
      <c r="C1016" s="1007">
        <v>23528239.68</v>
      </c>
      <c r="D1016" s="1007">
        <v>20410540.289999999</v>
      </c>
      <c r="E1016" s="1007">
        <v>20527429.850000001</v>
      </c>
      <c r="F1016" s="1007">
        <v>17421416.969999999</v>
      </c>
      <c r="G1016" s="1007">
        <v>18850115.350000001</v>
      </c>
      <c r="H1016" s="1007">
        <v>22156009.489999998</v>
      </c>
      <c r="I1016" s="1007">
        <v>19414503.760000002</v>
      </c>
      <c r="J1016" s="1007">
        <v>16115405.33</v>
      </c>
      <c r="K1016" s="1007">
        <v>16491458.939999999</v>
      </c>
      <c r="L1016" s="1007">
        <v>19050496.399999999</v>
      </c>
      <c r="M1016" s="1007">
        <v>18886353.300000001</v>
      </c>
      <c r="N1016" s="1007">
        <v>15612640.949999999</v>
      </c>
    </row>
    <row r="1017" spans="1:14">
      <c r="A1017" s="1008" t="s">
        <v>4623</v>
      </c>
      <c r="B1017" s="1007" t="s">
        <v>4624</v>
      </c>
      <c r="C1017" s="1007">
        <v>224601</v>
      </c>
      <c r="D1017" s="1007">
        <v>300307.20000000001</v>
      </c>
      <c r="E1017" s="1007">
        <v>326905.31</v>
      </c>
      <c r="F1017" s="1007">
        <v>392255.02</v>
      </c>
      <c r="G1017" s="1007">
        <v>380355.41</v>
      </c>
      <c r="H1017" s="1007">
        <v>340733.8</v>
      </c>
      <c r="I1017" s="1007">
        <v>315836.63</v>
      </c>
      <c r="J1017" s="1007">
        <v>443680.85</v>
      </c>
      <c r="K1017" s="1007">
        <v>539558.40000000002</v>
      </c>
      <c r="L1017" s="1007">
        <v>524172.93</v>
      </c>
      <c r="M1017" s="1007">
        <v>418573.03</v>
      </c>
      <c r="N1017" s="1007">
        <v>752387.31</v>
      </c>
    </row>
    <row r="1018" spans="1:14">
      <c r="A1018" s="1008" t="s">
        <v>4625</v>
      </c>
      <c r="B1018" s="1007" t="s">
        <v>4626</v>
      </c>
      <c r="C1018" s="1007">
        <v>0</v>
      </c>
      <c r="D1018" s="1007">
        <v>0</v>
      </c>
      <c r="E1018" s="1007">
        <v>0</v>
      </c>
      <c r="F1018" s="1007">
        <v>0</v>
      </c>
      <c r="G1018" s="1007">
        <v>0</v>
      </c>
      <c r="H1018" s="1007">
        <v>0</v>
      </c>
      <c r="I1018" s="1007">
        <v>0</v>
      </c>
      <c r="J1018" s="1007">
        <v>0</v>
      </c>
      <c r="K1018" s="1007">
        <v>0</v>
      </c>
      <c r="L1018" s="1007">
        <v>0</v>
      </c>
      <c r="M1018" s="1007">
        <v>0</v>
      </c>
      <c r="N1018" s="1007">
        <v>0</v>
      </c>
    </row>
    <row r="1019" spans="1:14">
      <c r="A1019" s="1008" t="s">
        <v>4627</v>
      </c>
      <c r="B1019" s="1007" t="s">
        <v>4628</v>
      </c>
      <c r="C1019" s="1007">
        <v>10016.85</v>
      </c>
      <c r="D1019" s="1007">
        <v>16208.21</v>
      </c>
      <c r="E1019" s="1007">
        <v>25960.25</v>
      </c>
      <c r="F1019" s="1007">
        <v>14727.79</v>
      </c>
      <c r="G1019" s="1007">
        <v>24244.81</v>
      </c>
      <c r="H1019" s="1007">
        <v>38380.6</v>
      </c>
      <c r="I1019" s="1007">
        <v>30545.9</v>
      </c>
      <c r="J1019" s="1007">
        <v>36494.949999999997</v>
      </c>
      <c r="K1019" s="1007">
        <v>36629.54</v>
      </c>
      <c r="L1019" s="1007">
        <v>31680.25</v>
      </c>
      <c r="M1019" s="1007">
        <v>19100.46</v>
      </c>
      <c r="N1019" s="1007">
        <v>18880.54</v>
      </c>
    </row>
    <row r="1020" spans="1:14">
      <c r="A1020" s="1008" t="s">
        <v>4629</v>
      </c>
      <c r="B1020" s="1007" t="s">
        <v>4630</v>
      </c>
      <c r="C1020" s="1007">
        <v>-5203.83</v>
      </c>
      <c r="D1020" s="1007">
        <v>-5203.83</v>
      </c>
      <c r="E1020" s="1007">
        <v>-5203.83</v>
      </c>
      <c r="F1020" s="1007">
        <v>-5203.83</v>
      </c>
      <c r="G1020" s="1007">
        <v>-5203.83</v>
      </c>
      <c r="H1020" s="1007">
        <v>-5203.83</v>
      </c>
      <c r="I1020" s="1007">
        <v>-5203.83</v>
      </c>
      <c r="J1020" s="1007">
        <v>-5203.83</v>
      </c>
      <c r="K1020" s="1007">
        <v>-5203.83</v>
      </c>
      <c r="L1020" s="1007">
        <v>-5203.83</v>
      </c>
      <c r="M1020" s="1007">
        <v>-5203.83</v>
      </c>
      <c r="N1020" s="1007">
        <v>-5203.83</v>
      </c>
    </row>
    <row r="1021" spans="1:14">
      <c r="A1021" s="1008" t="s">
        <v>4631</v>
      </c>
      <c r="B1021" s="1007" t="s">
        <v>4632</v>
      </c>
      <c r="C1021" s="1007">
        <v>6771231.1900000004</v>
      </c>
      <c r="D1021" s="1007">
        <v>6803027.8499999996</v>
      </c>
      <c r="E1021" s="1007">
        <v>9606182.6400000006</v>
      </c>
      <c r="F1021" s="1007">
        <v>9993078.2300000004</v>
      </c>
      <c r="G1021" s="1007">
        <v>12921943.039999999</v>
      </c>
      <c r="H1021" s="1007">
        <v>4856802.37</v>
      </c>
      <c r="I1021" s="1007">
        <v>6086346.3700000001</v>
      </c>
      <c r="J1021" s="1007">
        <v>9018569.1600000001</v>
      </c>
      <c r="K1021" s="1007">
        <v>10152009.26</v>
      </c>
      <c r="L1021" s="1007">
        <v>12158768.85</v>
      </c>
      <c r="M1021" s="1007">
        <v>3910411.14</v>
      </c>
      <c r="N1021" s="1007">
        <v>5141585.9400000004</v>
      </c>
    </row>
    <row r="1022" spans="1:14">
      <c r="A1022" s="1008" t="s">
        <v>4633</v>
      </c>
      <c r="B1022" s="1007" t="s">
        <v>4634</v>
      </c>
      <c r="C1022" s="1007">
        <v>998349.83</v>
      </c>
      <c r="D1022" s="1007">
        <v>1074730.75</v>
      </c>
      <c r="E1022" s="1007">
        <v>222141.15</v>
      </c>
      <c r="F1022" s="1007">
        <v>293567.40000000002</v>
      </c>
      <c r="G1022" s="1007">
        <v>369619.59</v>
      </c>
      <c r="H1022" s="1007">
        <v>433826.95</v>
      </c>
      <c r="I1022" s="1007">
        <v>508515.95</v>
      </c>
      <c r="J1022" s="1007">
        <v>584157.94999999995</v>
      </c>
      <c r="K1022" s="1007">
        <v>659799.94999999995</v>
      </c>
      <c r="L1022" s="1007">
        <v>735414.86</v>
      </c>
      <c r="M1022" s="1007">
        <v>810852.63</v>
      </c>
      <c r="N1022" s="1007">
        <v>818399.83</v>
      </c>
    </row>
    <row r="1023" spans="1:14">
      <c r="A1023" s="1008" t="s">
        <v>4635</v>
      </c>
      <c r="B1023" s="1007" t="s">
        <v>4636</v>
      </c>
      <c r="C1023" s="1007">
        <v>1823289.19</v>
      </c>
      <c r="D1023" s="1007">
        <v>1823289.19</v>
      </c>
      <c r="E1023" s="1007">
        <v>0</v>
      </c>
      <c r="F1023" s="1007">
        <v>0</v>
      </c>
      <c r="G1023" s="1007">
        <v>0</v>
      </c>
      <c r="H1023" s="1007">
        <v>0</v>
      </c>
      <c r="I1023" s="1007">
        <v>0</v>
      </c>
      <c r="J1023" s="1007">
        <v>0</v>
      </c>
      <c r="K1023" s="1007">
        <v>0</v>
      </c>
      <c r="L1023" s="1007">
        <v>0</v>
      </c>
      <c r="M1023" s="1007">
        <v>0</v>
      </c>
      <c r="N1023" s="1007">
        <v>-874.81</v>
      </c>
    </row>
    <row r="1024" spans="1:14">
      <c r="A1024" s="1008" t="s">
        <v>4637</v>
      </c>
      <c r="B1024" s="1007" t="s">
        <v>4638</v>
      </c>
      <c r="C1024" s="1007">
        <v>-52373.64</v>
      </c>
      <c r="D1024" s="1007">
        <v>-47386.22</v>
      </c>
      <c r="E1024" s="1007">
        <v>-52908.44</v>
      </c>
      <c r="F1024" s="1007">
        <v>-55323.13</v>
      </c>
      <c r="G1024" s="1007">
        <v>-53111.44</v>
      </c>
      <c r="H1024" s="1007">
        <v>-52972.13</v>
      </c>
      <c r="I1024" s="1007">
        <v>-50891.76</v>
      </c>
      <c r="J1024" s="1007">
        <v>-50891.76</v>
      </c>
      <c r="K1024" s="1007">
        <v>-50891.76</v>
      </c>
      <c r="L1024" s="1007">
        <v>-50856.92</v>
      </c>
      <c r="M1024" s="1007">
        <v>-51129.23</v>
      </c>
      <c r="N1024" s="1007">
        <v>-50961.919999999998</v>
      </c>
    </row>
    <row r="1025" spans="1:14">
      <c r="A1025" s="1008" t="s">
        <v>4639</v>
      </c>
      <c r="B1025" s="1007" t="s">
        <v>4640</v>
      </c>
      <c r="C1025" s="1007">
        <v>30878.44</v>
      </c>
      <c r="D1025" s="1007">
        <v>30778.44</v>
      </c>
      <c r="E1025" s="1007">
        <v>30778.44</v>
      </c>
      <c r="F1025" s="1007">
        <v>30778.44</v>
      </c>
      <c r="G1025" s="1007">
        <v>30778.44</v>
      </c>
      <c r="H1025" s="1007">
        <v>-1150</v>
      </c>
      <c r="I1025" s="1007">
        <v>-1150</v>
      </c>
      <c r="J1025" s="1007">
        <v>0</v>
      </c>
      <c r="K1025" s="1007">
        <v>0</v>
      </c>
      <c r="L1025" s="1007">
        <v>0</v>
      </c>
      <c r="M1025" s="1007">
        <v>30945.5</v>
      </c>
      <c r="N1025" s="1007">
        <v>45945.5</v>
      </c>
    </row>
    <row r="1026" spans="1:14">
      <c r="A1026" s="1008" t="s">
        <v>4641</v>
      </c>
      <c r="B1026" s="1007" t="s">
        <v>4642</v>
      </c>
      <c r="C1026" s="1007">
        <v>30984818.350000001</v>
      </c>
      <c r="D1026" s="1007">
        <v>33159401.68</v>
      </c>
      <c r="E1026" s="1007">
        <v>6523749.9900000002</v>
      </c>
      <c r="F1026" s="1007">
        <v>8702564.7799999993</v>
      </c>
      <c r="G1026" s="1007">
        <v>10877148.109999999</v>
      </c>
      <c r="H1026" s="1007">
        <v>12333952.300000001</v>
      </c>
      <c r="I1026" s="1007">
        <v>14388905.779999999</v>
      </c>
      <c r="J1026" s="1007">
        <v>16443859.26</v>
      </c>
      <c r="K1026" s="1007">
        <v>19496511.530000001</v>
      </c>
      <c r="L1026" s="1007">
        <v>21748692.530000001</v>
      </c>
      <c r="M1026" s="1007">
        <v>24000873.530000001</v>
      </c>
      <c r="N1026" s="1007">
        <v>24791242.190000001</v>
      </c>
    </row>
    <row r="1027" spans="1:14">
      <c r="A1027" s="1008" t="s">
        <v>4643</v>
      </c>
      <c r="B1027" s="1007" t="s">
        <v>4644</v>
      </c>
      <c r="C1027" s="1007">
        <v>3772.25</v>
      </c>
      <c r="D1027" s="1007">
        <v>6027.64</v>
      </c>
      <c r="E1027" s="1007">
        <v>8900.6299999999992</v>
      </c>
      <c r="F1027" s="1007">
        <v>11281.23</v>
      </c>
      <c r="G1027" s="1007">
        <v>7695.84</v>
      </c>
      <c r="H1027" s="1007">
        <v>5780.57</v>
      </c>
      <c r="I1027" s="1007">
        <v>6340.98</v>
      </c>
      <c r="J1027" s="1007">
        <v>6919.72</v>
      </c>
      <c r="K1027" s="1007">
        <v>7143.17</v>
      </c>
      <c r="L1027" s="1007">
        <v>7143.17</v>
      </c>
      <c r="M1027" s="1007">
        <v>9600.6</v>
      </c>
      <c r="N1027" s="1007">
        <v>13181.69</v>
      </c>
    </row>
    <row r="1028" spans="1:14">
      <c r="A1028" s="1008" t="s">
        <v>4645</v>
      </c>
      <c r="B1028" s="1007" t="s">
        <v>4646</v>
      </c>
      <c r="C1028" s="1007">
        <v>1765.38</v>
      </c>
      <c r="D1028" s="1007">
        <v>1747.38</v>
      </c>
      <c r="E1028" s="1007">
        <v>0</v>
      </c>
      <c r="F1028" s="1007">
        <v>0</v>
      </c>
      <c r="G1028" s="1007">
        <v>1683.63</v>
      </c>
      <c r="H1028" s="1007">
        <v>1684.38</v>
      </c>
      <c r="I1028" s="1007">
        <v>1673.13</v>
      </c>
      <c r="J1028" s="1007">
        <v>0</v>
      </c>
      <c r="K1028" s="1007">
        <v>1643.13</v>
      </c>
      <c r="L1028" s="1007">
        <v>1631.13</v>
      </c>
      <c r="M1028" s="1007">
        <v>1619.13</v>
      </c>
      <c r="N1028" s="1007">
        <v>1607.13</v>
      </c>
    </row>
    <row r="1029" spans="1:14">
      <c r="A1029" s="1008" t="s">
        <v>4647</v>
      </c>
      <c r="B1029" s="1007" t="s">
        <v>4648</v>
      </c>
      <c r="C1029" s="1007">
        <v>92154.35</v>
      </c>
      <c r="D1029" s="1007">
        <v>179651.34</v>
      </c>
      <c r="E1029" s="1007">
        <v>266212.61</v>
      </c>
      <c r="F1029" s="1007">
        <v>179797.64</v>
      </c>
      <c r="G1029" s="1007">
        <v>265356.71999999997</v>
      </c>
      <c r="H1029" s="1007">
        <v>177630.8</v>
      </c>
      <c r="I1029" s="1007">
        <v>90303.17</v>
      </c>
      <c r="J1029" s="1007">
        <v>174260.35</v>
      </c>
      <c r="K1029" s="1007">
        <v>87350.55</v>
      </c>
      <c r="L1029" s="1007">
        <v>86253.64</v>
      </c>
      <c r="M1029" s="1007">
        <v>85979.33</v>
      </c>
      <c r="N1029" s="1007">
        <v>85758.66</v>
      </c>
    </row>
    <row r="1030" spans="1:14">
      <c r="A1030" s="1008" t="s">
        <v>4649</v>
      </c>
      <c r="B1030" s="1007" t="s">
        <v>4650</v>
      </c>
      <c r="C1030" s="1007">
        <v>5599.8</v>
      </c>
      <c r="D1030" s="1007">
        <v>5322.8</v>
      </c>
      <c r="E1030" s="1007">
        <v>5448.1</v>
      </c>
      <c r="F1030" s="1007">
        <v>1404.3</v>
      </c>
      <c r="G1030" s="1007">
        <v>1403.2</v>
      </c>
      <c r="H1030" s="1007">
        <v>-2860.9</v>
      </c>
      <c r="I1030" s="1007">
        <v>-2860.9</v>
      </c>
      <c r="J1030" s="1007">
        <v>925.9</v>
      </c>
      <c r="K1030" s="1007">
        <v>941.5</v>
      </c>
      <c r="L1030" s="1007">
        <v>-2823</v>
      </c>
      <c r="M1030" s="1007">
        <v>-2875.7</v>
      </c>
      <c r="N1030" s="1007">
        <v>-2875.7</v>
      </c>
    </row>
    <row r="1031" spans="1:14">
      <c r="A1031" s="1008" t="s">
        <v>4651</v>
      </c>
      <c r="B1031" s="1007" t="s">
        <v>4652</v>
      </c>
      <c r="C1031" s="1007">
        <v>0</v>
      </c>
      <c r="D1031" s="1007">
        <v>0</v>
      </c>
      <c r="E1031" s="1007">
        <v>0</v>
      </c>
      <c r="F1031" s="1007">
        <v>0</v>
      </c>
      <c r="G1031" s="1007">
        <v>0</v>
      </c>
      <c r="H1031" s="1007">
        <v>0</v>
      </c>
      <c r="I1031" s="1007">
        <v>0</v>
      </c>
      <c r="J1031" s="1007">
        <v>0</v>
      </c>
      <c r="K1031" s="1007">
        <v>0</v>
      </c>
      <c r="L1031" s="1007">
        <v>0</v>
      </c>
      <c r="M1031" s="1007">
        <v>0</v>
      </c>
      <c r="N1031" s="1007">
        <v>0</v>
      </c>
    </row>
    <row r="1032" spans="1:14">
      <c r="A1032" s="1008" t="s">
        <v>4653</v>
      </c>
      <c r="B1032" s="1007" t="s">
        <v>4654</v>
      </c>
      <c r="C1032" s="1007">
        <v>0</v>
      </c>
      <c r="D1032" s="1007">
        <v>0</v>
      </c>
      <c r="E1032" s="1007">
        <v>0</v>
      </c>
      <c r="F1032" s="1007">
        <v>0</v>
      </c>
      <c r="G1032" s="1007">
        <v>0</v>
      </c>
      <c r="H1032" s="1007">
        <v>0</v>
      </c>
      <c r="I1032" s="1007">
        <v>0</v>
      </c>
      <c r="J1032" s="1007">
        <v>0</v>
      </c>
      <c r="K1032" s="1007">
        <v>0</v>
      </c>
      <c r="L1032" s="1007">
        <v>0</v>
      </c>
      <c r="M1032" s="1007">
        <v>0</v>
      </c>
      <c r="N1032" s="1007">
        <v>862.99</v>
      </c>
    </row>
    <row r="1033" spans="1:14">
      <c r="A1033" s="1008" t="s">
        <v>4655</v>
      </c>
      <c r="B1033" s="1007" t="s">
        <v>4656</v>
      </c>
      <c r="C1033" s="1007">
        <v>0</v>
      </c>
      <c r="D1033" s="1007">
        <v>0</v>
      </c>
      <c r="E1033" s="1007">
        <v>0</v>
      </c>
      <c r="F1033" s="1007">
        <v>0</v>
      </c>
      <c r="G1033" s="1007">
        <v>0</v>
      </c>
      <c r="H1033" s="1007">
        <v>0</v>
      </c>
      <c r="I1033" s="1007">
        <v>0</v>
      </c>
      <c r="J1033" s="1007">
        <v>0</v>
      </c>
      <c r="K1033" s="1007">
        <v>0</v>
      </c>
      <c r="L1033" s="1007">
        <v>0</v>
      </c>
      <c r="M1033" s="1007">
        <v>0</v>
      </c>
      <c r="N1033" s="1007">
        <v>0</v>
      </c>
    </row>
    <row r="1034" spans="1:14">
      <c r="A1034" s="1008" t="s">
        <v>4657</v>
      </c>
      <c r="B1034" s="1007" t="s">
        <v>4658</v>
      </c>
      <c r="C1034" s="1007">
        <v>253432.09</v>
      </c>
      <c r="D1034" s="1007">
        <v>253567.01</v>
      </c>
      <c r="E1034" s="1007">
        <v>161386.92000000001</v>
      </c>
      <c r="F1034" s="1007">
        <v>251418.9</v>
      </c>
      <c r="G1034" s="1007">
        <v>251469.13</v>
      </c>
      <c r="H1034" s="1007">
        <v>163370.28</v>
      </c>
      <c r="I1034" s="1007">
        <v>164664.12</v>
      </c>
      <c r="J1034" s="1007">
        <v>165546.76</v>
      </c>
      <c r="K1034" s="1007">
        <v>256850.08</v>
      </c>
      <c r="L1034" s="1007">
        <v>166316.62</v>
      </c>
      <c r="M1034" s="1007">
        <v>165340.51999999999</v>
      </c>
      <c r="N1034" s="1007">
        <v>258697.15</v>
      </c>
    </row>
    <row r="1035" spans="1:14">
      <c r="A1035" s="1008" t="s">
        <v>4659</v>
      </c>
      <c r="B1035" s="1007" t="s">
        <v>4660</v>
      </c>
      <c r="C1035" s="1007">
        <v>631695.14</v>
      </c>
      <c r="D1035" s="1007">
        <v>-26069.24</v>
      </c>
      <c r="E1035" s="1007">
        <v>-47802.94</v>
      </c>
      <c r="F1035" s="1007">
        <v>-24373.16</v>
      </c>
      <c r="G1035" s="1007">
        <v>-25346.33</v>
      </c>
      <c r="H1035" s="1007">
        <v>-47632.11</v>
      </c>
      <c r="I1035" s="1007">
        <v>-47119.62</v>
      </c>
      <c r="J1035" s="1007">
        <v>-46548.79</v>
      </c>
      <c r="K1035" s="1007">
        <v>-25296.43</v>
      </c>
      <c r="L1035" s="1007">
        <v>-45777.16</v>
      </c>
      <c r="M1035" s="1007">
        <v>-46993.83</v>
      </c>
      <c r="N1035" s="1007">
        <v>-30674.71</v>
      </c>
    </row>
    <row r="1036" spans="1:14">
      <c r="A1036" s="1008" t="s">
        <v>4661</v>
      </c>
      <c r="B1036" s="1007" t="s">
        <v>4662</v>
      </c>
      <c r="C1036" s="1007">
        <v>4175997.55</v>
      </c>
      <c r="D1036" s="1007">
        <v>4210268.32</v>
      </c>
      <c r="E1036" s="1007">
        <v>4726316.38</v>
      </c>
      <c r="F1036" s="1007">
        <v>5049445.37</v>
      </c>
      <c r="G1036" s="1007">
        <v>5542399.2300000004</v>
      </c>
      <c r="H1036" s="1007">
        <v>5097175.45</v>
      </c>
      <c r="I1036" s="1007">
        <v>6293986.1500000004</v>
      </c>
      <c r="J1036" s="1007">
        <v>6402803.2599999998</v>
      </c>
      <c r="K1036" s="1007">
        <v>6146615.5899999999</v>
      </c>
      <c r="L1036" s="1007">
        <v>6526467.6799999997</v>
      </c>
      <c r="M1036" s="1007">
        <v>6771650.8300000001</v>
      </c>
      <c r="N1036" s="1007">
        <v>4547928</v>
      </c>
    </row>
    <row r="1037" spans="1:14">
      <c r="A1037" s="1008" t="s">
        <v>4663</v>
      </c>
      <c r="B1037" s="1007" t="s">
        <v>4664</v>
      </c>
      <c r="C1037" s="1007">
        <v>69399.39</v>
      </c>
      <c r="D1037" s="1007">
        <v>69912.210000000006</v>
      </c>
      <c r="E1037" s="1007">
        <v>-2176.89</v>
      </c>
      <c r="F1037" s="1007">
        <v>-2176.89</v>
      </c>
      <c r="G1037" s="1007">
        <v>70115.37</v>
      </c>
      <c r="H1037" s="1007">
        <v>71297.429999999993</v>
      </c>
      <c r="I1037" s="1007">
        <v>69934.600000000006</v>
      </c>
      <c r="J1037" s="1007">
        <v>-2194.89</v>
      </c>
      <c r="K1037" s="1007">
        <v>69402.12</v>
      </c>
      <c r="L1037" s="1007">
        <v>69580.22</v>
      </c>
      <c r="M1037" s="1007">
        <v>69777.13</v>
      </c>
      <c r="N1037" s="1007">
        <v>70603.02</v>
      </c>
    </row>
    <row r="1038" spans="1:14">
      <c r="A1038" s="1008" t="s">
        <v>4665</v>
      </c>
      <c r="B1038" s="1007" t="s">
        <v>4666</v>
      </c>
      <c r="C1038" s="1007">
        <v>1128</v>
      </c>
      <c r="D1038" s="1007">
        <v>1080</v>
      </c>
      <c r="E1038" s="1007">
        <v>0</v>
      </c>
      <c r="F1038" s="1007">
        <v>0</v>
      </c>
      <c r="G1038" s="1007">
        <v>1056</v>
      </c>
      <c r="H1038" s="1007">
        <v>1056</v>
      </c>
      <c r="I1038" s="1007">
        <v>1020</v>
      </c>
      <c r="J1038" s="1007">
        <v>0</v>
      </c>
      <c r="K1038" s="1007">
        <v>1008</v>
      </c>
      <c r="L1038" s="1007">
        <v>1008</v>
      </c>
      <c r="M1038" s="1007">
        <v>984</v>
      </c>
      <c r="N1038" s="1007">
        <v>924</v>
      </c>
    </row>
    <row r="1039" spans="1:14">
      <c r="A1039" s="1008" t="s">
        <v>4667</v>
      </c>
      <c r="B1039" s="1007" t="s">
        <v>4668</v>
      </c>
      <c r="C1039" s="1007">
        <v>6</v>
      </c>
      <c r="D1039" s="1007">
        <v>6</v>
      </c>
      <c r="E1039" s="1007">
        <v>6</v>
      </c>
      <c r="F1039" s="1007">
        <v>6</v>
      </c>
      <c r="G1039" s="1007">
        <v>6</v>
      </c>
      <c r="H1039" s="1007">
        <v>6</v>
      </c>
      <c r="I1039" s="1007">
        <v>6</v>
      </c>
      <c r="J1039" s="1007">
        <v>6</v>
      </c>
      <c r="K1039" s="1007">
        <v>6</v>
      </c>
      <c r="L1039" s="1007">
        <v>6</v>
      </c>
      <c r="M1039" s="1007">
        <v>6</v>
      </c>
      <c r="N1039" s="1007">
        <v>6</v>
      </c>
    </row>
    <row r="1040" spans="1:14">
      <c r="A1040" s="1008" t="s">
        <v>4669</v>
      </c>
      <c r="B1040" s="1007" t="s">
        <v>4670</v>
      </c>
      <c r="C1040" s="1007">
        <v>0</v>
      </c>
      <c r="D1040" s="1007">
        <v>0</v>
      </c>
      <c r="E1040" s="1007">
        <v>0</v>
      </c>
      <c r="F1040" s="1007">
        <v>0</v>
      </c>
      <c r="G1040" s="1007">
        <v>0</v>
      </c>
      <c r="H1040" s="1007">
        <v>0</v>
      </c>
      <c r="I1040" s="1007">
        <v>0</v>
      </c>
      <c r="J1040" s="1007">
        <v>0</v>
      </c>
      <c r="K1040" s="1007">
        <v>0</v>
      </c>
      <c r="L1040" s="1007">
        <v>0</v>
      </c>
      <c r="M1040" s="1007">
        <v>0</v>
      </c>
      <c r="N1040" s="1007">
        <v>0</v>
      </c>
    </row>
    <row r="1041" spans="1:14">
      <c r="A1041" s="1008" t="s">
        <v>4671</v>
      </c>
      <c r="B1041" s="1007" t="s">
        <v>4672</v>
      </c>
      <c r="C1041" s="1007">
        <v>212891</v>
      </c>
      <c r="D1041" s="1007">
        <v>196638.12</v>
      </c>
      <c r="E1041" s="1007">
        <v>192295.99</v>
      </c>
      <c r="F1041" s="1007">
        <v>183700.11</v>
      </c>
      <c r="G1041" s="1007">
        <v>194884.9</v>
      </c>
      <c r="H1041" s="1007">
        <v>193322</v>
      </c>
      <c r="I1041" s="1007">
        <v>197797.56</v>
      </c>
      <c r="J1041" s="1007">
        <v>203540.88</v>
      </c>
      <c r="K1041" s="1007">
        <v>222221.68</v>
      </c>
      <c r="L1041" s="1007">
        <v>233150.47</v>
      </c>
      <c r="M1041" s="1007">
        <v>248446.12</v>
      </c>
      <c r="N1041" s="1007">
        <v>257768.72</v>
      </c>
    </row>
    <row r="1042" spans="1:14">
      <c r="A1042" s="1008" t="s">
        <v>4673</v>
      </c>
      <c r="B1042" s="1007" t="s">
        <v>4674</v>
      </c>
      <c r="C1042" s="1007">
        <v>61926.54</v>
      </c>
      <c r="D1042" s="1007">
        <v>65946.66</v>
      </c>
      <c r="E1042" s="1007">
        <v>66999.11</v>
      </c>
      <c r="F1042" s="1007">
        <v>67714.23</v>
      </c>
      <c r="G1042" s="1007">
        <v>73319.850000000006</v>
      </c>
      <c r="H1042" s="1007">
        <v>72487.649999999994</v>
      </c>
      <c r="I1042" s="1007">
        <v>78944.240000000005</v>
      </c>
      <c r="J1042" s="1007">
        <v>80643.08</v>
      </c>
      <c r="K1042" s="1007">
        <v>84904.11</v>
      </c>
      <c r="L1042" s="1007">
        <v>84718.05</v>
      </c>
      <c r="M1042" s="1007">
        <v>83332.11</v>
      </c>
      <c r="N1042" s="1007">
        <v>86697.22</v>
      </c>
    </row>
    <row r="1043" spans="1:14">
      <c r="A1043" s="1008" t="s">
        <v>4675</v>
      </c>
      <c r="B1043" s="1007" t="s">
        <v>4676</v>
      </c>
      <c r="C1043" s="1007">
        <v>70114.84</v>
      </c>
      <c r="D1043" s="1007">
        <v>69875.53</v>
      </c>
      <c r="E1043" s="1007">
        <v>69429.820000000007</v>
      </c>
      <c r="F1043" s="1007">
        <v>69453.740000000005</v>
      </c>
      <c r="G1043" s="1007">
        <v>73156.820000000007</v>
      </c>
      <c r="H1043" s="1007">
        <v>73684.100000000006</v>
      </c>
      <c r="I1043" s="1007">
        <v>74347.08</v>
      </c>
      <c r="J1043" s="1007">
        <v>70691.47</v>
      </c>
      <c r="K1043" s="1007">
        <v>72493.09</v>
      </c>
      <c r="L1043" s="1007">
        <v>73624.69</v>
      </c>
      <c r="M1043" s="1007">
        <v>75393.149999999994</v>
      </c>
      <c r="N1043" s="1007">
        <v>73724.740000000005</v>
      </c>
    </row>
    <row r="1044" spans="1:14">
      <c r="A1044" s="1008" t="s">
        <v>4677</v>
      </c>
      <c r="B1044" s="1007" t="s">
        <v>4678</v>
      </c>
      <c r="C1044" s="1007">
        <v>0</v>
      </c>
      <c r="D1044" s="1007">
        <v>0</v>
      </c>
      <c r="E1044" s="1007">
        <v>0</v>
      </c>
      <c r="F1044" s="1007">
        <v>0</v>
      </c>
      <c r="G1044" s="1007">
        <v>0</v>
      </c>
      <c r="H1044" s="1007">
        <v>0</v>
      </c>
      <c r="I1044" s="1007">
        <v>0</v>
      </c>
      <c r="J1044" s="1007">
        <v>0</v>
      </c>
      <c r="K1044" s="1007">
        <v>0</v>
      </c>
      <c r="L1044" s="1007">
        <v>0</v>
      </c>
      <c r="M1044" s="1007">
        <v>0</v>
      </c>
      <c r="N1044" s="1007">
        <v>0</v>
      </c>
    </row>
    <row r="1045" spans="1:14">
      <c r="A1045" s="1008" t="s">
        <v>4679</v>
      </c>
      <c r="B1045" s="1007" t="s">
        <v>4680</v>
      </c>
      <c r="C1045" s="1007">
        <v>49454678.289999999</v>
      </c>
      <c r="D1045" s="1007">
        <v>34835459.670000002</v>
      </c>
      <c r="E1045" s="1007">
        <v>29240511.5</v>
      </c>
      <c r="F1045" s="1007">
        <v>32997828.850000001</v>
      </c>
      <c r="G1045" s="1007">
        <v>33923196.560000002</v>
      </c>
      <c r="H1045" s="1007">
        <v>38948516.920000002</v>
      </c>
      <c r="I1045" s="1007">
        <v>49187066.740000002</v>
      </c>
      <c r="J1045" s="1007">
        <v>46049623.619999997</v>
      </c>
      <c r="K1045" s="1007">
        <v>40149615.990000002</v>
      </c>
      <c r="L1045" s="1007">
        <v>36887052.350000001</v>
      </c>
      <c r="M1045" s="1007">
        <v>36154809.93</v>
      </c>
      <c r="N1045" s="1007">
        <v>35647443.960000001</v>
      </c>
    </row>
    <row r="1046" spans="1:14">
      <c r="A1046" s="1008" t="s">
        <v>4681</v>
      </c>
      <c r="B1046" s="1007" t="s">
        <v>4682</v>
      </c>
      <c r="C1046" s="1007">
        <v>0</v>
      </c>
      <c r="D1046" s="1007">
        <v>0</v>
      </c>
      <c r="E1046" s="1007">
        <v>0</v>
      </c>
      <c r="F1046" s="1007">
        <v>0</v>
      </c>
      <c r="G1046" s="1007">
        <v>0</v>
      </c>
      <c r="H1046" s="1007">
        <v>0</v>
      </c>
      <c r="I1046" s="1007">
        <v>0</v>
      </c>
      <c r="J1046" s="1007">
        <v>0</v>
      </c>
      <c r="K1046" s="1007">
        <v>0</v>
      </c>
      <c r="L1046" s="1007">
        <v>0</v>
      </c>
      <c r="M1046" s="1007">
        <v>0</v>
      </c>
      <c r="N1046" s="1007">
        <v>0</v>
      </c>
    </row>
    <row r="1047" spans="1:14">
      <c r="A1047" s="1008" t="s">
        <v>4683</v>
      </c>
      <c r="B1047" s="1007" t="s">
        <v>4684</v>
      </c>
      <c r="C1047" s="1007">
        <v>0</v>
      </c>
      <c r="D1047" s="1007">
        <v>0</v>
      </c>
      <c r="E1047" s="1007">
        <v>0</v>
      </c>
      <c r="F1047" s="1007">
        <v>0</v>
      </c>
      <c r="G1047" s="1007">
        <v>0</v>
      </c>
      <c r="H1047" s="1007">
        <v>0</v>
      </c>
      <c r="I1047" s="1007">
        <v>0</v>
      </c>
      <c r="J1047" s="1007">
        <v>0</v>
      </c>
      <c r="K1047" s="1007">
        <v>0</v>
      </c>
      <c r="L1047" s="1007">
        <v>0</v>
      </c>
      <c r="M1047" s="1007">
        <v>0</v>
      </c>
      <c r="N1047" s="1007">
        <v>0</v>
      </c>
    </row>
    <row r="1048" spans="1:14">
      <c r="A1048" s="1008" t="s">
        <v>4685</v>
      </c>
      <c r="B1048" s="1007" t="s">
        <v>4686</v>
      </c>
      <c r="C1048" s="1007">
        <v>0</v>
      </c>
      <c r="D1048" s="1007">
        <v>0</v>
      </c>
      <c r="E1048" s="1007">
        <v>0</v>
      </c>
      <c r="F1048" s="1007">
        <v>0</v>
      </c>
      <c r="G1048" s="1007">
        <v>0</v>
      </c>
      <c r="H1048" s="1007">
        <v>0</v>
      </c>
      <c r="I1048" s="1007">
        <v>0</v>
      </c>
      <c r="J1048" s="1007">
        <v>0</v>
      </c>
      <c r="K1048" s="1007">
        <v>0</v>
      </c>
      <c r="L1048" s="1007">
        <v>0</v>
      </c>
      <c r="M1048" s="1007">
        <v>0</v>
      </c>
      <c r="N1048" s="1007">
        <v>0</v>
      </c>
    </row>
    <row r="1049" spans="1:14">
      <c r="A1049" s="1008" t="s">
        <v>4687</v>
      </c>
      <c r="B1049" s="1007" t="s">
        <v>4688</v>
      </c>
      <c r="C1049" s="1007">
        <v>3365753.78</v>
      </c>
      <c r="D1049" s="1007">
        <v>2224651.88</v>
      </c>
      <c r="E1049" s="1007">
        <v>4155298.15</v>
      </c>
      <c r="F1049" s="1007">
        <v>11530636.300000001</v>
      </c>
      <c r="G1049" s="1007">
        <v>9504526.0500000007</v>
      </c>
      <c r="H1049" s="1007">
        <v>6158973.7400000002</v>
      </c>
      <c r="I1049" s="1007">
        <v>7990615.4400000004</v>
      </c>
      <c r="J1049" s="1007">
        <v>9736113.9600000009</v>
      </c>
      <c r="K1049" s="1007">
        <v>15775277.34</v>
      </c>
      <c r="L1049" s="1007">
        <v>6541622.3600000003</v>
      </c>
      <c r="M1049" s="1007">
        <v>4042633.35</v>
      </c>
      <c r="N1049" s="1007">
        <v>2310100.29</v>
      </c>
    </row>
    <row r="1050" spans="1:14">
      <c r="A1050" s="1008" t="s">
        <v>4689</v>
      </c>
      <c r="B1050" s="1007" t="s">
        <v>4690</v>
      </c>
      <c r="C1050" s="1007">
        <v>20369.13</v>
      </c>
      <c r="D1050" s="1007">
        <v>31930.66</v>
      </c>
      <c r="E1050" s="1007">
        <v>49129.58</v>
      </c>
      <c r="F1050" s="1007">
        <v>59218.22</v>
      </c>
      <c r="G1050" s="1007">
        <v>71432.960000000006</v>
      </c>
      <c r="H1050" s="1007">
        <v>82913</v>
      </c>
      <c r="I1050" s="1007">
        <v>94044.75</v>
      </c>
      <c r="J1050" s="1007">
        <v>-968080.11</v>
      </c>
      <c r="K1050" s="1007">
        <v>44061.79</v>
      </c>
      <c r="L1050" s="1007">
        <v>56603.03</v>
      </c>
      <c r="M1050" s="1007">
        <v>68269.38</v>
      </c>
      <c r="N1050" s="1007">
        <v>79419.67</v>
      </c>
    </row>
    <row r="1051" spans="1:14">
      <c r="A1051" s="1008" t="s">
        <v>4691</v>
      </c>
      <c r="B1051" s="1007" t="s">
        <v>4692</v>
      </c>
      <c r="C1051" s="1007">
        <v>71706.710000000006</v>
      </c>
      <c r="D1051" s="1007">
        <v>43547.88</v>
      </c>
      <c r="E1051" s="1007">
        <v>44009.63</v>
      </c>
      <c r="F1051" s="1007">
        <v>44099.1</v>
      </c>
      <c r="G1051" s="1007">
        <v>71318.990000000005</v>
      </c>
      <c r="H1051" s="1007">
        <v>44108.69</v>
      </c>
      <c r="I1051" s="1007">
        <v>44261.35</v>
      </c>
      <c r="J1051" s="1007">
        <v>71625.179999999993</v>
      </c>
      <c r="K1051" s="1007">
        <v>99186.84</v>
      </c>
      <c r="L1051" s="1007">
        <v>71247.28</v>
      </c>
      <c r="M1051" s="1007">
        <v>43203.68</v>
      </c>
      <c r="N1051" s="1007">
        <v>71050.62</v>
      </c>
    </row>
    <row r="1052" spans="1:14">
      <c r="A1052" s="1008" t="s">
        <v>4693</v>
      </c>
      <c r="B1052" s="1007" t="s">
        <v>4694</v>
      </c>
      <c r="C1052" s="1007">
        <v>0</v>
      </c>
      <c r="D1052" s="1007">
        <v>0</v>
      </c>
      <c r="E1052" s="1007">
        <v>0</v>
      </c>
      <c r="F1052" s="1007">
        <v>0</v>
      </c>
      <c r="G1052" s="1007">
        <v>0</v>
      </c>
      <c r="H1052" s="1007">
        <v>0</v>
      </c>
      <c r="I1052" s="1007">
        <v>0</v>
      </c>
      <c r="J1052" s="1007">
        <v>0</v>
      </c>
      <c r="K1052" s="1007">
        <v>0</v>
      </c>
      <c r="L1052" s="1007">
        <v>0</v>
      </c>
      <c r="M1052" s="1007">
        <v>0</v>
      </c>
      <c r="N1052" s="1007">
        <v>0</v>
      </c>
    </row>
    <row r="1053" spans="1:14">
      <c r="A1053" s="1008" t="s">
        <v>4695</v>
      </c>
      <c r="B1053" s="1007" t="s">
        <v>4696</v>
      </c>
      <c r="C1053" s="1007">
        <v>457362.74</v>
      </c>
      <c r="D1053" s="1007">
        <v>1192093.74</v>
      </c>
      <c r="E1053" s="1007">
        <v>855195.74</v>
      </c>
      <c r="F1053" s="1007">
        <v>407619.74</v>
      </c>
      <c r="G1053" s="1007">
        <v>1615438.74</v>
      </c>
      <c r="H1053" s="1007">
        <v>2945644</v>
      </c>
      <c r="I1053" s="1007">
        <v>512946.6</v>
      </c>
      <c r="J1053" s="1007">
        <v>2136789.1</v>
      </c>
      <c r="K1053" s="1007">
        <v>237882.1</v>
      </c>
      <c r="L1053" s="1007">
        <v>708857.1</v>
      </c>
      <c r="M1053" s="1007">
        <v>1031726.1</v>
      </c>
      <c r="N1053" s="1007">
        <v>643300.1</v>
      </c>
    </row>
    <row r="1054" spans="1:14">
      <c r="A1054" s="1008" t="s">
        <v>4697</v>
      </c>
      <c r="B1054" s="1007" t="s">
        <v>4698</v>
      </c>
      <c r="C1054" s="1007">
        <v>0</v>
      </c>
      <c r="D1054" s="1007">
        <v>0</v>
      </c>
      <c r="E1054" s="1007">
        <v>0</v>
      </c>
      <c r="F1054" s="1007">
        <v>0</v>
      </c>
      <c r="G1054" s="1007">
        <v>0</v>
      </c>
      <c r="H1054" s="1007">
        <v>0</v>
      </c>
      <c r="I1054" s="1007">
        <v>0</v>
      </c>
      <c r="J1054" s="1007">
        <v>0</v>
      </c>
      <c r="K1054" s="1007">
        <v>0</v>
      </c>
      <c r="L1054" s="1007">
        <v>0</v>
      </c>
      <c r="M1054" s="1007">
        <v>0</v>
      </c>
      <c r="N1054" s="1007">
        <v>0</v>
      </c>
    </row>
    <row r="1055" spans="1:14">
      <c r="A1055" s="1008" t="s">
        <v>4699</v>
      </c>
      <c r="B1055" s="1007" t="s">
        <v>4700</v>
      </c>
      <c r="C1055" s="1007">
        <v>0</v>
      </c>
      <c r="D1055" s="1007">
        <v>0</v>
      </c>
      <c r="E1055" s="1007">
        <v>0</v>
      </c>
      <c r="F1055" s="1007">
        <v>0</v>
      </c>
      <c r="G1055" s="1007">
        <v>0</v>
      </c>
      <c r="H1055" s="1007">
        <v>0</v>
      </c>
      <c r="I1055" s="1007">
        <v>0</v>
      </c>
      <c r="J1055" s="1007">
        <v>0</v>
      </c>
      <c r="K1055" s="1007">
        <v>0</v>
      </c>
      <c r="L1055" s="1007">
        <v>0</v>
      </c>
      <c r="M1055" s="1007">
        <v>0</v>
      </c>
      <c r="N1055" s="1007">
        <v>0</v>
      </c>
    </row>
    <row r="1056" spans="1:14">
      <c r="A1056" s="1008" t="s">
        <v>4701</v>
      </c>
      <c r="B1056" s="1007" t="s">
        <v>4702</v>
      </c>
      <c r="C1056" s="1007">
        <v>0</v>
      </c>
      <c r="D1056" s="1007">
        <v>0</v>
      </c>
      <c r="E1056" s="1007">
        <v>0</v>
      </c>
      <c r="F1056" s="1007">
        <v>0</v>
      </c>
      <c r="G1056" s="1007">
        <v>0</v>
      </c>
      <c r="H1056" s="1007">
        <v>0</v>
      </c>
      <c r="I1056" s="1007">
        <v>0</v>
      </c>
      <c r="J1056" s="1007">
        <v>0</v>
      </c>
      <c r="K1056" s="1007">
        <v>0</v>
      </c>
      <c r="L1056" s="1007">
        <v>0</v>
      </c>
      <c r="M1056" s="1007">
        <v>0</v>
      </c>
      <c r="N1056" s="1007">
        <v>0</v>
      </c>
    </row>
    <row r="1057" spans="1:14">
      <c r="A1057" s="1008" t="s">
        <v>4703</v>
      </c>
      <c r="B1057" s="1007" t="s">
        <v>4704</v>
      </c>
      <c r="C1057" s="1007">
        <v>0</v>
      </c>
      <c r="D1057" s="1007">
        <v>0</v>
      </c>
      <c r="E1057" s="1007">
        <v>0</v>
      </c>
      <c r="F1057" s="1007">
        <v>0</v>
      </c>
      <c r="G1057" s="1007">
        <v>0</v>
      </c>
      <c r="H1057" s="1007">
        <v>0</v>
      </c>
      <c r="I1057" s="1007">
        <v>0</v>
      </c>
      <c r="J1057" s="1007">
        <v>0</v>
      </c>
      <c r="K1057" s="1007">
        <v>0</v>
      </c>
      <c r="L1057" s="1007">
        <v>0</v>
      </c>
      <c r="M1057" s="1007">
        <v>0</v>
      </c>
      <c r="N1057" s="1007">
        <v>0</v>
      </c>
    </row>
    <row r="1058" spans="1:14">
      <c r="A1058" s="1008" t="s">
        <v>4705</v>
      </c>
      <c r="B1058" s="1007" t="s">
        <v>4706</v>
      </c>
      <c r="C1058" s="1007">
        <v>0</v>
      </c>
      <c r="D1058" s="1007">
        <v>0</v>
      </c>
      <c r="E1058" s="1007">
        <v>0</v>
      </c>
      <c r="F1058" s="1007">
        <v>0</v>
      </c>
      <c r="G1058" s="1007">
        <v>0</v>
      </c>
      <c r="H1058" s="1007">
        <v>0</v>
      </c>
      <c r="I1058" s="1007">
        <v>0</v>
      </c>
      <c r="J1058" s="1007">
        <v>0</v>
      </c>
      <c r="K1058" s="1007">
        <v>0</v>
      </c>
      <c r="L1058" s="1007">
        <v>0</v>
      </c>
      <c r="M1058" s="1007">
        <v>0</v>
      </c>
      <c r="N1058" s="1007">
        <v>0</v>
      </c>
    </row>
    <row r="1059" spans="1:14">
      <c r="A1059" s="1010">
        <v>2320131</v>
      </c>
      <c r="B1059" s="1011" t="s">
        <v>4707</v>
      </c>
      <c r="C1059" s="1007"/>
      <c r="D1059" s="1007"/>
      <c r="E1059" s="1007"/>
      <c r="F1059" s="1007"/>
      <c r="G1059" s="1007"/>
      <c r="H1059" s="1007"/>
      <c r="I1059" s="1007"/>
      <c r="J1059" s="1007"/>
      <c r="K1059" s="1007"/>
      <c r="L1059" s="1007"/>
      <c r="M1059" s="1007"/>
      <c r="N1059" s="1007">
        <v>0</v>
      </c>
    </row>
    <row r="1060" spans="1:14">
      <c r="A1060" s="1010">
        <v>2320132</v>
      </c>
      <c r="B1060" s="1011" t="s">
        <v>4708</v>
      </c>
      <c r="C1060" s="1007"/>
      <c r="D1060" s="1007"/>
      <c r="E1060" s="1007"/>
      <c r="F1060" s="1007"/>
      <c r="G1060" s="1007"/>
      <c r="H1060" s="1007"/>
      <c r="I1060" s="1007"/>
      <c r="J1060" s="1007"/>
      <c r="K1060" s="1007"/>
      <c r="L1060" s="1007"/>
      <c r="M1060" s="1007"/>
      <c r="N1060" s="1007">
        <v>0</v>
      </c>
    </row>
    <row r="1061" spans="1:14">
      <c r="A1061" s="1010">
        <v>2320133</v>
      </c>
      <c r="B1061" s="1011" t="s">
        <v>4709</v>
      </c>
      <c r="C1061" s="1007"/>
      <c r="D1061" s="1007"/>
      <c r="E1061" s="1007"/>
      <c r="F1061" s="1007"/>
      <c r="G1061" s="1007"/>
      <c r="H1061" s="1007"/>
      <c r="I1061" s="1007"/>
      <c r="J1061" s="1007"/>
      <c r="K1061" s="1007"/>
      <c r="L1061" s="1007"/>
      <c r="M1061" s="1007"/>
      <c r="N1061" s="1007">
        <v>0</v>
      </c>
    </row>
    <row r="1062" spans="1:14">
      <c r="A1062" s="1010">
        <v>2320134</v>
      </c>
      <c r="B1062" s="1011" t="s">
        <v>4710</v>
      </c>
      <c r="C1062" s="1007"/>
      <c r="D1062" s="1007"/>
      <c r="E1062" s="1007"/>
      <c r="F1062" s="1007"/>
      <c r="G1062" s="1007"/>
      <c r="H1062" s="1007"/>
      <c r="I1062" s="1007"/>
      <c r="J1062" s="1007"/>
      <c r="K1062" s="1007"/>
      <c r="L1062" s="1007"/>
      <c r="M1062" s="1007"/>
      <c r="N1062" s="1007">
        <v>0</v>
      </c>
    </row>
    <row r="1063" spans="1:14">
      <c r="A1063" s="1008" t="s">
        <v>4711</v>
      </c>
      <c r="B1063" s="1007" t="s">
        <v>4712</v>
      </c>
      <c r="C1063" s="1007">
        <v>0</v>
      </c>
      <c r="D1063" s="1007">
        <v>0</v>
      </c>
      <c r="E1063" s="1007">
        <v>0</v>
      </c>
      <c r="F1063" s="1007">
        <v>0</v>
      </c>
      <c r="G1063" s="1007">
        <v>0</v>
      </c>
      <c r="H1063" s="1007">
        <v>0</v>
      </c>
      <c r="I1063" s="1007">
        <v>0</v>
      </c>
      <c r="J1063" s="1007">
        <v>0</v>
      </c>
      <c r="K1063" s="1007">
        <v>0</v>
      </c>
      <c r="L1063" s="1007">
        <v>0</v>
      </c>
      <c r="M1063" s="1007">
        <v>0</v>
      </c>
      <c r="N1063" s="1007">
        <v>0</v>
      </c>
    </row>
    <row r="1064" spans="1:14">
      <c r="A1064" s="1008" t="s">
        <v>4713</v>
      </c>
      <c r="B1064" s="1007" t="s">
        <v>4714</v>
      </c>
      <c r="C1064" s="1007">
        <v>0</v>
      </c>
      <c r="D1064" s="1007">
        <v>0</v>
      </c>
      <c r="E1064" s="1007">
        <v>839962.42</v>
      </c>
      <c r="F1064" s="1007">
        <v>0</v>
      </c>
      <c r="G1064" s="1007">
        <v>0</v>
      </c>
      <c r="H1064" s="1007">
        <v>945974.49</v>
      </c>
      <c r="I1064" s="1007">
        <v>0</v>
      </c>
      <c r="J1064" s="1007">
        <v>0</v>
      </c>
      <c r="K1064" s="1007">
        <v>0</v>
      </c>
      <c r="L1064" s="1007">
        <v>0</v>
      </c>
      <c r="M1064" s="1007">
        <v>0</v>
      </c>
      <c r="N1064" s="1007">
        <v>0</v>
      </c>
    </row>
    <row r="1065" spans="1:14">
      <c r="A1065" s="1008" t="s">
        <v>4715</v>
      </c>
      <c r="B1065" s="1007" t="s">
        <v>4716</v>
      </c>
      <c r="C1065" s="1007">
        <v>0</v>
      </c>
      <c r="D1065" s="1007">
        <v>0</v>
      </c>
      <c r="E1065" s="1007">
        <v>696259.43</v>
      </c>
      <c r="F1065" s="1007">
        <v>0</v>
      </c>
      <c r="G1065" s="1007">
        <v>0</v>
      </c>
      <c r="H1065" s="1007">
        <v>820689.24</v>
      </c>
      <c r="I1065" s="1007">
        <v>0</v>
      </c>
      <c r="J1065" s="1007">
        <v>0</v>
      </c>
      <c r="K1065" s="1007">
        <v>743352.63</v>
      </c>
      <c r="L1065" s="1007">
        <v>0</v>
      </c>
      <c r="M1065" s="1007">
        <v>0</v>
      </c>
      <c r="N1065" s="1007">
        <v>807770.41</v>
      </c>
    </row>
    <row r="1066" spans="1:14">
      <c r="A1066" s="1008" t="s">
        <v>4717</v>
      </c>
      <c r="B1066" s="1007" t="s">
        <v>4718</v>
      </c>
      <c r="C1066" s="1007">
        <v>0</v>
      </c>
      <c r="D1066" s="1007">
        <v>0</v>
      </c>
      <c r="E1066" s="1007">
        <v>70655.33</v>
      </c>
      <c r="F1066" s="1007">
        <v>0</v>
      </c>
      <c r="G1066" s="1007">
        <v>0</v>
      </c>
      <c r="H1066" s="1007">
        <v>129959.27</v>
      </c>
      <c r="I1066" s="1007">
        <v>0</v>
      </c>
      <c r="J1066" s="1007">
        <v>0</v>
      </c>
      <c r="K1066" s="1007">
        <v>92973.84</v>
      </c>
      <c r="L1066" s="1007">
        <v>0</v>
      </c>
      <c r="M1066" s="1007">
        <v>0</v>
      </c>
      <c r="N1066" s="1007">
        <v>38856.120000000003</v>
      </c>
    </row>
    <row r="1067" spans="1:14">
      <c r="A1067" s="1008" t="s">
        <v>4719</v>
      </c>
      <c r="B1067" s="1007" t="s">
        <v>4720</v>
      </c>
      <c r="C1067" s="1007">
        <v>0</v>
      </c>
      <c r="D1067" s="1007">
        <v>0</v>
      </c>
      <c r="E1067" s="1007">
        <v>74961.399999999994</v>
      </c>
      <c r="F1067" s="1007">
        <v>0</v>
      </c>
      <c r="G1067" s="1007">
        <v>0</v>
      </c>
      <c r="H1067" s="1007">
        <v>204538.77</v>
      </c>
      <c r="I1067" s="1007">
        <v>0</v>
      </c>
      <c r="J1067" s="1007">
        <v>0</v>
      </c>
      <c r="K1067" s="1007">
        <v>170145.01</v>
      </c>
      <c r="L1067" s="1007">
        <v>0</v>
      </c>
      <c r="M1067" s="1007">
        <v>0</v>
      </c>
      <c r="N1067" s="1007">
        <v>134890.41</v>
      </c>
    </row>
    <row r="1068" spans="1:14">
      <c r="A1068" s="1008" t="s">
        <v>4721</v>
      </c>
      <c r="B1068" s="1007" t="s">
        <v>4722</v>
      </c>
      <c r="C1068" s="1007">
        <v>0</v>
      </c>
      <c r="D1068" s="1007">
        <v>0</v>
      </c>
      <c r="E1068" s="1007">
        <v>0</v>
      </c>
      <c r="F1068" s="1007">
        <v>0</v>
      </c>
      <c r="G1068" s="1007">
        <v>0</v>
      </c>
      <c r="H1068" s="1007">
        <v>0</v>
      </c>
      <c r="I1068" s="1007">
        <v>0</v>
      </c>
      <c r="J1068" s="1007">
        <v>0</v>
      </c>
      <c r="K1068" s="1007">
        <v>0</v>
      </c>
      <c r="L1068" s="1007">
        <v>0</v>
      </c>
      <c r="M1068" s="1007">
        <v>0</v>
      </c>
      <c r="N1068" s="1007">
        <v>0</v>
      </c>
    </row>
    <row r="1069" spans="1:14">
      <c r="A1069" s="1006" t="s">
        <v>4723</v>
      </c>
      <c r="B1069" s="1007" t="s">
        <v>4724</v>
      </c>
      <c r="C1069" s="1007">
        <v>0</v>
      </c>
      <c r="D1069" s="1007">
        <v>0</v>
      </c>
      <c r="E1069" s="1007">
        <v>0</v>
      </c>
      <c r="F1069" s="1007">
        <v>0</v>
      </c>
      <c r="G1069" s="1007">
        <v>0</v>
      </c>
      <c r="H1069" s="1007">
        <v>0</v>
      </c>
      <c r="I1069" s="1007">
        <v>0</v>
      </c>
      <c r="J1069" s="1007">
        <v>0</v>
      </c>
      <c r="K1069" s="1007">
        <v>0</v>
      </c>
      <c r="L1069" s="1007">
        <v>0</v>
      </c>
      <c r="M1069" s="1007">
        <v>0</v>
      </c>
      <c r="N1069" s="1007">
        <v>0</v>
      </c>
    </row>
    <row r="1070" spans="1:14">
      <c r="A1070" s="1008" t="s">
        <v>4725</v>
      </c>
      <c r="B1070" s="1007" t="s">
        <v>4726</v>
      </c>
      <c r="C1070" s="1007">
        <v>0</v>
      </c>
      <c r="D1070" s="1007">
        <v>0</v>
      </c>
      <c r="E1070" s="1007">
        <v>0</v>
      </c>
      <c r="F1070" s="1007">
        <v>0</v>
      </c>
      <c r="G1070" s="1007">
        <v>0</v>
      </c>
      <c r="H1070" s="1007">
        <v>0</v>
      </c>
      <c r="I1070" s="1007">
        <v>0</v>
      </c>
      <c r="J1070" s="1007">
        <v>0</v>
      </c>
      <c r="K1070" s="1007">
        <v>0</v>
      </c>
      <c r="L1070" s="1007">
        <v>0</v>
      </c>
      <c r="M1070" s="1007">
        <v>0</v>
      </c>
      <c r="N1070" s="1007">
        <v>0</v>
      </c>
    </row>
    <row r="1071" spans="1:14">
      <c r="A1071" s="1008" t="s">
        <v>4727</v>
      </c>
      <c r="B1071" s="1007" t="s">
        <v>4728</v>
      </c>
      <c r="C1071" s="1007">
        <v>0</v>
      </c>
      <c r="D1071" s="1007">
        <v>0</v>
      </c>
      <c r="E1071" s="1007">
        <v>0</v>
      </c>
      <c r="F1071" s="1007">
        <v>0</v>
      </c>
      <c r="G1071" s="1007">
        <v>0</v>
      </c>
      <c r="H1071" s="1007">
        <v>0</v>
      </c>
      <c r="I1071" s="1007">
        <v>0</v>
      </c>
      <c r="J1071" s="1007">
        <v>0</v>
      </c>
      <c r="K1071" s="1007">
        <v>0</v>
      </c>
      <c r="L1071" s="1007">
        <v>0</v>
      </c>
      <c r="M1071" s="1007">
        <v>0</v>
      </c>
      <c r="N1071" s="1007">
        <v>0</v>
      </c>
    </row>
    <row r="1072" spans="1:14">
      <c r="A1072" s="1008" t="s">
        <v>4729</v>
      </c>
      <c r="B1072" s="1007" t="s">
        <v>4730</v>
      </c>
      <c r="C1072" s="1007">
        <v>195000000</v>
      </c>
      <c r="D1072" s="1007">
        <v>195000000</v>
      </c>
      <c r="E1072" s="1007">
        <v>195000000</v>
      </c>
      <c r="F1072" s="1007">
        <v>195000000</v>
      </c>
      <c r="G1072" s="1007">
        <v>195000000</v>
      </c>
      <c r="H1072" s="1007">
        <v>195000000</v>
      </c>
      <c r="I1072" s="1007">
        <v>195000000</v>
      </c>
      <c r="J1072" s="1007">
        <v>195000000</v>
      </c>
      <c r="K1072" s="1007">
        <v>195000000</v>
      </c>
      <c r="L1072" s="1007">
        <v>195000000</v>
      </c>
      <c r="M1072" s="1007">
        <v>195000000</v>
      </c>
      <c r="N1072" s="1007">
        <v>0</v>
      </c>
    </row>
    <row r="1073" spans="1:14">
      <c r="A1073" s="1008" t="s">
        <v>4731</v>
      </c>
      <c r="B1073" s="1007" t="s">
        <v>4732</v>
      </c>
      <c r="C1073" s="1007">
        <v>0</v>
      </c>
      <c r="D1073" s="1007">
        <v>0</v>
      </c>
      <c r="E1073" s="1007">
        <v>0</v>
      </c>
      <c r="F1073" s="1007">
        <v>0</v>
      </c>
      <c r="G1073" s="1007">
        <v>0</v>
      </c>
      <c r="H1073" s="1007">
        <v>0</v>
      </c>
      <c r="I1073" s="1007">
        <v>0</v>
      </c>
      <c r="J1073" s="1007">
        <v>0</v>
      </c>
      <c r="K1073" s="1007">
        <v>0</v>
      </c>
      <c r="L1073" s="1007">
        <v>0</v>
      </c>
      <c r="M1073" s="1007">
        <v>0</v>
      </c>
      <c r="N1073" s="1007">
        <v>0</v>
      </c>
    </row>
    <row r="1074" spans="1:14">
      <c r="A1074" s="1008">
        <v>2330713</v>
      </c>
      <c r="B1074" s="1007" t="s">
        <v>4733</v>
      </c>
      <c r="C1074" s="1007">
        <v>0</v>
      </c>
      <c r="D1074" s="1007">
        <v>0</v>
      </c>
      <c r="E1074" s="1007">
        <v>0</v>
      </c>
      <c r="F1074" s="1007">
        <v>0</v>
      </c>
      <c r="G1074" s="1007">
        <v>0</v>
      </c>
      <c r="H1074" s="1007">
        <v>0</v>
      </c>
      <c r="I1074" s="1007">
        <v>0</v>
      </c>
      <c r="J1074" s="1007">
        <v>0</v>
      </c>
      <c r="K1074" s="1007">
        <v>0</v>
      </c>
      <c r="L1074" s="1007">
        <v>0</v>
      </c>
      <c r="M1074" s="1007">
        <v>0</v>
      </c>
      <c r="N1074" s="1007">
        <v>0</v>
      </c>
    </row>
    <row r="1075" spans="1:14">
      <c r="A1075" s="1008" t="s">
        <v>4734</v>
      </c>
      <c r="B1075" s="1007" t="s">
        <v>4735</v>
      </c>
      <c r="C1075" s="1007">
        <v>0</v>
      </c>
      <c r="D1075" s="1007">
        <v>0</v>
      </c>
      <c r="E1075" s="1007">
        <v>0</v>
      </c>
      <c r="F1075" s="1007">
        <v>0</v>
      </c>
      <c r="G1075" s="1007">
        <v>0</v>
      </c>
      <c r="H1075" s="1007">
        <v>0</v>
      </c>
      <c r="I1075" s="1007">
        <v>0</v>
      </c>
      <c r="J1075" s="1007">
        <v>0</v>
      </c>
      <c r="K1075" s="1007">
        <v>0</v>
      </c>
      <c r="L1075" s="1007">
        <v>0</v>
      </c>
      <c r="M1075" s="1007">
        <v>0</v>
      </c>
      <c r="N1075" s="1007">
        <v>0</v>
      </c>
    </row>
    <row r="1076" spans="1:14">
      <c r="A1076" s="1008" t="s">
        <v>4736</v>
      </c>
      <c r="B1076" s="1007" t="s">
        <v>4737</v>
      </c>
      <c r="C1076" s="1007">
        <v>0</v>
      </c>
      <c r="D1076" s="1007">
        <v>0</v>
      </c>
      <c r="E1076" s="1007">
        <v>0</v>
      </c>
      <c r="F1076" s="1007">
        <v>0</v>
      </c>
      <c r="G1076" s="1007">
        <v>0</v>
      </c>
      <c r="H1076" s="1007">
        <v>0</v>
      </c>
      <c r="I1076" s="1007">
        <v>0</v>
      </c>
      <c r="J1076" s="1007">
        <v>0</v>
      </c>
      <c r="K1076" s="1007">
        <v>0</v>
      </c>
      <c r="L1076" s="1007">
        <v>0</v>
      </c>
      <c r="M1076" s="1007">
        <v>0</v>
      </c>
      <c r="N1076" s="1007">
        <v>0</v>
      </c>
    </row>
    <row r="1077" spans="1:14">
      <c r="A1077" s="1008" t="s">
        <v>4738</v>
      </c>
      <c r="B1077" s="1007" t="s">
        <v>4739</v>
      </c>
      <c r="C1077" s="1007">
        <v>0</v>
      </c>
      <c r="D1077" s="1007">
        <v>0</v>
      </c>
      <c r="E1077" s="1007">
        <v>0</v>
      </c>
      <c r="F1077" s="1007">
        <v>0</v>
      </c>
      <c r="G1077" s="1007">
        <v>0</v>
      </c>
      <c r="H1077" s="1007">
        <v>0</v>
      </c>
      <c r="I1077" s="1007">
        <v>0</v>
      </c>
      <c r="J1077" s="1007">
        <v>0</v>
      </c>
      <c r="K1077" s="1007">
        <v>0</v>
      </c>
      <c r="L1077" s="1007">
        <v>0</v>
      </c>
      <c r="M1077" s="1007">
        <v>0</v>
      </c>
      <c r="N1077" s="1007">
        <v>0</v>
      </c>
    </row>
    <row r="1078" spans="1:14">
      <c r="A1078" s="1008" t="s">
        <v>4740</v>
      </c>
      <c r="B1078" s="1007" t="s">
        <v>4741</v>
      </c>
      <c r="C1078" s="1007">
        <v>5003284.5</v>
      </c>
      <c r="D1078" s="1007">
        <v>2468511.71</v>
      </c>
      <c r="E1078" s="1007">
        <v>9135074.5299999993</v>
      </c>
      <c r="F1078" s="1007">
        <v>33318207.940000001</v>
      </c>
      <c r="G1078" s="1007">
        <v>7803654.8700000001</v>
      </c>
      <c r="H1078" s="1007">
        <v>4220708.05</v>
      </c>
      <c r="I1078" s="1007">
        <v>5116654.6500000004</v>
      </c>
      <c r="J1078" s="1007">
        <v>3783622.82</v>
      </c>
      <c r="K1078" s="1007">
        <v>6744602.3200000003</v>
      </c>
      <c r="L1078" s="1007">
        <v>5630330.9000000004</v>
      </c>
      <c r="M1078" s="1007">
        <v>4270612.9800000004</v>
      </c>
      <c r="N1078" s="1007">
        <v>4985281.6500000004</v>
      </c>
    </row>
    <row r="1079" spans="1:14">
      <c r="A1079" s="1008" t="s">
        <v>4742</v>
      </c>
      <c r="B1079" s="1007" t="s">
        <v>4743</v>
      </c>
      <c r="C1079" s="1007">
        <v>861254.87</v>
      </c>
      <c r="D1079" s="1007">
        <v>839896.8</v>
      </c>
      <c r="E1079" s="1007">
        <v>839896.8</v>
      </c>
      <c r="F1079" s="1007">
        <v>854002.43</v>
      </c>
      <c r="G1079" s="1007">
        <v>858910.97</v>
      </c>
      <c r="H1079" s="1007">
        <v>852396.8</v>
      </c>
      <c r="I1079" s="1007">
        <v>864896.8</v>
      </c>
      <c r="J1079" s="1007">
        <v>897662.82</v>
      </c>
      <c r="K1079" s="1007">
        <v>858293.85</v>
      </c>
      <c r="L1079" s="1007">
        <v>858860.9</v>
      </c>
      <c r="M1079" s="1007">
        <v>853198.68</v>
      </c>
      <c r="N1079" s="1007">
        <v>857314.59</v>
      </c>
    </row>
    <row r="1080" spans="1:14">
      <c r="A1080" s="1008" t="s">
        <v>4744</v>
      </c>
      <c r="B1080" s="1007" t="s">
        <v>4745</v>
      </c>
      <c r="C1080" s="1007">
        <v>0</v>
      </c>
      <c r="D1080" s="1007">
        <v>0</v>
      </c>
      <c r="E1080" s="1007">
        <v>0</v>
      </c>
      <c r="F1080" s="1007">
        <v>0</v>
      </c>
      <c r="G1080" s="1007">
        <v>0</v>
      </c>
      <c r="H1080" s="1007">
        <v>0</v>
      </c>
      <c r="I1080" s="1007">
        <v>0</v>
      </c>
      <c r="J1080" s="1007">
        <v>0</v>
      </c>
      <c r="K1080" s="1007">
        <v>0</v>
      </c>
      <c r="L1080" s="1007">
        <v>0</v>
      </c>
      <c r="M1080" s="1007">
        <v>0</v>
      </c>
      <c r="N1080" s="1007">
        <v>0</v>
      </c>
    </row>
    <row r="1081" spans="1:14">
      <c r="A1081" s="1008" t="s">
        <v>4746</v>
      </c>
      <c r="B1081" s="1007" t="s">
        <v>4747</v>
      </c>
      <c r="C1081" s="1007">
        <v>0</v>
      </c>
      <c r="D1081" s="1007">
        <v>0</v>
      </c>
      <c r="E1081" s="1007">
        <v>0</v>
      </c>
      <c r="F1081" s="1007">
        <v>0</v>
      </c>
      <c r="G1081" s="1007">
        <v>0</v>
      </c>
      <c r="H1081" s="1007">
        <v>0</v>
      </c>
      <c r="I1081" s="1007">
        <v>0</v>
      </c>
      <c r="J1081" s="1007">
        <v>0</v>
      </c>
      <c r="K1081" s="1007">
        <v>0</v>
      </c>
      <c r="L1081" s="1007">
        <v>0</v>
      </c>
      <c r="M1081" s="1007">
        <v>0</v>
      </c>
      <c r="N1081" s="1007">
        <v>0</v>
      </c>
    </row>
    <row r="1082" spans="1:14">
      <c r="A1082" s="1008" t="s">
        <v>4748</v>
      </c>
      <c r="B1082" s="1007" t="s">
        <v>4749</v>
      </c>
      <c r="C1082" s="1007">
        <v>11034902.939999999</v>
      </c>
      <c r="D1082" s="1007">
        <v>6413399.3300000001</v>
      </c>
      <c r="E1082" s="1007">
        <v>7274949.5599999996</v>
      </c>
      <c r="F1082" s="1007">
        <v>4578230.68</v>
      </c>
      <c r="G1082" s="1007">
        <v>5075394.01</v>
      </c>
      <c r="H1082" s="1007">
        <v>7034693.1399999997</v>
      </c>
      <c r="I1082" s="1007">
        <v>8988823.5</v>
      </c>
      <c r="J1082" s="1007">
        <v>7548244.6399999997</v>
      </c>
      <c r="K1082" s="1007">
        <v>5596255.9299999997</v>
      </c>
      <c r="L1082" s="1007">
        <v>4417755.09</v>
      </c>
      <c r="M1082" s="1007">
        <v>2561874.77</v>
      </c>
      <c r="N1082" s="1007">
        <v>2809912.21</v>
      </c>
    </row>
    <row r="1083" spans="1:14">
      <c r="A1083" s="1008" t="s">
        <v>4750</v>
      </c>
      <c r="B1083" s="1007" t="s">
        <v>4751</v>
      </c>
      <c r="C1083" s="1007">
        <v>0</v>
      </c>
      <c r="D1083" s="1007">
        <v>0</v>
      </c>
      <c r="E1083" s="1007">
        <v>0</v>
      </c>
      <c r="F1083" s="1007">
        <v>0</v>
      </c>
      <c r="G1083" s="1007">
        <v>0</v>
      </c>
      <c r="H1083" s="1007">
        <v>0</v>
      </c>
      <c r="I1083" s="1007">
        <v>0</v>
      </c>
      <c r="J1083" s="1007">
        <v>0</v>
      </c>
      <c r="K1083" s="1007">
        <v>0</v>
      </c>
      <c r="L1083" s="1007">
        <v>0</v>
      </c>
      <c r="M1083" s="1007">
        <v>0</v>
      </c>
      <c r="N1083" s="1007">
        <v>0</v>
      </c>
    </row>
    <row r="1084" spans="1:14">
      <c r="A1084" s="1008" t="s">
        <v>4752</v>
      </c>
      <c r="B1084" s="1007" t="s">
        <v>4753</v>
      </c>
      <c r="C1084" s="1007">
        <v>0</v>
      </c>
      <c r="D1084" s="1007">
        <v>0</v>
      </c>
      <c r="E1084" s="1007">
        <v>0</v>
      </c>
      <c r="F1084" s="1007">
        <v>0</v>
      </c>
      <c r="G1084" s="1007">
        <v>0</v>
      </c>
      <c r="H1084" s="1007">
        <v>0</v>
      </c>
      <c r="I1084" s="1007">
        <v>0</v>
      </c>
      <c r="J1084" s="1007">
        <v>0</v>
      </c>
      <c r="K1084" s="1007">
        <v>0</v>
      </c>
      <c r="L1084" s="1007">
        <v>0</v>
      </c>
      <c r="M1084" s="1007">
        <v>0</v>
      </c>
      <c r="N1084" s="1007">
        <v>0</v>
      </c>
    </row>
    <row r="1085" spans="1:14">
      <c r="A1085" s="1008" t="s">
        <v>4754</v>
      </c>
      <c r="B1085" s="1007" t="s">
        <v>4755</v>
      </c>
      <c r="C1085" s="1007">
        <v>0</v>
      </c>
      <c r="D1085" s="1007">
        <v>0</v>
      </c>
      <c r="E1085" s="1007">
        <v>0</v>
      </c>
      <c r="F1085" s="1007">
        <v>0</v>
      </c>
      <c r="G1085" s="1007">
        <v>0</v>
      </c>
      <c r="H1085" s="1007">
        <v>0</v>
      </c>
      <c r="I1085" s="1007">
        <v>0</v>
      </c>
      <c r="J1085" s="1007">
        <v>0</v>
      </c>
      <c r="K1085" s="1007">
        <v>0</v>
      </c>
      <c r="L1085" s="1007">
        <v>0</v>
      </c>
      <c r="M1085" s="1007">
        <v>0</v>
      </c>
      <c r="N1085" s="1007">
        <v>0</v>
      </c>
    </row>
    <row r="1086" spans="1:14">
      <c r="A1086" s="1008" t="s">
        <v>4756</v>
      </c>
      <c r="B1086" s="1007" t="s">
        <v>4757</v>
      </c>
      <c r="C1086" s="1007">
        <v>0</v>
      </c>
      <c r="D1086" s="1007">
        <v>0</v>
      </c>
      <c r="E1086" s="1007">
        <v>0</v>
      </c>
      <c r="F1086" s="1007">
        <v>0</v>
      </c>
      <c r="G1086" s="1007">
        <v>0</v>
      </c>
      <c r="H1086" s="1007">
        <v>0</v>
      </c>
      <c r="I1086" s="1007">
        <v>0</v>
      </c>
      <c r="J1086" s="1007">
        <v>0</v>
      </c>
      <c r="K1086" s="1007">
        <v>0</v>
      </c>
      <c r="L1086" s="1007">
        <v>0</v>
      </c>
      <c r="M1086" s="1007">
        <v>0</v>
      </c>
      <c r="N1086" s="1007">
        <v>0</v>
      </c>
    </row>
    <row r="1087" spans="1:14">
      <c r="A1087" s="1008" t="s">
        <v>4758</v>
      </c>
      <c r="B1087" s="1007" t="s">
        <v>4759</v>
      </c>
      <c r="C1087" s="1007">
        <v>0</v>
      </c>
      <c r="D1087" s="1007">
        <v>0</v>
      </c>
      <c r="E1087" s="1007">
        <v>0</v>
      </c>
      <c r="F1087" s="1007">
        <v>0</v>
      </c>
      <c r="G1087" s="1007">
        <v>0</v>
      </c>
      <c r="H1087" s="1007">
        <v>0</v>
      </c>
      <c r="I1087" s="1007">
        <v>0</v>
      </c>
      <c r="J1087" s="1007">
        <v>0</v>
      </c>
      <c r="K1087" s="1007">
        <v>0</v>
      </c>
      <c r="L1087" s="1007">
        <v>0</v>
      </c>
      <c r="M1087" s="1007">
        <v>0</v>
      </c>
      <c r="N1087" s="1007">
        <v>0</v>
      </c>
    </row>
    <row r="1088" spans="1:14">
      <c r="A1088" s="1008" t="s">
        <v>4760</v>
      </c>
      <c r="B1088" s="1007" t="s">
        <v>4761</v>
      </c>
      <c r="C1088" s="1007">
        <v>0</v>
      </c>
      <c r="D1088" s="1007">
        <v>0</v>
      </c>
      <c r="E1088" s="1007">
        <v>0</v>
      </c>
      <c r="F1088" s="1007">
        <v>0</v>
      </c>
      <c r="G1088" s="1007">
        <v>0</v>
      </c>
      <c r="H1088" s="1007">
        <v>0</v>
      </c>
      <c r="I1088" s="1007">
        <v>0</v>
      </c>
      <c r="J1088" s="1007">
        <v>0</v>
      </c>
      <c r="K1088" s="1007">
        <v>0</v>
      </c>
      <c r="L1088" s="1007">
        <v>0</v>
      </c>
      <c r="M1088" s="1007">
        <v>0</v>
      </c>
      <c r="N1088" s="1007">
        <v>0</v>
      </c>
    </row>
    <row r="1089" spans="1:14">
      <c r="A1089" s="1008" t="s">
        <v>4762</v>
      </c>
      <c r="B1089" s="1007" t="s">
        <v>4763</v>
      </c>
      <c r="C1089" s="1007">
        <v>455023.98</v>
      </c>
      <c r="D1089" s="1007">
        <v>446364.15999999997</v>
      </c>
      <c r="E1089" s="1007">
        <v>483702.07</v>
      </c>
      <c r="F1089" s="1007">
        <v>485423.8</v>
      </c>
      <c r="G1089" s="1007">
        <v>481212.94</v>
      </c>
      <c r="H1089" s="1007">
        <v>624802.03</v>
      </c>
      <c r="I1089" s="1007">
        <v>496770.14</v>
      </c>
      <c r="J1089" s="1007">
        <v>483773.57</v>
      </c>
      <c r="K1089" s="1007">
        <v>634811.91</v>
      </c>
      <c r="L1089" s="1007">
        <v>431928.16</v>
      </c>
      <c r="M1089" s="1007">
        <v>441118.78</v>
      </c>
      <c r="N1089" s="1007">
        <v>964475.01</v>
      </c>
    </row>
    <row r="1090" spans="1:14">
      <c r="A1090" s="1008" t="s">
        <v>4764</v>
      </c>
      <c r="B1090" s="1007" t="s">
        <v>4765</v>
      </c>
      <c r="C1090" s="1007">
        <v>116588139.98999999</v>
      </c>
      <c r="D1090" s="1007">
        <v>118062442.48</v>
      </c>
      <c r="E1090" s="1007">
        <v>119418997.5</v>
      </c>
      <c r="F1090" s="1007">
        <v>120370885.06</v>
      </c>
      <c r="G1090" s="1007">
        <v>121826567.34999999</v>
      </c>
      <c r="H1090" s="1007">
        <v>122838705.41</v>
      </c>
      <c r="I1090" s="1007">
        <v>123592240.5</v>
      </c>
      <c r="J1090" s="1007">
        <v>124815484.29000001</v>
      </c>
      <c r="K1090" s="1007">
        <v>118650839.42</v>
      </c>
      <c r="L1090" s="1007">
        <v>118833528.97</v>
      </c>
      <c r="M1090" s="1007">
        <v>120058043.37</v>
      </c>
      <c r="N1090" s="1007">
        <v>120634376.44</v>
      </c>
    </row>
    <row r="1091" spans="1:14">
      <c r="A1091" s="1008" t="s">
        <v>4766</v>
      </c>
      <c r="B1091" s="1007" t="s">
        <v>4767</v>
      </c>
      <c r="C1091" s="1007">
        <v>0</v>
      </c>
      <c r="D1091" s="1007">
        <v>0</v>
      </c>
      <c r="E1091" s="1007">
        <v>0</v>
      </c>
      <c r="F1091" s="1007">
        <v>0</v>
      </c>
      <c r="G1091" s="1007">
        <v>0</v>
      </c>
      <c r="H1091" s="1007">
        <v>0</v>
      </c>
      <c r="I1091" s="1007">
        <v>0</v>
      </c>
      <c r="J1091" s="1007">
        <v>0</v>
      </c>
      <c r="K1091" s="1007">
        <v>0</v>
      </c>
      <c r="L1091" s="1007">
        <v>0</v>
      </c>
      <c r="M1091" s="1007">
        <v>0</v>
      </c>
      <c r="N1091" s="1007">
        <v>0</v>
      </c>
    </row>
    <row r="1092" spans="1:14">
      <c r="A1092" s="1008" t="s">
        <v>4768</v>
      </c>
      <c r="B1092" s="1007" t="s">
        <v>4769</v>
      </c>
      <c r="C1092" s="1007">
        <v>0</v>
      </c>
      <c r="D1092" s="1007">
        <v>0</v>
      </c>
      <c r="E1092" s="1007">
        <v>0</v>
      </c>
      <c r="F1092" s="1007">
        <v>0</v>
      </c>
      <c r="G1092" s="1007">
        <v>0</v>
      </c>
      <c r="H1092" s="1007">
        <v>0</v>
      </c>
      <c r="I1092" s="1007">
        <v>0</v>
      </c>
      <c r="J1092" s="1007">
        <v>0</v>
      </c>
      <c r="K1092" s="1007">
        <v>0</v>
      </c>
      <c r="L1092" s="1007">
        <v>0</v>
      </c>
      <c r="M1092" s="1007">
        <v>0</v>
      </c>
      <c r="N1092" s="1007">
        <v>0</v>
      </c>
    </row>
    <row r="1093" spans="1:14">
      <c r="A1093" s="1008" t="s">
        <v>4770</v>
      </c>
      <c r="B1093" s="1007" t="s">
        <v>4771</v>
      </c>
      <c r="C1093" s="1007">
        <v>0</v>
      </c>
      <c r="D1093" s="1007">
        <v>0</v>
      </c>
      <c r="E1093" s="1007">
        <v>0</v>
      </c>
      <c r="F1093" s="1007">
        <v>0</v>
      </c>
      <c r="G1093" s="1007">
        <v>0</v>
      </c>
      <c r="H1093" s="1007">
        <v>0</v>
      </c>
      <c r="I1093" s="1007">
        <v>0</v>
      </c>
      <c r="J1093" s="1007">
        <v>0</v>
      </c>
      <c r="K1093" s="1007">
        <v>0</v>
      </c>
      <c r="L1093" s="1007">
        <v>0</v>
      </c>
      <c r="M1093" s="1007">
        <v>0</v>
      </c>
      <c r="N1093" s="1007">
        <v>0</v>
      </c>
    </row>
    <row r="1094" spans="1:14">
      <c r="A1094" s="1008" t="s">
        <v>4772</v>
      </c>
      <c r="B1094" s="1007" t="s">
        <v>4773</v>
      </c>
      <c r="C1094" s="1007">
        <v>-4043677.7</v>
      </c>
      <c r="D1094" s="1007">
        <v>-440976.88</v>
      </c>
      <c r="E1094" s="1007">
        <v>-6387507.6399999997</v>
      </c>
      <c r="F1094" s="1007">
        <v>-12701990.390000001</v>
      </c>
      <c r="G1094" s="1007">
        <v>1354436.03</v>
      </c>
      <c r="H1094" s="1007">
        <v>-14052717.109999999</v>
      </c>
      <c r="I1094" s="1007">
        <v>5360884.5</v>
      </c>
      <c r="J1094" s="1007">
        <v>17882368.629999999</v>
      </c>
      <c r="K1094" s="1007">
        <v>3269162.62</v>
      </c>
      <c r="L1094" s="1007">
        <v>15748464.84</v>
      </c>
      <c r="M1094" s="1007">
        <v>22049786.489999998</v>
      </c>
      <c r="N1094" s="1007">
        <v>-2172927.27</v>
      </c>
    </row>
    <row r="1095" spans="1:14">
      <c r="A1095" s="1008" t="s">
        <v>4774</v>
      </c>
      <c r="B1095" s="1007" t="s">
        <v>4773</v>
      </c>
      <c r="C1095" s="1007">
        <v>0</v>
      </c>
      <c r="D1095" s="1007">
        <v>0</v>
      </c>
      <c r="E1095" s="1007">
        <v>0</v>
      </c>
      <c r="F1095" s="1007">
        <v>0</v>
      </c>
      <c r="G1095" s="1007">
        <v>0</v>
      </c>
      <c r="H1095" s="1007">
        <v>0</v>
      </c>
      <c r="I1095" s="1007">
        <v>0</v>
      </c>
      <c r="J1095" s="1007">
        <v>0</v>
      </c>
      <c r="K1095" s="1007">
        <v>0</v>
      </c>
      <c r="L1095" s="1007">
        <v>0</v>
      </c>
      <c r="M1095" s="1007">
        <v>0</v>
      </c>
      <c r="N1095" s="1007">
        <v>0</v>
      </c>
    </row>
    <row r="1096" spans="1:14">
      <c r="A1096" s="1008" t="s">
        <v>4775</v>
      </c>
      <c r="B1096" s="1007" t="s">
        <v>4776</v>
      </c>
      <c r="C1096" s="1007">
        <v>0</v>
      </c>
      <c r="D1096" s="1007">
        <v>0</v>
      </c>
      <c r="E1096" s="1007">
        <v>0</v>
      </c>
      <c r="F1096" s="1007">
        <v>0</v>
      </c>
      <c r="G1096" s="1007">
        <v>0</v>
      </c>
      <c r="H1096" s="1007">
        <v>0</v>
      </c>
      <c r="I1096" s="1007">
        <v>0</v>
      </c>
      <c r="J1096" s="1007">
        <v>0</v>
      </c>
      <c r="K1096" s="1007">
        <v>0</v>
      </c>
      <c r="L1096" s="1007">
        <v>0</v>
      </c>
      <c r="M1096" s="1007">
        <v>0</v>
      </c>
      <c r="N1096" s="1007">
        <v>0</v>
      </c>
    </row>
    <row r="1097" spans="1:14">
      <c r="A1097" s="1008" t="s">
        <v>4777</v>
      </c>
      <c r="B1097" s="1007" t="s">
        <v>4778</v>
      </c>
      <c r="C1097" s="1007">
        <v>0</v>
      </c>
      <c r="D1097" s="1007">
        <v>0</v>
      </c>
      <c r="E1097" s="1007">
        <v>0</v>
      </c>
      <c r="F1097" s="1007">
        <v>0</v>
      </c>
      <c r="G1097" s="1007">
        <v>0</v>
      </c>
      <c r="H1097" s="1007">
        <v>0</v>
      </c>
      <c r="I1097" s="1007">
        <v>0</v>
      </c>
      <c r="J1097" s="1007">
        <v>0</v>
      </c>
      <c r="K1097" s="1007">
        <v>0</v>
      </c>
      <c r="L1097" s="1007">
        <v>0</v>
      </c>
      <c r="M1097" s="1007">
        <v>0</v>
      </c>
      <c r="N1097" s="1007">
        <v>0</v>
      </c>
    </row>
    <row r="1098" spans="1:14">
      <c r="A1098" s="1008" t="s">
        <v>4779</v>
      </c>
      <c r="B1098" s="1007" t="s">
        <v>4780</v>
      </c>
      <c r="C1098" s="1007">
        <v>-1621839</v>
      </c>
      <c r="D1098" s="1007">
        <v>-964719.51</v>
      </c>
      <c r="E1098" s="1007">
        <v>-2315579.56</v>
      </c>
      <c r="F1098" s="1007">
        <v>-4506082.6900000004</v>
      </c>
      <c r="G1098" s="1007">
        <v>-951733.93</v>
      </c>
      <c r="H1098" s="1007">
        <v>-4516237.41</v>
      </c>
      <c r="I1098" s="1007">
        <v>522845.83</v>
      </c>
      <c r="J1098" s="1007">
        <v>3651793.21</v>
      </c>
      <c r="K1098" s="1007">
        <v>832479.56</v>
      </c>
      <c r="L1098" s="1007">
        <v>3949736.31</v>
      </c>
      <c r="M1098" s="1007">
        <v>5356006.17</v>
      </c>
      <c r="N1098" s="1007">
        <v>-644983.22</v>
      </c>
    </row>
    <row r="1099" spans="1:14">
      <c r="A1099" s="1008" t="s">
        <v>4781</v>
      </c>
      <c r="B1099" s="1007" t="s">
        <v>4782</v>
      </c>
      <c r="C1099" s="1007">
        <v>0</v>
      </c>
      <c r="D1099" s="1007">
        <v>0</v>
      </c>
      <c r="E1099" s="1007">
        <v>0</v>
      </c>
      <c r="F1099" s="1007">
        <v>0</v>
      </c>
      <c r="G1099" s="1007">
        <v>0</v>
      </c>
      <c r="H1099" s="1007">
        <v>0</v>
      </c>
      <c r="I1099" s="1007">
        <v>0</v>
      </c>
      <c r="J1099" s="1007">
        <v>0</v>
      </c>
      <c r="K1099" s="1007">
        <v>0</v>
      </c>
      <c r="L1099" s="1007">
        <v>0</v>
      </c>
      <c r="M1099" s="1007">
        <v>0</v>
      </c>
      <c r="N1099" s="1007">
        <v>0</v>
      </c>
    </row>
    <row r="1100" spans="1:14">
      <c r="A1100" s="1008" t="s">
        <v>4783</v>
      </c>
      <c r="B1100" s="1007" t="s">
        <v>4784</v>
      </c>
      <c r="C1100" s="1007">
        <v>0</v>
      </c>
      <c r="D1100" s="1007">
        <v>0</v>
      </c>
      <c r="E1100" s="1007">
        <v>0</v>
      </c>
      <c r="F1100" s="1007">
        <v>0</v>
      </c>
      <c r="G1100" s="1007">
        <v>0</v>
      </c>
      <c r="H1100" s="1007">
        <v>0</v>
      </c>
      <c r="I1100" s="1007">
        <v>0</v>
      </c>
      <c r="J1100" s="1007">
        <v>0</v>
      </c>
      <c r="K1100" s="1007">
        <v>0</v>
      </c>
      <c r="L1100" s="1007">
        <v>0</v>
      </c>
      <c r="M1100" s="1007">
        <v>0</v>
      </c>
      <c r="N1100" s="1007">
        <v>0</v>
      </c>
    </row>
    <row r="1101" spans="1:14">
      <c r="A1101" s="1008" t="s">
        <v>4785</v>
      </c>
      <c r="B1101" s="1007" t="s">
        <v>4786</v>
      </c>
      <c r="C1101" s="1007">
        <v>-0.01</v>
      </c>
      <c r="D1101" s="1007">
        <v>-0.01</v>
      </c>
      <c r="E1101" s="1007">
        <v>-0.01</v>
      </c>
      <c r="F1101" s="1007">
        <v>-0.01</v>
      </c>
      <c r="G1101" s="1007">
        <v>-0.01</v>
      </c>
      <c r="H1101" s="1007">
        <v>-0.01</v>
      </c>
      <c r="I1101" s="1007">
        <v>-0.01</v>
      </c>
      <c r="J1101" s="1007">
        <v>-0.01</v>
      </c>
      <c r="K1101" s="1007">
        <v>-0.01</v>
      </c>
      <c r="L1101" s="1007">
        <v>-0.01</v>
      </c>
      <c r="M1101" s="1007">
        <v>-0.01</v>
      </c>
      <c r="N1101" s="1007">
        <v>-0.01</v>
      </c>
    </row>
    <row r="1102" spans="1:14">
      <c r="A1102" s="1008" t="s">
        <v>4787</v>
      </c>
      <c r="B1102" s="1007" t="s">
        <v>4788</v>
      </c>
      <c r="C1102" s="1007">
        <v>0</v>
      </c>
      <c r="D1102" s="1007">
        <v>0</v>
      </c>
      <c r="E1102" s="1007">
        <v>0</v>
      </c>
      <c r="F1102" s="1007">
        <v>0</v>
      </c>
      <c r="G1102" s="1007">
        <v>0</v>
      </c>
      <c r="H1102" s="1007">
        <v>0</v>
      </c>
      <c r="I1102" s="1007">
        <v>0</v>
      </c>
      <c r="J1102" s="1007">
        <v>0</v>
      </c>
      <c r="K1102" s="1007">
        <v>0</v>
      </c>
      <c r="L1102" s="1007">
        <v>0</v>
      </c>
      <c r="M1102" s="1007">
        <v>0</v>
      </c>
      <c r="N1102" s="1007">
        <v>0</v>
      </c>
    </row>
    <row r="1103" spans="1:14">
      <c r="A1103" s="1008" t="s">
        <v>4789</v>
      </c>
      <c r="B1103" s="1007" t="s">
        <v>4790</v>
      </c>
      <c r="C1103" s="1007">
        <v>0</v>
      </c>
      <c r="D1103" s="1007">
        <v>0</v>
      </c>
      <c r="E1103" s="1007">
        <v>0</v>
      </c>
      <c r="F1103" s="1007">
        <v>0</v>
      </c>
      <c r="G1103" s="1007">
        <v>0</v>
      </c>
      <c r="H1103" s="1007">
        <v>0</v>
      </c>
      <c r="I1103" s="1007">
        <v>0</v>
      </c>
      <c r="J1103" s="1007">
        <v>0</v>
      </c>
      <c r="K1103" s="1007">
        <v>0</v>
      </c>
      <c r="L1103" s="1007">
        <v>0</v>
      </c>
      <c r="M1103" s="1007">
        <v>0</v>
      </c>
      <c r="N1103" s="1007">
        <v>0</v>
      </c>
    </row>
    <row r="1104" spans="1:14">
      <c r="A1104" s="1008" t="s">
        <v>4791</v>
      </c>
      <c r="B1104" s="1007" t="s">
        <v>4792</v>
      </c>
      <c r="C1104" s="1007">
        <v>0</v>
      </c>
      <c r="D1104" s="1007">
        <v>0</v>
      </c>
      <c r="E1104" s="1007">
        <v>0</v>
      </c>
      <c r="F1104" s="1007">
        <v>0</v>
      </c>
      <c r="G1104" s="1007">
        <v>0</v>
      </c>
      <c r="H1104" s="1007">
        <v>0</v>
      </c>
      <c r="I1104" s="1007">
        <v>0</v>
      </c>
      <c r="J1104" s="1007">
        <v>0</v>
      </c>
      <c r="K1104" s="1007">
        <v>0</v>
      </c>
      <c r="L1104" s="1007">
        <v>0</v>
      </c>
      <c r="M1104" s="1007">
        <v>0</v>
      </c>
      <c r="N1104" s="1007">
        <v>0</v>
      </c>
    </row>
    <row r="1105" spans="1:14">
      <c r="A1105" s="1008" t="s">
        <v>4793</v>
      </c>
      <c r="B1105" s="1007" t="s">
        <v>4794</v>
      </c>
      <c r="C1105" s="1007">
        <v>95343.26</v>
      </c>
      <c r="D1105" s="1007">
        <v>106884.5</v>
      </c>
      <c r="E1105" s="1007">
        <v>110798.12</v>
      </c>
      <c r="F1105" s="1007">
        <v>5187.6400000000003</v>
      </c>
      <c r="G1105" s="1007">
        <v>6427.01</v>
      </c>
      <c r="H1105" s="1007">
        <v>3459.87</v>
      </c>
      <c r="I1105" s="1007">
        <v>1213.5999999999999</v>
      </c>
      <c r="J1105" s="1007">
        <v>2061.98</v>
      </c>
      <c r="K1105" s="1007">
        <v>2890.23</v>
      </c>
      <c r="L1105" s="1007">
        <v>1146.57</v>
      </c>
      <c r="M1105" s="1007">
        <v>2200.85</v>
      </c>
      <c r="N1105" s="1007">
        <v>3355.45</v>
      </c>
    </row>
    <row r="1106" spans="1:14">
      <c r="A1106" s="1008" t="s">
        <v>4795</v>
      </c>
      <c r="B1106" s="1007" t="s">
        <v>4796</v>
      </c>
      <c r="C1106" s="1007">
        <v>15240.63</v>
      </c>
      <c r="D1106" s="1007">
        <v>17320.36</v>
      </c>
      <c r="E1106" s="1007">
        <v>18214.830000000002</v>
      </c>
      <c r="F1106" s="1007">
        <v>18393.810000000001</v>
      </c>
      <c r="G1106" s="1007">
        <v>23947.65</v>
      </c>
      <c r="H1106" s="1007">
        <v>24316.76</v>
      </c>
      <c r="I1106" s="1007">
        <v>24629.48</v>
      </c>
      <c r="J1106" s="1007">
        <v>-15269.71</v>
      </c>
      <c r="K1106" s="1007">
        <v>-15959.22</v>
      </c>
      <c r="L1106" s="1007">
        <v>-15707</v>
      </c>
      <c r="M1106" s="1007">
        <v>-16422.86</v>
      </c>
      <c r="N1106" s="1007">
        <v>-16325.16</v>
      </c>
    </row>
    <row r="1107" spans="1:14">
      <c r="A1107" s="1008" t="s">
        <v>4797</v>
      </c>
      <c r="B1107" s="1007" t="s">
        <v>4798</v>
      </c>
      <c r="C1107" s="1007">
        <v>143792.49</v>
      </c>
      <c r="D1107" s="1007">
        <v>271888.59999999998</v>
      </c>
      <c r="E1107" s="1007">
        <v>396755.18</v>
      </c>
      <c r="F1107" s="1007">
        <v>553104.67000000004</v>
      </c>
      <c r="G1107" s="1007">
        <v>709647.84</v>
      </c>
      <c r="H1107" s="1007">
        <v>873714.77</v>
      </c>
      <c r="I1107" s="1007">
        <v>190197.58</v>
      </c>
      <c r="J1107" s="1007">
        <v>385982.65</v>
      </c>
      <c r="K1107" s="1007">
        <v>564684.15</v>
      </c>
      <c r="L1107" s="1007">
        <v>758557.83</v>
      </c>
      <c r="M1107" s="1007">
        <v>864054.7</v>
      </c>
      <c r="N1107" s="1007">
        <v>999625.47</v>
      </c>
    </row>
    <row r="1108" spans="1:14">
      <c r="A1108" s="1008" t="s">
        <v>4799</v>
      </c>
      <c r="B1108" s="1007" t="s">
        <v>4800</v>
      </c>
      <c r="C1108" s="1007">
        <v>5083567.6100000003</v>
      </c>
      <c r="D1108" s="1007">
        <v>4519339.7300000004</v>
      </c>
      <c r="E1108" s="1007">
        <v>4693489.9000000004</v>
      </c>
      <c r="F1108" s="1007">
        <v>5570240.3399999999</v>
      </c>
      <c r="G1108" s="1007">
        <v>5877160.2599999998</v>
      </c>
      <c r="H1108" s="1007">
        <v>6427757.5999999996</v>
      </c>
      <c r="I1108" s="1007">
        <v>7359871.3499999996</v>
      </c>
      <c r="J1108" s="1007">
        <v>7396247.8600000003</v>
      </c>
      <c r="K1108" s="1007">
        <v>7661994.2699999996</v>
      </c>
      <c r="L1108" s="1007">
        <v>6410259.6900000004</v>
      </c>
      <c r="M1108" s="1007">
        <v>5298329.9800000004</v>
      </c>
      <c r="N1108" s="1007">
        <v>5098883.93</v>
      </c>
    </row>
    <row r="1109" spans="1:14">
      <c r="A1109" s="1008" t="s">
        <v>4801</v>
      </c>
      <c r="B1109" s="1007" t="s">
        <v>4802</v>
      </c>
      <c r="C1109" s="1007">
        <v>6715214.1399999997</v>
      </c>
      <c r="D1109" s="1007">
        <v>13331214.140000001</v>
      </c>
      <c r="E1109" s="1007">
        <v>19947214.140000001</v>
      </c>
      <c r="F1109" s="1007">
        <v>26563214.140000001</v>
      </c>
      <c r="G1109" s="1007">
        <v>33179214.140000001</v>
      </c>
      <c r="H1109" s="1007">
        <v>39795214.140000001</v>
      </c>
      <c r="I1109" s="1007">
        <v>46313547.950000003</v>
      </c>
      <c r="J1109" s="1007">
        <v>52929547.950000003</v>
      </c>
      <c r="K1109" s="1007">
        <v>59545547.950000003</v>
      </c>
      <c r="L1109" s="1007">
        <v>66161547.950000003</v>
      </c>
      <c r="M1109" s="1007">
        <v>-6482597.3899999997</v>
      </c>
      <c r="N1109" s="1007">
        <v>0</v>
      </c>
    </row>
    <row r="1110" spans="1:14">
      <c r="A1110" s="1008" t="s">
        <v>4803</v>
      </c>
      <c r="B1110" s="1007" t="s">
        <v>4804</v>
      </c>
      <c r="C1110" s="1007">
        <v>4800547.08</v>
      </c>
      <c r="D1110" s="1007">
        <v>4439701.5</v>
      </c>
      <c r="E1110" s="1007">
        <v>4534747.5</v>
      </c>
      <c r="F1110" s="1007">
        <v>5304635.8899999997</v>
      </c>
      <c r="G1110" s="1007">
        <v>5579041.4100000001</v>
      </c>
      <c r="H1110" s="1007">
        <v>5967442.6699999999</v>
      </c>
      <c r="I1110" s="1007">
        <v>6872841.04</v>
      </c>
      <c r="J1110" s="1007">
        <v>6834755.5199999996</v>
      </c>
      <c r="K1110" s="1007">
        <v>7036407.6100000003</v>
      </c>
      <c r="L1110" s="1007">
        <v>6025257.2699999996</v>
      </c>
      <c r="M1110" s="1007">
        <v>5139706.6500000004</v>
      </c>
      <c r="N1110" s="1007">
        <v>5063297.95</v>
      </c>
    </row>
    <row r="1111" spans="1:14">
      <c r="A1111" s="1008" t="s">
        <v>4805</v>
      </c>
      <c r="B1111" s="1007" t="s">
        <v>4806</v>
      </c>
      <c r="C1111" s="1007">
        <v>0</v>
      </c>
      <c r="D1111" s="1007">
        <v>0</v>
      </c>
      <c r="E1111" s="1007">
        <v>0</v>
      </c>
      <c r="F1111" s="1007">
        <v>0</v>
      </c>
      <c r="G1111" s="1007">
        <v>0</v>
      </c>
      <c r="H1111" s="1007">
        <v>0</v>
      </c>
      <c r="I1111" s="1007">
        <v>0</v>
      </c>
      <c r="J1111" s="1007">
        <v>0</v>
      </c>
      <c r="K1111" s="1007">
        <v>0</v>
      </c>
      <c r="L1111" s="1007">
        <v>0</v>
      </c>
      <c r="M1111" s="1007">
        <v>0</v>
      </c>
      <c r="N1111" s="1007">
        <v>0</v>
      </c>
    </row>
    <row r="1112" spans="1:14">
      <c r="A1112" s="1008" t="s">
        <v>4807</v>
      </c>
      <c r="B1112" s="1007" t="s">
        <v>4808</v>
      </c>
      <c r="C1112" s="1007">
        <v>-786690.76</v>
      </c>
      <c r="D1112" s="1007">
        <v>-612977.55000000005</v>
      </c>
      <c r="E1112" s="1007">
        <v>-2696432.91</v>
      </c>
      <c r="F1112" s="1007">
        <v>-2523403</v>
      </c>
      <c r="G1112" s="1007">
        <v>671128.7</v>
      </c>
      <c r="H1112" s="1007">
        <v>1696501.76</v>
      </c>
      <c r="I1112" s="1007">
        <v>1088930.57</v>
      </c>
      <c r="J1112" s="1007">
        <v>1251903.27</v>
      </c>
      <c r="K1112" s="1007">
        <v>1575956.27</v>
      </c>
      <c r="L1112" s="1007">
        <v>1756131.27</v>
      </c>
      <c r="M1112" s="1007">
        <v>2623753.13</v>
      </c>
      <c r="N1112" s="1007">
        <v>2753632.28</v>
      </c>
    </row>
    <row r="1113" spans="1:14">
      <c r="A1113" s="1008" t="s">
        <v>4809</v>
      </c>
      <c r="B1113" s="1007" t="s">
        <v>4810</v>
      </c>
      <c r="C1113" s="1007">
        <v>0</v>
      </c>
      <c r="D1113" s="1007">
        <v>0</v>
      </c>
      <c r="E1113" s="1007">
        <v>0</v>
      </c>
      <c r="F1113" s="1007">
        <v>0</v>
      </c>
      <c r="G1113" s="1007">
        <v>0</v>
      </c>
      <c r="H1113" s="1007">
        <v>0</v>
      </c>
      <c r="I1113" s="1007">
        <v>0</v>
      </c>
      <c r="J1113" s="1007">
        <v>0</v>
      </c>
      <c r="K1113" s="1007">
        <v>0</v>
      </c>
      <c r="L1113" s="1007">
        <v>0</v>
      </c>
      <c r="M1113" s="1007">
        <v>0</v>
      </c>
      <c r="N1113" s="1007">
        <v>0</v>
      </c>
    </row>
    <row r="1114" spans="1:14">
      <c r="A1114" s="1008" t="s">
        <v>4811</v>
      </c>
      <c r="B1114" s="1007" t="s">
        <v>4812</v>
      </c>
      <c r="C1114" s="1007">
        <v>0</v>
      </c>
      <c r="D1114" s="1007">
        <v>0</v>
      </c>
      <c r="E1114" s="1007">
        <v>0</v>
      </c>
      <c r="F1114" s="1007">
        <v>0</v>
      </c>
      <c r="G1114" s="1007">
        <v>0</v>
      </c>
      <c r="H1114" s="1007">
        <v>0</v>
      </c>
      <c r="I1114" s="1007">
        <v>0</v>
      </c>
      <c r="J1114" s="1007">
        <v>0</v>
      </c>
      <c r="K1114" s="1007">
        <v>0</v>
      </c>
      <c r="L1114" s="1007">
        <v>0</v>
      </c>
      <c r="M1114" s="1007">
        <v>0</v>
      </c>
      <c r="N1114" s="1007">
        <v>0</v>
      </c>
    </row>
    <row r="1115" spans="1:14">
      <c r="A1115" s="1008" t="s">
        <v>4813</v>
      </c>
      <c r="B1115" s="1007" t="s">
        <v>4814</v>
      </c>
      <c r="C1115" s="1007">
        <v>135983.1</v>
      </c>
      <c r="D1115" s="1007">
        <v>136873.42000000001</v>
      </c>
      <c r="E1115" s="1007">
        <v>140253.16</v>
      </c>
      <c r="F1115" s="1007">
        <v>144666.47</v>
      </c>
      <c r="G1115" s="1007">
        <v>149443.54</v>
      </c>
      <c r="H1115" s="1007">
        <v>154501.01999999999</v>
      </c>
      <c r="I1115" s="1007">
        <v>159446.06</v>
      </c>
      <c r="J1115" s="1007">
        <v>165826.66</v>
      </c>
      <c r="K1115" s="1007">
        <v>170695.45</v>
      </c>
      <c r="L1115" s="1007">
        <v>175206.49</v>
      </c>
      <c r="M1115" s="1007">
        <v>182985.2</v>
      </c>
      <c r="N1115" s="1007">
        <v>124071.3</v>
      </c>
    </row>
    <row r="1116" spans="1:14">
      <c r="A1116" s="1008" t="s">
        <v>4815</v>
      </c>
      <c r="B1116" s="1007" t="s">
        <v>4816</v>
      </c>
      <c r="C1116" s="1007">
        <v>0</v>
      </c>
      <c r="D1116" s="1007">
        <v>0</v>
      </c>
      <c r="E1116" s="1007">
        <v>0</v>
      </c>
      <c r="F1116" s="1007">
        <v>0</v>
      </c>
      <c r="G1116" s="1007">
        <v>0</v>
      </c>
      <c r="H1116" s="1007">
        <v>0</v>
      </c>
      <c r="I1116" s="1007">
        <v>0</v>
      </c>
      <c r="J1116" s="1007">
        <v>0</v>
      </c>
      <c r="K1116" s="1007">
        <v>0</v>
      </c>
      <c r="L1116" s="1007">
        <v>0</v>
      </c>
      <c r="M1116" s="1007">
        <v>0</v>
      </c>
      <c r="N1116" s="1007">
        <v>0</v>
      </c>
    </row>
    <row r="1117" spans="1:14">
      <c r="A1117" s="1008" t="s">
        <v>4817</v>
      </c>
      <c r="B1117" s="1007" t="s">
        <v>4818</v>
      </c>
      <c r="C1117" s="1007">
        <v>0</v>
      </c>
      <c r="D1117" s="1007">
        <v>0</v>
      </c>
      <c r="E1117" s="1007">
        <v>0</v>
      </c>
      <c r="F1117" s="1007">
        <v>0</v>
      </c>
      <c r="G1117" s="1007">
        <v>0</v>
      </c>
      <c r="H1117" s="1007">
        <v>0</v>
      </c>
      <c r="I1117" s="1007">
        <v>0</v>
      </c>
      <c r="J1117" s="1007">
        <v>0</v>
      </c>
      <c r="K1117" s="1007">
        <v>0</v>
      </c>
      <c r="L1117" s="1007">
        <v>0</v>
      </c>
      <c r="M1117" s="1007">
        <v>0</v>
      </c>
      <c r="N1117" s="1007">
        <v>0</v>
      </c>
    </row>
    <row r="1118" spans="1:14">
      <c r="A1118" s="1008" t="s">
        <v>4819</v>
      </c>
      <c r="B1118" s="1007" t="s">
        <v>4820</v>
      </c>
      <c r="C1118" s="1007">
        <v>317472.46000000002</v>
      </c>
      <c r="D1118" s="1007">
        <v>548595.48</v>
      </c>
      <c r="E1118" s="1007">
        <v>777726.88</v>
      </c>
      <c r="F1118" s="1007">
        <v>1003320.5</v>
      </c>
      <c r="G1118" s="1007">
        <v>1225937.5</v>
      </c>
      <c r="H1118" s="1007">
        <v>1446045.51</v>
      </c>
      <c r="I1118" s="1007">
        <v>1652658.72</v>
      </c>
      <c r="J1118" s="1007">
        <v>1869098.37</v>
      </c>
      <c r="K1118" s="1007">
        <v>1965363.23</v>
      </c>
      <c r="L1118" s="1007">
        <v>2159448.85</v>
      </c>
      <c r="M1118" s="1007">
        <v>2354996.13</v>
      </c>
      <c r="N1118" s="1007">
        <v>114196.26</v>
      </c>
    </row>
    <row r="1119" spans="1:14">
      <c r="A1119" s="1008" t="s">
        <v>4821</v>
      </c>
      <c r="B1119" s="1007" t="s">
        <v>4822</v>
      </c>
      <c r="C1119" s="1007">
        <v>896339.98</v>
      </c>
      <c r="D1119" s="1007">
        <v>728521.31</v>
      </c>
      <c r="E1119" s="1007">
        <v>940571.64</v>
      </c>
      <c r="F1119" s="1007">
        <v>900591.97</v>
      </c>
      <c r="G1119" s="1007">
        <v>997766.32</v>
      </c>
      <c r="H1119" s="1007">
        <v>753815.9</v>
      </c>
      <c r="I1119" s="1007">
        <v>849152.62</v>
      </c>
      <c r="J1119" s="1007">
        <v>769949.94</v>
      </c>
      <c r="K1119" s="1007">
        <v>691565.5</v>
      </c>
      <c r="L1119" s="1007">
        <v>623865.94999999995</v>
      </c>
      <c r="M1119" s="1007">
        <v>633482.92000000004</v>
      </c>
      <c r="N1119" s="1007">
        <v>-0.08</v>
      </c>
    </row>
    <row r="1120" spans="1:14">
      <c r="A1120" s="1008" t="s">
        <v>4823</v>
      </c>
      <c r="B1120" s="1007" t="s">
        <v>4824</v>
      </c>
      <c r="C1120" s="1007">
        <v>28366145.66</v>
      </c>
      <c r="D1120" s="1007">
        <v>41719270.659999996</v>
      </c>
      <c r="E1120" s="1007">
        <v>43372395.659999996</v>
      </c>
      <c r="F1120" s="1007">
        <v>56725520.659999996</v>
      </c>
      <c r="G1120" s="1007">
        <v>42428645.659999996</v>
      </c>
      <c r="H1120" s="1007">
        <v>28325520.66</v>
      </c>
      <c r="I1120" s="1007">
        <v>28366145.66</v>
      </c>
      <c r="J1120" s="1007">
        <v>41719270.659999996</v>
      </c>
      <c r="K1120" s="1007">
        <v>43372395.659999996</v>
      </c>
      <c r="L1120" s="1007">
        <v>56725520.659999996</v>
      </c>
      <c r="M1120" s="1007">
        <v>42428645.659999996</v>
      </c>
      <c r="N1120" s="1007">
        <v>28325520.66</v>
      </c>
    </row>
    <row r="1121" spans="1:14">
      <c r="A1121" s="1008">
        <v>2370410</v>
      </c>
      <c r="B1121" s="1007" t="s">
        <v>4825</v>
      </c>
      <c r="C1121" s="1007">
        <v>0</v>
      </c>
      <c r="D1121" s="1007">
        <v>0</v>
      </c>
      <c r="E1121" s="1007">
        <v>0</v>
      </c>
      <c r="F1121" s="1007">
        <v>0</v>
      </c>
      <c r="G1121" s="1007">
        <v>0</v>
      </c>
      <c r="H1121" s="1007">
        <v>0</v>
      </c>
      <c r="I1121" s="1007">
        <v>0</v>
      </c>
      <c r="J1121" s="1007">
        <v>0</v>
      </c>
      <c r="K1121" s="1007">
        <v>0</v>
      </c>
      <c r="L1121" s="1007">
        <v>0</v>
      </c>
      <c r="M1121" s="1007">
        <v>0</v>
      </c>
      <c r="N1121" s="1007">
        <v>0</v>
      </c>
    </row>
    <row r="1122" spans="1:14">
      <c r="A1122" s="1008" t="s">
        <v>4826</v>
      </c>
      <c r="B1122" s="1007" t="s">
        <v>4827</v>
      </c>
      <c r="C1122" s="1007">
        <v>0</v>
      </c>
      <c r="D1122" s="1007">
        <v>1877789.11</v>
      </c>
      <c r="E1122" s="1007">
        <v>925197.33</v>
      </c>
      <c r="F1122" s="1007">
        <v>1807453.71</v>
      </c>
      <c r="G1122" s="1007">
        <v>1465058.16</v>
      </c>
      <c r="H1122" s="1007">
        <v>904954.38</v>
      </c>
      <c r="I1122" s="1007">
        <v>939161.28</v>
      </c>
      <c r="J1122" s="1007">
        <v>943770.59</v>
      </c>
      <c r="K1122" s="1007">
        <v>917915.38</v>
      </c>
      <c r="L1122" s="1007">
        <v>950436.88</v>
      </c>
      <c r="M1122" s="1007">
        <v>918723</v>
      </c>
      <c r="N1122" s="1007">
        <v>584875.41</v>
      </c>
    </row>
    <row r="1123" spans="1:14">
      <c r="A1123" s="1008" t="s">
        <v>4828</v>
      </c>
      <c r="B1123" s="1007" t="s">
        <v>4829</v>
      </c>
      <c r="C1123" s="1007">
        <v>0</v>
      </c>
      <c r="D1123" s="1007">
        <v>0</v>
      </c>
      <c r="E1123" s="1007">
        <v>0</v>
      </c>
      <c r="F1123" s="1007">
        <v>0</v>
      </c>
      <c r="G1123" s="1007">
        <v>0</v>
      </c>
      <c r="H1123" s="1007">
        <v>0</v>
      </c>
      <c r="I1123" s="1007">
        <v>0</v>
      </c>
      <c r="J1123" s="1007">
        <v>0</v>
      </c>
      <c r="K1123" s="1007">
        <v>0</v>
      </c>
      <c r="L1123" s="1007">
        <v>0</v>
      </c>
      <c r="M1123" s="1007">
        <v>0</v>
      </c>
      <c r="N1123" s="1007">
        <v>0</v>
      </c>
    </row>
    <row r="1124" spans="1:14">
      <c r="A1124" s="1008" t="s">
        <v>4830</v>
      </c>
      <c r="B1124" s="1007" t="s">
        <v>4831</v>
      </c>
      <c r="C1124" s="1007">
        <v>0</v>
      </c>
      <c r="D1124" s="1007">
        <v>0</v>
      </c>
      <c r="E1124" s="1007">
        <v>0</v>
      </c>
      <c r="F1124" s="1007">
        <v>0</v>
      </c>
      <c r="G1124" s="1007">
        <v>0</v>
      </c>
      <c r="H1124" s="1007">
        <v>0</v>
      </c>
      <c r="I1124" s="1007">
        <v>0</v>
      </c>
      <c r="J1124" s="1007">
        <v>0</v>
      </c>
      <c r="K1124" s="1007">
        <v>0</v>
      </c>
      <c r="L1124" s="1007">
        <v>0</v>
      </c>
      <c r="M1124" s="1007">
        <v>0</v>
      </c>
      <c r="N1124" s="1007">
        <v>0</v>
      </c>
    </row>
    <row r="1125" spans="1:14">
      <c r="A1125" s="1008" t="s">
        <v>4832</v>
      </c>
      <c r="B1125" s="1007" t="s">
        <v>4833</v>
      </c>
      <c r="C1125" s="1007">
        <v>0</v>
      </c>
      <c r="D1125" s="1007">
        <v>0</v>
      </c>
      <c r="E1125" s="1007">
        <v>0</v>
      </c>
      <c r="F1125" s="1007">
        <v>0</v>
      </c>
      <c r="G1125" s="1007">
        <v>0</v>
      </c>
      <c r="H1125" s="1007">
        <v>0</v>
      </c>
      <c r="I1125" s="1007">
        <v>0</v>
      </c>
      <c r="J1125" s="1007">
        <v>0</v>
      </c>
      <c r="K1125" s="1007">
        <v>0</v>
      </c>
      <c r="L1125" s="1007">
        <v>0</v>
      </c>
      <c r="M1125" s="1007">
        <v>0</v>
      </c>
      <c r="N1125" s="1007">
        <v>0</v>
      </c>
    </row>
    <row r="1126" spans="1:14">
      <c r="A1126" s="1008" t="s">
        <v>4834</v>
      </c>
      <c r="B1126" s="1007" t="s">
        <v>4835</v>
      </c>
      <c r="C1126" s="1007">
        <v>0</v>
      </c>
      <c r="D1126" s="1007">
        <v>0</v>
      </c>
      <c r="E1126" s="1007">
        <v>0</v>
      </c>
      <c r="F1126" s="1007">
        <v>0</v>
      </c>
      <c r="G1126" s="1007">
        <v>0</v>
      </c>
      <c r="H1126" s="1007">
        <v>0</v>
      </c>
      <c r="I1126" s="1007">
        <v>0</v>
      </c>
      <c r="J1126" s="1007">
        <v>0</v>
      </c>
      <c r="K1126" s="1007">
        <v>0</v>
      </c>
      <c r="L1126" s="1007">
        <v>0</v>
      </c>
      <c r="M1126" s="1007">
        <v>0</v>
      </c>
      <c r="N1126" s="1007">
        <v>0</v>
      </c>
    </row>
    <row r="1127" spans="1:14">
      <c r="A1127" s="1008" t="s">
        <v>4836</v>
      </c>
      <c r="B1127" s="1007" t="s">
        <v>4837</v>
      </c>
      <c r="C1127" s="1007">
        <v>0</v>
      </c>
      <c r="D1127" s="1007">
        <v>0</v>
      </c>
      <c r="E1127" s="1007">
        <v>0</v>
      </c>
      <c r="F1127" s="1007">
        <v>0</v>
      </c>
      <c r="G1127" s="1007">
        <v>0</v>
      </c>
      <c r="H1127" s="1007">
        <v>0</v>
      </c>
      <c r="I1127" s="1007">
        <v>0</v>
      </c>
      <c r="J1127" s="1007">
        <v>0</v>
      </c>
      <c r="K1127" s="1007">
        <v>0</v>
      </c>
      <c r="L1127" s="1007">
        <v>0</v>
      </c>
      <c r="M1127" s="1007">
        <v>0</v>
      </c>
      <c r="N1127" s="1007">
        <v>0</v>
      </c>
    </row>
    <row r="1128" spans="1:14">
      <c r="A1128" s="1008" t="s">
        <v>4838</v>
      </c>
      <c r="B1128" s="1007" t="s">
        <v>4839</v>
      </c>
      <c r="C1128" s="1007">
        <v>0</v>
      </c>
      <c r="D1128" s="1007">
        <v>0</v>
      </c>
      <c r="E1128" s="1007">
        <v>0</v>
      </c>
      <c r="F1128" s="1007">
        <v>0</v>
      </c>
      <c r="G1128" s="1007">
        <v>0</v>
      </c>
      <c r="H1128" s="1007">
        <v>0</v>
      </c>
      <c r="I1128" s="1007">
        <v>0</v>
      </c>
      <c r="J1128" s="1007">
        <v>0</v>
      </c>
      <c r="K1128" s="1007">
        <v>0</v>
      </c>
      <c r="L1128" s="1007">
        <v>0</v>
      </c>
      <c r="M1128" s="1007">
        <v>169965146</v>
      </c>
      <c r="N1128" s="1007">
        <v>0</v>
      </c>
    </row>
    <row r="1129" spans="1:14">
      <c r="A1129" s="1008" t="s">
        <v>4840</v>
      </c>
      <c r="B1129" s="1007" t="s">
        <v>4841</v>
      </c>
      <c r="C1129" s="1007">
        <v>0</v>
      </c>
      <c r="D1129" s="1007">
        <v>0</v>
      </c>
      <c r="E1129" s="1007">
        <v>0</v>
      </c>
      <c r="F1129" s="1007">
        <v>0</v>
      </c>
      <c r="G1129" s="1007">
        <v>0</v>
      </c>
      <c r="H1129" s="1007">
        <v>0</v>
      </c>
      <c r="I1129" s="1007">
        <v>0</v>
      </c>
      <c r="J1129" s="1007">
        <v>0</v>
      </c>
      <c r="K1129" s="1007">
        <v>0</v>
      </c>
      <c r="L1129" s="1007">
        <v>0</v>
      </c>
      <c r="M1129" s="1007">
        <v>0</v>
      </c>
      <c r="N1129" s="1007">
        <v>0</v>
      </c>
    </row>
    <row r="1130" spans="1:14">
      <c r="A1130" s="1008" t="s">
        <v>4842</v>
      </c>
      <c r="B1130" s="1007" t="s">
        <v>4843</v>
      </c>
      <c r="C1130" s="1007">
        <v>159417.9</v>
      </c>
      <c r="D1130" s="1007">
        <v>475925.53</v>
      </c>
      <c r="E1130" s="1007">
        <v>847333.82</v>
      </c>
      <c r="F1130" s="1007">
        <v>1295982.46</v>
      </c>
      <c r="G1130" s="1007">
        <v>1422344.24</v>
      </c>
      <c r="H1130" s="1007">
        <v>1711612.36</v>
      </c>
      <c r="I1130" s="1007">
        <v>2108041.58</v>
      </c>
      <c r="J1130" s="1007">
        <v>2212938.09</v>
      </c>
      <c r="K1130" s="1007">
        <v>2331416.5299999998</v>
      </c>
      <c r="L1130" s="1007">
        <v>1853349.43</v>
      </c>
      <c r="M1130" s="1007">
        <v>1950337.84</v>
      </c>
      <c r="N1130" s="1007">
        <v>757624.99</v>
      </c>
    </row>
    <row r="1131" spans="1:14">
      <c r="A1131" s="1008" t="s">
        <v>4844</v>
      </c>
      <c r="B1131" s="1007" t="s">
        <v>4845</v>
      </c>
      <c r="C1131" s="1007">
        <v>517229.81</v>
      </c>
      <c r="D1131" s="1007">
        <v>504470.23</v>
      </c>
      <c r="E1131" s="1007">
        <v>529844.69999999995</v>
      </c>
      <c r="F1131" s="1007">
        <v>584253.14</v>
      </c>
      <c r="G1131" s="1007">
        <v>604490.46</v>
      </c>
      <c r="H1131" s="1007">
        <v>637347.19999999995</v>
      </c>
      <c r="I1131" s="1007">
        <v>678115.64</v>
      </c>
      <c r="J1131" s="1007">
        <v>685518.77</v>
      </c>
      <c r="K1131" s="1007">
        <v>699650.21</v>
      </c>
      <c r="L1131" s="1007">
        <v>639932.41</v>
      </c>
      <c r="M1131" s="1007">
        <v>623907.66</v>
      </c>
      <c r="N1131" s="1007">
        <v>528869.61</v>
      </c>
    </row>
    <row r="1132" spans="1:14">
      <c r="A1132" s="1008" t="s">
        <v>4846</v>
      </c>
      <c r="B1132" s="1007" t="s">
        <v>4847</v>
      </c>
      <c r="C1132" s="1007">
        <v>0</v>
      </c>
      <c r="D1132" s="1007">
        <v>0</v>
      </c>
      <c r="E1132" s="1007">
        <v>0</v>
      </c>
      <c r="F1132" s="1007">
        <v>0</v>
      </c>
      <c r="G1132" s="1007">
        <v>0</v>
      </c>
      <c r="H1132" s="1007">
        <v>0</v>
      </c>
      <c r="I1132" s="1007">
        <v>0</v>
      </c>
      <c r="J1132" s="1007">
        <v>0</v>
      </c>
      <c r="K1132" s="1007">
        <v>0</v>
      </c>
      <c r="L1132" s="1007">
        <v>0</v>
      </c>
      <c r="M1132" s="1007">
        <v>0</v>
      </c>
      <c r="N1132" s="1007">
        <v>0</v>
      </c>
    </row>
    <row r="1133" spans="1:14">
      <c r="A1133" s="1008" t="s">
        <v>4848</v>
      </c>
      <c r="B1133" s="1007" t="s">
        <v>4849</v>
      </c>
      <c r="C1133" s="1007">
        <v>0</v>
      </c>
      <c r="D1133" s="1007">
        <v>0</v>
      </c>
      <c r="E1133" s="1007">
        <v>0</v>
      </c>
      <c r="F1133" s="1007">
        <v>0</v>
      </c>
      <c r="G1133" s="1007">
        <v>0</v>
      </c>
      <c r="H1133" s="1007">
        <v>0</v>
      </c>
      <c r="I1133" s="1007">
        <v>0</v>
      </c>
      <c r="J1133" s="1007">
        <v>0</v>
      </c>
      <c r="K1133" s="1007">
        <v>0</v>
      </c>
      <c r="L1133" s="1007">
        <v>0</v>
      </c>
      <c r="M1133" s="1007">
        <v>0</v>
      </c>
      <c r="N1133" s="1007">
        <v>0</v>
      </c>
    </row>
    <row r="1134" spans="1:14">
      <c r="A1134" s="1008" t="s">
        <v>4850</v>
      </c>
      <c r="B1134" s="1007" t="s">
        <v>4851</v>
      </c>
      <c r="C1134" s="1007">
        <v>0</v>
      </c>
      <c r="D1134" s="1007">
        <v>0</v>
      </c>
      <c r="E1134" s="1007">
        <v>0</v>
      </c>
      <c r="F1134" s="1007">
        <v>0</v>
      </c>
      <c r="G1134" s="1007">
        <v>0</v>
      </c>
      <c r="H1134" s="1007">
        <v>0</v>
      </c>
      <c r="I1134" s="1007">
        <v>0</v>
      </c>
      <c r="J1134" s="1007">
        <v>0</v>
      </c>
      <c r="K1134" s="1007">
        <v>0</v>
      </c>
      <c r="L1134" s="1007">
        <v>0</v>
      </c>
      <c r="M1134" s="1007">
        <v>0</v>
      </c>
      <c r="N1134" s="1007">
        <v>0</v>
      </c>
    </row>
    <row r="1135" spans="1:14">
      <c r="A1135" s="1008" t="s">
        <v>4852</v>
      </c>
      <c r="B1135" s="1007" t="s">
        <v>4853</v>
      </c>
      <c r="C1135" s="1007">
        <v>0</v>
      </c>
      <c r="D1135" s="1007">
        <v>0</v>
      </c>
      <c r="E1135" s="1007">
        <v>0</v>
      </c>
      <c r="F1135" s="1007">
        <v>0</v>
      </c>
      <c r="G1135" s="1007">
        <v>0</v>
      </c>
      <c r="H1135" s="1007">
        <v>0</v>
      </c>
      <c r="I1135" s="1007">
        <v>0</v>
      </c>
      <c r="J1135" s="1007">
        <v>0</v>
      </c>
      <c r="K1135" s="1007">
        <v>0</v>
      </c>
      <c r="L1135" s="1007">
        <v>0</v>
      </c>
      <c r="M1135" s="1007">
        <v>0</v>
      </c>
      <c r="N1135" s="1007">
        <v>0</v>
      </c>
    </row>
    <row r="1136" spans="1:14">
      <c r="A1136" s="1008" t="s">
        <v>4854</v>
      </c>
      <c r="B1136" s="1007" t="s">
        <v>4855</v>
      </c>
      <c r="C1136" s="1007">
        <v>0</v>
      </c>
      <c r="D1136" s="1007">
        <v>0</v>
      </c>
      <c r="E1136" s="1007">
        <v>0</v>
      </c>
      <c r="F1136" s="1007">
        <v>0</v>
      </c>
      <c r="G1136" s="1007">
        <v>0</v>
      </c>
      <c r="H1136" s="1007">
        <v>0</v>
      </c>
      <c r="I1136" s="1007">
        <v>0</v>
      </c>
      <c r="J1136" s="1007">
        <v>0</v>
      </c>
      <c r="K1136" s="1007">
        <v>0</v>
      </c>
      <c r="L1136" s="1007">
        <v>0</v>
      </c>
      <c r="M1136" s="1007">
        <v>0</v>
      </c>
      <c r="N1136" s="1007">
        <v>0</v>
      </c>
    </row>
    <row r="1137" spans="1:14">
      <c r="A1137" s="1008" t="s">
        <v>4856</v>
      </c>
      <c r="B1137" s="1007" t="s">
        <v>4857</v>
      </c>
      <c r="C1137" s="1007">
        <v>0</v>
      </c>
      <c r="D1137" s="1007">
        <v>0</v>
      </c>
      <c r="E1137" s="1007">
        <v>0</v>
      </c>
      <c r="F1137" s="1007">
        <v>0</v>
      </c>
      <c r="G1137" s="1007">
        <v>0</v>
      </c>
      <c r="H1137" s="1007">
        <v>0</v>
      </c>
      <c r="I1137" s="1007">
        <v>0</v>
      </c>
      <c r="J1137" s="1007">
        <v>0</v>
      </c>
      <c r="K1137" s="1007">
        <v>0</v>
      </c>
      <c r="L1137" s="1007">
        <v>0</v>
      </c>
      <c r="M1137" s="1007">
        <v>0</v>
      </c>
      <c r="N1137" s="1007">
        <v>0</v>
      </c>
    </row>
    <row r="1138" spans="1:14">
      <c r="A1138" s="1008" t="s">
        <v>4858</v>
      </c>
      <c r="B1138" s="1007" t="s">
        <v>4859</v>
      </c>
      <c r="C1138" s="1007">
        <v>0</v>
      </c>
      <c r="D1138" s="1007">
        <v>0</v>
      </c>
      <c r="E1138" s="1007">
        <v>0</v>
      </c>
      <c r="F1138" s="1007">
        <v>0</v>
      </c>
      <c r="G1138" s="1007">
        <v>0</v>
      </c>
      <c r="H1138" s="1007">
        <v>0</v>
      </c>
      <c r="I1138" s="1007">
        <v>0</v>
      </c>
      <c r="J1138" s="1007">
        <v>0</v>
      </c>
      <c r="K1138" s="1007">
        <v>0</v>
      </c>
      <c r="L1138" s="1007">
        <v>0</v>
      </c>
      <c r="M1138" s="1007">
        <v>0</v>
      </c>
      <c r="N1138" s="1007">
        <v>0</v>
      </c>
    </row>
    <row r="1139" spans="1:14">
      <c r="A1139" s="1008" t="s">
        <v>4860</v>
      </c>
      <c r="B1139" s="1007" t="s">
        <v>4861</v>
      </c>
      <c r="C1139" s="1007">
        <v>503719.38</v>
      </c>
      <c r="D1139" s="1007">
        <v>2156740.08</v>
      </c>
      <c r="E1139" s="1007">
        <v>1091496.57</v>
      </c>
      <c r="F1139" s="1007">
        <v>1330159.32</v>
      </c>
      <c r="G1139" s="1007">
        <v>1297727.8</v>
      </c>
      <c r="H1139" s="1007">
        <v>1133961.82</v>
      </c>
      <c r="I1139" s="1007">
        <v>1152965.28</v>
      </c>
      <c r="J1139" s="1007">
        <v>1430535.09</v>
      </c>
      <c r="K1139" s="1007">
        <v>1353604.63</v>
      </c>
      <c r="L1139" s="1007">
        <v>878533.73</v>
      </c>
      <c r="M1139" s="1007">
        <v>-220094.17</v>
      </c>
      <c r="N1139" s="1007">
        <v>2315599.6800000002</v>
      </c>
    </row>
    <row r="1140" spans="1:14">
      <c r="A1140" s="1008" t="s">
        <v>4862</v>
      </c>
      <c r="B1140" s="1007" t="s">
        <v>4863</v>
      </c>
      <c r="C1140" s="1007">
        <v>166079.35</v>
      </c>
      <c r="D1140" s="1007">
        <v>129373.78</v>
      </c>
      <c r="E1140" s="1007">
        <v>212190.65</v>
      </c>
      <c r="F1140" s="1007">
        <v>194622.05</v>
      </c>
      <c r="G1140" s="1007">
        <v>191700.23</v>
      </c>
      <c r="H1140" s="1007">
        <v>173929.57</v>
      </c>
      <c r="I1140" s="1007">
        <v>207274.5</v>
      </c>
      <c r="J1140" s="1007">
        <v>251271.37</v>
      </c>
      <c r="K1140" s="1007">
        <v>221844.38</v>
      </c>
      <c r="L1140" s="1007">
        <v>175930.61</v>
      </c>
      <c r="M1140" s="1007">
        <v>148738.82</v>
      </c>
      <c r="N1140" s="1007">
        <v>103047.94</v>
      </c>
    </row>
    <row r="1141" spans="1:14">
      <c r="A1141" s="1008" t="s">
        <v>4864</v>
      </c>
      <c r="B1141" s="1007" t="s">
        <v>4865</v>
      </c>
      <c r="C1141" s="1007">
        <v>5537744.8200000003</v>
      </c>
      <c r="D1141" s="1007">
        <v>4997065.4800000004</v>
      </c>
      <c r="E1141" s="1007">
        <v>5121139.8499999996</v>
      </c>
      <c r="F1141" s="1007">
        <v>6032054.1200000001</v>
      </c>
      <c r="G1141" s="1007">
        <v>6317350.96</v>
      </c>
      <c r="H1141" s="1007">
        <v>6906217.8300000001</v>
      </c>
      <c r="I1141" s="1007">
        <v>7895723.7199999997</v>
      </c>
      <c r="J1141" s="1007">
        <v>7889656.46</v>
      </c>
      <c r="K1141" s="1007">
        <v>8117604.1299999999</v>
      </c>
      <c r="L1141" s="1007">
        <v>6834089.3700000001</v>
      </c>
      <c r="M1141" s="1007">
        <v>5739308.9199999999</v>
      </c>
      <c r="N1141" s="1007">
        <v>5517861.4900000002</v>
      </c>
    </row>
    <row r="1142" spans="1:14">
      <c r="A1142" s="1008" t="s">
        <v>4866</v>
      </c>
      <c r="B1142" s="1007" t="s">
        <v>4867</v>
      </c>
      <c r="C1142" s="1007">
        <v>-692102.27</v>
      </c>
      <c r="D1142" s="1007">
        <v>-692356.06</v>
      </c>
      <c r="E1142" s="1007">
        <v>-690767.62</v>
      </c>
      <c r="F1142" s="1007">
        <v>-692305.48</v>
      </c>
      <c r="G1142" s="1007">
        <v>-27617.64</v>
      </c>
      <c r="H1142" s="1007">
        <v>740870.42</v>
      </c>
      <c r="I1142" s="1007">
        <v>-37704.39</v>
      </c>
      <c r="J1142" s="1007">
        <v>-38827.980000000003</v>
      </c>
      <c r="K1142" s="1007">
        <v>-38827.980000000003</v>
      </c>
      <c r="L1142" s="1007">
        <v>-38827.980000000003</v>
      </c>
      <c r="M1142" s="1007">
        <v>654003.73</v>
      </c>
      <c r="N1142" s="1007">
        <v>600604.75</v>
      </c>
    </row>
    <row r="1143" spans="1:14">
      <c r="A1143" s="1008" t="s">
        <v>4868</v>
      </c>
      <c r="B1143" s="1007" t="s">
        <v>4869</v>
      </c>
      <c r="C1143" s="1007">
        <v>0</v>
      </c>
      <c r="D1143" s="1007">
        <v>0</v>
      </c>
      <c r="E1143" s="1007">
        <v>0</v>
      </c>
      <c r="F1143" s="1007">
        <v>0</v>
      </c>
      <c r="G1143" s="1007">
        <v>0</v>
      </c>
      <c r="H1143" s="1007">
        <v>0</v>
      </c>
      <c r="I1143" s="1007">
        <v>0</v>
      </c>
      <c r="J1143" s="1007">
        <v>0</v>
      </c>
      <c r="K1143" s="1007">
        <v>0</v>
      </c>
      <c r="L1143" s="1007">
        <v>0</v>
      </c>
      <c r="M1143" s="1007">
        <v>0</v>
      </c>
      <c r="N1143" s="1007">
        <v>0</v>
      </c>
    </row>
    <row r="1144" spans="1:14">
      <c r="A1144" s="1008" t="s">
        <v>4870</v>
      </c>
      <c r="B1144" s="1007" t="s">
        <v>4871</v>
      </c>
      <c r="C1144" s="1007">
        <v>-1235258.05</v>
      </c>
      <c r="D1144" s="1007">
        <v>-1235656.5900000001</v>
      </c>
      <c r="E1144" s="1007">
        <v>-1220779.51</v>
      </c>
      <c r="F1144" s="1007">
        <v>-1237398.81</v>
      </c>
      <c r="G1144" s="1007">
        <v>-26215.91</v>
      </c>
      <c r="H1144" s="1007">
        <v>1175159.1100000001</v>
      </c>
      <c r="I1144" s="1007">
        <v>-70601.740000000005</v>
      </c>
      <c r="J1144" s="1007">
        <v>-74887.839999999997</v>
      </c>
      <c r="K1144" s="1007">
        <v>-74887.839999999997</v>
      </c>
      <c r="L1144" s="1007">
        <v>-74502.73</v>
      </c>
      <c r="M1144" s="1007">
        <v>1158389.46</v>
      </c>
      <c r="N1144" s="1007">
        <v>1092727.3899999999</v>
      </c>
    </row>
    <row r="1145" spans="1:14">
      <c r="A1145" s="1008" t="s">
        <v>4872</v>
      </c>
      <c r="B1145" s="1007" t="s">
        <v>4873</v>
      </c>
      <c r="C1145" s="1007">
        <v>4464.42</v>
      </c>
      <c r="D1145" s="1007">
        <v>1047.42</v>
      </c>
      <c r="E1145" s="1007">
        <v>10507.45</v>
      </c>
      <c r="F1145" s="1007">
        <v>12812.91</v>
      </c>
      <c r="G1145" s="1007">
        <v>14930.95</v>
      </c>
      <c r="H1145" s="1007">
        <v>17978.490000000002</v>
      </c>
      <c r="I1145" s="1007">
        <v>19974.23</v>
      </c>
      <c r="J1145" s="1007">
        <v>22203.93</v>
      </c>
      <c r="K1145" s="1007">
        <v>24284.02</v>
      </c>
      <c r="L1145" s="1007">
        <v>26279.759999999998</v>
      </c>
      <c r="M1145" s="1007">
        <v>29573.87</v>
      </c>
      <c r="N1145" s="1007">
        <v>31720.04</v>
      </c>
    </row>
    <row r="1146" spans="1:14">
      <c r="A1146" s="1006" t="s">
        <v>4874</v>
      </c>
      <c r="B1146" s="1007" t="s">
        <v>4875</v>
      </c>
      <c r="C1146" s="1007">
        <v>0</v>
      </c>
      <c r="D1146" s="1007">
        <v>0</v>
      </c>
      <c r="E1146" s="1007">
        <v>0</v>
      </c>
      <c r="F1146" s="1007">
        <v>0</v>
      </c>
      <c r="G1146" s="1007">
        <v>0</v>
      </c>
      <c r="H1146" s="1007">
        <v>0</v>
      </c>
      <c r="I1146" s="1007">
        <v>0</v>
      </c>
      <c r="J1146" s="1007">
        <v>0</v>
      </c>
      <c r="K1146" s="1007">
        <v>0</v>
      </c>
      <c r="L1146" s="1007">
        <v>0</v>
      </c>
      <c r="M1146" s="1007">
        <v>0</v>
      </c>
      <c r="N1146" s="1007">
        <v>0</v>
      </c>
    </row>
    <row r="1147" spans="1:14">
      <c r="A1147" s="1006" t="s">
        <v>4876</v>
      </c>
      <c r="B1147" s="1007" t="s">
        <v>4877</v>
      </c>
      <c r="C1147" s="1007">
        <v>0</v>
      </c>
      <c r="D1147" s="1007">
        <v>0</v>
      </c>
      <c r="E1147" s="1007">
        <v>0</v>
      </c>
      <c r="F1147" s="1007">
        <v>0</v>
      </c>
      <c r="G1147" s="1007">
        <v>0</v>
      </c>
      <c r="H1147" s="1007">
        <v>0</v>
      </c>
      <c r="I1147" s="1007">
        <v>0</v>
      </c>
      <c r="J1147" s="1007">
        <v>0</v>
      </c>
      <c r="K1147" s="1007">
        <v>0</v>
      </c>
      <c r="L1147" s="1007">
        <v>0</v>
      </c>
      <c r="M1147" s="1007">
        <v>0</v>
      </c>
      <c r="N1147" s="1007">
        <v>0</v>
      </c>
    </row>
    <row r="1148" spans="1:14">
      <c r="A1148" s="1008" t="s">
        <v>4878</v>
      </c>
      <c r="B1148" s="1007" t="s">
        <v>4879</v>
      </c>
      <c r="C1148" s="1007">
        <v>0</v>
      </c>
      <c r="D1148" s="1007">
        <v>0</v>
      </c>
      <c r="E1148" s="1007">
        <v>0</v>
      </c>
      <c r="F1148" s="1007">
        <v>0</v>
      </c>
      <c r="G1148" s="1007">
        <v>0</v>
      </c>
      <c r="H1148" s="1007">
        <v>0</v>
      </c>
      <c r="I1148" s="1007">
        <v>0</v>
      </c>
      <c r="J1148" s="1007">
        <v>0</v>
      </c>
      <c r="K1148" s="1007">
        <v>0</v>
      </c>
      <c r="L1148" s="1007">
        <v>0</v>
      </c>
      <c r="M1148" s="1007">
        <v>0</v>
      </c>
      <c r="N1148" s="1007">
        <v>0</v>
      </c>
    </row>
    <row r="1149" spans="1:14">
      <c r="A1149" s="1008" t="s">
        <v>4880</v>
      </c>
      <c r="B1149" s="1007" t="s">
        <v>4881</v>
      </c>
      <c r="C1149" s="1007">
        <v>0</v>
      </c>
      <c r="D1149" s="1007">
        <v>0</v>
      </c>
      <c r="E1149" s="1007">
        <v>0</v>
      </c>
      <c r="F1149" s="1007">
        <v>0</v>
      </c>
      <c r="G1149" s="1007">
        <v>0</v>
      </c>
      <c r="H1149" s="1007">
        <v>0</v>
      </c>
      <c r="I1149" s="1007">
        <v>0</v>
      </c>
      <c r="J1149" s="1007">
        <v>0</v>
      </c>
      <c r="K1149" s="1007">
        <v>0</v>
      </c>
      <c r="L1149" s="1007">
        <v>0</v>
      </c>
      <c r="M1149" s="1007">
        <v>0</v>
      </c>
      <c r="N1149" s="1007">
        <v>0</v>
      </c>
    </row>
    <row r="1150" spans="1:14">
      <c r="A1150" s="1008" t="s">
        <v>4882</v>
      </c>
      <c r="B1150" s="1007" t="s">
        <v>4883</v>
      </c>
      <c r="C1150" s="1007">
        <v>0</v>
      </c>
      <c r="D1150" s="1007">
        <v>0</v>
      </c>
      <c r="E1150" s="1007">
        <v>0</v>
      </c>
      <c r="F1150" s="1007">
        <v>0</v>
      </c>
      <c r="G1150" s="1007">
        <v>0</v>
      </c>
      <c r="H1150" s="1007">
        <v>0</v>
      </c>
      <c r="I1150" s="1007">
        <v>0</v>
      </c>
      <c r="J1150" s="1007">
        <v>0</v>
      </c>
      <c r="K1150" s="1007">
        <v>0</v>
      </c>
      <c r="L1150" s="1007">
        <v>0</v>
      </c>
      <c r="M1150" s="1007">
        <v>0</v>
      </c>
      <c r="N1150" s="1007">
        <v>0</v>
      </c>
    </row>
    <row r="1151" spans="1:14">
      <c r="A1151" s="1008" t="s">
        <v>4884</v>
      </c>
      <c r="B1151" s="1007" t="s">
        <v>4885</v>
      </c>
      <c r="C1151" s="1007">
        <v>4346287.43</v>
      </c>
      <c r="D1151" s="1007">
        <v>4346287.43</v>
      </c>
      <c r="E1151" s="1007">
        <v>4346287.43</v>
      </c>
      <c r="F1151" s="1007">
        <v>4346287.43</v>
      </c>
      <c r="G1151" s="1007">
        <v>4346287.43</v>
      </c>
      <c r="H1151" s="1007">
        <v>4346287.43</v>
      </c>
      <c r="I1151" s="1007">
        <v>4346287.43</v>
      </c>
      <c r="J1151" s="1007">
        <v>4346287.43</v>
      </c>
      <c r="K1151" s="1007">
        <v>0</v>
      </c>
      <c r="L1151" s="1007">
        <v>0</v>
      </c>
      <c r="M1151" s="1007">
        <v>0</v>
      </c>
      <c r="N1151" s="1007">
        <v>267972</v>
      </c>
    </row>
    <row r="1152" spans="1:14">
      <c r="A1152" s="1008" t="s">
        <v>4886</v>
      </c>
      <c r="B1152" s="1007" t="s">
        <v>4887</v>
      </c>
      <c r="C1152" s="1007">
        <v>1865188.5</v>
      </c>
      <c r="D1152" s="1007">
        <v>1865188.5</v>
      </c>
      <c r="E1152" s="1007">
        <v>1865188.5</v>
      </c>
      <c r="F1152" s="1007">
        <v>1865188.5</v>
      </c>
      <c r="G1152" s="1007">
        <v>1865188.5</v>
      </c>
      <c r="H1152" s="1007">
        <v>-0.77</v>
      </c>
      <c r="I1152" s="1007">
        <v>-0.77</v>
      </c>
      <c r="J1152" s="1007">
        <v>-0.77</v>
      </c>
      <c r="K1152" s="1007">
        <v>-0.77</v>
      </c>
      <c r="L1152" s="1007">
        <v>-0.77</v>
      </c>
      <c r="M1152" s="1007">
        <v>-0.77</v>
      </c>
      <c r="N1152" s="1007">
        <v>-0.77</v>
      </c>
    </row>
    <row r="1153" spans="1:14">
      <c r="A1153" s="1008" t="s">
        <v>4888</v>
      </c>
      <c r="B1153" s="1007" t="s">
        <v>4889</v>
      </c>
      <c r="C1153" s="1007">
        <v>10697051</v>
      </c>
      <c r="D1153" s="1007">
        <v>10697051</v>
      </c>
      <c r="E1153" s="1007">
        <v>10697051</v>
      </c>
      <c r="F1153" s="1007">
        <v>10697051</v>
      </c>
      <c r="G1153" s="1007">
        <v>10697051</v>
      </c>
      <c r="H1153" s="1007">
        <v>10697051</v>
      </c>
      <c r="I1153" s="1007">
        <v>10697051</v>
      </c>
      <c r="J1153" s="1007">
        <v>10697051</v>
      </c>
      <c r="K1153" s="1007">
        <v>10697051</v>
      </c>
      <c r="L1153" s="1007">
        <v>10697051</v>
      </c>
      <c r="M1153" s="1007">
        <v>10697051</v>
      </c>
      <c r="N1153" s="1007">
        <v>9910129</v>
      </c>
    </row>
    <row r="1154" spans="1:14">
      <c r="A1154" s="1008" t="s">
        <v>4890</v>
      </c>
      <c r="B1154" s="1007" t="s">
        <v>4891</v>
      </c>
      <c r="C1154" s="1007">
        <v>0</v>
      </c>
      <c r="D1154" s="1007">
        <v>0</v>
      </c>
      <c r="E1154" s="1007">
        <v>0</v>
      </c>
      <c r="F1154" s="1007">
        <v>0</v>
      </c>
      <c r="G1154" s="1007">
        <v>0</v>
      </c>
      <c r="H1154" s="1007">
        <v>0</v>
      </c>
      <c r="I1154" s="1007">
        <v>0</v>
      </c>
      <c r="J1154" s="1007">
        <v>0</v>
      </c>
      <c r="K1154" s="1007">
        <v>0</v>
      </c>
      <c r="L1154" s="1007">
        <v>0</v>
      </c>
      <c r="M1154" s="1007">
        <v>0</v>
      </c>
      <c r="N1154" s="1007">
        <v>0</v>
      </c>
    </row>
    <row r="1155" spans="1:14">
      <c r="A1155" s="1008" t="s">
        <v>4892</v>
      </c>
      <c r="B1155" s="1007" t="s">
        <v>4893</v>
      </c>
      <c r="C1155" s="1007">
        <v>0</v>
      </c>
      <c r="D1155" s="1007">
        <v>0</v>
      </c>
      <c r="E1155" s="1007">
        <v>0</v>
      </c>
      <c r="F1155" s="1007">
        <v>0</v>
      </c>
      <c r="G1155" s="1007">
        <v>0</v>
      </c>
      <c r="H1155" s="1007">
        <v>0</v>
      </c>
      <c r="I1155" s="1007">
        <v>0</v>
      </c>
      <c r="J1155" s="1007">
        <v>0</v>
      </c>
      <c r="K1155" s="1007">
        <v>0</v>
      </c>
      <c r="L1155" s="1007">
        <v>0</v>
      </c>
      <c r="M1155" s="1007">
        <v>0</v>
      </c>
      <c r="N1155" s="1007">
        <v>0</v>
      </c>
    </row>
    <row r="1156" spans="1:14">
      <c r="A1156" s="1006" t="s">
        <v>4894</v>
      </c>
      <c r="B1156" s="1007" t="s">
        <v>4895</v>
      </c>
      <c r="C1156" s="1007">
        <v>0</v>
      </c>
      <c r="D1156" s="1007">
        <v>0</v>
      </c>
      <c r="E1156" s="1007">
        <v>0</v>
      </c>
      <c r="F1156" s="1007">
        <v>0</v>
      </c>
      <c r="G1156" s="1007">
        <v>0</v>
      </c>
      <c r="H1156" s="1007">
        <v>0</v>
      </c>
      <c r="I1156" s="1007">
        <v>0</v>
      </c>
      <c r="J1156" s="1007">
        <v>0</v>
      </c>
      <c r="K1156" s="1007">
        <v>0</v>
      </c>
      <c r="L1156" s="1007">
        <v>0</v>
      </c>
      <c r="M1156" s="1007">
        <v>0</v>
      </c>
      <c r="N1156" s="1007">
        <v>0</v>
      </c>
    </row>
    <row r="1157" spans="1:14">
      <c r="A1157" s="1008" t="s">
        <v>4896</v>
      </c>
      <c r="B1157" s="1007" t="s">
        <v>4897</v>
      </c>
      <c r="C1157" s="1007">
        <v>0</v>
      </c>
      <c r="D1157" s="1007">
        <v>0</v>
      </c>
      <c r="E1157" s="1007">
        <v>0</v>
      </c>
      <c r="F1157" s="1007">
        <v>0</v>
      </c>
      <c r="G1157" s="1007">
        <v>0</v>
      </c>
      <c r="H1157" s="1007">
        <v>0</v>
      </c>
      <c r="I1157" s="1007">
        <v>0</v>
      </c>
      <c r="J1157" s="1007">
        <v>0</v>
      </c>
      <c r="K1157" s="1007">
        <v>0</v>
      </c>
      <c r="L1157" s="1007">
        <v>0</v>
      </c>
      <c r="M1157" s="1007">
        <v>0</v>
      </c>
      <c r="N1157" s="1007">
        <v>0</v>
      </c>
    </row>
    <row r="1158" spans="1:14">
      <c r="A1158" s="1008" t="s">
        <v>4898</v>
      </c>
      <c r="B1158" s="1007" t="s">
        <v>4899</v>
      </c>
      <c r="C1158" s="1007">
        <v>6021504.8499999996</v>
      </c>
      <c r="D1158" s="1007">
        <v>6021504.8499999996</v>
      </c>
      <c r="E1158" s="1007">
        <v>3722440.71</v>
      </c>
      <c r="F1158" s="1007">
        <v>3722440.71</v>
      </c>
      <c r="G1158" s="1007">
        <v>3722440.71</v>
      </c>
      <c r="H1158" s="1007">
        <v>4583019.3600000003</v>
      </c>
      <c r="I1158" s="1007">
        <v>4583019.3600000003</v>
      </c>
      <c r="J1158" s="1007">
        <v>4583019.3600000003</v>
      </c>
      <c r="K1158" s="1007">
        <v>4576068.32</v>
      </c>
      <c r="L1158" s="1007">
        <v>4576068.32</v>
      </c>
      <c r="M1158" s="1007">
        <v>4576068.32</v>
      </c>
      <c r="N1158" s="1007">
        <v>4665432.38</v>
      </c>
    </row>
    <row r="1159" spans="1:14">
      <c r="A1159" s="1008" t="s">
        <v>4900</v>
      </c>
      <c r="B1159" s="1007" t="s">
        <v>4901</v>
      </c>
      <c r="C1159" s="1007">
        <v>1999378.92</v>
      </c>
      <c r="D1159" s="1007">
        <v>1999378.92</v>
      </c>
      <c r="E1159" s="1007">
        <v>2236819.83</v>
      </c>
      <c r="F1159" s="1007">
        <v>2236819.83</v>
      </c>
      <c r="G1159" s="1007">
        <v>2236819.83</v>
      </c>
      <c r="H1159" s="1007">
        <v>2553997.69</v>
      </c>
      <c r="I1159" s="1007">
        <v>2363174.5099999998</v>
      </c>
      <c r="J1159" s="1007">
        <v>2363174.5099999998</v>
      </c>
      <c r="K1159" s="1007">
        <v>2202238.88</v>
      </c>
      <c r="L1159" s="1007">
        <v>2202238.88</v>
      </c>
      <c r="M1159" s="1007">
        <v>2202238.88</v>
      </c>
      <c r="N1159" s="1007">
        <v>2174415.91</v>
      </c>
    </row>
    <row r="1160" spans="1:14">
      <c r="A1160" s="1008" t="s">
        <v>4902</v>
      </c>
      <c r="B1160" s="1007" t="s">
        <v>4903</v>
      </c>
      <c r="C1160" s="1007">
        <v>0</v>
      </c>
      <c r="D1160" s="1007">
        <v>0</v>
      </c>
      <c r="E1160" s="1007">
        <v>0</v>
      </c>
      <c r="F1160" s="1007">
        <v>0</v>
      </c>
      <c r="G1160" s="1007">
        <v>0</v>
      </c>
      <c r="H1160" s="1007">
        <v>1165817.58</v>
      </c>
      <c r="I1160" s="1007">
        <v>1031597.79</v>
      </c>
      <c r="J1160" s="1007">
        <v>905956.78</v>
      </c>
      <c r="K1160" s="1007">
        <v>905956.78</v>
      </c>
      <c r="L1160" s="1007">
        <v>645947.18000000005</v>
      </c>
      <c r="M1160" s="1007">
        <v>511752.43</v>
      </c>
      <c r="N1160" s="1007">
        <v>511752.43</v>
      </c>
    </row>
    <row r="1161" spans="1:14">
      <c r="A1161" s="1008" t="s">
        <v>4904</v>
      </c>
      <c r="B1161" s="1007" t="s">
        <v>4905</v>
      </c>
      <c r="C1161" s="1007">
        <v>0</v>
      </c>
      <c r="D1161" s="1007">
        <v>0</v>
      </c>
      <c r="E1161" s="1007">
        <v>0</v>
      </c>
      <c r="F1161" s="1007">
        <v>0</v>
      </c>
      <c r="G1161" s="1007">
        <v>0</v>
      </c>
      <c r="H1161" s="1007">
        <v>0</v>
      </c>
      <c r="I1161" s="1007">
        <v>0</v>
      </c>
      <c r="J1161" s="1007">
        <v>0</v>
      </c>
      <c r="K1161" s="1007">
        <v>0</v>
      </c>
      <c r="L1161" s="1007">
        <v>0</v>
      </c>
      <c r="M1161" s="1007">
        <v>0</v>
      </c>
      <c r="N1161" s="1007">
        <v>0</v>
      </c>
    </row>
    <row r="1162" spans="1:14">
      <c r="A1162" s="1008" t="s">
        <v>4906</v>
      </c>
      <c r="B1162" s="1007" t="s">
        <v>4907</v>
      </c>
      <c r="C1162" s="1007">
        <v>21348169.219999999</v>
      </c>
      <c r="D1162" s="1007">
        <v>21441957.530000001</v>
      </c>
      <c r="E1162" s="1007">
        <v>21522016.149999999</v>
      </c>
      <c r="F1162" s="1007">
        <v>21600255.66</v>
      </c>
      <c r="G1162" s="1007">
        <v>21654879</v>
      </c>
      <c r="H1162" s="1007">
        <v>21730647.559999999</v>
      </c>
      <c r="I1162" s="1007">
        <v>21741291.629999999</v>
      </c>
      <c r="J1162" s="1007">
        <v>21826835.32</v>
      </c>
      <c r="K1162" s="1007">
        <v>21872136.989999998</v>
      </c>
      <c r="L1162" s="1007">
        <v>21933317.02</v>
      </c>
      <c r="M1162" s="1007">
        <v>21985389.399999999</v>
      </c>
      <c r="N1162" s="1007">
        <v>22547117.07</v>
      </c>
    </row>
    <row r="1163" spans="1:14">
      <c r="A1163" s="1008" t="s">
        <v>4908</v>
      </c>
      <c r="B1163" s="1007" t="s">
        <v>4909</v>
      </c>
      <c r="C1163" s="1007">
        <v>-30075.63</v>
      </c>
      <c r="D1163" s="1007">
        <v>-34021.14</v>
      </c>
      <c r="E1163" s="1007">
        <v>-38359.050000000003</v>
      </c>
      <c r="F1163" s="1007">
        <v>-39282.07</v>
      </c>
      <c r="G1163" s="1007">
        <v>-40638.21</v>
      </c>
      <c r="H1163" s="1007">
        <v>-42783.05</v>
      </c>
      <c r="I1163" s="1007">
        <v>-43351.21</v>
      </c>
      <c r="J1163" s="1007">
        <v>-44254.71</v>
      </c>
      <c r="K1163" s="1007">
        <v>-41074.57</v>
      </c>
      <c r="L1163" s="1007">
        <v>-53995.51</v>
      </c>
      <c r="M1163" s="1007">
        <v>-70019.899999999994</v>
      </c>
      <c r="N1163" s="1007">
        <v>-99536.44</v>
      </c>
    </row>
    <row r="1164" spans="1:14">
      <c r="A1164" s="1008" t="s">
        <v>4910</v>
      </c>
      <c r="B1164" s="1007" t="s">
        <v>4911</v>
      </c>
      <c r="C1164" s="1007">
        <v>-121.47</v>
      </c>
      <c r="D1164" s="1007">
        <v>-121.47</v>
      </c>
      <c r="E1164" s="1007">
        <v>-121.47</v>
      </c>
      <c r="F1164" s="1007">
        <v>-121.47</v>
      </c>
      <c r="G1164" s="1007">
        <v>-121.47</v>
      </c>
      <c r="H1164" s="1007">
        <v>-121.47</v>
      </c>
      <c r="I1164" s="1007">
        <v>-121.47</v>
      </c>
      <c r="J1164" s="1007">
        <v>-121.47</v>
      </c>
      <c r="K1164" s="1007">
        <v>-121.47</v>
      </c>
      <c r="L1164" s="1007">
        <v>-121.47</v>
      </c>
      <c r="M1164" s="1007">
        <v>-121.47</v>
      </c>
      <c r="N1164" s="1007">
        <v>-121.47</v>
      </c>
    </row>
    <row r="1165" spans="1:14">
      <c r="A1165" s="1008" t="s">
        <v>4912</v>
      </c>
      <c r="B1165" s="1007" t="s">
        <v>4913</v>
      </c>
      <c r="C1165" s="1007">
        <v>0</v>
      </c>
      <c r="D1165" s="1007">
        <v>0</v>
      </c>
      <c r="E1165" s="1007">
        <v>0</v>
      </c>
      <c r="F1165" s="1007">
        <v>0</v>
      </c>
      <c r="G1165" s="1007">
        <v>0</v>
      </c>
      <c r="H1165" s="1007">
        <v>0</v>
      </c>
      <c r="I1165" s="1007">
        <v>0</v>
      </c>
      <c r="J1165" s="1007">
        <v>0</v>
      </c>
      <c r="K1165" s="1007">
        <v>0</v>
      </c>
      <c r="L1165" s="1007">
        <v>0</v>
      </c>
      <c r="M1165" s="1007">
        <v>0</v>
      </c>
      <c r="N1165" s="1007">
        <v>0</v>
      </c>
    </row>
    <row r="1166" spans="1:14">
      <c r="A1166" s="1008" t="s">
        <v>4914</v>
      </c>
      <c r="B1166" s="1007" t="s">
        <v>4915</v>
      </c>
      <c r="C1166" s="1007">
        <v>0</v>
      </c>
      <c r="D1166" s="1007">
        <v>0</v>
      </c>
      <c r="E1166" s="1007">
        <v>0</v>
      </c>
      <c r="F1166" s="1007">
        <v>0</v>
      </c>
      <c r="G1166" s="1007">
        <v>0</v>
      </c>
      <c r="H1166" s="1007">
        <v>0</v>
      </c>
      <c r="I1166" s="1007">
        <v>0</v>
      </c>
      <c r="J1166" s="1007">
        <v>0</v>
      </c>
      <c r="K1166" s="1007">
        <v>0</v>
      </c>
      <c r="L1166" s="1007">
        <v>0</v>
      </c>
      <c r="M1166" s="1007">
        <v>0</v>
      </c>
      <c r="N1166" s="1007">
        <v>0</v>
      </c>
    </row>
    <row r="1167" spans="1:14">
      <c r="A1167" s="1008" t="s">
        <v>4916</v>
      </c>
      <c r="B1167" s="1007" t="s">
        <v>4917</v>
      </c>
      <c r="C1167" s="1007">
        <v>0</v>
      </c>
      <c r="D1167" s="1007">
        <v>0</v>
      </c>
      <c r="E1167" s="1007">
        <v>0</v>
      </c>
      <c r="F1167" s="1007">
        <v>0</v>
      </c>
      <c r="G1167" s="1007">
        <v>0</v>
      </c>
      <c r="H1167" s="1007">
        <v>0</v>
      </c>
      <c r="I1167" s="1007">
        <v>0</v>
      </c>
      <c r="J1167" s="1007">
        <v>0</v>
      </c>
      <c r="K1167" s="1007">
        <v>0</v>
      </c>
      <c r="L1167" s="1007">
        <v>0</v>
      </c>
      <c r="M1167" s="1007">
        <v>0</v>
      </c>
      <c r="N1167" s="1007">
        <v>0</v>
      </c>
    </row>
    <row r="1168" spans="1:14">
      <c r="A1168" s="1008" t="s">
        <v>4918</v>
      </c>
      <c r="B1168" s="1007" t="s">
        <v>4919</v>
      </c>
      <c r="C1168" s="1007">
        <v>1815640.33</v>
      </c>
      <c r="D1168" s="1007">
        <v>1815640.33</v>
      </c>
      <c r="E1168" s="1007">
        <v>1835930.01</v>
      </c>
      <c r="F1168" s="1007">
        <v>1835930.01</v>
      </c>
      <c r="G1168" s="1007">
        <v>1835930.01</v>
      </c>
      <c r="H1168" s="1007">
        <v>1856418.12</v>
      </c>
      <c r="I1168" s="1007">
        <v>1856418.12</v>
      </c>
      <c r="J1168" s="1007">
        <v>1856418.12</v>
      </c>
      <c r="K1168" s="1007">
        <v>1877152.63</v>
      </c>
      <c r="L1168" s="1007">
        <v>1877152.63</v>
      </c>
      <c r="M1168" s="1007">
        <v>1877152.63</v>
      </c>
      <c r="N1168" s="1007">
        <v>1898090.03</v>
      </c>
    </row>
    <row r="1169" spans="1:14">
      <c r="A1169" s="1008" t="s">
        <v>4920</v>
      </c>
      <c r="B1169" s="1007" t="s">
        <v>4921</v>
      </c>
      <c r="C1169" s="1007">
        <v>301091.8</v>
      </c>
      <c r="D1169" s="1007">
        <v>301091.8</v>
      </c>
      <c r="E1169" s="1007">
        <v>492837.48</v>
      </c>
      <c r="F1169" s="1007">
        <v>492837.48</v>
      </c>
      <c r="G1169" s="1007">
        <v>492837.48</v>
      </c>
      <c r="H1169" s="1007">
        <v>498590.58</v>
      </c>
      <c r="I1169" s="1007">
        <v>498590.58</v>
      </c>
      <c r="J1169" s="1007">
        <v>498590.58</v>
      </c>
      <c r="K1169" s="1007">
        <v>504196.17</v>
      </c>
      <c r="L1169" s="1007">
        <v>504196.17</v>
      </c>
      <c r="M1169" s="1007">
        <v>504196.17</v>
      </c>
      <c r="N1169" s="1007">
        <v>510193.34</v>
      </c>
    </row>
    <row r="1170" spans="1:14">
      <c r="A1170" s="1008" t="s">
        <v>4922</v>
      </c>
      <c r="B1170" s="1007" t="s">
        <v>4923</v>
      </c>
      <c r="C1170" s="1007">
        <v>0</v>
      </c>
      <c r="D1170" s="1007">
        <v>0</v>
      </c>
      <c r="E1170" s="1007">
        <v>0</v>
      </c>
      <c r="F1170" s="1007">
        <v>0</v>
      </c>
      <c r="G1170" s="1007">
        <v>0</v>
      </c>
      <c r="H1170" s="1007">
        <v>0</v>
      </c>
      <c r="I1170" s="1007">
        <v>0</v>
      </c>
      <c r="J1170" s="1007">
        <v>0</v>
      </c>
      <c r="K1170" s="1007">
        <v>0</v>
      </c>
      <c r="L1170" s="1007">
        <v>0</v>
      </c>
      <c r="M1170" s="1007">
        <v>0</v>
      </c>
      <c r="N1170" s="1007">
        <v>0</v>
      </c>
    </row>
    <row r="1171" spans="1:14">
      <c r="A1171" s="1013" t="s">
        <v>4924</v>
      </c>
      <c r="B1171" s="1014" t="s">
        <v>4925</v>
      </c>
      <c r="C1171" s="1007">
        <v>0</v>
      </c>
      <c r="D1171" s="1007">
        <v>0</v>
      </c>
      <c r="E1171" s="1007">
        <v>0</v>
      </c>
      <c r="F1171" s="1007">
        <v>0</v>
      </c>
      <c r="G1171" s="1007">
        <v>0</v>
      </c>
      <c r="H1171" s="1007">
        <v>0</v>
      </c>
      <c r="I1171" s="1007">
        <v>0</v>
      </c>
      <c r="J1171" s="1007">
        <v>0</v>
      </c>
      <c r="K1171" s="1007">
        <v>0</v>
      </c>
      <c r="L1171" s="1007">
        <v>0</v>
      </c>
      <c r="M1171" s="1007">
        <v>0</v>
      </c>
      <c r="N1171" s="1007">
        <v>0</v>
      </c>
    </row>
    <row r="1172" spans="1:14">
      <c r="A1172" s="1013" t="s">
        <v>4926</v>
      </c>
      <c r="B1172" s="1014" t="s">
        <v>4927</v>
      </c>
      <c r="C1172" s="1007">
        <v>0</v>
      </c>
      <c r="D1172" s="1007">
        <v>0</v>
      </c>
      <c r="E1172" s="1007">
        <v>0</v>
      </c>
      <c r="F1172" s="1007">
        <v>0</v>
      </c>
      <c r="G1172" s="1007">
        <v>0</v>
      </c>
      <c r="H1172" s="1007">
        <v>0</v>
      </c>
      <c r="I1172" s="1007">
        <v>0</v>
      </c>
      <c r="J1172" s="1007">
        <v>0</v>
      </c>
      <c r="K1172" s="1007">
        <v>0</v>
      </c>
      <c r="L1172" s="1007">
        <v>0</v>
      </c>
      <c r="M1172" s="1007">
        <v>0</v>
      </c>
      <c r="N1172" s="1007">
        <v>0</v>
      </c>
    </row>
    <row r="1173" spans="1:14">
      <c r="A1173" s="1013" t="s">
        <v>4928</v>
      </c>
      <c r="B1173" s="1014" t="s">
        <v>4929</v>
      </c>
      <c r="C1173" s="1007">
        <v>3080248.11</v>
      </c>
      <c r="D1173" s="1007">
        <v>2972674.16</v>
      </c>
      <c r="E1173" s="1007">
        <v>0</v>
      </c>
      <c r="F1173" s="1007">
        <v>0</v>
      </c>
      <c r="G1173" s="1007">
        <v>0</v>
      </c>
      <c r="H1173" s="1007">
        <v>0</v>
      </c>
      <c r="I1173" s="1007">
        <v>0</v>
      </c>
      <c r="J1173" s="1007">
        <v>0</v>
      </c>
      <c r="K1173" s="1007">
        <v>0</v>
      </c>
      <c r="L1173" s="1007">
        <v>0</v>
      </c>
      <c r="M1173" s="1007">
        <v>0</v>
      </c>
      <c r="N1173" s="1007">
        <v>0</v>
      </c>
    </row>
    <row r="1174" spans="1:14">
      <c r="A1174" s="1013" t="s">
        <v>4930</v>
      </c>
      <c r="B1174" s="1014" t="s">
        <v>4931</v>
      </c>
      <c r="C1174" s="1007">
        <v>0</v>
      </c>
      <c r="D1174" s="1007">
        <v>0</v>
      </c>
      <c r="E1174" s="1007">
        <v>1079010.74</v>
      </c>
      <c r="F1174" s="1007">
        <v>95153.88</v>
      </c>
      <c r="G1174" s="1007">
        <v>0</v>
      </c>
      <c r="H1174" s="1007">
        <v>0</v>
      </c>
      <c r="I1174" s="1007">
        <v>0</v>
      </c>
      <c r="J1174" s="1007">
        <v>0</v>
      </c>
      <c r="K1174" s="1007">
        <v>0</v>
      </c>
      <c r="L1174" s="1007">
        <v>0</v>
      </c>
      <c r="M1174" s="1007">
        <v>0</v>
      </c>
      <c r="N1174" s="1007">
        <v>0</v>
      </c>
    </row>
    <row r="1175" spans="1:14">
      <c r="A1175" s="1013" t="s">
        <v>4932</v>
      </c>
      <c r="B1175" s="1014" t="s">
        <v>4933</v>
      </c>
      <c r="C1175" s="1007">
        <v>0</v>
      </c>
      <c r="D1175" s="1007">
        <v>0</v>
      </c>
      <c r="E1175" s="1007">
        <v>0</v>
      </c>
      <c r="F1175" s="1007">
        <v>0</v>
      </c>
      <c r="G1175" s="1007">
        <v>0</v>
      </c>
      <c r="H1175" s="1007">
        <v>0</v>
      </c>
      <c r="I1175" s="1007">
        <v>0</v>
      </c>
      <c r="J1175" s="1007">
        <v>0</v>
      </c>
      <c r="K1175" s="1007">
        <v>0</v>
      </c>
      <c r="L1175" s="1007">
        <v>0</v>
      </c>
      <c r="M1175" s="1007">
        <v>0</v>
      </c>
      <c r="N1175" s="1007">
        <v>0</v>
      </c>
    </row>
    <row r="1176" spans="1:14">
      <c r="A1176" s="1013" t="s">
        <v>4934</v>
      </c>
      <c r="B1176" s="1014" t="s">
        <v>4935</v>
      </c>
      <c r="C1176" s="1007">
        <v>0</v>
      </c>
      <c r="D1176" s="1007">
        <v>0</v>
      </c>
      <c r="E1176" s="1007">
        <v>0</v>
      </c>
      <c r="F1176" s="1007">
        <v>0</v>
      </c>
      <c r="G1176" s="1007">
        <v>0</v>
      </c>
      <c r="H1176" s="1007">
        <v>0</v>
      </c>
      <c r="I1176" s="1007">
        <v>0</v>
      </c>
      <c r="J1176" s="1007">
        <v>0</v>
      </c>
      <c r="K1176" s="1007">
        <v>0</v>
      </c>
      <c r="L1176" s="1007">
        <v>0</v>
      </c>
      <c r="M1176" s="1007">
        <v>0</v>
      </c>
      <c r="N1176" s="1007">
        <v>0</v>
      </c>
    </row>
    <row r="1177" spans="1:14">
      <c r="A1177" s="1013" t="s">
        <v>4936</v>
      </c>
      <c r="B1177" s="1014" t="s">
        <v>4937</v>
      </c>
      <c r="C1177" s="1007">
        <v>1748625.79</v>
      </c>
      <c r="D1177" s="1007">
        <v>1589612.6</v>
      </c>
      <c r="E1177" s="1007">
        <v>1430349.41</v>
      </c>
      <c r="F1177" s="1007">
        <v>1271086.22</v>
      </c>
      <c r="G1177" s="1007">
        <v>1111823.03</v>
      </c>
      <c r="H1177" s="1007">
        <v>952559.84</v>
      </c>
      <c r="I1177" s="1007">
        <v>793296.65</v>
      </c>
      <c r="J1177" s="1007">
        <v>634033.46</v>
      </c>
      <c r="K1177" s="1007">
        <v>474770.27</v>
      </c>
      <c r="L1177" s="1007">
        <v>315507.08</v>
      </c>
      <c r="M1177" s="1007">
        <v>156243.89000000001</v>
      </c>
      <c r="N1177" s="1007">
        <v>-3019.3</v>
      </c>
    </row>
    <row r="1178" spans="1:14">
      <c r="A1178" s="1013" t="s">
        <v>4938</v>
      </c>
      <c r="B1178" s="1014" t="s">
        <v>4939</v>
      </c>
      <c r="C1178" s="1007">
        <v>8249068.2599999998</v>
      </c>
      <c r="D1178" s="1007">
        <v>9491399.6600000001</v>
      </c>
      <c r="E1178" s="1007">
        <v>8677482.4499999993</v>
      </c>
      <c r="F1178" s="1007">
        <v>18060946.199999999</v>
      </c>
      <c r="G1178" s="1007">
        <v>10369848.24</v>
      </c>
      <c r="H1178" s="1007">
        <v>12356203.82</v>
      </c>
      <c r="I1178" s="1007">
        <v>24549061.539999999</v>
      </c>
      <c r="J1178" s="1007">
        <v>16964783.739999998</v>
      </c>
      <c r="K1178" s="1007">
        <v>19004646.43</v>
      </c>
      <c r="L1178" s="1007">
        <v>20127594.109999999</v>
      </c>
      <c r="M1178" s="1007">
        <v>21709785.100000001</v>
      </c>
      <c r="N1178" s="1007">
        <v>23379199.260000002</v>
      </c>
    </row>
    <row r="1179" spans="1:14">
      <c r="A1179" s="1013" t="s">
        <v>4940</v>
      </c>
      <c r="B1179" s="1014" t="s">
        <v>4941</v>
      </c>
      <c r="C1179" s="1007">
        <v>0</v>
      </c>
      <c r="D1179" s="1007">
        <v>0</v>
      </c>
      <c r="E1179" s="1007">
        <v>0</v>
      </c>
      <c r="F1179" s="1007">
        <v>0</v>
      </c>
      <c r="G1179" s="1007">
        <v>0</v>
      </c>
      <c r="H1179" s="1007">
        <v>0</v>
      </c>
      <c r="I1179" s="1007">
        <v>0</v>
      </c>
      <c r="J1179" s="1007">
        <v>0</v>
      </c>
      <c r="K1179" s="1007">
        <v>0</v>
      </c>
      <c r="L1179" s="1007">
        <v>0</v>
      </c>
      <c r="M1179" s="1007">
        <v>0</v>
      </c>
      <c r="N1179" s="1007">
        <v>0</v>
      </c>
    </row>
    <row r="1180" spans="1:14">
      <c r="A1180" s="1015" t="s">
        <v>4942</v>
      </c>
      <c r="B1180" s="1014" t="s">
        <v>4943</v>
      </c>
      <c r="C1180" s="1007">
        <v>308835.57</v>
      </c>
      <c r="D1180" s="1007">
        <v>308835.57</v>
      </c>
      <c r="E1180" s="1007">
        <v>25669.46</v>
      </c>
      <c r="F1180" s="1007">
        <v>12244</v>
      </c>
      <c r="G1180" s="1007">
        <v>11403.19</v>
      </c>
      <c r="H1180" s="1007">
        <v>11403.19</v>
      </c>
      <c r="I1180" s="1007">
        <v>67929.58</v>
      </c>
      <c r="J1180" s="1007">
        <v>119443.41</v>
      </c>
      <c r="K1180" s="1007">
        <v>499026.3</v>
      </c>
      <c r="L1180" s="1007">
        <v>557053.53</v>
      </c>
      <c r="M1180" s="1007">
        <v>553830.52</v>
      </c>
      <c r="N1180" s="1007">
        <v>1005370.54</v>
      </c>
    </row>
    <row r="1181" spans="1:14">
      <c r="A1181" s="1013" t="s">
        <v>4944</v>
      </c>
      <c r="B1181" s="1014" t="s">
        <v>4945</v>
      </c>
      <c r="C1181" s="1007">
        <v>-308835.57</v>
      </c>
      <c r="D1181" s="1007">
        <v>-308835.57</v>
      </c>
      <c r="E1181" s="1007">
        <v>-25669.46</v>
      </c>
      <c r="F1181" s="1007">
        <v>-12244</v>
      </c>
      <c r="G1181" s="1007">
        <v>-11403.19</v>
      </c>
      <c r="H1181" s="1007">
        <v>-11403.19</v>
      </c>
      <c r="I1181" s="1007">
        <v>-67929.58</v>
      </c>
      <c r="J1181" s="1007">
        <v>-119443.41</v>
      </c>
      <c r="K1181" s="1007">
        <v>-499026.3</v>
      </c>
      <c r="L1181" s="1007">
        <v>-557053.53</v>
      </c>
      <c r="M1181" s="1007">
        <v>-555376.52</v>
      </c>
      <c r="N1181" s="1007">
        <v>-1005370.54</v>
      </c>
    </row>
    <row r="1182" spans="1:14">
      <c r="A1182" s="1013" t="s">
        <v>4946</v>
      </c>
      <c r="B1182" s="1014" t="s">
        <v>4947</v>
      </c>
      <c r="C1182" s="1007">
        <v>0</v>
      </c>
      <c r="D1182" s="1007">
        <v>0</v>
      </c>
      <c r="E1182" s="1007">
        <v>0</v>
      </c>
      <c r="F1182" s="1007">
        <v>0</v>
      </c>
      <c r="G1182" s="1007">
        <v>0</v>
      </c>
      <c r="H1182" s="1007">
        <v>0</v>
      </c>
      <c r="I1182" s="1007">
        <v>0</v>
      </c>
      <c r="J1182" s="1007">
        <v>0</v>
      </c>
      <c r="K1182" s="1007">
        <v>0</v>
      </c>
      <c r="L1182" s="1007">
        <v>0</v>
      </c>
      <c r="M1182" s="1007">
        <v>0</v>
      </c>
      <c r="N1182" s="1007">
        <v>0</v>
      </c>
    </row>
    <row r="1183" spans="1:14">
      <c r="A1183" s="1013" t="s">
        <v>4948</v>
      </c>
      <c r="B1183" s="1014" t="s">
        <v>4949</v>
      </c>
      <c r="C1183" s="1007">
        <v>673011.21</v>
      </c>
      <c r="D1183" s="1007">
        <v>671505.11</v>
      </c>
      <c r="E1183" s="1007">
        <v>680671.4</v>
      </c>
      <c r="F1183" s="1007">
        <v>690967.38</v>
      </c>
      <c r="G1183" s="1007">
        <v>700892.38</v>
      </c>
      <c r="H1183" s="1007">
        <v>711382.38</v>
      </c>
      <c r="I1183" s="1007">
        <v>721480.65</v>
      </c>
      <c r="J1183" s="1007">
        <v>731670.29</v>
      </c>
      <c r="K1183" s="1007">
        <v>741410.35</v>
      </c>
      <c r="L1183" s="1007">
        <v>750519.18</v>
      </c>
      <c r="M1183" s="1007">
        <v>758789.7</v>
      </c>
      <c r="N1183" s="1007">
        <v>767051.62</v>
      </c>
    </row>
    <row r="1184" spans="1:14">
      <c r="A1184" s="1013" t="s">
        <v>4950</v>
      </c>
      <c r="B1184" s="1014" t="s">
        <v>4951</v>
      </c>
      <c r="C1184" s="1007">
        <v>-18920.55</v>
      </c>
      <c r="D1184" s="1007">
        <v>-16948.52</v>
      </c>
      <c r="E1184" s="1007">
        <v>-15913.25</v>
      </c>
      <c r="F1184" s="1007">
        <v>-37322.050000000003</v>
      </c>
      <c r="G1184" s="1007">
        <v>-35634.879999999997</v>
      </c>
      <c r="H1184" s="1007">
        <v>-22653.62</v>
      </c>
      <c r="I1184" s="1007">
        <v>-35202.129999999997</v>
      </c>
      <c r="J1184" s="1007">
        <v>-35035.79</v>
      </c>
      <c r="K1184" s="1007">
        <v>-34900.06</v>
      </c>
      <c r="L1184" s="1007">
        <v>-23981.27</v>
      </c>
      <c r="M1184" s="1007">
        <v>-32729.4</v>
      </c>
      <c r="N1184" s="1007">
        <v>-32607.25</v>
      </c>
    </row>
    <row r="1185" spans="1:14">
      <c r="A1185" s="1013" t="s">
        <v>4952</v>
      </c>
      <c r="B1185" s="1014" t="s">
        <v>4953</v>
      </c>
      <c r="C1185" s="1007">
        <v>0</v>
      </c>
      <c r="D1185" s="1007">
        <v>0</v>
      </c>
      <c r="E1185" s="1007">
        <v>0</v>
      </c>
      <c r="F1185" s="1007">
        <v>0</v>
      </c>
      <c r="G1185" s="1007">
        <v>0</v>
      </c>
      <c r="H1185" s="1007">
        <v>0</v>
      </c>
      <c r="I1185" s="1007">
        <v>0</v>
      </c>
      <c r="J1185" s="1007">
        <v>0</v>
      </c>
      <c r="K1185" s="1007">
        <v>0</v>
      </c>
      <c r="L1185" s="1007">
        <v>0</v>
      </c>
      <c r="M1185" s="1007">
        <v>0</v>
      </c>
      <c r="N1185" s="1007">
        <v>0</v>
      </c>
    </row>
    <row r="1186" spans="1:14">
      <c r="A1186" s="1013" t="s">
        <v>4954</v>
      </c>
      <c r="B1186" s="1014" t="s">
        <v>4955</v>
      </c>
      <c r="C1186" s="1007">
        <v>0</v>
      </c>
      <c r="D1186" s="1007">
        <v>0</v>
      </c>
      <c r="E1186" s="1007">
        <v>0</v>
      </c>
      <c r="F1186" s="1007">
        <v>0</v>
      </c>
      <c r="G1186" s="1007">
        <v>0</v>
      </c>
      <c r="H1186" s="1007">
        <v>0</v>
      </c>
      <c r="I1186" s="1007">
        <v>0</v>
      </c>
      <c r="J1186" s="1007">
        <v>0</v>
      </c>
      <c r="K1186" s="1007">
        <v>0</v>
      </c>
      <c r="L1186" s="1007">
        <v>0</v>
      </c>
      <c r="M1186" s="1007">
        <v>0</v>
      </c>
      <c r="N1186" s="1007">
        <v>0</v>
      </c>
    </row>
    <row r="1187" spans="1:14">
      <c r="A1187" s="1013" t="s">
        <v>4956</v>
      </c>
      <c r="B1187" s="1014" t="s">
        <v>4957</v>
      </c>
      <c r="C1187" s="1007">
        <v>0</v>
      </c>
      <c r="D1187" s="1007">
        <v>0</v>
      </c>
      <c r="E1187" s="1007">
        <v>0</v>
      </c>
      <c r="F1187" s="1007">
        <v>0</v>
      </c>
      <c r="G1187" s="1007">
        <v>0</v>
      </c>
      <c r="H1187" s="1007">
        <v>0</v>
      </c>
      <c r="I1187" s="1007">
        <v>0</v>
      </c>
      <c r="J1187" s="1007">
        <v>0</v>
      </c>
      <c r="K1187" s="1007">
        <v>0</v>
      </c>
      <c r="L1187" s="1007">
        <v>0</v>
      </c>
      <c r="M1187" s="1007">
        <v>0</v>
      </c>
      <c r="N1187" s="1007">
        <v>0</v>
      </c>
    </row>
    <row r="1188" spans="1:14">
      <c r="A1188" s="1013" t="s">
        <v>4958</v>
      </c>
      <c r="B1188" s="1014" t="s">
        <v>4959</v>
      </c>
      <c r="C1188" s="1007">
        <v>4405550.99</v>
      </c>
      <c r="D1188" s="1007">
        <v>4405550.99</v>
      </c>
      <c r="E1188" s="1007">
        <v>1975665.96</v>
      </c>
      <c r="F1188" s="1007">
        <v>1975665.96</v>
      </c>
      <c r="G1188" s="1007">
        <v>1975665.96</v>
      </c>
      <c r="H1188" s="1007">
        <v>2939237.58</v>
      </c>
      <c r="I1188" s="1007">
        <v>2939237.58</v>
      </c>
      <c r="J1188" s="1007">
        <v>2939237.58</v>
      </c>
      <c r="K1188" s="1007">
        <v>3438433.44</v>
      </c>
      <c r="L1188" s="1007">
        <v>3438433.44</v>
      </c>
      <c r="M1188" s="1007">
        <v>3438433.44</v>
      </c>
      <c r="N1188" s="1007">
        <v>3936457.86</v>
      </c>
    </row>
    <row r="1189" spans="1:14">
      <c r="A1189" s="1013" t="s">
        <v>4960</v>
      </c>
      <c r="B1189" s="1014" t="s">
        <v>4961</v>
      </c>
      <c r="C1189" s="1007">
        <v>0</v>
      </c>
      <c r="D1189" s="1007">
        <v>0</v>
      </c>
      <c r="E1189" s="1007">
        <v>0</v>
      </c>
      <c r="F1189" s="1007">
        <v>0</v>
      </c>
      <c r="G1189" s="1007">
        <v>0</v>
      </c>
      <c r="H1189" s="1007">
        <v>0</v>
      </c>
      <c r="I1189" s="1007">
        <v>0</v>
      </c>
      <c r="J1189" s="1007">
        <v>0</v>
      </c>
      <c r="K1189" s="1007">
        <v>0</v>
      </c>
      <c r="L1189" s="1007">
        <v>0</v>
      </c>
      <c r="M1189" s="1007">
        <v>0</v>
      </c>
      <c r="N1189" s="1007">
        <v>0</v>
      </c>
    </row>
    <row r="1190" spans="1:14">
      <c r="A1190" s="1013" t="s">
        <v>4962</v>
      </c>
      <c r="B1190" s="1014" t="s">
        <v>4963</v>
      </c>
      <c r="C1190" s="1007">
        <v>0</v>
      </c>
      <c r="D1190" s="1007">
        <v>0</v>
      </c>
      <c r="E1190" s="1007">
        <v>0</v>
      </c>
      <c r="F1190" s="1007">
        <v>0</v>
      </c>
      <c r="G1190" s="1007">
        <v>0</v>
      </c>
      <c r="H1190" s="1007">
        <v>0</v>
      </c>
      <c r="I1190" s="1007">
        <v>0</v>
      </c>
      <c r="J1190" s="1007">
        <v>0</v>
      </c>
      <c r="K1190" s="1007">
        <v>0</v>
      </c>
      <c r="L1190" s="1007">
        <v>0</v>
      </c>
      <c r="M1190" s="1007">
        <v>0</v>
      </c>
      <c r="N1190" s="1007">
        <v>0</v>
      </c>
    </row>
    <row r="1191" spans="1:14">
      <c r="A1191" s="1013" t="s">
        <v>4964</v>
      </c>
      <c r="B1191" s="1014" t="s">
        <v>4965</v>
      </c>
      <c r="C1191" s="1007">
        <v>0</v>
      </c>
      <c r="D1191" s="1007">
        <v>0</v>
      </c>
      <c r="E1191" s="1007">
        <v>0</v>
      </c>
      <c r="F1191" s="1007">
        <v>0</v>
      </c>
      <c r="G1191" s="1007">
        <v>0</v>
      </c>
      <c r="H1191" s="1007">
        <v>0</v>
      </c>
      <c r="I1191" s="1007">
        <v>0</v>
      </c>
      <c r="J1191" s="1007">
        <v>0</v>
      </c>
      <c r="K1191" s="1007">
        <v>0</v>
      </c>
      <c r="L1191" s="1007">
        <v>0</v>
      </c>
      <c r="M1191" s="1007">
        <v>0</v>
      </c>
      <c r="N1191" s="1007">
        <v>0</v>
      </c>
    </row>
    <row r="1192" spans="1:14">
      <c r="A1192" s="1013" t="s">
        <v>4966</v>
      </c>
      <c r="B1192" s="1014" t="s">
        <v>4967</v>
      </c>
      <c r="C1192" s="1007">
        <v>940055.31</v>
      </c>
      <c r="D1192" s="1007">
        <v>971716.31</v>
      </c>
      <c r="E1192" s="1007">
        <v>1182136.7</v>
      </c>
      <c r="F1192" s="1007">
        <v>1617182.09</v>
      </c>
      <c r="G1192" s="1007">
        <v>2199983.5699999998</v>
      </c>
      <c r="H1192" s="1007">
        <v>1880601.1</v>
      </c>
      <c r="I1192" s="1007">
        <v>1710999.65</v>
      </c>
      <c r="J1192" s="1007">
        <v>1538567.14</v>
      </c>
      <c r="K1192" s="1007">
        <v>1618728.39</v>
      </c>
      <c r="L1192" s="1007">
        <v>1760565.04</v>
      </c>
      <c r="M1192" s="1007">
        <v>1587879.53</v>
      </c>
      <c r="N1192" s="1007">
        <v>2162426.31</v>
      </c>
    </row>
    <row r="1193" spans="1:14">
      <c r="A1193" s="1013" t="s">
        <v>4968</v>
      </c>
      <c r="B1193" s="1014" t="s">
        <v>4969</v>
      </c>
      <c r="C1193" s="1007">
        <v>0</v>
      </c>
      <c r="D1193" s="1007">
        <v>0</v>
      </c>
      <c r="E1193" s="1007">
        <v>0</v>
      </c>
      <c r="F1193" s="1007">
        <v>0</v>
      </c>
      <c r="G1193" s="1007">
        <v>0</v>
      </c>
      <c r="H1193" s="1007">
        <v>0</v>
      </c>
      <c r="I1193" s="1007">
        <v>0</v>
      </c>
      <c r="J1193" s="1007">
        <v>0</v>
      </c>
      <c r="K1193" s="1007">
        <v>0</v>
      </c>
      <c r="L1193" s="1007">
        <v>0</v>
      </c>
      <c r="M1193" s="1007">
        <v>0</v>
      </c>
      <c r="N1193" s="1007">
        <v>0</v>
      </c>
    </row>
    <row r="1194" spans="1:14">
      <c r="A1194" s="1013" t="s">
        <v>4970</v>
      </c>
      <c r="B1194" s="1014" t="s">
        <v>4971</v>
      </c>
      <c r="C1194" s="1007">
        <v>0</v>
      </c>
      <c r="D1194" s="1007">
        <v>0</v>
      </c>
      <c r="E1194" s="1007">
        <v>0</v>
      </c>
      <c r="F1194" s="1007">
        <v>0</v>
      </c>
      <c r="G1194" s="1007">
        <v>0</v>
      </c>
      <c r="H1194" s="1007">
        <v>0</v>
      </c>
      <c r="I1194" s="1007">
        <v>0</v>
      </c>
      <c r="J1194" s="1007">
        <v>0</v>
      </c>
      <c r="K1194" s="1007">
        <v>0</v>
      </c>
      <c r="L1194" s="1007">
        <v>0</v>
      </c>
      <c r="M1194" s="1007">
        <v>0</v>
      </c>
      <c r="N1194" s="1007">
        <v>0</v>
      </c>
    </row>
    <row r="1195" spans="1:14">
      <c r="A1195" s="1013" t="s">
        <v>4972</v>
      </c>
      <c r="B1195" s="1014" t="s">
        <v>4973</v>
      </c>
      <c r="C1195" s="1007">
        <v>5247390.13</v>
      </c>
      <c r="D1195" s="1007">
        <v>5074667.13</v>
      </c>
      <c r="E1195" s="1007">
        <v>4642020.13</v>
      </c>
      <c r="F1195" s="1007">
        <v>4671614.13</v>
      </c>
      <c r="G1195" s="1007">
        <v>4430317.13</v>
      </c>
      <c r="H1195" s="1007">
        <v>4860885.13</v>
      </c>
      <c r="I1195" s="1007">
        <v>5864074.1299999999</v>
      </c>
      <c r="J1195" s="1007">
        <v>6573143.1299999999</v>
      </c>
      <c r="K1195" s="1007">
        <v>8134343.1299999999</v>
      </c>
      <c r="L1195" s="1007">
        <v>8692100.1400000006</v>
      </c>
      <c r="M1195" s="1007">
        <v>8800146.1400000006</v>
      </c>
      <c r="N1195" s="1007">
        <v>8209745.1399999997</v>
      </c>
    </row>
    <row r="1196" spans="1:14">
      <c r="A1196" s="1013" t="s">
        <v>4974</v>
      </c>
      <c r="B1196" s="1014" t="s">
        <v>4975</v>
      </c>
      <c r="C1196" s="1007">
        <v>9635163</v>
      </c>
      <c r="D1196" s="1007">
        <v>9133989</v>
      </c>
      <c r="E1196" s="1007">
        <v>8763586</v>
      </c>
      <c r="F1196" s="1007">
        <v>8471411</v>
      </c>
      <c r="G1196" s="1007">
        <v>8216256</v>
      </c>
      <c r="H1196" s="1007">
        <v>8145093</v>
      </c>
      <c r="I1196" s="1007">
        <v>8218695</v>
      </c>
      <c r="J1196" s="1007">
        <v>7746760</v>
      </c>
      <c r="K1196" s="1007">
        <v>8250315</v>
      </c>
      <c r="L1196" s="1007">
        <v>8135430</v>
      </c>
      <c r="M1196" s="1007">
        <v>8956824</v>
      </c>
      <c r="N1196" s="1007">
        <v>10691972</v>
      </c>
    </row>
    <row r="1197" spans="1:14">
      <c r="A1197" s="1013" t="s">
        <v>4976</v>
      </c>
      <c r="B1197" s="1014" t="s">
        <v>4977</v>
      </c>
      <c r="C1197" s="1007">
        <v>0</v>
      </c>
      <c r="D1197" s="1007">
        <v>0</v>
      </c>
      <c r="E1197" s="1007">
        <v>0</v>
      </c>
      <c r="F1197" s="1007">
        <v>0</v>
      </c>
      <c r="G1197" s="1007">
        <v>0</v>
      </c>
      <c r="H1197" s="1007">
        <v>0</v>
      </c>
      <c r="I1197" s="1007">
        <v>0</v>
      </c>
      <c r="J1197" s="1007">
        <v>0</v>
      </c>
      <c r="K1197" s="1007">
        <v>0</v>
      </c>
      <c r="L1197" s="1007">
        <v>0</v>
      </c>
      <c r="M1197" s="1007">
        <v>0</v>
      </c>
      <c r="N1197" s="1007">
        <v>0</v>
      </c>
    </row>
    <row r="1198" spans="1:14">
      <c r="A1198" s="1013" t="s">
        <v>4978</v>
      </c>
      <c r="B1198" s="1014" t="s">
        <v>4979</v>
      </c>
      <c r="C1198" s="1007">
        <v>0</v>
      </c>
      <c r="D1198" s="1007">
        <v>0</v>
      </c>
      <c r="E1198" s="1007">
        <v>0</v>
      </c>
      <c r="F1198" s="1007">
        <v>0</v>
      </c>
      <c r="G1198" s="1007">
        <v>0</v>
      </c>
      <c r="H1198" s="1007">
        <v>0</v>
      </c>
      <c r="I1198" s="1007">
        <v>0</v>
      </c>
      <c r="J1198" s="1007">
        <v>0</v>
      </c>
      <c r="K1198" s="1007">
        <v>0</v>
      </c>
      <c r="L1198" s="1007">
        <v>0</v>
      </c>
      <c r="M1198" s="1007">
        <v>0</v>
      </c>
      <c r="N1198" s="1007">
        <v>0</v>
      </c>
    </row>
    <row r="1199" spans="1:14">
      <c r="A1199" s="1013" t="s">
        <v>4980</v>
      </c>
      <c r="B1199" s="1014" t="s">
        <v>4981</v>
      </c>
      <c r="C1199" s="1007">
        <v>0</v>
      </c>
      <c r="D1199" s="1007">
        <v>0</v>
      </c>
      <c r="E1199" s="1007">
        <v>0</v>
      </c>
      <c r="F1199" s="1007">
        <v>0</v>
      </c>
      <c r="G1199" s="1007">
        <v>0</v>
      </c>
      <c r="H1199" s="1007">
        <v>0</v>
      </c>
      <c r="I1199" s="1007">
        <v>0</v>
      </c>
      <c r="J1199" s="1007">
        <v>0</v>
      </c>
      <c r="K1199" s="1007">
        <v>0</v>
      </c>
      <c r="L1199" s="1007">
        <v>0</v>
      </c>
      <c r="M1199" s="1007">
        <v>0</v>
      </c>
      <c r="N1199" s="1007">
        <v>0</v>
      </c>
    </row>
    <row r="1200" spans="1:14">
      <c r="A1200" s="1013" t="s">
        <v>4982</v>
      </c>
      <c r="B1200" s="1014" t="s">
        <v>4983</v>
      </c>
      <c r="C1200" s="1007">
        <v>0</v>
      </c>
      <c r="D1200" s="1007">
        <v>0</v>
      </c>
      <c r="E1200" s="1007">
        <v>0</v>
      </c>
      <c r="F1200" s="1007">
        <v>0</v>
      </c>
      <c r="G1200" s="1007">
        <v>0</v>
      </c>
      <c r="H1200" s="1007">
        <v>0</v>
      </c>
      <c r="I1200" s="1007">
        <v>0</v>
      </c>
      <c r="J1200" s="1007">
        <v>0</v>
      </c>
      <c r="K1200" s="1007">
        <v>0</v>
      </c>
      <c r="L1200" s="1007">
        <v>0</v>
      </c>
      <c r="M1200" s="1007">
        <v>0</v>
      </c>
      <c r="N1200" s="1007">
        <v>0</v>
      </c>
    </row>
    <row r="1201" spans="1:14">
      <c r="A1201" s="1015" t="s">
        <v>4984</v>
      </c>
      <c r="B1201" s="1014" t="s">
        <v>4985</v>
      </c>
      <c r="C1201" s="1007">
        <v>0</v>
      </c>
      <c r="D1201" s="1007">
        <v>0</v>
      </c>
      <c r="E1201" s="1007">
        <v>0</v>
      </c>
      <c r="F1201" s="1007">
        <v>0</v>
      </c>
      <c r="G1201" s="1007">
        <v>0</v>
      </c>
      <c r="H1201" s="1007">
        <v>0</v>
      </c>
      <c r="I1201" s="1007">
        <v>0</v>
      </c>
      <c r="J1201" s="1007">
        <v>0</v>
      </c>
      <c r="K1201" s="1007">
        <v>0</v>
      </c>
      <c r="L1201" s="1007">
        <v>0</v>
      </c>
      <c r="M1201" s="1007">
        <v>0</v>
      </c>
      <c r="N1201" s="1007">
        <v>0</v>
      </c>
    </row>
    <row r="1202" spans="1:14">
      <c r="A1202" s="1015" t="s">
        <v>4986</v>
      </c>
      <c r="B1202" s="1014" t="s">
        <v>4987</v>
      </c>
      <c r="C1202" s="1007">
        <v>11456577</v>
      </c>
      <c r="D1202" s="1007">
        <v>9997484</v>
      </c>
      <c r="E1202" s="1007">
        <v>8423999</v>
      </c>
      <c r="F1202" s="1007">
        <v>7365721</v>
      </c>
      <c r="G1202" s="1007">
        <v>6400158</v>
      </c>
      <c r="H1202" s="1007">
        <v>5795501</v>
      </c>
      <c r="I1202" s="1007">
        <v>5393556</v>
      </c>
      <c r="J1202" s="1007">
        <v>4953505</v>
      </c>
      <c r="K1202" s="1007">
        <v>5437134</v>
      </c>
      <c r="L1202" s="1007">
        <v>4180775</v>
      </c>
      <c r="M1202" s="1007">
        <v>583402</v>
      </c>
      <c r="N1202" s="1007">
        <v>0</v>
      </c>
    </row>
    <row r="1203" spans="1:14">
      <c r="A1203" s="1015" t="s">
        <v>4988</v>
      </c>
      <c r="B1203" s="1014" t="s">
        <v>4989</v>
      </c>
      <c r="C1203" s="1007">
        <v>0</v>
      </c>
      <c r="D1203" s="1007">
        <v>0</v>
      </c>
      <c r="E1203" s="1007">
        <v>0</v>
      </c>
      <c r="F1203" s="1007">
        <v>0</v>
      </c>
      <c r="G1203" s="1007">
        <v>0</v>
      </c>
      <c r="H1203" s="1007">
        <v>0</v>
      </c>
      <c r="I1203" s="1007">
        <v>0</v>
      </c>
      <c r="J1203" s="1007">
        <v>0</v>
      </c>
      <c r="K1203" s="1007">
        <v>0</v>
      </c>
      <c r="L1203" s="1007">
        <v>0</v>
      </c>
      <c r="M1203" s="1007">
        <v>0</v>
      </c>
      <c r="N1203" s="1007">
        <v>0</v>
      </c>
    </row>
    <row r="1204" spans="1:14">
      <c r="A1204" s="1013" t="s">
        <v>4990</v>
      </c>
      <c r="B1204" s="1014" t="s">
        <v>4991</v>
      </c>
      <c r="C1204" s="1007">
        <v>0</v>
      </c>
      <c r="D1204" s="1007">
        <v>0</v>
      </c>
      <c r="E1204" s="1007">
        <v>0</v>
      </c>
      <c r="F1204" s="1007">
        <v>0</v>
      </c>
      <c r="G1204" s="1007">
        <v>0</v>
      </c>
      <c r="H1204" s="1007">
        <v>0</v>
      </c>
      <c r="I1204" s="1007">
        <v>0</v>
      </c>
      <c r="J1204" s="1007">
        <v>0</v>
      </c>
      <c r="K1204" s="1007">
        <v>0</v>
      </c>
      <c r="L1204" s="1007">
        <v>0</v>
      </c>
      <c r="M1204" s="1007">
        <v>0</v>
      </c>
      <c r="N1204" s="1007">
        <v>0</v>
      </c>
    </row>
    <row r="1205" spans="1:14">
      <c r="A1205" s="1013" t="s">
        <v>4992</v>
      </c>
      <c r="B1205" s="1014" t="s">
        <v>4993</v>
      </c>
      <c r="C1205" s="1007">
        <v>100007.28</v>
      </c>
      <c r="D1205" s="1007">
        <v>100007.28</v>
      </c>
      <c r="E1205" s="1007">
        <v>88098.11</v>
      </c>
      <c r="F1205" s="1007">
        <v>76188.94</v>
      </c>
      <c r="G1205" s="1007">
        <v>64279.77</v>
      </c>
      <c r="H1205" s="1007">
        <v>52370.6</v>
      </c>
      <c r="I1205" s="1007">
        <v>40461.43</v>
      </c>
      <c r="J1205" s="1007">
        <v>28552.26</v>
      </c>
      <c r="K1205" s="1007">
        <v>16347.23</v>
      </c>
      <c r="L1205" s="1007">
        <v>4142.2</v>
      </c>
      <c r="M1205" s="1007">
        <v>3559.5</v>
      </c>
      <c r="N1205" s="1007">
        <v>2946.6</v>
      </c>
    </row>
    <row r="1206" spans="1:14">
      <c r="A1206" s="1013" t="s">
        <v>4994</v>
      </c>
      <c r="B1206" s="1014" t="s">
        <v>3180</v>
      </c>
      <c r="C1206" s="1007">
        <v>0</v>
      </c>
      <c r="D1206" s="1007">
        <v>0</v>
      </c>
      <c r="E1206" s="1007">
        <v>0</v>
      </c>
      <c r="F1206" s="1007">
        <v>0</v>
      </c>
      <c r="G1206" s="1007">
        <v>0</v>
      </c>
      <c r="H1206" s="1007">
        <v>0</v>
      </c>
      <c r="I1206" s="1007">
        <v>0</v>
      </c>
      <c r="J1206" s="1007">
        <v>0</v>
      </c>
      <c r="K1206" s="1007">
        <v>0</v>
      </c>
      <c r="L1206" s="1007">
        <v>0</v>
      </c>
      <c r="M1206" s="1007">
        <v>0</v>
      </c>
      <c r="N1206" s="1007">
        <v>0</v>
      </c>
    </row>
    <row r="1207" spans="1:14">
      <c r="A1207" s="1008" t="s">
        <v>4995</v>
      </c>
      <c r="B1207" s="1007" t="s">
        <v>3180</v>
      </c>
      <c r="C1207" s="1007">
        <v>0</v>
      </c>
      <c r="D1207" s="1007">
        <v>0</v>
      </c>
      <c r="E1207" s="1007">
        <v>0</v>
      </c>
      <c r="F1207" s="1007">
        <v>0</v>
      </c>
      <c r="G1207" s="1007">
        <v>0</v>
      </c>
      <c r="H1207" s="1007">
        <v>0</v>
      </c>
      <c r="I1207" s="1007">
        <v>0</v>
      </c>
      <c r="J1207" s="1007">
        <v>0</v>
      </c>
      <c r="K1207" s="1007">
        <v>0</v>
      </c>
      <c r="L1207" s="1007">
        <v>0</v>
      </c>
      <c r="M1207" s="1007">
        <v>0</v>
      </c>
      <c r="N1207" s="1007">
        <v>0</v>
      </c>
    </row>
    <row r="1208" spans="1:14">
      <c r="A1208" s="1008" t="s">
        <v>4996</v>
      </c>
      <c r="B1208" s="1007" t="s">
        <v>4997</v>
      </c>
      <c r="C1208" s="1007">
        <v>0</v>
      </c>
      <c r="D1208" s="1007">
        <v>0</v>
      </c>
      <c r="E1208" s="1007">
        <v>0</v>
      </c>
      <c r="F1208" s="1007">
        <v>0</v>
      </c>
      <c r="G1208" s="1007">
        <v>24007.58</v>
      </c>
      <c r="H1208" s="1007">
        <v>321859.03999999998</v>
      </c>
      <c r="I1208" s="1007">
        <v>527499.96</v>
      </c>
      <c r="J1208" s="1007">
        <v>499156.04</v>
      </c>
      <c r="K1208" s="1007">
        <v>775241.59</v>
      </c>
      <c r="L1208" s="1007">
        <v>780776.92</v>
      </c>
      <c r="M1208" s="1007">
        <v>906631.74</v>
      </c>
      <c r="N1208" s="1007">
        <v>665079.21</v>
      </c>
    </row>
    <row r="1209" spans="1:14">
      <c r="A1209" s="1008" t="s">
        <v>4998</v>
      </c>
      <c r="B1209" s="1007" t="s">
        <v>4999</v>
      </c>
      <c r="C1209" s="1007">
        <v>65153</v>
      </c>
      <c r="D1209" s="1007">
        <v>64955</v>
      </c>
      <c r="E1209" s="1007">
        <v>64757</v>
      </c>
      <c r="F1209" s="1007">
        <v>64559</v>
      </c>
      <c r="G1209" s="1007">
        <v>64361</v>
      </c>
      <c r="H1209" s="1007">
        <v>64163</v>
      </c>
      <c r="I1209" s="1007">
        <v>63965</v>
      </c>
      <c r="J1209" s="1007">
        <v>63767</v>
      </c>
      <c r="K1209" s="1007">
        <v>63569</v>
      </c>
      <c r="L1209" s="1007">
        <v>63371</v>
      </c>
      <c r="M1209" s="1007">
        <v>63173</v>
      </c>
      <c r="N1209" s="1007">
        <v>62975</v>
      </c>
    </row>
    <row r="1210" spans="1:14">
      <c r="A1210" s="1008" t="s">
        <v>5000</v>
      </c>
      <c r="B1210" s="1007" t="s">
        <v>5001</v>
      </c>
      <c r="C1210" s="1007">
        <v>2173062.39</v>
      </c>
      <c r="D1210" s="1007">
        <v>2128568.54</v>
      </c>
      <c r="E1210" s="1007">
        <v>2395544.64</v>
      </c>
      <c r="F1210" s="1007">
        <v>2918346.45</v>
      </c>
      <c r="G1210" s="1007">
        <v>3096696.67</v>
      </c>
      <c r="H1210" s="1007">
        <v>2963776.39</v>
      </c>
      <c r="I1210" s="1007">
        <v>3403103.39</v>
      </c>
      <c r="J1210" s="1007">
        <v>3909346.67</v>
      </c>
      <c r="K1210" s="1007">
        <v>4463958.59</v>
      </c>
      <c r="L1210" s="1007">
        <v>4353240.08</v>
      </c>
      <c r="M1210" s="1007">
        <v>4270559.22</v>
      </c>
      <c r="N1210" s="1007">
        <v>4259615.72</v>
      </c>
    </row>
    <row r="1211" spans="1:14">
      <c r="A1211" s="1008" t="s">
        <v>5002</v>
      </c>
      <c r="B1211" s="1007" t="s">
        <v>5003</v>
      </c>
      <c r="C1211" s="1007">
        <v>2360.88</v>
      </c>
      <c r="D1211" s="1007">
        <v>1775.16</v>
      </c>
      <c r="E1211" s="1007">
        <v>1479.3</v>
      </c>
      <c r="F1211" s="1007">
        <v>1183.44</v>
      </c>
      <c r="G1211" s="1007">
        <v>887.58</v>
      </c>
      <c r="H1211" s="1007">
        <v>591.72</v>
      </c>
      <c r="I1211" s="1007">
        <v>295.86</v>
      </c>
      <c r="J1211" s="1007">
        <v>0</v>
      </c>
      <c r="K1211" s="1007">
        <v>0</v>
      </c>
      <c r="L1211" s="1007">
        <v>0</v>
      </c>
      <c r="M1211" s="1007">
        <v>0</v>
      </c>
      <c r="N1211" s="1007">
        <v>0</v>
      </c>
    </row>
    <row r="1212" spans="1:14">
      <c r="A1212" s="1008" t="s">
        <v>5004</v>
      </c>
      <c r="B1212" s="1007" t="s">
        <v>3180</v>
      </c>
      <c r="C1212" s="1007">
        <v>0</v>
      </c>
      <c r="D1212" s="1007">
        <v>0</v>
      </c>
      <c r="E1212" s="1007">
        <v>0</v>
      </c>
      <c r="F1212" s="1007">
        <v>0</v>
      </c>
      <c r="G1212" s="1007">
        <v>0</v>
      </c>
      <c r="H1212" s="1007">
        <v>0</v>
      </c>
      <c r="I1212" s="1007">
        <v>0</v>
      </c>
      <c r="J1212" s="1007">
        <v>0</v>
      </c>
      <c r="K1212" s="1007">
        <v>0</v>
      </c>
      <c r="L1212" s="1007">
        <v>0</v>
      </c>
      <c r="M1212" s="1007">
        <v>0</v>
      </c>
      <c r="N1212" s="1007">
        <v>0</v>
      </c>
    </row>
    <row r="1213" spans="1:14">
      <c r="A1213" s="1008" t="s">
        <v>5005</v>
      </c>
      <c r="B1213" s="1007" t="s">
        <v>3180</v>
      </c>
      <c r="C1213" s="1007">
        <v>0</v>
      </c>
      <c r="D1213" s="1007">
        <v>0</v>
      </c>
      <c r="E1213" s="1007">
        <v>0</v>
      </c>
      <c r="F1213" s="1007">
        <v>0</v>
      </c>
      <c r="G1213" s="1007">
        <v>0</v>
      </c>
      <c r="H1213" s="1007">
        <v>0</v>
      </c>
      <c r="I1213" s="1007">
        <v>0</v>
      </c>
      <c r="J1213" s="1007">
        <v>0</v>
      </c>
      <c r="K1213" s="1007">
        <v>0</v>
      </c>
      <c r="L1213" s="1007">
        <v>0</v>
      </c>
      <c r="M1213" s="1007">
        <v>0</v>
      </c>
      <c r="N1213" s="1007">
        <v>0</v>
      </c>
    </row>
    <row r="1214" spans="1:14">
      <c r="A1214" s="1008" t="s">
        <v>5006</v>
      </c>
      <c r="B1214" s="1007" t="s">
        <v>5007</v>
      </c>
      <c r="C1214" s="1007">
        <v>0</v>
      </c>
      <c r="D1214" s="1007">
        <v>0</v>
      </c>
      <c r="E1214" s="1007">
        <v>0</v>
      </c>
      <c r="F1214" s="1007">
        <v>0</v>
      </c>
      <c r="G1214" s="1007">
        <v>0</v>
      </c>
      <c r="H1214" s="1007">
        <v>0</v>
      </c>
      <c r="I1214" s="1007">
        <v>0</v>
      </c>
      <c r="J1214" s="1007">
        <v>0</v>
      </c>
      <c r="K1214" s="1007">
        <v>0</v>
      </c>
      <c r="L1214" s="1007">
        <v>0</v>
      </c>
      <c r="M1214" s="1007">
        <v>0</v>
      </c>
      <c r="N1214" s="1007">
        <v>0</v>
      </c>
    </row>
    <row r="1215" spans="1:14">
      <c r="A1215" s="1008" t="s">
        <v>5008</v>
      </c>
      <c r="B1215" s="1007" t="s">
        <v>5009</v>
      </c>
      <c r="C1215" s="1007">
        <v>34158.559999999998</v>
      </c>
      <c r="D1215" s="1007">
        <v>34158.559999999998</v>
      </c>
      <c r="E1215" s="1007">
        <v>34158.559999999998</v>
      </c>
      <c r="F1215" s="1007">
        <v>34152.730000000003</v>
      </c>
      <c r="G1215" s="1007">
        <v>34152.730000000003</v>
      </c>
      <c r="H1215" s="1007">
        <v>34152.730000000003</v>
      </c>
      <c r="I1215" s="1007">
        <v>34151.360000000001</v>
      </c>
      <c r="J1215" s="1007">
        <v>34151.360000000001</v>
      </c>
      <c r="K1215" s="1007">
        <v>34151.360000000001</v>
      </c>
      <c r="L1215" s="1007">
        <v>34146.559999999998</v>
      </c>
      <c r="M1215" s="1007">
        <v>34146.559999999998</v>
      </c>
      <c r="N1215" s="1007">
        <v>34146.559999999998</v>
      </c>
    </row>
    <row r="1216" spans="1:14">
      <c r="A1216" s="1008" t="s">
        <v>5010</v>
      </c>
      <c r="B1216" s="1007" t="s">
        <v>5011</v>
      </c>
      <c r="C1216" s="1007">
        <v>0</v>
      </c>
      <c r="D1216" s="1007">
        <v>0</v>
      </c>
      <c r="E1216" s="1007">
        <v>0</v>
      </c>
      <c r="F1216" s="1007">
        <v>0</v>
      </c>
      <c r="G1216" s="1007">
        <v>0</v>
      </c>
      <c r="H1216" s="1007">
        <v>0</v>
      </c>
      <c r="I1216" s="1007">
        <v>0</v>
      </c>
      <c r="J1216" s="1007">
        <v>0</v>
      </c>
      <c r="K1216" s="1007">
        <v>0</v>
      </c>
      <c r="L1216" s="1007">
        <v>0</v>
      </c>
      <c r="M1216" s="1007">
        <v>0</v>
      </c>
      <c r="N1216" s="1007">
        <v>0</v>
      </c>
    </row>
    <row r="1217" spans="1:14">
      <c r="A1217" s="1008" t="s">
        <v>5012</v>
      </c>
      <c r="B1217" s="1007" t="s">
        <v>5013</v>
      </c>
      <c r="C1217" s="1007">
        <v>0</v>
      </c>
      <c r="D1217" s="1007">
        <v>0</v>
      </c>
      <c r="E1217" s="1007">
        <v>0</v>
      </c>
      <c r="F1217" s="1007">
        <v>0</v>
      </c>
      <c r="G1217" s="1007">
        <v>0</v>
      </c>
      <c r="H1217" s="1007">
        <v>0</v>
      </c>
      <c r="I1217" s="1007">
        <v>0</v>
      </c>
      <c r="J1217" s="1007">
        <v>0</v>
      </c>
      <c r="K1217" s="1007">
        <v>0</v>
      </c>
      <c r="L1217" s="1007">
        <v>0</v>
      </c>
      <c r="M1217" s="1007">
        <v>0</v>
      </c>
      <c r="N1217" s="1007">
        <v>0</v>
      </c>
    </row>
    <row r="1218" spans="1:14">
      <c r="A1218" s="1008" t="s">
        <v>5014</v>
      </c>
      <c r="B1218" s="1007" t="s">
        <v>5015</v>
      </c>
      <c r="C1218" s="1007">
        <v>0</v>
      </c>
      <c r="D1218" s="1007">
        <v>0</v>
      </c>
      <c r="E1218" s="1007">
        <v>0</v>
      </c>
      <c r="F1218" s="1007">
        <v>0</v>
      </c>
      <c r="G1218" s="1007">
        <v>0</v>
      </c>
      <c r="H1218" s="1007">
        <v>0</v>
      </c>
      <c r="I1218" s="1007">
        <v>0</v>
      </c>
      <c r="J1218" s="1007">
        <v>0</v>
      </c>
      <c r="K1218" s="1007">
        <v>0</v>
      </c>
      <c r="L1218" s="1007">
        <v>0</v>
      </c>
      <c r="M1218" s="1007">
        <v>0</v>
      </c>
      <c r="N1218" s="1007">
        <v>0</v>
      </c>
    </row>
    <row r="1219" spans="1:14">
      <c r="A1219" s="1008" t="s">
        <v>5016</v>
      </c>
      <c r="B1219" s="1007" t="s">
        <v>5017</v>
      </c>
      <c r="C1219" s="1007">
        <v>0</v>
      </c>
      <c r="D1219" s="1007">
        <v>0</v>
      </c>
      <c r="E1219" s="1007">
        <v>0</v>
      </c>
      <c r="F1219" s="1007">
        <v>0</v>
      </c>
      <c r="G1219" s="1007">
        <v>0</v>
      </c>
      <c r="H1219" s="1007">
        <v>0</v>
      </c>
      <c r="I1219" s="1007">
        <v>0</v>
      </c>
      <c r="J1219" s="1007">
        <v>0</v>
      </c>
      <c r="K1219" s="1007">
        <v>0</v>
      </c>
      <c r="L1219" s="1007">
        <v>0</v>
      </c>
      <c r="M1219" s="1007">
        <v>0</v>
      </c>
      <c r="N1219" s="1007">
        <v>0</v>
      </c>
    </row>
    <row r="1220" spans="1:14">
      <c r="A1220" s="1008" t="s">
        <v>5018</v>
      </c>
      <c r="B1220" s="1007" t="s">
        <v>5019</v>
      </c>
      <c r="C1220" s="1007">
        <v>0</v>
      </c>
      <c r="D1220" s="1007">
        <v>0</v>
      </c>
      <c r="E1220" s="1007">
        <v>0</v>
      </c>
      <c r="F1220" s="1007">
        <v>0</v>
      </c>
      <c r="G1220" s="1007">
        <v>0</v>
      </c>
      <c r="H1220" s="1007">
        <v>0</v>
      </c>
      <c r="I1220" s="1007">
        <v>0</v>
      </c>
      <c r="J1220" s="1007">
        <v>0</v>
      </c>
      <c r="K1220" s="1007">
        <v>0</v>
      </c>
      <c r="L1220" s="1007">
        <v>0</v>
      </c>
      <c r="M1220" s="1007">
        <v>0</v>
      </c>
      <c r="N1220" s="1007">
        <v>0</v>
      </c>
    </row>
    <row r="1221" spans="1:14">
      <c r="A1221" s="1008" t="s">
        <v>5020</v>
      </c>
      <c r="B1221" s="1007" t="s">
        <v>5021</v>
      </c>
      <c r="C1221" s="1007">
        <v>0</v>
      </c>
      <c r="D1221" s="1007">
        <v>0</v>
      </c>
      <c r="E1221" s="1007">
        <v>0</v>
      </c>
      <c r="F1221" s="1007">
        <v>0</v>
      </c>
      <c r="G1221" s="1007">
        <v>0</v>
      </c>
      <c r="H1221" s="1007">
        <v>0</v>
      </c>
      <c r="I1221" s="1007">
        <v>0</v>
      </c>
      <c r="J1221" s="1007">
        <v>0</v>
      </c>
      <c r="K1221" s="1007">
        <v>0</v>
      </c>
      <c r="L1221" s="1007">
        <v>0</v>
      </c>
      <c r="M1221" s="1007">
        <v>0</v>
      </c>
      <c r="N1221" s="1007">
        <v>0</v>
      </c>
    </row>
    <row r="1222" spans="1:14">
      <c r="A1222" s="1008" t="s">
        <v>5022</v>
      </c>
      <c r="B1222" s="1007" t="s">
        <v>5023</v>
      </c>
      <c r="C1222" s="1007">
        <v>0</v>
      </c>
      <c r="D1222" s="1007">
        <v>0</v>
      </c>
      <c r="E1222" s="1007">
        <v>0</v>
      </c>
      <c r="F1222" s="1007">
        <v>0</v>
      </c>
      <c r="G1222" s="1007">
        <v>0</v>
      </c>
      <c r="H1222" s="1007">
        <v>0</v>
      </c>
      <c r="I1222" s="1007">
        <v>0</v>
      </c>
      <c r="J1222" s="1007">
        <v>0</v>
      </c>
      <c r="K1222" s="1007">
        <v>0</v>
      </c>
      <c r="L1222" s="1007">
        <v>0</v>
      </c>
      <c r="M1222" s="1007">
        <v>0</v>
      </c>
      <c r="N1222" s="1007">
        <v>0</v>
      </c>
    </row>
    <row r="1223" spans="1:14">
      <c r="A1223" s="1008" t="s">
        <v>5024</v>
      </c>
      <c r="B1223" s="1007" t="s">
        <v>5025</v>
      </c>
      <c r="C1223" s="1007">
        <v>0</v>
      </c>
      <c r="D1223" s="1007">
        <v>0</v>
      </c>
      <c r="E1223" s="1007">
        <v>0</v>
      </c>
      <c r="F1223" s="1007">
        <v>0</v>
      </c>
      <c r="G1223" s="1007">
        <v>0</v>
      </c>
      <c r="H1223" s="1007">
        <v>0</v>
      </c>
      <c r="I1223" s="1007">
        <v>0</v>
      </c>
      <c r="J1223" s="1007">
        <v>0</v>
      </c>
      <c r="K1223" s="1007">
        <v>0</v>
      </c>
      <c r="L1223" s="1007">
        <v>0</v>
      </c>
      <c r="M1223" s="1007">
        <v>0</v>
      </c>
      <c r="N1223" s="1007">
        <v>0</v>
      </c>
    </row>
    <row r="1224" spans="1:14">
      <c r="A1224" s="1008" t="s">
        <v>5026</v>
      </c>
      <c r="B1224" s="1007" t="s">
        <v>5027</v>
      </c>
      <c r="C1224" s="1007">
        <v>0</v>
      </c>
      <c r="D1224" s="1007">
        <v>0</v>
      </c>
      <c r="E1224" s="1007">
        <v>0</v>
      </c>
      <c r="F1224" s="1007">
        <v>0</v>
      </c>
      <c r="G1224" s="1007">
        <v>0</v>
      </c>
      <c r="H1224" s="1007">
        <v>0</v>
      </c>
      <c r="I1224" s="1007">
        <v>0</v>
      </c>
      <c r="J1224" s="1007">
        <v>0</v>
      </c>
      <c r="K1224" s="1007">
        <v>0</v>
      </c>
      <c r="L1224" s="1007">
        <v>0</v>
      </c>
      <c r="M1224" s="1007">
        <v>0</v>
      </c>
      <c r="N1224" s="1007">
        <v>0</v>
      </c>
    </row>
    <row r="1225" spans="1:14">
      <c r="A1225" s="1008" t="s">
        <v>5028</v>
      </c>
      <c r="B1225" s="1007" t="s">
        <v>5029</v>
      </c>
      <c r="C1225" s="1007">
        <v>0</v>
      </c>
      <c r="D1225" s="1007">
        <v>0</v>
      </c>
      <c r="E1225" s="1007">
        <v>0</v>
      </c>
      <c r="F1225" s="1007">
        <v>0</v>
      </c>
      <c r="G1225" s="1007">
        <v>0</v>
      </c>
      <c r="H1225" s="1007">
        <v>0</v>
      </c>
      <c r="I1225" s="1007">
        <v>0</v>
      </c>
      <c r="J1225" s="1007">
        <v>0</v>
      </c>
      <c r="K1225" s="1007">
        <v>0</v>
      </c>
      <c r="L1225" s="1007">
        <v>0</v>
      </c>
      <c r="M1225" s="1007">
        <v>0</v>
      </c>
      <c r="N1225" s="1007">
        <v>0</v>
      </c>
    </row>
    <row r="1226" spans="1:14">
      <c r="A1226" s="1008" t="s">
        <v>5030</v>
      </c>
      <c r="B1226" s="1007" t="s">
        <v>5031</v>
      </c>
      <c r="C1226" s="1007">
        <v>509482638.62</v>
      </c>
      <c r="D1226" s="1007">
        <v>506675051.57999998</v>
      </c>
      <c r="E1226" s="1007">
        <v>507491422.12</v>
      </c>
      <c r="F1226" s="1007">
        <v>504195572.00999999</v>
      </c>
      <c r="G1226" s="1007">
        <v>501201375.19999999</v>
      </c>
      <c r="H1226" s="1007">
        <v>495288959.98000002</v>
      </c>
      <c r="I1226" s="1007">
        <v>492310199.36000001</v>
      </c>
      <c r="J1226" s="1007">
        <v>489347403.12</v>
      </c>
      <c r="K1226" s="1007">
        <v>478324602.25999999</v>
      </c>
      <c r="L1226" s="1007">
        <v>475349119.58999997</v>
      </c>
      <c r="M1226" s="1007">
        <v>472961006.68000001</v>
      </c>
      <c r="N1226" s="1007">
        <v>476702076.82999998</v>
      </c>
    </row>
    <row r="1227" spans="1:14">
      <c r="A1227" s="1008" t="s">
        <v>5032</v>
      </c>
      <c r="B1227" s="1007" t="s">
        <v>5033</v>
      </c>
      <c r="C1227" s="1007">
        <v>7458523.1699999999</v>
      </c>
      <c r="D1227" s="1007">
        <v>8633903.8800000008</v>
      </c>
      <c r="E1227" s="1007">
        <v>10012805.119999999</v>
      </c>
      <c r="F1227" s="1007">
        <v>11530846.630000001</v>
      </c>
      <c r="G1227" s="1007">
        <v>13493531.23</v>
      </c>
      <c r="H1227" s="1007">
        <v>15201020.689999999</v>
      </c>
      <c r="I1227" s="1007">
        <v>16836299.050000001</v>
      </c>
      <c r="J1227" s="1007">
        <v>18296165.370000001</v>
      </c>
      <c r="K1227" s="1007">
        <v>19538474.969999999</v>
      </c>
      <c r="L1227" s="1007">
        <v>20626315.609999999</v>
      </c>
      <c r="M1227" s="1007">
        <v>21471999.73</v>
      </c>
      <c r="N1227" s="1007">
        <v>22683532.16</v>
      </c>
    </row>
    <row r="1228" spans="1:14">
      <c r="A1228" s="1008">
        <v>2540613</v>
      </c>
      <c r="B1228" s="1007" t="s">
        <v>5034</v>
      </c>
      <c r="C1228" s="1007">
        <v>0</v>
      </c>
      <c r="D1228" s="1007">
        <v>0</v>
      </c>
      <c r="E1228" s="1007">
        <v>0</v>
      </c>
      <c r="F1228" s="1007">
        <v>0</v>
      </c>
      <c r="G1228" s="1007">
        <v>0</v>
      </c>
      <c r="H1228" s="1007">
        <v>0</v>
      </c>
      <c r="I1228" s="1007">
        <v>0</v>
      </c>
      <c r="J1228" s="1007">
        <v>0</v>
      </c>
      <c r="K1228" s="1007">
        <v>0</v>
      </c>
      <c r="L1228" s="1007">
        <v>0</v>
      </c>
      <c r="M1228" s="1007">
        <v>0</v>
      </c>
      <c r="N1228" s="1007">
        <v>0</v>
      </c>
    </row>
    <row r="1229" spans="1:14">
      <c r="A1229" s="1010">
        <v>2540614</v>
      </c>
      <c r="B1229" s="1011" t="s">
        <v>5035</v>
      </c>
      <c r="C1229" s="1007"/>
      <c r="D1229" s="1007"/>
      <c r="E1229" s="1007"/>
      <c r="F1229" s="1007"/>
      <c r="G1229" s="1007"/>
      <c r="H1229" s="1007"/>
      <c r="I1229" s="1007"/>
      <c r="J1229" s="1007"/>
      <c r="K1229" s="1007"/>
      <c r="L1229" s="1007"/>
      <c r="M1229" s="1007">
        <v>0</v>
      </c>
      <c r="N1229" s="1007">
        <v>0</v>
      </c>
    </row>
    <row r="1230" spans="1:14">
      <c r="A1230" s="1008" t="s">
        <v>5036</v>
      </c>
      <c r="B1230" s="1007" t="s">
        <v>5037</v>
      </c>
      <c r="C1230" s="1007">
        <v>0</v>
      </c>
      <c r="D1230" s="1007">
        <v>0</v>
      </c>
      <c r="E1230" s="1007">
        <v>0</v>
      </c>
      <c r="F1230" s="1007">
        <v>0</v>
      </c>
      <c r="G1230" s="1007">
        <v>0</v>
      </c>
      <c r="H1230" s="1007">
        <v>0</v>
      </c>
      <c r="I1230" s="1007">
        <v>0</v>
      </c>
      <c r="J1230" s="1007">
        <v>0</v>
      </c>
      <c r="K1230" s="1007">
        <v>0</v>
      </c>
      <c r="L1230" s="1007">
        <v>0</v>
      </c>
      <c r="M1230" s="1007">
        <v>0</v>
      </c>
      <c r="N1230" s="1007">
        <v>0</v>
      </c>
    </row>
    <row r="1231" spans="1:14">
      <c r="A1231" s="1008" t="s">
        <v>5038</v>
      </c>
      <c r="B1231" s="1007" t="s">
        <v>5039</v>
      </c>
      <c r="C1231" s="1007">
        <v>242670727.5</v>
      </c>
      <c r="D1231" s="1007">
        <v>242125864.77000001</v>
      </c>
      <c r="E1231" s="1007">
        <v>242662828.69999999</v>
      </c>
      <c r="F1231" s="1007">
        <v>241761559.47999999</v>
      </c>
      <c r="G1231" s="1007">
        <v>241084965.34</v>
      </c>
      <c r="H1231" s="1007">
        <v>240444494.78</v>
      </c>
      <c r="I1231" s="1007">
        <v>239774735.66999999</v>
      </c>
      <c r="J1231" s="1007">
        <v>239107806.81</v>
      </c>
      <c r="K1231" s="1007">
        <v>238438518.94999999</v>
      </c>
      <c r="L1231" s="1007">
        <v>237769231.16</v>
      </c>
      <c r="M1231" s="1007">
        <v>237495795.30000001</v>
      </c>
      <c r="N1231" s="1007">
        <v>237150717.75</v>
      </c>
    </row>
    <row r="1232" spans="1:14">
      <c r="A1232" s="1008" t="s">
        <v>5040</v>
      </c>
      <c r="B1232" s="1007" t="s">
        <v>5041</v>
      </c>
      <c r="C1232" s="1007">
        <v>897.38</v>
      </c>
      <c r="D1232" s="1007">
        <v>895.94</v>
      </c>
      <c r="E1232" s="1007">
        <v>894.49</v>
      </c>
      <c r="F1232" s="1007">
        <v>893.05</v>
      </c>
      <c r="G1232" s="1007">
        <v>891.61</v>
      </c>
      <c r="H1232" s="1007">
        <v>890.17</v>
      </c>
      <c r="I1232" s="1007">
        <v>888.73</v>
      </c>
      <c r="J1232" s="1007">
        <v>887.29</v>
      </c>
      <c r="K1232" s="1007">
        <v>885.84</v>
      </c>
      <c r="L1232" s="1007">
        <v>884.4</v>
      </c>
      <c r="M1232" s="1007">
        <v>882.96</v>
      </c>
      <c r="N1232" s="1007">
        <v>881.52</v>
      </c>
    </row>
    <row r="1233" spans="1:14">
      <c r="A1233" s="1008" t="s">
        <v>5042</v>
      </c>
      <c r="B1233" s="1007" t="s">
        <v>5043</v>
      </c>
      <c r="C1233" s="1007">
        <v>-7876.12</v>
      </c>
      <c r="D1233" s="1007">
        <v>-7876.12</v>
      </c>
      <c r="E1233" s="1007">
        <v>-7876.12</v>
      </c>
      <c r="F1233" s="1007">
        <v>-7876.12</v>
      </c>
      <c r="G1233" s="1007">
        <v>-7876.12</v>
      </c>
      <c r="H1233" s="1007">
        <v>-7876.12</v>
      </c>
      <c r="I1233" s="1007">
        <v>-7876.12</v>
      </c>
      <c r="J1233" s="1007">
        <v>-7876.12</v>
      </c>
      <c r="K1233" s="1007">
        <v>-7876.12</v>
      </c>
      <c r="L1233" s="1007">
        <v>-7876.12</v>
      </c>
      <c r="M1233" s="1007">
        <v>-7876.12</v>
      </c>
      <c r="N1233" s="1007">
        <v>-7876.12</v>
      </c>
    </row>
    <row r="1234" spans="1:14">
      <c r="A1234" s="1008" t="s">
        <v>5044</v>
      </c>
      <c r="B1234" s="1007" t="s">
        <v>3180</v>
      </c>
      <c r="C1234" s="1007">
        <v>0</v>
      </c>
      <c r="D1234" s="1007">
        <v>0</v>
      </c>
      <c r="E1234" s="1007">
        <v>0</v>
      </c>
      <c r="F1234" s="1007">
        <v>0</v>
      </c>
      <c r="G1234" s="1007">
        <v>0</v>
      </c>
      <c r="H1234" s="1007">
        <v>0</v>
      </c>
      <c r="I1234" s="1007">
        <v>0</v>
      </c>
      <c r="J1234" s="1007">
        <v>0</v>
      </c>
      <c r="K1234" s="1007">
        <v>0</v>
      </c>
      <c r="L1234" s="1007">
        <v>0</v>
      </c>
      <c r="M1234" s="1007">
        <v>0</v>
      </c>
      <c r="N1234" s="1007">
        <v>0</v>
      </c>
    </row>
    <row r="1235" spans="1:14">
      <c r="A1235" s="1008" t="s">
        <v>5045</v>
      </c>
      <c r="B1235" s="1007" t="s">
        <v>3180</v>
      </c>
      <c r="C1235" s="1007">
        <v>0</v>
      </c>
      <c r="D1235" s="1007">
        <v>0</v>
      </c>
      <c r="E1235" s="1007">
        <v>0</v>
      </c>
      <c r="F1235" s="1007">
        <v>0</v>
      </c>
      <c r="G1235" s="1007">
        <v>0</v>
      </c>
      <c r="H1235" s="1007">
        <v>0</v>
      </c>
      <c r="I1235" s="1007">
        <v>0</v>
      </c>
      <c r="J1235" s="1007">
        <v>0</v>
      </c>
      <c r="K1235" s="1007">
        <v>0</v>
      </c>
      <c r="L1235" s="1007">
        <v>0</v>
      </c>
      <c r="M1235" s="1007">
        <v>0</v>
      </c>
      <c r="N1235" s="1007">
        <v>0</v>
      </c>
    </row>
    <row r="1236" spans="1:14">
      <c r="A1236" s="1008" t="s">
        <v>5046</v>
      </c>
      <c r="B1236" s="1007" t="s">
        <v>3180</v>
      </c>
      <c r="C1236" s="1007">
        <v>0</v>
      </c>
      <c r="D1236" s="1007">
        <v>0</v>
      </c>
      <c r="E1236" s="1007">
        <v>0</v>
      </c>
      <c r="F1236" s="1007">
        <v>0</v>
      </c>
      <c r="G1236" s="1007">
        <v>0</v>
      </c>
      <c r="H1236" s="1007">
        <v>0</v>
      </c>
      <c r="I1236" s="1007">
        <v>0</v>
      </c>
      <c r="J1236" s="1007">
        <v>0</v>
      </c>
      <c r="K1236" s="1007">
        <v>0</v>
      </c>
      <c r="L1236" s="1007">
        <v>0</v>
      </c>
      <c r="M1236" s="1007">
        <v>0</v>
      </c>
      <c r="N1236" s="1007">
        <v>0</v>
      </c>
    </row>
    <row r="1237" spans="1:14">
      <c r="A1237" s="1008" t="s">
        <v>5047</v>
      </c>
      <c r="B1237" s="1007" t="s">
        <v>5048</v>
      </c>
      <c r="C1237" s="1007">
        <v>0</v>
      </c>
      <c r="D1237" s="1007">
        <v>0</v>
      </c>
      <c r="E1237" s="1007">
        <v>0</v>
      </c>
      <c r="F1237" s="1007">
        <v>0</v>
      </c>
      <c r="G1237" s="1007">
        <v>0</v>
      </c>
      <c r="H1237" s="1007">
        <v>0</v>
      </c>
      <c r="I1237" s="1007">
        <v>0</v>
      </c>
      <c r="J1237" s="1007">
        <v>0</v>
      </c>
      <c r="K1237" s="1007">
        <v>0</v>
      </c>
      <c r="L1237" s="1007">
        <v>0</v>
      </c>
      <c r="M1237" s="1007">
        <v>0</v>
      </c>
      <c r="N1237" s="1007">
        <v>0</v>
      </c>
    </row>
    <row r="1238" spans="1:14">
      <c r="A1238" s="1008" t="s">
        <v>5049</v>
      </c>
      <c r="B1238" s="1007" t="s">
        <v>1149</v>
      </c>
      <c r="C1238" s="1007">
        <v>45118397</v>
      </c>
      <c r="D1238" s="1007">
        <v>45193157.990000002</v>
      </c>
      <c r="E1238" s="1007">
        <v>45272726.299999997</v>
      </c>
      <c r="F1238" s="1007">
        <v>45351001.520000003</v>
      </c>
      <c r="G1238" s="1007">
        <v>45429276.729999997</v>
      </c>
      <c r="H1238" s="1007">
        <v>45551037.880000003</v>
      </c>
      <c r="I1238" s="1007">
        <v>45636560.759999998</v>
      </c>
      <c r="J1238" s="1007">
        <v>45722932.530000001</v>
      </c>
      <c r="K1238" s="1007">
        <v>45810662.579999998</v>
      </c>
      <c r="L1238" s="1007">
        <v>45896525.020000003</v>
      </c>
      <c r="M1238" s="1007">
        <v>47055555.039999999</v>
      </c>
      <c r="N1238" s="1007">
        <v>47213964.520000003</v>
      </c>
    </row>
    <row r="1239" spans="1:14">
      <c r="A1239" s="1008" t="s">
        <v>5050</v>
      </c>
      <c r="B1239" s="1007" t="s">
        <v>1160</v>
      </c>
      <c r="C1239" s="1007">
        <v>7258116.8799999999</v>
      </c>
      <c r="D1239" s="1007">
        <v>7281876.6399999997</v>
      </c>
      <c r="E1239" s="1007">
        <v>7306968.7400000002</v>
      </c>
      <c r="F1239" s="1007">
        <v>7331702.46</v>
      </c>
      <c r="G1239" s="1007">
        <v>7356436.1799999997</v>
      </c>
      <c r="H1239" s="1007">
        <v>7393221.9400000004</v>
      </c>
      <c r="I1239" s="1007">
        <v>7419964.3300000001</v>
      </c>
      <c r="J1239" s="1007">
        <v>7446942</v>
      </c>
      <c r="K1239" s="1007">
        <v>7474296.1100000003</v>
      </c>
      <c r="L1239" s="1007">
        <v>7501132.6100000003</v>
      </c>
      <c r="M1239" s="1007">
        <v>7825395.25</v>
      </c>
      <c r="N1239" s="1007">
        <v>7872338.0199999996</v>
      </c>
    </row>
    <row r="1240" spans="1:14">
      <c r="A1240" s="1008" t="s">
        <v>5051</v>
      </c>
      <c r="B1240" s="1007" t="s">
        <v>5052</v>
      </c>
      <c r="C1240" s="1007">
        <v>1386249547.1600001</v>
      </c>
      <c r="D1240" s="1007">
        <v>1390631995.6300001</v>
      </c>
      <c r="E1240" s="1007">
        <v>1395837366.27</v>
      </c>
      <c r="F1240" s="1007">
        <v>1402050543.8900001</v>
      </c>
      <c r="G1240" s="1007">
        <v>1405909371.25</v>
      </c>
      <c r="H1240" s="1007">
        <v>1411705718.1400001</v>
      </c>
      <c r="I1240" s="1007">
        <v>1416660731.1700001</v>
      </c>
      <c r="J1240" s="1007">
        <v>1419401382.53</v>
      </c>
      <c r="K1240" s="1007">
        <v>1423142565.29</v>
      </c>
      <c r="L1240" s="1007">
        <v>1427572672.49</v>
      </c>
      <c r="M1240" s="1007">
        <v>1430868488.79</v>
      </c>
      <c r="N1240" s="1007">
        <v>1435327835.5599999</v>
      </c>
    </row>
    <row r="1241" spans="1:14">
      <c r="A1241" s="1008" t="s">
        <v>5053</v>
      </c>
      <c r="B1241" s="1007" t="s">
        <v>5054</v>
      </c>
      <c r="C1241" s="1007">
        <v>0</v>
      </c>
      <c r="D1241" s="1007">
        <v>0</v>
      </c>
      <c r="E1241" s="1007">
        <v>0</v>
      </c>
      <c r="F1241" s="1007">
        <v>0</v>
      </c>
      <c r="G1241" s="1007">
        <v>0</v>
      </c>
      <c r="H1241" s="1007">
        <v>0</v>
      </c>
      <c r="I1241" s="1007">
        <v>0</v>
      </c>
      <c r="J1241" s="1007">
        <v>0</v>
      </c>
      <c r="K1241" s="1007">
        <v>0</v>
      </c>
      <c r="L1241" s="1007">
        <v>0</v>
      </c>
      <c r="M1241" s="1007">
        <v>0</v>
      </c>
      <c r="N1241" s="1007">
        <v>0</v>
      </c>
    </row>
    <row r="1242" spans="1:14">
      <c r="A1242" s="1008" t="s">
        <v>5055</v>
      </c>
      <c r="B1242" s="1007" t="s">
        <v>5056</v>
      </c>
      <c r="C1242" s="1007">
        <v>247842515.33000001</v>
      </c>
      <c r="D1242" s="1007">
        <v>249906066.47</v>
      </c>
      <c r="E1242" s="1007">
        <v>252255570.87</v>
      </c>
      <c r="F1242" s="1007">
        <v>254853805.78</v>
      </c>
      <c r="G1242" s="1007">
        <v>256799224.08000001</v>
      </c>
      <c r="H1242" s="1007">
        <v>259259646.84999999</v>
      </c>
      <c r="I1242" s="1007">
        <v>261504386.31999999</v>
      </c>
      <c r="J1242" s="1007">
        <v>263132618.56999999</v>
      </c>
      <c r="K1242" s="1007">
        <v>265144091.49000001</v>
      </c>
      <c r="L1242" s="1007">
        <v>267240967.84999999</v>
      </c>
      <c r="M1242" s="1007">
        <v>268947952.19</v>
      </c>
      <c r="N1242" s="1007">
        <v>271296923.45999998</v>
      </c>
    </row>
    <row r="1243" spans="1:14">
      <c r="A1243" s="1008" t="s">
        <v>5057</v>
      </c>
      <c r="B1243" s="1007" t="s">
        <v>5058</v>
      </c>
      <c r="C1243" s="1007">
        <v>0</v>
      </c>
      <c r="D1243" s="1007">
        <v>0</v>
      </c>
      <c r="E1243" s="1007">
        <v>0</v>
      </c>
      <c r="F1243" s="1007">
        <v>0</v>
      </c>
      <c r="G1243" s="1007">
        <v>0</v>
      </c>
      <c r="H1243" s="1007">
        <v>0</v>
      </c>
      <c r="I1243" s="1007">
        <v>0</v>
      </c>
      <c r="J1243" s="1007">
        <v>0</v>
      </c>
      <c r="K1243" s="1007">
        <v>0</v>
      </c>
      <c r="L1243" s="1007">
        <v>0</v>
      </c>
      <c r="M1243" s="1007">
        <v>0</v>
      </c>
      <c r="N1243" s="1007">
        <v>0</v>
      </c>
    </row>
    <row r="1244" spans="1:14">
      <c r="A1244" s="1006" t="s">
        <v>5059</v>
      </c>
      <c r="B1244" s="1007" t="s">
        <v>5060</v>
      </c>
      <c r="C1244" s="1007">
        <v>-248029509.16999999</v>
      </c>
      <c r="D1244" s="1007">
        <v>-246064179.84999999</v>
      </c>
      <c r="E1244" s="1007">
        <v>-246555638.31999999</v>
      </c>
      <c r="F1244" s="1007">
        <v>-244247691.41</v>
      </c>
      <c r="G1244" s="1007">
        <v>-242088393.61000001</v>
      </c>
      <c r="H1244" s="1007">
        <v>-237564952.25999999</v>
      </c>
      <c r="I1244" s="1007">
        <v>-235341689.43000001</v>
      </c>
      <c r="J1244" s="1007">
        <v>-233088214.36000001</v>
      </c>
      <c r="K1244" s="1007">
        <v>-224786306.74000001</v>
      </c>
      <c r="L1244" s="1007">
        <v>-222461314.81999999</v>
      </c>
      <c r="M1244" s="1007">
        <v>-220281594.58000001</v>
      </c>
      <c r="N1244" s="1007">
        <v>-222922291.34999999</v>
      </c>
    </row>
    <row r="1245" spans="1:14">
      <c r="A1245" s="1008" t="s">
        <v>5061</v>
      </c>
      <c r="B1245" s="1007" t="s">
        <v>5062</v>
      </c>
      <c r="C1245" s="1007">
        <v>0</v>
      </c>
      <c r="D1245" s="1007">
        <v>0</v>
      </c>
      <c r="E1245" s="1007">
        <v>0</v>
      </c>
      <c r="F1245" s="1007">
        <v>0</v>
      </c>
      <c r="G1245" s="1007">
        <v>0</v>
      </c>
      <c r="H1245" s="1007">
        <v>0</v>
      </c>
      <c r="I1245" s="1007">
        <v>0</v>
      </c>
      <c r="J1245" s="1007">
        <v>0</v>
      </c>
      <c r="K1245" s="1007">
        <v>0</v>
      </c>
      <c r="L1245" s="1007">
        <v>0</v>
      </c>
      <c r="M1245" s="1007">
        <v>0</v>
      </c>
      <c r="N1245" s="1007">
        <v>0</v>
      </c>
    </row>
    <row r="1246" spans="1:14">
      <c r="A1246" s="1008" t="s">
        <v>5063</v>
      </c>
      <c r="B1246" s="1007" t="s">
        <v>5064</v>
      </c>
      <c r="C1246" s="1007">
        <v>108507727.40000001</v>
      </c>
      <c r="D1246" s="1007">
        <v>103686315.59999999</v>
      </c>
      <c r="E1246" s="1007">
        <v>108417160.72</v>
      </c>
      <c r="F1246" s="1007">
        <v>101164884.45</v>
      </c>
      <c r="G1246" s="1007">
        <v>93403679.939999998</v>
      </c>
      <c r="H1246" s="1007">
        <v>80999236.909999996</v>
      </c>
      <c r="I1246" s="1007">
        <v>71115446.730000004</v>
      </c>
      <c r="J1246" s="1007">
        <v>63982132.219999999</v>
      </c>
      <c r="K1246" s="1007">
        <v>47917705.329999998</v>
      </c>
      <c r="L1246" s="1007">
        <v>39535299.049999997</v>
      </c>
      <c r="M1246" s="1007">
        <v>33474458.68</v>
      </c>
      <c r="N1246" s="1007">
        <v>32882248.190000001</v>
      </c>
    </row>
    <row r="1247" spans="1:14">
      <c r="A1247" s="1008" t="s">
        <v>5065</v>
      </c>
      <c r="B1247" s="1007" t="s">
        <v>5066</v>
      </c>
      <c r="C1247" s="1007">
        <v>0</v>
      </c>
      <c r="D1247" s="1007">
        <v>0</v>
      </c>
      <c r="E1247" s="1007">
        <v>0</v>
      </c>
      <c r="F1247" s="1007">
        <v>0</v>
      </c>
      <c r="G1247" s="1007">
        <v>0</v>
      </c>
      <c r="H1247" s="1007">
        <v>0</v>
      </c>
      <c r="I1247" s="1007">
        <v>0</v>
      </c>
      <c r="J1247" s="1007">
        <v>0</v>
      </c>
      <c r="K1247" s="1007">
        <v>0</v>
      </c>
      <c r="L1247" s="1007">
        <v>0</v>
      </c>
      <c r="M1247" s="1007">
        <v>0</v>
      </c>
      <c r="N1247" s="1007">
        <v>0</v>
      </c>
    </row>
    <row r="1248" spans="1:14">
      <c r="A1248" s="1008" t="s">
        <v>5067</v>
      </c>
      <c r="B1248" s="1007" t="s">
        <v>5068</v>
      </c>
      <c r="C1248" s="1007">
        <v>0</v>
      </c>
      <c r="D1248" s="1007">
        <v>0</v>
      </c>
      <c r="E1248" s="1007">
        <v>0</v>
      </c>
      <c r="F1248" s="1007">
        <v>0</v>
      </c>
      <c r="G1248" s="1007">
        <v>0</v>
      </c>
      <c r="H1248" s="1007">
        <v>0</v>
      </c>
      <c r="I1248" s="1007">
        <v>0</v>
      </c>
      <c r="J1248" s="1007">
        <v>0</v>
      </c>
      <c r="K1248" s="1007">
        <v>0</v>
      </c>
      <c r="L1248" s="1007">
        <v>0</v>
      </c>
      <c r="M1248" s="1007">
        <v>0</v>
      </c>
      <c r="N1248" s="1007">
        <v>0</v>
      </c>
    </row>
    <row r="1249" spans="1:14">
      <c r="A1249" s="1008" t="s">
        <v>5069</v>
      </c>
      <c r="B1249" s="1007" t="s">
        <v>5070</v>
      </c>
      <c r="C1249" s="1007">
        <v>0</v>
      </c>
      <c r="D1249" s="1007">
        <v>0</v>
      </c>
      <c r="E1249" s="1007">
        <v>0</v>
      </c>
      <c r="F1249" s="1007">
        <v>0</v>
      </c>
      <c r="G1249" s="1007">
        <v>0</v>
      </c>
      <c r="H1249" s="1007">
        <v>0</v>
      </c>
      <c r="I1249" s="1007">
        <v>0</v>
      </c>
      <c r="J1249" s="1007">
        <v>0</v>
      </c>
      <c r="K1249" s="1007">
        <v>0</v>
      </c>
      <c r="L1249" s="1007">
        <v>0</v>
      </c>
      <c r="M1249" s="1007">
        <v>0</v>
      </c>
      <c r="N1249" s="1007">
        <v>0</v>
      </c>
    </row>
    <row r="1250" spans="1:14">
      <c r="A1250" s="1008" t="s">
        <v>5071</v>
      </c>
      <c r="B1250" s="1007" t="s">
        <v>5072</v>
      </c>
      <c r="C1250" s="1007">
        <v>80232144.909999996</v>
      </c>
      <c r="D1250" s="1007">
        <v>80232144.909999996</v>
      </c>
      <c r="E1250" s="1007">
        <v>80149988.400000006</v>
      </c>
      <c r="F1250" s="1007">
        <v>80149988.400000006</v>
      </c>
      <c r="G1250" s="1007">
        <v>80149988.400000006</v>
      </c>
      <c r="H1250" s="1007">
        <v>79281358.200000003</v>
      </c>
      <c r="I1250" s="1007">
        <v>79281358.200000003</v>
      </c>
      <c r="J1250" s="1007">
        <v>79281047.430000007</v>
      </c>
      <c r="K1250" s="1007">
        <v>79191543.890000001</v>
      </c>
      <c r="L1250" s="1007">
        <v>79191543.890000001</v>
      </c>
      <c r="M1250" s="1007">
        <v>79191543.890000001</v>
      </c>
      <c r="N1250" s="1007">
        <v>79139921.349999994</v>
      </c>
    </row>
    <row r="1251" spans="1:14">
      <c r="A1251" s="1008" t="s">
        <v>5073</v>
      </c>
      <c r="B1251" s="1007" t="s">
        <v>5074</v>
      </c>
      <c r="C1251" s="1007">
        <v>0</v>
      </c>
      <c r="D1251" s="1007">
        <v>0</v>
      </c>
      <c r="E1251" s="1007">
        <v>0</v>
      </c>
      <c r="F1251" s="1007">
        <v>0</v>
      </c>
      <c r="G1251" s="1007">
        <v>0</v>
      </c>
      <c r="H1251" s="1007">
        <v>0</v>
      </c>
      <c r="I1251" s="1007">
        <v>0</v>
      </c>
      <c r="J1251" s="1007">
        <v>0</v>
      </c>
      <c r="K1251" s="1007">
        <v>0</v>
      </c>
      <c r="L1251" s="1007">
        <v>0</v>
      </c>
      <c r="M1251" s="1007">
        <v>0</v>
      </c>
      <c r="N1251" s="1007">
        <v>0</v>
      </c>
    </row>
    <row r="1252" spans="1:14">
      <c r="A1252" s="1008" t="s">
        <v>5075</v>
      </c>
      <c r="B1252" s="1007" t="s">
        <v>5076</v>
      </c>
      <c r="C1252" s="1007">
        <v>1926507.62</v>
      </c>
      <c r="D1252" s="1007">
        <v>1926507.62</v>
      </c>
      <c r="E1252" s="1007">
        <v>1926507.62</v>
      </c>
      <c r="F1252" s="1007">
        <v>1926507.62</v>
      </c>
      <c r="G1252" s="1007">
        <v>1926507.62</v>
      </c>
      <c r="H1252" s="1007">
        <v>1926507.62</v>
      </c>
      <c r="I1252" s="1007">
        <v>1926507.62</v>
      </c>
      <c r="J1252" s="1007">
        <v>1926507.62</v>
      </c>
      <c r="K1252" s="1007">
        <v>1926507.62</v>
      </c>
      <c r="L1252" s="1007">
        <v>1926507.62</v>
      </c>
      <c r="M1252" s="1007">
        <v>1926507.62</v>
      </c>
      <c r="N1252" s="1007">
        <v>1926507.62</v>
      </c>
    </row>
    <row r="1253" spans="1:14">
      <c r="A1253" s="1008" t="s">
        <v>5077</v>
      </c>
      <c r="B1253" s="1007" t="s">
        <v>5078</v>
      </c>
      <c r="C1253" s="1007">
        <v>28087193.140000001</v>
      </c>
      <c r="D1253" s="1007">
        <v>26734157.25</v>
      </c>
      <c r="E1253" s="1007">
        <v>27283808.43</v>
      </c>
      <c r="F1253" s="1007">
        <v>25258669.43</v>
      </c>
      <c r="G1253" s="1007">
        <v>23092649.809999999</v>
      </c>
      <c r="H1253" s="1007">
        <v>20267274.43</v>
      </c>
      <c r="I1253" s="1007">
        <v>17513919.440000001</v>
      </c>
      <c r="J1253" s="1007">
        <v>15525479.390000001</v>
      </c>
      <c r="K1253" s="1007">
        <v>12621964.67</v>
      </c>
      <c r="L1253" s="1007">
        <v>10288318.310000001</v>
      </c>
      <c r="M1253" s="1007">
        <v>8550006.75</v>
      </c>
      <c r="N1253" s="1007">
        <v>6804586.3700000001</v>
      </c>
    </row>
    <row r="1254" spans="1:14">
      <c r="A1254" s="1008" t="s">
        <v>5079</v>
      </c>
      <c r="B1254" s="1007" t="s">
        <v>5080</v>
      </c>
      <c r="C1254" s="1007">
        <v>0</v>
      </c>
      <c r="D1254" s="1007">
        <v>0</v>
      </c>
      <c r="E1254" s="1007">
        <v>0</v>
      </c>
      <c r="F1254" s="1007">
        <v>0</v>
      </c>
      <c r="G1254" s="1007">
        <v>0</v>
      </c>
      <c r="H1254" s="1007">
        <v>0</v>
      </c>
      <c r="I1254" s="1007">
        <v>0</v>
      </c>
      <c r="J1254" s="1007">
        <v>0</v>
      </c>
      <c r="K1254" s="1007">
        <v>0</v>
      </c>
      <c r="L1254" s="1007">
        <v>0</v>
      </c>
      <c r="M1254" s="1007">
        <v>0</v>
      </c>
      <c r="N1254" s="1007">
        <v>0</v>
      </c>
    </row>
    <row r="1255" spans="1:14">
      <c r="A1255" s="1008" t="s">
        <v>5081</v>
      </c>
      <c r="B1255" s="1007" t="s">
        <v>5082</v>
      </c>
      <c r="C1255" s="1007">
        <v>0</v>
      </c>
      <c r="D1255" s="1007">
        <v>0</v>
      </c>
      <c r="E1255" s="1007">
        <v>0</v>
      </c>
      <c r="F1255" s="1007">
        <v>0</v>
      </c>
      <c r="G1255" s="1007">
        <v>0</v>
      </c>
      <c r="H1255" s="1007">
        <v>0</v>
      </c>
      <c r="I1255" s="1007">
        <v>0</v>
      </c>
      <c r="J1255" s="1007">
        <v>0</v>
      </c>
      <c r="K1255" s="1007">
        <v>0</v>
      </c>
      <c r="L1255" s="1007">
        <v>0</v>
      </c>
      <c r="M1255" s="1007">
        <v>0</v>
      </c>
      <c r="N1255" s="1007">
        <v>0</v>
      </c>
    </row>
    <row r="1256" spans="1:14">
      <c r="A1256" s="1006" t="s">
        <v>5083</v>
      </c>
      <c r="B1256" s="1007" t="s">
        <v>5084</v>
      </c>
      <c r="C1256" s="1007">
        <v>0</v>
      </c>
      <c r="D1256" s="1007">
        <v>0</v>
      </c>
      <c r="E1256" s="1007">
        <v>0</v>
      </c>
      <c r="F1256" s="1007">
        <v>0</v>
      </c>
      <c r="G1256" s="1007">
        <v>0</v>
      </c>
      <c r="H1256" s="1007">
        <v>0</v>
      </c>
      <c r="I1256" s="1007">
        <v>0</v>
      </c>
      <c r="J1256" s="1007">
        <v>0</v>
      </c>
      <c r="K1256" s="1007">
        <v>0</v>
      </c>
      <c r="L1256" s="1007">
        <v>0</v>
      </c>
      <c r="M1256" s="1007">
        <v>0</v>
      </c>
      <c r="N1256" s="1007">
        <v>0</v>
      </c>
    </row>
    <row r="1257" spans="1:14">
      <c r="A1257" s="1006" t="s">
        <v>5085</v>
      </c>
      <c r="B1257" s="1007" t="s">
        <v>5086</v>
      </c>
      <c r="C1257" s="1007">
        <v>13300602.880000001</v>
      </c>
      <c r="D1257" s="1007">
        <v>13300602.880000001</v>
      </c>
      <c r="E1257" s="1007">
        <v>13277833.369999999</v>
      </c>
      <c r="F1257" s="1007">
        <v>13277833.369999999</v>
      </c>
      <c r="G1257" s="1007">
        <v>13277833.369999999</v>
      </c>
      <c r="H1257" s="1007">
        <v>13037094.34</v>
      </c>
      <c r="I1257" s="1007">
        <v>13037094.34</v>
      </c>
      <c r="J1257" s="1007">
        <v>13037008.210000001</v>
      </c>
      <c r="K1257" s="1007">
        <v>13012202.5</v>
      </c>
      <c r="L1257" s="1007">
        <v>13012202.5</v>
      </c>
      <c r="M1257" s="1007">
        <v>13012202.5</v>
      </c>
      <c r="N1257" s="1007">
        <v>12997895.41</v>
      </c>
    </row>
    <row r="1258" spans="1:14">
      <c r="A1258" s="1008" t="s">
        <v>5087</v>
      </c>
      <c r="B1258" s="1007" t="s">
        <v>5088</v>
      </c>
      <c r="C1258" s="1007">
        <v>0</v>
      </c>
      <c r="D1258" s="1007">
        <v>0</v>
      </c>
      <c r="E1258" s="1007">
        <v>0</v>
      </c>
      <c r="F1258" s="1007">
        <v>0</v>
      </c>
      <c r="G1258" s="1007">
        <v>0</v>
      </c>
      <c r="H1258" s="1007">
        <v>0</v>
      </c>
      <c r="I1258" s="1007">
        <v>0</v>
      </c>
      <c r="J1258" s="1007">
        <v>0</v>
      </c>
      <c r="K1258" s="1007">
        <v>0</v>
      </c>
      <c r="L1258" s="1007">
        <v>0</v>
      </c>
      <c r="M1258" s="1007">
        <v>0</v>
      </c>
      <c r="N1258" s="1007">
        <v>0</v>
      </c>
    </row>
    <row r="1259" spans="1:14">
      <c r="A1259" s="1008" t="s">
        <v>5089</v>
      </c>
      <c r="B1259" s="1007" t="s">
        <v>5090</v>
      </c>
      <c r="C1259" s="1007">
        <v>0.03</v>
      </c>
      <c r="D1259" s="1007">
        <v>0.03</v>
      </c>
      <c r="E1259" s="1007">
        <v>0.03</v>
      </c>
      <c r="F1259" s="1007">
        <v>0.03</v>
      </c>
      <c r="G1259" s="1007">
        <v>0.03</v>
      </c>
      <c r="H1259" s="1007">
        <v>0.03</v>
      </c>
      <c r="I1259" s="1007">
        <v>0.03</v>
      </c>
      <c r="J1259" s="1007">
        <v>0.03</v>
      </c>
      <c r="K1259" s="1007">
        <v>0.03</v>
      </c>
      <c r="L1259" s="1007">
        <v>0.03</v>
      </c>
      <c r="M1259" s="1007">
        <v>0.03</v>
      </c>
      <c r="N1259" s="1007">
        <v>0.03</v>
      </c>
    </row>
    <row r="1260" spans="1:14">
      <c r="A1260" s="1008" t="s">
        <v>5091</v>
      </c>
      <c r="B1260" s="1007" t="s">
        <v>5092</v>
      </c>
      <c r="C1260" s="1007">
        <v>0</v>
      </c>
      <c r="D1260" s="1007">
        <v>0</v>
      </c>
      <c r="E1260" s="1007">
        <v>0</v>
      </c>
      <c r="F1260" s="1007">
        <v>0</v>
      </c>
      <c r="G1260" s="1007">
        <v>0</v>
      </c>
      <c r="H1260" s="1007">
        <v>0</v>
      </c>
      <c r="I1260" s="1007">
        <v>0</v>
      </c>
      <c r="J1260" s="1007">
        <v>0</v>
      </c>
      <c r="K1260" s="1007">
        <v>0</v>
      </c>
      <c r="L1260" s="1007">
        <v>0</v>
      </c>
      <c r="M1260" s="1007">
        <v>0</v>
      </c>
      <c r="N1260" s="1007">
        <v>0</v>
      </c>
    </row>
    <row r="1261" spans="1:14">
      <c r="A1261" s="1008" t="s">
        <v>5093</v>
      </c>
      <c r="B1261" s="1007" t="s">
        <v>5094</v>
      </c>
      <c r="C1261" s="1007">
        <v>0</v>
      </c>
      <c r="D1261" s="1007">
        <v>0</v>
      </c>
      <c r="E1261" s="1007">
        <v>0</v>
      </c>
      <c r="F1261" s="1007">
        <v>0</v>
      </c>
      <c r="G1261" s="1007">
        <v>0</v>
      </c>
      <c r="H1261" s="1007">
        <v>0</v>
      </c>
      <c r="I1261" s="1007">
        <v>0</v>
      </c>
      <c r="J1261" s="1007">
        <v>0</v>
      </c>
      <c r="K1261" s="1007">
        <v>0</v>
      </c>
      <c r="L1261" s="1007">
        <v>0</v>
      </c>
      <c r="M1261" s="1007">
        <v>0</v>
      </c>
      <c r="N1261" s="1007">
        <v>0</v>
      </c>
    </row>
    <row r="1262" spans="1:14">
      <c r="A1262" s="1008" t="s">
        <v>5095</v>
      </c>
      <c r="B1262" s="1007" t="s">
        <v>5096</v>
      </c>
      <c r="C1262" s="1007">
        <v>-84444022.909999996</v>
      </c>
      <c r="D1262" s="1007">
        <v>-83777841.920000002</v>
      </c>
      <c r="E1262" s="1007">
        <v>-83945728.159999996</v>
      </c>
      <c r="F1262" s="1007">
        <v>-83163230.25</v>
      </c>
      <c r="G1262" s="1007">
        <v>-82431197.959999993</v>
      </c>
      <c r="H1262" s="1007">
        <v>-80896550.659999996</v>
      </c>
      <c r="I1262" s="1007">
        <v>-80142802.540000007</v>
      </c>
      <c r="J1262" s="1007">
        <v>-79378797.510000005</v>
      </c>
      <c r="K1262" s="1007">
        <v>-76561379.799999997</v>
      </c>
      <c r="L1262" s="1007">
        <v>-75773095.159999996</v>
      </c>
      <c r="M1262" s="1007">
        <v>-75034129.569999993</v>
      </c>
      <c r="N1262" s="1007">
        <v>-75931671.549999997</v>
      </c>
    </row>
    <row r="1263" spans="1:14">
      <c r="A1263" s="1008" t="s">
        <v>5097</v>
      </c>
      <c r="B1263" s="1007" t="s">
        <v>5098</v>
      </c>
      <c r="C1263" s="1007">
        <v>361857.35</v>
      </c>
      <c r="D1263" s="1007">
        <v>356220.39</v>
      </c>
      <c r="E1263" s="1007">
        <v>350583.46</v>
      </c>
      <c r="F1263" s="1007">
        <v>344946.5</v>
      </c>
      <c r="G1263" s="1007">
        <v>339309.56</v>
      </c>
      <c r="H1263" s="1007">
        <v>333672.61</v>
      </c>
      <c r="I1263" s="1007">
        <v>328035.65999999997</v>
      </c>
      <c r="J1263" s="1007">
        <v>322398.71999999997</v>
      </c>
      <c r="K1263" s="1007">
        <v>316761.77</v>
      </c>
      <c r="L1263" s="1007">
        <v>311124.83</v>
      </c>
      <c r="M1263" s="1007">
        <v>305487.88</v>
      </c>
      <c r="N1263" s="1007">
        <v>299850.93</v>
      </c>
    </row>
    <row r="1264" spans="1:14">
      <c r="A1264" s="1008" t="s">
        <v>1121</v>
      </c>
      <c r="B1264" s="1007" t="s">
        <v>5099</v>
      </c>
      <c r="C1264" s="1007">
        <v>2598881.14</v>
      </c>
      <c r="D1264" s="1007">
        <v>2598881.14</v>
      </c>
      <c r="E1264" s="1007">
        <v>2598881.14</v>
      </c>
      <c r="F1264" s="1007">
        <v>2598881.14</v>
      </c>
      <c r="G1264" s="1007">
        <v>2598881.14</v>
      </c>
      <c r="H1264" s="1007">
        <v>2598881.14</v>
      </c>
      <c r="I1264" s="1007">
        <v>2598881.14</v>
      </c>
      <c r="J1264" s="1007">
        <v>2598881.14</v>
      </c>
      <c r="K1264" s="1007">
        <v>2598881.14</v>
      </c>
      <c r="L1264" s="1007">
        <v>2598881.14</v>
      </c>
      <c r="M1264" s="1007">
        <v>2598881.14</v>
      </c>
      <c r="N1264" s="1007">
        <v>2598881.23</v>
      </c>
    </row>
    <row r="1265" spans="1:14">
      <c r="A1265" s="1008" t="s">
        <v>978</v>
      </c>
      <c r="B1265" s="1007" t="s">
        <v>5100</v>
      </c>
      <c r="C1265" s="1007">
        <v>-16522067</v>
      </c>
      <c r="D1265" s="1007">
        <v>-24851605</v>
      </c>
      <c r="E1265" s="1007">
        <v>-24114644</v>
      </c>
      <c r="F1265" s="1007">
        <v>-29758188</v>
      </c>
      <c r="G1265" s="1007">
        <v>-30191575</v>
      </c>
      <c r="H1265" s="1007">
        <v>-39423064</v>
      </c>
      <c r="I1265" s="1007">
        <v>-42424642</v>
      </c>
      <c r="J1265" s="1007">
        <v>-41581500</v>
      </c>
      <c r="K1265" s="1007">
        <v>-47867907</v>
      </c>
      <c r="L1265" s="1007">
        <v>-37054248</v>
      </c>
      <c r="M1265" s="1007">
        <v>-26839086</v>
      </c>
      <c r="N1265" s="1007">
        <v>-25985524</v>
      </c>
    </row>
    <row r="1266" spans="1:14">
      <c r="A1266" s="1008" t="s">
        <v>1001</v>
      </c>
      <c r="B1266" s="1007" t="s">
        <v>5101</v>
      </c>
      <c r="C1266" s="1007">
        <v>0</v>
      </c>
      <c r="D1266" s="1007">
        <v>0</v>
      </c>
      <c r="E1266" s="1007">
        <v>0</v>
      </c>
      <c r="F1266" s="1007">
        <v>7221028.1100000003</v>
      </c>
      <c r="G1266" s="1007">
        <v>7221028.1100000003</v>
      </c>
      <c r="H1266" s="1007">
        <v>7221028.1100000003</v>
      </c>
      <c r="I1266" s="1007">
        <v>7221028.1100000003</v>
      </c>
      <c r="J1266" s="1007">
        <v>7221028.1100000003</v>
      </c>
      <c r="K1266" s="1007">
        <v>7221028.1100000003</v>
      </c>
      <c r="L1266" s="1007">
        <v>7221028.1100000003</v>
      </c>
      <c r="M1266" s="1007">
        <v>7221028.1100000003</v>
      </c>
      <c r="N1266" s="1007">
        <v>7221028.1100000003</v>
      </c>
    </row>
    <row r="1267" spans="1:14">
      <c r="A1267" s="1008" t="s">
        <v>977</v>
      </c>
      <c r="B1267" s="1007" t="s">
        <v>5102</v>
      </c>
      <c r="C1267" s="1007">
        <v>-401656</v>
      </c>
      <c r="D1267" s="1007">
        <v>-401656</v>
      </c>
      <c r="E1267" s="1007">
        <v>-401660</v>
      </c>
      <c r="F1267" s="1007">
        <v>-401656</v>
      </c>
      <c r="G1267" s="1007">
        <v>-401656</v>
      </c>
      <c r="H1267" s="1007">
        <v>-401656</v>
      </c>
      <c r="I1267" s="1007">
        <v>-401656</v>
      </c>
      <c r="J1267" s="1007">
        <v>-401656</v>
      </c>
      <c r="K1267" s="1007">
        <v>-401656</v>
      </c>
      <c r="L1267" s="1007">
        <v>-401656</v>
      </c>
      <c r="M1267" s="1007">
        <v>-401656</v>
      </c>
      <c r="N1267" s="1007">
        <v>-401650</v>
      </c>
    </row>
    <row r="1268" spans="1:14">
      <c r="A1268" s="1008" t="s">
        <v>979</v>
      </c>
      <c r="B1268" s="1007" t="s">
        <v>5103</v>
      </c>
      <c r="C1268" s="1007">
        <v>0</v>
      </c>
      <c r="D1268" s="1007">
        <v>0</v>
      </c>
      <c r="E1268" s="1007">
        <v>0</v>
      </c>
      <c r="F1268" s="1007">
        <v>0</v>
      </c>
      <c r="G1268" s="1007">
        <v>0</v>
      </c>
      <c r="H1268" s="1007">
        <v>0</v>
      </c>
      <c r="I1268" s="1007">
        <v>-158822</v>
      </c>
      <c r="J1268" s="1007">
        <v>0</v>
      </c>
      <c r="K1268" s="1007">
        <v>0</v>
      </c>
      <c r="L1268" s="1007">
        <v>0</v>
      </c>
      <c r="M1268" s="1007">
        <v>0</v>
      </c>
      <c r="N1268" s="1007">
        <v>0</v>
      </c>
    </row>
    <row r="1269" spans="1:14">
      <c r="A1269" s="1008" t="s">
        <v>1002</v>
      </c>
      <c r="B1269" s="1007" t="s">
        <v>5104</v>
      </c>
      <c r="C1269" s="1007">
        <v>0</v>
      </c>
      <c r="D1269" s="1007">
        <v>0</v>
      </c>
      <c r="E1269" s="1007">
        <v>0</v>
      </c>
      <c r="F1269" s="1007">
        <v>0</v>
      </c>
      <c r="G1269" s="1007">
        <v>0</v>
      </c>
      <c r="H1269" s="1007">
        <v>0</v>
      </c>
      <c r="I1269" s="1007">
        <v>0</v>
      </c>
      <c r="J1269" s="1007">
        <v>0</v>
      </c>
      <c r="K1269" s="1007">
        <v>0</v>
      </c>
      <c r="L1269" s="1007">
        <v>0</v>
      </c>
      <c r="M1269" s="1007">
        <v>0</v>
      </c>
      <c r="N1269" s="1007">
        <v>0</v>
      </c>
    </row>
    <row r="1270" spans="1:14">
      <c r="A1270" s="1008" t="s">
        <v>980</v>
      </c>
      <c r="B1270" s="1007" t="s">
        <v>5105</v>
      </c>
      <c r="C1270" s="1007">
        <v>-369611</v>
      </c>
      <c r="D1270" s="1007">
        <v>1716</v>
      </c>
      <c r="E1270" s="1007">
        <v>0</v>
      </c>
      <c r="F1270" s="1007">
        <v>-42498</v>
      </c>
      <c r="G1270" s="1007">
        <v>-5625</v>
      </c>
      <c r="H1270" s="1007">
        <v>-440887</v>
      </c>
      <c r="I1270" s="1007">
        <v>-1009913</v>
      </c>
      <c r="J1270" s="1007">
        <v>-711432</v>
      </c>
      <c r="K1270" s="1007">
        <v>-1558635</v>
      </c>
      <c r="L1270" s="1007">
        <v>-550394.01</v>
      </c>
      <c r="M1270" s="1007">
        <v>-99111</v>
      </c>
      <c r="N1270" s="1007">
        <v>0</v>
      </c>
    </row>
    <row r="1271" spans="1:14">
      <c r="A1271" s="1008" t="s">
        <v>1107</v>
      </c>
      <c r="B1271" s="1007" t="s">
        <v>5106</v>
      </c>
      <c r="C1271" s="1007">
        <v>0</v>
      </c>
      <c r="D1271" s="1007">
        <v>0</v>
      </c>
      <c r="E1271" s="1007">
        <v>0</v>
      </c>
      <c r="F1271" s="1007">
        <v>0</v>
      </c>
      <c r="G1271" s="1007">
        <v>0</v>
      </c>
      <c r="H1271" s="1007">
        <v>0</v>
      </c>
      <c r="I1271" s="1007">
        <v>0</v>
      </c>
      <c r="J1271" s="1007">
        <v>0</v>
      </c>
      <c r="K1271" s="1007">
        <v>0</v>
      </c>
      <c r="L1271" s="1007">
        <v>0</v>
      </c>
      <c r="M1271" s="1007">
        <v>0</v>
      </c>
      <c r="N1271" s="1007">
        <v>0</v>
      </c>
    </row>
    <row r="1272" spans="1:14">
      <c r="A1272" s="1008" t="s">
        <v>799</v>
      </c>
      <c r="B1272" s="1007" t="s">
        <v>5107</v>
      </c>
      <c r="C1272" s="1007">
        <v>-135620</v>
      </c>
      <c r="D1272" s="1007">
        <v>-13032</v>
      </c>
      <c r="E1272" s="1007">
        <v>-141599</v>
      </c>
      <c r="F1272" s="1007">
        <v>-221002</v>
      </c>
      <c r="G1272" s="1007">
        <v>-257588</v>
      </c>
      <c r="H1272" s="1007">
        <v>-441445</v>
      </c>
      <c r="I1272" s="1007">
        <v>-588939</v>
      </c>
      <c r="J1272" s="1007">
        <v>-39929</v>
      </c>
      <c r="K1272" s="1007">
        <v>-1015508</v>
      </c>
      <c r="L1272" s="1007">
        <v>-396122</v>
      </c>
      <c r="M1272" s="1007">
        <v>-1330740</v>
      </c>
      <c r="N1272" s="1007">
        <v>-2239076</v>
      </c>
    </row>
    <row r="1273" spans="1:14">
      <c r="A1273" s="1008" t="s">
        <v>1106</v>
      </c>
      <c r="B1273" s="1007" t="s">
        <v>5108</v>
      </c>
      <c r="C1273" s="1007">
        <v>0</v>
      </c>
      <c r="D1273" s="1007">
        <v>0</v>
      </c>
      <c r="E1273" s="1007">
        <v>0</v>
      </c>
      <c r="F1273" s="1007">
        <v>0</v>
      </c>
      <c r="G1273" s="1007">
        <v>0</v>
      </c>
      <c r="H1273" s="1007">
        <v>0</v>
      </c>
      <c r="I1273" s="1007">
        <v>0</v>
      </c>
      <c r="J1273" s="1007">
        <v>0</v>
      </c>
      <c r="K1273" s="1007">
        <v>0</v>
      </c>
      <c r="L1273" s="1007">
        <v>0</v>
      </c>
      <c r="M1273" s="1007">
        <v>0</v>
      </c>
      <c r="N1273" s="1007">
        <v>0</v>
      </c>
    </row>
    <row r="1274" spans="1:14">
      <c r="A1274" s="1008" t="s">
        <v>1327</v>
      </c>
      <c r="B1274" s="1007" t="s">
        <v>5109</v>
      </c>
      <c r="C1274" s="1007">
        <v>0</v>
      </c>
      <c r="D1274" s="1007">
        <v>0</v>
      </c>
      <c r="E1274" s="1007">
        <v>0</v>
      </c>
      <c r="F1274" s="1007">
        <v>0</v>
      </c>
      <c r="G1274" s="1007">
        <v>0</v>
      </c>
      <c r="H1274" s="1007">
        <v>0</v>
      </c>
      <c r="I1274" s="1007">
        <v>0</v>
      </c>
      <c r="J1274" s="1007">
        <v>0</v>
      </c>
      <c r="K1274" s="1007">
        <v>0</v>
      </c>
      <c r="L1274" s="1007">
        <v>0</v>
      </c>
      <c r="M1274" s="1007">
        <v>0</v>
      </c>
      <c r="N1274" s="1007">
        <v>0</v>
      </c>
    </row>
    <row r="1275" spans="1:14">
      <c r="A1275" s="1006" t="s">
        <v>1328</v>
      </c>
      <c r="B1275" s="1007" t="s">
        <v>5110</v>
      </c>
      <c r="C1275" s="1007">
        <v>0</v>
      </c>
      <c r="D1275" s="1007">
        <v>0</v>
      </c>
      <c r="E1275" s="1007">
        <v>0</v>
      </c>
      <c r="F1275" s="1007">
        <v>0</v>
      </c>
      <c r="G1275" s="1007">
        <v>0</v>
      </c>
      <c r="H1275" s="1007">
        <v>0</v>
      </c>
      <c r="I1275" s="1007">
        <v>0</v>
      </c>
      <c r="J1275" s="1007">
        <v>0</v>
      </c>
      <c r="K1275" s="1007">
        <v>0</v>
      </c>
      <c r="L1275" s="1007">
        <v>0</v>
      </c>
      <c r="M1275" s="1007">
        <v>0</v>
      </c>
      <c r="N1275" s="1007">
        <v>0</v>
      </c>
    </row>
    <row r="1276" spans="1:14">
      <c r="A1276" s="1006" t="s">
        <v>1329</v>
      </c>
      <c r="B1276" s="1007" t="s">
        <v>5111</v>
      </c>
      <c r="C1276" s="1007">
        <v>0</v>
      </c>
      <c r="D1276" s="1007">
        <v>0</v>
      </c>
      <c r="E1276" s="1007">
        <v>0</v>
      </c>
      <c r="F1276" s="1007">
        <v>0</v>
      </c>
      <c r="G1276" s="1007">
        <v>0</v>
      </c>
      <c r="H1276" s="1007">
        <v>0</v>
      </c>
      <c r="I1276" s="1007">
        <v>0</v>
      </c>
      <c r="J1276" s="1007">
        <v>0</v>
      </c>
      <c r="K1276" s="1007">
        <v>0</v>
      </c>
      <c r="L1276" s="1007">
        <v>0</v>
      </c>
      <c r="M1276" s="1007">
        <v>0</v>
      </c>
      <c r="N1276" s="1007">
        <v>0</v>
      </c>
    </row>
    <row r="1277" spans="1:14">
      <c r="A1277" s="1008" t="s">
        <v>1330</v>
      </c>
      <c r="B1277" s="1007" t="s">
        <v>5112</v>
      </c>
      <c r="C1277" s="1007">
        <v>0</v>
      </c>
      <c r="D1277" s="1007">
        <v>0</v>
      </c>
      <c r="E1277" s="1007">
        <v>0</v>
      </c>
      <c r="F1277" s="1007">
        <v>0</v>
      </c>
      <c r="G1277" s="1007">
        <v>0</v>
      </c>
      <c r="H1277" s="1007">
        <v>0</v>
      </c>
      <c r="I1277" s="1007">
        <v>0</v>
      </c>
      <c r="J1277" s="1007">
        <v>0</v>
      </c>
      <c r="K1277" s="1007">
        <v>0</v>
      </c>
      <c r="L1277" s="1007">
        <v>0</v>
      </c>
      <c r="M1277" s="1007">
        <v>0</v>
      </c>
      <c r="N1277" s="1007">
        <v>0</v>
      </c>
    </row>
    <row r="1278" spans="1:14">
      <c r="A1278" s="1008" t="s">
        <v>1331</v>
      </c>
      <c r="B1278" s="1007" t="s">
        <v>5113</v>
      </c>
      <c r="C1278" s="1007">
        <v>0</v>
      </c>
      <c r="D1278" s="1007">
        <v>0</v>
      </c>
      <c r="E1278" s="1007">
        <v>0</v>
      </c>
      <c r="F1278" s="1007">
        <v>0</v>
      </c>
      <c r="G1278" s="1007">
        <v>0</v>
      </c>
      <c r="H1278" s="1007">
        <v>0</v>
      </c>
      <c r="I1278" s="1007">
        <v>0</v>
      </c>
      <c r="J1278" s="1007">
        <v>0</v>
      </c>
      <c r="K1278" s="1007">
        <v>0</v>
      </c>
      <c r="L1278" s="1007">
        <v>0</v>
      </c>
      <c r="M1278" s="1007">
        <v>0</v>
      </c>
      <c r="N1278" s="1007">
        <v>0</v>
      </c>
    </row>
    <row r="1279" spans="1:14">
      <c r="A1279" s="1008" t="s">
        <v>981</v>
      </c>
      <c r="B1279" s="1007" t="s">
        <v>5114</v>
      </c>
      <c r="C1279" s="1007">
        <v>-583818</v>
      </c>
      <c r="D1279" s="1007">
        <v>139738</v>
      </c>
      <c r="E1279" s="1007">
        <v>0</v>
      </c>
      <c r="F1279" s="1007">
        <v>54574</v>
      </c>
      <c r="G1279" s="1007">
        <v>0</v>
      </c>
      <c r="H1279" s="1007">
        <v>-219673</v>
      </c>
      <c r="I1279" s="1007">
        <v>-423978</v>
      </c>
      <c r="J1279" s="1007">
        <v>-387196</v>
      </c>
      <c r="K1279" s="1007">
        <v>-1310882</v>
      </c>
      <c r="L1279" s="1007">
        <v>0</v>
      </c>
      <c r="M1279" s="1007">
        <v>0</v>
      </c>
      <c r="N1279" s="1007">
        <v>0</v>
      </c>
    </row>
    <row r="1280" spans="1:14">
      <c r="A1280" s="1008" t="s">
        <v>1108</v>
      </c>
      <c r="B1280" s="1007" t="s">
        <v>5115</v>
      </c>
      <c r="C1280" s="1007">
        <v>0</v>
      </c>
      <c r="D1280" s="1007">
        <v>0</v>
      </c>
      <c r="E1280" s="1007">
        <v>0</v>
      </c>
      <c r="F1280" s="1007">
        <v>0</v>
      </c>
      <c r="G1280" s="1007">
        <v>0</v>
      </c>
      <c r="H1280" s="1007">
        <v>0</v>
      </c>
      <c r="I1280" s="1007">
        <v>0</v>
      </c>
      <c r="J1280" s="1007">
        <v>0</v>
      </c>
      <c r="K1280" s="1007">
        <v>0</v>
      </c>
      <c r="L1280" s="1007">
        <v>0</v>
      </c>
      <c r="M1280" s="1007">
        <v>0</v>
      </c>
      <c r="N1280" s="1007">
        <v>0</v>
      </c>
    </row>
    <row r="1281" spans="1:14">
      <c r="A1281" s="1008" t="s">
        <v>1332</v>
      </c>
      <c r="B1281" s="1007" t="s">
        <v>5116</v>
      </c>
      <c r="C1281" s="1007">
        <v>0</v>
      </c>
      <c r="D1281" s="1007">
        <v>0</v>
      </c>
      <c r="E1281" s="1007">
        <v>0</v>
      </c>
      <c r="F1281" s="1007">
        <v>0</v>
      </c>
      <c r="G1281" s="1007">
        <v>0</v>
      </c>
      <c r="H1281" s="1007">
        <v>0</v>
      </c>
      <c r="I1281" s="1007">
        <v>0</v>
      </c>
      <c r="J1281" s="1007">
        <v>0</v>
      </c>
      <c r="K1281" s="1007">
        <v>0</v>
      </c>
      <c r="L1281" s="1007">
        <v>0</v>
      </c>
      <c r="M1281" s="1007">
        <v>0</v>
      </c>
      <c r="N1281" s="1007">
        <v>0</v>
      </c>
    </row>
    <row r="1282" spans="1:14">
      <c r="A1282" s="1008" t="s">
        <v>1333</v>
      </c>
      <c r="B1282" s="1007" t="s">
        <v>5117</v>
      </c>
      <c r="C1282" s="1007">
        <v>0</v>
      </c>
      <c r="D1282" s="1007">
        <v>0</v>
      </c>
      <c r="E1282" s="1007">
        <v>0</v>
      </c>
      <c r="F1282" s="1007">
        <v>0</v>
      </c>
      <c r="G1282" s="1007">
        <v>0</v>
      </c>
      <c r="H1282" s="1007">
        <v>0</v>
      </c>
      <c r="I1282" s="1007">
        <v>0</v>
      </c>
      <c r="J1282" s="1007">
        <v>0</v>
      </c>
      <c r="K1282" s="1007">
        <v>0</v>
      </c>
      <c r="L1282" s="1007">
        <v>0</v>
      </c>
      <c r="M1282" s="1007">
        <v>0</v>
      </c>
      <c r="N1282" s="1007">
        <v>0</v>
      </c>
    </row>
    <row r="1283" spans="1:14">
      <c r="A1283" s="1008" t="s">
        <v>1334</v>
      </c>
      <c r="B1283" s="1007" t="s">
        <v>5118</v>
      </c>
      <c r="C1283" s="1007">
        <v>0</v>
      </c>
      <c r="D1283" s="1007">
        <v>0</v>
      </c>
      <c r="E1283" s="1007">
        <v>1585.46</v>
      </c>
      <c r="F1283" s="1007">
        <v>0</v>
      </c>
      <c r="G1283" s="1007">
        <v>0</v>
      </c>
      <c r="H1283" s="1007">
        <v>1544.31</v>
      </c>
      <c r="I1283" s="1007">
        <v>0</v>
      </c>
      <c r="J1283" s="1007">
        <v>0</v>
      </c>
      <c r="K1283" s="1007">
        <v>32900.79</v>
      </c>
      <c r="L1283" s="1007">
        <v>0</v>
      </c>
      <c r="M1283" s="1007">
        <v>0</v>
      </c>
      <c r="N1283" s="1007">
        <v>3613.42</v>
      </c>
    </row>
    <row r="1284" spans="1:14">
      <c r="A1284" s="1008" t="s">
        <v>1335</v>
      </c>
      <c r="B1284" s="1007" t="s">
        <v>5119</v>
      </c>
      <c r="C1284" s="1007">
        <v>0</v>
      </c>
      <c r="D1284" s="1007">
        <v>0</v>
      </c>
      <c r="E1284" s="1007">
        <v>0</v>
      </c>
      <c r="F1284" s="1007">
        <v>0</v>
      </c>
      <c r="G1284" s="1007">
        <v>0</v>
      </c>
      <c r="H1284" s="1007">
        <v>0</v>
      </c>
      <c r="I1284" s="1007">
        <v>0</v>
      </c>
      <c r="J1284" s="1007">
        <v>0</v>
      </c>
      <c r="K1284" s="1007">
        <v>0</v>
      </c>
      <c r="L1284" s="1007">
        <v>0</v>
      </c>
      <c r="M1284" s="1007">
        <v>0</v>
      </c>
      <c r="N1284" s="1007">
        <v>0</v>
      </c>
    </row>
    <row r="1285" spans="1:14">
      <c r="A1285" s="1008" t="s">
        <v>1112</v>
      </c>
      <c r="B1285" s="1007" t="s">
        <v>5120</v>
      </c>
      <c r="C1285" s="1007">
        <v>825553.66</v>
      </c>
      <c r="D1285" s="1007">
        <v>1175380.44</v>
      </c>
      <c r="E1285" s="1007">
        <v>1677879.24</v>
      </c>
      <c r="F1285" s="1007">
        <v>1518041.51</v>
      </c>
      <c r="G1285" s="1007">
        <v>1962684.6</v>
      </c>
      <c r="H1285" s="1007">
        <v>2006467.46</v>
      </c>
      <c r="I1285" s="1007">
        <v>1635278.36</v>
      </c>
      <c r="J1285" s="1007">
        <v>1459866.32</v>
      </c>
      <c r="K1285" s="1007">
        <v>1541287.6</v>
      </c>
      <c r="L1285" s="1007">
        <v>1087840.6399999999</v>
      </c>
      <c r="M1285" s="1007">
        <v>845684.12</v>
      </c>
      <c r="N1285" s="1007">
        <v>1510511.43</v>
      </c>
    </row>
    <row r="1286" spans="1:14">
      <c r="A1286" s="1008" t="s">
        <v>982</v>
      </c>
      <c r="B1286" s="1007" t="s">
        <v>5121</v>
      </c>
      <c r="C1286" s="1007">
        <v>-133158.09</v>
      </c>
      <c r="D1286" s="1007">
        <v>52780</v>
      </c>
      <c r="E1286" s="1007">
        <v>-257991</v>
      </c>
      <c r="F1286" s="1007">
        <v>-512010</v>
      </c>
      <c r="G1286" s="1007">
        <v>-165805</v>
      </c>
      <c r="H1286" s="1007">
        <v>145862</v>
      </c>
      <c r="I1286" s="1007">
        <v>-425414</v>
      </c>
      <c r="J1286" s="1007">
        <v>-489900</v>
      </c>
      <c r="K1286" s="1007">
        <v>-535981</v>
      </c>
      <c r="L1286" s="1007">
        <v>130381</v>
      </c>
      <c r="M1286" s="1007">
        <v>101955</v>
      </c>
      <c r="N1286" s="1007">
        <v>29881</v>
      </c>
    </row>
    <row r="1287" spans="1:14">
      <c r="A1287" s="1008" t="s">
        <v>1003</v>
      </c>
      <c r="B1287" s="1007" t="s">
        <v>5122</v>
      </c>
      <c r="C1287" s="1007">
        <v>0</v>
      </c>
      <c r="D1287" s="1007">
        <v>0</v>
      </c>
      <c r="E1287" s="1007">
        <v>0</v>
      </c>
      <c r="F1287" s="1007">
        <v>0</v>
      </c>
      <c r="G1287" s="1007">
        <v>0</v>
      </c>
      <c r="H1287" s="1007">
        <v>0</v>
      </c>
      <c r="I1287" s="1007">
        <v>0</v>
      </c>
      <c r="J1287" s="1007">
        <v>0</v>
      </c>
      <c r="K1287" s="1007">
        <v>0</v>
      </c>
      <c r="L1287" s="1007">
        <v>0</v>
      </c>
      <c r="M1287" s="1007">
        <v>0</v>
      </c>
      <c r="N1287" s="1007">
        <v>0</v>
      </c>
    </row>
    <row r="1288" spans="1:14">
      <c r="A1288" s="1008" t="s">
        <v>983</v>
      </c>
      <c r="B1288" s="1007" t="s">
        <v>5123</v>
      </c>
      <c r="C1288" s="1007">
        <v>0</v>
      </c>
      <c r="D1288" s="1007">
        <v>0</v>
      </c>
      <c r="E1288" s="1007">
        <v>0</v>
      </c>
      <c r="F1288" s="1007">
        <v>0</v>
      </c>
      <c r="G1288" s="1007">
        <v>0</v>
      </c>
      <c r="H1288" s="1007">
        <v>0</v>
      </c>
      <c r="I1288" s="1007">
        <v>0</v>
      </c>
      <c r="J1288" s="1007">
        <v>0</v>
      </c>
      <c r="K1288" s="1007">
        <v>0</v>
      </c>
      <c r="L1288" s="1007">
        <v>0</v>
      </c>
      <c r="M1288" s="1007">
        <v>0</v>
      </c>
      <c r="N1288" s="1007">
        <v>0</v>
      </c>
    </row>
    <row r="1289" spans="1:14">
      <c r="A1289" s="1008" t="s">
        <v>1004</v>
      </c>
      <c r="B1289" s="1007" t="s">
        <v>5124</v>
      </c>
      <c r="C1289" s="1007">
        <v>-1794564</v>
      </c>
      <c r="D1289" s="1007">
        <v>-1735280</v>
      </c>
      <c r="E1289" s="1007">
        <v>-176305</v>
      </c>
      <c r="F1289" s="1007">
        <v>-1433187</v>
      </c>
      <c r="G1289" s="1007">
        <v>-238942</v>
      </c>
      <c r="H1289" s="1007">
        <v>-110904</v>
      </c>
      <c r="I1289" s="1007">
        <v>202</v>
      </c>
      <c r="J1289" s="1007">
        <v>-177282</v>
      </c>
      <c r="K1289" s="1007">
        <v>-170245</v>
      </c>
      <c r="L1289" s="1007">
        <v>-1234</v>
      </c>
      <c r="M1289" s="1007">
        <v>-67572</v>
      </c>
      <c r="N1289" s="1007">
        <v>-1082520</v>
      </c>
    </row>
    <row r="1290" spans="1:14">
      <c r="A1290" s="1008" t="s">
        <v>984</v>
      </c>
      <c r="B1290" s="1007" t="s">
        <v>5125</v>
      </c>
      <c r="C1290" s="1007">
        <v>330652</v>
      </c>
      <c r="D1290" s="1007">
        <v>330652</v>
      </c>
      <c r="E1290" s="1007">
        <v>330652</v>
      </c>
      <c r="F1290" s="1007">
        <v>330652</v>
      </c>
      <c r="G1290" s="1007">
        <v>330652</v>
      </c>
      <c r="H1290" s="1007">
        <v>330652</v>
      </c>
      <c r="I1290" s="1007">
        <v>330652</v>
      </c>
      <c r="J1290" s="1007">
        <v>330652</v>
      </c>
      <c r="K1290" s="1007">
        <v>330652</v>
      </c>
      <c r="L1290" s="1007">
        <v>330652</v>
      </c>
      <c r="M1290" s="1007">
        <v>330652</v>
      </c>
      <c r="N1290" s="1007">
        <v>330652</v>
      </c>
    </row>
    <row r="1291" spans="1:14">
      <c r="A1291" s="1008" t="s">
        <v>1110</v>
      </c>
      <c r="B1291" s="1007" t="s">
        <v>5126</v>
      </c>
      <c r="C1291" s="1007">
        <v>0</v>
      </c>
      <c r="D1291" s="1007">
        <v>-160631</v>
      </c>
      <c r="E1291" s="1007">
        <v>-421785</v>
      </c>
      <c r="F1291" s="1007">
        <v>-1640</v>
      </c>
      <c r="G1291" s="1007">
        <v>-230328</v>
      </c>
      <c r="H1291" s="1007">
        <v>0</v>
      </c>
      <c r="I1291" s="1007">
        <v>0</v>
      </c>
      <c r="J1291" s="1007">
        <v>0</v>
      </c>
      <c r="K1291" s="1007">
        <v>0</v>
      </c>
      <c r="L1291" s="1007">
        <v>0</v>
      </c>
      <c r="M1291" s="1007">
        <v>0</v>
      </c>
      <c r="N1291" s="1007">
        <v>-598001</v>
      </c>
    </row>
    <row r="1292" spans="1:14">
      <c r="A1292" s="1008" t="s">
        <v>985</v>
      </c>
      <c r="B1292" s="1007" t="s">
        <v>5127</v>
      </c>
      <c r="C1292" s="1007">
        <v>30160</v>
      </c>
      <c r="D1292" s="1007">
        <v>30160</v>
      </c>
      <c r="E1292" s="1007">
        <v>30160</v>
      </c>
      <c r="F1292" s="1007">
        <v>30160</v>
      </c>
      <c r="G1292" s="1007">
        <v>30160</v>
      </c>
      <c r="H1292" s="1007">
        <v>30160</v>
      </c>
      <c r="I1292" s="1007">
        <v>30160</v>
      </c>
      <c r="J1292" s="1007">
        <v>30160</v>
      </c>
      <c r="K1292" s="1007">
        <v>30160</v>
      </c>
      <c r="L1292" s="1007">
        <v>30160</v>
      </c>
      <c r="M1292" s="1007">
        <v>30160</v>
      </c>
      <c r="N1292" s="1007">
        <v>30163</v>
      </c>
    </row>
    <row r="1293" spans="1:14">
      <c r="A1293" s="1008" t="s">
        <v>1109</v>
      </c>
      <c r="B1293" s="1007" t="s">
        <v>5128</v>
      </c>
      <c r="C1293" s="1007">
        <v>0</v>
      </c>
      <c r="D1293" s="1007">
        <v>0</v>
      </c>
      <c r="E1293" s="1007">
        <v>0</v>
      </c>
      <c r="F1293" s="1007">
        <v>0</v>
      </c>
      <c r="G1293" s="1007">
        <v>0</v>
      </c>
      <c r="H1293" s="1007">
        <v>0</v>
      </c>
      <c r="I1293" s="1007">
        <v>0</v>
      </c>
      <c r="J1293" s="1007">
        <v>0</v>
      </c>
      <c r="K1293" s="1007">
        <v>0</v>
      </c>
      <c r="L1293" s="1007">
        <v>0</v>
      </c>
      <c r="M1293" s="1007">
        <v>0</v>
      </c>
      <c r="N1293" s="1007">
        <v>-8</v>
      </c>
    </row>
    <row r="1294" spans="1:14">
      <c r="A1294" s="1008" t="s">
        <v>800</v>
      </c>
      <c r="B1294" s="1007" t="s">
        <v>5129</v>
      </c>
      <c r="C1294" s="1007">
        <v>547547</v>
      </c>
      <c r="D1294" s="1007">
        <v>547547</v>
      </c>
      <c r="E1294" s="1007">
        <v>547547</v>
      </c>
      <c r="F1294" s="1007">
        <v>547547</v>
      </c>
      <c r="G1294" s="1007">
        <v>547547</v>
      </c>
      <c r="H1294" s="1007">
        <v>547547</v>
      </c>
      <c r="I1294" s="1007">
        <v>547547</v>
      </c>
      <c r="J1294" s="1007">
        <v>547547</v>
      </c>
      <c r="K1294" s="1007">
        <v>547547</v>
      </c>
      <c r="L1294" s="1007">
        <v>547547</v>
      </c>
      <c r="M1294" s="1007">
        <v>547547</v>
      </c>
      <c r="N1294" s="1007">
        <v>547541</v>
      </c>
    </row>
    <row r="1295" spans="1:14">
      <c r="A1295" s="1008" t="s">
        <v>1336</v>
      </c>
      <c r="B1295" s="1007" t="s">
        <v>5130</v>
      </c>
      <c r="C1295" s="1007">
        <v>0</v>
      </c>
      <c r="D1295" s="1007">
        <v>0</v>
      </c>
      <c r="E1295" s="1007">
        <v>0</v>
      </c>
      <c r="F1295" s="1007">
        <v>0</v>
      </c>
      <c r="G1295" s="1007">
        <v>0</v>
      </c>
      <c r="H1295" s="1007">
        <v>0</v>
      </c>
      <c r="I1295" s="1007">
        <v>0</v>
      </c>
      <c r="J1295" s="1007">
        <v>0</v>
      </c>
      <c r="K1295" s="1007">
        <v>0</v>
      </c>
      <c r="L1295" s="1007">
        <v>0</v>
      </c>
      <c r="M1295" s="1007">
        <v>0</v>
      </c>
      <c r="N1295" s="1007">
        <v>0</v>
      </c>
    </row>
    <row r="1296" spans="1:14">
      <c r="A1296" s="1008" t="s">
        <v>1337</v>
      </c>
      <c r="B1296" s="1007" t="s">
        <v>5131</v>
      </c>
      <c r="C1296" s="1007">
        <v>0</v>
      </c>
      <c r="D1296" s="1007">
        <v>0</v>
      </c>
      <c r="E1296" s="1007">
        <v>0</v>
      </c>
      <c r="F1296" s="1007">
        <v>0</v>
      </c>
      <c r="G1296" s="1007">
        <v>0</v>
      </c>
      <c r="H1296" s="1007">
        <v>0</v>
      </c>
      <c r="I1296" s="1007">
        <v>0</v>
      </c>
      <c r="J1296" s="1007">
        <v>0</v>
      </c>
      <c r="K1296" s="1007">
        <v>0</v>
      </c>
      <c r="L1296" s="1007">
        <v>0</v>
      </c>
      <c r="M1296" s="1007">
        <v>0</v>
      </c>
      <c r="N1296" s="1007">
        <v>0</v>
      </c>
    </row>
    <row r="1297" spans="1:14">
      <c r="A1297" s="1008" t="s">
        <v>1338</v>
      </c>
      <c r="B1297" s="1007" t="s">
        <v>5132</v>
      </c>
      <c r="C1297" s="1007">
        <v>0</v>
      </c>
      <c r="D1297" s="1007">
        <v>0</v>
      </c>
      <c r="E1297" s="1007">
        <v>0</v>
      </c>
      <c r="F1297" s="1007">
        <v>0</v>
      </c>
      <c r="G1297" s="1007">
        <v>0</v>
      </c>
      <c r="H1297" s="1007">
        <v>0</v>
      </c>
      <c r="I1297" s="1007">
        <v>0</v>
      </c>
      <c r="J1297" s="1007">
        <v>0</v>
      </c>
      <c r="K1297" s="1007">
        <v>0</v>
      </c>
      <c r="L1297" s="1007">
        <v>0</v>
      </c>
      <c r="M1297" s="1007">
        <v>0</v>
      </c>
      <c r="N1297" s="1007">
        <v>0</v>
      </c>
    </row>
    <row r="1298" spans="1:14">
      <c r="A1298" s="1008" t="s">
        <v>1339</v>
      </c>
      <c r="B1298" s="1007" t="s">
        <v>5133</v>
      </c>
      <c r="C1298" s="1007">
        <v>0</v>
      </c>
      <c r="D1298" s="1007">
        <v>0</v>
      </c>
      <c r="E1298" s="1007">
        <v>0</v>
      </c>
      <c r="F1298" s="1007">
        <v>0</v>
      </c>
      <c r="G1298" s="1007">
        <v>0</v>
      </c>
      <c r="H1298" s="1007">
        <v>0</v>
      </c>
      <c r="I1298" s="1007">
        <v>0</v>
      </c>
      <c r="J1298" s="1007">
        <v>0</v>
      </c>
      <c r="K1298" s="1007">
        <v>0</v>
      </c>
      <c r="L1298" s="1007">
        <v>0</v>
      </c>
      <c r="M1298" s="1007">
        <v>0</v>
      </c>
      <c r="N1298" s="1007">
        <v>0</v>
      </c>
    </row>
    <row r="1299" spans="1:14">
      <c r="A1299" s="1008">
        <v>4074075</v>
      </c>
      <c r="B1299" s="1007" t="s">
        <v>5134</v>
      </c>
      <c r="C1299" s="1007">
        <v>0</v>
      </c>
      <c r="D1299" s="1007">
        <v>0</v>
      </c>
      <c r="E1299" s="1007">
        <v>0</v>
      </c>
      <c r="F1299" s="1007">
        <v>0</v>
      </c>
      <c r="G1299" s="1007">
        <v>0</v>
      </c>
      <c r="H1299" s="1007">
        <v>0</v>
      </c>
      <c r="I1299" s="1007">
        <v>0</v>
      </c>
      <c r="J1299" s="1007">
        <v>0</v>
      </c>
      <c r="K1299" s="1007">
        <v>0</v>
      </c>
      <c r="L1299" s="1007">
        <v>0</v>
      </c>
      <c r="M1299" s="1007">
        <v>0</v>
      </c>
      <c r="N1299" s="1007">
        <v>0</v>
      </c>
    </row>
    <row r="1300" spans="1:14">
      <c r="A1300" s="1008">
        <v>4074076</v>
      </c>
      <c r="B1300" s="1007" t="s">
        <v>5135</v>
      </c>
      <c r="C1300" s="1007">
        <v>0</v>
      </c>
      <c r="D1300" s="1007">
        <v>0</v>
      </c>
      <c r="E1300" s="1007">
        <v>0</v>
      </c>
      <c r="F1300" s="1007">
        <v>0</v>
      </c>
      <c r="G1300" s="1007">
        <v>0</v>
      </c>
      <c r="H1300" s="1007">
        <v>0</v>
      </c>
      <c r="I1300" s="1007">
        <v>0</v>
      </c>
      <c r="J1300" s="1007">
        <v>0</v>
      </c>
      <c r="K1300" s="1007">
        <v>0</v>
      </c>
      <c r="L1300" s="1007">
        <v>0</v>
      </c>
      <c r="M1300" s="1007">
        <v>0</v>
      </c>
      <c r="N1300" s="1007">
        <v>0</v>
      </c>
    </row>
    <row r="1301" spans="1:14">
      <c r="A1301" s="1008" t="s">
        <v>1111</v>
      </c>
      <c r="B1301" s="1007" t="s">
        <v>5136</v>
      </c>
      <c r="C1301" s="1007">
        <v>0</v>
      </c>
      <c r="D1301" s="1007">
        <v>-506868</v>
      </c>
      <c r="E1301" s="1007">
        <v>-759698</v>
      </c>
      <c r="F1301" s="1007">
        <v>-184041</v>
      </c>
      <c r="G1301" s="1007">
        <v>-143901</v>
      </c>
      <c r="H1301" s="1007">
        <v>0</v>
      </c>
      <c r="I1301" s="1007">
        <v>0</v>
      </c>
      <c r="J1301" s="1007">
        <v>0</v>
      </c>
      <c r="K1301" s="1007">
        <v>0</v>
      </c>
      <c r="L1301" s="1007">
        <v>-427434</v>
      </c>
      <c r="M1301" s="1007">
        <v>-2757648</v>
      </c>
      <c r="N1301" s="1007">
        <v>-1916082</v>
      </c>
    </row>
    <row r="1302" spans="1:14">
      <c r="A1302" s="1008" t="s">
        <v>986</v>
      </c>
      <c r="B1302" s="1007" t="s">
        <v>5137</v>
      </c>
      <c r="C1302" s="1007">
        <v>850373</v>
      </c>
      <c r="D1302" s="1007">
        <v>850373</v>
      </c>
      <c r="E1302" s="1007">
        <v>850373</v>
      </c>
      <c r="F1302" s="1007">
        <v>850373</v>
      </c>
      <c r="G1302" s="1007">
        <v>850373</v>
      </c>
      <c r="H1302" s="1007">
        <v>850373</v>
      </c>
      <c r="I1302" s="1007">
        <v>850373</v>
      </c>
      <c r="J1302" s="1007">
        <v>850373</v>
      </c>
      <c r="K1302" s="1007">
        <v>850373</v>
      </c>
      <c r="L1302" s="1007">
        <v>850373</v>
      </c>
      <c r="M1302" s="1007">
        <v>850373</v>
      </c>
      <c r="N1302" s="1007">
        <v>850372</v>
      </c>
    </row>
    <row r="1303" spans="1:14">
      <c r="A1303" s="1008" t="s">
        <v>1340</v>
      </c>
      <c r="B1303" s="1007" t="s">
        <v>5138</v>
      </c>
      <c r="C1303" s="1007">
        <v>0</v>
      </c>
      <c r="D1303" s="1007">
        <v>0</v>
      </c>
      <c r="E1303" s="1007">
        <v>0</v>
      </c>
      <c r="F1303" s="1007">
        <v>0</v>
      </c>
      <c r="G1303" s="1007">
        <v>0</v>
      </c>
      <c r="H1303" s="1007">
        <v>0</v>
      </c>
      <c r="I1303" s="1007">
        <v>0</v>
      </c>
      <c r="J1303" s="1007">
        <v>0</v>
      </c>
      <c r="K1303" s="1007">
        <v>0</v>
      </c>
      <c r="L1303" s="1007">
        <v>0</v>
      </c>
      <c r="M1303" s="1007">
        <v>0</v>
      </c>
      <c r="N1303" s="1007">
        <v>0</v>
      </c>
    </row>
    <row r="1304" spans="1:14">
      <c r="A1304" s="1008" t="s">
        <v>1341</v>
      </c>
      <c r="B1304" s="1007" t="s">
        <v>5139</v>
      </c>
      <c r="C1304" s="1007">
        <v>0</v>
      </c>
      <c r="D1304" s="1007">
        <v>0</v>
      </c>
      <c r="E1304" s="1007">
        <v>0</v>
      </c>
      <c r="F1304" s="1007">
        <v>0</v>
      </c>
      <c r="G1304" s="1007">
        <v>0</v>
      </c>
      <c r="H1304" s="1007">
        <v>0</v>
      </c>
      <c r="I1304" s="1007">
        <v>0</v>
      </c>
      <c r="J1304" s="1007">
        <v>0</v>
      </c>
      <c r="K1304" s="1007">
        <v>0</v>
      </c>
      <c r="L1304" s="1007">
        <v>0</v>
      </c>
      <c r="M1304" s="1007">
        <v>0</v>
      </c>
      <c r="N1304" s="1007">
        <v>0</v>
      </c>
    </row>
    <row r="1305" spans="1:14">
      <c r="A1305" s="1008" t="s">
        <v>1342</v>
      </c>
      <c r="B1305" s="1007" t="s">
        <v>5140</v>
      </c>
      <c r="C1305" s="1007">
        <v>0</v>
      </c>
      <c r="D1305" s="1007">
        <v>0</v>
      </c>
      <c r="E1305" s="1007">
        <v>0</v>
      </c>
      <c r="F1305" s="1007">
        <v>0</v>
      </c>
      <c r="G1305" s="1007">
        <v>0</v>
      </c>
      <c r="H1305" s="1007">
        <v>0</v>
      </c>
      <c r="I1305" s="1007">
        <v>0</v>
      </c>
      <c r="J1305" s="1007">
        <v>0</v>
      </c>
      <c r="K1305" s="1007">
        <v>0</v>
      </c>
      <c r="L1305" s="1007">
        <v>0</v>
      </c>
      <c r="M1305" s="1007">
        <v>0</v>
      </c>
      <c r="N1305" s="1007">
        <v>0</v>
      </c>
    </row>
    <row r="1306" spans="1:14">
      <c r="A1306" s="1008" t="s">
        <v>1343</v>
      </c>
      <c r="B1306" s="1007" t="s">
        <v>5141</v>
      </c>
      <c r="C1306" s="1007">
        <v>-198</v>
      </c>
      <c r="D1306" s="1007">
        <v>-198</v>
      </c>
      <c r="E1306" s="1007">
        <v>-198</v>
      </c>
      <c r="F1306" s="1007">
        <v>-198</v>
      </c>
      <c r="G1306" s="1007">
        <v>-198</v>
      </c>
      <c r="H1306" s="1007">
        <v>-198</v>
      </c>
      <c r="I1306" s="1007">
        <v>-198</v>
      </c>
      <c r="J1306" s="1007">
        <v>-198</v>
      </c>
      <c r="K1306" s="1007">
        <v>-198</v>
      </c>
      <c r="L1306" s="1007">
        <v>-198</v>
      </c>
      <c r="M1306" s="1007">
        <v>-198</v>
      </c>
      <c r="N1306" s="1007">
        <v>-198</v>
      </c>
    </row>
    <row r="1307" spans="1:14">
      <c r="A1307" s="1008" t="s">
        <v>1113</v>
      </c>
      <c r="B1307" s="1007" t="s">
        <v>5142</v>
      </c>
      <c r="C1307" s="1007">
        <v>0</v>
      </c>
      <c r="D1307" s="1007">
        <v>0</v>
      </c>
      <c r="E1307" s="1007">
        <v>0</v>
      </c>
      <c r="F1307" s="1007">
        <v>0</v>
      </c>
      <c r="G1307" s="1007">
        <v>0</v>
      </c>
      <c r="H1307" s="1007">
        <v>0</v>
      </c>
      <c r="I1307" s="1007">
        <v>0</v>
      </c>
      <c r="J1307" s="1007">
        <v>0</v>
      </c>
      <c r="K1307" s="1007">
        <v>0</v>
      </c>
      <c r="L1307" s="1007">
        <v>0</v>
      </c>
      <c r="M1307" s="1007">
        <v>0</v>
      </c>
      <c r="N1307" s="1007">
        <v>0</v>
      </c>
    </row>
    <row r="1308" spans="1:14">
      <c r="A1308" s="1008" t="s">
        <v>1344</v>
      </c>
      <c r="B1308" s="1007" t="s">
        <v>5143</v>
      </c>
      <c r="C1308" s="1007">
        <v>0</v>
      </c>
      <c r="D1308" s="1007">
        <v>0</v>
      </c>
      <c r="E1308" s="1007">
        <v>0</v>
      </c>
      <c r="F1308" s="1007">
        <v>0</v>
      </c>
      <c r="G1308" s="1007">
        <v>53.4</v>
      </c>
      <c r="H1308" s="1007">
        <v>0</v>
      </c>
      <c r="I1308" s="1007">
        <v>0</v>
      </c>
      <c r="J1308" s="1007">
        <v>0</v>
      </c>
      <c r="K1308" s="1007">
        <v>0</v>
      </c>
      <c r="L1308" s="1007">
        <v>0</v>
      </c>
      <c r="M1308" s="1007">
        <v>0</v>
      </c>
      <c r="N1308" s="1007">
        <v>0</v>
      </c>
    </row>
    <row r="1309" spans="1:14">
      <c r="A1309" s="1008" t="s">
        <v>990</v>
      </c>
      <c r="B1309" s="1007" t="s">
        <v>5144</v>
      </c>
      <c r="C1309" s="1007">
        <v>0</v>
      </c>
      <c r="D1309" s="1007">
        <v>0</v>
      </c>
      <c r="E1309" s="1007">
        <v>0</v>
      </c>
      <c r="F1309" s="1007">
        <v>0</v>
      </c>
      <c r="G1309" s="1007">
        <v>0</v>
      </c>
      <c r="H1309" s="1007">
        <v>0</v>
      </c>
      <c r="I1309" s="1007">
        <v>0</v>
      </c>
      <c r="J1309" s="1007">
        <v>0</v>
      </c>
      <c r="K1309" s="1007">
        <v>0</v>
      </c>
      <c r="L1309" s="1007">
        <v>0</v>
      </c>
      <c r="M1309" s="1007">
        <v>0</v>
      </c>
      <c r="N1309" s="1007">
        <v>0</v>
      </c>
    </row>
    <row r="1310" spans="1:14">
      <c r="A1310" s="1008" t="s">
        <v>987</v>
      </c>
      <c r="B1310" s="1007" t="s">
        <v>5145</v>
      </c>
      <c r="C1310" s="1007">
        <v>0</v>
      </c>
      <c r="D1310" s="1007">
        <v>0</v>
      </c>
      <c r="E1310" s="1007">
        <v>0</v>
      </c>
      <c r="F1310" s="1007">
        <v>0</v>
      </c>
      <c r="G1310" s="1007">
        <v>0</v>
      </c>
      <c r="H1310" s="1007">
        <v>0</v>
      </c>
      <c r="I1310" s="1007">
        <v>0</v>
      </c>
      <c r="J1310" s="1007">
        <v>0</v>
      </c>
      <c r="K1310" s="1007">
        <v>0</v>
      </c>
      <c r="L1310" s="1007">
        <v>0</v>
      </c>
      <c r="M1310" s="1007">
        <v>0</v>
      </c>
      <c r="N1310" s="1007">
        <v>0</v>
      </c>
    </row>
    <row r="1311" spans="1:14">
      <c r="A1311" s="1008" t="s">
        <v>988</v>
      </c>
      <c r="B1311" s="1007" t="s">
        <v>5146</v>
      </c>
      <c r="C1311" s="1007">
        <v>0</v>
      </c>
      <c r="D1311" s="1007">
        <v>0</v>
      </c>
      <c r="E1311" s="1007">
        <v>0</v>
      </c>
      <c r="F1311" s="1007">
        <v>0</v>
      </c>
      <c r="G1311" s="1007">
        <v>0</v>
      </c>
      <c r="H1311" s="1007">
        <v>0</v>
      </c>
      <c r="I1311" s="1007">
        <v>0</v>
      </c>
      <c r="J1311" s="1007">
        <v>0</v>
      </c>
      <c r="K1311" s="1007">
        <v>0</v>
      </c>
      <c r="L1311" s="1007">
        <v>0</v>
      </c>
      <c r="M1311" s="1007">
        <v>0</v>
      </c>
      <c r="N1311" s="1007">
        <v>0</v>
      </c>
    </row>
    <row r="1312" spans="1:14">
      <c r="A1312" s="1008" t="s">
        <v>989</v>
      </c>
      <c r="B1312" s="1007" t="s">
        <v>5147</v>
      </c>
      <c r="C1312" s="1007">
        <v>0</v>
      </c>
      <c r="D1312" s="1007">
        <v>0</v>
      </c>
      <c r="E1312" s="1007">
        <v>0</v>
      </c>
      <c r="F1312" s="1007">
        <v>0</v>
      </c>
      <c r="G1312" s="1007">
        <v>0</v>
      </c>
      <c r="H1312" s="1007">
        <v>0</v>
      </c>
      <c r="I1312" s="1007">
        <v>0</v>
      </c>
      <c r="J1312" s="1007">
        <v>0</v>
      </c>
      <c r="K1312" s="1007">
        <v>0</v>
      </c>
      <c r="L1312" s="1007">
        <v>0</v>
      </c>
      <c r="M1312" s="1007">
        <v>1216800</v>
      </c>
      <c r="N1312" s="1007">
        <v>2256347.85</v>
      </c>
    </row>
    <row r="1313" spans="1:14">
      <c r="A1313" s="1008">
        <v>4118031</v>
      </c>
      <c r="B1313" s="1007" t="s">
        <v>5148</v>
      </c>
      <c r="C1313" s="1007">
        <v>0</v>
      </c>
      <c r="D1313" s="1007">
        <v>0</v>
      </c>
      <c r="E1313" s="1007">
        <v>0</v>
      </c>
      <c r="F1313" s="1007">
        <v>0</v>
      </c>
      <c r="G1313" s="1007">
        <v>0</v>
      </c>
      <c r="H1313" s="1007">
        <v>0</v>
      </c>
      <c r="I1313" s="1007">
        <v>0</v>
      </c>
      <c r="J1313" s="1007">
        <v>0</v>
      </c>
      <c r="K1313" s="1007">
        <v>0</v>
      </c>
      <c r="L1313" s="1007">
        <v>0</v>
      </c>
      <c r="M1313" s="1007">
        <v>0</v>
      </c>
      <c r="N1313" s="1007">
        <v>0</v>
      </c>
    </row>
    <row r="1314" spans="1:14">
      <c r="A1314" s="1008" t="s">
        <v>1345</v>
      </c>
      <c r="B1314" s="1007" t="s">
        <v>5149</v>
      </c>
      <c r="C1314" s="1007">
        <v>0</v>
      </c>
      <c r="D1314" s="1007">
        <v>0</v>
      </c>
      <c r="E1314" s="1007">
        <v>0</v>
      </c>
      <c r="F1314" s="1007">
        <v>0</v>
      </c>
      <c r="G1314" s="1007">
        <v>0</v>
      </c>
      <c r="H1314" s="1007">
        <v>0</v>
      </c>
      <c r="I1314" s="1007">
        <v>0</v>
      </c>
      <c r="J1314" s="1007">
        <v>0</v>
      </c>
      <c r="K1314" s="1007">
        <v>0</v>
      </c>
      <c r="L1314" s="1007">
        <v>0</v>
      </c>
      <c r="M1314" s="1007">
        <v>0</v>
      </c>
      <c r="N1314" s="1007">
        <v>0</v>
      </c>
    </row>
    <row r="1315" spans="1:14">
      <c r="A1315" s="1008" t="s">
        <v>1346</v>
      </c>
      <c r="B1315" s="1007" t="s">
        <v>76</v>
      </c>
      <c r="C1315" s="1007">
        <v>0</v>
      </c>
      <c r="D1315" s="1007">
        <v>0</v>
      </c>
      <c r="E1315" s="1007">
        <v>0</v>
      </c>
      <c r="F1315" s="1007">
        <v>0</v>
      </c>
      <c r="G1315" s="1007">
        <v>0</v>
      </c>
      <c r="H1315" s="1007">
        <v>0</v>
      </c>
      <c r="I1315" s="1007">
        <v>0</v>
      </c>
      <c r="J1315" s="1007">
        <v>0</v>
      </c>
      <c r="K1315" s="1007">
        <v>0</v>
      </c>
      <c r="L1315" s="1007">
        <v>0</v>
      </c>
      <c r="M1315" s="1007">
        <v>0</v>
      </c>
      <c r="N1315" s="1007">
        <v>0</v>
      </c>
    </row>
    <row r="1316" spans="1:14">
      <c r="A1316" s="1008" t="s">
        <v>1347</v>
      </c>
      <c r="B1316" s="1007" t="s">
        <v>5150</v>
      </c>
      <c r="C1316" s="1007">
        <v>0</v>
      </c>
      <c r="D1316" s="1007">
        <v>0</v>
      </c>
      <c r="E1316" s="1007">
        <v>0</v>
      </c>
      <c r="F1316" s="1007">
        <v>0</v>
      </c>
      <c r="G1316" s="1007">
        <v>0</v>
      </c>
      <c r="H1316" s="1007">
        <v>0</v>
      </c>
      <c r="I1316" s="1007">
        <v>0</v>
      </c>
      <c r="J1316" s="1007">
        <v>0</v>
      </c>
      <c r="K1316" s="1007">
        <v>0</v>
      </c>
      <c r="L1316" s="1007">
        <v>0</v>
      </c>
      <c r="M1316" s="1007">
        <v>0</v>
      </c>
      <c r="N1316" s="1007">
        <v>0</v>
      </c>
    </row>
    <row r="1317" spans="1:14">
      <c r="A1317" s="1008" t="s">
        <v>1348</v>
      </c>
      <c r="B1317" s="1007" t="s">
        <v>5151</v>
      </c>
      <c r="C1317" s="1007">
        <v>0</v>
      </c>
      <c r="D1317" s="1007">
        <v>0</v>
      </c>
      <c r="E1317" s="1007">
        <v>0</v>
      </c>
      <c r="F1317" s="1007">
        <v>0</v>
      </c>
      <c r="G1317" s="1007">
        <v>0</v>
      </c>
      <c r="H1317" s="1007">
        <v>0</v>
      </c>
      <c r="I1317" s="1007">
        <v>0</v>
      </c>
      <c r="J1317" s="1007">
        <v>0</v>
      </c>
      <c r="K1317" s="1007">
        <v>0</v>
      </c>
      <c r="L1317" s="1007">
        <v>0</v>
      </c>
      <c r="M1317" s="1007">
        <v>0</v>
      </c>
      <c r="N1317" s="1007">
        <v>0</v>
      </c>
    </row>
    <row r="1318" spans="1:14">
      <c r="A1318" s="1008" t="s">
        <v>1349</v>
      </c>
      <c r="B1318" s="1007" t="s">
        <v>5152</v>
      </c>
      <c r="C1318" s="1007">
        <v>0</v>
      </c>
      <c r="D1318" s="1007">
        <v>0</v>
      </c>
      <c r="E1318" s="1007">
        <v>0</v>
      </c>
      <c r="F1318" s="1007">
        <v>0</v>
      </c>
      <c r="G1318" s="1007">
        <v>0</v>
      </c>
      <c r="H1318" s="1007">
        <v>0</v>
      </c>
      <c r="I1318" s="1007">
        <v>0</v>
      </c>
      <c r="J1318" s="1007">
        <v>0</v>
      </c>
      <c r="K1318" s="1007">
        <v>0</v>
      </c>
      <c r="L1318" s="1007">
        <v>0</v>
      </c>
      <c r="M1318" s="1007">
        <v>0</v>
      </c>
      <c r="N1318" s="1007">
        <v>0</v>
      </c>
    </row>
    <row r="1319" spans="1:14">
      <c r="A1319" s="1008" t="s">
        <v>1350</v>
      </c>
      <c r="B1319" s="1007" t="s">
        <v>5153</v>
      </c>
      <c r="C1319" s="1007">
        <v>0</v>
      </c>
      <c r="D1319" s="1007">
        <v>0</v>
      </c>
      <c r="E1319" s="1007">
        <v>0</v>
      </c>
      <c r="F1319" s="1007">
        <v>0</v>
      </c>
      <c r="G1319" s="1007">
        <v>0</v>
      </c>
      <c r="H1319" s="1007">
        <v>0</v>
      </c>
      <c r="I1319" s="1007">
        <v>0</v>
      </c>
      <c r="J1319" s="1007">
        <v>0</v>
      </c>
      <c r="K1319" s="1007">
        <v>0</v>
      </c>
      <c r="L1319" s="1007">
        <v>0</v>
      </c>
      <c r="M1319" s="1007">
        <v>0</v>
      </c>
      <c r="N1319" s="1007">
        <v>0</v>
      </c>
    </row>
    <row r="1320" spans="1:14">
      <c r="A1320" s="1008" t="s">
        <v>1351</v>
      </c>
      <c r="B1320" s="1007" t="s">
        <v>5154</v>
      </c>
      <c r="C1320" s="1007">
        <v>0</v>
      </c>
      <c r="D1320" s="1007">
        <v>0</v>
      </c>
      <c r="E1320" s="1007">
        <v>0</v>
      </c>
      <c r="F1320" s="1007">
        <v>0</v>
      </c>
      <c r="G1320" s="1007">
        <v>0</v>
      </c>
      <c r="H1320" s="1007">
        <v>0</v>
      </c>
      <c r="I1320" s="1007">
        <v>0</v>
      </c>
      <c r="J1320" s="1007">
        <v>0</v>
      </c>
      <c r="K1320" s="1007">
        <v>0</v>
      </c>
      <c r="L1320" s="1007">
        <v>0</v>
      </c>
      <c r="M1320" s="1007">
        <v>0</v>
      </c>
      <c r="N1320" s="1007">
        <v>0</v>
      </c>
    </row>
    <row r="1321" spans="1:14">
      <c r="A1321" s="1008" t="s">
        <v>1352</v>
      </c>
      <c r="B1321" s="1007" t="s">
        <v>5155</v>
      </c>
      <c r="C1321" s="1007">
        <v>0</v>
      </c>
      <c r="D1321" s="1007">
        <v>0</v>
      </c>
      <c r="E1321" s="1007">
        <v>0</v>
      </c>
      <c r="F1321" s="1007">
        <v>0</v>
      </c>
      <c r="G1321" s="1007">
        <v>0</v>
      </c>
      <c r="H1321" s="1007">
        <v>0</v>
      </c>
      <c r="I1321" s="1007">
        <v>0</v>
      </c>
      <c r="J1321" s="1007">
        <v>0</v>
      </c>
      <c r="K1321" s="1007">
        <v>0</v>
      </c>
      <c r="L1321" s="1007">
        <v>0</v>
      </c>
      <c r="M1321" s="1007">
        <v>0</v>
      </c>
      <c r="N1321" s="1007">
        <v>0</v>
      </c>
    </row>
    <row r="1322" spans="1:14">
      <c r="A1322" s="1008" t="s">
        <v>1353</v>
      </c>
      <c r="B1322" s="1007" t="s">
        <v>5156</v>
      </c>
      <c r="C1322" s="1007">
        <v>69269822.829999998</v>
      </c>
      <c r="D1322" s="1007">
        <v>58869928.869999997</v>
      </c>
      <c r="E1322" s="1007">
        <v>60696837.310000002</v>
      </c>
      <c r="F1322" s="1007">
        <v>68591917.129999995</v>
      </c>
      <c r="G1322" s="1007">
        <v>72621989.640000001</v>
      </c>
      <c r="H1322" s="1007">
        <v>81787104.650000006</v>
      </c>
      <c r="I1322" s="1007">
        <v>94300963.439999998</v>
      </c>
      <c r="J1322" s="1007">
        <v>94311377.819999993</v>
      </c>
      <c r="K1322" s="1007">
        <v>98080134.75</v>
      </c>
      <c r="L1322" s="1007">
        <v>79226687.310000002</v>
      </c>
      <c r="M1322" s="1007">
        <v>63130627.799999997</v>
      </c>
      <c r="N1322" s="1007">
        <v>62070646.460000001</v>
      </c>
    </row>
    <row r="1323" spans="1:14">
      <c r="A1323" s="1008" t="s">
        <v>1250</v>
      </c>
      <c r="B1323" s="1007" t="s">
        <v>5157</v>
      </c>
      <c r="C1323" s="1007">
        <v>36586462.82</v>
      </c>
      <c r="D1323" s="1007">
        <v>30094821.460000001</v>
      </c>
      <c r="E1323" s="1007">
        <v>31492274.199999999</v>
      </c>
      <c r="F1323" s="1007">
        <v>39743842.68</v>
      </c>
      <c r="G1323" s="1007">
        <v>42986935.950000003</v>
      </c>
      <c r="H1323" s="1007">
        <v>49736513.359999999</v>
      </c>
      <c r="I1323" s="1007">
        <v>59420228.950000003</v>
      </c>
      <c r="J1323" s="1007">
        <v>59744924.560000002</v>
      </c>
      <c r="K1323" s="1007">
        <v>61811259.049999997</v>
      </c>
      <c r="L1323" s="1007">
        <v>48024876.170000002</v>
      </c>
      <c r="M1323" s="1007">
        <v>35782610.140000001</v>
      </c>
      <c r="N1323" s="1007">
        <v>34175467.25</v>
      </c>
    </row>
    <row r="1324" spans="1:14">
      <c r="A1324" s="1008" t="s">
        <v>1262</v>
      </c>
      <c r="B1324" s="1007" t="s">
        <v>5158</v>
      </c>
      <c r="C1324" s="1007">
        <v>-137369.32999999999</v>
      </c>
      <c r="D1324" s="1007">
        <v>-114915.2</v>
      </c>
      <c r="E1324" s="1007">
        <v>-119970.07</v>
      </c>
      <c r="F1324" s="1007">
        <v>-138568.04</v>
      </c>
      <c r="G1324" s="1007">
        <v>-148924.51</v>
      </c>
      <c r="H1324" s="1007">
        <v>-170462.93</v>
      </c>
      <c r="I1324" s="1007">
        <v>-201019.62</v>
      </c>
      <c r="J1324" s="1007">
        <v>-202147.82</v>
      </c>
      <c r="K1324" s="1007">
        <v>-208606.15</v>
      </c>
      <c r="L1324" s="1007">
        <v>-165230.64000000001</v>
      </c>
      <c r="M1324" s="1007">
        <v>-125713.60000000001</v>
      </c>
      <c r="N1324" s="1007">
        <v>-120437.53</v>
      </c>
    </row>
    <row r="1325" spans="1:14">
      <c r="A1325" s="1008" t="s">
        <v>1273</v>
      </c>
      <c r="B1325" s="1007" t="s">
        <v>5159</v>
      </c>
      <c r="C1325" s="1007">
        <v>2095954.8</v>
      </c>
      <c r="D1325" s="1007">
        <v>1753536.31</v>
      </c>
      <c r="E1325" s="1007">
        <v>1823567.82</v>
      </c>
      <c r="F1325" s="1007">
        <v>2100430.0099999998</v>
      </c>
      <c r="G1325" s="1007">
        <v>2277823.96</v>
      </c>
      <c r="H1325" s="1007">
        <v>2632148.27</v>
      </c>
      <c r="I1325" s="1007">
        <v>3099741.04</v>
      </c>
      <c r="J1325" s="1007">
        <v>3117866.65</v>
      </c>
      <c r="K1325" s="1007">
        <v>3216174.51</v>
      </c>
      <c r="L1325" s="1007">
        <v>2549142.3199999998</v>
      </c>
      <c r="M1325" s="1007">
        <v>1929104.02</v>
      </c>
      <c r="N1325" s="1007">
        <v>1833664.28</v>
      </c>
    </row>
    <row r="1326" spans="1:14">
      <c r="A1326" s="1008" t="s">
        <v>788</v>
      </c>
      <c r="B1326" s="1007" t="s">
        <v>5160</v>
      </c>
      <c r="C1326" s="1007">
        <v>704657.24</v>
      </c>
      <c r="D1326" s="1007">
        <v>588714.35</v>
      </c>
      <c r="E1326" s="1007">
        <v>613975.51</v>
      </c>
      <c r="F1326" s="1007">
        <v>708617.3</v>
      </c>
      <c r="G1326" s="1007">
        <v>762113.51</v>
      </c>
      <c r="H1326" s="1007">
        <v>871714.27</v>
      </c>
      <c r="I1326" s="1007">
        <v>1027727.97</v>
      </c>
      <c r="J1326" s="1007">
        <v>1033407.03</v>
      </c>
      <c r="K1326" s="1007">
        <v>1066485.08</v>
      </c>
      <c r="L1326" s="1007">
        <v>844949.21</v>
      </c>
      <c r="M1326" s="1007">
        <v>642913.84</v>
      </c>
      <c r="N1326" s="1007">
        <v>615875.38</v>
      </c>
    </row>
    <row r="1327" spans="1:14">
      <c r="A1327" s="1008" t="s">
        <v>1225</v>
      </c>
      <c r="B1327" s="1007" t="s">
        <v>5161</v>
      </c>
      <c r="C1327" s="1007">
        <v>2379889.13</v>
      </c>
      <c r="D1327" s="1007">
        <v>2000818.59</v>
      </c>
      <c r="E1327" s="1007">
        <v>2065775.99</v>
      </c>
      <c r="F1327" s="1007">
        <v>2567443.91</v>
      </c>
      <c r="G1327" s="1007">
        <v>2730754.82</v>
      </c>
      <c r="H1327" s="1007">
        <v>3121625.46</v>
      </c>
      <c r="I1327" s="1007">
        <v>3650347.82</v>
      </c>
      <c r="J1327" s="1007">
        <v>3626455.1</v>
      </c>
      <c r="K1327" s="1007">
        <v>3794043.85</v>
      </c>
      <c r="L1327" s="1007">
        <v>2989156.12</v>
      </c>
      <c r="M1327" s="1007">
        <v>2332106.5699999998</v>
      </c>
      <c r="N1327" s="1007">
        <v>2279265.6</v>
      </c>
    </row>
    <row r="1328" spans="1:14">
      <c r="A1328" s="1008" t="s">
        <v>1234</v>
      </c>
      <c r="B1328" s="1007" t="s">
        <v>5162</v>
      </c>
      <c r="C1328" s="1007">
        <v>2930421.21</v>
      </c>
      <c r="D1328" s="1007">
        <v>2460163.08</v>
      </c>
      <c r="E1328" s="1007">
        <v>2550750.94</v>
      </c>
      <c r="F1328" s="1007">
        <v>3196615.34</v>
      </c>
      <c r="G1328" s="1007">
        <v>3415900.91</v>
      </c>
      <c r="H1328" s="1007">
        <v>3891194.24</v>
      </c>
      <c r="I1328" s="1007">
        <v>4554921.59</v>
      </c>
      <c r="J1328" s="1007">
        <v>4566989.3899999997</v>
      </c>
      <c r="K1328" s="1007">
        <v>4736630.16</v>
      </c>
      <c r="L1328" s="1007">
        <v>3765360.62</v>
      </c>
      <c r="M1328" s="1007">
        <v>2915876.39</v>
      </c>
      <c r="N1328" s="1007">
        <v>2830765.95</v>
      </c>
    </row>
    <row r="1329" spans="1:14">
      <c r="A1329" s="1008">
        <v>4400090</v>
      </c>
      <c r="B1329" s="1007" t="s">
        <v>5163</v>
      </c>
      <c r="C1329" s="1007">
        <v>2863324.14</v>
      </c>
      <c r="D1329" s="1007">
        <v>2394045.73</v>
      </c>
      <c r="E1329" s="1007">
        <v>2496424.59</v>
      </c>
      <c r="F1329" s="1007">
        <v>2880565.67</v>
      </c>
      <c r="G1329" s="1007">
        <v>3097094.72</v>
      </c>
      <c r="H1329" s="1007">
        <v>3541652.87</v>
      </c>
      <c r="I1329" s="1007">
        <v>4174167.61</v>
      </c>
      <c r="J1329" s="1007">
        <v>4197065.83</v>
      </c>
      <c r="K1329" s="1007">
        <v>4331213.34</v>
      </c>
      <c r="L1329" s="1007">
        <v>3433006.96</v>
      </c>
      <c r="M1329" s="1007">
        <v>2614075.98</v>
      </c>
      <c r="N1329" s="1007">
        <v>2504454.09</v>
      </c>
    </row>
    <row r="1330" spans="1:14">
      <c r="A1330" s="1008">
        <v>4400091</v>
      </c>
      <c r="B1330" s="1007" t="s">
        <v>5164</v>
      </c>
      <c r="C1330" s="1007">
        <v>3290399.6</v>
      </c>
      <c r="D1330" s="1007">
        <v>2749168.27</v>
      </c>
      <c r="E1330" s="1007">
        <v>2867077.43</v>
      </c>
      <c r="F1330" s="1007">
        <v>3309989.16</v>
      </c>
      <c r="G1330" s="1007">
        <v>3559703.26</v>
      </c>
      <c r="H1330" s="1007">
        <v>4072211.85</v>
      </c>
      <c r="I1330" s="1007">
        <v>4801445.82</v>
      </c>
      <c r="J1330" s="1007">
        <v>4827729.72</v>
      </c>
      <c r="K1330" s="1007">
        <v>4982470.1100000003</v>
      </c>
      <c r="L1330" s="1007">
        <v>3947063.76</v>
      </c>
      <c r="M1330" s="1007">
        <v>3002975.05</v>
      </c>
      <c r="N1330" s="1007">
        <v>2876599.85</v>
      </c>
    </row>
    <row r="1331" spans="1:14">
      <c r="A1331" s="1008" t="s">
        <v>5165</v>
      </c>
      <c r="B1331" s="1007" t="s">
        <v>5166</v>
      </c>
      <c r="C1331" s="1007">
        <v>0</v>
      </c>
      <c r="D1331" s="1007">
        <v>0</v>
      </c>
      <c r="E1331" s="1007">
        <v>6.94</v>
      </c>
      <c r="F1331" s="1007">
        <v>7864225.8700000001</v>
      </c>
      <c r="G1331" s="1007">
        <v>8458331.25</v>
      </c>
      <c r="H1331" s="1007">
        <v>9678170.4499999993</v>
      </c>
      <c r="I1331" s="1007">
        <v>11411541.449999999</v>
      </c>
      <c r="J1331" s="1007">
        <v>11474914.439999999</v>
      </c>
      <c r="K1331" s="1007">
        <v>11842699.02</v>
      </c>
      <c r="L1331" s="1007">
        <v>9380916.5899999999</v>
      </c>
      <c r="M1331" s="1007">
        <v>7137378.5</v>
      </c>
      <c r="N1331" s="1007">
        <v>6837080.7300000004</v>
      </c>
    </row>
    <row r="1332" spans="1:14">
      <c r="A1332" s="1008" t="s">
        <v>1354</v>
      </c>
      <c r="B1332" s="1007" t="s">
        <v>5167</v>
      </c>
      <c r="C1332" s="1007">
        <v>9298428.3399999999</v>
      </c>
      <c r="D1332" s="1007">
        <v>8997502.6600000001</v>
      </c>
      <c r="E1332" s="1007">
        <v>9329658.1600000001</v>
      </c>
      <c r="F1332" s="1007">
        <v>9906910.0199999996</v>
      </c>
      <c r="G1332" s="1007">
        <v>10244843.17</v>
      </c>
      <c r="H1332" s="1007">
        <v>10891981.59</v>
      </c>
      <c r="I1332" s="1007">
        <v>11605160.619999999</v>
      </c>
      <c r="J1332" s="1007">
        <v>11658699.85</v>
      </c>
      <c r="K1332" s="1007">
        <v>11931616.4</v>
      </c>
      <c r="L1332" s="1007">
        <v>10687866.32</v>
      </c>
      <c r="M1332" s="1007">
        <v>9618453.8100000005</v>
      </c>
      <c r="N1332" s="1007">
        <v>9293685.1199999992</v>
      </c>
    </row>
    <row r="1333" spans="1:14">
      <c r="A1333" s="1008" t="s">
        <v>1251</v>
      </c>
      <c r="B1333" s="1007" t="s">
        <v>5168</v>
      </c>
      <c r="C1333" s="1007">
        <v>3141694.56</v>
      </c>
      <c r="D1333" s="1007">
        <v>2964171.14</v>
      </c>
      <c r="E1333" s="1007">
        <v>3210113.68</v>
      </c>
      <c r="F1333" s="1007">
        <v>3850528.45</v>
      </c>
      <c r="G1333" s="1007">
        <v>4074969.44</v>
      </c>
      <c r="H1333" s="1007">
        <v>4488007.0599999996</v>
      </c>
      <c r="I1333" s="1007">
        <v>4979957.1900000004</v>
      </c>
      <c r="J1333" s="1007">
        <v>5033391.68</v>
      </c>
      <c r="K1333" s="1007">
        <v>5147005.9000000004</v>
      </c>
      <c r="L1333" s="1007">
        <v>4352228.5999999996</v>
      </c>
      <c r="M1333" s="1007">
        <v>3614739.29</v>
      </c>
      <c r="N1333" s="1007">
        <v>3341670.86</v>
      </c>
    </row>
    <row r="1334" spans="1:14">
      <c r="A1334" s="1008" t="s">
        <v>1263</v>
      </c>
      <c r="B1334" s="1007" t="s">
        <v>5169</v>
      </c>
      <c r="C1334" s="1007">
        <v>-10423.620000000001</v>
      </c>
      <c r="D1334" s="1007">
        <v>-9811.86</v>
      </c>
      <c r="E1334" s="1007">
        <v>-10668.22</v>
      </c>
      <c r="F1334" s="1007">
        <v>-11898.65</v>
      </c>
      <c r="G1334" s="1007">
        <v>-12570.43</v>
      </c>
      <c r="H1334" s="1007">
        <v>-13887.42</v>
      </c>
      <c r="I1334" s="1007">
        <v>-15565.71</v>
      </c>
      <c r="J1334" s="1007">
        <v>-15718.32</v>
      </c>
      <c r="K1334" s="1007">
        <v>-16120.14</v>
      </c>
      <c r="L1334" s="1007">
        <v>-13519.22</v>
      </c>
      <c r="M1334" s="1007">
        <v>-11123.99</v>
      </c>
      <c r="N1334" s="1007">
        <v>-10252.129999999999</v>
      </c>
    </row>
    <row r="1335" spans="1:14">
      <c r="A1335" s="1008" t="s">
        <v>1274</v>
      </c>
      <c r="B1335" s="1007" t="s">
        <v>5170</v>
      </c>
      <c r="C1335" s="1007">
        <v>178102.39999999999</v>
      </c>
      <c r="D1335" s="1007">
        <v>167981.93</v>
      </c>
      <c r="E1335" s="1007">
        <v>181991.34</v>
      </c>
      <c r="F1335" s="1007">
        <v>201443.72</v>
      </c>
      <c r="G1335" s="1007">
        <v>213221.15</v>
      </c>
      <c r="H1335" s="1007">
        <v>234911.49</v>
      </c>
      <c r="I1335" s="1007">
        <v>260727</v>
      </c>
      <c r="J1335" s="1007">
        <v>263536.17</v>
      </c>
      <c r="K1335" s="1007">
        <v>269521.09000000003</v>
      </c>
      <c r="L1335" s="1007">
        <v>227800.67</v>
      </c>
      <c r="M1335" s="1007">
        <v>189069.78</v>
      </c>
      <c r="N1335" s="1007">
        <v>174747.3</v>
      </c>
    </row>
    <row r="1336" spans="1:14">
      <c r="A1336" s="1008" t="s">
        <v>790</v>
      </c>
      <c r="B1336" s="1007" t="s">
        <v>5171</v>
      </c>
      <c r="C1336" s="1007">
        <v>57562.42</v>
      </c>
      <c r="D1336" s="1007">
        <v>54262.8</v>
      </c>
      <c r="E1336" s="1007">
        <v>58770.99</v>
      </c>
      <c r="F1336" s="1007">
        <v>65204.160000000003</v>
      </c>
      <c r="G1336" s="1007">
        <v>69127.600000000006</v>
      </c>
      <c r="H1336" s="1007">
        <v>76252.94</v>
      </c>
      <c r="I1336" s="1007">
        <v>84607.61</v>
      </c>
      <c r="J1336" s="1007">
        <v>85579.7</v>
      </c>
      <c r="K1336" s="1007">
        <v>87465.8</v>
      </c>
      <c r="L1336" s="1007">
        <v>73839.350000000006</v>
      </c>
      <c r="M1336" s="1007">
        <v>61167.09</v>
      </c>
      <c r="N1336" s="1007">
        <v>56415.98</v>
      </c>
    </row>
    <row r="1337" spans="1:14">
      <c r="A1337" s="1008" t="s">
        <v>1226</v>
      </c>
      <c r="B1337" s="1007" t="s">
        <v>5172</v>
      </c>
      <c r="C1337" s="1007">
        <v>327823.95</v>
      </c>
      <c r="D1337" s="1007">
        <v>311228.48</v>
      </c>
      <c r="E1337" s="1007">
        <v>331875.96000000002</v>
      </c>
      <c r="F1337" s="1007">
        <v>389844.1</v>
      </c>
      <c r="G1337" s="1007">
        <v>407387.76</v>
      </c>
      <c r="H1337" s="1007">
        <v>435091.5</v>
      </c>
      <c r="I1337" s="1007">
        <v>482487.57</v>
      </c>
      <c r="J1337" s="1007">
        <v>486199.41</v>
      </c>
      <c r="K1337" s="1007">
        <v>497177.8</v>
      </c>
      <c r="L1337" s="1007">
        <v>428275.24</v>
      </c>
      <c r="M1337" s="1007">
        <v>368860.75</v>
      </c>
      <c r="N1337" s="1007">
        <v>347697.54</v>
      </c>
    </row>
    <row r="1338" spans="1:14">
      <c r="A1338" s="1008" t="s">
        <v>1235</v>
      </c>
      <c r="B1338" s="1007" t="s">
        <v>5173</v>
      </c>
      <c r="C1338" s="1007">
        <v>263598.34999999998</v>
      </c>
      <c r="D1338" s="1007">
        <v>247809.98</v>
      </c>
      <c r="E1338" s="1007">
        <v>265410.11</v>
      </c>
      <c r="F1338" s="1007">
        <v>318146.55</v>
      </c>
      <c r="G1338" s="1007">
        <v>334311.02</v>
      </c>
      <c r="H1338" s="1007">
        <v>365939.87</v>
      </c>
      <c r="I1338" s="1007">
        <v>401884.82</v>
      </c>
      <c r="J1338" s="1007">
        <v>405182.73</v>
      </c>
      <c r="K1338" s="1007">
        <v>415880.04</v>
      </c>
      <c r="L1338" s="1007">
        <v>354731.36</v>
      </c>
      <c r="M1338" s="1007">
        <v>299607.48</v>
      </c>
      <c r="N1338" s="1007">
        <v>281676.88</v>
      </c>
    </row>
    <row r="1339" spans="1:14">
      <c r="A1339" s="1008" t="s">
        <v>1355</v>
      </c>
      <c r="B1339" s="1007" t="s">
        <v>5174</v>
      </c>
      <c r="C1339" s="1007">
        <v>0</v>
      </c>
      <c r="D1339" s="1007">
        <v>0</v>
      </c>
      <c r="E1339" s="1007">
        <v>0</v>
      </c>
      <c r="F1339" s="1007">
        <v>0</v>
      </c>
      <c r="G1339" s="1007">
        <v>0</v>
      </c>
      <c r="H1339" s="1007">
        <v>0</v>
      </c>
      <c r="I1339" s="1007">
        <v>0</v>
      </c>
      <c r="J1339" s="1007">
        <v>0</v>
      </c>
      <c r="K1339" s="1007">
        <v>0</v>
      </c>
      <c r="L1339" s="1007">
        <v>0</v>
      </c>
      <c r="M1339" s="1007">
        <v>0</v>
      </c>
      <c r="N1339" s="1007">
        <v>0</v>
      </c>
    </row>
    <row r="1340" spans="1:14">
      <c r="A1340" s="1008">
        <v>4420090</v>
      </c>
      <c r="B1340" s="1007" t="s">
        <v>5175</v>
      </c>
      <c r="C1340" s="1007">
        <v>306227.89</v>
      </c>
      <c r="D1340" s="1007">
        <v>291502.94</v>
      </c>
      <c r="E1340" s="1007">
        <v>311676.33</v>
      </c>
      <c r="F1340" s="1007">
        <v>339009.67</v>
      </c>
      <c r="G1340" s="1007">
        <v>356195.14</v>
      </c>
      <c r="H1340" s="1007">
        <v>387558.25</v>
      </c>
      <c r="I1340" s="1007">
        <v>425242.64</v>
      </c>
      <c r="J1340" s="1007">
        <v>429042.04</v>
      </c>
      <c r="K1340" s="1007">
        <v>438194.56</v>
      </c>
      <c r="L1340" s="1007">
        <v>377619.14</v>
      </c>
      <c r="M1340" s="1007">
        <v>321597.36</v>
      </c>
      <c r="N1340" s="1007">
        <v>301188.42</v>
      </c>
    </row>
    <row r="1341" spans="1:14">
      <c r="A1341" s="1008">
        <v>4420091</v>
      </c>
      <c r="B1341" s="1007" t="s">
        <v>5176</v>
      </c>
      <c r="C1341" s="1007">
        <v>261245.02</v>
      </c>
      <c r="D1341" s="1007">
        <v>245517.01</v>
      </c>
      <c r="E1341" s="1007">
        <v>267503.06</v>
      </c>
      <c r="F1341" s="1007">
        <v>297830.03999999998</v>
      </c>
      <c r="G1341" s="1007">
        <v>316131.32</v>
      </c>
      <c r="H1341" s="1007">
        <v>349904.56</v>
      </c>
      <c r="I1341" s="1007">
        <v>389879.03</v>
      </c>
      <c r="J1341" s="1007">
        <v>394310.26</v>
      </c>
      <c r="K1341" s="1007">
        <v>403493.26</v>
      </c>
      <c r="L1341" s="1007">
        <v>338673.26</v>
      </c>
      <c r="M1341" s="1007">
        <v>278415.73</v>
      </c>
      <c r="N1341" s="1007">
        <v>256085.83</v>
      </c>
    </row>
    <row r="1342" spans="1:14">
      <c r="A1342" s="1008" t="s">
        <v>5177</v>
      </c>
      <c r="B1342" s="1007" t="s">
        <v>5178</v>
      </c>
      <c r="C1342" s="1007">
        <v>0</v>
      </c>
      <c r="D1342" s="1007">
        <v>0</v>
      </c>
      <c r="E1342" s="1007">
        <v>0</v>
      </c>
      <c r="F1342" s="1007">
        <v>749762.43</v>
      </c>
      <c r="G1342" s="1007">
        <v>794193.42</v>
      </c>
      <c r="H1342" s="1007">
        <v>877919.49</v>
      </c>
      <c r="I1342" s="1007">
        <v>978844.06</v>
      </c>
      <c r="J1342" s="1007">
        <v>989469.8</v>
      </c>
      <c r="K1342" s="1007">
        <v>1012675.5</v>
      </c>
      <c r="L1342" s="1007">
        <v>851450.34</v>
      </c>
      <c r="M1342" s="1007">
        <v>701855.23</v>
      </c>
      <c r="N1342" s="1007">
        <v>646630.67000000004</v>
      </c>
    </row>
    <row r="1343" spans="1:14">
      <c r="A1343" s="1008" t="s">
        <v>1356</v>
      </c>
      <c r="B1343" s="1007" t="s">
        <v>5179</v>
      </c>
      <c r="C1343" s="1007">
        <v>18536285.09</v>
      </c>
      <c r="D1343" s="1007">
        <v>17783152.539999999</v>
      </c>
      <c r="E1343" s="1007">
        <v>18435119.760000002</v>
      </c>
      <c r="F1343" s="1007">
        <v>19043248.920000002</v>
      </c>
      <c r="G1343" s="1007">
        <v>19536739.23</v>
      </c>
      <c r="H1343" s="1007">
        <v>20167206.129999999</v>
      </c>
      <c r="I1343" s="1007">
        <v>21624144.27</v>
      </c>
      <c r="J1343" s="1007">
        <v>21984097.52</v>
      </c>
      <c r="K1343" s="1007">
        <v>22041345.850000001</v>
      </c>
      <c r="L1343" s="1007">
        <v>20814440.350000001</v>
      </c>
      <c r="M1343" s="1007">
        <v>19621603.309999999</v>
      </c>
      <c r="N1343" s="1007">
        <v>18356653.059999999</v>
      </c>
    </row>
    <row r="1344" spans="1:14">
      <c r="A1344" s="1008" t="s">
        <v>1252</v>
      </c>
      <c r="B1344" s="1007" t="s">
        <v>5180</v>
      </c>
      <c r="C1344" s="1007">
        <v>19969935.379999999</v>
      </c>
      <c r="D1344" s="1007">
        <v>18451363.969999999</v>
      </c>
      <c r="E1344" s="1007">
        <v>19659411.73</v>
      </c>
      <c r="F1344" s="1007">
        <v>22433403.870000001</v>
      </c>
      <c r="G1344" s="1007">
        <v>23561874.129999999</v>
      </c>
      <c r="H1344" s="1007">
        <v>24802317.579999998</v>
      </c>
      <c r="I1344" s="1007">
        <v>27581461.719999999</v>
      </c>
      <c r="J1344" s="1007">
        <v>27856865.460000001</v>
      </c>
      <c r="K1344" s="1007">
        <v>28690704.710000001</v>
      </c>
      <c r="L1344" s="1007">
        <v>25635517.390000001</v>
      </c>
      <c r="M1344" s="1007">
        <v>23042658.359999999</v>
      </c>
      <c r="N1344" s="1007">
        <v>21727922.739999998</v>
      </c>
    </row>
    <row r="1345" spans="1:14">
      <c r="A1345" s="1008" t="s">
        <v>1264</v>
      </c>
      <c r="B1345" s="1007" t="s">
        <v>5181</v>
      </c>
      <c r="C1345" s="1007">
        <v>-60339.95</v>
      </c>
      <c r="D1345" s="1007">
        <v>-59530.37</v>
      </c>
      <c r="E1345" s="1007">
        <v>-61084.83</v>
      </c>
      <c r="F1345" s="1007">
        <v>-62731.82</v>
      </c>
      <c r="G1345" s="1007">
        <v>-63513.62</v>
      </c>
      <c r="H1345" s="1007">
        <v>-65472.3</v>
      </c>
      <c r="I1345" s="1007">
        <v>-69732.22</v>
      </c>
      <c r="J1345" s="1007">
        <v>-71140.41</v>
      </c>
      <c r="K1345" s="1007">
        <v>-70987.5</v>
      </c>
      <c r="L1345" s="1007">
        <v>-67887.649999999994</v>
      </c>
      <c r="M1345" s="1007">
        <v>-64873.23</v>
      </c>
      <c r="N1345" s="1007">
        <v>-60916.09</v>
      </c>
    </row>
    <row r="1346" spans="1:14">
      <c r="A1346" s="1008" t="s">
        <v>1275</v>
      </c>
      <c r="B1346" s="1007" t="s">
        <v>5182</v>
      </c>
      <c r="C1346" s="1007">
        <v>908485.31</v>
      </c>
      <c r="D1346" s="1007">
        <v>878456.48</v>
      </c>
      <c r="E1346" s="1007">
        <v>904666.33</v>
      </c>
      <c r="F1346" s="1007">
        <v>928465.11</v>
      </c>
      <c r="G1346" s="1007">
        <v>944716.68</v>
      </c>
      <c r="H1346" s="1007">
        <v>970950.53</v>
      </c>
      <c r="I1346" s="1007">
        <v>1034713.34</v>
      </c>
      <c r="J1346" s="1007">
        <v>1054221.55</v>
      </c>
      <c r="K1346" s="1007">
        <v>1051847.6000000001</v>
      </c>
      <c r="L1346" s="1007">
        <v>1005234.61</v>
      </c>
      <c r="M1346" s="1007">
        <v>960595.54</v>
      </c>
      <c r="N1346" s="1007">
        <v>900074.98</v>
      </c>
    </row>
    <row r="1347" spans="1:14">
      <c r="A1347" s="1008" t="s">
        <v>791</v>
      </c>
      <c r="B1347" s="1007" t="s">
        <v>5183</v>
      </c>
      <c r="C1347" s="1007">
        <v>348199.24</v>
      </c>
      <c r="D1347" s="1007">
        <v>320317.96000000002</v>
      </c>
      <c r="E1347" s="1007">
        <v>341261.05</v>
      </c>
      <c r="F1347" s="1007">
        <v>358922.34</v>
      </c>
      <c r="G1347" s="1007">
        <v>376944.41</v>
      </c>
      <c r="H1347" s="1007">
        <v>396438.69</v>
      </c>
      <c r="I1347" s="1007">
        <v>440574.93</v>
      </c>
      <c r="J1347" s="1007">
        <v>444497.38</v>
      </c>
      <c r="K1347" s="1007">
        <v>457037.59</v>
      </c>
      <c r="L1347" s="1007">
        <v>408761.36</v>
      </c>
      <c r="M1347" s="1007">
        <v>366777.8</v>
      </c>
      <c r="N1347" s="1007">
        <v>347429.22</v>
      </c>
    </row>
    <row r="1348" spans="1:14">
      <c r="A1348" s="1008" t="s">
        <v>1227</v>
      </c>
      <c r="B1348" s="1007" t="s">
        <v>5184</v>
      </c>
      <c r="C1348" s="1007">
        <v>1425200.58</v>
      </c>
      <c r="D1348" s="1007">
        <v>1352257.93</v>
      </c>
      <c r="E1348" s="1007">
        <v>1415379.33</v>
      </c>
      <c r="F1348" s="1007">
        <v>1572435.94</v>
      </c>
      <c r="G1348" s="1007">
        <v>1636239.99</v>
      </c>
      <c r="H1348" s="1007">
        <v>1712028.16</v>
      </c>
      <c r="I1348" s="1007">
        <v>1859227.23</v>
      </c>
      <c r="J1348" s="1007">
        <v>1879528.11</v>
      </c>
      <c r="K1348" s="1007">
        <v>1903947.47</v>
      </c>
      <c r="L1348" s="1007">
        <v>1768291.01</v>
      </c>
      <c r="M1348" s="1007">
        <v>1661728.08</v>
      </c>
      <c r="N1348" s="1007">
        <v>1504138.99</v>
      </c>
    </row>
    <row r="1349" spans="1:14">
      <c r="A1349" s="1008" t="s">
        <v>1236</v>
      </c>
      <c r="B1349" s="1007" t="s">
        <v>5185</v>
      </c>
      <c r="C1349" s="1007">
        <v>1055456.46</v>
      </c>
      <c r="D1349" s="1007">
        <v>994223.89</v>
      </c>
      <c r="E1349" s="1007">
        <v>1044270.71</v>
      </c>
      <c r="F1349" s="1007">
        <v>1158408.3500000001</v>
      </c>
      <c r="G1349" s="1007">
        <v>1202927.77</v>
      </c>
      <c r="H1349" s="1007">
        <v>1254648.3700000001</v>
      </c>
      <c r="I1349" s="1007">
        <v>1371934.01</v>
      </c>
      <c r="J1349" s="1007">
        <v>1389926.89</v>
      </c>
      <c r="K1349" s="1007">
        <v>1414308.42</v>
      </c>
      <c r="L1349" s="1007">
        <v>1295594.94</v>
      </c>
      <c r="M1349" s="1007">
        <v>1190687.6399999999</v>
      </c>
      <c r="N1349" s="1007">
        <v>1119841.8600000001</v>
      </c>
    </row>
    <row r="1350" spans="1:14">
      <c r="A1350" s="1008" t="s">
        <v>1357</v>
      </c>
      <c r="B1350" s="1007" t="s">
        <v>5186</v>
      </c>
      <c r="C1350" s="1007">
        <v>76.09</v>
      </c>
      <c r="D1350" s="1007">
        <v>0</v>
      </c>
      <c r="E1350" s="1007">
        <v>0</v>
      </c>
      <c r="F1350" s="1007">
        <v>0</v>
      </c>
      <c r="G1350" s="1007">
        <v>0</v>
      </c>
      <c r="H1350" s="1007">
        <v>0</v>
      </c>
      <c r="I1350" s="1007">
        <v>0</v>
      </c>
      <c r="J1350" s="1007">
        <v>0</v>
      </c>
      <c r="K1350" s="1007">
        <v>0</v>
      </c>
      <c r="L1350" s="1007">
        <v>0</v>
      </c>
      <c r="M1350" s="1007">
        <v>3767.54</v>
      </c>
      <c r="N1350" s="1007">
        <v>1607.55</v>
      </c>
    </row>
    <row r="1351" spans="1:14">
      <c r="A1351" s="1008">
        <v>4420190</v>
      </c>
      <c r="B1351" s="1007" t="s">
        <v>5187</v>
      </c>
      <c r="C1351" s="1007">
        <v>633341.1</v>
      </c>
      <c r="D1351" s="1007">
        <v>612797.92000000004</v>
      </c>
      <c r="E1351" s="1007">
        <v>631218.43000000005</v>
      </c>
      <c r="F1351" s="1007">
        <v>647691.19999999995</v>
      </c>
      <c r="G1351" s="1007">
        <v>659088.89</v>
      </c>
      <c r="H1351" s="1007">
        <v>676843.45</v>
      </c>
      <c r="I1351" s="1007">
        <v>720348.96</v>
      </c>
      <c r="J1351" s="1007">
        <v>733784.09</v>
      </c>
      <c r="K1351" s="1007">
        <v>732370.4</v>
      </c>
      <c r="L1351" s="1007">
        <v>700680.57</v>
      </c>
      <c r="M1351" s="1007">
        <v>668068.21</v>
      </c>
      <c r="N1351" s="1007">
        <v>628816.05000000005</v>
      </c>
    </row>
    <row r="1352" spans="1:14">
      <c r="A1352" s="1008">
        <v>4420191</v>
      </c>
      <c r="B1352" s="1007" t="s">
        <v>5188</v>
      </c>
      <c r="C1352" s="1007">
        <v>1143699.33</v>
      </c>
      <c r="D1352" s="1007">
        <v>1106847.19</v>
      </c>
      <c r="E1352" s="1007">
        <v>1140051.5</v>
      </c>
      <c r="F1352" s="1007">
        <v>1169666.81</v>
      </c>
      <c r="G1352" s="1007">
        <v>1190292.1200000001</v>
      </c>
      <c r="H1352" s="1007">
        <v>1221994.3999999999</v>
      </c>
      <c r="I1352" s="1007">
        <v>1299828.03</v>
      </c>
      <c r="J1352" s="1007">
        <v>1324045.24</v>
      </c>
      <c r="K1352" s="1007">
        <v>1321627.58</v>
      </c>
      <c r="L1352" s="1007">
        <v>1264907.42</v>
      </c>
      <c r="M1352" s="1007">
        <v>1205772.6499999999</v>
      </c>
      <c r="N1352" s="1007">
        <v>1136049.73</v>
      </c>
    </row>
    <row r="1353" spans="1:14">
      <c r="A1353" s="1008" t="s">
        <v>5189</v>
      </c>
      <c r="B1353" s="1007" t="s">
        <v>5190</v>
      </c>
      <c r="C1353" s="1007">
        <v>0</v>
      </c>
      <c r="D1353" s="1007">
        <v>0</v>
      </c>
      <c r="E1353" s="1007">
        <v>0</v>
      </c>
      <c r="F1353" s="1007">
        <v>985493.85</v>
      </c>
      <c r="G1353" s="1007">
        <v>1034804.01</v>
      </c>
      <c r="H1353" s="1007">
        <v>1087614.04</v>
      </c>
      <c r="I1353" s="1007">
        <v>1208656.99</v>
      </c>
      <c r="J1353" s="1007">
        <v>1217510.99</v>
      </c>
      <c r="K1353" s="1007">
        <v>1253853.77</v>
      </c>
      <c r="L1353" s="1007">
        <v>1121295.7</v>
      </c>
      <c r="M1353" s="1007">
        <v>998418.7</v>
      </c>
      <c r="N1353" s="1007">
        <v>960862.99</v>
      </c>
    </row>
    <row r="1354" spans="1:14">
      <c r="A1354" s="1008" t="s">
        <v>1358</v>
      </c>
      <c r="B1354" s="1007" t="s">
        <v>5191</v>
      </c>
      <c r="C1354" s="1007">
        <v>307.2</v>
      </c>
      <c r="D1354" s="1007">
        <v>307.2</v>
      </c>
      <c r="E1354" s="1007">
        <v>307.2</v>
      </c>
      <c r="F1354" s="1007">
        <v>307.2</v>
      </c>
      <c r="G1354" s="1007">
        <v>307.2</v>
      </c>
      <c r="H1354" s="1007">
        <v>307.2</v>
      </c>
      <c r="I1354" s="1007">
        <v>307.2</v>
      </c>
      <c r="J1354" s="1007">
        <v>307.2</v>
      </c>
      <c r="K1354" s="1007">
        <v>307.2</v>
      </c>
      <c r="L1354" s="1007">
        <v>307.2</v>
      </c>
      <c r="M1354" s="1007">
        <v>307.2</v>
      </c>
      <c r="N1354" s="1007">
        <v>307.2</v>
      </c>
    </row>
    <row r="1355" spans="1:14">
      <c r="A1355" s="1008" t="s">
        <v>1253</v>
      </c>
      <c r="B1355" s="1007" t="s">
        <v>5192</v>
      </c>
      <c r="C1355" s="1007">
        <v>53.2</v>
      </c>
      <c r="D1355" s="1007">
        <v>53.2</v>
      </c>
      <c r="E1355" s="1007">
        <v>53.2</v>
      </c>
      <c r="F1355" s="1007">
        <v>57.69</v>
      </c>
      <c r="G1355" s="1007">
        <v>57.69</v>
      </c>
      <c r="H1355" s="1007">
        <v>57.69</v>
      </c>
      <c r="I1355" s="1007">
        <v>57.69</v>
      </c>
      <c r="J1355" s="1007">
        <v>57.69</v>
      </c>
      <c r="K1355" s="1007">
        <v>57.69</v>
      </c>
      <c r="L1355" s="1007">
        <v>57.69</v>
      </c>
      <c r="M1355" s="1007">
        <v>57.69</v>
      </c>
      <c r="N1355" s="1007">
        <v>57.69</v>
      </c>
    </row>
    <row r="1356" spans="1:14">
      <c r="A1356" s="1008" t="s">
        <v>1265</v>
      </c>
      <c r="B1356" s="1007" t="s">
        <v>5193</v>
      </c>
      <c r="C1356" s="1007">
        <v>-0.03</v>
      </c>
      <c r="D1356" s="1007">
        <v>-0.03</v>
      </c>
      <c r="E1356" s="1007">
        <v>-0.03</v>
      </c>
      <c r="F1356" s="1007">
        <v>-0.03</v>
      </c>
      <c r="G1356" s="1007">
        <v>-0.03</v>
      </c>
      <c r="H1356" s="1007">
        <v>-0.03</v>
      </c>
      <c r="I1356" s="1007">
        <v>-0.03</v>
      </c>
      <c r="J1356" s="1007">
        <v>-0.03</v>
      </c>
      <c r="K1356" s="1007">
        <v>-0.03</v>
      </c>
      <c r="L1356" s="1007">
        <v>-0.03</v>
      </c>
      <c r="M1356" s="1007">
        <v>-0.03</v>
      </c>
      <c r="N1356" s="1007">
        <v>-0.03</v>
      </c>
    </row>
    <row r="1357" spans="1:14">
      <c r="A1357" s="1008" t="s">
        <v>1276</v>
      </c>
      <c r="B1357" s="1007" t="s">
        <v>5194</v>
      </c>
      <c r="C1357" s="1007">
        <v>2.82</v>
      </c>
      <c r="D1357" s="1007">
        <v>2.82</v>
      </c>
      <c r="E1357" s="1007">
        <v>2.82</v>
      </c>
      <c r="F1357" s="1007">
        <v>2.82</v>
      </c>
      <c r="G1357" s="1007">
        <v>2.82</v>
      </c>
      <c r="H1357" s="1007">
        <v>2.82</v>
      </c>
      <c r="I1357" s="1007">
        <v>2.82</v>
      </c>
      <c r="J1357" s="1007">
        <v>2.82</v>
      </c>
      <c r="K1357" s="1007">
        <v>2.82</v>
      </c>
      <c r="L1357" s="1007">
        <v>2.82</v>
      </c>
      <c r="M1357" s="1007">
        <v>2.82</v>
      </c>
      <c r="N1357" s="1007">
        <v>2.82</v>
      </c>
    </row>
    <row r="1358" spans="1:14">
      <c r="A1358" s="1008" t="s">
        <v>792</v>
      </c>
      <c r="B1358" s="1007" t="s">
        <v>5195</v>
      </c>
      <c r="C1358" s="1007">
        <v>0.74</v>
      </c>
      <c r="D1358" s="1007">
        <v>0.74</v>
      </c>
      <c r="E1358" s="1007">
        <v>0.74</v>
      </c>
      <c r="F1358" s="1007">
        <v>0.74</v>
      </c>
      <c r="G1358" s="1007">
        <v>0.74</v>
      </c>
      <c r="H1358" s="1007">
        <v>0.74</v>
      </c>
      <c r="I1358" s="1007">
        <v>0.74</v>
      </c>
      <c r="J1358" s="1007">
        <v>0.74</v>
      </c>
      <c r="K1358" s="1007">
        <v>0.74</v>
      </c>
      <c r="L1358" s="1007">
        <v>0.74</v>
      </c>
      <c r="M1358" s="1007">
        <v>0.74</v>
      </c>
      <c r="N1358" s="1007">
        <v>0.74</v>
      </c>
    </row>
    <row r="1359" spans="1:14">
      <c r="A1359" s="1008" t="s">
        <v>1359</v>
      </c>
      <c r="B1359" s="1007" t="s">
        <v>5196</v>
      </c>
      <c r="C1359" s="1007">
        <v>0</v>
      </c>
      <c r="D1359" s="1007">
        <v>0</v>
      </c>
      <c r="E1359" s="1007">
        <v>0</v>
      </c>
      <c r="F1359" s="1007">
        <v>0</v>
      </c>
      <c r="G1359" s="1007">
        <v>0</v>
      </c>
      <c r="H1359" s="1007">
        <v>0</v>
      </c>
      <c r="I1359" s="1007">
        <v>0</v>
      </c>
      <c r="J1359" s="1007">
        <v>0</v>
      </c>
      <c r="K1359" s="1007">
        <v>0</v>
      </c>
      <c r="L1359" s="1007">
        <v>0</v>
      </c>
      <c r="M1359" s="1007">
        <v>0</v>
      </c>
      <c r="N1359" s="1007">
        <v>0</v>
      </c>
    </row>
    <row r="1360" spans="1:14">
      <c r="A1360" s="1008" t="s">
        <v>1237</v>
      </c>
      <c r="B1360" s="1007" t="s">
        <v>5197</v>
      </c>
      <c r="C1360" s="1007">
        <v>2.8</v>
      </c>
      <c r="D1360" s="1007">
        <v>2.8</v>
      </c>
      <c r="E1360" s="1007">
        <v>2.8</v>
      </c>
      <c r="F1360" s="1007">
        <v>3.01</v>
      </c>
      <c r="G1360" s="1007">
        <v>3.01</v>
      </c>
      <c r="H1360" s="1007">
        <v>3.01</v>
      </c>
      <c r="I1360" s="1007">
        <v>3.01</v>
      </c>
      <c r="J1360" s="1007">
        <v>3.01</v>
      </c>
      <c r="K1360" s="1007">
        <v>3.01</v>
      </c>
      <c r="L1360" s="1007">
        <v>3.01</v>
      </c>
      <c r="M1360" s="1007">
        <v>3.01</v>
      </c>
      <c r="N1360" s="1007">
        <v>3.01</v>
      </c>
    </row>
    <row r="1361" spans="1:14">
      <c r="A1361" s="1008" t="s">
        <v>1360</v>
      </c>
      <c r="B1361" s="1007" t="s">
        <v>5198</v>
      </c>
      <c r="C1361" s="1007">
        <v>0</v>
      </c>
      <c r="D1361" s="1007">
        <v>0</v>
      </c>
      <c r="E1361" s="1007">
        <v>0</v>
      </c>
      <c r="F1361" s="1007">
        <v>0</v>
      </c>
      <c r="G1361" s="1007">
        <v>0</v>
      </c>
      <c r="H1361" s="1007">
        <v>0</v>
      </c>
      <c r="I1361" s="1007">
        <v>0</v>
      </c>
      <c r="J1361" s="1007">
        <v>0</v>
      </c>
      <c r="K1361" s="1007">
        <v>0</v>
      </c>
      <c r="L1361" s="1007">
        <v>0</v>
      </c>
      <c r="M1361" s="1007">
        <v>0</v>
      </c>
      <c r="N1361" s="1007">
        <v>0</v>
      </c>
    </row>
    <row r="1362" spans="1:14">
      <c r="A1362" s="1008">
        <v>4420290</v>
      </c>
      <c r="B1362" s="1007" t="s">
        <v>5199</v>
      </c>
      <c r="C1362" s="1007">
        <v>16.36</v>
      </c>
      <c r="D1362" s="1007">
        <v>16.36</v>
      </c>
      <c r="E1362" s="1007">
        <v>16.36</v>
      </c>
      <c r="F1362" s="1007">
        <v>16.36</v>
      </c>
      <c r="G1362" s="1007">
        <v>16.36</v>
      </c>
      <c r="H1362" s="1007">
        <v>16.36</v>
      </c>
      <c r="I1362" s="1007">
        <v>16.36</v>
      </c>
      <c r="J1362" s="1007">
        <v>16.36</v>
      </c>
      <c r="K1362" s="1007">
        <v>16.36</v>
      </c>
      <c r="L1362" s="1007">
        <v>16.36</v>
      </c>
      <c r="M1362" s="1007">
        <v>16.36</v>
      </c>
      <c r="N1362" s="1007">
        <v>16.36</v>
      </c>
    </row>
    <row r="1363" spans="1:14">
      <c r="A1363" s="1008">
        <v>4420291</v>
      </c>
      <c r="B1363" s="1007" t="s">
        <v>5200</v>
      </c>
      <c r="C1363" s="1007">
        <v>0.4</v>
      </c>
      <c r="D1363" s="1007">
        <v>0.4</v>
      </c>
      <c r="E1363" s="1007">
        <v>0.4</v>
      </c>
      <c r="F1363" s="1007">
        <v>0.4</v>
      </c>
      <c r="G1363" s="1007">
        <v>0.4</v>
      </c>
      <c r="H1363" s="1007">
        <v>0.4</v>
      </c>
      <c r="I1363" s="1007">
        <v>0.4</v>
      </c>
      <c r="J1363" s="1007">
        <v>0.4</v>
      </c>
      <c r="K1363" s="1007">
        <v>0.4</v>
      </c>
      <c r="L1363" s="1007">
        <v>0.4</v>
      </c>
      <c r="M1363" s="1007">
        <v>0.4</v>
      </c>
      <c r="N1363" s="1007">
        <v>0.4</v>
      </c>
    </row>
    <row r="1364" spans="1:14">
      <c r="A1364" s="1008" t="s">
        <v>5201</v>
      </c>
      <c r="B1364" s="1007" t="s">
        <v>5202</v>
      </c>
      <c r="C1364" s="1007">
        <v>0</v>
      </c>
      <c r="D1364" s="1007">
        <v>0</v>
      </c>
      <c r="E1364" s="1007">
        <v>0</v>
      </c>
      <c r="F1364" s="1007">
        <v>3.64</v>
      </c>
      <c r="G1364" s="1007">
        <v>3.64</v>
      </c>
      <c r="H1364" s="1007">
        <v>3.64</v>
      </c>
      <c r="I1364" s="1007">
        <v>3.64</v>
      </c>
      <c r="J1364" s="1007">
        <v>3.64</v>
      </c>
      <c r="K1364" s="1007">
        <v>3.64</v>
      </c>
      <c r="L1364" s="1007">
        <v>3.64</v>
      </c>
      <c r="M1364" s="1007">
        <v>3.64</v>
      </c>
      <c r="N1364" s="1007">
        <v>3.64</v>
      </c>
    </row>
    <row r="1365" spans="1:14">
      <c r="A1365" s="1008" t="s">
        <v>1361</v>
      </c>
      <c r="B1365" s="1007" t="s">
        <v>5203</v>
      </c>
      <c r="C1365" s="1007">
        <v>2611198.33</v>
      </c>
      <c r="D1365" s="1007">
        <v>2082431.9</v>
      </c>
      <c r="E1365" s="1007">
        <v>2430538.44</v>
      </c>
      <c r="F1365" s="1007">
        <v>2170564.0099999998</v>
      </c>
      <c r="G1365" s="1007">
        <v>2379748.2599999998</v>
      </c>
      <c r="H1365" s="1007">
        <v>2419769.63</v>
      </c>
      <c r="I1365" s="1007">
        <v>2356329.5499999998</v>
      </c>
      <c r="J1365" s="1007">
        <v>2552054.0099999998</v>
      </c>
      <c r="K1365" s="1007">
        <v>2679449.7400000002</v>
      </c>
      <c r="L1365" s="1007">
        <v>2417984.9300000002</v>
      </c>
      <c r="M1365" s="1007">
        <v>2011313.86</v>
      </c>
      <c r="N1365" s="1007">
        <v>2133161.19</v>
      </c>
    </row>
    <row r="1366" spans="1:14">
      <c r="A1366" s="1008" t="s">
        <v>1254</v>
      </c>
      <c r="B1366" s="1007" t="s">
        <v>5204</v>
      </c>
      <c r="C1366" s="1007">
        <v>3897005.35</v>
      </c>
      <c r="D1366" s="1007">
        <v>2582450.16</v>
      </c>
      <c r="E1366" s="1007">
        <v>3493862.93</v>
      </c>
      <c r="F1366" s="1007">
        <v>3485241.48</v>
      </c>
      <c r="G1366" s="1007">
        <v>3880027.93</v>
      </c>
      <c r="H1366" s="1007">
        <v>3823348.91</v>
      </c>
      <c r="I1366" s="1007">
        <v>3950015.68</v>
      </c>
      <c r="J1366" s="1007">
        <v>3985104.98</v>
      </c>
      <c r="K1366" s="1007">
        <v>4576718.54</v>
      </c>
      <c r="L1366" s="1007">
        <v>3973396.96</v>
      </c>
      <c r="M1366" s="1007">
        <v>3132695.44</v>
      </c>
      <c r="N1366" s="1007">
        <v>3577753.88</v>
      </c>
    </row>
    <row r="1367" spans="1:14">
      <c r="A1367" s="1008" t="s">
        <v>1266</v>
      </c>
      <c r="B1367" s="1007" t="s">
        <v>5205</v>
      </c>
      <c r="C1367" s="1007">
        <v>-6892.7</v>
      </c>
      <c r="D1367" s="1007">
        <v>-6035.45</v>
      </c>
      <c r="E1367" s="1007">
        <v>-6429.79</v>
      </c>
      <c r="F1367" s="1007">
        <v>-6204.06</v>
      </c>
      <c r="G1367" s="1007">
        <v>-6556.83</v>
      </c>
      <c r="H1367" s="1007">
        <v>-6718.61</v>
      </c>
      <c r="I1367" s="1007">
        <v>-6172.89</v>
      </c>
      <c r="J1367" s="1007">
        <v>-7068.12</v>
      </c>
      <c r="K1367" s="1007">
        <v>-6893.16</v>
      </c>
      <c r="L1367" s="1007">
        <v>-6446.58</v>
      </c>
      <c r="M1367" s="1007">
        <v>-5454.4</v>
      </c>
      <c r="N1367" s="1007">
        <v>-5561.16</v>
      </c>
    </row>
    <row r="1368" spans="1:14">
      <c r="A1368" s="1008" t="s">
        <v>1277</v>
      </c>
      <c r="B1368" s="1007" t="s">
        <v>5206</v>
      </c>
      <c r="C1368" s="1007">
        <v>127142.67</v>
      </c>
      <c r="D1368" s="1007">
        <v>111355.64</v>
      </c>
      <c r="E1368" s="1007">
        <v>118673.99</v>
      </c>
      <c r="F1368" s="1007">
        <v>114450.4</v>
      </c>
      <c r="G1368" s="1007">
        <v>120968.39</v>
      </c>
      <c r="H1368" s="1007">
        <v>123926.6</v>
      </c>
      <c r="I1368" s="1007">
        <v>113851.46</v>
      </c>
      <c r="J1368" s="1007">
        <v>130421.53</v>
      </c>
      <c r="K1368" s="1007">
        <v>127074</v>
      </c>
      <c r="L1368" s="1007">
        <v>118844.23</v>
      </c>
      <c r="M1368" s="1007">
        <v>100603.2</v>
      </c>
      <c r="N1368" s="1007">
        <v>102523.47</v>
      </c>
    </row>
    <row r="1369" spans="1:14">
      <c r="A1369" s="1008" t="s">
        <v>793</v>
      </c>
      <c r="B1369" s="1007" t="s">
        <v>5207</v>
      </c>
      <c r="C1369" s="1007">
        <v>62229.67</v>
      </c>
      <c r="D1369" s="1007">
        <v>41249.33</v>
      </c>
      <c r="E1369" s="1007">
        <v>55734.53</v>
      </c>
      <c r="F1369" s="1007">
        <v>51249.66</v>
      </c>
      <c r="G1369" s="1007">
        <v>57016.86</v>
      </c>
      <c r="H1369" s="1007">
        <v>56030.59</v>
      </c>
      <c r="I1369" s="1007">
        <v>58139.519999999997</v>
      </c>
      <c r="J1369" s="1007">
        <v>58430.36</v>
      </c>
      <c r="K1369" s="1007">
        <v>67328.240000000005</v>
      </c>
      <c r="L1369" s="1007">
        <v>58370.96</v>
      </c>
      <c r="M1369" s="1007">
        <v>46094.28</v>
      </c>
      <c r="N1369" s="1007">
        <v>52775.3</v>
      </c>
    </row>
    <row r="1370" spans="1:14">
      <c r="A1370" s="1008" t="s">
        <v>1362</v>
      </c>
      <c r="B1370" s="1007" t="s">
        <v>5208</v>
      </c>
      <c r="C1370" s="1007">
        <v>0</v>
      </c>
      <c r="D1370" s="1007">
        <v>0</v>
      </c>
      <c r="E1370" s="1007">
        <v>0</v>
      </c>
      <c r="F1370" s="1007">
        <v>0</v>
      </c>
      <c r="G1370" s="1007">
        <v>0</v>
      </c>
      <c r="H1370" s="1007">
        <v>0</v>
      </c>
      <c r="I1370" s="1007">
        <v>0</v>
      </c>
      <c r="J1370" s="1007">
        <v>0</v>
      </c>
      <c r="K1370" s="1007">
        <v>0</v>
      </c>
      <c r="L1370" s="1007">
        <v>0</v>
      </c>
      <c r="M1370" s="1007">
        <v>0</v>
      </c>
      <c r="N1370" s="1007">
        <v>0</v>
      </c>
    </row>
    <row r="1371" spans="1:14">
      <c r="A1371" s="1008" t="s">
        <v>1238</v>
      </c>
      <c r="B1371" s="1007" t="s">
        <v>5209</v>
      </c>
      <c r="C1371" s="1007">
        <v>136592.06</v>
      </c>
      <c r="D1371" s="1007">
        <v>97203.68</v>
      </c>
      <c r="E1371" s="1007">
        <v>124280.77</v>
      </c>
      <c r="F1371" s="1007">
        <v>119294.59</v>
      </c>
      <c r="G1371" s="1007">
        <v>132430.67000000001</v>
      </c>
      <c r="H1371" s="1007">
        <v>130887.02</v>
      </c>
      <c r="I1371" s="1007">
        <v>133779.98000000001</v>
      </c>
      <c r="J1371" s="1007">
        <v>137130.39000000001</v>
      </c>
      <c r="K1371" s="1007">
        <v>153829.54</v>
      </c>
      <c r="L1371" s="1007">
        <v>134862.04999999999</v>
      </c>
      <c r="M1371" s="1007">
        <v>111492.01</v>
      </c>
      <c r="N1371" s="1007">
        <v>122299.36</v>
      </c>
    </row>
    <row r="1372" spans="1:14">
      <c r="A1372" s="1008" t="s">
        <v>1363</v>
      </c>
      <c r="B1372" s="1007" t="s">
        <v>5210</v>
      </c>
      <c r="C1372" s="1007">
        <v>252.08</v>
      </c>
      <c r="D1372" s="1007">
        <v>0</v>
      </c>
      <c r="E1372" s="1007">
        <v>0</v>
      </c>
      <c r="F1372" s="1007">
        <v>0</v>
      </c>
      <c r="G1372" s="1007">
        <v>0</v>
      </c>
      <c r="H1372" s="1007">
        <v>0</v>
      </c>
      <c r="I1372" s="1007">
        <v>0</v>
      </c>
      <c r="J1372" s="1007">
        <v>0</v>
      </c>
      <c r="K1372" s="1007">
        <v>0</v>
      </c>
      <c r="L1372" s="1007">
        <v>0</v>
      </c>
      <c r="M1372" s="1007">
        <v>115878.25</v>
      </c>
      <c r="N1372" s="1007">
        <v>44695.47</v>
      </c>
    </row>
    <row r="1373" spans="1:14">
      <c r="A1373" s="1008">
        <v>4420390</v>
      </c>
      <c r="B1373" s="1007" t="s">
        <v>5211</v>
      </c>
      <c r="C1373" s="1007">
        <v>15361.45</v>
      </c>
      <c r="D1373" s="1007">
        <v>15197.45</v>
      </c>
      <c r="E1373" s="1007">
        <v>14962.51</v>
      </c>
      <c r="F1373" s="1007">
        <v>13868.81</v>
      </c>
      <c r="G1373" s="1007">
        <v>14133.8</v>
      </c>
      <c r="H1373" s="1007">
        <v>14497.49</v>
      </c>
      <c r="I1373" s="1007">
        <v>14242.24</v>
      </c>
      <c r="J1373" s="1007">
        <v>15029.89</v>
      </c>
      <c r="K1373" s="1007">
        <v>14932.84</v>
      </c>
      <c r="L1373" s="1007">
        <v>14032.35</v>
      </c>
      <c r="M1373" s="1007">
        <v>12665.6</v>
      </c>
      <c r="N1373" s="1007">
        <v>12733.61</v>
      </c>
    </row>
    <row r="1374" spans="1:14">
      <c r="A1374" s="1008">
        <v>4420391</v>
      </c>
      <c r="B1374" s="1007" t="s">
        <v>5212</v>
      </c>
      <c r="C1374" s="1007">
        <v>101314.64</v>
      </c>
      <c r="D1374" s="1007">
        <v>96328.03</v>
      </c>
      <c r="E1374" s="1007">
        <v>97771.9</v>
      </c>
      <c r="F1374" s="1007">
        <v>93468.93</v>
      </c>
      <c r="G1374" s="1007">
        <v>95413.15</v>
      </c>
      <c r="H1374" s="1007">
        <v>97255.63</v>
      </c>
      <c r="I1374" s="1007">
        <v>93581.759999999995</v>
      </c>
      <c r="J1374" s="1007">
        <v>99499.94</v>
      </c>
      <c r="K1374" s="1007">
        <v>98553.2</v>
      </c>
      <c r="L1374" s="1007">
        <v>94030.66</v>
      </c>
      <c r="M1374" s="1007">
        <v>86368.4</v>
      </c>
      <c r="N1374" s="1007">
        <v>87485.56</v>
      </c>
    </row>
    <row r="1375" spans="1:14">
      <c r="A1375" s="1008" t="s">
        <v>5213</v>
      </c>
      <c r="B1375" s="1007" t="s">
        <v>5214</v>
      </c>
      <c r="C1375" s="1007">
        <v>0</v>
      </c>
      <c r="D1375" s="1007">
        <v>0</v>
      </c>
      <c r="E1375" s="1007">
        <v>0</v>
      </c>
      <c r="F1375" s="1007">
        <v>19678.080000000002</v>
      </c>
      <c r="G1375" s="1007">
        <v>21900.65</v>
      </c>
      <c r="H1375" s="1007">
        <v>21737.23</v>
      </c>
      <c r="I1375" s="1007">
        <v>22402.45</v>
      </c>
      <c r="J1375" s="1007">
        <v>22522.93</v>
      </c>
      <c r="K1375" s="1007">
        <v>25994.12</v>
      </c>
      <c r="L1375" s="1007">
        <v>22530.69</v>
      </c>
      <c r="M1375" s="1007">
        <v>17847.759999999998</v>
      </c>
      <c r="N1375" s="1007">
        <v>20414.25</v>
      </c>
    </row>
    <row r="1376" spans="1:14">
      <c r="A1376" s="1008" t="s">
        <v>1364</v>
      </c>
      <c r="B1376" s="1007" t="s">
        <v>5215</v>
      </c>
      <c r="C1376" s="1007">
        <v>136637.07999999999</v>
      </c>
      <c r="D1376" s="1007">
        <v>135557.66</v>
      </c>
      <c r="E1376" s="1007">
        <v>139170.42000000001</v>
      </c>
      <c r="F1376" s="1007">
        <v>147278.84</v>
      </c>
      <c r="G1376" s="1007">
        <v>155263.6</v>
      </c>
      <c r="H1376" s="1007">
        <v>160410.13</v>
      </c>
      <c r="I1376" s="1007">
        <v>172747.15</v>
      </c>
      <c r="J1376" s="1007">
        <v>170769.46</v>
      </c>
      <c r="K1376" s="1007">
        <v>172938.44</v>
      </c>
      <c r="L1376" s="1007">
        <v>156984.92000000001</v>
      </c>
      <c r="M1376" s="1007">
        <v>136898.06</v>
      </c>
      <c r="N1376" s="1007">
        <v>130898.27</v>
      </c>
    </row>
    <row r="1377" spans="1:14">
      <c r="A1377" s="1008" t="s">
        <v>1255</v>
      </c>
      <c r="B1377" s="1007" t="s">
        <v>5216</v>
      </c>
      <c r="C1377" s="1007">
        <v>53056.52</v>
      </c>
      <c r="D1377" s="1007">
        <v>52013.07</v>
      </c>
      <c r="E1377" s="1007">
        <v>55162.13</v>
      </c>
      <c r="F1377" s="1007">
        <v>65051.65</v>
      </c>
      <c r="G1377" s="1007">
        <v>70276.600000000006</v>
      </c>
      <c r="H1377" s="1007">
        <v>74400.23</v>
      </c>
      <c r="I1377" s="1007">
        <v>82608.77</v>
      </c>
      <c r="J1377" s="1007">
        <v>82079.16</v>
      </c>
      <c r="K1377" s="1007">
        <v>83015.37</v>
      </c>
      <c r="L1377" s="1007">
        <v>72673.02</v>
      </c>
      <c r="M1377" s="1007">
        <v>59522.97</v>
      </c>
      <c r="N1377" s="1007">
        <v>54789.09</v>
      </c>
    </row>
    <row r="1378" spans="1:14">
      <c r="A1378" s="1008" t="s">
        <v>1267</v>
      </c>
      <c r="B1378" s="1007" t="s">
        <v>5217</v>
      </c>
      <c r="C1378" s="1007">
        <v>-167.25</v>
      </c>
      <c r="D1378" s="1007">
        <v>-163.27000000000001</v>
      </c>
      <c r="E1378" s="1007">
        <v>-174.5</v>
      </c>
      <c r="F1378" s="1007">
        <v>-191.66</v>
      </c>
      <c r="G1378" s="1007">
        <v>-194.04</v>
      </c>
      <c r="H1378" s="1007">
        <v>-222.52</v>
      </c>
      <c r="I1378" s="1007">
        <v>-245.39</v>
      </c>
      <c r="J1378" s="1007">
        <v>-247.62</v>
      </c>
      <c r="K1378" s="1007">
        <v>-250.58</v>
      </c>
      <c r="L1378" s="1007">
        <v>-216.9</v>
      </c>
      <c r="M1378" s="1007">
        <v>-174.66</v>
      </c>
      <c r="N1378" s="1007">
        <v>-159.36000000000001</v>
      </c>
    </row>
    <row r="1379" spans="1:14">
      <c r="A1379" s="1008" t="s">
        <v>1278</v>
      </c>
      <c r="B1379" s="1007" t="s">
        <v>5218</v>
      </c>
      <c r="C1379" s="1007">
        <v>2994</v>
      </c>
      <c r="D1379" s="1007">
        <v>2934.18</v>
      </c>
      <c r="E1379" s="1007">
        <v>3113.78</v>
      </c>
      <c r="F1379" s="1007">
        <v>3388.83</v>
      </c>
      <c r="G1379" s="1007">
        <v>3663.25</v>
      </c>
      <c r="H1379" s="1007">
        <v>3880.82</v>
      </c>
      <c r="I1379" s="1007">
        <v>4311.58</v>
      </c>
      <c r="J1379" s="1007">
        <v>4283.63</v>
      </c>
      <c r="K1379" s="1007">
        <v>4332.66</v>
      </c>
      <c r="L1379" s="1007">
        <v>3789.76</v>
      </c>
      <c r="M1379" s="1007">
        <v>3100.24</v>
      </c>
      <c r="N1379" s="1007">
        <v>2851.61</v>
      </c>
    </row>
    <row r="1380" spans="1:14">
      <c r="A1380" s="1008" t="s">
        <v>794</v>
      </c>
      <c r="B1380" s="1007" t="s">
        <v>5219</v>
      </c>
      <c r="C1380" s="1007">
        <v>956.29</v>
      </c>
      <c r="D1380" s="1007">
        <v>935.86</v>
      </c>
      <c r="E1380" s="1007">
        <v>995.35</v>
      </c>
      <c r="F1380" s="1007">
        <v>1085.31</v>
      </c>
      <c r="G1380" s="1007">
        <v>1189.49</v>
      </c>
      <c r="H1380" s="1007">
        <v>1247.23</v>
      </c>
      <c r="I1380" s="1007">
        <v>1391.48</v>
      </c>
      <c r="J1380" s="1007">
        <v>1379.1</v>
      </c>
      <c r="K1380" s="1007">
        <v>1395.32</v>
      </c>
      <c r="L1380" s="1007">
        <v>1217.43</v>
      </c>
      <c r="M1380" s="1007">
        <v>991.93</v>
      </c>
      <c r="N1380" s="1007">
        <v>910.8</v>
      </c>
    </row>
    <row r="1381" spans="1:14">
      <c r="A1381" s="1008" t="s">
        <v>1228</v>
      </c>
      <c r="B1381" s="1007" t="s">
        <v>5220</v>
      </c>
      <c r="C1381" s="1007">
        <v>5897.01</v>
      </c>
      <c r="D1381" s="1007">
        <v>5827.79</v>
      </c>
      <c r="E1381" s="1007">
        <v>6176.35</v>
      </c>
      <c r="F1381" s="1007">
        <v>7060.44</v>
      </c>
      <c r="G1381" s="1007">
        <v>7726.54</v>
      </c>
      <c r="H1381" s="1007">
        <v>7880.67</v>
      </c>
      <c r="I1381" s="1007">
        <v>8623.1</v>
      </c>
      <c r="J1381" s="1007">
        <v>8437.48</v>
      </c>
      <c r="K1381" s="1007">
        <v>8583.08</v>
      </c>
      <c r="L1381" s="1007">
        <v>7527.33</v>
      </c>
      <c r="M1381" s="1007">
        <v>6403.53</v>
      </c>
      <c r="N1381" s="1007">
        <v>6058.59</v>
      </c>
    </row>
    <row r="1382" spans="1:14">
      <c r="A1382" s="1008" t="s">
        <v>1239</v>
      </c>
      <c r="B1382" s="1007" t="s">
        <v>5221</v>
      </c>
      <c r="C1382" s="1007">
        <v>4056.67</v>
      </c>
      <c r="D1382" s="1007">
        <v>3952.53</v>
      </c>
      <c r="E1382" s="1007">
        <v>4175.5600000000004</v>
      </c>
      <c r="F1382" s="1007">
        <v>4974.68</v>
      </c>
      <c r="G1382" s="1007">
        <v>5357.7</v>
      </c>
      <c r="H1382" s="1007">
        <v>5680.07</v>
      </c>
      <c r="I1382" s="1007">
        <v>6284.18</v>
      </c>
      <c r="J1382" s="1007">
        <v>6232.37</v>
      </c>
      <c r="K1382" s="1007">
        <v>6321.57</v>
      </c>
      <c r="L1382" s="1007">
        <v>5534.96</v>
      </c>
      <c r="M1382" s="1007">
        <v>4555.6099999999997</v>
      </c>
      <c r="N1382" s="1007">
        <v>4230.59</v>
      </c>
    </row>
    <row r="1383" spans="1:14">
      <c r="A1383" s="1008" t="s">
        <v>1365</v>
      </c>
      <c r="B1383" s="1007" t="s">
        <v>5222</v>
      </c>
      <c r="C1383" s="1007">
        <v>0</v>
      </c>
      <c r="D1383" s="1007">
        <v>0</v>
      </c>
      <c r="E1383" s="1007">
        <v>0</v>
      </c>
      <c r="F1383" s="1007">
        <v>0</v>
      </c>
      <c r="G1383" s="1007">
        <v>0</v>
      </c>
      <c r="H1383" s="1007">
        <v>0</v>
      </c>
      <c r="I1383" s="1007">
        <v>0</v>
      </c>
      <c r="J1383" s="1007">
        <v>0</v>
      </c>
      <c r="K1383" s="1007">
        <v>0</v>
      </c>
      <c r="L1383" s="1007">
        <v>0</v>
      </c>
      <c r="M1383" s="1007">
        <v>0</v>
      </c>
      <c r="N1383" s="1007">
        <v>0</v>
      </c>
    </row>
    <row r="1384" spans="1:14">
      <c r="A1384" s="1008">
        <v>4420490</v>
      </c>
      <c r="B1384" s="1007" t="s">
        <v>5223</v>
      </c>
      <c r="C1384" s="1007">
        <v>5899.8</v>
      </c>
      <c r="D1384" s="1007">
        <v>5846.58</v>
      </c>
      <c r="E1384" s="1007">
        <v>6075.54</v>
      </c>
      <c r="F1384" s="1007">
        <v>6476.69</v>
      </c>
      <c r="G1384" s="1007">
        <v>6892.52</v>
      </c>
      <c r="H1384" s="1007">
        <v>7142.35</v>
      </c>
      <c r="I1384" s="1007">
        <v>7788.91</v>
      </c>
      <c r="J1384" s="1007">
        <v>7723.26</v>
      </c>
      <c r="K1384" s="1007">
        <v>7794.6</v>
      </c>
      <c r="L1384" s="1007">
        <v>7006.75</v>
      </c>
      <c r="M1384" s="1007">
        <v>5979.04</v>
      </c>
      <c r="N1384" s="1007">
        <v>5614.72</v>
      </c>
    </row>
    <row r="1385" spans="1:14">
      <c r="A1385" s="1008">
        <v>4420491</v>
      </c>
      <c r="B1385" s="1007" t="s">
        <v>5224</v>
      </c>
      <c r="C1385" s="1007">
        <v>4146.62</v>
      </c>
      <c r="D1385" s="1007">
        <v>4042.37</v>
      </c>
      <c r="E1385" s="1007">
        <v>4332.37</v>
      </c>
      <c r="F1385" s="1007">
        <v>4758.99</v>
      </c>
      <c r="G1385" s="1007">
        <v>5193.8</v>
      </c>
      <c r="H1385" s="1007">
        <v>5539.24</v>
      </c>
      <c r="I1385" s="1007">
        <v>6204.89</v>
      </c>
      <c r="J1385" s="1007">
        <v>6165.93</v>
      </c>
      <c r="K1385" s="1007">
        <v>6242.28</v>
      </c>
      <c r="L1385" s="1007">
        <v>5398.65</v>
      </c>
      <c r="M1385" s="1007">
        <v>4335.8999999999996</v>
      </c>
      <c r="N1385" s="1007">
        <v>3950.87</v>
      </c>
    </row>
    <row r="1386" spans="1:14">
      <c r="A1386" s="1008" t="s">
        <v>5225</v>
      </c>
      <c r="B1386" s="1007" t="s">
        <v>5226</v>
      </c>
      <c r="C1386" s="1007">
        <v>0</v>
      </c>
      <c r="D1386" s="1007">
        <v>0</v>
      </c>
      <c r="E1386" s="1007">
        <v>0</v>
      </c>
      <c r="F1386" s="1007">
        <v>12158.22</v>
      </c>
      <c r="G1386" s="1007">
        <v>13010.82</v>
      </c>
      <c r="H1386" s="1007">
        <v>14063.12</v>
      </c>
      <c r="I1386" s="1007">
        <v>15662.96</v>
      </c>
      <c r="J1386" s="1007">
        <v>15642.46</v>
      </c>
      <c r="K1386" s="1007">
        <v>15832.28</v>
      </c>
      <c r="L1386" s="1007">
        <v>13736.16</v>
      </c>
      <c r="M1386" s="1007">
        <v>11090.07</v>
      </c>
      <c r="N1386" s="1007">
        <v>10133.07</v>
      </c>
    </row>
    <row r="1387" spans="1:14">
      <c r="A1387" s="1008" t="s">
        <v>1366</v>
      </c>
      <c r="B1387" s="1007" t="s">
        <v>5227</v>
      </c>
      <c r="C1387" s="1007">
        <v>2924719.71</v>
      </c>
      <c r="D1387" s="1007">
        <v>4202036.47</v>
      </c>
      <c r="E1387" s="1007">
        <v>3665478.62</v>
      </c>
      <c r="F1387" s="1007">
        <v>3699037.03</v>
      </c>
      <c r="G1387" s="1007">
        <v>3797514.67</v>
      </c>
      <c r="H1387" s="1007">
        <v>3287876.26</v>
      </c>
      <c r="I1387" s="1007">
        <v>4237802.6100000003</v>
      </c>
      <c r="J1387" s="1007">
        <v>4108402.86</v>
      </c>
      <c r="K1387" s="1007">
        <v>3857860.45</v>
      </c>
      <c r="L1387" s="1007">
        <v>3950770.67</v>
      </c>
      <c r="M1387" s="1007">
        <v>3730343.57</v>
      </c>
      <c r="N1387" s="1007">
        <v>3663119.52</v>
      </c>
    </row>
    <row r="1388" spans="1:14">
      <c r="A1388" s="1008" t="s">
        <v>1256</v>
      </c>
      <c r="B1388" s="1007" t="s">
        <v>5228</v>
      </c>
      <c r="C1388" s="1007">
        <v>3527411.41</v>
      </c>
      <c r="D1388" s="1007">
        <v>5231582.26</v>
      </c>
      <c r="E1388" s="1007">
        <v>4532147.46</v>
      </c>
      <c r="F1388" s="1007">
        <v>4948167.3499999996</v>
      </c>
      <c r="G1388" s="1007">
        <v>5203238.6100000003</v>
      </c>
      <c r="H1388" s="1007">
        <v>4321653.01</v>
      </c>
      <c r="I1388" s="1007">
        <v>5971972.5</v>
      </c>
      <c r="J1388" s="1007">
        <v>5754565.0099999998</v>
      </c>
      <c r="K1388" s="1007">
        <v>5400882.54</v>
      </c>
      <c r="L1388" s="1007">
        <v>5463216.2199999997</v>
      </c>
      <c r="M1388" s="1007">
        <v>4945878.47</v>
      </c>
      <c r="N1388" s="1007">
        <v>4970512.45</v>
      </c>
    </row>
    <row r="1389" spans="1:14">
      <c r="A1389" s="1008" t="s">
        <v>1268</v>
      </c>
      <c r="B1389" s="1007" t="s">
        <v>5229</v>
      </c>
      <c r="C1389" s="1007">
        <v>-14294.32</v>
      </c>
      <c r="D1389" s="1007">
        <v>-8523.76</v>
      </c>
      <c r="E1389" s="1007">
        <v>-11645.81</v>
      </c>
      <c r="F1389" s="1007">
        <v>-11796.55</v>
      </c>
      <c r="G1389" s="1007">
        <v>-11954.78</v>
      </c>
      <c r="H1389" s="1007">
        <v>-10278.36</v>
      </c>
      <c r="I1389" s="1007">
        <v>-13398.97</v>
      </c>
      <c r="J1389" s="1007">
        <v>-12926.67</v>
      </c>
      <c r="K1389" s="1007">
        <v>-12050.11</v>
      </c>
      <c r="L1389" s="1007">
        <v>-12421.51</v>
      </c>
      <c r="M1389" s="1007">
        <v>-11917.88</v>
      </c>
      <c r="N1389" s="1007">
        <v>-11698.04</v>
      </c>
    </row>
    <row r="1390" spans="1:14">
      <c r="A1390" s="1008" t="s">
        <v>1279</v>
      </c>
      <c r="B1390" s="1007" t="s">
        <v>5230</v>
      </c>
      <c r="C1390" s="1007">
        <v>143323.28</v>
      </c>
      <c r="D1390" s="1007">
        <v>203626.36</v>
      </c>
      <c r="E1390" s="1007">
        <v>177134.63</v>
      </c>
      <c r="F1390" s="1007">
        <v>179363.28</v>
      </c>
      <c r="G1390" s="1007">
        <v>181499.32</v>
      </c>
      <c r="H1390" s="1007">
        <v>156864.85</v>
      </c>
      <c r="I1390" s="1007">
        <v>202837.22</v>
      </c>
      <c r="J1390" s="1007">
        <v>196059.32</v>
      </c>
      <c r="K1390" s="1007">
        <v>183144.66</v>
      </c>
      <c r="L1390" s="1007">
        <v>188510.58</v>
      </c>
      <c r="M1390" s="1007">
        <v>181047.48</v>
      </c>
      <c r="N1390" s="1007">
        <v>178218.68</v>
      </c>
    </row>
    <row r="1391" spans="1:14">
      <c r="A1391" s="1008" t="s">
        <v>795</v>
      </c>
      <c r="B1391" s="1007" t="s">
        <v>5231</v>
      </c>
      <c r="C1391" s="1007">
        <v>52042.34</v>
      </c>
      <c r="D1391" s="1007">
        <v>96930.26</v>
      </c>
      <c r="E1391" s="1007">
        <v>77047.81</v>
      </c>
      <c r="F1391" s="1007">
        <v>77645.98</v>
      </c>
      <c r="G1391" s="1007">
        <v>81538.11</v>
      </c>
      <c r="H1391" s="1007">
        <v>67477.14</v>
      </c>
      <c r="I1391" s="1007">
        <v>93959.84</v>
      </c>
      <c r="J1391" s="1007">
        <v>90351.76</v>
      </c>
      <c r="K1391" s="1007">
        <v>84696.06</v>
      </c>
      <c r="L1391" s="1007">
        <v>85707.5</v>
      </c>
      <c r="M1391" s="1007">
        <v>77633.78</v>
      </c>
      <c r="N1391" s="1007">
        <v>78046.31</v>
      </c>
    </row>
    <row r="1392" spans="1:14">
      <c r="A1392" s="1008" t="s">
        <v>1229</v>
      </c>
      <c r="B1392" s="1007" t="s">
        <v>5232</v>
      </c>
      <c r="C1392" s="1007">
        <v>287999.19</v>
      </c>
      <c r="D1392" s="1007">
        <v>420724.97</v>
      </c>
      <c r="E1392" s="1007">
        <v>357941.98</v>
      </c>
      <c r="F1392" s="1007">
        <v>378908.15999999997</v>
      </c>
      <c r="G1392" s="1007">
        <v>408725.07</v>
      </c>
      <c r="H1392" s="1007">
        <v>317473.5</v>
      </c>
      <c r="I1392" s="1007">
        <v>482448.09</v>
      </c>
      <c r="J1392" s="1007">
        <v>463658.06</v>
      </c>
      <c r="K1392" s="1007">
        <v>416884.86</v>
      </c>
      <c r="L1392" s="1007">
        <v>435385.66</v>
      </c>
      <c r="M1392" s="1007">
        <v>396977.43</v>
      </c>
      <c r="N1392" s="1007">
        <v>390801.04</v>
      </c>
    </row>
    <row r="1393" spans="1:14">
      <c r="A1393" s="1008" t="s">
        <v>1240</v>
      </c>
      <c r="B1393" s="1007" t="s">
        <v>5233</v>
      </c>
      <c r="C1393" s="1007">
        <v>177212.91</v>
      </c>
      <c r="D1393" s="1007">
        <v>236308.81</v>
      </c>
      <c r="E1393" s="1007">
        <v>213140.64</v>
      </c>
      <c r="F1393" s="1007">
        <v>229573.16</v>
      </c>
      <c r="G1393" s="1007">
        <v>238792.42</v>
      </c>
      <c r="H1393" s="1007">
        <v>202181.42</v>
      </c>
      <c r="I1393" s="1007">
        <v>270713.14</v>
      </c>
      <c r="J1393" s="1007">
        <v>262522.3</v>
      </c>
      <c r="K1393" s="1007">
        <v>245173.34</v>
      </c>
      <c r="L1393" s="1007">
        <v>249822.95</v>
      </c>
      <c r="M1393" s="1007">
        <v>231046.72</v>
      </c>
      <c r="N1393" s="1007">
        <v>229357.83</v>
      </c>
    </row>
    <row r="1394" spans="1:14">
      <c r="A1394" s="1008" t="s">
        <v>1367</v>
      </c>
      <c r="B1394" s="1007" t="s">
        <v>5234</v>
      </c>
      <c r="C1394" s="1007">
        <v>-2840.74</v>
      </c>
      <c r="D1394" s="1007">
        <v>2945.62</v>
      </c>
      <c r="E1394" s="1007">
        <v>0</v>
      </c>
      <c r="F1394" s="1007">
        <v>0</v>
      </c>
      <c r="G1394" s="1007">
        <v>0</v>
      </c>
      <c r="H1394" s="1007">
        <v>0</v>
      </c>
      <c r="I1394" s="1007">
        <v>0</v>
      </c>
      <c r="J1394" s="1007">
        <v>0</v>
      </c>
      <c r="K1394" s="1007">
        <v>0</v>
      </c>
      <c r="L1394" s="1007">
        <v>0</v>
      </c>
      <c r="M1394" s="1007">
        <v>36482.239999999998</v>
      </c>
      <c r="N1394" s="1007">
        <v>17502.400000000001</v>
      </c>
    </row>
    <row r="1395" spans="1:14">
      <c r="A1395" s="1008">
        <v>4420590</v>
      </c>
      <c r="B1395" s="1007" t="s">
        <v>5235</v>
      </c>
      <c r="C1395" s="1007">
        <v>96930.8</v>
      </c>
      <c r="D1395" s="1007">
        <v>135546.92000000001</v>
      </c>
      <c r="E1395" s="1007">
        <v>118959.48</v>
      </c>
      <c r="F1395" s="1007">
        <v>120402.7</v>
      </c>
      <c r="G1395" s="1007">
        <v>121548.19</v>
      </c>
      <c r="H1395" s="1007">
        <v>103937.62</v>
      </c>
      <c r="I1395" s="1007">
        <v>136162.70000000001</v>
      </c>
      <c r="J1395" s="1007">
        <v>130992.29</v>
      </c>
      <c r="K1395" s="1007">
        <v>122043.52</v>
      </c>
      <c r="L1395" s="1007">
        <v>125871.99</v>
      </c>
      <c r="M1395" s="1007">
        <v>120809.17</v>
      </c>
      <c r="N1395" s="1007">
        <v>118771.73</v>
      </c>
    </row>
    <row r="1396" spans="1:14">
      <c r="A1396" s="1008">
        <v>4420591</v>
      </c>
      <c r="B1396" s="1007" t="s">
        <v>5236</v>
      </c>
      <c r="C1396" s="1007">
        <v>178562.3</v>
      </c>
      <c r="D1396" s="1007">
        <v>244922.25</v>
      </c>
      <c r="E1396" s="1007">
        <v>216275.06</v>
      </c>
      <c r="F1396" s="1007">
        <v>218962.38</v>
      </c>
      <c r="G1396" s="1007">
        <v>221640.88</v>
      </c>
      <c r="H1396" s="1007">
        <v>190215.79</v>
      </c>
      <c r="I1396" s="1007">
        <v>248197.65</v>
      </c>
      <c r="J1396" s="1007">
        <v>239230.41</v>
      </c>
      <c r="K1396" s="1007">
        <v>222870.56</v>
      </c>
      <c r="L1396" s="1007">
        <v>229831.67999999999</v>
      </c>
      <c r="M1396" s="1007">
        <v>220505.04</v>
      </c>
      <c r="N1396" s="1007">
        <v>216153.9</v>
      </c>
    </row>
    <row r="1397" spans="1:14">
      <c r="A1397" s="1008" t="s">
        <v>5237</v>
      </c>
      <c r="B1397" s="1007" t="s">
        <v>5238</v>
      </c>
      <c r="C1397" s="1007">
        <v>0</v>
      </c>
      <c r="D1397" s="1007">
        <v>0</v>
      </c>
      <c r="E1397" s="1007">
        <v>0</v>
      </c>
      <c r="F1397" s="1007">
        <v>190182.56</v>
      </c>
      <c r="G1397" s="1007">
        <v>200671.43</v>
      </c>
      <c r="H1397" s="1007">
        <v>162382.9</v>
      </c>
      <c r="I1397" s="1007">
        <v>234383.66</v>
      </c>
      <c r="J1397" s="1007">
        <v>224045.4</v>
      </c>
      <c r="K1397" s="1007">
        <v>207872.69</v>
      </c>
      <c r="L1397" s="1007">
        <v>210752.22</v>
      </c>
      <c r="M1397" s="1007">
        <v>190182.53</v>
      </c>
      <c r="N1397" s="1007">
        <v>189600.75</v>
      </c>
    </row>
    <row r="1398" spans="1:14">
      <c r="A1398" s="1008" t="s">
        <v>1368</v>
      </c>
      <c r="B1398" s="1007" t="s">
        <v>5239</v>
      </c>
      <c r="C1398" s="1007">
        <v>2940906.46</v>
      </c>
      <c r="D1398" s="1007">
        <v>2965328.77</v>
      </c>
      <c r="E1398" s="1007">
        <v>2938103.44</v>
      </c>
      <c r="F1398" s="1007">
        <v>2972553.35</v>
      </c>
      <c r="G1398" s="1007">
        <v>2962063.91</v>
      </c>
      <c r="H1398" s="1007">
        <v>2960617.74</v>
      </c>
      <c r="I1398" s="1007">
        <v>2969310.74</v>
      </c>
      <c r="J1398" s="1007">
        <v>2953858.3</v>
      </c>
      <c r="K1398" s="1007">
        <v>2977410.97</v>
      </c>
      <c r="L1398" s="1007">
        <v>2974715.98</v>
      </c>
      <c r="M1398" s="1007">
        <v>2979742.95</v>
      </c>
      <c r="N1398" s="1007">
        <v>2982699.42</v>
      </c>
    </row>
    <row r="1399" spans="1:14">
      <c r="A1399" s="1008" t="s">
        <v>1257</v>
      </c>
      <c r="B1399" s="1007" t="s">
        <v>5240</v>
      </c>
      <c r="C1399" s="1007">
        <v>217627.01</v>
      </c>
      <c r="D1399" s="1007">
        <v>213256.08</v>
      </c>
      <c r="E1399" s="1007">
        <v>208916.78</v>
      </c>
      <c r="F1399" s="1007">
        <v>224242.52</v>
      </c>
      <c r="G1399" s="1007">
        <v>220566.13</v>
      </c>
      <c r="H1399" s="1007">
        <v>220289.13</v>
      </c>
      <c r="I1399" s="1007">
        <v>216027.97</v>
      </c>
      <c r="J1399" s="1007">
        <v>216323.68</v>
      </c>
      <c r="K1399" s="1007">
        <v>221885.86</v>
      </c>
      <c r="L1399" s="1007">
        <v>211784.44</v>
      </c>
      <c r="M1399" s="1007">
        <v>226695.86</v>
      </c>
      <c r="N1399" s="1007">
        <v>223685.27</v>
      </c>
    </row>
    <row r="1400" spans="1:14">
      <c r="A1400" s="1008" t="s">
        <v>1269</v>
      </c>
      <c r="B1400" s="1007" t="s">
        <v>5241</v>
      </c>
      <c r="C1400" s="1007">
        <v>-138.06</v>
      </c>
      <c r="D1400" s="1007">
        <v>-131.97</v>
      </c>
      <c r="E1400" s="1007">
        <v>-132.59</v>
      </c>
      <c r="F1400" s="1007">
        <v>-130</v>
      </c>
      <c r="G1400" s="1007">
        <v>-129.91999999999999</v>
      </c>
      <c r="H1400" s="1007">
        <v>-128.83000000000001</v>
      </c>
      <c r="I1400" s="1007">
        <v>-126.39</v>
      </c>
      <c r="J1400" s="1007">
        <v>-126.69</v>
      </c>
      <c r="K1400" s="1007">
        <v>-129.22</v>
      </c>
      <c r="L1400" s="1007">
        <v>-123.87</v>
      </c>
      <c r="M1400" s="1007">
        <v>-132.66999999999999</v>
      </c>
      <c r="N1400" s="1007">
        <v>-130.69</v>
      </c>
    </row>
    <row r="1401" spans="1:14">
      <c r="A1401" s="1008" t="s">
        <v>1280</v>
      </c>
      <c r="B1401" s="1007" t="s">
        <v>5242</v>
      </c>
      <c r="C1401" s="1007">
        <v>11550.57</v>
      </c>
      <c r="D1401" s="1007">
        <v>11282.65</v>
      </c>
      <c r="E1401" s="1007">
        <v>11088.75</v>
      </c>
      <c r="F1401" s="1007">
        <v>10966.98</v>
      </c>
      <c r="G1401" s="1007">
        <v>10803.82</v>
      </c>
      <c r="H1401" s="1007">
        <v>10782.96</v>
      </c>
      <c r="I1401" s="1007">
        <v>10573.94</v>
      </c>
      <c r="J1401" s="1007">
        <v>10588.88</v>
      </c>
      <c r="K1401" s="1007">
        <v>10856.04</v>
      </c>
      <c r="L1401" s="1007">
        <v>10365.06</v>
      </c>
      <c r="M1401" s="1007">
        <v>11096.61</v>
      </c>
      <c r="N1401" s="1007">
        <v>10949.25</v>
      </c>
    </row>
    <row r="1402" spans="1:14">
      <c r="A1402" s="1008" t="s">
        <v>796</v>
      </c>
      <c r="B1402" s="1007" t="s">
        <v>5243</v>
      </c>
      <c r="C1402" s="1007">
        <v>3014.27</v>
      </c>
      <c r="D1402" s="1007">
        <v>3002.28</v>
      </c>
      <c r="E1402" s="1007">
        <v>2893.48</v>
      </c>
      <c r="F1402" s="1007">
        <v>2880.52</v>
      </c>
      <c r="G1402" s="1007">
        <v>2804.92</v>
      </c>
      <c r="H1402" s="1007">
        <v>2813.56</v>
      </c>
      <c r="I1402" s="1007">
        <v>2759.45</v>
      </c>
      <c r="J1402" s="1007">
        <v>2763.06</v>
      </c>
      <c r="K1402" s="1007">
        <v>2844.44</v>
      </c>
      <c r="L1402" s="1007">
        <v>2706.64</v>
      </c>
      <c r="M1402" s="1007">
        <v>2895.43</v>
      </c>
      <c r="N1402" s="1007">
        <v>2856.8</v>
      </c>
    </row>
    <row r="1403" spans="1:14">
      <c r="A1403" s="1008" t="s">
        <v>1230</v>
      </c>
      <c r="B1403" s="1007" t="s">
        <v>5244</v>
      </c>
      <c r="C1403" s="1007">
        <v>85146.03</v>
      </c>
      <c r="D1403" s="1007">
        <v>87180.54</v>
      </c>
      <c r="E1403" s="1007">
        <v>85012.39</v>
      </c>
      <c r="F1403" s="1007">
        <v>87709.56</v>
      </c>
      <c r="G1403" s="1007">
        <v>86869.24</v>
      </c>
      <c r="H1403" s="1007">
        <v>77880.47</v>
      </c>
      <c r="I1403" s="1007">
        <v>85467.48</v>
      </c>
      <c r="J1403" s="1007">
        <v>83711.12</v>
      </c>
      <c r="K1403" s="1007">
        <v>85160.48</v>
      </c>
      <c r="L1403" s="1007">
        <v>86205.09</v>
      </c>
      <c r="M1403" s="1007">
        <v>85950.28</v>
      </c>
      <c r="N1403" s="1007">
        <v>85641.15</v>
      </c>
    </row>
    <row r="1404" spans="1:14">
      <c r="A1404" s="1008" t="s">
        <v>1241</v>
      </c>
      <c r="B1404" s="1007" t="s">
        <v>5245</v>
      </c>
      <c r="C1404" s="1007">
        <v>11557.55</v>
      </c>
      <c r="D1404" s="1007">
        <v>11363.86</v>
      </c>
      <c r="E1404" s="1007">
        <v>11093.23</v>
      </c>
      <c r="F1404" s="1007">
        <v>11817.47</v>
      </c>
      <c r="G1404" s="1007">
        <v>11590.65</v>
      </c>
      <c r="H1404" s="1007">
        <v>11590.04</v>
      </c>
      <c r="I1404" s="1007">
        <v>11367.33</v>
      </c>
      <c r="J1404" s="1007">
        <v>11381.21</v>
      </c>
      <c r="K1404" s="1007">
        <v>11691.43</v>
      </c>
      <c r="L1404" s="1007">
        <v>11143.68</v>
      </c>
      <c r="M1404" s="1007">
        <v>11921.41</v>
      </c>
      <c r="N1404" s="1007">
        <v>11769.68</v>
      </c>
    </row>
    <row r="1405" spans="1:14">
      <c r="A1405" s="1008">
        <v>4440090</v>
      </c>
      <c r="B1405" s="1007" t="s">
        <v>5246</v>
      </c>
      <c r="C1405" s="1007">
        <v>66926.210000000006</v>
      </c>
      <c r="D1405" s="1007">
        <v>65428.35</v>
      </c>
      <c r="E1405" s="1007">
        <v>64248.15</v>
      </c>
      <c r="F1405" s="1007">
        <v>63564.44</v>
      </c>
      <c r="G1405" s="1007">
        <v>62584.05</v>
      </c>
      <c r="H1405" s="1007">
        <v>62476.74</v>
      </c>
      <c r="I1405" s="1007">
        <v>61267.5</v>
      </c>
      <c r="J1405" s="1007">
        <v>61352.07</v>
      </c>
      <c r="K1405" s="1007">
        <v>62901.26</v>
      </c>
      <c r="L1405" s="1007">
        <v>60064.09</v>
      </c>
      <c r="M1405" s="1007">
        <v>64293.72</v>
      </c>
      <c r="N1405" s="1007">
        <v>63439.94</v>
      </c>
    </row>
    <row r="1406" spans="1:14">
      <c r="A1406" s="1008">
        <v>4440091</v>
      </c>
      <c r="B1406" s="1007" t="s">
        <v>5247</v>
      </c>
      <c r="C1406" s="1007">
        <v>1643.82</v>
      </c>
      <c r="D1406" s="1007">
        <v>1606.94</v>
      </c>
      <c r="E1406" s="1007">
        <v>1578.06</v>
      </c>
      <c r="F1406" s="1007">
        <v>1561.43</v>
      </c>
      <c r="G1406" s="1007">
        <v>1537.04</v>
      </c>
      <c r="H1406" s="1007">
        <v>1534.54</v>
      </c>
      <c r="I1406" s="1007">
        <v>1504.78</v>
      </c>
      <c r="J1406" s="1007">
        <v>1506.81</v>
      </c>
      <c r="K1406" s="1007">
        <v>1544.69</v>
      </c>
      <c r="L1406" s="1007">
        <v>1475.41</v>
      </c>
      <c r="M1406" s="1007">
        <v>1579.05</v>
      </c>
      <c r="N1406" s="1007">
        <v>1558.15</v>
      </c>
    </row>
    <row r="1407" spans="1:14">
      <c r="A1407" s="1008" t="s">
        <v>5248</v>
      </c>
      <c r="B1407" s="1007" t="s">
        <v>5249</v>
      </c>
      <c r="C1407" s="1007">
        <v>0</v>
      </c>
      <c r="D1407" s="1007">
        <v>0</v>
      </c>
      <c r="E1407" s="1007">
        <v>0</v>
      </c>
      <c r="F1407" s="1007">
        <v>14096.19</v>
      </c>
      <c r="G1407" s="1007">
        <v>13935.63</v>
      </c>
      <c r="H1407" s="1007">
        <v>13893.17</v>
      </c>
      <c r="I1407" s="1007">
        <v>13623.77</v>
      </c>
      <c r="J1407" s="1007">
        <v>13643.1</v>
      </c>
      <c r="K1407" s="1007">
        <v>13978.22</v>
      </c>
      <c r="L1407" s="1007">
        <v>13350.46</v>
      </c>
      <c r="M1407" s="1007">
        <v>14297.35</v>
      </c>
      <c r="N1407" s="1007">
        <v>14107.38</v>
      </c>
    </row>
    <row r="1408" spans="1:14">
      <c r="A1408" s="1008" t="s">
        <v>1369</v>
      </c>
      <c r="B1408" s="1007" t="s">
        <v>5250</v>
      </c>
      <c r="C1408" s="1007">
        <v>0</v>
      </c>
      <c r="D1408" s="1007">
        <v>0</v>
      </c>
      <c r="E1408" s="1007">
        <v>0</v>
      </c>
      <c r="F1408" s="1007">
        <v>0</v>
      </c>
      <c r="G1408" s="1007">
        <v>0</v>
      </c>
      <c r="H1408" s="1007">
        <v>0</v>
      </c>
      <c r="I1408" s="1007">
        <v>0</v>
      </c>
      <c r="J1408" s="1007">
        <v>0</v>
      </c>
      <c r="K1408" s="1007">
        <v>0</v>
      </c>
      <c r="L1408" s="1007">
        <v>0</v>
      </c>
      <c r="M1408" s="1007">
        <v>0</v>
      </c>
      <c r="N1408" s="1007">
        <v>0</v>
      </c>
    </row>
    <row r="1409" spans="1:14">
      <c r="A1409" s="1008" t="s">
        <v>1370</v>
      </c>
      <c r="B1409" s="1007" t="s">
        <v>5251</v>
      </c>
      <c r="C1409" s="1007">
        <v>0</v>
      </c>
      <c r="D1409" s="1007">
        <v>0</v>
      </c>
      <c r="E1409" s="1007">
        <v>0</v>
      </c>
      <c r="F1409" s="1007">
        <v>0</v>
      </c>
      <c r="G1409" s="1007">
        <v>0</v>
      </c>
      <c r="H1409" s="1007">
        <v>0</v>
      </c>
      <c r="I1409" s="1007">
        <v>0</v>
      </c>
      <c r="J1409" s="1007">
        <v>0</v>
      </c>
      <c r="K1409" s="1007">
        <v>0</v>
      </c>
      <c r="L1409" s="1007">
        <v>0</v>
      </c>
      <c r="M1409" s="1007">
        <v>0</v>
      </c>
      <c r="N1409" s="1007">
        <v>0</v>
      </c>
    </row>
    <row r="1410" spans="1:14">
      <c r="A1410" s="1008" t="s">
        <v>1371</v>
      </c>
      <c r="B1410" s="1007" t="s">
        <v>5252</v>
      </c>
      <c r="C1410" s="1007">
        <v>6872106</v>
      </c>
      <c r="D1410" s="1007">
        <v>6583526.7300000004</v>
      </c>
      <c r="E1410" s="1007">
        <v>6666335.3200000003</v>
      </c>
      <c r="F1410" s="1007">
        <v>6706309.8700000001</v>
      </c>
      <c r="G1410" s="1007">
        <v>6628699.6699999999</v>
      </c>
      <c r="H1410" s="1007">
        <v>6998569.0899999999</v>
      </c>
      <c r="I1410" s="1007">
        <v>7143997.2300000004</v>
      </c>
      <c r="J1410" s="1007">
        <v>7494828.9100000001</v>
      </c>
      <c r="K1410" s="1007">
        <v>8100158.8499999996</v>
      </c>
      <c r="L1410" s="1007">
        <v>7562878.2800000003</v>
      </c>
      <c r="M1410" s="1007">
        <v>7065781.3099999996</v>
      </c>
      <c r="N1410" s="1007">
        <v>6624653.4100000001</v>
      </c>
    </row>
    <row r="1411" spans="1:14">
      <c r="A1411" s="1008" t="s">
        <v>1258</v>
      </c>
      <c r="B1411" s="1007" t="s">
        <v>5253</v>
      </c>
      <c r="C1411" s="1007">
        <v>7483412.04</v>
      </c>
      <c r="D1411" s="1007">
        <v>6706261.5300000003</v>
      </c>
      <c r="E1411" s="1007">
        <v>6873277.9900000002</v>
      </c>
      <c r="F1411" s="1007">
        <v>7672988.9699999997</v>
      </c>
      <c r="G1411" s="1007">
        <v>7607204.2599999998</v>
      </c>
      <c r="H1411" s="1007">
        <v>8006522.9199999999</v>
      </c>
      <c r="I1411" s="1007">
        <v>8676105.5399999991</v>
      </c>
      <c r="J1411" s="1007">
        <v>8883755.5899999999</v>
      </c>
      <c r="K1411" s="1007">
        <v>10101344.24</v>
      </c>
      <c r="L1411" s="1007">
        <v>8795197.1799999997</v>
      </c>
      <c r="M1411" s="1007">
        <v>8011388.9299999997</v>
      </c>
      <c r="N1411" s="1007">
        <v>7760342.5099999998</v>
      </c>
    </row>
    <row r="1412" spans="1:14">
      <c r="A1412" s="1008" t="s">
        <v>1270</v>
      </c>
      <c r="B1412" s="1007" t="s">
        <v>5254</v>
      </c>
      <c r="C1412" s="1007">
        <v>-21027.15</v>
      </c>
      <c r="D1412" s="1007">
        <v>-20429.88</v>
      </c>
      <c r="E1412" s="1007">
        <v>-20471.84</v>
      </c>
      <c r="F1412" s="1007">
        <v>-20275.349999999999</v>
      </c>
      <c r="G1412" s="1007">
        <v>-21054.28</v>
      </c>
      <c r="H1412" s="1007">
        <v>-21070.32</v>
      </c>
      <c r="I1412" s="1007">
        <v>-21421.1</v>
      </c>
      <c r="J1412" s="1007">
        <v>-22600.47</v>
      </c>
      <c r="K1412" s="1007">
        <v>-23913.73</v>
      </c>
      <c r="L1412" s="1007">
        <v>-22815.88</v>
      </c>
      <c r="M1412" s="1007">
        <v>-21586.68</v>
      </c>
      <c r="N1412" s="1007">
        <v>-20042.310000000001</v>
      </c>
    </row>
    <row r="1413" spans="1:14">
      <c r="A1413" s="1008" t="s">
        <v>1281</v>
      </c>
      <c r="B1413" s="1007" t="s">
        <v>5255</v>
      </c>
      <c r="C1413" s="1007">
        <v>318261.84000000003</v>
      </c>
      <c r="D1413" s="1007">
        <v>309152.09000000003</v>
      </c>
      <c r="E1413" s="1007">
        <v>312923.26</v>
      </c>
      <c r="F1413" s="1007">
        <v>310096.39</v>
      </c>
      <c r="G1413" s="1007">
        <v>304770.5</v>
      </c>
      <c r="H1413" s="1007">
        <v>322346.36</v>
      </c>
      <c r="I1413" s="1007">
        <v>326169.53000000003</v>
      </c>
      <c r="J1413" s="1007">
        <v>344752.34</v>
      </c>
      <c r="K1413" s="1007">
        <v>364715.59</v>
      </c>
      <c r="L1413" s="1007">
        <v>347140.8</v>
      </c>
      <c r="M1413" s="1007">
        <v>329284.37</v>
      </c>
      <c r="N1413" s="1007">
        <v>305623.51</v>
      </c>
    </row>
    <row r="1414" spans="1:14">
      <c r="A1414" s="1008" t="s">
        <v>797</v>
      </c>
      <c r="B1414" s="1007" t="s">
        <v>5256</v>
      </c>
      <c r="C1414" s="1007">
        <v>126439.21</v>
      </c>
      <c r="D1414" s="1007">
        <v>113449.02</v>
      </c>
      <c r="E1414" s="1007">
        <v>116453.99</v>
      </c>
      <c r="F1414" s="1007">
        <v>120118.81</v>
      </c>
      <c r="G1414" s="1007">
        <v>117734.39</v>
      </c>
      <c r="H1414" s="1007">
        <v>125465.04</v>
      </c>
      <c r="I1414" s="1007">
        <v>135581.97</v>
      </c>
      <c r="J1414" s="1007">
        <v>138891.01999999999</v>
      </c>
      <c r="K1414" s="1007">
        <v>158161.79999999999</v>
      </c>
      <c r="L1414" s="1007">
        <v>137709.41</v>
      </c>
      <c r="M1414" s="1007">
        <v>125322.37</v>
      </c>
      <c r="N1414" s="1007">
        <v>121542.24</v>
      </c>
    </row>
    <row r="1415" spans="1:14">
      <c r="A1415" s="1008" t="s">
        <v>1231</v>
      </c>
      <c r="B1415" s="1007" t="s">
        <v>5257</v>
      </c>
      <c r="C1415" s="1007">
        <v>422866.9</v>
      </c>
      <c r="D1415" s="1007">
        <v>379955.59</v>
      </c>
      <c r="E1415" s="1007">
        <v>389696.86</v>
      </c>
      <c r="F1415" s="1007">
        <v>436928.13</v>
      </c>
      <c r="G1415" s="1007">
        <v>445330.3</v>
      </c>
      <c r="H1415" s="1007">
        <v>445779.69</v>
      </c>
      <c r="I1415" s="1007">
        <v>477287.69</v>
      </c>
      <c r="J1415" s="1007">
        <v>488496.99</v>
      </c>
      <c r="K1415" s="1007">
        <v>533285.76</v>
      </c>
      <c r="L1415" s="1007">
        <v>488752.38</v>
      </c>
      <c r="M1415" s="1007">
        <v>441411.94</v>
      </c>
      <c r="N1415" s="1007">
        <v>439720.72</v>
      </c>
    </row>
    <row r="1416" spans="1:14">
      <c r="A1416" s="1008" t="s">
        <v>1242</v>
      </c>
      <c r="B1416" s="1007" t="s">
        <v>5258</v>
      </c>
      <c r="C1416" s="1007">
        <v>392517.91</v>
      </c>
      <c r="D1416" s="1007">
        <v>364204.53</v>
      </c>
      <c r="E1416" s="1007">
        <v>370607.53</v>
      </c>
      <c r="F1416" s="1007">
        <v>400968.89</v>
      </c>
      <c r="G1416" s="1007">
        <v>397028.72</v>
      </c>
      <c r="H1416" s="1007">
        <v>418552.01</v>
      </c>
      <c r="I1416" s="1007">
        <v>440650.4</v>
      </c>
      <c r="J1416" s="1007">
        <v>456622.52</v>
      </c>
      <c r="K1416" s="1007">
        <v>506745.61</v>
      </c>
      <c r="L1416" s="1007">
        <v>456300.57</v>
      </c>
      <c r="M1416" s="1007">
        <v>420809.63</v>
      </c>
      <c r="N1416" s="1007">
        <v>401009.41</v>
      </c>
    </row>
    <row r="1417" spans="1:14">
      <c r="A1417" s="1008" t="s">
        <v>1372</v>
      </c>
      <c r="B1417" s="1007" t="s">
        <v>5259</v>
      </c>
      <c r="C1417" s="1007">
        <v>0</v>
      </c>
      <c r="D1417" s="1007">
        <v>0</v>
      </c>
      <c r="E1417" s="1007">
        <v>0</v>
      </c>
      <c r="F1417" s="1007">
        <v>0</v>
      </c>
      <c r="G1417" s="1007">
        <v>0</v>
      </c>
      <c r="H1417" s="1007">
        <v>0</v>
      </c>
      <c r="I1417" s="1007">
        <v>0</v>
      </c>
      <c r="J1417" s="1007">
        <v>0</v>
      </c>
      <c r="K1417" s="1007">
        <v>0</v>
      </c>
      <c r="L1417" s="1007">
        <v>0</v>
      </c>
      <c r="M1417" s="1007">
        <v>220.8</v>
      </c>
      <c r="N1417" s="1007">
        <v>87.25</v>
      </c>
    </row>
    <row r="1418" spans="1:14">
      <c r="A1418" s="1008">
        <v>4450090</v>
      </c>
      <c r="B1418" s="1007" t="s">
        <v>5260</v>
      </c>
      <c r="C1418" s="1007">
        <v>226614.71</v>
      </c>
      <c r="D1418" s="1007">
        <v>220061.35</v>
      </c>
      <c r="E1418" s="1007">
        <v>222369.02</v>
      </c>
      <c r="F1418" s="1007">
        <v>221215.6</v>
      </c>
      <c r="G1418" s="1007">
        <v>217600.85</v>
      </c>
      <c r="H1418" s="1007">
        <v>230614.13</v>
      </c>
      <c r="I1418" s="1007">
        <v>232982.32</v>
      </c>
      <c r="J1418" s="1007">
        <v>245605.62</v>
      </c>
      <c r="K1418" s="1007">
        <v>260356.08</v>
      </c>
      <c r="L1418" s="1007">
        <v>247599.87</v>
      </c>
      <c r="M1418" s="1007">
        <v>234002.52</v>
      </c>
      <c r="N1418" s="1007">
        <v>218242.87</v>
      </c>
    </row>
    <row r="1419" spans="1:14">
      <c r="A1419" s="1008">
        <v>4450091</v>
      </c>
      <c r="B1419" s="1007" t="s">
        <v>5261</v>
      </c>
      <c r="C1419" s="1007">
        <v>391474.98</v>
      </c>
      <c r="D1419" s="1007">
        <v>381007.84</v>
      </c>
      <c r="E1419" s="1007">
        <v>384445.52</v>
      </c>
      <c r="F1419" s="1007">
        <v>382702.81</v>
      </c>
      <c r="G1419" s="1007">
        <v>375660.77</v>
      </c>
      <c r="H1419" s="1007">
        <v>398664.48</v>
      </c>
      <c r="I1419" s="1007">
        <v>401920.45</v>
      </c>
      <c r="J1419" s="1007">
        <v>424558.75</v>
      </c>
      <c r="K1419" s="1007">
        <v>449515.11</v>
      </c>
      <c r="L1419" s="1007">
        <v>428719.24</v>
      </c>
      <c r="M1419" s="1007">
        <v>405389.6</v>
      </c>
      <c r="N1419" s="1007">
        <v>377199.65</v>
      </c>
    </row>
    <row r="1420" spans="1:14">
      <c r="A1420" s="1008" t="s">
        <v>5262</v>
      </c>
      <c r="B1420" s="1007" t="s">
        <v>5263</v>
      </c>
      <c r="C1420" s="1007">
        <v>0</v>
      </c>
      <c r="D1420" s="1007">
        <v>0</v>
      </c>
      <c r="E1420" s="1007">
        <v>0</v>
      </c>
      <c r="F1420" s="1007">
        <v>338281.25</v>
      </c>
      <c r="G1420" s="1007">
        <v>347588.9</v>
      </c>
      <c r="H1420" s="1007">
        <v>356521.82</v>
      </c>
      <c r="I1420" s="1007">
        <v>383674.26</v>
      </c>
      <c r="J1420" s="1007">
        <v>393166.68</v>
      </c>
      <c r="K1420" s="1007">
        <v>447314.47</v>
      </c>
      <c r="L1420" s="1007">
        <v>393139.93</v>
      </c>
      <c r="M1420" s="1007">
        <v>354892.71</v>
      </c>
      <c r="N1420" s="1007">
        <v>344464.1</v>
      </c>
    </row>
    <row r="1421" spans="1:14">
      <c r="A1421" s="1008" t="s">
        <v>1373</v>
      </c>
      <c r="B1421" s="1007" t="s">
        <v>5264</v>
      </c>
      <c r="C1421" s="1007">
        <v>394538.25</v>
      </c>
      <c r="D1421" s="1007">
        <v>470296.32000000001</v>
      </c>
      <c r="E1421" s="1007">
        <v>302690.93</v>
      </c>
      <c r="F1421" s="1007">
        <v>163305.98000000001</v>
      </c>
      <c r="G1421" s="1007">
        <v>73464.800000000003</v>
      </c>
      <c r="H1421" s="1007">
        <v>78886.649999999994</v>
      </c>
      <c r="I1421" s="1007">
        <v>667463.93000000005</v>
      </c>
      <c r="J1421" s="1007">
        <v>979475.15</v>
      </c>
      <c r="K1421" s="1007">
        <v>413297.72</v>
      </c>
      <c r="L1421" s="1007">
        <v>491081.68</v>
      </c>
      <c r="M1421" s="1007">
        <v>592424.68999999994</v>
      </c>
      <c r="N1421" s="1007">
        <v>597553.55000000005</v>
      </c>
    </row>
    <row r="1422" spans="1:14">
      <c r="A1422" s="1008" t="s">
        <v>1374</v>
      </c>
      <c r="B1422" s="1007" t="s">
        <v>5265</v>
      </c>
      <c r="C1422" s="1007">
        <v>17258.63</v>
      </c>
      <c r="D1422" s="1007">
        <v>44587.14</v>
      </c>
      <c r="E1422" s="1007">
        <v>22717.42</v>
      </c>
      <c r="F1422" s="1007">
        <v>68027.08</v>
      </c>
      <c r="G1422" s="1007">
        <v>4229.66</v>
      </c>
      <c r="H1422" s="1007">
        <v>4016.21</v>
      </c>
      <c r="I1422" s="1007">
        <v>32989.75</v>
      </c>
      <c r="J1422" s="1007">
        <v>55498.76</v>
      </c>
      <c r="K1422" s="1007">
        <v>24046.19</v>
      </c>
      <c r="L1422" s="1007">
        <v>35848.800000000003</v>
      </c>
      <c r="M1422" s="1007">
        <v>31448.09</v>
      </c>
      <c r="N1422" s="1007">
        <v>37665.440000000002</v>
      </c>
    </row>
    <row r="1423" spans="1:14">
      <c r="A1423" s="1008" t="s">
        <v>1375</v>
      </c>
      <c r="B1423" s="1007" t="s">
        <v>5266</v>
      </c>
      <c r="C1423" s="1007">
        <v>124074.16</v>
      </c>
      <c r="D1423" s="1007">
        <v>181390.63</v>
      </c>
      <c r="E1423" s="1007">
        <v>111863.77</v>
      </c>
      <c r="F1423" s="1007">
        <v>701552.42</v>
      </c>
      <c r="G1423" s="1007">
        <v>0</v>
      </c>
      <c r="H1423" s="1007">
        <v>22516.400000000001</v>
      </c>
      <c r="I1423" s="1007">
        <v>321164.45</v>
      </c>
      <c r="J1423" s="1007">
        <v>530969.52</v>
      </c>
      <c r="K1423" s="1007">
        <v>142966.29999999999</v>
      </c>
      <c r="L1423" s="1007">
        <v>79029.63</v>
      </c>
      <c r="M1423" s="1007">
        <v>170275.86</v>
      </c>
      <c r="N1423" s="1007">
        <v>166678.32</v>
      </c>
    </row>
    <row r="1424" spans="1:14">
      <c r="A1424" s="1008" t="s">
        <v>1376</v>
      </c>
      <c r="B1424" s="1007" t="s">
        <v>5267</v>
      </c>
      <c r="C1424" s="1007">
        <v>0</v>
      </c>
      <c r="D1424" s="1007">
        <v>0</v>
      </c>
      <c r="E1424" s="1007">
        <v>0</v>
      </c>
      <c r="F1424" s="1007">
        <v>0</v>
      </c>
      <c r="G1424" s="1007">
        <v>0</v>
      </c>
      <c r="H1424" s="1007">
        <v>0</v>
      </c>
      <c r="I1424" s="1007">
        <v>0</v>
      </c>
      <c r="J1424" s="1007">
        <v>0</v>
      </c>
      <c r="K1424" s="1007">
        <v>0</v>
      </c>
      <c r="L1424" s="1007">
        <v>0</v>
      </c>
      <c r="M1424" s="1007">
        <v>0</v>
      </c>
      <c r="N1424" s="1007">
        <v>0</v>
      </c>
    </row>
    <row r="1425" spans="1:14">
      <c r="A1425" s="1008" t="s">
        <v>1377</v>
      </c>
      <c r="B1425" s="1007" t="s">
        <v>5268</v>
      </c>
      <c r="C1425" s="1007">
        <v>0</v>
      </c>
      <c r="D1425" s="1007">
        <v>0</v>
      </c>
      <c r="E1425" s="1007">
        <v>0</v>
      </c>
      <c r="F1425" s="1007">
        <v>0</v>
      </c>
      <c r="G1425" s="1007">
        <v>0</v>
      </c>
      <c r="H1425" s="1007">
        <v>0</v>
      </c>
      <c r="I1425" s="1007">
        <v>0</v>
      </c>
      <c r="J1425" s="1007">
        <v>0</v>
      </c>
      <c r="K1425" s="1007">
        <v>0</v>
      </c>
      <c r="L1425" s="1007">
        <v>0</v>
      </c>
      <c r="M1425" s="1007">
        <v>0</v>
      </c>
      <c r="N1425" s="1007">
        <v>0</v>
      </c>
    </row>
    <row r="1426" spans="1:14">
      <c r="A1426" s="1008" t="s">
        <v>1378</v>
      </c>
      <c r="B1426" s="1007" t="s">
        <v>5269</v>
      </c>
      <c r="C1426" s="1007">
        <v>0</v>
      </c>
      <c r="D1426" s="1007">
        <v>0</v>
      </c>
      <c r="E1426" s="1007">
        <v>0</v>
      </c>
      <c r="F1426" s="1007">
        <v>0</v>
      </c>
      <c r="G1426" s="1007">
        <v>0</v>
      </c>
      <c r="H1426" s="1007">
        <v>0</v>
      </c>
      <c r="I1426" s="1007">
        <v>0</v>
      </c>
      <c r="J1426" s="1007">
        <v>0</v>
      </c>
      <c r="K1426" s="1007">
        <v>0</v>
      </c>
      <c r="L1426" s="1007">
        <v>0</v>
      </c>
      <c r="M1426" s="1007">
        <v>0</v>
      </c>
      <c r="N1426" s="1007">
        <v>0</v>
      </c>
    </row>
    <row r="1427" spans="1:14">
      <c r="A1427" s="1008" t="s">
        <v>1379</v>
      </c>
      <c r="B1427" s="1007" t="s">
        <v>5270</v>
      </c>
      <c r="C1427" s="1007">
        <v>0</v>
      </c>
      <c r="D1427" s="1007">
        <v>0</v>
      </c>
      <c r="E1427" s="1007">
        <v>0</v>
      </c>
      <c r="F1427" s="1007">
        <v>0</v>
      </c>
      <c r="G1427" s="1007">
        <v>0</v>
      </c>
      <c r="H1427" s="1007">
        <v>0</v>
      </c>
      <c r="I1427" s="1007">
        <v>0</v>
      </c>
      <c r="J1427" s="1007">
        <v>0</v>
      </c>
      <c r="K1427" s="1007">
        <v>0</v>
      </c>
      <c r="L1427" s="1007">
        <v>0</v>
      </c>
      <c r="M1427" s="1007">
        <v>0</v>
      </c>
      <c r="N1427" s="1007">
        <v>0</v>
      </c>
    </row>
    <row r="1428" spans="1:14">
      <c r="A1428" s="1008" t="s">
        <v>1380</v>
      </c>
      <c r="B1428" s="1007" t="s">
        <v>5271</v>
      </c>
      <c r="C1428" s="1007">
        <v>0</v>
      </c>
      <c r="D1428" s="1007">
        <v>0</v>
      </c>
      <c r="E1428" s="1007">
        <v>0</v>
      </c>
      <c r="F1428" s="1007">
        <v>0</v>
      </c>
      <c r="G1428" s="1007">
        <v>0</v>
      </c>
      <c r="H1428" s="1007">
        <v>0</v>
      </c>
      <c r="I1428" s="1007">
        <v>0</v>
      </c>
      <c r="J1428" s="1007">
        <v>0</v>
      </c>
      <c r="K1428" s="1007">
        <v>0</v>
      </c>
      <c r="L1428" s="1007">
        <v>0</v>
      </c>
      <c r="M1428" s="1007">
        <v>0</v>
      </c>
      <c r="N1428" s="1007">
        <v>0</v>
      </c>
    </row>
    <row r="1429" spans="1:14">
      <c r="A1429" s="1008" t="s">
        <v>1381</v>
      </c>
      <c r="B1429" s="1007" t="s">
        <v>5272</v>
      </c>
      <c r="C1429" s="1007">
        <v>0</v>
      </c>
      <c r="D1429" s="1007">
        <v>0</v>
      </c>
      <c r="E1429" s="1007">
        <v>0</v>
      </c>
      <c r="F1429" s="1007">
        <v>0</v>
      </c>
      <c r="G1429" s="1007">
        <v>0</v>
      </c>
      <c r="H1429" s="1007">
        <v>0</v>
      </c>
      <c r="I1429" s="1007">
        <v>0</v>
      </c>
      <c r="J1429" s="1007">
        <v>0</v>
      </c>
      <c r="K1429" s="1007">
        <v>0</v>
      </c>
      <c r="L1429" s="1007">
        <v>0</v>
      </c>
      <c r="M1429" s="1007">
        <v>0</v>
      </c>
      <c r="N1429" s="1007">
        <v>0</v>
      </c>
    </row>
    <row r="1430" spans="1:14">
      <c r="A1430" s="1008" t="s">
        <v>1382</v>
      </c>
      <c r="B1430" s="1007" t="s">
        <v>5273</v>
      </c>
      <c r="C1430" s="1007">
        <v>0</v>
      </c>
      <c r="D1430" s="1007">
        <v>0</v>
      </c>
      <c r="E1430" s="1007">
        <v>0</v>
      </c>
      <c r="F1430" s="1007">
        <v>0</v>
      </c>
      <c r="G1430" s="1007">
        <v>0</v>
      </c>
      <c r="H1430" s="1007">
        <v>0</v>
      </c>
      <c r="I1430" s="1007">
        <v>0</v>
      </c>
      <c r="J1430" s="1007">
        <v>0</v>
      </c>
      <c r="K1430" s="1007">
        <v>0</v>
      </c>
      <c r="L1430" s="1007">
        <v>0</v>
      </c>
      <c r="M1430" s="1007">
        <v>0</v>
      </c>
      <c r="N1430" s="1007">
        <v>0</v>
      </c>
    </row>
    <row r="1431" spans="1:14">
      <c r="A1431" s="1008" t="s">
        <v>1383</v>
      </c>
      <c r="B1431" s="1007" t="s">
        <v>5274</v>
      </c>
      <c r="C1431" s="1007">
        <v>0</v>
      </c>
      <c r="D1431" s="1007">
        <v>0</v>
      </c>
      <c r="E1431" s="1007">
        <v>0</v>
      </c>
      <c r="F1431" s="1007">
        <v>0</v>
      </c>
      <c r="G1431" s="1007">
        <v>0</v>
      </c>
      <c r="H1431" s="1007">
        <v>0</v>
      </c>
      <c r="I1431" s="1007">
        <v>0</v>
      </c>
      <c r="J1431" s="1007">
        <v>0</v>
      </c>
      <c r="K1431" s="1007">
        <v>0</v>
      </c>
      <c r="L1431" s="1007">
        <v>0</v>
      </c>
      <c r="M1431" s="1007">
        <v>0</v>
      </c>
      <c r="N1431" s="1007">
        <v>0</v>
      </c>
    </row>
    <row r="1432" spans="1:14">
      <c r="A1432" s="1008" t="s">
        <v>1384</v>
      </c>
      <c r="B1432" s="1007" t="s">
        <v>5275</v>
      </c>
      <c r="C1432" s="1007">
        <v>0</v>
      </c>
      <c r="D1432" s="1007">
        <v>0</v>
      </c>
      <c r="E1432" s="1007">
        <v>0</v>
      </c>
      <c r="F1432" s="1007">
        <v>0</v>
      </c>
      <c r="G1432" s="1007">
        <v>0</v>
      </c>
      <c r="H1432" s="1007">
        <v>0</v>
      </c>
      <c r="I1432" s="1007">
        <v>0</v>
      </c>
      <c r="J1432" s="1007">
        <v>0</v>
      </c>
      <c r="K1432" s="1007">
        <v>0</v>
      </c>
      <c r="L1432" s="1007">
        <v>0</v>
      </c>
      <c r="M1432" s="1007">
        <v>0</v>
      </c>
      <c r="N1432" s="1007">
        <v>0</v>
      </c>
    </row>
    <row r="1433" spans="1:14">
      <c r="A1433" s="1008" t="s">
        <v>1385</v>
      </c>
      <c r="B1433" s="1007" t="s">
        <v>5276</v>
      </c>
      <c r="C1433" s="1007">
        <v>0</v>
      </c>
      <c r="D1433" s="1007">
        <v>0</v>
      </c>
      <c r="E1433" s="1007">
        <v>0</v>
      </c>
      <c r="F1433" s="1007">
        <v>0</v>
      </c>
      <c r="G1433" s="1007">
        <v>0</v>
      </c>
      <c r="H1433" s="1007">
        <v>0</v>
      </c>
      <c r="I1433" s="1007">
        <v>0</v>
      </c>
      <c r="J1433" s="1007">
        <v>0</v>
      </c>
      <c r="K1433" s="1007">
        <v>0</v>
      </c>
      <c r="L1433" s="1007">
        <v>0</v>
      </c>
      <c r="M1433" s="1007">
        <v>0</v>
      </c>
      <c r="N1433" s="1007">
        <v>0</v>
      </c>
    </row>
    <row r="1434" spans="1:14">
      <c r="A1434" s="1008" t="s">
        <v>1386</v>
      </c>
      <c r="B1434" s="1007" t="s">
        <v>5277</v>
      </c>
      <c r="C1434" s="1007">
        <v>0</v>
      </c>
      <c r="D1434" s="1007">
        <v>0</v>
      </c>
      <c r="E1434" s="1007">
        <v>0</v>
      </c>
      <c r="F1434" s="1007">
        <v>0</v>
      </c>
      <c r="G1434" s="1007">
        <v>0</v>
      </c>
      <c r="H1434" s="1007">
        <v>0</v>
      </c>
      <c r="I1434" s="1007">
        <v>0</v>
      </c>
      <c r="J1434" s="1007">
        <v>0</v>
      </c>
      <c r="K1434" s="1007">
        <v>0</v>
      </c>
      <c r="L1434" s="1007">
        <v>0</v>
      </c>
      <c r="M1434" s="1007">
        <v>0</v>
      </c>
      <c r="N1434" s="1007">
        <v>0</v>
      </c>
    </row>
    <row r="1435" spans="1:14">
      <c r="A1435" s="1008" t="s">
        <v>1387</v>
      </c>
      <c r="B1435" s="1007" t="s">
        <v>5278</v>
      </c>
      <c r="C1435" s="1007">
        <v>0</v>
      </c>
      <c r="D1435" s="1007">
        <v>0</v>
      </c>
      <c r="E1435" s="1007">
        <v>0</v>
      </c>
      <c r="F1435" s="1007">
        <v>0</v>
      </c>
      <c r="G1435" s="1007">
        <v>0</v>
      </c>
      <c r="H1435" s="1007">
        <v>0</v>
      </c>
      <c r="I1435" s="1007">
        <v>0</v>
      </c>
      <c r="J1435" s="1007">
        <v>0</v>
      </c>
      <c r="K1435" s="1007">
        <v>0</v>
      </c>
      <c r="L1435" s="1007">
        <v>0</v>
      </c>
      <c r="M1435" s="1007">
        <v>0</v>
      </c>
      <c r="N1435" s="1007">
        <v>0</v>
      </c>
    </row>
    <row r="1436" spans="1:14">
      <c r="A1436" s="1008" t="s">
        <v>1388</v>
      </c>
      <c r="B1436" s="1007" t="s">
        <v>5279</v>
      </c>
      <c r="C1436" s="1007">
        <v>0</v>
      </c>
      <c r="D1436" s="1007">
        <v>0</v>
      </c>
      <c r="E1436" s="1007">
        <v>0</v>
      </c>
      <c r="F1436" s="1007">
        <v>0</v>
      </c>
      <c r="G1436" s="1007">
        <v>0</v>
      </c>
      <c r="H1436" s="1007">
        <v>0</v>
      </c>
      <c r="I1436" s="1007">
        <v>0</v>
      </c>
      <c r="J1436" s="1007">
        <v>0</v>
      </c>
      <c r="K1436" s="1007">
        <v>0</v>
      </c>
      <c r="L1436" s="1007">
        <v>0</v>
      </c>
      <c r="M1436" s="1007">
        <v>0</v>
      </c>
      <c r="N1436" s="1007">
        <v>0</v>
      </c>
    </row>
    <row r="1437" spans="1:14">
      <c r="A1437" s="1008" t="s">
        <v>1389</v>
      </c>
      <c r="B1437" s="1007" t="s">
        <v>5280</v>
      </c>
      <c r="C1437" s="1007">
        <v>0</v>
      </c>
      <c r="D1437" s="1007">
        <v>0</v>
      </c>
      <c r="E1437" s="1007">
        <v>0</v>
      </c>
      <c r="F1437" s="1007">
        <v>0</v>
      </c>
      <c r="G1437" s="1007">
        <v>0</v>
      </c>
      <c r="H1437" s="1007">
        <v>0</v>
      </c>
      <c r="I1437" s="1007">
        <v>0</v>
      </c>
      <c r="J1437" s="1007">
        <v>0</v>
      </c>
      <c r="K1437" s="1007">
        <v>0</v>
      </c>
      <c r="L1437" s="1007">
        <v>0</v>
      </c>
      <c r="M1437" s="1007">
        <v>0</v>
      </c>
      <c r="N1437" s="1007">
        <v>0</v>
      </c>
    </row>
    <row r="1438" spans="1:14">
      <c r="A1438" s="1008" t="s">
        <v>1390</v>
      </c>
      <c r="B1438" s="1007" t="s">
        <v>5281</v>
      </c>
      <c r="C1438" s="1007">
        <v>0</v>
      </c>
      <c r="D1438" s="1007">
        <v>0</v>
      </c>
      <c r="E1438" s="1007">
        <v>0</v>
      </c>
      <c r="F1438" s="1007">
        <v>0</v>
      </c>
      <c r="G1438" s="1007">
        <v>0</v>
      </c>
      <c r="H1438" s="1007">
        <v>0</v>
      </c>
      <c r="I1438" s="1007">
        <v>0</v>
      </c>
      <c r="J1438" s="1007">
        <v>0</v>
      </c>
      <c r="K1438" s="1007">
        <v>0</v>
      </c>
      <c r="L1438" s="1007">
        <v>0</v>
      </c>
      <c r="M1438" s="1007">
        <v>0</v>
      </c>
      <c r="N1438" s="1007">
        <v>0</v>
      </c>
    </row>
    <row r="1439" spans="1:14">
      <c r="A1439" s="1008" t="s">
        <v>1391</v>
      </c>
      <c r="B1439" s="1007" t="s">
        <v>5282</v>
      </c>
      <c r="C1439" s="1007">
        <v>0</v>
      </c>
      <c r="D1439" s="1007">
        <v>0</v>
      </c>
      <c r="E1439" s="1007">
        <v>0</v>
      </c>
      <c r="F1439" s="1007">
        <v>0</v>
      </c>
      <c r="G1439" s="1007">
        <v>0</v>
      </c>
      <c r="H1439" s="1007">
        <v>0</v>
      </c>
      <c r="I1439" s="1007">
        <v>0</v>
      </c>
      <c r="J1439" s="1007">
        <v>0</v>
      </c>
      <c r="K1439" s="1007">
        <v>0</v>
      </c>
      <c r="L1439" s="1007">
        <v>0</v>
      </c>
      <c r="M1439" s="1007">
        <v>0</v>
      </c>
      <c r="N1439" s="1007">
        <v>0</v>
      </c>
    </row>
    <row r="1440" spans="1:14">
      <c r="A1440" s="1008" t="s">
        <v>1392</v>
      </c>
      <c r="B1440" s="1007" t="s">
        <v>5283</v>
      </c>
      <c r="C1440" s="1007">
        <v>0</v>
      </c>
      <c r="D1440" s="1007">
        <v>0</v>
      </c>
      <c r="E1440" s="1007">
        <v>0</v>
      </c>
      <c r="F1440" s="1007">
        <v>0</v>
      </c>
      <c r="G1440" s="1007">
        <v>0</v>
      </c>
      <c r="H1440" s="1007">
        <v>0</v>
      </c>
      <c r="I1440" s="1007">
        <v>0</v>
      </c>
      <c r="J1440" s="1007">
        <v>0</v>
      </c>
      <c r="K1440" s="1007">
        <v>0</v>
      </c>
      <c r="L1440" s="1007">
        <v>0</v>
      </c>
      <c r="M1440" s="1007">
        <v>0</v>
      </c>
      <c r="N1440" s="1007">
        <v>0</v>
      </c>
    </row>
    <row r="1441" spans="1:14">
      <c r="A1441" s="1008" t="s">
        <v>1393</v>
      </c>
      <c r="B1441" s="1007" t="s">
        <v>5284</v>
      </c>
      <c r="C1441" s="1007">
        <v>0</v>
      </c>
      <c r="D1441" s="1007">
        <v>0</v>
      </c>
      <c r="E1441" s="1007">
        <v>0</v>
      </c>
      <c r="F1441" s="1007">
        <v>0</v>
      </c>
      <c r="G1441" s="1007">
        <v>0</v>
      </c>
      <c r="H1441" s="1007">
        <v>0</v>
      </c>
      <c r="I1441" s="1007">
        <v>0</v>
      </c>
      <c r="J1441" s="1007">
        <v>0</v>
      </c>
      <c r="K1441" s="1007">
        <v>0</v>
      </c>
      <c r="L1441" s="1007">
        <v>0</v>
      </c>
      <c r="M1441" s="1007">
        <v>0</v>
      </c>
      <c r="N1441" s="1007">
        <v>0</v>
      </c>
    </row>
    <row r="1442" spans="1:14">
      <c r="A1442" s="1008" t="s">
        <v>1394</v>
      </c>
      <c r="B1442" s="1007" t="s">
        <v>5285</v>
      </c>
      <c r="C1442" s="1007">
        <v>0</v>
      </c>
      <c r="D1442" s="1007">
        <v>0</v>
      </c>
      <c r="E1442" s="1007">
        <v>0</v>
      </c>
      <c r="F1442" s="1007">
        <v>0</v>
      </c>
      <c r="G1442" s="1007">
        <v>0</v>
      </c>
      <c r="H1442" s="1007">
        <v>0</v>
      </c>
      <c r="I1442" s="1007">
        <v>0</v>
      </c>
      <c r="J1442" s="1007">
        <v>0</v>
      </c>
      <c r="K1442" s="1007">
        <v>0</v>
      </c>
      <c r="L1442" s="1007">
        <v>0</v>
      </c>
      <c r="M1442" s="1007">
        <v>0</v>
      </c>
      <c r="N1442" s="1007">
        <v>0</v>
      </c>
    </row>
    <row r="1443" spans="1:14">
      <c r="A1443" s="1008" t="s">
        <v>1395</v>
      </c>
      <c r="B1443" s="1007" t="s">
        <v>5286</v>
      </c>
      <c r="C1443" s="1007">
        <v>0</v>
      </c>
      <c r="D1443" s="1007">
        <v>0</v>
      </c>
      <c r="E1443" s="1007">
        <v>0</v>
      </c>
      <c r="F1443" s="1007">
        <v>0</v>
      </c>
      <c r="G1443" s="1007">
        <v>0</v>
      </c>
      <c r="H1443" s="1007">
        <v>0</v>
      </c>
      <c r="I1443" s="1007">
        <v>0</v>
      </c>
      <c r="J1443" s="1007">
        <v>0</v>
      </c>
      <c r="K1443" s="1007">
        <v>0</v>
      </c>
      <c r="L1443" s="1007">
        <v>0</v>
      </c>
      <c r="M1443" s="1007">
        <v>0</v>
      </c>
      <c r="N1443" s="1007">
        <v>0</v>
      </c>
    </row>
    <row r="1444" spans="1:14">
      <c r="A1444" s="1008" t="s">
        <v>1396</v>
      </c>
      <c r="B1444" s="1007" t="s">
        <v>5287</v>
      </c>
      <c r="C1444" s="1007">
        <v>0</v>
      </c>
      <c r="D1444" s="1007">
        <v>0</v>
      </c>
      <c r="E1444" s="1007">
        <v>0</v>
      </c>
      <c r="F1444" s="1007">
        <v>0</v>
      </c>
      <c r="G1444" s="1007">
        <v>0</v>
      </c>
      <c r="H1444" s="1007">
        <v>0</v>
      </c>
      <c r="I1444" s="1007">
        <v>0</v>
      </c>
      <c r="J1444" s="1007">
        <v>0</v>
      </c>
      <c r="K1444" s="1007">
        <v>0</v>
      </c>
      <c r="L1444" s="1007">
        <v>0</v>
      </c>
      <c r="M1444" s="1007">
        <v>0</v>
      </c>
      <c r="N1444" s="1007">
        <v>0</v>
      </c>
    </row>
    <row r="1445" spans="1:14">
      <c r="A1445" s="1008" t="s">
        <v>1397</v>
      </c>
      <c r="B1445" s="1007" t="s">
        <v>5288</v>
      </c>
      <c r="C1445" s="1007">
        <v>34800</v>
      </c>
      <c r="D1445" s="1007">
        <v>33270</v>
      </c>
      <c r="E1445" s="1007">
        <v>39130</v>
      </c>
      <c r="F1445" s="1007">
        <v>34180</v>
      </c>
      <c r="G1445" s="1007">
        <v>43405</v>
      </c>
      <c r="H1445" s="1007">
        <v>52020</v>
      </c>
      <c r="I1445" s="1007">
        <v>47560</v>
      </c>
      <c r="J1445" s="1007">
        <v>42560</v>
      </c>
      <c r="K1445" s="1007">
        <v>35960</v>
      </c>
      <c r="L1445" s="1007">
        <v>41840</v>
      </c>
      <c r="M1445" s="1007">
        <v>38820</v>
      </c>
      <c r="N1445" s="1007">
        <v>33510</v>
      </c>
    </row>
    <row r="1446" spans="1:14">
      <c r="A1446" s="1008" t="s">
        <v>1398</v>
      </c>
      <c r="B1446" s="1007" t="s">
        <v>5289</v>
      </c>
      <c r="C1446" s="1007">
        <v>3860</v>
      </c>
      <c r="D1446" s="1007">
        <v>4630</v>
      </c>
      <c r="E1446" s="1007">
        <v>4260</v>
      </c>
      <c r="F1446" s="1007">
        <v>10360</v>
      </c>
      <c r="G1446" s="1007">
        <v>5740</v>
      </c>
      <c r="H1446" s="1007">
        <v>6810</v>
      </c>
      <c r="I1446" s="1007">
        <v>13250</v>
      </c>
      <c r="J1446" s="1007">
        <v>6660</v>
      </c>
      <c r="K1446" s="1007">
        <v>8540</v>
      </c>
      <c r="L1446" s="1007">
        <v>5150</v>
      </c>
      <c r="M1446" s="1007">
        <v>3800</v>
      </c>
      <c r="N1446" s="1007">
        <v>6220</v>
      </c>
    </row>
    <row r="1447" spans="1:14">
      <c r="A1447" s="1008" t="s">
        <v>1399</v>
      </c>
      <c r="B1447" s="1007" t="s">
        <v>5290</v>
      </c>
      <c r="C1447" s="1007">
        <v>0</v>
      </c>
      <c r="D1447" s="1007">
        <v>185</v>
      </c>
      <c r="E1447" s="1007">
        <v>925</v>
      </c>
      <c r="F1447" s="1007">
        <v>370</v>
      </c>
      <c r="G1447" s="1007">
        <v>370</v>
      </c>
      <c r="H1447" s="1007">
        <v>370</v>
      </c>
      <c r="I1447" s="1007">
        <v>925</v>
      </c>
      <c r="J1447" s="1007">
        <v>0</v>
      </c>
      <c r="K1447" s="1007">
        <v>-185</v>
      </c>
      <c r="L1447" s="1007">
        <v>185</v>
      </c>
      <c r="M1447" s="1007">
        <v>0</v>
      </c>
      <c r="N1447" s="1007">
        <v>185</v>
      </c>
    </row>
    <row r="1448" spans="1:14">
      <c r="A1448" s="1006" t="s">
        <v>1400</v>
      </c>
      <c r="B1448" s="1007" t="s">
        <v>5291</v>
      </c>
      <c r="C1448" s="1007">
        <v>97216</v>
      </c>
      <c r="D1448" s="1007">
        <v>100348.52</v>
      </c>
      <c r="E1448" s="1007">
        <v>122292</v>
      </c>
      <c r="F1448" s="1007">
        <v>98798</v>
      </c>
      <c r="G1448" s="1007">
        <v>118492</v>
      </c>
      <c r="H1448" s="1007">
        <v>126874</v>
      </c>
      <c r="I1448" s="1007">
        <v>114904</v>
      </c>
      <c r="J1448" s="1007">
        <v>125548.21</v>
      </c>
      <c r="K1448" s="1007">
        <v>109080</v>
      </c>
      <c r="L1448" s="1007">
        <v>104612</v>
      </c>
      <c r="M1448" s="1007">
        <v>95426</v>
      </c>
      <c r="N1448" s="1007">
        <v>90233.02</v>
      </c>
    </row>
    <row r="1449" spans="1:14">
      <c r="A1449" s="1008" t="s">
        <v>1401</v>
      </c>
      <c r="B1449" s="1007" t="s">
        <v>5292</v>
      </c>
      <c r="C1449" s="1007">
        <v>150744</v>
      </c>
      <c r="D1449" s="1007">
        <v>153984</v>
      </c>
      <c r="E1449" s="1007">
        <v>200328</v>
      </c>
      <c r="F1449" s="1007">
        <v>157512</v>
      </c>
      <c r="G1449" s="1007">
        <v>183456</v>
      </c>
      <c r="H1449" s="1007">
        <v>187152</v>
      </c>
      <c r="I1449" s="1007">
        <v>125916</v>
      </c>
      <c r="J1449" s="1007">
        <v>8112</v>
      </c>
      <c r="K1449" s="1007">
        <v>19560</v>
      </c>
      <c r="L1449" s="1007">
        <v>153612</v>
      </c>
      <c r="M1449" s="1007">
        <v>127860</v>
      </c>
      <c r="N1449" s="1007">
        <v>72958</v>
      </c>
    </row>
    <row r="1450" spans="1:14">
      <c r="A1450" s="1008" t="s">
        <v>1402</v>
      </c>
      <c r="B1450" s="1007" t="s">
        <v>5293</v>
      </c>
      <c r="C1450" s="1007">
        <v>0</v>
      </c>
      <c r="D1450" s="1007">
        <v>0</v>
      </c>
      <c r="E1450" s="1007">
        <v>0</v>
      </c>
      <c r="F1450" s="1007">
        <v>0</v>
      </c>
      <c r="G1450" s="1007">
        <v>0</v>
      </c>
      <c r="H1450" s="1007">
        <v>0</v>
      </c>
      <c r="I1450" s="1007">
        <v>0</v>
      </c>
      <c r="J1450" s="1007">
        <v>0</v>
      </c>
      <c r="K1450" s="1007">
        <v>0</v>
      </c>
      <c r="L1450" s="1007">
        <v>0</v>
      </c>
      <c r="M1450" s="1007">
        <v>0</v>
      </c>
      <c r="N1450" s="1007">
        <v>0</v>
      </c>
    </row>
    <row r="1451" spans="1:14">
      <c r="A1451" s="1008" t="s">
        <v>1403</v>
      </c>
      <c r="B1451" s="1007" t="s">
        <v>5294</v>
      </c>
      <c r="C1451" s="1007">
        <v>0</v>
      </c>
      <c r="D1451" s="1007">
        <v>0</v>
      </c>
      <c r="E1451" s="1007">
        <v>0</v>
      </c>
      <c r="F1451" s="1007">
        <v>0</v>
      </c>
      <c r="G1451" s="1007">
        <v>0</v>
      </c>
      <c r="H1451" s="1007">
        <v>0</v>
      </c>
      <c r="I1451" s="1007">
        <v>0</v>
      </c>
      <c r="J1451" s="1007">
        <v>0</v>
      </c>
      <c r="K1451" s="1007">
        <v>0</v>
      </c>
      <c r="L1451" s="1007">
        <v>0</v>
      </c>
      <c r="M1451" s="1007">
        <v>0</v>
      </c>
      <c r="N1451" s="1007">
        <v>0</v>
      </c>
    </row>
    <row r="1452" spans="1:14">
      <c r="A1452" s="1008" t="s">
        <v>1404</v>
      </c>
      <c r="B1452" s="1007" t="s">
        <v>5295</v>
      </c>
      <c r="C1452" s="1007">
        <v>1100451.23</v>
      </c>
      <c r="D1452" s="1007">
        <v>987898.03</v>
      </c>
      <c r="E1452" s="1007">
        <v>905185.82</v>
      </c>
      <c r="F1452" s="1007">
        <v>915133.21</v>
      </c>
      <c r="G1452" s="1007">
        <v>936618.12</v>
      </c>
      <c r="H1452" s="1007">
        <v>1010341.08</v>
      </c>
      <c r="I1452" s="1007">
        <v>1055983.07</v>
      </c>
      <c r="J1452" s="1007">
        <v>1080194.8999999999</v>
      </c>
      <c r="K1452" s="1007">
        <v>1308908.6299999999</v>
      </c>
      <c r="L1452" s="1007">
        <v>1204911.98</v>
      </c>
      <c r="M1452" s="1007">
        <v>1192662.77</v>
      </c>
      <c r="N1452" s="1007">
        <v>1133122.03</v>
      </c>
    </row>
    <row r="1453" spans="1:14">
      <c r="A1453" s="1008" t="s">
        <v>1405</v>
      </c>
      <c r="B1453" s="1007" t="s">
        <v>5296</v>
      </c>
      <c r="C1453" s="1007">
        <v>142352</v>
      </c>
      <c r="D1453" s="1007">
        <v>132943</v>
      </c>
      <c r="E1453" s="1007">
        <v>152552</v>
      </c>
      <c r="F1453" s="1007">
        <v>98448</v>
      </c>
      <c r="G1453" s="1007">
        <v>127792</v>
      </c>
      <c r="H1453" s="1007">
        <v>108501</v>
      </c>
      <c r="I1453" s="1007">
        <v>137088</v>
      </c>
      <c r="J1453" s="1007">
        <v>145344</v>
      </c>
      <c r="K1453" s="1007">
        <v>110738</v>
      </c>
      <c r="L1453" s="1007">
        <v>201262</v>
      </c>
      <c r="M1453" s="1007">
        <v>180096</v>
      </c>
      <c r="N1453" s="1007">
        <v>129920</v>
      </c>
    </row>
    <row r="1454" spans="1:14">
      <c r="A1454" s="1008" t="s">
        <v>1406</v>
      </c>
      <c r="B1454" s="1007" t="s">
        <v>5297</v>
      </c>
      <c r="C1454" s="1007">
        <v>32350</v>
      </c>
      <c r="D1454" s="1007">
        <v>32000</v>
      </c>
      <c r="E1454" s="1007">
        <v>41280</v>
      </c>
      <c r="F1454" s="1007">
        <v>30400</v>
      </c>
      <c r="G1454" s="1007">
        <v>37120</v>
      </c>
      <c r="H1454" s="1007">
        <v>35840</v>
      </c>
      <c r="I1454" s="1007">
        <v>24320</v>
      </c>
      <c r="J1454" s="1007">
        <v>26560</v>
      </c>
      <c r="K1454" s="1007">
        <v>19520</v>
      </c>
      <c r="L1454" s="1007">
        <v>28190</v>
      </c>
      <c r="M1454" s="1007">
        <v>29090</v>
      </c>
      <c r="N1454" s="1007">
        <v>16320</v>
      </c>
    </row>
    <row r="1455" spans="1:14">
      <c r="A1455" s="1008" t="s">
        <v>1407</v>
      </c>
      <c r="B1455" s="1007" t="s">
        <v>5298</v>
      </c>
      <c r="C1455" s="1007">
        <v>400</v>
      </c>
      <c r="D1455" s="1007">
        <v>962</v>
      </c>
      <c r="E1455" s="1007">
        <v>1150</v>
      </c>
      <c r="F1455" s="1007">
        <v>505</v>
      </c>
      <c r="G1455" s="1007">
        <v>600</v>
      </c>
      <c r="H1455" s="1007">
        <v>1100</v>
      </c>
      <c r="I1455" s="1007">
        <v>1450</v>
      </c>
      <c r="J1455" s="1007">
        <v>150</v>
      </c>
      <c r="K1455" s="1007">
        <v>200</v>
      </c>
      <c r="L1455" s="1007">
        <v>750</v>
      </c>
      <c r="M1455" s="1007">
        <v>450</v>
      </c>
      <c r="N1455" s="1007">
        <v>200</v>
      </c>
    </row>
    <row r="1456" spans="1:14">
      <c r="A1456" s="1008" t="s">
        <v>1408</v>
      </c>
      <c r="B1456" s="1007" t="s">
        <v>5299</v>
      </c>
      <c r="C1456" s="1007">
        <v>138583.39000000001</v>
      </c>
      <c r="D1456" s="1007">
        <v>121870.52</v>
      </c>
      <c r="E1456" s="1007">
        <v>136613.26</v>
      </c>
      <c r="F1456" s="1007">
        <v>122836.57</v>
      </c>
      <c r="G1456" s="1007">
        <v>140334.01999999999</v>
      </c>
      <c r="H1456" s="1007">
        <v>176691.98</v>
      </c>
      <c r="I1456" s="1007">
        <v>169756.78</v>
      </c>
      <c r="J1456" s="1007">
        <v>250352.28</v>
      </c>
      <c r="K1456" s="1007">
        <v>77053.61</v>
      </c>
      <c r="L1456" s="1007">
        <v>190007.15</v>
      </c>
      <c r="M1456" s="1007">
        <v>173261.05</v>
      </c>
      <c r="N1456" s="1007">
        <v>146412.9</v>
      </c>
    </row>
    <row r="1457" spans="1:14">
      <c r="A1457" s="1008" t="s">
        <v>1409</v>
      </c>
      <c r="B1457" s="1007" t="s">
        <v>5300</v>
      </c>
      <c r="C1457" s="1007">
        <v>7550</v>
      </c>
      <c r="D1457" s="1007">
        <v>5625</v>
      </c>
      <c r="E1457" s="1007">
        <v>4975</v>
      </c>
      <c r="F1457" s="1007">
        <v>1500</v>
      </c>
      <c r="G1457" s="1007">
        <v>1150</v>
      </c>
      <c r="H1457" s="1007">
        <v>3000</v>
      </c>
      <c r="I1457" s="1007">
        <v>2750</v>
      </c>
      <c r="J1457" s="1007">
        <v>250</v>
      </c>
      <c r="K1457" s="1007">
        <v>775</v>
      </c>
      <c r="L1457" s="1007">
        <v>4350</v>
      </c>
      <c r="M1457" s="1007">
        <v>3900</v>
      </c>
      <c r="N1457" s="1007">
        <v>2850</v>
      </c>
    </row>
    <row r="1458" spans="1:14">
      <c r="A1458" s="1008" t="s">
        <v>1410</v>
      </c>
      <c r="B1458" s="1007" t="s">
        <v>5301</v>
      </c>
      <c r="C1458" s="1007">
        <v>-781.77</v>
      </c>
      <c r="D1458" s="1007">
        <v>23245.21</v>
      </c>
      <c r="E1458" s="1007">
        <v>4534.26</v>
      </c>
      <c r="F1458" s="1007">
        <v>-319596.92</v>
      </c>
      <c r="G1458" s="1007">
        <v>2196.2800000000002</v>
      </c>
      <c r="H1458" s="1007">
        <v>4617.3999999999996</v>
      </c>
      <c r="I1458" s="1007">
        <v>-837.05</v>
      </c>
      <c r="J1458" s="1007">
        <v>-158355.26999999999</v>
      </c>
      <c r="K1458" s="1007">
        <v>8202.9</v>
      </c>
      <c r="L1458" s="1007">
        <v>-2353.3200000000002</v>
      </c>
      <c r="M1458" s="1007">
        <v>4515.92</v>
      </c>
      <c r="N1458" s="1007">
        <v>-975.28</v>
      </c>
    </row>
    <row r="1459" spans="1:14">
      <c r="A1459" s="1008" t="s">
        <v>1411</v>
      </c>
      <c r="B1459" s="1007" t="s">
        <v>5302</v>
      </c>
      <c r="C1459" s="1007">
        <v>8300.99</v>
      </c>
      <c r="D1459" s="1007">
        <v>7137.87</v>
      </c>
      <c r="E1459" s="1007">
        <v>8632.0499999999993</v>
      </c>
      <c r="F1459" s="1007">
        <v>8412.5400000000009</v>
      </c>
      <c r="G1459" s="1007">
        <v>8581.39</v>
      </c>
      <c r="H1459" s="1007">
        <v>7806.96</v>
      </c>
      <c r="I1459" s="1007">
        <v>8574.36</v>
      </c>
      <c r="J1459" s="1007">
        <v>8483.32</v>
      </c>
      <c r="K1459" s="1007">
        <v>8217.5400000000009</v>
      </c>
      <c r="L1459" s="1007">
        <v>8394.19</v>
      </c>
      <c r="M1459" s="1007">
        <v>8207.1</v>
      </c>
      <c r="N1459" s="1007">
        <v>9008.02</v>
      </c>
    </row>
    <row r="1460" spans="1:14">
      <c r="A1460" s="1008" t="s">
        <v>1412</v>
      </c>
      <c r="B1460" s="1007" t="s">
        <v>5303</v>
      </c>
      <c r="C1460" s="1007">
        <v>27257.360000000001</v>
      </c>
      <c r="D1460" s="1007">
        <v>429504.7</v>
      </c>
      <c r="E1460" s="1007">
        <v>19919.16</v>
      </c>
      <c r="F1460" s="1007">
        <v>33116.81</v>
      </c>
      <c r="G1460" s="1007">
        <v>242.32</v>
      </c>
      <c r="H1460" s="1007">
        <v>3546.98</v>
      </c>
      <c r="I1460" s="1007">
        <v>8249.41</v>
      </c>
      <c r="J1460" s="1007">
        <v>31796.42</v>
      </c>
      <c r="K1460" s="1007">
        <v>8495.02</v>
      </c>
      <c r="L1460" s="1007">
        <v>44988.97</v>
      </c>
      <c r="M1460" s="1007">
        <v>15474.32</v>
      </c>
      <c r="N1460" s="1007">
        <v>0</v>
      </c>
    </row>
    <row r="1461" spans="1:14">
      <c r="A1461" s="1008" t="s">
        <v>1413</v>
      </c>
      <c r="B1461" s="1007" t="s">
        <v>5304</v>
      </c>
      <c r="C1461" s="1007">
        <v>3923</v>
      </c>
      <c r="D1461" s="1007">
        <v>360</v>
      </c>
      <c r="E1461" s="1007">
        <v>368</v>
      </c>
      <c r="F1461" s="1007">
        <v>6521.8</v>
      </c>
      <c r="G1461" s="1007">
        <v>2125</v>
      </c>
      <c r="H1461" s="1007">
        <v>0</v>
      </c>
      <c r="I1461" s="1007">
        <v>0</v>
      </c>
      <c r="J1461" s="1007">
        <v>4865.7</v>
      </c>
      <c r="K1461" s="1007">
        <v>3020.94</v>
      </c>
      <c r="L1461" s="1007">
        <v>425</v>
      </c>
      <c r="M1461" s="1007">
        <v>4851.8</v>
      </c>
      <c r="N1461" s="1007">
        <v>0</v>
      </c>
    </row>
    <row r="1462" spans="1:14">
      <c r="A1462" s="1008" t="s">
        <v>1414</v>
      </c>
      <c r="B1462" s="1007" t="s">
        <v>5305</v>
      </c>
      <c r="C1462" s="1007">
        <v>9913.81</v>
      </c>
      <c r="D1462" s="1007">
        <v>9913.81</v>
      </c>
      <c r="E1462" s="1007">
        <v>9913.81</v>
      </c>
      <c r="F1462" s="1007">
        <v>9913.81</v>
      </c>
      <c r="G1462" s="1007">
        <v>9913.81</v>
      </c>
      <c r="H1462" s="1007">
        <v>9277.61</v>
      </c>
      <c r="I1462" s="1007">
        <v>10550.01</v>
      </c>
      <c r="J1462" s="1007">
        <v>9913.81</v>
      </c>
      <c r="K1462" s="1007">
        <v>9913.81</v>
      </c>
      <c r="L1462" s="1007">
        <v>9913.81</v>
      </c>
      <c r="M1462" s="1007">
        <v>9913.81</v>
      </c>
      <c r="N1462" s="1007">
        <v>9913.81</v>
      </c>
    </row>
    <row r="1463" spans="1:14">
      <c r="A1463" s="1008" t="s">
        <v>1415</v>
      </c>
      <c r="B1463" s="1007" t="s">
        <v>5306</v>
      </c>
      <c r="C1463" s="1007">
        <v>16184.38</v>
      </c>
      <c r="D1463" s="1007">
        <v>16184.38</v>
      </c>
      <c r="E1463" s="1007">
        <v>16184.38</v>
      </c>
      <c r="F1463" s="1007">
        <v>16184.38</v>
      </c>
      <c r="G1463" s="1007">
        <v>16184.38</v>
      </c>
      <c r="H1463" s="1007">
        <v>16184.38</v>
      </c>
      <c r="I1463" s="1007">
        <v>11763.99</v>
      </c>
      <c r="J1463" s="1007">
        <v>11763.99</v>
      </c>
      <c r="K1463" s="1007">
        <v>16184.38</v>
      </c>
      <c r="L1463" s="1007">
        <v>21680</v>
      </c>
      <c r="M1463" s="1007">
        <v>17259.61</v>
      </c>
      <c r="N1463" s="1007">
        <v>12839.22</v>
      </c>
    </row>
    <row r="1464" spans="1:14">
      <c r="A1464" s="1008" t="s">
        <v>1416</v>
      </c>
      <c r="B1464" s="1007" t="s">
        <v>5307</v>
      </c>
      <c r="C1464" s="1007">
        <v>0</v>
      </c>
      <c r="D1464" s="1007">
        <v>0</v>
      </c>
      <c r="E1464" s="1007">
        <v>0</v>
      </c>
      <c r="F1464" s="1007">
        <v>0</v>
      </c>
      <c r="G1464" s="1007">
        <v>0</v>
      </c>
      <c r="H1464" s="1007">
        <v>0</v>
      </c>
      <c r="I1464" s="1007">
        <v>0</v>
      </c>
      <c r="J1464" s="1007">
        <v>0</v>
      </c>
      <c r="K1464" s="1007">
        <v>0</v>
      </c>
      <c r="L1464" s="1007">
        <v>0</v>
      </c>
      <c r="M1464" s="1007">
        <v>0</v>
      </c>
      <c r="N1464" s="1007">
        <v>0</v>
      </c>
    </row>
    <row r="1465" spans="1:14">
      <c r="A1465" s="1008" t="s">
        <v>1417</v>
      </c>
      <c r="B1465" s="1007" t="s">
        <v>5308</v>
      </c>
      <c r="C1465" s="1007">
        <v>0</v>
      </c>
      <c r="D1465" s="1007">
        <v>0</v>
      </c>
      <c r="E1465" s="1007">
        <v>0</v>
      </c>
      <c r="F1465" s="1007">
        <v>0</v>
      </c>
      <c r="G1465" s="1007">
        <v>0</v>
      </c>
      <c r="H1465" s="1007">
        <v>0</v>
      </c>
      <c r="I1465" s="1007">
        <v>0</v>
      </c>
      <c r="J1465" s="1007">
        <v>0</v>
      </c>
      <c r="K1465" s="1007">
        <v>0</v>
      </c>
      <c r="L1465" s="1007">
        <v>0</v>
      </c>
      <c r="M1465" s="1007">
        <v>0</v>
      </c>
      <c r="N1465" s="1007">
        <v>0</v>
      </c>
    </row>
    <row r="1466" spans="1:14">
      <c r="A1466" s="1008" t="s">
        <v>1418</v>
      </c>
      <c r="B1466" s="1007" t="s">
        <v>5309</v>
      </c>
      <c r="C1466" s="1007">
        <v>389553.84</v>
      </c>
      <c r="D1466" s="1007">
        <v>389567.59</v>
      </c>
      <c r="E1466" s="1007">
        <v>394005.8</v>
      </c>
      <c r="F1466" s="1007">
        <v>394005.8</v>
      </c>
      <c r="G1466" s="1007">
        <v>393098.83</v>
      </c>
      <c r="H1466" s="1007">
        <v>394912.76</v>
      </c>
      <c r="I1466" s="1007">
        <v>400817.32</v>
      </c>
      <c r="J1466" s="1007">
        <v>393992.31</v>
      </c>
      <c r="K1466" s="1007">
        <v>393992.33</v>
      </c>
      <c r="L1466" s="1007">
        <v>393992.32</v>
      </c>
      <c r="M1466" s="1007">
        <v>393868.74</v>
      </c>
      <c r="N1466" s="1007">
        <v>393868.77</v>
      </c>
    </row>
    <row r="1467" spans="1:14">
      <c r="A1467" s="1008" t="s">
        <v>1419</v>
      </c>
      <c r="B1467" s="1007" t="s">
        <v>5310</v>
      </c>
      <c r="C1467" s="1007">
        <v>0</v>
      </c>
      <c r="D1467" s="1007">
        <v>0</v>
      </c>
      <c r="E1467" s="1007">
        <v>0</v>
      </c>
      <c r="F1467" s="1007">
        <v>0</v>
      </c>
      <c r="G1467" s="1007">
        <v>0</v>
      </c>
      <c r="H1467" s="1007">
        <v>0</v>
      </c>
      <c r="I1467" s="1007">
        <v>0</v>
      </c>
      <c r="J1467" s="1007">
        <v>0</v>
      </c>
      <c r="K1467" s="1007">
        <v>0</v>
      </c>
      <c r="L1467" s="1007">
        <v>0</v>
      </c>
      <c r="M1467" s="1007">
        <v>0</v>
      </c>
      <c r="N1467" s="1007">
        <v>0</v>
      </c>
    </row>
    <row r="1468" spans="1:14">
      <c r="A1468" s="1008" t="s">
        <v>1420</v>
      </c>
      <c r="B1468" s="1007" t="s">
        <v>5311</v>
      </c>
      <c r="C1468" s="1007">
        <v>1464.47</v>
      </c>
      <c r="D1468" s="1007">
        <v>1464.47</v>
      </c>
      <c r="E1468" s="1007">
        <v>1464.47</v>
      </c>
      <c r="F1468" s="1007">
        <v>1464.47</v>
      </c>
      <c r="G1468" s="1007">
        <v>1464.47</v>
      </c>
      <c r="H1468" s="1007">
        <v>1464.47</v>
      </c>
      <c r="I1468" s="1007">
        <v>1464.47</v>
      </c>
      <c r="J1468" s="1007">
        <v>1464.47</v>
      </c>
      <c r="K1468" s="1007">
        <v>1464.47</v>
      </c>
      <c r="L1468" s="1007">
        <v>1464.47</v>
      </c>
      <c r="M1468" s="1007">
        <v>1464.47</v>
      </c>
      <c r="N1468" s="1007">
        <v>1464.47</v>
      </c>
    </row>
    <row r="1469" spans="1:14">
      <c r="A1469" s="1008" t="s">
        <v>1421</v>
      </c>
      <c r="B1469" s="1007" t="s">
        <v>5312</v>
      </c>
      <c r="C1469" s="1007">
        <v>137316.88</v>
      </c>
      <c r="D1469" s="1007">
        <v>151762.60999999999</v>
      </c>
      <c r="E1469" s="1007">
        <v>151320.97</v>
      </c>
      <c r="F1469" s="1007">
        <v>151456.71</v>
      </c>
      <c r="G1469" s="1007">
        <v>152460.14000000001</v>
      </c>
      <c r="H1469" s="1007">
        <v>152079.63</v>
      </c>
      <c r="I1469" s="1007">
        <v>152079.63</v>
      </c>
      <c r="J1469" s="1007">
        <v>155484.43</v>
      </c>
      <c r="K1469" s="1007">
        <v>152175.65</v>
      </c>
      <c r="L1469" s="1007">
        <v>152175.65</v>
      </c>
      <c r="M1469" s="1007">
        <v>151594.23999999999</v>
      </c>
      <c r="N1469" s="1007">
        <v>150336.56</v>
      </c>
    </row>
    <row r="1470" spans="1:14">
      <c r="A1470" s="1008" t="s">
        <v>1422</v>
      </c>
      <c r="B1470" s="1007" t="s">
        <v>5313</v>
      </c>
      <c r="C1470" s="1007">
        <v>201457.93</v>
      </c>
      <c r="D1470" s="1007">
        <v>220264.3</v>
      </c>
      <c r="E1470" s="1007">
        <v>227192.7</v>
      </c>
      <c r="F1470" s="1007">
        <v>237562.31</v>
      </c>
      <c r="G1470" s="1007">
        <v>6937.61</v>
      </c>
      <c r="H1470" s="1007">
        <v>346720.58</v>
      </c>
      <c r="I1470" s="1007">
        <v>238188.03</v>
      </c>
      <c r="J1470" s="1007">
        <v>255333.78</v>
      </c>
      <c r="K1470" s="1007">
        <v>193731.57</v>
      </c>
      <c r="L1470" s="1007">
        <v>290926.52</v>
      </c>
      <c r="M1470" s="1007">
        <v>211499.22</v>
      </c>
      <c r="N1470" s="1007">
        <v>222714.47</v>
      </c>
    </row>
    <row r="1471" spans="1:14">
      <c r="A1471" s="1008" t="s">
        <v>1423</v>
      </c>
      <c r="B1471" s="1007" t="s">
        <v>5314</v>
      </c>
      <c r="C1471" s="1007">
        <v>45742</v>
      </c>
      <c r="D1471" s="1007">
        <v>45742</v>
      </c>
      <c r="E1471" s="1007">
        <v>45742</v>
      </c>
      <c r="F1471" s="1007">
        <v>45742</v>
      </c>
      <c r="G1471" s="1007">
        <v>45742</v>
      </c>
      <c r="H1471" s="1007">
        <v>45742</v>
      </c>
      <c r="I1471" s="1007">
        <v>45742</v>
      </c>
      <c r="J1471" s="1007">
        <v>45742</v>
      </c>
      <c r="K1471" s="1007">
        <v>45742</v>
      </c>
      <c r="L1471" s="1007">
        <v>45742</v>
      </c>
      <c r="M1471" s="1007">
        <v>45742</v>
      </c>
      <c r="N1471" s="1007">
        <v>45742</v>
      </c>
    </row>
    <row r="1472" spans="1:14">
      <c r="A1472" s="1008" t="s">
        <v>1424</v>
      </c>
      <c r="B1472" s="1007" t="s">
        <v>5315</v>
      </c>
      <c r="C1472" s="1007">
        <v>279486.96999999997</v>
      </c>
      <c r="D1472" s="1007">
        <v>303073.31</v>
      </c>
      <c r="E1472" s="1007">
        <v>303187</v>
      </c>
      <c r="F1472" s="1007">
        <v>303288.46999999997</v>
      </c>
      <c r="G1472" s="1007">
        <v>304283.59000000003</v>
      </c>
      <c r="H1472" s="1007">
        <v>304393.98</v>
      </c>
      <c r="I1472" s="1007">
        <v>304393.98</v>
      </c>
      <c r="J1472" s="1007">
        <v>307807.34000000003</v>
      </c>
      <c r="K1472" s="1007">
        <v>303297.05</v>
      </c>
      <c r="L1472" s="1007">
        <v>303297.05</v>
      </c>
      <c r="M1472" s="1007">
        <v>303383.96000000002</v>
      </c>
      <c r="N1472" s="1007">
        <v>302851.84000000003</v>
      </c>
    </row>
    <row r="1473" spans="1:14">
      <c r="A1473" s="1008" t="s">
        <v>1425</v>
      </c>
      <c r="B1473" s="1007" t="s">
        <v>5316</v>
      </c>
      <c r="C1473" s="1007">
        <v>0</v>
      </c>
      <c r="D1473" s="1007">
        <v>0</v>
      </c>
      <c r="E1473" s="1007">
        <v>0</v>
      </c>
      <c r="F1473" s="1007">
        <v>0</v>
      </c>
      <c r="G1473" s="1007">
        <v>0</v>
      </c>
      <c r="H1473" s="1007">
        <v>0</v>
      </c>
      <c r="I1473" s="1007">
        <v>0</v>
      </c>
      <c r="J1473" s="1007">
        <v>0</v>
      </c>
      <c r="K1473" s="1007">
        <v>0</v>
      </c>
      <c r="L1473" s="1007">
        <v>0</v>
      </c>
      <c r="M1473" s="1007">
        <v>0</v>
      </c>
      <c r="N1473" s="1007">
        <v>0</v>
      </c>
    </row>
    <row r="1474" spans="1:14">
      <c r="A1474" s="1008" t="s">
        <v>1426</v>
      </c>
      <c r="B1474" s="1007" t="s">
        <v>5317</v>
      </c>
      <c r="C1474" s="1007">
        <v>90288.02</v>
      </c>
      <c r="D1474" s="1007">
        <v>103664.79</v>
      </c>
      <c r="E1474" s="1007">
        <v>22177.14</v>
      </c>
      <c r="F1474" s="1007">
        <v>88385.64</v>
      </c>
      <c r="G1474" s="1007">
        <v>435596.98</v>
      </c>
      <c r="H1474" s="1007">
        <v>-137467.29999999999</v>
      </c>
      <c r="I1474" s="1007">
        <v>0</v>
      </c>
      <c r="J1474" s="1007">
        <v>39660.550000000003</v>
      </c>
      <c r="K1474" s="1007">
        <v>0</v>
      </c>
      <c r="L1474" s="1007">
        <v>0</v>
      </c>
      <c r="M1474" s="1007">
        <v>22032.39</v>
      </c>
      <c r="N1474" s="1007">
        <v>0</v>
      </c>
    </row>
    <row r="1475" spans="1:14">
      <c r="A1475" s="1008" t="s">
        <v>1427</v>
      </c>
      <c r="B1475" s="1007" t="s">
        <v>5318</v>
      </c>
      <c r="C1475" s="1007">
        <v>6769.99</v>
      </c>
      <c r="D1475" s="1007">
        <v>7700.01</v>
      </c>
      <c r="E1475" s="1007">
        <v>6464.21</v>
      </c>
      <c r="F1475" s="1007">
        <v>6791.17</v>
      </c>
      <c r="G1475" s="1007">
        <v>8138.23</v>
      </c>
      <c r="H1475" s="1007">
        <v>8343.6</v>
      </c>
      <c r="I1475" s="1007">
        <v>9529.18</v>
      </c>
      <c r="J1475" s="1007">
        <v>10662.31</v>
      </c>
      <c r="K1475" s="1007">
        <v>10801.45</v>
      </c>
      <c r="L1475" s="1007">
        <v>11264.03</v>
      </c>
      <c r="M1475" s="1007">
        <v>9266.59</v>
      </c>
      <c r="N1475" s="1007">
        <v>7398.84</v>
      </c>
    </row>
    <row r="1476" spans="1:14">
      <c r="A1476" s="1008" t="s">
        <v>1428</v>
      </c>
      <c r="B1476" s="1007" t="s">
        <v>5319</v>
      </c>
      <c r="C1476" s="1007">
        <v>0</v>
      </c>
      <c r="D1476" s="1007">
        <v>0</v>
      </c>
      <c r="E1476" s="1007">
        <v>0</v>
      </c>
      <c r="F1476" s="1007">
        <v>0</v>
      </c>
      <c r="G1476" s="1007">
        <v>0</v>
      </c>
      <c r="H1476" s="1007">
        <v>0</v>
      </c>
      <c r="I1476" s="1007">
        <v>0</v>
      </c>
      <c r="J1476" s="1007">
        <v>0</v>
      </c>
      <c r="K1476" s="1007">
        <v>0</v>
      </c>
      <c r="L1476" s="1007">
        <v>0</v>
      </c>
      <c r="M1476" s="1007">
        <v>0</v>
      </c>
      <c r="N1476" s="1007">
        <v>0</v>
      </c>
    </row>
    <row r="1477" spans="1:14">
      <c r="A1477" s="1008" t="s">
        <v>1429</v>
      </c>
      <c r="B1477" s="1007" t="s">
        <v>5320</v>
      </c>
      <c r="C1477" s="1007">
        <v>0</v>
      </c>
      <c r="D1477" s="1007">
        <v>0</v>
      </c>
      <c r="E1477" s="1007">
        <v>0</v>
      </c>
      <c r="F1477" s="1007">
        <v>0</v>
      </c>
      <c r="G1477" s="1007">
        <v>0</v>
      </c>
      <c r="H1477" s="1007">
        <v>0</v>
      </c>
      <c r="I1477" s="1007">
        <v>0</v>
      </c>
      <c r="J1477" s="1007">
        <v>0</v>
      </c>
      <c r="K1477" s="1007">
        <v>0</v>
      </c>
      <c r="L1477" s="1007">
        <v>0</v>
      </c>
      <c r="M1477" s="1007">
        <v>0</v>
      </c>
      <c r="N1477" s="1007">
        <v>0</v>
      </c>
    </row>
    <row r="1478" spans="1:14">
      <c r="A1478" s="1008" t="s">
        <v>1430</v>
      </c>
      <c r="B1478" s="1007" t="s">
        <v>5321</v>
      </c>
      <c r="C1478" s="1007">
        <v>0</v>
      </c>
      <c r="D1478" s="1007">
        <v>0</v>
      </c>
      <c r="E1478" s="1007">
        <v>0</v>
      </c>
      <c r="F1478" s="1007">
        <v>26.2</v>
      </c>
      <c r="G1478" s="1007">
        <v>12.48</v>
      </c>
      <c r="H1478" s="1007">
        <v>0</v>
      </c>
      <c r="I1478" s="1007">
        <v>0</v>
      </c>
      <c r="J1478" s="1007">
        <v>109.16</v>
      </c>
      <c r="K1478" s="1007">
        <v>0</v>
      </c>
      <c r="L1478" s="1007">
        <v>0</v>
      </c>
      <c r="M1478" s="1007">
        <v>0</v>
      </c>
      <c r="N1478" s="1007">
        <v>0</v>
      </c>
    </row>
    <row r="1479" spans="1:14">
      <c r="A1479" s="1008" t="s">
        <v>1431</v>
      </c>
      <c r="B1479" s="1007" t="s">
        <v>5322</v>
      </c>
      <c r="C1479" s="1007">
        <v>0</v>
      </c>
      <c r="D1479" s="1007">
        <v>0</v>
      </c>
      <c r="E1479" s="1007">
        <v>0</v>
      </c>
      <c r="F1479" s="1007">
        <v>0</v>
      </c>
      <c r="G1479" s="1007">
        <v>0</v>
      </c>
      <c r="H1479" s="1007">
        <v>0</v>
      </c>
      <c r="I1479" s="1007">
        <v>0</v>
      </c>
      <c r="J1479" s="1007">
        <v>0</v>
      </c>
      <c r="K1479" s="1007">
        <v>0</v>
      </c>
      <c r="L1479" s="1007">
        <v>0</v>
      </c>
      <c r="M1479" s="1007">
        <v>0</v>
      </c>
      <c r="N1479" s="1007">
        <v>0</v>
      </c>
    </row>
    <row r="1480" spans="1:14">
      <c r="A1480" s="1008" t="s">
        <v>1432</v>
      </c>
      <c r="B1480" s="1007" t="s">
        <v>5323</v>
      </c>
      <c r="C1480" s="1007">
        <v>10164.23</v>
      </c>
      <c r="D1480" s="1007">
        <v>10164.23</v>
      </c>
      <c r="E1480" s="1007">
        <v>10164.23</v>
      </c>
      <c r="F1480" s="1007">
        <v>10164.23</v>
      </c>
      <c r="G1480" s="1007">
        <v>10164.23</v>
      </c>
      <c r="H1480" s="1007">
        <v>10164.23</v>
      </c>
      <c r="I1480" s="1007">
        <v>10164.23</v>
      </c>
      <c r="J1480" s="1007">
        <v>10164.23</v>
      </c>
      <c r="K1480" s="1007">
        <v>10164.23</v>
      </c>
      <c r="L1480" s="1007">
        <v>10164.23</v>
      </c>
      <c r="M1480" s="1007">
        <v>10164.23</v>
      </c>
      <c r="N1480" s="1007">
        <v>10164.23</v>
      </c>
    </row>
    <row r="1481" spans="1:14">
      <c r="A1481" s="1008" t="s">
        <v>1433</v>
      </c>
      <c r="B1481" s="1007" t="s">
        <v>5324</v>
      </c>
      <c r="C1481" s="1007">
        <v>0</v>
      </c>
      <c r="D1481" s="1007">
        <v>0</v>
      </c>
      <c r="E1481" s="1007">
        <v>0</v>
      </c>
      <c r="F1481" s="1007">
        <v>0</v>
      </c>
      <c r="G1481" s="1007">
        <v>0</v>
      </c>
      <c r="H1481" s="1007">
        <v>0</v>
      </c>
      <c r="I1481" s="1007">
        <v>0</v>
      </c>
      <c r="J1481" s="1007">
        <v>0</v>
      </c>
      <c r="K1481" s="1007">
        <v>0</v>
      </c>
      <c r="L1481" s="1007">
        <v>0</v>
      </c>
      <c r="M1481" s="1007">
        <v>0</v>
      </c>
      <c r="N1481" s="1007">
        <v>0</v>
      </c>
    </row>
    <row r="1482" spans="1:14">
      <c r="A1482" s="1008" t="s">
        <v>1434</v>
      </c>
      <c r="B1482" s="1007" t="s">
        <v>5325</v>
      </c>
      <c r="C1482" s="1007">
        <v>0</v>
      </c>
      <c r="D1482" s="1007">
        <v>0</v>
      </c>
      <c r="E1482" s="1007">
        <v>0</v>
      </c>
      <c r="F1482" s="1007">
        <v>0</v>
      </c>
      <c r="G1482" s="1007">
        <v>0</v>
      </c>
      <c r="H1482" s="1007">
        <v>0</v>
      </c>
      <c r="I1482" s="1007">
        <v>0</v>
      </c>
      <c r="J1482" s="1007">
        <v>0</v>
      </c>
      <c r="K1482" s="1007">
        <v>0</v>
      </c>
      <c r="L1482" s="1007">
        <v>0</v>
      </c>
      <c r="M1482" s="1007">
        <v>0</v>
      </c>
      <c r="N1482" s="1007">
        <v>0</v>
      </c>
    </row>
    <row r="1483" spans="1:14">
      <c r="A1483" s="1008" t="s">
        <v>1435</v>
      </c>
      <c r="B1483" s="1007" t="s">
        <v>5326</v>
      </c>
      <c r="C1483" s="1007">
        <v>0</v>
      </c>
      <c r="D1483" s="1007">
        <v>0</v>
      </c>
      <c r="E1483" s="1007">
        <v>0</v>
      </c>
      <c r="F1483" s="1007">
        <v>0</v>
      </c>
      <c r="G1483" s="1007">
        <v>0</v>
      </c>
      <c r="H1483" s="1007">
        <v>0</v>
      </c>
      <c r="I1483" s="1007">
        <v>0</v>
      </c>
      <c r="J1483" s="1007">
        <v>0</v>
      </c>
      <c r="K1483" s="1007">
        <v>0</v>
      </c>
      <c r="L1483" s="1007">
        <v>0</v>
      </c>
      <c r="M1483" s="1007">
        <v>0</v>
      </c>
      <c r="N1483" s="1007">
        <v>0</v>
      </c>
    </row>
    <row r="1484" spans="1:14">
      <c r="A1484" s="1008" t="s">
        <v>1436</v>
      </c>
      <c r="B1484" s="1007" t="s">
        <v>5327</v>
      </c>
      <c r="C1484" s="1007">
        <v>0</v>
      </c>
      <c r="D1484" s="1007">
        <v>0</v>
      </c>
      <c r="E1484" s="1007">
        <v>0</v>
      </c>
      <c r="F1484" s="1007">
        <v>0</v>
      </c>
      <c r="G1484" s="1007">
        <v>0</v>
      </c>
      <c r="H1484" s="1007">
        <v>0</v>
      </c>
      <c r="I1484" s="1007">
        <v>0</v>
      </c>
      <c r="J1484" s="1007">
        <v>0</v>
      </c>
      <c r="K1484" s="1007">
        <v>0</v>
      </c>
      <c r="L1484" s="1007">
        <v>0</v>
      </c>
      <c r="M1484" s="1007">
        <v>0</v>
      </c>
      <c r="N1484" s="1007">
        <v>0</v>
      </c>
    </row>
    <row r="1485" spans="1:14">
      <c r="A1485" s="1008" t="s">
        <v>1437</v>
      </c>
      <c r="B1485" s="1007" t="s">
        <v>5328</v>
      </c>
      <c r="C1485" s="1007">
        <v>678.32</v>
      </c>
      <c r="D1485" s="1007">
        <v>11261.1</v>
      </c>
      <c r="E1485" s="1007">
        <v>208.71</v>
      </c>
      <c r="F1485" s="1007">
        <v>-60.98</v>
      </c>
      <c r="G1485" s="1007">
        <v>0</v>
      </c>
      <c r="H1485" s="1007">
        <v>0</v>
      </c>
      <c r="I1485" s="1007">
        <v>641.73</v>
      </c>
      <c r="J1485" s="1007">
        <v>1285.3599999999999</v>
      </c>
      <c r="K1485" s="1007">
        <v>1209.94</v>
      </c>
      <c r="L1485" s="1007">
        <v>1281.17</v>
      </c>
      <c r="M1485" s="1007">
        <v>1269.48</v>
      </c>
      <c r="N1485" s="1007">
        <v>1378.08</v>
      </c>
    </row>
    <row r="1486" spans="1:14">
      <c r="A1486" s="1008" t="s">
        <v>1438</v>
      </c>
      <c r="B1486" s="1007" t="s">
        <v>5329</v>
      </c>
      <c r="C1486" s="1007">
        <v>0</v>
      </c>
      <c r="D1486" s="1007">
        <v>0</v>
      </c>
      <c r="E1486" s="1007">
        <v>0</v>
      </c>
      <c r="F1486" s="1007">
        <v>0</v>
      </c>
      <c r="G1486" s="1007">
        <v>0</v>
      </c>
      <c r="H1486" s="1007">
        <v>0</v>
      </c>
      <c r="I1486" s="1007">
        <v>0</v>
      </c>
      <c r="J1486" s="1007">
        <v>0</v>
      </c>
      <c r="K1486" s="1007">
        <v>0</v>
      </c>
      <c r="L1486" s="1007">
        <v>0</v>
      </c>
      <c r="M1486" s="1007">
        <v>0</v>
      </c>
      <c r="N1486" s="1007">
        <v>0</v>
      </c>
    </row>
    <row r="1487" spans="1:14">
      <c r="A1487" s="1008" t="s">
        <v>1439</v>
      </c>
      <c r="B1487" s="1007" t="s">
        <v>5330</v>
      </c>
      <c r="C1487" s="1007">
        <v>0</v>
      </c>
      <c r="D1487" s="1007">
        <v>0</v>
      </c>
      <c r="E1487" s="1007">
        <v>0</v>
      </c>
      <c r="F1487" s="1007">
        <v>0</v>
      </c>
      <c r="G1487" s="1007">
        <v>0</v>
      </c>
      <c r="H1487" s="1007">
        <v>0</v>
      </c>
      <c r="I1487" s="1007">
        <v>0</v>
      </c>
      <c r="J1487" s="1007">
        <v>0</v>
      </c>
      <c r="K1487" s="1007">
        <v>0</v>
      </c>
      <c r="L1487" s="1007">
        <v>0</v>
      </c>
      <c r="M1487" s="1007">
        <v>0</v>
      </c>
      <c r="N1487" s="1007">
        <v>0</v>
      </c>
    </row>
    <row r="1488" spans="1:14">
      <c r="A1488" s="1008" t="s">
        <v>1440</v>
      </c>
      <c r="B1488" s="1007" t="s">
        <v>5331</v>
      </c>
      <c r="C1488" s="1007">
        <v>0</v>
      </c>
      <c r="D1488" s="1007">
        <v>0</v>
      </c>
      <c r="E1488" s="1007">
        <v>0</v>
      </c>
      <c r="F1488" s="1007">
        <v>0</v>
      </c>
      <c r="G1488" s="1007">
        <v>0</v>
      </c>
      <c r="H1488" s="1007">
        <v>0</v>
      </c>
      <c r="I1488" s="1007">
        <v>0</v>
      </c>
      <c r="J1488" s="1007">
        <v>0</v>
      </c>
      <c r="K1488" s="1007">
        <v>0</v>
      </c>
      <c r="L1488" s="1007">
        <v>0</v>
      </c>
      <c r="M1488" s="1007">
        <v>0</v>
      </c>
      <c r="N1488" s="1007">
        <v>0</v>
      </c>
    </row>
    <row r="1489" spans="1:14">
      <c r="A1489" s="1008" t="s">
        <v>1441</v>
      </c>
      <c r="B1489" s="1007" t="s">
        <v>5332</v>
      </c>
      <c r="C1489" s="1007">
        <v>0</v>
      </c>
      <c r="D1489" s="1007">
        <v>0</v>
      </c>
      <c r="E1489" s="1007">
        <v>0</v>
      </c>
      <c r="F1489" s="1007">
        <v>0</v>
      </c>
      <c r="G1489" s="1007">
        <v>0</v>
      </c>
      <c r="H1489" s="1007">
        <v>0</v>
      </c>
      <c r="I1489" s="1007">
        <v>0</v>
      </c>
      <c r="J1489" s="1007">
        <v>0</v>
      </c>
      <c r="K1489" s="1007">
        <v>0</v>
      </c>
      <c r="L1489" s="1007">
        <v>0</v>
      </c>
      <c r="M1489" s="1007">
        <v>0</v>
      </c>
      <c r="N1489" s="1007">
        <v>0</v>
      </c>
    </row>
    <row r="1490" spans="1:14">
      <c r="A1490" s="1008" t="s">
        <v>1442</v>
      </c>
      <c r="B1490" s="1007" t="s">
        <v>5333</v>
      </c>
      <c r="C1490" s="1007">
        <v>0</v>
      </c>
      <c r="D1490" s="1007">
        <v>0</v>
      </c>
      <c r="E1490" s="1007">
        <v>0</v>
      </c>
      <c r="F1490" s="1007">
        <v>0</v>
      </c>
      <c r="G1490" s="1007">
        <v>0</v>
      </c>
      <c r="H1490" s="1007">
        <v>0</v>
      </c>
      <c r="I1490" s="1007">
        <v>0</v>
      </c>
      <c r="J1490" s="1007">
        <v>0</v>
      </c>
      <c r="K1490" s="1007">
        <v>0</v>
      </c>
      <c r="L1490" s="1007">
        <v>0</v>
      </c>
      <c r="M1490" s="1007">
        <v>0</v>
      </c>
      <c r="N1490" s="1007">
        <v>0</v>
      </c>
    </row>
    <row r="1491" spans="1:14">
      <c r="A1491" s="1008" t="s">
        <v>1443</v>
      </c>
      <c r="B1491" s="1007" t="s">
        <v>5334</v>
      </c>
      <c r="C1491" s="1007">
        <v>0</v>
      </c>
      <c r="D1491" s="1007">
        <v>0</v>
      </c>
      <c r="E1491" s="1007">
        <v>0</v>
      </c>
      <c r="F1491" s="1007">
        <v>0</v>
      </c>
      <c r="G1491" s="1007">
        <v>0</v>
      </c>
      <c r="H1491" s="1007">
        <v>0</v>
      </c>
      <c r="I1491" s="1007">
        <v>0</v>
      </c>
      <c r="J1491" s="1007">
        <v>0</v>
      </c>
      <c r="K1491" s="1007">
        <v>626876.4</v>
      </c>
      <c r="L1491" s="1007">
        <v>2099279.6</v>
      </c>
      <c r="M1491" s="1007">
        <v>266484</v>
      </c>
      <c r="N1491" s="1007">
        <v>130049</v>
      </c>
    </row>
    <row r="1492" spans="1:14">
      <c r="A1492" s="1006">
        <v>4560190</v>
      </c>
      <c r="B1492" s="1007" t="s">
        <v>5335</v>
      </c>
      <c r="C1492" s="1007">
        <v>0</v>
      </c>
      <c r="D1492" s="1007">
        <v>0</v>
      </c>
      <c r="E1492" s="1007">
        <v>0</v>
      </c>
      <c r="F1492" s="1007">
        <v>0</v>
      </c>
      <c r="G1492" s="1007">
        <v>0</v>
      </c>
      <c r="H1492" s="1007">
        <v>0</v>
      </c>
      <c r="I1492" s="1007">
        <v>14089.95</v>
      </c>
      <c r="J1492" s="1007">
        <v>0</v>
      </c>
      <c r="K1492" s="1007">
        <v>0</v>
      </c>
      <c r="L1492" s="1007">
        <v>0</v>
      </c>
      <c r="M1492" s="1007">
        <v>0</v>
      </c>
      <c r="N1492" s="1007">
        <v>0</v>
      </c>
    </row>
    <row r="1493" spans="1:14">
      <c r="A1493" s="1006">
        <v>4560191</v>
      </c>
      <c r="B1493" s="1007" t="s">
        <v>5336</v>
      </c>
      <c r="C1493" s="1007"/>
      <c r="D1493" s="1007"/>
      <c r="E1493" s="1007"/>
      <c r="F1493" s="1007">
        <v>0</v>
      </c>
      <c r="G1493" s="1007">
        <v>0</v>
      </c>
      <c r="H1493" s="1007">
        <v>0</v>
      </c>
      <c r="I1493" s="1007">
        <v>0</v>
      </c>
      <c r="J1493" s="1007">
        <v>210000</v>
      </c>
      <c r="K1493" s="1007">
        <v>0</v>
      </c>
      <c r="L1493" s="1007">
        <v>0</v>
      </c>
      <c r="M1493" s="1007">
        <v>0</v>
      </c>
      <c r="N1493" s="1007">
        <v>501741.3</v>
      </c>
    </row>
    <row r="1494" spans="1:14">
      <c r="A1494" s="1008" t="s">
        <v>1444</v>
      </c>
      <c r="B1494" s="1007" t="s">
        <v>5337</v>
      </c>
      <c r="C1494" s="1007">
        <v>866809.68</v>
      </c>
      <c r="D1494" s="1007">
        <v>917101.5</v>
      </c>
      <c r="E1494" s="1007">
        <v>688825.88</v>
      </c>
      <c r="F1494" s="1007">
        <v>679902.68</v>
      </c>
      <c r="G1494" s="1007">
        <v>751111.69</v>
      </c>
      <c r="H1494" s="1007">
        <v>789429.6</v>
      </c>
      <c r="I1494" s="1007">
        <v>706727.55</v>
      </c>
      <c r="J1494" s="1007">
        <v>579809.6</v>
      </c>
      <c r="K1494" s="1007">
        <v>718413.76</v>
      </c>
      <c r="L1494" s="1007">
        <v>720412.13</v>
      </c>
      <c r="M1494" s="1007">
        <v>771243.88</v>
      </c>
      <c r="N1494" s="1007">
        <v>168042.89</v>
      </c>
    </row>
    <row r="1495" spans="1:14">
      <c r="A1495" s="1008" t="s">
        <v>1445</v>
      </c>
      <c r="B1495" s="1007" t="s">
        <v>5338</v>
      </c>
      <c r="C1495" s="1007">
        <v>19334.689999999999</v>
      </c>
      <c r="D1495" s="1007">
        <v>19337.43</v>
      </c>
      <c r="E1495" s="1007">
        <v>16616.939999999999</v>
      </c>
      <c r="F1495" s="1007">
        <v>16501.25</v>
      </c>
      <c r="G1495" s="1007">
        <v>17554.07</v>
      </c>
      <c r="H1495" s="1007">
        <v>18005.09</v>
      </c>
      <c r="I1495" s="1007">
        <v>17260.27</v>
      </c>
      <c r="J1495" s="1007">
        <v>33598.639999999999</v>
      </c>
      <c r="K1495" s="1007">
        <v>17330.53</v>
      </c>
      <c r="L1495" s="1007">
        <v>17522.3</v>
      </c>
      <c r="M1495" s="1007">
        <v>17965.43</v>
      </c>
      <c r="N1495" s="1007">
        <v>17358.68</v>
      </c>
    </row>
    <row r="1496" spans="1:14">
      <c r="A1496" s="1008" t="s">
        <v>1446</v>
      </c>
      <c r="B1496" s="1007" t="s">
        <v>5339</v>
      </c>
      <c r="C1496" s="1007">
        <v>0</v>
      </c>
      <c r="D1496" s="1007">
        <v>0</v>
      </c>
      <c r="E1496" s="1007">
        <v>0</v>
      </c>
      <c r="F1496" s="1007">
        <v>0</v>
      </c>
      <c r="G1496" s="1007">
        <v>0</v>
      </c>
      <c r="H1496" s="1007">
        <v>0</v>
      </c>
      <c r="I1496" s="1007">
        <v>0</v>
      </c>
      <c r="J1496" s="1007">
        <v>0</v>
      </c>
      <c r="K1496" s="1007">
        <v>0</v>
      </c>
      <c r="L1496" s="1007">
        <v>0</v>
      </c>
      <c r="M1496" s="1007">
        <v>0</v>
      </c>
      <c r="N1496" s="1007">
        <v>0</v>
      </c>
    </row>
    <row r="1497" spans="1:14">
      <c r="A1497" s="1008" t="s">
        <v>1447</v>
      </c>
      <c r="B1497" s="1007" t="s">
        <v>5340</v>
      </c>
      <c r="C1497" s="1007">
        <v>7372.44</v>
      </c>
      <c r="D1497" s="1007">
        <v>2433.52</v>
      </c>
      <c r="E1497" s="1007">
        <v>56.58</v>
      </c>
      <c r="F1497" s="1007">
        <v>0</v>
      </c>
      <c r="G1497" s="1007">
        <v>0</v>
      </c>
      <c r="H1497" s="1007">
        <v>8642.49</v>
      </c>
      <c r="I1497" s="1007">
        <v>0</v>
      </c>
      <c r="J1497" s="1007">
        <v>327.96</v>
      </c>
      <c r="K1497" s="1007">
        <v>51.07</v>
      </c>
      <c r="L1497" s="1007">
        <v>164.5</v>
      </c>
      <c r="M1497" s="1007">
        <v>562.15</v>
      </c>
      <c r="N1497" s="1007">
        <v>231.73</v>
      </c>
    </row>
    <row r="1498" spans="1:14">
      <c r="A1498" s="1008" t="s">
        <v>1448</v>
      </c>
      <c r="B1498" s="1007" t="s">
        <v>5341</v>
      </c>
      <c r="C1498" s="1007">
        <v>0</v>
      </c>
      <c r="D1498" s="1007">
        <v>0</v>
      </c>
      <c r="E1498" s="1007">
        <v>0</v>
      </c>
      <c r="F1498" s="1007">
        <v>0</v>
      </c>
      <c r="G1498" s="1007">
        <v>0</v>
      </c>
      <c r="H1498" s="1007">
        <v>0</v>
      </c>
      <c r="I1498" s="1007">
        <v>0</v>
      </c>
      <c r="J1498" s="1007">
        <v>0</v>
      </c>
      <c r="K1498" s="1007">
        <v>0</v>
      </c>
      <c r="L1498" s="1007">
        <v>0</v>
      </c>
      <c r="M1498" s="1007">
        <v>0</v>
      </c>
      <c r="N1498" s="1007">
        <v>0</v>
      </c>
    </row>
    <row r="1499" spans="1:14">
      <c r="A1499" s="1008" t="s">
        <v>1449</v>
      </c>
      <c r="B1499" s="1007" t="s">
        <v>5342</v>
      </c>
      <c r="C1499" s="1007">
        <v>0</v>
      </c>
      <c r="D1499" s="1007">
        <v>0</v>
      </c>
      <c r="E1499" s="1007">
        <v>0</v>
      </c>
      <c r="F1499" s="1007">
        <v>0</v>
      </c>
      <c r="G1499" s="1007">
        <v>0</v>
      </c>
      <c r="H1499" s="1007">
        <v>0</v>
      </c>
      <c r="I1499" s="1007">
        <v>0</v>
      </c>
      <c r="J1499" s="1007">
        <v>0</v>
      </c>
      <c r="K1499" s="1007">
        <v>0</v>
      </c>
      <c r="L1499" s="1007">
        <v>0</v>
      </c>
      <c r="M1499" s="1007">
        <v>0</v>
      </c>
      <c r="N1499" s="1007">
        <v>0</v>
      </c>
    </row>
    <row r="1500" spans="1:14">
      <c r="A1500" s="1008" t="s">
        <v>1450</v>
      </c>
      <c r="B1500" s="1007" t="s">
        <v>5343</v>
      </c>
      <c r="C1500" s="1007">
        <v>0</v>
      </c>
      <c r="D1500" s="1007">
        <v>0</v>
      </c>
      <c r="E1500" s="1007">
        <v>0</v>
      </c>
      <c r="F1500" s="1007">
        <v>0</v>
      </c>
      <c r="G1500" s="1007">
        <v>0</v>
      </c>
      <c r="H1500" s="1007">
        <v>0</v>
      </c>
      <c r="I1500" s="1007">
        <v>0</v>
      </c>
      <c r="J1500" s="1007">
        <v>0</v>
      </c>
      <c r="K1500" s="1007">
        <v>0</v>
      </c>
      <c r="L1500" s="1007">
        <v>0</v>
      </c>
      <c r="M1500" s="1007">
        <v>0</v>
      </c>
      <c r="N1500" s="1007">
        <v>0</v>
      </c>
    </row>
    <row r="1501" spans="1:14">
      <c r="A1501" s="1008" t="s">
        <v>1451</v>
      </c>
      <c r="B1501" s="1007" t="s">
        <v>5344</v>
      </c>
      <c r="C1501" s="1007">
        <v>70957.37</v>
      </c>
      <c r="D1501" s="1007">
        <v>108977.12</v>
      </c>
      <c r="E1501" s="1007">
        <v>71366.880000000005</v>
      </c>
      <c r="F1501" s="1007">
        <v>134718.04</v>
      </c>
      <c r="G1501" s="1007">
        <v>0</v>
      </c>
      <c r="H1501" s="1007">
        <v>4015.32</v>
      </c>
      <c r="I1501" s="1007">
        <v>108485.4</v>
      </c>
      <c r="J1501" s="1007">
        <v>126706.45</v>
      </c>
      <c r="K1501" s="1007">
        <v>26683.360000000001</v>
      </c>
      <c r="L1501" s="1007">
        <v>3264.69</v>
      </c>
      <c r="M1501" s="1007">
        <v>19139.57</v>
      </c>
      <c r="N1501" s="1007">
        <v>45556.46</v>
      </c>
    </row>
    <row r="1502" spans="1:14">
      <c r="A1502" s="1008" t="s">
        <v>1452</v>
      </c>
      <c r="B1502" s="1007" t="s">
        <v>5345</v>
      </c>
      <c r="C1502" s="1007">
        <v>0</v>
      </c>
      <c r="D1502" s="1007">
        <v>0</v>
      </c>
      <c r="E1502" s="1007">
        <v>0</v>
      </c>
      <c r="F1502" s="1007">
        <v>0</v>
      </c>
      <c r="G1502" s="1007">
        <v>0</v>
      </c>
      <c r="H1502" s="1007">
        <v>0</v>
      </c>
      <c r="I1502" s="1007">
        <v>0</v>
      </c>
      <c r="J1502" s="1007">
        <v>0</v>
      </c>
      <c r="K1502" s="1007">
        <v>0</v>
      </c>
      <c r="L1502" s="1007">
        <v>0</v>
      </c>
      <c r="M1502" s="1007">
        <v>0</v>
      </c>
      <c r="N1502" s="1007">
        <v>0</v>
      </c>
    </row>
    <row r="1503" spans="1:14">
      <c r="A1503" s="1008" t="s">
        <v>1453</v>
      </c>
      <c r="B1503" s="1007" t="s">
        <v>5346</v>
      </c>
      <c r="C1503" s="1007">
        <v>1517.43</v>
      </c>
      <c r="D1503" s="1007">
        <v>1583.01</v>
      </c>
      <c r="E1503" s="1007">
        <v>1437.43</v>
      </c>
      <c r="F1503" s="1007">
        <v>2326.09</v>
      </c>
      <c r="G1503" s="1007">
        <v>0</v>
      </c>
      <c r="H1503" s="1007">
        <v>60.14</v>
      </c>
      <c r="I1503" s="1007">
        <v>2810.92</v>
      </c>
      <c r="J1503" s="1007">
        <v>2247.5100000000002</v>
      </c>
      <c r="K1503" s="1007">
        <v>322.77</v>
      </c>
      <c r="L1503" s="1007">
        <v>61.3</v>
      </c>
      <c r="M1503" s="1007">
        <v>993.7</v>
      </c>
      <c r="N1503" s="1007">
        <v>1185.42</v>
      </c>
    </row>
    <row r="1504" spans="1:14">
      <c r="A1504" s="1008" t="s">
        <v>1454</v>
      </c>
      <c r="B1504" s="1007" t="s">
        <v>5347</v>
      </c>
      <c r="C1504" s="1007">
        <v>0</v>
      </c>
      <c r="D1504" s="1007">
        <v>0</v>
      </c>
      <c r="E1504" s="1007">
        <v>0</v>
      </c>
      <c r="F1504" s="1007">
        <v>0</v>
      </c>
      <c r="G1504" s="1007">
        <v>0</v>
      </c>
      <c r="H1504" s="1007">
        <v>0</v>
      </c>
      <c r="I1504" s="1007">
        <v>0</v>
      </c>
      <c r="J1504" s="1007">
        <v>0</v>
      </c>
      <c r="K1504" s="1007">
        <v>0</v>
      </c>
      <c r="L1504" s="1007">
        <v>0</v>
      </c>
      <c r="M1504" s="1007">
        <v>0</v>
      </c>
      <c r="N1504" s="1007">
        <v>0</v>
      </c>
    </row>
    <row r="1505" spans="1:14">
      <c r="A1505" s="1008" t="s">
        <v>1455</v>
      </c>
      <c r="B1505" s="1007" t="s">
        <v>5348</v>
      </c>
      <c r="C1505" s="1007">
        <v>0</v>
      </c>
      <c r="D1505" s="1007">
        <v>0</v>
      </c>
      <c r="E1505" s="1007">
        <v>0</v>
      </c>
      <c r="F1505" s="1007">
        <v>0</v>
      </c>
      <c r="G1505" s="1007">
        <v>0</v>
      </c>
      <c r="H1505" s="1007">
        <v>0</v>
      </c>
      <c r="I1505" s="1007">
        <v>0</v>
      </c>
      <c r="J1505" s="1007">
        <v>-4497.0200000000004</v>
      </c>
      <c r="K1505" s="1007">
        <v>88.21</v>
      </c>
      <c r="L1505" s="1007">
        <v>0</v>
      </c>
      <c r="M1505" s="1007">
        <v>0</v>
      </c>
      <c r="N1505" s="1007">
        <v>0</v>
      </c>
    </row>
    <row r="1506" spans="1:14">
      <c r="A1506" s="1008" t="s">
        <v>1456</v>
      </c>
      <c r="B1506" s="1007" t="s">
        <v>5349</v>
      </c>
      <c r="C1506" s="1007">
        <v>0</v>
      </c>
      <c r="D1506" s="1007">
        <v>0</v>
      </c>
      <c r="E1506" s="1007">
        <v>0</v>
      </c>
      <c r="F1506" s="1007">
        <v>0</v>
      </c>
      <c r="G1506" s="1007">
        <v>0</v>
      </c>
      <c r="H1506" s="1007">
        <v>0</v>
      </c>
      <c r="I1506" s="1007">
        <v>0</v>
      </c>
      <c r="J1506" s="1007">
        <v>0</v>
      </c>
      <c r="K1506" s="1007">
        <v>0</v>
      </c>
      <c r="L1506" s="1007">
        <v>0</v>
      </c>
      <c r="M1506" s="1007">
        <v>0</v>
      </c>
      <c r="N1506" s="1007">
        <v>0</v>
      </c>
    </row>
    <row r="1507" spans="1:14">
      <c r="A1507" s="1008" t="s">
        <v>1457</v>
      </c>
      <c r="B1507" s="1007" t="s">
        <v>5350</v>
      </c>
      <c r="C1507" s="1007">
        <v>0</v>
      </c>
      <c r="D1507" s="1007">
        <v>0</v>
      </c>
      <c r="E1507" s="1007">
        <v>0</v>
      </c>
      <c r="F1507" s="1007">
        <v>0</v>
      </c>
      <c r="G1507" s="1007">
        <v>0</v>
      </c>
      <c r="H1507" s="1007">
        <v>0</v>
      </c>
      <c r="I1507" s="1007">
        <v>0</v>
      </c>
      <c r="J1507" s="1007">
        <v>-54.69</v>
      </c>
      <c r="K1507" s="1007">
        <v>2.21</v>
      </c>
      <c r="L1507" s="1007">
        <v>0</v>
      </c>
      <c r="M1507" s="1007">
        <v>0</v>
      </c>
      <c r="N1507" s="1007">
        <v>0</v>
      </c>
    </row>
    <row r="1508" spans="1:14">
      <c r="A1508" s="1008" t="s">
        <v>1458</v>
      </c>
      <c r="B1508" s="1007" t="s">
        <v>5351</v>
      </c>
      <c r="C1508" s="1007">
        <v>0</v>
      </c>
      <c r="D1508" s="1007">
        <v>0</v>
      </c>
      <c r="E1508" s="1007">
        <v>0</v>
      </c>
      <c r="F1508" s="1007">
        <v>0</v>
      </c>
      <c r="G1508" s="1007">
        <v>0</v>
      </c>
      <c r="H1508" s="1007">
        <v>0</v>
      </c>
      <c r="I1508" s="1007">
        <v>0</v>
      </c>
      <c r="J1508" s="1007">
        <v>0</v>
      </c>
      <c r="K1508" s="1007">
        <v>0</v>
      </c>
      <c r="L1508" s="1007">
        <v>0</v>
      </c>
      <c r="M1508" s="1007">
        <v>0</v>
      </c>
      <c r="N1508" s="1007">
        <v>0</v>
      </c>
    </row>
    <row r="1509" spans="1:14">
      <c r="A1509" s="1008" t="s">
        <v>1459</v>
      </c>
      <c r="B1509" s="1007" t="s">
        <v>5352</v>
      </c>
      <c r="C1509" s="1007">
        <v>0</v>
      </c>
      <c r="D1509" s="1007">
        <v>0</v>
      </c>
      <c r="E1509" s="1007">
        <v>0</v>
      </c>
      <c r="F1509" s="1007">
        <v>0</v>
      </c>
      <c r="G1509" s="1007">
        <v>0</v>
      </c>
      <c r="H1509" s="1007">
        <v>0</v>
      </c>
      <c r="I1509" s="1007">
        <v>0</v>
      </c>
      <c r="J1509" s="1007">
        <v>0</v>
      </c>
      <c r="K1509" s="1007">
        <v>0</v>
      </c>
      <c r="L1509" s="1007">
        <v>0</v>
      </c>
      <c r="M1509" s="1007">
        <v>0</v>
      </c>
      <c r="N1509" s="1007">
        <v>0</v>
      </c>
    </row>
    <row r="1510" spans="1:14">
      <c r="A1510" s="1008" t="s">
        <v>1460</v>
      </c>
      <c r="B1510" s="1007" t="s">
        <v>5353</v>
      </c>
      <c r="C1510" s="1007">
        <v>0</v>
      </c>
      <c r="D1510" s="1007">
        <v>0</v>
      </c>
      <c r="E1510" s="1007">
        <v>0</v>
      </c>
      <c r="F1510" s="1007">
        <v>0</v>
      </c>
      <c r="G1510" s="1007">
        <v>0</v>
      </c>
      <c r="H1510" s="1007">
        <v>0</v>
      </c>
      <c r="I1510" s="1007">
        <v>0</v>
      </c>
      <c r="J1510" s="1007">
        <v>0</v>
      </c>
      <c r="K1510" s="1007">
        <v>0</v>
      </c>
      <c r="L1510" s="1007">
        <v>0</v>
      </c>
      <c r="M1510" s="1007">
        <v>0</v>
      </c>
      <c r="N1510" s="1007">
        <v>0</v>
      </c>
    </row>
    <row r="1511" spans="1:14">
      <c r="A1511" s="1008" t="s">
        <v>1461</v>
      </c>
      <c r="B1511" s="1007" t="s">
        <v>5354</v>
      </c>
      <c r="C1511" s="1007">
        <v>0</v>
      </c>
      <c r="D1511" s="1007">
        <v>0</v>
      </c>
      <c r="E1511" s="1007">
        <v>0</v>
      </c>
      <c r="F1511" s="1007">
        <v>0</v>
      </c>
      <c r="G1511" s="1007">
        <v>0</v>
      </c>
      <c r="H1511" s="1007">
        <v>0</v>
      </c>
      <c r="I1511" s="1007">
        <v>0</v>
      </c>
      <c r="J1511" s="1007">
        <v>0</v>
      </c>
      <c r="K1511" s="1007">
        <v>0</v>
      </c>
      <c r="L1511" s="1007">
        <v>0</v>
      </c>
      <c r="M1511" s="1007">
        <v>0</v>
      </c>
      <c r="N1511" s="1007">
        <v>0</v>
      </c>
    </row>
    <row r="1512" spans="1:14">
      <c r="A1512" s="1008" t="s">
        <v>1462</v>
      </c>
      <c r="B1512" s="1007" t="s">
        <v>5355</v>
      </c>
      <c r="C1512" s="1007">
        <v>16412.45</v>
      </c>
      <c r="D1512" s="1007">
        <v>1372.77</v>
      </c>
      <c r="E1512" s="1007">
        <v>66563.179999999993</v>
      </c>
      <c r="F1512" s="1007">
        <v>19929.009999999998</v>
      </c>
      <c r="G1512" s="1007">
        <v>-3267.38</v>
      </c>
      <c r="H1512" s="1007">
        <v>0</v>
      </c>
      <c r="I1512" s="1007">
        <v>0</v>
      </c>
      <c r="J1512" s="1007">
        <v>0</v>
      </c>
      <c r="K1512" s="1007">
        <v>83324.95</v>
      </c>
      <c r="L1512" s="1007">
        <v>43095.06</v>
      </c>
      <c r="M1512" s="1007">
        <v>21791.35</v>
      </c>
      <c r="N1512" s="1007">
        <v>27010.89</v>
      </c>
    </row>
    <row r="1513" spans="1:14">
      <c r="A1513" s="1008" t="s">
        <v>1463</v>
      </c>
      <c r="B1513" s="1007" t="s">
        <v>5356</v>
      </c>
      <c r="C1513" s="1007">
        <v>0</v>
      </c>
      <c r="D1513" s="1007">
        <v>0</v>
      </c>
      <c r="E1513" s="1007">
        <v>0</v>
      </c>
      <c r="F1513" s="1007">
        <v>0</v>
      </c>
      <c r="G1513" s="1007">
        <v>0</v>
      </c>
      <c r="H1513" s="1007">
        <v>0</v>
      </c>
      <c r="I1513" s="1007">
        <v>0</v>
      </c>
      <c r="J1513" s="1007">
        <v>0</v>
      </c>
      <c r="K1513" s="1007">
        <v>0</v>
      </c>
      <c r="L1513" s="1007">
        <v>0</v>
      </c>
      <c r="M1513" s="1007">
        <v>0</v>
      </c>
      <c r="N1513" s="1007">
        <v>0</v>
      </c>
    </row>
    <row r="1514" spans="1:14">
      <c r="A1514" s="1008" t="s">
        <v>1464</v>
      </c>
      <c r="B1514" s="1007" t="s">
        <v>5357</v>
      </c>
      <c r="C1514" s="1007">
        <v>0</v>
      </c>
      <c r="D1514" s="1007">
        <v>0</v>
      </c>
      <c r="E1514" s="1007">
        <v>0</v>
      </c>
      <c r="F1514" s="1007">
        <v>0</v>
      </c>
      <c r="G1514" s="1007">
        <v>0</v>
      </c>
      <c r="H1514" s="1007">
        <v>0</v>
      </c>
      <c r="I1514" s="1007">
        <v>0</v>
      </c>
      <c r="J1514" s="1007">
        <v>0</v>
      </c>
      <c r="K1514" s="1007">
        <v>0</v>
      </c>
      <c r="L1514" s="1007">
        <v>0</v>
      </c>
      <c r="M1514" s="1007">
        <v>0</v>
      </c>
      <c r="N1514" s="1007">
        <v>0</v>
      </c>
    </row>
    <row r="1515" spans="1:14">
      <c r="A1515" s="1008" t="s">
        <v>1465</v>
      </c>
      <c r="B1515" s="1007" t="s">
        <v>5358</v>
      </c>
      <c r="C1515" s="1007">
        <v>78582.66</v>
      </c>
      <c r="D1515" s="1007">
        <v>64457.86</v>
      </c>
      <c r="E1515" s="1007">
        <v>67060.759999999995</v>
      </c>
      <c r="F1515" s="1007">
        <v>64657.65</v>
      </c>
      <c r="G1515" s="1007">
        <v>51502.71</v>
      </c>
      <c r="H1515" s="1007">
        <v>43759</v>
      </c>
      <c r="I1515" s="1007">
        <v>48454.53</v>
      </c>
      <c r="J1515" s="1007">
        <v>79158.179999999993</v>
      </c>
      <c r="K1515" s="1007">
        <v>62247.26</v>
      </c>
      <c r="L1515" s="1007">
        <v>54020.85</v>
      </c>
      <c r="M1515" s="1007">
        <v>56587.7</v>
      </c>
      <c r="N1515" s="1007">
        <v>257352.14</v>
      </c>
    </row>
    <row r="1516" spans="1:14">
      <c r="A1516" s="1008" t="s">
        <v>1466</v>
      </c>
      <c r="B1516" s="1007" t="s">
        <v>5359</v>
      </c>
      <c r="C1516" s="1007">
        <v>-2256827</v>
      </c>
      <c r="D1516" s="1007">
        <v>-3449709</v>
      </c>
      <c r="E1516" s="1007">
        <v>8184181</v>
      </c>
      <c r="F1516" s="1007">
        <v>1675112</v>
      </c>
      <c r="G1516" s="1007">
        <v>7596114</v>
      </c>
      <c r="H1516" s="1007">
        <v>12098681</v>
      </c>
      <c r="I1516" s="1007">
        <v>2043726</v>
      </c>
      <c r="J1516" s="1007">
        <v>8158900</v>
      </c>
      <c r="K1516" s="1007">
        <v>-18453113</v>
      </c>
      <c r="L1516" s="1007">
        <v>-9156488</v>
      </c>
      <c r="M1516" s="1007">
        <v>-5893133</v>
      </c>
      <c r="N1516" s="1007">
        <v>-2516313</v>
      </c>
    </row>
    <row r="1517" spans="1:14">
      <c r="A1517" s="1008" t="s">
        <v>1467</v>
      </c>
      <c r="B1517" s="1007" t="s">
        <v>5360</v>
      </c>
      <c r="C1517" s="1007">
        <v>0</v>
      </c>
      <c r="D1517" s="1007">
        <v>0</v>
      </c>
      <c r="E1517" s="1007">
        <v>0</v>
      </c>
      <c r="F1517" s="1007">
        <v>0</v>
      </c>
      <c r="G1517" s="1007">
        <v>0</v>
      </c>
      <c r="H1517" s="1007">
        <v>0</v>
      </c>
      <c r="I1517" s="1007">
        <v>0</v>
      </c>
      <c r="J1517" s="1007">
        <v>0</v>
      </c>
      <c r="K1517" s="1007">
        <v>0</v>
      </c>
      <c r="L1517" s="1007">
        <v>0</v>
      </c>
      <c r="M1517" s="1007">
        <v>0</v>
      </c>
      <c r="N1517" s="1007">
        <v>0</v>
      </c>
    </row>
    <row r="1518" spans="1:14">
      <c r="A1518" s="1008" t="s">
        <v>1468</v>
      </c>
      <c r="B1518" s="1007" t="s">
        <v>5361</v>
      </c>
      <c r="C1518" s="1007">
        <v>0</v>
      </c>
      <c r="D1518" s="1007">
        <v>0</v>
      </c>
      <c r="E1518" s="1007">
        <v>0</v>
      </c>
      <c r="F1518" s="1007">
        <v>0</v>
      </c>
      <c r="G1518" s="1007">
        <v>0</v>
      </c>
      <c r="H1518" s="1007">
        <v>0</v>
      </c>
      <c r="I1518" s="1007">
        <v>0</v>
      </c>
      <c r="J1518" s="1007">
        <v>0</v>
      </c>
      <c r="K1518" s="1007">
        <v>0</v>
      </c>
      <c r="L1518" s="1007">
        <v>0</v>
      </c>
      <c r="M1518" s="1007">
        <v>0</v>
      </c>
      <c r="N1518" s="1007">
        <v>0</v>
      </c>
    </row>
    <row r="1519" spans="1:14">
      <c r="A1519" s="1008" t="s">
        <v>1469</v>
      </c>
      <c r="B1519" s="1007" t="s">
        <v>5362</v>
      </c>
      <c r="C1519" s="1007">
        <v>0</v>
      </c>
      <c r="D1519" s="1007">
        <v>0</v>
      </c>
      <c r="E1519" s="1007">
        <v>0</v>
      </c>
      <c r="F1519" s="1007">
        <v>0</v>
      </c>
      <c r="G1519" s="1007">
        <v>0</v>
      </c>
      <c r="H1519" s="1007">
        <v>0</v>
      </c>
      <c r="I1519" s="1007">
        <v>0</v>
      </c>
      <c r="J1519" s="1007">
        <v>0</v>
      </c>
      <c r="K1519" s="1007">
        <v>0</v>
      </c>
      <c r="L1519" s="1007">
        <v>0</v>
      </c>
      <c r="M1519" s="1007">
        <v>0</v>
      </c>
      <c r="N1519" s="1007">
        <v>0</v>
      </c>
    </row>
    <row r="1520" spans="1:14">
      <c r="A1520" s="1008" t="s">
        <v>1470</v>
      </c>
      <c r="B1520" s="1007" t="s">
        <v>5363</v>
      </c>
      <c r="C1520" s="1007">
        <v>0</v>
      </c>
      <c r="D1520" s="1007">
        <v>0</v>
      </c>
      <c r="E1520" s="1007">
        <v>0</v>
      </c>
      <c r="F1520" s="1007">
        <v>0</v>
      </c>
      <c r="G1520" s="1007">
        <v>0</v>
      </c>
      <c r="H1520" s="1007">
        <v>0</v>
      </c>
      <c r="I1520" s="1007">
        <v>0</v>
      </c>
      <c r="J1520" s="1007">
        <v>0</v>
      </c>
      <c r="K1520" s="1007">
        <v>0</v>
      </c>
      <c r="L1520" s="1007">
        <v>0</v>
      </c>
      <c r="M1520" s="1007">
        <v>0</v>
      </c>
      <c r="N1520" s="1007">
        <v>0</v>
      </c>
    </row>
    <row r="1521" spans="1:14">
      <c r="A1521" s="1008" t="s">
        <v>1471</v>
      </c>
      <c r="B1521" s="1007" t="s">
        <v>5364</v>
      </c>
      <c r="C1521" s="1007">
        <v>0</v>
      </c>
      <c r="D1521" s="1007">
        <v>0</v>
      </c>
      <c r="E1521" s="1007">
        <v>0</v>
      </c>
      <c r="F1521" s="1007">
        <v>0</v>
      </c>
      <c r="G1521" s="1007">
        <v>0</v>
      </c>
      <c r="H1521" s="1007">
        <v>0</v>
      </c>
      <c r="I1521" s="1007">
        <v>0</v>
      </c>
      <c r="J1521" s="1007">
        <v>0</v>
      </c>
      <c r="K1521" s="1007">
        <v>0</v>
      </c>
      <c r="L1521" s="1007">
        <v>0</v>
      </c>
      <c r="M1521" s="1007">
        <v>0</v>
      </c>
      <c r="N1521" s="1007">
        <v>0</v>
      </c>
    </row>
    <row r="1522" spans="1:14">
      <c r="A1522" s="1008" t="s">
        <v>1472</v>
      </c>
      <c r="B1522" s="1007" t="s">
        <v>5365</v>
      </c>
      <c r="C1522" s="1007">
        <v>0</v>
      </c>
      <c r="D1522" s="1007">
        <v>0</v>
      </c>
      <c r="E1522" s="1007">
        <v>0</v>
      </c>
      <c r="F1522" s="1007">
        <v>0</v>
      </c>
      <c r="G1522" s="1007">
        <v>0</v>
      </c>
      <c r="H1522" s="1007">
        <v>0</v>
      </c>
      <c r="I1522" s="1007">
        <v>0</v>
      </c>
      <c r="J1522" s="1007">
        <v>0</v>
      </c>
      <c r="K1522" s="1007">
        <v>0</v>
      </c>
      <c r="L1522" s="1007">
        <v>0</v>
      </c>
      <c r="M1522" s="1007">
        <v>0</v>
      </c>
      <c r="N1522" s="1007">
        <v>0</v>
      </c>
    </row>
    <row r="1523" spans="1:14">
      <c r="A1523" s="1008" t="s">
        <v>1473</v>
      </c>
      <c r="B1523" s="1007" t="s">
        <v>5366</v>
      </c>
      <c r="C1523" s="1007">
        <v>0</v>
      </c>
      <c r="D1523" s="1007">
        <v>0</v>
      </c>
      <c r="E1523" s="1007">
        <v>0</v>
      </c>
      <c r="F1523" s="1007">
        <v>0</v>
      </c>
      <c r="G1523" s="1007">
        <v>0</v>
      </c>
      <c r="H1523" s="1007">
        <v>0</v>
      </c>
      <c r="I1523" s="1007">
        <v>0</v>
      </c>
      <c r="J1523" s="1007">
        <v>0</v>
      </c>
      <c r="K1523" s="1007">
        <v>0</v>
      </c>
      <c r="L1523" s="1007">
        <v>0</v>
      </c>
      <c r="M1523" s="1007">
        <v>0</v>
      </c>
      <c r="N1523" s="1007">
        <v>0</v>
      </c>
    </row>
    <row r="1524" spans="1:14">
      <c r="A1524" s="1008" t="s">
        <v>1474</v>
      </c>
      <c r="B1524" s="1007" t="s">
        <v>5367</v>
      </c>
      <c r="C1524" s="1007">
        <v>0</v>
      </c>
      <c r="D1524" s="1007">
        <v>0</v>
      </c>
      <c r="E1524" s="1007">
        <v>0</v>
      </c>
      <c r="F1524" s="1007">
        <v>0</v>
      </c>
      <c r="G1524" s="1007">
        <v>0</v>
      </c>
      <c r="H1524" s="1007">
        <v>0</v>
      </c>
      <c r="I1524" s="1007">
        <v>0</v>
      </c>
      <c r="J1524" s="1007">
        <v>0</v>
      </c>
      <c r="K1524" s="1007">
        <v>0</v>
      </c>
      <c r="L1524" s="1007">
        <v>0</v>
      </c>
      <c r="M1524" s="1007">
        <v>0</v>
      </c>
      <c r="N1524" s="1007">
        <v>0</v>
      </c>
    </row>
    <row r="1525" spans="1:14">
      <c r="A1525" s="1008" t="s">
        <v>1475</v>
      </c>
      <c r="B1525" s="1007" t="s">
        <v>5368</v>
      </c>
      <c r="C1525" s="1007">
        <v>0</v>
      </c>
      <c r="D1525" s="1007">
        <v>0</v>
      </c>
      <c r="E1525" s="1007">
        <v>0</v>
      </c>
      <c r="F1525" s="1007">
        <v>0</v>
      </c>
      <c r="G1525" s="1007">
        <v>0</v>
      </c>
      <c r="H1525" s="1007">
        <v>0</v>
      </c>
      <c r="I1525" s="1007">
        <v>0</v>
      </c>
      <c r="J1525" s="1007">
        <v>0</v>
      </c>
      <c r="K1525" s="1007">
        <v>0</v>
      </c>
      <c r="L1525" s="1007">
        <v>0</v>
      </c>
      <c r="M1525" s="1007">
        <v>0</v>
      </c>
      <c r="N1525" s="1007">
        <v>0</v>
      </c>
    </row>
    <row r="1526" spans="1:14">
      <c r="A1526" s="1008" t="s">
        <v>1476</v>
      </c>
      <c r="B1526" s="1007" t="s">
        <v>5369</v>
      </c>
      <c r="C1526" s="1007">
        <v>0</v>
      </c>
      <c r="D1526" s="1007">
        <v>0</v>
      </c>
      <c r="E1526" s="1007">
        <v>0</v>
      </c>
      <c r="F1526" s="1007">
        <v>0</v>
      </c>
      <c r="G1526" s="1007">
        <v>0</v>
      </c>
      <c r="H1526" s="1007">
        <v>0</v>
      </c>
      <c r="I1526" s="1007">
        <v>0</v>
      </c>
      <c r="J1526" s="1007">
        <v>0</v>
      </c>
      <c r="K1526" s="1007">
        <v>0</v>
      </c>
      <c r="L1526" s="1007">
        <v>0</v>
      </c>
      <c r="M1526" s="1007">
        <v>0</v>
      </c>
      <c r="N1526" s="1007">
        <v>0</v>
      </c>
    </row>
    <row r="1527" spans="1:14">
      <c r="A1527" s="1008" t="s">
        <v>1477</v>
      </c>
      <c r="B1527" s="1007" t="s">
        <v>5370</v>
      </c>
      <c r="C1527" s="1007">
        <v>0</v>
      </c>
      <c r="D1527" s="1007">
        <v>0</v>
      </c>
      <c r="E1527" s="1007">
        <v>0</v>
      </c>
      <c r="F1527" s="1007">
        <v>0</v>
      </c>
      <c r="G1527" s="1007">
        <v>0</v>
      </c>
      <c r="H1527" s="1007">
        <v>0</v>
      </c>
      <c r="I1527" s="1007">
        <v>0</v>
      </c>
      <c r="J1527" s="1007">
        <v>0</v>
      </c>
      <c r="K1527" s="1007">
        <v>0</v>
      </c>
      <c r="L1527" s="1007">
        <v>0</v>
      </c>
      <c r="M1527" s="1007">
        <v>0</v>
      </c>
      <c r="N1527" s="1007">
        <v>0</v>
      </c>
    </row>
    <row r="1528" spans="1:14">
      <c r="A1528" s="1008" t="s">
        <v>1478</v>
      </c>
      <c r="B1528" s="1007" t="s">
        <v>5371</v>
      </c>
      <c r="C1528" s="1007">
        <v>0</v>
      </c>
      <c r="D1528" s="1007">
        <v>0</v>
      </c>
      <c r="E1528" s="1007">
        <v>0</v>
      </c>
      <c r="F1528" s="1007">
        <v>0</v>
      </c>
      <c r="G1528" s="1007">
        <v>0</v>
      </c>
      <c r="H1528" s="1007">
        <v>0</v>
      </c>
      <c r="I1528" s="1007">
        <v>0</v>
      </c>
      <c r="J1528" s="1007">
        <v>0</v>
      </c>
      <c r="K1528" s="1007">
        <v>0</v>
      </c>
      <c r="L1528" s="1007">
        <v>0</v>
      </c>
      <c r="M1528" s="1007">
        <v>0</v>
      </c>
      <c r="N1528" s="1007">
        <v>0</v>
      </c>
    </row>
    <row r="1529" spans="1:14">
      <c r="A1529" s="1008" t="s">
        <v>1479</v>
      </c>
      <c r="B1529" s="1007" t="s">
        <v>5372</v>
      </c>
      <c r="C1529" s="1007">
        <v>0</v>
      </c>
      <c r="D1529" s="1007">
        <v>0</v>
      </c>
      <c r="E1529" s="1007">
        <v>0</v>
      </c>
      <c r="F1529" s="1007">
        <v>0</v>
      </c>
      <c r="G1529" s="1007">
        <v>0</v>
      </c>
      <c r="H1529" s="1007">
        <v>0</v>
      </c>
      <c r="I1529" s="1007">
        <v>0</v>
      </c>
      <c r="J1529" s="1007">
        <v>0</v>
      </c>
      <c r="K1529" s="1007">
        <v>0</v>
      </c>
      <c r="L1529" s="1007">
        <v>0</v>
      </c>
      <c r="M1529" s="1007">
        <v>0</v>
      </c>
      <c r="N1529" s="1007">
        <v>0</v>
      </c>
    </row>
    <row r="1530" spans="1:14">
      <c r="A1530" s="1008" t="s">
        <v>1480</v>
      </c>
      <c r="B1530" s="1007" t="s">
        <v>5373</v>
      </c>
      <c r="C1530" s="1007">
        <v>0</v>
      </c>
      <c r="D1530" s="1007">
        <v>0</v>
      </c>
      <c r="E1530" s="1007">
        <v>0</v>
      </c>
      <c r="F1530" s="1007">
        <v>0</v>
      </c>
      <c r="G1530" s="1007">
        <v>0</v>
      </c>
      <c r="H1530" s="1007">
        <v>0</v>
      </c>
      <c r="I1530" s="1007">
        <v>0</v>
      </c>
      <c r="J1530" s="1007">
        <v>0</v>
      </c>
      <c r="K1530" s="1007">
        <v>0</v>
      </c>
      <c r="L1530" s="1007">
        <v>0</v>
      </c>
      <c r="M1530" s="1007">
        <v>0</v>
      </c>
      <c r="N1530" s="1007">
        <v>0</v>
      </c>
    </row>
    <row r="1531" spans="1:14">
      <c r="A1531" s="1008" t="s">
        <v>1481</v>
      </c>
      <c r="B1531" s="1007" t="s">
        <v>5374</v>
      </c>
      <c r="C1531" s="1007">
        <v>0</v>
      </c>
      <c r="D1531" s="1007">
        <v>0</v>
      </c>
      <c r="E1531" s="1007">
        <v>0</v>
      </c>
      <c r="F1531" s="1007">
        <v>0</v>
      </c>
      <c r="G1531" s="1007">
        <v>0</v>
      </c>
      <c r="H1531" s="1007">
        <v>0</v>
      </c>
      <c r="I1531" s="1007">
        <v>0</v>
      </c>
      <c r="J1531" s="1007">
        <v>0</v>
      </c>
      <c r="K1531" s="1007">
        <v>0</v>
      </c>
      <c r="L1531" s="1007">
        <v>0</v>
      </c>
      <c r="M1531" s="1007">
        <v>0</v>
      </c>
      <c r="N1531" s="1007">
        <v>0</v>
      </c>
    </row>
    <row r="1532" spans="1:14">
      <c r="A1532" s="1008" t="s">
        <v>1482</v>
      </c>
      <c r="B1532" s="1007" t="s">
        <v>5375</v>
      </c>
      <c r="C1532" s="1007">
        <v>0</v>
      </c>
      <c r="D1532" s="1007">
        <v>0</v>
      </c>
      <c r="E1532" s="1007">
        <v>0</v>
      </c>
      <c r="F1532" s="1007">
        <v>0</v>
      </c>
      <c r="G1532" s="1007">
        <v>0</v>
      </c>
      <c r="H1532" s="1007">
        <v>0</v>
      </c>
      <c r="I1532" s="1007">
        <v>0</v>
      </c>
      <c r="J1532" s="1007">
        <v>0</v>
      </c>
      <c r="K1532" s="1007">
        <v>0</v>
      </c>
      <c r="L1532" s="1007">
        <v>0</v>
      </c>
      <c r="M1532" s="1007">
        <v>0</v>
      </c>
      <c r="N1532" s="1007">
        <v>0</v>
      </c>
    </row>
    <row r="1533" spans="1:14">
      <c r="A1533" s="1008" t="s">
        <v>1483</v>
      </c>
      <c r="B1533" s="1007" t="s">
        <v>5376</v>
      </c>
      <c r="C1533" s="1007">
        <v>0</v>
      </c>
      <c r="D1533" s="1007">
        <v>0</v>
      </c>
      <c r="E1533" s="1007">
        <v>0</v>
      </c>
      <c r="F1533" s="1007">
        <v>0</v>
      </c>
      <c r="G1533" s="1007">
        <v>0</v>
      </c>
      <c r="H1533" s="1007">
        <v>0</v>
      </c>
      <c r="I1533" s="1007">
        <v>0</v>
      </c>
      <c r="J1533" s="1007">
        <v>0</v>
      </c>
      <c r="K1533" s="1007">
        <v>0</v>
      </c>
      <c r="L1533" s="1007">
        <v>0</v>
      </c>
      <c r="M1533" s="1007">
        <v>0</v>
      </c>
      <c r="N1533" s="1007">
        <v>0</v>
      </c>
    </row>
    <row r="1534" spans="1:14">
      <c r="A1534" s="1008" t="s">
        <v>1484</v>
      </c>
      <c r="B1534" s="1007" t="s">
        <v>5377</v>
      </c>
      <c r="C1534" s="1007">
        <v>0</v>
      </c>
      <c r="D1534" s="1007">
        <v>0</v>
      </c>
      <c r="E1534" s="1007">
        <v>0</v>
      </c>
      <c r="F1534" s="1007">
        <v>0</v>
      </c>
      <c r="G1534" s="1007">
        <v>0</v>
      </c>
      <c r="H1534" s="1007">
        <v>0</v>
      </c>
      <c r="I1534" s="1007">
        <v>0</v>
      </c>
      <c r="J1534" s="1007">
        <v>0</v>
      </c>
      <c r="K1534" s="1007">
        <v>0</v>
      </c>
      <c r="L1534" s="1007">
        <v>0</v>
      </c>
      <c r="M1534" s="1007">
        <v>0</v>
      </c>
      <c r="N1534" s="1007">
        <v>0</v>
      </c>
    </row>
    <row r="1535" spans="1:14">
      <c r="A1535" s="1008" t="s">
        <v>1485</v>
      </c>
      <c r="B1535" s="1007" t="s">
        <v>5378</v>
      </c>
      <c r="C1535" s="1007">
        <v>0</v>
      </c>
      <c r="D1535" s="1007">
        <v>0</v>
      </c>
      <c r="E1535" s="1007">
        <v>0</v>
      </c>
      <c r="F1535" s="1007">
        <v>0</v>
      </c>
      <c r="G1535" s="1007">
        <v>0</v>
      </c>
      <c r="H1535" s="1007">
        <v>0</v>
      </c>
      <c r="I1535" s="1007">
        <v>0</v>
      </c>
      <c r="J1535" s="1007">
        <v>0</v>
      </c>
      <c r="K1535" s="1007">
        <v>0</v>
      </c>
      <c r="L1535" s="1007">
        <v>0</v>
      </c>
      <c r="M1535" s="1007">
        <v>0</v>
      </c>
      <c r="N1535" s="1007">
        <v>0</v>
      </c>
    </row>
    <row r="1536" spans="1:14">
      <c r="A1536" s="1008" t="s">
        <v>1486</v>
      </c>
      <c r="B1536" s="1007" t="s">
        <v>5379</v>
      </c>
      <c r="C1536" s="1007">
        <v>0</v>
      </c>
      <c r="D1536" s="1007">
        <v>0</v>
      </c>
      <c r="E1536" s="1007">
        <v>0</v>
      </c>
      <c r="F1536" s="1007">
        <v>0</v>
      </c>
      <c r="G1536" s="1007">
        <v>0</v>
      </c>
      <c r="H1536" s="1007">
        <v>0</v>
      </c>
      <c r="I1536" s="1007">
        <v>0</v>
      </c>
      <c r="J1536" s="1007">
        <v>0</v>
      </c>
      <c r="K1536" s="1007">
        <v>0</v>
      </c>
      <c r="L1536" s="1007">
        <v>0</v>
      </c>
      <c r="M1536" s="1007">
        <v>0</v>
      </c>
      <c r="N1536" s="1007">
        <v>0</v>
      </c>
    </row>
    <row r="1537" spans="1:14">
      <c r="A1537" s="1008" t="s">
        <v>1487</v>
      </c>
      <c r="B1537" s="1007" t="s">
        <v>5380</v>
      </c>
      <c r="C1537" s="1007">
        <v>0</v>
      </c>
      <c r="D1537" s="1007">
        <v>0</v>
      </c>
      <c r="E1537" s="1007">
        <v>0</v>
      </c>
      <c r="F1537" s="1007">
        <v>0</v>
      </c>
      <c r="G1537" s="1007">
        <v>0</v>
      </c>
      <c r="H1537" s="1007">
        <v>0</v>
      </c>
      <c r="I1537" s="1007">
        <v>0</v>
      </c>
      <c r="J1537" s="1007">
        <v>0</v>
      </c>
      <c r="K1537" s="1007">
        <v>0</v>
      </c>
      <c r="L1537" s="1007">
        <v>0</v>
      </c>
      <c r="M1537" s="1007">
        <v>0</v>
      </c>
      <c r="N1537" s="1007">
        <v>0</v>
      </c>
    </row>
    <row r="1538" spans="1:14">
      <c r="A1538" s="1008" t="s">
        <v>1488</v>
      </c>
      <c r="B1538" s="1007" t="s">
        <v>5381</v>
      </c>
      <c r="C1538" s="1007">
        <v>0</v>
      </c>
      <c r="D1538" s="1007">
        <v>0</v>
      </c>
      <c r="E1538" s="1007">
        <v>0</v>
      </c>
      <c r="F1538" s="1007">
        <v>0</v>
      </c>
      <c r="G1538" s="1007">
        <v>0</v>
      </c>
      <c r="H1538" s="1007">
        <v>0</v>
      </c>
      <c r="I1538" s="1007">
        <v>0</v>
      </c>
      <c r="J1538" s="1007">
        <v>0</v>
      </c>
      <c r="K1538" s="1007">
        <v>0</v>
      </c>
      <c r="L1538" s="1007">
        <v>0</v>
      </c>
      <c r="M1538" s="1007">
        <v>0</v>
      </c>
      <c r="N1538" s="1007">
        <v>0</v>
      </c>
    </row>
    <row r="1539" spans="1:14">
      <c r="A1539" s="1008" t="s">
        <v>1489</v>
      </c>
      <c r="B1539" s="1007" t="s">
        <v>5382</v>
      </c>
      <c r="C1539" s="1007">
        <v>0</v>
      </c>
      <c r="D1539" s="1007">
        <v>0</v>
      </c>
      <c r="E1539" s="1007">
        <v>0</v>
      </c>
      <c r="F1539" s="1007">
        <v>0</v>
      </c>
      <c r="G1539" s="1007">
        <v>0</v>
      </c>
      <c r="H1539" s="1007">
        <v>0</v>
      </c>
      <c r="I1539" s="1007">
        <v>0</v>
      </c>
      <c r="J1539" s="1007">
        <v>0</v>
      </c>
      <c r="K1539" s="1007">
        <v>0</v>
      </c>
      <c r="L1539" s="1007">
        <v>0</v>
      </c>
      <c r="M1539" s="1007">
        <v>0</v>
      </c>
      <c r="N1539" s="1007">
        <v>0</v>
      </c>
    </row>
    <row r="1540" spans="1:14">
      <c r="A1540" s="1008" t="s">
        <v>1490</v>
      </c>
      <c r="B1540" s="1007" t="s">
        <v>5383</v>
      </c>
      <c r="C1540" s="1007">
        <v>0</v>
      </c>
      <c r="D1540" s="1007">
        <v>0</v>
      </c>
      <c r="E1540" s="1007">
        <v>0</v>
      </c>
      <c r="F1540" s="1007">
        <v>0</v>
      </c>
      <c r="G1540" s="1007">
        <v>0</v>
      </c>
      <c r="H1540" s="1007">
        <v>0</v>
      </c>
      <c r="I1540" s="1007">
        <v>0</v>
      </c>
      <c r="J1540" s="1007">
        <v>0</v>
      </c>
      <c r="K1540" s="1007">
        <v>0</v>
      </c>
      <c r="L1540" s="1007">
        <v>0</v>
      </c>
      <c r="M1540" s="1007">
        <v>0</v>
      </c>
      <c r="N1540" s="1007">
        <v>0</v>
      </c>
    </row>
    <row r="1541" spans="1:14">
      <c r="A1541" s="1008" t="s">
        <v>1491</v>
      </c>
      <c r="B1541" s="1007" t="s">
        <v>5384</v>
      </c>
      <c r="C1541" s="1007">
        <v>0</v>
      </c>
      <c r="D1541" s="1007">
        <v>0</v>
      </c>
      <c r="E1541" s="1007">
        <v>0</v>
      </c>
      <c r="F1541" s="1007">
        <v>0</v>
      </c>
      <c r="G1541" s="1007">
        <v>0</v>
      </c>
      <c r="H1541" s="1007">
        <v>0</v>
      </c>
      <c r="I1541" s="1007">
        <v>0</v>
      </c>
      <c r="J1541" s="1007">
        <v>0</v>
      </c>
      <c r="K1541" s="1007">
        <v>0</v>
      </c>
      <c r="L1541" s="1007">
        <v>0</v>
      </c>
      <c r="M1541" s="1007">
        <v>0</v>
      </c>
      <c r="N1541" s="1007">
        <v>0</v>
      </c>
    </row>
    <row r="1542" spans="1:14">
      <c r="A1542" s="1008" t="s">
        <v>1492</v>
      </c>
      <c r="B1542" s="1007" t="s">
        <v>5385</v>
      </c>
      <c r="C1542" s="1007">
        <v>0</v>
      </c>
      <c r="D1542" s="1007">
        <v>0</v>
      </c>
      <c r="E1542" s="1007">
        <v>0</v>
      </c>
      <c r="F1542" s="1007">
        <v>0</v>
      </c>
      <c r="G1542" s="1007">
        <v>0</v>
      </c>
      <c r="H1542" s="1007">
        <v>0</v>
      </c>
      <c r="I1542" s="1007">
        <v>0</v>
      </c>
      <c r="J1542" s="1007">
        <v>0</v>
      </c>
      <c r="K1542" s="1007">
        <v>0</v>
      </c>
      <c r="L1542" s="1007">
        <v>0</v>
      </c>
      <c r="M1542" s="1007">
        <v>0</v>
      </c>
      <c r="N1542" s="1007">
        <v>0</v>
      </c>
    </row>
    <row r="1543" spans="1:14">
      <c r="A1543" s="1008" t="s">
        <v>1493</v>
      </c>
      <c r="B1543" s="1007" t="s">
        <v>5386</v>
      </c>
      <c r="C1543" s="1007">
        <v>0</v>
      </c>
      <c r="D1543" s="1007">
        <v>0</v>
      </c>
      <c r="E1543" s="1007">
        <v>0</v>
      </c>
      <c r="F1543" s="1007">
        <v>0</v>
      </c>
      <c r="G1543" s="1007">
        <v>0</v>
      </c>
      <c r="H1543" s="1007">
        <v>0</v>
      </c>
      <c r="I1543" s="1007">
        <v>0</v>
      </c>
      <c r="J1543" s="1007">
        <v>0</v>
      </c>
      <c r="K1543" s="1007">
        <v>0</v>
      </c>
      <c r="L1543" s="1007">
        <v>0</v>
      </c>
      <c r="M1543" s="1007">
        <v>0</v>
      </c>
      <c r="N1543" s="1007">
        <v>0</v>
      </c>
    </row>
    <row r="1544" spans="1:14">
      <c r="A1544" s="1008" t="s">
        <v>1494</v>
      </c>
      <c r="B1544" s="1007" t="s">
        <v>5387</v>
      </c>
      <c r="C1544" s="1007">
        <v>0</v>
      </c>
      <c r="D1544" s="1007">
        <v>0</v>
      </c>
      <c r="E1544" s="1007">
        <v>0</v>
      </c>
      <c r="F1544" s="1007">
        <v>0</v>
      </c>
      <c r="G1544" s="1007">
        <v>0</v>
      </c>
      <c r="H1544" s="1007">
        <v>0</v>
      </c>
      <c r="I1544" s="1007">
        <v>0</v>
      </c>
      <c r="J1544" s="1007">
        <v>0</v>
      </c>
      <c r="K1544" s="1007">
        <v>0</v>
      </c>
      <c r="L1544" s="1007">
        <v>0</v>
      </c>
      <c r="M1544" s="1007">
        <v>0</v>
      </c>
      <c r="N1544" s="1007">
        <v>0</v>
      </c>
    </row>
    <row r="1545" spans="1:14">
      <c r="A1545" s="1008" t="s">
        <v>1495</v>
      </c>
      <c r="B1545" s="1007" t="s">
        <v>5388</v>
      </c>
      <c r="C1545" s="1007">
        <v>0</v>
      </c>
      <c r="D1545" s="1007">
        <v>0</v>
      </c>
      <c r="E1545" s="1007">
        <v>0</v>
      </c>
      <c r="F1545" s="1007">
        <v>0</v>
      </c>
      <c r="G1545" s="1007">
        <v>0</v>
      </c>
      <c r="H1545" s="1007">
        <v>0</v>
      </c>
      <c r="I1545" s="1007">
        <v>0</v>
      </c>
      <c r="J1545" s="1007">
        <v>0</v>
      </c>
      <c r="K1545" s="1007">
        <v>0</v>
      </c>
      <c r="L1545" s="1007">
        <v>0</v>
      </c>
      <c r="M1545" s="1007">
        <v>0</v>
      </c>
      <c r="N1545" s="1007">
        <v>0</v>
      </c>
    </row>
    <row r="1546" spans="1:14">
      <c r="A1546" s="1008" t="s">
        <v>1496</v>
      </c>
      <c r="B1546" s="1007" t="s">
        <v>5389</v>
      </c>
      <c r="C1546" s="1007">
        <v>0</v>
      </c>
      <c r="D1546" s="1007">
        <v>0</v>
      </c>
      <c r="E1546" s="1007">
        <v>0</v>
      </c>
      <c r="F1546" s="1007">
        <v>0</v>
      </c>
      <c r="G1546" s="1007">
        <v>0</v>
      </c>
      <c r="H1546" s="1007">
        <v>0</v>
      </c>
      <c r="I1546" s="1007">
        <v>0</v>
      </c>
      <c r="J1546" s="1007">
        <v>0</v>
      </c>
      <c r="K1546" s="1007">
        <v>0</v>
      </c>
      <c r="L1546" s="1007">
        <v>0</v>
      </c>
      <c r="M1546" s="1007">
        <v>0</v>
      </c>
      <c r="N1546" s="1007">
        <v>0</v>
      </c>
    </row>
    <row r="1547" spans="1:14">
      <c r="A1547" s="1008" t="s">
        <v>1497</v>
      </c>
      <c r="B1547" s="1007" t="s">
        <v>5390</v>
      </c>
      <c r="C1547" s="1007">
        <v>0</v>
      </c>
      <c r="D1547" s="1007">
        <v>0</v>
      </c>
      <c r="E1547" s="1007">
        <v>0</v>
      </c>
      <c r="F1547" s="1007">
        <v>0</v>
      </c>
      <c r="G1547" s="1007">
        <v>0</v>
      </c>
      <c r="H1547" s="1007">
        <v>0</v>
      </c>
      <c r="I1547" s="1007">
        <v>0</v>
      </c>
      <c r="J1547" s="1007">
        <v>0</v>
      </c>
      <c r="K1547" s="1007">
        <v>0</v>
      </c>
      <c r="L1547" s="1007">
        <v>0</v>
      </c>
      <c r="M1547" s="1007">
        <v>0</v>
      </c>
      <c r="N1547" s="1007">
        <v>0</v>
      </c>
    </row>
    <row r="1548" spans="1:14">
      <c r="A1548" s="1008" t="s">
        <v>1498</v>
      </c>
      <c r="B1548" s="1007" t="s">
        <v>5391</v>
      </c>
      <c r="C1548" s="1007">
        <v>0</v>
      </c>
      <c r="D1548" s="1007">
        <v>0</v>
      </c>
      <c r="E1548" s="1007">
        <v>0</v>
      </c>
      <c r="F1548" s="1007">
        <v>0</v>
      </c>
      <c r="G1548" s="1007">
        <v>0</v>
      </c>
      <c r="H1548" s="1007">
        <v>0</v>
      </c>
      <c r="I1548" s="1007">
        <v>0</v>
      </c>
      <c r="J1548" s="1007">
        <v>0</v>
      </c>
      <c r="K1548" s="1007">
        <v>0</v>
      </c>
      <c r="L1548" s="1007">
        <v>0</v>
      </c>
      <c r="M1548" s="1007">
        <v>0</v>
      </c>
      <c r="N1548" s="1007">
        <v>0</v>
      </c>
    </row>
    <row r="1549" spans="1:14">
      <c r="A1549" s="1008" t="s">
        <v>1499</v>
      </c>
      <c r="B1549" s="1007" t="s">
        <v>5392</v>
      </c>
      <c r="C1549" s="1007">
        <v>0</v>
      </c>
      <c r="D1549" s="1007">
        <v>0</v>
      </c>
      <c r="E1549" s="1007">
        <v>0</v>
      </c>
      <c r="F1549" s="1007">
        <v>0</v>
      </c>
      <c r="G1549" s="1007">
        <v>0</v>
      </c>
      <c r="H1549" s="1007">
        <v>0</v>
      </c>
      <c r="I1549" s="1007">
        <v>0</v>
      </c>
      <c r="J1549" s="1007">
        <v>0</v>
      </c>
      <c r="K1549" s="1007">
        <v>0</v>
      </c>
      <c r="L1549" s="1007">
        <v>0</v>
      </c>
      <c r="M1549" s="1007">
        <v>0</v>
      </c>
      <c r="N1549" s="1007">
        <v>0</v>
      </c>
    </row>
    <row r="1550" spans="1:14">
      <c r="A1550" s="1008" t="s">
        <v>1500</v>
      </c>
      <c r="B1550" s="1007" t="s">
        <v>5393</v>
      </c>
      <c r="C1550" s="1007">
        <v>0</v>
      </c>
      <c r="D1550" s="1007">
        <v>0</v>
      </c>
      <c r="E1550" s="1007">
        <v>0</v>
      </c>
      <c r="F1550" s="1007">
        <v>0</v>
      </c>
      <c r="G1550" s="1007">
        <v>0</v>
      </c>
      <c r="H1550" s="1007">
        <v>0</v>
      </c>
      <c r="I1550" s="1007">
        <v>0</v>
      </c>
      <c r="J1550" s="1007">
        <v>0</v>
      </c>
      <c r="K1550" s="1007">
        <v>0</v>
      </c>
      <c r="L1550" s="1007">
        <v>0</v>
      </c>
      <c r="M1550" s="1007">
        <v>0</v>
      </c>
      <c r="N1550" s="1007">
        <v>0</v>
      </c>
    </row>
    <row r="1551" spans="1:14">
      <c r="A1551" s="1008" t="s">
        <v>1501</v>
      </c>
      <c r="B1551" s="1007" t="s">
        <v>5394</v>
      </c>
      <c r="C1551" s="1007">
        <v>0</v>
      </c>
      <c r="D1551" s="1007">
        <v>0</v>
      </c>
      <c r="E1551" s="1007">
        <v>0</v>
      </c>
      <c r="F1551" s="1007">
        <v>0</v>
      </c>
      <c r="G1551" s="1007">
        <v>0</v>
      </c>
      <c r="H1551" s="1007">
        <v>0</v>
      </c>
      <c r="I1551" s="1007">
        <v>0</v>
      </c>
      <c r="J1551" s="1007">
        <v>0</v>
      </c>
      <c r="K1551" s="1007">
        <v>0</v>
      </c>
      <c r="L1551" s="1007">
        <v>0</v>
      </c>
      <c r="M1551" s="1007">
        <v>0</v>
      </c>
      <c r="N1551" s="1007">
        <v>0</v>
      </c>
    </row>
    <row r="1552" spans="1:14">
      <c r="A1552" s="1008" t="s">
        <v>1502</v>
      </c>
      <c r="B1552" s="1007" t="s">
        <v>5395</v>
      </c>
      <c r="C1552" s="1007">
        <v>0</v>
      </c>
      <c r="D1552" s="1007">
        <v>0</v>
      </c>
      <c r="E1552" s="1007">
        <v>0</v>
      </c>
      <c r="F1552" s="1007">
        <v>0</v>
      </c>
      <c r="G1552" s="1007">
        <v>0</v>
      </c>
      <c r="H1552" s="1007">
        <v>0</v>
      </c>
      <c r="I1552" s="1007">
        <v>0</v>
      </c>
      <c r="J1552" s="1007">
        <v>0</v>
      </c>
      <c r="K1552" s="1007">
        <v>0</v>
      </c>
      <c r="L1552" s="1007">
        <v>0</v>
      </c>
      <c r="M1552" s="1007">
        <v>0</v>
      </c>
      <c r="N1552" s="1007">
        <v>0</v>
      </c>
    </row>
    <row r="1553" spans="1:14">
      <c r="A1553" s="1008" t="s">
        <v>1503</v>
      </c>
      <c r="B1553" s="1007" t="s">
        <v>5396</v>
      </c>
      <c r="C1553" s="1007">
        <v>0</v>
      </c>
      <c r="D1553" s="1007">
        <v>0</v>
      </c>
      <c r="E1553" s="1007">
        <v>0</v>
      </c>
      <c r="F1553" s="1007">
        <v>0</v>
      </c>
      <c r="G1553" s="1007">
        <v>0</v>
      </c>
      <c r="H1553" s="1007">
        <v>0</v>
      </c>
      <c r="I1553" s="1007">
        <v>0</v>
      </c>
      <c r="J1553" s="1007">
        <v>0</v>
      </c>
      <c r="K1553" s="1007">
        <v>0</v>
      </c>
      <c r="L1553" s="1007">
        <v>0</v>
      </c>
      <c r="M1553" s="1007">
        <v>0</v>
      </c>
      <c r="N1553" s="1007">
        <v>0</v>
      </c>
    </row>
    <row r="1554" spans="1:14">
      <c r="A1554" s="1008" t="s">
        <v>1504</v>
      </c>
      <c r="B1554" s="1007" t="s">
        <v>5397</v>
      </c>
      <c r="C1554" s="1007">
        <v>0</v>
      </c>
      <c r="D1554" s="1007">
        <v>0</v>
      </c>
      <c r="E1554" s="1007">
        <v>0</v>
      </c>
      <c r="F1554" s="1007">
        <v>0</v>
      </c>
      <c r="G1554" s="1007">
        <v>0</v>
      </c>
      <c r="H1554" s="1007">
        <v>0</v>
      </c>
      <c r="I1554" s="1007">
        <v>0</v>
      </c>
      <c r="J1554" s="1007">
        <v>0</v>
      </c>
      <c r="K1554" s="1007">
        <v>0</v>
      </c>
      <c r="L1554" s="1007">
        <v>0</v>
      </c>
      <c r="M1554" s="1007">
        <v>0</v>
      </c>
      <c r="N1554" s="1007">
        <v>0</v>
      </c>
    </row>
    <row r="1555" spans="1:14">
      <c r="A1555" s="1008" t="s">
        <v>1505</v>
      </c>
      <c r="B1555" s="1007" t="s">
        <v>5398</v>
      </c>
      <c r="C1555" s="1007">
        <v>0</v>
      </c>
      <c r="D1555" s="1007">
        <v>0</v>
      </c>
      <c r="E1555" s="1007">
        <v>0</v>
      </c>
      <c r="F1555" s="1007">
        <v>0</v>
      </c>
      <c r="G1555" s="1007">
        <v>0</v>
      </c>
      <c r="H1555" s="1007">
        <v>0</v>
      </c>
      <c r="I1555" s="1007">
        <v>0</v>
      </c>
      <c r="J1555" s="1007">
        <v>0</v>
      </c>
      <c r="K1555" s="1007">
        <v>0</v>
      </c>
      <c r="L1555" s="1007">
        <v>0</v>
      </c>
      <c r="M1555" s="1007">
        <v>0</v>
      </c>
      <c r="N1555" s="1007">
        <v>0</v>
      </c>
    </row>
    <row r="1556" spans="1:14">
      <c r="A1556" s="1008" t="s">
        <v>1506</v>
      </c>
      <c r="B1556" s="1007" t="s">
        <v>5399</v>
      </c>
      <c r="C1556" s="1007">
        <v>0</v>
      </c>
      <c r="D1556" s="1007">
        <v>0</v>
      </c>
      <c r="E1556" s="1007">
        <v>0</v>
      </c>
      <c r="F1556" s="1007">
        <v>0</v>
      </c>
      <c r="G1556" s="1007">
        <v>0</v>
      </c>
      <c r="H1556" s="1007">
        <v>0</v>
      </c>
      <c r="I1556" s="1007">
        <v>0</v>
      </c>
      <c r="J1556" s="1007">
        <v>0</v>
      </c>
      <c r="K1556" s="1007">
        <v>0</v>
      </c>
      <c r="L1556" s="1007">
        <v>0</v>
      </c>
      <c r="M1556" s="1007">
        <v>0</v>
      </c>
      <c r="N1556" s="1007">
        <v>0</v>
      </c>
    </row>
    <row r="1557" spans="1:14">
      <c r="A1557" s="1008" t="s">
        <v>1507</v>
      </c>
      <c r="B1557" s="1007" t="s">
        <v>5400</v>
      </c>
      <c r="C1557" s="1007">
        <v>0</v>
      </c>
      <c r="D1557" s="1007">
        <v>0</v>
      </c>
      <c r="E1557" s="1007">
        <v>0</v>
      </c>
      <c r="F1557" s="1007">
        <v>0</v>
      </c>
      <c r="G1557" s="1007">
        <v>0</v>
      </c>
      <c r="H1557" s="1007">
        <v>0</v>
      </c>
      <c r="I1557" s="1007">
        <v>0</v>
      </c>
      <c r="J1557" s="1007">
        <v>0</v>
      </c>
      <c r="K1557" s="1007">
        <v>0</v>
      </c>
      <c r="L1557" s="1007">
        <v>0</v>
      </c>
      <c r="M1557" s="1007">
        <v>0</v>
      </c>
      <c r="N1557" s="1007">
        <v>0</v>
      </c>
    </row>
    <row r="1558" spans="1:14">
      <c r="A1558" s="1008" t="s">
        <v>1508</v>
      </c>
      <c r="B1558" s="1007" t="s">
        <v>5401</v>
      </c>
      <c r="C1558" s="1007">
        <v>0</v>
      </c>
      <c r="D1558" s="1007">
        <v>0</v>
      </c>
      <c r="E1558" s="1007">
        <v>0</v>
      </c>
      <c r="F1558" s="1007">
        <v>0</v>
      </c>
      <c r="G1558" s="1007">
        <v>0</v>
      </c>
      <c r="H1558" s="1007">
        <v>0</v>
      </c>
      <c r="I1558" s="1007">
        <v>0</v>
      </c>
      <c r="J1558" s="1007">
        <v>0</v>
      </c>
      <c r="K1558" s="1007">
        <v>0</v>
      </c>
      <c r="L1558" s="1007">
        <v>0</v>
      </c>
      <c r="M1558" s="1007">
        <v>0</v>
      </c>
      <c r="N1558" s="1007">
        <v>0</v>
      </c>
    </row>
    <row r="1559" spans="1:14">
      <c r="A1559" s="1008" t="s">
        <v>1509</v>
      </c>
      <c r="B1559" s="1007" t="s">
        <v>5402</v>
      </c>
      <c r="C1559" s="1007">
        <v>0</v>
      </c>
      <c r="D1559" s="1007">
        <v>0</v>
      </c>
      <c r="E1559" s="1007">
        <v>0</v>
      </c>
      <c r="F1559" s="1007">
        <v>0</v>
      </c>
      <c r="G1559" s="1007">
        <v>0</v>
      </c>
      <c r="H1559" s="1007">
        <v>0</v>
      </c>
      <c r="I1559" s="1007">
        <v>0</v>
      </c>
      <c r="J1559" s="1007">
        <v>0</v>
      </c>
      <c r="K1559" s="1007">
        <v>0</v>
      </c>
      <c r="L1559" s="1007">
        <v>0</v>
      </c>
      <c r="M1559" s="1007">
        <v>0</v>
      </c>
      <c r="N1559" s="1007">
        <v>0</v>
      </c>
    </row>
    <row r="1560" spans="1:14">
      <c r="A1560" s="1008" t="s">
        <v>1510</v>
      </c>
      <c r="B1560" s="1007" t="s">
        <v>5403</v>
      </c>
      <c r="C1560" s="1007">
        <v>0</v>
      </c>
      <c r="D1560" s="1007">
        <v>0</v>
      </c>
      <c r="E1560" s="1007">
        <v>0</v>
      </c>
      <c r="F1560" s="1007">
        <v>0</v>
      </c>
      <c r="G1560" s="1007">
        <v>0</v>
      </c>
      <c r="H1560" s="1007">
        <v>0</v>
      </c>
      <c r="I1560" s="1007">
        <v>0</v>
      </c>
      <c r="J1560" s="1007">
        <v>0</v>
      </c>
      <c r="K1560" s="1007">
        <v>0</v>
      </c>
      <c r="L1560" s="1007">
        <v>0</v>
      </c>
      <c r="M1560" s="1007">
        <v>0</v>
      </c>
      <c r="N1560" s="1007">
        <v>0</v>
      </c>
    </row>
    <row r="1561" spans="1:14">
      <c r="A1561" s="1008" t="s">
        <v>1511</v>
      </c>
      <c r="B1561" s="1007" t="s">
        <v>5404</v>
      </c>
      <c r="C1561" s="1007">
        <v>0</v>
      </c>
      <c r="D1561" s="1007">
        <v>0</v>
      </c>
      <c r="E1561" s="1007">
        <v>0</v>
      </c>
      <c r="F1561" s="1007">
        <v>0</v>
      </c>
      <c r="G1561" s="1007">
        <v>0</v>
      </c>
      <c r="H1561" s="1007">
        <v>0</v>
      </c>
      <c r="I1561" s="1007">
        <v>0</v>
      </c>
      <c r="J1561" s="1007">
        <v>0</v>
      </c>
      <c r="K1561" s="1007">
        <v>0</v>
      </c>
      <c r="L1561" s="1007">
        <v>0</v>
      </c>
      <c r="M1561" s="1007">
        <v>0</v>
      </c>
      <c r="N1561" s="1007">
        <v>0</v>
      </c>
    </row>
    <row r="1562" spans="1:14">
      <c r="A1562" s="1008" t="s">
        <v>1512</v>
      </c>
      <c r="B1562" s="1007" t="s">
        <v>5405</v>
      </c>
      <c r="C1562" s="1007">
        <v>0</v>
      </c>
      <c r="D1562" s="1007">
        <v>0</v>
      </c>
      <c r="E1562" s="1007">
        <v>0</v>
      </c>
      <c r="F1562" s="1007">
        <v>0</v>
      </c>
      <c r="G1562" s="1007">
        <v>0</v>
      </c>
      <c r="H1562" s="1007">
        <v>0</v>
      </c>
      <c r="I1562" s="1007">
        <v>0</v>
      </c>
      <c r="J1562" s="1007">
        <v>0</v>
      </c>
      <c r="K1562" s="1007">
        <v>0</v>
      </c>
      <c r="L1562" s="1007">
        <v>0</v>
      </c>
      <c r="M1562" s="1007">
        <v>0</v>
      </c>
      <c r="N1562" s="1007">
        <v>0</v>
      </c>
    </row>
    <row r="1563" spans="1:14">
      <c r="A1563" s="1008" t="s">
        <v>1513</v>
      </c>
      <c r="B1563" s="1007" t="s">
        <v>5406</v>
      </c>
      <c r="C1563" s="1007">
        <v>0</v>
      </c>
      <c r="D1563" s="1007">
        <v>0</v>
      </c>
      <c r="E1563" s="1007">
        <v>0</v>
      </c>
      <c r="F1563" s="1007">
        <v>0</v>
      </c>
      <c r="G1563" s="1007">
        <v>0</v>
      </c>
      <c r="H1563" s="1007">
        <v>0</v>
      </c>
      <c r="I1563" s="1007">
        <v>0</v>
      </c>
      <c r="J1563" s="1007">
        <v>0</v>
      </c>
      <c r="K1563" s="1007">
        <v>0</v>
      </c>
      <c r="L1563" s="1007">
        <v>0</v>
      </c>
      <c r="M1563" s="1007">
        <v>0</v>
      </c>
      <c r="N1563" s="1007">
        <v>0</v>
      </c>
    </row>
    <row r="1564" spans="1:14">
      <c r="A1564" s="1008" t="s">
        <v>1514</v>
      </c>
      <c r="B1564" s="1007" t="s">
        <v>5407</v>
      </c>
      <c r="C1564" s="1007">
        <v>0</v>
      </c>
      <c r="D1564" s="1007">
        <v>0</v>
      </c>
      <c r="E1564" s="1007">
        <v>0</v>
      </c>
      <c r="F1564" s="1007">
        <v>0</v>
      </c>
      <c r="G1564" s="1007">
        <v>0</v>
      </c>
      <c r="H1564" s="1007">
        <v>0</v>
      </c>
      <c r="I1564" s="1007">
        <v>0</v>
      </c>
      <c r="J1564" s="1007">
        <v>0</v>
      </c>
      <c r="K1564" s="1007">
        <v>0</v>
      </c>
      <c r="L1564" s="1007">
        <v>0</v>
      </c>
      <c r="M1564" s="1007">
        <v>0</v>
      </c>
      <c r="N1564" s="1007">
        <v>0</v>
      </c>
    </row>
    <row r="1565" spans="1:14">
      <c r="A1565" s="1008" t="s">
        <v>1515</v>
      </c>
      <c r="B1565" s="1007" t="s">
        <v>5408</v>
      </c>
      <c r="C1565" s="1007">
        <v>0</v>
      </c>
      <c r="D1565" s="1007">
        <v>0</v>
      </c>
      <c r="E1565" s="1007">
        <v>0</v>
      </c>
      <c r="F1565" s="1007">
        <v>0</v>
      </c>
      <c r="G1565" s="1007">
        <v>0</v>
      </c>
      <c r="H1565" s="1007">
        <v>0</v>
      </c>
      <c r="I1565" s="1007">
        <v>0</v>
      </c>
      <c r="J1565" s="1007">
        <v>0</v>
      </c>
      <c r="K1565" s="1007">
        <v>0</v>
      </c>
      <c r="L1565" s="1007">
        <v>0</v>
      </c>
      <c r="M1565" s="1007">
        <v>0</v>
      </c>
      <c r="N1565" s="1007">
        <v>0</v>
      </c>
    </row>
    <row r="1566" spans="1:14">
      <c r="A1566" s="1008" t="s">
        <v>1516</v>
      </c>
      <c r="B1566" s="1007" t="s">
        <v>5409</v>
      </c>
      <c r="C1566" s="1007">
        <v>0</v>
      </c>
      <c r="D1566" s="1007">
        <v>0</v>
      </c>
      <c r="E1566" s="1007">
        <v>0</v>
      </c>
      <c r="F1566" s="1007">
        <v>0</v>
      </c>
      <c r="G1566" s="1007">
        <v>0</v>
      </c>
      <c r="H1566" s="1007">
        <v>0</v>
      </c>
      <c r="I1566" s="1007">
        <v>0</v>
      </c>
      <c r="J1566" s="1007">
        <v>0</v>
      </c>
      <c r="K1566" s="1007">
        <v>0</v>
      </c>
      <c r="L1566" s="1007">
        <v>0</v>
      </c>
      <c r="M1566" s="1007">
        <v>0</v>
      </c>
      <c r="N1566" s="1007">
        <v>0</v>
      </c>
    </row>
    <row r="1567" spans="1:14">
      <c r="A1567" s="1008" t="s">
        <v>1517</v>
      </c>
      <c r="B1567" s="1007" t="s">
        <v>5410</v>
      </c>
      <c r="C1567" s="1007">
        <v>0</v>
      </c>
      <c r="D1567" s="1007">
        <v>0</v>
      </c>
      <c r="E1567" s="1007">
        <v>0</v>
      </c>
      <c r="F1567" s="1007">
        <v>0</v>
      </c>
      <c r="G1567" s="1007">
        <v>0</v>
      </c>
      <c r="H1567" s="1007">
        <v>0</v>
      </c>
      <c r="I1567" s="1007">
        <v>0</v>
      </c>
      <c r="J1567" s="1007">
        <v>0</v>
      </c>
      <c r="K1567" s="1007">
        <v>0</v>
      </c>
      <c r="L1567" s="1007">
        <v>0</v>
      </c>
      <c r="M1567" s="1007">
        <v>0</v>
      </c>
      <c r="N1567" s="1007">
        <v>0</v>
      </c>
    </row>
    <row r="1568" spans="1:14">
      <c r="A1568" s="1008" t="s">
        <v>1518</v>
      </c>
      <c r="B1568" s="1007" t="s">
        <v>5411</v>
      </c>
      <c r="C1568" s="1007">
        <v>0</v>
      </c>
      <c r="D1568" s="1007">
        <v>0</v>
      </c>
      <c r="E1568" s="1007">
        <v>0</v>
      </c>
      <c r="F1568" s="1007">
        <v>0</v>
      </c>
      <c r="G1568" s="1007">
        <v>0</v>
      </c>
      <c r="H1568" s="1007">
        <v>0</v>
      </c>
      <c r="I1568" s="1007">
        <v>0</v>
      </c>
      <c r="J1568" s="1007">
        <v>0</v>
      </c>
      <c r="K1568" s="1007">
        <v>0</v>
      </c>
      <c r="L1568" s="1007">
        <v>0</v>
      </c>
      <c r="M1568" s="1007">
        <v>0</v>
      </c>
      <c r="N1568" s="1007">
        <v>0</v>
      </c>
    </row>
    <row r="1569" spans="1:14">
      <c r="A1569" s="1008" t="s">
        <v>1519</v>
      </c>
      <c r="B1569" s="1007" t="s">
        <v>5412</v>
      </c>
      <c r="C1569" s="1007">
        <v>0</v>
      </c>
      <c r="D1569" s="1007">
        <v>0</v>
      </c>
      <c r="E1569" s="1007">
        <v>0</v>
      </c>
      <c r="F1569" s="1007">
        <v>0</v>
      </c>
      <c r="G1569" s="1007">
        <v>0</v>
      </c>
      <c r="H1569" s="1007">
        <v>0</v>
      </c>
      <c r="I1569" s="1007">
        <v>0</v>
      </c>
      <c r="J1569" s="1007">
        <v>0</v>
      </c>
      <c r="K1569" s="1007">
        <v>0</v>
      </c>
      <c r="L1569" s="1007">
        <v>0</v>
      </c>
      <c r="M1569" s="1007">
        <v>0</v>
      </c>
      <c r="N1569" s="1007">
        <v>0</v>
      </c>
    </row>
    <row r="1570" spans="1:14">
      <c r="A1570" s="1008" t="s">
        <v>1520</v>
      </c>
      <c r="B1570" s="1007" t="s">
        <v>5413</v>
      </c>
      <c r="C1570" s="1007">
        <v>0</v>
      </c>
      <c r="D1570" s="1007">
        <v>0</v>
      </c>
      <c r="E1570" s="1007">
        <v>0</v>
      </c>
      <c r="F1570" s="1007">
        <v>0</v>
      </c>
      <c r="G1570" s="1007">
        <v>0</v>
      </c>
      <c r="H1570" s="1007">
        <v>0</v>
      </c>
      <c r="I1570" s="1007">
        <v>0</v>
      </c>
      <c r="J1570" s="1007">
        <v>0</v>
      </c>
      <c r="K1570" s="1007">
        <v>0</v>
      </c>
      <c r="L1570" s="1007">
        <v>0</v>
      </c>
      <c r="M1570" s="1007">
        <v>0</v>
      </c>
      <c r="N1570" s="1007">
        <v>0</v>
      </c>
    </row>
    <row r="1571" spans="1:14">
      <c r="A1571" s="1008" t="s">
        <v>1521</v>
      </c>
      <c r="B1571" s="1007" t="s">
        <v>5414</v>
      </c>
      <c r="C1571" s="1007">
        <v>0</v>
      </c>
      <c r="D1571" s="1007">
        <v>0</v>
      </c>
      <c r="E1571" s="1007">
        <v>0</v>
      </c>
      <c r="F1571" s="1007">
        <v>0</v>
      </c>
      <c r="G1571" s="1007">
        <v>0</v>
      </c>
      <c r="H1571" s="1007">
        <v>0</v>
      </c>
      <c r="I1571" s="1007">
        <v>0</v>
      </c>
      <c r="J1571" s="1007">
        <v>0</v>
      </c>
      <c r="K1571" s="1007">
        <v>0</v>
      </c>
      <c r="L1571" s="1007">
        <v>0</v>
      </c>
      <c r="M1571" s="1007">
        <v>0</v>
      </c>
      <c r="N1571" s="1007">
        <v>0</v>
      </c>
    </row>
    <row r="1572" spans="1:14">
      <c r="A1572" s="1008" t="s">
        <v>1522</v>
      </c>
      <c r="B1572" s="1007" t="s">
        <v>5415</v>
      </c>
      <c r="C1572" s="1007">
        <v>0</v>
      </c>
      <c r="D1572" s="1007">
        <v>0</v>
      </c>
      <c r="E1572" s="1007">
        <v>0</v>
      </c>
      <c r="F1572" s="1007">
        <v>0</v>
      </c>
      <c r="G1572" s="1007">
        <v>0</v>
      </c>
      <c r="H1572" s="1007">
        <v>0</v>
      </c>
      <c r="I1572" s="1007">
        <v>0</v>
      </c>
      <c r="J1572" s="1007">
        <v>0</v>
      </c>
      <c r="K1572" s="1007">
        <v>0</v>
      </c>
      <c r="L1572" s="1007">
        <v>0</v>
      </c>
      <c r="M1572" s="1007">
        <v>0</v>
      </c>
      <c r="N1572" s="1007">
        <v>0</v>
      </c>
    </row>
    <row r="1573" spans="1:14">
      <c r="A1573" s="1008" t="s">
        <v>1523</v>
      </c>
      <c r="B1573" s="1007" t="s">
        <v>5416</v>
      </c>
      <c r="C1573" s="1007">
        <v>0</v>
      </c>
      <c r="D1573" s="1007">
        <v>0</v>
      </c>
      <c r="E1573" s="1007">
        <v>0</v>
      </c>
      <c r="F1573" s="1007">
        <v>0</v>
      </c>
      <c r="G1573" s="1007">
        <v>0</v>
      </c>
      <c r="H1573" s="1007">
        <v>0</v>
      </c>
      <c r="I1573" s="1007">
        <v>0</v>
      </c>
      <c r="J1573" s="1007">
        <v>0</v>
      </c>
      <c r="K1573" s="1007">
        <v>0</v>
      </c>
      <c r="L1573" s="1007">
        <v>0</v>
      </c>
      <c r="M1573" s="1007">
        <v>0</v>
      </c>
      <c r="N1573" s="1007">
        <v>0</v>
      </c>
    </row>
    <row r="1574" spans="1:14">
      <c r="A1574" s="1008" t="s">
        <v>1524</v>
      </c>
      <c r="B1574" s="1007" t="s">
        <v>5417</v>
      </c>
      <c r="C1574" s="1007">
        <v>0</v>
      </c>
      <c r="D1574" s="1007">
        <v>0</v>
      </c>
      <c r="E1574" s="1007">
        <v>0</v>
      </c>
      <c r="F1574" s="1007">
        <v>0</v>
      </c>
      <c r="G1574" s="1007">
        <v>0</v>
      </c>
      <c r="H1574" s="1007">
        <v>0</v>
      </c>
      <c r="I1574" s="1007">
        <v>0</v>
      </c>
      <c r="J1574" s="1007">
        <v>0</v>
      </c>
      <c r="K1574" s="1007">
        <v>0</v>
      </c>
      <c r="L1574" s="1007">
        <v>0</v>
      </c>
      <c r="M1574" s="1007">
        <v>0</v>
      </c>
      <c r="N1574" s="1007">
        <v>0</v>
      </c>
    </row>
    <row r="1575" spans="1:14">
      <c r="A1575" s="1008" t="s">
        <v>1525</v>
      </c>
      <c r="B1575" s="1007" t="s">
        <v>5418</v>
      </c>
      <c r="C1575" s="1007">
        <v>0</v>
      </c>
      <c r="D1575" s="1007">
        <v>0</v>
      </c>
      <c r="E1575" s="1007">
        <v>0</v>
      </c>
      <c r="F1575" s="1007">
        <v>0</v>
      </c>
      <c r="G1575" s="1007">
        <v>0</v>
      </c>
      <c r="H1575" s="1007">
        <v>0</v>
      </c>
      <c r="I1575" s="1007">
        <v>0</v>
      </c>
      <c r="J1575" s="1007">
        <v>0</v>
      </c>
      <c r="K1575" s="1007">
        <v>0</v>
      </c>
      <c r="L1575" s="1007">
        <v>0</v>
      </c>
      <c r="M1575" s="1007">
        <v>0</v>
      </c>
      <c r="N1575" s="1007">
        <v>0</v>
      </c>
    </row>
    <row r="1576" spans="1:14">
      <c r="A1576" s="1008" t="s">
        <v>1526</v>
      </c>
      <c r="B1576" s="1007" t="s">
        <v>5419</v>
      </c>
      <c r="C1576" s="1007">
        <v>0</v>
      </c>
      <c r="D1576" s="1007">
        <v>0</v>
      </c>
      <c r="E1576" s="1007">
        <v>0</v>
      </c>
      <c r="F1576" s="1007">
        <v>0</v>
      </c>
      <c r="G1576" s="1007">
        <v>0</v>
      </c>
      <c r="H1576" s="1007">
        <v>0</v>
      </c>
      <c r="I1576" s="1007">
        <v>0</v>
      </c>
      <c r="J1576" s="1007">
        <v>0</v>
      </c>
      <c r="K1576" s="1007">
        <v>0</v>
      </c>
      <c r="L1576" s="1007">
        <v>0</v>
      </c>
      <c r="M1576" s="1007">
        <v>0</v>
      </c>
      <c r="N1576" s="1007">
        <v>0</v>
      </c>
    </row>
    <row r="1577" spans="1:14">
      <c r="A1577" s="1008" t="s">
        <v>1527</v>
      </c>
      <c r="B1577" s="1007" t="s">
        <v>5420</v>
      </c>
      <c r="C1577" s="1007">
        <v>0</v>
      </c>
      <c r="D1577" s="1007">
        <v>0</v>
      </c>
      <c r="E1577" s="1007">
        <v>0</v>
      </c>
      <c r="F1577" s="1007">
        <v>0</v>
      </c>
      <c r="G1577" s="1007">
        <v>0</v>
      </c>
      <c r="H1577" s="1007">
        <v>0</v>
      </c>
      <c r="I1577" s="1007">
        <v>0</v>
      </c>
      <c r="J1577" s="1007">
        <v>0</v>
      </c>
      <c r="K1577" s="1007">
        <v>0</v>
      </c>
      <c r="L1577" s="1007">
        <v>0</v>
      </c>
      <c r="M1577" s="1007">
        <v>0</v>
      </c>
      <c r="N1577" s="1007">
        <v>0</v>
      </c>
    </row>
    <row r="1578" spans="1:14">
      <c r="A1578" s="1008" t="s">
        <v>1528</v>
      </c>
      <c r="B1578" s="1007" t="s">
        <v>5421</v>
      </c>
      <c r="C1578" s="1007">
        <v>0</v>
      </c>
      <c r="D1578" s="1007">
        <v>0</v>
      </c>
      <c r="E1578" s="1007">
        <v>0</v>
      </c>
      <c r="F1578" s="1007">
        <v>0</v>
      </c>
      <c r="G1578" s="1007">
        <v>0</v>
      </c>
      <c r="H1578" s="1007">
        <v>0</v>
      </c>
      <c r="I1578" s="1007">
        <v>0</v>
      </c>
      <c r="J1578" s="1007">
        <v>0</v>
      </c>
      <c r="K1578" s="1007">
        <v>0</v>
      </c>
      <c r="L1578" s="1007">
        <v>0</v>
      </c>
      <c r="M1578" s="1007">
        <v>0</v>
      </c>
      <c r="N1578" s="1007">
        <v>0</v>
      </c>
    </row>
    <row r="1579" spans="1:14">
      <c r="A1579" s="1008" t="s">
        <v>1529</v>
      </c>
      <c r="B1579" s="1007" t="s">
        <v>5422</v>
      </c>
      <c r="C1579" s="1007">
        <v>0</v>
      </c>
      <c r="D1579" s="1007">
        <v>0</v>
      </c>
      <c r="E1579" s="1007">
        <v>0</v>
      </c>
      <c r="F1579" s="1007">
        <v>0</v>
      </c>
      <c r="G1579" s="1007">
        <v>0</v>
      </c>
      <c r="H1579" s="1007">
        <v>0</v>
      </c>
      <c r="I1579" s="1007">
        <v>0</v>
      </c>
      <c r="J1579" s="1007">
        <v>0</v>
      </c>
      <c r="K1579" s="1007">
        <v>0</v>
      </c>
      <c r="L1579" s="1007">
        <v>0</v>
      </c>
      <c r="M1579" s="1007">
        <v>0</v>
      </c>
      <c r="N1579" s="1007">
        <v>0</v>
      </c>
    </row>
    <row r="1580" spans="1:14">
      <c r="A1580" s="1008" t="s">
        <v>1530</v>
      </c>
      <c r="B1580" s="1007" t="s">
        <v>5423</v>
      </c>
      <c r="C1580" s="1007">
        <v>0</v>
      </c>
      <c r="D1580" s="1007">
        <v>0</v>
      </c>
      <c r="E1580" s="1007">
        <v>0</v>
      </c>
      <c r="F1580" s="1007">
        <v>0</v>
      </c>
      <c r="G1580" s="1007">
        <v>0</v>
      </c>
      <c r="H1580" s="1007">
        <v>0</v>
      </c>
      <c r="I1580" s="1007">
        <v>0</v>
      </c>
      <c r="J1580" s="1007">
        <v>0</v>
      </c>
      <c r="K1580" s="1007">
        <v>0</v>
      </c>
      <c r="L1580" s="1007">
        <v>0</v>
      </c>
      <c r="M1580" s="1007">
        <v>0</v>
      </c>
      <c r="N1580" s="1007">
        <v>0</v>
      </c>
    </row>
    <row r="1581" spans="1:14">
      <c r="A1581" s="1008" t="s">
        <v>1531</v>
      </c>
      <c r="B1581" s="1007" t="s">
        <v>5424</v>
      </c>
      <c r="C1581" s="1007">
        <v>0</v>
      </c>
      <c r="D1581" s="1007">
        <v>0</v>
      </c>
      <c r="E1581" s="1007">
        <v>0</v>
      </c>
      <c r="F1581" s="1007">
        <v>0</v>
      </c>
      <c r="G1581" s="1007">
        <v>0</v>
      </c>
      <c r="H1581" s="1007">
        <v>0</v>
      </c>
      <c r="I1581" s="1007">
        <v>0</v>
      </c>
      <c r="J1581" s="1007">
        <v>0</v>
      </c>
      <c r="K1581" s="1007">
        <v>0</v>
      </c>
      <c r="L1581" s="1007">
        <v>0</v>
      </c>
      <c r="M1581" s="1007">
        <v>0</v>
      </c>
      <c r="N1581" s="1007">
        <v>0</v>
      </c>
    </row>
    <row r="1582" spans="1:14">
      <c r="A1582" s="1008" t="s">
        <v>1532</v>
      </c>
      <c r="B1582" s="1007" t="s">
        <v>5425</v>
      </c>
      <c r="C1582" s="1007">
        <v>0</v>
      </c>
      <c r="D1582" s="1007">
        <v>0</v>
      </c>
      <c r="E1582" s="1007">
        <v>0</v>
      </c>
      <c r="F1582" s="1007">
        <v>0</v>
      </c>
      <c r="G1582" s="1007">
        <v>0</v>
      </c>
      <c r="H1582" s="1007">
        <v>0</v>
      </c>
      <c r="I1582" s="1007">
        <v>0</v>
      </c>
      <c r="J1582" s="1007">
        <v>0</v>
      </c>
      <c r="K1582" s="1007">
        <v>0</v>
      </c>
      <c r="L1582" s="1007">
        <v>0</v>
      </c>
      <c r="M1582" s="1007">
        <v>0</v>
      </c>
      <c r="N1582" s="1007">
        <v>0</v>
      </c>
    </row>
    <row r="1583" spans="1:14">
      <c r="A1583" s="1008" t="s">
        <v>1533</v>
      </c>
      <c r="B1583" s="1007" t="s">
        <v>5426</v>
      </c>
      <c r="C1583" s="1007">
        <v>0</v>
      </c>
      <c r="D1583" s="1007">
        <v>0</v>
      </c>
      <c r="E1583" s="1007">
        <v>0</v>
      </c>
      <c r="F1583" s="1007">
        <v>0</v>
      </c>
      <c r="G1583" s="1007">
        <v>0</v>
      </c>
      <c r="H1583" s="1007">
        <v>0</v>
      </c>
      <c r="I1583" s="1007">
        <v>0</v>
      </c>
      <c r="J1583" s="1007">
        <v>0</v>
      </c>
      <c r="K1583" s="1007">
        <v>0</v>
      </c>
      <c r="L1583" s="1007">
        <v>0</v>
      </c>
      <c r="M1583" s="1007">
        <v>0</v>
      </c>
      <c r="N1583" s="1007">
        <v>0</v>
      </c>
    </row>
    <row r="1584" spans="1:14">
      <c r="A1584" s="1008" t="s">
        <v>1534</v>
      </c>
      <c r="B1584" s="1007" t="s">
        <v>5427</v>
      </c>
      <c r="C1584" s="1007">
        <v>0</v>
      </c>
      <c r="D1584" s="1007">
        <v>0</v>
      </c>
      <c r="E1584" s="1007">
        <v>0</v>
      </c>
      <c r="F1584" s="1007">
        <v>0</v>
      </c>
      <c r="G1584" s="1007">
        <v>0</v>
      </c>
      <c r="H1584" s="1007">
        <v>0</v>
      </c>
      <c r="I1584" s="1007">
        <v>0</v>
      </c>
      <c r="J1584" s="1007">
        <v>0</v>
      </c>
      <c r="K1584" s="1007">
        <v>0</v>
      </c>
      <c r="L1584" s="1007">
        <v>0</v>
      </c>
      <c r="M1584" s="1007">
        <v>0</v>
      </c>
      <c r="N1584" s="1007">
        <v>0</v>
      </c>
    </row>
    <row r="1585" spans="1:14">
      <c r="A1585" s="1008" t="s">
        <v>1535</v>
      </c>
      <c r="B1585" s="1007" t="s">
        <v>5428</v>
      </c>
      <c r="C1585" s="1007">
        <v>0</v>
      </c>
      <c r="D1585" s="1007">
        <v>0</v>
      </c>
      <c r="E1585" s="1007">
        <v>0</v>
      </c>
      <c r="F1585" s="1007">
        <v>0</v>
      </c>
      <c r="G1585" s="1007">
        <v>0</v>
      </c>
      <c r="H1585" s="1007">
        <v>0</v>
      </c>
      <c r="I1585" s="1007">
        <v>0</v>
      </c>
      <c r="J1585" s="1007">
        <v>0</v>
      </c>
      <c r="K1585" s="1007">
        <v>0</v>
      </c>
      <c r="L1585" s="1007">
        <v>0</v>
      </c>
      <c r="M1585" s="1007">
        <v>0</v>
      </c>
      <c r="N1585" s="1007">
        <v>0</v>
      </c>
    </row>
    <row r="1586" spans="1:14">
      <c r="A1586" s="1008" t="s">
        <v>1536</v>
      </c>
      <c r="B1586" s="1007" t="s">
        <v>5429</v>
      </c>
      <c r="C1586" s="1007">
        <v>0</v>
      </c>
      <c r="D1586" s="1007">
        <v>0</v>
      </c>
      <c r="E1586" s="1007">
        <v>0</v>
      </c>
      <c r="F1586" s="1007">
        <v>0</v>
      </c>
      <c r="G1586" s="1007">
        <v>0</v>
      </c>
      <c r="H1586" s="1007">
        <v>0</v>
      </c>
      <c r="I1586" s="1007">
        <v>0</v>
      </c>
      <c r="J1586" s="1007">
        <v>0</v>
      </c>
      <c r="K1586" s="1007">
        <v>0</v>
      </c>
      <c r="L1586" s="1007">
        <v>0</v>
      </c>
      <c r="M1586" s="1007">
        <v>0</v>
      </c>
      <c r="N1586" s="1007">
        <v>0</v>
      </c>
    </row>
    <row r="1587" spans="1:14">
      <c r="A1587" s="1008" t="s">
        <v>1537</v>
      </c>
      <c r="B1587" s="1007" t="s">
        <v>5430</v>
      </c>
      <c r="C1587" s="1007">
        <v>0</v>
      </c>
      <c r="D1587" s="1007">
        <v>0</v>
      </c>
      <c r="E1587" s="1007">
        <v>0</v>
      </c>
      <c r="F1587" s="1007">
        <v>0</v>
      </c>
      <c r="G1587" s="1007">
        <v>0</v>
      </c>
      <c r="H1587" s="1007">
        <v>0</v>
      </c>
      <c r="I1587" s="1007">
        <v>0</v>
      </c>
      <c r="J1587" s="1007">
        <v>0</v>
      </c>
      <c r="K1587" s="1007">
        <v>0</v>
      </c>
      <c r="L1587" s="1007">
        <v>0</v>
      </c>
      <c r="M1587" s="1007">
        <v>0</v>
      </c>
      <c r="N1587" s="1007">
        <v>0</v>
      </c>
    </row>
    <row r="1588" spans="1:14">
      <c r="A1588" s="1008" t="s">
        <v>1538</v>
      </c>
      <c r="B1588" s="1007" t="s">
        <v>5431</v>
      </c>
      <c r="C1588" s="1007">
        <v>0</v>
      </c>
      <c r="D1588" s="1007">
        <v>0</v>
      </c>
      <c r="E1588" s="1007">
        <v>0</v>
      </c>
      <c r="F1588" s="1007">
        <v>0</v>
      </c>
      <c r="G1588" s="1007">
        <v>0</v>
      </c>
      <c r="H1588" s="1007">
        <v>0</v>
      </c>
      <c r="I1588" s="1007">
        <v>0</v>
      </c>
      <c r="J1588" s="1007">
        <v>0</v>
      </c>
      <c r="K1588" s="1007">
        <v>0</v>
      </c>
      <c r="L1588" s="1007">
        <v>0</v>
      </c>
      <c r="M1588" s="1007">
        <v>0</v>
      </c>
      <c r="N1588" s="1007">
        <v>0</v>
      </c>
    </row>
    <row r="1589" spans="1:14">
      <c r="A1589" s="1008" t="s">
        <v>1539</v>
      </c>
      <c r="B1589" s="1007" t="s">
        <v>5432</v>
      </c>
      <c r="C1589" s="1007">
        <v>0</v>
      </c>
      <c r="D1589" s="1007">
        <v>0</v>
      </c>
      <c r="E1589" s="1007">
        <v>0</v>
      </c>
      <c r="F1589" s="1007">
        <v>0</v>
      </c>
      <c r="G1589" s="1007">
        <v>0</v>
      </c>
      <c r="H1589" s="1007">
        <v>0</v>
      </c>
      <c r="I1589" s="1007">
        <v>0</v>
      </c>
      <c r="J1589" s="1007">
        <v>0</v>
      </c>
      <c r="K1589" s="1007">
        <v>0</v>
      </c>
      <c r="L1589" s="1007">
        <v>0</v>
      </c>
      <c r="M1589" s="1007">
        <v>0</v>
      </c>
      <c r="N1589" s="1007">
        <v>0</v>
      </c>
    </row>
    <row r="1590" spans="1:14">
      <c r="A1590" s="1008" t="s">
        <v>1540</v>
      </c>
      <c r="B1590" s="1007" t="s">
        <v>5433</v>
      </c>
      <c r="C1590" s="1007">
        <v>0</v>
      </c>
      <c r="D1590" s="1007">
        <v>0</v>
      </c>
      <c r="E1590" s="1007">
        <v>0</v>
      </c>
      <c r="F1590" s="1007">
        <v>0</v>
      </c>
      <c r="G1590" s="1007">
        <v>0</v>
      </c>
      <c r="H1590" s="1007">
        <v>0</v>
      </c>
      <c r="I1590" s="1007">
        <v>0</v>
      </c>
      <c r="J1590" s="1007">
        <v>0</v>
      </c>
      <c r="K1590" s="1007">
        <v>0</v>
      </c>
      <c r="L1590" s="1007">
        <v>0</v>
      </c>
      <c r="M1590" s="1007">
        <v>0</v>
      </c>
      <c r="N1590" s="1007">
        <v>0</v>
      </c>
    </row>
    <row r="1591" spans="1:14">
      <c r="A1591" s="1008" t="s">
        <v>1541</v>
      </c>
      <c r="B1591" s="1007" t="s">
        <v>5434</v>
      </c>
      <c r="C1591" s="1007">
        <v>0</v>
      </c>
      <c r="D1591" s="1007">
        <v>0</v>
      </c>
      <c r="E1591" s="1007">
        <v>0</v>
      </c>
      <c r="F1591" s="1007">
        <v>0</v>
      </c>
      <c r="G1591" s="1007">
        <v>0</v>
      </c>
      <c r="H1591" s="1007">
        <v>0</v>
      </c>
      <c r="I1591" s="1007">
        <v>0</v>
      </c>
      <c r="J1591" s="1007">
        <v>0</v>
      </c>
      <c r="K1591" s="1007">
        <v>0</v>
      </c>
      <c r="L1591" s="1007">
        <v>0</v>
      </c>
      <c r="M1591" s="1007">
        <v>0</v>
      </c>
      <c r="N1591" s="1007">
        <v>0</v>
      </c>
    </row>
    <row r="1592" spans="1:14">
      <c r="A1592" s="1008" t="s">
        <v>1542</v>
      </c>
      <c r="B1592" s="1007" t="s">
        <v>5435</v>
      </c>
      <c r="C1592" s="1007">
        <v>0</v>
      </c>
      <c r="D1592" s="1007">
        <v>0</v>
      </c>
      <c r="E1592" s="1007">
        <v>0</v>
      </c>
      <c r="F1592" s="1007">
        <v>0</v>
      </c>
      <c r="G1592" s="1007">
        <v>0</v>
      </c>
      <c r="H1592" s="1007">
        <v>0</v>
      </c>
      <c r="I1592" s="1007">
        <v>0</v>
      </c>
      <c r="J1592" s="1007">
        <v>0</v>
      </c>
      <c r="K1592" s="1007">
        <v>0</v>
      </c>
      <c r="L1592" s="1007">
        <v>0</v>
      </c>
      <c r="M1592" s="1007">
        <v>0</v>
      </c>
      <c r="N1592" s="1007">
        <v>0</v>
      </c>
    </row>
    <row r="1593" spans="1:14">
      <c r="A1593" s="1008" t="s">
        <v>1543</v>
      </c>
      <c r="B1593" s="1007" t="s">
        <v>5436</v>
      </c>
      <c r="C1593" s="1007">
        <v>0</v>
      </c>
      <c r="D1593" s="1007">
        <v>0</v>
      </c>
      <c r="E1593" s="1007">
        <v>0</v>
      </c>
      <c r="F1593" s="1007">
        <v>0</v>
      </c>
      <c r="G1593" s="1007">
        <v>0</v>
      </c>
      <c r="H1593" s="1007">
        <v>0</v>
      </c>
      <c r="I1593" s="1007">
        <v>0</v>
      </c>
      <c r="J1593" s="1007">
        <v>0</v>
      </c>
      <c r="K1593" s="1007">
        <v>0</v>
      </c>
      <c r="L1593" s="1007">
        <v>0</v>
      </c>
      <c r="M1593" s="1007">
        <v>0</v>
      </c>
      <c r="N1593" s="1007">
        <v>0</v>
      </c>
    </row>
    <row r="1594" spans="1:14">
      <c r="A1594" s="1008" t="s">
        <v>1544</v>
      </c>
      <c r="B1594" s="1007" t="s">
        <v>5437</v>
      </c>
      <c r="C1594" s="1007">
        <v>0</v>
      </c>
      <c r="D1594" s="1007">
        <v>0</v>
      </c>
      <c r="E1594" s="1007">
        <v>0</v>
      </c>
      <c r="F1594" s="1007">
        <v>0</v>
      </c>
      <c r="G1594" s="1007">
        <v>0</v>
      </c>
      <c r="H1594" s="1007">
        <v>0</v>
      </c>
      <c r="I1594" s="1007">
        <v>0</v>
      </c>
      <c r="J1594" s="1007">
        <v>0</v>
      </c>
      <c r="K1594" s="1007">
        <v>0</v>
      </c>
      <c r="L1594" s="1007">
        <v>0</v>
      </c>
      <c r="M1594" s="1007">
        <v>0</v>
      </c>
      <c r="N1594" s="1007">
        <v>0</v>
      </c>
    </row>
    <row r="1595" spans="1:14">
      <c r="A1595" s="1008" t="s">
        <v>1545</v>
      </c>
      <c r="B1595" s="1007" t="s">
        <v>5438</v>
      </c>
      <c r="C1595" s="1007">
        <v>0</v>
      </c>
      <c r="D1595" s="1007">
        <v>0</v>
      </c>
      <c r="E1595" s="1007">
        <v>0</v>
      </c>
      <c r="F1595" s="1007">
        <v>0</v>
      </c>
      <c r="G1595" s="1007">
        <v>0</v>
      </c>
      <c r="H1595" s="1007">
        <v>0</v>
      </c>
      <c r="I1595" s="1007">
        <v>0</v>
      </c>
      <c r="J1595" s="1007">
        <v>0</v>
      </c>
      <c r="K1595" s="1007">
        <v>0</v>
      </c>
      <c r="L1595" s="1007">
        <v>0</v>
      </c>
      <c r="M1595" s="1007">
        <v>0</v>
      </c>
      <c r="N1595" s="1007">
        <v>0</v>
      </c>
    </row>
    <row r="1596" spans="1:14">
      <c r="A1596" s="1008" t="s">
        <v>1546</v>
      </c>
      <c r="B1596" s="1007" t="s">
        <v>5439</v>
      </c>
      <c r="C1596" s="1007">
        <v>0</v>
      </c>
      <c r="D1596" s="1007">
        <v>0</v>
      </c>
      <c r="E1596" s="1007">
        <v>0</v>
      </c>
      <c r="F1596" s="1007">
        <v>0</v>
      </c>
      <c r="G1596" s="1007">
        <v>0</v>
      </c>
      <c r="H1596" s="1007">
        <v>0</v>
      </c>
      <c r="I1596" s="1007">
        <v>0</v>
      </c>
      <c r="J1596" s="1007">
        <v>0</v>
      </c>
      <c r="K1596" s="1007">
        <v>0</v>
      </c>
      <c r="L1596" s="1007">
        <v>0</v>
      </c>
      <c r="M1596" s="1007">
        <v>0</v>
      </c>
      <c r="N1596" s="1007">
        <v>0</v>
      </c>
    </row>
    <row r="1597" spans="1:14">
      <c r="A1597" s="1008" t="s">
        <v>1547</v>
      </c>
      <c r="B1597" s="1007" t="s">
        <v>5440</v>
      </c>
      <c r="C1597" s="1007">
        <v>0</v>
      </c>
      <c r="D1597" s="1007">
        <v>0</v>
      </c>
      <c r="E1597" s="1007">
        <v>0</v>
      </c>
      <c r="F1597" s="1007">
        <v>0</v>
      </c>
      <c r="G1597" s="1007">
        <v>0</v>
      </c>
      <c r="H1597" s="1007">
        <v>0</v>
      </c>
      <c r="I1597" s="1007">
        <v>0</v>
      </c>
      <c r="J1597" s="1007">
        <v>0</v>
      </c>
      <c r="K1597" s="1007">
        <v>0</v>
      </c>
      <c r="L1597" s="1007">
        <v>0</v>
      </c>
      <c r="M1597" s="1007">
        <v>0</v>
      </c>
      <c r="N1597" s="1007">
        <v>0</v>
      </c>
    </row>
    <row r="1598" spans="1:14">
      <c r="A1598" s="1008" t="s">
        <v>1548</v>
      </c>
      <c r="B1598" s="1007" t="s">
        <v>5441</v>
      </c>
      <c r="C1598" s="1007">
        <v>0</v>
      </c>
      <c r="D1598" s="1007">
        <v>0</v>
      </c>
      <c r="E1598" s="1007">
        <v>0</v>
      </c>
      <c r="F1598" s="1007">
        <v>0</v>
      </c>
      <c r="G1598" s="1007">
        <v>0</v>
      </c>
      <c r="H1598" s="1007">
        <v>0</v>
      </c>
      <c r="I1598" s="1007">
        <v>0</v>
      </c>
      <c r="J1598" s="1007">
        <v>0</v>
      </c>
      <c r="K1598" s="1007">
        <v>0</v>
      </c>
      <c r="L1598" s="1007">
        <v>0</v>
      </c>
      <c r="M1598" s="1007">
        <v>0</v>
      </c>
      <c r="N1598" s="1007">
        <v>0</v>
      </c>
    </row>
    <row r="1599" spans="1:14">
      <c r="A1599" s="1008" t="s">
        <v>1549</v>
      </c>
      <c r="B1599" s="1007" t="s">
        <v>5442</v>
      </c>
      <c r="C1599" s="1007">
        <v>0</v>
      </c>
      <c r="D1599" s="1007">
        <v>0</v>
      </c>
      <c r="E1599" s="1007">
        <v>0</v>
      </c>
      <c r="F1599" s="1007">
        <v>0</v>
      </c>
      <c r="G1599" s="1007">
        <v>0</v>
      </c>
      <c r="H1599" s="1007">
        <v>0</v>
      </c>
      <c r="I1599" s="1007">
        <v>0</v>
      </c>
      <c r="J1599" s="1007">
        <v>0</v>
      </c>
      <c r="K1599" s="1007">
        <v>0</v>
      </c>
      <c r="L1599" s="1007">
        <v>0</v>
      </c>
      <c r="M1599" s="1007">
        <v>0</v>
      </c>
      <c r="N1599" s="1007">
        <v>0</v>
      </c>
    </row>
    <row r="1600" spans="1:14">
      <c r="A1600" s="1008" t="s">
        <v>1550</v>
      </c>
      <c r="B1600" s="1007" t="s">
        <v>5443</v>
      </c>
      <c r="C1600" s="1007">
        <v>0</v>
      </c>
      <c r="D1600" s="1007">
        <v>0</v>
      </c>
      <c r="E1600" s="1007">
        <v>0</v>
      </c>
      <c r="F1600" s="1007">
        <v>0</v>
      </c>
      <c r="G1600" s="1007">
        <v>0</v>
      </c>
      <c r="H1600" s="1007">
        <v>0</v>
      </c>
      <c r="I1600" s="1007">
        <v>0</v>
      </c>
      <c r="J1600" s="1007">
        <v>0</v>
      </c>
      <c r="K1600" s="1007">
        <v>0</v>
      </c>
      <c r="L1600" s="1007">
        <v>0</v>
      </c>
      <c r="M1600" s="1007">
        <v>0</v>
      </c>
      <c r="N1600" s="1007">
        <v>0</v>
      </c>
    </row>
    <row r="1601" spans="1:14">
      <c r="A1601" s="1008" t="s">
        <v>1551</v>
      </c>
      <c r="B1601" s="1007" t="s">
        <v>5444</v>
      </c>
      <c r="C1601" s="1007">
        <v>0</v>
      </c>
      <c r="D1601" s="1007">
        <v>0</v>
      </c>
      <c r="E1601" s="1007">
        <v>0</v>
      </c>
      <c r="F1601" s="1007">
        <v>0</v>
      </c>
      <c r="G1601" s="1007">
        <v>0</v>
      </c>
      <c r="H1601" s="1007">
        <v>0</v>
      </c>
      <c r="I1601" s="1007">
        <v>0</v>
      </c>
      <c r="J1601" s="1007">
        <v>0</v>
      </c>
      <c r="K1601" s="1007">
        <v>0</v>
      </c>
      <c r="L1601" s="1007">
        <v>0</v>
      </c>
      <c r="M1601" s="1007">
        <v>0</v>
      </c>
      <c r="N1601" s="1007">
        <v>0</v>
      </c>
    </row>
    <row r="1602" spans="1:14">
      <c r="A1602" s="1008" t="s">
        <v>1552</v>
      </c>
      <c r="B1602" s="1007" t="s">
        <v>5445</v>
      </c>
      <c r="C1602" s="1007">
        <v>0</v>
      </c>
      <c r="D1602" s="1007">
        <v>0</v>
      </c>
      <c r="E1602" s="1007">
        <v>0</v>
      </c>
      <c r="F1602" s="1007">
        <v>0</v>
      </c>
      <c r="G1602" s="1007">
        <v>0</v>
      </c>
      <c r="H1602" s="1007">
        <v>0</v>
      </c>
      <c r="I1602" s="1007">
        <v>0</v>
      </c>
      <c r="J1602" s="1007">
        <v>0</v>
      </c>
      <c r="K1602" s="1007">
        <v>0</v>
      </c>
      <c r="L1602" s="1007">
        <v>0</v>
      </c>
      <c r="M1602" s="1007">
        <v>0</v>
      </c>
      <c r="N1602" s="1007">
        <v>0</v>
      </c>
    </row>
    <row r="1603" spans="1:14">
      <c r="A1603" s="1008" t="s">
        <v>1553</v>
      </c>
      <c r="B1603" s="1007" t="s">
        <v>5446</v>
      </c>
      <c r="C1603" s="1007">
        <v>0</v>
      </c>
      <c r="D1603" s="1007">
        <v>0</v>
      </c>
      <c r="E1603" s="1007">
        <v>0</v>
      </c>
      <c r="F1603" s="1007">
        <v>0</v>
      </c>
      <c r="G1603" s="1007">
        <v>0</v>
      </c>
      <c r="H1603" s="1007">
        <v>0</v>
      </c>
      <c r="I1603" s="1007">
        <v>0</v>
      </c>
      <c r="J1603" s="1007">
        <v>0</v>
      </c>
      <c r="K1603" s="1007">
        <v>0</v>
      </c>
      <c r="L1603" s="1007">
        <v>0</v>
      </c>
      <c r="M1603" s="1007">
        <v>0</v>
      </c>
      <c r="N1603" s="1007">
        <v>0</v>
      </c>
    </row>
    <row r="1604" spans="1:14">
      <c r="A1604" s="1008" t="s">
        <v>1554</v>
      </c>
      <c r="B1604" s="1007" t="s">
        <v>5447</v>
      </c>
      <c r="C1604" s="1007">
        <v>0</v>
      </c>
      <c r="D1604" s="1007">
        <v>0</v>
      </c>
      <c r="E1604" s="1007">
        <v>0</v>
      </c>
      <c r="F1604" s="1007">
        <v>0</v>
      </c>
      <c r="G1604" s="1007">
        <v>0</v>
      </c>
      <c r="H1604" s="1007">
        <v>0</v>
      </c>
      <c r="I1604" s="1007">
        <v>0</v>
      </c>
      <c r="J1604" s="1007">
        <v>0</v>
      </c>
      <c r="K1604" s="1007">
        <v>0</v>
      </c>
      <c r="L1604" s="1007">
        <v>0</v>
      </c>
      <c r="M1604" s="1007">
        <v>0</v>
      </c>
      <c r="N1604" s="1007">
        <v>0</v>
      </c>
    </row>
    <row r="1605" spans="1:14">
      <c r="A1605" s="1008" t="s">
        <v>1555</v>
      </c>
      <c r="B1605" s="1007" t="s">
        <v>5448</v>
      </c>
      <c r="C1605" s="1007">
        <v>0</v>
      </c>
      <c r="D1605" s="1007">
        <v>0</v>
      </c>
      <c r="E1605" s="1007">
        <v>0</v>
      </c>
      <c r="F1605" s="1007">
        <v>0</v>
      </c>
      <c r="G1605" s="1007">
        <v>0</v>
      </c>
      <c r="H1605" s="1007">
        <v>0</v>
      </c>
      <c r="I1605" s="1007">
        <v>0</v>
      </c>
      <c r="J1605" s="1007">
        <v>0</v>
      </c>
      <c r="K1605" s="1007">
        <v>0</v>
      </c>
      <c r="L1605" s="1007">
        <v>0</v>
      </c>
      <c r="M1605" s="1007">
        <v>0</v>
      </c>
      <c r="N1605" s="1007">
        <v>0</v>
      </c>
    </row>
    <row r="1606" spans="1:14">
      <c r="A1606" s="1008" t="s">
        <v>1556</v>
      </c>
      <c r="B1606" s="1007" t="s">
        <v>5449</v>
      </c>
      <c r="C1606" s="1007">
        <v>0</v>
      </c>
      <c r="D1606" s="1007">
        <v>0</v>
      </c>
      <c r="E1606" s="1007">
        <v>0</v>
      </c>
      <c r="F1606" s="1007">
        <v>0</v>
      </c>
      <c r="G1606" s="1007">
        <v>0</v>
      </c>
      <c r="H1606" s="1007">
        <v>0</v>
      </c>
      <c r="I1606" s="1007">
        <v>0</v>
      </c>
      <c r="J1606" s="1007">
        <v>0</v>
      </c>
      <c r="K1606" s="1007">
        <v>0</v>
      </c>
      <c r="L1606" s="1007">
        <v>0</v>
      </c>
      <c r="M1606" s="1007">
        <v>0</v>
      </c>
      <c r="N1606" s="1007">
        <v>0</v>
      </c>
    </row>
    <row r="1607" spans="1:14">
      <c r="A1607" s="1008" t="s">
        <v>1557</v>
      </c>
      <c r="B1607" s="1007" t="s">
        <v>5450</v>
      </c>
      <c r="C1607" s="1007">
        <v>0</v>
      </c>
      <c r="D1607" s="1007">
        <v>0</v>
      </c>
      <c r="E1607" s="1007">
        <v>0</v>
      </c>
      <c r="F1607" s="1007">
        <v>0</v>
      </c>
      <c r="G1607" s="1007">
        <v>0</v>
      </c>
      <c r="H1607" s="1007">
        <v>0</v>
      </c>
      <c r="I1607" s="1007">
        <v>0</v>
      </c>
      <c r="J1607" s="1007">
        <v>0</v>
      </c>
      <c r="K1607" s="1007">
        <v>0</v>
      </c>
      <c r="L1607" s="1007">
        <v>0</v>
      </c>
      <c r="M1607" s="1007">
        <v>0</v>
      </c>
      <c r="N1607" s="1007">
        <v>0</v>
      </c>
    </row>
    <row r="1608" spans="1:14">
      <c r="A1608" s="1008" t="s">
        <v>1558</v>
      </c>
      <c r="B1608" s="1007" t="s">
        <v>5451</v>
      </c>
      <c r="C1608" s="1007">
        <v>0</v>
      </c>
      <c r="D1608" s="1007">
        <v>0</v>
      </c>
      <c r="E1608" s="1007">
        <v>0</v>
      </c>
      <c r="F1608" s="1007">
        <v>0</v>
      </c>
      <c r="G1608" s="1007">
        <v>0</v>
      </c>
      <c r="H1608" s="1007">
        <v>0</v>
      </c>
      <c r="I1608" s="1007">
        <v>0</v>
      </c>
      <c r="J1608" s="1007">
        <v>0</v>
      </c>
      <c r="K1608" s="1007">
        <v>0</v>
      </c>
      <c r="L1608" s="1007">
        <v>0</v>
      </c>
      <c r="M1608" s="1007">
        <v>0</v>
      </c>
      <c r="N1608" s="1007">
        <v>0</v>
      </c>
    </row>
    <row r="1609" spans="1:14">
      <c r="A1609" s="1008" t="s">
        <v>1559</v>
      </c>
      <c r="B1609" s="1007" t="s">
        <v>5452</v>
      </c>
      <c r="C1609" s="1007">
        <v>0</v>
      </c>
      <c r="D1609" s="1007">
        <v>0</v>
      </c>
      <c r="E1609" s="1007">
        <v>0</v>
      </c>
      <c r="F1609" s="1007">
        <v>0</v>
      </c>
      <c r="G1609" s="1007">
        <v>0</v>
      </c>
      <c r="H1609" s="1007">
        <v>0</v>
      </c>
      <c r="I1609" s="1007">
        <v>0</v>
      </c>
      <c r="J1609" s="1007">
        <v>0</v>
      </c>
      <c r="K1609" s="1007">
        <v>0</v>
      </c>
      <c r="L1609" s="1007">
        <v>0</v>
      </c>
      <c r="M1609" s="1007">
        <v>0</v>
      </c>
      <c r="N1609" s="1007">
        <v>0</v>
      </c>
    </row>
    <row r="1610" spans="1:14">
      <c r="A1610" s="1008" t="s">
        <v>1560</v>
      </c>
      <c r="B1610" s="1007" t="s">
        <v>5453</v>
      </c>
      <c r="C1610" s="1007">
        <v>0</v>
      </c>
      <c r="D1610" s="1007">
        <v>0</v>
      </c>
      <c r="E1610" s="1007">
        <v>0</v>
      </c>
      <c r="F1610" s="1007">
        <v>0</v>
      </c>
      <c r="G1610" s="1007">
        <v>0</v>
      </c>
      <c r="H1610" s="1007">
        <v>0</v>
      </c>
      <c r="I1610" s="1007">
        <v>0</v>
      </c>
      <c r="J1610" s="1007">
        <v>0</v>
      </c>
      <c r="K1610" s="1007">
        <v>0</v>
      </c>
      <c r="L1610" s="1007">
        <v>0</v>
      </c>
      <c r="M1610" s="1007">
        <v>0</v>
      </c>
      <c r="N1610" s="1007">
        <v>0</v>
      </c>
    </row>
    <row r="1611" spans="1:14">
      <c r="A1611" s="1008" t="s">
        <v>1561</v>
      </c>
      <c r="B1611" s="1007" t="s">
        <v>5454</v>
      </c>
      <c r="C1611" s="1007">
        <v>0</v>
      </c>
      <c r="D1611" s="1007">
        <v>0</v>
      </c>
      <c r="E1611" s="1007">
        <v>0</v>
      </c>
      <c r="F1611" s="1007">
        <v>0</v>
      </c>
      <c r="G1611" s="1007">
        <v>0</v>
      </c>
      <c r="H1611" s="1007">
        <v>0</v>
      </c>
      <c r="I1611" s="1007">
        <v>0</v>
      </c>
      <c r="J1611" s="1007">
        <v>0</v>
      </c>
      <c r="K1611" s="1007">
        <v>0</v>
      </c>
      <c r="L1611" s="1007">
        <v>0</v>
      </c>
      <c r="M1611" s="1007">
        <v>0</v>
      </c>
      <c r="N1611" s="1007">
        <v>0</v>
      </c>
    </row>
    <row r="1612" spans="1:14">
      <c r="A1612" s="1008" t="s">
        <v>1562</v>
      </c>
      <c r="B1612" s="1007" t="s">
        <v>5455</v>
      </c>
      <c r="C1612" s="1007">
        <v>0</v>
      </c>
      <c r="D1612" s="1007">
        <v>0</v>
      </c>
      <c r="E1612" s="1007">
        <v>0</v>
      </c>
      <c r="F1612" s="1007">
        <v>0</v>
      </c>
      <c r="G1612" s="1007">
        <v>0</v>
      </c>
      <c r="H1612" s="1007">
        <v>0</v>
      </c>
      <c r="I1612" s="1007">
        <v>0</v>
      </c>
      <c r="J1612" s="1007">
        <v>0</v>
      </c>
      <c r="K1612" s="1007">
        <v>0</v>
      </c>
      <c r="L1612" s="1007">
        <v>0</v>
      </c>
      <c r="M1612" s="1007">
        <v>0</v>
      </c>
      <c r="N1612" s="1007">
        <v>0</v>
      </c>
    </row>
    <row r="1613" spans="1:14">
      <c r="A1613" s="1008" t="s">
        <v>1563</v>
      </c>
      <c r="B1613" s="1007" t="s">
        <v>5456</v>
      </c>
      <c r="C1613" s="1007">
        <v>0</v>
      </c>
      <c r="D1613" s="1007">
        <v>0</v>
      </c>
      <c r="E1613" s="1007">
        <v>0</v>
      </c>
      <c r="F1613" s="1007">
        <v>0</v>
      </c>
      <c r="G1613" s="1007">
        <v>0</v>
      </c>
      <c r="H1613" s="1007">
        <v>0</v>
      </c>
      <c r="I1613" s="1007">
        <v>0</v>
      </c>
      <c r="J1613" s="1007">
        <v>0</v>
      </c>
      <c r="K1613" s="1007">
        <v>0</v>
      </c>
      <c r="L1613" s="1007">
        <v>0</v>
      </c>
      <c r="M1613" s="1007">
        <v>0</v>
      </c>
      <c r="N1613" s="1007">
        <v>0</v>
      </c>
    </row>
    <row r="1614" spans="1:14">
      <c r="A1614" s="1008" t="s">
        <v>1564</v>
      </c>
      <c r="B1614" s="1007" t="s">
        <v>5457</v>
      </c>
      <c r="C1614" s="1007">
        <v>0</v>
      </c>
      <c r="D1614" s="1007">
        <v>0</v>
      </c>
      <c r="E1614" s="1007">
        <v>0</v>
      </c>
      <c r="F1614" s="1007">
        <v>0</v>
      </c>
      <c r="G1614" s="1007">
        <v>0</v>
      </c>
      <c r="H1614" s="1007">
        <v>0</v>
      </c>
      <c r="I1614" s="1007">
        <v>0</v>
      </c>
      <c r="J1614" s="1007">
        <v>0</v>
      </c>
      <c r="K1614" s="1007">
        <v>0</v>
      </c>
      <c r="L1614" s="1007">
        <v>0</v>
      </c>
      <c r="M1614" s="1007">
        <v>0</v>
      </c>
      <c r="N1614" s="1007">
        <v>0</v>
      </c>
    </row>
    <row r="1615" spans="1:14">
      <c r="A1615" s="1008" t="s">
        <v>1565</v>
      </c>
      <c r="B1615" s="1007" t="s">
        <v>5458</v>
      </c>
      <c r="C1615" s="1007">
        <v>0</v>
      </c>
      <c r="D1615" s="1007">
        <v>0</v>
      </c>
      <c r="E1615" s="1007">
        <v>0</v>
      </c>
      <c r="F1615" s="1007">
        <v>0</v>
      </c>
      <c r="G1615" s="1007">
        <v>0</v>
      </c>
      <c r="H1615" s="1007">
        <v>0</v>
      </c>
      <c r="I1615" s="1007">
        <v>0</v>
      </c>
      <c r="J1615" s="1007">
        <v>0</v>
      </c>
      <c r="K1615" s="1007">
        <v>0</v>
      </c>
      <c r="L1615" s="1007">
        <v>0</v>
      </c>
      <c r="M1615" s="1007">
        <v>0</v>
      </c>
      <c r="N1615" s="1007">
        <v>0</v>
      </c>
    </row>
    <row r="1616" spans="1:14">
      <c r="A1616" s="1008" t="s">
        <v>1566</v>
      </c>
      <c r="B1616" s="1007" t="s">
        <v>5459</v>
      </c>
      <c r="C1616" s="1007">
        <v>0</v>
      </c>
      <c r="D1616" s="1007">
        <v>0</v>
      </c>
      <c r="E1616" s="1007">
        <v>0</v>
      </c>
      <c r="F1616" s="1007">
        <v>0</v>
      </c>
      <c r="G1616" s="1007">
        <v>0</v>
      </c>
      <c r="H1616" s="1007">
        <v>0</v>
      </c>
      <c r="I1616" s="1007">
        <v>0</v>
      </c>
      <c r="J1616" s="1007">
        <v>0</v>
      </c>
      <c r="K1616" s="1007">
        <v>0</v>
      </c>
      <c r="L1616" s="1007">
        <v>0</v>
      </c>
      <c r="M1616" s="1007">
        <v>0</v>
      </c>
      <c r="N1616" s="1007">
        <v>0</v>
      </c>
    </row>
    <row r="1617" spans="1:14">
      <c r="A1617" s="1008" t="s">
        <v>1567</v>
      </c>
      <c r="B1617" s="1007" t="s">
        <v>5460</v>
      </c>
      <c r="C1617" s="1007">
        <v>0</v>
      </c>
      <c r="D1617" s="1007">
        <v>0</v>
      </c>
      <c r="E1617" s="1007">
        <v>0</v>
      </c>
      <c r="F1617" s="1007">
        <v>0</v>
      </c>
      <c r="G1617" s="1007">
        <v>0</v>
      </c>
      <c r="H1617" s="1007">
        <v>0</v>
      </c>
      <c r="I1617" s="1007">
        <v>0</v>
      </c>
      <c r="J1617" s="1007">
        <v>0</v>
      </c>
      <c r="K1617" s="1007">
        <v>0</v>
      </c>
      <c r="L1617" s="1007">
        <v>0</v>
      </c>
      <c r="M1617" s="1007">
        <v>0</v>
      </c>
      <c r="N1617" s="1007">
        <v>0</v>
      </c>
    </row>
    <row r="1618" spans="1:14">
      <c r="A1618" s="1008" t="s">
        <v>1568</v>
      </c>
      <c r="B1618" s="1007" t="s">
        <v>5461</v>
      </c>
      <c r="C1618" s="1007">
        <v>0</v>
      </c>
      <c r="D1618" s="1007">
        <v>0</v>
      </c>
      <c r="E1618" s="1007">
        <v>0</v>
      </c>
      <c r="F1618" s="1007">
        <v>0</v>
      </c>
      <c r="G1618" s="1007">
        <v>0</v>
      </c>
      <c r="H1618" s="1007">
        <v>0</v>
      </c>
      <c r="I1618" s="1007">
        <v>0</v>
      </c>
      <c r="J1618" s="1007">
        <v>0</v>
      </c>
      <c r="K1618" s="1007">
        <v>0</v>
      </c>
      <c r="L1618" s="1007">
        <v>0</v>
      </c>
      <c r="M1618" s="1007">
        <v>0</v>
      </c>
      <c r="N1618" s="1007">
        <v>0</v>
      </c>
    </row>
    <row r="1619" spans="1:14">
      <c r="A1619" s="1008" t="s">
        <v>1569</v>
      </c>
      <c r="B1619" s="1007" t="s">
        <v>5462</v>
      </c>
      <c r="C1619" s="1007">
        <v>0</v>
      </c>
      <c r="D1619" s="1007">
        <v>0</v>
      </c>
      <c r="E1619" s="1007">
        <v>0</v>
      </c>
      <c r="F1619" s="1007">
        <v>0</v>
      </c>
      <c r="G1619" s="1007">
        <v>0</v>
      </c>
      <c r="H1619" s="1007">
        <v>0</v>
      </c>
      <c r="I1619" s="1007">
        <v>0</v>
      </c>
      <c r="J1619" s="1007">
        <v>0</v>
      </c>
      <c r="K1619" s="1007">
        <v>0</v>
      </c>
      <c r="L1619" s="1007">
        <v>0</v>
      </c>
      <c r="M1619" s="1007">
        <v>0</v>
      </c>
      <c r="N1619" s="1007">
        <v>0</v>
      </c>
    </row>
    <row r="1620" spans="1:14">
      <c r="A1620" s="1008" t="s">
        <v>1570</v>
      </c>
      <c r="B1620" s="1007" t="s">
        <v>5463</v>
      </c>
      <c r="C1620" s="1007">
        <v>0</v>
      </c>
      <c r="D1620" s="1007">
        <v>0</v>
      </c>
      <c r="E1620" s="1007">
        <v>0</v>
      </c>
      <c r="F1620" s="1007">
        <v>0</v>
      </c>
      <c r="G1620" s="1007">
        <v>0</v>
      </c>
      <c r="H1620" s="1007">
        <v>0</v>
      </c>
      <c r="I1620" s="1007">
        <v>0</v>
      </c>
      <c r="J1620" s="1007">
        <v>0</v>
      </c>
      <c r="K1620" s="1007">
        <v>0</v>
      </c>
      <c r="L1620" s="1007">
        <v>0</v>
      </c>
      <c r="M1620" s="1007">
        <v>0</v>
      </c>
      <c r="N1620" s="1007">
        <v>0</v>
      </c>
    </row>
    <row r="1621" spans="1:14">
      <c r="A1621" s="1008" t="s">
        <v>1571</v>
      </c>
      <c r="B1621" s="1007" t="s">
        <v>5464</v>
      </c>
      <c r="C1621" s="1007">
        <v>0</v>
      </c>
      <c r="D1621" s="1007">
        <v>0</v>
      </c>
      <c r="E1621" s="1007">
        <v>0</v>
      </c>
      <c r="F1621" s="1007">
        <v>0</v>
      </c>
      <c r="G1621" s="1007">
        <v>0</v>
      </c>
      <c r="H1621" s="1007">
        <v>0</v>
      </c>
      <c r="I1621" s="1007">
        <v>0</v>
      </c>
      <c r="J1621" s="1007">
        <v>0</v>
      </c>
      <c r="K1621" s="1007">
        <v>0</v>
      </c>
      <c r="L1621" s="1007">
        <v>0</v>
      </c>
      <c r="M1621" s="1007">
        <v>0</v>
      </c>
      <c r="N1621" s="1007">
        <v>0</v>
      </c>
    </row>
    <row r="1622" spans="1:14">
      <c r="A1622" s="1008" t="s">
        <v>1572</v>
      </c>
      <c r="B1622" s="1007" t="s">
        <v>5465</v>
      </c>
      <c r="C1622" s="1007">
        <v>0</v>
      </c>
      <c r="D1622" s="1007">
        <v>0</v>
      </c>
      <c r="E1622" s="1007">
        <v>0</v>
      </c>
      <c r="F1622" s="1007">
        <v>0</v>
      </c>
      <c r="G1622" s="1007">
        <v>0</v>
      </c>
      <c r="H1622" s="1007">
        <v>0</v>
      </c>
      <c r="I1622" s="1007">
        <v>0</v>
      </c>
      <c r="J1622" s="1007">
        <v>0</v>
      </c>
      <c r="K1622" s="1007">
        <v>0</v>
      </c>
      <c r="L1622" s="1007">
        <v>0</v>
      </c>
      <c r="M1622" s="1007">
        <v>0</v>
      </c>
      <c r="N1622" s="1007">
        <v>0</v>
      </c>
    </row>
    <row r="1623" spans="1:14">
      <c r="A1623" s="1008" t="s">
        <v>1573</v>
      </c>
      <c r="B1623" s="1007" t="s">
        <v>5466</v>
      </c>
      <c r="C1623" s="1007">
        <v>0</v>
      </c>
      <c r="D1623" s="1007">
        <v>0</v>
      </c>
      <c r="E1623" s="1007">
        <v>0</v>
      </c>
      <c r="F1623" s="1007">
        <v>0</v>
      </c>
      <c r="G1623" s="1007">
        <v>0</v>
      </c>
      <c r="H1623" s="1007">
        <v>0</v>
      </c>
      <c r="I1623" s="1007">
        <v>0</v>
      </c>
      <c r="J1623" s="1007">
        <v>0</v>
      </c>
      <c r="K1623" s="1007">
        <v>0</v>
      </c>
      <c r="L1623" s="1007">
        <v>0</v>
      </c>
      <c r="M1623" s="1007">
        <v>0</v>
      </c>
      <c r="N1623" s="1007">
        <v>0</v>
      </c>
    </row>
    <row r="1624" spans="1:14">
      <c r="A1624" s="1008" t="s">
        <v>1574</v>
      </c>
      <c r="B1624" s="1007" t="s">
        <v>5467</v>
      </c>
      <c r="C1624" s="1007">
        <v>0</v>
      </c>
      <c r="D1624" s="1007">
        <v>0</v>
      </c>
      <c r="E1624" s="1007">
        <v>0</v>
      </c>
      <c r="F1624" s="1007">
        <v>0</v>
      </c>
      <c r="G1624" s="1007">
        <v>0</v>
      </c>
      <c r="H1624" s="1007">
        <v>0</v>
      </c>
      <c r="I1624" s="1007">
        <v>0</v>
      </c>
      <c r="J1624" s="1007">
        <v>0</v>
      </c>
      <c r="K1624" s="1007">
        <v>0</v>
      </c>
      <c r="L1624" s="1007">
        <v>0</v>
      </c>
      <c r="M1624" s="1007">
        <v>0</v>
      </c>
      <c r="N1624" s="1007">
        <v>0</v>
      </c>
    </row>
    <row r="1625" spans="1:14">
      <c r="A1625" s="1008" t="s">
        <v>1575</v>
      </c>
      <c r="B1625" s="1007" t="s">
        <v>5468</v>
      </c>
      <c r="C1625" s="1007">
        <v>0</v>
      </c>
      <c r="D1625" s="1007">
        <v>0</v>
      </c>
      <c r="E1625" s="1007">
        <v>0</v>
      </c>
      <c r="F1625" s="1007">
        <v>0</v>
      </c>
      <c r="G1625" s="1007">
        <v>0</v>
      </c>
      <c r="H1625" s="1007">
        <v>0</v>
      </c>
      <c r="I1625" s="1007">
        <v>0</v>
      </c>
      <c r="J1625" s="1007">
        <v>0</v>
      </c>
      <c r="K1625" s="1007">
        <v>0</v>
      </c>
      <c r="L1625" s="1007">
        <v>0</v>
      </c>
      <c r="M1625" s="1007">
        <v>0</v>
      </c>
      <c r="N1625" s="1007">
        <v>0</v>
      </c>
    </row>
    <row r="1626" spans="1:14">
      <c r="A1626" s="1008" t="s">
        <v>1576</v>
      </c>
      <c r="B1626" s="1007" t="s">
        <v>5469</v>
      </c>
      <c r="C1626" s="1007">
        <v>0</v>
      </c>
      <c r="D1626" s="1007">
        <v>0</v>
      </c>
      <c r="E1626" s="1007">
        <v>0</v>
      </c>
      <c r="F1626" s="1007">
        <v>0</v>
      </c>
      <c r="G1626" s="1007">
        <v>0</v>
      </c>
      <c r="H1626" s="1007">
        <v>0</v>
      </c>
      <c r="I1626" s="1007">
        <v>0</v>
      </c>
      <c r="J1626" s="1007">
        <v>0</v>
      </c>
      <c r="K1626" s="1007">
        <v>0</v>
      </c>
      <c r="L1626" s="1007">
        <v>0</v>
      </c>
      <c r="M1626" s="1007">
        <v>0</v>
      </c>
      <c r="N1626" s="1007">
        <v>0</v>
      </c>
    </row>
    <row r="1627" spans="1:14">
      <c r="A1627" s="1008" t="s">
        <v>1577</v>
      </c>
      <c r="B1627" s="1007" t="s">
        <v>5470</v>
      </c>
      <c r="C1627" s="1007">
        <v>0</v>
      </c>
      <c r="D1627" s="1007">
        <v>0</v>
      </c>
      <c r="E1627" s="1007">
        <v>0</v>
      </c>
      <c r="F1627" s="1007">
        <v>0</v>
      </c>
      <c r="G1627" s="1007">
        <v>0</v>
      </c>
      <c r="H1627" s="1007">
        <v>0</v>
      </c>
      <c r="I1627" s="1007">
        <v>0</v>
      </c>
      <c r="J1627" s="1007">
        <v>0</v>
      </c>
      <c r="K1627" s="1007">
        <v>0</v>
      </c>
      <c r="L1627" s="1007">
        <v>0</v>
      </c>
      <c r="M1627" s="1007">
        <v>0</v>
      </c>
      <c r="N1627" s="1007">
        <v>0</v>
      </c>
    </row>
    <row r="1628" spans="1:14">
      <c r="A1628" s="1008" t="s">
        <v>1578</v>
      </c>
      <c r="B1628" s="1007" t="s">
        <v>5471</v>
      </c>
      <c r="C1628" s="1007">
        <v>0</v>
      </c>
      <c r="D1628" s="1007">
        <v>0</v>
      </c>
      <c r="E1628" s="1007">
        <v>0</v>
      </c>
      <c r="F1628" s="1007">
        <v>0</v>
      </c>
      <c r="G1628" s="1007">
        <v>0</v>
      </c>
      <c r="H1628" s="1007">
        <v>0</v>
      </c>
      <c r="I1628" s="1007">
        <v>0</v>
      </c>
      <c r="J1628" s="1007">
        <v>0</v>
      </c>
      <c r="K1628" s="1007">
        <v>0</v>
      </c>
      <c r="L1628" s="1007">
        <v>0</v>
      </c>
      <c r="M1628" s="1007">
        <v>0</v>
      </c>
      <c r="N1628" s="1007">
        <v>0</v>
      </c>
    </row>
    <row r="1629" spans="1:14">
      <c r="A1629" s="1008" t="s">
        <v>1579</v>
      </c>
      <c r="B1629" s="1007" t="s">
        <v>5472</v>
      </c>
      <c r="C1629" s="1007">
        <v>0</v>
      </c>
      <c r="D1629" s="1007">
        <v>0</v>
      </c>
      <c r="E1629" s="1007">
        <v>0</v>
      </c>
      <c r="F1629" s="1007">
        <v>0</v>
      </c>
      <c r="G1629" s="1007">
        <v>0</v>
      </c>
      <c r="H1629" s="1007">
        <v>0</v>
      </c>
      <c r="I1629" s="1007">
        <v>0</v>
      </c>
      <c r="J1629" s="1007">
        <v>0</v>
      </c>
      <c r="K1629" s="1007">
        <v>0</v>
      </c>
      <c r="L1629" s="1007">
        <v>0</v>
      </c>
      <c r="M1629" s="1007">
        <v>0</v>
      </c>
      <c r="N1629" s="1007">
        <v>0</v>
      </c>
    </row>
    <row r="1630" spans="1:14">
      <c r="A1630" s="1008" t="s">
        <v>1580</v>
      </c>
      <c r="B1630" s="1007" t="s">
        <v>5473</v>
      </c>
      <c r="C1630" s="1007">
        <v>0</v>
      </c>
      <c r="D1630" s="1007">
        <v>0</v>
      </c>
      <c r="E1630" s="1007">
        <v>0</v>
      </c>
      <c r="F1630" s="1007">
        <v>0</v>
      </c>
      <c r="G1630" s="1007">
        <v>0</v>
      </c>
      <c r="H1630" s="1007">
        <v>0</v>
      </c>
      <c r="I1630" s="1007">
        <v>0</v>
      </c>
      <c r="J1630" s="1007">
        <v>0</v>
      </c>
      <c r="K1630" s="1007">
        <v>0</v>
      </c>
      <c r="L1630" s="1007">
        <v>0</v>
      </c>
      <c r="M1630" s="1007">
        <v>0</v>
      </c>
      <c r="N1630" s="1007">
        <v>0</v>
      </c>
    </row>
    <row r="1631" spans="1:14">
      <c r="A1631" s="1008" t="s">
        <v>1581</v>
      </c>
      <c r="B1631" s="1007" t="s">
        <v>5287</v>
      </c>
      <c r="C1631" s="1007">
        <v>0</v>
      </c>
      <c r="D1631" s="1007">
        <v>0</v>
      </c>
      <c r="E1631" s="1007">
        <v>0</v>
      </c>
      <c r="F1631" s="1007">
        <v>0</v>
      </c>
      <c r="G1631" s="1007">
        <v>0</v>
      </c>
      <c r="H1631" s="1007">
        <v>0</v>
      </c>
      <c r="I1631" s="1007">
        <v>0</v>
      </c>
      <c r="J1631" s="1007">
        <v>0</v>
      </c>
      <c r="K1631" s="1007">
        <v>0</v>
      </c>
      <c r="L1631" s="1007">
        <v>0</v>
      </c>
      <c r="M1631" s="1007">
        <v>0</v>
      </c>
      <c r="N1631" s="1007">
        <v>0</v>
      </c>
    </row>
    <row r="1632" spans="1:14">
      <c r="A1632" s="1008" t="s">
        <v>1582</v>
      </c>
      <c r="B1632" s="1007" t="s">
        <v>5474</v>
      </c>
      <c r="C1632" s="1007">
        <v>0</v>
      </c>
      <c r="D1632" s="1007">
        <v>0</v>
      </c>
      <c r="E1632" s="1007">
        <v>0</v>
      </c>
      <c r="F1632" s="1007">
        <v>0</v>
      </c>
      <c r="G1632" s="1007">
        <v>0</v>
      </c>
      <c r="H1632" s="1007">
        <v>0</v>
      </c>
      <c r="I1632" s="1007">
        <v>0</v>
      </c>
      <c r="J1632" s="1007">
        <v>0</v>
      </c>
      <c r="K1632" s="1007">
        <v>0</v>
      </c>
      <c r="L1632" s="1007">
        <v>0</v>
      </c>
      <c r="M1632" s="1007">
        <v>0</v>
      </c>
      <c r="N1632" s="1007">
        <v>0</v>
      </c>
    </row>
    <row r="1633" spans="1:14">
      <c r="A1633" s="1008" t="s">
        <v>1583</v>
      </c>
      <c r="B1633" s="1007" t="s">
        <v>5475</v>
      </c>
      <c r="C1633" s="1007">
        <v>0</v>
      </c>
      <c r="D1633" s="1007">
        <v>0</v>
      </c>
      <c r="E1633" s="1007">
        <v>0</v>
      </c>
      <c r="F1633" s="1007">
        <v>0</v>
      </c>
      <c r="G1633" s="1007">
        <v>0</v>
      </c>
      <c r="H1633" s="1007">
        <v>0</v>
      </c>
      <c r="I1633" s="1007">
        <v>0</v>
      </c>
      <c r="J1633" s="1007">
        <v>0</v>
      </c>
      <c r="K1633" s="1007">
        <v>0</v>
      </c>
      <c r="L1633" s="1007">
        <v>0</v>
      </c>
      <c r="M1633" s="1007">
        <v>0</v>
      </c>
      <c r="N1633" s="1007">
        <v>0</v>
      </c>
    </row>
    <row r="1634" spans="1:14">
      <c r="A1634" s="1008" t="s">
        <v>1584</v>
      </c>
      <c r="B1634" s="1007" t="s">
        <v>5476</v>
      </c>
      <c r="C1634" s="1007">
        <v>0</v>
      </c>
      <c r="D1634" s="1007">
        <v>0</v>
      </c>
      <c r="E1634" s="1007">
        <v>0</v>
      </c>
      <c r="F1634" s="1007">
        <v>0</v>
      </c>
      <c r="G1634" s="1007">
        <v>0</v>
      </c>
      <c r="H1634" s="1007">
        <v>0</v>
      </c>
      <c r="I1634" s="1007">
        <v>0</v>
      </c>
      <c r="J1634" s="1007">
        <v>0</v>
      </c>
      <c r="K1634" s="1007">
        <v>0</v>
      </c>
      <c r="L1634" s="1007">
        <v>0</v>
      </c>
      <c r="M1634" s="1007">
        <v>0</v>
      </c>
      <c r="N1634" s="1007">
        <v>0</v>
      </c>
    </row>
    <row r="1635" spans="1:14">
      <c r="A1635" s="1008" t="s">
        <v>1585</v>
      </c>
      <c r="B1635" s="1007" t="s">
        <v>5477</v>
      </c>
      <c r="C1635" s="1007">
        <v>0</v>
      </c>
      <c r="D1635" s="1007">
        <v>0</v>
      </c>
      <c r="E1635" s="1007">
        <v>0</v>
      </c>
      <c r="F1635" s="1007">
        <v>0</v>
      </c>
      <c r="G1635" s="1007">
        <v>0</v>
      </c>
      <c r="H1635" s="1007">
        <v>0</v>
      </c>
      <c r="I1635" s="1007">
        <v>0</v>
      </c>
      <c r="J1635" s="1007">
        <v>0</v>
      </c>
      <c r="K1635" s="1007">
        <v>0</v>
      </c>
      <c r="L1635" s="1007">
        <v>0</v>
      </c>
      <c r="M1635" s="1007">
        <v>0</v>
      </c>
      <c r="N1635" s="1007">
        <v>0</v>
      </c>
    </row>
    <row r="1636" spans="1:14">
      <c r="A1636" s="1008" t="s">
        <v>1586</v>
      </c>
      <c r="B1636" s="1007" t="s">
        <v>5478</v>
      </c>
      <c r="C1636" s="1007">
        <v>0</v>
      </c>
      <c r="D1636" s="1007">
        <v>0</v>
      </c>
      <c r="E1636" s="1007">
        <v>0</v>
      </c>
      <c r="F1636" s="1007">
        <v>0</v>
      </c>
      <c r="G1636" s="1007">
        <v>0</v>
      </c>
      <c r="H1636" s="1007">
        <v>0</v>
      </c>
      <c r="I1636" s="1007">
        <v>0</v>
      </c>
      <c r="J1636" s="1007">
        <v>0</v>
      </c>
      <c r="K1636" s="1007">
        <v>0</v>
      </c>
      <c r="L1636" s="1007">
        <v>0</v>
      </c>
      <c r="M1636" s="1007">
        <v>0</v>
      </c>
      <c r="N1636" s="1007">
        <v>0</v>
      </c>
    </row>
    <row r="1637" spans="1:14">
      <c r="A1637" s="1008" t="s">
        <v>1587</v>
      </c>
      <c r="B1637" s="1007" t="s">
        <v>5479</v>
      </c>
      <c r="C1637" s="1007">
        <v>0</v>
      </c>
      <c r="D1637" s="1007">
        <v>0</v>
      </c>
      <c r="E1637" s="1007">
        <v>0</v>
      </c>
      <c r="F1637" s="1007">
        <v>0</v>
      </c>
      <c r="G1637" s="1007">
        <v>0</v>
      </c>
      <c r="H1637" s="1007">
        <v>0</v>
      </c>
      <c r="I1637" s="1007">
        <v>0</v>
      </c>
      <c r="J1637" s="1007">
        <v>0</v>
      </c>
      <c r="K1637" s="1007">
        <v>0</v>
      </c>
      <c r="L1637" s="1007">
        <v>0</v>
      </c>
      <c r="M1637" s="1007">
        <v>0</v>
      </c>
      <c r="N1637" s="1007">
        <v>0</v>
      </c>
    </row>
    <row r="1638" spans="1:14">
      <c r="A1638" s="1008" t="s">
        <v>1588</v>
      </c>
      <c r="B1638" s="1007" t="s">
        <v>5480</v>
      </c>
      <c r="C1638" s="1007">
        <v>0</v>
      </c>
      <c r="D1638" s="1007">
        <v>0</v>
      </c>
      <c r="E1638" s="1007">
        <v>0</v>
      </c>
      <c r="F1638" s="1007">
        <v>0</v>
      </c>
      <c r="G1638" s="1007">
        <v>0</v>
      </c>
      <c r="H1638" s="1007">
        <v>0</v>
      </c>
      <c r="I1638" s="1007">
        <v>0</v>
      </c>
      <c r="J1638" s="1007">
        <v>0</v>
      </c>
      <c r="K1638" s="1007">
        <v>0</v>
      </c>
      <c r="L1638" s="1007">
        <v>0</v>
      </c>
      <c r="M1638" s="1007">
        <v>0</v>
      </c>
      <c r="N1638" s="1007">
        <v>0</v>
      </c>
    </row>
    <row r="1639" spans="1:14">
      <c r="A1639" s="1008" t="s">
        <v>1589</v>
      </c>
      <c r="B1639" s="1007" t="s">
        <v>5481</v>
      </c>
      <c r="C1639" s="1007">
        <v>0</v>
      </c>
      <c r="D1639" s="1007">
        <v>0</v>
      </c>
      <c r="E1639" s="1007">
        <v>0</v>
      </c>
      <c r="F1639" s="1007">
        <v>0</v>
      </c>
      <c r="G1639" s="1007">
        <v>0</v>
      </c>
      <c r="H1639" s="1007">
        <v>0</v>
      </c>
      <c r="I1639" s="1007">
        <v>0</v>
      </c>
      <c r="J1639" s="1007">
        <v>0</v>
      </c>
      <c r="K1639" s="1007">
        <v>0</v>
      </c>
      <c r="L1639" s="1007">
        <v>0</v>
      </c>
      <c r="M1639" s="1007">
        <v>0</v>
      </c>
      <c r="N1639" s="1007">
        <v>0</v>
      </c>
    </row>
    <row r="1640" spans="1:14">
      <c r="A1640" s="1008" t="s">
        <v>1590</v>
      </c>
      <c r="B1640" s="1007" t="s">
        <v>5482</v>
      </c>
      <c r="C1640" s="1007">
        <v>0</v>
      </c>
      <c r="D1640" s="1007">
        <v>0</v>
      </c>
      <c r="E1640" s="1007">
        <v>0</v>
      </c>
      <c r="F1640" s="1007">
        <v>0</v>
      </c>
      <c r="G1640" s="1007">
        <v>0</v>
      </c>
      <c r="H1640" s="1007">
        <v>0</v>
      </c>
      <c r="I1640" s="1007">
        <v>0</v>
      </c>
      <c r="J1640" s="1007">
        <v>0</v>
      </c>
      <c r="K1640" s="1007">
        <v>0</v>
      </c>
      <c r="L1640" s="1007">
        <v>0</v>
      </c>
      <c r="M1640" s="1007">
        <v>0</v>
      </c>
      <c r="N1640" s="1007">
        <v>0</v>
      </c>
    </row>
    <row r="1641" spans="1:14">
      <c r="A1641" s="1008" t="s">
        <v>1591</v>
      </c>
      <c r="B1641" s="1007" t="s">
        <v>5302</v>
      </c>
      <c r="C1641" s="1007">
        <v>0</v>
      </c>
      <c r="D1641" s="1007">
        <v>0</v>
      </c>
      <c r="E1641" s="1007">
        <v>0</v>
      </c>
      <c r="F1641" s="1007">
        <v>0</v>
      </c>
      <c r="G1641" s="1007">
        <v>0</v>
      </c>
      <c r="H1641" s="1007">
        <v>0</v>
      </c>
      <c r="I1641" s="1007">
        <v>0</v>
      </c>
      <c r="J1641" s="1007">
        <v>0</v>
      </c>
      <c r="K1641" s="1007">
        <v>0</v>
      </c>
      <c r="L1641" s="1007">
        <v>0</v>
      </c>
      <c r="M1641" s="1007">
        <v>0</v>
      </c>
      <c r="N1641" s="1007">
        <v>0</v>
      </c>
    </row>
    <row r="1642" spans="1:14">
      <c r="A1642" s="1008" t="s">
        <v>1592</v>
      </c>
      <c r="B1642" s="1007" t="s">
        <v>5483</v>
      </c>
      <c r="C1642" s="1007">
        <v>0</v>
      </c>
      <c r="D1642" s="1007">
        <v>0</v>
      </c>
      <c r="E1642" s="1007">
        <v>0</v>
      </c>
      <c r="F1642" s="1007">
        <v>0</v>
      </c>
      <c r="G1642" s="1007">
        <v>0</v>
      </c>
      <c r="H1642" s="1007">
        <v>0</v>
      </c>
      <c r="I1642" s="1007">
        <v>0</v>
      </c>
      <c r="J1642" s="1007">
        <v>0</v>
      </c>
      <c r="K1642" s="1007">
        <v>0</v>
      </c>
      <c r="L1642" s="1007">
        <v>0</v>
      </c>
      <c r="M1642" s="1007">
        <v>0</v>
      </c>
      <c r="N1642" s="1007">
        <v>0</v>
      </c>
    </row>
    <row r="1643" spans="1:14">
      <c r="A1643" s="1008" t="s">
        <v>1593</v>
      </c>
      <c r="B1643" s="1007" t="s">
        <v>5484</v>
      </c>
      <c r="C1643" s="1007">
        <v>0</v>
      </c>
      <c r="D1643" s="1007">
        <v>0</v>
      </c>
      <c r="E1643" s="1007">
        <v>0</v>
      </c>
      <c r="F1643" s="1007">
        <v>0</v>
      </c>
      <c r="G1643" s="1007">
        <v>0</v>
      </c>
      <c r="H1643" s="1007">
        <v>0</v>
      </c>
      <c r="I1643" s="1007">
        <v>0</v>
      </c>
      <c r="J1643" s="1007">
        <v>0</v>
      </c>
      <c r="K1643" s="1007">
        <v>0</v>
      </c>
      <c r="L1643" s="1007">
        <v>0</v>
      </c>
      <c r="M1643" s="1007">
        <v>0</v>
      </c>
      <c r="N1643" s="1007">
        <v>0</v>
      </c>
    </row>
    <row r="1644" spans="1:14">
      <c r="A1644" s="1008" t="s">
        <v>1594</v>
      </c>
      <c r="B1644" s="1007" t="s">
        <v>5485</v>
      </c>
      <c r="C1644" s="1007">
        <v>0</v>
      </c>
      <c r="D1644" s="1007">
        <v>0</v>
      </c>
      <c r="E1644" s="1007">
        <v>0</v>
      </c>
      <c r="F1644" s="1007">
        <v>0</v>
      </c>
      <c r="G1644" s="1007">
        <v>0</v>
      </c>
      <c r="H1644" s="1007">
        <v>0</v>
      </c>
      <c r="I1644" s="1007">
        <v>0</v>
      </c>
      <c r="J1644" s="1007">
        <v>0</v>
      </c>
      <c r="K1644" s="1007">
        <v>0</v>
      </c>
      <c r="L1644" s="1007">
        <v>0</v>
      </c>
      <c r="M1644" s="1007">
        <v>0</v>
      </c>
      <c r="N1644" s="1007">
        <v>0</v>
      </c>
    </row>
    <row r="1645" spans="1:14">
      <c r="A1645" s="1008" t="s">
        <v>1595</v>
      </c>
      <c r="B1645" s="1007" t="s">
        <v>5486</v>
      </c>
      <c r="C1645" s="1007">
        <v>0</v>
      </c>
      <c r="D1645" s="1007">
        <v>0</v>
      </c>
      <c r="E1645" s="1007">
        <v>0</v>
      </c>
      <c r="F1645" s="1007">
        <v>0</v>
      </c>
      <c r="G1645" s="1007">
        <v>0</v>
      </c>
      <c r="H1645" s="1007">
        <v>0</v>
      </c>
      <c r="I1645" s="1007">
        <v>0</v>
      </c>
      <c r="J1645" s="1007">
        <v>0</v>
      </c>
      <c r="K1645" s="1007">
        <v>0</v>
      </c>
      <c r="L1645" s="1007">
        <v>0</v>
      </c>
      <c r="M1645" s="1007">
        <v>0</v>
      </c>
      <c r="N1645" s="1007">
        <v>0</v>
      </c>
    </row>
    <row r="1646" spans="1:14">
      <c r="A1646" s="1008" t="s">
        <v>1596</v>
      </c>
      <c r="B1646" s="1007" t="s">
        <v>5487</v>
      </c>
      <c r="C1646" s="1007">
        <v>0</v>
      </c>
      <c r="D1646" s="1007">
        <v>0</v>
      </c>
      <c r="E1646" s="1007">
        <v>0</v>
      </c>
      <c r="F1646" s="1007">
        <v>0</v>
      </c>
      <c r="G1646" s="1007">
        <v>0</v>
      </c>
      <c r="H1646" s="1007">
        <v>0</v>
      </c>
      <c r="I1646" s="1007">
        <v>0</v>
      </c>
      <c r="J1646" s="1007">
        <v>0</v>
      </c>
      <c r="K1646" s="1007">
        <v>0</v>
      </c>
      <c r="L1646" s="1007">
        <v>0</v>
      </c>
      <c r="M1646" s="1007">
        <v>0</v>
      </c>
      <c r="N1646" s="1007">
        <v>0</v>
      </c>
    </row>
    <row r="1647" spans="1:14">
      <c r="A1647" s="1008" t="s">
        <v>1597</v>
      </c>
      <c r="B1647" s="1007" t="s">
        <v>5488</v>
      </c>
      <c r="C1647" s="1007">
        <v>0</v>
      </c>
      <c r="D1647" s="1007">
        <v>0</v>
      </c>
      <c r="E1647" s="1007">
        <v>0</v>
      </c>
      <c r="F1647" s="1007">
        <v>0</v>
      </c>
      <c r="G1647" s="1007">
        <v>0</v>
      </c>
      <c r="H1647" s="1007">
        <v>0</v>
      </c>
      <c r="I1647" s="1007">
        <v>0</v>
      </c>
      <c r="J1647" s="1007">
        <v>0</v>
      </c>
      <c r="K1647" s="1007">
        <v>0</v>
      </c>
      <c r="L1647" s="1007">
        <v>0</v>
      </c>
      <c r="M1647" s="1007">
        <v>0</v>
      </c>
      <c r="N1647" s="1007">
        <v>0</v>
      </c>
    </row>
    <row r="1648" spans="1:14">
      <c r="A1648" s="1008" t="s">
        <v>1598</v>
      </c>
      <c r="B1648" s="1007" t="s">
        <v>5489</v>
      </c>
      <c r="C1648" s="1007">
        <v>0</v>
      </c>
      <c r="D1648" s="1007">
        <v>0</v>
      </c>
      <c r="E1648" s="1007">
        <v>0</v>
      </c>
      <c r="F1648" s="1007">
        <v>0</v>
      </c>
      <c r="G1648" s="1007">
        <v>0</v>
      </c>
      <c r="H1648" s="1007">
        <v>0</v>
      </c>
      <c r="I1648" s="1007">
        <v>0</v>
      </c>
      <c r="J1648" s="1007">
        <v>0</v>
      </c>
      <c r="K1648" s="1007">
        <v>0</v>
      </c>
      <c r="L1648" s="1007">
        <v>0</v>
      </c>
      <c r="M1648" s="1007">
        <v>0</v>
      </c>
      <c r="N1648" s="1007">
        <v>0</v>
      </c>
    </row>
    <row r="1649" spans="1:14">
      <c r="A1649" s="1008" t="s">
        <v>1599</v>
      </c>
      <c r="B1649" s="1007" t="s">
        <v>5490</v>
      </c>
      <c r="C1649" s="1007">
        <v>0</v>
      </c>
      <c r="D1649" s="1007">
        <v>0</v>
      </c>
      <c r="E1649" s="1007">
        <v>0</v>
      </c>
      <c r="F1649" s="1007">
        <v>0</v>
      </c>
      <c r="G1649" s="1007">
        <v>0</v>
      </c>
      <c r="H1649" s="1007">
        <v>0</v>
      </c>
      <c r="I1649" s="1007">
        <v>0</v>
      </c>
      <c r="J1649" s="1007">
        <v>0</v>
      </c>
      <c r="K1649" s="1007">
        <v>0</v>
      </c>
      <c r="L1649" s="1007">
        <v>0</v>
      </c>
      <c r="M1649" s="1007">
        <v>0</v>
      </c>
      <c r="N1649" s="1007">
        <v>0</v>
      </c>
    </row>
    <row r="1650" spans="1:14">
      <c r="A1650" s="1008" t="s">
        <v>1600</v>
      </c>
      <c r="B1650" s="1007" t="s">
        <v>5491</v>
      </c>
      <c r="C1650" s="1007">
        <v>0</v>
      </c>
      <c r="D1650" s="1007">
        <v>0</v>
      </c>
      <c r="E1650" s="1007">
        <v>0</v>
      </c>
      <c r="F1650" s="1007">
        <v>0</v>
      </c>
      <c r="G1650" s="1007">
        <v>0</v>
      </c>
      <c r="H1650" s="1007">
        <v>0</v>
      </c>
      <c r="I1650" s="1007">
        <v>0</v>
      </c>
      <c r="J1650" s="1007">
        <v>0</v>
      </c>
      <c r="K1650" s="1007">
        <v>0</v>
      </c>
      <c r="L1650" s="1007">
        <v>0</v>
      </c>
      <c r="M1650" s="1007">
        <v>0</v>
      </c>
      <c r="N1650" s="1007">
        <v>0</v>
      </c>
    </row>
    <row r="1651" spans="1:14">
      <c r="A1651" s="1008" t="s">
        <v>1601</v>
      </c>
      <c r="B1651" s="1007" t="s">
        <v>5492</v>
      </c>
      <c r="C1651" s="1007">
        <v>0</v>
      </c>
      <c r="D1651" s="1007">
        <v>0</v>
      </c>
      <c r="E1651" s="1007">
        <v>0</v>
      </c>
      <c r="F1651" s="1007">
        <v>0</v>
      </c>
      <c r="G1651" s="1007">
        <v>0</v>
      </c>
      <c r="H1651" s="1007">
        <v>0</v>
      </c>
      <c r="I1651" s="1007">
        <v>0</v>
      </c>
      <c r="J1651" s="1007">
        <v>0</v>
      </c>
      <c r="K1651" s="1007">
        <v>0</v>
      </c>
      <c r="L1651" s="1007">
        <v>0</v>
      </c>
      <c r="M1651" s="1007">
        <v>0</v>
      </c>
      <c r="N1651" s="1007">
        <v>0</v>
      </c>
    </row>
    <row r="1652" spans="1:14">
      <c r="A1652" s="1008" t="s">
        <v>1602</v>
      </c>
      <c r="B1652" s="1007" t="s">
        <v>5493</v>
      </c>
      <c r="C1652" s="1007">
        <v>0</v>
      </c>
      <c r="D1652" s="1007">
        <v>0</v>
      </c>
      <c r="E1652" s="1007">
        <v>0</v>
      </c>
      <c r="F1652" s="1007">
        <v>0</v>
      </c>
      <c r="G1652" s="1007">
        <v>0</v>
      </c>
      <c r="H1652" s="1007">
        <v>0</v>
      </c>
      <c r="I1652" s="1007">
        <v>0</v>
      </c>
      <c r="J1652" s="1007">
        <v>0</v>
      </c>
      <c r="K1652" s="1007">
        <v>0</v>
      </c>
      <c r="L1652" s="1007">
        <v>0</v>
      </c>
      <c r="M1652" s="1007">
        <v>0</v>
      </c>
      <c r="N1652" s="1007">
        <v>0</v>
      </c>
    </row>
    <row r="1653" spans="1:14">
      <c r="A1653" s="1008" t="s">
        <v>1603</v>
      </c>
      <c r="B1653" s="1007" t="s">
        <v>5494</v>
      </c>
      <c r="C1653" s="1007">
        <v>0</v>
      </c>
      <c r="D1653" s="1007">
        <v>0</v>
      </c>
      <c r="E1653" s="1007">
        <v>0</v>
      </c>
      <c r="F1653" s="1007">
        <v>0</v>
      </c>
      <c r="G1653" s="1007">
        <v>0</v>
      </c>
      <c r="H1653" s="1007">
        <v>0</v>
      </c>
      <c r="I1653" s="1007">
        <v>0</v>
      </c>
      <c r="J1653" s="1007">
        <v>0</v>
      </c>
      <c r="K1653" s="1007">
        <v>0</v>
      </c>
      <c r="L1653" s="1007">
        <v>0</v>
      </c>
      <c r="M1653" s="1007">
        <v>0</v>
      </c>
      <c r="N1653" s="1007">
        <v>0</v>
      </c>
    </row>
    <row r="1654" spans="1:14">
      <c r="A1654" s="1008" t="s">
        <v>1604</v>
      </c>
      <c r="B1654" s="1007" t="s">
        <v>5495</v>
      </c>
      <c r="C1654" s="1007">
        <v>0</v>
      </c>
      <c r="D1654" s="1007">
        <v>0</v>
      </c>
      <c r="E1654" s="1007">
        <v>0</v>
      </c>
      <c r="F1654" s="1007">
        <v>0</v>
      </c>
      <c r="G1654" s="1007">
        <v>0</v>
      </c>
      <c r="H1654" s="1007">
        <v>0</v>
      </c>
      <c r="I1654" s="1007">
        <v>0</v>
      </c>
      <c r="J1654" s="1007">
        <v>0</v>
      </c>
      <c r="K1654" s="1007">
        <v>0</v>
      </c>
      <c r="L1654" s="1007">
        <v>0</v>
      </c>
      <c r="M1654" s="1007">
        <v>0</v>
      </c>
      <c r="N1654" s="1007">
        <v>0</v>
      </c>
    </row>
    <row r="1655" spans="1:14">
      <c r="A1655" s="1008" t="s">
        <v>1605</v>
      </c>
      <c r="B1655" s="1007" t="s">
        <v>5496</v>
      </c>
      <c r="C1655" s="1007">
        <v>0</v>
      </c>
      <c r="D1655" s="1007">
        <v>0</v>
      </c>
      <c r="E1655" s="1007">
        <v>0</v>
      </c>
      <c r="F1655" s="1007">
        <v>0</v>
      </c>
      <c r="G1655" s="1007">
        <v>0</v>
      </c>
      <c r="H1655" s="1007">
        <v>0</v>
      </c>
      <c r="I1655" s="1007">
        <v>0</v>
      </c>
      <c r="J1655" s="1007">
        <v>0</v>
      </c>
      <c r="K1655" s="1007">
        <v>0</v>
      </c>
      <c r="L1655" s="1007">
        <v>0</v>
      </c>
      <c r="M1655" s="1007">
        <v>0</v>
      </c>
      <c r="N1655" s="1007">
        <v>0</v>
      </c>
    </row>
    <row r="1656" spans="1:14">
      <c r="A1656" s="1008" t="s">
        <v>1606</v>
      </c>
      <c r="B1656" s="1007" t="s">
        <v>5497</v>
      </c>
      <c r="C1656" s="1007">
        <v>0</v>
      </c>
      <c r="D1656" s="1007">
        <v>0</v>
      </c>
      <c r="E1656" s="1007">
        <v>0</v>
      </c>
      <c r="F1656" s="1007">
        <v>0</v>
      </c>
      <c r="G1656" s="1007">
        <v>0</v>
      </c>
      <c r="H1656" s="1007">
        <v>0</v>
      </c>
      <c r="I1656" s="1007">
        <v>0</v>
      </c>
      <c r="J1656" s="1007">
        <v>0</v>
      </c>
      <c r="K1656" s="1007">
        <v>0</v>
      </c>
      <c r="L1656" s="1007">
        <v>0</v>
      </c>
      <c r="M1656" s="1007">
        <v>0</v>
      </c>
      <c r="N1656" s="1007">
        <v>0</v>
      </c>
    </row>
    <row r="1657" spans="1:14">
      <c r="A1657" s="1008" t="s">
        <v>1607</v>
      </c>
      <c r="B1657" s="1007" t="s">
        <v>5498</v>
      </c>
      <c r="C1657" s="1007">
        <v>0</v>
      </c>
      <c r="D1657" s="1007">
        <v>0</v>
      </c>
      <c r="E1657" s="1007">
        <v>0</v>
      </c>
      <c r="F1657" s="1007">
        <v>0</v>
      </c>
      <c r="G1657" s="1007">
        <v>0</v>
      </c>
      <c r="H1657" s="1007">
        <v>0</v>
      </c>
      <c r="I1657" s="1007">
        <v>0</v>
      </c>
      <c r="J1657" s="1007">
        <v>0</v>
      </c>
      <c r="K1657" s="1007">
        <v>0</v>
      </c>
      <c r="L1657" s="1007">
        <v>0</v>
      </c>
      <c r="M1657" s="1007">
        <v>0</v>
      </c>
      <c r="N1657" s="1007">
        <v>0</v>
      </c>
    </row>
    <row r="1658" spans="1:14">
      <c r="A1658" s="1008" t="s">
        <v>1608</v>
      </c>
      <c r="B1658" s="1007" t="s">
        <v>5499</v>
      </c>
      <c r="C1658" s="1007">
        <v>0</v>
      </c>
      <c r="D1658" s="1007">
        <v>0</v>
      </c>
      <c r="E1658" s="1007">
        <v>0</v>
      </c>
      <c r="F1658" s="1007">
        <v>0</v>
      </c>
      <c r="G1658" s="1007">
        <v>0</v>
      </c>
      <c r="H1658" s="1007">
        <v>0</v>
      </c>
      <c r="I1658" s="1007">
        <v>0</v>
      </c>
      <c r="J1658" s="1007">
        <v>0</v>
      </c>
      <c r="K1658" s="1007">
        <v>0</v>
      </c>
      <c r="L1658" s="1007">
        <v>0</v>
      </c>
      <c r="M1658" s="1007">
        <v>0</v>
      </c>
      <c r="N1658" s="1007">
        <v>0</v>
      </c>
    </row>
    <row r="1659" spans="1:14">
      <c r="A1659" s="1008" t="s">
        <v>1609</v>
      </c>
      <c r="B1659" s="1007" t="s">
        <v>5500</v>
      </c>
      <c r="C1659" s="1007">
        <v>0</v>
      </c>
      <c r="D1659" s="1007">
        <v>0</v>
      </c>
      <c r="E1659" s="1007">
        <v>0</v>
      </c>
      <c r="F1659" s="1007">
        <v>0</v>
      </c>
      <c r="G1659" s="1007">
        <v>0</v>
      </c>
      <c r="H1659" s="1007">
        <v>0</v>
      </c>
      <c r="I1659" s="1007">
        <v>0</v>
      </c>
      <c r="J1659" s="1007">
        <v>0</v>
      </c>
      <c r="K1659" s="1007">
        <v>0</v>
      </c>
      <c r="L1659" s="1007">
        <v>0</v>
      </c>
      <c r="M1659" s="1007">
        <v>0</v>
      </c>
      <c r="N1659" s="1007">
        <v>0</v>
      </c>
    </row>
    <row r="1660" spans="1:14">
      <c r="A1660" s="1008" t="s">
        <v>1610</v>
      </c>
      <c r="B1660" s="1007" t="s">
        <v>5501</v>
      </c>
      <c r="C1660" s="1007">
        <v>0</v>
      </c>
      <c r="D1660" s="1007">
        <v>0</v>
      </c>
      <c r="E1660" s="1007">
        <v>0</v>
      </c>
      <c r="F1660" s="1007">
        <v>0</v>
      </c>
      <c r="G1660" s="1007">
        <v>0</v>
      </c>
      <c r="H1660" s="1007">
        <v>0</v>
      </c>
      <c r="I1660" s="1007">
        <v>0</v>
      </c>
      <c r="J1660" s="1007">
        <v>0</v>
      </c>
      <c r="K1660" s="1007">
        <v>0</v>
      </c>
      <c r="L1660" s="1007">
        <v>0</v>
      </c>
      <c r="M1660" s="1007">
        <v>0</v>
      </c>
      <c r="N1660" s="1007">
        <v>0</v>
      </c>
    </row>
    <row r="1661" spans="1:14">
      <c r="A1661" s="1008" t="s">
        <v>1611</v>
      </c>
      <c r="B1661" s="1007" t="s">
        <v>5502</v>
      </c>
      <c r="C1661" s="1007">
        <v>0</v>
      </c>
      <c r="D1661" s="1007">
        <v>0</v>
      </c>
      <c r="E1661" s="1007">
        <v>0</v>
      </c>
      <c r="F1661" s="1007">
        <v>0</v>
      </c>
      <c r="G1661" s="1007">
        <v>0</v>
      </c>
      <c r="H1661" s="1007">
        <v>0</v>
      </c>
      <c r="I1661" s="1007">
        <v>0</v>
      </c>
      <c r="J1661" s="1007">
        <v>0</v>
      </c>
      <c r="K1661" s="1007">
        <v>0</v>
      </c>
      <c r="L1661" s="1007">
        <v>0</v>
      </c>
      <c r="M1661" s="1007">
        <v>0</v>
      </c>
      <c r="N1661" s="1007">
        <v>0</v>
      </c>
    </row>
    <row r="1662" spans="1:14">
      <c r="A1662" s="1008" t="s">
        <v>1612</v>
      </c>
      <c r="B1662" s="1007" t="s">
        <v>5503</v>
      </c>
      <c r="C1662" s="1007">
        <v>0</v>
      </c>
      <c r="D1662" s="1007">
        <v>0</v>
      </c>
      <c r="E1662" s="1007">
        <v>0</v>
      </c>
      <c r="F1662" s="1007">
        <v>0</v>
      </c>
      <c r="G1662" s="1007">
        <v>0</v>
      </c>
      <c r="H1662" s="1007">
        <v>0</v>
      </c>
      <c r="I1662" s="1007">
        <v>0</v>
      </c>
      <c r="J1662" s="1007">
        <v>0</v>
      </c>
      <c r="K1662" s="1007">
        <v>0</v>
      </c>
      <c r="L1662" s="1007">
        <v>0</v>
      </c>
      <c r="M1662" s="1007">
        <v>0</v>
      </c>
      <c r="N1662" s="1007">
        <v>0</v>
      </c>
    </row>
    <row r="1663" spans="1:14">
      <c r="A1663" s="1008" t="s">
        <v>1613</v>
      </c>
      <c r="B1663" s="1007" t="s">
        <v>5504</v>
      </c>
      <c r="C1663" s="1007">
        <v>0</v>
      </c>
      <c r="D1663" s="1007">
        <v>0</v>
      </c>
      <c r="E1663" s="1007">
        <v>0</v>
      </c>
      <c r="F1663" s="1007">
        <v>0</v>
      </c>
      <c r="G1663" s="1007">
        <v>0</v>
      </c>
      <c r="H1663" s="1007">
        <v>0</v>
      </c>
      <c r="I1663" s="1007">
        <v>0</v>
      </c>
      <c r="J1663" s="1007">
        <v>0</v>
      </c>
      <c r="K1663" s="1007">
        <v>0</v>
      </c>
      <c r="L1663" s="1007">
        <v>0</v>
      </c>
      <c r="M1663" s="1007">
        <v>0</v>
      </c>
      <c r="N1663" s="1007">
        <v>0</v>
      </c>
    </row>
    <row r="1664" spans="1:14">
      <c r="A1664" s="1008" t="s">
        <v>1614</v>
      </c>
      <c r="B1664" s="1007" t="s">
        <v>5505</v>
      </c>
      <c r="C1664" s="1007">
        <v>0</v>
      </c>
      <c r="D1664" s="1007">
        <v>0</v>
      </c>
      <c r="E1664" s="1007">
        <v>0</v>
      </c>
      <c r="F1664" s="1007">
        <v>0</v>
      </c>
      <c r="G1664" s="1007">
        <v>0</v>
      </c>
      <c r="H1664" s="1007">
        <v>0</v>
      </c>
      <c r="I1664" s="1007">
        <v>0</v>
      </c>
      <c r="J1664" s="1007">
        <v>0</v>
      </c>
      <c r="K1664" s="1007">
        <v>0</v>
      </c>
      <c r="L1664" s="1007">
        <v>0</v>
      </c>
      <c r="M1664" s="1007">
        <v>0</v>
      </c>
      <c r="N1664" s="1007">
        <v>0</v>
      </c>
    </row>
    <row r="1665" spans="1:14">
      <c r="A1665" s="1008" t="s">
        <v>1615</v>
      </c>
      <c r="B1665" s="1007" t="s">
        <v>5506</v>
      </c>
      <c r="C1665" s="1007">
        <v>0</v>
      </c>
      <c r="D1665" s="1007">
        <v>0</v>
      </c>
      <c r="E1665" s="1007">
        <v>0</v>
      </c>
      <c r="F1665" s="1007">
        <v>0</v>
      </c>
      <c r="G1665" s="1007">
        <v>0</v>
      </c>
      <c r="H1665" s="1007">
        <v>0</v>
      </c>
      <c r="I1665" s="1007">
        <v>0</v>
      </c>
      <c r="J1665" s="1007">
        <v>0</v>
      </c>
      <c r="K1665" s="1007">
        <v>0</v>
      </c>
      <c r="L1665" s="1007">
        <v>0</v>
      </c>
      <c r="M1665" s="1007">
        <v>0</v>
      </c>
      <c r="N1665" s="1007">
        <v>0</v>
      </c>
    </row>
    <row r="1666" spans="1:14">
      <c r="A1666" s="1008" t="s">
        <v>1616</v>
      </c>
      <c r="B1666" s="1007" t="s">
        <v>5507</v>
      </c>
      <c r="C1666" s="1007">
        <v>0</v>
      </c>
      <c r="D1666" s="1007">
        <v>0</v>
      </c>
      <c r="E1666" s="1007">
        <v>0</v>
      </c>
      <c r="F1666" s="1007">
        <v>0</v>
      </c>
      <c r="G1666" s="1007">
        <v>0</v>
      </c>
      <c r="H1666" s="1007">
        <v>0</v>
      </c>
      <c r="I1666" s="1007">
        <v>0</v>
      </c>
      <c r="J1666" s="1007">
        <v>0</v>
      </c>
      <c r="K1666" s="1007">
        <v>0</v>
      </c>
      <c r="L1666" s="1007">
        <v>0</v>
      </c>
      <c r="M1666" s="1007">
        <v>0</v>
      </c>
      <c r="N1666" s="1007">
        <v>0</v>
      </c>
    </row>
    <row r="1667" spans="1:14">
      <c r="A1667" s="1008" t="s">
        <v>1617</v>
      </c>
      <c r="B1667" s="1007" t="s">
        <v>5508</v>
      </c>
      <c r="C1667" s="1007">
        <v>0</v>
      </c>
      <c r="D1667" s="1007">
        <v>0</v>
      </c>
      <c r="E1667" s="1007">
        <v>0</v>
      </c>
      <c r="F1667" s="1007">
        <v>0</v>
      </c>
      <c r="G1667" s="1007">
        <v>0</v>
      </c>
      <c r="H1667" s="1007">
        <v>0</v>
      </c>
      <c r="I1667" s="1007">
        <v>0</v>
      </c>
      <c r="J1667" s="1007">
        <v>0</v>
      </c>
      <c r="K1667" s="1007">
        <v>0</v>
      </c>
      <c r="L1667" s="1007">
        <v>0</v>
      </c>
      <c r="M1667" s="1007">
        <v>0</v>
      </c>
      <c r="N1667" s="1007">
        <v>0</v>
      </c>
    </row>
    <row r="1668" spans="1:14">
      <c r="A1668" s="1008" t="s">
        <v>1618</v>
      </c>
      <c r="B1668" s="1007" t="s">
        <v>5509</v>
      </c>
      <c r="C1668" s="1007">
        <v>0</v>
      </c>
      <c r="D1668" s="1007">
        <v>0</v>
      </c>
      <c r="E1668" s="1007">
        <v>0</v>
      </c>
      <c r="F1668" s="1007">
        <v>0</v>
      </c>
      <c r="G1668" s="1007">
        <v>0</v>
      </c>
      <c r="H1668" s="1007">
        <v>0</v>
      </c>
      <c r="I1668" s="1007">
        <v>0</v>
      </c>
      <c r="J1668" s="1007">
        <v>0</v>
      </c>
      <c r="K1668" s="1007">
        <v>0</v>
      </c>
      <c r="L1668" s="1007">
        <v>0</v>
      </c>
      <c r="M1668" s="1007">
        <v>0</v>
      </c>
      <c r="N1668" s="1007">
        <v>0</v>
      </c>
    </row>
    <row r="1669" spans="1:14">
      <c r="A1669" s="1008" t="s">
        <v>1619</v>
      </c>
      <c r="B1669" s="1007" t="s">
        <v>5510</v>
      </c>
      <c r="C1669" s="1007">
        <v>0</v>
      </c>
      <c r="D1669" s="1007">
        <v>0</v>
      </c>
      <c r="E1669" s="1007">
        <v>0</v>
      </c>
      <c r="F1669" s="1007">
        <v>0</v>
      </c>
      <c r="G1669" s="1007">
        <v>0</v>
      </c>
      <c r="H1669" s="1007">
        <v>0</v>
      </c>
      <c r="I1669" s="1007">
        <v>0</v>
      </c>
      <c r="J1669" s="1007">
        <v>0</v>
      </c>
      <c r="K1669" s="1007">
        <v>0</v>
      </c>
      <c r="L1669" s="1007">
        <v>0</v>
      </c>
      <c r="M1669" s="1007">
        <v>0</v>
      </c>
      <c r="N1669" s="1007">
        <v>0</v>
      </c>
    </row>
    <row r="1670" spans="1:14">
      <c r="A1670" s="1008" t="s">
        <v>1620</v>
      </c>
      <c r="B1670" s="1007" t="s">
        <v>5511</v>
      </c>
      <c r="C1670" s="1007">
        <v>0</v>
      </c>
      <c r="D1670" s="1007">
        <v>0</v>
      </c>
      <c r="E1670" s="1007">
        <v>0</v>
      </c>
      <c r="F1670" s="1007">
        <v>0</v>
      </c>
      <c r="G1670" s="1007">
        <v>0</v>
      </c>
      <c r="H1670" s="1007">
        <v>0</v>
      </c>
      <c r="I1670" s="1007">
        <v>0</v>
      </c>
      <c r="J1670" s="1007">
        <v>0</v>
      </c>
      <c r="K1670" s="1007">
        <v>0</v>
      </c>
      <c r="L1670" s="1007">
        <v>0</v>
      </c>
      <c r="M1670" s="1007">
        <v>0</v>
      </c>
      <c r="N1670" s="1007">
        <v>0</v>
      </c>
    </row>
    <row r="1671" spans="1:14">
      <c r="A1671" s="1008" t="s">
        <v>1621</v>
      </c>
      <c r="B1671" s="1007" t="s">
        <v>5512</v>
      </c>
      <c r="C1671" s="1007">
        <v>0</v>
      </c>
      <c r="D1671" s="1007">
        <v>0</v>
      </c>
      <c r="E1671" s="1007">
        <v>0</v>
      </c>
      <c r="F1671" s="1007">
        <v>0</v>
      </c>
      <c r="G1671" s="1007">
        <v>0</v>
      </c>
      <c r="H1671" s="1007">
        <v>0</v>
      </c>
      <c r="I1671" s="1007">
        <v>0</v>
      </c>
      <c r="J1671" s="1007">
        <v>0</v>
      </c>
      <c r="K1671" s="1007">
        <v>0</v>
      </c>
      <c r="L1671" s="1007">
        <v>0</v>
      </c>
      <c r="M1671" s="1007">
        <v>0</v>
      </c>
      <c r="N1671" s="1007">
        <v>0</v>
      </c>
    </row>
    <row r="1672" spans="1:14">
      <c r="A1672" s="1008" t="s">
        <v>1622</v>
      </c>
      <c r="B1672" s="1007" t="s">
        <v>5513</v>
      </c>
      <c r="C1672" s="1007">
        <v>0</v>
      </c>
      <c r="D1672" s="1007">
        <v>0</v>
      </c>
      <c r="E1672" s="1007">
        <v>0</v>
      </c>
      <c r="F1672" s="1007">
        <v>0</v>
      </c>
      <c r="G1672" s="1007">
        <v>0</v>
      </c>
      <c r="H1672" s="1007">
        <v>0</v>
      </c>
      <c r="I1672" s="1007">
        <v>0</v>
      </c>
      <c r="J1672" s="1007">
        <v>0</v>
      </c>
      <c r="K1672" s="1007">
        <v>0</v>
      </c>
      <c r="L1672" s="1007">
        <v>0</v>
      </c>
      <c r="M1672" s="1007">
        <v>0</v>
      </c>
      <c r="N1672" s="1007">
        <v>0</v>
      </c>
    </row>
    <row r="1673" spans="1:14">
      <c r="A1673" s="1008" t="s">
        <v>1623</v>
      </c>
      <c r="B1673" s="1007" t="s">
        <v>5514</v>
      </c>
      <c r="C1673" s="1007">
        <v>0</v>
      </c>
      <c r="D1673" s="1007">
        <v>0</v>
      </c>
      <c r="E1673" s="1007">
        <v>0</v>
      </c>
      <c r="F1673" s="1007">
        <v>0</v>
      </c>
      <c r="G1673" s="1007">
        <v>0</v>
      </c>
      <c r="H1673" s="1007">
        <v>0</v>
      </c>
      <c r="I1673" s="1007">
        <v>0</v>
      </c>
      <c r="J1673" s="1007">
        <v>0</v>
      </c>
      <c r="K1673" s="1007">
        <v>0</v>
      </c>
      <c r="L1673" s="1007">
        <v>0</v>
      </c>
      <c r="M1673" s="1007">
        <v>0</v>
      </c>
      <c r="N1673" s="1007">
        <v>0</v>
      </c>
    </row>
    <row r="1674" spans="1:14">
      <c r="A1674" s="1008" t="s">
        <v>1624</v>
      </c>
      <c r="B1674" s="1007" t="s">
        <v>5515</v>
      </c>
      <c r="C1674" s="1007">
        <v>0</v>
      </c>
      <c r="D1674" s="1007">
        <v>0</v>
      </c>
      <c r="E1674" s="1007">
        <v>0</v>
      </c>
      <c r="F1674" s="1007">
        <v>0</v>
      </c>
      <c r="G1674" s="1007">
        <v>0</v>
      </c>
      <c r="H1674" s="1007">
        <v>0</v>
      </c>
      <c r="I1674" s="1007">
        <v>0</v>
      </c>
      <c r="J1674" s="1007">
        <v>0</v>
      </c>
      <c r="K1674" s="1007">
        <v>0</v>
      </c>
      <c r="L1674" s="1007">
        <v>0</v>
      </c>
      <c r="M1674" s="1007">
        <v>0</v>
      </c>
      <c r="N1674" s="1007">
        <v>0</v>
      </c>
    </row>
    <row r="1675" spans="1:14">
      <c r="A1675" s="1008" t="s">
        <v>1625</v>
      </c>
      <c r="B1675" s="1007" t="s">
        <v>5516</v>
      </c>
      <c r="C1675" s="1007">
        <v>0</v>
      </c>
      <c r="D1675" s="1007">
        <v>0</v>
      </c>
      <c r="E1675" s="1007">
        <v>0</v>
      </c>
      <c r="F1675" s="1007">
        <v>0</v>
      </c>
      <c r="G1675" s="1007">
        <v>0</v>
      </c>
      <c r="H1675" s="1007">
        <v>0</v>
      </c>
      <c r="I1675" s="1007">
        <v>0</v>
      </c>
      <c r="J1675" s="1007">
        <v>0</v>
      </c>
      <c r="K1675" s="1007">
        <v>0</v>
      </c>
      <c r="L1675" s="1007">
        <v>0</v>
      </c>
      <c r="M1675" s="1007">
        <v>0</v>
      </c>
      <c r="N1675" s="1007">
        <v>0</v>
      </c>
    </row>
    <row r="1676" spans="1:14">
      <c r="A1676" s="1008" t="s">
        <v>1626</v>
      </c>
      <c r="B1676" s="1007" t="s">
        <v>5517</v>
      </c>
      <c r="C1676" s="1007">
        <v>0</v>
      </c>
      <c r="D1676" s="1007">
        <v>0</v>
      </c>
      <c r="E1676" s="1007">
        <v>0</v>
      </c>
      <c r="F1676" s="1007">
        <v>0</v>
      </c>
      <c r="G1676" s="1007">
        <v>0</v>
      </c>
      <c r="H1676" s="1007">
        <v>0</v>
      </c>
      <c r="I1676" s="1007">
        <v>0</v>
      </c>
      <c r="J1676" s="1007">
        <v>0</v>
      </c>
      <c r="K1676" s="1007">
        <v>0</v>
      </c>
      <c r="L1676" s="1007">
        <v>0</v>
      </c>
      <c r="M1676" s="1007">
        <v>0</v>
      </c>
      <c r="N1676" s="1007">
        <v>0</v>
      </c>
    </row>
    <row r="1677" spans="1:14">
      <c r="A1677" s="1008" t="s">
        <v>1627</v>
      </c>
      <c r="B1677" s="1007" t="s">
        <v>5518</v>
      </c>
      <c r="C1677" s="1007">
        <v>0</v>
      </c>
      <c r="D1677" s="1007">
        <v>0</v>
      </c>
      <c r="E1677" s="1007">
        <v>0</v>
      </c>
      <c r="F1677" s="1007">
        <v>0</v>
      </c>
      <c r="G1677" s="1007">
        <v>0</v>
      </c>
      <c r="H1677" s="1007">
        <v>0</v>
      </c>
      <c r="I1677" s="1007">
        <v>0</v>
      </c>
      <c r="J1677" s="1007">
        <v>0</v>
      </c>
      <c r="K1677" s="1007">
        <v>0</v>
      </c>
      <c r="L1677" s="1007">
        <v>0</v>
      </c>
      <c r="M1677" s="1007">
        <v>0</v>
      </c>
      <c r="N1677" s="1007">
        <v>0</v>
      </c>
    </row>
    <row r="1678" spans="1:14">
      <c r="A1678" s="1008" t="s">
        <v>1628</v>
      </c>
      <c r="B1678" s="1007" t="s">
        <v>5519</v>
      </c>
      <c r="C1678" s="1007">
        <v>0</v>
      </c>
      <c r="D1678" s="1007">
        <v>0</v>
      </c>
      <c r="E1678" s="1007">
        <v>0</v>
      </c>
      <c r="F1678" s="1007">
        <v>0</v>
      </c>
      <c r="G1678" s="1007">
        <v>0</v>
      </c>
      <c r="H1678" s="1007">
        <v>0</v>
      </c>
      <c r="I1678" s="1007">
        <v>0</v>
      </c>
      <c r="J1678" s="1007">
        <v>0</v>
      </c>
      <c r="K1678" s="1007">
        <v>0</v>
      </c>
      <c r="L1678" s="1007">
        <v>0</v>
      </c>
      <c r="M1678" s="1007">
        <v>0</v>
      </c>
      <c r="N1678" s="1007">
        <v>0</v>
      </c>
    </row>
    <row r="1679" spans="1:14">
      <c r="A1679" s="1008" t="s">
        <v>1629</v>
      </c>
      <c r="B1679" s="1007" t="s">
        <v>5520</v>
      </c>
      <c r="C1679" s="1007">
        <v>0</v>
      </c>
      <c r="D1679" s="1007">
        <v>0</v>
      </c>
      <c r="E1679" s="1007">
        <v>0</v>
      </c>
      <c r="F1679" s="1007">
        <v>0</v>
      </c>
      <c r="G1679" s="1007">
        <v>0</v>
      </c>
      <c r="H1679" s="1007">
        <v>0</v>
      </c>
      <c r="I1679" s="1007">
        <v>0</v>
      </c>
      <c r="J1679" s="1007">
        <v>0</v>
      </c>
      <c r="K1679" s="1007">
        <v>0</v>
      </c>
      <c r="L1679" s="1007">
        <v>0</v>
      </c>
      <c r="M1679" s="1007">
        <v>0</v>
      </c>
      <c r="N1679" s="1007">
        <v>0</v>
      </c>
    </row>
    <row r="1680" spans="1:14">
      <c r="A1680" s="1008" t="s">
        <v>1630</v>
      </c>
      <c r="B1680" s="1007" t="s">
        <v>5521</v>
      </c>
      <c r="C1680" s="1007">
        <v>0</v>
      </c>
      <c r="D1680" s="1007">
        <v>0</v>
      </c>
      <c r="E1680" s="1007">
        <v>0</v>
      </c>
      <c r="F1680" s="1007">
        <v>0</v>
      </c>
      <c r="G1680" s="1007">
        <v>0</v>
      </c>
      <c r="H1680" s="1007">
        <v>0</v>
      </c>
      <c r="I1680" s="1007">
        <v>0</v>
      </c>
      <c r="J1680" s="1007">
        <v>0</v>
      </c>
      <c r="K1680" s="1007">
        <v>0</v>
      </c>
      <c r="L1680" s="1007">
        <v>0</v>
      </c>
      <c r="M1680" s="1007">
        <v>0</v>
      </c>
      <c r="N1680" s="1007">
        <v>0</v>
      </c>
    </row>
    <row r="1681" spans="1:14">
      <c r="A1681" s="1008" t="s">
        <v>1631</v>
      </c>
      <c r="B1681" s="1007" t="s">
        <v>5522</v>
      </c>
      <c r="C1681" s="1007">
        <v>0</v>
      </c>
      <c r="D1681" s="1007">
        <v>0</v>
      </c>
      <c r="E1681" s="1007">
        <v>0</v>
      </c>
      <c r="F1681" s="1007">
        <v>0</v>
      </c>
      <c r="G1681" s="1007">
        <v>0</v>
      </c>
      <c r="H1681" s="1007">
        <v>0</v>
      </c>
      <c r="I1681" s="1007">
        <v>0</v>
      </c>
      <c r="J1681" s="1007">
        <v>0</v>
      </c>
      <c r="K1681" s="1007">
        <v>0</v>
      </c>
      <c r="L1681" s="1007">
        <v>0</v>
      </c>
      <c r="M1681" s="1007">
        <v>0</v>
      </c>
      <c r="N1681" s="1007">
        <v>0</v>
      </c>
    </row>
    <row r="1682" spans="1:14">
      <c r="A1682" s="1008" t="s">
        <v>1632</v>
      </c>
      <c r="B1682" s="1007" t="s">
        <v>5523</v>
      </c>
      <c r="C1682" s="1007">
        <v>0</v>
      </c>
      <c r="D1682" s="1007">
        <v>0</v>
      </c>
      <c r="E1682" s="1007">
        <v>0</v>
      </c>
      <c r="F1682" s="1007">
        <v>0</v>
      </c>
      <c r="G1682" s="1007">
        <v>0</v>
      </c>
      <c r="H1682" s="1007">
        <v>0</v>
      </c>
      <c r="I1682" s="1007">
        <v>0</v>
      </c>
      <c r="J1682" s="1007">
        <v>0</v>
      </c>
      <c r="K1682" s="1007">
        <v>0</v>
      </c>
      <c r="L1682" s="1007">
        <v>0</v>
      </c>
      <c r="M1682" s="1007">
        <v>0</v>
      </c>
      <c r="N1682" s="1007">
        <v>0</v>
      </c>
    </row>
    <row r="1683" spans="1:14">
      <c r="A1683" s="1008" t="s">
        <v>1633</v>
      </c>
      <c r="B1683" s="1007" t="s">
        <v>5524</v>
      </c>
      <c r="C1683" s="1007">
        <v>0</v>
      </c>
      <c r="D1683" s="1007">
        <v>0</v>
      </c>
      <c r="E1683" s="1007">
        <v>0</v>
      </c>
      <c r="F1683" s="1007">
        <v>0</v>
      </c>
      <c r="G1683" s="1007">
        <v>0</v>
      </c>
      <c r="H1683" s="1007">
        <v>0</v>
      </c>
      <c r="I1683" s="1007">
        <v>0</v>
      </c>
      <c r="J1683" s="1007">
        <v>0</v>
      </c>
      <c r="K1683" s="1007">
        <v>0</v>
      </c>
      <c r="L1683" s="1007">
        <v>0</v>
      </c>
      <c r="M1683" s="1007">
        <v>0</v>
      </c>
      <c r="N1683" s="1007">
        <v>0</v>
      </c>
    </row>
    <row r="1684" spans="1:14">
      <c r="A1684" s="1008" t="s">
        <v>1634</v>
      </c>
      <c r="B1684" s="1007" t="s">
        <v>5525</v>
      </c>
      <c r="C1684" s="1007">
        <v>0</v>
      </c>
      <c r="D1684" s="1007">
        <v>0</v>
      </c>
      <c r="E1684" s="1007">
        <v>0</v>
      </c>
      <c r="F1684" s="1007">
        <v>0</v>
      </c>
      <c r="G1684" s="1007">
        <v>0</v>
      </c>
      <c r="H1684" s="1007">
        <v>0</v>
      </c>
      <c r="I1684" s="1007">
        <v>0</v>
      </c>
      <c r="J1684" s="1007">
        <v>0</v>
      </c>
      <c r="K1684" s="1007">
        <v>0</v>
      </c>
      <c r="L1684" s="1007">
        <v>0</v>
      </c>
      <c r="M1684" s="1007">
        <v>0</v>
      </c>
      <c r="N1684" s="1007">
        <v>0</v>
      </c>
    </row>
    <row r="1685" spans="1:14">
      <c r="A1685" s="1008" t="s">
        <v>1635</v>
      </c>
      <c r="B1685" s="1007" t="s">
        <v>5526</v>
      </c>
      <c r="C1685" s="1007">
        <v>0</v>
      </c>
      <c r="D1685" s="1007">
        <v>0</v>
      </c>
      <c r="E1685" s="1007">
        <v>0</v>
      </c>
      <c r="F1685" s="1007">
        <v>0</v>
      </c>
      <c r="G1685" s="1007">
        <v>0</v>
      </c>
      <c r="H1685" s="1007">
        <v>0</v>
      </c>
      <c r="I1685" s="1007">
        <v>0</v>
      </c>
      <c r="J1685" s="1007">
        <v>0</v>
      </c>
      <c r="K1685" s="1007">
        <v>0</v>
      </c>
      <c r="L1685" s="1007">
        <v>0</v>
      </c>
      <c r="M1685" s="1007">
        <v>0</v>
      </c>
      <c r="N1685" s="1007">
        <v>0</v>
      </c>
    </row>
    <row r="1686" spans="1:14">
      <c r="A1686" s="1008" t="s">
        <v>1636</v>
      </c>
      <c r="B1686" s="1007" t="s">
        <v>5527</v>
      </c>
      <c r="C1686" s="1007">
        <v>0</v>
      </c>
      <c r="D1686" s="1007">
        <v>0</v>
      </c>
      <c r="E1686" s="1007">
        <v>0</v>
      </c>
      <c r="F1686" s="1007">
        <v>0</v>
      </c>
      <c r="G1686" s="1007">
        <v>0</v>
      </c>
      <c r="H1686" s="1007">
        <v>0</v>
      </c>
      <c r="I1686" s="1007">
        <v>0</v>
      </c>
      <c r="J1686" s="1007">
        <v>0</v>
      </c>
      <c r="K1686" s="1007">
        <v>0</v>
      </c>
      <c r="L1686" s="1007">
        <v>0</v>
      </c>
      <c r="M1686" s="1007">
        <v>0</v>
      </c>
      <c r="N1686" s="1007">
        <v>0</v>
      </c>
    </row>
    <row r="1687" spans="1:14">
      <c r="A1687" s="1008" t="s">
        <v>1637</v>
      </c>
      <c r="B1687" s="1007" t="s">
        <v>5528</v>
      </c>
      <c r="C1687" s="1007">
        <v>0</v>
      </c>
      <c r="D1687" s="1007">
        <v>0</v>
      </c>
      <c r="E1687" s="1007">
        <v>0</v>
      </c>
      <c r="F1687" s="1007">
        <v>0</v>
      </c>
      <c r="G1687" s="1007">
        <v>0</v>
      </c>
      <c r="H1687" s="1007">
        <v>0</v>
      </c>
      <c r="I1687" s="1007">
        <v>0</v>
      </c>
      <c r="J1687" s="1007">
        <v>0</v>
      </c>
      <c r="K1687" s="1007">
        <v>0</v>
      </c>
      <c r="L1687" s="1007">
        <v>0</v>
      </c>
      <c r="M1687" s="1007">
        <v>0</v>
      </c>
      <c r="N1687" s="1007">
        <v>0</v>
      </c>
    </row>
    <row r="1688" spans="1:14">
      <c r="A1688" s="1008" t="s">
        <v>1638</v>
      </c>
      <c r="B1688" s="1007" t="s">
        <v>5529</v>
      </c>
      <c r="C1688" s="1007">
        <v>0</v>
      </c>
      <c r="D1688" s="1007">
        <v>0</v>
      </c>
      <c r="E1688" s="1007">
        <v>0</v>
      </c>
      <c r="F1688" s="1007">
        <v>0</v>
      </c>
      <c r="G1688" s="1007">
        <v>0</v>
      </c>
      <c r="H1688" s="1007">
        <v>0</v>
      </c>
      <c r="I1688" s="1007">
        <v>0</v>
      </c>
      <c r="J1688" s="1007">
        <v>0</v>
      </c>
      <c r="K1688" s="1007">
        <v>0</v>
      </c>
      <c r="L1688" s="1007">
        <v>0</v>
      </c>
      <c r="M1688" s="1007">
        <v>0</v>
      </c>
      <c r="N1688" s="1007">
        <v>0</v>
      </c>
    </row>
    <row r="1689" spans="1:14">
      <c r="A1689" s="1008" t="s">
        <v>1639</v>
      </c>
      <c r="B1689" s="1007" t="s">
        <v>5530</v>
      </c>
      <c r="C1689" s="1007">
        <v>0</v>
      </c>
      <c r="D1689" s="1007">
        <v>0</v>
      </c>
      <c r="E1689" s="1007">
        <v>0</v>
      </c>
      <c r="F1689" s="1007">
        <v>0</v>
      </c>
      <c r="G1689" s="1007">
        <v>0</v>
      </c>
      <c r="H1689" s="1007">
        <v>0</v>
      </c>
      <c r="I1689" s="1007">
        <v>0</v>
      </c>
      <c r="J1689" s="1007">
        <v>0</v>
      </c>
      <c r="K1689" s="1007">
        <v>0</v>
      </c>
      <c r="L1689" s="1007">
        <v>0</v>
      </c>
      <c r="M1689" s="1007">
        <v>0</v>
      </c>
      <c r="N1689" s="1007">
        <v>0</v>
      </c>
    </row>
    <row r="1690" spans="1:14">
      <c r="A1690" s="1008" t="s">
        <v>1640</v>
      </c>
      <c r="B1690" s="1007" t="s">
        <v>5531</v>
      </c>
      <c r="C1690" s="1007">
        <v>0</v>
      </c>
      <c r="D1690" s="1007">
        <v>0</v>
      </c>
      <c r="E1690" s="1007">
        <v>0</v>
      </c>
      <c r="F1690" s="1007">
        <v>0</v>
      </c>
      <c r="G1690" s="1007">
        <v>0</v>
      </c>
      <c r="H1690" s="1007">
        <v>0</v>
      </c>
      <c r="I1690" s="1007">
        <v>0</v>
      </c>
      <c r="J1690" s="1007">
        <v>0</v>
      </c>
      <c r="K1690" s="1007">
        <v>0</v>
      </c>
      <c r="L1690" s="1007">
        <v>0</v>
      </c>
      <c r="M1690" s="1007">
        <v>0</v>
      </c>
      <c r="N1690" s="1007">
        <v>0</v>
      </c>
    </row>
    <row r="1691" spans="1:14">
      <c r="A1691" s="1008" t="s">
        <v>1641</v>
      </c>
      <c r="B1691" s="1007" t="s">
        <v>5532</v>
      </c>
      <c r="C1691" s="1007">
        <v>0</v>
      </c>
      <c r="D1691" s="1007">
        <v>0</v>
      </c>
      <c r="E1691" s="1007">
        <v>0</v>
      </c>
      <c r="F1691" s="1007">
        <v>0</v>
      </c>
      <c r="G1691" s="1007">
        <v>0</v>
      </c>
      <c r="H1691" s="1007">
        <v>0</v>
      </c>
      <c r="I1691" s="1007">
        <v>0</v>
      </c>
      <c r="J1691" s="1007">
        <v>0</v>
      </c>
      <c r="K1691" s="1007">
        <v>0</v>
      </c>
      <c r="L1691" s="1007">
        <v>0</v>
      </c>
      <c r="M1691" s="1007">
        <v>0</v>
      </c>
      <c r="N1691" s="1007">
        <v>0</v>
      </c>
    </row>
    <row r="1692" spans="1:14">
      <c r="A1692" s="1008" t="s">
        <v>1642</v>
      </c>
      <c r="B1692" s="1007" t="s">
        <v>5533</v>
      </c>
      <c r="C1692" s="1007">
        <v>0</v>
      </c>
      <c r="D1692" s="1007">
        <v>0</v>
      </c>
      <c r="E1692" s="1007">
        <v>0</v>
      </c>
      <c r="F1692" s="1007">
        <v>0</v>
      </c>
      <c r="G1692" s="1007">
        <v>0</v>
      </c>
      <c r="H1692" s="1007">
        <v>0</v>
      </c>
      <c r="I1692" s="1007">
        <v>0</v>
      </c>
      <c r="J1692" s="1007">
        <v>0</v>
      </c>
      <c r="K1692" s="1007">
        <v>0</v>
      </c>
      <c r="L1692" s="1007">
        <v>0</v>
      </c>
      <c r="M1692" s="1007">
        <v>0</v>
      </c>
      <c r="N1692" s="1007">
        <v>0</v>
      </c>
    </row>
    <row r="1693" spans="1:14">
      <c r="A1693" s="1008" t="s">
        <v>1643</v>
      </c>
      <c r="B1693" s="1007" t="s">
        <v>5534</v>
      </c>
      <c r="C1693" s="1007">
        <v>0</v>
      </c>
      <c r="D1693" s="1007">
        <v>0</v>
      </c>
      <c r="E1693" s="1007">
        <v>0</v>
      </c>
      <c r="F1693" s="1007">
        <v>0</v>
      </c>
      <c r="G1693" s="1007">
        <v>0</v>
      </c>
      <c r="H1693" s="1007">
        <v>0</v>
      </c>
      <c r="I1693" s="1007">
        <v>0</v>
      </c>
      <c r="J1693" s="1007">
        <v>0</v>
      </c>
      <c r="K1693" s="1007">
        <v>0</v>
      </c>
      <c r="L1693" s="1007">
        <v>0</v>
      </c>
      <c r="M1693" s="1007">
        <v>0</v>
      </c>
      <c r="N1693" s="1007">
        <v>0</v>
      </c>
    </row>
    <row r="1694" spans="1:14">
      <c r="A1694" s="1008" t="s">
        <v>1644</v>
      </c>
      <c r="B1694" s="1007" t="s">
        <v>5535</v>
      </c>
      <c r="C1694" s="1007">
        <v>0</v>
      </c>
      <c r="D1694" s="1007">
        <v>0</v>
      </c>
      <c r="E1694" s="1007">
        <v>0</v>
      </c>
      <c r="F1694" s="1007">
        <v>0</v>
      </c>
      <c r="G1694" s="1007">
        <v>0</v>
      </c>
      <c r="H1694" s="1007">
        <v>0</v>
      </c>
      <c r="I1694" s="1007">
        <v>0</v>
      </c>
      <c r="J1694" s="1007">
        <v>0</v>
      </c>
      <c r="K1694" s="1007">
        <v>0</v>
      </c>
      <c r="L1694" s="1007">
        <v>0</v>
      </c>
      <c r="M1694" s="1007">
        <v>0</v>
      </c>
      <c r="N1694" s="1007">
        <v>0</v>
      </c>
    </row>
    <row r="1695" spans="1:14">
      <c r="A1695" s="1008" t="s">
        <v>1645</v>
      </c>
      <c r="B1695" s="1007" t="s">
        <v>5536</v>
      </c>
      <c r="C1695" s="1007">
        <v>0</v>
      </c>
      <c r="D1695" s="1007">
        <v>0</v>
      </c>
      <c r="E1695" s="1007">
        <v>0</v>
      </c>
      <c r="F1695" s="1007">
        <v>0</v>
      </c>
      <c r="G1695" s="1007">
        <v>0</v>
      </c>
      <c r="H1695" s="1007">
        <v>0</v>
      </c>
      <c r="I1695" s="1007">
        <v>0</v>
      </c>
      <c r="J1695" s="1007">
        <v>0</v>
      </c>
      <c r="K1695" s="1007">
        <v>0</v>
      </c>
      <c r="L1695" s="1007">
        <v>0</v>
      </c>
      <c r="M1695" s="1007">
        <v>0</v>
      </c>
      <c r="N1695" s="1007">
        <v>0</v>
      </c>
    </row>
    <row r="1696" spans="1:14">
      <c r="A1696" s="1008" t="s">
        <v>1646</v>
      </c>
      <c r="B1696" s="1007" t="s">
        <v>5537</v>
      </c>
      <c r="C1696" s="1007">
        <v>0</v>
      </c>
      <c r="D1696" s="1007">
        <v>0</v>
      </c>
      <c r="E1696" s="1007">
        <v>0</v>
      </c>
      <c r="F1696" s="1007">
        <v>0</v>
      </c>
      <c r="G1696" s="1007">
        <v>0</v>
      </c>
      <c r="H1696" s="1007">
        <v>0</v>
      </c>
      <c r="I1696" s="1007">
        <v>0</v>
      </c>
      <c r="J1696" s="1007">
        <v>0</v>
      </c>
      <c r="K1696" s="1007">
        <v>0</v>
      </c>
      <c r="L1696" s="1007">
        <v>0</v>
      </c>
      <c r="M1696" s="1007">
        <v>0</v>
      </c>
      <c r="N1696" s="1007">
        <v>0</v>
      </c>
    </row>
    <row r="1697" spans="1:14">
      <c r="A1697" s="1008" t="s">
        <v>1647</v>
      </c>
      <c r="B1697" s="1007" t="s">
        <v>5538</v>
      </c>
      <c r="C1697" s="1007">
        <v>0</v>
      </c>
      <c r="D1697" s="1007">
        <v>0</v>
      </c>
      <c r="E1697" s="1007">
        <v>0</v>
      </c>
      <c r="F1697" s="1007">
        <v>0</v>
      </c>
      <c r="G1697" s="1007">
        <v>0</v>
      </c>
      <c r="H1697" s="1007">
        <v>0</v>
      </c>
      <c r="I1697" s="1007">
        <v>0</v>
      </c>
      <c r="J1697" s="1007">
        <v>0</v>
      </c>
      <c r="K1697" s="1007">
        <v>0</v>
      </c>
      <c r="L1697" s="1007">
        <v>0</v>
      </c>
      <c r="M1697" s="1007">
        <v>0</v>
      </c>
      <c r="N1697" s="1007">
        <v>0</v>
      </c>
    </row>
    <row r="1698" spans="1:14">
      <c r="A1698" s="1008" t="s">
        <v>1648</v>
      </c>
      <c r="B1698" s="1007" t="s">
        <v>5539</v>
      </c>
      <c r="C1698" s="1007">
        <v>0</v>
      </c>
      <c r="D1698" s="1007">
        <v>0</v>
      </c>
      <c r="E1698" s="1007">
        <v>0</v>
      </c>
      <c r="F1698" s="1007">
        <v>0</v>
      </c>
      <c r="G1698" s="1007">
        <v>0</v>
      </c>
      <c r="H1698" s="1007">
        <v>0</v>
      </c>
      <c r="I1698" s="1007">
        <v>0</v>
      </c>
      <c r="J1698" s="1007">
        <v>0</v>
      </c>
      <c r="K1698" s="1007">
        <v>0</v>
      </c>
      <c r="L1698" s="1007">
        <v>0</v>
      </c>
      <c r="M1698" s="1007">
        <v>0</v>
      </c>
      <c r="N1698" s="1007">
        <v>0</v>
      </c>
    </row>
    <row r="1699" spans="1:14">
      <c r="A1699" s="1008" t="s">
        <v>1649</v>
      </c>
      <c r="B1699" s="1007" t="s">
        <v>5540</v>
      </c>
      <c r="C1699" s="1007">
        <v>0</v>
      </c>
      <c r="D1699" s="1007">
        <v>0</v>
      </c>
      <c r="E1699" s="1007">
        <v>0</v>
      </c>
      <c r="F1699" s="1007">
        <v>0</v>
      </c>
      <c r="G1699" s="1007">
        <v>0</v>
      </c>
      <c r="H1699" s="1007">
        <v>0</v>
      </c>
      <c r="I1699" s="1007">
        <v>0</v>
      </c>
      <c r="J1699" s="1007">
        <v>0</v>
      </c>
      <c r="K1699" s="1007">
        <v>0</v>
      </c>
      <c r="L1699" s="1007">
        <v>0</v>
      </c>
      <c r="M1699" s="1007">
        <v>0</v>
      </c>
      <c r="N1699" s="1007">
        <v>0</v>
      </c>
    </row>
    <row r="1700" spans="1:14">
      <c r="A1700" s="1008" t="s">
        <v>1650</v>
      </c>
      <c r="B1700" s="1007" t="s">
        <v>5541</v>
      </c>
      <c r="C1700" s="1007">
        <v>0</v>
      </c>
      <c r="D1700" s="1007">
        <v>0</v>
      </c>
      <c r="E1700" s="1007">
        <v>0</v>
      </c>
      <c r="F1700" s="1007">
        <v>0</v>
      </c>
      <c r="G1700" s="1007">
        <v>0</v>
      </c>
      <c r="H1700" s="1007">
        <v>0</v>
      </c>
      <c r="I1700" s="1007">
        <v>0</v>
      </c>
      <c r="J1700" s="1007">
        <v>0</v>
      </c>
      <c r="K1700" s="1007">
        <v>0</v>
      </c>
      <c r="L1700" s="1007">
        <v>0</v>
      </c>
      <c r="M1700" s="1007">
        <v>0</v>
      </c>
      <c r="N1700" s="1007">
        <v>0</v>
      </c>
    </row>
    <row r="1701" spans="1:14">
      <c r="A1701" s="1008" t="s">
        <v>1651</v>
      </c>
      <c r="B1701" s="1007" t="s">
        <v>5542</v>
      </c>
      <c r="C1701" s="1007">
        <v>0</v>
      </c>
      <c r="D1701" s="1007">
        <v>0</v>
      </c>
      <c r="E1701" s="1007">
        <v>0</v>
      </c>
      <c r="F1701" s="1007">
        <v>0</v>
      </c>
      <c r="G1701" s="1007">
        <v>0</v>
      </c>
      <c r="H1701" s="1007">
        <v>0</v>
      </c>
      <c r="I1701" s="1007">
        <v>0</v>
      </c>
      <c r="J1701" s="1007">
        <v>0</v>
      </c>
      <c r="K1701" s="1007">
        <v>0</v>
      </c>
      <c r="L1701" s="1007">
        <v>0</v>
      </c>
      <c r="M1701" s="1007">
        <v>0</v>
      </c>
      <c r="N1701" s="1007">
        <v>0</v>
      </c>
    </row>
    <row r="1702" spans="1:14">
      <c r="A1702" s="1008" t="s">
        <v>1652</v>
      </c>
      <c r="B1702" s="1007" t="s">
        <v>5543</v>
      </c>
      <c r="C1702" s="1007">
        <v>0</v>
      </c>
      <c r="D1702" s="1007">
        <v>0</v>
      </c>
      <c r="E1702" s="1007">
        <v>0</v>
      </c>
      <c r="F1702" s="1007">
        <v>0</v>
      </c>
      <c r="G1702" s="1007">
        <v>0</v>
      </c>
      <c r="H1702" s="1007">
        <v>0</v>
      </c>
      <c r="I1702" s="1007">
        <v>0</v>
      </c>
      <c r="J1702" s="1007">
        <v>0</v>
      </c>
      <c r="K1702" s="1007">
        <v>0</v>
      </c>
      <c r="L1702" s="1007">
        <v>0</v>
      </c>
      <c r="M1702" s="1007">
        <v>0</v>
      </c>
      <c r="N1702" s="1007">
        <v>0</v>
      </c>
    </row>
    <row r="1703" spans="1:14">
      <c r="A1703" s="1008" t="s">
        <v>1653</v>
      </c>
      <c r="B1703" s="1007" t="s">
        <v>5544</v>
      </c>
      <c r="C1703" s="1007">
        <v>0</v>
      </c>
      <c r="D1703" s="1007">
        <v>0</v>
      </c>
      <c r="E1703" s="1007">
        <v>0</v>
      </c>
      <c r="F1703" s="1007">
        <v>0</v>
      </c>
      <c r="G1703" s="1007">
        <v>0</v>
      </c>
      <c r="H1703" s="1007">
        <v>0</v>
      </c>
      <c r="I1703" s="1007">
        <v>0</v>
      </c>
      <c r="J1703" s="1007">
        <v>0</v>
      </c>
      <c r="K1703" s="1007">
        <v>0</v>
      </c>
      <c r="L1703" s="1007">
        <v>0</v>
      </c>
      <c r="M1703" s="1007">
        <v>0</v>
      </c>
      <c r="N1703" s="1007">
        <v>0</v>
      </c>
    </row>
    <row r="1704" spans="1:14">
      <c r="A1704" s="1008" t="s">
        <v>1654</v>
      </c>
      <c r="B1704" s="1007" t="s">
        <v>5545</v>
      </c>
      <c r="C1704" s="1007">
        <v>0</v>
      </c>
      <c r="D1704" s="1007">
        <v>0</v>
      </c>
      <c r="E1704" s="1007">
        <v>0</v>
      </c>
      <c r="F1704" s="1007">
        <v>0</v>
      </c>
      <c r="G1704" s="1007">
        <v>0</v>
      </c>
      <c r="H1704" s="1007">
        <v>0</v>
      </c>
      <c r="I1704" s="1007">
        <v>0</v>
      </c>
      <c r="J1704" s="1007">
        <v>0</v>
      </c>
      <c r="K1704" s="1007">
        <v>0</v>
      </c>
      <c r="L1704" s="1007">
        <v>0</v>
      </c>
      <c r="M1704" s="1007">
        <v>0</v>
      </c>
      <c r="N1704" s="1007">
        <v>0</v>
      </c>
    </row>
    <row r="1705" spans="1:14">
      <c r="A1705" s="1008" t="s">
        <v>1655</v>
      </c>
      <c r="B1705" s="1007" t="s">
        <v>5546</v>
      </c>
      <c r="C1705" s="1007">
        <v>0</v>
      </c>
      <c r="D1705" s="1007">
        <v>0</v>
      </c>
      <c r="E1705" s="1007">
        <v>0</v>
      </c>
      <c r="F1705" s="1007">
        <v>0</v>
      </c>
      <c r="G1705" s="1007">
        <v>0</v>
      </c>
      <c r="H1705" s="1007">
        <v>0</v>
      </c>
      <c r="I1705" s="1007">
        <v>0</v>
      </c>
      <c r="J1705" s="1007">
        <v>0</v>
      </c>
      <c r="K1705" s="1007">
        <v>0</v>
      </c>
      <c r="L1705" s="1007">
        <v>0</v>
      </c>
      <c r="M1705" s="1007">
        <v>0</v>
      </c>
      <c r="N1705" s="1007">
        <v>0</v>
      </c>
    </row>
    <row r="1706" spans="1:14">
      <c r="A1706" s="1008" t="s">
        <v>1656</v>
      </c>
      <c r="B1706" s="1007" t="s">
        <v>5547</v>
      </c>
      <c r="C1706" s="1007">
        <v>0</v>
      </c>
      <c r="D1706" s="1007">
        <v>0</v>
      </c>
      <c r="E1706" s="1007">
        <v>0</v>
      </c>
      <c r="F1706" s="1007">
        <v>0</v>
      </c>
      <c r="G1706" s="1007">
        <v>0</v>
      </c>
      <c r="H1706" s="1007">
        <v>0</v>
      </c>
      <c r="I1706" s="1007">
        <v>0</v>
      </c>
      <c r="J1706" s="1007">
        <v>0</v>
      </c>
      <c r="K1706" s="1007">
        <v>0</v>
      </c>
      <c r="L1706" s="1007">
        <v>0</v>
      </c>
      <c r="M1706" s="1007">
        <v>0</v>
      </c>
      <c r="N1706" s="1007">
        <v>0</v>
      </c>
    </row>
    <row r="1707" spans="1:14">
      <c r="A1707" s="1008" t="s">
        <v>1657</v>
      </c>
      <c r="B1707" s="1007" t="s">
        <v>5548</v>
      </c>
      <c r="C1707" s="1007">
        <v>0</v>
      </c>
      <c r="D1707" s="1007">
        <v>0</v>
      </c>
      <c r="E1707" s="1007">
        <v>0</v>
      </c>
      <c r="F1707" s="1007">
        <v>0</v>
      </c>
      <c r="G1707" s="1007">
        <v>0</v>
      </c>
      <c r="H1707" s="1007">
        <v>0</v>
      </c>
      <c r="I1707" s="1007">
        <v>0</v>
      </c>
      <c r="J1707" s="1007">
        <v>0</v>
      </c>
      <c r="K1707" s="1007">
        <v>0</v>
      </c>
      <c r="L1707" s="1007">
        <v>0</v>
      </c>
      <c r="M1707" s="1007">
        <v>0</v>
      </c>
      <c r="N1707" s="1007">
        <v>0</v>
      </c>
    </row>
    <row r="1708" spans="1:14">
      <c r="A1708" s="1008" t="s">
        <v>1658</v>
      </c>
      <c r="B1708" s="1007" t="s">
        <v>5549</v>
      </c>
      <c r="C1708" s="1007">
        <v>0</v>
      </c>
      <c r="D1708" s="1007">
        <v>0</v>
      </c>
      <c r="E1708" s="1007">
        <v>0</v>
      </c>
      <c r="F1708" s="1007">
        <v>0</v>
      </c>
      <c r="G1708" s="1007">
        <v>0</v>
      </c>
      <c r="H1708" s="1007">
        <v>0</v>
      </c>
      <c r="I1708" s="1007">
        <v>0</v>
      </c>
      <c r="J1708" s="1007">
        <v>0</v>
      </c>
      <c r="K1708" s="1007">
        <v>0</v>
      </c>
      <c r="L1708" s="1007">
        <v>0</v>
      </c>
      <c r="M1708" s="1007">
        <v>0</v>
      </c>
      <c r="N1708" s="1007">
        <v>0</v>
      </c>
    </row>
    <row r="1709" spans="1:14">
      <c r="A1709" s="1008" t="s">
        <v>1659</v>
      </c>
      <c r="B1709" s="1007" t="s">
        <v>5550</v>
      </c>
      <c r="C1709" s="1007">
        <v>0</v>
      </c>
      <c r="D1709" s="1007">
        <v>0</v>
      </c>
      <c r="E1709" s="1007">
        <v>0</v>
      </c>
      <c r="F1709" s="1007">
        <v>0</v>
      </c>
      <c r="G1709" s="1007">
        <v>0</v>
      </c>
      <c r="H1709" s="1007">
        <v>0</v>
      </c>
      <c r="I1709" s="1007">
        <v>0</v>
      </c>
      <c r="J1709" s="1007">
        <v>0</v>
      </c>
      <c r="K1709" s="1007">
        <v>0</v>
      </c>
      <c r="L1709" s="1007">
        <v>0</v>
      </c>
      <c r="M1709" s="1007">
        <v>0</v>
      </c>
      <c r="N1709" s="1007">
        <v>0</v>
      </c>
    </row>
    <row r="1710" spans="1:14">
      <c r="A1710" s="1008" t="s">
        <v>1660</v>
      </c>
      <c r="B1710" s="1007" t="s">
        <v>5551</v>
      </c>
      <c r="C1710" s="1007">
        <v>0</v>
      </c>
      <c r="D1710" s="1007">
        <v>0</v>
      </c>
      <c r="E1710" s="1007">
        <v>0</v>
      </c>
      <c r="F1710" s="1007">
        <v>0</v>
      </c>
      <c r="G1710" s="1007">
        <v>0</v>
      </c>
      <c r="H1710" s="1007">
        <v>0</v>
      </c>
      <c r="I1710" s="1007">
        <v>0</v>
      </c>
      <c r="J1710" s="1007">
        <v>0</v>
      </c>
      <c r="K1710" s="1007">
        <v>0</v>
      </c>
      <c r="L1710" s="1007">
        <v>0</v>
      </c>
      <c r="M1710" s="1007">
        <v>0</v>
      </c>
      <c r="N1710" s="1007">
        <v>0</v>
      </c>
    </row>
    <row r="1711" spans="1:14">
      <c r="A1711" s="1008" t="s">
        <v>1661</v>
      </c>
      <c r="B1711" s="1007" t="s">
        <v>5552</v>
      </c>
      <c r="C1711" s="1007">
        <v>0</v>
      </c>
      <c r="D1711" s="1007">
        <v>0</v>
      </c>
      <c r="E1711" s="1007">
        <v>0</v>
      </c>
      <c r="F1711" s="1007">
        <v>0</v>
      </c>
      <c r="G1711" s="1007">
        <v>0</v>
      </c>
      <c r="H1711" s="1007">
        <v>0</v>
      </c>
      <c r="I1711" s="1007">
        <v>0</v>
      </c>
      <c r="J1711" s="1007">
        <v>0</v>
      </c>
      <c r="K1711" s="1007">
        <v>0</v>
      </c>
      <c r="L1711" s="1007">
        <v>0</v>
      </c>
      <c r="M1711" s="1007">
        <v>0</v>
      </c>
      <c r="N1711" s="1007">
        <v>0</v>
      </c>
    </row>
    <row r="1712" spans="1:14">
      <c r="A1712" s="1008" t="s">
        <v>1662</v>
      </c>
      <c r="B1712" s="1007" t="s">
        <v>5553</v>
      </c>
      <c r="C1712" s="1007">
        <v>0</v>
      </c>
      <c r="D1712" s="1007">
        <v>0</v>
      </c>
      <c r="E1712" s="1007">
        <v>0</v>
      </c>
      <c r="F1712" s="1007">
        <v>0</v>
      </c>
      <c r="G1712" s="1007">
        <v>0</v>
      </c>
      <c r="H1712" s="1007">
        <v>0</v>
      </c>
      <c r="I1712" s="1007">
        <v>0</v>
      </c>
      <c r="J1712" s="1007">
        <v>0</v>
      </c>
      <c r="K1712" s="1007">
        <v>0</v>
      </c>
      <c r="L1712" s="1007">
        <v>0</v>
      </c>
      <c r="M1712" s="1007">
        <v>0</v>
      </c>
      <c r="N1712" s="1007">
        <v>0</v>
      </c>
    </row>
    <row r="1713" spans="1:14">
      <c r="A1713" s="1008" t="s">
        <v>1663</v>
      </c>
      <c r="B1713" s="1007" t="s">
        <v>5554</v>
      </c>
      <c r="C1713" s="1007">
        <v>0</v>
      </c>
      <c r="D1713" s="1007">
        <v>0</v>
      </c>
      <c r="E1713" s="1007">
        <v>0</v>
      </c>
      <c r="F1713" s="1007">
        <v>0</v>
      </c>
      <c r="G1713" s="1007">
        <v>0</v>
      </c>
      <c r="H1713" s="1007">
        <v>0</v>
      </c>
      <c r="I1713" s="1007">
        <v>0</v>
      </c>
      <c r="J1713" s="1007">
        <v>0</v>
      </c>
      <c r="K1713" s="1007">
        <v>0</v>
      </c>
      <c r="L1713" s="1007">
        <v>0</v>
      </c>
      <c r="M1713" s="1007">
        <v>0</v>
      </c>
      <c r="N1713" s="1007">
        <v>0</v>
      </c>
    </row>
    <row r="1714" spans="1:14">
      <c r="A1714" s="1008" t="s">
        <v>1664</v>
      </c>
      <c r="B1714" s="1007" t="s">
        <v>5555</v>
      </c>
      <c r="C1714" s="1007">
        <v>0</v>
      </c>
      <c r="D1714" s="1007">
        <v>0</v>
      </c>
      <c r="E1714" s="1007">
        <v>0</v>
      </c>
      <c r="F1714" s="1007">
        <v>0</v>
      </c>
      <c r="G1714" s="1007">
        <v>0</v>
      </c>
      <c r="H1714" s="1007">
        <v>0</v>
      </c>
      <c r="I1714" s="1007">
        <v>0</v>
      </c>
      <c r="J1714" s="1007">
        <v>0</v>
      </c>
      <c r="K1714" s="1007">
        <v>0</v>
      </c>
      <c r="L1714" s="1007">
        <v>0</v>
      </c>
      <c r="M1714" s="1007">
        <v>0</v>
      </c>
      <c r="N1714" s="1007">
        <v>0</v>
      </c>
    </row>
    <row r="1715" spans="1:14">
      <c r="A1715" s="1008" t="s">
        <v>1665</v>
      </c>
      <c r="B1715" s="1007" t="s">
        <v>5556</v>
      </c>
      <c r="C1715" s="1007">
        <v>0</v>
      </c>
      <c r="D1715" s="1007">
        <v>0</v>
      </c>
      <c r="E1715" s="1007">
        <v>0</v>
      </c>
      <c r="F1715" s="1007">
        <v>0</v>
      </c>
      <c r="G1715" s="1007">
        <v>0</v>
      </c>
      <c r="H1715" s="1007">
        <v>0</v>
      </c>
      <c r="I1715" s="1007">
        <v>0</v>
      </c>
      <c r="J1715" s="1007">
        <v>0</v>
      </c>
      <c r="K1715" s="1007">
        <v>0</v>
      </c>
      <c r="L1715" s="1007">
        <v>0</v>
      </c>
      <c r="M1715" s="1007">
        <v>0</v>
      </c>
      <c r="N1715" s="1007">
        <v>0</v>
      </c>
    </row>
    <row r="1716" spans="1:14">
      <c r="A1716" s="1008" t="s">
        <v>1666</v>
      </c>
      <c r="B1716" s="1007" t="s">
        <v>5557</v>
      </c>
      <c r="C1716" s="1007">
        <v>0</v>
      </c>
      <c r="D1716" s="1007">
        <v>0</v>
      </c>
      <c r="E1716" s="1007">
        <v>0</v>
      </c>
      <c r="F1716" s="1007">
        <v>0</v>
      </c>
      <c r="G1716" s="1007">
        <v>0</v>
      </c>
      <c r="H1716" s="1007">
        <v>0</v>
      </c>
      <c r="I1716" s="1007">
        <v>0</v>
      </c>
      <c r="J1716" s="1007">
        <v>0</v>
      </c>
      <c r="K1716" s="1007">
        <v>0</v>
      </c>
      <c r="L1716" s="1007">
        <v>0</v>
      </c>
      <c r="M1716" s="1007">
        <v>0</v>
      </c>
      <c r="N1716" s="1007">
        <v>0</v>
      </c>
    </row>
    <row r="1717" spans="1:14">
      <c r="A1717" s="1008" t="s">
        <v>1667</v>
      </c>
      <c r="B1717" s="1007" t="s">
        <v>5558</v>
      </c>
      <c r="C1717" s="1007">
        <v>0</v>
      </c>
      <c r="D1717" s="1007">
        <v>0</v>
      </c>
      <c r="E1717" s="1007">
        <v>0</v>
      </c>
      <c r="F1717" s="1007">
        <v>0</v>
      </c>
      <c r="G1717" s="1007">
        <v>0</v>
      </c>
      <c r="H1717" s="1007">
        <v>0</v>
      </c>
      <c r="I1717" s="1007">
        <v>0</v>
      </c>
      <c r="J1717" s="1007">
        <v>0</v>
      </c>
      <c r="K1717" s="1007">
        <v>0</v>
      </c>
      <c r="L1717" s="1007">
        <v>0</v>
      </c>
      <c r="M1717" s="1007">
        <v>0</v>
      </c>
      <c r="N1717" s="1007">
        <v>0</v>
      </c>
    </row>
    <row r="1718" spans="1:14">
      <c r="A1718" s="1008" t="s">
        <v>1668</v>
      </c>
      <c r="B1718" s="1007" t="s">
        <v>5559</v>
      </c>
      <c r="C1718" s="1007">
        <v>0</v>
      </c>
      <c r="D1718" s="1007">
        <v>0</v>
      </c>
      <c r="E1718" s="1007">
        <v>0</v>
      </c>
      <c r="F1718" s="1007">
        <v>0</v>
      </c>
      <c r="G1718" s="1007">
        <v>0</v>
      </c>
      <c r="H1718" s="1007">
        <v>0</v>
      </c>
      <c r="I1718" s="1007">
        <v>0</v>
      </c>
      <c r="J1718" s="1007">
        <v>0</v>
      </c>
      <c r="K1718" s="1007">
        <v>0</v>
      </c>
      <c r="L1718" s="1007">
        <v>0</v>
      </c>
      <c r="M1718" s="1007">
        <v>0</v>
      </c>
      <c r="N1718" s="1007">
        <v>0</v>
      </c>
    </row>
    <row r="1719" spans="1:14">
      <c r="A1719" s="1008" t="s">
        <v>1669</v>
      </c>
      <c r="B1719" s="1007" t="s">
        <v>5560</v>
      </c>
      <c r="C1719" s="1007">
        <v>0</v>
      </c>
      <c r="D1719" s="1007">
        <v>0</v>
      </c>
      <c r="E1719" s="1007">
        <v>0</v>
      </c>
      <c r="F1719" s="1007">
        <v>0</v>
      </c>
      <c r="G1719" s="1007">
        <v>0</v>
      </c>
      <c r="H1719" s="1007">
        <v>0</v>
      </c>
      <c r="I1719" s="1007">
        <v>0</v>
      </c>
      <c r="J1719" s="1007">
        <v>0</v>
      </c>
      <c r="K1719" s="1007">
        <v>0</v>
      </c>
      <c r="L1719" s="1007">
        <v>0</v>
      </c>
      <c r="M1719" s="1007">
        <v>0</v>
      </c>
      <c r="N1719" s="1007">
        <v>0</v>
      </c>
    </row>
    <row r="1720" spans="1:14">
      <c r="A1720" s="1008" t="s">
        <v>1670</v>
      </c>
      <c r="B1720" s="1007" t="s">
        <v>5561</v>
      </c>
      <c r="C1720" s="1007">
        <v>0</v>
      </c>
      <c r="D1720" s="1007">
        <v>0</v>
      </c>
      <c r="E1720" s="1007">
        <v>0</v>
      </c>
      <c r="F1720" s="1007">
        <v>0</v>
      </c>
      <c r="G1720" s="1007">
        <v>0</v>
      </c>
      <c r="H1720" s="1007">
        <v>0</v>
      </c>
      <c r="I1720" s="1007">
        <v>0</v>
      </c>
      <c r="J1720" s="1007">
        <v>0</v>
      </c>
      <c r="K1720" s="1007">
        <v>0</v>
      </c>
      <c r="L1720" s="1007">
        <v>0</v>
      </c>
      <c r="M1720" s="1007">
        <v>0</v>
      </c>
      <c r="N1720" s="1007">
        <v>0</v>
      </c>
    </row>
    <row r="1721" spans="1:14">
      <c r="A1721" s="1008" t="s">
        <v>1671</v>
      </c>
      <c r="B1721" s="1007" t="s">
        <v>5562</v>
      </c>
      <c r="C1721" s="1007">
        <v>0</v>
      </c>
      <c r="D1721" s="1007">
        <v>0</v>
      </c>
      <c r="E1721" s="1007">
        <v>0</v>
      </c>
      <c r="F1721" s="1007">
        <v>0</v>
      </c>
      <c r="G1721" s="1007">
        <v>0</v>
      </c>
      <c r="H1721" s="1007">
        <v>0</v>
      </c>
      <c r="I1721" s="1007">
        <v>0</v>
      </c>
      <c r="J1721" s="1007">
        <v>0</v>
      </c>
      <c r="K1721" s="1007">
        <v>0</v>
      </c>
      <c r="L1721" s="1007">
        <v>0</v>
      </c>
      <c r="M1721" s="1007">
        <v>0</v>
      </c>
      <c r="N1721" s="1007">
        <v>0</v>
      </c>
    </row>
    <row r="1722" spans="1:14">
      <c r="A1722" s="1008" t="s">
        <v>1672</v>
      </c>
      <c r="B1722" s="1007" t="s">
        <v>5563</v>
      </c>
      <c r="C1722" s="1007">
        <v>0</v>
      </c>
      <c r="D1722" s="1007">
        <v>0</v>
      </c>
      <c r="E1722" s="1007">
        <v>0</v>
      </c>
      <c r="F1722" s="1007">
        <v>0</v>
      </c>
      <c r="G1722" s="1007">
        <v>0</v>
      </c>
      <c r="H1722" s="1007">
        <v>0</v>
      </c>
      <c r="I1722" s="1007">
        <v>0</v>
      </c>
      <c r="J1722" s="1007">
        <v>0</v>
      </c>
      <c r="K1722" s="1007">
        <v>0</v>
      </c>
      <c r="L1722" s="1007">
        <v>0</v>
      </c>
      <c r="M1722" s="1007">
        <v>0</v>
      </c>
      <c r="N1722" s="1007">
        <v>0</v>
      </c>
    </row>
    <row r="1723" spans="1:14">
      <c r="A1723" s="1008" t="s">
        <v>1673</v>
      </c>
      <c r="B1723" s="1007" t="s">
        <v>5564</v>
      </c>
      <c r="C1723" s="1007">
        <v>0</v>
      </c>
      <c r="D1723" s="1007">
        <v>0</v>
      </c>
      <c r="E1723" s="1007">
        <v>0</v>
      </c>
      <c r="F1723" s="1007">
        <v>0</v>
      </c>
      <c r="G1723" s="1007">
        <v>0</v>
      </c>
      <c r="H1723" s="1007">
        <v>0</v>
      </c>
      <c r="I1723" s="1007">
        <v>0</v>
      </c>
      <c r="J1723" s="1007">
        <v>0</v>
      </c>
      <c r="K1723" s="1007">
        <v>0</v>
      </c>
      <c r="L1723" s="1007">
        <v>0</v>
      </c>
      <c r="M1723" s="1007">
        <v>0</v>
      </c>
      <c r="N1723" s="1007">
        <v>0</v>
      </c>
    </row>
    <row r="1724" spans="1:14">
      <c r="A1724" s="1008" t="s">
        <v>1674</v>
      </c>
      <c r="B1724" s="1007" t="s">
        <v>5565</v>
      </c>
      <c r="C1724" s="1007">
        <v>0</v>
      </c>
      <c r="D1724" s="1007">
        <v>0</v>
      </c>
      <c r="E1724" s="1007">
        <v>0</v>
      </c>
      <c r="F1724" s="1007">
        <v>0</v>
      </c>
      <c r="G1724" s="1007">
        <v>0</v>
      </c>
      <c r="H1724" s="1007">
        <v>0</v>
      </c>
      <c r="I1724" s="1007">
        <v>0</v>
      </c>
      <c r="J1724" s="1007">
        <v>0</v>
      </c>
      <c r="K1724" s="1007">
        <v>0</v>
      </c>
      <c r="L1724" s="1007">
        <v>0</v>
      </c>
      <c r="M1724" s="1007">
        <v>0</v>
      </c>
      <c r="N1724" s="1007">
        <v>0</v>
      </c>
    </row>
    <row r="1725" spans="1:14">
      <c r="A1725" s="1008" t="s">
        <v>1675</v>
      </c>
      <c r="B1725" s="1007" t="s">
        <v>5566</v>
      </c>
      <c r="C1725" s="1007">
        <v>0</v>
      </c>
      <c r="D1725" s="1007">
        <v>0</v>
      </c>
      <c r="E1725" s="1007">
        <v>0</v>
      </c>
      <c r="F1725" s="1007">
        <v>0</v>
      </c>
      <c r="G1725" s="1007">
        <v>0</v>
      </c>
      <c r="H1725" s="1007">
        <v>0</v>
      </c>
      <c r="I1725" s="1007">
        <v>0</v>
      </c>
      <c r="J1725" s="1007">
        <v>0</v>
      </c>
      <c r="K1725" s="1007">
        <v>0</v>
      </c>
      <c r="L1725" s="1007">
        <v>0</v>
      </c>
      <c r="M1725" s="1007">
        <v>0</v>
      </c>
      <c r="N1725" s="1007">
        <v>0</v>
      </c>
    </row>
    <row r="1726" spans="1:14">
      <c r="A1726" s="1008" t="s">
        <v>1676</v>
      </c>
      <c r="B1726" s="1007" t="s">
        <v>5567</v>
      </c>
      <c r="C1726" s="1007">
        <v>0</v>
      </c>
      <c r="D1726" s="1007">
        <v>0</v>
      </c>
      <c r="E1726" s="1007">
        <v>0</v>
      </c>
      <c r="F1726" s="1007">
        <v>0</v>
      </c>
      <c r="G1726" s="1007">
        <v>0</v>
      </c>
      <c r="H1726" s="1007">
        <v>0</v>
      </c>
      <c r="I1726" s="1007">
        <v>0</v>
      </c>
      <c r="J1726" s="1007">
        <v>0</v>
      </c>
      <c r="K1726" s="1007">
        <v>0</v>
      </c>
      <c r="L1726" s="1007">
        <v>0</v>
      </c>
      <c r="M1726" s="1007">
        <v>0</v>
      </c>
      <c r="N1726" s="1007">
        <v>0</v>
      </c>
    </row>
    <row r="1727" spans="1:14">
      <c r="A1727" s="1008" t="s">
        <v>1677</v>
      </c>
      <c r="B1727" s="1007" t="s">
        <v>5568</v>
      </c>
      <c r="C1727" s="1007">
        <v>0</v>
      </c>
      <c r="D1727" s="1007">
        <v>0</v>
      </c>
      <c r="E1727" s="1007">
        <v>0</v>
      </c>
      <c r="F1727" s="1007">
        <v>0</v>
      </c>
      <c r="G1727" s="1007">
        <v>0</v>
      </c>
      <c r="H1727" s="1007">
        <v>0</v>
      </c>
      <c r="I1727" s="1007">
        <v>0</v>
      </c>
      <c r="J1727" s="1007">
        <v>0</v>
      </c>
      <c r="K1727" s="1007">
        <v>0</v>
      </c>
      <c r="L1727" s="1007">
        <v>0</v>
      </c>
      <c r="M1727" s="1007">
        <v>0</v>
      </c>
      <c r="N1727" s="1007">
        <v>0</v>
      </c>
    </row>
    <row r="1728" spans="1:14">
      <c r="A1728" s="1008" t="s">
        <v>1678</v>
      </c>
      <c r="B1728" s="1007" t="s">
        <v>5569</v>
      </c>
      <c r="C1728" s="1007">
        <v>0</v>
      </c>
      <c r="D1728" s="1007">
        <v>0</v>
      </c>
      <c r="E1728" s="1007">
        <v>0</v>
      </c>
      <c r="F1728" s="1007">
        <v>0</v>
      </c>
      <c r="G1728" s="1007">
        <v>0</v>
      </c>
      <c r="H1728" s="1007">
        <v>0</v>
      </c>
      <c r="I1728" s="1007">
        <v>0</v>
      </c>
      <c r="J1728" s="1007">
        <v>0</v>
      </c>
      <c r="K1728" s="1007">
        <v>0</v>
      </c>
      <c r="L1728" s="1007">
        <v>0</v>
      </c>
      <c r="M1728" s="1007">
        <v>0</v>
      </c>
      <c r="N1728" s="1007">
        <v>0</v>
      </c>
    </row>
    <row r="1729" spans="1:14">
      <c r="A1729" s="1008" t="s">
        <v>1679</v>
      </c>
      <c r="B1729" s="1007" t="s">
        <v>5570</v>
      </c>
      <c r="C1729" s="1007">
        <v>0</v>
      </c>
      <c r="D1729" s="1007">
        <v>0</v>
      </c>
      <c r="E1729" s="1007">
        <v>0</v>
      </c>
      <c r="F1729" s="1007">
        <v>0</v>
      </c>
      <c r="G1729" s="1007">
        <v>0</v>
      </c>
      <c r="H1729" s="1007">
        <v>0</v>
      </c>
      <c r="I1729" s="1007">
        <v>0</v>
      </c>
      <c r="J1729" s="1007">
        <v>0</v>
      </c>
      <c r="K1729" s="1007">
        <v>0</v>
      </c>
      <c r="L1729" s="1007">
        <v>0</v>
      </c>
      <c r="M1729" s="1007">
        <v>0</v>
      </c>
      <c r="N1729" s="1007">
        <v>0</v>
      </c>
    </row>
    <row r="1730" spans="1:14">
      <c r="A1730" s="1008" t="s">
        <v>1680</v>
      </c>
      <c r="B1730" s="1007" t="s">
        <v>5571</v>
      </c>
      <c r="C1730" s="1007">
        <v>0</v>
      </c>
      <c r="D1730" s="1007">
        <v>0</v>
      </c>
      <c r="E1730" s="1007">
        <v>0</v>
      </c>
      <c r="F1730" s="1007">
        <v>0</v>
      </c>
      <c r="G1730" s="1007">
        <v>0</v>
      </c>
      <c r="H1730" s="1007">
        <v>0</v>
      </c>
      <c r="I1730" s="1007">
        <v>0</v>
      </c>
      <c r="J1730" s="1007">
        <v>0</v>
      </c>
      <c r="K1730" s="1007">
        <v>0</v>
      </c>
      <c r="L1730" s="1007">
        <v>0</v>
      </c>
      <c r="M1730" s="1007">
        <v>0</v>
      </c>
      <c r="N1730" s="1007">
        <v>0</v>
      </c>
    </row>
    <row r="1731" spans="1:14">
      <c r="A1731" s="1008" t="s">
        <v>1681</v>
      </c>
      <c r="B1731" s="1007" t="s">
        <v>5572</v>
      </c>
      <c r="C1731" s="1007">
        <v>0</v>
      </c>
      <c r="D1731" s="1007">
        <v>0</v>
      </c>
      <c r="E1731" s="1007">
        <v>0</v>
      </c>
      <c r="F1731" s="1007">
        <v>0</v>
      </c>
      <c r="G1731" s="1007">
        <v>0</v>
      </c>
      <c r="H1731" s="1007">
        <v>0</v>
      </c>
      <c r="I1731" s="1007">
        <v>0</v>
      </c>
      <c r="J1731" s="1007">
        <v>0</v>
      </c>
      <c r="K1731" s="1007">
        <v>0</v>
      </c>
      <c r="L1731" s="1007">
        <v>0</v>
      </c>
      <c r="M1731" s="1007">
        <v>0</v>
      </c>
      <c r="N1731" s="1007">
        <v>0</v>
      </c>
    </row>
    <row r="1732" spans="1:14">
      <c r="A1732" s="1008" t="s">
        <v>1682</v>
      </c>
      <c r="B1732" s="1007" t="s">
        <v>5573</v>
      </c>
      <c r="C1732" s="1007">
        <v>0</v>
      </c>
      <c r="D1732" s="1007">
        <v>0</v>
      </c>
      <c r="E1732" s="1007">
        <v>0</v>
      </c>
      <c r="F1732" s="1007">
        <v>0</v>
      </c>
      <c r="G1732" s="1007">
        <v>0</v>
      </c>
      <c r="H1732" s="1007">
        <v>0</v>
      </c>
      <c r="I1732" s="1007">
        <v>0</v>
      </c>
      <c r="J1732" s="1007">
        <v>0</v>
      </c>
      <c r="K1732" s="1007">
        <v>0</v>
      </c>
      <c r="L1732" s="1007">
        <v>0</v>
      </c>
      <c r="M1732" s="1007">
        <v>0</v>
      </c>
      <c r="N1732" s="1007">
        <v>0</v>
      </c>
    </row>
    <row r="1733" spans="1:14">
      <c r="A1733" s="1008" t="s">
        <v>1683</v>
      </c>
      <c r="B1733" s="1007" t="s">
        <v>5574</v>
      </c>
      <c r="C1733" s="1007">
        <v>0</v>
      </c>
      <c r="D1733" s="1007">
        <v>0</v>
      </c>
      <c r="E1733" s="1007">
        <v>0</v>
      </c>
      <c r="F1733" s="1007">
        <v>0</v>
      </c>
      <c r="G1733" s="1007">
        <v>0</v>
      </c>
      <c r="H1733" s="1007">
        <v>0</v>
      </c>
      <c r="I1733" s="1007">
        <v>0</v>
      </c>
      <c r="J1733" s="1007">
        <v>0</v>
      </c>
      <c r="K1733" s="1007">
        <v>0</v>
      </c>
      <c r="L1733" s="1007">
        <v>0</v>
      </c>
      <c r="M1733" s="1007">
        <v>0</v>
      </c>
      <c r="N1733" s="1007">
        <v>0</v>
      </c>
    </row>
    <row r="1734" spans="1:14">
      <c r="A1734" s="1008" t="s">
        <v>1684</v>
      </c>
      <c r="B1734" s="1007" t="s">
        <v>5575</v>
      </c>
      <c r="C1734" s="1007">
        <v>0</v>
      </c>
      <c r="D1734" s="1007">
        <v>0</v>
      </c>
      <c r="E1734" s="1007">
        <v>0</v>
      </c>
      <c r="F1734" s="1007">
        <v>0</v>
      </c>
      <c r="G1734" s="1007">
        <v>0</v>
      </c>
      <c r="H1734" s="1007">
        <v>0</v>
      </c>
      <c r="I1734" s="1007">
        <v>0</v>
      </c>
      <c r="J1734" s="1007">
        <v>0</v>
      </c>
      <c r="K1734" s="1007">
        <v>0</v>
      </c>
      <c r="L1734" s="1007">
        <v>0</v>
      </c>
      <c r="M1734" s="1007">
        <v>0</v>
      </c>
      <c r="N1734" s="1007">
        <v>0</v>
      </c>
    </row>
    <row r="1735" spans="1:14">
      <c r="A1735" s="1008" t="s">
        <v>1685</v>
      </c>
      <c r="B1735" s="1007" t="s">
        <v>5576</v>
      </c>
      <c r="C1735" s="1007">
        <v>0</v>
      </c>
      <c r="D1735" s="1007">
        <v>0</v>
      </c>
      <c r="E1735" s="1007">
        <v>0</v>
      </c>
      <c r="F1735" s="1007">
        <v>0</v>
      </c>
      <c r="G1735" s="1007">
        <v>0</v>
      </c>
      <c r="H1735" s="1007">
        <v>0</v>
      </c>
      <c r="I1735" s="1007">
        <v>0</v>
      </c>
      <c r="J1735" s="1007">
        <v>0</v>
      </c>
      <c r="K1735" s="1007">
        <v>0</v>
      </c>
      <c r="L1735" s="1007">
        <v>0</v>
      </c>
      <c r="M1735" s="1007">
        <v>0</v>
      </c>
      <c r="N1735" s="1007">
        <v>0</v>
      </c>
    </row>
    <row r="1736" spans="1:14">
      <c r="A1736" s="1008" t="s">
        <v>1686</v>
      </c>
      <c r="B1736" s="1007" t="s">
        <v>5577</v>
      </c>
      <c r="C1736" s="1007">
        <v>0</v>
      </c>
      <c r="D1736" s="1007">
        <v>0</v>
      </c>
      <c r="E1736" s="1007">
        <v>0</v>
      </c>
      <c r="F1736" s="1007">
        <v>0</v>
      </c>
      <c r="G1736" s="1007">
        <v>0</v>
      </c>
      <c r="H1736" s="1007">
        <v>0</v>
      </c>
      <c r="I1736" s="1007">
        <v>0</v>
      </c>
      <c r="J1736" s="1007">
        <v>0</v>
      </c>
      <c r="K1736" s="1007">
        <v>0</v>
      </c>
      <c r="L1736" s="1007">
        <v>0</v>
      </c>
      <c r="M1736" s="1007">
        <v>0</v>
      </c>
      <c r="N1736" s="1007">
        <v>0</v>
      </c>
    </row>
    <row r="1737" spans="1:14">
      <c r="A1737" s="1008" t="s">
        <v>1687</v>
      </c>
      <c r="B1737" s="1007" t="s">
        <v>5578</v>
      </c>
      <c r="C1737" s="1007">
        <v>0</v>
      </c>
      <c r="D1737" s="1007">
        <v>0</v>
      </c>
      <c r="E1737" s="1007">
        <v>0</v>
      </c>
      <c r="F1737" s="1007">
        <v>0</v>
      </c>
      <c r="G1737" s="1007">
        <v>0</v>
      </c>
      <c r="H1737" s="1007">
        <v>0</v>
      </c>
      <c r="I1737" s="1007">
        <v>0</v>
      </c>
      <c r="J1737" s="1007">
        <v>0</v>
      </c>
      <c r="K1737" s="1007">
        <v>0</v>
      </c>
      <c r="L1737" s="1007">
        <v>0</v>
      </c>
      <c r="M1737" s="1007">
        <v>0</v>
      </c>
      <c r="N1737" s="1007">
        <v>0</v>
      </c>
    </row>
    <row r="1738" spans="1:14">
      <c r="A1738" s="1008" t="s">
        <v>1688</v>
      </c>
      <c r="B1738" s="1007" t="s">
        <v>5579</v>
      </c>
      <c r="C1738" s="1007">
        <v>0</v>
      </c>
      <c r="D1738" s="1007">
        <v>0</v>
      </c>
      <c r="E1738" s="1007">
        <v>0</v>
      </c>
      <c r="F1738" s="1007">
        <v>0</v>
      </c>
      <c r="G1738" s="1007">
        <v>0</v>
      </c>
      <c r="H1738" s="1007">
        <v>0</v>
      </c>
      <c r="I1738" s="1007">
        <v>0</v>
      </c>
      <c r="J1738" s="1007">
        <v>0</v>
      </c>
      <c r="K1738" s="1007">
        <v>0</v>
      </c>
      <c r="L1738" s="1007">
        <v>0</v>
      </c>
      <c r="M1738" s="1007">
        <v>0</v>
      </c>
      <c r="N1738" s="1007">
        <v>0</v>
      </c>
    </row>
    <row r="1739" spans="1:14">
      <c r="A1739" s="1008" t="s">
        <v>1689</v>
      </c>
      <c r="B1739" s="1007" t="s">
        <v>5580</v>
      </c>
      <c r="C1739" s="1007">
        <v>0</v>
      </c>
      <c r="D1739" s="1007">
        <v>0</v>
      </c>
      <c r="E1739" s="1007">
        <v>0</v>
      </c>
      <c r="F1739" s="1007">
        <v>0</v>
      </c>
      <c r="G1739" s="1007">
        <v>0</v>
      </c>
      <c r="H1739" s="1007">
        <v>0</v>
      </c>
      <c r="I1739" s="1007">
        <v>0</v>
      </c>
      <c r="J1739" s="1007">
        <v>0</v>
      </c>
      <c r="K1739" s="1007">
        <v>0</v>
      </c>
      <c r="L1739" s="1007">
        <v>0</v>
      </c>
      <c r="M1739" s="1007">
        <v>0</v>
      </c>
      <c r="N1739" s="1007">
        <v>0</v>
      </c>
    </row>
    <row r="1740" spans="1:14">
      <c r="A1740" s="1008" t="s">
        <v>1690</v>
      </c>
      <c r="B1740" s="1007" t="s">
        <v>5581</v>
      </c>
      <c r="C1740" s="1007">
        <v>0</v>
      </c>
      <c r="D1740" s="1007">
        <v>0</v>
      </c>
      <c r="E1740" s="1007">
        <v>0</v>
      </c>
      <c r="F1740" s="1007">
        <v>0</v>
      </c>
      <c r="G1740" s="1007">
        <v>0</v>
      </c>
      <c r="H1740" s="1007">
        <v>0</v>
      </c>
      <c r="I1740" s="1007">
        <v>0</v>
      </c>
      <c r="J1740" s="1007">
        <v>0</v>
      </c>
      <c r="K1740" s="1007">
        <v>0</v>
      </c>
      <c r="L1740" s="1007">
        <v>0</v>
      </c>
      <c r="M1740" s="1007">
        <v>0</v>
      </c>
      <c r="N1740" s="1007">
        <v>0</v>
      </c>
    </row>
    <row r="1741" spans="1:14">
      <c r="A1741" s="1008" t="s">
        <v>1691</v>
      </c>
      <c r="B1741" s="1007" t="s">
        <v>5582</v>
      </c>
      <c r="C1741" s="1007">
        <v>0</v>
      </c>
      <c r="D1741" s="1007">
        <v>0</v>
      </c>
      <c r="E1741" s="1007">
        <v>0</v>
      </c>
      <c r="F1741" s="1007">
        <v>0</v>
      </c>
      <c r="G1741" s="1007">
        <v>0</v>
      </c>
      <c r="H1741" s="1007">
        <v>0</v>
      </c>
      <c r="I1741" s="1007">
        <v>0</v>
      </c>
      <c r="J1741" s="1007">
        <v>0</v>
      </c>
      <c r="K1741" s="1007">
        <v>0</v>
      </c>
      <c r="L1741" s="1007">
        <v>0</v>
      </c>
      <c r="M1741" s="1007">
        <v>0</v>
      </c>
      <c r="N1741" s="1007">
        <v>0</v>
      </c>
    </row>
    <row r="1742" spans="1:14">
      <c r="A1742" s="1008" t="s">
        <v>1692</v>
      </c>
      <c r="B1742" s="1007" t="s">
        <v>5583</v>
      </c>
      <c r="C1742" s="1007">
        <v>0</v>
      </c>
      <c r="D1742" s="1007">
        <v>0</v>
      </c>
      <c r="E1742" s="1007">
        <v>0</v>
      </c>
      <c r="F1742" s="1007">
        <v>0</v>
      </c>
      <c r="G1742" s="1007">
        <v>0</v>
      </c>
      <c r="H1742" s="1007">
        <v>0</v>
      </c>
      <c r="I1742" s="1007">
        <v>0</v>
      </c>
      <c r="J1742" s="1007">
        <v>0</v>
      </c>
      <c r="K1742" s="1007">
        <v>0</v>
      </c>
      <c r="L1742" s="1007">
        <v>0</v>
      </c>
      <c r="M1742" s="1007">
        <v>0</v>
      </c>
      <c r="N1742" s="1007">
        <v>0</v>
      </c>
    </row>
    <row r="1743" spans="1:14">
      <c r="A1743" s="1008" t="s">
        <v>1693</v>
      </c>
      <c r="B1743" s="1007" t="s">
        <v>5584</v>
      </c>
      <c r="C1743" s="1007">
        <v>0</v>
      </c>
      <c r="D1743" s="1007">
        <v>0</v>
      </c>
      <c r="E1743" s="1007">
        <v>0</v>
      </c>
      <c r="F1743" s="1007">
        <v>0</v>
      </c>
      <c r="G1743" s="1007">
        <v>0</v>
      </c>
      <c r="H1743" s="1007">
        <v>0</v>
      </c>
      <c r="I1743" s="1007">
        <v>0</v>
      </c>
      <c r="J1743" s="1007">
        <v>0</v>
      </c>
      <c r="K1743" s="1007">
        <v>0</v>
      </c>
      <c r="L1743" s="1007">
        <v>0</v>
      </c>
      <c r="M1743" s="1007">
        <v>0</v>
      </c>
      <c r="N1743" s="1007">
        <v>0</v>
      </c>
    </row>
    <row r="1744" spans="1:14">
      <c r="A1744" s="1008" t="s">
        <v>1694</v>
      </c>
      <c r="B1744" s="1007" t="s">
        <v>5585</v>
      </c>
      <c r="C1744" s="1007">
        <v>0</v>
      </c>
      <c r="D1744" s="1007">
        <v>0</v>
      </c>
      <c r="E1744" s="1007">
        <v>0</v>
      </c>
      <c r="F1744" s="1007">
        <v>0</v>
      </c>
      <c r="G1744" s="1007">
        <v>0</v>
      </c>
      <c r="H1744" s="1007">
        <v>0</v>
      </c>
      <c r="I1744" s="1007">
        <v>0</v>
      </c>
      <c r="J1744" s="1007">
        <v>0</v>
      </c>
      <c r="K1744" s="1007">
        <v>0</v>
      </c>
      <c r="L1744" s="1007">
        <v>0</v>
      </c>
      <c r="M1744" s="1007">
        <v>0</v>
      </c>
      <c r="N1744" s="1007">
        <v>0</v>
      </c>
    </row>
    <row r="1745" spans="1:14">
      <c r="A1745" s="1008" t="s">
        <v>1695</v>
      </c>
      <c r="B1745" s="1007" t="s">
        <v>5586</v>
      </c>
      <c r="C1745" s="1007">
        <v>0</v>
      </c>
      <c r="D1745" s="1007">
        <v>0</v>
      </c>
      <c r="E1745" s="1007">
        <v>0</v>
      </c>
      <c r="F1745" s="1007">
        <v>0</v>
      </c>
      <c r="G1745" s="1007">
        <v>0</v>
      </c>
      <c r="H1745" s="1007">
        <v>0</v>
      </c>
      <c r="I1745" s="1007">
        <v>0</v>
      </c>
      <c r="J1745" s="1007">
        <v>0</v>
      </c>
      <c r="K1745" s="1007">
        <v>0</v>
      </c>
      <c r="L1745" s="1007">
        <v>0</v>
      </c>
      <c r="M1745" s="1007">
        <v>0</v>
      </c>
      <c r="N1745" s="1007">
        <v>0</v>
      </c>
    </row>
    <row r="1746" spans="1:14">
      <c r="A1746" s="1008" t="s">
        <v>1696</v>
      </c>
      <c r="B1746" s="1007" t="s">
        <v>5587</v>
      </c>
      <c r="C1746" s="1007">
        <v>0</v>
      </c>
      <c r="D1746" s="1007">
        <v>0</v>
      </c>
      <c r="E1746" s="1007">
        <v>0</v>
      </c>
      <c r="F1746" s="1007">
        <v>0</v>
      </c>
      <c r="G1746" s="1007">
        <v>0</v>
      </c>
      <c r="H1746" s="1007">
        <v>0</v>
      </c>
      <c r="I1746" s="1007">
        <v>0</v>
      </c>
      <c r="J1746" s="1007">
        <v>0</v>
      </c>
      <c r="K1746" s="1007">
        <v>0</v>
      </c>
      <c r="L1746" s="1007">
        <v>0</v>
      </c>
      <c r="M1746" s="1007">
        <v>0</v>
      </c>
      <c r="N1746" s="1007">
        <v>0</v>
      </c>
    </row>
    <row r="1747" spans="1:14">
      <c r="A1747" s="1008" t="s">
        <v>1697</v>
      </c>
      <c r="B1747" s="1007" t="s">
        <v>5588</v>
      </c>
      <c r="C1747" s="1007">
        <v>0</v>
      </c>
      <c r="D1747" s="1007">
        <v>0</v>
      </c>
      <c r="E1747" s="1007">
        <v>0</v>
      </c>
      <c r="F1747" s="1007">
        <v>0</v>
      </c>
      <c r="G1747" s="1007">
        <v>0</v>
      </c>
      <c r="H1747" s="1007">
        <v>0</v>
      </c>
      <c r="I1747" s="1007">
        <v>0</v>
      </c>
      <c r="J1747" s="1007">
        <v>0</v>
      </c>
      <c r="K1747" s="1007">
        <v>0</v>
      </c>
      <c r="L1747" s="1007">
        <v>0</v>
      </c>
      <c r="M1747" s="1007">
        <v>0</v>
      </c>
      <c r="N1747" s="1007">
        <v>0</v>
      </c>
    </row>
    <row r="1748" spans="1:14">
      <c r="A1748" s="1008" t="s">
        <v>1698</v>
      </c>
      <c r="B1748" s="1007" t="s">
        <v>5589</v>
      </c>
      <c r="C1748" s="1007">
        <v>0</v>
      </c>
      <c r="D1748" s="1007">
        <v>0</v>
      </c>
      <c r="E1748" s="1007">
        <v>0</v>
      </c>
      <c r="F1748" s="1007">
        <v>0</v>
      </c>
      <c r="G1748" s="1007">
        <v>0</v>
      </c>
      <c r="H1748" s="1007">
        <v>0</v>
      </c>
      <c r="I1748" s="1007">
        <v>0</v>
      </c>
      <c r="J1748" s="1007">
        <v>0</v>
      </c>
      <c r="K1748" s="1007">
        <v>0</v>
      </c>
      <c r="L1748" s="1007">
        <v>0</v>
      </c>
      <c r="M1748" s="1007">
        <v>0</v>
      </c>
      <c r="N1748" s="1007">
        <v>0</v>
      </c>
    </row>
    <row r="1749" spans="1:14">
      <c r="A1749" s="1008" t="s">
        <v>1699</v>
      </c>
      <c r="B1749" s="1007" t="s">
        <v>5590</v>
      </c>
      <c r="C1749" s="1007">
        <v>0</v>
      </c>
      <c r="D1749" s="1007">
        <v>0</v>
      </c>
      <c r="E1749" s="1007">
        <v>0</v>
      </c>
      <c r="F1749" s="1007">
        <v>0</v>
      </c>
      <c r="G1749" s="1007">
        <v>0</v>
      </c>
      <c r="H1749" s="1007">
        <v>0</v>
      </c>
      <c r="I1749" s="1007">
        <v>0</v>
      </c>
      <c r="J1749" s="1007">
        <v>0</v>
      </c>
      <c r="K1749" s="1007">
        <v>0</v>
      </c>
      <c r="L1749" s="1007">
        <v>0</v>
      </c>
      <c r="M1749" s="1007">
        <v>0</v>
      </c>
      <c r="N1749" s="1007">
        <v>0</v>
      </c>
    </row>
    <row r="1750" spans="1:14">
      <c r="A1750" s="1008" t="s">
        <v>1700</v>
      </c>
      <c r="B1750" s="1007" t="s">
        <v>5591</v>
      </c>
      <c r="C1750" s="1007">
        <v>0</v>
      </c>
      <c r="D1750" s="1007">
        <v>0</v>
      </c>
      <c r="E1750" s="1007">
        <v>0</v>
      </c>
      <c r="F1750" s="1007">
        <v>0</v>
      </c>
      <c r="G1750" s="1007">
        <v>0</v>
      </c>
      <c r="H1750" s="1007">
        <v>0</v>
      </c>
      <c r="I1750" s="1007">
        <v>0</v>
      </c>
      <c r="J1750" s="1007">
        <v>0</v>
      </c>
      <c r="K1750" s="1007">
        <v>0</v>
      </c>
      <c r="L1750" s="1007">
        <v>0</v>
      </c>
      <c r="M1750" s="1007">
        <v>0</v>
      </c>
      <c r="N1750" s="1007">
        <v>0</v>
      </c>
    </row>
    <row r="1751" spans="1:14">
      <c r="A1751" s="1008" t="s">
        <v>1701</v>
      </c>
      <c r="B1751" s="1007" t="s">
        <v>5592</v>
      </c>
      <c r="C1751" s="1007">
        <v>0</v>
      </c>
      <c r="D1751" s="1007">
        <v>0</v>
      </c>
      <c r="E1751" s="1007">
        <v>0</v>
      </c>
      <c r="F1751" s="1007">
        <v>0</v>
      </c>
      <c r="G1751" s="1007">
        <v>0</v>
      </c>
      <c r="H1751" s="1007">
        <v>0</v>
      </c>
      <c r="I1751" s="1007">
        <v>0</v>
      </c>
      <c r="J1751" s="1007">
        <v>0</v>
      </c>
      <c r="K1751" s="1007">
        <v>0</v>
      </c>
      <c r="L1751" s="1007">
        <v>0</v>
      </c>
      <c r="M1751" s="1007">
        <v>0</v>
      </c>
      <c r="N1751" s="1007">
        <v>0</v>
      </c>
    </row>
    <row r="1752" spans="1:14">
      <c r="A1752" s="1008" t="s">
        <v>1702</v>
      </c>
      <c r="B1752" s="1007" t="s">
        <v>5593</v>
      </c>
      <c r="C1752" s="1007">
        <v>0</v>
      </c>
      <c r="D1752" s="1007">
        <v>0</v>
      </c>
      <c r="E1752" s="1007">
        <v>0</v>
      </c>
      <c r="F1752" s="1007">
        <v>0</v>
      </c>
      <c r="G1752" s="1007">
        <v>0</v>
      </c>
      <c r="H1752" s="1007">
        <v>0</v>
      </c>
      <c r="I1752" s="1007">
        <v>0</v>
      </c>
      <c r="J1752" s="1007">
        <v>0</v>
      </c>
      <c r="K1752" s="1007">
        <v>0</v>
      </c>
      <c r="L1752" s="1007">
        <v>0</v>
      </c>
      <c r="M1752" s="1007">
        <v>0</v>
      </c>
      <c r="N1752" s="1007">
        <v>0</v>
      </c>
    </row>
    <row r="1753" spans="1:14">
      <c r="A1753" s="1008" t="s">
        <v>1703</v>
      </c>
      <c r="B1753" s="1007" t="s">
        <v>5594</v>
      </c>
      <c r="C1753" s="1007">
        <v>0</v>
      </c>
      <c r="D1753" s="1007">
        <v>0</v>
      </c>
      <c r="E1753" s="1007">
        <v>0</v>
      </c>
      <c r="F1753" s="1007">
        <v>0</v>
      </c>
      <c r="G1753" s="1007">
        <v>0</v>
      </c>
      <c r="H1753" s="1007">
        <v>0</v>
      </c>
      <c r="I1753" s="1007">
        <v>0</v>
      </c>
      <c r="J1753" s="1007">
        <v>0</v>
      </c>
      <c r="K1753" s="1007">
        <v>0</v>
      </c>
      <c r="L1753" s="1007">
        <v>0</v>
      </c>
      <c r="M1753" s="1007">
        <v>0</v>
      </c>
      <c r="N1753" s="1007">
        <v>0</v>
      </c>
    </row>
    <row r="1754" spans="1:14">
      <c r="A1754" s="1008" t="s">
        <v>1704</v>
      </c>
      <c r="B1754" s="1007" t="s">
        <v>5595</v>
      </c>
      <c r="C1754" s="1007">
        <v>0</v>
      </c>
      <c r="D1754" s="1007">
        <v>0</v>
      </c>
      <c r="E1754" s="1007">
        <v>0</v>
      </c>
      <c r="F1754" s="1007">
        <v>0</v>
      </c>
      <c r="G1754" s="1007">
        <v>0</v>
      </c>
      <c r="H1754" s="1007">
        <v>0</v>
      </c>
      <c r="I1754" s="1007">
        <v>0</v>
      </c>
      <c r="J1754" s="1007">
        <v>0</v>
      </c>
      <c r="K1754" s="1007">
        <v>0</v>
      </c>
      <c r="L1754" s="1007">
        <v>0</v>
      </c>
      <c r="M1754" s="1007">
        <v>0</v>
      </c>
      <c r="N1754" s="1007">
        <v>0</v>
      </c>
    </row>
    <row r="1755" spans="1:14">
      <c r="A1755" s="1008" t="s">
        <v>1705</v>
      </c>
      <c r="B1755" s="1007" t="s">
        <v>5596</v>
      </c>
      <c r="C1755" s="1007">
        <v>0</v>
      </c>
      <c r="D1755" s="1007">
        <v>0</v>
      </c>
      <c r="E1755" s="1007">
        <v>0</v>
      </c>
      <c r="F1755" s="1007">
        <v>0</v>
      </c>
      <c r="G1755" s="1007">
        <v>0</v>
      </c>
      <c r="H1755" s="1007">
        <v>0</v>
      </c>
      <c r="I1755" s="1007">
        <v>0</v>
      </c>
      <c r="J1755" s="1007">
        <v>0</v>
      </c>
      <c r="K1755" s="1007">
        <v>0</v>
      </c>
      <c r="L1755" s="1007">
        <v>0</v>
      </c>
      <c r="M1755" s="1007">
        <v>0</v>
      </c>
      <c r="N1755" s="1007">
        <v>0</v>
      </c>
    </row>
    <row r="1756" spans="1:14">
      <c r="A1756" s="1008" t="s">
        <v>1706</v>
      </c>
      <c r="B1756" s="1007" t="s">
        <v>5597</v>
      </c>
      <c r="C1756" s="1007">
        <v>0</v>
      </c>
      <c r="D1756" s="1007">
        <v>0</v>
      </c>
      <c r="E1756" s="1007">
        <v>0</v>
      </c>
      <c r="F1756" s="1007">
        <v>0</v>
      </c>
      <c r="G1756" s="1007">
        <v>0</v>
      </c>
      <c r="H1756" s="1007">
        <v>0</v>
      </c>
      <c r="I1756" s="1007">
        <v>0</v>
      </c>
      <c r="J1756" s="1007">
        <v>0</v>
      </c>
      <c r="K1756" s="1007">
        <v>0</v>
      </c>
      <c r="L1756" s="1007">
        <v>0</v>
      </c>
      <c r="M1756" s="1007">
        <v>0</v>
      </c>
      <c r="N1756" s="1007">
        <v>0</v>
      </c>
    </row>
    <row r="1757" spans="1:14">
      <c r="A1757" s="1008" t="s">
        <v>1707</v>
      </c>
      <c r="B1757" s="1007" t="s">
        <v>5598</v>
      </c>
      <c r="C1757" s="1007">
        <v>0</v>
      </c>
      <c r="D1757" s="1007">
        <v>0</v>
      </c>
      <c r="E1757" s="1007">
        <v>0</v>
      </c>
      <c r="F1757" s="1007">
        <v>0</v>
      </c>
      <c r="G1757" s="1007">
        <v>0</v>
      </c>
      <c r="H1757" s="1007">
        <v>0</v>
      </c>
      <c r="I1757" s="1007">
        <v>0</v>
      </c>
      <c r="J1757" s="1007">
        <v>0</v>
      </c>
      <c r="K1757" s="1007">
        <v>0</v>
      </c>
      <c r="L1757" s="1007">
        <v>0</v>
      </c>
      <c r="M1757" s="1007">
        <v>0</v>
      </c>
      <c r="N1757" s="1007">
        <v>0</v>
      </c>
    </row>
    <row r="1758" spans="1:14">
      <c r="A1758" s="1008" t="s">
        <v>1708</v>
      </c>
      <c r="B1758" s="1007" t="s">
        <v>5599</v>
      </c>
      <c r="C1758" s="1007">
        <v>0</v>
      </c>
      <c r="D1758" s="1007">
        <v>0</v>
      </c>
      <c r="E1758" s="1007">
        <v>0</v>
      </c>
      <c r="F1758" s="1007">
        <v>0</v>
      </c>
      <c r="G1758" s="1007">
        <v>0</v>
      </c>
      <c r="H1758" s="1007">
        <v>0</v>
      </c>
      <c r="I1758" s="1007">
        <v>0</v>
      </c>
      <c r="J1758" s="1007">
        <v>0</v>
      </c>
      <c r="K1758" s="1007">
        <v>0</v>
      </c>
      <c r="L1758" s="1007">
        <v>0</v>
      </c>
      <c r="M1758" s="1007">
        <v>0</v>
      </c>
      <c r="N1758" s="1007">
        <v>0</v>
      </c>
    </row>
    <row r="1759" spans="1:14">
      <c r="A1759" s="1008" t="s">
        <v>1709</v>
      </c>
      <c r="B1759" s="1007" t="s">
        <v>5600</v>
      </c>
      <c r="C1759" s="1007">
        <v>0</v>
      </c>
      <c r="D1759" s="1007">
        <v>0</v>
      </c>
      <c r="E1759" s="1007">
        <v>0</v>
      </c>
      <c r="F1759" s="1007">
        <v>0</v>
      </c>
      <c r="G1759" s="1007">
        <v>0</v>
      </c>
      <c r="H1759" s="1007">
        <v>0</v>
      </c>
      <c r="I1759" s="1007">
        <v>0</v>
      </c>
      <c r="J1759" s="1007">
        <v>0</v>
      </c>
      <c r="K1759" s="1007">
        <v>0</v>
      </c>
      <c r="L1759" s="1007">
        <v>0</v>
      </c>
      <c r="M1759" s="1007">
        <v>0</v>
      </c>
      <c r="N1759" s="1007">
        <v>0</v>
      </c>
    </row>
    <row r="1760" spans="1:14">
      <c r="A1760" s="1008" t="s">
        <v>1710</v>
      </c>
      <c r="B1760" s="1007" t="s">
        <v>5601</v>
      </c>
      <c r="C1760" s="1007">
        <v>0</v>
      </c>
      <c r="D1760" s="1007">
        <v>0</v>
      </c>
      <c r="E1760" s="1007">
        <v>0</v>
      </c>
      <c r="F1760" s="1007">
        <v>0</v>
      </c>
      <c r="G1760" s="1007">
        <v>0</v>
      </c>
      <c r="H1760" s="1007">
        <v>0</v>
      </c>
      <c r="I1760" s="1007">
        <v>0</v>
      </c>
      <c r="J1760" s="1007">
        <v>0</v>
      </c>
      <c r="K1760" s="1007">
        <v>0</v>
      </c>
      <c r="L1760" s="1007">
        <v>0</v>
      </c>
      <c r="M1760" s="1007">
        <v>0</v>
      </c>
      <c r="N1760" s="1007">
        <v>0</v>
      </c>
    </row>
    <row r="1761" spans="1:14">
      <c r="A1761" s="1008" t="s">
        <v>1711</v>
      </c>
      <c r="B1761" s="1007" t="s">
        <v>5602</v>
      </c>
      <c r="C1761" s="1007">
        <v>0</v>
      </c>
      <c r="D1761" s="1007">
        <v>0</v>
      </c>
      <c r="E1761" s="1007">
        <v>0</v>
      </c>
      <c r="F1761" s="1007">
        <v>0</v>
      </c>
      <c r="G1761" s="1007">
        <v>0</v>
      </c>
      <c r="H1761" s="1007">
        <v>0</v>
      </c>
      <c r="I1761" s="1007">
        <v>0</v>
      </c>
      <c r="J1761" s="1007">
        <v>0</v>
      </c>
      <c r="K1761" s="1007">
        <v>0</v>
      </c>
      <c r="L1761" s="1007">
        <v>0</v>
      </c>
      <c r="M1761" s="1007">
        <v>0</v>
      </c>
      <c r="N1761" s="1007">
        <v>0</v>
      </c>
    </row>
    <row r="1762" spans="1:14">
      <c r="A1762" s="1008" t="s">
        <v>1712</v>
      </c>
      <c r="B1762" s="1007" t="s">
        <v>5603</v>
      </c>
      <c r="C1762" s="1007">
        <v>0</v>
      </c>
      <c r="D1762" s="1007">
        <v>0</v>
      </c>
      <c r="E1762" s="1007">
        <v>0</v>
      </c>
      <c r="F1762" s="1007">
        <v>0</v>
      </c>
      <c r="G1762" s="1007">
        <v>0</v>
      </c>
      <c r="H1762" s="1007">
        <v>0</v>
      </c>
      <c r="I1762" s="1007">
        <v>0</v>
      </c>
      <c r="J1762" s="1007">
        <v>0</v>
      </c>
      <c r="K1762" s="1007">
        <v>0</v>
      </c>
      <c r="L1762" s="1007">
        <v>0</v>
      </c>
      <c r="M1762" s="1007">
        <v>0</v>
      </c>
      <c r="N1762" s="1007">
        <v>0</v>
      </c>
    </row>
    <row r="1763" spans="1:14">
      <c r="A1763" s="1008" t="s">
        <v>1713</v>
      </c>
      <c r="B1763" s="1007" t="s">
        <v>5604</v>
      </c>
      <c r="C1763" s="1007">
        <v>0</v>
      </c>
      <c r="D1763" s="1007">
        <v>0</v>
      </c>
      <c r="E1763" s="1007">
        <v>0</v>
      </c>
      <c r="F1763" s="1007">
        <v>0</v>
      </c>
      <c r="G1763" s="1007">
        <v>0</v>
      </c>
      <c r="H1763" s="1007">
        <v>0</v>
      </c>
      <c r="I1763" s="1007">
        <v>0</v>
      </c>
      <c r="J1763" s="1007">
        <v>0</v>
      </c>
      <c r="K1763" s="1007">
        <v>0</v>
      </c>
      <c r="L1763" s="1007">
        <v>0</v>
      </c>
      <c r="M1763" s="1007">
        <v>0</v>
      </c>
      <c r="N1763" s="1007">
        <v>0</v>
      </c>
    </row>
    <row r="1764" spans="1:14">
      <c r="A1764" s="1008" t="s">
        <v>1714</v>
      </c>
      <c r="B1764" s="1007" t="s">
        <v>5605</v>
      </c>
      <c r="C1764" s="1007">
        <v>0</v>
      </c>
      <c r="D1764" s="1007">
        <v>0</v>
      </c>
      <c r="E1764" s="1007">
        <v>0</v>
      </c>
      <c r="F1764" s="1007">
        <v>0</v>
      </c>
      <c r="G1764" s="1007">
        <v>0</v>
      </c>
      <c r="H1764" s="1007">
        <v>0</v>
      </c>
      <c r="I1764" s="1007">
        <v>0</v>
      </c>
      <c r="J1764" s="1007">
        <v>0</v>
      </c>
      <c r="K1764" s="1007">
        <v>0</v>
      </c>
      <c r="L1764" s="1007">
        <v>0</v>
      </c>
      <c r="M1764" s="1007">
        <v>0</v>
      </c>
      <c r="N1764" s="1007">
        <v>0</v>
      </c>
    </row>
    <row r="1765" spans="1:14">
      <c r="A1765" s="1008" t="s">
        <v>1715</v>
      </c>
      <c r="B1765" s="1007" t="s">
        <v>5606</v>
      </c>
      <c r="C1765" s="1007">
        <v>0</v>
      </c>
      <c r="D1765" s="1007">
        <v>0</v>
      </c>
      <c r="E1765" s="1007">
        <v>0</v>
      </c>
      <c r="F1765" s="1007">
        <v>0</v>
      </c>
      <c r="G1765" s="1007">
        <v>0</v>
      </c>
      <c r="H1765" s="1007">
        <v>0</v>
      </c>
      <c r="I1765" s="1007">
        <v>0</v>
      </c>
      <c r="J1765" s="1007">
        <v>0</v>
      </c>
      <c r="K1765" s="1007">
        <v>0</v>
      </c>
      <c r="L1765" s="1007">
        <v>0</v>
      </c>
      <c r="M1765" s="1007">
        <v>0</v>
      </c>
      <c r="N1765" s="1007">
        <v>0</v>
      </c>
    </row>
    <row r="1766" spans="1:14">
      <c r="A1766" s="1008" t="s">
        <v>1716</v>
      </c>
      <c r="B1766" s="1007" t="s">
        <v>5607</v>
      </c>
      <c r="C1766" s="1007">
        <v>0</v>
      </c>
      <c r="D1766" s="1007">
        <v>0</v>
      </c>
      <c r="E1766" s="1007">
        <v>0</v>
      </c>
      <c r="F1766" s="1007">
        <v>0</v>
      </c>
      <c r="G1766" s="1007">
        <v>0</v>
      </c>
      <c r="H1766" s="1007">
        <v>0</v>
      </c>
      <c r="I1766" s="1007">
        <v>0</v>
      </c>
      <c r="J1766" s="1007">
        <v>0</v>
      </c>
      <c r="K1766" s="1007">
        <v>0</v>
      </c>
      <c r="L1766" s="1007">
        <v>0</v>
      </c>
      <c r="M1766" s="1007">
        <v>0</v>
      </c>
      <c r="N1766" s="1007">
        <v>0</v>
      </c>
    </row>
    <row r="1767" spans="1:14">
      <c r="A1767" s="1008" t="s">
        <v>1717</v>
      </c>
      <c r="B1767" s="1007" t="s">
        <v>5608</v>
      </c>
      <c r="C1767" s="1007">
        <v>0</v>
      </c>
      <c r="D1767" s="1007">
        <v>0</v>
      </c>
      <c r="E1767" s="1007">
        <v>0</v>
      </c>
      <c r="F1767" s="1007">
        <v>0</v>
      </c>
      <c r="G1767" s="1007">
        <v>0</v>
      </c>
      <c r="H1767" s="1007">
        <v>0</v>
      </c>
      <c r="I1767" s="1007">
        <v>0</v>
      </c>
      <c r="J1767" s="1007">
        <v>0</v>
      </c>
      <c r="K1767" s="1007">
        <v>0</v>
      </c>
      <c r="L1767" s="1007">
        <v>0</v>
      </c>
      <c r="M1767" s="1007">
        <v>0</v>
      </c>
      <c r="N1767" s="1007">
        <v>0</v>
      </c>
    </row>
    <row r="1768" spans="1:14">
      <c r="A1768" s="1008" t="s">
        <v>1718</v>
      </c>
      <c r="B1768" s="1007" t="s">
        <v>5609</v>
      </c>
      <c r="C1768" s="1007">
        <v>0</v>
      </c>
      <c r="D1768" s="1007">
        <v>0</v>
      </c>
      <c r="E1768" s="1007">
        <v>0</v>
      </c>
      <c r="F1768" s="1007">
        <v>0</v>
      </c>
      <c r="G1768" s="1007">
        <v>0</v>
      </c>
      <c r="H1768" s="1007">
        <v>0</v>
      </c>
      <c r="I1768" s="1007">
        <v>0</v>
      </c>
      <c r="J1768" s="1007">
        <v>0</v>
      </c>
      <c r="K1768" s="1007">
        <v>0</v>
      </c>
      <c r="L1768" s="1007">
        <v>0</v>
      </c>
      <c r="M1768" s="1007">
        <v>0</v>
      </c>
      <c r="N1768" s="1007">
        <v>0</v>
      </c>
    </row>
    <row r="1769" spans="1:14">
      <c r="A1769" s="1008" t="s">
        <v>1719</v>
      </c>
      <c r="B1769" s="1007" t="s">
        <v>5610</v>
      </c>
      <c r="C1769" s="1007">
        <v>0</v>
      </c>
      <c r="D1769" s="1007">
        <v>0</v>
      </c>
      <c r="E1769" s="1007">
        <v>0</v>
      </c>
      <c r="F1769" s="1007">
        <v>0</v>
      </c>
      <c r="G1769" s="1007">
        <v>0</v>
      </c>
      <c r="H1769" s="1007">
        <v>0</v>
      </c>
      <c r="I1769" s="1007">
        <v>0</v>
      </c>
      <c r="J1769" s="1007">
        <v>0</v>
      </c>
      <c r="K1769" s="1007">
        <v>0</v>
      </c>
      <c r="L1769" s="1007">
        <v>0</v>
      </c>
      <c r="M1769" s="1007">
        <v>0</v>
      </c>
      <c r="N1769" s="1007">
        <v>0</v>
      </c>
    </row>
    <row r="1770" spans="1:14">
      <c r="A1770" s="1008" t="s">
        <v>1720</v>
      </c>
      <c r="B1770" s="1007" t="s">
        <v>5611</v>
      </c>
      <c r="C1770" s="1007">
        <v>0</v>
      </c>
      <c r="D1770" s="1007">
        <v>0</v>
      </c>
      <c r="E1770" s="1007">
        <v>0</v>
      </c>
      <c r="F1770" s="1007">
        <v>0</v>
      </c>
      <c r="G1770" s="1007">
        <v>0</v>
      </c>
      <c r="H1770" s="1007">
        <v>0</v>
      </c>
      <c r="I1770" s="1007">
        <v>0</v>
      </c>
      <c r="J1770" s="1007">
        <v>0</v>
      </c>
      <c r="K1770" s="1007">
        <v>0</v>
      </c>
      <c r="L1770" s="1007">
        <v>0</v>
      </c>
      <c r="M1770" s="1007">
        <v>0</v>
      </c>
      <c r="N1770" s="1007">
        <v>0</v>
      </c>
    </row>
    <row r="1771" spans="1:14">
      <c r="A1771" s="1006" t="s">
        <v>1721</v>
      </c>
      <c r="B1771" s="1007" t="s">
        <v>5612</v>
      </c>
      <c r="C1771" s="1007">
        <v>0</v>
      </c>
      <c r="D1771" s="1007">
        <v>0</v>
      </c>
      <c r="E1771" s="1007">
        <v>0</v>
      </c>
      <c r="F1771" s="1007">
        <v>0</v>
      </c>
      <c r="G1771" s="1007">
        <v>0</v>
      </c>
      <c r="H1771" s="1007">
        <v>0</v>
      </c>
      <c r="I1771" s="1007">
        <v>0</v>
      </c>
      <c r="J1771" s="1007">
        <v>0</v>
      </c>
      <c r="K1771" s="1007">
        <v>0</v>
      </c>
      <c r="L1771" s="1007">
        <v>0</v>
      </c>
      <c r="M1771" s="1007">
        <v>0</v>
      </c>
      <c r="N1771" s="1007">
        <v>0</v>
      </c>
    </row>
    <row r="1772" spans="1:14">
      <c r="A1772" s="1008" t="s">
        <v>1722</v>
      </c>
      <c r="B1772" s="1007" t="s">
        <v>5613</v>
      </c>
      <c r="C1772" s="1007">
        <v>0</v>
      </c>
      <c r="D1772" s="1007">
        <v>0</v>
      </c>
      <c r="E1772" s="1007">
        <v>0</v>
      </c>
      <c r="F1772" s="1007">
        <v>0</v>
      </c>
      <c r="G1772" s="1007">
        <v>0</v>
      </c>
      <c r="H1772" s="1007">
        <v>0</v>
      </c>
      <c r="I1772" s="1007">
        <v>0</v>
      </c>
      <c r="J1772" s="1007">
        <v>0</v>
      </c>
      <c r="K1772" s="1007">
        <v>0</v>
      </c>
      <c r="L1772" s="1007">
        <v>0</v>
      </c>
      <c r="M1772" s="1007">
        <v>0</v>
      </c>
      <c r="N1772" s="1007">
        <v>0</v>
      </c>
    </row>
    <row r="1773" spans="1:14">
      <c r="A1773" s="1008" t="s">
        <v>1723</v>
      </c>
      <c r="B1773" s="1007" t="s">
        <v>5614</v>
      </c>
      <c r="C1773" s="1007">
        <v>0</v>
      </c>
      <c r="D1773" s="1007">
        <v>0</v>
      </c>
      <c r="E1773" s="1007">
        <v>0</v>
      </c>
      <c r="F1773" s="1007">
        <v>0</v>
      </c>
      <c r="G1773" s="1007">
        <v>0</v>
      </c>
      <c r="H1773" s="1007">
        <v>0</v>
      </c>
      <c r="I1773" s="1007">
        <v>0</v>
      </c>
      <c r="J1773" s="1007">
        <v>0</v>
      </c>
      <c r="K1773" s="1007">
        <v>0</v>
      </c>
      <c r="L1773" s="1007">
        <v>0</v>
      </c>
      <c r="M1773" s="1007">
        <v>0</v>
      </c>
      <c r="N1773" s="1007">
        <v>0</v>
      </c>
    </row>
    <row r="1774" spans="1:14">
      <c r="A1774" s="1008" t="s">
        <v>1724</v>
      </c>
      <c r="B1774" s="1007" t="s">
        <v>5615</v>
      </c>
      <c r="C1774" s="1007">
        <v>0</v>
      </c>
      <c r="D1774" s="1007">
        <v>0</v>
      </c>
      <c r="E1774" s="1007">
        <v>0</v>
      </c>
      <c r="F1774" s="1007">
        <v>0</v>
      </c>
      <c r="G1774" s="1007">
        <v>0</v>
      </c>
      <c r="H1774" s="1007">
        <v>0</v>
      </c>
      <c r="I1774" s="1007">
        <v>0</v>
      </c>
      <c r="J1774" s="1007">
        <v>0</v>
      </c>
      <c r="K1774" s="1007">
        <v>0</v>
      </c>
      <c r="L1774" s="1007">
        <v>0</v>
      </c>
      <c r="M1774" s="1007">
        <v>0</v>
      </c>
      <c r="N1774" s="1007">
        <v>0</v>
      </c>
    </row>
    <row r="1775" spans="1:14">
      <c r="A1775" s="1008" t="s">
        <v>1725</v>
      </c>
      <c r="B1775" s="1007" t="s">
        <v>5616</v>
      </c>
      <c r="C1775" s="1007">
        <v>0</v>
      </c>
      <c r="D1775" s="1007">
        <v>0</v>
      </c>
      <c r="E1775" s="1007">
        <v>0</v>
      </c>
      <c r="F1775" s="1007">
        <v>0</v>
      </c>
      <c r="G1775" s="1007">
        <v>0</v>
      </c>
      <c r="H1775" s="1007">
        <v>0</v>
      </c>
      <c r="I1775" s="1007">
        <v>0</v>
      </c>
      <c r="J1775" s="1007">
        <v>0</v>
      </c>
      <c r="K1775" s="1007">
        <v>0</v>
      </c>
      <c r="L1775" s="1007">
        <v>0</v>
      </c>
      <c r="M1775" s="1007">
        <v>0</v>
      </c>
      <c r="N1775" s="1007">
        <v>0</v>
      </c>
    </row>
    <row r="1776" spans="1:14">
      <c r="A1776" s="1008" t="s">
        <v>1726</v>
      </c>
      <c r="B1776" s="1007" t="s">
        <v>5617</v>
      </c>
      <c r="C1776" s="1007">
        <v>0</v>
      </c>
      <c r="D1776" s="1007">
        <v>0</v>
      </c>
      <c r="E1776" s="1007">
        <v>0</v>
      </c>
      <c r="F1776" s="1007">
        <v>0</v>
      </c>
      <c r="G1776" s="1007">
        <v>0</v>
      </c>
      <c r="H1776" s="1007">
        <v>0</v>
      </c>
      <c r="I1776" s="1007">
        <v>0</v>
      </c>
      <c r="J1776" s="1007">
        <v>0</v>
      </c>
      <c r="K1776" s="1007">
        <v>0</v>
      </c>
      <c r="L1776" s="1007">
        <v>0</v>
      </c>
      <c r="M1776" s="1007">
        <v>0</v>
      </c>
      <c r="N1776" s="1007">
        <v>0</v>
      </c>
    </row>
    <row r="1777" spans="1:14">
      <c r="A1777" s="1008" t="s">
        <v>1727</v>
      </c>
      <c r="B1777" s="1007" t="s">
        <v>5618</v>
      </c>
      <c r="C1777" s="1007">
        <v>0</v>
      </c>
      <c r="D1777" s="1007">
        <v>0</v>
      </c>
      <c r="E1777" s="1007">
        <v>0</v>
      </c>
      <c r="F1777" s="1007">
        <v>0</v>
      </c>
      <c r="G1777" s="1007">
        <v>0</v>
      </c>
      <c r="H1777" s="1007">
        <v>0</v>
      </c>
      <c r="I1777" s="1007">
        <v>0</v>
      </c>
      <c r="J1777" s="1007">
        <v>0</v>
      </c>
      <c r="K1777" s="1007">
        <v>0</v>
      </c>
      <c r="L1777" s="1007">
        <v>0</v>
      </c>
      <c r="M1777" s="1007">
        <v>0</v>
      </c>
      <c r="N1777" s="1007">
        <v>0</v>
      </c>
    </row>
    <row r="1778" spans="1:14">
      <c r="A1778" s="1008" t="s">
        <v>1728</v>
      </c>
      <c r="B1778" s="1007" t="s">
        <v>5619</v>
      </c>
      <c r="C1778" s="1007">
        <v>0</v>
      </c>
      <c r="D1778" s="1007">
        <v>0</v>
      </c>
      <c r="E1778" s="1007">
        <v>0</v>
      </c>
      <c r="F1778" s="1007">
        <v>0</v>
      </c>
      <c r="G1778" s="1007">
        <v>0</v>
      </c>
      <c r="H1778" s="1007">
        <v>0</v>
      </c>
      <c r="I1778" s="1007">
        <v>0</v>
      </c>
      <c r="J1778" s="1007">
        <v>0</v>
      </c>
      <c r="K1778" s="1007">
        <v>0</v>
      </c>
      <c r="L1778" s="1007">
        <v>0</v>
      </c>
      <c r="M1778" s="1007">
        <v>0</v>
      </c>
      <c r="N1778" s="1007">
        <v>0</v>
      </c>
    </row>
    <row r="1779" spans="1:14">
      <c r="A1779" s="1008" t="s">
        <v>1729</v>
      </c>
      <c r="B1779" s="1007" t="s">
        <v>5620</v>
      </c>
      <c r="C1779" s="1007">
        <v>0</v>
      </c>
      <c r="D1779" s="1007">
        <v>0</v>
      </c>
      <c r="E1779" s="1007">
        <v>0</v>
      </c>
      <c r="F1779" s="1007">
        <v>0</v>
      </c>
      <c r="G1779" s="1007">
        <v>0</v>
      </c>
      <c r="H1779" s="1007">
        <v>0</v>
      </c>
      <c r="I1779" s="1007">
        <v>0</v>
      </c>
      <c r="J1779" s="1007">
        <v>0</v>
      </c>
      <c r="K1779" s="1007">
        <v>0</v>
      </c>
      <c r="L1779" s="1007">
        <v>0</v>
      </c>
      <c r="M1779" s="1007">
        <v>0</v>
      </c>
      <c r="N1779" s="1007">
        <v>0</v>
      </c>
    </row>
    <row r="1780" spans="1:14">
      <c r="A1780" s="1008" t="s">
        <v>1730</v>
      </c>
      <c r="B1780" s="1007" t="s">
        <v>5621</v>
      </c>
      <c r="C1780" s="1007">
        <v>0</v>
      </c>
      <c r="D1780" s="1007">
        <v>0</v>
      </c>
      <c r="E1780" s="1007">
        <v>0</v>
      </c>
      <c r="F1780" s="1007">
        <v>0</v>
      </c>
      <c r="G1780" s="1007">
        <v>0</v>
      </c>
      <c r="H1780" s="1007">
        <v>0</v>
      </c>
      <c r="I1780" s="1007">
        <v>0</v>
      </c>
      <c r="J1780" s="1007">
        <v>0</v>
      </c>
      <c r="K1780" s="1007">
        <v>0</v>
      </c>
      <c r="L1780" s="1007">
        <v>0</v>
      </c>
      <c r="M1780" s="1007">
        <v>0</v>
      </c>
      <c r="N1780" s="1007">
        <v>0</v>
      </c>
    </row>
    <row r="1781" spans="1:14">
      <c r="A1781" s="1008" t="s">
        <v>1731</v>
      </c>
      <c r="B1781" s="1007" t="s">
        <v>5622</v>
      </c>
      <c r="C1781" s="1007">
        <v>0</v>
      </c>
      <c r="D1781" s="1007">
        <v>0</v>
      </c>
      <c r="E1781" s="1007">
        <v>0</v>
      </c>
      <c r="F1781" s="1007">
        <v>0</v>
      </c>
      <c r="G1781" s="1007">
        <v>0</v>
      </c>
      <c r="H1781" s="1007">
        <v>0</v>
      </c>
      <c r="I1781" s="1007">
        <v>0</v>
      </c>
      <c r="J1781" s="1007">
        <v>0</v>
      </c>
      <c r="K1781" s="1007">
        <v>0</v>
      </c>
      <c r="L1781" s="1007">
        <v>0</v>
      </c>
      <c r="M1781" s="1007">
        <v>0</v>
      </c>
      <c r="N1781" s="1007">
        <v>0</v>
      </c>
    </row>
    <row r="1782" spans="1:14">
      <c r="A1782" s="1008" t="s">
        <v>1732</v>
      </c>
      <c r="B1782" s="1007" t="s">
        <v>5623</v>
      </c>
      <c r="C1782" s="1007">
        <v>0</v>
      </c>
      <c r="D1782" s="1007">
        <v>0</v>
      </c>
      <c r="E1782" s="1007">
        <v>0</v>
      </c>
      <c r="F1782" s="1007">
        <v>0</v>
      </c>
      <c r="G1782" s="1007">
        <v>0</v>
      </c>
      <c r="H1782" s="1007">
        <v>0</v>
      </c>
      <c r="I1782" s="1007">
        <v>0</v>
      </c>
      <c r="J1782" s="1007">
        <v>0</v>
      </c>
      <c r="K1782" s="1007">
        <v>0</v>
      </c>
      <c r="L1782" s="1007">
        <v>0</v>
      </c>
      <c r="M1782" s="1007">
        <v>0</v>
      </c>
      <c r="N1782" s="1007">
        <v>0</v>
      </c>
    </row>
    <row r="1783" spans="1:14">
      <c r="A1783" s="1008" t="s">
        <v>1733</v>
      </c>
      <c r="B1783" s="1007" t="s">
        <v>5624</v>
      </c>
      <c r="C1783" s="1007">
        <v>0</v>
      </c>
      <c r="D1783" s="1007">
        <v>0</v>
      </c>
      <c r="E1783" s="1007">
        <v>0</v>
      </c>
      <c r="F1783" s="1007">
        <v>0</v>
      </c>
      <c r="G1783" s="1007">
        <v>0</v>
      </c>
      <c r="H1783" s="1007">
        <v>0</v>
      </c>
      <c r="I1783" s="1007">
        <v>0</v>
      </c>
      <c r="J1783" s="1007">
        <v>0</v>
      </c>
      <c r="K1783" s="1007">
        <v>0</v>
      </c>
      <c r="L1783" s="1007">
        <v>0</v>
      </c>
      <c r="M1783" s="1007">
        <v>0</v>
      </c>
      <c r="N1783" s="1007">
        <v>0</v>
      </c>
    </row>
    <row r="1784" spans="1:14">
      <c r="A1784" s="1008" t="s">
        <v>1734</v>
      </c>
      <c r="B1784" s="1007" t="s">
        <v>5314</v>
      </c>
      <c r="C1784" s="1007">
        <v>0</v>
      </c>
      <c r="D1784" s="1007">
        <v>0</v>
      </c>
      <c r="E1784" s="1007">
        <v>0</v>
      </c>
      <c r="F1784" s="1007">
        <v>0</v>
      </c>
      <c r="G1784" s="1007">
        <v>0</v>
      </c>
      <c r="H1784" s="1007">
        <v>0</v>
      </c>
      <c r="I1784" s="1007">
        <v>0</v>
      </c>
      <c r="J1784" s="1007">
        <v>0</v>
      </c>
      <c r="K1784" s="1007">
        <v>0</v>
      </c>
      <c r="L1784" s="1007">
        <v>0</v>
      </c>
      <c r="M1784" s="1007">
        <v>0</v>
      </c>
      <c r="N1784" s="1007">
        <v>0</v>
      </c>
    </row>
    <row r="1785" spans="1:14">
      <c r="A1785" s="1008" t="s">
        <v>1735</v>
      </c>
      <c r="B1785" s="1007" t="s">
        <v>5625</v>
      </c>
      <c r="C1785" s="1007">
        <v>0</v>
      </c>
      <c r="D1785" s="1007">
        <v>0</v>
      </c>
      <c r="E1785" s="1007">
        <v>0</v>
      </c>
      <c r="F1785" s="1007">
        <v>0</v>
      </c>
      <c r="G1785" s="1007">
        <v>0</v>
      </c>
      <c r="H1785" s="1007">
        <v>0</v>
      </c>
      <c r="I1785" s="1007">
        <v>0</v>
      </c>
      <c r="J1785" s="1007">
        <v>0</v>
      </c>
      <c r="K1785" s="1007">
        <v>0</v>
      </c>
      <c r="L1785" s="1007">
        <v>0</v>
      </c>
      <c r="M1785" s="1007">
        <v>0</v>
      </c>
      <c r="N1785" s="1007">
        <v>0</v>
      </c>
    </row>
    <row r="1786" spans="1:14">
      <c r="A1786" s="1008" t="s">
        <v>1736</v>
      </c>
      <c r="B1786" s="1007" t="s">
        <v>5626</v>
      </c>
      <c r="C1786" s="1007">
        <v>0</v>
      </c>
      <c r="D1786" s="1007">
        <v>0</v>
      </c>
      <c r="E1786" s="1007">
        <v>0</v>
      </c>
      <c r="F1786" s="1007">
        <v>0</v>
      </c>
      <c r="G1786" s="1007">
        <v>0</v>
      </c>
      <c r="H1786" s="1007">
        <v>0</v>
      </c>
      <c r="I1786" s="1007">
        <v>0</v>
      </c>
      <c r="J1786" s="1007">
        <v>0</v>
      </c>
      <c r="K1786" s="1007">
        <v>0</v>
      </c>
      <c r="L1786" s="1007">
        <v>0</v>
      </c>
      <c r="M1786" s="1007">
        <v>0</v>
      </c>
      <c r="N1786" s="1007">
        <v>0</v>
      </c>
    </row>
    <row r="1787" spans="1:14">
      <c r="A1787" s="1008" t="s">
        <v>1737</v>
      </c>
      <c r="B1787" s="1007" t="s">
        <v>5627</v>
      </c>
      <c r="C1787" s="1007">
        <v>0</v>
      </c>
      <c r="D1787" s="1007">
        <v>0</v>
      </c>
      <c r="E1787" s="1007">
        <v>0</v>
      </c>
      <c r="F1787" s="1007">
        <v>0</v>
      </c>
      <c r="G1787" s="1007">
        <v>0</v>
      </c>
      <c r="H1787" s="1007">
        <v>0</v>
      </c>
      <c r="I1787" s="1007">
        <v>0</v>
      </c>
      <c r="J1787" s="1007">
        <v>0</v>
      </c>
      <c r="K1787" s="1007">
        <v>0</v>
      </c>
      <c r="L1787" s="1007">
        <v>0</v>
      </c>
      <c r="M1787" s="1007">
        <v>0</v>
      </c>
      <c r="N1787" s="1007">
        <v>0</v>
      </c>
    </row>
    <row r="1788" spans="1:14">
      <c r="A1788" s="1008" t="s">
        <v>1738</v>
      </c>
      <c r="B1788" s="1007" t="s">
        <v>5628</v>
      </c>
      <c r="C1788" s="1007">
        <v>0</v>
      </c>
      <c r="D1788" s="1007">
        <v>0</v>
      </c>
      <c r="E1788" s="1007">
        <v>0</v>
      </c>
      <c r="F1788" s="1007">
        <v>0</v>
      </c>
      <c r="G1788" s="1007">
        <v>0</v>
      </c>
      <c r="H1788" s="1007">
        <v>0</v>
      </c>
      <c r="I1788" s="1007">
        <v>0</v>
      </c>
      <c r="J1788" s="1007">
        <v>0</v>
      </c>
      <c r="K1788" s="1007">
        <v>0</v>
      </c>
      <c r="L1788" s="1007">
        <v>0</v>
      </c>
      <c r="M1788" s="1007">
        <v>0</v>
      </c>
      <c r="N1788" s="1007">
        <v>0</v>
      </c>
    </row>
    <row r="1789" spans="1:14">
      <c r="A1789" s="1006" t="s">
        <v>1739</v>
      </c>
      <c r="B1789" s="1007" t="s">
        <v>5629</v>
      </c>
      <c r="C1789" s="1007">
        <v>0</v>
      </c>
      <c r="D1789" s="1007">
        <v>0</v>
      </c>
      <c r="E1789" s="1007">
        <v>0</v>
      </c>
      <c r="F1789" s="1007">
        <v>0</v>
      </c>
      <c r="G1789" s="1007">
        <v>0</v>
      </c>
      <c r="H1789" s="1007">
        <v>0</v>
      </c>
      <c r="I1789" s="1007">
        <v>0</v>
      </c>
      <c r="J1789" s="1007">
        <v>0</v>
      </c>
      <c r="K1789" s="1007">
        <v>0</v>
      </c>
      <c r="L1789" s="1007">
        <v>0</v>
      </c>
      <c r="M1789" s="1007">
        <v>0</v>
      </c>
      <c r="N1789" s="1007">
        <v>0</v>
      </c>
    </row>
    <row r="1790" spans="1:14">
      <c r="A1790" s="1008" t="s">
        <v>1740</v>
      </c>
      <c r="B1790" s="1007" t="s">
        <v>5630</v>
      </c>
      <c r="C1790" s="1007">
        <v>0</v>
      </c>
      <c r="D1790" s="1007">
        <v>0</v>
      </c>
      <c r="E1790" s="1007">
        <v>0</v>
      </c>
      <c r="F1790" s="1007">
        <v>0</v>
      </c>
      <c r="G1790" s="1007">
        <v>0</v>
      </c>
      <c r="H1790" s="1007">
        <v>0</v>
      </c>
      <c r="I1790" s="1007">
        <v>0</v>
      </c>
      <c r="J1790" s="1007">
        <v>0</v>
      </c>
      <c r="K1790" s="1007">
        <v>0</v>
      </c>
      <c r="L1790" s="1007">
        <v>0</v>
      </c>
      <c r="M1790" s="1007">
        <v>0</v>
      </c>
      <c r="N1790" s="1007">
        <v>0</v>
      </c>
    </row>
    <row r="1791" spans="1:14">
      <c r="A1791" s="1008" t="s">
        <v>1741</v>
      </c>
      <c r="B1791" s="1007" t="s">
        <v>5631</v>
      </c>
      <c r="C1791" s="1007">
        <v>0</v>
      </c>
      <c r="D1791" s="1007">
        <v>0</v>
      </c>
      <c r="E1791" s="1007">
        <v>0</v>
      </c>
      <c r="F1791" s="1007">
        <v>0</v>
      </c>
      <c r="G1791" s="1007">
        <v>0</v>
      </c>
      <c r="H1791" s="1007">
        <v>0</v>
      </c>
      <c r="I1791" s="1007">
        <v>0</v>
      </c>
      <c r="J1791" s="1007">
        <v>0</v>
      </c>
      <c r="K1791" s="1007">
        <v>0</v>
      </c>
      <c r="L1791" s="1007">
        <v>0</v>
      </c>
      <c r="M1791" s="1007">
        <v>0</v>
      </c>
      <c r="N1791" s="1007">
        <v>0</v>
      </c>
    </row>
    <row r="1792" spans="1:14">
      <c r="A1792" s="1008" t="s">
        <v>1742</v>
      </c>
      <c r="B1792" s="1007" t="s">
        <v>5632</v>
      </c>
      <c r="C1792" s="1007">
        <v>0</v>
      </c>
      <c r="D1792" s="1007">
        <v>0</v>
      </c>
      <c r="E1792" s="1007">
        <v>0</v>
      </c>
      <c r="F1792" s="1007">
        <v>0</v>
      </c>
      <c r="G1792" s="1007">
        <v>0</v>
      </c>
      <c r="H1792" s="1007">
        <v>0</v>
      </c>
      <c r="I1792" s="1007">
        <v>0</v>
      </c>
      <c r="J1792" s="1007">
        <v>0</v>
      </c>
      <c r="K1792" s="1007">
        <v>0</v>
      </c>
      <c r="L1792" s="1007">
        <v>0</v>
      </c>
      <c r="M1792" s="1007">
        <v>0</v>
      </c>
      <c r="N1792" s="1007">
        <v>0</v>
      </c>
    </row>
    <row r="1793" spans="1:14">
      <c r="A1793" s="1008" t="s">
        <v>1743</v>
      </c>
      <c r="B1793" s="1007" t="s">
        <v>5633</v>
      </c>
      <c r="C1793" s="1007">
        <v>0</v>
      </c>
      <c r="D1793" s="1007">
        <v>0</v>
      </c>
      <c r="E1793" s="1007">
        <v>0</v>
      </c>
      <c r="F1793" s="1007">
        <v>0</v>
      </c>
      <c r="G1793" s="1007">
        <v>0</v>
      </c>
      <c r="H1793" s="1007">
        <v>0</v>
      </c>
      <c r="I1793" s="1007">
        <v>0</v>
      </c>
      <c r="J1793" s="1007">
        <v>0</v>
      </c>
      <c r="K1793" s="1007">
        <v>0</v>
      </c>
      <c r="L1793" s="1007">
        <v>0</v>
      </c>
      <c r="M1793" s="1007">
        <v>0</v>
      </c>
      <c r="N1793" s="1007">
        <v>0</v>
      </c>
    </row>
    <row r="1794" spans="1:14">
      <c r="A1794" s="1008" t="s">
        <v>1744</v>
      </c>
      <c r="B1794" s="1007" t="s">
        <v>5634</v>
      </c>
      <c r="C1794" s="1007">
        <v>0</v>
      </c>
      <c r="D1794" s="1007">
        <v>0</v>
      </c>
      <c r="E1794" s="1007">
        <v>0</v>
      </c>
      <c r="F1794" s="1007">
        <v>0</v>
      </c>
      <c r="G1794" s="1007">
        <v>0</v>
      </c>
      <c r="H1794" s="1007">
        <v>0</v>
      </c>
      <c r="I1794" s="1007">
        <v>0</v>
      </c>
      <c r="J1794" s="1007">
        <v>0</v>
      </c>
      <c r="K1794" s="1007">
        <v>0</v>
      </c>
      <c r="L1794" s="1007">
        <v>0</v>
      </c>
      <c r="M1794" s="1007">
        <v>0</v>
      </c>
      <c r="N1794" s="1007">
        <v>0</v>
      </c>
    </row>
    <row r="1795" spans="1:14">
      <c r="A1795" s="1008" t="s">
        <v>1745</v>
      </c>
      <c r="B1795" s="1007" t="s">
        <v>5635</v>
      </c>
      <c r="C1795" s="1007">
        <v>0</v>
      </c>
      <c r="D1795" s="1007">
        <v>0</v>
      </c>
      <c r="E1795" s="1007">
        <v>0</v>
      </c>
      <c r="F1795" s="1007">
        <v>0</v>
      </c>
      <c r="G1795" s="1007">
        <v>0</v>
      </c>
      <c r="H1795" s="1007">
        <v>0</v>
      </c>
      <c r="I1795" s="1007">
        <v>0</v>
      </c>
      <c r="J1795" s="1007">
        <v>0</v>
      </c>
      <c r="K1795" s="1007">
        <v>0</v>
      </c>
      <c r="L1795" s="1007">
        <v>0</v>
      </c>
      <c r="M1795" s="1007">
        <v>0</v>
      </c>
      <c r="N1795" s="1007">
        <v>0</v>
      </c>
    </row>
    <row r="1796" spans="1:14">
      <c r="A1796" s="1008" t="s">
        <v>1746</v>
      </c>
      <c r="B1796" s="1007" t="s">
        <v>5636</v>
      </c>
      <c r="C1796" s="1007">
        <v>0</v>
      </c>
      <c r="D1796" s="1007">
        <v>0</v>
      </c>
      <c r="E1796" s="1007">
        <v>0</v>
      </c>
      <c r="F1796" s="1007">
        <v>0</v>
      </c>
      <c r="G1796" s="1007">
        <v>0</v>
      </c>
      <c r="H1796" s="1007">
        <v>0</v>
      </c>
      <c r="I1796" s="1007">
        <v>0</v>
      </c>
      <c r="J1796" s="1007">
        <v>0</v>
      </c>
      <c r="K1796" s="1007">
        <v>0</v>
      </c>
      <c r="L1796" s="1007">
        <v>0</v>
      </c>
      <c r="M1796" s="1007">
        <v>0</v>
      </c>
      <c r="N1796" s="1007">
        <v>0</v>
      </c>
    </row>
    <row r="1797" spans="1:14">
      <c r="A1797" s="1008">
        <v>4950220</v>
      </c>
      <c r="B1797" s="1007" t="s">
        <v>5637</v>
      </c>
      <c r="C1797" s="1007">
        <v>0</v>
      </c>
      <c r="D1797" s="1007">
        <v>0</v>
      </c>
      <c r="E1797" s="1007">
        <v>0</v>
      </c>
      <c r="F1797" s="1007">
        <v>0</v>
      </c>
      <c r="G1797" s="1007">
        <v>0</v>
      </c>
      <c r="H1797" s="1007">
        <v>0</v>
      </c>
      <c r="I1797" s="1007">
        <v>0</v>
      </c>
      <c r="J1797" s="1007">
        <v>0</v>
      </c>
      <c r="K1797" s="1007">
        <v>0</v>
      </c>
      <c r="L1797" s="1007">
        <v>0</v>
      </c>
      <c r="M1797" s="1007">
        <v>0</v>
      </c>
      <c r="N1797" s="1007">
        <v>0</v>
      </c>
    </row>
    <row r="1798" spans="1:14">
      <c r="A1798" s="1008" t="s">
        <v>1747</v>
      </c>
      <c r="B1798" s="1007" t="s">
        <v>5638</v>
      </c>
      <c r="C1798" s="1007">
        <v>0</v>
      </c>
      <c r="D1798" s="1007">
        <v>0</v>
      </c>
      <c r="E1798" s="1007">
        <v>0</v>
      </c>
      <c r="F1798" s="1007">
        <v>0</v>
      </c>
      <c r="G1798" s="1007">
        <v>0</v>
      </c>
      <c r="H1798" s="1007">
        <v>0</v>
      </c>
      <c r="I1798" s="1007">
        <v>0</v>
      </c>
      <c r="J1798" s="1007">
        <v>0</v>
      </c>
      <c r="K1798" s="1007">
        <v>0</v>
      </c>
      <c r="L1798" s="1007">
        <v>0</v>
      </c>
      <c r="M1798" s="1007">
        <v>0</v>
      </c>
      <c r="N1798" s="1007">
        <v>0</v>
      </c>
    </row>
    <row r="1799" spans="1:14">
      <c r="A1799" s="1008">
        <v>4950400</v>
      </c>
      <c r="B1799" s="1007" t="s">
        <v>5639</v>
      </c>
      <c r="C1799" s="1007">
        <v>0</v>
      </c>
      <c r="D1799" s="1007">
        <v>0</v>
      </c>
      <c r="E1799" s="1007">
        <v>0</v>
      </c>
      <c r="F1799" s="1007">
        <v>0</v>
      </c>
      <c r="G1799" s="1007">
        <v>0</v>
      </c>
      <c r="H1799" s="1007">
        <v>0</v>
      </c>
      <c r="I1799" s="1007">
        <v>0</v>
      </c>
      <c r="J1799" s="1007">
        <v>0</v>
      </c>
      <c r="K1799" s="1007">
        <v>0</v>
      </c>
      <c r="L1799" s="1007">
        <v>0</v>
      </c>
      <c r="M1799" s="1007">
        <v>0</v>
      </c>
      <c r="N1799" s="1007">
        <v>0</v>
      </c>
    </row>
    <row r="1800" spans="1:14">
      <c r="A1800" s="1008" t="s">
        <v>1748</v>
      </c>
      <c r="B1800" s="1007" t="s">
        <v>5640</v>
      </c>
      <c r="C1800" s="1007">
        <v>0</v>
      </c>
      <c r="D1800" s="1007">
        <v>0</v>
      </c>
      <c r="E1800" s="1007">
        <v>0</v>
      </c>
      <c r="F1800" s="1007">
        <v>0</v>
      </c>
      <c r="G1800" s="1007">
        <v>0</v>
      </c>
      <c r="H1800" s="1007">
        <v>0</v>
      </c>
      <c r="I1800" s="1007">
        <v>0</v>
      </c>
      <c r="J1800" s="1007">
        <v>0</v>
      </c>
      <c r="K1800" s="1007">
        <v>0</v>
      </c>
      <c r="L1800" s="1007">
        <v>0</v>
      </c>
      <c r="M1800" s="1007">
        <v>0</v>
      </c>
      <c r="N1800" s="1007">
        <v>0</v>
      </c>
    </row>
    <row r="1801" spans="1:14">
      <c r="A1801" s="1008" t="s">
        <v>1749</v>
      </c>
      <c r="B1801" s="1007" t="s">
        <v>5641</v>
      </c>
      <c r="C1801" s="1007">
        <v>0</v>
      </c>
      <c r="D1801" s="1007">
        <v>0</v>
      </c>
      <c r="E1801" s="1007">
        <v>0</v>
      </c>
      <c r="F1801" s="1007">
        <v>0</v>
      </c>
      <c r="G1801" s="1007">
        <v>0</v>
      </c>
      <c r="H1801" s="1007">
        <v>0</v>
      </c>
      <c r="I1801" s="1007">
        <v>0</v>
      </c>
      <c r="J1801" s="1007">
        <v>0</v>
      </c>
      <c r="K1801" s="1007">
        <v>0</v>
      </c>
      <c r="L1801" s="1007">
        <v>0</v>
      </c>
      <c r="M1801" s="1007">
        <v>0</v>
      </c>
      <c r="N1801" s="1007">
        <v>0</v>
      </c>
    </row>
    <row r="1802" spans="1:14">
      <c r="A1802" s="1008" t="s">
        <v>1750</v>
      </c>
      <c r="B1802" s="1007" t="s">
        <v>5642</v>
      </c>
      <c r="C1802" s="1007">
        <v>9496018.9100000001</v>
      </c>
      <c r="D1802" s="1007">
        <v>10893536.039999999</v>
      </c>
      <c r="E1802" s="1007">
        <v>11453414.43</v>
      </c>
      <c r="F1802" s="1007">
        <v>9725181.4100000001</v>
      </c>
      <c r="G1802" s="1007">
        <v>12591946.16</v>
      </c>
      <c r="H1802" s="1007">
        <v>10354395.27</v>
      </c>
      <c r="I1802" s="1007">
        <v>10063567.779999999</v>
      </c>
      <c r="J1802" s="1007">
        <v>11769882.060000001</v>
      </c>
      <c r="K1802" s="1007">
        <v>10093814.890000001</v>
      </c>
      <c r="L1802" s="1007">
        <v>12167825.039999999</v>
      </c>
      <c r="M1802" s="1007">
        <v>9266983.9900000002</v>
      </c>
      <c r="N1802" s="1007">
        <v>10211947.23</v>
      </c>
    </row>
    <row r="1803" spans="1:14">
      <c r="A1803" s="1008" t="s">
        <v>1751</v>
      </c>
      <c r="B1803" s="1007" t="s">
        <v>5643</v>
      </c>
      <c r="C1803" s="1007">
        <v>421948.83</v>
      </c>
      <c r="D1803" s="1007">
        <v>340973.16</v>
      </c>
      <c r="E1803" s="1007">
        <v>544722.89</v>
      </c>
      <c r="F1803" s="1007">
        <v>506022.29</v>
      </c>
      <c r="G1803" s="1007">
        <v>649644.43000000005</v>
      </c>
      <c r="H1803" s="1007">
        <v>554168.59</v>
      </c>
      <c r="I1803" s="1007">
        <v>499742.78</v>
      </c>
      <c r="J1803" s="1007">
        <v>507383.27</v>
      </c>
      <c r="K1803" s="1007">
        <v>726257.4</v>
      </c>
      <c r="L1803" s="1007">
        <v>571704.15</v>
      </c>
      <c r="M1803" s="1007">
        <v>678736.47</v>
      </c>
      <c r="N1803" s="1007">
        <v>500213.87</v>
      </c>
    </row>
    <row r="1804" spans="1:14">
      <c r="A1804" s="1008" t="s">
        <v>1752</v>
      </c>
      <c r="B1804" s="1007" t="s">
        <v>5644</v>
      </c>
      <c r="C1804" s="1007">
        <v>2842538.89</v>
      </c>
      <c r="D1804" s="1007">
        <v>394984.04</v>
      </c>
      <c r="E1804" s="1007">
        <v>1606951.42</v>
      </c>
      <c r="F1804" s="1007">
        <v>1635692.93</v>
      </c>
      <c r="G1804" s="1007">
        <v>576625.39</v>
      </c>
      <c r="H1804" s="1007">
        <v>2276408.63</v>
      </c>
      <c r="I1804" s="1007">
        <v>2091093.85</v>
      </c>
      <c r="J1804" s="1007">
        <v>1366151.17</v>
      </c>
      <c r="K1804" s="1007">
        <v>2043752.79</v>
      </c>
      <c r="L1804" s="1007">
        <v>672032.75</v>
      </c>
      <c r="M1804" s="1007">
        <v>3558467.83</v>
      </c>
      <c r="N1804" s="1007">
        <v>2146618.91</v>
      </c>
    </row>
    <row r="1805" spans="1:14">
      <c r="A1805" s="1008" t="s">
        <v>1753</v>
      </c>
      <c r="B1805" s="1007" t="s">
        <v>5645</v>
      </c>
      <c r="C1805" s="1007">
        <v>1210123.6599999999</v>
      </c>
      <c r="D1805" s="1007">
        <v>1326326.49</v>
      </c>
      <c r="E1805" s="1007">
        <v>1380826.58</v>
      </c>
      <c r="F1805" s="1007">
        <v>1166344.0900000001</v>
      </c>
      <c r="G1805" s="1007">
        <v>1460703.65</v>
      </c>
      <c r="H1805" s="1007">
        <v>1259430.3999999999</v>
      </c>
      <c r="I1805" s="1007">
        <v>1228006.54</v>
      </c>
      <c r="J1805" s="1007">
        <v>1350246.89</v>
      </c>
      <c r="K1805" s="1007">
        <v>1147697.57</v>
      </c>
      <c r="L1805" s="1007">
        <v>1312834.97</v>
      </c>
      <c r="M1805" s="1007">
        <v>1051869.7</v>
      </c>
      <c r="N1805" s="1007">
        <v>1242803.6399999999</v>
      </c>
    </row>
    <row r="1806" spans="1:14">
      <c r="A1806" s="1008" t="s">
        <v>1754</v>
      </c>
      <c r="B1806" s="1007" t="s">
        <v>5646</v>
      </c>
      <c r="C1806" s="1007">
        <v>185814.7</v>
      </c>
      <c r="D1806" s="1007">
        <v>153590.35</v>
      </c>
      <c r="E1806" s="1007">
        <v>215181.1</v>
      </c>
      <c r="F1806" s="1007">
        <v>233859.13</v>
      </c>
      <c r="G1806" s="1007">
        <v>192842.14</v>
      </c>
      <c r="H1806" s="1007">
        <v>216074.17</v>
      </c>
      <c r="I1806" s="1007">
        <v>196307.81</v>
      </c>
      <c r="J1806" s="1007">
        <v>191689.06</v>
      </c>
      <c r="K1806" s="1007">
        <v>280121.14</v>
      </c>
      <c r="L1806" s="1007">
        <v>141996.68</v>
      </c>
      <c r="M1806" s="1007">
        <v>243237.52</v>
      </c>
      <c r="N1806" s="1007">
        <v>188549.04</v>
      </c>
    </row>
    <row r="1807" spans="1:14">
      <c r="A1807" s="1008" t="s">
        <v>1755</v>
      </c>
      <c r="B1807" s="1007" t="s">
        <v>5647</v>
      </c>
      <c r="C1807" s="1007">
        <v>340254.29</v>
      </c>
      <c r="D1807" s="1007">
        <v>101425.66</v>
      </c>
      <c r="E1807" s="1007">
        <v>181747.77</v>
      </c>
      <c r="F1807" s="1007">
        <v>206565.02</v>
      </c>
      <c r="G1807" s="1007">
        <v>66195.23</v>
      </c>
      <c r="H1807" s="1007">
        <v>258983.2</v>
      </c>
      <c r="I1807" s="1007">
        <v>192051.24</v>
      </c>
      <c r="J1807" s="1007">
        <v>122281.77</v>
      </c>
      <c r="K1807" s="1007">
        <v>211286.11</v>
      </c>
      <c r="L1807" s="1007">
        <v>113141.55</v>
      </c>
      <c r="M1807" s="1007">
        <v>375756.64</v>
      </c>
      <c r="N1807" s="1007">
        <v>198768.5</v>
      </c>
    </row>
    <row r="1808" spans="1:14">
      <c r="A1808" s="1008" t="s">
        <v>1756</v>
      </c>
      <c r="B1808" s="1007" t="s">
        <v>5648</v>
      </c>
      <c r="C1808" s="1007">
        <v>4321838.83</v>
      </c>
      <c r="D1808" s="1007">
        <v>4806235</v>
      </c>
      <c r="E1808" s="1007">
        <v>4929387.68</v>
      </c>
      <c r="F1808" s="1007">
        <v>4475565.99</v>
      </c>
      <c r="G1808" s="1007">
        <v>5650126.1799999997</v>
      </c>
      <c r="H1808" s="1007">
        <v>4811483.6399999997</v>
      </c>
      <c r="I1808" s="1007">
        <v>4618440.29</v>
      </c>
      <c r="J1808" s="1007">
        <v>5400679.7400000002</v>
      </c>
      <c r="K1808" s="1007">
        <v>4366335.2300000004</v>
      </c>
      <c r="L1808" s="1007">
        <v>5494330.1900000004</v>
      </c>
      <c r="M1808" s="1007">
        <v>4139623.04</v>
      </c>
      <c r="N1808" s="1007">
        <v>4906100.29</v>
      </c>
    </row>
    <row r="1809" spans="1:14">
      <c r="A1809" s="1008" t="s">
        <v>1757</v>
      </c>
      <c r="B1809" s="1007" t="s">
        <v>5649</v>
      </c>
      <c r="C1809" s="1007">
        <v>1206751.99</v>
      </c>
      <c r="D1809" s="1007">
        <v>1393297.2</v>
      </c>
      <c r="E1809" s="1007">
        <v>1492906.79</v>
      </c>
      <c r="F1809" s="1007">
        <v>1264292.6100000001</v>
      </c>
      <c r="G1809" s="1007">
        <v>1859362.72</v>
      </c>
      <c r="H1809" s="1007">
        <v>1848175.2</v>
      </c>
      <c r="I1809" s="1007">
        <v>1783580.2</v>
      </c>
      <c r="J1809" s="1007">
        <v>1923119.93</v>
      </c>
      <c r="K1809" s="1007">
        <v>1955737.62</v>
      </c>
      <c r="L1809" s="1007">
        <v>1655435.07</v>
      </c>
      <c r="M1809" s="1007">
        <v>1554537.08</v>
      </c>
      <c r="N1809" s="1007">
        <v>1680333.75</v>
      </c>
    </row>
    <row r="1810" spans="1:14">
      <c r="A1810" s="1008" t="s">
        <v>1758</v>
      </c>
      <c r="B1810" s="1007" t="s">
        <v>5650</v>
      </c>
      <c r="C1810" s="1007">
        <v>1473558.33</v>
      </c>
      <c r="D1810" s="1007">
        <v>426495.15</v>
      </c>
      <c r="E1810" s="1007">
        <v>975956.09</v>
      </c>
      <c r="F1810" s="1007">
        <v>1036218.63</v>
      </c>
      <c r="G1810" s="1007">
        <v>415886.47</v>
      </c>
      <c r="H1810" s="1007">
        <v>1097001.3600000001</v>
      </c>
      <c r="I1810" s="1007">
        <v>1076524.6299999999</v>
      </c>
      <c r="J1810" s="1007">
        <v>683207.08</v>
      </c>
      <c r="K1810" s="1007">
        <v>1210126.21</v>
      </c>
      <c r="L1810" s="1007">
        <v>372459.7</v>
      </c>
      <c r="M1810" s="1007">
        <v>1691319.4</v>
      </c>
      <c r="N1810" s="1007">
        <v>828982.29</v>
      </c>
    </row>
    <row r="1811" spans="1:14">
      <c r="A1811" s="1008" t="s">
        <v>1759</v>
      </c>
      <c r="B1811" s="1007" t="s">
        <v>5651</v>
      </c>
      <c r="C1811" s="1007">
        <v>0</v>
      </c>
      <c r="D1811" s="1007">
        <v>693</v>
      </c>
      <c r="E1811" s="1007">
        <v>0</v>
      </c>
      <c r="F1811" s="1007">
        <v>0</v>
      </c>
      <c r="G1811" s="1007">
        <v>0</v>
      </c>
      <c r="H1811" s="1007">
        <v>170000</v>
      </c>
      <c r="I1811" s="1007">
        <v>169024.82</v>
      </c>
      <c r="J1811" s="1007">
        <v>-129536.41</v>
      </c>
      <c r="K1811" s="1007">
        <v>0</v>
      </c>
      <c r="L1811" s="1007">
        <v>5500</v>
      </c>
      <c r="M1811" s="1007">
        <v>0</v>
      </c>
      <c r="N1811" s="1007">
        <v>0</v>
      </c>
    </row>
    <row r="1812" spans="1:14">
      <c r="A1812" s="1008" t="s">
        <v>1760</v>
      </c>
      <c r="B1812" s="1007" t="s">
        <v>5652</v>
      </c>
      <c r="C1812" s="1007">
        <v>4975.1000000000004</v>
      </c>
      <c r="D1812" s="1007">
        <v>42.64</v>
      </c>
      <c r="E1812" s="1007">
        <v>10113.68</v>
      </c>
      <c r="F1812" s="1007">
        <v>4854.28</v>
      </c>
      <c r="G1812" s="1007">
        <v>3553.62</v>
      </c>
      <c r="H1812" s="1007">
        <v>5842.21</v>
      </c>
      <c r="I1812" s="1007">
        <v>7050.41</v>
      </c>
      <c r="J1812" s="1007">
        <v>4470.46</v>
      </c>
      <c r="K1812" s="1007">
        <v>5202.53</v>
      </c>
      <c r="L1812" s="1007">
        <v>4648.1499999999996</v>
      </c>
      <c r="M1812" s="1007">
        <v>3921.04</v>
      </c>
      <c r="N1812" s="1007">
        <v>7208.21</v>
      </c>
    </row>
    <row r="1813" spans="1:14">
      <c r="A1813" s="1008" t="s">
        <v>1761</v>
      </c>
      <c r="B1813" s="1007" t="s">
        <v>5653</v>
      </c>
      <c r="C1813" s="1007">
        <v>544062.69999999995</v>
      </c>
      <c r="D1813" s="1007">
        <v>13029.29</v>
      </c>
      <c r="E1813" s="1007">
        <v>5146.07</v>
      </c>
      <c r="F1813" s="1007">
        <v>82600.570000000007</v>
      </c>
      <c r="G1813" s="1007">
        <v>21726.53</v>
      </c>
      <c r="H1813" s="1007">
        <v>60146.64</v>
      </c>
      <c r="I1813" s="1007">
        <v>75196.820000000007</v>
      </c>
      <c r="J1813" s="1007">
        <v>24405.279999999999</v>
      </c>
      <c r="K1813" s="1007">
        <v>35215.089999999997</v>
      </c>
      <c r="L1813" s="1007">
        <v>23279.43</v>
      </c>
      <c r="M1813" s="1007">
        <v>55714</v>
      </c>
      <c r="N1813" s="1007">
        <v>32586.53</v>
      </c>
    </row>
    <row r="1814" spans="1:14">
      <c r="A1814" s="1008" t="s">
        <v>1762</v>
      </c>
      <c r="B1814" s="1007" t="s">
        <v>5654</v>
      </c>
      <c r="C1814" s="1007">
        <v>104203.63</v>
      </c>
      <c r="D1814" s="1007">
        <v>92947.07</v>
      </c>
      <c r="E1814" s="1007">
        <v>185842.35</v>
      </c>
      <c r="F1814" s="1007">
        <v>108563.48</v>
      </c>
      <c r="G1814" s="1007">
        <v>146960.16</v>
      </c>
      <c r="H1814" s="1007">
        <v>133188.49</v>
      </c>
      <c r="I1814" s="1007">
        <v>135827.32999999999</v>
      </c>
      <c r="J1814" s="1007">
        <v>144426.96</v>
      </c>
      <c r="K1814" s="1007">
        <v>191048.87</v>
      </c>
      <c r="L1814" s="1007">
        <v>125945.04</v>
      </c>
      <c r="M1814" s="1007">
        <v>97589.96</v>
      </c>
      <c r="N1814" s="1007">
        <v>126339.49</v>
      </c>
    </row>
    <row r="1815" spans="1:14">
      <c r="A1815" s="1008" t="s">
        <v>727</v>
      </c>
      <c r="B1815" s="1007" t="s">
        <v>5655</v>
      </c>
      <c r="C1815" s="1007">
        <v>5880.02</v>
      </c>
      <c r="D1815" s="1007">
        <v>2319.98</v>
      </c>
      <c r="E1815" s="1007">
        <v>-2665.63</v>
      </c>
      <c r="F1815" s="1007">
        <v>51664.78</v>
      </c>
      <c r="G1815" s="1007">
        <v>3815.51</v>
      </c>
      <c r="H1815" s="1007">
        <v>100704.1</v>
      </c>
      <c r="I1815" s="1007">
        <v>-116653.21</v>
      </c>
      <c r="J1815" s="1007">
        <v>989435.55</v>
      </c>
      <c r="K1815" s="1007">
        <v>-927134.82</v>
      </c>
      <c r="L1815" s="1007">
        <v>439902.9</v>
      </c>
      <c r="M1815" s="1007">
        <v>4784.2299999999996</v>
      </c>
      <c r="N1815" s="1007">
        <v>-137514.71</v>
      </c>
    </row>
    <row r="1816" spans="1:14">
      <c r="A1816" s="1008" t="s">
        <v>1763</v>
      </c>
      <c r="B1816" s="1007" t="s">
        <v>5656</v>
      </c>
      <c r="C1816" s="1007">
        <v>-1303927.7</v>
      </c>
      <c r="D1816" s="1007">
        <v>609240.03</v>
      </c>
      <c r="E1816" s="1007">
        <v>-393198.76</v>
      </c>
      <c r="F1816" s="1007">
        <v>-281686.64</v>
      </c>
      <c r="G1816" s="1007">
        <v>-395468.75</v>
      </c>
      <c r="H1816" s="1007">
        <v>-553051.4</v>
      </c>
      <c r="I1816" s="1007">
        <v>-159899.69</v>
      </c>
      <c r="J1816" s="1007">
        <v>-1234295.95</v>
      </c>
      <c r="K1816" s="1007">
        <v>-447099.22</v>
      </c>
      <c r="L1816" s="1007">
        <v>-588631.81999999995</v>
      </c>
      <c r="M1816" s="1007">
        <v>-610357.93999999994</v>
      </c>
      <c r="N1816" s="1007">
        <v>-259468.73</v>
      </c>
    </row>
    <row r="1817" spans="1:14">
      <c r="A1817" s="1008" t="s">
        <v>1764</v>
      </c>
      <c r="B1817" s="1007" t="s">
        <v>5657</v>
      </c>
      <c r="C1817" s="1007">
        <v>-4863966.55</v>
      </c>
      <c r="D1817" s="1007">
        <v>-4694900.0199999996</v>
      </c>
      <c r="E1817" s="1007">
        <v>-5517520.8399999999</v>
      </c>
      <c r="F1817" s="1007">
        <v>-5019515.8</v>
      </c>
      <c r="G1817" s="1007">
        <v>-5827904.3600000003</v>
      </c>
      <c r="H1817" s="1007">
        <v>-5564390.71</v>
      </c>
      <c r="I1817" s="1007">
        <v>-5356184.97</v>
      </c>
      <c r="J1817" s="1007">
        <v>-6082321.4299999997</v>
      </c>
      <c r="K1817" s="1007">
        <v>-4979371.95</v>
      </c>
      <c r="L1817" s="1007">
        <v>-5769509.9500000002</v>
      </c>
      <c r="M1817" s="1007">
        <v>-5581598.1500000004</v>
      </c>
      <c r="N1817" s="1007">
        <v>-5713205.9800000004</v>
      </c>
    </row>
    <row r="1818" spans="1:14">
      <c r="A1818" s="1008" t="s">
        <v>1765</v>
      </c>
      <c r="B1818" s="1007" t="s">
        <v>5658</v>
      </c>
      <c r="C1818" s="1007">
        <v>-707836.66</v>
      </c>
      <c r="D1818" s="1007">
        <v>-724361.34</v>
      </c>
      <c r="E1818" s="1007">
        <v>-825620.65</v>
      </c>
      <c r="F1818" s="1007">
        <v>-750540.19</v>
      </c>
      <c r="G1818" s="1007">
        <v>-1025278.13</v>
      </c>
      <c r="H1818" s="1007">
        <v>-1002993.74</v>
      </c>
      <c r="I1818" s="1007">
        <v>-855978.8</v>
      </c>
      <c r="J1818" s="1007">
        <v>-913202.67</v>
      </c>
      <c r="K1818" s="1007">
        <v>-773445.45</v>
      </c>
      <c r="L1818" s="1007">
        <v>-831626.63</v>
      </c>
      <c r="M1818" s="1007">
        <v>-858974.25</v>
      </c>
      <c r="N1818" s="1007">
        <v>-879764.37</v>
      </c>
    </row>
    <row r="1819" spans="1:14">
      <c r="A1819" s="1008" t="s">
        <v>1766</v>
      </c>
      <c r="B1819" s="1007" t="s">
        <v>5659</v>
      </c>
      <c r="C1819" s="1007">
        <v>15253.68</v>
      </c>
      <c r="D1819" s="1007">
        <v>20708.97</v>
      </c>
      <c r="E1819" s="1007">
        <v>17470.740000000002</v>
      </c>
      <c r="F1819" s="1007">
        <v>35351.71</v>
      </c>
      <c r="G1819" s="1007">
        <v>21773.360000000001</v>
      </c>
      <c r="H1819" s="1007">
        <v>27578.01</v>
      </c>
      <c r="I1819" s="1007">
        <v>37569.99</v>
      </c>
      <c r="J1819" s="1007">
        <v>42171.519999999997</v>
      </c>
      <c r="K1819" s="1007">
        <v>38048.28</v>
      </c>
      <c r="L1819" s="1007">
        <v>81364.740000000005</v>
      </c>
      <c r="M1819" s="1007">
        <v>73722.509999999995</v>
      </c>
      <c r="N1819" s="1007">
        <v>24112.81</v>
      </c>
    </row>
    <row r="1820" spans="1:14">
      <c r="A1820" s="1008" t="s">
        <v>1767</v>
      </c>
      <c r="B1820" s="1007" t="s">
        <v>5660</v>
      </c>
      <c r="C1820" s="1007">
        <v>19012.939999999999</v>
      </c>
      <c r="D1820" s="1007">
        <v>22189.74</v>
      </c>
      <c r="E1820" s="1007">
        <v>15600.28</v>
      </c>
      <c r="F1820" s="1007">
        <v>4904</v>
      </c>
      <c r="G1820" s="1007">
        <v>45495.07</v>
      </c>
      <c r="H1820" s="1007">
        <v>21824.69</v>
      </c>
      <c r="I1820" s="1007">
        <v>6523.66</v>
      </c>
      <c r="J1820" s="1007">
        <v>26370.81</v>
      </c>
      <c r="K1820" s="1007">
        <v>9900.86</v>
      </c>
      <c r="L1820" s="1007">
        <v>6128.13</v>
      </c>
      <c r="M1820" s="1007">
        <v>1703.16</v>
      </c>
      <c r="N1820" s="1007">
        <v>23985.66</v>
      </c>
    </row>
    <row r="1821" spans="1:14">
      <c r="A1821" s="1008" t="s">
        <v>1768</v>
      </c>
      <c r="B1821" s="1007" t="s">
        <v>5661</v>
      </c>
      <c r="C1821" s="1007">
        <v>0</v>
      </c>
      <c r="D1821" s="1007">
        <v>0</v>
      </c>
      <c r="E1821" s="1007">
        <v>120000</v>
      </c>
      <c r="F1821" s="1007">
        <v>-41366.04</v>
      </c>
      <c r="G1821" s="1007">
        <v>40000</v>
      </c>
      <c r="H1821" s="1007">
        <v>38996.99</v>
      </c>
      <c r="I1821" s="1007">
        <v>79912.679999999993</v>
      </c>
      <c r="J1821" s="1007">
        <v>40000</v>
      </c>
      <c r="K1821" s="1007">
        <v>39854.080000000002</v>
      </c>
      <c r="L1821" s="1007">
        <v>39976.58</v>
      </c>
      <c r="M1821" s="1007">
        <v>40102.58</v>
      </c>
      <c r="N1821" s="1007">
        <v>40225.61</v>
      </c>
    </row>
    <row r="1822" spans="1:14">
      <c r="A1822" s="1008" t="s">
        <v>1769</v>
      </c>
      <c r="B1822" s="1007" t="s">
        <v>5662</v>
      </c>
      <c r="C1822" s="1007">
        <v>10987.3</v>
      </c>
      <c r="D1822" s="1007">
        <v>10744.6</v>
      </c>
      <c r="E1822" s="1007">
        <v>10620.2</v>
      </c>
      <c r="F1822" s="1007">
        <v>22196.5</v>
      </c>
      <c r="G1822" s="1007">
        <v>10877.5</v>
      </c>
      <c r="H1822" s="1007">
        <v>21064.78</v>
      </c>
      <c r="I1822" s="1007">
        <v>11475.4</v>
      </c>
      <c r="J1822" s="1007">
        <v>0</v>
      </c>
      <c r="K1822" s="1007">
        <v>11134.5</v>
      </c>
      <c r="L1822" s="1007">
        <v>23119.73</v>
      </c>
      <c r="M1822" s="1007">
        <v>11133.9</v>
      </c>
      <c r="N1822" s="1007">
        <v>5838.3</v>
      </c>
    </row>
    <row r="1823" spans="1:14">
      <c r="A1823" s="1008" t="s">
        <v>1770</v>
      </c>
      <c r="B1823" s="1007" t="s">
        <v>5663</v>
      </c>
      <c r="C1823" s="1007">
        <v>2666667</v>
      </c>
      <c r="D1823" s="1007">
        <v>2666667</v>
      </c>
      <c r="E1823" s="1007">
        <v>2666667</v>
      </c>
      <c r="F1823" s="1007">
        <v>2666667</v>
      </c>
      <c r="G1823" s="1007">
        <v>2666667</v>
      </c>
      <c r="H1823" s="1007">
        <v>2666667</v>
      </c>
      <c r="I1823" s="1007">
        <v>2666667</v>
      </c>
      <c r="J1823" s="1007">
        <v>2666667</v>
      </c>
      <c r="K1823" s="1007">
        <v>2666667</v>
      </c>
      <c r="L1823" s="1007">
        <v>2666667</v>
      </c>
      <c r="M1823" s="1007">
        <v>2666667</v>
      </c>
      <c r="N1823" s="1007">
        <v>240655.08</v>
      </c>
    </row>
    <row r="1824" spans="1:14">
      <c r="A1824" s="1008" t="s">
        <v>1771</v>
      </c>
      <c r="B1824" s="1007" t="s">
        <v>5664</v>
      </c>
      <c r="C1824" s="1007">
        <v>0</v>
      </c>
      <c r="D1824" s="1007">
        <v>0</v>
      </c>
      <c r="E1824" s="1007">
        <v>-423721.25</v>
      </c>
      <c r="F1824" s="1007">
        <v>0</v>
      </c>
      <c r="G1824" s="1007">
        <v>0</v>
      </c>
      <c r="H1824" s="1007">
        <v>-377046.25</v>
      </c>
      <c r="I1824" s="1007">
        <v>0</v>
      </c>
      <c r="J1824" s="1007">
        <v>0</v>
      </c>
      <c r="K1824" s="1007">
        <v>-400383.75</v>
      </c>
      <c r="L1824" s="1007">
        <v>0</v>
      </c>
      <c r="M1824" s="1007">
        <v>0</v>
      </c>
      <c r="N1824" s="1007">
        <v>-400383.75</v>
      </c>
    </row>
    <row r="1825" spans="1:14">
      <c r="A1825" s="1008" t="s">
        <v>1772</v>
      </c>
      <c r="B1825" s="1007" t="s">
        <v>5665</v>
      </c>
      <c r="C1825" s="1007">
        <v>0</v>
      </c>
      <c r="D1825" s="1007">
        <v>0</v>
      </c>
      <c r="E1825" s="1007">
        <v>0</v>
      </c>
      <c r="F1825" s="1007">
        <v>0</v>
      </c>
      <c r="G1825" s="1007">
        <v>0</v>
      </c>
      <c r="H1825" s="1007">
        <v>0</v>
      </c>
      <c r="I1825" s="1007">
        <v>0</v>
      </c>
      <c r="J1825" s="1007">
        <v>0</v>
      </c>
      <c r="K1825" s="1007">
        <v>0</v>
      </c>
      <c r="L1825" s="1007">
        <v>0</v>
      </c>
      <c r="M1825" s="1007">
        <v>0</v>
      </c>
      <c r="N1825" s="1007">
        <v>0</v>
      </c>
    </row>
    <row r="1826" spans="1:14">
      <c r="A1826" s="1008" t="s">
        <v>1773</v>
      </c>
      <c r="B1826" s="1007" t="s">
        <v>5666</v>
      </c>
      <c r="C1826" s="1007">
        <v>0</v>
      </c>
      <c r="D1826" s="1007">
        <v>0</v>
      </c>
      <c r="E1826" s="1007">
        <v>524015.5</v>
      </c>
      <c r="F1826" s="1007">
        <v>0</v>
      </c>
      <c r="G1826" s="1007">
        <v>0</v>
      </c>
      <c r="H1826" s="1007">
        <v>426847.5</v>
      </c>
      <c r="I1826" s="1007">
        <v>0</v>
      </c>
      <c r="J1826" s="1007">
        <v>0</v>
      </c>
      <c r="K1826" s="1007">
        <v>475431.5</v>
      </c>
      <c r="L1826" s="1007">
        <v>0</v>
      </c>
      <c r="M1826" s="1007">
        <v>0</v>
      </c>
      <c r="N1826" s="1007">
        <v>475431.5</v>
      </c>
    </row>
    <row r="1827" spans="1:14">
      <c r="A1827" s="1008" t="s">
        <v>1774</v>
      </c>
      <c r="B1827" s="1007" t="s">
        <v>5667</v>
      </c>
      <c r="C1827" s="1007">
        <v>0</v>
      </c>
      <c r="D1827" s="1007">
        <v>0</v>
      </c>
      <c r="E1827" s="1007">
        <v>754832</v>
      </c>
      <c r="F1827" s="1007">
        <v>0</v>
      </c>
      <c r="G1827" s="1007">
        <v>0</v>
      </c>
      <c r="H1827" s="1007">
        <v>818805</v>
      </c>
      <c r="I1827" s="1007">
        <v>0</v>
      </c>
      <c r="J1827" s="1007">
        <v>0</v>
      </c>
      <c r="K1827" s="1007">
        <v>786818.5</v>
      </c>
      <c r="L1827" s="1007">
        <v>0</v>
      </c>
      <c r="M1827" s="1007">
        <v>0</v>
      </c>
      <c r="N1827" s="1007">
        <v>456745.5</v>
      </c>
    </row>
    <row r="1828" spans="1:14">
      <c r="A1828" s="1008" t="s">
        <v>1775</v>
      </c>
      <c r="B1828" s="1007" t="s">
        <v>5668</v>
      </c>
      <c r="C1828" s="1007">
        <v>0</v>
      </c>
      <c r="D1828" s="1007">
        <v>0</v>
      </c>
      <c r="E1828" s="1007">
        <v>1128052.1499999999</v>
      </c>
      <c r="F1828" s="1007">
        <v>0</v>
      </c>
      <c r="G1828" s="1007">
        <v>0</v>
      </c>
      <c r="H1828" s="1007">
        <v>1809231.63</v>
      </c>
      <c r="I1828" s="1007">
        <v>0</v>
      </c>
      <c r="J1828" s="1007">
        <v>0</v>
      </c>
      <c r="K1828" s="1007">
        <v>485227.86</v>
      </c>
      <c r="L1828" s="1007">
        <v>0</v>
      </c>
      <c r="M1828" s="1007">
        <v>0</v>
      </c>
      <c r="N1828" s="1007">
        <v>581050.69999999995</v>
      </c>
    </row>
    <row r="1829" spans="1:14">
      <c r="A1829" s="1008" t="s">
        <v>1776</v>
      </c>
      <c r="B1829" s="1007" t="s">
        <v>5669</v>
      </c>
      <c r="C1829" s="1007">
        <v>0</v>
      </c>
      <c r="D1829" s="1007">
        <v>0</v>
      </c>
      <c r="E1829" s="1007">
        <v>0</v>
      </c>
      <c r="F1829" s="1007">
        <v>0</v>
      </c>
      <c r="G1829" s="1007">
        <v>0</v>
      </c>
      <c r="H1829" s="1007">
        <v>0</v>
      </c>
      <c r="I1829" s="1007">
        <v>0</v>
      </c>
      <c r="J1829" s="1007">
        <v>0</v>
      </c>
      <c r="K1829" s="1007">
        <v>0</v>
      </c>
      <c r="L1829" s="1007">
        <v>0</v>
      </c>
      <c r="M1829" s="1007">
        <v>0</v>
      </c>
      <c r="N1829" s="1007">
        <v>0</v>
      </c>
    </row>
    <row r="1830" spans="1:14">
      <c r="A1830" s="1008" t="s">
        <v>1777</v>
      </c>
      <c r="B1830" s="1007" t="s">
        <v>5670</v>
      </c>
      <c r="C1830" s="1007">
        <v>32870.410000000003</v>
      </c>
      <c r="D1830" s="1007">
        <v>23322.68</v>
      </c>
      <c r="E1830" s="1007">
        <v>13574.93</v>
      </c>
      <c r="F1830" s="1007">
        <v>-18145.41</v>
      </c>
      <c r="G1830" s="1007">
        <v>18557.849999999999</v>
      </c>
      <c r="H1830" s="1007">
        <v>121199.26</v>
      </c>
      <c r="I1830" s="1007">
        <v>-69050.97</v>
      </c>
      <c r="J1830" s="1007">
        <v>13044.79</v>
      </c>
      <c r="K1830" s="1007">
        <v>19144.990000000002</v>
      </c>
      <c r="L1830" s="1007">
        <v>12418.71</v>
      </c>
      <c r="M1830" s="1007">
        <v>9814.06</v>
      </c>
      <c r="N1830" s="1007">
        <v>14573.52</v>
      </c>
    </row>
    <row r="1831" spans="1:14">
      <c r="A1831" s="1008" t="s">
        <v>1778</v>
      </c>
      <c r="B1831" s="1007" t="s">
        <v>5671</v>
      </c>
      <c r="C1831" s="1007">
        <v>609782.59</v>
      </c>
      <c r="D1831" s="1007">
        <v>598664.19999999995</v>
      </c>
      <c r="E1831" s="1007">
        <v>847676.63</v>
      </c>
      <c r="F1831" s="1007">
        <v>605583.30000000005</v>
      </c>
      <c r="G1831" s="1007">
        <v>622350.89</v>
      </c>
      <c r="H1831" s="1007">
        <v>906207.35</v>
      </c>
      <c r="I1831" s="1007">
        <v>620314.55000000005</v>
      </c>
      <c r="J1831" s="1007">
        <v>600031.21</v>
      </c>
      <c r="K1831" s="1007">
        <v>611524.91</v>
      </c>
      <c r="L1831" s="1007">
        <v>604534.47</v>
      </c>
      <c r="M1831" s="1007">
        <v>892993.47</v>
      </c>
      <c r="N1831" s="1007">
        <v>561346.30000000005</v>
      </c>
    </row>
    <row r="1832" spans="1:14">
      <c r="A1832" s="1008" t="s">
        <v>1779</v>
      </c>
      <c r="B1832" s="1007" t="s">
        <v>5672</v>
      </c>
      <c r="C1832" s="1007">
        <v>717114.52</v>
      </c>
      <c r="D1832" s="1007">
        <v>739324.72</v>
      </c>
      <c r="E1832" s="1007">
        <v>692395.78</v>
      </c>
      <c r="F1832" s="1007">
        <v>741573.98</v>
      </c>
      <c r="G1832" s="1007">
        <v>777118.74</v>
      </c>
      <c r="H1832" s="1007">
        <v>1157794.22</v>
      </c>
      <c r="I1832" s="1007">
        <v>794105.06</v>
      </c>
      <c r="J1832" s="1007">
        <v>806037.08</v>
      </c>
      <c r="K1832" s="1007">
        <v>833943.48</v>
      </c>
      <c r="L1832" s="1007">
        <v>789509.33</v>
      </c>
      <c r="M1832" s="1007">
        <v>1155524.81</v>
      </c>
      <c r="N1832" s="1007">
        <v>772601.48</v>
      </c>
    </row>
    <row r="1833" spans="1:14">
      <c r="A1833" s="1008" t="s">
        <v>1780</v>
      </c>
      <c r="B1833" s="1007" t="s">
        <v>5673</v>
      </c>
      <c r="C1833" s="1007">
        <v>0</v>
      </c>
      <c r="D1833" s="1007">
        <v>0</v>
      </c>
      <c r="E1833" s="1007">
        <v>165313.69</v>
      </c>
      <c r="F1833" s="1007">
        <v>0</v>
      </c>
      <c r="G1833" s="1007">
        <v>0</v>
      </c>
      <c r="H1833" s="1007">
        <v>0</v>
      </c>
      <c r="I1833" s="1007">
        <v>0</v>
      </c>
      <c r="J1833" s="1007">
        <v>0</v>
      </c>
      <c r="K1833" s="1007">
        <v>0</v>
      </c>
      <c r="L1833" s="1007">
        <v>0</v>
      </c>
      <c r="M1833" s="1007">
        <v>0</v>
      </c>
      <c r="N1833" s="1007">
        <v>-874.81</v>
      </c>
    </row>
    <row r="1834" spans="1:14">
      <c r="A1834" s="1008" t="s">
        <v>1781</v>
      </c>
      <c r="B1834" s="1007" t="s">
        <v>5674</v>
      </c>
      <c r="C1834" s="1007">
        <v>0</v>
      </c>
      <c r="D1834" s="1007">
        <v>0</v>
      </c>
      <c r="E1834" s="1007">
        <v>-3829.34</v>
      </c>
      <c r="F1834" s="1007">
        <v>0</v>
      </c>
      <c r="G1834" s="1007">
        <v>0</v>
      </c>
      <c r="H1834" s="1007">
        <v>1061360.3899999999</v>
      </c>
      <c r="I1834" s="1007">
        <v>0</v>
      </c>
      <c r="J1834" s="1007">
        <v>0</v>
      </c>
      <c r="K1834" s="1007">
        <v>-1615.57</v>
      </c>
      <c r="L1834" s="1007">
        <v>0</v>
      </c>
      <c r="M1834" s="1007">
        <v>0</v>
      </c>
      <c r="N1834" s="1007">
        <v>35897.51</v>
      </c>
    </row>
    <row r="1835" spans="1:14">
      <c r="A1835" s="1008" t="s">
        <v>1782</v>
      </c>
      <c r="B1835" s="1007" t="s">
        <v>5675</v>
      </c>
      <c r="C1835" s="1007">
        <v>0</v>
      </c>
      <c r="D1835" s="1007">
        <v>0</v>
      </c>
      <c r="E1835" s="1007">
        <v>0</v>
      </c>
      <c r="F1835" s="1007">
        <v>0</v>
      </c>
      <c r="G1835" s="1007">
        <v>0</v>
      </c>
      <c r="H1835" s="1007">
        <v>0</v>
      </c>
      <c r="I1835" s="1007">
        <v>0</v>
      </c>
      <c r="J1835" s="1007">
        <v>0</v>
      </c>
      <c r="K1835" s="1007">
        <v>0</v>
      </c>
      <c r="L1835" s="1007">
        <v>0</v>
      </c>
      <c r="M1835" s="1007">
        <v>0</v>
      </c>
      <c r="N1835" s="1007">
        <v>0</v>
      </c>
    </row>
    <row r="1836" spans="1:14">
      <c r="A1836" s="1008" t="s">
        <v>1783</v>
      </c>
      <c r="B1836" s="1007" t="s">
        <v>5676</v>
      </c>
      <c r="C1836" s="1007">
        <v>0</v>
      </c>
      <c r="D1836" s="1007">
        <v>0</v>
      </c>
      <c r="E1836" s="1007">
        <v>425000</v>
      </c>
      <c r="F1836" s="1007">
        <v>0</v>
      </c>
      <c r="G1836" s="1007">
        <v>0</v>
      </c>
      <c r="H1836" s="1007">
        <v>225000</v>
      </c>
      <c r="I1836" s="1007">
        <v>0</v>
      </c>
      <c r="J1836" s="1007">
        <v>225000</v>
      </c>
      <c r="K1836" s="1007">
        <v>1230853</v>
      </c>
      <c r="L1836" s="1007">
        <v>225000</v>
      </c>
      <c r="M1836" s="1007">
        <v>0</v>
      </c>
      <c r="N1836" s="1007">
        <v>996665</v>
      </c>
    </row>
    <row r="1837" spans="1:14">
      <c r="A1837" s="1008" t="s">
        <v>1784</v>
      </c>
      <c r="B1837" s="1007" t="s">
        <v>5677</v>
      </c>
      <c r="C1837" s="1007">
        <v>0</v>
      </c>
      <c r="D1837" s="1007">
        <v>190000</v>
      </c>
      <c r="E1837" s="1007">
        <v>312757.02</v>
      </c>
      <c r="F1837" s="1007">
        <v>-92735.15</v>
      </c>
      <c r="G1837" s="1007">
        <v>90000</v>
      </c>
      <c r="H1837" s="1007">
        <v>158765.60999999999</v>
      </c>
      <c r="I1837" s="1007">
        <v>223642.91</v>
      </c>
      <c r="J1837" s="1007">
        <v>90000</v>
      </c>
      <c r="K1837" s="1007">
        <v>92693.68</v>
      </c>
      <c r="L1837" s="1007">
        <v>93658.23</v>
      </c>
      <c r="M1837" s="1007">
        <v>91758.54</v>
      </c>
      <c r="N1837" s="1007">
        <v>134480.95000000001</v>
      </c>
    </row>
    <row r="1838" spans="1:14">
      <c r="A1838" s="1008" t="s">
        <v>1785</v>
      </c>
      <c r="B1838" s="1007" t="s">
        <v>5678</v>
      </c>
      <c r="C1838" s="1007">
        <v>0</v>
      </c>
      <c r="D1838" s="1007">
        <v>0</v>
      </c>
      <c r="E1838" s="1007">
        <v>0</v>
      </c>
      <c r="F1838" s="1007">
        <v>0</v>
      </c>
      <c r="G1838" s="1007">
        <v>0</v>
      </c>
      <c r="H1838" s="1007">
        <v>0</v>
      </c>
      <c r="I1838" s="1007">
        <v>0</v>
      </c>
      <c r="J1838" s="1007">
        <v>0</v>
      </c>
      <c r="K1838" s="1007">
        <v>0</v>
      </c>
      <c r="L1838" s="1007">
        <v>0</v>
      </c>
      <c r="M1838" s="1007">
        <v>0</v>
      </c>
      <c r="N1838" s="1007">
        <v>0</v>
      </c>
    </row>
    <row r="1839" spans="1:14">
      <c r="A1839" s="1008" t="s">
        <v>1786</v>
      </c>
      <c r="B1839" s="1007" t="s">
        <v>5679</v>
      </c>
      <c r="C1839" s="1007">
        <v>0</v>
      </c>
      <c r="D1839" s="1007">
        <v>0</v>
      </c>
      <c r="E1839" s="1007">
        <v>0</v>
      </c>
      <c r="F1839" s="1007">
        <v>0</v>
      </c>
      <c r="G1839" s="1007">
        <v>0</v>
      </c>
      <c r="H1839" s="1007">
        <v>0</v>
      </c>
      <c r="I1839" s="1007">
        <v>0</v>
      </c>
      <c r="J1839" s="1007">
        <v>0</v>
      </c>
      <c r="K1839" s="1007">
        <v>0</v>
      </c>
      <c r="L1839" s="1007">
        <v>0</v>
      </c>
      <c r="M1839" s="1007">
        <v>0</v>
      </c>
      <c r="N1839" s="1007">
        <v>0</v>
      </c>
    </row>
    <row r="1840" spans="1:14">
      <c r="A1840" s="1008" t="s">
        <v>1787</v>
      </c>
      <c r="B1840" s="1007" t="s">
        <v>5680</v>
      </c>
      <c r="C1840" s="1007">
        <v>0</v>
      </c>
      <c r="D1840" s="1007">
        <v>0</v>
      </c>
      <c r="E1840" s="1007">
        <v>0</v>
      </c>
      <c r="F1840" s="1007">
        <v>0</v>
      </c>
      <c r="G1840" s="1007">
        <v>0</v>
      </c>
      <c r="H1840" s="1007">
        <v>0</v>
      </c>
      <c r="I1840" s="1007">
        <v>0</v>
      </c>
      <c r="J1840" s="1007">
        <v>0</v>
      </c>
      <c r="K1840" s="1007">
        <v>0</v>
      </c>
      <c r="L1840" s="1007">
        <v>0</v>
      </c>
      <c r="M1840" s="1007">
        <v>0</v>
      </c>
      <c r="N1840" s="1007">
        <v>0</v>
      </c>
    </row>
    <row r="1841" spans="1:14">
      <c r="A1841" s="1008" t="s">
        <v>1788</v>
      </c>
      <c r="B1841" s="1007" t="s">
        <v>5681</v>
      </c>
      <c r="C1841" s="1007">
        <v>100000</v>
      </c>
      <c r="D1841" s="1007">
        <v>100000</v>
      </c>
      <c r="E1841" s="1007">
        <v>100000</v>
      </c>
      <c r="F1841" s="1007">
        <v>100000</v>
      </c>
      <c r="G1841" s="1007">
        <v>100000</v>
      </c>
      <c r="H1841" s="1007">
        <v>100000</v>
      </c>
      <c r="I1841" s="1007">
        <v>100000</v>
      </c>
      <c r="J1841" s="1007">
        <v>100000</v>
      </c>
      <c r="K1841" s="1007">
        <v>100000</v>
      </c>
      <c r="L1841" s="1007">
        <v>100000</v>
      </c>
      <c r="M1841" s="1007">
        <v>100000</v>
      </c>
      <c r="N1841" s="1007">
        <v>561727.67000000004</v>
      </c>
    </row>
    <row r="1842" spans="1:14">
      <c r="A1842" s="1008" t="s">
        <v>1789</v>
      </c>
      <c r="B1842" s="1007" t="s">
        <v>5682</v>
      </c>
      <c r="C1842" s="1007">
        <v>0</v>
      </c>
      <c r="D1842" s="1007">
        <v>0</v>
      </c>
      <c r="E1842" s="1007">
        <v>76646.25</v>
      </c>
      <c r="F1842" s="1007">
        <v>0</v>
      </c>
      <c r="G1842" s="1007">
        <v>0</v>
      </c>
      <c r="H1842" s="1007">
        <v>978376.25</v>
      </c>
      <c r="I1842" s="1007">
        <v>0</v>
      </c>
      <c r="J1842" s="1007">
        <v>1566</v>
      </c>
      <c r="K1842" s="1007">
        <v>73595</v>
      </c>
      <c r="L1842" s="1007">
        <v>0</v>
      </c>
      <c r="M1842" s="1007">
        <v>0</v>
      </c>
      <c r="N1842" s="1007">
        <v>69908.5</v>
      </c>
    </row>
    <row r="1843" spans="1:14">
      <c r="A1843" s="1008" t="s">
        <v>1790</v>
      </c>
      <c r="B1843" s="1007" t="s">
        <v>5683</v>
      </c>
      <c r="C1843" s="1007">
        <v>0</v>
      </c>
      <c r="D1843" s="1007">
        <v>31164.28</v>
      </c>
      <c r="E1843" s="1007">
        <v>56748.480000000003</v>
      </c>
      <c r="F1843" s="1007">
        <v>0</v>
      </c>
      <c r="G1843" s="1007">
        <v>99668.95</v>
      </c>
      <c r="H1843" s="1007">
        <v>0</v>
      </c>
      <c r="I1843" s="1007">
        <v>0</v>
      </c>
      <c r="J1843" s="1007">
        <v>36764.35</v>
      </c>
      <c r="K1843" s="1007">
        <v>0</v>
      </c>
      <c r="L1843" s="1007">
        <v>0</v>
      </c>
      <c r="M1843" s="1007">
        <v>51402.559999999998</v>
      </c>
      <c r="N1843" s="1007">
        <v>0</v>
      </c>
    </row>
    <row r="1844" spans="1:14">
      <c r="A1844" s="1008" t="s">
        <v>1791</v>
      </c>
      <c r="B1844" s="1007" t="s">
        <v>5684</v>
      </c>
      <c r="C1844" s="1007">
        <v>7977.68</v>
      </c>
      <c r="D1844" s="1007">
        <v>17885.919999999998</v>
      </c>
      <c r="E1844" s="1007">
        <v>6909.82</v>
      </c>
      <c r="F1844" s="1007">
        <v>11630.93</v>
      </c>
      <c r="G1844" s="1007">
        <v>42086.37</v>
      </c>
      <c r="H1844" s="1007">
        <v>20804.59</v>
      </c>
      <c r="I1844" s="1007">
        <v>9648.92</v>
      </c>
      <c r="J1844" s="1007">
        <v>20574.82</v>
      </c>
      <c r="K1844" s="1007">
        <v>22971.599999999999</v>
      </c>
      <c r="L1844" s="1007">
        <v>20804.03</v>
      </c>
      <c r="M1844" s="1007">
        <v>17815.14</v>
      </c>
      <c r="N1844" s="1007">
        <v>187403.96</v>
      </c>
    </row>
    <row r="1845" spans="1:14">
      <c r="A1845" s="1008" t="s">
        <v>1792</v>
      </c>
      <c r="B1845" s="1007" t="s">
        <v>5685</v>
      </c>
      <c r="C1845" s="1007">
        <v>2174583.33</v>
      </c>
      <c r="D1845" s="1007">
        <v>2174583.33</v>
      </c>
      <c r="E1845" s="1007">
        <v>2264349.9700000002</v>
      </c>
      <c r="F1845" s="1007">
        <v>2174583.33</v>
      </c>
      <c r="G1845" s="1007">
        <v>2174583.33</v>
      </c>
      <c r="H1845" s="1007">
        <v>1456804.19</v>
      </c>
      <c r="I1845" s="1007">
        <v>2054953.48</v>
      </c>
      <c r="J1845" s="1007">
        <v>2054953.48</v>
      </c>
      <c r="K1845" s="1007">
        <v>3052652.27</v>
      </c>
      <c r="L1845" s="1007">
        <v>2252181</v>
      </c>
      <c r="M1845" s="1007">
        <v>2252181</v>
      </c>
      <c r="N1845" s="1007">
        <v>790368.66</v>
      </c>
    </row>
    <row r="1846" spans="1:14">
      <c r="A1846" s="1008" t="s">
        <v>1793</v>
      </c>
      <c r="B1846" s="1007" t="s">
        <v>5686</v>
      </c>
      <c r="C1846" s="1007">
        <v>0</v>
      </c>
      <c r="D1846" s="1007">
        <v>0</v>
      </c>
      <c r="E1846" s="1007">
        <v>0</v>
      </c>
      <c r="F1846" s="1007">
        <v>0</v>
      </c>
      <c r="G1846" s="1007">
        <v>0</v>
      </c>
      <c r="H1846" s="1007">
        <v>0</v>
      </c>
      <c r="I1846" s="1007">
        <v>0</v>
      </c>
      <c r="J1846" s="1007">
        <v>0</v>
      </c>
      <c r="K1846" s="1007">
        <v>0</v>
      </c>
      <c r="L1846" s="1007">
        <v>0</v>
      </c>
      <c r="M1846" s="1007">
        <v>0</v>
      </c>
      <c r="N1846" s="1007">
        <v>0</v>
      </c>
    </row>
    <row r="1847" spans="1:14">
      <c r="A1847" s="1008" t="s">
        <v>1794</v>
      </c>
      <c r="B1847" s="1007" t="s">
        <v>5687</v>
      </c>
      <c r="C1847" s="1007">
        <v>75</v>
      </c>
      <c r="D1847" s="1007">
        <v>0</v>
      </c>
      <c r="E1847" s="1007">
        <v>0</v>
      </c>
      <c r="F1847" s="1007">
        <v>37000</v>
      </c>
      <c r="G1847" s="1007">
        <v>0</v>
      </c>
      <c r="H1847" s="1007">
        <v>22400</v>
      </c>
      <c r="I1847" s="1007">
        <v>0</v>
      </c>
      <c r="J1847" s="1007">
        <v>36.44</v>
      </c>
      <c r="K1847" s="1007">
        <v>2850</v>
      </c>
      <c r="L1847" s="1007">
        <v>0</v>
      </c>
      <c r="M1847" s="1007">
        <v>2350</v>
      </c>
      <c r="N1847" s="1007">
        <v>2250</v>
      </c>
    </row>
    <row r="1848" spans="1:14">
      <c r="A1848" s="1008">
        <v>6028999</v>
      </c>
      <c r="B1848" s="1007" t="s">
        <v>5688</v>
      </c>
      <c r="C1848" s="1007">
        <v>0</v>
      </c>
      <c r="D1848" s="1007">
        <v>19.510000000000002</v>
      </c>
      <c r="E1848" s="1007">
        <v>0</v>
      </c>
      <c r="F1848" s="1007">
        <v>0</v>
      </c>
      <c r="G1848" s="1007">
        <v>-1172.95</v>
      </c>
      <c r="H1848" s="1007">
        <v>-3764.33</v>
      </c>
      <c r="I1848" s="1007">
        <v>-3202.35</v>
      </c>
      <c r="J1848" s="1007">
        <v>0</v>
      </c>
      <c r="K1848" s="1007">
        <v>-2705.5</v>
      </c>
      <c r="L1848" s="1007">
        <v>-2516.4299999999998</v>
      </c>
      <c r="M1848" s="1007">
        <v>11121.71</v>
      </c>
      <c r="N1848" s="1007">
        <v>-46255.85</v>
      </c>
    </row>
    <row r="1849" spans="1:14">
      <c r="A1849" s="1008" t="s">
        <v>1795</v>
      </c>
      <c r="B1849" s="1007" t="s">
        <v>5689</v>
      </c>
      <c r="C1849" s="1007">
        <v>-1664049.75</v>
      </c>
      <c r="D1849" s="1007">
        <v>-1674197.86</v>
      </c>
      <c r="E1849" s="1007">
        <v>-1921910.15</v>
      </c>
      <c r="F1849" s="1007">
        <v>-1731139.12</v>
      </c>
      <c r="G1849" s="1007">
        <v>-2070749.37</v>
      </c>
      <c r="H1849" s="1007">
        <v>-2047782.5</v>
      </c>
      <c r="I1849" s="1007">
        <v>-1840291.92</v>
      </c>
      <c r="J1849" s="1007">
        <v>-2069968.3</v>
      </c>
      <c r="K1849" s="1007">
        <v>-2026402.35</v>
      </c>
      <c r="L1849" s="1007">
        <v>-1916696.35</v>
      </c>
      <c r="M1849" s="1007">
        <v>-2010713.86</v>
      </c>
      <c r="N1849" s="1007">
        <v>-1951738.57</v>
      </c>
    </row>
    <row r="1850" spans="1:14">
      <c r="A1850" s="1008" t="s">
        <v>1796</v>
      </c>
      <c r="B1850" s="1007" t="s">
        <v>5690</v>
      </c>
      <c r="C1850" s="1007">
        <v>180585.98</v>
      </c>
      <c r="D1850" s="1007">
        <v>465192.92</v>
      </c>
      <c r="E1850" s="1007">
        <v>112469.25</v>
      </c>
      <c r="F1850" s="1007">
        <v>50043.47</v>
      </c>
      <c r="G1850" s="1007">
        <v>109801.36</v>
      </c>
      <c r="H1850" s="1007">
        <v>-27226.19</v>
      </c>
      <c r="I1850" s="1007">
        <v>17953.7</v>
      </c>
      <c r="J1850" s="1007">
        <v>54027.41</v>
      </c>
      <c r="K1850" s="1007">
        <v>84435.41</v>
      </c>
      <c r="L1850" s="1007">
        <v>62416.89</v>
      </c>
      <c r="M1850" s="1007">
        <v>25832.15</v>
      </c>
      <c r="N1850" s="1007">
        <v>-385368.99</v>
      </c>
    </row>
    <row r="1851" spans="1:14">
      <c r="A1851" s="1008" t="s">
        <v>1797</v>
      </c>
      <c r="B1851" s="1007" t="s">
        <v>5691</v>
      </c>
      <c r="C1851" s="1007">
        <v>0</v>
      </c>
      <c r="D1851" s="1007">
        <v>1669.34</v>
      </c>
      <c r="E1851" s="1007">
        <v>1731.79</v>
      </c>
      <c r="F1851" s="1007">
        <v>9395.1</v>
      </c>
      <c r="G1851" s="1007">
        <v>2582.7600000000002</v>
      </c>
      <c r="H1851" s="1007">
        <v>6620.63</v>
      </c>
      <c r="I1851" s="1007">
        <v>773.33</v>
      </c>
      <c r="J1851" s="1007">
        <v>3771.73</v>
      </c>
      <c r="K1851" s="1007">
        <v>557.70000000000005</v>
      </c>
      <c r="L1851" s="1007">
        <v>1733.08</v>
      </c>
      <c r="M1851" s="1007">
        <v>1727.47</v>
      </c>
      <c r="N1851" s="1007">
        <v>9714.83</v>
      </c>
    </row>
    <row r="1852" spans="1:14">
      <c r="A1852" s="1008" t="s">
        <v>1798</v>
      </c>
      <c r="B1852" s="1007" t="s">
        <v>5692</v>
      </c>
      <c r="C1852" s="1007">
        <v>0</v>
      </c>
      <c r="D1852" s="1007">
        <v>0</v>
      </c>
      <c r="E1852" s="1007">
        <v>0</v>
      </c>
      <c r="F1852" s="1007">
        <v>0</v>
      </c>
      <c r="G1852" s="1007">
        <v>0</v>
      </c>
      <c r="H1852" s="1007">
        <v>0</v>
      </c>
      <c r="I1852" s="1007">
        <v>0</v>
      </c>
      <c r="J1852" s="1007">
        <v>0</v>
      </c>
      <c r="K1852" s="1007">
        <v>0</v>
      </c>
      <c r="L1852" s="1007">
        <v>0</v>
      </c>
      <c r="M1852" s="1007">
        <v>0</v>
      </c>
      <c r="N1852" s="1007">
        <v>0</v>
      </c>
    </row>
    <row r="1853" spans="1:14">
      <c r="A1853" s="1008" t="s">
        <v>1799</v>
      </c>
      <c r="B1853" s="1007" t="s">
        <v>5693</v>
      </c>
      <c r="C1853" s="1007">
        <v>108288.21</v>
      </c>
      <c r="D1853" s="1007">
        <v>136931.32</v>
      </c>
      <c r="E1853" s="1007">
        <v>148140.88</v>
      </c>
      <c r="F1853" s="1007">
        <v>176480.89</v>
      </c>
      <c r="G1853" s="1007">
        <v>158226.15</v>
      </c>
      <c r="H1853" s="1007">
        <v>158905.89000000001</v>
      </c>
      <c r="I1853" s="1007">
        <v>146854.12</v>
      </c>
      <c r="J1853" s="1007">
        <v>199247.42</v>
      </c>
      <c r="K1853" s="1007">
        <v>188271.98</v>
      </c>
      <c r="L1853" s="1007">
        <v>300671.5</v>
      </c>
      <c r="M1853" s="1007">
        <v>203941.84</v>
      </c>
      <c r="N1853" s="1007">
        <v>293130.17</v>
      </c>
    </row>
    <row r="1854" spans="1:14">
      <c r="A1854" s="1008" t="s">
        <v>1800</v>
      </c>
      <c r="B1854" s="1007" t="s">
        <v>5694</v>
      </c>
      <c r="C1854" s="1007">
        <v>14593.75</v>
      </c>
      <c r="D1854" s="1007">
        <v>24212.66</v>
      </c>
      <c r="E1854" s="1007">
        <v>28658.01</v>
      </c>
      <c r="F1854" s="1007">
        <v>31718.51</v>
      </c>
      <c r="G1854" s="1007">
        <v>31213.68</v>
      </c>
      <c r="H1854" s="1007">
        <v>26454.560000000001</v>
      </c>
      <c r="I1854" s="1007">
        <v>32868.33</v>
      </c>
      <c r="J1854" s="1007">
        <v>25053.15</v>
      </c>
      <c r="K1854" s="1007">
        <v>31698.79</v>
      </c>
      <c r="L1854" s="1007">
        <v>34490.25</v>
      </c>
      <c r="M1854" s="1007">
        <v>35418.25</v>
      </c>
      <c r="N1854" s="1007">
        <v>45620.29</v>
      </c>
    </row>
    <row r="1855" spans="1:14">
      <c r="A1855" s="1008" t="s">
        <v>1801</v>
      </c>
      <c r="B1855" s="1007" t="s">
        <v>5695</v>
      </c>
      <c r="C1855" s="1007">
        <v>12794.49</v>
      </c>
      <c r="D1855" s="1007">
        <v>10629.96</v>
      </c>
      <c r="E1855" s="1007">
        <v>60294.720000000001</v>
      </c>
      <c r="F1855" s="1007">
        <v>24759.88</v>
      </c>
      <c r="G1855" s="1007">
        <v>26310.28</v>
      </c>
      <c r="H1855" s="1007">
        <v>34469.68</v>
      </c>
      <c r="I1855" s="1007">
        <v>24298.73</v>
      </c>
      <c r="J1855" s="1007">
        <v>28405.65</v>
      </c>
      <c r="K1855" s="1007">
        <v>14611.81</v>
      </c>
      <c r="L1855" s="1007">
        <v>57484.82</v>
      </c>
      <c r="M1855" s="1007">
        <v>168591.91</v>
      </c>
      <c r="N1855" s="1007">
        <v>44369.8</v>
      </c>
    </row>
    <row r="1856" spans="1:14">
      <c r="A1856" s="1008" t="s">
        <v>1802</v>
      </c>
      <c r="B1856" s="1007" t="s">
        <v>5696</v>
      </c>
      <c r="C1856" s="1007">
        <v>74952.63</v>
      </c>
      <c r="D1856" s="1007">
        <v>54474.879999999997</v>
      </c>
      <c r="E1856" s="1007">
        <v>52994</v>
      </c>
      <c r="F1856" s="1007">
        <v>114384.05</v>
      </c>
      <c r="G1856" s="1007">
        <v>67318.39</v>
      </c>
      <c r="H1856" s="1007">
        <v>95974.37</v>
      </c>
      <c r="I1856" s="1007">
        <v>65920.33</v>
      </c>
      <c r="J1856" s="1007">
        <v>151047.98000000001</v>
      </c>
      <c r="K1856" s="1007">
        <v>101662.98</v>
      </c>
      <c r="L1856" s="1007">
        <v>52262.48</v>
      </c>
      <c r="M1856" s="1007">
        <v>65529.23</v>
      </c>
      <c r="N1856" s="1007">
        <v>79659.63</v>
      </c>
    </row>
    <row r="1857" spans="1:14">
      <c r="A1857" s="1008" t="s">
        <v>1803</v>
      </c>
      <c r="B1857" s="1007" t="s">
        <v>5697</v>
      </c>
      <c r="C1857" s="1007">
        <v>44763.9</v>
      </c>
      <c r="D1857" s="1007">
        <v>132653.12</v>
      </c>
      <c r="E1857" s="1007">
        <v>123649.01</v>
      </c>
      <c r="F1857" s="1007">
        <v>99724.28</v>
      </c>
      <c r="G1857" s="1007">
        <v>138734.81</v>
      </c>
      <c r="H1857" s="1007">
        <v>182497.62</v>
      </c>
      <c r="I1857" s="1007">
        <v>163220.12</v>
      </c>
      <c r="J1857" s="1007">
        <v>164256.72</v>
      </c>
      <c r="K1857" s="1007">
        <v>199714.86</v>
      </c>
      <c r="L1857" s="1007">
        <v>1000516.51</v>
      </c>
      <c r="M1857" s="1007">
        <v>195795.72</v>
      </c>
      <c r="N1857" s="1007">
        <v>164034.41</v>
      </c>
    </row>
    <row r="1858" spans="1:14">
      <c r="A1858" s="1008">
        <v>6030090</v>
      </c>
      <c r="B1858" s="1007" t="s">
        <v>5698</v>
      </c>
      <c r="C1858" s="1007">
        <v>0</v>
      </c>
      <c r="D1858" s="1007">
        <v>0</v>
      </c>
      <c r="E1858" s="1007">
        <v>0</v>
      </c>
      <c r="F1858" s="1007">
        <v>0</v>
      </c>
      <c r="G1858" s="1007">
        <v>0</v>
      </c>
      <c r="H1858" s="1007">
        <v>0</v>
      </c>
      <c r="I1858" s="1007">
        <v>0</v>
      </c>
      <c r="J1858" s="1007">
        <v>0</v>
      </c>
      <c r="K1858" s="1007">
        <v>0</v>
      </c>
      <c r="L1858" s="1007">
        <v>0</v>
      </c>
      <c r="M1858" s="1007">
        <v>0</v>
      </c>
      <c r="N1858" s="1007">
        <v>0</v>
      </c>
    </row>
    <row r="1859" spans="1:14">
      <c r="A1859" s="1008">
        <v>6030091</v>
      </c>
      <c r="B1859" s="1007" t="s">
        <v>5699</v>
      </c>
      <c r="C1859" s="1007">
        <v>18855.88</v>
      </c>
      <c r="D1859" s="1007">
        <v>7368.05</v>
      </c>
      <c r="E1859" s="1007">
        <v>5090.49</v>
      </c>
      <c r="F1859" s="1007">
        <v>10940.55</v>
      </c>
      <c r="G1859" s="1007">
        <v>16204.19</v>
      </c>
      <c r="H1859" s="1007">
        <v>7362.98</v>
      </c>
      <c r="I1859" s="1007">
        <v>5872.28</v>
      </c>
      <c r="J1859" s="1007">
        <v>12703.7</v>
      </c>
      <c r="K1859" s="1007">
        <v>5761.54</v>
      </c>
      <c r="L1859" s="1007">
        <v>7536.2</v>
      </c>
      <c r="M1859" s="1007">
        <v>21749.56</v>
      </c>
      <c r="N1859" s="1007">
        <v>71363.28</v>
      </c>
    </row>
    <row r="1860" spans="1:14">
      <c r="A1860" s="1008" t="s">
        <v>1804</v>
      </c>
      <c r="B1860" s="1007" t="s">
        <v>5700</v>
      </c>
      <c r="C1860" s="1007">
        <v>82022.66</v>
      </c>
      <c r="D1860" s="1007">
        <v>126812.42</v>
      </c>
      <c r="E1860" s="1007">
        <v>67485.22</v>
      </c>
      <c r="F1860" s="1007">
        <v>44538.79</v>
      </c>
      <c r="G1860" s="1007">
        <v>81410.289999999994</v>
      </c>
      <c r="H1860" s="1007">
        <v>70814</v>
      </c>
      <c r="I1860" s="1007">
        <v>129639.98</v>
      </c>
      <c r="J1860" s="1007">
        <v>90655.15</v>
      </c>
      <c r="K1860" s="1007">
        <v>138338.25</v>
      </c>
      <c r="L1860" s="1007">
        <v>143779.47</v>
      </c>
      <c r="M1860" s="1007">
        <v>135108.5</v>
      </c>
      <c r="N1860" s="1007">
        <v>216930.8</v>
      </c>
    </row>
    <row r="1861" spans="1:14">
      <c r="A1861" s="1008" t="s">
        <v>1805</v>
      </c>
      <c r="B1861" s="1007" t="s">
        <v>5701</v>
      </c>
      <c r="C1861" s="1007">
        <v>0</v>
      </c>
      <c r="D1861" s="1007">
        <v>0</v>
      </c>
      <c r="E1861" s="1007">
        <v>0</v>
      </c>
      <c r="F1861" s="1007">
        <v>0</v>
      </c>
      <c r="G1861" s="1007">
        <v>0</v>
      </c>
      <c r="H1861" s="1007">
        <v>0</v>
      </c>
      <c r="I1861" s="1007">
        <v>0</v>
      </c>
      <c r="J1861" s="1007">
        <v>0</v>
      </c>
      <c r="K1861" s="1007">
        <v>0</v>
      </c>
      <c r="L1861" s="1007">
        <v>470.19</v>
      </c>
      <c r="M1861" s="1007">
        <v>0</v>
      </c>
      <c r="N1861" s="1007">
        <v>1896.42</v>
      </c>
    </row>
    <row r="1862" spans="1:14">
      <c r="A1862" s="1008" t="s">
        <v>1806</v>
      </c>
      <c r="B1862" s="1007" t="s">
        <v>5702</v>
      </c>
      <c r="C1862" s="1007">
        <v>-136324.26</v>
      </c>
      <c r="D1862" s="1007">
        <v>-432540.2</v>
      </c>
      <c r="E1862" s="1007">
        <v>-27236.37</v>
      </c>
      <c r="F1862" s="1007">
        <v>-48631.25</v>
      </c>
      <c r="G1862" s="1007">
        <v>-82961.67</v>
      </c>
      <c r="H1862" s="1007">
        <v>-75637.11</v>
      </c>
      <c r="I1862" s="1007">
        <v>-74084.3</v>
      </c>
      <c r="J1862" s="1007">
        <v>-58424.68</v>
      </c>
      <c r="K1862" s="1007">
        <v>-103780.72</v>
      </c>
      <c r="L1862" s="1007">
        <v>-855374.35</v>
      </c>
      <c r="M1862" s="1007">
        <v>-62073.13</v>
      </c>
      <c r="N1862" s="1007">
        <v>316646.51</v>
      </c>
    </row>
    <row r="1863" spans="1:14">
      <c r="A1863" s="1008" t="s">
        <v>1807</v>
      </c>
      <c r="B1863" s="1007" t="s">
        <v>5703</v>
      </c>
      <c r="C1863" s="1007">
        <v>528371.22</v>
      </c>
      <c r="D1863" s="1007">
        <v>161032.56</v>
      </c>
      <c r="E1863" s="1007">
        <v>403067.11</v>
      </c>
      <c r="F1863" s="1007">
        <v>270510.13</v>
      </c>
      <c r="G1863" s="1007">
        <v>343944.34</v>
      </c>
      <c r="H1863" s="1007">
        <v>273551.26</v>
      </c>
      <c r="I1863" s="1007">
        <v>183841.53</v>
      </c>
      <c r="J1863" s="1007">
        <v>362017.62</v>
      </c>
      <c r="K1863" s="1007">
        <v>291858.48</v>
      </c>
      <c r="L1863" s="1007">
        <v>295342.90999999997</v>
      </c>
      <c r="M1863" s="1007">
        <v>375904.11</v>
      </c>
      <c r="N1863" s="1007">
        <v>232300.67</v>
      </c>
    </row>
    <row r="1864" spans="1:14">
      <c r="A1864" s="1008" t="s">
        <v>1808</v>
      </c>
      <c r="B1864" s="1007" t="s">
        <v>5704</v>
      </c>
      <c r="C1864" s="1007">
        <v>0</v>
      </c>
      <c r="D1864" s="1007">
        <v>0</v>
      </c>
      <c r="E1864" s="1007">
        <v>0</v>
      </c>
      <c r="F1864" s="1007">
        <v>0</v>
      </c>
      <c r="G1864" s="1007">
        <v>0</v>
      </c>
      <c r="H1864" s="1007">
        <v>0</v>
      </c>
      <c r="I1864" s="1007">
        <v>0</v>
      </c>
      <c r="J1864" s="1007">
        <v>0</v>
      </c>
      <c r="K1864" s="1007">
        <v>0</v>
      </c>
      <c r="L1864" s="1007">
        <v>0</v>
      </c>
      <c r="M1864" s="1007">
        <v>0</v>
      </c>
      <c r="N1864" s="1007">
        <v>0</v>
      </c>
    </row>
    <row r="1865" spans="1:14">
      <c r="A1865" s="1008" t="s">
        <v>1809</v>
      </c>
      <c r="B1865" s="1007" t="s">
        <v>5705</v>
      </c>
      <c r="C1865" s="1007">
        <v>94189.8</v>
      </c>
      <c r="D1865" s="1007">
        <v>-15000</v>
      </c>
      <c r="E1865" s="1007">
        <v>0</v>
      </c>
      <c r="F1865" s="1007">
        <v>0</v>
      </c>
      <c r="G1865" s="1007">
        <v>5700</v>
      </c>
      <c r="H1865" s="1007">
        <v>162500</v>
      </c>
      <c r="I1865" s="1007">
        <v>0</v>
      </c>
      <c r="J1865" s="1007">
        <v>153000</v>
      </c>
      <c r="K1865" s="1007">
        <v>53000</v>
      </c>
      <c r="L1865" s="1007">
        <v>100000</v>
      </c>
      <c r="M1865" s="1007">
        <v>53000</v>
      </c>
      <c r="N1865" s="1007">
        <v>100000</v>
      </c>
    </row>
    <row r="1866" spans="1:14">
      <c r="A1866" s="1008" t="s">
        <v>1810</v>
      </c>
      <c r="B1866" s="1007" t="s">
        <v>5706</v>
      </c>
      <c r="C1866" s="1007">
        <v>4486819.66</v>
      </c>
      <c r="D1866" s="1007">
        <v>4179043.34</v>
      </c>
      <c r="E1866" s="1007">
        <v>9096802.2300000004</v>
      </c>
      <c r="F1866" s="1007">
        <v>2534013.63</v>
      </c>
      <c r="G1866" s="1007">
        <v>5574852.8899999997</v>
      </c>
      <c r="H1866" s="1007">
        <v>2594125.12</v>
      </c>
      <c r="I1866" s="1007">
        <v>3849006.73</v>
      </c>
      <c r="J1866" s="1007">
        <v>1990299.44</v>
      </c>
      <c r="K1866" s="1007">
        <v>2629276.9</v>
      </c>
      <c r="L1866" s="1007">
        <v>2470172.4</v>
      </c>
      <c r="M1866" s="1007">
        <v>2396302.34</v>
      </c>
      <c r="N1866" s="1007">
        <v>3722137.61</v>
      </c>
    </row>
    <row r="1867" spans="1:14">
      <c r="A1867" s="1008" t="s">
        <v>1811</v>
      </c>
      <c r="B1867" s="1007" t="s">
        <v>5707</v>
      </c>
      <c r="C1867" s="1007">
        <v>114553.02</v>
      </c>
      <c r="D1867" s="1007">
        <v>191616.58</v>
      </c>
      <c r="E1867" s="1007">
        <v>380234.17</v>
      </c>
      <c r="F1867" s="1007">
        <v>49752.46</v>
      </c>
      <c r="G1867" s="1007">
        <v>81965.69</v>
      </c>
      <c r="H1867" s="1007">
        <v>97202.18</v>
      </c>
      <c r="I1867" s="1007">
        <v>123808.46</v>
      </c>
      <c r="J1867" s="1007">
        <v>79475.62</v>
      </c>
      <c r="K1867" s="1007">
        <v>192294.41</v>
      </c>
      <c r="L1867" s="1007">
        <v>108077.82</v>
      </c>
      <c r="M1867" s="1007">
        <v>219893.64</v>
      </c>
      <c r="N1867" s="1007">
        <v>206206.03</v>
      </c>
    </row>
    <row r="1868" spans="1:14">
      <c r="A1868" s="1008" t="s">
        <v>1812</v>
      </c>
      <c r="B1868" s="1007" t="s">
        <v>5708</v>
      </c>
      <c r="C1868" s="1007">
        <v>16567</v>
      </c>
      <c r="D1868" s="1007">
        <v>166471.35999999999</v>
      </c>
      <c r="E1868" s="1007">
        <v>490884.43</v>
      </c>
      <c r="F1868" s="1007">
        <v>124589.69</v>
      </c>
      <c r="G1868" s="1007">
        <v>230337.75</v>
      </c>
      <c r="H1868" s="1007">
        <v>45877.34</v>
      </c>
      <c r="I1868" s="1007">
        <v>60825.07</v>
      </c>
      <c r="J1868" s="1007">
        <v>163667.37</v>
      </c>
      <c r="K1868" s="1007">
        <v>640516.76</v>
      </c>
      <c r="L1868" s="1007">
        <v>184173.56</v>
      </c>
      <c r="M1868" s="1007">
        <v>339198.88</v>
      </c>
      <c r="N1868" s="1007">
        <v>486740.84</v>
      </c>
    </row>
    <row r="1869" spans="1:14">
      <c r="A1869" s="1008" t="s">
        <v>1813</v>
      </c>
      <c r="B1869" s="1007" t="s">
        <v>5709</v>
      </c>
      <c r="C1869" s="1007">
        <v>152871</v>
      </c>
      <c r="D1869" s="1007">
        <v>134526.65</v>
      </c>
      <c r="E1869" s="1007">
        <v>139974</v>
      </c>
      <c r="F1869" s="1007">
        <v>375343.81</v>
      </c>
      <c r="G1869" s="1007">
        <v>39810.5</v>
      </c>
      <c r="H1869" s="1007">
        <v>173746.74</v>
      </c>
      <c r="I1869" s="1007">
        <v>111457.67</v>
      </c>
      <c r="J1869" s="1007">
        <v>245609.06</v>
      </c>
      <c r="K1869" s="1007">
        <v>100005.18</v>
      </c>
      <c r="L1869" s="1007">
        <v>324499.71000000002</v>
      </c>
      <c r="M1869" s="1007">
        <v>83378.06</v>
      </c>
      <c r="N1869" s="1007">
        <v>548156.48</v>
      </c>
    </row>
    <row r="1870" spans="1:14">
      <c r="A1870" s="1008" t="s">
        <v>1814</v>
      </c>
      <c r="B1870" s="1007" t="s">
        <v>5710</v>
      </c>
      <c r="C1870" s="1007">
        <v>-8605164.4700000007</v>
      </c>
      <c r="D1870" s="1007">
        <v>11686408.9</v>
      </c>
      <c r="E1870" s="1007">
        <v>3401328.99</v>
      </c>
      <c r="F1870" s="1007">
        <v>3164259.83</v>
      </c>
      <c r="G1870" s="1007">
        <v>2778274.68</v>
      </c>
      <c r="H1870" s="1007">
        <v>3780135.65</v>
      </c>
      <c r="I1870" s="1007">
        <v>2872686.21</v>
      </c>
      <c r="J1870" s="1007">
        <v>2465288.06</v>
      </c>
      <c r="K1870" s="1007">
        <v>2315895.0499999998</v>
      </c>
      <c r="L1870" s="1007">
        <v>3555520.56</v>
      </c>
      <c r="M1870" s="1007">
        <v>4024792.17</v>
      </c>
      <c r="N1870" s="1007">
        <v>12221540.77</v>
      </c>
    </row>
    <row r="1871" spans="1:14">
      <c r="A1871" s="1008" t="s">
        <v>1815</v>
      </c>
      <c r="B1871" s="1007" t="s">
        <v>5711</v>
      </c>
      <c r="C1871" s="1007">
        <v>-3996.87</v>
      </c>
      <c r="D1871" s="1007">
        <v>6143.75</v>
      </c>
      <c r="E1871" s="1007">
        <v>46578.59</v>
      </c>
      <c r="F1871" s="1007">
        <v>31500</v>
      </c>
      <c r="G1871" s="1007">
        <v>16916.669999999998</v>
      </c>
      <c r="H1871" s="1007">
        <v>52681.25</v>
      </c>
      <c r="I1871" s="1007">
        <v>631.25</v>
      </c>
      <c r="J1871" s="1007">
        <v>82504.47</v>
      </c>
      <c r="K1871" s="1007">
        <v>41543.75</v>
      </c>
      <c r="L1871" s="1007">
        <v>191212.79</v>
      </c>
      <c r="M1871" s="1007">
        <v>21100</v>
      </c>
      <c r="N1871" s="1007">
        <v>112120.63</v>
      </c>
    </row>
    <row r="1872" spans="1:14">
      <c r="A1872" s="1008" t="s">
        <v>1816</v>
      </c>
      <c r="B1872" s="1007" t="s">
        <v>5712</v>
      </c>
      <c r="C1872" s="1007">
        <v>54609163.729999997</v>
      </c>
      <c r="D1872" s="1007">
        <v>30875570.859999999</v>
      </c>
      <c r="E1872" s="1007">
        <v>68040565.75</v>
      </c>
      <c r="F1872" s="1007">
        <v>66147047.969999999</v>
      </c>
      <c r="G1872" s="1007">
        <v>75927875.959999993</v>
      </c>
      <c r="H1872" s="1007">
        <v>72117032.439999998</v>
      </c>
      <c r="I1872" s="1007">
        <v>89012022.700000003</v>
      </c>
      <c r="J1872" s="1007">
        <v>125133539.28</v>
      </c>
      <c r="K1872" s="1007">
        <v>57440797.450000003</v>
      </c>
      <c r="L1872" s="1007">
        <v>58041749.530000001</v>
      </c>
      <c r="M1872" s="1007">
        <v>86788329.840000004</v>
      </c>
      <c r="N1872" s="1007">
        <v>170317300.37</v>
      </c>
    </row>
    <row r="1873" spans="1:14">
      <c r="A1873" s="1008" t="s">
        <v>1817</v>
      </c>
      <c r="B1873" s="1007" t="s">
        <v>5713</v>
      </c>
      <c r="C1873" s="1007">
        <v>0</v>
      </c>
      <c r="D1873" s="1007">
        <v>0</v>
      </c>
      <c r="E1873" s="1007">
        <v>0</v>
      </c>
      <c r="F1873" s="1007">
        <v>0</v>
      </c>
      <c r="G1873" s="1007">
        <v>0</v>
      </c>
      <c r="H1873" s="1007">
        <v>0</v>
      </c>
      <c r="I1873" s="1007">
        <v>0</v>
      </c>
      <c r="J1873" s="1007">
        <v>0</v>
      </c>
      <c r="K1873" s="1007">
        <v>0</v>
      </c>
      <c r="L1873" s="1007">
        <v>0</v>
      </c>
      <c r="M1873" s="1007">
        <v>0</v>
      </c>
      <c r="N1873" s="1007">
        <v>7613.9</v>
      </c>
    </row>
    <row r="1874" spans="1:14">
      <c r="A1874" s="1008" t="s">
        <v>1818</v>
      </c>
      <c r="B1874" s="1007" t="s">
        <v>5714</v>
      </c>
      <c r="C1874" s="1007">
        <v>5009</v>
      </c>
      <c r="D1874" s="1007">
        <v>850.12</v>
      </c>
      <c r="E1874" s="1007">
        <v>3345.95</v>
      </c>
      <c r="F1874" s="1007">
        <v>4244.97</v>
      </c>
      <c r="G1874" s="1007">
        <v>1994.79</v>
      </c>
      <c r="H1874" s="1007">
        <v>49102.85</v>
      </c>
      <c r="I1874" s="1007">
        <v>13055.31</v>
      </c>
      <c r="J1874" s="1007">
        <v>83.47</v>
      </c>
      <c r="K1874" s="1007">
        <v>83451.94</v>
      </c>
      <c r="L1874" s="1007">
        <v>2761.52</v>
      </c>
      <c r="M1874" s="1007">
        <v>1244.71</v>
      </c>
      <c r="N1874" s="1007">
        <v>33524.019999999997</v>
      </c>
    </row>
    <row r="1875" spans="1:14">
      <c r="A1875" s="1008" t="s">
        <v>1819</v>
      </c>
      <c r="B1875" s="1007" t="s">
        <v>5715</v>
      </c>
      <c r="C1875" s="1007">
        <v>0</v>
      </c>
      <c r="D1875" s="1007">
        <v>0</v>
      </c>
      <c r="E1875" s="1007">
        <v>0</v>
      </c>
      <c r="F1875" s="1007">
        <v>0</v>
      </c>
      <c r="G1875" s="1007">
        <v>0</v>
      </c>
      <c r="H1875" s="1007">
        <v>0</v>
      </c>
      <c r="I1875" s="1007">
        <v>0</v>
      </c>
      <c r="J1875" s="1007">
        <v>0</v>
      </c>
      <c r="K1875" s="1007">
        <v>0</v>
      </c>
      <c r="L1875" s="1007">
        <v>0</v>
      </c>
      <c r="M1875" s="1007">
        <v>0</v>
      </c>
      <c r="N1875" s="1007">
        <v>0</v>
      </c>
    </row>
    <row r="1876" spans="1:14">
      <c r="A1876" s="1008" t="s">
        <v>1820</v>
      </c>
      <c r="B1876" s="1007" t="s">
        <v>5716</v>
      </c>
      <c r="C1876" s="1007">
        <v>1822934.99</v>
      </c>
      <c r="D1876" s="1007">
        <v>2857597.93</v>
      </c>
      <c r="E1876" s="1007">
        <v>3326698.45</v>
      </c>
      <c r="F1876" s="1007">
        <v>2447943.02</v>
      </c>
      <c r="G1876" s="1007">
        <v>2952315.47</v>
      </c>
      <c r="H1876" s="1007">
        <v>2471102.2599999998</v>
      </c>
      <c r="I1876" s="1007">
        <v>3899678.18</v>
      </c>
      <c r="J1876" s="1007">
        <v>2451281.37</v>
      </c>
      <c r="K1876" s="1007">
        <v>2450696.85</v>
      </c>
      <c r="L1876" s="1007">
        <v>3347014.45</v>
      </c>
      <c r="M1876" s="1007">
        <v>3229595.83</v>
      </c>
      <c r="N1876" s="1007">
        <v>3339231.54</v>
      </c>
    </row>
    <row r="1877" spans="1:14">
      <c r="A1877" s="1008" t="s">
        <v>1821</v>
      </c>
      <c r="B1877" s="1007" t="s">
        <v>5717</v>
      </c>
      <c r="C1877" s="1007">
        <v>-2260.77</v>
      </c>
      <c r="D1877" s="1007">
        <v>3101.29</v>
      </c>
      <c r="E1877" s="1007">
        <v>7843.87</v>
      </c>
      <c r="F1877" s="1007">
        <v>2038.98</v>
      </c>
      <c r="G1877" s="1007">
        <v>-11782.2</v>
      </c>
      <c r="H1877" s="1007">
        <v>8900.6299999999992</v>
      </c>
      <c r="I1877" s="1007">
        <v>5576.58</v>
      </c>
      <c r="J1877" s="1007">
        <v>358.71</v>
      </c>
      <c r="K1877" s="1007">
        <v>2513.6799999999998</v>
      </c>
      <c r="L1877" s="1007">
        <v>47897.13</v>
      </c>
      <c r="M1877" s="1007">
        <v>2559.77</v>
      </c>
      <c r="N1877" s="1007">
        <v>38.380000000000003</v>
      </c>
    </row>
    <row r="1878" spans="1:14">
      <c r="A1878" s="1008" t="s">
        <v>1822</v>
      </c>
      <c r="B1878" s="1007" t="s">
        <v>5718</v>
      </c>
      <c r="C1878" s="1007">
        <v>338993.55</v>
      </c>
      <c r="D1878" s="1007">
        <v>526246.69999999995</v>
      </c>
      <c r="E1878" s="1007">
        <v>376706.12</v>
      </c>
      <c r="F1878" s="1007">
        <v>456449.01</v>
      </c>
      <c r="G1878" s="1007">
        <v>300217.09999999998</v>
      </c>
      <c r="H1878" s="1007">
        <v>244983.73</v>
      </c>
      <c r="I1878" s="1007">
        <v>419876.16</v>
      </c>
      <c r="J1878" s="1007">
        <v>450325.15</v>
      </c>
      <c r="K1878" s="1007">
        <v>374578.79</v>
      </c>
      <c r="L1878" s="1007">
        <v>-574289.15</v>
      </c>
      <c r="M1878" s="1007">
        <v>1018621.64</v>
      </c>
      <c r="N1878" s="1007">
        <v>1893909.58</v>
      </c>
    </row>
    <row r="1879" spans="1:14">
      <c r="A1879" s="1008" t="s">
        <v>1823</v>
      </c>
      <c r="B1879" s="1007" t="s">
        <v>5719</v>
      </c>
      <c r="C1879" s="1007">
        <v>1860.02</v>
      </c>
      <c r="D1879" s="1007">
        <v>16439.71</v>
      </c>
      <c r="E1879" s="1007">
        <v>525.51</v>
      </c>
      <c r="F1879" s="1007">
        <v>525.51</v>
      </c>
      <c r="G1879" s="1007">
        <v>15171.79</v>
      </c>
      <c r="H1879" s="1007">
        <v>13206.98</v>
      </c>
      <c r="I1879" s="1007">
        <v>17298.64</v>
      </c>
      <c r="J1879" s="1007">
        <v>13354.39</v>
      </c>
      <c r="K1879" s="1007">
        <v>39200.410000000003</v>
      </c>
      <c r="L1879" s="1007">
        <v>29871.87</v>
      </c>
      <c r="M1879" s="1007">
        <v>6714.63</v>
      </c>
      <c r="N1879" s="1007">
        <v>13672.05</v>
      </c>
    </row>
    <row r="1880" spans="1:14">
      <c r="A1880" s="1008" t="s">
        <v>1824</v>
      </c>
      <c r="B1880" s="1007" t="s">
        <v>5720</v>
      </c>
      <c r="C1880" s="1007">
        <v>30603.57</v>
      </c>
      <c r="D1880" s="1007">
        <v>655089.29</v>
      </c>
      <c r="E1880" s="1007">
        <v>28237.599999999999</v>
      </c>
      <c r="F1880" s="1007">
        <v>8808.1</v>
      </c>
      <c r="G1880" s="1007">
        <v>70836.39</v>
      </c>
      <c r="H1880" s="1007">
        <v>9471.09</v>
      </c>
      <c r="I1880" s="1007">
        <v>22473.22</v>
      </c>
      <c r="J1880" s="1007">
        <v>15921.01</v>
      </c>
      <c r="K1880" s="1007">
        <v>22461.69</v>
      </c>
      <c r="L1880" s="1007">
        <v>7155.35</v>
      </c>
      <c r="M1880" s="1007">
        <v>11509.54</v>
      </c>
      <c r="N1880" s="1007">
        <v>12195.9</v>
      </c>
    </row>
    <row r="1881" spans="1:14">
      <c r="A1881" s="1008" t="s">
        <v>1825</v>
      </c>
      <c r="B1881" s="1007" t="s">
        <v>5721</v>
      </c>
      <c r="C1881" s="1007">
        <v>2836650.06</v>
      </c>
      <c r="D1881" s="1007">
        <v>623115.71</v>
      </c>
      <c r="E1881" s="1007">
        <v>3580226.26</v>
      </c>
      <c r="F1881" s="1007">
        <v>2240992.96</v>
      </c>
      <c r="G1881" s="1007">
        <v>2553829.56</v>
      </c>
      <c r="H1881" s="1007">
        <v>951916.86</v>
      </c>
      <c r="I1881" s="1007">
        <v>1601041</v>
      </c>
      <c r="J1881" s="1007">
        <v>7022359.4500000002</v>
      </c>
      <c r="K1881" s="1007">
        <v>-968.28</v>
      </c>
      <c r="L1881" s="1007">
        <v>3239193.92</v>
      </c>
      <c r="M1881" s="1007">
        <v>521195.44</v>
      </c>
      <c r="N1881" s="1007">
        <v>3492274.17</v>
      </c>
    </row>
    <row r="1882" spans="1:14">
      <c r="A1882" s="1008" t="s">
        <v>1826</v>
      </c>
      <c r="B1882" s="1007" t="s">
        <v>5722</v>
      </c>
      <c r="C1882" s="1007">
        <v>0</v>
      </c>
      <c r="D1882" s="1007">
        <v>0</v>
      </c>
      <c r="E1882" s="1007">
        <v>0</v>
      </c>
      <c r="F1882" s="1007">
        <v>0</v>
      </c>
      <c r="G1882" s="1007">
        <v>0</v>
      </c>
      <c r="H1882" s="1007">
        <v>16000</v>
      </c>
      <c r="I1882" s="1007">
        <v>0</v>
      </c>
      <c r="J1882" s="1007">
        <v>0</v>
      </c>
      <c r="K1882" s="1007">
        <v>0</v>
      </c>
      <c r="L1882" s="1007">
        <v>20200</v>
      </c>
      <c r="M1882" s="1007">
        <v>9147.02</v>
      </c>
      <c r="N1882" s="1007">
        <v>0</v>
      </c>
    </row>
    <row r="1883" spans="1:14">
      <c r="A1883" s="1008" t="s">
        <v>1827</v>
      </c>
      <c r="B1883" s="1007" t="s">
        <v>5723</v>
      </c>
      <c r="C1883" s="1007">
        <v>0</v>
      </c>
      <c r="D1883" s="1007">
        <v>-123660.45</v>
      </c>
      <c r="E1883" s="1007">
        <v>0.16</v>
      </c>
      <c r="F1883" s="1007">
        <v>-107563.36</v>
      </c>
      <c r="G1883" s="1007">
        <v>-28215</v>
      </c>
      <c r="H1883" s="1007">
        <v>-104029.97</v>
      </c>
      <c r="I1883" s="1007">
        <v>89450.03</v>
      </c>
      <c r="J1883" s="1007">
        <v>-480224.28</v>
      </c>
      <c r="K1883" s="1007">
        <v>-360100</v>
      </c>
      <c r="L1883" s="1007">
        <v>-886193.42</v>
      </c>
      <c r="M1883" s="1007">
        <v>21221.439999999999</v>
      </c>
      <c r="N1883" s="1007">
        <v>-198440.77</v>
      </c>
    </row>
    <row r="1884" spans="1:14">
      <c r="A1884" s="1008" t="s">
        <v>1828</v>
      </c>
      <c r="B1884" s="1007" t="s">
        <v>5724</v>
      </c>
      <c r="C1884" s="1007">
        <v>-45984399.57</v>
      </c>
      <c r="D1884" s="1007">
        <v>-40435308.520000003</v>
      </c>
      <c r="E1884" s="1007">
        <v>-76689368.359999999</v>
      </c>
      <c r="F1884" s="1007">
        <v>-64033198.509999998</v>
      </c>
      <c r="G1884" s="1007">
        <v>-77860999.450000003</v>
      </c>
      <c r="H1884" s="1007">
        <v>-69796230.790000007</v>
      </c>
      <c r="I1884" s="1007">
        <v>-87257334.549999997</v>
      </c>
      <c r="J1884" s="1007">
        <v>-125581673.73</v>
      </c>
      <c r="K1884" s="1007">
        <v>-52428065.659999996</v>
      </c>
      <c r="L1884" s="1007">
        <v>-54962246.100000001</v>
      </c>
      <c r="M1884" s="1007">
        <v>-84036356.290000007</v>
      </c>
      <c r="N1884" s="1007">
        <v>-181741056.15000001</v>
      </c>
    </row>
    <row r="1885" spans="1:14">
      <c r="A1885" s="1008" t="s">
        <v>1829</v>
      </c>
      <c r="B1885" s="1007" t="s">
        <v>5725</v>
      </c>
      <c r="C1885" s="1007">
        <v>1506126.7</v>
      </c>
      <c r="D1885" s="1007">
        <v>1597333.3</v>
      </c>
      <c r="E1885" s="1007">
        <v>6841588.2699999996</v>
      </c>
      <c r="F1885" s="1007">
        <v>1539012.42</v>
      </c>
      <c r="G1885" s="1007">
        <v>-9795.4500000000007</v>
      </c>
      <c r="H1885" s="1007">
        <v>92061.63</v>
      </c>
      <c r="I1885" s="1007">
        <v>1297696.78</v>
      </c>
      <c r="J1885" s="1007">
        <v>3239759.61</v>
      </c>
      <c r="K1885" s="1007">
        <v>3101748.24</v>
      </c>
      <c r="L1885" s="1007">
        <v>5652751.6600000001</v>
      </c>
      <c r="M1885" s="1007">
        <v>5231939.22</v>
      </c>
      <c r="N1885" s="1007">
        <v>6317385.8300000001</v>
      </c>
    </row>
    <row r="1886" spans="1:14">
      <c r="A1886" s="1008" t="s">
        <v>1830</v>
      </c>
      <c r="B1886" s="1007" t="s">
        <v>5726</v>
      </c>
      <c r="C1886" s="1007">
        <v>0</v>
      </c>
      <c r="D1886" s="1007">
        <v>0</v>
      </c>
      <c r="E1886" s="1007">
        <v>0</v>
      </c>
      <c r="F1886" s="1007">
        <v>0</v>
      </c>
      <c r="G1886" s="1007">
        <v>0</v>
      </c>
      <c r="H1886" s="1007">
        <v>0</v>
      </c>
      <c r="I1886" s="1007">
        <v>0</v>
      </c>
      <c r="J1886" s="1007">
        <v>0</v>
      </c>
      <c r="K1886" s="1007">
        <v>0</v>
      </c>
      <c r="L1886" s="1007">
        <v>0</v>
      </c>
      <c r="M1886" s="1007">
        <v>0</v>
      </c>
      <c r="N1886" s="1007">
        <v>0</v>
      </c>
    </row>
    <row r="1887" spans="1:14">
      <c r="A1887" s="1008" t="s">
        <v>1831</v>
      </c>
      <c r="B1887" s="1007" t="s">
        <v>5727</v>
      </c>
      <c r="C1887" s="1007">
        <v>0</v>
      </c>
      <c r="D1887" s="1007">
        <v>0</v>
      </c>
      <c r="E1887" s="1007">
        <v>0</v>
      </c>
      <c r="F1887" s="1007">
        <v>0</v>
      </c>
      <c r="G1887" s="1007">
        <v>0</v>
      </c>
      <c r="H1887" s="1007">
        <v>0</v>
      </c>
      <c r="I1887" s="1007">
        <v>0</v>
      </c>
      <c r="J1887" s="1007">
        <v>0</v>
      </c>
      <c r="K1887" s="1007">
        <v>0</v>
      </c>
      <c r="L1887" s="1007">
        <v>0</v>
      </c>
      <c r="M1887" s="1007">
        <v>0</v>
      </c>
      <c r="N1887" s="1007">
        <v>0</v>
      </c>
    </row>
    <row r="1888" spans="1:14">
      <c r="A1888" s="1008" t="s">
        <v>1832</v>
      </c>
      <c r="B1888" s="1007" t="s">
        <v>5728</v>
      </c>
      <c r="C1888" s="1007">
        <v>0</v>
      </c>
      <c r="D1888" s="1007">
        <v>0</v>
      </c>
      <c r="E1888" s="1007">
        <v>0</v>
      </c>
      <c r="F1888" s="1007">
        <v>0</v>
      </c>
      <c r="G1888" s="1007">
        <v>0</v>
      </c>
      <c r="H1888" s="1007">
        <v>0</v>
      </c>
      <c r="I1888" s="1007">
        <v>0</v>
      </c>
      <c r="J1888" s="1007">
        <v>0</v>
      </c>
      <c r="K1888" s="1007">
        <v>0</v>
      </c>
      <c r="L1888" s="1007">
        <v>0</v>
      </c>
      <c r="M1888" s="1007">
        <v>0</v>
      </c>
      <c r="N1888" s="1007">
        <v>0</v>
      </c>
    </row>
    <row r="1889" spans="1:14">
      <c r="A1889" s="1008" t="s">
        <v>1833</v>
      </c>
      <c r="B1889" s="1007" t="s">
        <v>5729</v>
      </c>
      <c r="C1889" s="1007">
        <v>56269554.159999996</v>
      </c>
      <c r="D1889" s="1007">
        <v>39163219.649999999</v>
      </c>
      <c r="E1889" s="1007">
        <v>34754014.75</v>
      </c>
      <c r="F1889" s="1007">
        <v>34283579.530000001</v>
      </c>
      <c r="G1889" s="1007">
        <v>40526758.460000001</v>
      </c>
      <c r="H1889" s="1007">
        <v>42664227.950000003</v>
      </c>
      <c r="I1889" s="1007">
        <v>55148123.740000002</v>
      </c>
      <c r="J1889" s="1007">
        <v>52995024.659999996</v>
      </c>
      <c r="K1889" s="1007">
        <v>41763760.979999997</v>
      </c>
      <c r="L1889" s="1007">
        <v>40188428.909999996</v>
      </c>
      <c r="M1889" s="1007">
        <v>36009049.609999999</v>
      </c>
      <c r="N1889" s="1007">
        <v>35501787.880000003</v>
      </c>
    </row>
    <row r="1890" spans="1:14">
      <c r="A1890" s="1008" t="s">
        <v>1834</v>
      </c>
      <c r="B1890" s="1007" t="s">
        <v>5730</v>
      </c>
      <c r="C1890" s="1007">
        <v>53790.9</v>
      </c>
      <c r="D1890" s="1007">
        <v>30731.91</v>
      </c>
      <c r="E1890" s="1007">
        <v>70407.839999999997</v>
      </c>
      <c r="F1890" s="1007">
        <v>85619.6</v>
      </c>
      <c r="G1890" s="1007">
        <v>59782.76</v>
      </c>
      <c r="H1890" s="1007">
        <v>67059.149999999994</v>
      </c>
      <c r="I1890" s="1007">
        <v>57013.1</v>
      </c>
      <c r="J1890" s="1007">
        <v>66445.66</v>
      </c>
      <c r="K1890" s="1007">
        <v>45017.66</v>
      </c>
      <c r="L1890" s="1007">
        <v>85834.45</v>
      </c>
      <c r="M1890" s="1007">
        <v>140693.85999999999</v>
      </c>
      <c r="N1890" s="1007">
        <v>88584.15</v>
      </c>
    </row>
    <row r="1891" spans="1:14">
      <c r="A1891" s="1008" t="s">
        <v>1835</v>
      </c>
      <c r="B1891" s="1007" t="s">
        <v>5731</v>
      </c>
      <c r="C1891" s="1007">
        <v>0</v>
      </c>
      <c r="D1891" s="1007">
        <v>0</v>
      </c>
      <c r="E1891" s="1007">
        <v>0</v>
      </c>
      <c r="F1891" s="1007">
        <v>0</v>
      </c>
      <c r="G1891" s="1007">
        <v>0</v>
      </c>
      <c r="H1891" s="1007">
        <v>0</v>
      </c>
      <c r="I1891" s="1007">
        <v>0</v>
      </c>
      <c r="J1891" s="1007">
        <v>0</v>
      </c>
      <c r="K1891" s="1007">
        <v>0</v>
      </c>
      <c r="L1891" s="1007">
        <v>0</v>
      </c>
      <c r="M1891" s="1007">
        <v>0</v>
      </c>
      <c r="N1891" s="1007">
        <v>0</v>
      </c>
    </row>
    <row r="1892" spans="1:14">
      <c r="A1892" s="1008" t="s">
        <v>1836</v>
      </c>
      <c r="B1892" s="1007" t="s">
        <v>5732</v>
      </c>
      <c r="C1892" s="1007">
        <v>-4.4000000000000004</v>
      </c>
      <c r="D1892" s="1007">
        <v>0</v>
      </c>
      <c r="E1892" s="1007">
        <v>0</v>
      </c>
      <c r="F1892" s="1007">
        <v>-5.83</v>
      </c>
      <c r="G1892" s="1007">
        <v>0</v>
      </c>
      <c r="H1892" s="1007">
        <v>0</v>
      </c>
      <c r="I1892" s="1007">
        <v>-1.37</v>
      </c>
      <c r="J1892" s="1007">
        <v>0</v>
      </c>
      <c r="K1892" s="1007">
        <v>0</v>
      </c>
      <c r="L1892" s="1007">
        <v>-4.8</v>
      </c>
      <c r="M1892" s="1007">
        <v>0</v>
      </c>
      <c r="N1892" s="1007">
        <v>0</v>
      </c>
    </row>
    <row r="1893" spans="1:14">
      <c r="A1893" s="1008" t="s">
        <v>1837</v>
      </c>
      <c r="B1893" s="1007" t="s">
        <v>5733</v>
      </c>
      <c r="C1893" s="1007">
        <v>0</v>
      </c>
      <c r="D1893" s="1007">
        <v>0</v>
      </c>
      <c r="E1893" s="1007">
        <v>0</v>
      </c>
      <c r="F1893" s="1007">
        <v>0</v>
      </c>
      <c r="G1893" s="1007">
        <v>0</v>
      </c>
      <c r="H1893" s="1007">
        <v>0</v>
      </c>
      <c r="I1893" s="1007">
        <v>0</v>
      </c>
      <c r="J1893" s="1007">
        <v>0</v>
      </c>
      <c r="K1893" s="1007">
        <v>0</v>
      </c>
      <c r="L1893" s="1007">
        <v>0</v>
      </c>
      <c r="M1893" s="1007">
        <v>0</v>
      </c>
      <c r="N1893" s="1007">
        <v>0</v>
      </c>
    </row>
    <row r="1894" spans="1:14">
      <c r="A1894" s="1006" t="s">
        <v>5734</v>
      </c>
      <c r="B1894" s="1007" t="s">
        <v>5735</v>
      </c>
      <c r="C1894" s="1007">
        <v>0</v>
      </c>
      <c r="D1894" s="1007">
        <v>0</v>
      </c>
      <c r="E1894" s="1007">
        <v>0</v>
      </c>
      <c r="F1894" s="1007">
        <v>0</v>
      </c>
      <c r="G1894" s="1007">
        <v>0</v>
      </c>
      <c r="H1894" s="1007">
        <v>0</v>
      </c>
      <c r="I1894" s="1007">
        <v>0</v>
      </c>
      <c r="J1894" s="1007">
        <v>0</v>
      </c>
      <c r="K1894" s="1007">
        <v>0</v>
      </c>
      <c r="L1894" s="1007">
        <v>0</v>
      </c>
      <c r="M1894" s="1007">
        <v>48100.41</v>
      </c>
      <c r="N1894" s="1007">
        <v>0</v>
      </c>
    </row>
    <row r="1895" spans="1:14">
      <c r="A1895" s="1008" t="s">
        <v>1838</v>
      </c>
      <c r="B1895" s="1007" t="s">
        <v>5736</v>
      </c>
      <c r="C1895" s="1007">
        <v>0</v>
      </c>
      <c r="D1895" s="1007">
        <v>0</v>
      </c>
      <c r="E1895" s="1007">
        <v>0</v>
      </c>
      <c r="F1895" s="1007">
        <v>0</v>
      </c>
      <c r="G1895" s="1007">
        <v>0</v>
      </c>
      <c r="H1895" s="1007">
        <v>0</v>
      </c>
      <c r="I1895" s="1007">
        <v>0</v>
      </c>
      <c r="J1895" s="1007">
        <v>0</v>
      </c>
      <c r="K1895" s="1007">
        <v>0</v>
      </c>
      <c r="L1895" s="1007">
        <v>0</v>
      </c>
      <c r="M1895" s="1007">
        <v>0</v>
      </c>
      <c r="N1895" s="1007">
        <v>0</v>
      </c>
    </row>
    <row r="1896" spans="1:14">
      <c r="A1896" s="1008" t="s">
        <v>1839</v>
      </c>
      <c r="B1896" s="1007" t="s">
        <v>5737</v>
      </c>
      <c r="C1896" s="1007">
        <v>0</v>
      </c>
      <c r="D1896" s="1007">
        <v>0</v>
      </c>
      <c r="E1896" s="1007">
        <v>0</v>
      </c>
      <c r="F1896" s="1007">
        <v>0</v>
      </c>
      <c r="G1896" s="1007">
        <v>0</v>
      </c>
      <c r="H1896" s="1007">
        <v>0</v>
      </c>
      <c r="I1896" s="1007">
        <v>0</v>
      </c>
      <c r="J1896" s="1007">
        <v>0</v>
      </c>
      <c r="K1896" s="1007">
        <v>0</v>
      </c>
      <c r="L1896" s="1007">
        <v>0</v>
      </c>
      <c r="M1896" s="1007">
        <v>0</v>
      </c>
      <c r="N1896" s="1007">
        <v>0</v>
      </c>
    </row>
    <row r="1897" spans="1:14">
      <c r="A1897" s="1008" t="s">
        <v>1840</v>
      </c>
      <c r="B1897" s="1007" t="s">
        <v>53</v>
      </c>
      <c r="C1897" s="1007">
        <v>2489910.41</v>
      </c>
      <c r="D1897" s="1007">
        <v>2765893.8</v>
      </c>
      <c r="E1897" s="1007">
        <v>4009525.67</v>
      </c>
      <c r="F1897" s="1007">
        <v>11199479.76</v>
      </c>
      <c r="G1897" s="1007">
        <v>8733450.5099999998</v>
      </c>
      <c r="H1897" s="1007">
        <v>4928107.9000000004</v>
      </c>
      <c r="I1897" s="1007">
        <v>7064061.2000000002</v>
      </c>
      <c r="J1897" s="1007">
        <v>7736922.2300000004</v>
      </c>
      <c r="K1897" s="1007">
        <v>16248431.810000001</v>
      </c>
      <c r="L1897" s="1007">
        <v>6423163.1799999997</v>
      </c>
      <c r="M1897" s="1007">
        <v>3968945.4</v>
      </c>
      <c r="N1897" s="1007">
        <v>2207516.41</v>
      </c>
    </row>
    <row r="1898" spans="1:14">
      <c r="A1898" s="1008" t="s">
        <v>1841</v>
      </c>
      <c r="B1898" s="1007" t="s">
        <v>5738</v>
      </c>
      <c r="C1898" s="1007">
        <v>0</v>
      </c>
      <c r="D1898" s="1007">
        <v>0</v>
      </c>
      <c r="E1898" s="1007">
        <v>0</v>
      </c>
      <c r="F1898" s="1007">
        <v>0</v>
      </c>
      <c r="G1898" s="1007">
        <v>0</v>
      </c>
      <c r="H1898" s="1007">
        <v>0</v>
      </c>
      <c r="I1898" s="1007">
        <v>0</v>
      </c>
      <c r="J1898" s="1007">
        <v>0</v>
      </c>
      <c r="K1898" s="1007">
        <v>0</v>
      </c>
      <c r="L1898" s="1007">
        <v>0</v>
      </c>
      <c r="M1898" s="1007">
        <v>0</v>
      </c>
      <c r="N1898" s="1007">
        <v>0</v>
      </c>
    </row>
    <row r="1899" spans="1:14">
      <c r="A1899" s="1008" t="s">
        <v>1842</v>
      </c>
      <c r="B1899" s="1007" t="s">
        <v>5738</v>
      </c>
      <c r="C1899" s="1007">
        <v>0</v>
      </c>
      <c r="D1899" s="1007">
        <v>0</v>
      </c>
      <c r="E1899" s="1007">
        <v>0</v>
      </c>
      <c r="F1899" s="1007">
        <v>0</v>
      </c>
      <c r="G1899" s="1007">
        <v>0</v>
      </c>
      <c r="H1899" s="1007">
        <v>0</v>
      </c>
      <c r="I1899" s="1007">
        <v>0</v>
      </c>
      <c r="J1899" s="1007">
        <v>0</v>
      </c>
      <c r="K1899" s="1007">
        <v>0</v>
      </c>
      <c r="L1899" s="1007">
        <v>0</v>
      </c>
      <c r="M1899" s="1007">
        <v>0</v>
      </c>
      <c r="N1899" s="1007">
        <v>0</v>
      </c>
    </row>
    <row r="1900" spans="1:14">
      <c r="A1900" s="1008" t="s">
        <v>1843</v>
      </c>
      <c r="B1900" s="1007" t="s">
        <v>5739</v>
      </c>
      <c r="C1900" s="1007">
        <v>0</v>
      </c>
      <c r="D1900" s="1007">
        <v>0</v>
      </c>
      <c r="E1900" s="1007">
        <v>0</v>
      </c>
      <c r="F1900" s="1007">
        <v>0</v>
      </c>
      <c r="G1900" s="1007">
        <v>0</v>
      </c>
      <c r="H1900" s="1007">
        <v>0</v>
      </c>
      <c r="I1900" s="1007">
        <v>0</v>
      </c>
      <c r="J1900" s="1007">
        <v>0</v>
      </c>
      <c r="K1900" s="1007">
        <v>0</v>
      </c>
      <c r="L1900" s="1007">
        <v>0</v>
      </c>
      <c r="M1900" s="1007">
        <v>0</v>
      </c>
      <c r="N1900" s="1007">
        <v>0</v>
      </c>
    </row>
    <row r="1901" spans="1:14">
      <c r="A1901" s="1008" t="s">
        <v>1844</v>
      </c>
      <c r="B1901" s="1007" t="s">
        <v>5740</v>
      </c>
      <c r="C1901" s="1007">
        <v>0</v>
      </c>
      <c r="D1901" s="1007">
        <v>0</v>
      </c>
      <c r="E1901" s="1007">
        <v>0</v>
      </c>
      <c r="F1901" s="1007">
        <v>0</v>
      </c>
      <c r="G1901" s="1007">
        <v>0</v>
      </c>
      <c r="H1901" s="1007">
        <v>0</v>
      </c>
      <c r="I1901" s="1007">
        <v>0</v>
      </c>
      <c r="J1901" s="1007">
        <v>0</v>
      </c>
      <c r="K1901" s="1007">
        <v>0</v>
      </c>
      <c r="L1901" s="1007">
        <v>0</v>
      </c>
      <c r="M1901" s="1007">
        <v>0</v>
      </c>
      <c r="N1901" s="1007">
        <v>0</v>
      </c>
    </row>
    <row r="1902" spans="1:14">
      <c r="A1902" s="1008" t="s">
        <v>1845</v>
      </c>
      <c r="B1902" s="1007" t="s">
        <v>5741</v>
      </c>
      <c r="C1902" s="1007">
        <v>0</v>
      </c>
      <c r="D1902" s="1007">
        <v>0</v>
      </c>
      <c r="E1902" s="1007">
        <v>0</v>
      </c>
      <c r="F1902" s="1007">
        <v>0</v>
      </c>
      <c r="G1902" s="1007">
        <v>0</v>
      </c>
      <c r="H1902" s="1007">
        <v>0</v>
      </c>
      <c r="I1902" s="1007">
        <v>0</v>
      </c>
      <c r="J1902" s="1007">
        <v>0</v>
      </c>
      <c r="K1902" s="1007">
        <v>0</v>
      </c>
      <c r="L1902" s="1007">
        <v>0</v>
      </c>
      <c r="M1902" s="1007">
        <v>0</v>
      </c>
      <c r="N1902" s="1007">
        <v>0</v>
      </c>
    </row>
    <row r="1903" spans="1:14">
      <c r="A1903" s="1008" t="s">
        <v>1846</v>
      </c>
      <c r="B1903" s="1007" t="s">
        <v>5742</v>
      </c>
      <c r="C1903" s="1007">
        <v>0</v>
      </c>
      <c r="D1903" s="1007">
        <v>0</v>
      </c>
      <c r="E1903" s="1007">
        <v>0</v>
      </c>
      <c r="F1903" s="1007">
        <v>0</v>
      </c>
      <c r="G1903" s="1007">
        <v>0</v>
      </c>
      <c r="H1903" s="1007">
        <v>0</v>
      </c>
      <c r="I1903" s="1007">
        <v>0</v>
      </c>
      <c r="J1903" s="1007">
        <v>0</v>
      </c>
      <c r="K1903" s="1007">
        <v>0</v>
      </c>
      <c r="L1903" s="1007">
        <v>0</v>
      </c>
      <c r="M1903" s="1007">
        <v>0</v>
      </c>
      <c r="N1903" s="1007">
        <v>0</v>
      </c>
    </row>
    <row r="1904" spans="1:14">
      <c r="A1904" s="1008" t="s">
        <v>1847</v>
      </c>
      <c r="B1904" s="1007" t="s">
        <v>5743</v>
      </c>
      <c r="C1904" s="1007">
        <v>0</v>
      </c>
      <c r="D1904" s="1007">
        <v>0</v>
      </c>
      <c r="E1904" s="1007">
        <v>0</v>
      </c>
      <c r="F1904" s="1007">
        <v>0</v>
      </c>
      <c r="G1904" s="1007">
        <v>0</v>
      </c>
      <c r="H1904" s="1007">
        <v>0</v>
      </c>
      <c r="I1904" s="1007">
        <v>0</v>
      </c>
      <c r="J1904" s="1007">
        <v>0</v>
      </c>
      <c r="K1904" s="1007">
        <v>0</v>
      </c>
      <c r="L1904" s="1007">
        <v>0</v>
      </c>
      <c r="M1904" s="1007">
        <v>0</v>
      </c>
      <c r="N1904" s="1007">
        <v>0</v>
      </c>
    </row>
    <row r="1905" spans="1:14">
      <c r="A1905" s="1008" t="s">
        <v>1848</v>
      </c>
      <c r="B1905" s="1007" t="s">
        <v>5744</v>
      </c>
      <c r="C1905" s="1007">
        <v>0</v>
      </c>
      <c r="D1905" s="1007">
        <v>0</v>
      </c>
      <c r="E1905" s="1007">
        <v>0</v>
      </c>
      <c r="F1905" s="1007">
        <v>0</v>
      </c>
      <c r="G1905" s="1007">
        <v>0</v>
      </c>
      <c r="H1905" s="1007">
        <v>0</v>
      </c>
      <c r="I1905" s="1007">
        <v>0</v>
      </c>
      <c r="J1905" s="1007">
        <v>0</v>
      </c>
      <c r="K1905" s="1007">
        <v>0</v>
      </c>
      <c r="L1905" s="1007">
        <v>0</v>
      </c>
      <c r="M1905" s="1007">
        <v>0</v>
      </c>
      <c r="N1905" s="1007">
        <v>0</v>
      </c>
    </row>
    <row r="1906" spans="1:14">
      <c r="A1906" s="1008" t="s">
        <v>1849</v>
      </c>
      <c r="B1906" s="1007" t="s">
        <v>5745</v>
      </c>
      <c r="C1906" s="1007">
        <v>0</v>
      </c>
      <c r="D1906" s="1007">
        <v>0</v>
      </c>
      <c r="E1906" s="1007">
        <v>0</v>
      </c>
      <c r="F1906" s="1007">
        <v>0</v>
      </c>
      <c r="G1906" s="1007">
        <v>0</v>
      </c>
      <c r="H1906" s="1007">
        <v>0</v>
      </c>
      <c r="I1906" s="1007">
        <v>0</v>
      </c>
      <c r="J1906" s="1007">
        <v>0</v>
      </c>
      <c r="K1906" s="1007">
        <v>0</v>
      </c>
      <c r="L1906" s="1007">
        <v>0</v>
      </c>
      <c r="M1906" s="1007">
        <v>0</v>
      </c>
      <c r="N1906" s="1007">
        <v>0</v>
      </c>
    </row>
    <row r="1907" spans="1:14">
      <c r="A1907" s="1008" t="s">
        <v>1850</v>
      </c>
      <c r="B1907" s="1007" t="s">
        <v>5746</v>
      </c>
      <c r="C1907" s="1007">
        <v>0</v>
      </c>
      <c r="D1907" s="1007">
        <v>0</v>
      </c>
      <c r="E1907" s="1007">
        <v>0</v>
      </c>
      <c r="F1907" s="1007">
        <v>0</v>
      </c>
      <c r="G1907" s="1007">
        <v>0</v>
      </c>
      <c r="H1907" s="1007">
        <v>0</v>
      </c>
      <c r="I1907" s="1007">
        <v>0</v>
      </c>
      <c r="J1907" s="1007">
        <v>0</v>
      </c>
      <c r="K1907" s="1007">
        <v>0</v>
      </c>
      <c r="L1907" s="1007">
        <v>0</v>
      </c>
      <c r="M1907" s="1007">
        <v>0</v>
      </c>
      <c r="N1907" s="1007">
        <v>0</v>
      </c>
    </row>
    <row r="1908" spans="1:14">
      <c r="A1908" s="1008" t="s">
        <v>1851</v>
      </c>
      <c r="B1908" s="1007" t="s">
        <v>5747</v>
      </c>
      <c r="C1908" s="1007">
        <v>2030878.52</v>
      </c>
      <c r="D1908" s="1007">
        <v>299172.62</v>
      </c>
      <c r="E1908" s="1007">
        <v>544213.99</v>
      </c>
      <c r="F1908" s="1007">
        <v>297863.18</v>
      </c>
      <c r="G1908" s="1007">
        <v>900429.36</v>
      </c>
      <c r="H1908" s="1007">
        <v>2632953.63</v>
      </c>
      <c r="I1908" s="1007">
        <v>72898.539999999994</v>
      </c>
      <c r="J1908" s="1007">
        <v>943684.6</v>
      </c>
      <c r="K1908" s="1007">
        <v>1204392.17</v>
      </c>
      <c r="L1908" s="1007">
        <v>433415.97</v>
      </c>
      <c r="M1908" s="1007">
        <v>1617710.76</v>
      </c>
      <c r="N1908" s="1007">
        <v>8633632.25</v>
      </c>
    </row>
    <row r="1909" spans="1:14">
      <c r="A1909" s="1008" t="s">
        <v>1852</v>
      </c>
      <c r="B1909" s="1007" t="s">
        <v>5748</v>
      </c>
      <c r="C1909" s="1007">
        <v>79359.12</v>
      </c>
      <c r="D1909" s="1007">
        <v>79754.850000000006</v>
      </c>
      <c r="E1909" s="1007">
        <v>102196.84</v>
      </c>
      <c r="F1909" s="1007">
        <v>94703.79</v>
      </c>
      <c r="G1909" s="1007">
        <v>99861.6</v>
      </c>
      <c r="H1909" s="1007">
        <v>87704.38</v>
      </c>
      <c r="I1909" s="1007">
        <v>84908.23</v>
      </c>
      <c r="J1909" s="1007">
        <v>94806.04</v>
      </c>
      <c r="K1909" s="1007">
        <v>81124.84</v>
      </c>
      <c r="L1909" s="1007">
        <v>91597.6</v>
      </c>
      <c r="M1909" s="1007">
        <v>82707.460000000006</v>
      </c>
      <c r="N1909" s="1007">
        <v>112728.14</v>
      </c>
    </row>
    <row r="1910" spans="1:14">
      <c r="A1910" s="1008" t="s">
        <v>1853</v>
      </c>
      <c r="B1910" s="1007" t="s">
        <v>5749</v>
      </c>
      <c r="C1910" s="1007">
        <v>580186.42000000004</v>
      </c>
      <c r="D1910" s="1007">
        <v>579340.93000000005</v>
      </c>
      <c r="E1910" s="1007">
        <v>688789.42</v>
      </c>
      <c r="F1910" s="1007">
        <v>888419.27</v>
      </c>
      <c r="G1910" s="1007">
        <v>176796.14</v>
      </c>
      <c r="H1910" s="1007">
        <v>549858.68000000005</v>
      </c>
      <c r="I1910" s="1007">
        <v>301408.7</v>
      </c>
      <c r="J1910" s="1007">
        <v>370277.98</v>
      </c>
      <c r="K1910" s="1007">
        <v>837873.43</v>
      </c>
      <c r="L1910" s="1007">
        <v>810962.96</v>
      </c>
      <c r="M1910" s="1007">
        <v>650645.17000000004</v>
      </c>
      <c r="N1910" s="1007">
        <v>453428.69</v>
      </c>
    </row>
    <row r="1911" spans="1:14">
      <c r="A1911" s="1008" t="s">
        <v>1854</v>
      </c>
      <c r="B1911" s="1007" t="s">
        <v>5750</v>
      </c>
      <c r="C1911" s="1007">
        <v>34806.54</v>
      </c>
      <c r="D1911" s="1007">
        <v>30207.45</v>
      </c>
      <c r="E1911" s="1007">
        <v>27626.73</v>
      </c>
      <c r="F1911" s="1007">
        <v>6203.08</v>
      </c>
      <c r="G1911" s="1007">
        <v>62762.59</v>
      </c>
      <c r="H1911" s="1007">
        <v>25317.11</v>
      </c>
      <c r="I1911" s="1007">
        <v>17769.900000000001</v>
      </c>
      <c r="J1911" s="1007">
        <v>16682.78</v>
      </c>
      <c r="K1911" s="1007">
        <v>7158.92</v>
      </c>
      <c r="L1911" s="1007">
        <v>9955.74</v>
      </c>
      <c r="M1911" s="1007">
        <v>11169.42</v>
      </c>
      <c r="N1911" s="1007">
        <v>16016.42</v>
      </c>
    </row>
    <row r="1912" spans="1:14">
      <c r="A1912" s="1008" t="s">
        <v>1855</v>
      </c>
      <c r="B1912" s="1007" t="s">
        <v>5751</v>
      </c>
      <c r="C1912" s="1007">
        <v>36427.379999999997</v>
      </c>
      <c r="D1912" s="1007">
        <v>7434.12</v>
      </c>
      <c r="E1912" s="1007">
        <v>25356.36</v>
      </c>
      <c r="F1912" s="1007">
        <v>10894.67</v>
      </c>
      <c r="G1912" s="1007">
        <v>4872.41</v>
      </c>
      <c r="H1912" s="1007">
        <v>32844.74</v>
      </c>
      <c r="I1912" s="1007">
        <v>9899.43</v>
      </c>
      <c r="J1912" s="1007">
        <v>1247.9000000000001</v>
      </c>
      <c r="K1912" s="1007">
        <v>69233.070000000007</v>
      </c>
      <c r="L1912" s="1007">
        <v>13017.52</v>
      </c>
      <c r="M1912" s="1007">
        <v>36354.04</v>
      </c>
      <c r="N1912" s="1007">
        <v>21805.48</v>
      </c>
    </row>
    <row r="1913" spans="1:14">
      <c r="A1913" s="1008" t="s">
        <v>1856</v>
      </c>
      <c r="B1913" s="1007" t="s">
        <v>5752</v>
      </c>
      <c r="C1913" s="1007">
        <v>38389.67</v>
      </c>
      <c r="D1913" s="1007">
        <v>15723.24</v>
      </c>
      <c r="E1913" s="1007">
        <v>38164.71</v>
      </c>
      <c r="F1913" s="1007">
        <v>33038.04</v>
      </c>
      <c r="G1913" s="1007">
        <v>25690.78</v>
      </c>
      <c r="H1913" s="1007">
        <v>30924.35</v>
      </c>
      <c r="I1913" s="1007">
        <v>32336.68</v>
      </c>
      <c r="J1913" s="1007">
        <v>33262.21</v>
      </c>
      <c r="K1913" s="1007">
        <v>29021.119999999999</v>
      </c>
      <c r="L1913" s="1007">
        <v>39329.4</v>
      </c>
      <c r="M1913" s="1007">
        <v>35327.279999999999</v>
      </c>
      <c r="N1913" s="1007">
        <v>9410.81</v>
      </c>
    </row>
    <row r="1914" spans="1:14">
      <c r="A1914" s="1008" t="s">
        <v>1857</v>
      </c>
      <c r="B1914" s="1007" t="s">
        <v>5753</v>
      </c>
      <c r="C1914" s="1007">
        <v>40989.39</v>
      </c>
      <c r="D1914" s="1007">
        <v>8356.0400000000009</v>
      </c>
      <c r="E1914" s="1007">
        <v>10562.27</v>
      </c>
      <c r="F1914" s="1007">
        <v>9045.4500000000007</v>
      </c>
      <c r="G1914" s="1007">
        <v>3153.57</v>
      </c>
      <c r="H1914" s="1007">
        <v>5619.62</v>
      </c>
      <c r="I1914" s="1007">
        <v>4437.83</v>
      </c>
      <c r="J1914" s="1007">
        <v>12130.79</v>
      </c>
      <c r="K1914" s="1007">
        <v>21924.09</v>
      </c>
      <c r="L1914" s="1007">
        <v>6496.13</v>
      </c>
      <c r="M1914" s="1007">
        <v>4435.24</v>
      </c>
      <c r="N1914" s="1007">
        <v>28426.13</v>
      </c>
    </row>
    <row r="1915" spans="1:14">
      <c r="A1915" s="1008" t="s">
        <v>1858</v>
      </c>
      <c r="B1915" s="1007" t="s">
        <v>5754</v>
      </c>
      <c r="C1915" s="1007">
        <v>311051.84999999998</v>
      </c>
      <c r="D1915" s="1007">
        <v>177617.99</v>
      </c>
      <c r="E1915" s="1007">
        <v>409872.26</v>
      </c>
      <c r="F1915" s="1007">
        <v>312108.52</v>
      </c>
      <c r="G1915" s="1007">
        <v>276895.06</v>
      </c>
      <c r="H1915" s="1007">
        <v>309014.74</v>
      </c>
      <c r="I1915" s="1007">
        <v>212785.86</v>
      </c>
      <c r="J1915" s="1007">
        <v>661739.64</v>
      </c>
      <c r="K1915" s="1007">
        <v>586220.55000000005</v>
      </c>
      <c r="L1915" s="1007">
        <v>305590.33</v>
      </c>
      <c r="M1915" s="1007">
        <v>439473.13</v>
      </c>
      <c r="N1915" s="1007">
        <v>51668.02</v>
      </c>
    </row>
    <row r="1916" spans="1:14">
      <c r="A1916" s="1008" t="s">
        <v>1859</v>
      </c>
      <c r="B1916" s="1007" t="s">
        <v>5755</v>
      </c>
      <c r="C1916" s="1007">
        <v>3353117.65</v>
      </c>
      <c r="D1916" s="1007">
        <v>3778968.75</v>
      </c>
      <c r="E1916" s="1007">
        <v>5903180.75</v>
      </c>
      <c r="F1916" s="1007">
        <v>8689557.9700000007</v>
      </c>
      <c r="G1916" s="1007">
        <v>4403309.22</v>
      </c>
      <c r="H1916" s="1007">
        <v>6044312.4000000004</v>
      </c>
      <c r="I1916" s="1007">
        <v>1700712.24</v>
      </c>
      <c r="J1916" s="1007">
        <v>7060336.1699999999</v>
      </c>
      <c r="K1916" s="1007">
        <v>6470567.46</v>
      </c>
      <c r="L1916" s="1007">
        <v>7772414.25</v>
      </c>
      <c r="M1916" s="1007">
        <v>5940379.46</v>
      </c>
      <c r="N1916" s="1007">
        <v>33756373.079999998</v>
      </c>
    </row>
    <row r="1917" spans="1:14">
      <c r="A1917" s="1008" t="s">
        <v>1860</v>
      </c>
      <c r="B1917" s="1007" t="s">
        <v>5756</v>
      </c>
      <c r="C1917" s="1007">
        <v>170465.51</v>
      </c>
      <c r="D1917" s="1007">
        <v>184037.56</v>
      </c>
      <c r="E1917" s="1007">
        <v>227658.23999999999</v>
      </c>
      <c r="F1917" s="1007">
        <v>165720.60999999999</v>
      </c>
      <c r="G1917" s="1007">
        <v>226205.48</v>
      </c>
      <c r="H1917" s="1007">
        <v>129384.09</v>
      </c>
      <c r="I1917" s="1007">
        <v>155999.09</v>
      </c>
      <c r="J1917" s="1007">
        <v>233172.36</v>
      </c>
      <c r="K1917" s="1007">
        <v>235849.7</v>
      </c>
      <c r="L1917" s="1007">
        <v>268807.88</v>
      </c>
      <c r="M1917" s="1007">
        <v>206146.19</v>
      </c>
      <c r="N1917" s="1007">
        <v>142619.99</v>
      </c>
    </row>
    <row r="1918" spans="1:14">
      <c r="A1918" s="1008" t="s">
        <v>1861</v>
      </c>
      <c r="B1918" s="1007" t="s">
        <v>5757</v>
      </c>
      <c r="C1918" s="1007">
        <v>0</v>
      </c>
      <c r="D1918" s="1007">
        <v>0</v>
      </c>
      <c r="E1918" s="1007">
        <v>0</v>
      </c>
      <c r="F1918" s="1007">
        <v>0</v>
      </c>
      <c r="G1918" s="1007">
        <v>0</v>
      </c>
      <c r="H1918" s="1007">
        <v>27684.6</v>
      </c>
      <c r="I1918" s="1007">
        <v>0</v>
      </c>
      <c r="J1918" s="1007">
        <v>2078.9299999999998</v>
      </c>
      <c r="K1918" s="1007">
        <v>0</v>
      </c>
      <c r="L1918" s="1007">
        <v>0</v>
      </c>
      <c r="M1918" s="1007">
        <v>0</v>
      </c>
      <c r="N1918" s="1007">
        <v>0</v>
      </c>
    </row>
    <row r="1919" spans="1:14">
      <c r="A1919" s="1008" t="s">
        <v>1862</v>
      </c>
      <c r="B1919" s="1007" t="s">
        <v>5758</v>
      </c>
      <c r="C1919" s="1007">
        <v>14184</v>
      </c>
      <c r="D1919" s="1007">
        <v>39179.93</v>
      </c>
      <c r="E1919" s="1007">
        <v>54850.75</v>
      </c>
      <c r="F1919" s="1007">
        <v>62292.17</v>
      </c>
      <c r="G1919" s="1007">
        <v>46012.32</v>
      </c>
      <c r="H1919" s="1007">
        <v>29087.62</v>
      </c>
      <c r="I1919" s="1007">
        <v>37182.86</v>
      </c>
      <c r="J1919" s="1007">
        <v>32944.050000000003</v>
      </c>
      <c r="K1919" s="1007">
        <v>47208.49</v>
      </c>
      <c r="L1919" s="1007">
        <v>71960.460000000006</v>
      </c>
      <c r="M1919" s="1007">
        <v>35992.46</v>
      </c>
      <c r="N1919" s="1007">
        <v>93639.33</v>
      </c>
    </row>
    <row r="1920" spans="1:14">
      <c r="A1920" s="1008" t="s">
        <v>1863</v>
      </c>
      <c r="B1920" s="1007" t="s">
        <v>5759</v>
      </c>
      <c r="C1920" s="1007">
        <v>-5117.63</v>
      </c>
      <c r="D1920" s="1007">
        <v>0</v>
      </c>
      <c r="E1920" s="1007">
        <v>0</v>
      </c>
      <c r="F1920" s="1007">
        <v>0</v>
      </c>
      <c r="G1920" s="1007">
        <v>0</v>
      </c>
      <c r="H1920" s="1007">
        <v>0</v>
      </c>
      <c r="I1920" s="1007">
        <v>0</v>
      </c>
      <c r="J1920" s="1007">
        <v>0</v>
      </c>
      <c r="K1920" s="1007">
        <v>0</v>
      </c>
      <c r="L1920" s="1007">
        <v>0</v>
      </c>
      <c r="M1920" s="1007">
        <v>0</v>
      </c>
      <c r="N1920" s="1007">
        <v>118037.51</v>
      </c>
    </row>
    <row r="1921" spans="1:14">
      <c r="A1921" s="1008" t="s">
        <v>1864</v>
      </c>
      <c r="B1921" s="1007" t="s">
        <v>5760</v>
      </c>
      <c r="C1921" s="1007">
        <v>0</v>
      </c>
      <c r="D1921" s="1007">
        <v>0</v>
      </c>
      <c r="E1921" s="1007">
        <v>0</v>
      </c>
      <c r="F1921" s="1007">
        <v>0</v>
      </c>
      <c r="G1921" s="1007">
        <v>0</v>
      </c>
      <c r="H1921" s="1007">
        <v>0</v>
      </c>
      <c r="I1921" s="1007">
        <v>0</v>
      </c>
      <c r="J1921" s="1007">
        <v>0</v>
      </c>
      <c r="K1921" s="1007">
        <v>0</v>
      </c>
      <c r="L1921" s="1007">
        <v>0</v>
      </c>
      <c r="M1921" s="1007">
        <v>0</v>
      </c>
      <c r="N1921" s="1007">
        <v>0</v>
      </c>
    </row>
    <row r="1922" spans="1:14">
      <c r="A1922" s="1008" t="s">
        <v>1865</v>
      </c>
      <c r="B1922" s="1007" t="s">
        <v>5761</v>
      </c>
      <c r="C1922" s="1007">
        <v>61740.33</v>
      </c>
      <c r="D1922" s="1007">
        <v>75337.59</v>
      </c>
      <c r="E1922" s="1007">
        <v>68605.929999999993</v>
      </c>
      <c r="F1922" s="1007">
        <v>68569.53</v>
      </c>
      <c r="G1922" s="1007">
        <v>68619.149999999994</v>
      </c>
      <c r="H1922" s="1007">
        <v>68536.33</v>
      </c>
      <c r="I1922" s="1007">
        <v>68505.53</v>
      </c>
      <c r="J1922" s="1007">
        <v>68406.98</v>
      </c>
      <c r="K1922" s="1007">
        <v>68419.759999999995</v>
      </c>
      <c r="L1922" s="1007">
        <v>97837.15</v>
      </c>
      <c r="M1922" s="1007">
        <v>66956.92</v>
      </c>
      <c r="N1922" s="1007">
        <v>78200.75</v>
      </c>
    </row>
    <row r="1923" spans="1:14">
      <c r="A1923" s="1008" t="s">
        <v>1866</v>
      </c>
      <c r="B1923" s="1007" t="s">
        <v>5762</v>
      </c>
      <c r="C1923" s="1007">
        <v>13802232.02</v>
      </c>
      <c r="D1923" s="1007">
        <v>12128864.880000001</v>
      </c>
      <c r="E1923" s="1007">
        <v>13200986.109999999</v>
      </c>
      <c r="F1923" s="1007">
        <v>13376468.369999999</v>
      </c>
      <c r="G1923" s="1007">
        <v>13869873.4</v>
      </c>
      <c r="H1923" s="1007">
        <v>13958098.060000001</v>
      </c>
      <c r="I1923" s="1007">
        <v>4424037.63</v>
      </c>
      <c r="J1923" s="1007">
        <v>15998691.630000001</v>
      </c>
      <c r="K1923" s="1007">
        <v>15745825.439999999</v>
      </c>
      <c r="L1923" s="1007">
        <v>12137531.51</v>
      </c>
      <c r="M1923" s="1007">
        <v>9867391.4000000004</v>
      </c>
      <c r="N1923" s="1007">
        <v>7661394.3300000001</v>
      </c>
    </row>
    <row r="1924" spans="1:14">
      <c r="A1924" s="1008" t="s">
        <v>1867</v>
      </c>
      <c r="B1924" s="1007" t="s">
        <v>5763</v>
      </c>
      <c r="C1924" s="1007">
        <v>0</v>
      </c>
      <c r="D1924" s="1007">
        <v>158.63</v>
      </c>
      <c r="E1924" s="1007">
        <v>-128.74</v>
      </c>
      <c r="F1924" s="1007">
        <v>0</v>
      </c>
      <c r="G1924" s="1007">
        <v>-11000.06</v>
      </c>
      <c r="H1924" s="1007">
        <v>0</v>
      </c>
      <c r="I1924" s="1007">
        <v>1846.23</v>
      </c>
      <c r="J1924" s="1007">
        <v>2539.36</v>
      </c>
      <c r="K1924" s="1007">
        <v>-2421655.5699999998</v>
      </c>
      <c r="L1924" s="1007">
        <v>5305.8</v>
      </c>
      <c r="M1924" s="1007">
        <v>5681.61</v>
      </c>
      <c r="N1924" s="1007">
        <v>3776.92</v>
      </c>
    </row>
    <row r="1925" spans="1:14">
      <c r="A1925" s="1008" t="s">
        <v>1868</v>
      </c>
      <c r="B1925" s="1007" t="s">
        <v>5764</v>
      </c>
      <c r="C1925" s="1007">
        <v>-25185.53</v>
      </c>
      <c r="D1925" s="1007">
        <v>-8257.31</v>
      </c>
      <c r="E1925" s="1007">
        <v>-3534.34</v>
      </c>
      <c r="F1925" s="1007">
        <v>5032.96</v>
      </c>
      <c r="G1925" s="1007">
        <v>25135.23</v>
      </c>
      <c r="H1925" s="1007">
        <v>-56.01</v>
      </c>
      <c r="I1925" s="1007">
        <v>27527.73</v>
      </c>
      <c r="J1925" s="1007">
        <v>-9867.67</v>
      </c>
      <c r="K1925" s="1007">
        <v>15789.68</v>
      </c>
      <c r="L1925" s="1007">
        <v>1094.74</v>
      </c>
      <c r="M1925" s="1007">
        <v>2712.7</v>
      </c>
      <c r="N1925" s="1007">
        <v>-5241.45</v>
      </c>
    </row>
    <row r="1926" spans="1:14">
      <c r="A1926" s="1008" t="s">
        <v>1869</v>
      </c>
      <c r="B1926" s="1007" t="s">
        <v>5765</v>
      </c>
      <c r="C1926" s="1007">
        <v>-296819.31</v>
      </c>
      <c r="D1926" s="1007">
        <v>-50445.95</v>
      </c>
      <c r="E1926" s="1007">
        <v>13895.88</v>
      </c>
      <c r="F1926" s="1007">
        <v>-117159.2</v>
      </c>
      <c r="G1926" s="1007">
        <v>-69642.42</v>
      </c>
      <c r="H1926" s="1007">
        <v>-852396.3</v>
      </c>
      <c r="I1926" s="1007">
        <v>-187650.78</v>
      </c>
      <c r="J1926" s="1007">
        <v>-334828.02</v>
      </c>
      <c r="K1926" s="1007">
        <v>222508.2</v>
      </c>
      <c r="L1926" s="1007">
        <v>-238084.85</v>
      </c>
      <c r="M1926" s="1007">
        <v>-47844.21</v>
      </c>
      <c r="N1926" s="1007">
        <v>10408.61</v>
      </c>
    </row>
    <row r="1927" spans="1:14">
      <c r="A1927" s="1008" t="s">
        <v>1870</v>
      </c>
      <c r="B1927" s="1007" t="s">
        <v>5766</v>
      </c>
      <c r="C1927" s="1007">
        <v>19887.09</v>
      </c>
      <c r="D1927" s="1007">
        <v>47275.18</v>
      </c>
      <c r="E1927" s="1007">
        <v>-3977.23</v>
      </c>
      <c r="F1927" s="1007">
        <v>807569.9</v>
      </c>
      <c r="G1927" s="1007">
        <v>695855.04</v>
      </c>
      <c r="H1927" s="1007">
        <v>-2054060.22</v>
      </c>
      <c r="I1927" s="1007">
        <v>442619.8</v>
      </c>
      <c r="J1927" s="1007">
        <v>-1542.26</v>
      </c>
      <c r="K1927" s="1007">
        <v>279405.53999999998</v>
      </c>
      <c r="L1927" s="1007">
        <v>328241.96000000002</v>
      </c>
      <c r="M1927" s="1007">
        <v>14555.02</v>
      </c>
      <c r="N1927" s="1007">
        <v>267092.15000000002</v>
      </c>
    </row>
    <row r="1928" spans="1:14">
      <c r="A1928" s="1008" t="s">
        <v>1871</v>
      </c>
      <c r="B1928" s="1007" t="s">
        <v>5767</v>
      </c>
      <c r="C1928" s="1007">
        <v>-17556681.93</v>
      </c>
      <c r="D1928" s="1007">
        <v>-14371068.84</v>
      </c>
      <c r="E1928" s="1007">
        <v>-18110570.66</v>
      </c>
      <c r="F1928" s="1007">
        <v>-23627784.190000001</v>
      </c>
      <c r="G1928" s="1007">
        <v>-18844031</v>
      </c>
      <c r="H1928" s="1007">
        <v>-18469259.039999999</v>
      </c>
      <c r="I1928" s="1007">
        <v>-6021590.0700000003</v>
      </c>
      <c r="J1928" s="1007">
        <v>-21230677.350000001</v>
      </c>
      <c r="K1928" s="1007">
        <v>-22956708.300000001</v>
      </c>
      <c r="L1928" s="1007">
        <v>-19362133.66</v>
      </c>
      <c r="M1928" s="1007">
        <v>-16647159.34</v>
      </c>
      <c r="N1928" s="1007">
        <v>-48278773</v>
      </c>
    </row>
    <row r="1929" spans="1:14">
      <c r="A1929" s="1008" t="s">
        <v>1872</v>
      </c>
      <c r="B1929" s="1007" t="s">
        <v>5768</v>
      </c>
      <c r="C1929" s="1007">
        <v>-68886.17</v>
      </c>
      <c r="D1929" s="1007">
        <v>-68884.320000000007</v>
      </c>
      <c r="E1929" s="1007">
        <v>-69018.929999999993</v>
      </c>
      <c r="F1929" s="1007">
        <v>-68266.350000000006</v>
      </c>
      <c r="G1929" s="1007">
        <v>-66200.160000000003</v>
      </c>
      <c r="H1929" s="1007">
        <v>-68905.95</v>
      </c>
      <c r="I1929" s="1007">
        <v>-68455.38</v>
      </c>
      <c r="J1929" s="1007">
        <v>-68956.7</v>
      </c>
      <c r="K1929" s="1007">
        <v>-68727.94</v>
      </c>
      <c r="L1929" s="1007">
        <v>-96907.42</v>
      </c>
      <c r="M1929" s="1007">
        <v>-68849.36</v>
      </c>
      <c r="N1929" s="1007">
        <v>-77778.67</v>
      </c>
    </row>
    <row r="1930" spans="1:14">
      <c r="A1930" s="1008" t="s">
        <v>1873</v>
      </c>
      <c r="B1930" s="1007" t="s">
        <v>5769</v>
      </c>
      <c r="C1930" s="1007">
        <v>0</v>
      </c>
      <c r="D1930" s="1007">
        <v>0</v>
      </c>
      <c r="E1930" s="1007">
        <v>0</v>
      </c>
      <c r="F1930" s="1007">
        <v>0</v>
      </c>
      <c r="G1930" s="1007">
        <v>0</v>
      </c>
      <c r="H1930" s="1007">
        <v>0</v>
      </c>
      <c r="I1930" s="1007">
        <v>0</v>
      </c>
      <c r="J1930" s="1007">
        <v>0</v>
      </c>
      <c r="K1930" s="1007">
        <v>0</v>
      </c>
      <c r="L1930" s="1007">
        <v>0</v>
      </c>
      <c r="M1930" s="1007">
        <v>0</v>
      </c>
      <c r="N1930" s="1007">
        <v>0</v>
      </c>
    </row>
    <row r="1931" spans="1:14">
      <c r="A1931" s="1008" t="s">
        <v>1874</v>
      </c>
      <c r="B1931" s="1007" t="s">
        <v>5770</v>
      </c>
      <c r="C1931" s="1007">
        <v>0</v>
      </c>
      <c r="D1931" s="1007">
        <v>0</v>
      </c>
      <c r="E1931" s="1007">
        <v>0</v>
      </c>
      <c r="F1931" s="1007">
        <v>0</v>
      </c>
      <c r="G1931" s="1007">
        <v>0</v>
      </c>
      <c r="H1931" s="1007">
        <v>0</v>
      </c>
      <c r="I1931" s="1007">
        <v>0</v>
      </c>
      <c r="J1931" s="1007">
        <v>0</v>
      </c>
      <c r="K1931" s="1007">
        <v>0</v>
      </c>
      <c r="L1931" s="1007">
        <v>0</v>
      </c>
      <c r="M1931" s="1007">
        <v>0</v>
      </c>
      <c r="N1931" s="1007">
        <v>0</v>
      </c>
    </row>
    <row r="1932" spans="1:14">
      <c r="A1932" s="1008" t="s">
        <v>1875</v>
      </c>
      <c r="B1932" s="1007" t="s">
        <v>5771</v>
      </c>
      <c r="C1932" s="1007">
        <v>0</v>
      </c>
      <c r="D1932" s="1007">
        <v>0</v>
      </c>
      <c r="E1932" s="1007">
        <v>0</v>
      </c>
      <c r="F1932" s="1007">
        <v>0</v>
      </c>
      <c r="G1932" s="1007">
        <v>0</v>
      </c>
      <c r="H1932" s="1007">
        <v>0</v>
      </c>
      <c r="I1932" s="1007">
        <v>0</v>
      </c>
      <c r="J1932" s="1007">
        <v>0</v>
      </c>
      <c r="K1932" s="1007">
        <v>0</v>
      </c>
      <c r="L1932" s="1007">
        <v>0</v>
      </c>
      <c r="M1932" s="1007">
        <v>0</v>
      </c>
      <c r="N1932" s="1007">
        <v>0</v>
      </c>
    </row>
    <row r="1933" spans="1:14">
      <c r="A1933" s="1008" t="s">
        <v>1876</v>
      </c>
      <c r="B1933" s="1007" t="s">
        <v>5772</v>
      </c>
      <c r="C1933" s="1007">
        <v>0</v>
      </c>
      <c r="D1933" s="1007">
        <v>0</v>
      </c>
      <c r="E1933" s="1007">
        <v>0</v>
      </c>
      <c r="F1933" s="1007">
        <v>0</v>
      </c>
      <c r="G1933" s="1007">
        <v>0</v>
      </c>
      <c r="H1933" s="1007">
        <v>0</v>
      </c>
      <c r="I1933" s="1007">
        <v>0</v>
      </c>
      <c r="J1933" s="1007">
        <v>0</v>
      </c>
      <c r="K1933" s="1007">
        <v>0</v>
      </c>
      <c r="L1933" s="1007">
        <v>0</v>
      </c>
      <c r="M1933" s="1007">
        <v>0</v>
      </c>
      <c r="N1933" s="1007">
        <v>0</v>
      </c>
    </row>
    <row r="1934" spans="1:14">
      <c r="A1934" s="1008" t="s">
        <v>1877</v>
      </c>
      <c r="B1934" s="1007" t="s">
        <v>5773</v>
      </c>
      <c r="C1934" s="1007">
        <v>0</v>
      </c>
      <c r="D1934" s="1007">
        <v>0</v>
      </c>
      <c r="E1934" s="1007">
        <v>0</v>
      </c>
      <c r="F1934" s="1007">
        <v>0</v>
      </c>
      <c r="G1934" s="1007">
        <v>0</v>
      </c>
      <c r="H1934" s="1007">
        <v>0</v>
      </c>
      <c r="I1934" s="1007">
        <v>0</v>
      </c>
      <c r="J1934" s="1007">
        <v>0</v>
      </c>
      <c r="K1934" s="1007">
        <v>0</v>
      </c>
      <c r="L1934" s="1007">
        <v>0</v>
      </c>
      <c r="M1934" s="1007">
        <v>0</v>
      </c>
      <c r="N1934" s="1007">
        <v>0</v>
      </c>
    </row>
    <row r="1935" spans="1:14">
      <c r="A1935" s="1008" t="s">
        <v>1878</v>
      </c>
      <c r="B1935" s="1007" t="s">
        <v>5774</v>
      </c>
      <c r="C1935" s="1007">
        <v>472239.28</v>
      </c>
      <c r="D1935" s="1007">
        <v>472468.67</v>
      </c>
      <c r="E1935" s="1007">
        <v>472405.52</v>
      </c>
      <c r="F1935" s="1007">
        <v>472320.92</v>
      </c>
      <c r="G1935" s="1007">
        <v>481251.59</v>
      </c>
      <c r="H1935" s="1007">
        <v>481485.29</v>
      </c>
      <c r="I1935" s="1007">
        <v>486125.51</v>
      </c>
      <c r="J1935" s="1007">
        <v>491202.39</v>
      </c>
      <c r="K1935" s="1007">
        <v>503572.63</v>
      </c>
      <c r="L1935" s="1007">
        <v>503370.39</v>
      </c>
      <c r="M1935" s="1007">
        <v>509890.63</v>
      </c>
      <c r="N1935" s="1007">
        <v>510527.91</v>
      </c>
    </row>
    <row r="1936" spans="1:14">
      <c r="A1936" s="1008" t="s">
        <v>1879</v>
      </c>
      <c r="B1936" s="1007" t="s">
        <v>5775</v>
      </c>
      <c r="C1936" s="1007">
        <v>0</v>
      </c>
      <c r="D1936" s="1007">
        <v>0</v>
      </c>
      <c r="E1936" s="1007">
        <v>0</v>
      </c>
      <c r="F1936" s="1007">
        <v>0</v>
      </c>
      <c r="G1936" s="1007">
        <v>0</v>
      </c>
      <c r="H1936" s="1007">
        <v>0</v>
      </c>
      <c r="I1936" s="1007">
        <v>0</v>
      </c>
      <c r="J1936" s="1007">
        <v>0</v>
      </c>
      <c r="K1936" s="1007">
        <v>0</v>
      </c>
      <c r="L1936" s="1007">
        <v>0.01</v>
      </c>
      <c r="M1936" s="1007">
        <v>0</v>
      </c>
      <c r="N1936" s="1007">
        <v>-16968.97</v>
      </c>
    </row>
    <row r="1937" spans="1:14">
      <c r="A1937" s="1008" t="s">
        <v>1880</v>
      </c>
      <c r="B1937" s="1007" t="s">
        <v>5776</v>
      </c>
      <c r="C1937" s="1007">
        <v>-1628082.36</v>
      </c>
      <c r="D1937" s="1007">
        <v>-1519552.99</v>
      </c>
      <c r="E1937" s="1007">
        <v>-1572340.29</v>
      </c>
      <c r="F1937" s="1007">
        <v>-1550940.53</v>
      </c>
      <c r="G1937" s="1007">
        <v>-1573500.7</v>
      </c>
      <c r="H1937" s="1007">
        <v>-1599819.96</v>
      </c>
      <c r="I1937" s="1007">
        <v>-1576069.27</v>
      </c>
      <c r="J1937" s="1007">
        <v>-1576378.02</v>
      </c>
      <c r="K1937" s="1007">
        <v>-1938709</v>
      </c>
      <c r="L1937" s="1007">
        <v>-1888353.05</v>
      </c>
      <c r="M1937" s="1007">
        <v>-1578187.8</v>
      </c>
      <c r="N1937" s="1007">
        <v>-1779555</v>
      </c>
    </row>
    <row r="1938" spans="1:14">
      <c r="A1938" s="1008" t="s">
        <v>1881</v>
      </c>
      <c r="B1938" s="1007" t="s">
        <v>5777</v>
      </c>
      <c r="C1938" s="1007">
        <v>0</v>
      </c>
      <c r="D1938" s="1007">
        <v>0</v>
      </c>
      <c r="E1938" s="1007">
        <v>0</v>
      </c>
      <c r="F1938" s="1007">
        <v>10173889.029999999</v>
      </c>
      <c r="G1938" s="1007">
        <v>10884439.75</v>
      </c>
      <c r="H1938" s="1007">
        <v>12212305.859999999</v>
      </c>
      <c r="I1938" s="1007">
        <v>14268793.24</v>
      </c>
      <c r="J1938" s="1007">
        <v>14350919.439999999</v>
      </c>
      <c r="K1938" s="1007">
        <v>14820223.710000001</v>
      </c>
      <c r="L1938" s="1007">
        <v>12007175.73</v>
      </c>
      <c r="M1938" s="1007">
        <v>9425966.4900000002</v>
      </c>
      <c r="N1938" s="1007">
        <v>9023297.5800000001</v>
      </c>
    </row>
    <row r="1939" spans="1:14">
      <c r="A1939" s="1008" t="s">
        <v>1882</v>
      </c>
      <c r="B1939" s="1007" t="s">
        <v>5778</v>
      </c>
      <c r="C1939" s="1007">
        <v>0</v>
      </c>
      <c r="D1939" s="1007">
        <v>0</v>
      </c>
      <c r="E1939" s="1007">
        <v>0</v>
      </c>
      <c r="F1939" s="1007">
        <v>0</v>
      </c>
      <c r="G1939" s="1007">
        <v>0</v>
      </c>
      <c r="H1939" s="1007">
        <v>0</v>
      </c>
      <c r="I1939" s="1007">
        <v>0</v>
      </c>
      <c r="J1939" s="1007">
        <v>0</v>
      </c>
      <c r="K1939" s="1007">
        <v>0</v>
      </c>
      <c r="L1939" s="1007">
        <v>0</v>
      </c>
      <c r="M1939" s="1007">
        <v>0</v>
      </c>
      <c r="N1939" s="1007">
        <v>0</v>
      </c>
    </row>
    <row r="1940" spans="1:14">
      <c r="A1940" s="1008" t="s">
        <v>1883</v>
      </c>
      <c r="B1940" s="1007" t="s">
        <v>5779</v>
      </c>
      <c r="C1940" s="1007">
        <v>0</v>
      </c>
      <c r="D1940" s="1007">
        <v>0</v>
      </c>
      <c r="E1940" s="1007">
        <v>0</v>
      </c>
      <c r="F1940" s="1007">
        <v>0</v>
      </c>
      <c r="G1940" s="1007">
        <v>0</v>
      </c>
      <c r="H1940" s="1007">
        <v>0</v>
      </c>
      <c r="I1940" s="1007">
        <v>0</v>
      </c>
      <c r="J1940" s="1007">
        <v>0</v>
      </c>
      <c r="K1940" s="1007">
        <v>0</v>
      </c>
      <c r="L1940" s="1007">
        <v>0</v>
      </c>
      <c r="M1940" s="1007">
        <v>0</v>
      </c>
      <c r="N1940" s="1007">
        <v>0</v>
      </c>
    </row>
    <row r="1941" spans="1:14">
      <c r="A1941" s="1008" t="s">
        <v>1884</v>
      </c>
      <c r="B1941" s="1007" t="s">
        <v>5780</v>
      </c>
      <c r="C1941" s="1007">
        <v>-146418.26999999999</v>
      </c>
      <c r="D1941" s="1007">
        <v>0</v>
      </c>
      <c r="E1941" s="1007">
        <v>0</v>
      </c>
      <c r="F1941" s="1007">
        <v>916.67</v>
      </c>
      <c r="G1941" s="1007">
        <v>0</v>
      </c>
      <c r="H1941" s="1007">
        <v>0</v>
      </c>
      <c r="I1941" s="1007">
        <v>917</v>
      </c>
      <c r="J1941" s="1007">
        <v>0</v>
      </c>
      <c r="K1941" s="1007">
        <v>0</v>
      </c>
      <c r="L1941" s="1007">
        <v>0</v>
      </c>
      <c r="M1941" s="1007">
        <v>0</v>
      </c>
      <c r="N1941" s="1007">
        <v>547000</v>
      </c>
    </row>
    <row r="1942" spans="1:14">
      <c r="A1942" s="1008" t="s">
        <v>1885</v>
      </c>
      <c r="B1942" s="1007" t="s">
        <v>5781</v>
      </c>
      <c r="C1942" s="1007">
        <v>2771.96</v>
      </c>
      <c r="D1942" s="1007">
        <v>2771.96</v>
      </c>
      <c r="E1942" s="1007">
        <v>2771.96</v>
      </c>
      <c r="F1942" s="1007">
        <v>2771.96</v>
      </c>
      <c r="G1942" s="1007">
        <v>2771.96</v>
      </c>
      <c r="H1942" s="1007">
        <v>2771.96</v>
      </c>
      <c r="I1942" s="1007">
        <v>2771.96</v>
      </c>
      <c r="J1942" s="1007">
        <v>2771.96</v>
      </c>
      <c r="K1942" s="1007">
        <v>2771.96</v>
      </c>
      <c r="L1942" s="1007">
        <v>2771.96</v>
      </c>
      <c r="M1942" s="1007">
        <v>2771.96</v>
      </c>
      <c r="N1942" s="1007">
        <v>2771.96</v>
      </c>
    </row>
    <row r="1943" spans="1:14">
      <c r="A1943" s="1008" t="s">
        <v>1886</v>
      </c>
      <c r="B1943" s="1007" t="s">
        <v>5782</v>
      </c>
      <c r="C1943" s="1007">
        <v>25765.87</v>
      </c>
      <c r="D1943" s="1007">
        <v>25765.83</v>
      </c>
      <c r="E1943" s="1007">
        <v>25765.83</v>
      </c>
      <c r="F1943" s="1007">
        <v>25765.83</v>
      </c>
      <c r="G1943" s="1007">
        <v>25765.83</v>
      </c>
      <c r="H1943" s="1007">
        <v>25765.83</v>
      </c>
      <c r="I1943" s="1007">
        <v>25765.83</v>
      </c>
      <c r="J1943" s="1007">
        <v>25765.83</v>
      </c>
      <c r="K1943" s="1007">
        <v>25765.83</v>
      </c>
      <c r="L1943" s="1007">
        <v>25765.83</v>
      </c>
      <c r="M1943" s="1007">
        <v>25765.83</v>
      </c>
      <c r="N1943" s="1007">
        <v>25765.83</v>
      </c>
    </row>
    <row r="1944" spans="1:14">
      <c r="A1944" s="1008" t="s">
        <v>1887</v>
      </c>
      <c r="B1944" s="1007" t="s">
        <v>5783</v>
      </c>
      <c r="C1944" s="1007">
        <v>3599.12</v>
      </c>
      <c r="D1944" s="1007">
        <v>3599.12</v>
      </c>
      <c r="E1944" s="1007">
        <v>3599.12</v>
      </c>
      <c r="F1944" s="1007">
        <v>3599.12</v>
      </c>
      <c r="G1944" s="1007">
        <v>3599.12</v>
      </c>
      <c r="H1944" s="1007">
        <v>4336.5</v>
      </c>
      <c r="I1944" s="1007">
        <v>4336.5</v>
      </c>
      <c r="J1944" s="1007">
        <v>4336.5</v>
      </c>
      <c r="K1944" s="1007">
        <v>4336.5</v>
      </c>
      <c r="L1944" s="1007">
        <v>4336.5</v>
      </c>
      <c r="M1944" s="1007">
        <v>4336.5</v>
      </c>
      <c r="N1944" s="1007">
        <v>4336.5</v>
      </c>
    </row>
    <row r="1945" spans="1:14">
      <c r="A1945" s="1008" t="s">
        <v>1888</v>
      </c>
      <c r="B1945" s="1007" t="s">
        <v>5784</v>
      </c>
      <c r="C1945" s="1007">
        <v>47253</v>
      </c>
      <c r="D1945" s="1007">
        <v>47253</v>
      </c>
      <c r="E1945" s="1007">
        <v>47253</v>
      </c>
      <c r="F1945" s="1007">
        <v>47253</v>
      </c>
      <c r="G1945" s="1007">
        <v>47253</v>
      </c>
      <c r="H1945" s="1007">
        <v>74000</v>
      </c>
      <c r="I1945" s="1007">
        <v>73693.98</v>
      </c>
      <c r="J1945" s="1007">
        <v>73847.009999999995</v>
      </c>
      <c r="K1945" s="1007">
        <v>73847.009999999995</v>
      </c>
      <c r="L1945" s="1007">
        <v>73847.009999999995</v>
      </c>
      <c r="M1945" s="1007">
        <v>73847.009999999995</v>
      </c>
      <c r="N1945" s="1007">
        <v>73847.009999999995</v>
      </c>
    </row>
    <row r="1946" spans="1:14">
      <c r="A1946" s="1008" t="s">
        <v>1889</v>
      </c>
      <c r="B1946" s="1007" t="s">
        <v>5785</v>
      </c>
      <c r="C1946" s="1007">
        <v>1245396.22</v>
      </c>
      <c r="D1946" s="1007">
        <v>1246102.3700000001</v>
      </c>
      <c r="E1946" s="1007">
        <v>1246102.3700000001</v>
      </c>
      <c r="F1946" s="1007">
        <v>1246102.3700000001</v>
      </c>
      <c r="G1946" s="1007">
        <v>1246102.3700000001</v>
      </c>
      <c r="H1946" s="1007">
        <v>1284971.6299999999</v>
      </c>
      <c r="I1946" s="1007">
        <v>1284788.04</v>
      </c>
      <c r="J1946" s="1007">
        <v>1336763.67</v>
      </c>
      <c r="K1946" s="1007">
        <v>1302174.46</v>
      </c>
      <c r="L1946" s="1007">
        <v>1317544</v>
      </c>
      <c r="M1946" s="1007">
        <v>1184501.3799999999</v>
      </c>
      <c r="N1946" s="1007">
        <v>1285123.8500000001</v>
      </c>
    </row>
    <row r="1947" spans="1:14">
      <c r="A1947" s="1008" t="s">
        <v>1890</v>
      </c>
      <c r="B1947" s="1007" t="s">
        <v>5786</v>
      </c>
      <c r="C1947" s="1007">
        <v>3574.25</v>
      </c>
      <c r="D1947" s="1007">
        <v>3574.25</v>
      </c>
      <c r="E1947" s="1007">
        <v>3574.25</v>
      </c>
      <c r="F1947" s="1007">
        <v>3574.25</v>
      </c>
      <c r="G1947" s="1007">
        <v>3574.25</v>
      </c>
      <c r="H1947" s="1007">
        <v>3574.25</v>
      </c>
      <c r="I1947" s="1007">
        <v>3574.25</v>
      </c>
      <c r="J1947" s="1007">
        <v>3574.25</v>
      </c>
      <c r="K1947" s="1007">
        <v>3574.25</v>
      </c>
      <c r="L1947" s="1007">
        <v>3574.25</v>
      </c>
      <c r="M1947" s="1007">
        <v>3574.25</v>
      </c>
      <c r="N1947" s="1007">
        <v>3574.25</v>
      </c>
    </row>
    <row r="1948" spans="1:14">
      <c r="A1948" s="1008" t="s">
        <v>1891</v>
      </c>
      <c r="B1948" s="1007" t="s">
        <v>5787</v>
      </c>
      <c r="C1948" s="1007">
        <v>327473</v>
      </c>
      <c r="D1948" s="1007">
        <v>327473</v>
      </c>
      <c r="E1948" s="1007">
        <v>-221502.31</v>
      </c>
      <c r="F1948" s="1007">
        <v>327473</v>
      </c>
      <c r="G1948" s="1007">
        <v>327473</v>
      </c>
      <c r="H1948" s="1007">
        <v>222341.15</v>
      </c>
      <c r="I1948" s="1007">
        <v>327473</v>
      </c>
      <c r="J1948" s="1007">
        <v>327473</v>
      </c>
      <c r="K1948" s="1007">
        <v>109611.45</v>
      </c>
      <c r="L1948" s="1007">
        <v>327473</v>
      </c>
      <c r="M1948" s="1007">
        <v>327473</v>
      </c>
      <c r="N1948" s="1007">
        <v>260398.85</v>
      </c>
    </row>
    <row r="1949" spans="1:14">
      <c r="A1949" s="1008" t="s">
        <v>1892</v>
      </c>
      <c r="B1949" s="1007" t="s">
        <v>5788</v>
      </c>
      <c r="C1949" s="1007">
        <v>4898.33</v>
      </c>
      <c r="D1949" s="1007">
        <v>4898.33</v>
      </c>
      <c r="E1949" s="1007">
        <v>4898.33</v>
      </c>
      <c r="F1949" s="1007">
        <v>4898.33</v>
      </c>
      <c r="G1949" s="1007">
        <v>4898.33</v>
      </c>
      <c r="H1949" s="1007">
        <v>5400</v>
      </c>
      <c r="I1949" s="1007">
        <v>6000</v>
      </c>
      <c r="J1949" s="1007">
        <v>5772</v>
      </c>
      <c r="K1949" s="1007">
        <v>5724</v>
      </c>
      <c r="L1949" s="1007">
        <v>5724</v>
      </c>
      <c r="M1949" s="1007">
        <v>30032</v>
      </c>
      <c r="N1949" s="1007">
        <v>5332</v>
      </c>
    </row>
    <row r="1950" spans="1:14">
      <c r="A1950" s="1008" t="s">
        <v>1893</v>
      </c>
      <c r="B1950" s="1007" t="s">
        <v>5789</v>
      </c>
      <c r="C1950" s="1007">
        <v>0</v>
      </c>
      <c r="D1950" s="1007">
        <v>0</v>
      </c>
      <c r="E1950" s="1007">
        <v>0</v>
      </c>
      <c r="F1950" s="1007">
        <v>0</v>
      </c>
      <c r="G1950" s="1007">
        <v>0</v>
      </c>
      <c r="H1950" s="1007">
        <v>0</v>
      </c>
      <c r="I1950" s="1007">
        <v>0</v>
      </c>
      <c r="J1950" s="1007">
        <v>0</v>
      </c>
      <c r="K1950" s="1007">
        <v>0</v>
      </c>
      <c r="L1950" s="1007">
        <v>0</v>
      </c>
      <c r="M1950" s="1007">
        <v>0</v>
      </c>
      <c r="N1950" s="1007">
        <v>0</v>
      </c>
    </row>
    <row r="1951" spans="1:14">
      <c r="A1951" s="1008" t="s">
        <v>1894</v>
      </c>
      <c r="B1951" s="1007" t="s">
        <v>5790</v>
      </c>
      <c r="C1951" s="1007">
        <v>0</v>
      </c>
      <c r="D1951" s="1007">
        <v>0</v>
      </c>
      <c r="E1951" s="1007">
        <v>0</v>
      </c>
      <c r="F1951" s="1007">
        <v>0</v>
      </c>
      <c r="G1951" s="1007">
        <v>0</v>
      </c>
      <c r="H1951" s="1007">
        <v>0</v>
      </c>
      <c r="I1951" s="1007">
        <v>0</v>
      </c>
      <c r="J1951" s="1007">
        <v>0</v>
      </c>
      <c r="K1951" s="1007">
        <v>0</v>
      </c>
      <c r="L1951" s="1007">
        <v>0</v>
      </c>
      <c r="M1951" s="1007">
        <v>0</v>
      </c>
      <c r="N1951" s="1007">
        <v>0</v>
      </c>
    </row>
    <row r="1952" spans="1:14">
      <c r="A1952" s="1008" t="s">
        <v>1895</v>
      </c>
      <c r="B1952" s="1007" t="s">
        <v>5791</v>
      </c>
      <c r="C1952" s="1007">
        <v>0</v>
      </c>
      <c r="D1952" s="1007">
        <v>0</v>
      </c>
      <c r="E1952" s="1007">
        <v>0</v>
      </c>
      <c r="F1952" s="1007">
        <v>0</v>
      </c>
      <c r="G1952" s="1007">
        <v>0</v>
      </c>
      <c r="H1952" s="1007">
        <v>0</v>
      </c>
      <c r="I1952" s="1007">
        <v>0</v>
      </c>
      <c r="J1952" s="1007">
        <v>0</v>
      </c>
      <c r="K1952" s="1007">
        <v>0</v>
      </c>
      <c r="L1952" s="1007">
        <v>0</v>
      </c>
      <c r="M1952" s="1007">
        <v>0</v>
      </c>
      <c r="N1952" s="1007">
        <v>0</v>
      </c>
    </row>
    <row r="1953" spans="1:14">
      <c r="A1953" s="1008" t="s">
        <v>1896</v>
      </c>
      <c r="B1953" s="1007" t="s">
        <v>5792</v>
      </c>
      <c r="C1953" s="1007">
        <v>781934.9</v>
      </c>
      <c r="D1953" s="1007">
        <v>849147.52</v>
      </c>
      <c r="E1953" s="1007">
        <v>893461.74</v>
      </c>
      <c r="F1953" s="1007">
        <v>950333.87</v>
      </c>
      <c r="G1953" s="1007">
        <v>1464403.68</v>
      </c>
      <c r="H1953" s="1007">
        <v>780834.23</v>
      </c>
      <c r="I1953" s="1007">
        <v>878558.29</v>
      </c>
      <c r="J1953" s="1007">
        <v>655154.79</v>
      </c>
      <c r="K1953" s="1007">
        <v>878222.96</v>
      </c>
      <c r="L1953" s="1007">
        <v>878222.96</v>
      </c>
      <c r="M1953" s="1007">
        <v>878222.96</v>
      </c>
      <c r="N1953" s="1007">
        <v>878222.96</v>
      </c>
    </row>
    <row r="1954" spans="1:14">
      <c r="A1954" s="1008" t="s">
        <v>1897</v>
      </c>
      <c r="B1954" s="1007" t="s">
        <v>5793</v>
      </c>
      <c r="C1954" s="1007">
        <v>20124.490000000002</v>
      </c>
      <c r="D1954" s="1007">
        <v>20124.490000000002</v>
      </c>
      <c r="E1954" s="1007">
        <v>20124.490000000002</v>
      </c>
      <c r="F1954" s="1007">
        <v>20124.490000000002</v>
      </c>
      <c r="G1954" s="1007">
        <v>20124.490000000002</v>
      </c>
      <c r="H1954" s="1007">
        <v>22150</v>
      </c>
      <c r="I1954" s="1007">
        <v>18152</v>
      </c>
      <c r="J1954" s="1007">
        <v>20153</v>
      </c>
      <c r="K1954" s="1007">
        <v>20152</v>
      </c>
      <c r="L1954" s="1007">
        <v>-80607</v>
      </c>
      <c r="M1954" s="1007">
        <v>120746.96</v>
      </c>
      <c r="N1954" s="1007">
        <v>20124.490000000002</v>
      </c>
    </row>
    <row r="1955" spans="1:14">
      <c r="A1955" s="1008" t="s">
        <v>1898</v>
      </c>
      <c r="B1955" s="1007" t="s">
        <v>5794</v>
      </c>
      <c r="C1955" s="1007">
        <v>357.4</v>
      </c>
      <c r="D1955" s="1007">
        <v>357.42</v>
      </c>
      <c r="E1955" s="1007">
        <v>357.42</v>
      </c>
      <c r="F1955" s="1007">
        <v>357.42</v>
      </c>
      <c r="G1955" s="1007">
        <v>357.42</v>
      </c>
      <c r="H1955" s="1007">
        <v>357.42</v>
      </c>
      <c r="I1955" s="1007">
        <v>357.42</v>
      </c>
      <c r="J1955" s="1007">
        <v>357.42</v>
      </c>
      <c r="K1955" s="1007">
        <v>357.42</v>
      </c>
      <c r="L1955" s="1007">
        <v>357.42</v>
      </c>
      <c r="M1955" s="1007">
        <v>357.42</v>
      </c>
      <c r="N1955" s="1007">
        <v>357.42</v>
      </c>
    </row>
    <row r="1956" spans="1:14">
      <c r="A1956" s="1008" t="s">
        <v>1899</v>
      </c>
      <c r="B1956" s="1007" t="s">
        <v>5795</v>
      </c>
      <c r="C1956" s="1007">
        <v>0</v>
      </c>
      <c r="D1956" s="1007">
        <v>0</v>
      </c>
      <c r="E1956" s="1007">
        <v>0</v>
      </c>
      <c r="F1956" s="1007">
        <v>100</v>
      </c>
      <c r="G1956" s="1007">
        <v>-700</v>
      </c>
      <c r="H1956" s="1007">
        <v>0</v>
      </c>
      <c r="I1956" s="1007">
        <v>0</v>
      </c>
      <c r="J1956" s="1007">
        <v>0</v>
      </c>
      <c r="K1956" s="1007">
        <v>0</v>
      </c>
      <c r="L1956" s="1007">
        <v>0</v>
      </c>
      <c r="M1956" s="1007">
        <v>0</v>
      </c>
      <c r="N1956" s="1007">
        <v>700</v>
      </c>
    </row>
    <row r="1957" spans="1:14">
      <c r="A1957" s="1008" t="s">
        <v>1900</v>
      </c>
      <c r="B1957" s="1007" t="s">
        <v>5796</v>
      </c>
      <c r="C1957" s="1007">
        <v>0</v>
      </c>
      <c r="D1957" s="1007">
        <v>0</v>
      </c>
      <c r="E1957" s="1007">
        <v>272.60000000000002</v>
      </c>
      <c r="F1957" s="1007">
        <v>154.41</v>
      </c>
      <c r="G1957" s="1007">
        <v>106.72</v>
      </c>
      <c r="H1957" s="1007">
        <v>106.72</v>
      </c>
      <c r="I1957" s="1007">
        <v>106.72</v>
      </c>
      <c r="J1957" s="1007">
        <v>106.72</v>
      </c>
      <c r="K1957" s="1007">
        <v>106.72</v>
      </c>
      <c r="L1957" s="1007">
        <v>106.72</v>
      </c>
      <c r="M1957" s="1007">
        <v>106.72</v>
      </c>
      <c r="N1957" s="1007">
        <v>106.72</v>
      </c>
    </row>
    <row r="1958" spans="1:14">
      <c r="A1958" s="1008" t="s">
        <v>1901</v>
      </c>
      <c r="B1958" s="1007" t="s">
        <v>5797</v>
      </c>
      <c r="C1958" s="1007">
        <v>43812.47</v>
      </c>
      <c r="D1958" s="1007">
        <v>43812.47</v>
      </c>
      <c r="E1958" s="1007">
        <v>43812.47</v>
      </c>
      <c r="F1958" s="1007">
        <v>58580.98</v>
      </c>
      <c r="G1958" s="1007">
        <v>43812.47</v>
      </c>
      <c r="H1958" s="1007">
        <v>48200</v>
      </c>
      <c r="I1958" s="1007">
        <v>34296</v>
      </c>
      <c r="J1958" s="1007">
        <v>44603.75</v>
      </c>
      <c r="K1958" s="1007">
        <v>44701.25</v>
      </c>
      <c r="L1958" s="1007">
        <v>44701.25</v>
      </c>
      <c r="M1958" s="1007">
        <v>44701.25</v>
      </c>
      <c r="N1958" s="1007">
        <v>44701.25</v>
      </c>
    </row>
    <row r="1959" spans="1:14">
      <c r="A1959" s="1008" t="s">
        <v>1902</v>
      </c>
      <c r="B1959" s="1007" t="s">
        <v>5798</v>
      </c>
      <c r="C1959" s="1007">
        <v>0</v>
      </c>
      <c r="D1959" s="1007">
        <v>0</v>
      </c>
      <c r="E1959" s="1007">
        <v>0</v>
      </c>
      <c r="F1959" s="1007">
        <v>0</v>
      </c>
      <c r="G1959" s="1007">
        <v>0</v>
      </c>
      <c r="H1959" s="1007">
        <v>0</v>
      </c>
      <c r="I1959" s="1007">
        <v>0</v>
      </c>
      <c r="J1959" s="1007">
        <v>0</v>
      </c>
      <c r="K1959" s="1007">
        <v>0</v>
      </c>
      <c r="L1959" s="1007">
        <v>0</v>
      </c>
      <c r="M1959" s="1007">
        <v>0</v>
      </c>
      <c r="N1959" s="1007">
        <v>0</v>
      </c>
    </row>
    <row r="1960" spans="1:14">
      <c r="A1960" s="1008" t="s">
        <v>1903</v>
      </c>
      <c r="B1960" s="1007" t="s">
        <v>5799</v>
      </c>
      <c r="C1960" s="1007">
        <v>200551.26</v>
      </c>
      <c r="D1960" s="1007">
        <v>200551.26</v>
      </c>
      <c r="E1960" s="1007">
        <v>258333.37</v>
      </c>
      <c r="F1960" s="1007">
        <v>441666.63</v>
      </c>
      <c r="G1960" s="1007">
        <v>200000</v>
      </c>
      <c r="H1960" s="1007">
        <v>92094.05</v>
      </c>
      <c r="I1960" s="1007">
        <v>248023.51</v>
      </c>
      <c r="J1960" s="1007">
        <v>216335.14</v>
      </c>
      <c r="K1960" s="1007">
        <v>248023.51</v>
      </c>
      <c r="L1960" s="1007">
        <v>248023.51</v>
      </c>
      <c r="M1960" s="1007">
        <v>248023.51</v>
      </c>
      <c r="N1960" s="1007">
        <v>248023.51</v>
      </c>
    </row>
    <row r="1961" spans="1:14">
      <c r="A1961" s="1008" t="s">
        <v>1904</v>
      </c>
      <c r="B1961" s="1007" t="s">
        <v>5800</v>
      </c>
      <c r="C1961" s="1007">
        <v>29627.13</v>
      </c>
      <c r="D1961" s="1007">
        <v>41550.42</v>
      </c>
      <c r="E1961" s="1007">
        <v>36393.82</v>
      </c>
      <c r="F1961" s="1007">
        <v>35857.120000000003</v>
      </c>
      <c r="G1961" s="1007">
        <v>34713.379999999997</v>
      </c>
      <c r="H1961" s="1007">
        <v>38483.379999999997</v>
      </c>
      <c r="I1961" s="1007">
        <v>68489.440000000002</v>
      </c>
      <c r="J1961" s="1007">
        <v>53022.49</v>
      </c>
      <c r="K1961" s="1007">
        <v>45858.23</v>
      </c>
      <c r="L1961" s="1007">
        <v>46735.6</v>
      </c>
      <c r="M1961" s="1007">
        <v>46872.1</v>
      </c>
      <c r="N1961" s="1007">
        <v>46940.02</v>
      </c>
    </row>
    <row r="1962" spans="1:14">
      <c r="A1962" s="1008" t="s">
        <v>1905</v>
      </c>
      <c r="B1962" s="1007" t="s">
        <v>5801</v>
      </c>
      <c r="C1962" s="1007">
        <v>0</v>
      </c>
      <c r="D1962" s="1007">
        <v>0</v>
      </c>
      <c r="E1962" s="1007">
        <v>0</v>
      </c>
      <c r="F1962" s="1007">
        <v>0</v>
      </c>
      <c r="G1962" s="1007">
        <v>0</v>
      </c>
      <c r="H1962" s="1007">
        <v>0</v>
      </c>
      <c r="I1962" s="1007">
        <v>-33374.75</v>
      </c>
      <c r="J1962" s="1007">
        <v>0</v>
      </c>
      <c r="K1962" s="1007">
        <v>-5000</v>
      </c>
      <c r="L1962" s="1007">
        <v>0</v>
      </c>
      <c r="M1962" s="1007">
        <v>0</v>
      </c>
      <c r="N1962" s="1007">
        <v>0</v>
      </c>
    </row>
    <row r="1963" spans="1:14">
      <c r="A1963" s="1008" t="s">
        <v>1906</v>
      </c>
      <c r="B1963" s="1007" t="s">
        <v>5802</v>
      </c>
      <c r="C1963" s="1007">
        <v>44511.15</v>
      </c>
      <c r="D1963" s="1007">
        <v>91825.18</v>
      </c>
      <c r="E1963" s="1007">
        <v>58123.27</v>
      </c>
      <c r="F1963" s="1007">
        <v>57881.68</v>
      </c>
      <c r="G1963" s="1007">
        <v>101489.14</v>
      </c>
      <c r="H1963" s="1007">
        <v>60885.88</v>
      </c>
      <c r="I1963" s="1007">
        <v>53551.28</v>
      </c>
      <c r="J1963" s="1007">
        <v>74827.7</v>
      </c>
      <c r="K1963" s="1007">
        <v>83714.55</v>
      </c>
      <c r="L1963" s="1007">
        <v>82072.31</v>
      </c>
      <c r="M1963" s="1007">
        <v>139032.65</v>
      </c>
      <c r="N1963" s="1007">
        <v>103367.24</v>
      </c>
    </row>
    <row r="1964" spans="1:14">
      <c r="A1964" s="1008" t="s">
        <v>1907</v>
      </c>
      <c r="B1964" s="1007" t="s">
        <v>5803</v>
      </c>
      <c r="C1964" s="1007">
        <v>0</v>
      </c>
      <c r="D1964" s="1007">
        <v>0</v>
      </c>
      <c r="E1964" s="1007">
        <v>0</v>
      </c>
      <c r="F1964" s="1007">
        <v>0</v>
      </c>
      <c r="G1964" s="1007">
        <v>0</v>
      </c>
      <c r="H1964" s="1007">
        <v>0</v>
      </c>
      <c r="I1964" s="1007">
        <v>0</v>
      </c>
      <c r="J1964" s="1007">
        <v>0</v>
      </c>
      <c r="K1964" s="1007">
        <v>0</v>
      </c>
      <c r="L1964" s="1007">
        <v>0</v>
      </c>
      <c r="M1964" s="1007">
        <v>0</v>
      </c>
      <c r="N1964" s="1007">
        <v>2442.14</v>
      </c>
    </row>
    <row r="1965" spans="1:14">
      <c r="A1965" s="1008" t="s">
        <v>1908</v>
      </c>
      <c r="B1965" s="1007" t="s">
        <v>5804</v>
      </c>
      <c r="C1965" s="1007">
        <v>-943.43</v>
      </c>
      <c r="D1965" s="1007">
        <v>960.17</v>
      </c>
      <c r="E1965" s="1007">
        <v>931.58</v>
      </c>
      <c r="F1965" s="1007">
        <v>1015.85</v>
      </c>
      <c r="G1965" s="1007">
        <v>0</v>
      </c>
      <c r="H1965" s="1007">
        <v>0</v>
      </c>
      <c r="I1965" s="1007">
        <v>6805.05</v>
      </c>
      <c r="J1965" s="1007">
        <v>1954.75</v>
      </c>
      <c r="K1965" s="1007">
        <v>883.18</v>
      </c>
      <c r="L1965" s="1007">
        <v>850</v>
      </c>
      <c r="M1965" s="1007">
        <v>99.42</v>
      </c>
      <c r="N1965" s="1007">
        <v>1950.71</v>
      </c>
    </row>
    <row r="1966" spans="1:14">
      <c r="A1966" s="1008" t="s">
        <v>1909</v>
      </c>
      <c r="B1966" s="1007" t="s">
        <v>5805</v>
      </c>
      <c r="C1966" s="1007">
        <v>3088.95</v>
      </c>
      <c r="D1966" s="1007">
        <v>0</v>
      </c>
      <c r="E1966" s="1007">
        <v>1880.15</v>
      </c>
      <c r="F1966" s="1007">
        <v>1936.1</v>
      </c>
      <c r="G1966" s="1007">
        <v>0</v>
      </c>
      <c r="H1966" s="1007">
        <v>0</v>
      </c>
      <c r="I1966" s="1007">
        <v>4906.8999999999996</v>
      </c>
      <c r="J1966" s="1007">
        <v>1561.75</v>
      </c>
      <c r="K1966" s="1007">
        <v>1395.95</v>
      </c>
      <c r="L1966" s="1007">
        <v>1178.8499999999999</v>
      </c>
      <c r="M1966" s="1007">
        <v>1802.8</v>
      </c>
      <c r="N1966" s="1007">
        <v>1480.65</v>
      </c>
    </row>
    <row r="1967" spans="1:14">
      <c r="A1967" s="1008" t="s">
        <v>1910</v>
      </c>
      <c r="B1967" s="1007" t="s">
        <v>5806</v>
      </c>
      <c r="C1967" s="1007">
        <v>12122.29</v>
      </c>
      <c r="D1967" s="1007">
        <v>-30320.21</v>
      </c>
      <c r="E1967" s="1007">
        <v>129.96</v>
      </c>
      <c r="F1967" s="1007">
        <v>0</v>
      </c>
      <c r="G1967" s="1007">
        <v>1173.3399999999999</v>
      </c>
      <c r="H1967" s="1007">
        <v>19192.009999999998</v>
      </c>
      <c r="I1967" s="1007">
        <v>10421.879999999999</v>
      </c>
      <c r="J1967" s="1007">
        <v>89553.05</v>
      </c>
      <c r="K1967" s="1007">
        <v>6628.58</v>
      </c>
      <c r="L1967" s="1007">
        <v>272545.95</v>
      </c>
      <c r="M1967" s="1007">
        <v>64490.74</v>
      </c>
      <c r="N1967" s="1007">
        <v>30236.09</v>
      </c>
    </row>
    <row r="1968" spans="1:14">
      <c r="A1968" s="1008" t="s">
        <v>1911</v>
      </c>
      <c r="B1968" s="1007" t="s">
        <v>5807</v>
      </c>
      <c r="C1968" s="1007">
        <v>0</v>
      </c>
      <c r="D1968" s="1007">
        <v>0</v>
      </c>
      <c r="E1968" s="1007">
        <v>0</v>
      </c>
      <c r="F1968" s="1007">
        <v>0</v>
      </c>
      <c r="G1968" s="1007">
        <v>0</v>
      </c>
      <c r="H1968" s="1007">
        <v>0</v>
      </c>
      <c r="I1968" s="1007">
        <v>0</v>
      </c>
      <c r="J1968" s="1007">
        <v>0</v>
      </c>
      <c r="K1968" s="1007">
        <v>0</v>
      </c>
      <c r="L1968" s="1007">
        <v>0</v>
      </c>
      <c r="M1968" s="1007">
        <v>0</v>
      </c>
      <c r="N1968" s="1007">
        <v>0</v>
      </c>
    </row>
    <row r="1969" spans="1:14">
      <c r="A1969" s="1008" t="s">
        <v>1912</v>
      </c>
      <c r="B1969" s="1007" t="s">
        <v>5808</v>
      </c>
      <c r="C1969" s="1007">
        <v>29509.01</v>
      </c>
      <c r="D1969" s="1007">
        <v>31930.01</v>
      </c>
      <c r="E1969" s="1007">
        <v>30437.5</v>
      </c>
      <c r="F1969" s="1007">
        <v>30091.3</v>
      </c>
      <c r="G1969" s="1007">
        <v>32920.300000000003</v>
      </c>
      <c r="H1969" s="1007">
        <v>47395.92</v>
      </c>
      <c r="I1969" s="1007">
        <v>30091.3</v>
      </c>
      <c r="J1969" s="1007">
        <v>37819.629999999997</v>
      </c>
      <c r="K1969" s="1007">
        <v>34905.39</v>
      </c>
      <c r="L1969" s="1007">
        <v>31209.58</v>
      </c>
      <c r="M1969" s="1007">
        <v>30091.3</v>
      </c>
      <c r="N1969" s="1007">
        <v>47310.96</v>
      </c>
    </row>
    <row r="1970" spans="1:14">
      <c r="A1970" s="1008" t="s">
        <v>1913</v>
      </c>
      <c r="B1970" s="1007" t="s">
        <v>5809</v>
      </c>
      <c r="C1970" s="1007">
        <v>-52049.03</v>
      </c>
      <c r="D1970" s="1007">
        <v>-65145.67</v>
      </c>
      <c r="E1970" s="1007">
        <v>-59528.77</v>
      </c>
      <c r="F1970" s="1007">
        <v>-43318.42</v>
      </c>
      <c r="G1970" s="1007">
        <v>-92454.01</v>
      </c>
      <c r="H1970" s="1007">
        <v>-80077.89</v>
      </c>
      <c r="I1970" s="1007">
        <v>-68732.070000000007</v>
      </c>
      <c r="J1970" s="1007">
        <v>-94235.12</v>
      </c>
      <c r="K1970" s="1007">
        <v>-81324.72</v>
      </c>
      <c r="L1970" s="1007">
        <v>-78518</v>
      </c>
      <c r="M1970" s="1007">
        <v>-137993.57</v>
      </c>
      <c r="N1970" s="1007">
        <v>-97143.51</v>
      </c>
    </row>
    <row r="1971" spans="1:14">
      <c r="A1971" s="1008" t="s">
        <v>1914</v>
      </c>
      <c r="B1971" s="1007" t="s">
        <v>5810</v>
      </c>
      <c r="C1971" s="1007">
        <v>129846.68</v>
      </c>
      <c r="D1971" s="1007">
        <v>129846.68</v>
      </c>
      <c r="E1971" s="1007">
        <v>123517.55</v>
      </c>
      <c r="F1971" s="1007">
        <v>129846.69</v>
      </c>
      <c r="G1971" s="1007">
        <v>129846.68</v>
      </c>
      <c r="H1971" s="1007">
        <v>123517.53</v>
      </c>
      <c r="I1971" s="1007">
        <v>128928.68</v>
      </c>
      <c r="J1971" s="1007">
        <v>128928.68</v>
      </c>
      <c r="K1971" s="1007">
        <v>122599.53</v>
      </c>
      <c r="L1971" s="1007">
        <v>128928.68</v>
      </c>
      <c r="M1971" s="1007">
        <v>128928.68</v>
      </c>
      <c r="N1971" s="1007">
        <v>122599.54</v>
      </c>
    </row>
    <row r="1972" spans="1:14">
      <c r="A1972" s="1008" t="s">
        <v>1915</v>
      </c>
      <c r="B1972" s="1007" t="s">
        <v>5811</v>
      </c>
      <c r="C1972" s="1007">
        <v>0</v>
      </c>
      <c r="D1972" s="1007">
        <v>0</v>
      </c>
      <c r="E1972" s="1007">
        <v>0</v>
      </c>
      <c r="F1972" s="1007">
        <v>0</v>
      </c>
      <c r="G1972" s="1007">
        <v>0</v>
      </c>
      <c r="H1972" s="1007">
        <v>0</v>
      </c>
      <c r="I1972" s="1007">
        <v>0</v>
      </c>
      <c r="J1972" s="1007">
        <v>0</v>
      </c>
      <c r="K1972" s="1007">
        <v>0</v>
      </c>
      <c r="L1972" s="1007">
        <v>0</v>
      </c>
      <c r="M1972" s="1007">
        <v>0</v>
      </c>
      <c r="N1972" s="1007">
        <v>0</v>
      </c>
    </row>
    <row r="1973" spans="1:14">
      <c r="A1973" s="1008" t="s">
        <v>1916</v>
      </c>
      <c r="B1973" s="1007" t="s">
        <v>5812</v>
      </c>
      <c r="C1973" s="1007">
        <v>0</v>
      </c>
      <c r="D1973" s="1007">
        <v>0</v>
      </c>
      <c r="E1973" s="1007">
        <v>0</v>
      </c>
      <c r="F1973" s="1007">
        <v>0</v>
      </c>
      <c r="G1973" s="1007">
        <v>0</v>
      </c>
      <c r="H1973" s="1007">
        <v>0</v>
      </c>
      <c r="I1973" s="1007">
        <v>0</v>
      </c>
      <c r="J1973" s="1007">
        <v>0</v>
      </c>
      <c r="K1973" s="1007">
        <v>0</v>
      </c>
      <c r="L1973" s="1007">
        <v>0</v>
      </c>
      <c r="M1973" s="1007">
        <v>0</v>
      </c>
      <c r="N1973" s="1007">
        <v>0</v>
      </c>
    </row>
    <row r="1974" spans="1:14">
      <c r="A1974" s="1008" t="s">
        <v>1917</v>
      </c>
      <c r="B1974" s="1007" t="s">
        <v>5813</v>
      </c>
      <c r="C1974" s="1007">
        <v>0</v>
      </c>
      <c r="D1974" s="1007">
        <v>0</v>
      </c>
      <c r="E1974" s="1007">
        <v>0</v>
      </c>
      <c r="F1974" s="1007">
        <v>0</v>
      </c>
      <c r="G1974" s="1007">
        <v>0</v>
      </c>
      <c r="H1974" s="1007">
        <v>0</v>
      </c>
      <c r="I1974" s="1007">
        <v>0</v>
      </c>
      <c r="J1974" s="1007">
        <v>0</v>
      </c>
      <c r="K1974" s="1007">
        <v>0</v>
      </c>
      <c r="L1974" s="1007">
        <v>0</v>
      </c>
      <c r="M1974" s="1007">
        <v>0</v>
      </c>
      <c r="N1974" s="1007">
        <v>0</v>
      </c>
    </row>
    <row r="1975" spans="1:14">
      <c r="A1975" s="1008" t="s">
        <v>1918</v>
      </c>
      <c r="B1975" s="1007" t="s">
        <v>5814</v>
      </c>
      <c r="C1975" s="1007">
        <v>0</v>
      </c>
      <c r="D1975" s="1007">
        <v>0</v>
      </c>
      <c r="E1975" s="1007">
        <v>0</v>
      </c>
      <c r="F1975" s="1007">
        <v>0</v>
      </c>
      <c r="G1975" s="1007">
        <v>0</v>
      </c>
      <c r="H1975" s="1007">
        <v>0</v>
      </c>
      <c r="I1975" s="1007">
        <v>0</v>
      </c>
      <c r="J1975" s="1007">
        <v>0</v>
      </c>
      <c r="K1975" s="1007">
        <v>0</v>
      </c>
      <c r="L1975" s="1007">
        <v>0</v>
      </c>
      <c r="M1975" s="1007">
        <v>0</v>
      </c>
      <c r="N1975" s="1007">
        <v>0</v>
      </c>
    </row>
    <row r="1976" spans="1:14">
      <c r="A1976" s="1008">
        <v>6720060</v>
      </c>
      <c r="B1976" s="1007" t="s">
        <v>5815</v>
      </c>
      <c r="C1976" s="1007">
        <v>11754.91</v>
      </c>
      <c r="D1976" s="1007">
        <v>11754.91</v>
      </c>
      <c r="E1976" s="1007">
        <v>12942.82</v>
      </c>
      <c r="F1976" s="1007">
        <v>11754.91</v>
      </c>
      <c r="G1976" s="1007">
        <v>12983.44</v>
      </c>
      <c r="H1976" s="1007">
        <v>12983.44</v>
      </c>
      <c r="I1976" s="1007">
        <v>13053.01</v>
      </c>
      <c r="J1976" s="1007">
        <v>13053.01</v>
      </c>
      <c r="K1976" s="1007">
        <v>15453.01</v>
      </c>
      <c r="L1976" s="1007">
        <v>18021.009999999998</v>
      </c>
      <c r="M1976" s="1007">
        <v>14112.86</v>
      </c>
      <c r="N1976" s="1007">
        <v>15183.33</v>
      </c>
    </row>
    <row r="1977" spans="1:14">
      <c r="A1977" s="1008" t="s">
        <v>1919</v>
      </c>
      <c r="B1977" s="1007" t="s">
        <v>5816</v>
      </c>
      <c r="C1977" s="1007">
        <v>56255.15</v>
      </c>
      <c r="D1977" s="1007">
        <v>15140.65</v>
      </c>
      <c r="E1977" s="1007">
        <v>15140.65</v>
      </c>
      <c r="F1977" s="1007">
        <v>15140.65</v>
      </c>
      <c r="G1977" s="1007">
        <v>15140.65</v>
      </c>
      <c r="H1977" s="1007">
        <v>15140.65</v>
      </c>
      <c r="I1977" s="1007">
        <v>15140.65</v>
      </c>
      <c r="J1977" s="1007">
        <v>15140.65</v>
      </c>
      <c r="K1977" s="1007">
        <v>15140.65</v>
      </c>
      <c r="L1977" s="1007">
        <v>15140.65</v>
      </c>
      <c r="M1977" s="1007">
        <v>30281.3</v>
      </c>
      <c r="N1977" s="1007">
        <v>15140.65</v>
      </c>
    </row>
    <row r="1978" spans="1:14">
      <c r="A1978" s="1008" t="s">
        <v>1920</v>
      </c>
      <c r="B1978" s="1007" t="s">
        <v>5817</v>
      </c>
      <c r="C1978" s="1007">
        <v>50999.96</v>
      </c>
      <c r="D1978" s="1007">
        <v>50999.96</v>
      </c>
      <c r="E1978" s="1007">
        <v>50999.96</v>
      </c>
      <c r="F1978" s="1007">
        <v>50999.96</v>
      </c>
      <c r="G1978" s="1007">
        <v>50999.96</v>
      </c>
      <c r="H1978" s="1007">
        <v>50999.96</v>
      </c>
      <c r="I1978" s="1007">
        <v>51917.96</v>
      </c>
      <c r="J1978" s="1007">
        <v>51917.96</v>
      </c>
      <c r="K1978" s="1007">
        <v>51917.96</v>
      </c>
      <c r="L1978" s="1007">
        <v>51917.96</v>
      </c>
      <c r="M1978" s="1007">
        <v>51917.96</v>
      </c>
      <c r="N1978" s="1007">
        <v>51917.96</v>
      </c>
    </row>
    <row r="1979" spans="1:14">
      <c r="A1979" s="1008" t="s">
        <v>1921</v>
      </c>
      <c r="B1979" s="1007" t="s">
        <v>5818</v>
      </c>
      <c r="C1979" s="1007">
        <v>484.83</v>
      </c>
      <c r="D1979" s="1007">
        <v>0</v>
      </c>
      <c r="E1979" s="1007">
        <v>927.81</v>
      </c>
      <c r="F1979" s="1007">
        <v>0</v>
      </c>
      <c r="G1979" s="1007">
        <v>524.55999999999995</v>
      </c>
      <c r="H1979" s="1007">
        <v>421.07</v>
      </c>
      <c r="I1979" s="1007">
        <v>2681.85</v>
      </c>
      <c r="J1979" s="1007">
        <v>1067.8</v>
      </c>
      <c r="K1979" s="1007">
        <v>1058.43</v>
      </c>
      <c r="L1979" s="1007">
        <v>2662.44</v>
      </c>
      <c r="M1979" s="1007">
        <v>0</v>
      </c>
      <c r="N1979" s="1007">
        <v>1466.57</v>
      </c>
    </row>
    <row r="1980" spans="1:14">
      <c r="A1980" s="1008" t="s">
        <v>1922</v>
      </c>
      <c r="B1980" s="1007" t="s">
        <v>5819</v>
      </c>
      <c r="C1980" s="1007">
        <v>459.58</v>
      </c>
      <c r="D1980" s="1007">
        <v>0</v>
      </c>
      <c r="E1980" s="1007">
        <v>175.2</v>
      </c>
      <c r="F1980" s="1007">
        <v>90.18</v>
      </c>
      <c r="G1980" s="1007">
        <v>87.68</v>
      </c>
      <c r="H1980" s="1007">
        <v>86.52</v>
      </c>
      <c r="I1980" s="1007">
        <v>86.52</v>
      </c>
      <c r="J1980" s="1007">
        <v>85.85</v>
      </c>
      <c r="K1980" s="1007">
        <v>92.41</v>
      </c>
      <c r="L1980" s="1007">
        <v>85.31</v>
      </c>
      <c r="M1980" s="1007">
        <v>85.51</v>
      </c>
      <c r="N1980" s="1007">
        <v>0</v>
      </c>
    </row>
    <row r="1981" spans="1:14">
      <c r="A1981" s="1008" t="s">
        <v>1923</v>
      </c>
      <c r="B1981" s="1007" t="s">
        <v>5820</v>
      </c>
      <c r="C1981" s="1007">
        <v>242117.57</v>
      </c>
      <c r="D1981" s="1007">
        <v>254412.73</v>
      </c>
      <c r="E1981" s="1007">
        <v>281833.71999999997</v>
      </c>
      <c r="F1981" s="1007">
        <v>280952.06</v>
      </c>
      <c r="G1981" s="1007">
        <v>268853.38</v>
      </c>
      <c r="H1981" s="1007">
        <v>261579.61</v>
      </c>
      <c r="I1981" s="1007">
        <v>276237.78999999998</v>
      </c>
      <c r="J1981" s="1007">
        <v>296809.75</v>
      </c>
      <c r="K1981" s="1007">
        <v>297613.71000000002</v>
      </c>
      <c r="L1981" s="1007">
        <v>302889.61</v>
      </c>
      <c r="M1981" s="1007">
        <v>291487.68</v>
      </c>
      <c r="N1981" s="1007">
        <v>232280.86</v>
      </c>
    </row>
    <row r="1982" spans="1:14">
      <c r="A1982" s="1008" t="s">
        <v>1924</v>
      </c>
      <c r="B1982" s="1007" t="s">
        <v>5821</v>
      </c>
      <c r="C1982" s="1007">
        <v>42479.19</v>
      </c>
      <c r="D1982" s="1007">
        <v>44937.06</v>
      </c>
      <c r="E1982" s="1007">
        <v>29657.14</v>
      </c>
      <c r="F1982" s="1007">
        <v>23464.49</v>
      </c>
      <c r="G1982" s="1007">
        <v>16101.46</v>
      </c>
      <c r="H1982" s="1007">
        <v>41868.76</v>
      </c>
      <c r="I1982" s="1007">
        <v>28931.22</v>
      </c>
      <c r="J1982" s="1007">
        <v>23259.89</v>
      </c>
      <c r="K1982" s="1007">
        <v>26349.48</v>
      </c>
      <c r="L1982" s="1007">
        <v>15547</v>
      </c>
      <c r="M1982" s="1007">
        <v>63598.46</v>
      </c>
      <c r="N1982" s="1007">
        <v>23271.31</v>
      </c>
    </row>
    <row r="1983" spans="1:14">
      <c r="A1983" s="1008" t="s">
        <v>1925</v>
      </c>
      <c r="B1983" s="1007" t="s">
        <v>5822</v>
      </c>
      <c r="C1983" s="1007">
        <v>240103.57</v>
      </c>
      <c r="D1983" s="1007">
        <v>158077.92000000001</v>
      </c>
      <c r="E1983" s="1007">
        <v>356228.14</v>
      </c>
      <c r="F1983" s="1007">
        <v>84235.08</v>
      </c>
      <c r="G1983" s="1007">
        <v>160495.46</v>
      </c>
      <c r="H1983" s="1007">
        <v>136171.04999999999</v>
      </c>
      <c r="I1983" s="1007">
        <v>153336.97</v>
      </c>
      <c r="J1983" s="1007">
        <v>106026.25</v>
      </c>
      <c r="K1983" s="1007">
        <v>151068.75</v>
      </c>
      <c r="L1983" s="1007">
        <v>233754.92</v>
      </c>
      <c r="M1983" s="1007">
        <v>-885837.53</v>
      </c>
      <c r="N1983" s="1007">
        <v>135837.13</v>
      </c>
    </row>
    <row r="1984" spans="1:14">
      <c r="A1984" s="1008" t="s">
        <v>1926</v>
      </c>
      <c r="B1984" s="1007" t="s">
        <v>5823</v>
      </c>
      <c r="C1984" s="1007">
        <v>7331.98</v>
      </c>
      <c r="D1984" s="1007">
        <v>9249.5400000000009</v>
      </c>
      <c r="E1984" s="1007">
        <v>6149.76</v>
      </c>
      <c r="F1984" s="1007">
        <v>8710.99</v>
      </c>
      <c r="G1984" s="1007">
        <v>5946.93</v>
      </c>
      <c r="H1984" s="1007">
        <v>6845.18</v>
      </c>
      <c r="I1984" s="1007">
        <v>6240.63</v>
      </c>
      <c r="J1984" s="1007">
        <v>7068.05</v>
      </c>
      <c r="K1984" s="1007">
        <v>7669.1</v>
      </c>
      <c r="L1984" s="1007">
        <v>11769.59</v>
      </c>
      <c r="M1984" s="1007">
        <v>4291.6499999999996</v>
      </c>
      <c r="N1984" s="1007">
        <v>6412.85</v>
      </c>
    </row>
    <row r="1985" spans="1:14">
      <c r="A1985" s="1008" t="s">
        <v>1927</v>
      </c>
      <c r="B1985" s="1007" t="s">
        <v>5824</v>
      </c>
      <c r="C1985" s="1007">
        <v>-7706.25</v>
      </c>
      <c r="D1985" s="1007">
        <v>-32321.66</v>
      </c>
      <c r="E1985" s="1007">
        <v>-169857.38</v>
      </c>
      <c r="F1985" s="1007">
        <v>-21549.88</v>
      </c>
      <c r="G1985" s="1007">
        <v>-15618.35</v>
      </c>
      <c r="H1985" s="1007">
        <v>-13973.6</v>
      </c>
      <c r="I1985" s="1007">
        <v>10960.38</v>
      </c>
      <c r="J1985" s="1007">
        <v>-7487.65</v>
      </c>
      <c r="K1985" s="1007">
        <v>-13506.53</v>
      </c>
      <c r="L1985" s="1007">
        <v>-7469.53</v>
      </c>
      <c r="M1985" s="1007">
        <v>-7453.11</v>
      </c>
      <c r="N1985" s="1007">
        <v>-8847.74</v>
      </c>
    </row>
    <row r="1986" spans="1:14">
      <c r="A1986" s="1008" t="s">
        <v>1928</v>
      </c>
      <c r="B1986" s="1007" t="s">
        <v>5825</v>
      </c>
      <c r="C1986" s="1007">
        <v>-93421.21</v>
      </c>
      <c r="D1986" s="1007">
        <v>-172794.54</v>
      </c>
      <c r="E1986" s="1007">
        <v>-105985.27</v>
      </c>
      <c r="F1986" s="1007">
        <v>-173240.23</v>
      </c>
      <c r="G1986" s="1007">
        <v>-225936.31</v>
      </c>
      <c r="H1986" s="1007">
        <v>-134994.84</v>
      </c>
      <c r="I1986" s="1007">
        <v>-169038.01</v>
      </c>
      <c r="J1986" s="1007">
        <v>-266039.49</v>
      </c>
      <c r="K1986" s="1007">
        <v>-226222.36</v>
      </c>
      <c r="L1986" s="1007">
        <v>-66875.539999999994</v>
      </c>
      <c r="M1986" s="1007">
        <v>-105080.89</v>
      </c>
      <c r="N1986" s="1007">
        <v>-93106.71</v>
      </c>
    </row>
    <row r="1987" spans="1:14">
      <c r="A1987" s="1008" t="s">
        <v>1929</v>
      </c>
      <c r="B1987" s="1007" t="s">
        <v>5826</v>
      </c>
      <c r="C1987" s="1007">
        <v>-143677.78</v>
      </c>
      <c r="D1987" s="1007">
        <v>-506312.9</v>
      </c>
      <c r="E1987" s="1007">
        <v>-405434.98</v>
      </c>
      <c r="F1987" s="1007">
        <v>-377588.61</v>
      </c>
      <c r="G1987" s="1007">
        <v>-362490.22</v>
      </c>
      <c r="H1987" s="1007">
        <v>-863710.26</v>
      </c>
      <c r="I1987" s="1007">
        <v>-402485.98</v>
      </c>
      <c r="J1987" s="1007">
        <v>-211152.82</v>
      </c>
      <c r="K1987" s="1007">
        <v>-779583.72</v>
      </c>
      <c r="L1987" s="1007">
        <v>-526359.85</v>
      </c>
      <c r="M1987" s="1007">
        <v>-622741.16</v>
      </c>
      <c r="N1987" s="1007">
        <v>-233511.69</v>
      </c>
    </row>
    <row r="1988" spans="1:14">
      <c r="A1988" s="1008" t="s">
        <v>1930</v>
      </c>
      <c r="B1988" s="1007" t="s">
        <v>5827</v>
      </c>
      <c r="C1988" s="1007">
        <v>-7484.29</v>
      </c>
      <c r="D1988" s="1007">
        <v>-67184.27</v>
      </c>
      <c r="E1988" s="1007">
        <v>-17930.29</v>
      </c>
      <c r="F1988" s="1007">
        <v>-75435.88</v>
      </c>
      <c r="G1988" s="1007">
        <v>-146975.37</v>
      </c>
      <c r="H1988" s="1007">
        <v>-39482.339999999997</v>
      </c>
      <c r="I1988" s="1007">
        <v>-20124.18</v>
      </c>
      <c r="J1988" s="1007">
        <v>-61053.04</v>
      </c>
      <c r="K1988" s="1007">
        <v>-187407.9</v>
      </c>
      <c r="L1988" s="1007">
        <v>0</v>
      </c>
      <c r="M1988" s="1007">
        <v>-41492.18</v>
      </c>
      <c r="N1988" s="1007">
        <v>-256318.19</v>
      </c>
    </row>
    <row r="1989" spans="1:14">
      <c r="A1989" s="1008" t="s">
        <v>1931</v>
      </c>
      <c r="B1989" s="1007" t="s">
        <v>5828</v>
      </c>
      <c r="C1989" s="1007">
        <v>-263065.8</v>
      </c>
      <c r="D1989" s="1007">
        <v>-506521.37</v>
      </c>
      <c r="E1989" s="1007">
        <v>-739277.34</v>
      </c>
      <c r="F1989" s="1007">
        <v>-139131.19</v>
      </c>
      <c r="G1989" s="1007">
        <v>-144591.34</v>
      </c>
      <c r="H1989" s="1007">
        <v>37632.25</v>
      </c>
      <c r="I1989" s="1007">
        <v>-14925.54</v>
      </c>
      <c r="J1989" s="1007">
        <v>-217108.45</v>
      </c>
      <c r="K1989" s="1007">
        <v>-89484.74</v>
      </c>
      <c r="L1989" s="1007">
        <v>-15902.51</v>
      </c>
      <c r="M1989" s="1007">
        <v>-177115.87</v>
      </c>
      <c r="N1989" s="1007">
        <v>-535827.73</v>
      </c>
    </row>
    <row r="1990" spans="1:14">
      <c r="A1990" s="1008" t="s">
        <v>1932</v>
      </c>
      <c r="B1990" s="1007" t="s">
        <v>5829</v>
      </c>
      <c r="C1990" s="1007">
        <v>450944.5</v>
      </c>
      <c r="D1990" s="1007">
        <v>1202647.23</v>
      </c>
      <c r="E1990" s="1007">
        <v>1218000.3500000001</v>
      </c>
      <c r="F1990" s="1007">
        <v>652653.59</v>
      </c>
      <c r="G1990" s="1007">
        <v>623259.56000000006</v>
      </c>
      <c r="H1990" s="1007">
        <v>963744.15</v>
      </c>
      <c r="I1990" s="1007">
        <v>518572.25</v>
      </c>
      <c r="J1990" s="1007">
        <v>600463.56999999995</v>
      </c>
      <c r="K1990" s="1007">
        <v>1276033.6499999999</v>
      </c>
      <c r="L1990" s="1007">
        <v>651588.63</v>
      </c>
      <c r="M1990" s="1007">
        <v>1026848.29</v>
      </c>
      <c r="N1990" s="1007">
        <v>1044393.99</v>
      </c>
    </row>
    <row r="1991" spans="1:14">
      <c r="A1991" s="1008" t="s">
        <v>1933</v>
      </c>
      <c r="B1991" s="1007" t="s">
        <v>5830</v>
      </c>
      <c r="C1991" s="1007">
        <v>850403</v>
      </c>
      <c r="D1991" s="1007">
        <v>539632</v>
      </c>
      <c r="E1991" s="1007">
        <v>393999</v>
      </c>
      <c r="F1991" s="1007">
        <v>420739</v>
      </c>
      <c r="G1991" s="1007">
        <v>562769</v>
      </c>
      <c r="H1991" s="1007">
        <v>538663</v>
      </c>
      <c r="I1991" s="1007">
        <v>571550</v>
      </c>
      <c r="J1991" s="1007">
        <v>953143</v>
      </c>
      <c r="K1991" s="1007">
        <v>689304</v>
      </c>
      <c r="L1991" s="1007">
        <v>816301</v>
      </c>
      <c r="M1991" s="1007">
        <v>1061952</v>
      </c>
      <c r="N1991" s="1007">
        <v>1565228</v>
      </c>
    </row>
    <row r="1992" spans="1:14">
      <c r="A1992" s="1008" t="s">
        <v>1934</v>
      </c>
      <c r="B1992" s="1007" t="s">
        <v>5831</v>
      </c>
      <c r="C1992" s="1007">
        <v>107</v>
      </c>
      <c r="D1992" s="1007">
        <v>107</v>
      </c>
      <c r="E1992" s="1007">
        <v>70.73</v>
      </c>
      <c r="F1992" s="1007">
        <v>35.159999999999997</v>
      </c>
      <c r="G1992" s="1007">
        <v>107</v>
      </c>
      <c r="H1992" s="1007">
        <v>-427</v>
      </c>
      <c r="I1992" s="1007">
        <v>107</v>
      </c>
      <c r="J1992" s="1007">
        <v>-106.89</v>
      </c>
      <c r="K1992" s="1007">
        <v>0</v>
      </c>
      <c r="L1992" s="1007">
        <v>0</v>
      </c>
      <c r="M1992" s="1007">
        <v>0</v>
      </c>
      <c r="N1992" s="1007">
        <v>0</v>
      </c>
    </row>
    <row r="1993" spans="1:14">
      <c r="A1993" s="1008" t="s">
        <v>1935</v>
      </c>
      <c r="B1993" s="1007" t="s">
        <v>5832</v>
      </c>
      <c r="C1993" s="1007">
        <v>0</v>
      </c>
      <c r="D1993" s="1007">
        <v>0</v>
      </c>
      <c r="E1993" s="1007">
        <v>151206.35999999999</v>
      </c>
      <c r="F1993" s="1007">
        <v>2659.72</v>
      </c>
      <c r="G1993" s="1007">
        <v>1337.74</v>
      </c>
      <c r="H1993" s="1007">
        <v>127499.52</v>
      </c>
      <c r="I1993" s="1007">
        <v>31875</v>
      </c>
      <c r="J1993" s="1007">
        <v>1549.81</v>
      </c>
      <c r="K1993" s="1007">
        <v>125070.5</v>
      </c>
      <c r="L1993" s="1007">
        <v>0</v>
      </c>
      <c r="M1993" s="1007">
        <v>2035.39</v>
      </c>
      <c r="N1993" s="1007">
        <v>130273.32</v>
      </c>
    </row>
    <row r="1994" spans="1:14">
      <c r="A1994" s="1008" t="s">
        <v>1936</v>
      </c>
      <c r="B1994" s="1007" t="s">
        <v>5833</v>
      </c>
      <c r="C1994" s="1007">
        <v>0</v>
      </c>
      <c r="D1994" s="1007">
        <v>0</v>
      </c>
      <c r="E1994" s="1007">
        <v>42.81</v>
      </c>
      <c r="F1994" s="1007">
        <v>75.2</v>
      </c>
      <c r="G1994" s="1007">
        <v>0</v>
      </c>
      <c r="H1994" s="1007">
        <v>-118</v>
      </c>
      <c r="I1994" s="1007">
        <v>0</v>
      </c>
      <c r="J1994" s="1007">
        <v>0</v>
      </c>
      <c r="K1994" s="1007">
        <v>0</v>
      </c>
      <c r="L1994" s="1007">
        <v>0</v>
      </c>
      <c r="M1994" s="1007">
        <v>0</v>
      </c>
      <c r="N1994" s="1007">
        <v>0</v>
      </c>
    </row>
    <row r="1995" spans="1:14">
      <c r="A1995" s="1008" t="s">
        <v>1937</v>
      </c>
      <c r="B1995" s="1007" t="s">
        <v>5834</v>
      </c>
      <c r="C1995" s="1007">
        <v>0</v>
      </c>
      <c r="D1995" s="1007">
        <v>0</v>
      </c>
      <c r="E1995" s="1007">
        <v>119315.91</v>
      </c>
      <c r="F1995" s="1007">
        <v>0</v>
      </c>
      <c r="G1995" s="1007">
        <v>0</v>
      </c>
      <c r="H1995" s="1007">
        <v>223427.86</v>
      </c>
      <c r="I1995" s="1007">
        <v>0</v>
      </c>
      <c r="J1995" s="1007">
        <v>0</v>
      </c>
      <c r="K1995" s="1007">
        <v>-239685.63</v>
      </c>
      <c r="L1995" s="1007">
        <v>0</v>
      </c>
      <c r="M1995" s="1007">
        <v>0</v>
      </c>
      <c r="N1995" s="1007">
        <v>-106572.97</v>
      </c>
    </row>
    <row r="1996" spans="1:14">
      <c r="A1996" s="1008" t="s">
        <v>1938</v>
      </c>
      <c r="B1996" s="1007" t="s">
        <v>165</v>
      </c>
      <c r="C1996" s="1007">
        <v>-3665.6</v>
      </c>
      <c r="D1996" s="1007">
        <v>600</v>
      </c>
      <c r="E1996" s="1007">
        <v>20030</v>
      </c>
      <c r="F1996" s="1007">
        <v>32695</v>
      </c>
      <c r="G1996" s="1007">
        <v>-2445</v>
      </c>
      <c r="H1996" s="1007">
        <v>95231</v>
      </c>
      <c r="I1996" s="1007">
        <v>32500</v>
      </c>
      <c r="J1996" s="1007">
        <v>237.17</v>
      </c>
      <c r="K1996" s="1007">
        <v>58809.46</v>
      </c>
      <c r="L1996" s="1007">
        <v>10145</v>
      </c>
      <c r="M1996" s="1007">
        <v>85405</v>
      </c>
      <c r="N1996" s="1007">
        <v>26535</v>
      </c>
    </row>
    <row r="1997" spans="1:14">
      <c r="A1997" s="1008" t="s">
        <v>1939</v>
      </c>
      <c r="B1997" s="1007" t="s">
        <v>5835</v>
      </c>
      <c r="C1997" s="1007">
        <v>733222.98</v>
      </c>
      <c r="D1997" s="1007">
        <v>45995</v>
      </c>
      <c r="E1997" s="1007">
        <v>706920.73</v>
      </c>
      <c r="F1997" s="1007">
        <v>15390.06</v>
      </c>
      <c r="G1997" s="1007">
        <v>48365</v>
      </c>
      <c r="H1997" s="1007">
        <v>719004.98</v>
      </c>
      <c r="I1997" s="1007">
        <v>50549.02</v>
      </c>
      <c r="J1997" s="1007">
        <v>25498.89</v>
      </c>
      <c r="K1997" s="1007">
        <v>693902.75</v>
      </c>
      <c r="L1997" s="1007">
        <v>31500</v>
      </c>
      <c r="M1997" s="1007">
        <v>54550</v>
      </c>
      <c r="N1997" s="1007">
        <v>125963.03</v>
      </c>
    </row>
    <row r="1998" spans="1:14">
      <c r="A1998" s="1008" t="s">
        <v>1940</v>
      </c>
      <c r="B1998" s="1007" t="s">
        <v>5836</v>
      </c>
      <c r="C1998" s="1007">
        <v>78044.33</v>
      </c>
      <c r="D1998" s="1007">
        <v>95826.48</v>
      </c>
      <c r="E1998" s="1007">
        <v>138750</v>
      </c>
      <c r="F1998" s="1007">
        <v>128010.31</v>
      </c>
      <c r="G1998" s="1007">
        <v>232262.5</v>
      </c>
      <c r="H1998" s="1007">
        <v>672127.44</v>
      </c>
      <c r="I1998" s="1007">
        <v>224566.97</v>
      </c>
      <c r="J1998" s="1007">
        <v>1405661.95</v>
      </c>
      <c r="K1998" s="1007">
        <v>154191.34</v>
      </c>
      <c r="L1998" s="1007">
        <v>215985.77</v>
      </c>
      <c r="M1998" s="1007">
        <v>192238.42</v>
      </c>
      <c r="N1998" s="1007">
        <v>196846.29</v>
      </c>
    </row>
    <row r="1999" spans="1:14">
      <c r="A1999" s="1008" t="s">
        <v>1941</v>
      </c>
      <c r="B1999" s="1007" t="s">
        <v>5837</v>
      </c>
      <c r="C1999" s="1007">
        <v>163784.79999999999</v>
      </c>
      <c r="D1999" s="1007">
        <v>192178.32</v>
      </c>
      <c r="E1999" s="1007">
        <v>27739.9</v>
      </c>
      <c r="F1999" s="1007">
        <v>66285.899999999994</v>
      </c>
      <c r="G1999" s="1007">
        <v>179002.71</v>
      </c>
      <c r="H1999" s="1007">
        <v>-463633.5</v>
      </c>
      <c r="I1999" s="1007">
        <v>13057.58</v>
      </c>
      <c r="J1999" s="1007">
        <v>133326.16</v>
      </c>
      <c r="K1999" s="1007">
        <v>114764.83</v>
      </c>
      <c r="L1999" s="1007">
        <v>413534.73</v>
      </c>
      <c r="M1999" s="1007">
        <v>49541.05</v>
      </c>
      <c r="N1999" s="1007">
        <v>-36574.47</v>
      </c>
    </row>
    <row r="2000" spans="1:14">
      <c r="A2000" s="1008" t="s">
        <v>1942</v>
      </c>
      <c r="B2000" s="1007" t="s">
        <v>5838</v>
      </c>
      <c r="C2000" s="1007">
        <v>52582.5</v>
      </c>
      <c r="D2000" s="1007">
        <v>22233.33</v>
      </c>
      <c r="E2000" s="1007">
        <v>27588.33</v>
      </c>
      <c r="F2000" s="1007">
        <v>50833.33</v>
      </c>
      <c r="G2000" s="1007">
        <v>49034.66</v>
      </c>
      <c r="H2000" s="1007">
        <v>-52855</v>
      </c>
      <c r="I2000" s="1007">
        <v>96833.33</v>
      </c>
      <c r="J2000" s="1007">
        <v>67453.33</v>
      </c>
      <c r="K2000" s="1007">
        <v>24833.33</v>
      </c>
      <c r="L2000" s="1007">
        <v>21833.33</v>
      </c>
      <c r="M2000" s="1007">
        <v>20833.330000000002</v>
      </c>
      <c r="N2000" s="1007">
        <v>38333.33</v>
      </c>
    </row>
    <row r="2001" spans="1:14">
      <c r="A2001" s="1008" t="s">
        <v>1943</v>
      </c>
      <c r="B2001" s="1007" t="s">
        <v>5839</v>
      </c>
      <c r="C2001" s="1007">
        <v>0</v>
      </c>
      <c r="D2001" s="1007">
        <v>0</v>
      </c>
      <c r="E2001" s="1007">
        <v>0</v>
      </c>
      <c r="F2001" s="1007">
        <v>0</v>
      </c>
      <c r="G2001" s="1007">
        <v>0</v>
      </c>
      <c r="H2001" s="1007">
        <v>0</v>
      </c>
      <c r="I2001" s="1007">
        <v>0</v>
      </c>
      <c r="J2001" s="1007">
        <v>0</v>
      </c>
      <c r="K2001" s="1007">
        <v>0</v>
      </c>
      <c r="L2001" s="1007">
        <v>0</v>
      </c>
      <c r="M2001" s="1007">
        <v>0</v>
      </c>
      <c r="N2001" s="1007">
        <v>0</v>
      </c>
    </row>
    <row r="2002" spans="1:14">
      <c r="A2002" s="1008" t="s">
        <v>1944</v>
      </c>
      <c r="B2002" s="1007" t="s">
        <v>5840</v>
      </c>
      <c r="C2002" s="1007">
        <v>0</v>
      </c>
      <c r="D2002" s="1007">
        <v>0</v>
      </c>
      <c r="E2002" s="1007">
        <v>0</v>
      </c>
      <c r="F2002" s="1007">
        <v>0</v>
      </c>
      <c r="G2002" s="1007">
        <v>0</v>
      </c>
      <c r="H2002" s="1007">
        <v>0</v>
      </c>
      <c r="I2002" s="1007">
        <v>0</v>
      </c>
      <c r="J2002" s="1007">
        <v>0</v>
      </c>
      <c r="K2002" s="1007">
        <v>0</v>
      </c>
      <c r="L2002" s="1007">
        <v>0</v>
      </c>
      <c r="M2002" s="1007">
        <v>0</v>
      </c>
      <c r="N2002" s="1007">
        <v>0</v>
      </c>
    </row>
    <row r="2003" spans="1:14">
      <c r="A2003" s="1008" t="s">
        <v>1945</v>
      </c>
      <c r="B2003" s="1007" t="s">
        <v>5841</v>
      </c>
      <c r="C2003" s="1007">
        <v>249774.9</v>
      </c>
      <c r="D2003" s="1007">
        <v>49219.44</v>
      </c>
      <c r="E2003" s="1007">
        <v>48013.91</v>
      </c>
      <c r="F2003" s="1007">
        <v>304167.23</v>
      </c>
      <c r="G2003" s="1007">
        <v>45183.94</v>
      </c>
      <c r="H2003" s="1007">
        <v>52055.01</v>
      </c>
      <c r="I2003" s="1007">
        <v>377044.59</v>
      </c>
      <c r="J2003" s="1007">
        <v>49719.01</v>
      </c>
      <c r="K2003" s="1007">
        <v>-86808.44</v>
      </c>
      <c r="L2003" s="1007">
        <v>289886.03999999998</v>
      </c>
      <c r="M2003" s="1007">
        <v>46476.14</v>
      </c>
      <c r="N2003" s="1007">
        <v>38620.300000000003</v>
      </c>
    </row>
    <row r="2004" spans="1:14">
      <c r="A2004" s="1008" t="s">
        <v>1946</v>
      </c>
      <c r="B2004" s="1007" t="s">
        <v>5842</v>
      </c>
      <c r="C2004" s="1007">
        <v>350</v>
      </c>
      <c r="D2004" s="1007">
        <v>495.4</v>
      </c>
      <c r="E2004" s="1007">
        <v>0</v>
      </c>
      <c r="F2004" s="1007">
        <v>0</v>
      </c>
      <c r="G2004" s="1007">
        <v>887.5</v>
      </c>
      <c r="H2004" s="1007">
        <v>0</v>
      </c>
      <c r="I2004" s="1007">
        <v>0</v>
      </c>
      <c r="J2004" s="1007">
        <v>0</v>
      </c>
      <c r="K2004" s="1007">
        <v>3008</v>
      </c>
      <c r="L2004" s="1007">
        <v>0</v>
      </c>
      <c r="M2004" s="1007">
        <v>0</v>
      </c>
      <c r="N2004" s="1007">
        <v>71000</v>
      </c>
    </row>
    <row r="2005" spans="1:14">
      <c r="A2005" s="1008" t="s">
        <v>1947</v>
      </c>
      <c r="B2005" s="1007" t="s">
        <v>5843</v>
      </c>
      <c r="C2005" s="1007">
        <v>34500</v>
      </c>
      <c r="D2005" s="1007">
        <v>100</v>
      </c>
      <c r="E2005" s="1007">
        <v>0</v>
      </c>
      <c r="F2005" s="1007">
        <v>0</v>
      </c>
      <c r="G2005" s="1007">
        <v>0</v>
      </c>
      <c r="H2005" s="1007">
        <v>0</v>
      </c>
      <c r="I2005" s="1007">
        <v>0</v>
      </c>
      <c r="J2005" s="1007">
        <v>0</v>
      </c>
      <c r="K2005" s="1007">
        <v>0</v>
      </c>
      <c r="L2005" s="1007">
        <v>0</v>
      </c>
      <c r="M2005" s="1007">
        <v>1180.5</v>
      </c>
      <c r="N2005" s="1007">
        <v>0</v>
      </c>
    </row>
    <row r="2006" spans="1:14">
      <c r="A2006" s="1008" t="s">
        <v>1948</v>
      </c>
      <c r="B2006" s="1007" t="s">
        <v>5844</v>
      </c>
      <c r="C2006" s="1007">
        <v>0</v>
      </c>
      <c r="D2006" s="1007">
        <v>0</v>
      </c>
      <c r="E2006" s="1007">
        <v>0</v>
      </c>
      <c r="F2006" s="1007">
        <v>0</v>
      </c>
      <c r="G2006" s="1007">
        <v>0</v>
      </c>
      <c r="H2006" s="1007">
        <v>0</v>
      </c>
      <c r="I2006" s="1007">
        <v>0</v>
      </c>
      <c r="J2006" s="1007">
        <v>0</v>
      </c>
      <c r="K2006" s="1007">
        <v>0</v>
      </c>
      <c r="L2006" s="1007">
        <v>0</v>
      </c>
      <c r="M2006" s="1007">
        <v>0</v>
      </c>
      <c r="N2006" s="1007">
        <v>0</v>
      </c>
    </row>
    <row r="2007" spans="1:14">
      <c r="A2007" s="1008" t="s">
        <v>1949</v>
      </c>
      <c r="B2007" s="1007" t="s">
        <v>5845</v>
      </c>
      <c r="C2007" s="1007">
        <v>0</v>
      </c>
      <c r="D2007" s="1007">
        <v>0</v>
      </c>
      <c r="E2007" s="1007">
        <v>0</v>
      </c>
      <c r="F2007" s="1007">
        <v>0</v>
      </c>
      <c r="G2007" s="1007">
        <v>0</v>
      </c>
      <c r="H2007" s="1007">
        <v>0</v>
      </c>
      <c r="I2007" s="1007">
        <v>0</v>
      </c>
      <c r="J2007" s="1007">
        <v>0</v>
      </c>
      <c r="K2007" s="1007">
        <v>0</v>
      </c>
      <c r="L2007" s="1007">
        <v>0</v>
      </c>
      <c r="M2007" s="1007">
        <v>0</v>
      </c>
      <c r="N2007" s="1007">
        <v>0</v>
      </c>
    </row>
    <row r="2008" spans="1:14">
      <c r="A2008" s="1008" t="s">
        <v>1950</v>
      </c>
      <c r="B2008" s="1007" t="s">
        <v>5846</v>
      </c>
      <c r="C2008" s="1007">
        <v>0</v>
      </c>
      <c r="D2008" s="1007">
        <v>0</v>
      </c>
      <c r="E2008" s="1007">
        <v>0</v>
      </c>
      <c r="F2008" s="1007">
        <v>0</v>
      </c>
      <c r="G2008" s="1007">
        <v>0</v>
      </c>
      <c r="H2008" s="1007">
        <v>0</v>
      </c>
      <c r="I2008" s="1007">
        <v>0</v>
      </c>
      <c r="J2008" s="1007">
        <v>0</v>
      </c>
      <c r="K2008" s="1007">
        <v>0</v>
      </c>
      <c r="L2008" s="1007">
        <v>0</v>
      </c>
      <c r="M2008" s="1007">
        <v>0</v>
      </c>
      <c r="N2008" s="1007">
        <v>0</v>
      </c>
    </row>
    <row r="2009" spans="1:14">
      <c r="A2009" s="1008" t="s">
        <v>1951</v>
      </c>
      <c r="B2009" s="1007" t="s">
        <v>5847</v>
      </c>
      <c r="C2009" s="1007">
        <v>2526.09</v>
      </c>
      <c r="D2009" s="1007">
        <v>11266.67</v>
      </c>
      <c r="E2009" s="1007">
        <v>12533.63</v>
      </c>
      <c r="F2009" s="1007">
        <v>2392.71</v>
      </c>
      <c r="G2009" s="1007">
        <v>13845.08</v>
      </c>
      <c r="H2009" s="1007">
        <v>7438.45</v>
      </c>
      <c r="I2009" s="1007">
        <v>675.13</v>
      </c>
      <c r="J2009" s="1007">
        <v>3238.79</v>
      </c>
      <c r="K2009" s="1007">
        <v>20895.23</v>
      </c>
      <c r="L2009" s="1007">
        <v>7092.81</v>
      </c>
      <c r="M2009" s="1007">
        <v>11386.73</v>
      </c>
      <c r="N2009" s="1007">
        <v>4254.75</v>
      </c>
    </row>
    <row r="2010" spans="1:14">
      <c r="A2010" s="1008" t="s">
        <v>1952</v>
      </c>
      <c r="B2010" s="1007" t="s">
        <v>93</v>
      </c>
      <c r="C2010" s="1007">
        <v>0</v>
      </c>
      <c r="D2010" s="1007">
        <v>-17999.57</v>
      </c>
      <c r="E2010" s="1007">
        <v>0</v>
      </c>
      <c r="F2010" s="1007">
        <v>0</v>
      </c>
      <c r="G2010" s="1007">
        <v>0</v>
      </c>
      <c r="H2010" s="1007">
        <v>5077.54</v>
      </c>
      <c r="I2010" s="1007">
        <v>5000</v>
      </c>
      <c r="J2010" s="1007">
        <v>2107.5700000000002</v>
      </c>
      <c r="K2010" s="1007">
        <v>1856.64</v>
      </c>
      <c r="L2010" s="1007">
        <v>59.55</v>
      </c>
      <c r="M2010" s="1007">
        <v>344.06</v>
      </c>
      <c r="N2010" s="1007">
        <v>85683</v>
      </c>
    </row>
    <row r="2011" spans="1:14">
      <c r="A2011" s="1008" t="s">
        <v>1953</v>
      </c>
      <c r="B2011" s="1007" t="s">
        <v>5848</v>
      </c>
      <c r="C2011" s="1007">
        <v>114113.58</v>
      </c>
      <c r="D2011" s="1007">
        <v>117615.78</v>
      </c>
      <c r="E2011" s="1007">
        <v>126146.2</v>
      </c>
      <c r="F2011" s="1007">
        <v>128132.04</v>
      </c>
      <c r="G2011" s="1007">
        <v>70868.75</v>
      </c>
      <c r="H2011" s="1007">
        <v>40936.339999999997</v>
      </c>
      <c r="I2011" s="1007">
        <v>93908.1</v>
      </c>
      <c r="J2011" s="1007">
        <v>80881.929999999993</v>
      </c>
      <c r="K2011" s="1007">
        <v>73359.98</v>
      </c>
      <c r="L2011" s="1007">
        <v>110832.28</v>
      </c>
      <c r="M2011" s="1007">
        <v>64959.56</v>
      </c>
      <c r="N2011" s="1007">
        <v>496016.16</v>
      </c>
    </row>
    <row r="2012" spans="1:14">
      <c r="A2012" s="1008" t="s">
        <v>1954</v>
      </c>
      <c r="B2012" s="1007" t="s">
        <v>5849</v>
      </c>
      <c r="C2012" s="1007">
        <v>115021</v>
      </c>
      <c r="D2012" s="1007">
        <v>0</v>
      </c>
      <c r="E2012" s="1007">
        <v>0</v>
      </c>
      <c r="F2012" s="1007">
        <v>0</v>
      </c>
      <c r="G2012" s="1007">
        <v>0</v>
      </c>
      <c r="H2012" s="1007">
        <v>0</v>
      </c>
      <c r="I2012" s="1007">
        <v>0</v>
      </c>
      <c r="J2012" s="1007">
        <v>0</v>
      </c>
      <c r="K2012" s="1007">
        <v>0</v>
      </c>
      <c r="L2012" s="1007">
        <v>0</v>
      </c>
      <c r="M2012" s="1007">
        <v>0</v>
      </c>
      <c r="N2012" s="1007">
        <v>70153.72</v>
      </c>
    </row>
    <row r="2013" spans="1:14">
      <c r="A2013" s="1008" t="s">
        <v>1955</v>
      </c>
      <c r="B2013" s="1007" t="s">
        <v>5850</v>
      </c>
      <c r="C2013" s="1007">
        <v>321124.81</v>
      </c>
      <c r="D2013" s="1007">
        <v>317586.78999999998</v>
      </c>
      <c r="E2013" s="1007">
        <v>386534.11</v>
      </c>
      <c r="F2013" s="1007">
        <v>337246.73</v>
      </c>
      <c r="G2013" s="1007">
        <v>249421.66</v>
      </c>
      <c r="H2013" s="1007">
        <v>483289.74</v>
      </c>
      <c r="I2013" s="1007">
        <v>354117.56</v>
      </c>
      <c r="J2013" s="1007">
        <v>347195.48</v>
      </c>
      <c r="K2013" s="1007">
        <v>293532.08</v>
      </c>
      <c r="L2013" s="1007">
        <v>441689.84</v>
      </c>
      <c r="M2013" s="1007">
        <v>342257.85</v>
      </c>
      <c r="N2013" s="1007">
        <v>326373.77</v>
      </c>
    </row>
    <row r="2014" spans="1:14">
      <c r="A2014" s="1008" t="s">
        <v>1956</v>
      </c>
      <c r="B2014" s="1007" t="s">
        <v>5851</v>
      </c>
      <c r="C2014" s="1007">
        <v>2784395.63</v>
      </c>
      <c r="D2014" s="1007">
        <v>2910392.44</v>
      </c>
      <c r="E2014" s="1007">
        <v>2845307.74</v>
      </c>
      <c r="F2014" s="1007">
        <v>2927050.94</v>
      </c>
      <c r="G2014" s="1007">
        <v>2789539.49</v>
      </c>
      <c r="H2014" s="1007">
        <v>3103807.82</v>
      </c>
      <c r="I2014" s="1007">
        <v>2874123.96</v>
      </c>
      <c r="J2014" s="1007">
        <v>3474091.76</v>
      </c>
      <c r="K2014" s="1007">
        <v>2787304.38</v>
      </c>
      <c r="L2014" s="1007">
        <v>3005149.22</v>
      </c>
      <c r="M2014" s="1007">
        <v>2724154.27</v>
      </c>
      <c r="N2014" s="1007">
        <v>2942592.81</v>
      </c>
    </row>
    <row r="2015" spans="1:14">
      <c r="A2015" s="1008" t="s">
        <v>1957</v>
      </c>
      <c r="B2015" s="1007" t="s">
        <v>5852</v>
      </c>
      <c r="C2015" s="1007">
        <v>9500</v>
      </c>
      <c r="D2015" s="1007">
        <v>4100</v>
      </c>
      <c r="E2015" s="1007">
        <v>3900</v>
      </c>
      <c r="F2015" s="1007">
        <v>9285.3799999999992</v>
      </c>
      <c r="G2015" s="1007">
        <v>15086.51</v>
      </c>
      <c r="H2015" s="1007">
        <v>5025</v>
      </c>
      <c r="I2015" s="1007">
        <v>6682.38</v>
      </c>
      <c r="J2015" s="1007">
        <v>3750</v>
      </c>
      <c r="K2015" s="1007">
        <v>5150</v>
      </c>
      <c r="L2015" s="1007">
        <v>2175</v>
      </c>
      <c r="M2015" s="1007">
        <v>4250</v>
      </c>
      <c r="N2015" s="1007">
        <v>4275</v>
      </c>
    </row>
    <row r="2016" spans="1:14">
      <c r="A2016" s="1008" t="s">
        <v>1958</v>
      </c>
      <c r="B2016" s="1007" t="s">
        <v>5853</v>
      </c>
      <c r="C2016" s="1007">
        <v>2571.38</v>
      </c>
      <c r="D2016" s="1007">
        <v>3883.52</v>
      </c>
      <c r="E2016" s="1007">
        <v>5199.05</v>
      </c>
      <c r="F2016" s="1007">
        <v>2224.5</v>
      </c>
      <c r="G2016" s="1007">
        <v>4216.71</v>
      </c>
      <c r="H2016" s="1007">
        <v>4527</v>
      </c>
      <c r="I2016" s="1007">
        <v>5748.26</v>
      </c>
      <c r="J2016" s="1007">
        <v>5994.7</v>
      </c>
      <c r="K2016" s="1007">
        <v>8248.44</v>
      </c>
      <c r="L2016" s="1007">
        <v>12119.33</v>
      </c>
      <c r="M2016" s="1007">
        <v>7704.28</v>
      </c>
      <c r="N2016" s="1007">
        <v>5124.78</v>
      </c>
    </row>
    <row r="2017" spans="1:14">
      <c r="A2017" s="1008" t="s">
        <v>1959</v>
      </c>
      <c r="B2017" s="1007" t="s">
        <v>5854</v>
      </c>
      <c r="C2017" s="1007">
        <v>0</v>
      </c>
      <c r="D2017" s="1007">
        <v>0</v>
      </c>
      <c r="E2017" s="1007">
        <v>0</v>
      </c>
      <c r="F2017" s="1007">
        <v>0</v>
      </c>
      <c r="G2017" s="1007">
        <v>0</v>
      </c>
      <c r="H2017" s="1007">
        <v>0</v>
      </c>
      <c r="I2017" s="1007">
        <v>0</v>
      </c>
      <c r="J2017" s="1007">
        <v>0</v>
      </c>
      <c r="K2017" s="1007">
        <v>0</v>
      </c>
      <c r="L2017" s="1007">
        <v>0</v>
      </c>
      <c r="M2017" s="1007">
        <v>0</v>
      </c>
      <c r="N2017" s="1007">
        <v>0</v>
      </c>
    </row>
    <row r="2018" spans="1:14">
      <c r="A2018" s="1008" t="s">
        <v>1960</v>
      </c>
      <c r="B2018" s="1007" t="s">
        <v>5855</v>
      </c>
      <c r="C2018" s="1007">
        <v>0</v>
      </c>
      <c r="D2018" s="1007">
        <v>0</v>
      </c>
      <c r="E2018" s="1007">
        <v>0</v>
      </c>
      <c r="F2018" s="1007">
        <v>0</v>
      </c>
      <c r="G2018" s="1007">
        <v>0</v>
      </c>
      <c r="H2018" s="1007">
        <v>0</v>
      </c>
      <c r="I2018" s="1007">
        <v>0</v>
      </c>
      <c r="J2018" s="1007">
        <v>0</v>
      </c>
      <c r="K2018" s="1007">
        <v>0</v>
      </c>
      <c r="L2018" s="1007">
        <v>0</v>
      </c>
      <c r="M2018" s="1007">
        <v>0</v>
      </c>
      <c r="N2018" s="1007">
        <v>0</v>
      </c>
    </row>
    <row r="2019" spans="1:14">
      <c r="A2019" s="1008" t="s">
        <v>1961</v>
      </c>
      <c r="B2019" s="1007" t="s">
        <v>5856</v>
      </c>
      <c r="C2019" s="1007">
        <v>0</v>
      </c>
      <c r="D2019" s="1007">
        <v>0</v>
      </c>
      <c r="E2019" s="1007">
        <v>0</v>
      </c>
      <c r="F2019" s="1007">
        <v>0</v>
      </c>
      <c r="G2019" s="1007">
        <v>0</v>
      </c>
      <c r="H2019" s="1007">
        <v>0</v>
      </c>
      <c r="I2019" s="1007">
        <v>0</v>
      </c>
      <c r="J2019" s="1007">
        <v>0</v>
      </c>
      <c r="K2019" s="1007">
        <v>0</v>
      </c>
      <c r="L2019" s="1007">
        <v>0</v>
      </c>
      <c r="M2019" s="1007">
        <v>0</v>
      </c>
      <c r="N2019" s="1007">
        <v>0</v>
      </c>
    </row>
    <row r="2020" spans="1:14">
      <c r="A2020" s="1008" t="s">
        <v>1962</v>
      </c>
      <c r="B2020" s="1007" t="s">
        <v>5857</v>
      </c>
      <c r="C2020" s="1007">
        <v>-8088.1</v>
      </c>
      <c r="D2020" s="1007">
        <v>-7010.31</v>
      </c>
      <c r="E2020" s="1007">
        <v>-19047.939999999999</v>
      </c>
      <c r="F2020" s="1007">
        <v>-10958.1</v>
      </c>
      <c r="G2020" s="1007">
        <v>-15701.24</v>
      </c>
      <c r="H2020" s="1007">
        <v>-18483.02</v>
      </c>
      <c r="I2020" s="1007">
        <v>-8478.7999999999993</v>
      </c>
      <c r="J2020" s="1007">
        <v>-22223.66</v>
      </c>
      <c r="K2020" s="1007">
        <v>-12051.2</v>
      </c>
      <c r="L2020" s="1007">
        <v>-9892.52</v>
      </c>
      <c r="M2020" s="1007">
        <v>-15176.3</v>
      </c>
      <c r="N2020" s="1007">
        <v>-10029.9</v>
      </c>
    </row>
    <row r="2021" spans="1:14">
      <c r="A2021" s="1008" t="s">
        <v>1963</v>
      </c>
      <c r="B2021" s="1007" t="s">
        <v>5858</v>
      </c>
      <c r="C2021" s="1007">
        <v>2916358.87</v>
      </c>
      <c r="D2021" s="1007">
        <v>2916666.67</v>
      </c>
      <c r="E2021" s="1007">
        <v>2915512.6</v>
      </c>
      <c r="F2021" s="1007">
        <v>2916666.67</v>
      </c>
      <c r="G2021" s="1007">
        <v>2916666.67</v>
      </c>
      <c r="H2021" s="1007">
        <v>2916666.67</v>
      </c>
      <c r="I2021" s="1007">
        <v>2906740.91</v>
      </c>
      <c r="J2021" s="1007">
        <v>2916666.67</v>
      </c>
      <c r="K2021" s="1007">
        <v>2916666.67</v>
      </c>
      <c r="L2021" s="1007">
        <v>2919471.61</v>
      </c>
      <c r="M2021" s="1007">
        <v>2916666.67</v>
      </c>
      <c r="N2021" s="1007">
        <v>2916666.67</v>
      </c>
    </row>
    <row r="2022" spans="1:14">
      <c r="A2022" s="1008" t="s">
        <v>1964</v>
      </c>
      <c r="B2022" s="1007" t="s">
        <v>5859</v>
      </c>
      <c r="C2022" s="1007">
        <v>-2916666.67</v>
      </c>
      <c r="D2022" s="1007">
        <v>-2916666.67</v>
      </c>
      <c r="E2022" s="1007">
        <v>-2916666.67</v>
      </c>
      <c r="F2022" s="1007">
        <v>-2916666.67</v>
      </c>
      <c r="G2022" s="1007">
        <v>-2916666.67</v>
      </c>
      <c r="H2022" s="1007">
        <v>-2916666.67</v>
      </c>
      <c r="I2022" s="1007">
        <v>-2916666.67</v>
      </c>
      <c r="J2022" s="1007">
        <v>-2916666.67</v>
      </c>
      <c r="K2022" s="1007">
        <v>-2916666.67</v>
      </c>
      <c r="L2022" s="1007">
        <v>-2916666.67</v>
      </c>
      <c r="M2022" s="1007">
        <v>-2916666.67</v>
      </c>
      <c r="N2022" s="1007">
        <v>-2916666.67</v>
      </c>
    </row>
    <row r="2023" spans="1:14">
      <c r="A2023" s="1008" t="s">
        <v>1965</v>
      </c>
      <c r="B2023" s="1007" t="s">
        <v>5860</v>
      </c>
      <c r="C2023" s="1007">
        <v>0</v>
      </c>
      <c r="D2023" s="1007">
        <v>0</v>
      </c>
      <c r="E2023" s="1007">
        <v>0</v>
      </c>
      <c r="F2023" s="1007">
        <v>0</v>
      </c>
      <c r="G2023" s="1007">
        <v>0</v>
      </c>
      <c r="H2023" s="1007">
        <v>0</v>
      </c>
      <c r="I2023" s="1007">
        <v>0</v>
      </c>
      <c r="J2023" s="1007">
        <v>0</v>
      </c>
      <c r="K2023" s="1007">
        <v>0</v>
      </c>
      <c r="L2023" s="1007">
        <v>0</v>
      </c>
      <c r="M2023" s="1007">
        <v>0</v>
      </c>
      <c r="N2023" s="1007">
        <v>0</v>
      </c>
    </row>
    <row r="2024" spans="1:14">
      <c r="A2024" s="1008" t="s">
        <v>1966</v>
      </c>
      <c r="B2024" s="1007" t="s">
        <v>5861</v>
      </c>
      <c r="C2024" s="1007">
        <v>0</v>
      </c>
      <c r="D2024" s="1007">
        <v>0</v>
      </c>
      <c r="E2024" s="1007">
        <v>0</v>
      </c>
      <c r="F2024" s="1007">
        <v>0</v>
      </c>
      <c r="G2024" s="1007">
        <v>16.13</v>
      </c>
      <c r="H2024" s="1007">
        <v>0</v>
      </c>
      <c r="I2024" s="1007">
        <v>0</v>
      </c>
      <c r="J2024" s="1007">
        <v>0</v>
      </c>
      <c r="K2024" s="1007">
        <v>0</v>
      </c>
      <c r="L2024" s="1007">
        <v>0</v>
      </c>
      <c r="M2024" s="1007">
        <v>0</v>
      </c>
      <c r="N2024" s="1007">
        <v>0</v>
      </c>
    </row>
    <row r="2025" spans="1:14">
      <c r="A2025" s="1008" t="s">
        <v>1967</v>
      </c>
      <c r="B2025" s="1007" t="s">
        <v>5862</v>
      </c>
      <c r="C2025" s="1007">
        <v>0</v>
      </c>
      <c r="D2025" s="1007">
        <v>0</v>
      </c>
      <c r="E2025" s="1007">
        <v>0</v>
      </c>
      <c r="F2025" s="1007">
        <v>0</v>
      </c>
      <c r="G2025" s="1007">
        <v>0</v>
      </c>
      <c r="H2025" s="1007">
        <v>0</v>
      </c>
      <c r="I2025" s="1007">
        <v>0</v>
      </c>
      <c r="J2025" s="1007">
        <v>0</v>
      </c>
      <c r="K2025" s="1007">
        <v>0</v>
      </c>
      <c r="L2025" s="1007">
        <v>0</v>
      </c>
      <c r="M2025" s="1007">
        <v>0</v>
      </c>
      <c r="N2025" s="1007">
        <v>0</v>
      </c>
    </row>
    <row r="2026" spans="1:14">
      <c r="A2026" s="1008" t="s">
        <v>1968</v>
      </c>
      <c r="B2026" s="1007" t="s">
        <v>5863</v>
      </c>
      <c r="C2026" s="1007">
        <v>0</v>
      </c>
      <c r="D2026" s="1007">
        <v>0</v>
      </c>
      <c r="E2026" s="1007">
        <v>0</v>
      </c>
      <c r="F2026" s="1007">
        <v>0</v>
      </c>
      <c r="G2026" s="1007">
        <v>0</v>
      </c>
      <c r="H2026" s="1007">
        <v>0</v>
      </c>
      <c r="I2026" s="1007">
        <v>0</v>
      </c>
      <c r="J2026" s="1007">
        <v>0</v>
      </c>
      <c r="K2026" s="1007">
        <v>0</v>
      </c>
      <c r="L2026" s="1007">
        <v>0</v>
      </c>
      <c r="M2026" s="1007">
        <v>0</v>
      </c>
      <c r="N2026" s="1007">
        <v>0</v>
      </c>
    </row>
    <row r="2027" spans="1:14">
      <c r="A2027" s="1008" t="s">
        <v>1969</v>
      </c>
      <c r="B2027" s="1007" t="s">
        <v>5864</v>
      </c>
      <c r="C2027" s="1007">
        <v>0</v>
      </c>
      <c r="D2027" s="1007">
        <v>0</v>
      </c>
      <c r="E2027" s="1007">
        <v>0</v>
      </c>
      <c r="F2027" s="1007">
        <v>0</v>
      </c>
      <c r="G2027" s="1007">
        <v>0</v>
      </c>
      <c r="H2027" s="1007">
        <v>0</v>
      </c>
      <c r="I2027" s="1007">
        <v>0</v>
      </c>
      <c r="J2027" s="1007">
        <v>0</v>
      </c>
      <c r="K2027" s="1007">
        <v>0</v>
      </c>
      <c r="L2027" s="1007">
        <v>0</v>
      </c>
      <c r="M2027" s="1007">
        <v>0</v>
      </c>
      <c r="N2027" s="1007">
        <v>-647.78</v>
      </c>
    </row>
    <row r="2028" spans="1:14">
      <c r="A2028" s="1008" t="s">
        <v>1970</v>
      </c>
      <c r="B2028" s="1007" t="s">
        <v>5865</v>
      </c>
      <c r="C2028" s="1007">
        <v>0</v>
      </c>
      <c r="D2028" s="1007">
        <v>0</v>
      </c>
      <c r="E2028" s="1007">
        <v>0</v>
      </c>
      <c r="F2028" s="1007">
        <v>0</v>
      </c>
      <c r="G2028" s="1007">
        <v>0</v>
      </c>
      <c r="H2028" s="1007">
        <v>0</v>
      </c>
      <c r="I2028" s="1007">
        <v>-117.35</v>
      </c>
      <c r="J2028" s="1007">
        <v>0</v>
      </c>
      <c r="K2028" s="1007">
        <v>0</v>
      </c>
      <c r="L2028" s="1007">
        <v>-2339.0300000000002</v>
      </c>
      <c r="M2028" s="1007">
        <v>0</v>
      </c>
      <c r="N2028" s="1007">
        <v>0</v>
      </c>
    </row>
    <row r="2029" spans="1:14">
      <c r="A2029" s="1008" t="s">
        <v>1971</v>
      </c>
      <c r="B2029" s="1007" t="s">
        <v>5866</v>
      </c>
      <c r="C2029" s="1007">
        <v>0</v>
      </c>
      <c r="D2029" s="1007">
        <v>0</v>
      </c>
      <c r="E2029" s="1007">
        <v>0</v>
      </c>
      <c r="F2029" s="1007">
        <v>0</v>
      </c>
      <c r="G2029" s="1007">
        <v>0</v>
      </c>
      <c r="H2029" s="1007">
        <v>0</v>
      </c>
      <c r="I2029" s="1007">
        <v>0</v>
      </c>
      <c r="J2029" s="1007">
        <v>0</v>
      </c>
      <c r="K2029" s="1007">
        <v>0</v>
      </c>
      <c r="L2029" s="1007">
        <v>0</v>
      </c>
      <c r="M2029" s="1007">
        <v>0</v>
      </c>
      <c r="N2029" s="1007">
        <v>0</v>
      </c>
    </row>
    <row r="2030" spans="1:14">
      <c r="A2030" s="1008" t="s">
        <v>1972</v>
      </c>
      <c r="B2030" s="1007" t="s">
        <v>5867</v>
      </c>
      <c r="C2030" s="1007">
        <v>0</v>
      </c>
      <c r="D2030" s="1007">
        <v>0</v>
      </c>
      <c r="E2030" s="1007">
        <v>0</v>
      </c>
      <c r="F2030" s="1007">
        <v>0</v>
      </c>
      <c r="G2030" s="1007">
        <v>0</v>
      </c>
      <c r="H2030" s="1007">
        <v>0</v>
      </c>
      <c r="I2030" s="1007">
        <v>0</v>
      </c>
      <c r="J2030" s="1007">
        <v>0</v>
      </c>
      <c r="K2030" s="1007">
        <v>0</v>
      </c>
      <c r="L2030" s="1007">
        <v>0</v>
      </c>
      <c r="M2030" s="1007">
        <v>0</v>
      </c>
      <c r="N2030" s="1007">
        <v>0</v>
      </c>
    </row>
    <row r="2031" spans="1:14">
      <c r="A2031" s="1008">
        <v>6790327</v>
      </c>
      <c r="B2031" s="1007" t="s">
        <v>5868</v>
      </c>
      <c r="C2031" s="1007">
        <v>0</v>
      </c>
      <c r="D2031" s="1007">
        <v>0</v>
      </c>
      <c r="E2031" s="1007">
        <v>0</v>
      </c>
      <c r="F2031" s="1007">
        <v>0</v>
      </c>
      <c r="G2031" s="1007">
        <v>0</v>
      </c>
      <c r="H2031" s="1007">
        <v>0</v>
      </c>
      <c r="I2031" s="1007">
        <v>0</v>
      </c>
      <c r="J2031" s="1007">
        <v>0</v>
      </c>
      <c r="K2031" s="1007">
        <v>0</v>
      </c>
      <c r="L2031" s="1007">
        <v>0</v>
      </c>
      <c r="M2031" s="1007">
        <v>0</v>
      </c>
      <c r="N2031" s="1007">
        <v>0</v>
      </c>
    </row>
    <row r="2032" spans="1:14">
      <c r="A2032" s="1016" t="s">
        <v>1973</v>
      </c>
      <c r="B2032" s="1012" t="s">
        <v>5869</v>
      </c>
      <c r="C2032" s="1012">
        <v>16945.599999999999</v>
      </c>
      <c r="D2032" s="1012">
        <v>-20806.62</v>
      </c>
      <c r="E2032" s="1012">
        <v>-15130.34</v>
      </c>
      <c r="F2032" s="1012">
        <v>-14944.72</v>
      </c>
      <c r="G2032" s="1012">
        <v>-8683.18</v>
      </c>
      <c r="H2032" s="1012">
        <v>-11044.17</v>
      </c>
      <c r="I2032" s="1012">
        <v>8864.2900000000009</v>
      </c>
      <c r="J2032" s="1007">
        <v>8864.2900000000009</v>
      </c>
      <c r="K2032" s="1007">
        <v>8864.2900000000009</v>
      </c>
      <c r="L2032" s="1007">
        <v>8864.2900000000009</v>
      </c>
      <c r="M2032" s="1007">
        <v>8864.2900000000009</v>
      </c>
      <c r="N2032" s="1007">
        <v>8864.2900000000009</v>
      </c>
    </row>
    <row r="2033" spans="1:14">
      <c r="A2033" s="1008" t="s">
        <v>1974</v>
      </c>
      <c r="B2033" s="1007" t="s">
        <v>5870</v>
      </c>
      <c r="C2033" s="1007">
        <v>0</v>
      </c>
      <c r="D2033" s="1007">
        <v>0</v>
      </c>
      <c r="E2033" s="1007">
        <v>0</v>
      </c>
      <c r="F2033" s="1007">
        <v>0</v>
      </c>
      <c r="G2033" s="1007">
        <v>0</v>
      </c>
      <c r="H2033" s="1007">
        <v>0</v>
      </c>
      <c r="I2033" s="1007">
        <v>0</v>
      </c>
      <c r="J2033" s="1007">
        <v>0</v>
      </c>
      <c r="K2033" s="1007">
        <v>0</v>
      </c>
      <c r="L2033" s="1007">
        <v>0</v>
      </c>
      <c r="M2033" s="1007">
        <v>0</v>
      </c>
      <c r="N2033" s="1007">
        <v>0</v>
      </c>
    </row>
    <row r="2034" spans="1:14">
      <c r="A2034" s="1008" t="s">
        <v>1975</v>
      </c>
      <c r="B2034" s="1007" t="s">
        <v>5375</v>
      </c>
      <c r="C2034" s="1007">
        <v>0</v>
      </c>
      <c r="D2034" s="1007">
        <v>0</v>
      </c>
      <c r="E2034" s="1007">
        <v>0</v>
      </c>
      <c r="F2034" s="1007">
        <v>0</v>
      </c>
      <c r="G2034" s="1007">
        <v>0</v>
      </c>
      <c r="H2034" s="1007">
        <v>0</v>
      </c>
      <c r="I2034" s="1007">
        <v>0</v>
      </c>
      <c r="J2034" s="1007">
        <v>0</v>
      </c>
      <c r="K2034" s="1007">
        <v>0</v>
      </c>
      <c r="L2034" s="1007">
        <v>0</v>
      </c>
      <c r="M2034" s="1007">
        <v>0</v>
      </c>
      <c r="N2034" s="1007">
        <v>0</v>
      </c>
    </row>
    <row r="2035" spans="1:14">
      <c r="A2035" s="1008" t="s">
        <v>1976</v>
      </c>
      <c r="B2035" s="1007" t="s">
        <v>5871</v>
      </c>
      <c r="C2035" s="1007">
        <v>0</v>
      </c>
      <c r="D2035" s="1007">
        <v>0</v>
      </c>
      <c r="E2035" s="1007">
        <v>0</v>
      </c>
      <c r="F2035" s="1007">
        <v>0</v>
      </c>
      <c r="G2035" s="1007">
        <v>0</v>
      </c>
      <c r="H2035" s="1007">
        <v>0</v>
      </c>
      <c r="I2035" s="1007">
        <v>0</v>
      </c>
      <c r="J2035" s="1007">
        <v>0</v>
      </c>
      <c r="K2035" s="1007">
        <v>0</v>
      </c>
      <c r="L2035" s="1007">
        <v>0</v>
      </c>
      <c r="M2035" s="1007">
        <v>0</v>
      </c>
      <c r="N2035" s="1007">
        <v>0</v>
      </c>
    </row>
    <row r="2036" spans="1:14">
      <c r="A2036" s="1008" t="s">
        <v>1977</v>
      </c>
      <c r="B2036" s="1007" t="s">
        <v>5872</v>
      </c>
      <c r="C2036" s="1007">
        <v>750305.11</v>
      </c>
      <c r="D2036" s="1007">
        <v>1071294.68</v>
      </c>
      <c r="E2036" s="1007">
        <v>1638463.33</v>
      </c>
      <c r="F2036" s="1007">
        <v>986628.4</v>
      </c>
      <c r="G2036" s="1007">
        <v>954331.68</v>
      </c>
      <c r="H2036" s="1007">
        <v>1467410.29</v>
      </c>
      <c r="I2036" s="1007">
        <v>800838.9</v>
      </c>
      <c r="J2036" s="1007">
        <v>811917.57</v>
      </c>
      <c r="K2036" s="1007">
        <v>1219214.1299999999</v>
      </c>
      <c r="L2036" s="1007">
        <v>689050.19</v>
      </c>
      <c r="M2036" s="1007">
        <v>875747.59</v>
      </c>
      <c r="N2036" s="1007">
        <v>1447562.4</v>
      </c>
    </row>
    <row r="2037" spans="1:14">
      <c r="A2037" s="1008" t="s">
        <v>1978</v>
      </c>
      <c r="B2037" s="1007" t="s">
        <v>5873</v>
      </c>
      <c r="C2037" s="1007">
        <v>0</v>
      </c>
      <c r="D2037" s="1007">
        <v>0</v>
      </c>
      <c r="E2037" s="1007">
        <v>0</v>
      </c>
      <c r="F2037" s="1007">
        <v>0</v>
      </c>
      <c r="G2037" s="1007">
        <v>0</v>
      </c>
      <c r="H2037" s="1007">
        <v>0</v>
      </c>
      <c r="I2037" s="1007">
        <v>0</v>
      </c>
      <c r="J2037" s="1007">
        <v>0</v>
      </c>
      <c r="K2037" s="1007">
        <v>0</v>
      </c>
      <c r="L2037" s="1007">
        <v>0</v>
      </c>
      <c r="M2037" s="1007">
        <v>0</v>
      </c>
      <c r="N2037" s="1007">
        <v>0</v>
      </c>
    </row>
    <row r="2038" spans="1:14">
      <c r="A2038" s="1008" t="s">
        <v>1979</v>
      </c>
      <c r="B2038" s="1007" t="s">
        <v>5874</v>
      </c>
      <c r="C2038" s="1007">
        <v>0</v>
      </c>
      <c r="D2038" s="1007">
        <v>0</v>
      </c>
      <c r="E2038" s="1007">
        <v>0</v>
      </c>
      <c r="F2038" s="1007">
        <v>0</v>
      </c>
      <c r="G2038" s="1007">
        <v>0</v>
      </c>
      <c r="H2038" s="1007">
        <v>0</v>
      </c>
      <c r="I2038" s="1007">
        <v>0</v>
      </c>
      <c r="J2038" s="1007">
        <v>0</v>
      </c>
      <c r="K2038" s="1007">
        <v>0</v>
      </c>
      <c r="L2038" s="1007">
        <v>0</v>
      </c>
      <c r="M2038" s="1007">
        <v>0</v>
      </c>
      <c r="N2038" s="1007">
        <v>0</v>
      </c>
    </row>
    <row r="2039" spans="1:14">
      <c r="A2039" s="1008" t="s">
        <v>1980</v>
      </c>
      <c r="B2039" s="1007" t="s">
        <v>5875</v>
      </c>
      <c r="C2039" s="1007">
        <v>0</v>
      </c>
      <c r="D2039" s="1007">
        <v>0</v>
      </c>
      <c r="E2039" s="1007">
        <v>0</v>
      </c>
      <c r="F2039" s="1007">
        <v>0</v>
      </c>
      <c r="G2039" s="1007">
        <v>0</v>
      </c>
      <c r="H2039" s="1007">
        <v>0</v>
      </c>
      <c r="I2039" s="1007">
        <v>0</v>
      </c>
      <c r="J2039" s="1007">
        <v>0</v>
      </c>
      <c r="K2039" s="1007">
        <v>0</v>
      </c>
      <c r="L2039" s="1007">
        <v>0</v>
      </c>
      <c r="M2039" s="1007">
        <v>0</v>
      </c>
      <c r="N2039" s="1007">
        <v>0</v>
      </c>
    </row>
    <row r="2040" spans="1:14">
      <c r="A2040" s="1008" t="s">
        <v>1981</v>
      </c>
      <c r="B2040" s="1007" t="s">
        <v>5876</v>
      </c>
      <c r="C2040" s="1007">
        <v>0</v>
      </c>
      <c r="D2040" s="1007">
        <v>0</v>
      </c>
      <c r="E2040" s="1007">
        <v>0</v>
      </c>
      <c r="F2040" s="1007">
        <v>0</v>
      </c>
      <c r="G2040" s="1007">
        <v>0</v>
      </c>
      <c r="H2040" s="1007">
        <v>0</v>
      </c>
      <c r="I2040" s="1007">
        <v>0</v>
      </c>
      <c r="J2040" s="1007">
        <v>0</v>
      </c>
      <c r="K2040" s="1007">
        <v>0</v>
      </c>
      <c r="L2040" s="1007">
        <v>0</v>
      </c>
      <c r="M2040" s="1007">
        <v>0</v>
      </c>
      <c r="N2040" s="1007">
        <v>0</v>
      </c>
    </row>
    <row r="2041" spans="1:14">
      <c r="A2041" s="1008" t="s">
        <v>1982</v>
      </c>
      <c r="B2041" s="1007" t="s">
        <v>5877</v>
      </c>
      <c r="C2041" s="1007">
        <v>0</v>
      </c>
      <c r="D2041" s="1007">
        <v>0</v>
      </c>
      <c r="E2041" s="1007">
        <v>0</v>
      </c>
      <c r="F2041" s="1007">
        <v>0</v>
      </c>
      <c r="G2041" s="1007">
        <v>0</v>
      </c>
      <c r="H2041" s="1007">
        <v>0</v>
      </c>
      <c r="I2041" s="1007">
        <v>0</v>
      </c>
      <c r="J2041" s="1007">
        <v>0</v>
      </c>
      <c r="K2041" s="1007">
        <v>0</v>
      </c>
      <c r="L2041" s="1007">
        <v>0</v>
      </c>
      <c r="M2041" s="1007">
        <v>0</v>
      </c>
      <c r="N2041" s="1007">
        <v>0</v>
      </c>
    </row>
    <row r="2042" spans="1:14">
      <c r="A2042" s="1008" t="s">
        <v>1983</v>
      </c>
      <c r="B2042" s="1007" t="s">
        <v>5878</v>
      </c>
      <c r="C2042" s="1007">
        <v>240686.7</v>
      </c>
      <c r="D2042" s="1007">
        <v>-37507.870000000003</v>
      </c>
      <c r="E2042" s="1007">
        <v>-581451.52000000002</v>
      </c>
      <c r="F2042" s="1007">
        <v>20929.189999999999</v>
      </c>
      <c r="G2042" s="1007">
        <v>30786.03</v>
      </c>
      <c r="H2042" s="1007">
        <v>-5329.46</v>
      </c>
      <c r="I2042" s="1007">
        <v>42099.839999999997</v>
      </c>
      <c r="J2042" s="1007">
        <v>250093.75</v>
      </c>
      <c r="K2042" s="1007">
        <v>52206.09</v>
      </c>
      <c r="L2042" s="1007">
        <v>3268077.72</v>
      </c>
      <c r="M2042" s="1007">
        <v>-13775.09</v>
      </c>
      <c r="N2042" s="1007">
        <v>74565.94</v>
      </c>
    </row>
    <row r="2043" spans="1:14">
      <c r="A2043" s="1008" t="s">
        <v>1984</v>
      </c>
      <c r="B2043" s="1007" t="s">
        <v>5879</v>
      </c>
      <c r="C2043" s="1007">
        <v>0</v>
      </c>
      <c r="D2043" s="1007">
        <v>0</v>
      </c>
      <c r="E2043" s="1007">
        <v>0</v>
      </c>
      <c r="F2043" s="1007">
        <v>0</v>
      </c>
      <c r="G2043" s="1007">
        <v>0</v>
      </c>
      <c r="H2043" s="1007">
        <v>0</v>
      </c>
      <c r="I2043" s="1007">
        <v>0</v>
      </c>
      <c r="J2043" s="1007">
        <v>0</v>
      </c>
      <c r="K2043" s="1007">
        <v>0</v>
      </c>
      <c r="L2043" s="1007">
        <v>0</v>
      </c>
      <c r="M2043" s="1007">
        <v>0</v>
      </c>
      <c r="N2043" s="1007">
        <v>0</v>
      </c>
    </row>
    <row r="2044" spans="1:14">
      <c r="A2044" s="1008" t="s">
        <v>1985</v>
      </c>
      <c r="B2044" s="1007" t="s">
        <v>5880</v>
      </c>
      <c r="C2044" s="1007">
        <v>0</v>
      </c>
      <c r="D2044" s="1007">
        <v>0</v>
      </c>
      <c r="E2044" s="1007">
        <v>0</v>
      </c>
      <c r="F2044" s="1007">
        <v>0</v>
      </c>
      <c r="G2044" s="1007">
        <v>0</v>
      </c>
      <c r="H2044" s="1007">
        <v>0</v>
      </c>
      <c r="I2044" s="1007">
        <v>0</v>
      </c>
      <c r="J2044" s="1007">
        <v>0</v>
      </c>
      <c r="K2044" s="1007">
        <v>0</v>
      </c>
      <c r="L2044" s="1007">
        <v>0</v>
      </c>
      <c r="M2044" s="1007">
        <v>0</v>
      </c>
      <c r="N2044" s="1007">
        <v>0</v>
      </c>
    </row>
    <row r="2045" spans="1:14">
      <c r="A2045" s="1006" t="s">
        <v>1986</v>
      </c>
      <c r="B2045" s="1007" t="s">
        <v>478</v>
      </c>
      <c r="C2045" s="1007">
        <v>38343</v>
      </c>
      <c r="D2045" s="1007">
        <v>38343</v>
      </c>
      <c r="E2045" s="1007">
        <v>38343</v>
      </c>
      <c r="F2045" s="1007">
        <v>38343</v>
      </c>
      <c r="G2045" s="1007">
        <v>38343</v>
      </c>
      <c r="H2045" s="1007">
        <v>38343</v>
      </c>
      <c r="I2045" s="1007">
        <v>38343</v>
      </c>
      <c r="J2045" s="1007">
        <v>38343</v>
      </c>
      <c r="K2045" s="1007">
        <v>38343</v>
      </c>
      <c r="L2045" s="1007">
        <v>38343</v>
      </c>
      <c r="M2045" s="1007">
        <v>38343</v>
      </c>
      <c r="N2045" s="1007">
        <v>38343</v>
      </c>
    </row>
    <row r="2046" spans="1:14">
      <c r="A2046" s="1008" t="s">
        <v>5881</v>
      </c>
      <c r="B2046" s="1007" t="s">
        <v>5882</v>
      </c>
      <c r="C2046" s="1007">
        <v>0</v>
      </c>
      <c r="D2046" s="1007">
        <v>0</v>
      </c>
      <c r="E2046" s="1007">
        <v>0</v>
      </c>
      <c r="F2046" s="1007">
        <v>0</v>
      </c>
      <c r="G2046" s="1007">
        <v>0</v>
      </c>
      <c r="H2046" s="1007">
        <v>0</v>
      </c>
      <c r="I2046" s="1007">
        <v>0</v>
      </c>
      <c r="J2046" s="1007">
        <v>0</v>
      </c>
      <c r="K2046" s="1007">
        <v>0</v>
      </c>
      <c r="L2046" s="1007">
        <v>0</v>
      </c>
      <c r="M2046" s="1007">
        <v>0</v>
      </c>
      <c r="N2046" s="1007">
        <v>0</v>
      </c>
    </row>
    <row r="2047" spans="1:14">
      <c r="A2047" s="1008" t="s">
        <v>5883</v>
      </c>
      <c r="B2047" s="1007" t="s">
        <v>5884</v>
      </c>
      <c r="C2047" s="1007">
        <v>0</v>
      </c>
      <c r="D2047" s="1007">
        <v>0</v>
      </c>
      <c r="E2047" s="1007">
        <v>0</v>
      </c>
      <c r="F2047" s="1007">
        <v>0</v>
      </c>
      <c r="G2047" s="1007">
        <v>0</v>
      </c>
      <c r="H2047" s="1007">
        <v>0</v>
      </c>
      <c r="I2047" s="1007">
        <v>0</v>
      </c>
      <c r="J2047" s="1007">
        <v>0</v>
      </c>
      <c r="K2047" s="1007">
        <v>0</v>
      </c>
      <c r="L2047" s="1007">
        <v>0</v>
      </c>
      <c r="M2047" s="1007">
        <v>0</v>
      </c>
      <c r="N2047" s="1007">
        <v>0</v>
      </c>
    </row>
    <row r="2048" spans="1:14">
      <c r="A2048" s="1008" t="s">
        <v>5885</v>
      </c>
      <c r="B2048" s="1007" t="s">
        <v>5886</v>
      </c>
      <c r="C2048" s="1007">
        <v>0</v>
      </c>
      <c r="D2048" s="1007">
        <v>0</v>
      </c>
      <c r="E2048" s="1007">
        <v>0</v>
      </c>
      <c r="F2048" s="1007">
        <v>0</v>
      </c>
      <c r="G2048" s="1007">
        <v>0</v>
      </c>
      <c r="H2048" s="1007">
        <v>0</v>
      </c>
      <c r="I2048" s="1007">
        <v>0</v>
      </c>
      <c r="J2048" s="1007">
        <v>0</v>
      </c>
      <c r="K2048" s="1007">
        <v>0</v>
      </c>
      <c r="L2048" s="1007">
        <v>0</v>
      </c>
      <c r="M2048" s="1007">
        <v>0</v>
      </c>
      <c r="N2048" s="1007">
        <v>0</v>
      </c>
    </row>
    <row r="2049" spans="1:14">
      <c r="A2049" s="1008" t="s">
        <v>1987</v>
      </c>
      <c r="B2049" s="1007" t="s">
        <v>5887</v>
      </c>
      <c r="C2049" s="1007">
        <v>0</v>
      </c>
      <c r="D2049" s="1007">
        <v>0</v>
      </c>
      <c r="E2049" s="1007">
        <v>0</v>
      </c>
      <c r="F2049" s="1007">
        <v>0</v>
      </c>
      <c r="G2049" s="1007">
        <v>0</v>
      </c>
      <c r="H2049" s="1007">
        <v>0</v>
      </c>
      <c r="I2049" s="1007">
        <v>0</v>
      </c>
      <c r="J2049" s="1007">
        <v>-4588.05</v>
      </c>
      <c r="K2049" s="1007">
        <v>0</v>
      </c>
      <c r="L2049" s="1007">
        <v>0</v>
      </c>
      <c r="M2049" s="1007">
        <v>0</v>
      </c>
      <c r="N2049" s="1007">
        <v>0</v>
      </c>
    </row>
    <row r="2050" spans="1:14">
      <c r="A2050" s="1008" t="s">
        <v>1988</v>
      </c>
      <c r="B2050" s="1007" t="s">
        <v>5888</v>
      </c>
      <c r="C2050" s="1007">
        <v>307.8</v>
      </c>
      <c r="D2050" s="1007">
        <v>46074.11</v>
      </c>
      <c r="E2050" s="1007">
        <v>1330.78</v>
      </c>
      <c r="F2050" s="1007">
        <v>311.95</v>
      </c>
      <c r="G2050" s="1007">
        <v>0</v>
      </c>
      <c r="H2050" s="1007">
        <v>0</v>
      </c>
      <c r="I2050" s="1007">
        <v>0</v>
      </c>
      <c r="J2050" s="1007">
        <v>0</v>
      </c>
      <c r="K2050" s="1007">
        <v>0</v>
      </c>
      <c r="L2050" s="1007">
        <v>0.02</v>
      </c>
      <c r="M2050" s="1007">
        <v>-938.03</v>
      </c>
      <c r="N2050" s="1007">
        <v>-24938.91</v>
      </c>
    </row>
    <row r="2051" spans="1:14">
      <c r="A2051" s="1008" t="s">
        <v>1989</v>
      </c>
      <c r="B2051" s="1007" t="s">
        <v>5889</v>
      </c>
      <c r="C2051" s="1007">
        <v>-3030361.7</v>
      </c>
      <c r="D2051" s="1007">
        <v>-2433368.09</v>
      </c>
      <c r="E2051" s="1007">
        <v>-1280175.05</v>
      </c>
      <c r="F2051" s="1007">
        <v>-1913136.89</v>
      </c>
      <c r="G2051" s="1007">
        <v>-1370220.41</v>
      </c>
      <c r="H2051" s="1007">
        <v>-1362471.07</v>
      </c>
      <c r="I2051" s="1007">
        <v>-2326922.0699999998</v>
      </c>
      <c r="J2051" s="1007">
        <v>-2196414.64</v>
      </c>
      <c r="K2051" s="1007">
        <v>-1778022.86</v>
      </c>
      <c r="L2051" s="1007">
        <v>-5737464.0499999998</v>
      </c>
      <c r="M2051" s="1007">
        <v>-2435591.0499999998</v>
      </c>
      <c r="N2051" s="1007">
        <v>-1689512.04</v>
      </c>
    </row>
    <row r="2052" spans="1:14">
      <c r="A2052" s="1008" t="s">
        <v>1990</v>
      </c>
      <c r="B2052" s="1007" t="s">
        <v>5890</v>
      </c>
      <c r="C2052" s="1007">
        <v>0</v>
      </c>
      <c r="D2052" s="1007">
        <v>0</v>
      </c>
      <c r="E2052" s="1007">
        <v>0</v>
      </c>
      <c r="F2052" s="1007">
        <v>0</v>
      </c>
      <c r="G2052" s="1007">
        <v>0</v>
      </c>
      <c r="H2052" s="1007">
        <v>0</v>
      </c>
      <c r="I2052" s="1007">
        <v>0</v>
      </c>
      <c r="J2052" s="1007">
        <v>0</v>
      </c>
      <c r="K2052" s="1007">
        <v>0</v>
      </c>
      <c r="L2052" s="1007">
        <v>0</v>
      </c>
      <c r="M2052" s="1007">
        <v>0</v>
      </c>
      <c r="N2052" s="1007">
        <v>0</v>
      </c>
    </row>
    <row r="2053" spans="1:14">
      <c r="A2053" s="1008" t="s">
        <v>1991</v>
      </c>
      <c r="B2053" s="1007" t="s">
        <v>5891</v>
      </c>
      <c r="C2053" s="1007">
        <v>0</v>
      </c>
      <c r="D2053" s="1007">
        <v>0</v>
      </c>
      <c r="E2053" s="1007">
        <v>0</v>
      </c>
      <c r="F2053" s="1007">
        <v>0</v>
      </c>
      <c r="G2053" s="1007">
        <v>0</v>
      </c>
      <c r="H2053" s="1007">
        <v>0</v>
      </c>
      <c r="I2053" s="1007">
        <v>0</v>
      </c>
      <c r="J2053" s="1007">
        <v>0</v>
      </c>
      <c r="K2053" s="1007">
        <v>0</v>
      </c>
      <c r="L2053" s="1007">
        <v>0</v>
      </c>
      <c r="M2053" s="1007">
        <v>0</v>
      </c>
      <c r="N2053" s="1007">
        <v>0</v>
      </c>
    </row>
    <row r="2054" spans="1:14">
      <c r="A2054" s="1008" t="s">
        <v>1992</v>
      </c>
      <c r="B2054" s="1007" t="s">
        <v>5892</v>
      </c>
      <c r="C2054" s="1007">
        <v>0</v>
      </c>
      <c r="D2054" s="1007">
        <v>0</v>
      </c>
      <c r="E2054" s="1007">
        <v>0</v>
      </c>
      <c r="F2054" s="1007">
        <v>0</v>
      </c>
      <c r="G2054" s="1007">
        <v>0</v>
      </c>
      <c r="H2054" s="1007">
        <v>0</v>
      </c>
      <c r="I2054" s="1007">
        <v>0</v>
      </c>
      <c r="J2054" s="1007">
        <v>0</v>
      </c>
      <c r="K2054" s="1007">
        <v>0</v>
      </c>
      <c r="L2054" s="1007">
        <v>0</v>
      </c>
      <c r="M2054" s="1007">
        <v>0</v>
      </c>
      <c r="N2054" s="1007">
        <v>0</v>
      </c>
    </row>
    <row r="2055" spans="1:14">
      <c r="A2055" s="1008" t="s">
        <v>1993</v>
      </c>
      <c r="B2055" s="1007" t="s">
        <v>5893</v>
      </c>
      <c r="C2055" s="1007">
        <v>0</v>
      </c>
      <c r="D2055" s="1007">
        <v>0</v>
      </c>
      <c r="E2055" s="1007">
        <v>0</v>
      </c>
      <c r="F2055" s="1007">
        <v>0</v>
      </c>
      <c r="G2055" s="1007">
        <v>0</v>
      </c>
      <c r="H2055" s="1007">
        <v>0</v>
      </c>
      <c r="I2055" s="1007">
        <v>0</v>
      </c>
      <c r="J2055" s="1007">
        <v>0</v>
      </c>
      <c r="K2055" s="1007">
        <v>0</v>
      </c>
      <c r="L2055" s="1007">
        <v>0</v>
      </c>
      <c r="M2055" s="1007">
        <v>0</v>
      </c>
      <c r="N2055" s="1007">
        <v>0</v>
      </c>
    </row>
    <row r="2056" spans="1:14">
      <c r="A2056" s="1008" t="s">
        <v>1994</v>
      </c>
      <c r="B2056" s="1007" t="s">
        <v>5894</v>
      </c>
      <c r="C2056" s="1007">
        <v>-11786.12</v>
      </c>
      <c r="D2056" s="1007">
        <v>-11625.21</v>
      </c>
      <c r="E2056" s="1007">
        <v>-12930.01</v>
      </c>
      <c r="F2056" s="1007">
        <v>-10515.68</v>
      </c>
      <c r="G2056" s="1007">
        <v>-12605.28</v>
      </c>
      <c r="H2056" s="1007">
        <v>-6869.5</v>
      </c>
      <c r="I2056" s="1007">
        <v>-9421.9599999999991</v>
      </c>
      <c r="J2056" s="1007">
        <v>-10449.61</v>
      </c>
      <c r="K2056" s="1007">
        <v>-9845.1200000000008</v>
      </c>
      <c r="L2056" s="1007">
        <v>-10397.51</v>
      </c>
      <c r="M2056" s="1007">
        <v>-11688.04</v>
      </c>
      <c r="N2056" s="1007">
        <v>-10950.92</v>
      </c>
    </row>
    <row r="2057" spans="1:14">
      <c r="A2057" s="1008" t="s">
        <v>1995</v>
      </c>
      <c r="B2057" s="1007" t="s">
        <v>5895</v>
      </c>
      <c r="C2057" s="1007">
        <v>-467.65</v>
      </c>
      <c r="D2057" s="1007">
        <v>-753.97</v>
      </c>
      <c r="E2057" s="1007">
        <v>-10256.530000000001</v>
      </c>
      <c r="F2057" s="1007">
        <v>-22991.61</v>
      </c>
      <c r="G2057" s="1007">
        <v>-14682.16</v>
      </c>
      <c r="H2057" s="1007">
        <v>-4080.96</v>
      </c>
      <c r="I2057" s="1007">
        <v>-477.3</v>
      </c>
      <c r="J2057" s="1007">
        <v>-2625.69</v>
      </c>
      <c r="K2057" s="1007">
        <v>-1339.44</v>
      </c>
      <c r="L2057" s="1007">
        <v>-1642.21</v>
      </c>
      <c r="M2057" s="1007">
        <v>-3855.3</v>
      </c>
      <c r="N2057" s="1007">
        <v>-683.01</v>
      </c>
    </row>
    <row r="2058" spans="1:14">
      <c r="A2058" s="1008" t="s">
        <v>1996</v>
      </c>
      <c r="B2058" s="1007" t="s">
        <v>5896</v>
      </c>
      <c r="C2058" s="1007">
        <v>-107.6</v>
      </c>
      <c r="D2058" s="1007">
        <v>-359.01</v>
      </c>
      <c r="E2058" s="1007">
        <v>-2585.7399999999998</v>
      </c>
      <c r="F2058" s="1007">
        <v>-1648.26</v>
      </c>
      <c r="G2058" s="1007">
        <v>-2044.65</v>
      </c>
      <c r="H2058" s="1007">
        <v>-918.11</v>
      </c>
      <c r="I2058" s="1007">
        <v>-66.17</v>
      </c>
      <c r="J2058" s="1007">
        <v>-273.77999999999997</v>
      </c>
      <c r="K2058" s="1007">
        <v>-81.58</v>
      </c>
      <c r="L2058" s="1007">
        <v>-237.89</v>
      </c>
      <c r="M2058" s="1007">
        <v>-859.73</v>
      </c>
      <c r="N2058" s="1007">
        <v>-1040.04</v>
      </c>
    </row>
    <row r="2059" spans="1:14">
      <c r="A2059" s="1008" t="s">
        <v>1997</v>
      </c>
      <c r="B2059" s="1007" t="s">
        <v>5897</v>
      </c>
      <c r="C2059" s="1007">
        <v>-208621.54</v>
      </c>
      <c r="D2059" s="1007">
        <v>-387805.09</v>
      </c>
      <c r="E2059" s="1007">
        <v>-189574.13</v>
      </c>
      <c r="F2059" s="1007">
        <v>-206534.45</v>
      </c>
      <c r="G2059" s="1007">
        <v>-286147.03000000003</v>
      </c>
      <c r="H2059" s="1007">
        <v>-208922.07</v>
      </c>
      <c r="I2059" s="1007">
        <v>-142415.03</v>
      </c>
      <c r="J2059" s="1007">
        <v>-187504.35</v>
      </c>
      <c r="K2059" s="1007">
        <v>2125495.9300000002</v>
      </c>
      <c r="L2059" s="1007">
        <v>-378409.98</v>
      </c>
      <c r="M2059" s="1007">
        <v>-368682.81</v>
      </c>
      <c r="N2059" s="1007">
        <v>-94854.41</v>
      </c>
    </row>
    <row r="2060" spans="1:14">
      <c r="A2060" s="1008" t="s">
        <v>1998</v>
      </c>
      <c r="B2060" s="1007" t="s">
        <v>5898</v>
      </c>
      <c r="C2060" s="1007">
        <v>-681.7</v>
      </c>
      <c r="D2060" s="1007">
        <v>-557.14</v>
      </c>
      <c r="E2060" s="1007">
        <v>-763.59</v>
      </c>
      <c r="F2060" s="1007">
        <v>-677.77</v>
      </c>
      <c r="G2060" s="1007">
        <v>-299.66000000000003</v>
      </c>
      <c r="H2060" s="1007">
        <v>-3114.25</v>
      </c>
      <c r="I2060" s="1007">
        <v>-8315.5499999999993</v>
      </c>
      <c r="J2060" s="1007">
        <v>-9685.3700000000008</v>
      </c>
      <c r="K2060" s="1007">
        <v>-37018.25</v>
      </c>
      <c r="L2060" s="1007">
        <v>-4803.21</v>
      </c>
      <c r="M2060" s="1007">
        <v>-2902.24</v>
      </c>
      <c r="N2060" s="1007">
        <v>-76.83</v>
      </c>
    </row>
    <row r="2061" spans="1:14">
      <c r="A2061" s="1008" t="s">
        <v>1999</v>
      </c>
      <c r="B2061" s="1007" t="s">
        <v>5899</v>
      </c>
      <c r="C2061" s="1007">
        <v>-1448189.37</v>
      </c>
      <c r="D2061" s="1007">
        <v>-1552542.01</v>
      </c>
      <c r="E2061" s="1007">
        <v>-2608478.7599999998</v>
      </c>
      <c r="F2061" s="1007">
        <v>-2171873.16</v>
      </c>
      <c r="G2061" s="1007">
        <v>-2896393.94</v>
      </c>
      <c r="H2061" s="1007">
        <v>-2955394.93</v>
      </c>
      <c r="I2061" s="1007">
        <v>-1859314.27</v>
      </c>
      <c r="J2061" s="1007">
        <v>-2435567.21</v>
      </c>
      <c r="K2061" s="1007">
        <v>-2266213.46</v>
      </c>
      <c r="L2061" s="1007">
        <v>-1855694.12</v>
      </c>
      <c r="M2061" s="1007">
        <v>-1945747.47</v>
      </c>
      <c r="N2061" s="1007">
        <v>-2925301.48</v>
      </c>
    </row>
    <row r="2062" spans="1:14">
      <c r="A2062" s="1008" t="s">
        <v>2000</v>
      </c>
      <c r="B2062" s="1007" t="s">
        <v>5900</v>
      </c>
      <c r="C2062" s="1007">
        <v>0</v>
      </c>
      <c r="D2062" s="1007">
        <v>0</v>
      </c>
      <c r="E2062" s="1007">
        <v>0</v>
      </c>
      <c r="F2062" s="1007">
        <v>0</v>
      </c>
      <c r="G2062" s="1007">
        <v>0</v>
      </c>
      <c r="H2062" s="1007">
        <v>0</v>
      </c>
      <c r="I2062" s="1007">
        <v>0</v>
      </c>
      <c r="J2062" s="1007">
        <v>0</v>
      </c>
      <c r="K2062" s="1007">
        <v>0</v>
      </c>
      <c r="L2062" s="1007">
        <v>0</v>
      </c>
      <c r="M2062" s="1007">
        <v>0</v>
      </c>
      <c r="N2062" s="1007">
        <v>0</v>
      </c>
    </row>
    <row r="2063" spans="1:14">
      <c r="A2063" s="1008" t="s">
        <v>2001</v>
      </c>
      <c r="B2063" s="1007" t="s">
        <v>5901</v>
      </c>
      <c r="C2063" s="1007">
        <v>0</v>
      </c>
      <c r="D2063" s="1007">
        <v>0</v>
      </c>
      <c r="E2063" s="1007">
        <v>0</v>
      </c>
      <c r="F2063" s="1007">
        <v>0</v>
      </c>
      <c r="G2063" s="1007">
        <v>0</v>
      </c>
      <c r="H2063" s="1007">
        <v>0</v>
      </c>
      <c r="I2063" s="1007">
        <v>0</v>
      </c>
      <c r="J2063" s="1007">
        <v>0</v>
      </c>
      <c r="K2063" s="1007">
        <v>0</v>
      </c>
      <c r="L2063" s="1007">
        <v>0</v>
      </c>
      <c r="M2063" s="1007">
        <v>0</v>
      </c>
      <c r="N2063" s="1007">
        <v>0</v>
      </c>
    </row>
    <row r="2064" spans="1:14">
      <c r="A2064" s="1008" t="s">
        <v>2002</v>
      </c>
      <c r="B2064" s="1007" t="s">
        <v>5902</v>
      </c>
      <c r="C2064" s="1007">
        <v>0</v>
      </c>
      <c r="D2064" s="1007">
        <v>0</v>
      </c>
      <c r="E2064" s="1007">
        <v>0</v>
      </c>
      <c r="F2064" s="1007">
        <v>0</v>
      </c>
      <c r="G2064" s="1007">
        <v>0</v>
      </c>
      <c r="H2064" s="1007">
        <v>0</v>
      </c>
      <c r="I2064" s="1007">
        <v>0</v>
      </c>
      <c r="J2064" s="1007">
        <v>0</v>
      </c>
      <c r="K2064" s="1007">
        <v>0</v>
      </c>
      <c r="L2064" s="1007">
        <v>0</v>
      </c>
      <c r="M2064" s="1007">
        <v>0</v>
      </c>
      <c r="N2064" s="1007">
        <v>0</v>
      </c>
    </row>
    <row r="2065" spans="1:14">
      <c r="A2065" s="1008" t="s">
        <v>2003</v>
      </c>
      <c r="B2065" s="1007" t="s">
        <v>5903</v>
      </c>
      <c r="C2065" s="1007">
        <v>0</v>
      </c>
      <c r="D2065" s="1007">
        <v>0</v>
      </c>
      <c r="E2065" s="1007">
        <v>0</v>
      </c>
      <c r="F2065" s="1007">
        <v>0</v>
      </c>
      <c r="G2065" s="1007">
        <v>0</v>
      </c>
      <c r="H2065" s="1007">
        <v>0</v>
      </c>
      <c r="I2065" s="1007">
        <v>0</v>
      </c>
      <c r="J2065" s="1007">
        <v>0</v>
      </c>
      <c r="K2065" s="1007">
        <v>0</v>
      </c>
      <c r="L2065" s="1007">
        <v>0</v>
      </c>
      <c r="M2065" s="1007">
        <v>0</v>
      </c>
      <c r="N2065" s="1007">
        <v>0</v>
      </c>
    </row>
    <row r="2066" spans="1:14">
      <c r="A2066" s="1008" t="s">
        <v>2004</v>
      </c>
      <c r="B2066" s="1007" t="s">
        <v>5904</v>
      </c>
      <c r="C2066" s="1007">
        <v>0</v>
      </c>
      <c r="D2066" s="1007">
        <v>0</v>
      </c>
      <c r="E2066" s="1007">
        <v>0</v>
      </c>
      <c r="F2066" s="1007">
        <v>0</v>
      </c>
      <c r="G2066" s="1007">
        <v>0</v>
      </c>
      <c r="H2066" s="1007">
        <v>0</v>
      </c>
      <c r="I2066" s="1007">
        <v>0</v>
      </c>
      <c r="J2066" s="1007">
        <v>0</v>
      </c>
      <c r="K2066" s="1007">
        <v>0</v>
      </c>
      <c r="L2066" s="1007">
        <v>0</v>
      </c>
      <c r="M2066" s="1007">
        <v>0</v>
      </c>
      <c r="N2066" s="1007">
        <v>0</v>
      </c>
    </row>
    <row r="2067" spans="1:14">
      <c r="A2067" s="1008" t="s">
        <v>2005</v>
      </c>
      <c r="B2067" s="1007" t="s">
        <v>5905</v>
      </c>
      <c r="C2067" s="1007">
        <v>2566016.11</v>
      </c>
      <c r="D2067" s="1007">
        <v>2572938.34</v>
      </c>
      <c r="E2067" s="1007">
        <v>2581201.52</v>
      </c>
      <c r="F2067" s="1007">
        <v>2641333.3199999998</v>
      </c>
      <c r="G2067" s="1007">
        <v>2641053.6</v>
      </c>
      <c r="H2067" s="1007">
        <v>2661486.12</v>
      </c>
      <c r="I2067" s="1007">
        <v>2688145.63</v>
      </c>
      <c r="J2067" s="1007">
        <v>2712690.46</v>
      </c>
      <c r="K2067" s="1007">
        <v>2739364.7</v>
      </c>
      <c r="L2067" s="1007">
        <v>2723081.58</v>
      </c>
      <c r="M2067" s="1007">
        <v>2728790.01</v>
      </c>
      <c r="N2067" s="1007">
        <v>2727633.87</v>
      </c>
    </row>
    <row r="2068" spans="1:14">
      <c r="A2068" s="1008" t="s">
        <v>2006</v>
      </c>
      <c r="B2068" s="1007" t="s">
        <v>5906</v>
      </c>
      <c r="C2068" s="1007">
        <v>0</v>
      </c>
      <c r="D2068" s="1007">
        <v>0</v>
      </c>
      <c r="E2068" s="1007">
        <v>0</v>
      </c>
      <c r="F2068" s="1007">
        <v>0</v>
      </c>
      <c r="G2068" s="1007">
        <v>0</v>
      </c>
      <c r="H2068" s="1007">
        <v>0</v>
      </c>
      <c r="I2068" s="1007">
        <v>0</v>
      </c>
      <c r="J2068" s="1007">
        <v>0</v>
      </c>
      <c r="K2068" s="1007">
        <v>0</v>
      </c>
      <c r="L2068" s="1007">
        <v>0</v>
      </c>
      <c r="M2068" s="1007">
        <v>0</v>
      </c>
      <c r="N2068" s="1007">
        <v>0</v>
      </c>
    </row>
    <row r="2069" spans="1:14">
      <c r="A2069" s="1008" t="s">
        <v>2007</v>
      </c>
      <c r="B2069" s="1007" t="s">
        <v>5907</v>
      </c>
      <c r="C2069" s="1007">
        <v>0</v>
      </c>
      <c r="D2069" s="1007">
        <v>0</v>
      </c>
      <c r="E2069" s="1007">
        <v>0</v>
      </c>
      <c r="F2069" s="1007">
        <v>0</v>
      </c>
      <c r="G2069" s="1007">
        <v>0</v>
      </c>
      <c r="H2069" s="1007">
        <v>0</v>
      </c>
      <c r="I2069" s="1007">
        <v>0</v>
      </c>
      <c r="J2069" s="1007">
        <v>0</v>
      </c>
      <c r="K2069" s="1007">
        <v>0</v>
      </c>
      <c r="L2069" s="1007">
        <v>0</v>
      </c>
      <c r="M2069" s="1007">
        <v>0</v>
      </c>
      <c r="N2069" s="1007">
        <v>0</v>
      </c>
    </row>
    <row r="2070" spans="1:14">
      <c r="A2070" s="1008" t="s">
        <v>2008</v>
      </c>
      <c r="B2070" s="1007" t="s">
        <v>5908</v>
      </c>
      <c r="C2070" s="1007">
        <v>15479.1</v>
      </c>
      <c r="D2070" s="1007">
        <v>15479.11</v>
      </c>
      <c r="E2070" s="1007">
        <v>15479.1</v>
      </c>
      <c r="F2070" s="1007">
        <v>15479.11</v>
      </c>
      <c r="G2070" s="1007">
        <v>15479.1</v>
      </c>
      <c r="H2070" s="1007">
        <v>15479.11</v>
      </c>
      <c r="I2070" s="1007">
        <v>15479.1</v>
      </c>
      <c r="J2070" s="1007">
        <v>15479.11</v>
      </c>
      <c r="K2070" s="1007">
        <v>15479.1</v>
      </c>
      <c r="L2070" s="1007">
        <v>15479.11</v>
      </c>
      <c r="M2070" s="1007">
        <v>15479.1</v>
      </c>
      <c r="N2070" s="1007">
        <v>15479.11</v>
      </c>
    </row>
    <row r="2071" spans="1:14">
      <c r="A2071" s="1008" t="s">
        <v>2009</v>
      </c>
      <c r="B2071" s="1007" t="s">
        <v>5909</v>
      </c>
      <c r="C2071" s="1007">
        <v>4246.6099999999997</v>
      </c>
      <c r="D2071" s="1007">
        <v>4246.63</v>
      </c>
      <c r="E2071" s="1007">
        <v>4246.6099999999997</v>
      </c>
      <c r="F2071" s="1007">
        <v>4246.63</v>
      </c>
      <c r="G2071" s="1007">
        <v>4246.6099999999997</v>
      </c>
      <c r="H2071" s="1007">
        <v>4246.63</v>
      </c>
      <c r="I2071" s="1007">
        <v>4246.6099999999997</v>
      </c>
      <c r="J2071" s="1007">
        <v>4246.63</v>
      </c>
      <c r="K2071" s="1007">
        <v>4246.6099999999997</v>
      </c>
      <c r="L2071" s="1007">
        <v>4246.62</v>
      </c>
      <c r="M2071" s="1007">
        <v>4246.62</v>
      </c>
      <c r="N2071" s="1007">
        <v>4246.63</v>
      </c>
    </row>
    <row r="2072" spans="1:14">
      <c r="A2072" s="1008" t="s">
        <v>2010</v>
      </c>
      <c r="B2072" s="1007" t="s">
        <v>5910</v>
      </c>
      <c r="C2072" s="1007">
        <v>0</v>
      </c>
      <c r="D2072" s="1007">
        <v>0</v>
      </c>
      <c r="E2072" s="1007">
        <v>0</v>
      </c>
      <c r="F2072" s="1007">
        <v>0</v>
      </c>
      <c r="G2072" s="1007">
        <v>0</v>
      </c>
      <c r="H2072" s="1007">
        <v>0</v>
      </c>
      <c r="I2072" s="1007">
        <v>0</v>
      </c>
      <c r="J2072" s="1007">
        <v>0</v>
      </c>
      <c r="K2072" s="1007">
        <v>0</v>
      </c>
      <c r="L2072" s="1007">
        <v>0</v>
      </c>
      <c r="M2072" s="1007">
        <v>0</v>
      </c>
      <c r="N2072" s="1007">
        <v>0</v>
      </c>
    </row>
    <row r="2073" spans="1:14">
      <c r="A2073" s="1008" t="s">
        <v>2011</v>
      </c>
      <c r="B2073" s="1007" t="s">
        <v>5911</v>
      </c>
      <c r="C2073" s="1007">
        <v>0</v>
      </c>
      <c r="D2073" s="1007">
        <v>0</v>
      </c>
      <c r="E2073" s="1007">
        <v>0</v>
      </c>
      <c r="F2073" s="1007">
        <v>0</v>
      </c>
      <c r="G2073" s="1007">
        <v>0</v>
      </c>
      <c r="H2073" s="1007">
        <v>0</v>
      </c>
      <c r="I2073" s="1007">
        <v>0</v>
      </c>
      <c r="J2073" s="1007">
        <v>0</v>
      </c>
      <c r="K2073" s="1007">
        <v>0</v>
      </c>
      <c r="L2073" s="1007">
        <v>0</v>
      </c>
      <c r="M2073" s="1007">
        <v>0</v>
      </c>
      <c r="N2073" s="1007">
        <v>0</v>
      </c>
    </row>
    <row r="2074" spans="1:14">
      <c r="A2074" s="1008" t="s">
        <v>2012</v>
      </c>
      <c r="B2074" s="1007" t="s">
        <v>5912</v>
      </c>
      <c r="C2074" s="1007">
        <v>0</v>
      </c>
      <c r="D2074" s="1007">
        <v>0</v>
      </c>
      <c r="E2074" s="1007">
        <v>0</v>
      </c>
      <c r="F2074" s="1007">
        <v>0</v>
      </c>
      <c r="G2074" s="1007">
        <v>0</v>
      </c>
      <c r="H2074" s="1007">
        <v>0</v>
      </c>
      <c r="I2074" s="1007">
        <v>0</v>
      </c>
      <c r="J2074" s="1007">
        <v>0</v>
      </c>
      <c r="K2074" s="1007">
        <v>0</v>
      </c>
      <c r="L2074" s="1007">
        <v>0</v>
      </c>
      <c r="M2074" s="1007">
        <v>0</v>
      </c>
      <c r="N2074" s="1007">
        <v>0</v>
      </c>
    </row>
    <row r="2075" spans="1:14">
      <c r="A2075" s="1008" t="s">
        <v>2013</v>
      </c>
      <c r="B2075" s="1007" t="s">
        <v>5913</v>
      </c>
      <c r="C2075" s="1007">
        <v>0</v>
      </c>
      <c r="D2075" s="1007">
        <v>0</v>
      </c>
      <c r="E2075" s="1007">
        <v>0</v>
      </c>
      <c r="F2075" s="1007">
        <v>0</v>
      </c>
      <c r="G2075" s="1007">
        <v>0</v>
      </c>
      <c r="H2075" s="1007">
        <v>0</v>
      </c>
      <c r="I2075" s="1007">
        <v>0</v>
      </c>
      <c r="J2075" s="1007">
        <v>0</v>
      </c>
      <c r="K2075" s="1007">
        <v>0</v>
      </c>
      <c r="L2075" s="1007">
        <v>0</v>
      </c>
      <c r="M2075" s="1007">
        <v>0</v>
      </c>
      <c r="N2075" s="1007">
        <v>0</v>
      </c>
    </row>
    <row r="2076" spans="1:14">
      <c r="A2076" s="1008" t="s">
        <v>2014</v>
      </c>
      <c r="B2076" s="1007" t="s">
        <v>5914</v>
      </c>
      <c r="C2076" s="1007">
        <v>0</v>
      </c>
      <c r="D2076" s="1007">
        <v>0</v>
      </c>
      <c r="E2076" s="1007">
        <v>0</v>
      </c>
      <c r="F2076" s="1007">
        <v>0</v>
      </c>
      <c r="G2076" s="1007">
        <v>0</v>
      </c>
      <c r="H2076" s="1007">
        <v>0</v>
      </c>
      <c r="I2076" s="1007">
        <v>0</v>
      </c>
      <c r="J2076" s="1007">
        <v>0</v>
      </c>
      <c r="K2076" s="1007">
        <v>0</v>
      </c>
      <c r="L2076" s="1007">
        <v>0</v>
      </c>
      <c r="M2076" s="1007">
        <v>0</v>
      </c>
      <c r="N2076" s="1007">
        <v>0</v>
      </c>
    </row>
    <row r="2077" spans="1:14" ht="14.1" customHeight="1">
      <c r="A2077" s="1008" t="s">
        <v>2015</v>
      </c>
      <c r="B2077" s="1007" t="s">
        <v>5915</v>
      </c>
      <c r="C2077" s="1007">
        <v>0</v>
      </c>
      <c r="D2077" s="1007">
        <v>0</v>
      </c>
      <c r="E2077" s="1007">
        <v>0</v>
      </c>
      <c r="F2077" s="1007">
        <v>0</v>
      </c>
      <c r="G2077" s="1007">
        <v>0</v>
      </c>
      <c r="H2077" s="1007">
        <v>0</v>
      </c>
      <c r="I2077" s="1007">
        <v>0</v>
      </c>
      <c r="J2077" s="1007">
        <v>0</v>
      </c>
      <c r="K2077" s="1007">
        <v>0</v>
      </c>
      <c r="L2077" s="1007">
        <v>0</v>
      </c>
      <c r="M2077" s="1007">
        <v>0</v>
      </c>
      <c r="N2077" s="1007">
        <v>0</v>
      </c>
    </row>
    <row r="2078" spans="1:14">
      <c r="A2078" s="1008" t="s">
        <v>2016</v>
      </c>
      <c r="B2078" s="1007" t="s">
        <v>5916</v>
      </c>
      <c r="C2078" s="1007">
        <v>0</v>
      </c>
      <c r="D2078" s="1007">
        <v>0</v>
      </c>
      <c r="E2078" s="1007">
        <v>0</v>
      </c>
      <c r="F2078" s="1007">
        <v>0</v>
      </c>
      <c r="G2078" s="1007">
        <v>0</v>
      </c>
      <c r="H2078" s="1007">
        <v>0</v>
      </c>
      <c r="I2078" s="1007">
        <v>0</v>
      </c>
      <c r="J2078" s="1007">
        <v>0</v>
      </c>
      <c r="K2078" s="1007">
        <v>0</v>
      </c>
      <c r="L2078" s="1007">
        <v>0</v>
      </c>
      <c r="M2078" s="1007">
        <v>0</v>
      </c>
      <c r="N2078" s="1007">
        <v>0</v>
      </c>
    </row>
    <row r="2079" spans="1:14">
      <c r="A2079" s="1008" t="s">
        <v>2017</v>
      </c>
      <c r="B2079" s="1007" t="s">
        <v>5917</v>
      </c>
      <c r="C2079" s="1007">
        <v>27547.99</v>
      </c>
      <c r="D2079" s="1007">
        <v>37826.33</v>
      </c>
      <c r="E2079" s="1007">
        <v>20856.04</v>
      </c>
      <c r="F2079" s="1007">
        <v>37826.33</v>
      </c>
      <c r="G2079" s="1007">
        <v>37826.33</v>
      </c>
      <c r="H2079" s="1007">
        <v>20978.44</v>
      </c>
      <c r="I2079" s="1007">
        <v>37826.33</v>
      </c>
      <c r="J2079" s="1007">
        <v>37826.33</v>
      </c>
      <c r="K2079" s="1007">
        <v>37826.33</v>
      </c>
      <c r="L2079" s="1007">
        <v>37826.33</v>
      </c>
      <c r="M2079" s="1007">
        <v>37826.33</v>
      </c>
      <c r="N2079" s="1007">
        <v>38193.43</v>
      </c>
    </row>
    <row r="2080" spans="1:14">
      <c r="A2080" s="1008" t="s">
        <v>2018</v>
      </c>
      <c r="B2080" s="1007" t="s">
        <v>5918</v>
      </c>
      <c r="C2080" s="1007">
        <v>0</v>
      </c>
      <c r="D2080" s="1007">
        <v>0</v>
      </c>
      <c r="E2080" s="1007">
        <v>0</v>
      </c>
      <c r="F2080" s="1007">
        <v>0</v>
      </c>
      <c r="G2080" s="1007">
        <v>0</v>
      </c>
      <c r="H2080" s="1007">
        <v>0</v>
      </c>
      <c r="I2080" s="1007">
        <v>0</v>
      </c>
      <c r="J2080" s="1007">
        <v>0</v>
      </c>
      <c r="K2080" s="1007">
        <v>0</v>
      </c>
      <c r="L2080" s="1007">
        <v>0</v>
      </c>
      <c r="M2080" s="1007">
        <v>0</v>
      </c>
      <c r="N2080" s="1007">
        <v>0</v>
      </c>
    </row>
    <row r="2081" spans="1:14">
      <c r="A2081" s="1008" t="s">
        <v>2019</v>
      </c>
      <c r="B2081" s="1007" t="s">
        <v>5919</v>
      </c>
      <c r="C2081" s="1007">
        <v>0</v>
      </c>
      <c r="D2081" s="1007">
        <v>0</v>
      </c>
      <c r="E2081" s="1007">
        <v>0</v>
      </c>
      <c r="F2081" s="1007">
        <v>0</v>
      </c>
      <c r="G2081" s="1007">
        <v>0</v>
      </c>
      <c r="H2081" s="1007">
        <v>0</v>
      </c>
      <c r="I2081" s="1007">
        <v>0</v>
      </c>
      <c r="J2081" s="1007">
        <v>0</v>
      </c>
      <c r="K2081" s="1007">
        <v>0</v>
      </c>
      <c r="L2081" s="1007">
        <v>0</v>
      </c>
      <c r="M2081" s="1007">
        <v>0</v>
      </c>
      <c r="N2081" s="1007">
        <v>0</v>
      </c>
    </row>
    <row r="2082" spans="1:14">
      <c r="A2082" s="1008">
        <v>6800282</v>
      </c>
      <c r="B2082" s="1007" t="s">
        <v>5920</v>
      </c>
      <c r="C2082" s="1007"/>
      <c r="D2082" s="1007"/>
      <c r="E2082" s="1007">
        <v>0</v>
      </c>
      <c r="F2082" s="1007">
        <v>0</v>
      </c>
      <c r="G2082" s="1007">
        <v>0</v>
      </c>
      <c r="H2082" s="1007">
        <v>0</v>
      </c>
      <c r="I2082" s="1007">
        <v>0</v>
      </c>
      <c r="J2082" s="1007">
        <v>0</v>
      </c>
      <c r="K2082" s="1007">
        <v>0</v>
      </c>
      <c r="L2082" s="1007">
        <v>0</v>
      </c>
      <c r="M2082" s="1007">
        <v>0</v>
      </c>
      <c r="N2082" s="1007">
        <v>0</v>
      </c>
    </row>
    <row r="2083" spans="1:14">
      <c r="A2083" s="1008" t="s">
        <v>2020</v>
      </c>
      <c r="B2083" s="1007" t="s">
        <v>5921</v>
      </c>
      <c r="C2083" s="1007">
        <v>0</v>
      </c>
      <c r="D2083" s="1007">
        <v>0</v>
      </c>
      <c r="E2083" s="1007">
        <v>0</v>
      </c>
      <c r="F2083" s="1007">
        <v>0</v>
      </c>
      <c r="G2083" s="1007">
        <v>0</v>
      </c>
      <c r="H2083" s="1007">
        <v>0</v>
      </c>
      <c r="I2083" s="1007">
        <v>0</v>
      </c>
      <c r="J2083" s="1007">
        <v>0</v>
      </c>
      <c r="K2083" s="1007">
        <v>0</v>
      </c>
      <c r="L2083" s="1007">
        <v>0</v>
      </c>
      <c r="M2083" s="1007">
        <v>0</v>
      </c>
      <c r="N2083" s="1007">
        <v>0</v>
      </c>
    </row>
    <row r="2084" spans="1:14">
      <c r="A2084" s="1008" t="s">
        <v>2021</v>
      </c>
      <c r="B2084" s="1007" t="s">
        <v>5922</v>
      </c>
      <c r="C2084" s="1007">
        <v>0</v>
      </c>
      <c r="D2084" s="1007">
        <v>0</v>
      </c>
      <c r="E2084" s="1007">
        <v>0</v>
      </c>
      <c r="F2084" s="1007">
        <v>0</v>
      </c>
      <c r="G2084" s="1007">
        <v>0</v>
      </c>
      <c r="H2084" s="1007">
        <v>0</v>
      </c>
      <c r="I2084" s="1007">
        <v>0</v>
      </c>
      <c r="J2084" s="1007">
        <v>0</v>
      </c>
      <c r="K2084" s="1007">
        <v>0</v>
      </c>
      <c r="L2084" s="1007">
        <v>0</v>
      </c>
      <c r="M2084" s="1007">
        <v>0</v>
      </c>
      <c r="N2084" s="1007">
        <v>0</v>
      </c>
    </row>
    <row r="2085" spans="1:14">
      <c r="A2085" s="1006" t="s">
        <v>2022</v>
      </c>
      <c r="B2085" s="1007" t="s">
        <v>5923</v>
      </c>
      <c r="C2085" s="1007">
        <v>30403369.190000001</v>
      </c>
      <c r="D2085" s="1007">
        <v>30494588.199999999</v>
      </c>
      <c r="E2085" s="1007">
        <v>30637246.02</v>
      </c>
      <c r="F2085" s="1007">
        <v>30849106.920000002</v>
      </c>
      <c r="G2085" s="1007">
        <v>30840033.719999999</v>
      </c>
      <c r="H2085" s="1007">
        <v>30857396.390000001</v>
      </c>
      <c r="I2085" s="1007">
        <v>31052572.75</v>
      </c>
      <c r="J2085" s="1007">
        <v>31062083.82</v>
      </c>
      <c r="K2085" s="1007">
        <v>31073815.68</v>
      </c>
      <c r="L2085" s="1007">
        <v>31219486.109999999</v>
      </c>
      <c r="M2085" s="1007">
        <v>31359240.440000001</v>
      </c>
      <c r="N2085" s="1007">
        <v>31288969.07</v>
      </c>
    </row>
    <row r="2086" spans="1:14">
      <c r="A2086" s="1008" t="s">
        <v>2023</v>
      </c>
      <c r="B2086" s="1007" t="s">
        <v>5924</v>
      </c>
      <c r="C2086" s="1007">
        <v>0</v>
      </c>
      <c r="D2086" s="1007">
        <v>0</v>
      </c>
      <c r="E2086" s="1007">
        <v>0</v>
      </c>
      <c r="F2086" s="1007">
        <v>0</v>
      </c>
      <c r="G2086" s="1007">
        <v>0</v>
      </c>
      <c r="H2086" s="1007">
        <v>0</v>
      </c>
      <c r="I2086" s="1007">
        <v>0</v>
      </c>
      <c r="J2086" s="1007">
        <v>0</v>
      </c>
      <c r="K2086" s="1007">
        <v>0</v>
      </c>
      <c r="L2086" s="1007">
        <v>0</v>
      </c>
      <c r="M2086" s="1007">
        <v>0</v>
      </c>
      <c r="N2086" s="1007">
        <v>0</v>
      </c>
    </row>
    <row r="2087" spans="1:14">
      <c r="A2087" s="1008" t="s">
        <v>2024</v>
      </c>
      <c r="B2087" s="1007" t="s">
        <v>5925</v>
      </c>
      <c r="C2087" s="1007">
        <v>98723.53</v>
      </c>
      <c r="D2087" s="1007">
        <v>100359.8</v>
      </c>
      <c r="E2087" s="1007">
        <v>101049.94</v>
      </c>
      <c r="F2087" s="1007">
        <v>105435.06</v>
      </c>
      <c r="G2087" s="1007">
        <v>102362.99</v>
      </c>
      <c r="H2087" s="1007">
        <v>110686</v>
      </c>
      <c r="I2087" s="1007">
        <v>105293.1</v>
      </c>
      <c r="J2087" s="1007">
        <v>104625.38</v>
      </c>
      <c r="K2087" s="1007">
        <v>105705.21</v>
      </c>
      <c r="L2087" s="1007">
        <v>106018.61</v>
      </c>
      <c r="M2087" s="1007">
        <v>133075.76999999999</v>
      </c>
      <c r="N2087" s="1007">
        <v>-1402841.66</v>
      </c>
    </row>
    <row r="2088" spans="1:14">
      <c r="A2088" s="1008" t="s">
        <v>2025</v>
      </c>
      <c r="B2088" s="1007" t="s">
        <v>5926</v>
      </c>
      <c r="C2088" s="1007">
        <v>0</v>
      </c>
      <c r="D2088" s="1007">
        <v>0</v>
      </c>
      <c r="E2088" s="1007">
        <v>0</v>
      </c>
      <c r="F2088" s="1007">
        <v>0</v>
      </c>
      <c r="G2088" s="1007">
        <v>0</v>
      </c>
      <c r="H2088" s="1007">
        <v>0</v>
      </c>
      <c r="I2088" s="1007">
        <v>0</v>
      </c>
      <c r="J2088" s="1007">
        <v>0</v>
      </c>
      <c r="K2088" s="1007">
        <v>0</v>
      </c>
      <c r="L2088" s="1007">
        <v>0</v>
      </c>
      <c r="M2088" s="1007">
        <v>0</v>
      </c>
      <c r="N2088" s="1007">
        <v>0</v>
      </c>
    </row>
    <row r="2089" spans="1:14">
      <c r="A2089" s="1008" t="s">
        <v>2026</v>
      </c>
      <c r="B2089" s="1007" t="s">
        <v>5927</v>
      </c>
      <c r="C2089" s="1007">
        <v>0</v>
      </c>
      <c r="D2089" s="1007">
        <v>0</v>
      </c>
      <c r="E2089" s="1007">
        <v>0</v>
      </c>
      <c r="F2089" s="1007">
        <v>0</v>
      </c>
      <c r="G2089" s="1007">
        <v>0</v>
      </c>
      <c r="H2089" s="1007">
        <v>0</v>
      </c>
      <c r="I2089" s="1007">
        <v>0</v>
      </c>
      <c r="J2089" s="1007">
        <v>0</v>
      </c>
      <c r="K2089" s="1007">
        <v>0</v>
      </c>
      <c r="L2089" s="1007">
        <v>0</v>
      </c>
      <c r="M2089" s="1007">
        <v>0</v>
      </c>
      <c r="N2089" s="1007">
        <v>0</v>
      </c>
    </row>
    <row r="2090" spans="1:14">
      <c r="A2090" s="1008" t="s">
        <v>2027</v>
      </c>
      <c r="B2090" s="1007" t="s">
        <v>5928</v>
      </c>
      <c r="C2090" s="1007">
        <v>549566</v>
      </c>
      <c r="D2090" s="1007">
        <v>549571</v>
      </c>
      <c r="E2090" s="1007">
        <v>549571</v>
      </c>
      <c r="F2090" s="1007">
        <v>595613</v>
      </c>
      <c r="G2090" s="1007">
        <v>596018</v>
      </c>
      <c r="H2090" s="1007">
        <v>596018</v>
      </c>
      <c r="I2090" s="1007">
        <v>616525</v>
      </c>
      <c r="J2090" s="1007">
        <v>622388</v>
      </c>
      <c r="K2090" s="1007">
        <v>622388</v>
      </c>
      <c r="L2090" s="1007">
        <v>622407</v>
      </c>
      <c r="M2090" s="1007">
        <v>633244</v>
      </c>
      <c r="N2090" s="1007">
        <v>618243</v>
      </c>
    </row>
    <row r="2091" spans="1:14">
      <c r="A2091" s="1008" t="s">
        <v>2028</v>
      </c>
      <c r="B2091" s="1007" t="s">
        <v>5929</v>
      </c>
      <c r="C2091" s="1007">
        <v>667895.25</v>
      </c>
      <c r="D2091" s="1007">
        <v>667895.25</v>
      </c>
      <c r="E2091" s="1007">
        <v>667895.25</v>
      </c>
      <c r="F2091" s="1007">
        <v>667895.25</v>
      </c>
      <c r="G2091" s="1007">
        <v>667895.25</v>
      </c>
      <c r="H2091" s="1007">
        <v>667895.25</v>
      </c>
      <c r="I2091" s="1007">
        <v>667895.25</v>
      </c>
      <c r="J2091" s="1007">
        <v>667895.25</v>
      </c>
      <c r="K2091" s="1007">
        <v>667895.25</v>
      </c>
      <c r="L2091" s="1007">
        <v>667895.25</v>
      </c>
      <c r="M2091" s="1007">
        <v>667895.25</v>
      </c>
      <c r="N2091" s="1007">
        <v>667895.25</v>
      </c>
    </row>
    <row r="2092" spans="1:14">
      <c r="A2092" s="1008" t="s">
        <v>2029</v>
      </c>
      <c r="B2092" s="1007" t="s">
        <v>5930</v>
      </c>
      <c r="C2092" s="1007">
        <v>0</v>
      </c>
      <c r="D2092" s="1007">
        <v>0</v>
      </c>
      <c r="E2092" s="1007">
        <v>0</v>
      </c>
      <c r="F2092" s="1007">
        <v>0</v>
      </c>
      <c r="G2092" s="1007">
        <v>0</v>
      </c>
      <c r="H2092" s="1007">
        <v>0</v>
      </c>
      <c r="I2092" s="1007">
        <v>0</v>
      </c>
      <c r="J2092" s="1007">
        <v>0</v>
      </c>
      <c r="K2092" s="1007">
        <v>0</v>
      </c>
      <c r="L2092" s="1007">
        <v>0</v>
      </c>
      <c r="M2092" s="1007">
        <v>0</v>
      </c>
      <c r="N2092" s="1007">
        <v>0</v>
      </c>
    </row>
    <row r="2093" spans="1:14">
      <c r="A2093" s="1008" t="s">
        <v>2030</v>
      </c>
      <c r="B2093" s="1007" t="s">
        <v>5931</v>
      </c>
      <c r="C2093" s="1007">
        <v>131566.32</v>
      </c>
      <c r="D2093" s="1007">
        <v>130947.69</v>
      </c>
      <c r="E2093" s="1007">
        <v>151469.31</v>
      </c>
      <c r="F2093" s="1007">
        <v>179141.54</v>
      </c>
      <c r="G2093" s="1007">
        <v>190506.45</v>
      </c>
      <c r="H2093" s="1007">
        <v>200329.92</v>
      </c>
      <c r="I2093" s="1007">
        <v>214876.88</v>
      </c>
      <c r="J2093" s="1007">
        <v>227889.4</v>
      </c>
      <c r="K2093" s="1007">
        <v>289552.46000000002</v>
      </c>
      <c r="L2093" s="1007">
        <v>300110.03000000003</v>
      </c>
      <c r="M2093" s="1007">
        <v>359045.73</v>
      </c>
      <c r="N2093" s="1007">
        <v>375621.55</v>
      </c>
    </row>
    <row r="2094" spans="1:14">
      <c r="A2094" s="1008" t="s">
        <v>2031</v>
      </c>
      <c r="B2094" s="1007" t="s">
        <v>5932</v>
      </c>
      <c r="C2094" s="1007">
        <v>0</v>
      </c>
      <c r="D2094" s="1007">
        <v>0</v>
      </c>
      <c r="E2094" s="1007">
        <v>0</v>
      </c>
      <c r="F2094" s="1007">
        <v>0</v>
      </c>
      <c r="G2094" s="1007">
        <v>0</v>
      </c>
      <c r="H2094" s="1007">
        <v>0</v>
      </c>
      <c r="I2094" s="1007">
        <v>0</v>
      </c>
      <c r="J2094" s="1007">
        <v>0</v>
      </c>
      <c r="K2094" s="1007">
        <v>0</v>
      </c>
      <c r="L2094" s="1007">
        <v>0</v>
      </c>
      <c r="M2094" s="1007">
        <v>0</v>
      </c>
      <c r="N2094" s="1007">
        <v>0</v>
      </c>
    </row>
    <row r="2095" spans="1:14">
      <c r="A2095" s="1008">
        <v>6810140</v>
      </c>
      <c r="B2095" s="1007" t="s">
        <v>5933</v>
      </c>
      <c r="C2095" s="1007">
        <v>80292.14</v>
      </c>
      <c r="D2095" s="1007">
        <v>71953.490000000005</v>
      </c>
      <c r="E2095" s="1007">
        <v>69808.89</v>
      </c>
      <c r="F2095" s="1007">
        <v>69808.89</v>
      </c>
      <c r="G2095" s="1007">
        <v>69808.89</v>
      </c>
      <c r="H2095" s="1007">
        <v>69808.89</v>
      </c>
      <c r="I2095" s="1007">
        <v>69808.89</v>
      </c>
      <c r="J2095" s="1007">
        <v>69808.89</v>
      </c>
      <c r="K2095" s="1007">
        <v>69808.89</v>
      </c>
      <c r="L2095" s="1007">
        <v>69808.89</v>
      </c>
      <c r="M2095" s="1007">
        <v>69808.89</v>
      </c>
      <c r="N2095" s="1007">
        <v>69808.89</v>
      </c>
    </row>
    <row r="2096" spans="1:14">
      <c r="A2096" s="1008" t="s">
        <v>2032</v>
      </c>
      <c r="B2096" s="1007" t="s">
        <v>5934</v>
      </c>
      <c r="C2096" s="1007">
        <v>0</v>
      </c>
      <c r="D2096" s="1007">
        <v>0</v>
      </c>
      <c r="E2096" s="1007">
        <v>0</v>
      </c>
      <c r="F2096" s="1007">
        <v>0</v>
      </c>
      <c r="G2096" s="1007">
        <v>0</v>
      </c>
      <c r="H2096" s="1007">
        <v>0</v>
      </c>
      <c r="I2096" s="1007">
        <v>0</v>
      </c>
      <c r="J2096" s="1007">
        <v>0</v>
      </c>
      <c r="K2096" s="1007">
        <v>0</v>
      </c>
      <c r="L2096" s="1007">
        <v>0</v>
      </c>
      <c r="M2096" s="1007">
        <v>0</v>
      </c>
      <c r="N2096" s="1007">
        <v>0</v>
      </c>
    </row>
    <row r="2097" spans="1:14">
      <c r="A2097" s="1008" t="s">
        <v>2033</v>
      </c>
      <c r="B2097" s="1007" t="s">
        <v>5935</v>
      </c>
      <c r="C2097" s="1007">
        <v>0</v>
      </c>
      <c r="D2097" s="1007">
        <v>0</v>
      </c>
      <c r="E2097" s="1007">
        <v>0</v>
      </c>
      <c r="F2097" s="1007">
        <v>0</v>
      </c>
      <c r="G2097" s="1007">
        <v>0</v>
      </c>
      <c r="H2097" s="1007">
        <v>0</v>
      </c>
      <c r="I2097" s="1007">
        <v>0</v>
      </c>
      <c r="J2097" s="1007">
        <v>0</v>
      </c>
      <c r="K2097" s="1007">
        <v>0</v>
      </c>
      <c r="L2097" s="1007">
        <v>0</v>
      </c>
      <c r="M2097" s="1007">
        <v>0</v>
      </c>
      <c r="N2097" s="1007">
        <v>0</v>
      </c>
    </row>
    <row r="2098" spans="1:14">
      <c r="A2098" s="1008" t="s">
        <v>2034</v>
      </c>
      <c r="B2098" s="1007" t="s">
        <v>5936</v>
      </c>
      <c r="C2098" s="1007">
        <v>0</v>
      </c>
      <c r="D2098" s="1007">
        <v>0</v>
      </c>
      <c r="E2098" s="1007">
        <v>0</v>
      </c>
      <c r="F2098" s="1007">
        <v>0</v>
      </c>
      <c r="G2098" s="1007">
        <v>0</v>
      </c>
      <c r="H2098" s="1007">
        <v>0</v>
      </c>
      <c r="I2098" s="1007">
        <v>0</v>
      </c>
      <c r="J2098" s="1007">
        <v>0</v>
      </c>
      <c r="K2098" s="1007">
        <v>0</v>
      </c>
      <c r="L2098" s="1007">
        <v>0</v>
      </c>
      <c r="M2098" s="1007">
        <v>0</v>
      </c>
      <c r="N2098" s="1007">
        <v>0</v>
      </c>
    </row>
    <row r="2099" spans="1:14">
      <c r="A2099" s="1008" t="s">
        <v>2035</v>
      </c>
      <c r="B2099" s="1007" t="s">
        <v>5937</v>
      </c>
      <c r="C2099" s="1007">
        <v>0</v>
      </c>
      <c r="D2099" s="1007">
        <v>0</v>
      </c>
      <c r="E2099" s="1007">
        <v>0</v>
      </c>
      <c r="F2099" s="1007">
        <v>0</v>
      </c>
      <c r="G2099" s="1007">
        <v>0</v>
      </c>
      <c r="H2099" s="1007">
        <v>0</v>
      </c>
      <c r="I2099" s="1007">
        <v>0</v>
      </c>
      <c r="J2099" s="1007">
        <v>0</v>
      </c>
      <c r="K2099" s="1007">
        <v>0</v>
      </c>
      <c r="L2099" s="1007">
        <v>0</v>
      </c>
      <c r="M2099" s="1007">
        <v>0</v>
      </c>
      <c r="N2099" s="1007">
        <v>0</v>
      </c>
    </row>
    <row r="2100" spans="1:14">
      <c r="A2100" s="1008" t="s">
        <v>2036</v>
      </c>
      <c r="B2100" s="1007" t="s">
        <v>5938</v>
      </c>
      <c r="C2100" s="1007">
        <v>0</v>
      </c>
      <c r="D2100" s="1007">
        <v>0</v>
      </c>
      <c r="E2100" s="1007">
        <v>0</v>
      </c>
      <c r="F2100" s="1007">
        <v>0</v>
      </c>
      <c r="G2100" s="1007">
        <v>0</v>
      </c>
      <c r="H2100" s="1007">
        <v>0</v>
      </c>
      <c r="I2100" s="1007">
        <v>0</v>
      </c>
      <c r="J2100" s="1007">
        <v>0</v>
      </c>
      <c r="K2100" s="1007">
        <v>0</v>
      </c>
      <c r="L2100" s="1007">
        <v>0</v>
      </c>
      <c r="M2100" s="1007">
        <v>0</v>
      </c>
      <c r="N2100" s="1007">
        <v>0</v>
      </c>
    </row>
    <row r="2101" spans="1:14">
      <c r="A2101" s="1008" t="s">
        <v>2037</v>
      </c>
      <c r="B2101" s="1007" t="s">
        <v>5939</v>
      </c>
      <c r="C2101" s="1007">
        <v>0</v>
      </c>
      <c r="D2101" s="1007">
        <v>0</v>
      </c>
      <c r="E2101" s="1007">
        <v>0</v>
      </c>
      <c r="F2101" s="1007">
        <v>0</v>
      </c>
      <c r="G2101" s="1007">
        <v>0</v>
      </c>
      <c r="H2101" s="1007">
        <v>0</v>
      </c>
      <c r="I2101" s="1007">
        <v>0</v>
      </c>
      <c r="J2101" s="1007">
        <v>0</v>
      </c>
      <c r="K2101" s="1007">
        <v>0</v>
      </c>
      <c r="L2101" s="1007">
        <v>0</v>
      </c>
      <c r="M2101" s="1007">
        <v>0</v>
      </c>
      <c r="N2101" s="1007">
        <v>0</v>
      </c>
    </row>
    <row r="2102" spans="1:14">
      <c r="A2102" s="1008" t="s">
        <v>2038</v>
      </c>
      <c r="B2102" s="1007" t="s">
        <v>5940</v>
      </c>
      <c r="C2102" s="1007">
        <v>0</v>
      </c>
      <c r="D2102" s="1007">
        <v>0</v>
      </c>
      <c r="E2102" s="1007">
        <v>0</v>
      </c>
      <c r="F2102" s="1007">
        <v>0</v>
      </c>
      <c r="G2102" s="1007">
        <v>0</v>
      </c>
      <c r="H2102" s="1007">
        <v>0</v>
      </c>
      <c r="I2102" s="1007">
        <v>0</v>
      </c>
      <c r="J2102" s="1007">
        <v>0</v>
      </c>
      <c r="K2102" s="1007">
        <v>0</v>
      </c>
      <c r="L2102" s="1007">
        <v>0</v>
      </c>
      <c r="M2102" s="1007">
        <v>0</v>
      </c>
      <c r="N2102" s="1007">
        <v>0</v>
      </c>
    </row>
    <row r="2103" spans="1:14">
      <c r="A2103" s="1008" t="s">
        <v>2039</v>
      </c>
      <c r="B2103" s="1007" t="s">
        <v>5941</v>
      </c>
      <c r="C2103" s="1007">
        <v>4791177.3099999996</v>
      </c>
      <c r="D2103" s="1007">
        <v>4428281.03</v>
      </c>
      <c r="E2103" s="1007">
        <v>4521765.38</v>
      </c>
      <c r="F2103" s="1007">
        <v>5289998.8</v>
      </c>
      <c r="G2103" s="1007">
        <v>5562286.5999999996</v>
      </c>
      <c r="H2103" s="1007">
        <v>5948601.9000000004</v>
      </c>
      <c r="I2103" s="1007">
        <v>6851767.5499999998</v>
      </c>
      <c r="J2103" s="1007">
        <v>6834657.96</v>
      </c>
      <c r="K2103" s="1007">
        <v>7033743.0700000003</v>
      </c>
      <c r="L2103" s="1007">
        <v>6020121.7000000002</v>
      </c>
      <c r="M2103" s="1007">
        <v>5132565.2699999996</v>
      </c>
      <c r="N2103" s="1007">
        <v>5054472.76</v>
      </c>
    </row>
    <row r="2104" spans="1:14">
      <c r="A2104" s="1008" t="s">
        <v>2040</v>
      </c>
      <c r="B2104" s="1007" t="s">
        <v>5942</v>
      </c>
      <c r="C2104" s="1007">
        <v>0</v>
      </c>
      <c r="D2104" s="1007">
        <v>0</v>
      </c>
      <c r="E2104" s="1007">
        <v>0</v>
      </c>
      <c r="F2104" s="1007">
        <v>0</v>
      </c>
      <c r="G2104" s="1007">
        <v>0</v>
      </c>
      <c r="H2104" s="1007">
        <v>0</v>
      </c>
      <c r="I2104" s="1007">
        <v>0</v>
      </c>
      <c r="J2104" s="1007">
        <v>0</v>
      </c>
      <c r="K2104" s="1007">
        <v>0</v>
      </c>
      <c r="L2104" s="1007">
        <v>0</v>
      </c>
      <c r="M2104" s="1007">
        <v>0</v>
      </c>
      <c r="N2104" s="1007">
        <v>0</v>
      </c>
    </row>
    <row r="2105" spans="1:14">
      <c r="A2105" s="1008" t="s">
        <v>2041</v>
      </c>
      <c r="B2105" s="1007" t="s">
        <v>5943</v>
      </c>
      <c r="C2105" s="1007">
        <v>5083567.6100000003</v>
      </c>
      <c r="D2105" s="1007">
        <v>4519339.7300000004</v>
      </c>
      <c r="E2105" s="1007">
        <v>4693489.9000000004</v>
      </c>
      <c r="F2105" s="1007">
        <v>5570240.3399999999</v>
      </c>
      <c r="G2105" s="1007">
        <v>5877160.2599999998</v>
      </c>
      <c r="H2105" s="1007">
        <v>6427757.5999999996</v>
      </c>
      <c r="I2105" s="1007">
        <v>7359871.3499999996</v>
      </c>
      <c r="J2105" s="1007">
        <v>7396247.8600000003</v>
      </c>
      <c r="K2105" s="1007">
        <v>7661994.2699999996</v>
      </c>
      <c r="L2105" s="1007">
        <v>6410259.6900000004</v>
      </c>
      <c r="M2105" s="1007">
        <v>5298329.9800000004</v>
      </c>
      <c r="N2105" s="1007">
        <v>5098883.93</v>
      </c>
    </row>
    <row r="2106" spans="1:14">
      <c r="A2106" s="1008" t="s">
        <v>2042</v>
      </c>
      <c r="B2106" s="1007" t="s">
        <v>5944</v>
      </c>
      <c r="C2106" s="1007">
        <v>1586953.07</v>
      </c>
      <c r="D2106" s="1007">
        <v>1485899.1</v>
      </c>
      <c r="E2106" s="1007">
        <v>3997401.92</v>
      </c>
      <c r="F2106" s="1007">
        <v>1447838.44</v>
      </c>
      <c r="G2106" s="1007">
        <v>1504135.11</v>
      </c>
      <c r="H2106" s="1007">
        <v>2272070.94</v>
      </c>
      <c r="I2106" s="1007">
        <v>-1069597.8400000001</v>
      </c>
      <c r="J2106" s="1007">
        <v>1451926.52</v>
      </c>
      <c r="K2106" s="1007">
        <v>1471185.04</v>
      </c>
      <c r="L2106" s="1007">
        <v>1410845.42</v>
      </c>
      <c r="M2106" s="1007">
        <v>2065015.83</v>
      </c>
      <c r="N2106" s="1007">
        <v>1281751.51</v>
      </c>
    </row>
    <row r="2107" spans="1:14">
      <c r="A2107" s="1008" t="s">
        <v>2043</v>
      </c>
      <c r="B2107" s="1007" t="s">
        <v>5945</v>
      </c>
      <c r="C2107" s="1007">
        <v>0</v>
      </c>
      <c r="D2107" s="1007">
        <v>0</v>
      </c>
      <c r="E2107" s="1007">
        <v>0</v>
      </c>
      <c r="F2107" s="1007">
        <v>0</v>
      </c>
      <c r="G2107" s="1007">
        <v>0</v>
      </c>
      <c r="H2107" s="1007">
        <v>0</v>
      </c>
      <c r="I2107" s="1007">
        <v>0</v>
      </c>
      <c r="J2107" s="1007">
        <v>0</v>
      </c>
      <c r="K2107" s="1007">
        <v>0</v>
      </c>
      <c r="L2107" s="1007">
        <v>0</v>
      </c>
      <c r="M2107" s="1007">
        <v>0</v>
      </c>
      <c r="N2107" s="1007">
        <v>0</v>
      </c>
    </row>
    <row r="2108" spans="1:14">
      <c r="A2108" s="1008" t="s">
        <v>5946</v>
      </c>
      <c r="B2108" s="1007" t="s">
        <v>5947</v>
      </c>
      <c r="C2108" s="1007">
        <v>173967</v>
      </c>
      <c r="D2108" s="1007">
        <v>173967</v>
      </c>
      <c r="E2108" s="1007">
        <v>-2084442.7</v>
      </c>
      <c r="F2108" s="1007">
        <v>173966.67</v>
      </c>
      <c r="G2108" s="1007">
        <v>173966.67</v>
      </c>
      <c r="H2108" s="1007">
        <v>258709.34</v>
      </c>
      <c r="I2108" s="1007">
        <v>2705613.37</v>
      </c>
      <c r="J2108" s="1007">
        <v>164096.29</v>
      </c>
      <c r="K2108" s="1007">
        <v>324053</v>
      </c>
      <c r="L2108" s="1007">
        <v>180175</v>
      </c>
      <c r="M2108" s="1007">
        <v>180175</v>
      </c>
      <c r="N2108" s="1007">
        <v>184619.96</v>
      </c>
    </row>
    <row r="2109" spans="1:14">
      <c r="A2109" s="1008">
        <v>6900049</v>
      </c>
      <c r="B2109" s="1007" t="s">
        <v>5948</v>
      </c>
      <c r="C2109" s="1007">
        <v>0</v>
      </c>
      <c r="D2109" s="1007">
        <v>5.38</v>
      </c>
      <c r="E2109" s="1007">
        <v>0</v>
      </c>
      <c r="F2109" s="1007">
        <v>0</v>
      </c>
      <c r="G2109" s="1007">
        <v>7615.05</v>
      </c>
      <c r="H2109" s="1007">
        <v>-1038.42</v>
      </c>
      <c r="I2109" s="1007">
        <v>0</v>
      </c>
      <c r="J2109" s="1007">
        <v>0</v>
      </c>
      <c r="K2109" s="1007">
        <v>0</v>
      </c>
      <c r="L2109" s="1007">
        <v>0</v>
      </c>
      <c r="M2109" s="1007">
        <v>0</v>
      </c>
      <c r="N2109" s="1007">
        <v>-7755.9</v>
      </c>
    </row>
    <row r="2110" spans="1:14">
      <c r="A2110" s="1008" t="s">
        <v>2044</v>
      </c>
      <c r="B2110" s="1007" t="s">
        <v>5949</v>
      </c>
      <c r="C2110" s="1007">
        <v>0</v>
      </c>
      <c r="D2110" s="1007">
        <v>0</v>
      </c>
      <c r="E2110" s="1007">
        <v>0</v>
      </c>
      <c r="F2110" s="1007">
        <v>0</v>
      </c>
      <c r="G2110" s="1007">
        <v>0</v>
      </c>
      <c r="H2110" s="1007">
        <v>0</v>
      </c>
      <c r="I2110" s="1007">
        <v>0</v>
      </c>
      <c r="J2110" s="1007">
        <v>0</v>
      </c>
      <c r="K2110" s="1007">
        <v>0</v>
      </c>
      <c r="L2110" s="1007">
        <v>0</v>
      </c>
      <c r="M2110" s="1007">
        <v>0</v>
      </c>
      <c r="N2110" s="1007">
        <v>0</v>
      </c>
    </row>
    <row r="2111" spans="1:14">
      <c r="A2111" s="1008" t="s">
        <v>2045</v>
      </c>
      <c r="B2111" s="1007" t="s">
        <v>5950</v>
      </c>
      <c r="C2111" s="1007">
        <v>6607000</v>
      </c>
      <c r="D2111" s="1007">
        <v>6607000</v>
      </c>
      <c r="E2111" s="1007">
        <v>6607000</v>
      </c>
      <c r="F2111" s="1007">
        <v>6607000</v>
      </c>
      <c r="G2111" s="1007">
        <v>6607000</v>
      </c>
      <c r="H2111" s="1007">
        <v>6607000</v>
      </c>
      <c r="I2111" s="1007">
        <v>6607000</v>
      </c>
      <c r="J2111" s="1007">
        <v>6607000</v>
      </c>
      <c r="K2111" s="1007">
        <v>6607000</v>
      </c>
      <c r="L2111" s="1007">
        <v>6607000</v>
      </c>
      <c r="M2111" s="1007">
        <v>6621636.0199999996</v>
      </c>
      <c r="N2111" s="1007">
        <v>6597231.7800000003</v>
      </c>
    </row>
    <row r="2112" spans="1:14">
      <c r="A2112" s="1008" t="s">
        <v>2046</v>
      </c>
      <c r="B2112" s="1007" t="s">
        <v>5951</v>
      </c>
      <c r="C2112" s="1007">
        <v>0</v>
      </c>
      <c r="D2112" s="1007">
        <v>0</v>
      </c>
      <c r="E2112" s="1007">
        <v>0</v>
      </c>
      <c r="F2112" s="1007">
        <v>0</v>
      </c>
      <c r="G2112" s="1007">
        <v>0</v>
      </c>
      <c r="H2112" s="1007">
        <v>0</v>
      </c>
      <c r="I2112" s="1007">
        <v>0</v>
      </c>
      <c r="J2112" s="1007">
        <v>0</v>
      </c>
      <c r="K2112" s="1007">
        <v>0</v>
      </c>
      <c r="L2112" s="1007">
        <v>0</v>
      </c>
      <c r="M2112" s="1007">
        <v>0</v>
      </c>
      <c r="N2112" s="1007">
        <v>0</v>
      </c>
    </row>
    <row r="2113" spans="1:14">
      <c r="A2113" s="1008" t="s">
        <v>2047</v>
      </c>
      <c r="B2113" s="1007" t="s">
        <v>5952</v>
      </c>
      <c r="C2113" s="1007">
        <v>9000</v>
      </c>
      <c r="D2113" s="1007">
        <v>9000</v>
      </c>
      <c r="E2113" s="1007">
        <v>9000</v>
      </c>
      <c r="F2113" s="1007">
        <v>9000</v>
      </c>
      <c r="G2113" s="1007">
        <v>9000</v>
      </c>
      <c r="H2113" s="1007">
        <v>9000</v>
      </c>
      <c r="I2113" s="1007">
        <v>9000</v>
      </c>
      <c r="J2113" s="1007">
        <v>9000</v>
      </c>
      <c r="K2113" s="1007">
        <v>9000</v>
      </c>
      <c r="L2113" s="1007">
        <v>9000</v>
      </c>
      <c r="M2113" s="1007">
        <v>9000</v>
      </c>
      <c r="N2113" s="1007">
        <v>9000</v>
      </c>
    </row>
    <row r="2114" spans="1:14">
      <c r="A2114" s="1008" t="s">
        <v>2048</v>
      </c>
      <c r="B2114" s="1007" t="s">
        <v>5953</v>
      </c>
      <c r="C2114" s="1007">
        <v>140629.26999999999</v>
      </c>
      <c r="D2114" s="1007">
        <v>128096.11</v>
      </c>
      <c r="E2114" s="1007">
        <v>124866.58</v>
      </c>
      <c r="F2114" s="1007">
        <v>156349.49</v>
      </c>
      <c r="G2114" s="1007">
        <v>156543.17000000001</v>
      </c>
      <c r="H2114" s="1007">
        <v>164066.93</v>
      </c>
      <c r="I2114" s="1007">
        <v>189685.42</v>
      </c>
      <c r="J2114" s="1007">
        <v>195785.07</v>
      </c>
      <c r="K2114" s="1007">
        <v>178701.5</v>
      </c>
      <c r="L2114" s="1007">
        <v>193873.68</v>
      </c>
      <c r="M2114" s="1007">
        <v>105496.87</v>
      </c>
      <c r="N2114" s="1007">
        <v>135570.76999999999</v>
      </c>
    </row>
    <row r="2115" spans="1:14">
      <c r="A2115" s="1008" t="s">
        <v>2049</v>
      </c>
      <c r="B2115" s="1007" t="s">
        <v>5954</v>
      </c>
      <c r="C2115" s="1007">
        <v>21342.73</v>
      </c>
      <c r="D2115" s="1007">
        <v>16883.05</v>
      </c>
      <c r="E2115" s="1007">
        <v>14912.79</v>
      </c>
      <c r="F2115" s="1007">
        <v>14076.1</v>
      </c>
      <c r="G2115" s="1007">
        <v>13603.17</v>
      </c>
      <c r="H2115" s="1007">
        <v>13410.65</v>
      </c>
      <c r="I2115" s="1007">
        <v>13105.69</v>
      </c>
      <c r="J2115" s="1007">
        <v>14236.29</v>
      </c>
      <c r="K2115" s="1007">
        <v>13855.08</v>
      </c>
      <c r="L2115" s="1007">
        <v>13116.12</v>
      </c>
      <c r="M2115" s="1007">
        <v>15644.83</v>
      </c>
      <c r="N2115" s="1007">
        <v>14880.79</v>
      </c>
    </row>
    <row r="2116" spans="1:14">
      <c r="A2116" s="1008" t="s">
        <v>2050</v>
      </c>
      <c r="B2116" s="1007" t="s">
        <v>5955</v>
      </c>
      <c r="C2116" s="1007">
        <v>0</v>
      </c>
      <c r="D2116" s="1007">
        <v>0</v>
      </c>
      <c r="E2116" s="1007">
        <v>0</v>
      </c>
      <c r="F2116" s="1007">
        <v>0</v>
      </c>
      <c r="G2116" s="1007">
        <v>0</v>
      </c>
      <c r="H2116" s="1007">
        <v>0</v>
      </c>
      <c r="I2116" s="1007">
        <v>0</v>
      </c>
      <c r="J2116" s="1007">
        <v>0</v>
      </c>
      <c r="K2116" s="1007">
        <v>0</v>
      </c>
      <c r="L2116" s="1007">
        <v>0</v>
      </c>
      <c r="M2116" s="1007">
        <v>0</v>
      </c>
      <c r="N2116" s="1007">
        <v>0</v>
      </c>
    </row>
    <row r="2117" spans="1:14">
      <c r="A2117" s="1008" t="s">
        <v>2051</v>
      </c>
      <c r="B2117" s="1007" t="s">
        <v>5956</v>
      </c>
      <c r="C2117" s="1007">
        <v>0</v>
      </c>
      <c r="D2117" s="1007">
        <v>1534.11</v>
      </c>
      <c r="E2117" s="1007">
        <v>0</v>
      </c>
      <c r="F2117" s="1007">
        <v>0</v>
      </c>
      <c r="G2117" s="1007">
        <v>0</v>
      </c>
      <c r="H2117" s="1007">
        <v>0</v>
      </c>
      <c r="I2117" s="1007">
        <v>0</v>
      </c>
      <c r="J2117" s="1007">
        <v>0</v>
      </c>
      <c r="K2117" s="1007">
        <v>0</v>
      </c>
      <c r="L2117" s="1007">
        <v>0</v>
      </c>
      <c r="M2117" s="1007">
        <v>0</v>
      </c>
      <c r="N2117" s="1007">
        <v>0</v>
      </c>
    </row>
    <row r="2118" spans="1:14">
      <c r="A2118" s="1008" t="s">
        <v>2052</v>
      </c>
      <c r="B2118" s="1007" t="s">
        <v>5957</v>
      </c>
      <c r="C2118" s="1007">
        <v>0</v>
      </c>
      <c r="D2118" s="1007">
        <v>0</v>
      </c>
      <c r="E2118" s="1007">
        <v>412.5</v>
      </c>
      <c r="F2118" s="1007">
        <v>0</v>
      </c>
      <c r="G2118" s="1007">
        <v>0</v>
      </c>
      <c r="H2118" s="1007">
        <v>0</v>
      </c>
      <c r="I2118" s="1007">
        <v>35175</v>
      </c>
      <c r="J2118" s="1007">
        <v>20177.5</v>
      </c>
      <c r="K2118" s="1007">
        <v>601</v>
      </c>
      <c r="L2118" s="1007">
        <v>0</v>
      </c>
      <c r="M2118" s="1007">
        <v>0</v>
      </c>
      <c r="N2118" s="1007">
        <v>0</v>
      </c>
    </row>
    <row r="2119" spans="1:14">
      <c r="A2119" s="1008" t="s">
        <v>2053</v>
      </c>
      <c r="B2119" s="1007" t="s">
        <v>5958</v>
      </c>
      <c r="C2119" s="1007">
        <v>0</v>
      </c>
      <c r="D2119" s="1007">
        <v>0</v>
      </c>
      <c r="E2119" s="1007">
        <v>0</v>
      </c>
      <c r="F2119" s="1007">
        <v>0</v>
      </c>
      <c r="G2119" s="1007">
        <v>0</v>
      </c>
      <c r="H2119" s="1007">
        <v>0</v>
      </c>
      <c r="I2119" s="1007">
        <v>0</v>
      </c>
      <c r="J2119" s="1007">
        <v>0</v>
      </c>
      <c r="K2119" s="1007">
        <v>10530.23</v>
      </c>
      <c r="L2119" s="1007">
        <v>0</v>
      </c>
      <c r="M2119" s="1007">
        <v>0</v>
      </c>
      <c r="N2119" s="1007">
        <v>0</v>
      </c>
    </row>
    <row r="2120" spans="1:14">
      <c r="A2120" s="1008" t="s">
        <v>2054</v>
      </c>
      <c r="B2120" s="1007" t="s">
        <v>5959</v>
      </c>
      <c r="C2120" s="1007">
        <v>0</v>
      </c>
      <c r="D2120" s="1007">
        <v>0</v>
      </c>
      <c r="E2120" s="1007">
        <v>0</v>
      </c>
      <c r="F2120" s="1007">
        <v>0</v>
      </c>
      <c r="G2120" s="1007">
        <v>0</v>
      </c>
      <c r="H2120" s="1007">
        <v>-707096.21</v>
      </c>
      <c r="I2120" s="1007">
        <v>0</v>
      </c>
      <c r="J2120" s="1007">
        <v>0</v>
      </c>
      <c r="K2120" s="1007">
        <v>0</v>
      </c>
      <c r="L2120" s="1007">
        <v>0</v>
      </c>
      <c r="M2120" s="1007">
        <v>0</v>
      </c>
      <c r="N2120" s="1007">
        <v>0</v>
      </c>
    </row>
    <row r="2121" spans="1:14">
      <c r="A2121" s="1008" t="s">
        <v>2055</v>
      </c>
      <c r="B2121" s="1007" t="s">
        <v>5960</v>
      </c>
      <c r="C2121" s="1007">
        <v>-453248.45</v>
      </c>
      <c r="D2121" s="1007">
        <v>-459735.46</v>
      </c>
      <c r="E2121" s="1007">
        <v>-529892.54</v>
      </c>
      <c r="F2121" s="1007">
        <v>-477555.43</v>
      </c>
      <c r="G2121" s="1007">
        <v>-571256.02</v>
      </c>
      <c r="H2121" s="1007">
        <v>-547535.4</v>
      </c>
      <c r="I2121" s="1007">
        <v>-506321.04</v>
      </c>
      <c r="J2121" s="1007">
        <v>-571029.31000000006</v>
      </c>
      <c r="K2121" s="1007">
        <v>-552171.27</v>
      </c>
      <c r="L2121" s="1007">
        <v>-528974.63</v>
      </c>
      <c r="M2121" s="1007">
        <v>-554680.18000000005</v>
      </c>
      <c r="N2121" s="1007">
        <v>-534404.98</v>
      </c>
    </row>
    <row r="2122" spans="1:14">
      <c r="A2122" s="1008" t="s">
        <v>2056</v>
      </c>
      <c r="B2122" s="1007" t="s">
        <v>5961</v>
      </c>
      <c r="C2122" s="1007">
        <v>0</v>
      </c>
      <c r="D2122" s="1007">
        <v>0</v>
      </c>
      <c r="E2122" s="1007">
        <v>0</v>
      </c>
      <c r="F2122" s="1007">
        <v>0</v>
      </c>
      <c r="G2122" s="1007">
        <v>0</v>
      </c>
      <c r="H2122" s="1007">
        <v>0</v>
      </c>
      <c r="I2122" s="1007">
        <v>0</v>
      </c>
      <c r="J2122" s="1007">
        <v>0</v>
      </c>
      <c r="K2122" s="1007">
        <v>0</v>
      </c>
      <c r="L2122" s="1007">
        <v>0</v>
      </c>
      <c r="M2122" s="1007">
        <v>0</v>
      </c>
      <c r="N2122" s="1007">
        <v>0</v>
      </c>
    </row>
    <row r="2123" spans="1:14">
      <c r="A2123" s="1008" t="s">
        <v>2057</v>
      </c>
      <c r="B2123" s="1007" t="s">
        <v>5962</v>
      </c>
      <c r="C2123" s="1007">
        <v>0</v>
      </c>
      <c r="D2123" s="1007">
        <v>0</v>
      </c>
      <c r="E2123" s="1007">
        <v>0</v>
      </c>
      <c r="F2123" s="1007">
        <v>0</v>
      </c>
      <c r="G2123" s="1007">
        <v>0</v>
      </c>
      <c r="H2123" s="1007">
        <v>0</v>
      </c>
      <c r="I2123" s="1007">
        <v>0</v>
      </c>
      <c r="J2123" s="1007">
        <v>0</v>
      </c>
      <c r="K2123" s="1007">
        <v>0</v>
      </c>
      <c r="L2123" s="1007">
        <v>0</v>
      </c>
      <c r="M2123" s="1007">
        <v>0</v>
      </c>
      <c r="N2123" s="1007">
        <v>0</v>
      </c>
    </row>
    <row r="2124" spans="1:14">
      <c r="A2124" s="1008" t="s">
        <v>2058</v>
      </c>
      <c r="B2124" s="1007" t="s">
        <v>5963</v>
      </c>
      <c r="C2124" s="1007">
        <v>0</v>
      </c>
      <c r="D2124" s="1007">
        <v>0</v>
      </c>
      <c r="E2124" s="1007">
        <v>0</v>
      </c>
      <c r="F2124" s="1007">
        <v>0</v>
      </c>
      <c r="G2124" s="1007">
        <v>0</v>
      </c>
      <c r="H2124" s="1007">
        <v>0</v>
      </c>
      <c r="I2124" s="1007">
        <v>0</v>
      </c>
      <c r="J2124" s="1007">
        <v>0</v>
      </c>
      <c r="K2124" s="1007">
        <v>0</v>
      </c>
      <c r="L2124" s="1007">
        <v>0</v>
      </c>
      <c r="M2124" s="1007">
        <v>0</v>
      </c>
      <c r="N2124" s="1007">
        <v>0</v>
      </c>
    </row>
    <row r="2125" spans="1:14">
      <c r="A2125" s="1008" t="s">
        <v>1297</v>
      </c>
      <c r="B2125" s="1007" t="s">
        <v>5964</v>
      </c>
      <c r="C2125" s="1007">
        <v>1906385</v>
      </c>
      <c r="D2125" s="1007">
        <v>1895060</v>
      </c>
      <c r="E2125" s="1007">
        <v>1864074</v>
      </c>
      <c r="F2125" s="1007">
        <v>1789487</v>
      </c>
      <c r="G2125" s="1007">
        <v>1689853</v>
      </c>
      <c r="H2125" s="1007">
        <v>1557631</v>
      </c>
      <c r="I2125" s="1007">
        <v>1383993</v>
      </c>
      <c r="J2125" s="1007">
        <v>1198905</v>
      </c>
      <c r="K2125" s="1007">
        <v>975662</v>
      </c>
      <c r="L2125" s="1007">
        <v>760132</v>
      </c>
      <c r="M2125" s="1007">
        <v>589762</v>
      </c>
      <c r="N2125" s="1007">
        <v>438777</v>
      </c>
    </row>
    <row r="2126" spans="1:14">
      <c r="A2126" s="1008" t="s">
        <v>1298</v>
      </c>
      <c r="B2126" s="1007" t="s">
        <v>5965</v>
      </c>
      <c r="C2126" s="1007">
        <v>0</v>
      </c>
      <c r="D2126" s="1007">
        <v>5419</v>
      </c>
      <c r="E2126" s="1007">
        <v>10729</v>
      </c>
      <c r="F2126" s="1007">
        <v>15636</v>
      </c>
      <c r="G2126" s="1007">
        <v>21001</v>
      </c>
      <c r="H2126" s="1007">
        <v>23757</v>
      </c>
      <c r="I2126" s="1007">
        <v>25758</v>
      </c>
      <c r="J2126" s="1007">
        <v>27985</v>
      </c>
      <c r="K2126" s="1007">
        <v>30235</v>
      </c>
      <c r="L2126" s="1007">
        <v>32299</v>
      </c>
      <c r="M2126" s="1007">
        <v>34146</v>
      </c>
      <c r="N2126" s="1007">
        <v>38110</v>
      </c>
    </row>
    <row r="2127" spans="1:14">
      <c r="A2127" s="1008" t="s">
        <v>1299</v>
      </c>
      <c r="B2127" s="1007" t="s">
        <v>5966</v>
      </c>
      <c r="C2127" s="1007">
        <v>0</v>
      </c>
      <c r="D2127" s="1007">
        <v>0</v>
      </c>
      <c r="E2127" s="1007">
        <v>0</v>
      </c>
      <c r="F2127" s="1007">
        <v>0</v>
      </c>
      <c r="G2127" s="1007">
        <v>0</v>
      </c>
      <c r="H2127" s="1007">
        <v>0</v>
      </c>
      <c r="I2127" s="1007">
        <v>0</v>
      </c>
      <c r="J2127" s="1007">
        <v>0</v>
      </c>
      <c r="K2127" s="1007">
        <v>0</v>
      </c>
      <c r="L2127" s="1007">
        <v>0</v>
      </c>
      <c r="M2127" s="1007">
        <v>0</v>
      </c>
      <c r="N2127" s="1007">
        <v>0</v>
      </c>
    </row>
    <row r="2128" spans="1:14">
      <c r="A2128" s="1008" t="s">
        <v>1300</v>
      </c>
      <c r="B2128" s="1007" t="s">
        <v>5967</v>
      </c>
      <c r="C2128" s="1007">
        <v>0</v>
      </c>
      <c r="D2128" s="1007">
        <v>0</v>
      </c>
      <c r="E2128" s="1007">
        <v>0</v>
      </c>
      <c r="F2128" s="1007">
        <v>0</v>
      </c>
      <c r="G2128" s="1007">
        <v>0</v>
      </c>
      <c r="H2128" s="1007">
        <v>0</v>
      </c>
      <c r="I2128" s="1007">
        <v>0</v>
      </c>
      <c r="J2128" s="1007">
        <v>0</v>
      </c>
      <c r="K2128" s="1007">
        <v>0</v>
      </c>
      <c r="L2128" s="1007">
        <v>0</v>
      </c>
      <c r="M2128" s="1007">
        <v>0</v>
      </c>
      <c r="N2128" s="1007">
        <v>0</v>
      </c>
    </row>
    <row r="2129" spans="1:14">
      <c r="A2129" s="1008" t="s">
        <v>2059</v>
      </c>
      <c r="B2129" s="1007" t="s">
        <v>5968</v>
      </c>
      <c r="C2129" s="1007">
        <v>0</v>
      </c>
      <c r="D2129" s="1007">
        <v>0</v>
      </c>
      <c r="E2129" s="1007">
        <v>0</v>
      </c>
      <c r="F2129" s="1007">
        <v>0</v>
      </c>
      <c r="G2129" s="1007">
        <v>0</v>
      </c>
      <c r="H2129" s="1007">
        <v>0</v>
      </c>
      <c r="I2129" s="1007">
        <v>0</v>
      </c>
      <c r="J2129" s="1007">
        <v>0</v>
      </c>
      <c r="K2129" s="1007">
        <v>0</v>
      </c>
      <c r="L2129" s="1007">
        <v>0</v>
      </c>
      <c r="M2129" s="1007">
        <v>0</v>
      </c>
      <c r="N2129" s="1007">
        <v>0</v>
      </c>
    </row>
    <row r="2130" spans="1:14">
      <c r="A2130" s="1008" t="s">
        <v>2060</v>
      </c>
      <c r="B2130" s="1007" t="s">
        <v>5969</v>
      </c>
      <c r="C2130" s="1007">
        <v>0</v>
      </c>
      <c r="D2130" s="1007">
        <v>0</v>
      </c>
      <c r="E2130" s="1007">
        <v>0</v>
      </c>
      <c r="F2130" s="1007">
        <v>0</v>
      </c>
      <c r="G2130" s="1007">
        <v>0</v>
      </c>
      <c r="H2130" s="1007">
        <v>0</v>
      </c>
      <c r="I2130" s="1007">
        <v>0</v>
      </c>
      <c r="J2130" s="1007">
        <v>0</v>
      </c>
      <c r="K2130" s="1007">
        <v>0</v>
      </c>
      <c r="L2130" s="1007">
        <v>0</v>
      </c>
      <c r="M2130" s="1007">
        <v>0</v>
      </c>
      <c r="N2130" s="1007">
        <v>0</v>
      </c>
    </row>
    <row r="2131" spans="1:14">
      <c r="A2131" s="1008" t="s">
        <v>2061</v>
      </c>
      <c r="B2131" s="1007" t="s">
        <v>5970</v>
      </c>
      <c r="C2131" s="1007">
        <v>0</v>
      </c>
      <c r="D2131" s="1007">
        <v>0</v>
      </c>
      <c r="E2131" s="1007">
        <v>0</v>
      </c>
      <c r="F2131" s="1007">
        <v>0</v>
      </c>
      <c r="G2131" s="1007">
        <v>0</v>
      </c>
      <c r="H2131" s="1007">
        <v>0</v>
      </c>
      <c r="I2131" s="1007">
        <v>0</v>
      </c>
      <c r="J2131" s="1007">
        <v>0</v>
      </c>
      <c r="K2131" s="1007">
        <v>0</v>
      </c>
      <c r="L2131" s="1007">
        <v>0</v>
      </c>
      <c r="M2131" s="1007">
        <v>0</v>
      </c>
      <c r="N2131" s="1007">
        <v>0</v>
      </c>
    </row>
    <row r="2132" spans="1:14">
      <c r="A2132" s="1008" t="s">
        <v>1301</v>
      </c>
      <c r="B2132" s="1007" t="s">
        <v>5971</v>
      </c>
      <c r="C2132" s="1007">
        <v>0</v>
      </c>
      <c r="D2132" s="1007">
        <v>0</v>
      </c>
      <c r="E2132" s="1007">
        <v>0</v>
      </c>
      <c r="F2132" s="1007">
        <v>0</v>
      </c>
      <c r="G2132" s="1007">
        <v>0</v>
      </c>
      <c r="H2132" s="1007">
        <v>0</v>
      </c>
      <c r="I2132" s="1007">
        <v>0</v>
      </c>
      <c r="J2132" s="1007">
        <v>0</v>
      </c>
      <c r="K2132" s="1007">
        <v>0</v>
      </c>
      <c r="L2132" s="1007">
        <v>0</v>
      </c>
      <c r="M2132" s="1007">
        <v>0</v>
      </c>
      <c r="N2132" s="1007">
        <v>3554</v>
      </c>
    </row>
    <row r="2133" spans="1:14">
      <c r="A2133" s="1008" t="s">
        <v>2062</v>
      </c>
      <c r="B2133" s="1007" t="s">
        <v>5972</v>
      </c>
      <c r="C2133" s="1007">
        <v>427251.45</v>
      </c>
      <c r="D2133" s="1007">
        <v>427251.45</v>
      </c>
      <c r="E2133" s="1007">
        <v>427251.45</v>
      </c>
      <c r="F2133" s="1007">
        <v>427251.45</v>
      </c>
      <c r="G2133" s="1007">
        <v>427251.45</v>
      </c>
      <c r="H2133" s="1007">
        <v>427251.45</v>
      </c>
      <c r="I2133" s="1007">
        <v>427251.45</v>
      </c>
      <c r="J2133" s="1007">
        <v>427251.45</v>
      </c>
      <c r="K2133" s="1007">
        <v>427251.45</v>
      </c>
      <c r="L2133" s="1007">
        <v>427251.45</v>
      </c>
      <c r="M2133" s="1007">
        <v>427251.45</v>
      </c>
      <c r="N2133" s="1007">
        <v>427251.39</v>
      </c>
    </row>
    <row r="2134" spans="1:14">
      <c r="A2134" s="1008" t="s">
        <v>991</v>
      </c>
      <c r="B2134" s="1007" t="s">
        <v>5973</v>
      </c>
      <c r="C2134" s="1007">
        <v>2706246.45</v>
      </c>
      <c r="D2134" s="1007">
        <v>2731625.43</v>
      </c>
      <c r="E2134" s="1007">
        <v>2979907.1</v>
      </c>
      <c r="F2134" s="1007">
        <v>3074341.59</v>
      </c>
      <c r="G2134" s="1007">
        <v>3220526.7</v>
      </c>
      <c r="H2134" s="1007">
        <v>3229022.69</v>
      </c>
      <c r="I2134" s="1007">
        <v>3394146.54</v>
      </c>
      <c r="J2134" s="1007">
        <v>3452542.47</v>
      </c>
      <c r="K2134" s="1007">
        <v>3528396.19</v>
      </c>
      <c r="L2134" s="1007">
        <v>3809602.64</v>
      </c>
      <c r="M2134" s="1007">
        <v>3714784.74</v>
      </c>
      <c r="N2134" s="1007">
        <v>2575377.75</v>
      </c>
    </row>
    <row r="2135" spans="1:14">
      <c r="A2135" s="1008" t="s">
        <v>2063</v>
      </c>
      <c r="B2135" s="1007" t="s">
        <v>5974</v>
      </c>
      <c r="C2135" s="1007">
        <v>328447.42</v>
      </c>
      <c r="D2135" s="1007">
        <v>314208.45</v>
      </c>
      <c r="E2135" s="1007">
        <v>326114.44</v>
      </c>
      <c r="F2135" s="1007">
        <v>313085.64</v>
      </c>
      <c r="G2135" s="1007">
        <v>350797.43</v>
      </c>
      <c r="H2135" s="1007">
        <v>380474.32</v>
      </c>
      <c r="I2135" s="1007">
        <v>347621.09</v>
      </c>
      <c r="J2135" s="1007">
        <v>355491.07</v>
      </c>
      <c r="K2135" s="1007">
        <v>579747.55000000005</v>
      </c>
      <c r="L2135" s="1007">
        <v>194714.79</v>
      </c>
      <c r="M2135" s="1007">
        <v>192996.02</v>
      </c>
      <c r="N2135" s="1007">
        <v>134656.73000000001</v>
      </c>
    </row>
    <row r="2136" spans="1:14">
      <c r="A2136" s="1008" t="s">
        <v>2064</v>
      </c>
      <c r="B2136" s="1007" t="s">
        <v>5975</v>
      </c>
      <c r="C2136" s="1007">
        <v>0</v>
      </c>
      <c r="D2136" s="1007">
        <v>0</v>
      </c>
      <c r="E2136" s="1007">
        <v>0</v>
      </c>
      <c r="F2136" s="1007">
        <v>0</v>
      </c>
      <c r="G2136" s="1007">
        <v>0</v>
      </c>
      <c r="H2136" s="1007">
        <v>0</v>
      </c>
      <c r="I2136" s="1007">
        <v>0</v>
      </c>
      <c r="J2136" s="1007">
        <v>0</v>
      </c>
      <c r="K2136" s="1007">
        <v>0</v>
      </c>
      <c r="L2136" s="1007">
        <v>0</v>
      </c>
      <c r="M2136" s="1007">
        <v>0</v>
      </c>
      <c r="N2136" s="1007">
        <v>0</v>
      </c>
    </row>
    <row r="2137" spans="1:14">
      <c r="A2137" s="1008" t="s">
        <v>2065</v>
      </c>
      <c r="B2137" s="1007" t="s">
        <v>5976</v>
      </c>
      <c r="C2137" s="1007">
        <v>996048.69</v>
      </c>
      <c r="D2137" s="1007">
        <v>1061893.3500000001</v>
      </c>
      <c r="E2137" s="1007">
        <v>1138225.8</v>
      </c>
      <c r="F2137" s="1007">
        <v>1262349.8799999999</v>
      </c>
      <c r="G2137" s="1007">
        <v>1378224.42</v>
      </c>
      <c r="H2137" s="1007">
        <v>1511920.13</v>
      </c>
      <c r="I2137" s="1007">
        <v>1673165.29</v>
      </c>
      <c r="J2137" s="1007">
        <v>1824489.26</v>
      </c>
      <c r="K2137" s="1007">
        <v>1952360.84</v>
      </c>
      <c r="L2137" s="1007">
        <v>2081313.69</v>
      </c>
      <c r="M2137" s="1007">
        <v>2190714.2000000002</v>
      </c>
      <c r="N2137" s="1007">
        <v>1859640.88</v>
      </c>
    </row>
    <row r="2138" spans="1:14">
      <c r="A2138" s="1008" t="s">
        <v>2066</v>
      </c>
      <c r="B2138" s="1007" t="s">
        <v>5977</v>
      </c>
      <c r="C2138" s="1007">
        <v>-996048.69</v>
      </c>
      <c r="D2138" s="1007">
        <v>-1061893.3500000001</v>
      </c>
      <c r="E2138" s="1007">
        <v>-1138225.8</v>
      </c>
      <c r="F2138" s="1007">
        <v>-1262349.8799999999</v>
      </c>
      <c r="G2138" s="1007">
        <v>-1378224.42</v>
      </c>
      <c r="H2138" s="1007">
        <v>-1511920.13</v>
      </c>
      <c r="I2138" s="1007">
        <v>-1673165.29</v>
      </c>
      <c r="J2138" s="1007">
        <v>-1824489.26</v>
      </c>
      <c r="K2138" s="1007">
        <v>-1952360.84</v>
      </c>
      <c r="L2138" s="1007">
        <v>-2081313.69</v>
      </c>
      <c r="M2138" s="1007">
        <v>-2190714.2000000002</v>
      </c>
      <c r="N2138" s="1007">
        <v>-1859640.88</v>
      </c>
    </row>
    <row r="2139" spans="1:14">
      <c r="A2139" s="1008" t="s">
        <v>2067</v>
      </c>
      <c r="B2139" s="1007" t="s">
        <v>5978</v>
      </c>
      <c r="C2139" s="1007">
        <v>0</v>
      </c>
      <c r="D2139" s="1007">
        <v>0</v>
      </c>
      <c r="E2139" s="1007">
        <v>0</v>
      </c>
      <c r="F2139" s="1007">
        <v>0</v>
      </c>
      <c r="G2139" s="1007">
        <v>0</v>
      </c>
      <c r="H2139" s="1007">
        <v>0</v>
      </c>
      <c r="I2139" s="1007">
        <v>0</v>
      </c>
      <c r="J2139" s="1007">
        <v>0</v>
      </c>
      <c r="K2139" s="1007">
        <v>0</v>
      </c>
      <c r="L2139" s="1007">
        <v>0</v>
      </c>
      <c r="M2139" s="1007">
        <v>0</v>
      </c>
      <c r="N2139" s="1007">
        <v>0</v>
      </c>
    </row>
    <row r="2140" spans="1:14">
      <c r="A2140" s="1008" t="s">
        <v>2068</v>
      </c>
      <c r="B2140" s="1007" t="s">
        <v>5979</v>
      </c>
      <c r="C2140" s="1007">
        <v>23830.38</v>
      </c>
      <c r="D2140" s="1007">
        <v>585.72</v>
      </c>
      <c r="E2140" s="1007">
        <v>12205.03</v>
      </c>
      <c r="F2140" s="1007">
        <v>12205.03</v>
      </c>
      <c r="G2140" s="1007">
        <v>12205.03</v>
      </c>
      <c r="H2140" s="1007">
        <v>12205.03</v>
      </c>
      <c r="I2140" s="1007">
        <v>12205.03</v>
      </c>
      <c r="J2140" s="1007">
        <v>12205.03</v>
      </c>
      <c r="K2140" s="1007">
        <v>12205.03</v>
      </c>
      <c r="L2140" s="1007">
        <v>12205.03</v>
      </c>
      <c r="M2140" s="1007">
        <v>582.70000000000005</v>
      </c>
      <c r="N2140" s="1007">
        <v>612.9</v>
      </c>
    </row>
    <row r="2141" spans="1:14">
      <c r="A2141" s="1008" t="s">
        <v>2069</v>
      </c>
      <c r="B2141" s="1007" t="s">
        <v>5980</v>
      </c>
      <c r="C2141" s="1007">
        <v>0</v>
      </c>
      <c r="D2141" s="1007">
        <v>0</v>
      </c>
      <c r="E2141" s="1007">
        <v>0</v>
      </c>
      <c r="F2141" s="1007">
        <v>0</v>
      </c>
      <c r="G2141" s="1007">
        <v>0</v>
      </c>
      <c r="H2141" s="1007">
        <v>0</v>
      </c>
      <c r="I2141" s="1007">
        <v>0</v>
      </c>
      <c r="J2141" s="1007">
        <v>0</v>
      </c>
      <c r="K2141" s="1007">
        <v>0</v>
      </c>
      <c r="L2141" s="1007">
        <v>0</v>
      </c>
      <c r="M2141" s="1007">
        <v>0</v>
      </c>
      <c r="N2141" s="1007">
        <v>0</v>
      </c>
    </row>
    <row r="2142" spans="1:14">
      <c r="A2142" s="1008" t="s">
        <v>2070</v>
      </c>
      <c r="B2142" s="1007" t="s">
        <v>5981</v>
      </c>
      <c r="C2142" s="1007">
        <v>0</v>
      </c>
      <c r="D2142" s="1007">
        <v>0</v>
      </c>
      <c r="E2142" s="1007">
        <v>0</v>
      </c>
      <c r="F2142" s="1007">
        <v>0</v>
      </c>
      <c r="G2142" s="1007">
        <v>0</v>
      </c>
      <c r="H2142" s="1007">
        <v>0</v>
      </c>
      <c r="I2142" s="1007">
        <v>0</v>
      </c>
      <c r="J2142" s="1007">
        <v>0</v>
      </c>
      <c r="K2142" s="1007">
        <v>0</v>
      </c>
      <c r="L2142" s="1007">
        <v>0</v>
      </c>
      <c r="M2142" s="1007">
        <v>0</v>
      </c>
      <c r="N2142" s="1007">
        <v>0</v>
      </c>
    </row>
    <row r="2143" spans="1:14">
      <c r="A2143" s="1008" t="s">
        <v>2071</v>
      </c>
      <c r="B2143" s="1007" t="s">
        <v>5982</v>
      </c>
      <c r="C2143" s="1007">
        <v>0</v>
      </c>
      <c r="D2143" s="1007">
        <v>0</v>
      </c>
      <c r="E2143" s="1007">
        <v>0</v>
      </c>
      <c r="F2143" s="1007">
        <v>0</v>
      </c>
      <c r="G2143" s="1007">
        <v>0</v>
      </c>
      <c r="H2143" s="1007">
        <v>0</v>
      </c>
      <c r="I2143" s="1007">
        <v>0</v>
      </c>
      <c r="J2143" s="1007">
        <v>0</v>
      </c>
      <c r="K2143" s="1007">
        <v>0</v>
      </c>
      <c r="L2143" s="1007">
        <v>0</v>
      </c>
      <c r="M2143" s="1007">
        <v>0</v>
      </c>
      <c r="N2143" s="1007">
        <v>0</v>
      </c>
    </row>
    <row r="2144" spans="1:14">
      <c r="A2144" s="1008" t="s">
        <v>2072</v>
      </c>
      <c r="B2144" s="1007" t="s">
        <v>5983</v>
      </c>
      <c r="C2144" s="1007">
        <v>0</v>
      </c>
      <c r="D2144" s="1007">
        <v>0</v>
      </c>
      <c r="E2144" s="1007">
        <v>0</v>
      </c>
      <c r="F2144" s="1007">
        <v>0</v>
      </c>
      <c r="G2144" s="1007">
        <v>0</v>
      </c>
      <c r="H2144" s="1007">
        <v>0</v>
      </c>
      <c r="I2144" s="1007">
        <v>0</v>
      </c>
      <c r="J2144" s="1007">
        <v>0</v>
      </c>
      <c r="K2144" s="1007">
        <v>0</v>
      </c>
      <c r="L2144" s="1007">
        <v>0</v>
      </c>
      <c r="M2144" s="1007">
        <v>0</v>
      </c>
      <c r="N2144" s="1007">
        <v>0</v>
      </c>
    </row>
    <row r="2145" spans="1:14">
      <c r="A2145" s="1008" t="s">
        <v>2073</v>
      </c>
      <c r="B2145" s="1007" t="s">
        <v>5984</v>
      </c>
      <c r="C2145" s="1007">
        <v>0</v>
      </c>
      <c r="D2145" s="1007">
        <v>0</v>
      </c>
      <c r="E2145" s="1007">
        <v>0</v>
      </c>
      <c r="F2145" s="1007">
        <v>0</v>
      </c>
      <c r="G2145" s="1007">
        <v>0</v>
      </c>
      <c r="H2145" s="1007">
        <v>0</v>
      </c>
      <c r="I2145" s="1007">
        <v>0</v>
      </c>
      <c r="J2145" s="1007">
        <v>0</v>
      </c>
      <c r="K2145" s="1007">
        <v>0</v>
      </c>
      <c r="L2145" s="1007">
        <v>0</v>
      </c>
      <c r="M2145" s="1007">
        <v>0</v>
      </c>
      <c r="N2145" s="1007">
        <v>0</v>
      </c>
    </row>
    <row r="2146" spans="1:14">
      <c r="A2146" s="1008" t="s">
        <v>2074</v>
      </c>
      <c r="B2146" s="1007" t="s">
        <v>5985</v>
      </c>
      <c r="C2146" s="1007">
        <v>-5566.04</v>
      </c>
      <c r="D2146" s="1007">
        <v>-5569.54</v>
      </c>
      <c r="E2146" s="1007">
        <v>-5568.54</v>
      </c>
      <c r="F2146" s="1007">
        <v>-5572.04</v>
      </c>
      <c r="G2146" s="1007">
        <v>-5278.54</v>
      </c>
      <c r="H2146" s="1007">
        <v>-5526.04</v>
      </c>
      <c r="I2146" s="1007">
        <v>-5572.54</v>
      </c>
      <c r="J2146" s="1007">
        <v>-5473.54</v>
      </c>
      <c r="K2146" s="1007">
        <v>-5575.04</v>
      </c>
      <c r="L2146" s="1007">
        <v>-5573.54</v>
      </c>
      <c r="M2146" s="1007">
        <v>-5538.04</v>
      </c>
      <c r="N2146" s="1007">
        <v>-5577.54</v>
      </c>
    </row>
    <row r="2147" spans="1:14">
      <c r="A2147" s="1008" t="s">
        <v>1183</v>
      </c>
      <c r="B2147" s="1007" t="s">
        <v>5986</v>
      </c>
      <c r="C2147" s="1007">
        <v>0</v>
      </c>
      <c r="D2147" s="1007">
        <v>0</v>
      </c>
      <c r="E2147" s="1007">
        <v>0</v>
      </c>
      <c r="F2147" s="1007">
        <v>0</v>
      </c>
      <c r="G2147" s="1007">
        <v>0</v>
      </c>
      <c r="H2147" s="1007">
        <v>0</v>
      </c>
      <c r="I2147" s="1007">
        <v>0</v>
      </c>
      <c r="J2147" s="1007">
        <v>0</v>
      </c>
      <c r="K2147" s="1007">
        <v>0</v>
      </c>
      <c r="L2147" s="1007">
        <v>0</v>
      </c>
      <c r="M2147" s="1007">
        <v>0</v>
      </c>
      <c r="N2147" s="1007">
        <v>0</v>
      </c>
    </row>
    <row r="2148" spans="1:14">
      <c r="A2148" s="1008" t="s">
        <v>2075</v>
      </c>
      <c r="B2148" s="1007" t="s">
        <v>5987</v>
      </c>
      <c r="C2148" s="1007">
        <v>0</v>
      </c>
      <c r="D2148" s="1007">
        <v>0</v>
      </c>
      <c r="E2148" s="1007">
        <v>0</v>
      </c>
      <c r="F2148" s="1007">
        <v>0</v>
      </c>
      <c r="G2148" s="1007">
        <v>0</v>
      </c>
      <c r="H2148" s="1007">
        <v>0</v>
      </c>
      <c r="I2148" s="1007">
        <v>0</v>
      </c>
      <c r="J2148" s="1007">
        <v>0</v>
      </c>
      <c r="K2148" s="1007">
        <v>0</v>
      </c>
      <c r="L2148" s="1007">
        <v>0</v>
      </c>
      <c r="M2148" s="1007">
        <v>0</v>
      </c>
      <c r="N2148" s="1007">
        <v>0</v>
      </c>
    </row>
    <row r="2149" spans="1:14">
      <c r="A2149" s="1008" t="s">
        <v>2076</v>
      </c>
      <c r="B2149" s="1007" t="s">
        <v>5988</v>
      </c>
      <c r="C2149" s="1007">
        <v>0</v>
      </c>
      <c r="D2149" s="1007">
        <v>11145.78</v>
      </c>
      <c r="E2149" s="1007">
        <v>17082.29</v>
      </c>
      <c r="F2149" s="1007">
        <v>0</v>
      </c>
      <c r="G2149" s="1007">
        <v>5693.69</v>
      </c>
      <c r="H2149" s="1007">
        <v>0</v>
      </c>
      <c r="I2149" s="1007">
        <v>0</v>
      </c>
      <c r="J2149" s="1007">
        <v>50563.38</v>
      </c>
      <c r="K2149" s="1007">
        <v>0</v>
      </c>
      <c r="L2149" s="1007">
        <v>28172.15</v>
      </c>
      <c r="M2149" s="1007">
        <v>0</v>
      </c>
      <c r="N2149" s="1007">
        <v>0</v>
      </c>
    </row>
    <row r="2150" spans="1:14">
      <c r="A2150" s="1008" t="s">
        <v>2077</v>
      </c>
      <c r="B2150" s="1007" t="s">
        <v>5989</v>
      </c>
      <c r="C2150" s="1007">
        <v>0</v>
      </c>
      <c r="D2150" s="1007">
        <v>12434.88</v>
      </c>
      <c r="E2150" s="1007">
        <v>-12434.88</v>
      </c>
      <c r="F2150" s="1007">
        <v>8963.67</v>
      </c>
      <c r="G2150" s="1007">
        <v>-1254.1300000000001</v>
      </c>
      <c r="H2150" s="1007">
        <v>0</v>
      </c>
      <c r="I2150" s="1007">
        <v>-7709.52</v>
      </c>
      <c r="J2150" s="1007">
        <v>70.680000000000007</v>
      </c>
      <c r="K2150" s="1007">
        <v>-59.21</v>
      </c>
      <c r="L2150" s="1007">
        <v>12852.34</v>
      </c>
      <c r="M2150" s="1007">
        <v>-12863.84</v>
      </c>
      <c r="N2150" s="1007">
        <v>0</v>
      </c>
    </row>
    <row r="2151" spans="1:14">
      <c r="A2151" s="1008" t="s">
        <v>2078</v>
      </c>
      <c r="B2151" s="1007" t="s">
        <v>5990</v>
      </c>
      <c r="C2151" s="1007">
        <v>0</v>
      </c>
      <c r="D2151" s="1007">
        <v>0</v>
      </c>
      <c r="E2151" s="1007">
        <v>0</v>
      </c>
      <c r="F2151" s="1007">
        <v>0</v>
      </c>
      <c r="G2151" s="1007">
        <v>0</v>
      </c>
      <c r="H2151" s="1007">
        <v>0</v>
      </c>
      <c r="I2151" s="1007">
        <v>0</v>
      </c>
      <c r="J2151" s="1007">
        <v>0</v>
      </c>
      <c r="K2151" s="1007">
        <v>0</v>
      </c>
      <c r="L2151" s="1007">
        <v>0</v>
      </c>
      <c r="M2151" s="1007">
        <v>0</v>
      </c>
      <c r="N2151" s="1007">
        <v>0</v>
      </c>
    </row>
    <row r="2152" spans="1:14">
      <c r="A2152" s="1008" t="s">
        <v>2079</v>
      </c>
      <c r="B2152" s="1007" t="s">
        <v>5991</v>
      </c>
      <c r="C2152" s="1007">
        <v>0</v>
      </c>
      <c r="D2152" s="1007">
        <v>0</v>
      </c>
      <c r="E2152" s="1007">
        <v>0</v>
      </c>
      <c r="F2152" s="1007">
        <v>0</v>
      </c>
      <c r="G2152" s="1007">
        <v>0</v>
      </c>
      <c r="H2152" s="1007">
        <v>0</v>
      </c>
      <c r="I2152" s="1007">
        <v>0</v>
      </c>
      <c r="J2152" s="1007">
        <v>0</v>
      </c>
      <c r="K2152" s="1007">
        <v>0</v>
      </c>
      <c r="L2152" s="1007">
        <v>0</v>
      </c>
      <c r="M2152" s="1007">
        <v>0</v>
      </c>
      <c r="N2152" s="1007">
        <v>0</v>
      </c>
    </row>
    <row r="2153" spans="1:14">
      <c r="A2153" s="1008" t="s">
        <v>2080</v>
      </c>
      <c r="B2153" s="1007" t="s">
        <v>5992</v>
      </c>
      <c r="C2153" s="1007">
        <v>62790.79</v>
      </c>
      <c r="D2153" s="1007">
        <v>62741.22</v>
      </c>
      <c r="E2153" s="1007">
        <v>59948.31</v>
      </c>
      <c r="F2153" s="1007">
        <v>62681.55</v>
      </c>
      <c r="G2153" s="1007">
        <v>62257.86</v>
      </c>
      <c r="H2153" s="1007">
        <v>61956.52</v>
      </c>
      <c r="I2153" s="1007">
        <v>62477.17</v>
      </c>
      <c r="J2153" s="1007">
        <v>61168.26</v>
      </c>
      <c r="K2153" s="1007">
        <v>61735.56</v>
      </c>
      <c r="L2153" s="1007">
        <v>62373.26</v>
      </c>
      <c r="M2153" s="1007">
        <v>62082.13</v>
      </c>
      <c r="N2153" s="1007">
        <v>61551.74</v>
      </c>
    </row>
    <row r="2154" spans="1:14">
      <c r="A2154" s="1008">
        <v>7103035</v>
      </c>
      <c r="B2154" s="1007" t="s">
        <v>5993</v>
      </c>
      <c r="C2154" s="1007">
        <v>4304.41</v>
      </c>
      <c r="D2154" s="1007">
        <v>10579.41</v>
      </c>
      <c r="E2154" s="1007">
        <v>4304.41</v>
      </c>
      <c r="F2154" s="1007">
        <v>4304.41</v>
      </c>
      <c r="G2154" s="1007">
        <v>814304.41</v>
      </c>
      <c r="H2154" s="1007">
        <v>4304.41</v>
      </c>
      <c r="I2154" s="1007">
        <v>4304.41</v>
      </c>
      <c r="J2154" s="1007">
        <v>4304.41</v>
      </c>
      <c r="K2154" s="1007">
        <v>6304.41</v>
      </c>
      <c r="L2154" s="1007">
        <v>11269.41</v>
      </c>
      <c r="M2154" s="1007">
        <v>4469.41</v>
      </c>
      <c r="N2154" s="1007">
        <v>4469.41</v>
      </c>
    </row>
    <row r="2155" spans="1:14">
      <c r="A2155" s="1008" t="s">
        <v>2081</v>
      </c>
      <c r="B2155" s="1007" t="s">
        <v>5994</v>
      </c>
      <c r="C2155" s="1007">
        <v>427353.46</v>
      </c>
      <c r="D2155" s="1007">
        <v>433707.85</v>
      </c>
      <c r="E2155" s="1007">
        <v>424588.84</v>
      </c>
      <c r="F2155" s="1007">
        <v>422433.46</v>
      </c>
      <c r="G2155" s="1007">
        <v>475877.33</v>
      </c>
      <c r="H2155" s="1007">
        <v>425705.93</v>
      </c>
      <c r="I2155" s="1007">
        <v>426526.83</v>
      </c>
      <c r="J2155" s="1007">
        <v>514241.07</v>
      </c>
      <c r="K2155" s="1007">
        <v>427249.15</v>
      </c>
      <c r="L2155" s="1007">
        <v>426432.2</v>
      </c>
      <c r="M2155" s="1007">
        <v>423353.78</v>
      </c>
      <c r="N2155" s="1007">
        <v>469831.65</v>
      </c>
    </row>
    <row r="2156" spans="1:14">
      <c r="A2156" s="1008" t="s">
        <v>2082</v>
      </c>
      <c r="B2156" s="1007" t="s">
        <v>5995</v>
      </c>
      <c r="C2156" s="1007">
        <v>0</v>
      </c>
      <c r="D2156" s="1007">
        <v>0</v>
      </c>
      <c r="E2156" s="1007">
        <v>0</v>
      </c>
      <c r="F2156" s="1007">
        <v>0</v>
      </c>
      <c r="G2156" s="1007">
        <v>0</v>
      </c>
      <c r="H2156" s="1007">
        <v>0</v>
      </c>
      <c r="I2156" s="1007">
        <v>0</v>
      </c>
      <c r="J2156" s="1007">
        <v>0</v>
      </c>
      <c r="K2156" s="1007">
        <v>0</v>
      </c>
      <c r="L2156" s="1007">
        <v>0</v>
      </c>
      <c r="M2156" s="1007">
        <v>0</v>
      </c>
      <c r="N2156" s="1007">
        <v>0</v>
      </c>
    </row>
    <row r="2157" spans="1:14">
      <c r="A2157" s="1008" t="s">
        <v>2083</v>
      </c>
      <c r="B2157" s="1007" t="s">
        <v>5996</v>
      </c>
      <c r="C2157" s="1007">
        <v>1183996.07</v>
      </c>
      <c r="D2157" s="1007">
        <v>1480871.43</v>
      </c>
      <c r="E2157" s="1007">
        <v>2192749.73</v>
      </c>
      <c r="F2157" s="1007">
        <v>1491647.58</v>
      </c>
      <c r="G2157" s="1007">
        <v>1683269.34</v>
      </c>
      <c r="H2157" s="1007">
        <v>2151025.06</v>
      </c>
      <c r="I2157" s="1007">
        <v>1475737.56</v>
      </c>
      <c r="J2157" s="1007">
        <v>1024136.45</v>
      </c>
      <c r="K2157" s="1007">
        <v>1638726.46</v>
      </c>
      <c r="L2157" s="1007">
        <v>1670921.63</v>
      </c>
      <c r="M2157" s="1007">
        <v>2555870.02</v>
      </c>
      <c r="N2157" s="1007">
        <v>1372203.29</v>
      </c>
    </row>
    <row r="2158" spans="1:14">
      <c r="A2158" s="1008" t="s">
        <v>2084</v>
      </c>
      <c r="B2158" s="1007" t="s">
        <v>5997</v>
      </c>
      <c r="C2158" s="1007">
        <v>0</v>
      </c>
      <c r="D2158" s="1007">
        <v>0</v>
      </c>
      <c r="E2158" s="1007">
        <v>0</v>
      </c>
      <c r="F2158" s="1007">
        <v>0</v>
      </c>
      <c r="G2158" s="1007">
        <v>0</v>
      </c>
      <c r="H2158" s="1007">
        <v>0</v>
      </c>
      <c r="I2158" s="1007">
        <v>0</v>
      </c>
      <c r="J2158" s="1007">
        <v>0</v>
      </c>
      <c r="K2158" s="1007">
        <v>0</v>
      </c>
      <c r="L2158" s="1007">
        <v>0</v>
      </c>
      <c r="M2158" s="1007">
        <v>0</v>
      </c>
      <c r="N2158" s="1007">
        <v>0</v>
      </c>
    </row>
    <row r="2159" spans="1:14">
      <c r="A2159" s="1008">
        <v>7103080</v>
      </c>
      <c r="B2159" s="1007" t="s">
        <v>5998</v>
      </c>
      <c r="C2159" s="1007">
        <v>0</v>
      </c>
      <c r="D2159" s="1007">
        <v>0</v>
      </c>
      <c r="E2159" s="1007">
        <v>0</v>
      </c>
      <c r="F2159" s="1007">
        <v>0</v>
      </c>
      <c r="G2159" s="1007">
        <v>0</v>
      </c>
      <c r="H2159" s="1007">
        <v>0</v>
      </c>
      <c r="I2159" s="1007">
        <v>0</v>
      </c>
      <c r="J2159" s="1007">
        <v>0</v>
      </c>
      <c r="K2159" s="1007">
        <v>0</v>
      </c>
      <c r="L2159" s="1007">
        <v>0</v>
      </c>
      <c r="M2159" s="1007">
        <v>0</v>
      </c>
      <c r="N2159" s="1007">
        <v>0</v>
      </c>
    </row>
    <row r="2160" spans="1:14">
      <c r="A2160" s="1008">
        <v>7103081</v>
      </c>
      <c r="B2160" s="1007" t="s">
        <v>5999</v>
      </c>
      <c r="C2160" s="1007">
        <v>0</v>
      </c>
      <c r="D2160" s="1007">
        <v>0</v>
      </c>
      <c r="E2160" s="1007">
        <v>0</v>
      </c>
      <c r="F2160" s="1007">
        <v>0</v>
      </c>
      <c r="G2160" s="1007">
        <v>0</v>
      </c>
      <c r="H2160" s="1007">
        <v>0</v>
      </c>
      <c r="I2160" s="1007">
        <v>0</v>
      </c>
      <c r="J2160" s="1007">
        <v>0</v>
      </c>
      <c r="K2160" s="1007">
        <v>0</v>
      </c>
      <c r="L2160" s="1007">
        <v>0</v>
      </c>
      <c r="M2160" s="1007">
        <v>0</v>
      </c>
      <c r="N2160" s="1007">
        <v>0</v>
      </c>
    </row>
    <row r="2161" spans="1:14">
      <c r="A2161" s="1010">
        <v>7103082</v>
      </c>
      <c r="B2161" s="1011" t="s">
        <v>6000</v>
      </c>
      <c r="C2161" s="1007"/>
      <c r="D2161" s="1007"/>
      <c r="E2161" s="1007"/>
      <c r="F2161" s="1007"/>
      <c r="G2161" s="1007"/>
      <c r="H2161" s="1007"/>
      <c r="I2161" s="1007"/>
      <c r="J2161" s="1007"/>
      <c r="K2161" s="1007"/>
      <c r="L2161" s="1007"/>
      <c r="M2161" s="1007"/>
      <c r="N2161" s="1007">
        <v>0</v>
      </c>
    </row>
    <row r="2162" spans="1:14">
      <c r="A2162" s="1010">
        <v>7103083</v>
      </c>
      <c r="B2162" s="1011" t="s">
        <v>6001</v>
      </c>
      <c r="C2162" s="1007"/>
      <c r="D2162" s="1007"/>
      <c r="E2162" s="1007"/>
      <c r="F2162" s="1007"/>
      <c r="G2162" s="1007"/>
      <c r="H2162" s="1007"/>
      <c r="I2162" s="1007"/>
      <c r="J2162" s="1007"/>
      <c r="K2162" s="1007"/>
      <c r="L2162" s="1007"/>
      <c r="M2162" s="1007"/>
      <c r="N2162" s="1007">
        <v>0</v>
      </c>
    </row>
    <row r="2163" spans="1:14">
      <c r="A2163" s="1008" t="s">
        <v>2085</v>
      </c>
      <c r="B2163" s="1007" t="s">
        <v>6002</v>
      </c>
      <c r="C2163" s="1007">
        <v>-187947.38</v>
      </c>
      <c r="D2163" s="1007">
        <v>-418978.08</v>
      </c>
      <c r="E2163" s="1007">
        <v>-1054039.93</v>
      </c>
      <c r="F2163" s="1007">
        <v>-228886.41</v>
      </c>
      <c r="G2163" s="1007">
        <v>-302501.33</v>
      </c>
      <c r="H2163" s="1007">
        <v>-638095.74</v>
      </c>
      <c r="I2163" s="1007">
        <v>200675.55</v>
      </c>
      <c r="J2163" s="1007">
        <v>806894.51</v>
      </c>
      <c r="K2163" s="1007">
        <v>319633.34999999998</v>
      </c>
      <c r="L2163" s="1007">
        <v>413880.5</v>
      </c>
      <c r="M2163" s="1007">
        <v>-360534.59</v>
      </c>
      <c r="N2163" s="1007">
        <v>489009.68</v>
      </c>
    </row>
    <row r="2164" spans="1:14">
      <c r="A2164" s="1008" t="s">
        <v>2086</v>
      </c>
      <c r="B2164" s="1007" t="s">
        <v>6003</v>
      </c>
      <c r="C2164" s="1007">
        <v>0</v>
      </c>
      <c r="D2164" s="1007">
        <v>0</v>
      </c>
      <c r="E2164" s="1007">
        <v>0</v>
      </c>
      <c r="F2164" s="1007">
        <v>0</v>
      </c>
      <c r="G2164" s="1007">
        <v>0</v>
      </c>
      <c r="H2164" s="1007">
        <v>0</v>
      </c>
      <c r="I2164" s="1007">
        <v>0</v>
      </c>
      <c r="J2164" s="1007">
        <v>0</v>
      </c>
      <c r="K2164" s="1007">
        <v>0</v>
      </c>
      <c r="L2164" s="1007">
        <v>0</v>
      </c>
      <c r="M2164" s="1007">
        <v>0</v>
      </c>
      <c r="N2164" s="1007">
        <v>0</v>
      </c>
    </row>
    <row r="2165" spans="1:14">
      <c r="A2165" s="1008" t="s">
        <v>1184</v>
      </c>
      <c r="B2165" s="1007" t="s">
        <v>6004</v>
      </c>
      <c r="C2165" s="1007">
        <v>0</v>
      </c>
      <c r="D2165" s="1007">
        <v>0</v>
      </c>
      <c r="E2165" s="1007">
        <v>0</v>
      </c>
      <c r="F2165" s="1007">
        <v>0</v>
      </c>
      <c r="G2165" s="1007">
        <v>0</v>
      </c>
      <c r="H2165" s="1007">
        <v>0</v>
      </c>
      <c r="I2165" s="1007">
        <v>0</v>
      </c>
      <c r="J2165" s="1007">
        <v>0</v>
      </c>
      <c r="K2165" s="1007">
        <v>0</v>
      </c>
      <c r="L2165" s="1007">
        <v>0</v>
      </c>
      <c r="M2165" s="1007">
        <v>0</v>
      </c>
      <c r="N2165" s="1007">
        <v>0</v>
      </c>
    </row>
    <row r="2166" spans="1:14">
      <c r="A2166" s="1008" t="s">
        <v>2087</v>
      </c>
      <c r="B2166" s="1007" t="s">
        <v>6005</v>
      </c>
      <c r="C2166" s="1007">
        <v>0</v>
      </c>
      <c r="D2166" s="1007">
        <v>0</v>
      </c>
      <c r="E2166" s="1007">
        <v>0</v>
      </c>
      <c r="F2166" s="1007">
        <v>0</v>
      </c>
      <c r="G2166" s="1007">
        <v>0</v>
      </c>
      <c r="H2166" s="1007">
        <v>0</v>
      </c>
      <c r="I2166" s="1007">
        <v>0</v>
      </c>
      <c r="J2166" s="1007">
        <v>0</v>
      </c>
      <c r="K2166" s="1007">
        <v>0</v>
      </c>
      <c r="L2166" s="1007">
        <v>0</v>
      </c>
      <c r="M2166" s="1007">
        <v>0</v>
      </c>
      <c r="N2166" s="1007">
        <v>0</v>
      </c>
    </row>
    <row r="2167" spans="1:14">
      <c r="A2167" s="1008" t="s">
        <v>2088</v>
      </c>
      <c r="B2167" s="1007" t="s">
        <v>2244</v>
      </c>
      <c r="C2167" s="1007">
        <v>39394.699999999997</v>
      </c>
      <c r="D2167" s="1007">
        <v>39394.699999999997</v>
      </c>
      <c r="E2167" s="1007">
        <v>39394.699999999997</v>
      </c>
      <c r="F2167" s="1007">
        <v>39394.699999999997</v>
      </c>
      <c r="G2167" s="1007">
        <v>39394.699999999997</v>
      </c>
      <c r="H2167" s="1007">
        <v>39394.699999999997</v>
      </c>
      <c r="I2167" s="1007">
        <v>39394.699999999997</v>
      </c>
      <c r="J2167" s="1007">
        <v>39394.699999999997</v>
      </c>
      <c r="K2167" s="1007">
        <v>39394.699999999997</v>
      </c>
      <c r="L2167" s="1007">
        <v>31846.57</v>
      </c>
      <c r="M2167" s="1007">
        <v>31846.57</v>
      </c>
      <c r="N2167" s="1007">
        <v>31846.57</v>
      </c>
    </row>
    <row r="2168" spans="1:14">
      <c r="A2168" s="1008" t="s">
        <v>2089</v>
      </c>
      <c r="B2168" s="1007" t="s">
        <v>6006</v>
      </c>
      <c r="C2168" s="1007">
        <v>32036.19</v>
      </c>
      <c r="D2168" s="1007">
        <v>0</v>
      </c>
      <c r="E2168" s="1007">
        <v>13883.87</v>
      </c>
      <c r="F2168" s="1007">
        <v>20518.150000000001</v>
      </c>
      <c r="G2168" s="1007">
        <v>0</v>
      </c>
      <c r="H2168" s="1007">
        <v>3703.51</v>
      </c>
      <c r="I2168" s="1007">
        <v>48528.56</v>
      </c>
      <c r="J2168" s="1007">
        <v>-3668.32</v>
      </c>
      <c r="K2168" s="1007">
        <v>18960.2</v>
      </c>
      <c r="L2168" s="1007">
        <v>0</v>
      </c>
      <c r="M2168" s="1007">
        <v>2489.0500000000002</v>
      </c>
      <c r="N2168" s="1007">
        <v>44109.31</v>
      </c>
    </row>
    <row r="2169" spans="1:14">
      <c r="A2169" s="1008" t="s">
        <v>2090</v>
      </c>
      <c r="B2169" s="1007" t="s">
        <v>6007</v>
      </c>
      <c r="C2169" s="1007">
        <v>2910.65</v>
      </c>
      <c r="D2169" s="1007">
        <v>-9358</v>
      </c>
      <c r="E2169" s="1007">
        <v>23351.82</v>
      </c>
      <c r="F2169" s="1007">
        <v>-23384.02</v>
      </c>
      <c r="G2169" s="1007">
        <v>-2210.77</v>
      </c>
      <c r="H2169" s="1007">
        <v>40359.919999999998</v>
      </c>
      <c r="I2169" s="1007">
        <v>-21340.959999999999</v>
      </c>
      <c r="J2169" s="1007">
        <v>-5079.21</v>
      </c>
      <c r="K2169" s="1007">
        <v>-10105.07</v>
      </c>
      <c r="L2169" s="1007">
        <v>-1623.91</v>
      </c>
      <c r="M2169" s="1007">
        <v>9545.94</v>
      </c>
      <c r="N2169" s="1007">
        <v>21043.93</v>
      </c>
    </row>
    <row r="2170" spans="1:14">
      <c r="A2170" s="1008" t="s">
        <v>2091</v>
      </c>
      <c r="B2170" s="1007" t="s">
        <v>6008</v>
      </c>
      <c r="C2170" s="1007">
        <v>0</v>
      </c>
      <c r="D2170" s="1007">
        <v>0</v>
      </c>
      <c r="E2170" s="1007">
        <v>0</v>
      </c>
      <c r="F2170" s="1007">
        <v>0</v>
      </c>
      <c r="G2170" s="1007">
        <v>0</v>
      </c>
      <c r="H2170" s="1007">
        <v>0</v>
      </c>
      <c r="I2170" s="1007">
        <v>0</v>
      </c>
      <c r="J2170" s="1007">
        <v>0</v>
      </c>
      <c r="K2170" s="1007">
        <v>0</v>
      </c>
      <c r="L2170" s="1007">
        <v>0</v>
      </c>
      <c r="M2170" s="1007">
        <v>0</v>
      </c>
      <c r="N2170" s="1007">
        <v>0</v>
      </c>
    </row>
    <row r="2171" spans="1:14">
      <c r="A2171" s="1008" t="s">
        <v>2092</v>
      </c>
      <c r="B2171" s="1007" t="s">
        <v>6009</v>
      </c>
      <c r="C2171" s="1007">
        <v>0</v>
      </c>
      <c r="D2171" s="1007">
        <v>0</v>
      </c>
      <c r="E2171" s="1007">
        <v>0</v>
      </c>
      <c r="F2171" s="1007">
        <v>0</v>
      </c>
      <c r="G2171" s="1007">
        <v>0</v>
      </c>
      <c r="H2171" s="1007">
        <v>0</v>
      </c>
      <c r="I2171" s="1007">
        <v>0</v>
      </c>
      <c r="J2171" s="1007">
        <v>0</v>
      </c>
      <c r="K2171" s="1007">
        <v>0</v>
      </c>
      <c r="L2171" s="1007">
        <v>0</v>
      </c>
      <c r="M2171" s="1007">
        <v>0</v>
      </c>
      <c r="N2171" s="1007">
        <v>0</v>
      </c>
    </row>
    <row r="2172" spans="1:14">
      <c r="A2172" s="1008" t="s">
        <v>2093</v>
      </c>
      <c r="B2172" s="1007" t="s">
        <v>6010</v>
      </c>
      <c r="C2172" s="1007">
        <v>0</v>
      </c>
      <c r="D2172" s="1007">
        <v>25.27</v>
      </c>
      <c r="E2172" s="1007">
        <v>0</v>
      </c>
      <c r="F2172" s="1007">
        <v>-2.33</v>
      </c>
      <c r="G2172" s="1007">
        <v>42</v>
      </c>
      <c r="H2172" s="1007">
        <v>0</v>
      </c>
      <c r="I2172" s="1007">
        <v>95.76</v>
      </c>
      <c r="J2172" s="1007">
        <v>0</v>
      </c>
      <c r="K2172" s="1007">
        <v>-95.76</v>
      </c>
      <c r="L2172" s="1007">
        <v>0</v>
      </c>
      <c r="M2172" s="1007">
        <v>84</v>
      </c>
      <c r="N2172" s="1007">
        <v>35</v>
      </c>
    </row>
    <row r="2173" spans="1:14">
      <c r="A2173" s="1008" t="s">
        <v>2094</v>
      </c>
      <c r="B2173" s="1007" t="s">
        <v>6011</v>
      </c>
      <c r="C2173" s="1007">
        <v>2682</v>
      </c>
      <c r="D2173" s="1007">
        <v>1565.37</v>
      </c>
      <c r="E2173" s="1007">
        <v>3577.84</v>
      </c>
      <c r="F2173" s="1007">
        <v>1799.72</v>
      </c>
      <c r="G2173" s="1007">
        <v>2114.29</v>
      </c>
      <c r="H2173" s="1007">
        <v>2149.67</v>
      </c>
      <c r="I2173" s="1007">
        <v>2136.29</v>
      </c>
      <c r="J2173" s="1007">
        <v>3237.93</v>
      </c>
      <c r="K2173" s="1007">
        <v>2260.17</v>
      </c>
      <c r="L2173" s="1007">
        <v>2700.04</v>
      </c>
      <c r="M2173" s="1007">
        <v>1990.29</v>
      </c>
      <c r="N2173" s="1007">
        <v>2845.99</v>
      </c>
    </row>
    <row r="2174" spans="1:14">
      <c r="A2174" s="1008" t="s">
        <v>2095</v>
      </c>
      <c r="B2174" s="1007" t="s">
        <v>6012</v>
      </c>
      <c r="C2174" s="1007">
        <v>0</v>
      </c>
      <c r="D2174" s="1007">
        <v>0</v>
      </c>
      <c r="E2174" s="1007">
        <v>0</v>
      </c>
      <c r="F2174" s="1007">
        <v>0</v>
      </c>
      <c r="G2174" s="1007">
        <v>0</v>
      </c>
      <c r="H2174" s="1007">
        <v>0</v>
      </c>
      <c r="I2174" s="1007">
        <v>0</v>
      </c>
      <c r="J2174" s="1007">
        <v>0</v>
      </c>
      <c r="K2174" s="1007">
        <v>0</v>
      </c>
      <c r="L2174" s="1007">
        <v>0</v>
      </c>
      <c r="M2174" s="1007">
        <v>0</v>
      </c>
      <c r="N2174" s="1007">
        <v>0</v>
      </c>
    </row>
    <row r="2175" spans="1:14">
      <c r="A2175" s="1008" t="s">
        <v>2096</v>
      </c>
      <c r="B2175" s="1007" t="s">
        <v>6013</v>
      </c>
      <c r="C2175" s="1007">
        <v>0</v>
      </c>
      <c r="D2175" s="1007">
        <v>0</v>
      </c>
      <c r="E2175" s="1007">
        <v>0</v>
      </c>
      <c r="F2175" s="1007">
        <v>0</v>
      </c>
      <c r="G2175" s="1007">
        <v>0</v>
      </c>
      <c r="H2175" s="1007">
        <v>0</v>
      </c>
      <c r="I2175" s="1007">
        <v>0</v>
      </c>
      <c r="J2175" s="1007">
        <v>0</v>
      </c>
      <c r="K2175" s="1007">
        <v>0</v>
      </c>
      <c r="L2175" s="1007">
        <v>0</v>
      </c>
      <c r="M2175" s="1007">
        <v>0</v>
      </c>
      <c r="N2175" s="1007">
        <v>0</v>
      </c>
    </row>
    <row r="2176" spans="1:14">
      <c r="A2176" s="1008" t="s">
        <v>2097</v>
      </c>
      <c r="B2176" s="1007" t="s">
        <v>6014</v>
      </c>
      <c r="C2176" s="1007">
        <v>0</v>
      </c>
      <c r="D2176" s="1007">
        <v>0</v>
      </c>
      <c r="E2176" s="1007">
        <v>0</v>
      </c>
      <c r="F2176" s="1007">
        <v>0</v>
      </c>
      <c r="G2176" s="1007">
        <v>0</v>
      </c>
      <c r="H2176" s="1007">
        <v>0</v>
      </c>
      <c r="I2176" s="1007">
        <v>0</v>
      </c>
      <c r="J2176" s="1007">
        <v>0</v>
      </c>
      <c r="K2176" s="1007">
        <v>0</v>
      </c>
      <c r="L2176" s="1007">
        <v>0</v>
      </c>
      <c r="M2176" s="1007">
        <v>0</v>
      </c>
      <c r="N2176" s="1007">
        <v>0</v>
      </c>
    </row>
    <row r="2177" spans="1:14">
      <c r="A2177" s="1008" t="s">
        <v>2098</v>
      </c>
      <c r="B2177" s="1007" t="s">
        <v>6015</v>
      </c>
      <c r="C2177" s="1007">
        <v>0</v>
      </c>
      <c r="D2177" s="1007">
        <v>0</v>
      </c>
      <c r="E2177" s="1007">
        <v>0</v>
      </c>
      <c r="F2177" s="1007">
        <v>0</v>
      </c>
      <c r="G2177" s="1007">
        <v>0</v>
      </c>
      <c r="H2177" s="1007">
        <v>0</v>
      </c>
      <c r="I2177" s="1007">
        <v>0</v>
      </c>
      <c r="J2177" s="1007">
        <v>0</v>
      </c>
      <c r="K2177" s="1007">
        <v>0</v>
      </c>
      <c r="L2177" s="1007">
        <v>0</v>
      </c>
      <c r="M2177" s="1007">
        <v>0</v>
      </c>
      <c r="N2177" s="1007">
        <v>0</v>
      </c>
    </row>
    <row r="2178" spans="1:14">
      <c r="A2178" s="1008" t="s">
        <v>2099</v>
      </c>
      <c r="B2178" s="1007" t="s">
        <v>6016</v>
      </c>
      <c r="C2178" s="1007">
        <v>0</v>
      </c>
      <c r="D2178" s="1007">
        <v>0</v>
      </c>
      <c r="E2178" s="1007">
        <v>0</v>
      </c>
      <c r="F2178" s="1007">
        <v>0</v>
      </c>
      <c r="G2178" s="1007">
        <v>0</v>
      </c>
      <c r="H2178" s="1007">
        <v>0</v>
      </c>
      <c r="I2178" s="1007">
        <v>0</v>
      </c>
      <c r="J2178" s="1007">
        <v>0</v>
      </c>
      <c r="K2178" s="1007">
        <v>0</v>
      </c>
      <c r="L2178" s="1007">
        <v>0</v>
      </c>
      <c r="M2178" s="1007">
        <v>0</v>
      </c>
      <c r="N2178" s="1007">
        <v>0</v>
      </c>
    </row>
    <row r="2179" spans="1:14">
      <c r="A2179" s="1008" t="s">
        <v>2100</v>
      </c>
      <c r="B2179" s="1007" t="s">
        <v>6017</v>
      </c>
      <c r="C2179" s="1007">
        <v>0</v>
      </c>
      <c r="D2179" s="1007">
        <v>0</v>
      </c>
      <c r="E2179" s="1007">
        <v>0</v>
      </c>
      <c r="F2179" s="1007">
        <v>0</v>
      </c>
      <c r="G2179" s="1007">
        <v>0</v>
      </c>
      <c r="H2179" s="1007">
        <v>0</v>
      </c>
      <c r="I2179" s="1007">
        <v>0</v>
      </c>
      <c r="J2179" s="1007">
        <v>0</v>
      </c>
      <c r="K2179" s="1007">
        <v>0</v>
      </c>
      <c r="L2179" s="1007">
        <v>0</v>
      </c>
      <c r="M2179" s="1007">
        <v>0</v>
      </c>
      <c r="N2179" s="1007">
        <v>0</v>
      </c>
    </row>
    <row r="2180" spans="1:14">
      <c r="A2180" s="1008" t="s">
        <v>2101</v>
      </c>
      <c r="B2180" s="1007" t="s">
        <v>6018</v>
      </c>
      <c r="C2180" s="1007">
        <v>0</v>
      </c>
      <c r="D2180" s="1007">
        <v>0</v>
      </c>
      <c r="E2180" s="1007">
        <v>0</v>
      </c>
      <c r="F2180" s="1007">
        <v>0</v>
      </c>
      <c r="G2180" s="1007">
        <v>0</v>
      </c>
      <c r="H2180" s="1007">
        <v>0</v>
      </c>
      <c r="I2180" s="1007">
        <v>0</v>
      </c>
      <c r="J2180" s="1007">
        <v>0</v>
      </c>
      <c r="K2180" s="1007">
        <v>0</v>
      </c>
      <c r="L2180" s="1007">
        <v>0</v>
      </c>
      <c r="M2180" s="1007">
        <v>0</v>
      </c>
      <c r="N2180" s="1007">
        <v>0</v>
      </c>
    </row>
    <row r="2181" spans="1:14">
      <c r="A2181" s="1008" t="s">
        <v>2102</v>
      </c>
      <c r="B2181" s="1007" t="s">
        <v>6019</v>
      </c>
      <c r="C2181" s="1007">
        <v>0</v>
      </c>
      <c r="D2181" s="1007">
        <v>0</v>
      </c>
      <c r="E2181" s="1007">
        <v>0</v>
      </c>
      <c r="F2181" s="1007">
        <v>0</v>
      </c>
      <c r="G2181" s="1007">
        <v>0</v>
      </c>
      <c r="H2181" s="1007">
        <v>0</v>
      </c>
      <c r="I2181" s="1007">
        <v>0</v>
      </c>
      <c r="J2181" s="1007">
        <v>0</v>
      </c>
      <c r="K2181" s="1007">
        <v>0</v>
      </c>
      <c r="L2181" s="1007">
        <v>0</v>
      </c>
      <c r="M2181" s="1007">
        <v>0</v>
      </c>
      <c r="N2181" s="1007">
        <v>0</v>
      </c>
    </row>
    <row r="2182" spans="1:14">
      <c r="A2182" s="1008" t="s">
        <v>2103</v>
      </c>
      <c r="B2182" s="1007" t="s">
        <v>6020</v>
      </c>
      <c r="C2182" s="1007">
        <v>0</v>
      </c>
      <c r="D2182" s="1007">
        <v>0</v>
      </c>
      <c r="E2182" s="1007">
        <v>0</v>
      </c>
      <c r="F2182" s="1007">
        <v>0</v>
      </c>
      <c r="G2182" s="1007">
        <v>0</v>
      </c>
      <c r="H2182" s="1007">
        <v>0</v>
      </c>
      <c r="I2182" s="1007">
        <v>0</v>
      </c>
      <c r="J2182" s="1007">
        <v>0</v>
      </c>
      <c r="K2182" s="1007">
        <v>0</v>
      </c>
      <c r="L2182" s="1007">
        <v>0</v>
      </c>
      <c r="M2182" s="1007">
        <v>0</v>
      </c>
      <c r="N2182" s="1007">
        <v>0</v>
      </c>
    </row>
    <row r="2183" spans="1:14">
      <c r="A2183" s="1008" t="s">
        <v>2104</v>
      </c>
      <c r="B2183" s="1007" t="s">
        <v>6021</v>
      </c>
      <c r="C2183" s="1007">
        <v>0</v>
      </c>
      <c r="D2183" s="1007">
        <v>0</v>
      </c>
      <c r="E2183" s="1007">
        <v>0</v>
      </c>
      <c r="F2183" s="1007">
        <v>0</v>
      </c>
      <c r="G2183" s="1007">
        <v>0</v>
      </c>
      <c r="H2183" s="1007">
        <v>0</v>
      </c>
      <c r="I2183" s="1007">
        <v>0</v>
      </c>
      <c r="J2183" s="1007">
        <v>0</v>
      </c>
      <c r="K2183" s="1007">
        <v>0</v>
      </c>
      <c r="L2183" s="1007">
        <v>0</v>
      </c>
      <c r="M2183" s="1007">
        <v>0</v>
      </c>
      <c r="N2183" s="1007">
        <v>0</v>
      </c>
    </row>
    <row r="2184" spans="1:14">
      <c r="A2184" s="1008" t="s">
        <v>2105</v>
      </c>
      <c r="B2184" s="1007" t="s">
        <v>6022</v>
      </c>
      <c r="C2184" s="1007">
        <v>-324591.24</v>
      </c>
      <c r="D2184" s="1007">
        <v>-346051.99</v>
      </c>
      <c r="E2184" s="1007">
        <v>-370927.38</v>
      </c>
      <c r="F2184" s="1007">
        <v>-411377.17</v>
      </c>
      <c r="G2184" s="1007">
        <v>-449138.58</v>
      </c>
      <c r="H2184" s="1007">
        <v>-492707.55</v>
      </c>
      <c r="I2184" s="1007">
        <v>-545254.56999999995</v>
      </c>
      <c r="J2184" s="1007">
        <v>-594568.30000000005</v>
      </c>
      <c r="K2184" s="1007">
        <v>-636239.31999999995</v>
      </c>
      <c r="L2184" s="1007">
        <v>-678262.65</v>
      </c>
      <c r="M2184" s="1007">
        <v>-713914.38</v>
      </c>
      <c r="N2184" s="1007">
        <v>-606023.59</v>
      </c>
    </row>
    <row r="2185" spans="1:14">
      <c r="A2185" s="1008" t="s">
        <v>2106</v>
      </c>
      <c r="B2185" s="1007" t="s">
        <v>6023</v>
      </c>
      <c r="C2185" s="1007">
        <v>324591.24</v>
      </c>
      <c r="D2185" s="1007">
        <v>346051.99</v>
      </c>
      <c r="E2185" s="1007">
        <v>370927.38</v>
      </c>
      <c r="F2185" s="1007">
        <v>411377.17</v>
      </c>
      <c r="G2185" s="1007">
        <v>449138.58</v>
      </c>
      <c r="H2185" s="1007">
        <v>492707.55</v>
      </c>
      <c r="I2185" s="1007">
        <v>545254.56999999995</v>
      </c>
      <c r="J2185" s="1007">
        <v>594568.30000000005</v>
      </c>
      <c r="K2185" s="1007">
        <v>636239.31999999995</v>
      </c>
      <c r="L2185" s="1007">
        <v>678262.65</v>
      </c>
      <c r="M2185" s="1007">
        <v>713914.38</v>
      </c>
      <c r="N2185" s="1007">
        <v>606023.59</v>
      </c>
    </row>
    <row r="2186" spans="1:14">
      <c r="A2186" s="1008" t="s">
        <v>2107</v>
      </c>
      <c r="B2186" s="1007" t="s">
        <v>6024</v>
      </c>
      <c r="C2186" s="1007">
        <v>0</v>
      </c>
      <c r="D2186" s="1007">
        <v>0</v>
      </c>
      <c r="E2186" s="1007">
        <v>0</v>
      </c>
      <c r="F2186" s="1007">
        <v>0</v>
      </c>
      <c r="G2186" s="1007">
        <v>0</v>
      </c>
      <c r="H2186" s="1007">
        <v>0</v>
      </c>
      <c r="I2186" s="1007">
        <v>0</v>
      </c>
      <c r="J2186" s="1007">
        <v>0</v>
      </c>
      <c r="K2186" s="1007">
        <v>0</v>
      </c>
      <c r="L2186" s="1007">
        <v>0</v>
      </c>
      <c r="M2186" s="1007">
        <v>0</v>
      </c>
      <c r="N2186" s="1007">
        <v>0</v>
      </c>
    </row>
    <row r="2187" spans="1:14">
      <c r="A2187" s="1008" t="s">
        <v>1200</v>
      </c>
      <c r="B2187" s="1007" t="s">
        <v>6025</v>
      </c>
      <c r="C2187" s="1007">
        <v>0</v>
      </c>
      <c r="D2187" s="1007">
        <v>0</v>
      </c>
      <c r="E2187" s="1007">
        <v>0</v>
      </c>
      <c r="F2187" s="1007">
        <v>0</v>
      </c>
      <c r="G2187" s="1007">
        <v>0</v>
      </c>
      <c r="H2187" s="1007">
        <v>0</v>
      </c>
      <c r="I2187" s="1007">
        <v>0</v>
      </c>
      <c r="J2187" s="1007">
        <v>0</v>
      </c>
      <c r="K2187" s="1007">
        <v>0</v>
      </c>
      <c r="L2187" s="1007">
        <v>0</v>
      </c>
      <c r="M2187" s="1007">
        <v>0</v>
      </c>
      <c r="N2187" s="1007">
        <v>0</v>
      </c>
    </row>
    <row r="2188" spans="1:14">
      <c r="A2188" s="1008" t="s">
        <v>1201</v>
      </c>
      <c r="B2188" s="1007" t="s">
        <v>6026</v>
      </c>
      <c r="C2188" s="1007">
        <v>233801.41</v>
      </c>
      <c r="D2188" s="1007">
        <v>236263.5</v>
      </c>
      <c r="E2188" s="1007">
        <v>238666.07</v>
      </c>
      <c r="F2188" s="1007">
        <v>240091.95</v>
      </c>
      <c r="G2188" s="1007">
        <v>242605.99</v>
      </c>
      <c r="H2188" s="1007">
        <v>244473.9</v>
      </c>
      <c r="I2188" s="1007">
        <v>246083.77</v>
      </c>
      <c r="J2188" s="1007">
        <v>248306.57</v>
      </c>
      <c r="K2188" s="1007">
        <v>238321.43</v>
      </c>
      <c r="L2188" s="1007">
        <v>238770.04</v>
      </c>
      <c r="M2188" s="1007">
        <v>241064.81</v>
      </c>
      <c r="N2188" s="1007">
        <v>170147.69</v>
      </c>
    </row>
    <row r="2189" spans="1:14">
      <c r="A2189" s="1008" t="s">
        <v>1202</v>
      </c>
      <c r="B2189" s="1007" t="s">
        <v>6027</v>
      </c>
      <c r="C2189" s="1007">
        <v>0</v>
      </c>
      <c r="D2189" s="1007">
        <v>0</v>
      </c>
      <c r="E2189" s="1007">
        <v>0</v>
      </c>
      <c r="F2189" s="1007">
        <v>0</v>
      </c>
      <c r="G2189" s="1007">
        <v>0</v>
      </c>
      <c r="H2189" s="1007">
        <v>0</v>
      </c>
      <c r="I2189" s="1007">
        <v>0</v>
      </c>
      <c r="J2189" s="1007">
        <v>0</v>
      </c>
      <c r="K2189" s="1007">
        <v>0</v>
      </c>
      <c r="L2189" s="1007">
        <v>0</v>
      </c>
      <c r="M2189" s="1007">
        <v>0</v>
      </c>
      <c r="N2189" s="1007">
        <v>0</v>
      </c>
    </row>
    <row r="2190" spans="1:14">
      <c r="A2190" s="1008" t="s">
        <v>1204</v>
      </c>
      <c r="B2190" s="1007" t="s">
        <v>6028</v>
      </c>
      <c r="C2190" s="1007">
        <v>0</v>
      </c>
      <c r="D2190" s="1007">
        <v>0</v>
      </c>
      <c r="E2190" s="1007">
        <v>0</v>
      </c>
      <c r="F2190" s="1007">
        <v>0</v>
      </c>
      <c r="G2190" s="1007">
        <v>0</v>
      </c>
      <c r="H2190" s="1007">
        <v>0</v>
      </c>
      <c r="I2190" s="1007">
        <v>0</v>
      </c>
      <c r="J2190" s="1007">
        <v>0</v>
      </c>
      <c r="K2190" s="1007">
        <v>0</v>
      </c>
      <c r="L2190" s="1007">
        <v>0</v>
      </c>
      <c r="M2190" s="1007">
        <v>0</v>
      </c>
      <c r="N2190" s="1007">
        <v>0</v>
      </c>
    </row>
    <row r="2191" spans="1:14">
      <c r="A2191" s="1008">
        <v>7500060</v>
      </c>
      <c r="B2191" s="1007" t="s">
        <v>6029</v>
      </c>
      <c r="C2191" s="1007">
        <v>4227.92</v>
      </c>
      <c r="D2191" s="1007">
        <v>4213.1899999999996</v>
      </c>
      <c r="E2191" s="1007">
        <v>5647.49</v>
      </c>
      <c r="F2191" s="1007">
        <v>5588.92</v>
      </c>
      <c r="G2191" s="1007">
        <v>5532.37</v>
      </c>
      <c r="H2191" s="1007">
        <v>5475</v>
      </c>
      <c r="I2191" s="1007">
        <v>5417.56</v>
      </c>
      <c r="J2191" s="1007">
        <v>5360.03</v>
      </c>
      <c r="K2191" s="1007">
        <v>5302.42</v>
      </c>
      <c r="L2191" s="1007">
        <v>5244.73</v>
      </c>
      <c r="M2191" s="1007">
        <v>5186.96</v>
      </c>
      <c r="N2191" s="1007">
        <v>5129.1099999999997</v>
      </c>
    </row>
    <row r="2192" spans="1:14">
      <c r="A2192" s="1008" t="s">
        <v>1209</v>
      </c>
      <c r="B2192" s="1007" t="s">
        <v>6030</v>
      </c>
      <c r="C2192" s="1007">
        <v>58762.37</v>
      </c>
      <c r="D2192" s="1007">
        <v>59971.29</v>
      </c>
      <c r="E2192" s="1007">
        <v>58762.37</v>
      </c>
      <c r="F2192" s="1007">
        <v>98014.59</v>
      </c>
      <c r="G2192" s="1007">
        <v>58762.37</v>
      </c>
      <c r="H2192" s="1007">
        <v>58762.37</v>
      </c>
      <c r="I2192" s="1007">
        <v>58762.37</v>
      </c>
      <c r="J2192" s="1007">
        <v>58762.37</v>
      </c>
      <c r="K2192" s="1007">
        <v>58762.37</v>
      </c>
      <c r="L2192" s="1007">
        <v>58762.37</v>
      </c>
      <c r="M2192" s="1007">
        <v>58762.37</v>
      </c>
      <c r="N2192" s="1007">
        <v>58762.37</v>
      </c>
    </row>
    <row r="2193" spans="1:14">
      <c r="A2193" s="1008" t="s">
        <v>2108</v>
      </c>
      <c r="B2193" s="1007" t="s">
        <v>6031</v>
      </c>
      <c r="C2193" s="1007">
        <v>0</v>
      </c>
      <c r="D2193" s="1007">
        <v>0</v>
      </c>
      <c r="E2193" s="1007">
        <v>0</v>
      </c>
      <c r="F2193" s="1007">
        <v>0</v>
      </c>
      <c r="G2193" s="1007">
        <v>0</v>
      </c>
      <c r="H2193" s="1007">
        <v>0</v>
      </c>
      <c r="I2193" s="1007">
        <v>0</v>
      </c>
      <c r="J2193" s="1007">
        <v>0</v>
      </c>
      <c r="K2193" s="1007">
        <v>0</v>
      </c>
      <c r="L2193" s="1007">
        <v>0</v>
      </c>
      <c r="M2193" s="1007">
        <v>0</v>
      </c>
      <c r="N2193" s="1007">
        <v>0</v>
      </c>
    </row>
    <row r="2194" spans="1:14">
      <c r="A2194" s="1008" t="s">
        <v>1210</v>
      </c>
      <c r="B2194" s="1007" t="s">
        <v>6032</v>
      </c>
      <c r="C2194" s="1007">
        <v>4671339.76</v>
      </c>
      <c r="D2194" s="1007">
        <v>4389129.47</v>
      </c>
      <c r="E2194" s="1007">
        <v>5295698.1399999997</v>
      </c>
      <c r="F2194" s="1007">
        <v>5559250.3899999997</v>
      </c>
      <c r="G2194" s="1007">
        <v>5818536.6799999997</v>
      </c>
      <c r="H2194" s="1007">
        <v>5656394.1100000003</v>
      </c>
      <c r="I2194" s="1007">
        <v>6177493.8300000001</v>
      </c>
      <c r="J2194" s="1007">
        <v>5959694.29</v>
      </c>
      <c r="K2194" s="1007">
        <v>5601532</v>
      </c>
      <c r="L2194" s="1007">
        <v>5891578.7800000003</v>
      </c>
      <c r="M2194" s="1007">
        <v>5516071.2699999996</v>
      </c>
      <c r="N2194" s="1007">
        <v>5088233.5999999996</v>
      </c>
    </row>
    <row r="2195" spans="1:14">
      <c r="A2195" s="1008" t="s">
        <v>2109</v>
      </c>
      <c r="B2195" s="1007" t="s">
        <v>6033</v>
      </c>
      <c r="C2195" s="1007">
        <v>0</v>
      </c>
      <c r="D2195" s="1007">
        <v>0</v>
      </c>
      <c r="E2195" s="1007">
        <v>0</v>
      </c>
      <c r="F2195" s="1007">
        <v>0</v>
      </c>
      <c r="G2195" s="1007">
        <v>0</v>
      </c>
      <c r="H2195" s="1007">
        <v>0</v>
      </c>
      <c r="I2195" s="1007">
        <v>0</v>
      </c>
      <c r="J2195" s="1007">
        <v>0</v>
      </c>
      <c r="K2195" s="1007">
        <v>5.69</v>
      </c>
      <c r="L2195" s="1007">
        <v>0</v>
      </c>
      <c r="M2195" s="1007">
        <v>0</v>
      </c>
      <c r="N2195" s="1007">
        <v>19.13</v>
      </c>
    </row>
    <row r="2196" spans="1:14">
      <c r="A2196" s="1008" t="s">
        <v>2110</v>
      </c>
      <c r="B2196" s="1007" t="s">
        <v>6034</v>
      </c>
      <c r="C2196" s="1007">
        <v>13353125</v>
      </c>
      <c r="D2196" s="1007">
        <v>13353125</v>
      </c>
      <c r="E2196" s="1007">
        <v>13353125</v>
      </c>
      <c r="F2196" s="1007">
        <v>13353125</v>
      </c>
      <c r="G2196" s="1007">
        <v>13353125</v>
      </c>
      <c r="H2196" s="1007">
        <v>13353125</v>
      </c>
      <c r="I2196" s="1007">
        <v>13353125</v>
      </c>
      <c r="J2196" s="1007">
        <v>13353125</v>
      </c>
      <c r="K2196" s="1007">
        <v>13353125</v>
      </c>
      <c r="L2196" s="1007">
        <v>13353125</v>
      </c>
      <c r="M2196" s="1007">
        <v>13353125</v>
      </c>
      <c r="N2196" s="1007">
        <v>13353125</v>
      </c>
    </row>
    <row r="2197" spans="1:14">
      <c r="A2197" s="1008" t="s">
        <v>2111</v>
      </c>
      <c r="B2197" s="1007" t="s">
        <v>6035</v>
      </c>
      <c r="C2197" s="1007">
        <v>0</v>
      </c>
      <c r="D2197" s="1007">
        <v>0</v>
      </c>
      <c r="E2197" s="1007">
        <v>0</v>
      </c>
      <c r="F2197" s="1007">
        <v>0</v>
      </c>
      <c r="G2197" s="1007">
        <v>0</v>
      </c>
      <c r="H2197" s="1007">
        <v>0</v>
      </c>
      <c r="I2197" s="1007">
        <v>0</v>
      </c>
      <c r="J2197" s="1007">
        <v>0</v>
      </c>
      <c r="K2197" s="1007">
        <v>0</v>
      </c>
      <c r="L2197" s="1007">
        <v>0</v>
      </c>
      <c r="M2197" s="1007">
        <v>0</v>
      </c>
      <c r="N2197" s="1007">
        <v>0</v>
      </c>
    </row>
    <row r="2198" spans="1:14">
      <c r="A2198" s="1008" t="s">
        <v>2112</v>
      </c>
      <c r="B2198" s="1007" t="s">
        <v>6036</v>
      </c>
      <c r="C2198" s="1007">
        <v>51905.03</v>
      </c>
      <c r="D2198" s="1007">
        <v>51905.03</v>
      </c>
      <c r="E2198" s="1007">
        <v>51905.03</v>
      </c>
      <c r="F2198" s="1007">
        <v>51905.03</v>
      </c>
      <c r="G2198" s="1007">
        <v>51905.03</v>
      </c>
      <c r="H2198" s="1007">
        <v>51905.03</v>
      </c>
      <c r="I2198" s="1007">
        <v>51905.03</v>
      </c>
      <c r="J2198" s="1007">
        <v>51905.03</v>
      </c>
      <c r="K2198" s="1007">
        <v>51905.03</v>
      </c>
      <c r="L2198" s="1007">
        <v>51905.03</v>
      </c>
      <c r="M2198" s="1007">
        <v>51905.03</v>
      </c>
      <c r="N2198" s="1007">
        <v>51905.03</v>
      </c>
    </row>
    <row r="2199" spans="1:14">
      <c r="A2199" s="1008" t="s">
        <v>2113</v>
      </c>
      <c r="B2199" s="1007" t="s">
        <v>6037</v>
      </c>
      <c r="C2199" s="1007">
        <v>0</v>
      </c>
      <c r="D2199" s="1007">
        <v>0</v>
      </c>
      <c r="E2199" s="1007">
        <v>0</v>
      </c>
      <c r="F2199" s="1007">
        <v>0</v>
      </c>
      <c r="G2199" s="1007">
        <v>0</v>
      </c>
      <c r="H2199" s="1007">
        <v>0</v>
      </c>
      <c r="I2199" s="1007">
        <v>0</v>
      </c>
      <c r="J2199" s="1007">
        <v>0</v>
      </c>
      <c r="K2199" s="1007">
        <v>0</v>
      </c>
      <c r="L2199" s="1007">
        <v>0</v>
      </c>
      <c r="M2199" s="1007">
        <v>0</v>
      </c>
      <c r="N2199" s="1007">
        <v>0</v>
      </c>
    </row>
    <row r="2200" spans="1:14">
      <c r="A2200" s="1008" t="s">
        <v>2114</v>
      </c>
      <c r="B2200" s="1007" t="s">
        <v>6038</v>
      </c>
      <c r="C2200" s="1007">
        <v>249822.52</v>
      </c>
      <c r="D2200" s="1007">
        <v>197775.1</v>
      </c>
      <c r="E2200" s="1007">
        <v>197775.1</v>
      </c>
      <c r="F2200" s="1007">
        <v>197775.1</v>
      </c>
      <c r="G2200" s="1007">
        <v>197775.1</v>
      </c>
      <c r="H2200" s="1007">
        <v>197775.1</v>
      </c>
      <c r="I2200" s="1007">
        <v>197775.1</v>
      </c>
      <c r="J2200" s="1007">
        <v>197775.1</v>
      </c>
      <c r="K2200" s="1007">
        <v>197775.1</v>
      </c>
      <c r="L2200" s="1007">
        <v>197775.1</v>
      </c>
      <c r="M2200" s="1007">
        <v>197775.1</v>
      </c>
      <c r="N2200" s="1007">
        <v>197775.1</v>
      </c>
    </row>
    <row r="2201" spans="1:14">
      <c r="A2201" s="1008" t="s">
        <v>2115</v>
      </c>
      <c r="B2201" s="1007" t="s">
        <v>6039</v>
      </c>
      <c r="C2201" s="1007">
        <v>0</v>
      </c>
      <c r="D2201" s="1007">
        <v>0</v>
      </c>
      <c r="E2201" s="1007">
        <v>0</v>
      </c>
      <c r="F2201" s="1007">
        <v>0</v>
      </c>
      <c r="G2201" s="1007">
        <v>0</v>
      </c>
      <c r="H2201" s="1007">
        <v>0</v>
      </c>
      <c r="I2201" s="1007">
        <v>0</v>
      </c>
      <c r="J2201" s="1007">
        <v>0</v>
      </c>
      <c r="K2201" s="1007">
        <v>0</v>
      </c>
      <c r="L2201" s="1007">
        <v>0</v>
      </c>
      <c r="M2201" s="1007">
        <v>0</v>
      </c>
      <c r="N2201" s="1007">
        <v>0</v>
      </c>
    </row>
    <row r="2202" spans="1:14">
      <c r="A2202" s="1008" t="s">
        <v>2116</v>
      </c>
      <c r="B2202" s="1007" t="s">
        <v>6040</v>
      </c>
      <c r="C2202" s="1007">
        <v>0</v>
      </c>
      <c r="D2202" s="1007">
        <v>0</v>
      </c>
      <c r="E2202" s="1007">
        <v>0</v>
      </c>
      <c r="F2202" s="1007">
        <v>0</v>
      </c>
      <c r="G2202" s="1007">
        <v>0</v>
      </c>
      <c r="H2202" s="1007">
        <v>0</v>
      </c>
      <c r="I2202" s="1007">
        <v>0</v>
      </c>
      <c r="J2202" s="1007">
        <v>0</v>
      </c>
      <c r="K2202" s="1007">
        <v>0</v>
      </c>
      <c r="L2202" s="1007">
        <v>0</v>
      </c>
      <c r="M2202" s="1007">
        <v>0</v>
      </c>
      <c r="N2202" s="1007">
        <v>0</v>
      </c>
    </row>
    <row r="2203" spans="1:14">
      <c r="A2203" s="1008" t="s">
        <v>1191</v>
      </c>
      <c r="B2203" s="1007" t="s">
        <v>6041</v>
      </c>
      <c r="C2203" s="1007">
        <v>0</v>
      </c>
      <c r="D2203" s="1007">
        <v>0</v>
      </c>
      <c r="E2203" s="1007">
        <v>0</v>
      </c>
      <c r="F2203" s="1007">
        <v>0</v>
      </c>
      <c r="G2203" s="1007">
        <v>0</v>
      </c>
      <c r="H2203" s="1007">
        <v>0</v>
      </c>
      <c r="I2203" s="1007">
        <v>0</v>
      </c>
      <c r="J2203" s="1007">
        <v>0</v>
      </c>
      <c r="K2203" s="1007">
        <v>0</v>
      </c>
      <c r="L2203" s="1007">
        <v>0</v>
      </c>
      <c r="M2203" s="1007">
        <v>0</v>
      </c>
      <c r="N2203" s="1007">
        <v>0</v>
      </c>
    </row>
    <row r="2204" spans="1:14">
      <c r="A2204" s="1008" t="s">
        <v>1192</v>
      </c>
      <c r="B2204" s="1007" t="s">
        <v>6042</v>
      </c>
      <c r="C2204" s="1007">
        <v>-2577</v>
      </c>
      <c r="D2204" s="1007">
        <v>0</v>
      </c>
      <c r="E2204" s="1007">
        <v>0</v>
      </c>
      <c r="F2204" s="1007">
        <v>0</v>
      </c>
      <c r="G2204" s="1007">
        <v>0</v>
      </c>
      <c r="H2204" s="1007">
        <v>0</v>
      </c>
      <c r="I2204" s="1007">
        <v>0</v>
      </c>
      <c r="J2204" s="1007">
        <v>0</v>
      </c>
      <c r="K2204" s="1007">
        <v>0</v>
      </c>
      <c r="L2204" s="1007">
        <v>0</v>
      </c>
      <c r="M2204" s="1007">
        <v>0</v>
      </c>
      <c r="N2204" s="1007">
        <v>0</v>
      </c>
    </row>
    <row r="2205" spans="1:14">
      <c r="A2205" s="1008" t="s">
        <v>1194</v>
      </c>
      <c r="B2205" s="1007" t="s">
        <v>6043</v>
      </c>
      <c r="C2205" s="1007">
        <v>-18920</v>
      </c>
      <c r="D2205" s="1007">
        <v>-19784</v>
      </c>
      <c r="E2205" s="1007">
        <v>-19298</v>
      </c>
      <c r="F2205" s="1007">
        <v>-18896</v>
      </c>
      <c r="G2205" s="1007">
        <v>-13566</v>
      </c>
      <c r="H2205" s="1007">
        <v>-19841</v>
      </c>
      <c r="I2205" s="1007">
        <v>-23436</v>
      </c>
      <c r="J2205" s="1007">
        <v>-27797</v>
      </c>
      <c r="K2205" s="1007">
        <v>-32725</v>
      </c>
      <c r="L2205" s="1007">
        <v>-37523</v>
      </c>
      <c r="M2205" s="1007">
        <v>-39095</v>
      </c>
      <c r="N2205" s="1007">
        <v>-37763</v>
      </c>
    </row>
    <row r="2206" spans="1:14">
      <c r="A2206" s="1008" t="s">
        <v>1193</v>
      </c>
      <c r="B2206" s="1007" t="s">
        <v>6044</v>
      </c>
      <c r="C2206" s="1007">
        <v>-36669</v>
      </c>
      <c r="D2206" s="1007">
        <v>-33341</v>
      </c>
      <c r="E2206" s="1007">
        <v>-35545</v>
      </c>
      <c r="F2206" s="1007">
        <v>-34370</v>
      </c>
      <c r="G2206" s="1007">
        <v>-34804</v>
      </c>
      <c r="H2206" s="1007">
        <v>-34939</v>
      </c>
      <c r="I2206" s="1007">
        <v>-32210</v>
      </c>
      <c r="J2206" s="1007">
        <v>-35683</v>
      </c>
      <c r="K2206" s="1007">
        <v>-35594</v>
      </c>
      <c r="L2206" s="1007">
        <v>-36540</v>
      </c>
      <c r="M2206" s="1007">
        <v>-38201</v>
      </c>
      <c r="N2206" s="1007">
        <v>-43621</v>
      </c>
    </row>
    <row r="2207" spans="1:14">
      <c r="A2207" s="1008" t="s">
        <v>2117</v>
      </c>
      <c r="B2207" s="1007" t="s">
        <v>6045</v>
      </c>
      <c r="C2207" s="1007">
        <v>0</v>
      </c>
      <c r="D2207" s="1007">
        <v>0</v>
      </c>
      <c r="E2207" s="1007">
        <v>0</v>
      </c>
      <c r="F2207" s="1007">
        <v>0</v>
      </c>
      <c r="G2207" s="1007">
        <v>0</v>
      </c>
      <c r="H2207" s="1007">
        <v>0</v>
      </c>
      <c r="I2207" s="1007">
        <v>0</v>
      </c>
      <c r="J2207" s="1007">
        <v>0</v>
      </c>
      <c r="K2207" s="1007">
        <v>0</v>
      </c>
      <c r="L2207" s="1007">
        <v>0</v>
      </c>
      <c r="M2207" s="1007">
        <v>0</v>
      </c>
      <c r="N2207" s="1007">
        <v>0</v>
      </c>
    </row>
    <row r="2208" spans="1:14">
      <c r="A2208" s="1008" t="s">
        <v>2118</v>
      </c>
      <c r="B2208" s="1007" t="s">
        <v>6046</v>
      </c>
      <c r="C2208" s="1007">
        <v>0</v>
      </c>
      <c r="D2208" s="1007">
        <v>0</v>
      </c>
      <c r="E2208" s="1007">
        <v>0</v>
      </c>
      <c r="F2208" s="1007">
        <v>0</v>
      </c>
      <c r="G2208" s="1007">
        <v>0</v>
      </c>
      <c r="H2208" s="1007">
        <v>0</v>
      </c>
      <c r="I2208" s="1007">
        <v>0</v>
      </c>
      <c r="J2208" s="1007">
        <v>0</v>
      </c>
      <c r="K2208" s="1007">
        <v>0</v>
      </c>
      <c r="L2208" s="1007">
        <v>0</v>
      </c>
      <c r="M2208" s="1007">
        <v>0</v>
      </c>
      <c r="N2208" s="1007">
        <v>0</v>
      </c>
    </row>
    <row r="2209" spans="1:14">
      <c r="A2209" s="1008" t="s">
        <v>1195</v>
      </c>
      <c r="B2209" s="1007" t="s">
        <v>6047</v>
      </c>
      <c r="C2209" s="1007">
        <v>-43185</v>
      </c>
      <c r="D2209" s="1007">
        <v>-37886</v>
      </c>
      <c r="E2209" s="1007">
        <v>-36586</v>
      </c>
      <c r="F2209" s="1007">
        <v>-30710</v>
      </c>
      <c r="G2209" s="1007">
        <v>-28711</v>
      </c>
      <c r="H2209" s="1007">
        <v>-26043</v>
      </c>
      <c r="I2209" s="1007">
        <v>-24450</v>
      </c>
      <c r="J2209" s="1007">
        <v>-23126</v>
      </c>
      <c r="K2209" s="1007">
        <v>-23120</v>
      </c>
      <c r="L2209" s="1007">
        <v>-21448</v>
      </c>
      <c r="M2209" s="1007">
        <v>-10648</v>
      </c>
      <c r="N2209" s="1007">
        <v>-50</v>
      </c>
    </row>
    <row r="2210" spans="1:14">
      <c r="A2210" s="1008" t="s">
        <v>1196</v>
      </c>
      <c r="B2210" s="1007" t="s">
        <v>6048</v>
      </c>
      <c r="C2210" s="1007">
        <v>-7848.89</v>
      </c>
      <c r="D2210" s="1007">
        <v>-8286.15</v>
      </c>
      <c r="E2210" s="1007">
        <v>-8985.1</v>
      </c>
      <c r="F2210" s="1007">
        <v>-10791.81</v>
      </c>
      <c r="G2210" s="1007">
        <v>-12545.22</v>
      </c>
      <c r="H2210" s="1007">
        <v>-12941.72</v>
      </c>
      <c r="I2210" s="1007">
        <v>-13913</v>
      </c>
      <c r="J2210" s="1007">
        <v>-16343.28</v>
      </c>
      <c r="K2210" s="1007">
        <v>-18630.919999999998</v>
      </c>
      <c r="L2210" s="1007">
        <v>-19662.490000000002</v>
      </c>
      <c r="M2210" s="1007">
        <v>-19274.14</v>
      </c>
      <c r="N2210" s="1007">
        <v>-18937.5</v>
      </c>
    </row>
    <row r="2211" spans="1:14">
      <c r="A2211" s="1008" t="s">
        <v>1211</v>
      </c>
      <c r="B2211" s="1007" t="s">
        <v>6049</v>
      </c>
      <c r="C2211" s="1007">
        <v>0</v>
      </c>
      <c r="D2211" s="1007">
        <v>1877789.11</v>
      </c>
      <c r="E2211" s="1007">
        <v>925197.33</v>
      </c>
      <c r="F2211" s="1007">
        <v>882256.38</v>
      </c>
      <c r="G2211" s="1007">
        <v>922131.16</v>
      </c>
      <c r="H2211" s="1007">
        <v>904954.38</v>
      </c>
      <c r="I2211" s="1007">
        <v>939161.28</v>
      </c>
      <c r="J2211" s="1007">
        <v>943770.59</v>
      </c>
      <c r="K2211" s="1007">
        <v>917915.38</v>
      </c>
      <c r="L2211" s="1007">
        <v>950436.88</v>
      </c>
      <c r="M2211" s="1007">
        <v>918723</v>
      </c>
      <c r="N2211" s="1007">
        <v>584875.41</v>
      </c>
    </row>
    <row r="2212" spans="1:14">
      <c r="A2212" s="1008" t="s">
        <v>1197</v>
      </c>
      <c r="B2212" s="1007" t="s">
        <v>6050</v>
      </c>
      <c r="C2212" s="1007">
        <v>9.76</v>
      </c>
      <c r="D2212" s="1007">
        <v>2.0099999999999998</v>
      </c>
      <c r="E2212" s="1007">
        <v>3.65</v>
      </c>
      <c r="F2212" s="1007">
        <v>4.0599999999999996</v>
      </c>
      <c r="G2212" s="1007">
        <v>4.7300000000000004</v>
      </c>
      <c r="H2212" s="1007">
        <v>7.2</v>
      </c>
      <c r="I2212" s="1007">
        <v>0</v>
      </c>
      <c r="J2212" s="1007">
        <v>13529.85</v>
      </c>
      <c r="K2212" s="1007">
        <v>11.21</v>
      </c>
      <c r="L2212" s="1007">
        <v>11.07</v>
      </c>
      <c r="M2212" s="1007">
        <v>12.74</v>
      </c>
      <c r="N2212" s="1007">
        <v>213472.36</v>
      </c>
    </row>
    <row r="2213" spans="1:14">
      <c r="A2213" s="1008" t="s">
        <v>2119</v>
      </c>
      <c r="B2213" s="1007" t="s">
        <v>6051</v>
      </c>
      <c r="C2213" s="1007">
        <v>-324591.24</v>
      </c>
      <c r="D2213" s="1007">
        <v>-346051.99</v>
      </c>
      <c r="E2213" s="1007">
        <v>-370927.38</v>
      </c>
      <c r="F2213" s="1007">
        <v>-411377.17</v>
      </c>
      <c r="G2213" s="1007">
        <v>-449138.58</v>
      </c>
      <c r="H2213" s="1007">
        <v>-492707.55</v>
      </c>
      <c r="I2213" s="1007">
        <v>-545254.56999999995</v>
      </c>
      <c r="J2213" s="1007">
        <v>-594568.30000000005</v>
      </c>
      <c r="K2213" s="1007">
        <v>-636239.31999999995</v>
      </c>
      <c r="L2213" s="1007">
        <v>-678262.65</v>
      </c>
      <c r="M2213" s="1007">
        <v>-713914.38</v>
      </c>
      <c r="N2213" s="1007">
        <v>-606023.59</v>
      </c>
    </row>
    <row r="2214" spans="1:14">
      <c r="A2214" s="1008" t="s">
        <v>1126</v>
      </c>
      <c r="B2214" s="1007" t="s">
        <v>1127</v>
      </c>
      <c r="C2214" s="1007">
        <v>97097.56</v>
      </c>
      <c r="D2214" s="1007">
        <v>104352.74</v>
      </c>
      <c r="E2214" s="1007">
        <v>120325</v>
      </c>
      <c r="F2214" s="1007">
        <v>105385.06</v>
      </c>
      <c r="G2214" s="1007">
        <v>81035.98</v>
      </c>
      <c r="H2214" s="1007">
        <v>138440.53</v>
      </c>
      <c r="I2214" s="1007">
        <v>89366.51</v>
      </c>
      <c r="J2214" s="1007">
        <v>-124702.27</v>
      </c>
      <c r="K2214" s="1007">
        <v>317159.88</v>
      </c>
      <c r="L2214" s="1007">
        <v>14886.07</v>
      </c>
      <c r="M2214" s="1007">
        <v>75858.31</v>
      </c>
      <c r="N2214" s="1007">
        <v>11467407.630000001</v>
      </c>
    </row>
    <row r="2215" spans="1:14">
      <c r="A2215" s="1008" t="s">
        <v>1142</v>
      </c>
      <c r="B2215" s="1007" t="s">
        <v>1143</v>
      </c>
      <c r="C2215" s="1007">
        <v>3638479.34</v>
      </c>
      <c r="D2215" s="1007">
        <v>3498348.08</v>
      </c>
      <c r="E2215" s="1007">
        <v>-6066855.7599999998</v>
      </c>
      <c r="F2215" s="1007">
        <v>9135241.1899999995</v>
      </c>
      <c r="G2215" s="1007">
        <v>13975390.439999999</v>
      </c>
      <c r="H2215" s="1007">
        <v>7788770.3300000001</v>
      </c>
      <c r="I2215" s="1007">
        <v>19324235.100000001</v>
      </c>
      <c r="J2215" s="1007">
        <v>12646186.4</v>
      </c>
      <c r="K2215" s="1007">
        <v>4429694.1100000003</v>
      </c>
      <c r="L2215" s="1007">
        <v>12464416.15</v>
      </c>
      <c r="M2215" s="1007">
        <v>4574084.13</v>
      </c>
      <c r="N2215" s="1007">
        <v>-13680525.390000001</v>
      </c>
    </row>
    <row r="2216" spans="1:14">
      <c r="A2216" s="1008" t="s">
        <v>1128</v>
      </c>
      <c r="B2216" s="1007" t="s">
        <v>1129</v>
      </c>
      <c r="C2216" s="1007">
        <v>26910.38</v>
      </c>
      <c r="D2216" s="1007">
        <v>28921.15</v>
      </c>
      <c r="E2216" s="1007">
        <v>33347.82</v>
      </c>
      <c r="F2216" s="1007">
        <v>29207.24</v>
      </c>
      <c r="G2216" s="1007">
        <v>22458.95</v>
      </c>
      <c r="H2216" s="1007">
        <v>38368.51</v>
      </c>
      <c r="I2216" s="1007">
        <v>24767.74</v>
      </c>
      <c r="J2216" s="1007">
        <v>-34560.97</v>
      </c>
      <c r="K2216" s="1007">
        <v>87900.19</v>
      </c>
      <c r="L2216" s="1007">
        <v>4125.6400000000003</v>
      </c>
      <c r="M2216" s="1007">
        <v>21023.97</v>
      </c>
      <c r="N2216" s="1007">
        <v>3178167.9</v>
      </c>
    </row>
    <row r="2217" spans="1:14">
      <c r="A2217" s="1008" t="s">
        <v>1153</v>
      </c>
      <c r="B2217" s="1007" t="s">
        <v>1154</v>
      </c>
      <c r="C2217" s="1007">
        <v>667037.87</v>
      </c>
      <c r="D2217" s="1007">
        <v>628198.34</v>
      </c>
      <c r="E2217" s="1007">
        <v>-1384207.87</v>
      </c>
      <c r="F2217" s="1007">
        <v>2190452.63</v>
      </c>
      <c r="G2217" s="1007">
        <v>3531889.81</v>
      </c>
      <c r="H2217" s="1007">
        <v>3123078.01</v>
      </c>
      <c r="I2217" s="1007">
        <v>5014315.5</v>
      </c>
      <c r="J2217" s="1007">
        <v>3163508.35</v>
      </c>
      <c r="K2217" s="1007">
        <v>2717307.16</v>
      </c>
      <c r="L2217" s="1007">
        <v>3113131.11</v>
      </c>
      <c r="M2217" s="1007">
        <v>1406328.9</v>
      </c>
      <c r="N2217" s="1007">
        <v>-2820350.29</v>
      </c>
    </row>
    <row r="2218" spans="1:14">
      <c r="A2218" s="1008" t="s">
        <v>2120</v>
      </c>
      <c r="B2218" s="1007" t="s">
        <v>6052</v>
      </c>
      <c r="C2218" s="1007">
        <v>0</v>
      </c>
      <c r="D2218" s="1007">
        <v>0</v>
      </c>
      <c r="E2218" s="1007">
        <v>0</v>
      </c>
      <c r="F2218" s="1007">
        <v>0</v>
      </c>
      <c r="G2218" s="1007">
        <v>0</v>
      </c>
      <c r="H2218" s="1007">
        <v>0</v>
      </c>
      <c r="I2218" s="1007">
        <v>0</v>
      </c>
      <c r="J2218" s="1007">
        <v>0</v>
      </c>
      <c r="K2218" s="1007">
        <v>0</v>
      </c>
      <c r="L2218" s="1007">
        <v>0</v>
      </c>
      <c r="M2218" s="1007">
        <v>0</v>
      </c>
      <c r="N2218" s="1007">
        <v>0</v>
      </c>
    </row>
    <row r="2219" spans="1:14">
      <c r="A2219" s="1008" t="s">
        <v>2121</v>
      </c>
      <c r="B2219" s="1007" t="s">
        <v>6053</v>
      </c>
      <c r="C2219" s="1007">
        <v>0</v>
      </c>
      <c r="D2219" s="1007">
        <v>0</v>
      </c>
      <c r="E2219" s="1007">
        <v>0</v>
      </c>
      <c r="F2219" s="1007">
        <v>0</v>
      </c>
      <c r="G2219" s="1007">
        <v>0</v>
      </c>
      <c r="H2219" s="1007">
        <v>0</v>
      </c>
      <c r="I2219" s="1007">
        <v>0</v>
      </c>
      <c r="J2219" s="1007">
        <v>0</v>
      </c>
      <c r="K2219" s="1007">
        <v>0</v>
      </c>
      <c r="L2219" s="1007">
        <v>0</v>
      </c>
      <c r="M2219" s="1007">
        <v>0</v>
      </c>
      <c r="N2219" s="1007">
        <v>0</v>
      </c>
    </row>
    <row r="2220" spans="1:14">
      <c r="A2220" s="1008" t="s">
        <v>1144</v>
      </c>
      <c r="B2220" s="1007" t="s">
        <v>1145</v>
      </c>
      <c r="C2220" s="1007">
        <v>9452513.6199999992</v>
      </c>
      <c r="D2220" s="1007">
        <v>8733332.6999999993</v>
      </c>
      <c r="E2220" s="1007">
        <v>22837625.449999999</v>
      </c>
      <c r="F2220" s="1007">
        <v>10544489.91</v>
      </c>
      <c r="G2220" s="1007">
        <v>9286822.4299999997</v>
      </c>
      <c r="H2220" s="1007">
        <v>21047433.98</v>
      </c>
      <c r="I2220" s="1007">
        <v>9968492.1600000001</v>
      </c>
      <c r="J2220" s="1007">
        <v>17076858.329999998</v>
      </c>
      <c r="K2220" s="1007">
        <v>24672239.109999999</v>
      </c>
      <c r="L2220" s="1007">
        <v>10109117.75</v>
      </c>
      <c r="M2220" s="1007">
        <v>69969905.269999996</v>
      </c>
      <c r="N2220" s="1007">
        <v>23882427.82</v>
      </c>
    </row>
    <row r="2221" spans="1:14">
      <c r="A2221" s="1008" t="s">
        <v>1130</v>
      </c>
      <c r="B2221" s="1007" t="s">
        <v>1131</v>
      </c>
      <c r="C2221" s="1007">
        <v>33.619999999999997</v>
      </c>
      <c r="D2221" s="1007">
        <v>4576.5</v>
      </c>
      <c r="E2221" s="1007">
        <v>413.34</v>
      </c>
      <c r="F2221" s="1007">
        <v>6793.01</v>
      </c>
      <c r="G2221" s="1007">
        <v>200.9</v>
      </c>
      <c r="H2221" s="1007">
        <v>466.16</v>
      </c>
      <c r="I2221" s="1007">
        <v>2862.61</v>
      </c>
      <c r="J2221" s="1007">
        <v>1081.47</v>
      </c>
      <c r="K2221" s="1007">
        <v>2109.63</v>
      </c>
      <c r="L2221" s="1007">
        <v>3040.02</v>
      </c>
      <c r="M2221" s="1007">
        <v>2809.7</v>
      </c>
      <c r="N2221" s="1007">
        <v>243.06</v>
      </c>
    </row>
    <row r="2222" spans="1:14">
      <c r="A2222" s="1008" t="s">
        <v>1146</v>
      </c>
      <c r="B2222" s="1007" t="s">
        <v>1147</v>
      </c>
      <c r="C2222" s="1007">
        <v>-8551293.1799999997</v>
      </c>
      <c r="D2222" s="1007">
        <v>-10585041.539999999</v>
      </c>
      <c r="E2222" s="1007">
        <v>-12778218.960000001</v>
      </c>
      <c r="F2222" s="1007">
        <v>-15272910.98</v>
      </c>
      <c r="G2222" s="1007">
        <v>-16682462.02</v>
      </c>
      <c r="H2222" s="1007">
        <v>-23107474.920000002</v>
      </c>
      <c r="I2222" s="1007">
        <v>-18981563</v>
      </c>
      <c r="J2222" s="1007">
        <v>-17764151.34</v>
      </c>
      <c r="K2222" s="1007">
        <v>-28487582.280000001</v>
      </c>
      <c r="L2222" s="1007">
        <v>-16956462.890000001</v>
      </c>
      <c r="M2222" s="1007">
        <v>-75368572.5</v>
      </c>
      <c r="N2222" s="1007">
        <v>-15638243.560000001</v>
      </c>
    </row>
    <row r="2223" spans="1:14">
      <c r="A2223" s="1008" t="s">
        <v>1132</v>
      </c>
      <c r="B2223" s="1007" t="s">
        <v>1133</v>
      </c>
      <c r="C2223" s="1007">
        <v>-611.24</v>
      </c>
      <c r="D2223" s="1007">
        <v>-251.71</v>
      </c>
      <c r="E2223" s="1007">
        <v>-7515.2</v>
      </c>
      <c r="F2223" s="1007">
        <v>-373.62</v>
      </c>
      <c r="G2223" s="1007">
        <v>-11.05</v>
      </c>
      <c r="H2223" s="1007">
        <v>-8475.59</v>
      </c>
      <c r="I2223" s="1007">
        <v>-157.44</v>
      </c>
      <c r="J2223" s="1007">
        <v>-59.48</v>
      </c>
      <c r="K2223" s="1007">
        <v>-116.03</v>
      </c>
      <c r="L2223" s="1007">
        <v>-167.2</v>
      </c>
      <c r="M2223" s="1007">
        <v>-4846.3599999999997</v>
      </c>
      <c r="N2223" s="1007">
        <v>-4419.22</v>
      </c>
    </row>
    <row r="2224" spans="1:14">
      <c r="A2224" s="1008" t="s">
        <v>1148</v>
      </c>
      <c r="B2224" s="1007" t="s">
        <v>1149</v>
      </c>
      <c r="C2224" s="1007">
        <v>85181.23</v>
      </c>
      <c r="D2224" s="1007">
        <v>79112.160000000003</v>
      </c>
      <c r="E2224" s="1007">
        <v>84199.27</v>
      </c>
      <c r="F2224" s="1007">
        <v>82830.92</v>
      </c>
      <c r="G2224" s="1007">
        <v>82830.91</v>
      </c>
      <c r="H2224" s="1007">
        <v>128847.78</v>
      </c>
      <c r="I2224" s="1007">
        <v>90500.4</v>
      </c>
      <c r="J2224" s="1007">
        <v>91398.7</v>
      </c>
      <c r="K2224" s="1007">
        <v>92836.03</v>
      </c>
      <c r="L2224" s="1007">
        <v>90859.72</v>
      </c>
      <c r="M2224" s="1007">
        <v>1226486.8</v>
      </c>
      <c r="N2224" s="1007">
        <v>167629.07999999999</v>
      </c>
    </row>
    <row r="2225" spans="1:14">
      <c r="A2225" s="1008" t="s">
        <v>1150</v>
      </c>
      <c r="B2225" s="1007" t="s">
        <v>1151</v>
      </c>
      <c r="C2225" s="1007">
        <v>-4684.97</v>
      </c>
      <c r="D2225" s="1007">
        <v>-4351.17</v>
      </c>
      <c r="E2225" s="1007">
        <v>-4630.96</v>
      </c>
      <c r="F2225" s="1007">
        <v>-4555.7</v>
      </c>
      <c r="G2225" s="1007">
        <v>-4555.7</v>
      </c>
      <c r="H2225" s="1007">
        <v>-7086.63</v>
      </c>
      <c r="I2225" s="1007">
        <v>-4977.5200000000004</v>
      </c>
      <c r="J2225" s="1007">
        <v>-5026.93</v>
      </c>
      <c r="K2225" s="1007">
        <v>-5105.9799999999996</v>
      </c>
      <c r="L2225" s="1007">
        <v>-4997.28</v>
      </c>
      <c r="M2225" s="1007">
        <v>-67456.78</v>
      </c>
      <c r="N2225" s="1007">
        <v>-9219.6</v>
      </c>
    </row>
    <row r="2226" spans="1:14">
      <c r="A2226" s="1008" t="s">
        <v>1303</v>
      </c>
      <c r="B2226" s="1007" t="s">
        <v>6054</v>
      </c>
      <c r="C2226" s="1007">
        <v>0</v>
      </c>
      <c r="D2226" s="1007">
        <v>0</v>
      </c>
      <c r="E2226" s="1007">
        <v>0</v>
      </c>
      <c r="F2226" s="1007">
        <v>0</v>
      </c>
      <c r="G2226" s="1007">
        <v>0</v>
      </c>
      <c r="H2226" s="1007">
        <v>0</v>
      </c>
      <c r="I2226" s="1007">
        <v>0</v>
      </c>
      <c r="J2226" s="1007">
        <v>0</v>
      </c>
      <c r="K2226" s="1007">
        <v>0</v>
      </c>
      <c r="L2226" s="1007">
        <v>0</v>
      </c>
      <c r="M2226" s="1007">
        <v>0</v>
      </c>
      <c r="N2226" s="1007">
        <v>0</v>
      </c>
    </row>
    <row r="2227" spans="1:14">
      <c r="A2227" s="1008" t="s">
        <v>1304</v>
      </c>
      <c r="B2227" s="1007" t="s">
        <v>6055</v>
      </c>
      <c r="C2227" s="1007">
        <v>0</v>
      </c>
      <c r="D2227" s="1007">
        <v>0</v>
      </c>
      <c r="E2227" s="1007">
        <v>0</v>
      </c>
      <c r="F2227" s="1007">
        <v>0</v>
      </c>
      <c r="G2227" s="1007">
        <v>0</v>
      </c>
      <c r="H2227" s="1007">
        <v>0</v>
      </c>
      <c r="I2227" s="1007">
        <v>0</v>
      </c>
      <c r="J2227" s="1007">
        <v>0</v>
      </c>
      <c r="K2227" s="1007">
        <v>0</v>
      </c>
      <c r="L2227" s="1007">
        <v>0</v>
      </c>
      <c r="M2227" s="1007">
        <v>0</v>
      </c>
      <c r="N2227" s="1007">
        <v>0</v>
      </c>
    </row>
    <row r="2228" spans="1:14">
      <c r="A2228" s="1008" t="s">
        <v>1305</v>
      </c>
      <c r="B2228" s="1007" t="s">
        <v>6056</v>
      </c>
      <c r="C2228" s="1007">
        <v>0</v>
      </c>
      <c r="D2228" s="1007">
        <v>0</v>
      </c>
      <c r="E2228" s="1007">
        <v>0</v>
      </c>
      <c r="F2228" s="1007">
        <v>0</v>
      </c>
      <c r="G2228" s="1007">
        <v>0</v>
      </c>
      <c r="H2228" s="1007">
        <v>0</v>
      </c>
      <c r="I2228" s="1007">
        <v>0</v>
      </c>
      <c r="J2228" s="1007">
        <v>0</v>
      </c>
      <c r="K2228" s="1007">
        <v>0</v>
      </c>
      <c r="L2228" s="1007">
        <v>0</v>
      </c>
      <c r="M2228" s="1007">
        <v>0</v>
      </c>
      <c r="N2228" s="1007">
        <v>0</v>
      </c>
    </row>
    <row r="2229" spans="1:14">
      <c r="A2229" s="1008" t="s">
        <v>1155</v>
      </c>
      <c r="B2229" s="1007" t="s">
        <v>1156</v>
      </c>
      <c r="C2229" s="1007">
        <v>2977208.66</v>
      </c>
      <c r="D2229" s="1007">
        <v>2702215.37</v>
      </c>
      <c r="E2229" s="1007">
        <v>5117553.17</v>
      </c>
      <c r="F2229" s="1007">
        <v>3145898.31</v>
      </c>
      <c r="G2229" s="1007">
        <v>2798979.72</v>
      </c>
      <c r="H2229" s="1007">
        <v>4581443.7699999996</v>
      </c>
      <c r="I2229" s="1007">
        <v>2939421.88</v>
      </c>
      <c r="J2229" s="1007">
        <v>4822158.75</v>
      </c>
      <c r="K2229" s="1007">
        <v>4920682.1900000004</v>
      </c>
      <c r="L2229" s="1007">
        <v>3002581.87</v>
      </c>
      <c r="M2229" s="1007">
        <v>22936816.84</v>
      </c>
      <c r="N2229" s="1007">
        <v>4123711.74</v>
      </c>
    </row>
    <row r="2230" spans="1:14">
      <c r="A2230" s="1008" t="s">
        <v>1136</v>
      </c>
      <c r="B2230" s="1007" t="s">
        <v>1137</v>
      </c>
      <c r="C2230" s="1007">
        <v>0</v>
      </c>
      <c r="D2230" s="1007">
        <v>1198.6099999999999</v>
      </c>
      <c r="E2230" s="1007">
        <v>0</v>
      </c>
      <c r="F2230" s="1007">
        <v>1779.12</v>
      </c>
      <c r="G2230" s="1007">
        <v>52.62</v>
      </c>
      <c r="H2230" s="1007">
        <v>0</v>
      </c>
      <c r="I2230" s="1007">
        <v>749.73</v>
      </c>
      <c r="J2230" s="1007">
        <v>283.25</v>
      </c>
      <c r="K2230" s="1007">
        <v>552.52</v>
      </c>
      <c r="L2230" s="1007">
        <v>796.19</v>
      </c>
      <c r="M2230" s="1007">
        <v>668.08</v>
      </c>
      <c r="N2230" s="1007">
        <v>0</v>
      </c>
    </row>
    <row r="2231" spans="1:14">
      <c r="A2231" s="1008" t="s">
        <v>1157</v>
      </c>
      <c r="B2231" s="1007" t="s">
        <v>1158</v>
      </c>
      <c r="C2231" s="1007">
        <v>-1627007.34</v>
      </c>
      <c r="D2231" s="1007">
        <v>-2104207.62</v>
      </c>
      <c r="E2231" s="1007">
        <v>-2100327.83</v>
      </c>
      <c r="F2231" s="1007">
        <v>-3219842.18</v>
      </c>
      <c r="G2231" s="1007">
        <v>-3542961.05</v>
      </c>
      <c r="H2231" s="1007">
        <v>-4498917.46</v>
      </c>
      <c r="I2231" s="1007">
        <v>-4202182.09</v>
      </c>
      <c r="J2231" s="1007">
        <v>-3816946.13</v>
      </c>
      <c r="K2231" s="1007">
        <v>-4890610.58</v>
      </c>
      <c r="L2231" s="1007">
        <v>-3779308.65</v>
      </c>
      <c r="M2231" s="1007">
        <v>-23248355.100000001</v>
      </c>
      <c r="N2231" s="1007">
        <v>-3048908.05</v>
      </c>
    </row>
    <row r="2232" spans="1:14">
      <c r="A2232" s="1008" t="s">
        <v>1138</v>
      </c>
      <c r="B2232" s="1007" t="s">
        <v>1139</v>
      </c>
      <c r="C2232" s="1007">
        <v>-160.09</v>
      </c>
      <c r="D2232" s="1007">
        <v>0</v>
      </c>
      <c r="E2232" s="1007">
        <v>-1968.27</v>
      </c>
      <c r="F2232" s="1007">
        <v>0</v>
      </c>
      <c r="G2232" s="1007">
        <v>0</v>
      </c>
      <c r="H2232" s="1007">
        <v>-2219.8000000000002</v>
      </c>
      <c r="I2232" s="1007">
        <v>0</v>
      </c>
      <c r="J2232" s="1007">
        <v>0</v>
      </c>
      <c r="K2232" s="1007">
        <v>0</v>
      </c>
      <c r="L2232" s="1007">
        <v>0</v>
      </c>
      <c r="M2232" s="1007">
        <v>-1232.54</v>
      </c>
      <c r="N2232" s="1007">
        <v>-1157.4100000000001</v>
      </c>
    </row>
    <row r="2233" spans="1:14">
      <c r="A2233" s="1008" t="s">
        <v>1159</v>
      </c>
      <c r="B2233" s="1007" t="s">
        <v>1160</v>
      </c>
      <c r="C2233" s="1007">
        <v>25349.279999999999</v>
      </c>
      <c r="D2233" s="1007">
        <v>23759.759999999998</v>
      </c>
      <c r="E2233" s="1007">
        <v>25092.1</v>
      </c>
      <c r="F2233" s="1007">
        <v>24733.72</v>
      </c>
      <c r="G2233" s="1007">
        <v>24733.72</v>
      </c>
      <c r="H2233" s="1007">
        <v>36785.760000000002</v>
      </c>
      <c r="I2233" s="1007">
        <v>26742.39</v>
      </c>
      <c r="J2233" s="1007">
        <v>26977.67</v>
      </c>
      <c r="K2233" s="1007">
        <v>27354.11</v>
      </c>
      <c r="L2233" s="1007">
        <v>26836.5</v>
      </c>
      <c r="M2233" s="1007">
        <v>324262.64</v>
      </c>
      <c r="N2233" s="1007">
        <v>46942.77</v>
      </c>
    </row>
    <row r="2234" spans="1:14">
      <c r="A2234" s="1008" t="s">
        <v>1161</v>
      </c>
      <c r="B2234" s="1007" t="s">
        <v>1162</v>
      </c>
      <c r="C2234" s="1007">
        <v>0</v>
      </c>
      <c r="D2234" s="1007">
        <v>0</v>
      </c>
      <c r="E2234" s="1007">
        <v>0</v>
      </c>
      <c r="F2234" s="1007">
        <v>0</v>
      </c>
      <c r="G2234" s="1007">
        <v>0</v>
      </c>
      <c r="H2234" s="1007">
        <v>0</v>
      </c>
      <c r="I2234" s="1007">
        <v>0</v>
      </c>
      <c r="J2234" s="1007">
        <v>0</v>
      </c>
      <c r="K2234" s="1007">
        <v>0</v>
      </c>
      <c r="L2234" s="1007">
        <v>0</v>
      </c>
      <c r="M2234" s="1007">
        <v>0</v>
      </c>
      <c r="N2234" s="1007">
        <v>0</v>
      </c>
    </row>
    <row r="2235" spans="1:14">
      <c r="A2235" s="1008" t="s">
        <v>1306</v>
      </c>
      <c r="B2235" s="1007" t="s">
        <v>6057</v>
      </c>
      <c r="C2235" s="1007">
        <v>0</v>
      </c>
      <c r="D2235" s="1007">
        <v>0</v>
      </c>
      <c r="E2235" s="1007">
        <v>0</v>
      </c>
      <c r="F2235" s="1007">
        <v>0</v>
      </c>
      <c r="G2235" s="1007">
        <v>0</v>
      </c>
      <c r="H2235" s="1007">
        <v>0</v>
      </c>
      <c r="I2235" s="1007">
        <v>0</v>
      </c>
      <c r="J2235" s="1007">
        <v>0</v>
      </c>
      <c r="K2235" s="1007">
        <v>0</v>
      </c>
      <c r="L2235" s="1007">
        <v>0</v>
      </c>
      <c r="M2235" s="1007">
        <v>0</v>
      </c>
      <c r="N2235" s="1007">
        <v>0</v>
      </c>
    </row>
    <row r="2236" spans="1:14">
      <c r="A2236" s="1008" t="s">
        <v>1307</v>
      </c>
      <c r="B2236" s="1007" t="s">
        <v>6058</v>
      </c>
      <c r="C2236" s="1007">
        <v>0</v>
      </c>
      <c r="D2236" s="1007">
        <v>0</v>
      </c>
      <c r="E2236" s="1007">
        <v>0</v>
      </c>
      <c r="F2236" s="1007">
        <v>0</v>
      </c>
      <c r="G2236" s="1007">
        <v>0</v>
      </c>
      <c r="H2236" s="1007">
        <v>0</v>
      </c>
      <c r="I2236" s="1007">
        <v>0</v>
      </c>
      <c r="J2236" s="1007">
        <v>0</v>
      </c>
      <c r="K2236" s="1007">
        <v>0</v>
      </c>
      <c r="L2236" s="1007">
        <v>0</v>
      </c>
      <c r="M2236" s="1007">
        <v>0</v>
      </c>
      <c r="N2236" s="1007">
        <v>0</v>
      </c>
    </row>
    <row r="2237" spans="1:14">
      <c r="A2237" s="1008" t="s">
        <v>1308</v>
      </c>
      <c r="B2237" s="1007" t="s">
        <v>6059</v>
      </c>
      <c r="C2237" s="1007">
        <v>0</v>
      </c>
      <c r="D2237" s="1007">
        <v>0</v>
      </c>
      <c r="E2237" s="1007">
        <v>0</v>
      </c>
      <c r="F2237" s="1007">
        <v>0</v>
      </c>
      <c r="G2237" s="1007">
        <v>0</v>
      </c>
      <c r="H2237" s="1007">
        <v>0</v>
      </c>
      <c r="I2237" s="1007">
        <v>0</v>
      </c>
      <c r="J2237" s="1007">
        <v>0</v>
      </c>
      <c r="K2237" s="1007">
        <v>0</v>
      </c>
      <c r="L2237" s="1007">
        <v>0</v>
      </c>
      <c r="M2237" s="1007">
        <v>0</v>
      </c>
      <c r="N2237" s="1007">
        <v>0</v>
      </c>
    </row>
    <row r="2238" spans="1:14">
      <c r="A2238" s="1008" t="s">
        <v>1165</v>
      </c>
      <c r="B2238" s="1007" t="s">
        <v>1166</v>
      </c>
      <c r="C2238" s="1007">
        <v>-544862.68999999994</v>
      </c>
      <c r="D2238" s="1007">
        <v>-544862.73</v>
      </c>
      <c r="E2238" s="1007">
        <v>536963.93000000005</v>
      </c>
      <c r="F2238" s="1007">
        <v>-901269.22</v>
      </c>
      <c r="G2238" s="1007">
        <v>-676594.14</v>
      </c>
      <c r="H2238" s="1007">
        <v>-640470.56000000006</v>
      </c>
      <c r="I2238" s="1007">
        <v>-669759.11</v>
      </c>
      <c r="J2238" s="1007">
        <v>-666928.86</v>
      </c>
      <c r="K2238" s="1007">
        <v>-669287.86</v>
      </c>
      <c r="L2238" s="1007">
        <v>-669287.79</v>
      </c>
      <c r="M2238" s="1007">
        <v>-273435.86</v>
      </c>
      <c r="N2238" s="1007">
        <v>-345077.55</v>
      </c>
    </row>
    <row r="2239" spans="1:14">
      <c r="A2239" s="1008" t="s">
        <v>1134</v>
      </c>
      <c r="B2239" s="1007" t="s">
        <v>1135</v>
      </c>
      <c r="C2239" s="1007">
        <v>-1.44</v>
      </c>
      <c r="D2239" s="1007">
        <v>-1.44</v>
      </c>
      <c r="E2239" s="1007">
        <v>-1.45</v>
      </c>
      <c r="F2239" s="1007">
        <v>-1.44</v>
      </c>
      <c r="G2239" s="1007">
        <v>-1.44</v>
      </c>
      <c r="H2239" s="1007">
        <v>-1.44</v>
      </c>
      <c r="I2239" s="1007">
        <v>-1.44</v>
      </c>
      <c r="J2239" s="1007">
        <v>-1.44</v>
      </c>
      <c r="K2239" s="1007">
        <v>-1.45</v>
      </c>
      <c r="L2239" s="1007">
        <v>-1.44</v>
      </c>
      <c r="M2239" s="1007">
        <v>-1.44</v>
      </c>
      <c r="N2239" s="1007">
        <v>-1.44</v>
      </c>
    </row>
    <row r="2240" spans="1:14">
      <c r="A2240" s="1008" t="s">
        <v>1309</v>
      </c>
      <c r="B2240" s="1007" t="s">
        <v>6060</v>
      </c>
      <c r="C2240" s="1007">
        <v>0</v>
      </c>
      <c r="D2240" s="1007">
        <v>0</v>
      </c>
      <c r="E2240" s="1007">
        <v>0</v>
      </c>
      <c r="F2240" s="1007">
        <v>0</v>
      </c>
      <c r="G2240" s="1007">
        <v>0</v>
      </c>
      <c r="H2240" s="1007">
        <v>0</v>
      </c>
      <c r="I2240" s="1007">
        <v>0</v>
      </c>
      <c r="J2240" s="1007">
        <v>0</v>
      </c>
      <c r="K2240" s="1007">
        <v>0</v>
      </c>
      <c r="L2240" s="1007">
        <v>0</v>
      </c>
      <c r="M2240" s="1007">
        <v>0</v>
      </c>
      <c r="N2240" s="1007">
        <v>0</v>
      </c>
    </row>
    <row r="2241" spans="1:14">
      <c r="A2241" s="1008" t="s">
        <v>2122</v>
      </c>
      <c r="B2241" s="1007" t="s">
        <v>6061</v>
      </c>
      <c r="C2241" s="1007">
        <v>0</v>
      </c>
      <c r="D2241" s="1007">
        <v>0</v>
      </c>
      <c r="E2241" s="1007">
        <v>0</v>
      </c>
      <c r="F2241" s="1007">
        <v>0</v>
      </c>
      <c r="G2241" s="1007">
        <v>0</v>
      </c>
      <c r="H2241" s="1007">
        <v>0</v>
      </c>
      <c r="I2241" s="1007">
        <v>0</v>
      </c>
      <c r="J2241" s="1007">
        <v>0</v>
      </c>
      <c r="K2241" s="1007">
        <v>0</v>
      </c>
      <c r="L2241" s="1007">
        <v>0</v>
      </c>
      <c r="M2241" s="1007">
        <v>0</v>
      </c>
      <c r="N2241" s="1007">
        <v>0</v>
      </c>
    </row>
    <row r="2242" spans="1:14">
      <c r="A2242" s="1008" t="s">
        <v>2123</v>
      </c>
      <c r="B2242" s="1007" t="s">
        <v>6062</v>
      </c>
      <c r="C2242" s="1007">
        <v>0</v>
      </c>
      <c r="D2242" s="1007">
        <v>0</v>
      </c>
      <c r="E2242" s="1007">
        <v>0</v>
      </c>
      <c r="F2242" s="1007">
        <v>0</v>
      </c>
      <c r="G2242" s="1007">
        <v>0</v>
      </c>
      <c r="H2242" s="1007">
        <v>0</v>
      </c>
      <c r="I2242" s="1007">
        <v>0</v>
      </c>
      <c r="J2242" s="1007">
        <v>0</v>
      </c>
      <c r="K2242" s="1007">
        <v>0</v>
      </c>
      <c r="L2242" s="1007">
        <v>0</v>
      </c>
      <c r="M2242" s="1007">
        <v>0</v>
      </c>
      <c r="N2242" s="1007">
        <v>0</v>
      </c>
    </row>
    <row r="2243" spans="1:14">
      <c r="A2243" s="1008" t="s">
        <v>2124</v>
      </c>
      <c r="B2243" s="1007" t="s">
        <v>6063</v>
      </c>
      <c r="C2243" s="1007">
        <v>0</v>
      </c>
      <c r="D2243" s="1007">
        <v>0</v>
      </c>
      <c r="E2243" s="1007">
        <v>0</v>
      </c>
      <c r="F2243" s="1007">
        <v>0</v>
      </c>
      <c r="G2243" s="1007">
        <v>0</v>
      </c>
      <c r="H2243" s="1007">
        <v>0</v>
      </c>
      <c r="I2243" s="1007">
        <v>0</v>
      </c>
      <c r="J2243" s="1007">
        <v>0</v>
      </c>
      <c r="K2243" s="1007">
        <v>0</v>
      </c>
      <c r="L2243" s="1007">
        <v>0</v>
      </c>
      <c r="M2243" s="1007">
        <v>0</v>
      </c>
      <c r="N2243" s="1007">
        <v>0</v>
      </c>
    </row>
    <row r="2244" spans="1:14">
      <c r="A2244" s="1008" t="s">
        <v>2125</v>
      </c>
      <c r="B2244" s="1007" t="s">
        <v>6064</v>
      </c>
      <c r="C2244" s="1007">
        <v>0</v>
      </c>
      <c r="D2244" s="1007">
        <v>0</v>
      </c>
      <c r="E2244" s="1007">
        <v>0</v>
      </c>
      <c r="F2244" s="1007">
        <v>0</v>
      </c>
      <c r="G2244" s="1007">
        <v>0</v>
      </c>
      <c r="H2244" s="1007">
        <v>0</v>
      </c>
      <c r="I2244" s="1007">
        <v>0</v>
      </c>
      <c r="J2244" s="1007">
        <v>0</v>
      </c>
      <c r="K2244" s="1007">
        <v>0</v>
      </c>
      <c r="L2244" s="1007">
        <v>0</v>
      </c>
      <c r="M2244" s="1007">
        <v>0</v>
      </c>
      <c r="N2244" s="1007">
        <v>0</v>
      </c>
    </row>
    <row r="2245" spans="1:14">
      <c r="A2245" s="1008" t="s">
        <v>2126</v>
      </c>
      <c r="B2245" s="1007" t="s">
        <v>6065</v>
      </c>
      <c r="C2245" s="1007">
        <v>0</v>
      </c>
      <c r="D2245" s="1007">
        <v>0</v>
      </c>
      <c r="E2245" s="1007">
        <v>0</v>
      </c>
      <c r="F2245" s="1007">
        <v>0</v>
      </c>
      <c r="G2245" s="1007">
        <v>0</v>
      </c>
      <c r="H2245" s="1007">
        <v>0</v>
      </c>
      <c r="I2245" s="1007">
        <v>0</v>
      </c>
      <c r="J2245" s="1007">
        <v>0</v>
      </c>
      <c r="K2245" s="1007">
        <v>0</v>
      </c>
      <c r="L2245" s="1007">
        <v>0</v>
      </c>
      <c r="M2245" s="1007">
        <v>0</v>
      </c>
      <c r="N2245" s="1007">
        <v>0</v>
      </c>
    </row>
    <row r="2246" spans="1:14">
      <c r="A2246" s="1008" t="s">
        <v>2127</v>
      </c>
      <c r="B2246" s="1007" t="s">
        <v>6066</v>
      </c>
      <c r="C2246" s="1007">
        <v>0</v>
      </c>
      <c r="D2246" s="1007">
        <v>0</v>
      </c>
      <c r="E2246" s="1007">
        <v>0</v>
      </c>
      <c r="F2246" s="1007">
        <v>0</v>
      </c>
      <c r="G2246" s="1007">
        <v>0</v>
      </c>
      <c r="H2246" s="1007">
        <v>0</v>
      </c>
      <c r="I2246" s="1007">
        <v>0</v>
      </c>
      <c r="J2246" s="1007">
        <v>0</v>
      </c>
      <c r="K2246" s="1007">
        <v>0</v>
      </c>
      <c r="L2246" s="1007">
        <v>0</v>
      </c>
      <c r="M2246" s="1007">
        <v>0</v>
      </c>
      <c r="N2246" s="1007">
        <v>0</v>
      </c>
    </row>
    <row r="2247" spans="1:14">
      <c r="A2247" s="1008" t="s">
        <v>2128</v>
      </c>
      <c r="B2247" s="1007" t="s">
        <v>6067</v>
      </c>
      <c r="C2247" s="1007">
        <v>-2218575.2200000002</v>
      </c>
      <c r="D2247" s="1007">
        <v>-2142385.38</v>
      </c>
      <c r="E2247" s="1007">
        <v>-2095478.12</v>
      </c>
      <c r="F2247" s="1007">
        <v>-2042307.96</v>
      </c>
      <c r="G2247" s="1007">
        <v>-2524488.56</v>
      </c>
      <c r="H2247" s="1007">
        <v>-2524411.87</v>
      </c>
      <c r="I2247" s="1007">
        <v>-3100032.84</v>
      </c>
      <c r="J2247" s="1007">
        <v>-3138920.44</v>
      </c>
      <c r="K2247" s="1007">
        <v>-2389926.2000000002</v>
      </c>
      <c r="L2247" s="1007">
        <v>-3299879.77</v>
      </c>
      <c r="M2247" s="1007">
        <v>-2415447.11</v>
      </c>
      <c r="N2247" s="1007">
        <v>-4794685.26</v>
      </c>
    </row>
    <row r="2248" spans="1:14">
      <c r="A2248" s="1008" t="s">
        <v>2129</v>
      </c>
      <c r="B2248" s="1007" t="s">
        <v>6068</v>
      </c>
      <c r="C2248" s="1007">
        <v>0</v>
      </c>
      <c r="D2248" s="1007">
        <v>0</v>
      </c>
      <c r="E2248" s="1007">
        <v>1838.08</v>
      </c>
      <c r="F2248" s="1007">
        <v>0</v>
      </c>
      <c r="G2248" s="1007">
        <v>0</v>
      </c>
      <c r="H2248" s="1007">
        <v>0</v>
      </c>
      <c r="I2248" s="1007">
        <v>0</v>
      </c>
      <c r="J2248" s="1007">
        <v>0</v>
      </c>
      <c r="K2248" s="1007">
        <v>0</v>
      </c>
      <c r="L2248" s="1007">
        <v>0</v>
      </c>
      <c r="M2248" s="1007">
        <v>0</v>
      </c>
      <c r="N2248" s="1007">
        <v>0</v>
      </c>
    </row>
    <row r="2249" spans="1:14">
      <c r="A2249" s="1008" t="s">
        <v>2130</v>
      </c>
      <c r="B2249" s="1007" t="s">
        <v>6069</v>
      </c>
      <c r="C2249" s="1007">
        <v>0</v>
      </c>
      <c r="D2249" s="1007">
        <v>0</v>
      </c>
      <c r="E2249" s="1007">
        <v>0</v>
      </c>
      <c r="F2249" s="1007">
        <v>0</v>
      </c>
      <c r="G2249" s="1007">
        <v>0</v>
      </c>
      <c r="H2249" s="1007">
        <v>0</v>
      </c>
      <c r="I2249" s="1007">
        <v>0</v>
      </c>
      <c r="J2249" s="1007">
        <v>0</v>
      </c>
      <c r="K2249" s="1007">
        <v>0</v>
      </c>
      <c r="L2249" s="1007">
        <v>0</v>
      </c>
      <c r="M2249" s="1007">
        <v>0</v>
      </c>
      <c r="N2249" s="1007">
        <v>0</v>
      </c>
    </row>
    <row r="2250" spans="1:14">
      <c r="A2250" s="1008" t="s">
        <v>2131</v>
      </c>
      <c r="B2250" s="1007" t="s">
        <v>6070</v>
      </c>
      <c r="C2250" s="1007">
        <v>0</v>
      </c>
      <c r="D2250" s="1007">
        <v>0</v>
      </c>
      <c r="E2250" s="1007">
        <v>0</v>
      </c>
      <c r="F2250" s="1007">
        <v>0</v>
      </c>
      <c r="G2250" s="1007">
        <v>0</v>
      </c>
      <c r="H2250" s="1007">
        <v>0</v>
      </c>
      <c r="I2250" s="1007">
        <v>0</v>
      </c>
      <c r="J2250" s="1007">
        <v>0</v>
      </c>
      <c r="K2250" s="1007">
        <v>0</v>
      </c>
      <c r="L2250" s="1007">
        <v>0</v>
      </c>
      <c r="M2250" s="1007">
        <v>0</v>
      </c>
      <c r="N2250" s="1007">
        <v>0</v>
      </c>
    </row>
    <row r="2251" spans="1:14">
      <c r="A2251" s="1008" t="s">
        <v>2132</v>
      </c>
      <c r="B2251" s="1007" t="s">
        <v>6071</v>
      </c>
      <c r="C2251" s="1007">
        <v>0</v>
      </c>
      <c r="D2251" s="1007">
        <v>0</v>
      </c>
      <c r="E2251" s="1007">
        <v>0</v>
      </c>
      <c r="F2251" s="1007">
        <v>0</v>
      </c>
      <c r="G2251" s="1007">
        <v>0</v>
      </c>
      <c r="H2251" s="1007">
        <v>0</v>
      </c>
      <c r="I2251" s="1007">
        <v>0</v>
      </c>
      <c r="J2251" s="1007">
        <v>0</v>
      </c>
      <c r="K2251" s="1007">
        <v>0</v>
      </c>
      <c r="L2251" s="1007">
        <v>0</v>
      </c>
      <c r="M2251" s="1007">
        <v>0</v>
      </c>
      <c r="N2251" s="1007">
        <v>0</v>
      </c>
    </row>
    <row r="2252" spans="1:14">
      <c r="A2252" s="1008" t="s">
        <v>2133</v>
      </c>
      <c r="B2252" s="1007" t="s">
        <v>6072</v>
      </c>
      <c r="C2252" s="1007">
        <v>-71632.87</v>
      </c>
      <c r="D2252" s="1007">
        <v>-63157.55</v>
      </c>
      <c r="E2252" s="1007">
        <v>-71168.820000000007</v>
      </c>
      <c r="F2252" s="1007">
        <v>-64609.54</v>
      </c>
      <c r="G2252" s="1007">
        <v>-76196.61</v>
      </c>
      <c r="H2252" s="1007">
        <v>-71683.179999999993</v>
      </c>
      <c r="I2252" s="1007">
        <v>-60436.49</v>
      </c>
      <c r="J2252" s="1007">
        <v>-64539.8</v>
      </c>
      <c r="K2252" s="1007">
        <v>-58484.91</v>
      </c>
      <c r="L2252" s="1007">
        <v>-54883.88</v>
      </c>
      <c r="M2252" s="1007">
        <v>-54015.41</v>
      </c>
      <c r="N2252" s="1007">
        <v>-55646.58</v>
      </c>
    </row>
    <row r="2253" spans="1:14">
      <c r="A2253" s="1008" t="s">
        <v>2134</v>
      </c>
      <c r="B2253" s="1007" t="s">
        <v>6073</v>
      </c>
      <c r="C2253" s="1007">
        <v>0</v>
      </c>
      <c r="D2253" s="1007">
        <v>-1045.72</v>
      </c>
      <c r="E2253" s="1007">
        <v>0</v>
      </c>
      <c r="F2253" s="1007">
        <v>0</v>
      </c>
      <c r="G2253" s="1007">
        <v>-15318.21</v>
      </c>
      <c r="H2253" s="1007">
        <v>0</v>
      </c>
      <c r="I2253" s="1007">
        <v>0</v>
      </c>
      <c r="J2253" s="1007">
        <v>-26405.25</v>
      </c>
      <c r="K2253" s="1007">
        <v>0</v>
      </c>
      <c r="L2253" s="1007">
        <v>0</v>
      </c>
      <c r="M2253" s="1007">
        <v>0</v>
      </c>
      <c r="N2253" s="1007">
        <v>-13500.03</v>
      </c>
    </row>
    <row r="2254" spans="1:14">
      <c r="A2254" s="1008" t="s">
        <v>2135</v>
      </c>
      <c r="B2254" s="1007" t="s">
        <v>6074</v>
      </c>
      <c r="C2254" s="1007">
        <v>0</v>
      </c>
      <c r="D2254" s="1007">
        <v>0</v>
      </c>
      <c r="E2254" s="1007">
        <v>0</v>
      </c>
      <c r="F2254" s="1007">
        <v>0</v>
      </c>
      <c r="G2254" s="1007">
        <v>0</v>
      </c>
      <c r="H2254" s="1007">
        <v>0</v>
      </c>
      <c r="I2254" s="1007">
        <v>0</v>
      </c>
      <c r="J2254" s="1007">
        <v>0</v>
      </c>
      <c r="K2254" s="1007">
        <v>0</v>
      </c>
      <c r="L2254" s="1007">
        <v>0</v>
      </c>
      <c r="M2254" s="1007">
        <v>0</v>
      </c>
      <c r="N2254" s="1007">
        <v>0</v>
      </c>
    </row>
    <row r="2255" spans="1:14">
      <c r="A2255" s="1008" t="s">
        <v>2136</v>
      </c>
      <c r="B2255" s="1007" t="s">
        <v>6075</v>
      </c>
      <c r="C2255" s="1007">
        <v>0</v>
      </c>
      <c r="D2255" s="1007">
        <v>0</v>
      </c>
      <c r="E2255" s="1007">
        <v>0</v>
      </c>
      <c r="F2255" s="1007">
        <v>0</v>
      </c>
      <c r="G2255" s="1007">
        <v>0</v>
      </c>
      <c r="H2255" s="1007">
        <v>0</v>
      </c>
      <c r="I2255" s="1007">
        <v>0</v>
      </c>
      <c r="J2255" s="1007">
        <v>0</v>
      </c>
      <c r="K2255" s="1007">
        <v>0</v>
      </c>
      <c r="L2255" s="1007">
        <v>0</v>
      </c>
      <c r="M2255" s="1007">
        <v>0</v>
      </c>
      <c r="N2255" s="1007">
        <v>0</v>
      </c>
    </row>
    <row r="2256" spans="1:14">
      <c r="A2256" s="1008" t="s">
        <v>2137</v>
      </c>
      <c r="B2256" s="1007" t="s">
        <v>6076</v>
      </c>
      <c r="C2256" s="1007">
        <v>0</v>
      </c>
      <c r="D2256" s="1007">
        <v>0</v>
      </c>
      <c r="E2256" s="1007">
        <v>0</v>
      </c>
      <c r="F2256" s="1007">
        <v>0</v>
      </c>
      <c r="G2256" s="1007">
        <v>0</v>
      </c>
      <c r="H2256" s="1007">
        <v>0</v>
      </c>
      <c r="I2256" s="1007">
        <v>0</v>
      </c>
      <c r="J2256" s="1007">
        <v>0</v>
      </c>
      <c r="K2256" s="1007">
        <v>0</v>
      </c>
      <c r="L2256" s="1007">
        <v>0</v>
      </c>
      <c r="M2256" s="1007">
        <v>0</v>
      </c>
      <c r="N2256" s="1007">
        <v>0</v>
      </c>
    </row>
    <row r="2257" spans="1:14">
      <c r="A2257" s="1008" t="s">
        <v>2138</v>
      </c>
      <c r="B2257" s="1007" t="s">
        <v>6077</v>
      </c>
      <c r="C2257" s="1007">
        <v>-531115.53</v>
      </c>
      <c r="D2257" s="1007">
        <v>-477470.98</v>
      </c>
      <c r="E2257" s="1007">
        <v>-417149.95</v>
      </c>
      <c r="F2257" s="1007">
        <v>-469495.78</v>
      </c>
      <c r="G2257" s="1007">
        <v>-530628.80000000005</v>
      </c>
      <c r="H2257" s="1007">
        <v>-737752.06</v>
      </c>
      <c r="I2257" s="1007">
        <v>-501107.59</v>
      </c>
      <c r="J2257" s="1007">
        <v>-446370.11</v>
      </c>
      <c r="K2257" s="1007">
        <v>-658037.06999999995</v>
      </c>
      <c r="L2257" s="1007">
        <v>-518340.04</v>
      </c>
      <c r="M2257" s="1007">
        <v>-543758.56999999995</v>
      </c>
      <c r="N2257" s="1007">
        <v>-546090.74</v>
      </c>
    </row>
    <row r="2258" spans="1:14">
      <c r="A2258" s="1008" t="s">
        <v>2139</v>
      </c>
      <c r="B2258" s="1007" t="s">
        <v>6078</v>
      </c>
      <c r="C2258" s="1007">
        <v>-1011492.02</v>
      </c>
      <c r="D2258" s="1007">
        <v>-978769.81</v>
      </c>
      <c r="E2258" s="1007">
        <v>-1019450.51</v>
      </c>
      <c r="F2258" s="1007">
        <v>-1051740.8899999999</v>
      </c>
      <c r="G2258" s="1007">
        <v>-905271.35</v>
      </c>
      <c r="H2258" s="1007">
        <v>-1064674.07</v>
      </c>
      <c r="I2258" s="1007">
        <v>-1073491.1499999999</v>
      </c>
      <c r="J2258" s="1007">
        <v>-1055782.81</v>
      </c>
      <c r="K2258" s="1007">
        <v>-1143781.42</v>
      </c>
      <c r="L2258" s="1007">
        <v>-923452.89</v>
      </c>
      <c r="M2258" s="1007">
        <v>-895973.36</v>
      </c>
      <c r="N2258" s="1007">
        <v>-917857.92</v>
      </c>
    </row>
    <row r="2259" spans="1:14">
      <c r="A2259" s="1008" t="s">
        <v>2140</v>
      </c>
      <c r="B2259" s="1007" t="s">
        <v>6079</v>
      </c>
      <c r="C2259" s="1007">
        <v>-29638.83</v>
      </c>
      <c r="D2259" s="1007">
        <v>-29638.83</v>
      </c>
      <c r="E2259" s="1007">
        <v>-29638.83</v>
      </c>
      <c r="F2259" s="1007">
        <v>-29638.83</v>
      </c>
      <c r="G2259" s="1007">
        <v>-29638.83</v>
      </c>
      <c r="H2259" s="1007">
        <v>-29638.83</v>
      </c>
      <c r="I2259" s="1007">
        <v>-29638.83</v>
      </c>
      <c r="J2259" s="1007">
        <v>-29638.83</v>
      </c>
      <c r="K2259" s="1007">
        <v>-29638.83</v>
      </c>
      <c r="L2259" s="1007">
        <v>-29638.83</v>
      </c>
      <c r="M2259" s="1007">
        <v>-29638.83</v>
      </c>
      <c r="N2259" s="1007">
        <v>-29638.83</v>
      </c>
    </row>
    <row r="2260" spans="1:14">
      <c r="A2260" s="1008" t="s">
        <v>2141</v>
      </c>
      <c r="B2260" s="1007" t="s">
        <v>6080</v>
      </c>
      <c r="C2260" s="1007">
        <v>-27510.16</v>
      </c>
      <c r="D2260" s="1007">
        <v>-27510.16</v>
      </c>
      <c r="E2260" s="1007">
        <v>-27510.16</v>
      </c>
      <c r="F2260" s="1007">
        <v>-27510.16</v>
      </c>
      <c r="G2260" s="1007">
        <v>-27510.16</v>
      </c>
      <c r="H2260" s="1007">
        <v>-27510.16</v>
      </c>
      <c r="I2260" s="1007">
        <v>-27510.16</v>
      </c>
      <c r="J2260" s="1007">
        <v>-27510.16</v>
      </c>
      <c r="K2260" s="1007">
        <v>-27510.16</v>
      </c>
      <c r="L2260" s="1007">
        <v>-27510.16</v>
      </c>
      <c r="M2260" s="1007">
        <v>-27510.16</v>
      </c>
      <c r="N2260" s="1007">
        <v>-27510.16</v>
      </c>
    </row>
    <row r="2261" spans="1:14">
      <c r="A2261" s="1008" t="s">
        <v>2142</v>
      </c>
      <c r="B2261" s="1007" t="s">
        <v>6081</v>
      </c>
      <c r="C2261" s="1007">
        <v>-152706.39000000001</v>
      </c>
      <c r="D2261" s="1007">
        <v>-1224.1600000000001</v>
      </c>
      <c r="E2261" s="1007">
        <v>-80111.509999999995</v>
      </c>
      <c r="F2261" s="1007">
        <v>-112504.38</v>
      </c>
      <c r="G2261" s="1007">
        <v>-98206.09</v>
      </c>
      <c r="H2261" s="1007">
        <v>-97162.85</v>
      </c>
      <c r="I2261" s="1007">
        <v>-80248.22</v>
      </c>
      <c r="J2261" s="1007">
        <v>-90560.94</v>
      </c>
      <c r="K2261" s="1007">
        <v>-88608.08</v>
      </c>
      <c r="L2261" s="1007">
        <v>-84354.94</v>
      </c>
      <c r="M2261" s="1007">
        <v>-100432.98</v>
      </c>
      <c r="N2261" s="1007">
        <v>-109159.65</v>
      </c>
    </row>
    <row r="2262" spans="1:14">
      <c r="A2262" s="1008" t="s">
        <v>2143</v>
      </c>
      <c r="B2262" s="1007" t="s">
        <v>6082</v>
      </c>
      <c r="C2262" s="1007">
        <v>-34781.629999999997</v>
      </c>
      <c r="D2262" s="1007">
        <v>-29744.1</v>
      </c>
      <c r="E2262" s="1007">
        <v>-36303.68</v>
      </c>
      <c r="F2262" s="1007">
        <v>-30019.96</v>
      </c>
      <c r="G2262" s="1007">
        <v>-24893.31</v>
      </c>
      <c r="H2262" s="1007">
        <v>-33202.21</v>
      </c>
      <c r="I2262" s="1007">
        <v>-36686.959999999999</v>
      </c>
      <c r="J2262" s="1007">
        <v>-35599.54</v>
      </c>
      <c r="K2262" s="1007">
        <v>-33352.589999999997</v>
      </c>
      <c r="L2262" s="1007">
        <v>-39974.9</v>
      </c>
      <c r="M2262" s="1007">
        <v>-34296.959999999999</v>
      </c>
      <c r="N2262" s="1007">
        <v>-33414.019999999997</v>
      </c>
    </row>
    <row r="2263" spans="1:14">
      <c r="A2263" s="1008" t="s">
        <v>2144</v>
      </c>
      <c r="B2263" s="1007" t="s">
        <v>6083</v>
      </c>
      <c r="C2263" s="1007">
        <v>-35035.06</v>
      </c>
      <c r="D2263" s="1007">
        <v>-60058.62</v>
      </c>
      <c r="E2263" s="1007">
        <v>-48570.26</v>
      </c>
      <c r="F2263" s="1007">
        <v>-45134.62</v>
      </c>
      <c r="G2263" s="1007">
        <v>-49669.69</v>
      </c>
      <c r="H2263" s="1007">
        <v>-55283.14</v>
      </c>
      <c r="I2263" s="1007">
        <v>-46166.45</v>
      </c>
      <c r="J2263" s="1007">
        <v>-50863.3</v>
      </c>
      <c r="K2263" s="1007">
        <v>-46455.7</v>
      </c>
      <c r="L2263" s="1007">
        <v>-51686.58</v>
      </c>
      <c r="M2263" s="1007">
        <v>-38796.65</v>
      </c>
      <c r="N2263" s="1007">
        <v>-46973.4</v>
      </c>
    </row>
    <row r="2264" spans="1:14">
      <c r="A2264" s="1008" t="s">
        <v>2145</v>
      </c>
      <c r="B2264" s="1007" t="s">
        <v>6084</v>
      </c>
      <c r="C2264" s="1007">
        <v>-3716.45</v>
      </c>
      <c r="D2264" s="1007">
        <v>-3000.1</v>
      </c>
      <c r="E2264" s="1007">
        <v>-2698.04</v>
      </c>
      <c r="F2264" s="1007">
        <v>-3289.38</v>
      </c>
      <c r="G2264" s="1007">
        <v>-3757.81</v>
      </c>
      <c r="H2264" s="1007">
        <v>-3682.56</v>
      </c>
      <c r="I2264" s="1007">
        <v>-3657.29</v>
      </c>
      <c r="J2264" s="1007">
        <v>-3793.83</v>
      </c>
      <c r="K2264" s="1007">
        <v>-3499.06</v>
      </c>
      <c r="L2264" s="1007">
        <v>-3586.39</v>
      </c>
      <c r="M2264" s="1007">
        <v>-3615.43</v>
      </c>
      <c r="N2264" s="1007">
        <v>-4273.8900000000003</v>
      </c>
    </row>
    <row r="2265" spans="1:14">
      <c r="A2265" s="1008" t="s">
        <v>2146</v>
      </c>
      <c r="B2265" s="1007" t="s">
        <v>6085</v>
      </c>
      <c r="C2265" s="1007">
        <v>-22153.16</v>
      </c>
      <c r="D2265" s="1007">
        <v>-11509.99</v>
      </c>
      <c r="E2265" s="1007">
        <v>-12011.59</v>
      </c>
      <c r="F2265" s="1007">
        <v>-10959.58</v>
      </c>
      <c r="G2265" s="1007">
        <v>-30291.759999999998</v>
      </c>
      <c r="H2265" s="1007">
        <v>-14288.07</v>
      </c>
      <c r="I2265" s="1007">
        <v>-11328.81</v>
      </c>
      <c r="J2265" s="1007">
        <v>-13129.64</v>
      </c>
      <c r="K2265" s="1007">
        <v>-12852.1</v>
      </c>
      <c r="L2265" s="1007">
        <v>-14228.27</v>
      </c>
      <c r="M2265" s="1007">
        <v>-10188.39</v>
      </c>
      <c r="N2265" s="1007">
        <v>-9776.4599999999991</v>
      </c>
    </row>
    <row r="2266" spans="1:14">
      <c r="A2266" s="1008" t="s">
        <v>2147</v>
      </c>
      <c r="B2266" s="1007" t="s">
        <v>6086</v>
      </c>
      <c r="C2266" s="1007">
        <v>0</v>
      </c>
      <c r="D2266" s="1007">
        <v>0</v>
      </c>
      <c r="E2266" s="1007">
        <v>0</v>
      </c>
      <c r="F2266" s="1007">
        <v>0</v>
      </c>
      <c r="G2266" s="1007">
        <v>0</v>
      </c>
      <c r="H2266" s="1007">
        <v>0</v>
      </c>
      <c r="I2266" s="1007">
        <v>0</v>
      </c>
      <c r="J2266" s="1007">
        <v>0</v>
      </c>
      <c r="K2266" s="1007">
        <v>0</v>
      </c>
      <c r="L2266" s="1007">
        <v>0</v>
      </c>
      <c r="M2266" s="1007">
        <v>0</v>
      </c>
      <c r="N2266" s="1007">
        <v>0</v>
      </c>
    </row>
    <row r="2267" spans="1:14">
      <c r="A2267" s="1008" t="s">
        <v>2148</v>
      </c>
      <c r="B2267" s="1007" t="s">
        <v>6087</v>
      </c>
      <c r="C2267" s="1007">
        <v>-69782.5</v>
      </c>
      <c r="D2267" s="1007">
        <v>-65649.240000000005</v>
      </c>
      <c r="E2267" s="1007">
        <v>-75564.009999999995</v>
      </c>
      <c r="F2267" s="1007">
        <v>-63574.29</v>
      </c>
      <c r="G2267" s="1007">
        <v>-71534.399999999994</v>
      </c>
      <c r="H2267" s="1007">
        <v>-68468.03</v>
      </c>
      <c r="I2267" s="1007">
        <v>-62725.69</v>
      </c>
      <c r="J2267" s="1007">
        <v>-70725.62</v>
      </c>
      <c r="K2267" s="1007">
        <v>-63800.3</v>
      </c>
      <c r="L2267" s="1007">
        <v>-69270.09</v>
      </c>
      <c r="M2267" s="1007">
        <v>-67197.039999999994</v>
      </c>
      <c r="N2267" s="1007">
        <v>-65495.54</v>
      </c>
    </row>
    <row r="2268" spans="1:14">
      <c r="A2268" s="1008" t="s">
        <v>2149</v>
      </c>
      <c r="B2268" s="1007" t="s">
        <v>6088</v>
      </c>
      <c r="C2268" s="1007">
        <v>-57442.69</v>
      </c>
      <c r="D2268" s="1007">
        <v>-49791.17</v>
      </c>
      <c r="E2268" s="1007">
        <v>-55782.27</v>
      </c>
      <c r="F2268" s="1007">
        <v>-49637.36</v>
      </c>
      <c r="G2268" s="1007">
        <v>-84391.13</v>
      </c>
      <c r="H2268" s="1007">
        <v>-54453.57</v>
      </c>
      <c r="I2268" s="1007">
        <v>-51610.58</v>
      </c>
      <c r="J2268" s="1007">
        <v>-54902</v>
      </c>
      <c r="K2268" s="1007">
        <v>-50858.92</v>
      </c>
      <c r="L2268" s="1007">
        <v>-53036.43</v>
      </c>
      <c r="M2268" s="1007">
        <v>-53012.6</v>
      </c>
      <c r="N2268" s="1007">
        <v>-52151.68</v>
      </c>
    </row>
    <row r="2269" spans="1:14">
      <c r="A2269" s="1006" t="s">
        <v>6089</v>
      </c>
      <c r="B2269" s="1007" t="s">
        <v>6090</v>
      </c>
      <c r="C2269" s="1007"/>
      <c r="D2269" s="1007"/>
      <c r="E2269" s="1007"/>
      <c r="F2269" s="1007"/>
      <c r="G2269" s="1007"/>
      <c r="H2269" s="1007"/>
      <c r="I2269" s="1007"/>
      <c r="J2269" s="1007">
        <v>0</v>
      </c>
      <c r="K2269" s="1007">
        <v>0</v>
      </c>
      <c r="L2269" s="1007">
        <v>0</v>
      </c>
      <c r="M2269" s="1007">
        <v>0</v>
      </c>
      <c r="N2269" s="1007">
        <v>0</v>
      </c>
    </row>
    <row r="2270" spans="1:14">
      <c r="A2270" s="1006" t="s">
        <v>6091</v>
      </c>
      <c r="B2270" s="1007" t="s">
        <v>6092</v>
      </c>
      <c r="C2270" s="1007"/>
      <c r="D2270" s="1007"/>
      <c r="E2270" s="1007"/>
      <c r="F2270" s="1007"/>
      <c r="G2270" s="1007"/>
      <c r="H2270" s="1007"/>
      <c r="I2270" s="1007"/>
      <c r="J2270" s="1007">
        <v>0</v>
      </c>
      <c r="K2270" s="1007">
        <v>0</v>
      </c>
      <c r="L2270" s="1007">
        <v>0</v>
      </c>
      <c r="M2270" s="1007">
        <v>0</v>
      </c>
      <c r="N2270" s="1007">
        <v>0</v>
      </c>
    </row>
    <row r="2271" spans="1:14">
      <c r="A2271" s="1008" t="s">
        <v>2150</v>
      </c>
      <c r="B2271" s="1007" t="s">
        <v>6093</v>
      </c>
      <c r="C2271" s="1007">
        <v>0</v>
      </c>
      <c r="D2271" s="1007">
        <v>0</v>
      </c>
      <c r="E2271" s="1007">
        <v>0</v>
      </c>
      <c r="F2271" s="1007">
        <v>0</v>
      </c>
      <c r="G2271" s="1007">
        <v>0</v>
      </c>
      <c r="H2271" s="1007">
        <v>0</v>
      </c>
      <c r="I2271" s="1007">
        <v>0</v>
      </c>
      <c r="J2271" s="1007">
        <v>0</v>
      </c>
      <c r="K2271" s="1007">
        <v>0</v>
      </c>
      <c r="L2271" s="1007">
        <v>0</v>
      </c>
      <c r="M2271" s="1007">
        <v>0</v>
      </c>
      <c r="N2271" s="1007">
        <v>0</v>
      </c>
    </row>
    <row r="2272" spans="1:14">
      <c r="A2272" s="1008" t="s">
        <v>2151</v>
      </c>
      <c r="B2272" s="1007" t="s">
        <v>6094</v>
      </c>
      <c r="C2272" s="1007">
        <v>0</v>
      </c>
      <c r="D2272" s="1007">
        <v>-91260244</v>
      </c>
      <c r="E2272" s="1007">
        <v>0</v>
      </c>
      <c r="F2272" s="1007">
        <v>0</v>
      </c>
      <c r="G2272" s="1007">
        <v>-79391914</v>
      </c>
      <c r="H2272" s="1007">
        <v>0</v>
      </c>
      <c r="I2272" s="1007">
        <v>0</v>
      </c>
      <c r="J2272" s="1007">
        <v>-131529532</v>
      </c>
      <c r="K2272" s="1007">
        <v>0</v>
      </c>
      <c r="L2272" s="1007">
        <v>0</v>
      </c>
      <c r="M2272" s="1007">
        <v>-169965146</v>
      </c>
      <c r="N2272" s="1007">
        <v>0</v>
      </c>
    </row>
    <row r="2273" spans="1:14">
      <c r="A2273" s="1008" t="s">
        <v>2152</v>
      </c>
      <c r="B2273" s="1007" t="s">
        <v>6095</v>
      </c>
      <c r="C2273" s="1007">
        <v>-32228058.27</v>
      </c>
      <c r="D2273" s="1007">
        <v>69546603.930000007</v>
      </c>
      <c r="E2273" s="1007">
        <v>-25450216.030000001</v>
      </c>
      <c r="F2273" s="1007">
        <v>-34854262.670000002</v>
      </c>
      <c r="G2273" s="1007">
        <v>35438967.630000003</v>
      </c>
      <c r="H2273" s="1007">
        <v>-52722323.030000001</v>
      </c>
      <c r="I2273" s="1007">
        <v>-57217625.990000002</v>
      </c>
      <c r="J2273" s="1007">
        <v>69525828.25</v>
      </c>
      <c r="K2273" s="1007">
        <v>-50743816.369999997</v>
      </c>
      <c r="L2273" s="1007">
        <v>-37455559.289999999</v>
      </c>
      <c r="M2273" s="1007">
        <v>143999983.72999999</v>
      </c>
      <c r="N2273" s="1007">
        <v>-21205891.399999999</v>
      </c>
    </row>
  </sheetData>
  <autoFilter ref="A1:N2146" xr:uid="{A753F92B-C1AC-44AA-945A-28F538BDEABD}"/>
  <pageMargins left="0.7" right="0.7" top="0.75" bottom="0.75" header="0.3" footer="0.3"/>
  <pageSetup orientation="portrait" r:id="rId1"/>
  <customProperties>
    <customPr name="EpmWorksheetKeyString_GUID" r:id="rId2"/>
  </customProperties>
  <legacy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182486-1235-463B-BC66-825296A3CAA9}">
  <sheetPr codeName="Sheet5">
    <tabColor rgb="FF92D050"/>
  </sheetPr>
  <dimension ref="B1:O435"/>
  <sheetViews>
    <sheetView topLeftCell="A414" zoomScale="80" zoomScaleNormal="80" workbookViewId="0">
      <selection activeCell="B1" sqref="B1:O1048576"/>
    </sheetView>
  </sheetViews>
  <sheetFormatPr defaultColWidth="9.125" defaultRowHeight="14.4"/>
  <cols>
    <col min="1" max="1" width="9.125" style="664"/>
    <col min="2" max="2" width="15.375" style="664" bestFit="1" customWidth="1"/>
    <col min="3" max="3" width="47.375" style="664" bestFit="1" customWidth="1"/>
    <col min="4" max="11" width="18.25" style="664" bestFit="1" customWidth="1"/>
    <col min="12" max="14" width="17.375" style="664" bestFit="1" customWidth="1"/>
    <col min="15" max="15" width="19.125" style="664" bestFit="1" customWidth="1"/>
    <col min="16" max="16384" width="9.125" style="664"/>
  </cols>
  <sheetData>
    <row r="1" spans="2:15" ht="15">
      <c r="B1" s="733"/>
      <c r="C1" s="734"/>
      <c r="D1" s="735" t="s">
        <v>1311</v>
      </c>
      <c r="E1" s="735" t="s">
        <v>1311</v>
      </c>
      <c r="F1" s="735" t="s">
        <v>1311</v>
      </c>
      <c r="G1" s="735" t="s">
        <v>1311</v>
      </c>
      <c r="H1" s="735" t="s">
        <v>1311</v>
      </c>
      <c r="I1" s="735" t="s">
        <v>1311</v>
      </c>
      <c r="J1" s="735" t="s">
        <v>1311</v>
      </c>
      <c r="K1" s="735" t="s">
        <v>1311</v>
      </c>
      <c r="L1" s="735" t="s">
        <v>1311</v>
      </c>
      <c r="M1" s="735" t="s">
        <v>1311</v>
      </c>
      <c r="N1" s="735" t="s">
        <v>1311</v>
      </c>
      <c r="O1" s="735" t="s">
        <v>1311</v>
      </c>
    </row>
    <row r="2" spans="2:15" ht="17.399999999999999">
      <c r="B2" s="736" t="s">
        <v>1312</v>
      </c>
      <c r="C2" s="737" t="s">
        <v>1313</v>
      </c>
      <c r="D2" s="735" t="s">
        <v>2643</v>
      </c>
      <c r="E2" s="735" t="s">
        <v>2644</v>
      </c>
      <c r="F2" s="735" t="s">
        <v>2645</v>
      </c>
      <c r="G2" s="735" t="s">
        <v>2646</v>
      </c>
      <c r="H2" s="735" t="s">
        <v>2647</v>
      </c>
      <c r="I2" s="735" t="s">
        <v>2648</v>
      </c>
      <c r="J2" s="735" t="s">
        <v>2649</v>
      </c>
      <c r="K2" s="735" t="s">
        <v>2650</v>
      </c>
      <c r="L2" s="735" t="s">
        <v>2651</v>
      </c>
      <c r="M2" s="735" t="s">
        <v>2652</v>
      </c>
      <c r="N2" s="735" t="s">
        <v>2653</v>
      </c>
      <c r="O2" s="735" t="s">
        <v>2654</v>
      </c>
    </row>
    <row r="3" spans="2:15">
      <c r="B3" s="664" t="s">
        <v>6096</v>
      </c>
      <c r="C3" s="664" t="s">
        <v>2656</v>
      </c>
      <c r="D3" s="664">
        <v>10051217021.440001</v>
      </c>
      <c r="E3" s="664">
        <v>10059089037.889999</v>
      </c>
      <c r="F3" s="664">
        <v>10085877637.4</v>
      </c>
      <c r="G3" s="664">
        <v>10107781525.780001</v>
      </c>
      <c r="H3" s="664">
        <v>10117136077.450001</v>
      </c>
      <c r="I3" s="664">
        <v>10177335824.93</v>
      </c>
      <c r="J3" s="664">
        <v>10186923941.219999</v>
      </c>
      <c r="K3" s="664">
        <v>10226671445.120001</v>
      </c>
      <c r="L3" s="664">
        <v>10276653729.27</v>
      </c>
      <c r="M3" s="664">
        <v>10317435622.68</v>
      </c>
      <c r="N3" s="664">
        <v>10365026128.49</v>
      </c>
      <c r="O3" s="664">
        <v>10414173451.530001</v>
      </c>
    </row>
    <row r="4" spans="2:15">
      <c r="B4" s="664" t="s">
        <v>6097</v>
      </c>
      <c r="C4" s="664" t="s">
        <v>2667</v>
      </c>
      <c r="D4" s="663">
        <v>25344223.969999999</v>
      </c>
      <c r="E4" s="663">
        <v>25299466.43</v>
      </c>
      <c r="F4" s="663">
        <v>25903318.16</v>
      </c>
      <c r="G4" s="663">
        <v>25858511.390000001</v>
      </c>
      <c r="H4" s="663">
        <v>25813679.879999999</v>
      </c>
      <c r="I4" s="663">
        <v>25344748.649999999</v>
      </c>
      <c r="J4" s="663">
        <v>25299867.370000001</v>
      </c>
      <c r="K4" s="663">
        <v>25254957.91</v>
      </c>
      <c r="L4" s="663">
        <v>24781867.469999999</v>
      </c>
      <c r="M4" s="663">
        <v>24736901.34</v>
      </c>
      <c r="N4" s="663">
        <v>24691906.719999999</v>
      </c>
      <c r="O4" s="663">
        <v>24214614.43</v>
      </c>
    </row>
    <row r="5" spans="2:15">
      <c r="B5" s="664" t="s">
        <v>6098</v>
      </c>
      <c r="C5" s="664" t="s">
        <v>2671</v>
      </c>
      <c r="D5" s="663">
        <v>218909.87</v>
      </c>
      <c r="E5" s="663">
        <v>225416.4</v>
      </c>
      <c r="F5" s="663">
        <v>226444.67</v>
      </c>
      <c r="G5" s="663">
        <v>229844.67</v>
      </c>
      <c r="H5" s="663">
        <v>232006.62</v>
      </c>
      <c r="I5" s="663">
        <v>232231.49</v>
      </c>
      <c r="J5" s="663">
        <v>88339.63</v>
      </c>
      <c r="K5" s="663">
        <v>395935.06</v>
      </c>
      <c r="L5" s="663">
        <v>369064.18</v>
      </c>
      <c r="M5" s="663">
        <v>369064.18</v>
      </c>
      <c r="N5" s="663">
        <v>372248.24</v>
      </c>
      <c r="O5" s="663">
        <v>411071.06</v>
      </c>
    </row>
    <row r="6" spans="2:15">
      <c r="B6" s="664" t="s">
        <v>6099</v>
      </c>
      <c r="C6" s="664" t="s">
        <v>2673</v>
      </c>
      <c r="D6" s="663">
        <v>0</v>
      </c>
      <c r="E6" s="663">
        <v>0</v>
      </c>
      <c r="F6" s="663">
        <v>0</v>
      </c>
      <c r="G6" s="663">
        <v>0</v>
      </c>
      <c r="H6" s="663">
        <v>0</v>
      </c>
      <c r="I6" s="663">
        <v>0</v>
      </c>
      <c r="J6" s="663">
        <v>0</v>
      </c>
      <c r="K6" s="663">
        <v>0</v>
      </c>
      <c r="L6" s="663">
        <v>0</v>
      </c>
      <c r="M6" s="663">
        <v>0</v>
      </c>
      <c r="N6" s="663">
        <v>0</v>
      </c>
      <c r="O6" s="663">
        <v>0</v>
      </c>
    </row>
    <row r="7" spans="2:15">
      <c r="B7" s="664" t="s">
        <v>6100</v>
      </c>
      <c r="C7" s="664" t="s">
        <v>2675</v>
      </c>
      <c r="D7" s="663">
        <v>0</v>
      </c>
      <c r="E7" s="663">
        <v>0</v>
      </c>
      <c r="F7" s="663">
        <v>0</v>
      </c>
      <c r="G7" s="663">
        <v>0</v>
      </c>
      <c r="H7" s="663">
        <v>0</v>
      </c>
      <c r="I7" s="663">
        <v>0</v>
      </c>
      <c r="J7" s="663">
        <v>0</v>
      </c>
      <c r="K7" s="663">
        <v>0</v>
      </c>
      <c r="L7" s="663">
        <v>0</v>
      </c>
      <c r="M7" s="663">
        <v>0</v>
      </c>
      <c r="N7" s="663">
        <v>0</v>
      </c>
      <c r="O7" s="663">
        <v>0</v>
      </c>
    </row>
    <row r="8" spans="2:15">
      <c r="B8" s="664" t="s">
        <v>6101</v>
      </c>
      <c r="C8" s="664" t="s">
        <v>2677</v>
      </c>
      <c r="D8" s="663">
        <v>0</v>
      </c>
      <c r="E8" s="663">
        <v>0</v>
      </c>
      <c r="F8" s="663">
        <v>0</v>
      </c>
      <c r="G8" s="663">
        <v>0</v>
      </c>
      <c r="H8" s="663">
        <v>0</v>
      </c>
      <c r="I8" s="663">
        <v>0</v>
      </c>
      <c r="J8" s="663">
        <v>0</v>
      </c>
      <c r="K8" s="663">
        <v>0</v>
      </c>
      <c r="L8" s="663">
        <v>0</v>
      </c>
      <c r="M8" s="663">
        <v>0</v>
      </c>
      <c r="N8" s="663">
        <v>0</v>
      </c>
      <c r="O8" s="663">
        <v>0</v>
      </c>
    </row>
    <row r="9" spans="2:15">
      <c r="B9" s="664" t="s">
        <v>6102</v>
      </c>
      <c r="C9" s="664" t="s">
        <v>751</v>
      </c>
      <c r="D9" s="663">
        <v>54570735.409999996</v>
      </c>
      <c r="E9" s="663">
        <v>54570997.909999996</v>
      </c>
      <c r="F9" s="663">
        <v>54570735.409999996</v>
      </c>
      <c r="G9" s="663">
        <v>54570735.409999996</v>
      </c>
      <c r="H9" s="663">
        <v>54570735.409999996</v>
      </c>
      <c r="I9" s="663">
        <v>54570735.409999996</v>
      </c>
      <c r="J9" s="663">
        <v>54570735.409999996</v>
      </c>
      <c r="K9" s="663">
        <v>58127610.409999996</v>
      </c>
      <c r="L9" s="663">
        <v>58127610.409999996</v>
      </c>
      <c r="M9" s="663">
        <v>58127610.409999996</v>
      </c>
      <c r="N9" s="663">
        <v>58127610.409999996</v>
      </c>
      <c r="O9" s="663">
        <v>58127610.409999996</v>
      </c>
    </row>
    <row r="10" spans="2:15">
      <c r="B10" s="664" t="s">
        <v>6103</v>
      </c>
      <c r="C10" s="664" t="s">
        <v>2682</v>
      </c>
      <c r="D10" s="663">
        <v>0</v>
      </c>
      <c r="E10" s="663">
        <v>0</v>
      </c>
      <c r="F10" s="663">
        <v>0</v>
      </c>
      <c r="G10" s="663">
        <v>0</v>
      </c>
      <c r="H10" s="663">
        <v>0</v>
      </c>
      <c r="I10" s="663">
        <v>0</v>
      </c>
      <c r="J10" s="663">
        <v>0</v>
      </c>
      <c r="K10" s="663">
        <v>0</v>
      </c>
      <c r="L10" s="663">
        <v>0</v>
      </c>
      <c r="M10" s="663">
        <v>0</v>
      </c>
      <c r="N10" s="663">
        <v>0</v>
      </c>
      <c r="O10" s="663">
        <v>0</v>
      </c>
    </row>
    <row r="11" spans="2:15">
      <c r="B11" s="664" t="s">
        <v>6104</v>
      </c>
      <c r="C11" s="664" t="s">
        <v>6105</v>
      </c>
      <c r="D11" s="663">
        <v>1558707133.1099999</v>
      </c>
      <c r="E11" s="663">
        <v>1599543352.5</v>
      </c>
      <c r="F11" s="663">
        <v>1618439059.98</v>
      </c>
      <c r="G11" s="663">
        <v>1626997509.5799999</v>
      </c>
      <c r="H11" s="663">
        <v>1639420478.3800001</v>
      </c>
      <c r="I11" s="663">
        <v>1625123264.3800001</v>
      </c>
      <c r="J11" s="663">
        <v>1649061418.8299999</v>
      </c>
      <c r="K11" s="663">
        <v>1675384633.24</v>
      </c>
      <c r="L11" s="663">
        <v>1659350763</v>
      </c>
      <c r="M11" s="663">
        <v>1675422473.1199999</v>
      </c>
      <c r="N11" s="663">
        <v>1649571094.9000001</v>
      </c>
      <c r="O11" s="663">
        <v>2078381704.5999999</v>
      </c>
    </row>
    <row r="12" spans="2:15">
      <c r="B12" s="664" t="s">
        <v>6106</v>
      </c>
      <c r="C12" s="664" t="s">
        <v>2686</v>
      </c>
      <c r="D12" s="663">
        <v>922778122.98000002</v>
      </c>
      <c r="E12" s="663">
        <v>925379876.38999999</v>
      </c>
      <c r="F12" s="663">
        <v>949370617.48000002</v>
      </c>
      <c r="G12" s="663">
        <v>1002657647.66</v>
      </c>
      <c r="H12" s="663">
        <v>1079336505.8699999</v>
      </c>
      <c r="I12" s="663">
        <v>1123863394.21</v>
      </c>
      <c r="J12" s="663">
        <v>1186787043.3099999</v>
      </c>
      <c r="K12" s="663">
        <v>1221328634.6800001</v>
      </c>
      <c r="L12" s="663">
        <v>1264523215.3900001</v>
      </c>
      <c r="M12" s="663">
        <v>1274279141.9100001</v>
      </c>
      <c r="N12" s="663">
        <v>1346699933.4300001</v>
      </c>
      <c r="O12" s="663">
        <v>1093242214.55</v>
      </c>
    </row>
    <row r="13" spans="2:15">
      <c r="B13" s="664" t="s">
        <v>6107</v>
      </c>
      <c r="C13" s="664" t="s">
        <v>2688</v>
      </c>
      <c r="D13" s="663">
        <v>-3338494110.4899998</v>
      </c>
      <c r="E13" s="663">
        <v>-3355912118.4200001</v>
      </c>
      <c r="F13" s="663">
        <v>-3353008132.3200002</v>
      </c>
      <c r="G13" s="663">
        <v>-3372143843.6599998</v>
      </c>
      <c r="H13" s="663">
        <v>-3393315116.46</v>
      </c>
      <c r="I13" s="663">
        <v>-3416816315.6300001</v>
      </c>
      <c r="J13" s="663">
        <v>-3442629620.9099998</v>
      </c>
      <c r="K13" s="663">
        <v>-3461538510.0799999</v>
      </c>
      <c r="L13" s="663">
        <v>-3487933327.6999998</v>
      </c>
      <c r="M13" s="663">
        <v>-3502538944.6199999</v>
      </c>
      <c r="N13" s="663">
        <v>-3521955594.52</v>
      </c>
      <c r="O13" s="663">
        <v>-3539066630.0599999</v>
      </c>
    </row>
    <row r="14" spans="2:15">
      <c r="B14" s="664" t="s">
        <v>6108</v>
      </c>
      <c r="C14" s="664" t="s">
        <v>2706</v>
      </c>
      <c r="D14" s="663">
        <v>-131350286.20999999</v>
      </c>
      <c r="E14" s="663">
        <v>-133923224.55</v>
      </c>
      <c r="F14" s="663">
        <v>-136504426.06999999</v>
      </c>
      <c r="G14" s="663">
        <v>-139145759.38999999</v>
      </c>
      <c r="H14" s="663">
        <v>-141786812.99000001</v>
      </c>
      <c r="I14" s="663">
        <v>-144448299.11000001</v>
      </c>
      <c r="J14" s="663">
        <v>-147136444.74000001</v>
      </c>
      <c r="K14" s="663">
        <v>-149849135.19999999</v>
      </c>
      <c r="L14" s="663">
        <v>-152588499.90000001</v>
      </c>
      <c r="M14" s="663">
        <v>-155311581.47999999</v>
      </c>
      <c r="N14" s="663">
        <v>-158040371.49000001</v>
      </c>
      <c r="O14" s="663">
        <v>-160768005.36000001</v>
      </c>
    </row>
    <row r="15" spans="2:15">
      <c r="B15" s="664" t="s">
        <v>6109</v>
      </c>
      <c r="C15" s="664" t="s">
        <v>2708</v>
      </c>
      <c r="D15" s="663">
        <v>7484822.7599999998</v>
      </c>
      <c r="E15" s="663">
        <v>7484822.7599999998</v>
      </c>
      <c r="F15" s="663">
        <v>7484822.7599999998</v>
      </c>
      <c r="G15" s="663">
        <v>7484822.7599999998</v>
      </c>
      <c r="H15" s="663">
        <v>7484822.7599999998</v>
      </c>
      <c r="I15" s="663">
        <v>7484822.7599999998</v>
      </c>
      <c r="J15" s="663">
        <v>7484822.7599999998</v>
      </c>
      <c r="K15" s="663">
        <v>7484822.7599999998</v>
      </c>
      <c r="L15" s="663">
        <v>7484822.7599999998</v>
      </c>
      <c r="M15" s="663">
        <v>7484822.7599999998</v>
      </c>
      <c r="N15" s="663">
        <v>7484822.7599999998</v>
      </c>
      <c r="O15" s="663">
        <v>7484822.7599999998</v>
      </c>
    </row>
    <row r="16" spans="2:15">
      <c r="B16" s="664" t="s">
        <v>6110</v>
      </c>
      <c r="C16" s="664" t="s">
        <v>2712</v>
      </c>
      <c r="D16" s="663">
        <v>-6429674.4199999999</v>
      </c>
      <c r="E16" s="663">
        <v>-6449400.1600000001</v>
      </c>
      <c r="F16" s="663">
        <v>-6469125.8700000001</v>
      </c>
      <c r="G16" s="663">
        <v>-6488851.6100000003</v>
      </c>
      <c r="H16" s="663">
        <v>-6508577.3200000003</v>
      </c>
      <c r="I16" s="663">
        <v>-6528303.0599999996</v>
      </c>
      <c r="J16" s="663">
        <v>-6548028.7699999996</v>
      </c>
      <c r="K16" s="663">
        <v>-6567754.5099999998</v>
      </c>
      <c r="L16" s="663">
        <v>-6587480.2199999997</v>
      </c>
      <c r="M16" s="663">
        <v>-6607205.9500000002</v>
      </c>
      <c r="N16" s="663">
        <v>-6626931.6699999999</v>
      </c>
      <c r="O16" s="663">
        <v>-6646657.4100000001</v>
      </c>
    </row>
    <row r="17" spans="2:15">
      <c r="B17" s="664" t="s">
        <v>6111</v>
      </c>
      <c r="C17" s="664" t="s">
        <v>2714</v>
      </c>
      <c r="D17" s="663">
        <v>0</v>
      </c>
      <c r="E17" s="663">
        <v>0</v>
      </c>
      <c r="F17" s="663">
        <v>0</v>
      </c>
      <c r="G17" s="663">
        <v>0</v>
      </c>
      <c r="H17" s="663">
        <v>0</v>
      </c>
      <c r="I17" s="663">
        <v>0</v>
      </c>
      <c r="J17" s="663">
        <v>0</v>
      </c>
      <c r="K17" s="663">
        <v>0</v>
      </c>
      <c r="L17" s="663">
        <v>0</v>
      </c>
      <c r="M17" s="663">
        <v>0</v>
      </c>
      <c r="N17" s="663">
        <v>0</v>
      </c>
      <c r="O17" s="663">
        <v>0</v>
      </c>
    </row>
    <row r="18" spans="2:15">
      <c r="B18" s="664" t="s">
        <v>6112</v>
      </c>
      <c r="C18" s="664" t="s">
        <v>2716</v>
      </c>
      <c r="D18" s="663">
        <v>0</v>
      </c>
      <c r="E18" s="663">
        <v>0</v>
      </c>
      <c r="F18" s="663">
        <v>0</v>
      </c>
      <c r="G18" s="663">
        <v>0</v>
      </c>
      <c r="H18" s="663">
        <v>0</v>
      </c>
      <c r="I18" s="663">
        <v>0</v>
      </c>
      <c r="J18" s="663">
        <v>0</v>
      </c>
      <c r="K18" s="663">
        <v>0</v>
      </c>
      <c r="L18" s="663">
        <v>0</v>
      </c>
      <c r="M18" s="663">
        <v>0</v>
      </c>
      <c r="N18" s="663">
        <v>0</v>
      </c>
      <c r="O18" s="663">
        <v>0</v>
      </c>
    </row>
    <row r="19" spans="2:15">
      <c r="B19" s="664" t="s">
        <v>6113</v>
      </c>
      <c r="C19" s="664" t="s">
        <v>2718</v>
      </c>
      <c r="D19" s="663">
        <v>0</v>
      </c>
      <c r="E19" s="663">
        <v>0</v>
      </c>
      <c r="F19" s="663">
        <v>0</v>
      </c>
      <c r="G19" s="663">
        <v>0</v>
      </c>
      <c r="H19" s="663">
        <v>0</v>
      </c>
      <c r="I19" s="663">
        <v>0</v>
      </c>
      <c r="J19" s="663">
        <v>0</v>
      </c>
      <c r="K19" s="663">
        <v>0</v>
      </c>
      <c r="L19" s="663">
        <v>0</v>
      </c>
      <c r="M19" s="663">
        <v>0</v>
      </c>
      <c r="N19" s="663">
        <v>0</v>
      </c>
      <c r="O19" s="663">
        <v>0</v>
      </c>
    </row>
    <row r="20" spans="2:15">
      <c r="B20" s="664" t="s">
        <v>6114</v>
      </c>
      <c r="C20" s="664" t="s">
        <v>2720</v>
      </c>
      <c r="D20" s="663">
        <v>0</v>
      </c>
      <c r="E20" s="663">
        <v>0</v>
      </c>
      <c r="F20" s="663">
        <v>0</v>
      </c>
      <c r="G20" s="663">
        <v>0</v>
      </c>
      <c r="H20" s="663">
        <v>0</v>
      </c>
      <c r="I20" s="663">
        <v>0</v>
      </c>
      <c r="J20" s="663">
        <v>0</v>
      </c>
      <c r="K20" s="663">
        <v>0</v>
      </c>
      <c r="L20" s="663">
        <v>0</v>
      </c>
      <c r="M20" s="663">
        <v>0</v>
      </c>
      <c r="N20" s="663">
        <v>0</v>
      </c>
      <c r="O20" s="663">
        <v>0</v>
      </c>
    </row>
    <row r="21" spans="2:15">
      <c r="B21" s="664" t="s">
        <v>6115</v>
      </c>
      <c r="C21" s="664" t="s">
        <v>2722</v>
      </c>
      <c r="D21" s="663">
        <v>0</v>
      </c>
      <c r="E21" s="663">
        <v>0</v>
      </c>
      <c r="F21" s="663">
        <v>0</v>
      </c>
      <c r="G21" s="663">
        <v>0</v>
      </c>
      <c r="H21" s="663">
        <v>0</v>
      </c>
      <c r="I21" s="663">
        <v>0</v>
      </c>
      <c r="J21" s="663">
        <v>0</v>
      </c>
      <c r="K21" s="663">
        <v>0</v>
      </c>
      <c r="L21" s="663">
        <v>0</v>
      </c>
      <c r="M21" s="663">
        <v>0</v>
      </c>
      <c r="N21" s="663">
        <v>0</v>
      </c>
      <c r="O21" s="663">
        <v>0</v>
      </c>
    </row>
    <row r="22" spans="2:15">
      <c r="B22" s="664" t="s">
        <v>6116</v>
      </c>
      <c r="C22" s="664" t="s">
        <v>2724</v>
      </c>
      <c r="D22" s="663">
        <v>0</v>
      </c>
      <c r="E22" s="663">
        <v>0</v>
      </c>
      <c r="F22" s="663">
        <v>0</v>
      </c>
      <c r="G22" s="663">
        <v>0</v>
      </c>
      <c r="H22" s="663">
        <v>0</v>
      </c>
      <c r="I22" s="663">
        <v>0</v>
      </c>
      <c r="J22" s="663">
        <v>0</v>
      </c>
      <c r="K22" s="663">
        <v>0</v>
      </c>
      <c r="L22" s="663">
        <v>0</v>
      </c>
      <c r="M22" s="663">
        <v>0</v>
      </c>
      <c r="N22" s="663">
        <v>0</v>
      </c>
      <c r="O22" s="663">
        <v>0</v>
      </c>
    </row>
    <row r="23" spans="2:15">
      <c r="B23" s="664" t="s">
        <v>6117</v>
      </c>
      <c r="C23" s="664" t="s">
        <v>2726</v>
      </c>
      <c r="D23" s="663">
        <v>0</v>
      </c>
      <c r="E23" s="663">
        <v>0</v>
      </c>
      <c r="F23" s="663">
        <v>0</v>
      </c>
      <c r="G23" s="663">
        <v>0</v>
      </c>
      <c r="H23" s="663">
        <v>0</v>
      </c>
      <c r="I23" s="663">
        <v>0</v>
      </c>
      <c r="J23" s="663">
        <v>0</v>
      </c>
      <c r="K23" s="663">
        <v>0</v>
      </c>
      <c r="L23" s="663">
        <v>0</v>
      </c>
      <c r="M23" s="663">
        <v>0</v>
      </c>
      <c r="N23" s="663">
        <v>0</v>
      </c>
      <c r="O23" s="663">
        <v>0</v>
      </c>
    </row>
    <row r="24" spans="2:15">
      <c r="B24" s="664" t="s">
        <v>6118</v>
      </c>
      <c r="C24" s="664" t="s">
        <v>2728</v>
      </c>
      <c r="D24" s="663">
        <v>20275236.809999999</v>
      </c>
      <c r="E24" s="663">
        <v>20330970.32</v>
      </c>
      <c r="F24" s="663">
        <v>20449617.5</v>
      </c>
      <c r="G24" s="663">
        <v>20404922.18</v>
      </c>
      <c r="H24" s="663">
        <v>20431518.379999999</v>
      </c>
      <c r="I24" s="663">
        <v>21088334.16</v>
      </c>
      <c r="J24" s="663">
        <v>20609038.379999999</v>
      </c>
      <c r="K24" s="663">
        <v>20722564.559999999</v>
      </c>
      <c r="L24" s="663">
        <v>20582914.420000002</v>
      </c>
      <c r="M24" s="663">
        <v>20621884.969999999</v>
      </c>
      <c r="N24" s="663">
        <v>20637962.329999998</v>
      </c>
      <c r="O24" s="663">
        <v>20624555.809999999</v>
      </c>
    </row>
    <row r="25" spans="2:15">
      <c r="B25" s="664" t="s">
        <v>6119</v>
      </c>
      <c r="C25" s="664" t="s">
        <v>2734</v>
      </c>
      <c r="D25" s="663">
        <v>-7808174.8700000001</v>
      </c>
      <c r="E25" s="663">
        <v>-7904804.2300000004</v>
      </c>
      <c r="F25" s="663">
        <v>-8005854.1699999999</v>
      </c>
      <c r="G25" s="663">
        <v>-8075982.3600000003</v>
      </c>
      <c r="H25" s="663">
        <v>-8132079.9800000004</v>
      </c>
      <c r="I25" s="663">
        <v>-8239435.1200000001</v>
      </c>
      <c r="J25" s="663">
        <v>-8305890.6500000004</v>
      </c>
      <c r="K25" s="663">
        <v>-8410516.0299999993</v>
      </c>
      <c r="L25" s="663">
        <v>-8350661.0999999996</v>
      </c>
      <c r="M25" s="663">
        <v>-8422593.0999999996</v>
      </c>
      <c r="N25" s="663">
        <v>-8554023.7400000002</v>
      </c>
      <c r="O25" s="663">
        <v>-7144756.8499999996</v>
      </c>
    </row>
    <row r="26" spans="2:15">
      <c r="B26" s="664" t="s">
        <v>6120</v>
      </c>
      <c r="C26" s="664" t="s">
        <v>2736</v>
      </c>
      <c r="D26" s="663">
        <v>0</v>
      </c>
      <c r="E26" s="663">
        <v>0</v>
      </c>
      <c r="F26" s="663">
        <v>0</v>
      </c>
      <c r="G26" s="663">
        <v>0</v>
      </c>
      <c r="H26" s="663">
        <v>0</v>
      </c>
      <c r="I26" s="663">
        <v>0</v>
      </c>
      <c r="J26" s="663">
        <v>0</v>
      </c>
      <c r="K26" s="663">
        <v>0</v>
      </c>
      <c r="L26" s="663">
        <v>0</v>
      </c>
      <c r="M26" s="663">
        <v>0</v>
      </c>
      <c r="N26" s="663">
        <v>0</v>
      </c>
      <c r="O26" s="663">
        <v>0</v>
      </c>
    </row>
    <row r="27" spans="2:15">
      <c r="B27" s="664" t="s">
        <v>6121</v>
      </c>
      <c r="C27" s="664" t="s">
        <v>2738</v>
      </c>
      <c r="D27" s="663">
        <v>0</v>
      </c>
      <c r="E27" s="663">
        <v>0</v>
      </c>
      <c r="F27" s="663">
        <v>0</v>
      </c>
      <c r="G27" s="663">
        <v>0</v>
      </c>
      <c r="H27" s="663">
        <v>0</v>
      </c>
      <c r="I27" s="663">
        <v>0</v>
      </c>
      <c r="J27" s="663">
        <v>0</v>
      </c>
      <c r="K27" s="663">
        <v>0</v>
      </c>
      <c r="L27" s="663">
        <v>0</v>
      </c>
      <c r="M27" s="663">
        <v>0</v>
      </c>
      <c r="N27" s="663">
        <v>0</v>
      </c>
      <c r="O27" s="663">
        <v>0</v>
      </c>
    </row>
    <row r="28" spans="2:15">
      <c r="B28" s="664" t="s">
        <v>6122</v>
      </c>
      <c r="C28" s="664" t="s">
        <v>6123</v>
      </c>
      <c r="D28" s="663">
        <v>0</v>
      </c>
      <c r="E28" s="663">
        <v>0</v>
      </c>
      <c r="F28" s="663">
        <v>0</v>
      </c>
      <c r="G28" s="663">
        <v>0</v>
      </c>
      <c r="H28" s="663">
        <v>0</v>
      </c>
      <c r="I28" s="663">
        <v>0</v>
      </c>
      <c r="J28" s="663">
        <v>0</v>
      </c>
      <c r="K28" s="663">
        <v>0</v>
      </c>
      <c r="L28" s="663">
        <v>0</v>
      </c>
      <c r="M28" s="663">
        <v>0</v>
      </c>
      <c r="N28" s="663">
        <v>0</v>
      </c>
      <c r="O28" s="663">
        <v>0</v>
      </c>
    </row>
    <row r="29" spans="2:15">
      <c r="B29" s="664" t="s">
        <v>6124</v>
      </c>
      <c r="C29" s="664" t="s">
        <v>2742</v>
      </c>
      <c r="D29" s="663">
        <v>0</v>
      </c>
      <c r="E29" s="663">
        <v>0</v>
      </c>
      <c r="F29" s="663">
        <v>0</v>
      </c>
      <c r="G29" s="663">
        <v>0</v>
      </c>
      <c r="H29" s="663">
        <v>0</v>
      </c>
      <c r="I29" s="663">
        <v>0</v>
      </c>
      <c r="J29" s="663">
        <v>0</v>
      </c>
      <c r="K29" s="663">
        <v>0</v>
      </c>
      <c r="L29" s="663">
        <v>0</v>
      </c>
      <c r="M29" s="663">
        <v>0</v>
      </c>
      <c r="N29" s="663">
        <v>0</v>
      </c>
      <c r="O29" s="663">
        <v>0</v>
      </c>
    </row>
    <row r="30" spans="2:15">
      <c r="B30" s="664" t="s">
        <v>6125</v>
      </c>
      <c r="C30" s="664" t="s">
        <v>2744</v>
      </c>
      <c r="D30" s="663">
        <v>0</v>
      </c>
      <c r="E30" s="663">
        <v>0</v>
      </c>
      <c r="F30" s="663">
        <v>0</v>
      </c>
      <c r="G30" s="663">
        <v>0</v>
      </c>
      <c r="H30" s="663">
        <v>0</v>
      </c>
      <c r="I30" s="663">
        <v>0</v>
      </c>
      <c r="J30" s="663">
        <v>0</v>
      </c>
      <c r="K30" s="663">
        <v>0</v>
      </c>
      <c r="L30" s="663">
        <v>0</v>
      </c>
      <c r="M30" s="663">
        <v>0</v>
      </c>
      <c r="N30" s="663">
        <v>0</v>
      </c>
      <c r="O30" s="663">
        <v>0</v>
      </c>
    </row>
    <row r="31" spans="2:15">
      <c r="B31" s="664" t="s">
        <v>6126</v>
      </c>
      <c r="C31" s="664" t="s">
        <v>2746</v>
      </c>
      <c r="D31" s="663">
        <v>0</v>
      </c>
      <c r="E31" s="663">
        <v>0</v>
      </c>
      <c r="F31" s="663">
        <v>0</v>
      </c>
      <c r="G31" s="663">
        <v>0</v>
      </c>
      <c r="H31" s="663">
        <v>0</v>
      </c>
      <c r="I31" s="663">
        <v>0</v>
      </c>
      <c r="J31" s="663">
        <v>0</v>
      </c>
      <c r="K31" s="663">
        <v>0</v>
      </c>
      <c r="L31" s="663">
        <v>0</v>
      </c>
      <c r="M31" s="663">
        <v>0</v>
      </c>
      <c r="N31" s="663">
        <v>0</v>
      </c>
      <c r="O31" s="663">
        <v>0</v>
      </c>
    </row>
    <row r="32" spans="2:15">
      <c r="B32" s="664" t="s">
        <v>6127</v>
      </c>
      <c r="C32" s="664" t="s">
        <v>2748</v>
      </c>
      <c r="D32" s="663">
        <v>0</v>
      </c>
      <c r="E32" s="663">
        <v>0</v>
      </c>
      <c r="F32" s="663">
        <v>0</v>
      </c>
      <c r="G32" s="663">
        <v>0</v>
      </c>
      <c r="H32" s="663">
        <v>0</v>
      </c>
      <c r="I32" s="663">
        <v>0</v>
      </c>
      <c r="J32" s="663">
        <v>0</v>
      </c>
      <c r="K32" s="663">
        <v>0</v>
      </c>
      <c r="L32" s="663">
        <v>0</v>
      </c>
      <c r="M32" s="663">
        <v>0</v>
      </c>
      <c r="N32" s="663">
        <v>0</v>
      </c>
      <c r="O32" s="663">
        <v>0</v>
      </c>
    </row>
    <row r="33" spans="2:15">
      <c r="B33" s="664" t="s">
        <v>6128</v>
      </c>
      <c r="C33" s="664" t="s">
        <v>6129</v>
      </c>
      <c r="D33" s="663">
        <v>10400810.279999999</v>
      </c>
      <c r="E33" s="663">
        <v>6073314.6200000001</v>
      </c>
      <c r="F33" s="663">
        <v>3481075.17</v>
      </c>
      <c r="G33" s="663">
        <v>1063506.83</v>
      </c>
      <c r="H33" s="663">
        <v>19193258.48</v>
      </c>
      <c r="I33" s="663">
        <v>5165955.51</v>
      </c>
      <c r="J33" s="663">
        <v>10929299.67</v>
      </c>
      <c r="K33" s="663">
        <v>7223621.3499999996</v>
      </c>
      <c r="L33" s="663">
        <v>7816324.6799999997</v>
      </c>
      <c r="M33" s="663">
        <v>13837999.73</v>
      </c>
      <c r="N33" s="663">
        <v>2685056.36</v>
      </c>
      <c r="O33" s="663">
        <v>4766851.41</v>
      </c>
    </row>
    <row r="34" spans="2:15">
      <c r="B34" s="664" t="s">
        <v>6130</v>
      </c>
      <c r="C34" s="664" t="s">
        <v>3784</v>
      </c>
      <c r="D34" s="663">
        <v>0</v>
      </c>
      <c r="E34" s="663">
        <v>0</v>
      </c>
      <c r="F34" s="663">
        <v>0</v>
      </c>
      <c r="G34" s="663">
        <v>0</v>
      </c>
      <c r="H34" s="663">
        <v>0</v>
      </c>
      <c r="I34" s="663">
        <v>0</v>
      </c>
      <c r="J34" s="663">
        <v>0</v>
      </c>
      <c r="K34" s="663">
        <v>0</v>
      </c>
      <c r="L34" s="663">
        <v>0</v>
      </c>
      <c r="M34" s="663">
        <v>0</v>
      </c>
      <c r="N34" s="663">
        <v>0</v>
      </c>
      <c r="O34" s="663">
        <v>0</v>
      </c>
    </row>
    <row r="35" spans="2:15">
      <c r="B35" s="664" t="s">
        <v>6131</v>
      </c>
      <c r="C35" s="664" t="s">
        <v>3786</v>
      </c>
      <c r="D35" s="663">
        <v>0</v>
      </c>
      <c r="E35" s="663">
        <v>0</v>
      </c>
      <c r="F35" s="663">
        <v>0</v>
      </c>
      <c r="G35" s="663">
        <v>0</v>
      </c>
      <c r="H35" s="663">
        <v>0</v>
      </c>
      <c r="I35" s="663">
        <v>0</v>
      </c>
      <c r="J35" s="663">
        <v>0</v>
      </c>
      <c r="K35" s="663">
        <v>0</v>
      </c>
      <c r="L35" s="663">
        <v>0</v>
      </c>
      <c r="M35" s="663">
        <v>0</v>
      </c>
      <c r="N35" s="663">
        <v>0</v>
      </c>
      <c r="O35" s="663">
        <v>0</v>
      </c>
    </row>
    <row r="36" spans="2:15">
      <c r="B36" s="664" t="s">
        <v>6132</v>
      </c>
      <c r="C36" s="664" t="s">
        <v>3788</v>
      </c>
      <c r="D36" s="663">
        <v>0</v>
      </c>
      <c r="E36" s="663">
        <v>0</v>
      </c>
      <c r="F36" s="663">
        <v>0</v>
      </c>
      <c r="G36" s="663">
        <v>0</v>
      </c>
      <c r="H36" s="663">
        <v>0</v>
      </c>
      <c r="I36" s="663">
        <v>0</v>
      </c>
      <c r="J36" s="663">
        <v>0</v>
      </c>
      <c r="K36" s="663">
        <v>0</v>
      </c>
      <c r="L36" s="663">
        <v>0</v>
      </c>
      <c r="M36" s="663">
        <v>0</v>
      </c>
      <c r="N36" s="663">
        <v>0</v>
      </c>
      <c r="O36" s="663">
        <v>0</v>
      </c>
    </row>
    <row r="37" spans="2:15">
      <c r="B37" s="664" t="s">
        <v>6133</v>
      </c>
      <c r="C37" s="664" t="s">
        <v>6134</v>
      </c>
      <c r="D37" s="663">
        <v>51065.39</v>
      </c>
      <c r="E37" s="663">
        <v>51065.39</v>
      </c>
      <c r="F37" s="663">
        <v>51065.39</v>
      </c>
      <c r="G37" s="663">
        <v>51065.39</v>
      </c>
      <c r="H37" s="663">
        <v>51065.39</v>
      </c>
      <c r="I37" s="663">
        <v>51065.39</v>
      </c>
      <c r="J37" s="663">
        <v>51065.39</v>
      </c>
      <c r="K37" s="663">
        <v>51065.39</v>
      </c>
      <c r="L37" s="663">
        <v>51065.39</v>
      </c>
      <c r="M37" s="663">
        <v>51065.39</v>
      </c>
      <c r="N37" s="663">
        <v>51065.39</v>
      </c>
      <c r="O37" s="663">
        <v>51065.39</v>
      </c>
    </row>
    <row r="38" spans="2:15">
      <c r="B38" s="664" t="s">
        <v>6135</v>
      </c>
      <c r="C38" s="664" t="s">
        <v>6136</v>
      </c>
      <c r="D38" s="663">
        <v>0</v>
      </c>
      <c r="E38" s="663">
        <v>0</v>
      </c>
      <c r="F38" s="663">
        <v>0</v>
      </c>
      <c r="G38" s="663">
        <v>0</v>
      </c>
      <c r="H38" s="663">
        <v>0</v>
      </c>
      <c r="I38" s="663">
        <v>0</v>
      </c>
      <c r="J38" s="663">
        <v>0</v>
      </c>
      <c r="K38" s="663">
        <v>0</v>
      </c>
      <c r="L38" s="663">
        <v>0</v>
      </c>
      <c r="M38" s="663">
        <v>0</v>
      </c>
      <c r="N38" s="663">
        <v>0</v>
      </c>
      <c r="O38" s="663">
        <v>0</v>
      </c>
    </row>
    <row r="39" spans="2:15">
      <c r="B39" s="664" t="s">
        <v>6137</v>
      </c>
      <c r="C39" s="664" t="s">
        <v>6138</v>
      </c>
      <c r="D39" s="663">
        <v>0</v>
      </c>
      <c r="E39" s="663">
        <v>0</v>
      </c>
      <c r="F39" s="663">
        <v>0</v>
      </c>
      <c r="G39" s="663">
        <v>0</v>
      </c>
      <c r="H39" s="663">
        <v>0</v>
      </c>
      <c r="I39" s="663">
        <v>0</v>
      </c>
      <c r="J39" s="663">
        <v>0</v>
      </c>
      <c r="K39" s="663">
        <v>0</v>
      </c>
      <c r="L39" s="663">
        <v>0</v>
      </c>
      <c r="M39" s="663">
        <v>0</v>
      </c>
      <c r="N39" s="663">
        <v>0</v>
      </c>
      <c r="O39" s="663">
        <v>0</v>
      </c>
    </row>
    <row r="40" spans="2:15">
      <c r="B40" s="664" t="s">
        <v>6139</v>
      </c>
      <c r="C40" s="664" t="s">
        <v>6140</v>
      </c>
      <c r="D40" s="663">
        <v>189587787.66</v>
      </c>
      <c r="E40" s="663">
        <v>169142460.03999999</v>
      </c>
      <c r="F40" s="663">
        <v>154325023.93000001</v>
      </c>
      <c r="G40" s="663">
        <v>202062062.41</v>
      </c>
      <c r="H40" s="663">
        <v>194907320.62</v>
      </c>
      <c r="I40" s="663">
        <v>211215589.56999999</v>
      </c>
      <c r="J40" s="663">
        <v>251856428.06999999</v>
      </c>
      <c r="K40" s="663">
        <v>247211867.97</v>
      </c>
      <c r="L40" s="663">
        <v>278340172.16000003</v>
      </c>
      <c r="M40" s="663">
        <v>239606739.21000001</v>
      </c>
      <c r="N40" s="663">
        <v>211412798.00999999</v>
      </c>
      <c r="O40" s="663">
        <v>212903081.16</v>
      </c>
    </row>
    <row r="41" spans="2:15">
      <c r="B41" s="664" t="s">
        <v>6141</v>
      </c>
      <c r="C41" s="664" t="s">
        <v>6142</v>
      </c>
      <c r="D41" s="663">
        <v>7155974.3099999996</v>
      </c>
      <c r="E41" s="663">
        <v>6985706.8300000001</v>
      </c>
      <c r="F41" s="663">
        <v>11498593.5</v>
      </c>
      <c r="G41" s="663">
        <v>9450269.0700000003</v>
      </c>
      <c r="H41" s="663">
        <v>7500786.6299999999</v>
      </c>
      <c r="I41" s="663">
        <v>12170917.84</v>
      </c>
      <c r="J41" s="663">
        <v>15817907.07</v>
      </c>
      <c r="K41" s="663">
        <v>17140051.890000001</v>
      </c>
      <c r="L41" s="663">
        <v>14970552.939999999</v>
      </c>
      <c r="M41" s="663">
        <v>15166768.66</v>
      </c>
      <c r="N41" s="663">
        <v>11135400.58</v>
      </c>
      <c r="O41" s="663">
        <v>11189501.109999999</v>
      </c>
    </row>
    <row r="42" spans="2:15">
      <c r="B42" s="664" t="s">
        <v>6143</v>
      </c>
      <c r="C42" s="664" t="s">
        <v>6144</v>
      </c>
      <c r="D42" s="663">
        <v>-2790671.31</v>
      </c>
      <c r="E42" s="663">
        <v>-2744745.29</v>
      </c>
      <c r="F42" s="663">
        <v>-2356231.88</v>
      </c>
      <c r="G42" s="663">
        <v>-2215175.44</v>
      </c>
      <c r="H42" s="663">
        <v>-2250556.9500000002</v>
      </c>
      <c r="I42" s="663">
        <v>-2319086.9300000002</v>
      </c>
      <c r="J42" s="663">
        <v>-2422537.64</v>
      </c>
      <c r="K42" s="663">
        <v>-2472349.42</v>
      </c>
      <c r="L42" s="663">
        <v>-2387485.04</v>
      </c>
      <c r="M42" s="663">
        <v>-2189402.5299999998</v>
      </c>
      <c r="N42" s="663">
        <v>-2089075.69</v>
      </c>
      <c r="O42" s="663">
        <v>-1930107.35</v>
      </c>
    </row>
    <row r="43" spans="2:15">
      <c r="B43" s="664" t="s">
        <v>6145</v>
      </c>
      <c r="C43" s="664" t="s">
        <v>6146</v>
      </c>
      <c r="D43" s="663">
        <v>768663714.58000004</v>
      </c>
      <c r="E43" s="663">
        <v>785599854.10000002</v>
      </c>
      <c r="F43" s="663">
        <v>805329548.30999994</v>
      </c>
      <c r="G43" s="663">
        <v>816720367.30999994</v>
      </c>
      <c r="H43" s="663">
        <v>830336818.73000002</v>
      </c>
      <c r="I43" s="738">
        <v>861048618.13999999</v>
      </c>
      <c r="J43" s="663">
        <v>868144634.12</v>
      </c>
      <c r="K43" s="663">
        <v>882382910</v>
      </c>
      <c r="L43" s="663">
        <v>889356711</v>
      </c>
      <c r="M43" s="663">
        <v>935682810.75</v>
      </c>
      <c r="N43" s="663">
        <v>935853847.76999998</v>
      </c>
      <c r="O43" s="663">
        <v>0</v>
      </c>
    </row>
    <row r="44" spans="2:15">
      <c r="B44" s="664" t="s">
        <v>6147</v>
      </c>
      <c r="C44" s="664" t="s">
        <v>6148</v>
      </c>
      <c r="D44" s="663">
        <v>14885233.550000001</v>
      </c>
      <c r="E44" s="663">
        <v>19921694.370000001</v>
      </c>
      <c r="F44" s="663">
        <v>23813771.640000001</v>
      </c>
      <c r="G44" s="663">
        <v>32944203.16</v>
      </c>
      <c r="H44" s="663">
        <v>29543497.039999999</v>
      </c>
      <c r="I44" s="663">
        <v>12798981.27</v>
      </c>
      <c r="J44" s="663">
        <v>28629889.940000001</v>
      </c>
      <c r="K44" s="663">
        <v>16942319.699999999</v>
      </c>
      <c r="L44" s="663">
        <v>18200930.07</v>
      </c>
      <c r="M44" s="663">
        <v>18507413.34</v>
      </c>
      <c r="N44" s="663">
        <v>17380824.989999998</v>
      </c>
      <c r="O44" s="663">
        <v>16583200.470000001</v>
      </c>
    </row>
    <row r="45" spans="2:15">
      <c r="B45" s="664" t="s">
        <v>6149</v>
      </c>
      <c r="C45" s="664" t="s">
        <v>6150</v>
      </c>
      <c r="D45" s="663">
        <v>28944547.34</v>
      </c>
      <c r="E45" s="663">
        <v>34514687.049999997</v>
      </c>
      <c r="F45" s="663">
        <v>30709999.149999999</v>
      </c>
      <c r="G45" s="663">
        <v>34930885.850000001</v>
      </c>
      <c r="H45" s="663">
        <v>39475797.159999996</v>
      </c>
      <c r="I45" s="663">
        <v>43058739.649999999</v>
      </c>
      <c r="J45" s="663">
        <v>44191355.25</v>
      </c>
      <c r="K45" s="663">
        <v>45429282.520000003</v>
      </c>
      <c r="L45" s="663">
        <v>48109283.579999998</v>
      </c>
      <c r="M45" s="663">
        <v>43568175.689999998</v>
      </c>
      <c r="N45" s="663">
        <v>39308669.93</v>
      </c>
      <c r="O45" s="663">
        <v>35600010.369999997</v>
      </c>
    </row>
    <row r="46" spans="2:15">
      <c r="B46" s="664" t="s">
        <v>6151</v>
      </c>
      <c r="C46" s="664" t="s">
        <v>6152</v>
      </c>
      <c r="D46" s="663">
        <v>0</v>
      </c>
      <c r="E46" s="663">
        <v>0</v>
      </c>
      <c r="F46" s="663">
        <v>0</v>
      </c>
      <c r="G46" s="663">
        <v>0</v>
      </c>
      <c r="H46" s="663">
        <v>0</v>
      </c>
      <c r="I46" s="663">
        <v>0</v>
      </c>
      <c r="J46" s="663">
        <v>0</v>
      </c>
      <c r="K46" s="663">
        <v>0</v>
      </c>
      <c r="L46" s="663">
        <v>0</v>
      </c>
      <c r="M46" s="663">
        <v>0</v>
      </c>
      <c r="N46" s="663">
        <v>0</v>
      </c>
      <c r="O46" s="663">
        <v>0</v>
      </c>
    </row>
    <row r="47" spans="2:15">
      <c r="B47" s="664" t="s">
        <v>6153</v>
      </c>
      <c r="C47" s="664" t="s">
        <v>6154</v>
      </c>
      <c r="D47" s="663">
        <v>0</v>
      </c>
      <c r="E47" s="663">
        <v>0</v>
      </c>
      <c r="F47" s="663">
        <v>0</v>
      </c>
      <c r="G47" s="663">
        <v>0</v>
      </c>
      <c r="H47" s="663">
        <v>0</v>
      </c>
      <c r="I47" s="663">
        <v>0</v>
      </c>
      <c r="J47" s="663">
        <v>0</v>
      </c>
      <c r="K47" s="663">
        <v>0</v>
      </c>
      <c r="L47" s="663">
        <v>0</v>
      </c>
      <c r="M47" s="663">
        <v>0</v>
      </c>
      <c r="N47" s="663">
        <v>0</v>
      </c>
      <c r="O47" s="663">
        <v>0</v>
      </c>
    </row>
    <row r="48" spans="2:15">
      <c r="B48" s="664" t="s">
        <v>6155</v>
      </c>
      <c r="C48" s="664" t="s">
        <v>6156</v>
      </c>
      <c r="D48" s="663">
        <v>152956010.75</v>
      </c>
      <c r="E48" s="663">
        <v>153456985.03</v>
      </c>
      <c r="F48" s="663">
        <v>156985692.93000001</v>
      </c>
      <c r="G48" s="663">
        <v>158293895.61000001</v>
      </c>
      <c r="H48" s="663">
        <v>161834096.41999999</v>
      </c>
      <c r="I48" s="663">
        <v>164625809.58000001</v>
      </c>
      <c r="J48" s="663">
        <v>172014389.59</v>
      </c>
      <c r="K48" s="663">
        <v>175278727.28999999</v>
      </c>
      <c r="L48" s="663">
        <v>176473694.19999999</v>
      </c>
      <c r="M48" s="663">
        <v>179008549.65000001</v>
      </c>
      <c r="N48" s="663">
        <v>180661611.38</v>
      </c>
      <c r="O48" s="663">
        <v>180913449.38999999</v>
      </c>
    </row>
    <row r="49" spans="2:15">
      <c r="B49" s="664" t="s">
        <v>6157</v>
      </c>
      <c r="C49" s="664" t="s">
        <v>6158</v>
      </c>
      <c r="D49" s="663">
        <v>0</v>
      </c>
      <c r="E49" s="663">
        <v>0</v>
      </c>
      <c r="F49" s="663">
        <v>0</v>
      </c>
      <c r="G49" s="663">
        <v>0</v>
      </c>
      <c r="H49" s="663">
        <v>0</v>
      </c>
      <c r="I49" s="663">
        <v>0</v>
      </c>
      <c r="J49" s="663">
        <v>0</v>
      </c>
      <c r="K49" s="663">
        <v>0</v>
      </c>
      <c r="L49" s="663">
        <v>0</v>
      </c>
      <c r="M49" s="663">
        <v>0</v>
      </c>
      <c r="N49" s="663">
        <v>0</v>
      </c>
      <c r="O49" s="663">
        <v>0</v>
      </c>
    </row>
    <row r="50" spans="2:15">
      <c r="B50" s="664" t="s">
        <v>6159</v>
      </c>
      <c r="C50" s="664" t="s">
        <v>4063</v>
      </c>
      <c r="D50" s="663">
        <v>0</v>
      </c>
      <c r="E50" s="663">
        <v>0</v>
      </c>
      <c r="F50" s="663">
        <v>0</v>
      </c>
      <c r="G50" s="663">
        <v>0</v>
      </c>
      <c r="H50" s="663">
        <v>0</v>
      </c>
      <c r="I50" s="663">
        <v>0</v>
      </c>
      <c r="J50" s="663">
        <v>0</v>
      </c>
      <c r="K50" s="663">
        <v>0</v>
      </c>
      <c r="L50" s="663">
        <v>0</v>
      </c>
      <c r="M50" s="663">
        <v>0</v>
      </c>
      <c r="N50" s="663">
        <v>0</v>
      </c>
      <c r="O50" s="663">
        <v>0</v>
      </c>
    </row>
    <row r="51" spans="2:15">
      <c r="B51" s="664" t="s">
        <v>6160</v>
      </c>
      <c r="C51" s="664" t="s">
        <v>4065</v>
      </c>
      <c r="D51" s="663">
        <v>0</v>
      </c>
      <c r="E51" s="663">
        <v>0</v>
      </c>
      <c r="F51" s="663">
        <v>0</v>
      </c>
      <c r="G51" s="663">
        <v>0</v>
      </c>
      <c r="H51" s="663">
        <v>0</v>
      </c>
      <c r="I51" s="663">
        <v>0</v>
      </c>
      <c r="J51" s="663">
        <v>0</v>
      </c>
      <c r="K51" s="663">
        <v>0</v>
      </c>
      <c r="L51" s="663">
        <v>0</v>
      </c>
      <c r="M51" s="663">
        <v>0</v>
      </c>
      <c r="N51" s="663">
        <v>0</v>
      </c>
      <c r="O51" s="663">
        <v>0</v>
      </c>
    </row>
    <row r="52" spans="2:15">
      <c r="B52" s="664" t="s">
        <v>6161</v>
      </c>
      <c r="C52" s="664" t="s">
        <v>4067</v>
      </c>
      <c r="D52" s="663">
        <v>0</v>
      </c>
      <c r="E52" s="663">
        <v>0</v>
      </c>
      <c r="F52" s="663">
        <v>0</v>
      </c>
      <c r="G52" s="663">
        <v>0</v>
      </c>
      <c r="H52" s="663">
        <v>0</v>
      </c>
      <c r="I52" s="663">
        <v>0</v>
      </c>
      <c r="J52" s="663">
        <v>0</v>
      </c>
      <c r="K52" s="663">
        <v>0</v>
      </c>
      <c r="L52" s="663">
        <v>0</v>
      </c>
      <c r="M52" s="663">
        <v>0</v>
      </c>
      <c r="N52" s="663">
        <v>0</v>
      </c>
      <c r="O52" s="663">
        <v>0</v>
      </c>
    </row>
    <row r="53" spans="2:15">
      <c r="B53" s="664" t="s">
        <v>6162</v>
      </c>
      <c r="C53" s="664" t="s">
        <v>4069</v>
      </c>
      <c r="D53" s="663">
        <v>0</v>
      </c>
      <c r="E53" s="663">
        <v>0</v>
      </c>
      <c r="F53" s="663">
        <v>0</v>
      </c>
      <c r="G53" s="663">
        <v>0</v>
      </c>
      <c r="H53" s="663">
        <v>0</v>
      </c>
      <c r="I53" s="663">
        <v>0</v>
      </c>
      <c r="J53" s="663">
        <v>0</v>
      </c>
      <c r="K53" s="663">
        <v>0</v>
      </c>
      <c r="L53" s="663">
        <v>0</v>
      </c>
      <c r="M53" s="663">
        <v>0</v>
      </c>
      <c r="N53" s="663">
        <v>0</v>
      </c>
      <c r="O53" s="663">
        <v>0</v>
      </c>
    </row>
    <row r="54" spans="2:15">
      <c r="B54" s="664" t="s">
        <v>6163</v>
      </c>
      <c r="C54" s="664" t="s">
        <v>4071</v>
      </c>
      <c r="D54" s="663">
        <v>0</v>
      </c>
      <c r="E54" s="663">
        <v>0</v>
      </c>
      <c r="F54" s="663">
        <v>0</v>
      </c>
      <c r="G54" s="663">
        <v>0</v>
      </c>
      <c r="H54" s="663">
        <v>0</v>
      </c>
      <c r="I54" s="663">
        <v>0</v>
      </c>
      <c r="J54" s="663">
        <v>0</v>
      </c>
      <c r="K54" s="663">
        <v>0</v>
      </c>
      <c r="L54" s="663">
        <v>0</v>
      </c>
      <c r="M54" s="663">
        <v>0</v>
      </c>
      <c r="N54" s="663">
        <v>0</v>
      </c>
      <c r="O54" s="663">
        <v>0</v>
      </c>
    </row>
    <row r="55" spans="2:15">
      <c r="B55" s="664" t="s">
        <v>6164</v>
      </c>
      <c r="C55" s="664" t="s">
        <v>4075</v>
      </c>
      <c r="D55" s="663">
        <v>0</v>
      </c>
      <c r="E55" s="663">
        <v>0</v>
      </c>
      <c r="F55" s="663">
        <v>0</v>
      </c>
      <c r="G55" s="663">
        <v>0</v>
      </c>
      <c r="H55" s="663">
        <v>0</v>
      </c>
      <c r="I55" s="663">
        <v>0</v>
      </c>
      <c r="J55" s="663">
        <v>0</v>
      </c>
      <c r="K55" s="663">
        <v>0</v>
      </c>
      <c r="L55" s="663">
        <v>0</v>
      </c>
      <c r="M55" s="663">
        <v>0</v>
      </c>
      <c r="N55" s="663">
        <v>0</v>
      </c>
      <c r="O55" s="663">
        <v>0</v>
      </c>
    </row>
    <row r="56" spans="2:15">
      <c r="B56" s="664" t="s">
        <v>6165</v>
      </c>
      <c r="C56" s="664" t="s">
        <v>6166</v>
      </c>
      <c r="D56" s="663">
        <v>0</v>
      </c>
      <c r="E56" s="663">
        <v>0</v>
      </c>
      <c r="F56" s="663">
        <v>0</v>
      </c>
      <c r="G56" s="663">
        <v>0</v>
      </c>
      <c r="H56" s="663">
        <v>0</v>
      </c>
      <c r="I56" s="663">
        <v>0</v>
      </c>
      <c r="J56" s="663">
        <v>0</v>
      </c>
      <c r="K56" s="663">
        <v>0</v>
      </c>
      <c r="L56" s="663">
        <v>0</v>
      </c>
      <c r="M56" s="663">
        <v>0</v>
      </c>
      <c r="N56" s="663">
        <v>0</v>
      </c>
      <c r="O56" s="663">
        <v>0</v>
      </c>
    </row>
    <row r="57" spans="2:15">
      <c r="B57" s="664" t="s">
        <v>6167</v>
      </c>
      <c r="C57" s="664" t="s">
        <v>6168</v>
      </c>
      <c r="D57" s="663">
        <v>25894951.82</v>
      </c>
      <c r="E57" s="663">
        <v>22054123.719999999</v>
      </c>
      <c r="F57" s="663">
        <v>22475881.629999999</v>
      </c>
      <c r="G57" s="663">
        <v>19655903.280000001</v>
      </c>
      <c r="H57" s="663">
        <v>18025731.109999999</v>
      </c>
      <c r="I57" s="663">
        <v>27734706.859999999</v>
      </c>
      <c r="J57" s="663">
        <v>37724925.200000003</v>
      </c>
      <c r="K57" s="663">
        <v>37841758.770000003</v>
      </c>
      <c r="L57" s="663">
        <v>38185730.25</v>
      </c>
      <c r="M57" s="663">
        <v>34277962.140000001</v>
      </c>
      <c r="N57" s="663">
        <v>31955843.280000001</v>
      </c>
      <c r="O57" s="663">
        <v>32486033.239999998</v>
      </c>
    </row>
    <row r="58" spans="2:15">
      <c r="B58" s="664" t="s">
        <v>6169</v>
      </c>
      <c r="C58" s="664" t="s">
        <v>4162</v>
      </c>
      <c r="D58" s="663">
        <v>0</v>
      </c>
      <c r="E58" s="663">
        <v>0</v>
      </c>
      <c r="F58" s="663">
        <v>0</v>
      </c>
      <c r="G58" s="663">
        <v>0</v>
      </c>
      <c r="H58" s="663">
        <v>0</v>
      </c>
      <c r="I58" s="663">
        <v>0</v>
      </c>
      <c r="J58" s="663">
        <v>0</v>
      </c>
      <c r="K58" s="663">
        <v>0</v>
      </c>
      <c r="L58" s="663">
        <v>0</v>
      </c>
      <c r="M58" s="663">
        <v>0</v>
      </c>
      <c r="N58" s="663">
        <v>0</v>
      </c>
      <c r="O58" s="663">
        <v>0</v>
      </c>
    </row>
    <row r="59" spans="2:15">
      <c r="B59" s="664" t="s">
        <v>6170</v>
      </c>
      <c r="C59" s="664" t="s">
        <v>4164</v>
      </c>
      <c r="D59" s="663">
        <v>0</v>
      </c>
      <c r="E59" s="663">
        <v>0</v>
      </c>
      <c r="F59" s="663">
        <v>0</v>
      </c>
      <c r="G59" s="663">
        <v>0</v>
      </c>
      <c r="H59" s="663">
        <v>0</v>
      </c>
      <c r="I59" s="663">
        <v>0</v>
      </c>
      <c r="J59" s="663">
        <v>0</v>
      </c>
      <c r="K59" s="663">
        <v>0</v>
      </c>
      <c r="L59" s="663">
        <v>0</v>
      </c>
      <c r="M59" s="663">
        <v>0</v>
      </c>
      <c r="N59" s="663">
        <v>0</v>
      </c>
      <c r="O59" s="663">
        <v>0</v>
      </c>
    </row>
    <row r="60" spans="2:15">
      <c r="B60" s="664" t="s">
        <v>6171</v>
      </c>
      <c r="C60" s="664" t="s">
        <v>6172</v>
      </c>
      <c r="D60" s="663">
        <v>63073367</v>
      </c>
      <c r="E60" s="663">
        <v>59623658</v>
      </c>
      <c r="F60" s="663">
        <v>67807839</v>
      </c>
      <c r="G60" s="663">
        <v>69482951</v>
      </c>
      <c r="H60" s="663">
        <v>77079065</v>
      </c>
      <c r="I60" s="663">
        <v>89177746</v>
      </c>
      <c r="J60" s="663">
        <v>91221472</v>
      </c>
      <c r="K60" s="663">
        <v>99380372</v>
      </c>
      <c r="L60" s="663">
        <v>80927259</v>
      </c>
      <c r="M60" s="663">
        <v>71770771</v>
      </c>
      <c r="N60" s="663">
        <v>65877638</v>
      </c>
      <c r="O60" s="663">
        <v>63361325</v>
      </c>
    </row>
    <row r="61" spans="2:15">
      <c r="B61" s="664" t="s">
        <v>6173</v>
      </c>
      <c r="C61" s="664" t="s">
        <v>6174</v>
      </c>
      <c r="D61" s="663">
        <v>0</v>
      </c>
      <c r="E61" s="663">
        <v>0</v>
      </c>
      <c r="F61" s="663">
        <v>0</v>
      </c>
      <c r="G61" s="663">
        <v>0</v>
      </c>
      <c r="H61" s="663">
        <v>0</v>
      </c>
      <c r="I61" s="663">
        <v>0</v>
      </c>
      <c r="J61" s="663">
        <v>0</v>
      </c>
      <c r="K61" s="663">
        <v>0</v>
      </c>
      <c r="L61" s="663">
        <v>0</v>
      </c>
      <c r="M61" s="663">
        <v>0</v>
      </c>
      <c r="N61" s="663">
        <v>0</v>
      </c>
      <c r="O61" s="663">
        <v>0</v>
      </c>
    </row>
    <row r="62" spans="2:15">
      <c r="B62" s="664" t="s">
        <v>6175</v>
      </c>
      <c r="C62" s="664" t="s">
        <v>6176</v>
      </c>
      <c r="D62" s="663">
        <v>4525000</v>
      </c>
      <c r="E62" s="663">
        <v>4525000</v>
      </c>
      <c r="F62" s="663">
        <v>0</v>
      </c>
      <c r="G62" s="663">
        <v>0</v>
      </c>
      <c r="H62" s="663">
        <v>24007.58</v>
      </c>
      <c r="I62" s="663">
        <v>321859.03999999998</v>
      </c>
      <c r="J62" s="663">
        <v>527499.96</v>
      </c>
      <c r="K62" s="663">
        <v>499156.04</v>
      </c>
      <c r="L62" s="663">
        <v>775241.59</v>
      </c>
      <c r="M62" s="663">
        <v>780776.92</v>
      </c>
      <c r="N62" s="663">
        <v>906631.74</v>
      </c>
      <c r="O62" s="663">
        <v>665079.21</v>
      </c>
    </row>
    <row r="63" spans="2:15">
      <c r="B63" s="664" t="s">
        <v>6177</v>
      </c>
      <c r="C63" s="664" t="s">
        <v>6178</v>
      </c>
      <c r="D63" s="663">
        <v>30450811</v>
      </c>
      <c r="E63" s="663">
        <v>30249042.640000001</v>
      </c>
      <c r="F63" s="663">
        <v>30130264.879999999</v>
      </c>
      <c r="G63" s="663">
        <v>29922353.210000001</v>
      </c>
      <c r="H63" s="663">
        <v>29718626.370000001</v>
      </c>
      <c r="I63" s="663">
        <v>29508537.030000001</v>
      </c>
      <c r="J63" s="663">
        <v>29298447.690000001</v>
      </c>
      <c r="K63" s="663">
        <v>29088358.350000001</v>
      </c>
      <c r="L63" s="663">
        <v>28878269.010000002</v>
      </c>
      <c r="M63" s="663">
        <v>28668179.670000002</v>
      </c>
      <c r="N63" s="663">
        <v>28458090.329999998</v>
      </c>
      <c r="O63" s="663">
        <v>28262912.219999999</v>
      </c>
    </row>
    <row r="64" spans="2:15">
      <c r="B64" s="664" t="s">
        <v>6179</v>
      </c>
      <c r="C64" s="664" t="s">
        <v>4209</v>
      </c>
      <c r="D64" s="663">
        <v>0</v>
      </c>
      <c r="E64" s="663">
        <v>0</v>
      </c>
      <c r="F64" s="663">
        <v>0</v>
      </c>
      <c r="G64" s="663">
        <v>0</v>
      </c>
      <c r="H64" s="663">
        <v>0</v>
      </c>
      <c r="I64" s="663">
        <v>0</v>
      </c>
      <c r="J64" s="663">
        <v>0</v>
      </c>
      <c r="K64" s="663">
        <v>0</v>
      </c>
      <c r="L64" s="663">
        <v>0</v>
      </c>
      <c r="M64" s="663">
        <v>0</v>
      </c>
      <c r="N64" s="663">
        <v>0</v>
      </c>
      <c r="O64" s="663">
        <v>0</v>
      </c>
    </row>
    <row r="65" spans="2:15">
      <c r="B65" s="664" t="s">
        <v>6180</v>
      </c>
      <c r="C65" s="664" t="s">
        <v>6181</v>
      </c>
      <c r="D65" s="663">
        <v>495856678.31</v>
      </c>
      <c r="E65" s="663">
        <v>494637510.36000001</v>
      </c>
      <c r="F65" s="663">
        <v>493346918.08999997</v>
      </c>
      <c r="G65" s="663">
        <v>492760024.64999998</v>
      </c>
      <c r="H65" s="663">
        <v>492434471.77999997</v>
      </c>
      <c r="I65" s="663">
        <v>493725049.23000002</v>
      </c>
      <c r="J65" s="663">
        <v>494679843.92000002</v>
      </c>
      <c r="K65" s="663">
        <v>496293244.16000003</v>
      </c>
      <c r="L65" s="663">
        <v>498760163.49000001</v>
      </c>
      <c r="M65" s="663">
        <v>499855133.06999999</v>
      </c>
      <c r="N65" s="663">
        <v>503333831.81999999</v>
      </c>
      <c r="O65" s="663">
        <v>507313063.85000002</v>
      </c>
    </row>
    <row r="66" spans="2:15">
      <c r="B66" s="664" t="s">
        <v>6182</v>
      </c>
      <c r="C66" s="664" t="s">
        <v>6183</v>
      </c>
      <c r="D66" s="663">
        <v>965769031.63999999</v>
      </c>
      <c r="E66" s="663">
        <v>944804517.03999996</v>
      </c>
      <c r="F66" s="663">
        <v>917404994.27999997</v>
      </c>
      <c r="G66" s="663">
        <v>873217374.04999995</v>
      </c>
      <c r="H66" s="663">
        <v>827382519.12</v>
      </c>
      <c r="I66" s="663">
        <v>767928341.25999999</v>
      </c>
      <c r="J66" s="663">
        <v>705940539.21000004</v>
      </c>
      <c r="K66" s="663">
        <v>682897604.44000006</v>
      </c>
      <c r="L66" s="663">
        <v>614214543.59000003</v>
      </c>
      <c r="M66" s="663">
        <v>561506931.69000006</v>
      </c>
      <c r="N66" s="663">
        <v>519568691.45999998</v>
      </c>
      <c r="O66" s="663">
        <v>477534176.08999997</v>
      </c>
    </row>
    <row r="67" spans="2:15">
      <c r="B67" s="664" t="s">
        <v>6184</v>
      </c>
      <c r="C67" s="664" t="s">
        <v>4318</v>
      </c>
      <c r="D67" s="663">
        <v>2262806.96</v>
      </c>
      <c r="E67" s="663">
        <v>2198070.27</v>
      </c>
      <c r="F67" s="663">
        <v>3167369.31</v>
      </c>
      <c r="G67" s="663">
        <v>3897786.09</v>
      </c>
      <c r="H67" s="663">
        <v>3757362.08</v>
      </c>
      <c r="I67" s="663">
        <v>4137859.18</v>
      </c>
      <c r="J67" s="663">
        <v>4854782.5999999996</v>
      </c>
      <c r="K67" s="663">
        <v>5514525.04</v>
      </c>
      <c r="L67" s="663">
        <v>6932935.2300000004</v>
      </c>
      <c r="M67" s="663">
        <v>8559210.1300000008</v>
      </c>
      <c r="N67" s="663">
        <v>9933603.1199999992</v>
      </c>
      <c r="O67" s="663">
        <v>10078821.82</v>
      </c>
    </row>
    <row r="68" spans="2:15">
      <c r="B68" s="664" t="s">
        <v>6185</v>
      </c>
      <c r="C68" s="664" t="s">
        <v>4320</v>
      </c>
      <c r="D68" s="663">
        <v>0</v>
      </c>
      <c r="E68" s="663">
        <v>0</v>
      </c>
      <c r="F68" s="663">
        <v>0</v>
      </c>
      <c r="G68" s="663">
        <v>0</v>
      </c>
      <c r="H68" s="663">
        <v>0</v>
      </c>
      <c r="I68" s="663">
        <v>0</v>
      </c>
      <c r="J68" s="663">
        <v>0</v>
      </c>
      <c r="K68" s="663">
        <v>0</v>
      </c>
      <c r="L68" s="663">
        <v>0</v>
      </c>
      <c r="M68" s="663">
        <v>0</v>
      </c>
      <c r="N68" s="663">
        <v>0</v>
      </c>
      <c r="O68" s="663">
        <v>0</v>
      </c>
    </row>
    <row r="69" spans="2:15">
      <c r="B69" s="664" t="s">
        <v>6186</v>
      </c>
      <c r="C69" s="664" t="s">
        <v>4322</v>
      </c>
      <c r="D69" s="663">
        <v>0</v>
      </c>
      <c r="E69" s="663">
        <v>0</v>
      </c>
      <c r="F69" s="663">
        <v>0</v>
      </c>
      <c r="G69" s="663">
        <v>0</v>
      </c>
      <c r="H69" s="663">
        <v>0</v>
      </c>
      <c r="I69" s="663">
        <v>0</v>
      </c>
      <c r="J69" s="663">
        <v>0</v>
      </c>
      <c r="K69" s="663">
        <v>0</v>
      </c>
      <c r="L69" s="663">
        <v>0</v>
      </c>
      <c r="M69" s="663">
        <v>0</v>
      </c>
      <c r="N69" s="663">
        <v>0</v>
      </c>
      <c r="O69" s="663">
        <v>0</v>
      </c>
    </row>
    <row r="70" spans="2:15">
      <c r="B70" s="664" t="s">
        <v>6187</v>
      </c>
      <c r="C70" s="664" t="s">
        <v>6188</v>
      </c>
      <c r="D70" s="663">
        <v>67455.17</v>
      </c>
      <c r="E70" s="663">
        <v>68381.16</v>
      </c>
      <c r="F70" s="663">
        <v>69392.33</v>
      </c>
      <c r="G70" s="663">
        <v>70494.36</v>
      </c>
      <c r="H70" s="663">
        <v>70456.509999999995</v>
      </c>
      <c r="I70" s="663">
        <v>71892.42</v>
      </c>
      <c r="J70" s="663">
        <v>72053.320000000007</v>
      </c>
      <c r="K70" s="663">
        <v>73763.89</v>
      </c>
      <c r="L70" s="663">
        <v>74647.199999999997</v>
      </c>
      <c r="M70" s="663">
        <v>75308.81</v>
      </c>
      <c r="N70" s="663">
        <v>75748.45</v>
      </c>
      <c r="O70" s="663">
        <v>76622.31</v>
      </c>
    </row>
    <row r="71" spans="2:15">
      <c r="B71" s="664" t="s">
        <v>726</v>
      </c>
      <c r="C71" s="664" t="s">
        <v>6189</v>
      </c>
      <c r="D71" s="663">
        <v>0</v>
      </c>
      <c r="E71" s="663">
        <v>0</v>
      </c>
      <c r="F71" s="663">
        <v>0</v>
      </c>
      <c r="G71" s="663">
        <v>0</v>
      </c>
      <c r="H71" s="663">
        <v>0</v>
      </c>
      <c r="I71" s="663">
        <v>0</v>
      </c>
      <c r="J71" s="663">
        <v>0</v>
      </c>
      <c r="K71" s="663">
        <v>0</v>
      </c>
      <c r="L71" s="663">
        <v>0</v>
      </c>
      <c r="M71" s="663">
        <v>0</v>
      </c>
      <c r="N71" s="663">
        <v>0</v>
      </c>
      <c r="O71" s="663">
        <v>0</v>
      </c>
    </row>
    <row r="72" spans="2:15">
      <c r="B72" s="664" t="s">
        <v>6190</v>
      </c>
      <c r="C72" s="664" t="s">
        <v>6191</v>
      </c>
      <c r="D72" s="663">
        <v>12823384.050000001</v>
      </c>
      <c r="E72" s="663">
        <v>12946700.1</v>
      </c>
      <c r="F72" s="663">
        <v>12407220.27</v>
      </c>
      <c r="G72" s="663">
        <v>12558118.24</v>
      </c>
      <c r="H72" s="663">
        <v>12266335.07</v>
      </c>
      <c r="I72" s="663">
        <v>8046842.3300000001</v>
      </c>
      <c r="J72" s="663">
        <v>7806208.4400000004</v>
      </c>
      <c r="K72" s="663">
        <v>10302964.300000001</v>
      </c>
      <c r="L72" s="663">
        <v>8979025.6400000006</v>
      </c>
      <c r="M72" s="663">
        <v>10195414.119999999</v>
      </c>
      <c r="N72" s="663">
        <v>11467779.77</v>
      </c>
      <c r="O72" s="663">
        <v>8801280.9499999993</v>
      </c>
    </row>
    <row r="73" spans="2:15">
      <c r="B73" s="664" t="s">
        <v>6192</v>
      </c>
      <c r="C73" s="664" t="s">
        <v>4361</v>
      </c>
      <c r="D73" s="663">
        <v>0</v>
      </c>
      <c r="E73" s="663">
        <v>0</v>
      </c>
      <c r="F73" s="663">
        <v>0</v>
      </c>
      <c r="G73" s="663">
        <v>0</v>
      </c>
      <c r="H73" s="663">
        <v>0</v>
      </c>
      <c r="I73" s="663">
        <v>0</v>
      </c>
      <c r="J73" s="663">
        <v>0</v>
      </c>
      <c r="K73" s="663">
        <v>0</v>
      </c>
      <c r="L73" s="663">
        <v>0</v>
      </c>
      <c r="M73" s="663">
        <v>0</v>
      </c>
      <c r="N73" s="663">
        <v>0</v>
      </c>
      <c r="O73" s="663">
        <v>0</v>
      </c>
    </row>
    <row r="74" spans="2:15">
      <c r="B74" s="664" t="s">
        <v>6193</v>
      </c>
      <c r="C74" s="664" t="s">
        <v>4363</v>
      </c>
      <c r="D74" s="663">
        <v>0</v>
      </c>
      <c r="E74" s="663">
        <v>0</v>
      </c>
      <c r="F74" s="663">
        <v>0</v>
      </c>
      <c r="G74" s="663">
        <v>0</v>
      </c>
      <c r="H74" s="663">
        <v>0</v>
      </c>
      <c r="I74" s="663">
        <v>0</v>
      </c>
      <c r="J74" s="663">
        <v>0</v>
      </c>
      <c r="K74" s="663">
        <v>0</v>
      </c>
      <c r="L74" s="663">
        <v>0</v>
      </c>
      <c r="M74" s="663">
        <v>0</v>
      </c>
      <c r="N74" s="663">
        <v>0</v>
      </c>
      <c r="O74" s="663">
        <v>0</v>
      </c>
    </row>
    <row r="75" spans="2:15">
      <c r="B75" s="664" t="s">
        <v>6194</v>
      </c>
      <c r="C75" s="664" t="s">
        <v>4367</v>
      </c>
      <c r="D75" s="663">
        <v>3327730.07</v>
      </c>
      <c r="E75" s="663">
        <v>3288335.37</v>
      </c>
      <c r="F75" s="663">
        <v>3248940.67</v>
      </c>
      <c r="G75" s="663">
        <v>3209545.97</v>
      </c>
      <c r="H75" s="663">
        <v>3170151.27</v>
      </c>
      <c r="I75" s="663">
        <v>3130756.57</v>
      </c>
      <c r="J75" s="663">
        <v>3091361.87</v>
      </c>
      <c r="K75" s="663">
        <v>3051967.17</v>
      </c>
      <c r="L75" s="663">
        <v>3012572.47</v>
      </c>
      <c r="M75" s="663">
        <v>2980725.9</v>
      </c>
      <c r="N75" s="663">
        <v>2948879.33</v>
      </c>
      <c r="O75" s="663">
        <v>2917032.76</v>
      </c>
    </row>
    <row r="76" spans="2:15">
      <c r="B76" s="664" t="s">
        <v>6195</v>
      </c>
      <c r="C76" s="664" t="s">
        <v>6196</v>
      </c>
      <c r="D76" s="663">
        <v>722459626.45000005</v>
      </c>
      <c r="E76" s="663">
        <v>723886448.99000001</v>
      </c>
      <c r="F76" s="663">
        <v>723751766.91999996</v>
      </c>
      <c r="G76" s="663">
        <v>728171973.23000002</v>
      </c>
      <c r="H76" s="663">
        <v>732011887.73000002</v>
      </c>
      <c r="I76" s="663">
        <v>725750889.40999997</v>
      </c>
      <c r="J76" s="663">
        <v>730411310.10000002</v>
      </c>
      <c r="K76" s="663">
        <v>725165050.70000005</v>
      </c>
      <c r="L76" s="663">
        <v>715443750.63</v>
      </c>
      <c r="M76" s="663">
        <v>718700654.16999996</v>
      </c>
      <c r="N76" s="663">
        <v>721554029.97000003</v>
      </c>
      <c r="O76" s="663">
        <v>716561901.19000006</v>
      </c>
    </row>
    <row r="77" spans="2:15">
      <c r="B77" s="664" t="s">
        <v>6197</v>
      </c>
      <c r="C77" s="664" t="s">
        <v>6198</v>
      </c>
      <c r="D77" s="663">
        <v>0</v>
      </c>
      <c r="E77" s="663">
        <v>0</v>
      </c>
      <c r="F77" s="663">
        <v>0</v>
      </c>
      <c r="G77" s="663">
        <v>0</v>
      </c>
      <c r="H77" s="663">
        <v>0</v>
      </c>
      <c r="I77" s="738">
        <v>0</v>
      </c>
      <c r="J77" s="663">
        <v>0</v>
      </c>
      <c r="K77" s="663">
        <v>0</v>
      </c>
      <c r="L77" s="663">
        <v>0</v>
      </c>
      <c r="M77" s="663">
        <v>0</v>
      </c>
      <c r="N77" s="663">
        <v>0</v>
      </c>
      <c r="O77" s="663">
        <v>0</v>
      </c>
    </row>
    <row r="78" spans="2:15">
      <c r="B78" s="664" t="s">
        <v>6199</v>
      </c>
      <c r="C78" s="664" t="s">
        <v>4441</v>
      </c>
      <c r="D78" s="663">
        <v>119696788.17</v>
      </c>
      <c r="E78" s="663">
        <v>119696788.17</v>
      </c>
      <c r="F78" s="663">
        <v>119696788.17</v>
      </c>
      <c r="G78" s="663">
        <v>119696788.17</v>
      </c>
      <c r="H78" s="663">
        <v>119696788.17</v>
      </c>
      <c r="I78" s="663">
        <v>119696788.17</v>
      </c>
      <c r="J78" s="663">
        <v>119696788.17</v>
      </c>
      <c r="K78" s="663">
        <v>119696788.17</v>
      </c>
      <c r="L78" s="663">
        <v>119696788.17</v>
      </c>
      <c r="M78" s="663">
        <v>119696788.17</v>
      </c>
      <c r="N78" s="663">
        <v>119696788.17</v>
      </c>
      <c r="O78" s="663">
        <v>119696788.17</v>
      </c>
    </row>
    <row r="79" spans="2:15">
      <c r="B79" s="664" t="s">
        <v>6200</v>
      </c>
      <c r="C79" s="664" t="s">
        <v>4451</v>
      </c>
      <c r="D79" s="663">
        <v>0</v>
      </c>
      <c r="E79" s="663">
        <v>0</v>
      </c>
      <c r="F79" s="663">
        <v>0</v>
      </c>
      <c r="G79" s="663">
        <v>0</v>
      </c>
      <c r="H79" s="663">
        <v>0</v>
      </c>
      <c r="I79" s="663">
        <v>0</v>
      </c>
      <c r="J79" s="663">
        <v>0</v>
      </c>
      <c r="K79" s="663">
        <v>0</v>
      </c>
      <c r="L79" s="663">
        <v>0</v>
      </c>
      <c r="M79" s="663">
        <v>0</v>
      </c>
      <c r="N79" s="663">
        <v>0</v>
      </c>
      <c r="O79" s="663">
        <v>0</v>
      </c>
    </row>
    <row r="80" spans="2:15">
      <c r="B80" s="664" t="s">
        <v>6201</v>
      </c>
      <c r="C80" s="664" t="s">
        <v>6202</v>
      </c>
      <c r="D80" s="663">
        <v>0</v>
      </c>
      <c r="E80" s="663">
        <v>0</v>
      </c>
      <c r="F80" s="663">
        <v>0</v>
      </c>
      <c r="G80" s="663">
        <v>0</v>
      </c>
      <c r="H80" s="663">
        <v>0</v>
      </c>
      <c r="I80" s="663">
        <v>0</v>
      </c>
      <c r="J80" s="663">
        <v>0</v>
      </c>
      <c r="K80" s="663">
        <v>0</v>
      </c>
      <c r="L80" s="663">
        <v>0</v>
      </c>
      <c r="M80" s="663">
        <v>0</v>
      </c>
      <c r="N80" s="663">
        <v>0</v>
      </c>
      <c r="O80" s="663">
        <v>0</v>
      </c>
    </row>
    <row r="81" spans="2:15">
      <c r="B81" s="664" t="s">
        <v>6203</v>
      </c>
      <c r="C81" s="664" t="s">
        <v>4453</v>
      </c>
      <c r="D81" s="663">
        <v>4085840249.4899998</v>
      </c>
      <c r="E81" s="663">
        <v>4185840249.4899998</v>
      </c>
      <c r="F81" s="663">
        <v>4185840249.4899998</v>
      </c>
      <c r="G81" s="663">
        <v>4185840249.4899998</v>
      </c>
      <c r="H81" s="663">
        <v>4285840249.4899998</v>
      </c>
      <c r="I81" s="663">
        <v>4285840249.4899998</v>
      </c>
      <c r="J81" s="663">
        <v>4285840249.4899998</v>
      </c>
      <c r="K81" s="663">
        <v>4385840249.4899998</v>
      </c>
      <c r="L81" s="663">
        <v>4385840249.4899998</v>
      </c>
      <c r="M81" s="663">
        <v>4385840249.4899998</v>
      </c>
      <c r="N81" s="663">
        <v>4385840249.4899998</v>
      </c>
      <c r="O81" s="663">
        <v>4385840249.4899998</v>
      </c>
    </row>
    <row r="82" spans="2:15">
      <c r="B82" s="664" t="s">
        <v>6204</v>
      </c>
      <c r="C82" s="664" t="s">
        <v>4455</v>
      </c>
      <c r="D82" s="663">
        <v>-700920.51</v>
      </c>
      <c r="E82" s="663">
        <v>-700920.51</v>
      </c>
      <c r="F82" s="663">
        <v>-700920.51</v>
      </c>
      <c r="G82" s="663">
        <v>-700920.51</v>
      </c>
      <c r="H82" s="663">
        <v>-700920.51</v>
      </c>
      <c r="I82" s="663">
        <v>-700920.51</v>
      </c>
      <c r="J82" s="663">
        <v>-700920.51</v>
      </c>
      <c r="K82" s="663">
        <v>-700920.51</v>
      </c>
      <c r="L82" s="663">
        <v>-700920.51</v>
      </c>
      <c r="M82" s="663">
        <v>-700920.51</v>
      </c>
      <c r="N82" s="663">
        <v>-700920.51</v>
      </c>
      <c r="O82" s="663">
        <v>-700920.51</v>
      </c>
    </row>
    <row r="83" spans="2:15">
      <c r="B83" s="664" t="s">
        <v>6205</v>
      </c>
      <c r="C83" s="664" t="s">
        <v>4462</v>
      </c>
      <c r="D83" s="663">
        <v>0</v>
      </c>
      <c r="E83" s="663">
        <v>0</v>
      </c>
      <c r="F83" s="663">
        <v>0</v>
      </c>
      <c r="G83" s="663">
        <v>0</v>
      </c>
      <c r="H83" s="663">
        <v>0</v>
      </c>
      <c r="I83" s="663">
        <v>0</v>
      </c>
      <c r="J83" s="663">
        <v>0</v>
      </c>
      <c r="K83" s="663">
        <v>0</v>
      </c>
      <c r="L83" s="663">
        <v>0</v>
      </c>
      <c r="M83" s="663">
        <v>0</v>
      </c>
      <c r="N83" s="663">
        <v>0</v>
      </c>
      <c r="O83" s="663">
        <v>0</v>
      </c>
    </row>
    <row r="84" spans="2:15">
      <c r="B84" s="664" t="s">
        <v>6206</v>
      </c>
      <c r="C84" s="664" t="s">
        <v>4464</v>
      </c>
      <c r="D84" s="663">
        <v>0</v>
      </c>
      <c r="E84" s="663">
        <v>0</v>
      </c>
      <c r="F84" s="663">
        <v>0</v>
      </c>
      <c r="G84" s="663">
        <v>0</v>
      </c>
      <c r="H84" s="663">
        <v>0</v>
      </c>
      <c r="I84" s="663">
        <v>0</v>
      </c>
      <c r="J84" s="663">
        <v>0</v>
      </c>
      <c r="K84" s="663">
        <v>0</v>
      </c>
      <c r="L84" s="663">
        <v>0</v>
      </c>
      <c r="M84" s="663">
        <v>0</v>
      </c>
      <c r="N84" s="663">
        <v>0</v>
      </c>
      <c r="O84" s="663">
        <v>0</v>
      </c>
    </row>
    <row r="85" spans="2:15">
      <c r="B85" s="664" t="s">
        <v>6207</v>
      </c>
      <c r="C85" s="664" t="s">
        <v>6208</v>
      </c>
      <c r="D85" s="663">
        <v>257504587.68000001</v>
      </c>
      <c r="E85" s="663">
        <v>187957983.75</v>
      </c>
      <c r="F85" s="663">
        <v>213408199.78</v>
      </c>
      <c r="G85" s="663">
        <v>248262462.44999999</v>
      </c>
      <c r="H85" s="663">
        <v>212823494.81999999</v>
      </c>
      <c r="I85" s="663">
        <v>265545817.84999999</v>
      </c>
      <c r="J85" s="663">
        <v>322763443.83999997</v>
      </c>
      <c r="K85" s="663">
        <v>253237615.59</v>
      </c>
      <c r="L85" s="663">
        <v>303981431.95999998</v>
      </c>
      <c r="M85" s="663">
        <v>341436991.25</v>
      </c>
      <c r="N85" s="663">
        <v>197437007.52000001</v>
      </c>
      <c r="O85" s="663">
        <v>218642898.91999999</v>
      </c>
    </row>
    <row r="86" spans="2:15">
      <c r="B86" s="664" t="s">
        <v>6209</v>
      </c>
      <c r="C86" s="664" t="s">
        <v>4478</v>
      </c>
      <c r="D86" s="663">
        <v>0</v>
      </c>
      <c r="E86" s="663">
        <v>0</v>
      </c>
      <c r="F86" s="663">
        <v>0</v>
      </c>
      <c r="G86" s="663">
        <v>0</v>
      </c>
      <c r="H86" s="663">
        <v>0</v>
      </c>
      <c r="I86" s="738">
        <v>0</v>
      </c>
      <c r="J86" s="663">
        <v>0</v>
      </c>
      <c r="K86" s="663">
        <v>0</v>
      </c>
      <c r="L86" s="663">
        <v>0</v>
      </c>
      <c r="M86" s="663">
        <v>0</v>
      </c>
      <c r="N86" s="663">
        <v>0</v>
      </c>
      <c r="O86" s="663">
        <v>0</v>
      </c>
    </row>
    <row r="87" spans="2:15">
      <c r="B87" s="664" t="s">
        <v>6210</v>
      </c>
      <c r="C87" s="664" t="s">
        <v>6211</v>
      </c>
      <c r="D87" s="663">
        <v>-911523.57</v>
      </c>
      <c r="E87" s="663">
        <v>-856849.63</v>
      </c>
      <c r="F87" s="663">
        <v>-811145.5</v>
      </c>
      <c r="G87" s="663">
        <v>-802994.77</v>
      </c>
      <c r="H87" s="663">
        <v>-794843.95</v>
      </c>
      <c r="I87" s="663">
        <v>-786693.13</v>
      </c>
      <c r="J87" s="663">
        <v>-778542.31</v>
      </c>
      <c r="K87" s="663">
        <v>-770391.49</v>
      </c>
      <c r="L87" s="663">
        <v>-762240.66</v>
      </c>
      <c r="M87" s="663">
        <v>-754089.87</v>
      </c>
      <c r="N87" s="663">
        <v>-745939.05</v>
      </c>
      <c r="O87" s="663">
        <v>-737788.26</v>
      </c>
    </row>
    <row r="88" spans="2:15">
      <c r="B88" s="664" t="s">
        <v>6212</v>
      </c>
      <c r="C88" s="664" t="s">
        <v>6213</v>
      </c>
      <c r="D88" s="663">
        <v>3775000000</v>
      </c>
      <c r="E88" s="663">
        <v>3775000000</v>
      </c>
      <c r="F88" s="663">
        <v>3775000000</v>
      </c>
      <c r="G88" s="663">
        <v>3775000000</v>
      </c>
      <c r="H88" s="663">
        <v>3775000000</v>
      </c>
      <c r="I88" s="663">
        <v>3775000000</v>
      </c>
      <c r="J88" s="663">
        <v>3775000000</v>
      </c>
      <c r="K88" s="663">
        <v>3775000000</v>
      </c>
      <c r="L88" s="663">
        <v>3775000000</v>
      </c>
      <c r="M88" s="663">
        <v>3775000000</v>
      </c>
      <c r="N88" s="663">
        <v>3775000000</v>
      </c>
      <c r="O88" s="663">
        <v>3775000000</v>
      </c>
    </row>
    <row r="89" spans="2:15">
      <c r="B89" s="664" t="s">
        <v>6214</v>
      </c>
      <c r="C89" s="664" t="s">
        <v>6215</v>
      </c>
      <c r="D89" s="663">
        <v>0</v>
      </c>
      <c r="E89" s="663">
        <v>0</v>
      </c>
      <c r="F89" s="663">
        <v>0</v>
      </c>
      <c r="G89" s="663">
        <v>0</v>
      </c>
      <c r="H89" s="663">
        <v>0</v>
      </c>
      <c r="I89" s="663">
        <v>0</v>
      </c>
      <c r="J89" s="663">
        <v>0</v>
      </c>
      <c r="K89" s="663">
        <v>0</v>
      </c>
      <c r="L89" s="663">
        <v>0</v>
      </c>
      <c r="M89" s="663">
        <v>0</v>
      </c>
      <c r="N89" s="663">
        <v>0</v>
      </c>
      <c r="O89" s="663">
        <v>0</v>
      </c>
    </row>
    <row r="90" spans="2:15">
      <c r="B90" s="664" t="s">
        <v>6216</v>
      </c>
      <c r="C90" s="664" t="s">
        <v>6217</v>
      </c>
      <c r="D90" s="663">
        <v>0</v>
      </c>
      <c r="E90" s="663">
        <v>0</v>
      </c>
      <c r="F90" s="663">
        <v>0</v>
      </c>
      <c r="G90" s="663">
        <v>0</v>
      </c>
      <c r="H90" s="663">
        <v>0</v>
      </c>
      <c r="I90" s="663">
        <v>0</v>
      </c>
      <c r="J90" s="663">
        <v>0</v>
      </c>
      <c r="K90" s="663">
        <v>0</v>
      </c>
      <c r="L90" s="663">
        <v>0</v>
      </c>
      <c r="M90" s="663">
        <v>0</v>
      </c>
      <c r="N90" s="663">
        <v>0</v>
      </c>
      <c r="O90" s="663">
        <v>0</v>
      </c>
    </row>
    <row r="91" spans="2:15">
      <c r="B91" s="664" t="s">
        <v>6218</v>
      </c>
      <c r="C91" s="664" t="s">
        <v>6219</v>
      </c>
      <c r="D91" s="663">
        <v>0</v>
      </c>
      <c r="E91" s="663">
        <v>0</v>
      </c>
      <c r="F91" s="663">
        <v>0</v>
      </c>
      <c r="G91" s="663">
        <v>0</v>
      </c>
      <c r="H91" s="663">
        <v>0</v>
      </c>
      <c r="I91" s="663">
        <v>0</v>
      </c>
      <c r="J91" s="663">
        <v>0</v>
      </c>
      <c r="K91" s="663">
        <v>0</v>
      </c>
      <c r="L91" s="663">
        <v>0</v>
      </c>
      <c r="M91" s="663">
        <v>0</v>
      </c>
      <c r="N91" s="663">
        <v>0</v>
      </c>
      <c r="O91" s="663">
        <v>0</v>
      </c>
    </row>
    <row r="92" spans="2:15">
      <c r="B92" s="664" t="s">
        <v>6220</v>
      </c>
      <c r="C92" s="664" t="s">
        <v>6221</v>
      </c>
      <c r="D92" s="663">
        <v>-11216674.83</v>
      </c>
      <c r="E92" s="663">
        <v>-11164769.800000001</v>
      </c>
      <c r="F92" s="663">
        <v>-11112864.77</v>
      </c>
      <c r="G92" s="663">
        <v>-11060959.74</v>
      </c>
      <c r="H92" s="663">
        <v>-11009054.710000001</v>
      </c>
      <c r="I92" s="663">
        <v>-10957149.68</v>
      </c>
      <c r="J92" s="663">
        <v>-10905244.65</v>
      </c>
      <c r="K92" s="663">
        <v>-10853339.619999999</v>
      </c>
      <c r="L92" s="663">
        <v>-10801434.59</v>
      </c>
      <c r="M92" s="663">
        <v>-10749529.560000001</v>
      </c>
      <c r="N92" s="663">
        <v>-10697624.529999999</v>
      </c>
      <c r="O92" s="663">
        <v>-10645719.5</v>
      </c>
    </row>
    <row r="93" spans="2:15">
      <c r="B93" s="664" t="s">
        <v>1245</v>
      </c>
      <c r="C93" s="664" t="s">
        <v>6222</v>
      </c>
      <c r="D93" s="663">
        <v>24371840.300000001</v>
      </c>
      <c r="E93" s="663">
        <v>24340663.120000001</v>
      </c>
      <c r="F93" s="663">
        <v>24697224.48</v>
      </c>
      <c r="G93" s="663">
        <v>24667373.809999999</v>
      </c>
      <c r="H93" s="663">
        <v>24619891.399999999</v>
      </c>
      <c r="I93" s="663">
        <v>24098833.649999999</v>
      </c>
      <c r="J93" s="663">
        <v>24050338.23</v>
      </c>
      <c r="K93" s="663">
        <v>24001757.100000001</v>
      </c>
      <c r="L93" s="663">
        <v>23492268.129999999</v>
      </c>
      <c r="M93" s="663">
        <v>23443515.030000001</v>
      </c>
      <c r="N93" s="663">
        <v>23394675.670000002</v>
      </c>
      <c r="O93" s="663">
        <v>22880584.18</v>
      </c>
    </row>
    <row r="94" spans="2:15">
      <c r="B94" s="664" t="s">
        <v>6223</v>
      </c>
      <c r="C94" s="664" t="s">
        <v>4545</v>
      </c>
      <c r="D94" s="663">
        <v>0</v>
      </c>
      <c r="E94" s="663">
        <v>0</v>
      </c>
      <c r="F94" s="663">
        <v>0.21</v>
      </c>
      <c r="G94" s="663">
        <v>0</v>
      </c>
      <c r="H94" s="663">
        <v>0</v>
      </c>
      <c r="I94" s="663">
        <v>0</v>
      </c>
      <c r="J94" s="663">
        <v>30</v>
      </c>
      <c r="K94" s="663">
        <v>0</v>
      </c>
      <c r="L94" s="663">
        <v>0</v>
      </c>
      <c r="M94" s="663">
        <v>0</v>
      </c>
      <c r="N94" s="663">
        <v>0</v>
      </c>
      <c r="O94" s="663">
        <v>0</v>
      </c>
    </row>
    <row r="95" spans="2:15">
      <c r="B95" s="664" t="s">
        <v>6224</v>
      </c>
      <c r="C95" s="664" t="s">
        <v>6225</v>
      </c>
      <c r="D95" s="663">
        <v>8448016.9700000007</v>
      </c>
      <c r="E95" s="663">
        <v>8433668.0500000007</v>
      </c>
      <c r="F95" s="663">
        <v>7911723</v>
      </c>
      <c r="G95" s="663">
        <v>8095936.9199999999</v>
      </c>
      <c r="H95" s="663">
        <v>8116715.5700000003</v>
      </c>
      <c r="I95" s="663">
        <v>8063735</v>
      </c>
      <c r="J95" s="663">
        <v>8214019.6200000001</v>
      </c>
      <c r="K95" s="663">
        <v>8156349.7400000002</v>
      </c>
      <c r="L95" s="663">
        <v>8080573</v>
      </c>
      <c r="M95" s="663">
        <v>8058108.6100000003</v>
      </c>
      <c r="N95" s="663">
        <v>8112165.7599999998</v>
      </c>
      <c r="O95" s="663">
        <v>7974627</v>
      </c>
    </row>
    <row r="96" spans="2:15">
      <c r="B96" s="664" t="s">
        <v>6226</v>
      </c>
      <c r="C96" s="664" t="s">
        <v>6227</v>
      </c>
      <c r="D96" s="663">
        <v>119371093.45</v>
      </c>
      <c r="E96" s="663">
        <v>118462862.98</v>
      </c>
      <c r="F96" s="663">
        <v>116489462.73999999</v>
      </c>
      <c r="G96" s="663">
        <v>113142354.75</v>
      </c>
      <c r="H96" s="663">
        <v>112518530.95</v>
      </c>
      <c r="I96" s="663">
        <v>109484883.29000001</v>
      </c>
      <c r="J96" s="663">
        <v>105975565.12</v>
      </c>
      <c r="K96" s="663">
        <v>105816360.64</v>
      </c>
      <c r="L96" s="663">
        <v>106737870.78</v>
      </c>
      <c r="M96" s="663">
        <v>104853196.25</v>
      </c>
      <c r="N96" s="663">
        <v>103606911.72</v>
      </c>
      <c r="O96" s="663">
        <v>102007176.86</v>
      </c>
    </row>
    <row r="97" spans="2:15">
      <c r="B97" s="664" t="s">
        <v>6228</v>
      </c>
      <c r="C97" s="664" t="s">
        <v>4598</v>
      </c>
      <c r="D97" s="663">
        <v>33653.22</v>
      </c>
      <c r="E97" s="663">
        <v>33653.22</v>
      </c>
      <c r="F97" s="663">
        <v>493661.4</v>
      </c>
      <c r="G97" s="663">
        <v>493661.4</v>
      </c>
      <c r="H97" s="663">
        <v>493661.4</v>
      </c>
      <c r="I97" s="663">
        <v>421701.9</v>
      </c>
      <c r="J97" s="663">
        <v>421701.9</v>
      </c>
      <c r="K97" s="663">
        <v>421701.9</v>
      </c>
      <c r="L97" s="663">
        <v>967017.4</v>
      </c>
      <c r="M97" s="663">
        <v>967017.4</v>
      </c>
      <c r="N97" s="663">
        <v>967017.4</v>
      </c>
      <c r="O97" s="663">
        <v>782704.03</v>
      </c>
    </row>
    <row r="98" spans="2:15">
      <c r="B98" s="664" t="s">
        <v>6229</v>
      </c>
      <c r="C98" s="664" t="s">
        <v>4608</v>
      </c>
      <c r="D98" s="663">
        <v>0</v>
      </c>
      <c r="E98" s="663">
        <v>0</v>
      </c>
      <c r="F98" s="663">
        <v>0</v>
      </c>
      <c r="G98" s="663">
        <v>0</v>
      </c>
      <c r="H98" s="663">
        <v>0</v>
      </c>
      <c r="I98" s="663">
        <v>0</v>
      </c>
      <c r="J98" s="663">
        <v>0</v>
      </c>
      <c r="K98" s="663">
        <v>0</v>
      </c>
      <c r="L98" s="663">
        <v>0</v>
      </c>
      <c r="M98" s="663">
        <v>0</v>
      </c>
      <c r="N98" s="663">
        <v>0</v>
      </c>
      <c r="O98" s="663">
        <v>0</v>
      </c>
    </row>
    <row r="99" spans="2:15">
      <c r="B99" s="664" t="s">
        <v>6230</v>
      </c>
      <c r="C99" s="664" t="s">
        <v>6231</v>
      </c>
      <c r="D99" s="663">
        <v>35431131.07</v>
      </c>
      <c r="E99" s="663">
        <v>35555658.57</v>
      </c>
      <c r="F99" s="663">
        <v>32516236.219999999</v>
      </c>
      <c r="G99" s="663">
        <v>32630113.350000001</v>
      </c>
      <c r="H99" s="663">
        <v>32744427.039999999</v>
      </c>
      <c r="I99" s="663">
        <v>32859179.079999998</v>
      </c>
      <c r="J99" s="663">
        <v>32974371.260000002</v>
      </c>
      <c r="K99" s="663">
        <v>33090005.420000002</v>
      </c>
      <c r="L99" s="663">
        <v>33206083.289999999</v>
      </c>
      <c r="M99" s="663">
        <v>33322606.75</v>
      </c>
      <c r="N99" s="663">
        <v>33439577.620000001</v>
      </c>
      <c r="O99" s="663">
        <v>32144872.23</v>
      </c>
    </row>
    <row r="100" spans="2:15">
      <c r="B100" s="664" t="s">
        <v>6232</v>
      </c>
      <c r="C100" s="664" t="s">
        <v>4614</v>
      </c>
      <c r="D100" s="663">
        <v>1130000000</v>
      </c>
      <c r="E100" s="663">
        <v>1128000000</v>
      </c>
      <c r="F100" s="663">
        <v>1182900000</v>
      </c>
      <c r="G100" s="663">
        <v>1196000000</v>
      </c>
      <c r="H100" s="663">
        <v>1201000000</v>
      </c>
      <c r="I100" s="663">
        <v>1224000000</v>
      </c>
      <c r="J100" s="663">
        <v>1234000000</v>
      </c>
      <c r="K100" s="663">
        <v>1186000000</v>
      </c>
      <c r="L100" s="663">
        <v>1158000000</v>
      </c>
      <c r="M100" s="663">
        <v>1127500000</v>
      </c>
      <c r="N100" s="663">
        <v>1144000000</v>
      </c>
      <c r="O100" s="663">
        <v>706000000</v>
      </c>
    </row>
    <row r="101" spans="2:15">
      <c r="B101" s="664" t="s">
        <v>6233</v>
      </c>
      <c r="C101" s="664" t="s">
        <v>6234</v>
      </c>
      <c r="D101" s="663">
        <v>293818078.88</v>
      </c>
      <c r="E101" s="663">
        <v>251262329.99000001</v>
      </c>
      <c r="F101" s="663">
        <v>219303436.37</v>
      </c>
      <c r="G101" s="663">
        <v>218308617.74000001</v>
      </c>
      <c r="H101" s="663">
        <v>232908482.25999999</v>
      </c>
      <c r="I101" s="663">
        <v>232257571.30000001</v>
      </c>
      <c r="J101" s="663">
        <v>229627204.44999999</v>
      </c>
      <c r="K101" s="663">
        <v>290999851.56</v>
      </c>
      <c r="L101" s="663">
        <v>286564155.12</v>
      </c>
      <c r="M101" s="663">
        <v>258423356.75999999</v>
      </c>
      <c r="N101" s="663">
        <v>284695343.13</v>
      </c>
      <c r="O101" s="663">
        <v>320892311.77999997</v>
      </c>
    </row>
    <row r="102" spans="2:15">
      <c r="B102" s="664" t="s">
        <v>6235</v>
      </c>
      <c r="C102" s="664" t="s">
        <v>6236</v>
      </c>
      <c r="D102" s="663">
        <v>195000000</v>
      </c>
      <c r="E102" s="663">
        <v>195000000</v>
      </c>
      <c r="F102" s="663">
        <v>195000000</v>
      </c>
      <c r="G102" s="663">
        <v>195000000</v>
      </c>
      <c r="H102" s="663">
        <v>195000000</v>
      </c>
      <c r="I102" s="663">
        <v>195000000</v>
      </c>
      <c r="J102" s="663">
        <v>195000000</v>
      </c>
      <c r="K102" s="663">
        <v>195000000</v>
      </c>
      <c r="L102" s="663">
        <v>195000000</v>
      </c>
      <c r="M102" s="663">
        <v>195000000</v>
      </c>
      <c r="N102" s="663">
        <v>195000000</v>
      </c>
      <c r="O102" s="663">
        <v>0</v>
      </c>
    </row>
    <row r="103" spans="2:15">
      <c r="B103" s="664" t="s">
        <v>6237</v>
      </c>
      <c r="C103" s="664" t="s">
        <v>6238</v>
      </c>
      <c r="D103" s="663">
        <v>17354466.289999999</v>
      </c>
      <c r="E103" s="663">
        <v>12045961.109999999</v>
      </c>
      <c r="F103" s="663">
        <v>18658820.289999999</v>
      </c>
      <c r="G103" s="663">
        <v>41043318.560000002</v>
      </c>
      <c r="H103" s="663">
        <v>15684230.949999999</v>
      </c>
      <c r="I103" s="663">
        <v>13637554.4</v>
      </c>
      <c r="J103" s="663">
        <v>16406306.369999999</v>
      </c>
      <c r="K103" s="663">
        <v>13657074.439999999</v>
      </c>
      <c r="L103" s="663">
        <v>14751879.390000001</v>
      </c>
      <c r="M103" s="663">
        <v>12289311.93</v>
      </c>
      <c r="N103" s="663">
        <v>9045528.2100000009</v>
      </c>
      <c r="O103" s="663">
        <v>10201858.869999999</v>
      </c>
    </row>
    <row r="104" spans="2:15">
      <c r="B104" s="664" t="s">
        <v>6239</v>
      </c>
      <c r="C104" s="664" t="s">
        <v>6240</v>
      </c>
      <c r="D104" s="663">
        <v>116588139.98999999</v>
      </c>
      <c r="E104" s="663">
        <v>118062442.48</v>
      </c>
      <c r="F104" s="663">
        <v>119418997.5</v>
      </c>
      <c r="G104" s="663">
        <v>120370885.06</v>
      </c>
      <c r="H104" s="663">
        <v>121826567.34999999</v>
      </c>
      <c r="I104" s="663">
        <v>122838705.41</v>
      </c>
      <c r="J104" s="663">
        <v>123592240.5</v>
      </c>
      <c r="K104" s="663">
        <v>124815484.29000001</v>
      </c>
      <c r="L104" s="663">
        <v>118650839.42</v>
      </c>
      <c r="M104" s="663">
        <v>118833528.97</v>
      </c>
      <c r="N104" s="663">
        <v>120058043.37</v>
      </c>
      <c r="O104" s="663">
        <v>120634376.44</v>
      </c>
    </row>
    <row r="105" spans="2:15">
      <c r="B105" s="664" t="s">
        <v>6241</v>
      </c>
      <c r="C105" s="664" t="s">
        <v>6242</v>
      </c>
      <c r="D105" s="663">
        <v>10537480.84</v>
      </c>
      <c r="E105" s="663">
        <v>20804548.300000001</v>
      </c>
      <c r="F105" s="663">
        <v>18441952.710000001</v>
      </c>
      <c r="G105" s="663">
        <v>18427966.870000001</v>
      </c>
      <c r="H105" s="663">
        <v>46598712.640000001</v>
      </c>
      <c r="I105" s="663">
        <v>36373954.060000002</v>
      </c>
      <c r="J105" s="663">
        <v>67894407.950000003</v>
      </c>
      <c r="K105" s="663">
        <v>90485218.010000005</v>
      </c>
      <c r="L105" s="663">
        <v>80643858.879999995</v>
      </c>
      <c r="M105" s="663">
        <v>100970601.20999999</v>
      </c>
      <c r="N105" s="663">
        <v>35017802.909999996</v>
      </c>
      <c r="O105" s="663">
        <v>11208630.720000001</v>
      </c>
    </row>
    <row r="106" spans="2:15">
      <c r="B106" s="664" t="s">
        <v>6243</v>
      </c>
      <c r="C106" s="664" t="s">
        <v>6244</v>
      </c>
      <c r="D106" s="663">
        <v>29579958.100000001</v>
      </c>
      <c r="E106" s="663">
        <v>42996387.450000003</v>
      </c>
      <c r="F106" s="663">
        <v>45090694.18</v>
      </c>
      <c r="G106" s="663">
        <v>58629433.130000003</v>
      </c>
      <c r="H106" s="663">
        <v>44652349.479999997</v>
      </c>
      <c r="I106" s="663">
        <v>30525382.07</v>
      </c>
      <c r="J106" s="663">
        <v>30867957</v>
      </c>
      <c r="K106" s="663">
        <v>44358318.969999999</v>
      </c>
      <c r="L106" s="663">
        <v>46029324.390000001</v>
      </c>
      <c r="M106" s="663">
        <v>59508835.460000001</v>
      </c>
      <c r="N106" s="663">
        <v>45417124.710000001</v>
      </c>
      <c r="O106" s="663">
        <v>28439716.84</v>
      </c>
    </row>
    <row r="107" spans="2:15">
      <c r="B107" s="664" t="s">
        <v>6245</v>
      </c>
      <c r="C107" s="664" t="s">
        <v>4837</v>
      </c>
      <c r="D107" s="663">
        <v>0</v>
      </c>
      <c r="E107" s="663">
        <v>0</v>
      </c>
      <c r="F107" s="663">
        <v>0</v>
      </c>
      <c r="G107" s="663">
        <v>0</v>
      </c>
      <c r="H107" s="663">
        <v>0</v>
      </c>
      <c r="I107" s="663">
        <v>0</v>
      </c>
      <c r="J107" s="663">
        <v>0</v>
      </c>
      <c r="K107" s="663">
        <v>0</v>
      </c>
      <c r="L107" s="663">
        <v>0</v>
      </c>
      <c r="M107" s="663">
        <v>0</v>
      </c>
      <c r="N107" s="663">
        <v>169965146</v>
      </c>
      <c r="O107" s="663">
        <v>0</v>
      </c>
    </row>
    <row r="108" spans="2:15">
      <c r="B108" s="664" t="s">
        <v>6246</v>
      </c>
      <c r="C108" s="664" t="s">
        <v>6247</v>
      </c>
      <c r="D108" s="663">
        <v>4961295.3600000003</v>
      </c>
      <c r="E108" s="663">
        <v>6336609.8700000001</v>
      </c>
      <c r="F108" s="663">
        <v>5900965.9100000001</v>
      </c>
      <c r="G108" s="663">
        <v>7520179.71</v>
      </c>
      <c r="H108" s="663">
        <v>9794711.0899999999</v>
      </c>
      <c r="I108" s="663">
        <v>12497076.800000001</v>
      </c>
      <c r="J108" s="663">
        <v>11953788.82</v>
      </c>
      <c r="K108" s="663">
        <v>12378407.890000001</v>
      </c>
      <c r="L108" s="663">
        <v>12634688.08</v>
      </c>
      <c r="M108" s="663">
        <v>10294784.6</v>
      </c>
      <c r="N108" s="663">
        <v>10084166.130000001</v>
      </c>
      <c r="O108" s="663">
        <v>10948055.890000001</v>
      </c>
    </row>
    <row r="109" spans="2:15">
      <c r="B109" s="664" t="s">
        <v>6248</v>
      </c>
      <c r="C109" s="664" t="s">
        <v>6249</v>
      </c>
      <c r="D109" s="663">
        <v>46247382.82</v>
      </c>
      <c r="E109" s="663">
        <v>46337225.619999997</v>
      </c>
      <c r="F109" s="663">
        <v>44351323.100000001</v>
      </c>
      <c r="G109" s="663">
        <v>44428639.590000004</v>
      </c>
      <c r="H109" s="663">
        <v>44481906.789999999</v>
      </c>
      <c r="I109" s="663">
        <v>45033915.329999998</v>
      </c>
      <c r="J109" s="663">
        <v>44718948.270000003</v>
      </c>
      <c r="K109" s="663">
        <v>44677947.450000003</v>
      </c>
      <c r="L109" s="663">
        <v>40212255.159999996</v>
      </c>
      <c r="M109" s="663">
        <v>40000504.649999999</v>
      </c>
      <c r="N109" s="663">
        <v>39902357.890000001</v>
      </c>
      <c r="O109" s="663">
        <v>39977160.109999999</v>
      </c>
    </row>
    <row r="110" spans="2:15">
      <c r="B110" s="664" t="s">
        <v>1247</v>
      </c>
      <c r="C110" s="664" t="s">
        <v>6250</v>
      </c>
      <c r="D110" s="663">
        <v>2116732.13</v>
      </c>
      <c r="E110" s="663">
        <v>2116732.13</v>
      </c>
      <c r="F110" s="663">
        <v>2328767.4900000002</v>
      </c>
      <c r="G110" s="663">
        <v>2328767.4900000002</v>
      </c>
      <c r="H110" s="663">
        <v>2328767.4900000002</v>
      </c>
      <c r="I110" s="663">
        <v>2355008.7000000002</v>
      </c>
      <c r="J110" s="663">
        <v>2355008.7000000002</v>
      </c>
      <c r="K110" s="663">
        <v>2355008.7000000002</v>
      </c>
      <c r="L110" s="663">
        <v>2381348.7999999998</v>
      </c>
      <c r="M110" s="663">
        <v>2381348.7999999998</v>
      </c>
      <c r="N110" s="663">
        <v>2381348.7999999998</v>
      </c>
      <c r="O110" s="663">
        <v>2408283.37</v>
      </c>
    </row>
    <row r="111" spans="2:15">
      <c r="B111" s="664" t="s">
        <v>6251</v>
      </c>
      <c r="C111" s="664" t="s">
        <v>6252</v>
      </c>
      <c r="D111" s="663">
        <v>3080248.11</v>
      </c>
      <c r="E111" s="663">
        <v>2972674.16</v>
      </c>
      <c r="F111" s="663">
        <v>1079010.74</v>
      </c>
      <c r="G111" s="663">
        <v>95153.88</v>
      </c>
      <c r="H111" s="663">
        <v>0</v>
      </c>
      <c r="I111" s="663">
        <v>0</v>
      </c>
      <c r="J111" s="663">
        <v>0</v>
      </c>
      <c r="K111" s="663">
        <v>0</v>
      </c>
      <c r="L111" s="663">
        <v>0</v>
      </c>
      <c r="M111" s="663">
        <v>0</v>
      </c>
      <c r="N111" s="663">
        <v>0</v>
      </c>
      <c r="O111" s="663">
        <v>0</v>
      </c>
    </row>
    <row r="112" spans="2:15">
      <c r="B112" s="664" t="s">
        <v>6253</v>
      </c>
      <c r="C112" s="664" t="s">
        <v>4933</v>
      </c>
      <c r="D112" s="663">
        <v>0</v>
      </c>
      <c r="E112" s="663">
        <v>0</v>
      </c>
      <c r="F112" s="739">
        <v>0</v>
      </c>
      <c r="G112" s="663">
        <v>0</v>
      </c>
      <c r="H112" s="663">
        <v>0</v>
      </c>
      <c r="I112" s="663">
        <v>0</v>
      </c>
      <c r="J112" s="663">
        <v>0</v>
      </c>
      <c r="K112" s="663">
        <v>0</v>
      </c>
      <c r="L112" s="663">
        <v>0</v>
      </c>
      <c r="M112" s="663">
        <v>0</v>
      </c>
      <c r="N112" s="663">
        <v>0</v>
      </c>
      <c r="O112" s="663">
        <v>0</v>
      </c>
    </row>
    <row r="113" spans="2:15">
      <c r="B113" s="664" t="s">
        <v>6254</v>
      </c>
      <c r="C113" s="664" t="s">
        <v>6255</v>
      </c>
      <c r="D113" s="663">
        <v>15997391.01</v>
      </c>
      <c r="E113" s="663">
        <v>17112836.149999999</v>
      </c>
      <c r="F113" s="739">
        <v>13930392.67</v>
      </c>
      <c r="G113" s="663">
        <v>23578525.800000001</v>
      </c>
      <c r="H113" s="663">
        <v>16322578.300000001</v>
      </c>
      <c r="I113" s="663">
        <v>18817331.100000001</v>
      </c>
      <c r="J113" s="663">
        <v>30678873.940000001</v>
      </c>
      <c r="K113" s="663">
        <v>22773256.420000002</v>
      </c>
      <c r="L113" s="663">
        <v>25243088.82</v>
      </c>
      <c r="M113" s="663">
        <v>26368637.579999998</v>
      </c>
      <c r="N113" s="663">
        <v>27616856.260000002</v>
      </c>
      <c r="O113" s="663">
        <v>30209508.5</v>
      </c>
    </row>
    <row r="114" spans="2:15">
      <c r="B114" s="664" t="s">
        <v>6256</v>
      </c>
      <c r="C114" s="664" t="s">
        <v>6257</v>
      </c>
      <c r="D114" s="663">
        <v>545655034.02999997</v>
      </c>
      <c r="E114" s="663">
        <v>541844560.13</v>
      </c>
      <c r="F114" s="739">
        <v>541917869.98000002</v>
      </c>
      <c r="G114" s="663">
        <v>539329595.33000004</v>
      </c>
      <c r="H114" s="663">
        <v>537026022.88999999</v>
      </c>
      <c r="I114" s="663">
        <v>532728373.27999997</v>
      </c>
      <c r="J114" s="663">
        <v>532692300.54000002</v>
      </c>
      <c r="K114" s="663">
        <v>531451949.94999999</v>
      </c>
      <c r="L114" s="663">
        <v>525038137.13</v>
      </c>
      <c r="M114" s="663">
        <v>522219417.10000002</v>
      </c>
      <c r="N114" s="663">
        <v>518051448.56999999</v>
      </c>
      <c r="O114" s="663">
        <v>523312089.22000003</v>
      </c>
    </row>
    <row r="115" spans="2:15">
      <c r="B115" s="664" t="s">
        <v>6258</v>
      </c>
      <c r="C115" s="664" t="s">
        <v>5039</v>
      </c>
      <c r="D115" s="663">
        <v>242671624.88</v>
      </c>
      <c r="E115" s="663">
        <v>242126760.71000001</v>
      </c>
      <c r="F115" s="739">
        <v>242663723.19</v>
      </c>
      <c r="G115" s="663">
        <v>241762452.53</v>
      </c>
      <c r="H115" s="663">
        <v>241085856.94999999</v>
      </c>
      <c r="I115" s="738">
        <v>240445384.94999999</v>
      </c>
      <c r="J115" s="663">
        <v>239775624.40000001</v>
      </c>
      <c r="K115" s="663">
        <v>239108694.09999999</v>
      </c>
      <c r="L115" s="663">
        <v>238439404.78999999</v>
      </c>
      <c r="M115" s="663">
        <v>237770115.56</v>
      </c>
      <c r="N115" s="663">
        <v>237496678.25999999</v>
      </c>
      <c r="O115" s="663">
        <v>237151599.27000001</v>
      </c>
    </row>
    <row r="116" spans="2:15">
      <c r="B116" s="664" t="s">
        <v>6259</v>
      </c>
      <c r="C116" s="664" t="s">
        <v>6260</v>
      </c>
      <c r="D116" s="663">
        <v>-7876.12</v>
      </c>
      <c r="E116" s="663">
        <v>-7876.12</v>
      </c>
      <c r="F116" s="739">
        <v>-7876.12</v>
      </c>
      <c r="G116" s="663">
        <v>-7876.12</v>
      </c>
      <c r="H116" s="663">
        <v>-7876.12</v>
      </c>
      <c r="I116" s="663">
        <v>-7876.12</v>
      </c>
      <c r="J116" s="663">
        <v>-7876.12</v>
      </c>
      <c r="K116" s="663">
        <v>-7876.12</v>
      </c>
      <c r="L116" s="663">
        <v>-7876.12</v>
      </c>
      <c r="M116" s="663">
        <v>-7876.12</v>
      </c>
      <c r="N116" s="663">
        <v>-7876.12</v>
      </c>
      <c r="O116" s="663">
        <v>-7876.12</v>
      </c>
    </row>
    <row r="117" spans="2:15">
      <c r="B117" s="664" t="s">
        <v>6261</v>
      </c>
      <c r="C117" s="664" t="s">
        <v>5048</v>
      </c>
      <c r="D117" s="663">
        <v>0</v>
      </c>
      <c r="E117" s="663">
        <v>0</v>
      </c>
      <c r="F117" s="739">
        <v>0</v>
      </c>
      <c r="G117" s="663">
        <v>0</v>
      </c>
      <c r="H117" s="663">
        <v>0</v>
      </c>
      <c r="I117" s="663">
        <v>0</v>
      </c>
      <c r="J117" s="663">
        <v>0</v>
      </c>
      <c r="K117" s="663">
        <v>0</v>
      </c>
      <c r="L117" s="663">
        <v>0</v>
      </c>
      <c r="M117" s="663">
        <v>0</v>
      </c>
      <c r="N117" s="663">
        <v>0</v>
      </c>
      <c r="O117" s="663">
        <v>0</v>
      </c>
    </row>
    <row r="118" spans="2:15">
      <c r="B118" s="664" t="s">
        <v>6262</v>
      </c>
      <c r="C118" s="664" t="s">
        <v>6263</v>
      </c>
      <c r="D118" s="663">
        <v>52376513.880000003</v>
      </c>
      <c r="E118" s="663">
        <v>52475034.630000003</v>
      </c>
      <c r="F118" s="739">
        <v>52579695.039999999</v>
      </c>
      <c r="G118" s="663">
        <v>52682703.979999997</v>
      </c>
      <c r="H118" s="663">
        <v>52785712.909999996</v>
      </c>
      <c r="I118" s="663">
        <v>52944259.82</v>
      </c>
      <c r="J118" s="663">
        <v>53056525.090000004</v>
      </c>
      <c r="K118" s="663">
        <v>53169874.530000001</v>
      </c>
      <c r="L118" s="663">
        <v>53284958.689999998</v>
      </c>
      <c r="M118" s="663">
        <v>53397657.630000003</v>
      </c>
      <c r="N118" s="663">
        <v>54880950.289999999</v>
      </c>
      <c r="O118" s="663">
        <v>55086302.539999999</v>
      </c>
    </row>
    <row r="119" spans="2:15">
      <c r="B119" s="664" t="s">
        <v>6264</v>
      </c>
      <c r="C119" s="664" t="s">
        <v>6265</v>
      </c>
      <c r="D119" s="663">
        <v>1386062553.3199999</v>
      </c>
      <c r="E119" s="663">
        <v>1394473882.25</v>
      </c>
      <c r="F119" s="739">
        <v>1401537298.8199999</v>
      </c>
      <c r="G119" s="663">
        <v>1412656658.26</v>
      </c>
      <c r="H119" s="663">
        <v>1420620201.72</v>
      </c>
      <c r="I119" s="663">
        <v>1433400412.73</v>
      </c>
      <c r="J119" s="663">
        <v>1442823428.0599999</v>
      </c>
      <c r="K119" s="663">
        <v>1449445786.74</v>
      </c>
      <c r="L119" s="663">
        <v>1463500350.04</v>
      </c>
      <c r="M119" s="663">
        <v>1472352325.52</v>
      </c>
      <c r="N119" s="663">
        <v>1479534846.4000001</v>
      </c>
      <c r="O119" s="663">
        <v>1483702467.6700001</v>
      </c>
    </row>
    <row r="120" spans="2:15">
      <c r="B120" s="664" t="s">
        <v>6266</v>
      </c>
      <c r="C120" s="664" t="s">
        <v>6267</v>
      </c>
      <c r="D120" s="663">
        <v>147972010.41999999</v>
      </c>
      <c r="E120" s="663">
        <v>142458106.75999999</v>
      </c>
      <c r="F120" s="739">
        <v>147460153.87</v>
      </c>
      <c r="G120" s="663">
        <v>138959599.55000001</v>
      </c>
      <c r="H120" s="663">
        <v>129758770.77</v>
      </c>
      <c r="I120" s="738">
        <v>114948593.48</v>
      </c>
      <c r="J120" s="663">
        <v>103059559.48</v>
      </c>
      <c r="K120" s="663">
        <v>94695776.109999999</v>
      </c>
      <c r="L120" s="663">
        <v>78425306.010000005</v>
      </c>
      <c r="M120" s="663">
        <v>68491901.069999993</v>
      </c>
      <c r="N120" s="663">
        <v>61426077.780000001</v>
      </c>
      <c r="O120" s="663">
        <v>58119338.350000001</v>
      </c>
    </row>
    <row r="121" spans="2:15">
      <c r="B121" s="664" t="s">
        <v>2153</v>
      </c>
      <c r="C121" s="664" t="s">
        <v>1213</v>
      </c>
      <c r="D121" s="663">
        <v>0</v>
      </c>
      <c r="E121" s="663">
        <v>0</v>
      </c>
      <c r="F121" s="739">
        <v>0</v>
      </c>
      <c r="G121" s="663">
        <v>0</v>
      </c>
      <c r="H121" s="663">
        <v>0</v>
      </c>
      <c r="I121" s="738">
        <v>0</v>
      </c>
      <c r="J121" s="663">
        <v>0</v>
      </c>
      <c r="K121" s="663">
        <v>0</v>
      </c>
      <c r="L121" s="663">
        <v>0</v>
      </c>
      <c r="M121" s="663">
        <v>0</v>
      </c>
      <c r="N121" s="663">
        <v>0</v>
      </c>
      <c r="O121" s="663">
        <v>0</v>
      </c>
    </row>
    <row r="122" spans="2:15">
      <c r="B122" s="664" t="s">
        <v>2154</v>
      </c>
      <c r="C122" s="664" t="s">
        <v>2155</v>
      </c>
      <c r="D122" s="663">
        <v>0</v>
      </c>
      <c r="E122" s="663">
        <v>0</v>
      </c>
      <c r="F122" s="739">
        <v>0</v>
      </c>
      <c r="G122" s="663">
        <v>0</v>
      </c>
      <c r="H122" s="663">
        <v>0</v>
      </c>
      <c r="I122" s="663">
        <v>0</v>
      </c>
      <c r="J122" s="663">
        <v>0</v>
      </c>
      <c r="K122" s="663">
        <v>0</v>
      </c>
      <c r="L122" s="663">
        <v>0</v>
      </c>
      <c r="M122" s="663">
        <v>0</v>
      </c>
      <c r="N122" s="663">
        <v>0</v>
      </c>
      <c r="O122" s="663">
        <v>0</v>
      </c>
    </row>
    <row r="123" spans="2:15">
      <c r="B123" s="664" t="s">
        <v>2156</v>
      </c>
      <c r="C123" s="664" t="s">
        <v>2157</v>
      </c>
      <c r="D123" s="663">
        <v>0</v>
      </c>
      <c r="E123" s="663">
        <v>0</v>
      </c>
      <c r="F123" s="739">
        <v>0</v>
      </c>
      <c r="G123" s="663">
        <v>0</v>
      </c>
      <c r="H123" s="663">
        <v>0</v>
      </c>
      <c r="I123" s="663">
        <v>0</v>
      </c>
      <c r="J123" s="663">
        <v>0</v>
      </c>
      <c r="K123" s="663">
        <v>0</v>
      </c>
      <c r="L123" s="663">
        <v>0</v>
      </c>
      <c r="M123" s="663">
        <v>0</v>
      </c>
      <c r="N123" s="663">
        <v>0</v>
      </c>
      <c r="O123" s="663">
        <v>0</v>
      </c>
    </row>
    <row r="124" spans="2:15">
      <c r="B124" s="664" t="s">
        <v>1117</v>
      </c>
      <c r="C124" s="664" t="s">
        <v>745</v>
      </c>
      <c r="D124" s="663">
        <v>31832688.899999999</v>
      </c>
      <c r="E124" s="663">
        <v>31914955.629999999</v>
      </c>
      <c r="F124" s="739">
        <v>32075990.469999999</v>
      </c>
      <c r="G124" s="663">
        <v>32361565.600000001</v>
      </c>
      <c r="H124" s="663">
        <v>32364262.309999999</v>
      </c>
      <c r="I124" s="663">
        <v>32391448.449999999</v>
      </c>
      <c r="J124" s="663">
        <v>32621678.77</v>
      </c>
      <c r="K124" s="663">
        <v>32650065.359999999</v>
      </c>
      <c r="L124" s="663">
        <v>32723460.280000001</v>
      </c>
      <c r="M124" s="663">
        <v>32879707.280000001</v>
      </c>
      <c r="N124" s="663">
        <v>33089234.309999999</v>
      </c>
      <c r="O124" s="663">
        <v>33020537.760000002</v>
      </c>
    </row>
    <row r="125" spans="2:15">
      <c r="B125" s="664" t="s">
        <v>1118</v>
      </c>
      <c r="C125" s="664" t="s">
        <v>2158</v>
      </c>
      <c r="D125" s="663">
        <v>0</v>
      </c>
      <c r="E125" s="663">
        <v>0</v>
      </c>
      <c r="F125" s="739">
        <v>0</v>
      </c>
      <c r="G125" s="663">
        <v>0</v>
      </c>
      <c r="H125" s="663">
        <v>0</v>
      </c>
      <c r="I125" s="663">
        <v>0</v>
      </c>
      <c r="J125" s="663">
        <v>0</v>
      </c>
      <c r="K125" s="663">
        <v>0</v>
      </c>
      <c r="L125" s="663">
        <v>0</v>
      </c>
      <c r="M125" s="663">
        <v>0</v>
      </c>
      <c r="N125" s="663">
        <v>0</v>
      </c>
      <c r="O125" s="663">
        <v>0</v>
      </c>
    </row>
    <row r="126" spans="2:15">
      <c r="B126" s="664" t="s">
        <v>1119</v>
      </c>
      <c r="C126" s="664" t="s">
        <v>2159</v>
      </c>
      <c r="D126" s="663">
        <v>2593564.1</v>
      </c>
      <c r="E126" s="663">
        <v>2610764.67</v>
      </c>
      <c r="F126" s="739">
        <v>2602057.56</v>
      </c>
      <c r="G126" s="663">
        <v>2679159.65</v>
      </c>
      <c r="H126" s="663">
        <v>2678879.9300000002</v>
      </c>
      <c r="I126" s="663">
        <v>2682464.56</v>
      </c>
      <c r="J126" s="663">
        <v>2725971.96</v>
      </c>
      <c r="K126" s="663">
        <v>2750516.79</v>
      </c>
      <c r="L126" s="663">
        <v>2777191.03</v>
      </c>
      <c r="M126" s="663">
        <v>2760907.91</v>
      </c>
      <c r="N126" s="663">
        <v>2766616.34</v>
      </c>
      <c r="O126" s="663">
        <v>2765827.3</v>
      </c>
    </row>
    <row r="127" spans="2:15">
      <c r="B127" s="664" t="s">
        <v>2160</v>
      </c>
      <c r="C127" s="664" t="s">
        <v>2161</v>
      </c>
      <c r="D127" s="663">
        <v>0</v>
      </c>
      <c r="E127" s="663">
        <v>0</v>
      </c>
      <c r="F127" s="739">
        <v>0</v>
      </c>
      <c r="G127" s="663">
        <v>0</v>
      </c>
      <c r="H127" s="663">
        <v>0</v>
      </c>
      <c r="I127" s="663">
        <v>0</v>
      </c>
      <c r="J127" s="663">
        <v>0</v>
      </c>
      <c r="K127" s="663">
        <v>0</v>
      </c>
      <c r="L127" s="663">
        <v>0</v>
      </c>
      <c r="M127" s="663">
        <v>0</v>
      </c>
      <c r="N127" s="663">
        <v>0</v>
      </c>
      <c r="O127" s="663">
        <v>0</v>
      </c>
    </row>
    <row r="128" spans="2:15">
      <c r="B128" s="664" t="s">
        <v>2162</v>
      </c>
      <c r="C128" s="664" t="s">
        <v>2163</v>
      </c>
      <c r="D128" s="663">
        <v>0</v>
      </c>
      <c r="E128" s="663">
        <v>0</v>
      </c>
      <c r="F128" s="739">
        <v>0</v>
      </c>
      <c r="G128" s="663">
        <v>0</v>
      </c>
      <c r="H128" s="663">
        <v>0</v>
      </c>
      <c r="I128" s="663">
        <v>0</v>
      </c>
      <c r="J128" s="663">
        <v>0</v>
      </c>
      <c r="K128" s="663">
        <v>0</v>
      </c>
      <c r="L128" s="663">
        <v>0</v>
      </c>
      <c r="M128" s="663">
        <v>0</v>
      </c>
      <c r="N128" s="663">
        <v>0</v>
      </c>
      <c r="O128" s="663">
        <v>0</v>
      </c>
    </row>
    <row r="129" spans="2:15">
      <c r="B129" s="664" t="s">
        <v>2164</v>
      </c>
      <c r="C129" s="664" t="s">
        <v>2165</v>
      </c>
      <c r="D129" s="663">
        <v>0</v>
      </c>
      <c r="E129" s="663">
        <v>0</v>
      </c>
      <c r="F129" s="739">
        <v>0</v>
      </c>
      <c r="G129" s="663">
        <v>0</v>
      </c>
      <c r="H129" s="663">
        <v>0</v>
      </c>
      <c r="I129" s="663">
        <v>0</v>
      </c>
      <c r="J129" s="663">
        <v>0</v>
      </c>
      <c r="K129" s="663">
        <v>0</v>
      </c>
      <c r="L129" s="663">
        <v>0</v>
      </c>
      <c r="M129" s="663">
        <v>0</v>
      </c>
      <c r="N129" s="663">
        <v>0</v>
      </c>
      <c r="O129" s="663">
        <v>0</v>
      </c>
    </row>
    <row r="130" spans="2:15">
      <c r="B130" s="664" t="s">
        <v>2166</v>
      </c>
      <c r="C130" s="664" t="s">
        <v>2167</v>
      </c>
      <c r="D130" s="663">
        <v>0</v>
      </c>
      <c r="E130" s="663">
        <v>0</v>
      </c>
      <c r="F130" s="739">
        <v>0</v>
      </c>
      <c r="G130" s="663">
        <v>0</v>
      </c>
      <c r="H130" s="663">
        <v>0</v>
      </c>
      <c r="I130" s="663">
        <v>0</v>
      </c>
      <c r="J130" s="663">
        <v>0</v>
      </c>
      <c r="K130" s="663">
        <v>0</v>
      </c>
      <c r="L130" s="663">
        <v>0</v>
      </c>
      <c r="M130" s="663">
        <v>0</v>
      </c>
      <c r="N130" s="663">
        <v>0</v>
      </c>
      <c r="O130" s="663">
        <v>0</v>
      </c>
    </row>
    <row r="131" spans="2:15">
      <c r="B131" s="664" t="s">
        <v>1120</v>
      </c>
      <c r="C131" s="664" t="s">
        <v>2168</v>
      </c>
      <c r="D131" s="663">
        <v>15479.1</v>
      </c>
      <c r="E131" s="663">
        <v>15479.11</v>
      </c>
      <c r="F131" s="739">
        <v>15479.1</v>
      </c>
      <c r="G131" s="663">
        <v>15479.11</v>
      </c>
      <c r="H131" s="663">
        <v>15479.1</v>
      </c>
      <c r="I131" s="663">
        <v>15479.11</v>
      </c>
      <c r="J131" s="663">
        <v>15479.1</v>
      </c>
      <c r="K131" s="663">
        <v>15479.11</v>
      </c>
      <c r="L131" s="663">
        <v>15479.1</v>
      </c>
      <c r="M131" s="663">
        <v>15479.11</v>
      </c>
      <c r="N131" s="663">
        <v>15479.1</v>
      </c>
      <c r="O131" s="663">
        <v>15479.11</v>
      </c>
    </row>
    <row r="132" spans="2:15">
      <c r="B132" s="664" t="s">
        <v>2169</v>
      </c>
      <c r="C132" s="664" t="s">
        <v>2170</v>
      </c>
      <c r="D132" s="663">
        <v>2598881.14</v>
      </c>
      <c r="E132" s="663">
        <v>2598881.14</v>
      </c>
      <c r="F132" s="739">
        <v>2598881.14</v>
      </c>
      <c r="G132" s="663">
        <v>2598881.14</v>
      </c>
      <c r="H132" s="663">
        <v>2598881.14</v>
      </c>
      <c r="I132" s="663">
        <v>2598881.14</v>
      </c>
      <c r="J132" s="663">
        <v>2598881.14</v>
      </c>
      <c r="K132" s="663">
        <v>2598881.14</v>
      </c>
      <c r="L132" s="663">
        <v>2598881.14</v>
      </c>
      <c r="M132" s="663">
        <v>2598881.14</v>
      </c>
      <c r="N132" s="663">
        <v>2598881.14</v>
      </c>
      <c r="O132" s="663">
        <v>2598881.23</v>
      </c>
    </row>
    <row r="133" spans="2:15">
      <c r="B133" s="664" t="s">
        <v>2171</v>
      </c>
      <c r="C133" s="664" t="s">
        <v>2172</v>
      </c>
      <c r="D133" s="663">
        <v>0</v>
      </c>
      <c r="E133" s="663">
        <v>0</v>
      </c>
      <c r="F133" s="663">
        <v>0</v>
      </c>
      <c r="G133" s="663">
        <v>0</v>
      </c>
      <c r="H133" s="663">
        <v>0</v>
      </c>
      <c r="I133" s="663">
        <v>0</v>
      </c>
      <c r="J133" s="663">
        <v>0</v>
      </c>
      <c r="K133" s="663">
        <v>0</v>
      </c>
      <c r="L133" s="663">
        <v>0</v>
      </c>
      <c r="M133" s="663">
        <v>0</v>
      </c>
      <c r="N133" s="663">
        <v>0</v>
      </c>
      <c r="O133" s="663">
        <v>0</v>
      </c>
    </row>
    <row r="134" spans="2:15">
      <c r="B134" s="664" t="s">
        <v>2173</v>
      </c>
      <c r="C134" s="664" t="s">
        <v>2174</v>
      </c>
      <c r="D134" s="663">
        <v>0</v>
      </c>
      <c r="E134" s="663">
        <v>0</v>
      </c>
      <c r="F134" s="663">
        <v>0</v>
      </c>
      <c r="G134" s="663">
        <v>0</v>
      </c>
      <c r="H134" s="663">
        <v>0</v>
      </c>
      <c r="I134" s="663">
        <v>0</v>
      </c>
      <c r="J134" s="663">
        <v>0</v>
      </c>
      <c r="K134" s="663">
        <v>0</v>
      </c>
      <c r="L134" s="663">
        <v>0</v>
      </c>
      <c r="M134" s="663">
        <v>0</v>
      </c>
      <c r="N134" s="663">
        <v>0</v>
      </c>
      <c r="O134" s="663">
        <v>0</v>
      </c>
    </row>
    <row r="135" spans="2:15">
      <c r="B135" s="664" t="s">
        <v>2175</v>
      </c>
      <c r="C135" s="664" t="s">
        <v>2176</v>
      </c>
      <c r="D135" s="663">
        <v>18971483.75</v>
      </c>
      <c r="E135" s="663">
        <v>26247439.440000001</v>
      </c>
      <c r="F135" s="663">
        <v>26595358.699999999</v>
      </c>
      <c r="G135" s="663">
        <v>39619849.619999997</v>
      </c>
      <c r="H135" s="663">
        <v>40205961.710000001</v>
      </c>
      <c r="I135" s="663">
        <v>50009902.880000003</v>
      </c>
      <c r="J135" s="663">
        <v>54289670.469999999</v>
      </c>
      <c r="K135" s="663">
        <v>52292507.43</v>
      </c>
      <c r="L135" s="663">
        <v>61485785.5</v>
      </c>
      <c r="M135" s="663">
        <v>46580907.759999998</v>
      </c>
      <c r="N135" s="663">
        <v>36635350.229999997</v>
      </c>
      <c r="O135" s="663">
        <v>37331521.960000001</v>
      </c>
    </row>
    <row r="136" spans="2:15">
      <c r="B136" s="664" t="s">
        <v>2177</v>
      </c>
      <c r="C136" s="664" t="s">
        <v>2178</v>
      </c>
      <c r="D136" s="663">
        <v>-3553494</v>
      </c>
      <c r="E136" s="663">
        <v>-4161709</v>
      </c>
      <c r="F136" s="663">
        <v>-3116718</v>
      </c>
      <c r="G136" s="663">
        <v>-3377798</v>
      </c>
      <c r="H136" s="663">
        <v>-2372101</v>
      </c>
      <c r="I136" s="663">
        <v>-1869834</v>
      </c>
      <c r="J136" s="663">
        <v>-1758728</v>
      </c>
      <c r="K136" s="663">
        <v>-1936212</v>
      </c>
      <c r="L136" s="663">
        <v>-1929175</v>
      </c>
      <c r="M136" s="663">
        <v>-2187598</v>
      </c>
      <c r="N136" s="663">
        <v>-4584150</v>
      </c>
      <c r="O136" s="663">
        <v>-5355537</v>
      </c>
    </row>
    <row r="137" spans="2:15">
      <c r="B137" s="664" t="s">
        <v>1124</v>
      </c>
      <c r="C137" s="664" t="s">
        <v>2179</v>
      </c>
      <c r="D137" s="663">
        <v>17928304.77</v>
      </c>
      <c r="E137" s="663">
        <v>16761712.32</v>
      </c>
      <c r="F137" s="663">
        <v>17028462.859999999</v>
      </c>
      <c r="G137" s="663">
        <v>18642490.469999999</v>
      </c>
      <c r="H137" s="663">
        <v>19152215.420000002</v>
      </c>
      <c r="I137" s="663">
        <v>20247347.039999999</v>
      </c>
      <c r="J137" s="663">
        <v>22039740.859999999</v>
      </c>
      <c r="K137" s="663">
        <v>21950102.68</v>
      </c>
      <c r="L137" s="663">
        <v>22575960.039999999</v>
      </c>
      <c r="M137" s="663">
        <v>20153735.780000001</v>
      </c>
      <c r="N137" s="663">
        <v>18699687.940000001</v>
      </c>
      <c r="O137" s="663">
        <v>17618844.870000001</v>
      </c>
    </row>
    <row r="138" spans="2:15">
      <c r="B138" s="664" t="s">
        <v>2180</v>
      </c>
      <c r="C138" s="664" t="s">
        <v>2181</v>
      </c>
      <c r="D138" s="663">
        <v>9000</v>
      </c>
      <c r="E138" s="663">
        <v>9000</v>
      </c>
      <c r="F138" s="663">
        <v>9000</v>
      </c>
      <c r="G138" s="663">
        <v>9000</v>
      </c>
      <c r="H138" s="663">
        <v>9000</v>
      </c>
      <c r="I138" s="663">
        <v>9000</v>
      </c>
      <c r="J138" s="663">
        <v>9000</v>
      </c>
      <c r="K138" s="663">
        <v>9000</v>
      </c>
      <c r="L138" s="663">
        <v>9000</v>
      </c>
      <c r="M138" s="663">
        <v>11443.71</v>
      </c>
      <c r="N138" s="663">
        <v>12247.56</v>
      </c>
      <c r="O138" s="663">
        <v>35543.480000000003</v>
      </c>
    </row>
    <row r="139" spans="2:15">
      <c r="B139" s="664" t="s">
        <v>1173</v>
      </c>
      <c r="C139" s="664" t="s">
        <v>2182</v>
      </c>
      <c r="D139" s="663">
        <v>4305517.21</v>
      </c>
      <c r="E139" s="663">
        <v>4126546.42</v>
      </c>
      <c r="F139" s="663">
        <v>-7451063.6299999999</v>
      </c>
      <c r="G139" s="663">
        <v>11325693.82</v>
      </c>
      <c r="H139" s="663">
        <v>17507280.25</v>
      </c>
      <c r="I139" s="663">
        <v>10911848.34</v>
      </c>
      <c r="J139" s="663">
        <v>24338550.600000001</v>
      </c>
      <c r="K139" s="663">
        <v>15809694.75</v>
      </c>
      <c r="L139" s="663">
        <v>7147001.2699999996</v>
      </c>
      <c r="M139" s="663">
        <v>15577547.26</v>
      </c>
      <c r="N139" s="663">
        <v>5980413.0300000003</v>
      </c>
      <c r="O139" s="663">
        <v>-16500875.68</v>
      </c>
    </row>
    <row r="140" spans="2:15">
      <c r="B140" s="664" t="s">
        <v>1176</v>
      </c>
      <c r="C140" s="664" t="s">
        <v>2183</v>
      </c>
      <c r="D140" s="663">
        <v>124007.94</v>
      </c>
      <c r="E140" s="663">
        <v>133273.89000000001</v>
      </c>
      <c r="F140" s="663">
        <v>153672.82</v>
      </c>
      <c r="G140" s="663">
        <v>134592.29999999999</v>
      </c>
      <c r="H140" s="663">
        <v>103494.93</v>
      </c>
      <c r="I140" s="663">
        <v>176809.04</v>
      </c>
      <c r="J140" s="663">
        <v>114134.25</v>
      </c>
      <c r="K140" s="663">
        <v>-159263.24</v>
      </c>
      <c r="L140" s="663">
        <v>405060.07</v>
      </c>
      <c r="M140" s="663">
        <v>19011.71</v>
      </c>
      <c r="N140" s="663">
        <v>96882.28</v>
      </c>
      <c r="O140" s="663">
        <v>14645575.529999999</v>
      </c>
    </row>
    <row r="141" spans="2:15">
      <c r="B141" s="664" t="s">
        <v>2184</v>
      </c>
      <c r="C141" s="664" t="s">
        <v>2185</v>
      </c>
      <c r="D141" s="663">
        <v>0</v>
      </c>
      <c r="E141" s="663">
        <v>0</v>
      </c>
      <c r="F141" s="663">
        <v>0</v>
      </c>
      <c r="G141" s="663">
        <v>0</v>
      </c>
      <c r="H141" s="663">
        <v>0</v>
      </c>
      <c r="I141" s="663">
        <v>0</v>
      </c>
      <c r="J141" s="663">
        <v>0</v>
      </c>
      <c r="K141" s="663">
        <v>0</v>
      </c>
      <c r="L141" s="663">
        <v>0</v>
      </c>
      <c r="M141" s="663">
        <v>0</v>
      </c>
      <c r="N141" s="663">
        <v>0</v>
      </c>
      <c r="O141" s="663">
        <v>0</v>
      </c>
    </row>
    <row r="142" spans="2:15">
      <c r="B142" s="664" t="s">
        <v>1171</v>
      </c>
      <c r="C142" s="664" t="s">
        <v>2186</v>
      </c>
      <c r="D142" s="663">
        <v>12540252.789999999</v>
      </c>
      <c r="E142" s="663">
        <v>11538419.99</v>
      </c>
      <c r="F142" s="663">
        <v>28064469.989999998</v>
      </c>
      <c r="G142" s="663">
        <v>13797952.859999999</v>
      </c>
      <c r="H142" s="663">
        <v>12193366.779999999</v>
      </c>
      <c r="I142" s="663">
        <v>25794511.289999999</v>
      </c>
      <c r="J142" s="663">
        <v>13025156.83</v>
      </c>
      <c r="K142" s="663">
        <v>22017393.449999999</v>
      </c>
      <c r="L142" s="663">
        <v>29713111.440000001</v>
      </c>
      <c r="M142" s="663">
        <v>13229395.84</v>
      </c>
      <c r="N142" s="663">
        <v>94457471.549999997</v>
      </c>
      <c r="O142" s="663">
        <v>28220711.41</v>
      </c>
    </row>
    <row r="143" spans="2:15">
      <c r="B143" s="664" t="s">
        <v>1172</v>
      </c>
      <c r="C143" s="664" t="s">
        <v>2187</v>
      </c>
      <c r="D143" s="663">
        <v>33.619999999999997</v>
      </c>
      <c r="E143" s="663">
        <v>5775.11</v>
      </c>
      <c r="F143" s="663">
        <v>413.34</v>
      </c>
      <c r="G143" s="663">
        <v>8572.1299999999992</v>
      </c>
      <c r="H143" s="663">
        <v>253.52</v>
      </c>
      <c r="I143" s="738">
        <v>466.16</v>
      </c>
      <c r="J143" s="663">
        <v>3612.34</v>
      </c>
      <c r="K143" s="663">
        <v>1364.72</v>
      </c>
      <c r="L143" s="663">
        <v>2662.15</v>
      </c>
      <c r="M143" s="663">
        <v>3836.21</v>
      </c>
      <c r="N143" s="663">
        <v>3477.78</v>
      </c>
      <c r="O143" s="663">
        <v>243.06</v>
      </c>
    </row>
    <row r="144" spans="2:15">
      <c r="B144" s="664" t="s">
        <v>1177</v>
      </c>
      <c r="C144" s="664" t="s">
        <v>2188</v>
      </c>
      <c r="D144" s="663">
        <v>-10182985.49</v>
      </c>
      <c r="E144" s="663">
        <v>-12693600.33</v>
      </c>
      <c r="F144" s="663">
        <v>-14883177.75</v>
      </c>
      <c r="G144" s="663">
        <v>-18497308.859999999</v>
      </c>
      <c r="H144" s="663">
        <v>-20229978.77</v>
      </c>
      <c r="I144" s="663">
        <v>-27613479.010000002</v>
      </c>
      <c r="J144" s="663">
        <v>-23188722.609999999</v>
      </c>
      <c r="K144" s="663">
        <v>-21586124.399999999</v>
      </c>
      <c r="L144" s="663">
        <v>-33383298.84</v>
      </c>
      <c r="M144" s="663">
        <v>-20740768.82</v>
      </c>
      <c r="N144" s="663">
        <v>-98684384.379999995</v>
      </c>
      <c r="O144" s="663">
        <v>-18696371.210000001</v>
      </c>
    </row>
    <row r="145" spans="2:15">
      <c r="B145" s="664" t="s">
        <v>1178</v>
      </c>
      <c r="C145" s="664" t="s">
        <v>2189</v>
      </c>
      <c r="D145" s="663">
        <v>-771.33</v>
      </c>
      <c r="E145" s="663">
        <v>-251.71</v>
      </c>
      <c r="F145" s="663">
        <v>-9483.4699999999993</v>
      </c>
      <c r="G145" s="663">
        <v>-373.62</v>
      </c>
      <c r="H145" s="663">
        <v>-11.05</v>
      </c>
      <c r="I145" s="738">
        <v>-10695.39</v>
      </c>
      <c r="J145" s="663">
        <v>-157.44</v>
      </c>
      <c r="K145" s="663">
        <v>-59.48</v>
      </c>
      <c r="L145" s="663">
        <v>-116.03</v>
      </c>
      <c r="M145" s="663">
        <v>-167.2</v>
      </c>
      <c r="N145" s="663">
        <v>-6078.9</v>
      </c>
      <c r="O145" s="663">
        <v>-5576.63</v>
      </c>
    </row>
    <row r="146" spans="2:15">
      <c r="B146" s="664" t="s">
        <v>1180</v>
      </c>
      <c r="C146" s="664" t="s">
        <v>2190</v>
      </c>
      <c r="D146" s="663">
        <v>-544862.68999999994</v>
      </c>
      <c r="E146" s="663">
        <v>-544862.73</v>
      </c>
      <c r="F146" s="663">
        <v>536963.93000000005</v>
      </c>
      <c r="G146" s="663">
        <v>-901269.22</v>
      </c>
      <c r="H146" s="663">
        <v>-676594.14</v>
      </c>
      <c r="I146" s="663">
        <v>-640470.56000000006</v>
      </c>
      <c r="J146" s="663">
        <v>-669759.11</v>
      </c>
      <c r="K146" s="663">
        <v>-666928.86</v>
      </c>
      <c r="L146" s="663">
        <v>-669287.86</v>
      </c>
      <c r="M146" s="663">
        <v>-669287.79</v>
      </c>
      <c r="N146" s="663">
        <v>-273435.86</v>
      </c>
      <c r="O146" s="663">
        <v>-345077.55</v>
      </c>
    </row>
    <row r="147" spans="2:15">
      <c r="B147" s="664" t="s">
        <v>1179</v>
      </c>
      <c r="C147" s="664" t="s">
        <v>2191</v>
      </c>
      <c r="D147" s="663">
        <v>-1.44</v>
      </c>
      <c r="E147" s="663">
        <v>-1.44</v>
      </c>
      <c r="F147" s="663">
        <v>-1.45</v>
      </c>
      <c r="G147" s="663">
        <v>-1.44</v>
      </c>
      <c r="H147" s="663">
        <v>-1.44</v>
      </c>
      <c r="I147" s="663">
        <v>-1.44</v>
      </c>
      <c r="J147" s="663">
        <v>-1.44</v>
      </c>
      <c r="K147" s="663">
        <v>-1.44</v>
      </c>
      <c r="L147" s="663">
        <v>-1.45</v>
      </c>
      <c r="M147" s="663">
        <v>-1.44</v>
      </c>
      <c r="N147" s="663">
        <v>-1.44</v>
      </c>
      <c r="O147" s="663">
        <v>-1.44</v>
      </c>
    </row>
    <row r="148" spans="2:15">
      <c r="B148" s="664" t="s">
        <v>2192</v>
      </c>
      <c r="C148" s="664" t="s">
        <v>2193</v>
      </c>
      <c r="D148" s="663">
        <v>0</v>
      </c>
      <c r="E148" s="663">
        <v>0</v>
      </c>
      <c r="F148" s="663">
        <v>0</v>
      </c>
      <c r="G148" s="663">
        <v>0</v>
      </c>
      <c r="H148" s="663">
        <v>0</v>
      </c>
      <c r="I148" s="663">
        <v>0</v>
      </c>
      <c r="J148" s="663">
        <v>0</v>
      </c>
      <c r="K148" s="663">
        <v>0</v>
      </c>
      <c r="L148" s="663">
        <v>0</v>
      </c>
      <c r="M148" s="663">
        <v>0</v>
      </c>
      <c r="N148" s="663">
        <v>0</v>
      </c>
      <c r="O148" s="663">
        <v>0</v>
      </c>
    </row>
    <row r="149" spans="2:15">
      <c r="B149" s="664" t="s">
        <v>2194</v>
      </c>
      <c r="C149" s="664" t="s">
        <v>2195</v>
      </c>
      <c r="D149" s="663">
        <v>0</v>
      </c>
      <c r="E149" s="663">
        <v>0</v>
      </c>
      <c r="F149" s="663">
        <v>0</v>
      </c>
      <c r="G149" s="663">
        <v>0</v>
      </c>
      <c r="H149" s="663">
        <v>0</v>
      </c>
      <c r="I149" s="663">
        <v>0</v>
      </c>
      <c r="J149" s="663">
        <v>0</v>
      </c>
      <c r="K149" s="663">
        <v>0</v>
      </c>
      <c r="L149" s="663">
        <v>0</v>
      </c>
      <c r="M149" s="663">
        <v>0</v>
      </c>
      <c r="N149" s="663">
        <v>0</v>
      </c>
      <c r="O149" s="663">
        <v>0</v>
      </c>
    </row>
    <row r="150" spans="2:15">
      <c r="B150" s="664" t="s">
        <v>2196</v>
      </c>
      <c r="C150" s="664" t="s">
        <v>2197</v>
      </c>
      <c r="D150" s="663">
        <v>0</v>
      </c>
      <c r="E150" s="663">
        <v>0</v>
      </c>
      <c r="F150" s="663">
        <v>0</v>
      </c>
      <c r="G150" s="663">
        <v>0</v>
      </c>
      <c r="H150" s="663">
        <v>53.4</v>
      </c>
      <c r="I150" s="663">
        <v>0</v>
      </c>
      <c r="J150" s="663">
        <v>0</v>
      </c>
      <c r="K150" s="663">
        <v>0</v>
      </c>
      <c r="L150" s="663">
        <v>0</v>
      </c>
      <c r="M150" s="663">
        <v>0</v>
      </c>
      <c r="N150" s="663">
        <v>1216800</v>
      </c>
      <c r="O150" s="663">
        <v>2256347.85</v>
      </c>
    </row>
    <row r="151" spans="2:15">
      <c r="B151" s="664" t="s">
        <v>2198</v>
      </c>
      <c r="C151" s="664" t="s">
        <v>2199</v>
      </c>
      <c r="D151" s="663">
        <v>0</v>
      </c>
      <c r="E151" s="663">
        <v>0</v>
      </c>
      <c r="F151" s="663">
        <v>0</v>
      </c>
      <c r="G151" s="663">
        <v>0</v>
      </c>
      <c r="H151" s="663">
        <v>0</v>
      </c>
      <c r="I151" s="663">
        <v>0</v>
      </c>
      <c r="J151" s="663">
        <v>0</v>
      </c>
      <c r="K151" s="663">
        <v>0</v>
      </c>
      <c r="L151" s="663">
        <v>0</v>
      </c>
      <c r="M151" s="663">
        <v>0</v>
      </c>
      <c r="N151" s="663">
        <v>0</v>
      </c>
      <c r="O151" s="663">
        <v>0</v>
      </c>
    </row>
    <row r="152" spans="2:15">
      <c r="B152" s="664" t="s">
        <v>2200</v>
      </c>
      <c r="C152" s="664" t="s">
        <v>2201</v>
      </c>
      <c r="D152" s="663">
        <v>0</v>
      </c>
      <c r="E152" s="663">
        <v>0</v>
      </c>
      <c r="F152" s="663">
        <v>0</v>
      </c>
      <c r="G152" s="663">
        <v>0</v>
      </c>
      <c r="H152" s="663">
        <v>0</v>
      </c>
      <c r="I152" s="663">
        <v>0</v>
      </c>
      <c r="J152" s="663">
        <v>0</v>
      </c>
      <c r="K152" s="663">
        <v>0</v>
      </c>
      <c r="L152" s="663">
        <v>0</v>
      </c>
      <c r="M152" s="663">
        <v>0</v>
      </c>
      <c r="N152" s="663">
        <v>0</v>
      </c>
      <c r="O152" s="663">
        <v>0</v>
      </c>
    </row>
    <row r="153" spans="2:15">
      <c r="B153" s="664" t="s">
        <v>2202</v>
      </c>
      <c r="C153" s="664" t="s">
        <v>2203</v>
      </c>
      <c r="D153" s="663">
        <v>0</v>
      </c>
      <c r="E153" s="663">
        <v>0</v>
      </c>
      <c r="F153" s="663">
        <v>0</v>
      </c>
      <c r="G153" s="663">
        <v>0</v>
      </c>
      <c r="H153" s="663">
        <v>0</v>
      </c>
      <c r="I153" s="663">
        <v>0</v>
      </c>
      <c r="J153" s="663">
        <v>0</v>
      </c>
      <c r="K153" s="663">
        <v>0</v>
      </c>
      <c r="L153" s="663">
        <v>0</v>
      </c>
      <c r="M153" s="663">
        <v>0</v>
      </c>
      <c r="N153" s="663">
        <v>0</v>
      </c>
      <c r="O153" s="663">
        <v>0</v>
      </c>
    </row>
    <row r="154" spans="2:15">
      <c r="B154" s="664" t="s">
        <v>2204</v>
      </c>
      <c r="C154" s="664" t="s">
        <v>2205</v>
      </c>
      <c r="D154" s="663">
        <v>0</v>
      </c>
      <c r="E154" s="663">
        <v>0</v>
      </c>
      <c r="F154" s="663">
        <v>0</v>
      </c>
      <c r="G154" s="663">
        <v>0</v>
      </c>
      <c r="H154" s="663">
        <v>0</v>
      </c>
      <c r="I154" s="663">
        <v>0</v>
      </c>
      <c r="J154" s="663">
        <v>0</v>
      </c>
      <c r="K154" s="663">
        <v>0</v>
      </c>
      <c r="L154" s="663">
        <v>0</v>
      </c>
      <c r="M154" s="663">
        <v>0</v>
      </c>
      <c r="N154" s="663">
        <v>0</v>
      </c>
      <c r="O154" s="663">
        <v>0</v>
      </c>
    </row>
    <row r="155" spans="2:15">
      <c r="B155" s="664" t="s">
        <v>2206</v>
      </c>
      <c r="C155" s="664" t="s">
        <v>2207</v>
      </c>
      <c r="D155" s="663">
        <v>494448.66</v>
      </c>
      <c r="E155" s="663">
        <v>507028.47999999998</v>
      </c>
      <c r="F155" s="663">
        <v>488841.56</v>
      </c>
      <c r="G155" s="663">
        <v>489419.42</v>
      </c>
      <c r="H155" s="663">
        <v>1352439.6</v>
      </c>
      <c r="I155" s="663">
        <v>491966.86</v>
      </c>
      <c r="J155" s="663">
        <v>493308.41</v>
      </c>
      <c r="K155" s="663">
        <v>579713.74</v>
      </c>
      <c r="L155" s="663">
        <v>495289.12</v>
      </c>
      <c r="M155" s="663">
        <v>500074.87</v>
      </c>
      <c r="N155" s="663">
        <v>489905.32</v>
      </c>
      <c r="O155" s="663">
        <v>535852.80000000005</v>
      </c>
    </row>
    <row r="156" spans="2:15">
      <c r="B156" s="664" t="s">
        <v>2208</v>
      </c>
      <c r="C156" s="664" t="s">
        <v>2209</v>
      </c>
      <c r="D156" s="663">
        <v>175124.92</v>
      </c>
      <c r="E156" s="663">
        <v>160778.09</v>
      </c>
      <c r="F156" s="663">
        <v>212878.66</v>
      </c>
      <c r="G156" s="663">
        <v>206619.48</v>
      </c>
      <c r="H156" s="663">
        <v>216661.61</v>
      </c>
      <c r="I156" s="663">
        <v>196864.32</v>
      </c>
      <c r="J156" s="663">
        <v>217184.32</v>
      </c>
      <c r="K156" s="663">
        <v>1554011.1</v>
      </c>
      <c r="L156" s="663">
        <v>184215.67999999999</v>
      </c>
      <c r="M156" s="663">
        <v>217452.29</v>
      </c>
      <c r="N156" s="663">
        <v>227443.45</v>
      </c>
      <c r="O156" s="663">
        <v>-1196506.8500000001</v>
      </c>
    </row>
    <row r="157" spans="2:15">
      <c r="B157" s="664" t="s">
        <v>2210</v>
      </c>
      <c r="C157" s="664" t="s">
        <v>2211</v>
      </c>
      <c r="D157" s="663">
        <v>0</v>
      </c>
      <c r="E157" s="663">
        <v>0</v>
      </c>
      <c r="F157" s="663">
        <v>0</v>
      </c>
      <c r="G157" s="663">
        <v>0</v>
      </c>
      <c r="H157" s="663">
        <v>0</v>
      </c>
      <c r="I157" s="663">
        <v>0</v>
      </c>
      <c r="J157" s="663">
        <v>0</v>
      </c>
      <c r="K157" s="663">
        <v>0</v>
      </c>
      <c r="L157" s="663">
        <v>0</v>
      </c>
      <c r="M157" s="663">
        <v>0</v>
      </c>
      <c r="N157" s="663">
        <v>0</v>
      </c>
      <c r="O157" s="663">
        <v>0</v>
      </c>
    </row>
    <row r="158" spans="2:15">
      <c r="B158" s="664" t="s">
        <v>2212</v>
      </c>
      <c r="C158" s="664" t="s">
        <v>2213</v>
      </c>
      <c r="D158" s="663">
        <v>0</v>
      </c>
      <c r="E158" s="663">
        <v>0</v>
      </c>
      <c r="F158" s="663">
        <v>0</v>
      </c>
      <c r="G158" s="663">
        <v>0</v>
      </c>
      <c r="H158" s="663">
        <v>0</v>
      </c>
      <c r="I158" s="663">
        <v>0</v>
      </c>
      <c r="J158" s="663">
        <v>0</v>
      </c>
      <c r="K158" s="663">
        <v>0</v>
      </c>
      <c r="L158" s="663">
        <v>0</v>
      </c>
      <c r="M158" s="663">
        <v>0</v>
      </c>
      <c r="N158" s="663">
        <v>0</v>
      </c>
      <c r="O158" s="663">
        <v>0</v>
      </c>
    </row>
    <row r="159" spans="2:15">
      <c r="B159" s="664" t="s">
        <v>2214</v>
      </c>
      <c r="C159" s="664" t="s">
        <v>2215</v>
      </c>
      <c r="D159" s="663">
        <v>-5090.04</v>
      </c>
      <c r="E159" s="663">
        <v>-5090.04</v>
      </c>
      <c r="F159" s="663">
        <v>-5090.04</v>
      </c>
      <c r="G159" s="663">
        <v>-5090.04</v>
      </c>
      <c r="H159" s="663">
        <v>-5090.04</v>
      </c>
      <c r="I159" s="663">
        <v>-5090.04</v>
      </c>
      <c r="J159" s="663">
        <v>-5090.04</v>
      </c>
      <c r="K159" s="663">
        <v>-5090.04</v>
      </c>
      <c r="L159" s="663">
        <v>-5090.04</v>
      </c>
      <c r="M159" s="663">
        <v>-5090.04</v>
      </c>
      <c r="N159" s="663">
        <v>-5090.04</v>
      </c>
      <c r="O159" s="663">
        <v>-5090.04</v>
      </c>
    </row>
    <row r="160" spans="2:15">
      <c r="B160" s="664" t="s">
        <v>2216</v>
      </c>
      <c r="C160" s="664" t="s">
        <v>2217</v>
      </c>
      <c r="D160" s="663">
        <v>0</v>
      </c>
      <c r="E160" s="663">
        <v>0</v>
      </c>
      <c r="F160" s="663">
        <v>0</v>
      </c>
      <c r="G160" s="663">
        <v>0</v>
      </c>
      <c r="H160" s="663">
        <v>0</v>
      </c>
      <c r="I160" s="663">
        <v>0</v>
      </c>
      <c r="J160" s="663">
        <v>0</v>
      </c>
      <c r="K160" s="663">
        <v>0</v>
      </c>
      <c r="L160" s="663">
        <v>0</v>
      </c>
      <c r="M160" s="663">
        <v>0</v>
      </c>
      <c r="N160" s="663">
        <v>0</v>
      </c>
      <c r="O160" s="663">
        <v>0</v>
      </c>
    </row>
    <row r="161" spans="2:15">
      <c r="B161" s="664" t="s">
        <v>2218</v>
      </c>
      <c r="C161" s="664" t="s">
        <v>2219</v>
      </c>
      <c r="D161" s="663">
        <v>3461945.32</v>
      </c>
      <c r="E161" s="663">
        <v>3473085.33</v>
      </c>
      <c r="F161" s="663">
        <v>3733272.99</v>
      </c>
      <c r="G161" s="663">
        <v>3814678.68</v>
      </c>
      <c r="H161" s="663">
        <v>3998575.58</v>
      </c>
      <c r="I161" s="663">
        <v>4036748.46</v>
      </c>
      <c r="J161" s="663">
        <v>4169019.08</v>
      </c>
      <c r="K161" s="663">
        <v>4235284.99</v>
      </c>
      <c r="L161" s="663">
        <v>4535395.1900000004</v>
      </c>
      <c r="M161" s="663">
        <v>4431568.88</v>
      </c>
      <c r="N161" s="663">
        <v>4335032.21</v>
      </c>
      <c r="O161" s="663">
        <v>3137285.87</v>
      </c>
    </row>
    <row r="162" spans="2:15">
      <c r="B162" s="664" t="s">
        <v>2220</v>
      </c>
      <c r="C162" s="664" t="s">
        <v>2221</v>
      </c>
      <c r="D162" s="663">
        <v>996048.69</v>
      </c>
      <c r="E162" s="663">
        <v>1061893.3500000001</v>
      </c>
      <c r="F162" s="663">
        <v>1138225.8</v>
      </c>
      <c r="G162" s="663">
        <v>1262349.8799999999</v>
      </c>
      <c r="H162" s="663">
        <v>1378224.42</v>
      </c>
      <c r="I162" s="663">
        <v>1511920.13</v>
      </c>
      <c r="J162" s="663">
        <v>1673165.29</v>
      </c>
      <c r="K162" s="663">
        <v>1824489.26</v>
      </c>
      <c r="L162" s="663">
        <v>1952360.84</v>
      </c>
      <c r="M162" s="663">
        <v>2081313.69</v>
      </c>
      <c r="N162" s="663">
        <v>2190714.2000000002</v>
      </c>
      <c r="O162" s="663">
        <v>1859640.88</v>
      </c>
    </row>
    <row r="163" spans="2:15">
      <c r="B163" s="664" t="s">
        <v>2222</v>
      </c>
      <c r="C163" s="664" t="s">
        <v>2223</v>
      </c>
      <c r="D163" s="663">
        <v>0</v>
      </c>
      <c r="E163" s="663">
        <v>0</v>
      </c>
      <c r="F163" s="663">
        <v>0</v>
      </c>
      <c r="G163" s="663">
        <v>0</v>
      </c>
      <c r="H163" s="663">
        <v>0</v>
      </c>
      <c r="I163" s="663">
        <v>0</v>
      </c>
      <c r="J163" s="663">
        <v>0</v>
      </c>
      <c r="K163" s="663">
        <v>0</v>
      </c>
      <c r="L163" s="663">
        <v>0</v>
      </c>
      <c r="M163" s="663">
        <v>0</v>
      </c>
      <c r="N163" s="663">
        <v>0</v>
      </c>
      <c r="O163" s="663">
        <v>0</v>
      </c>
    </row>
    <row r="164" spans="2:15">
      <c r="B164" s="664" t="s">
        <v>2224</v>
      </c>
      <c r="C164" s="664" t="s">
        <v>2225</v>
      </c>
      <c r="D164" s="663">
        <v>1906385</v>
      </c>
      <c r="E164" s="663">
        <v>1924059.66</v>
      </c>
      <c r="F164" s="663">
        <v>1879450.41</v>
      </c>
      <c r="G164" s="663">
        <v>1814086.67</v>
      </c>
      <c r="H164" s="663">
        <v>1715293.56</v>
      </c>
      <c r="I164" s="663">
        <v>1581388</v>
      </c>
      <c r="J164" s="663">
        <v>1402041.48</v>
      </c>
      <c r="K164" s="663">
        <v>1277524.06</v>
      </c>
      <c r="L164" s="663">
        <v>1005837.79</v>
      </c>
      <c r="M164" s="663">
        <v>833455.49</v>
      </c>
      <c r="N164" s="663">
        <v>611044.16</v>
      </c>
      <c r="O164" s="663">
        <v>480441</v>
      </c>
    </row>
    <row r="165" spans="2:15">
      <c r="B165" s="664" t="s">
        <v>2226</v>
      </c>
      <c r="C165" s="664" t="s">
        <v>2227</v>
      </c>
      <c r="D165" s="663">
        <v>23830.38</v>
      </c>
      <c r="E165" s="663">
        <v>585.72</v>
      </c>
      <c r="F165" s="663">
        <v>12205.03</v>
      </c>
      <c r="G165" s="663">
        <v>12205.03</v>
      </c>
      <c r="H165" s="663">
        <v>12205.03</v>
      </c>
      <c r="I165" s="663">
        <v>12205.03</v>
      </c>
      <c r="J165" s="663">
        <v>12205.03</v>
      </c>
      <c r="K165" s="663">
        <v>12205.03</v>
      </c>
      <c r="L165" s="663">
        <v>12205.03</v>
      </c>
      <c r="M165" s="663">
        <v>12205.03</v>
      </c>
      <c r="N165" s="663">
        <v>582.70000000000005</v>
      </c>
      <c r="O165" s="663">
        <v>612.9</v>
      </c>
    </row>
    <row r="166" spans="2:15">
      <c r="B166" s="664" t="s">
        <v>2228</v>
      </c>
      <c r="C166" s="664" t="s">
        <v>2229</v>
      </c>
      <c r="D166" s="663">
        <v>0</v>
      </c>
      <c r="E166" s="663">
        <v>0</v>
      </c>
      <c r="F166" s="663">
        <v>0</v>
      </c>
      <c r="G166" s="663">
        <v>0</v>
      </c>
      <c r="H166" s="663">
        <v>0</v>
      </c>
      <c r="I166" s="663">
        <v>0</v>
      </c>
      <c r="J166" s="663">
        <v>0</v>
      </c>
      <c r="K166" s="663">
        <v>0</v>
      </c>
      <c r="L166" s="663">
        <v>0</v>
      </c>
      <c r="M166" s="663">
        <v>0</v>
      </c>
      <c r="N166" s="663">
        <v>0</v>
      </c>
      <c r="O166" s="663">
        <v>0</v>
      </c>
    </row>
    <row r="167" spans="2:15">
      <c r="B167" s="664" t="s">
        <v>2230</v>
      </c>
      <c r="C167" s="664" t="s">
        <v>2231</v>
      </c>
      <c r="D167" s="663">
        <v>4246.6099999999997</v>
      </c>
      <c r="E167" s="663">
        <v>4246.63</v>
      </c>
      <c r="F167" s="663">
        <v>4246.6099999999997</v>
      </c>
      <c r="G167" s="663">
        <v>4246.63</v>
      </c>
      <c r="H167" s="663">
        <v>4246.6099999999997</v>
      </c>
      <c r="I167" s="663">
        <v>4246.63</v>
      </c>
      <c r="J167" s="663">
        <v>4246.6099999999997</v>
      </c>
      <c r="K167" s="663">
        <v>4246.63</v>
      </c>
      <c r="L167" s="663">
        <v>4246.6099999999997</v>
      </c>
      <c r="M167" s="663">
        <v>4246.62</v>
      </c>
      <c r="N167" s="663">
        <v>4246.62</v>
      </c>
      <c r="O167" s="663">
        <v>4246.63</v>
      </c>
    </row>
    <row r="168" spans="2:15">
      <c r="B168" s="664" t="s">
        <v>2232</v>
      </c>
      <c r="C168" s="664" t="s">
        <v>2233</v>
      </c>
      <c r="D168" s="663">
        <v>294411.63</v>
      </c>
      <c r="E168" s="663">
        <v>310238.13</v>
      </c>
      <c r="F168" s="663">
        <v>194078.23</v>
      </c>
      <c r="G168" s="663">
        <v>245129.54</v>
      </c>
      <c r="H168" s="663">
        <v>465299.87</v>
      </c>
      <c r="I168" s="663">
        <v>155638.94</v>
      </c>
      <c r="J168" s="663">
        <v>334457.88</v>
      </c>
      <c r="K168" s="663">
        <v>1606441.44</v>
      </c>
      <c r="L168" s="663">
        <v>293789.5</v>
      </c>
      <c r="M168" s="663">
        <v>651353.82999999996</v>
      </c>
      <c r="N168" s="663">
        <v>262612.8</v>
      </c>
      <c r="O168" s="663">
        <v>198605.15</v>
      </c>
    </row>
    <row r="169" spans="2:15">
      <c r="B169" s="664" t="s">
        <v>2234</v>
      </c>
      <c r="C169" s="664" t="s">
        <v>2235</v>
      </c>
      <c r="D169" s="663">
        <v>0</v>
      </c>
      <c r="E169" s="663">
        <v>0</v>
      </c>
      <c r="F169" s="663">
        <v>0</v>
      </c>
      <c r="G169" s="663">
        <v>0</v>
      </c>
      <c r="H169" s="663">
        <v>0</v>
      </c>
      <c r="I169" s="663">
        <v>0</v>
      </c>
      <c r="J169" s="663">
        <v>0</v>
      </c>
      <c r="K169" s="663">
        <v>0</v>
      </c>
      <c r="L169" s="663">
        <v>0</v>
      </c>
      <c r="M169" s="663">
        <v>0</v>
      </c>
      <c r="N169" s="663">
        <v>0</v>
      </c>
      <c r="O169" s="663">
        <v>0</v>
      </c>
    </row>
    <row r="170" spans="2:15">
      <c r="B170" s="664" t="s">
        <v>2236</v>
      </c>
      <c r="C170" s="664" t="s">
        <v>2237</v>
      </c>
      <c r="D170" s="663">
        <v>0</v>
      </c>
      <c r="E170" s="663">
        <v>-17999.57</v>
      </c>
      <c r="F170" s="663">
        <v>0</v>
      </c>
      <c r="G170" s="663">
        <v>0</v>
      </c>
      <c r="H170" s="663">
        <v>0</v>
      </c>
      <c r="I170" s="663">
        <v>5077.54</v>
      </c>
      <c r="J170" s="663">
        <v>5000</v>
      </c>
      <c r="K170" s="663">
        <v>2107.5700000000002</v>
      </c>
      <c r="L170" s="663">
        <v>1856.64</v>
      </c>
      <c r="M170" s="663">
        <v>59.55</v>
      </c>
      <c r="N170" s="663">
        <v>344.06</v>
      </c>
      <c r="O170" s="663">
        <v>85683</v>
      </c>
    </row>
    <row r="171" spans="2:15">
      <c r="B171" s="664" t="s">
        <v>2238</v>
      </c>
      <c r="C171" s="664" t="s">
        <v>2239</v>
      </c>
      <c r="D171" s="663">
        <v>115021</v>
      </c>
      <c r="E171" s="663">
        <v>1669.34</v>
      </c>
      <c r="F171" s="663">
        <v>1731.79</v>
      </c>
      <c r="G171" s="663">
        <v>9395.1</v>
      </c>
      <c r="H171" s="663">
        <v>2582.7600000000002</v>
      </c>
      <c r="I171" s="663">
        <v>6620.63</v>
      </c>
      <c r="J171" s="663">
        <v>773.33</v>
      </c>
      <c r="K171" s="663">
        <v>3771.73</v>
      </c>
      <c r="L171" s="663">
        <v>557.70000000000005</v>
      </c>
      <c r="M171" s="663">
        <v>1733.08</v>
      </c>
      <c r="N171" s="663">
        <v>1727.47</v>
      </c>
      <c r="O171" s="663">
        <v>79868.55</v>
      </c>
    </row>
    <row r="172" spans="2:15">
      <c r="B172" s="664" t="s">
        <v>2240</v>
      </c>
      <c r="C172" s="664" t="s">
        <v>2241</v>
      </c>
      <c r="D172" s="663">
        <v>38518.53</v>
      </c>
      <c r="E172" s="663">
        <v>2463.88</v>
      </c>
      <c r="F172" s="663">
        <v>37735.69</v>
      </c>
      <c r="G172" s="663">
        <v>5542.11</v>
      </c>
      <c r="H172" s="663">
        <v>11383.8</v>
      </c>
      <c r="I172" s="663">
        <v>80404.61</v>
      </c>
      <c r="J172" s="663">
        <v>27187.599999999999</v>
      </c>
      <c r="K172" s="663">
        <v>-8409.61</v>
      </c>
      <c r="L172" s="663">
        <v>8855.1299999999992</v>
      </c>
      <c r="M172" s="663">
        <v>2150.54</v>
      </c>
      <c r="N172" s="663">
        <v>12034.99</v>
      </c>
      <c r="O172" s="663">
        <v>75119.13</v>
      </c>
    </row>
    <row r="173" spans="2:15">
      <c r="B173" s="664" t="s">
        <v>1186</v>
      </c>
      <c r="C173" s="664" t="s">
        <v>2242</v>
      </c>
      <c r="D173" s="663">
        <v>13353125</v>
      </c>
      <c r="E173" s="663">
        <v>13353125</v>
      </c>
      <c r="F173" s="663">
        <v>13353125</v>
      </c>
      <c r="G173" s="663">
        <v>13353125</v>
      </c>
      <c r="H173" s="663">
        <v>13353125</v>
      </c>
      <c r="I173" s="663">
        <v>13353125</v>
      </c>
      <c r="J173" s="663">
        <v>13353125</v>
      </c>
      <c r="K173" s="663">
        <v>13353125</v>
      </c>
      <c r="L173" s="663">
        <v>13353125</v>
      </c>
      <c r="M173" s="663">
        <v>13353125</v>
      </c>
      <c r="N173" s="663">
        <v>13353125</v>
      </c>
      <c r="O173" s="663">
        <v>13353125</v>
      </c>
    </row>
    <row r="174" spans="2:15">
      <c r="B174" s="664" t="s">
        <v>1187</v>
      </c>
      <c r="C174" s="664" t="s">
        <v>2243</v>
      </c>
      <c r="D174" s="663">
        <v>301727.55</v>
      </c>
      <c r="E174" s="663">
        <v>249680.13</v>
      </c>
      <c r="F174" s="663">
        <v>249680.13</v>
      </c>
      <c r="G174" s="663">
        <v>249680.13</v>
      </c>
      <c r="H174" s="663">
        <v>249680.13</v>
      </c>
      <c r="I174" s="663">
        <v>249680.13</v>
      </c>
      <c r="J174" s="663">
        <v>249680.13</v>
      </c>
      <c r="K174" s="663">
        <v>249680.13</v>
      </c>
      <c r="L174" s="663">
        <v>249680.13</v>
      </c>
      <c r="M174" s="663">
        <v>249680.13</v>
      </c>
      <c r="N174" s="663">
        <v>249680.13</v>
      </c>
      <c r="O174" s="663">
        <v>249680.13</v>
      </c>
    </row>
    <row r="175" spans="2:15">
      <c r="B175" s="664" t="s">
        <v>1188</v>
      </c>
      <c r="C175" s="664" t="s">
        <v>2244</v>
      </c>
      <c r="D175" s="663">
        <v>39394.699999999997</v>
      </c>
      <c r="E175" s="663">
        <v>39394.699999999997</v>
      </c>
      <c r="F175" s="663">
        <v>39394.699999999997</v>
      </c>
      <c r="G175" s="663">
        <v>39394.699999999997</v>
      </c>
      <c r="H175" s="663">
        <v>39394.699999999997</v>
      </c>
      <c r="I175" s="663">
        <v>39394.699999999997</v>
      </c>
      <c r="J175" s="663">
        <v>39394.699999999997</v>
      </c>
      <c r="K175" s="663">
        <v>39394.699999999997</v>
      </c>
      <c r="L175" s="663">
        <v>39394.699999999997</v>
      </c>
      <c r="M175" s="663">
        <v>31846.57</v>
      </c>
      <c r="N175" s="663">
        <v>31846.57</v>
      </c>
      <c r="O175" s="663">
        <v>31846.57</v>
      </c>
    </row>
    <row r="176" spans="2:15">
      <c r="B176" s="664" t="s">
        <v>1189</v>
      </c>
      <c r="C176" s="664" t="s">
        <v>2245</v>
      </c>
      <c r="D176" s="663">
        <v>0</v>
      </c>
      <c r="E176" s="663">
        <v>0</v>
      </c>
      <c r="F176" s="663">
        <v>0</v>
      </c>
      <c r="G176" s="663">
        <v>0</v>
      </c>
      <c r="H176" s="663">
        <v>0</v>
      </c>
      <c r="I176" s="663">
        <v>0</v>
      </c>
      <c r="J176" s="663">
        <v>0</v>
      </c>
      <c r="K176" s="663">
        <v>0</v>
      </c>
      <c r="L176" s="663">
        <v>0</v>
      </c>
      <c r="M176" s="663">
        <v>0</v>
      </c>
      <c r="N176" s="663">
        <v>0</v>
      </c>
      <c r="O176" s="663">
        <v>0</v>
      </c>
    </row>
    <row r="177" spans="2:15">
      <c r="B177" s="664" t="s">
        <v>2246</v>
      </c>
      <c r="C177" s="664" t="s">
        <v>2247</v>
      </c>
      <c r="D177" s="663">
        <v>0</v>
      </c>
      <c r="E177" s="663">
        <v>0</v>
      </c>
      <c r="F177" s="663">
        <v>0</v>
      </c>
      <c r="G177" s="663">
        <v>0</v>
      </c>
      <c r="H177" s="663">
        <v>0</v>
      </c>
      <c r="I177" s="663">
        <v>0</v>
      </c>
      <c r="J177" s="663">
        <v>0</v>
      </c>
      <c r="K177" s="663">
        <v>0</v>
      </c>
      <c r="L177" s="663">
        <v>0</v>
      </c>
      <c r="M177" s="663">
        <v>0</v>
      </c>
      <c r="N177" s="663">
        <v>0</v>
      </c>
      <c r="O177" s="663">
        <v>0</v>
      </c>
    </row>
    <row r="178" spans="2:15">
      <c r="B178" s="664" t="s">
        <v>2248</v>
      </c>
      <c r="C178" s="664" t="s">
        <v>2249</v>
      </c>
      <c r="D178" s="663">
        <v>0</v>
      </c>
      <c r="E178" s="663">
        <v>0</v>
      </c>
      <c r="F178" s="663">
        <v>0</v>
      </c>
      <c r="G178" s="663">
        <v>0</v>
      </c>
      <c r="H178" s="663">
        <v>0</v>
      </c>
      <c r="I178" s="663">
        <v>0</v>
      </c>
      <c r="J178" s="663">
        <v>0</v>
      </c>
      <c r="K178" s="663">
        <v>0</v>
      </c>
      <c r="L178" s="663">
        <v>0</v>
      </c>
      <c r="M178" s="663">
        <v>0</v>
      </c>
      <c r="N178" s="663">
        <v>0</v>
      </c>
      <c r="O178" s="663">
        <v>0</v>
      </c>
    </row>
    <row r="179" spans="2:15">
      <c r="B179" s="664" t="s">
        <v>1190</v>
      </c>
      <c r="C179" s="664" t="s">
        <v>2250</v>
      </c>
      <c r="D179" s="663">
        <v>5270445.29</v>
      </c>
      <c r="E179" s="663">
        <v>6666665.7199999997</v>
      </c>
      <c r="F179" s="663">
        <v>6624389.1500000004</v>
      </c>
      <c r="G179" s="663">
        <v>7131758.3499999996</v>
      </c>
      <c r="H179" s="663">
        <v>7139282.8499999996</v>
      </c>
      <c r="I179" s="663">
        <v>6963831.6799999997</v>
      </c>
      <c r="J179" s="663">
        <v>7843634.7300000004</v>
      </c>
      <c r="K179" s="663">
        <v>7332372.9800000004</v>
      </c>
      <c r="L179" s="663">
        <v>6787913.6500000004</v>
      </c>
      <c r="M179" s="663">
        <v>7505789.8600000003</v>
      </c>
      <c r="N179" s="663">
        <v>6847039.29</v>
      </c>
      <c r="O179" s="663">
        <v>6246011.1699999999</v>
      </c>
    </row>
    <row r="180" spans="2:15">
      <c r="B180" s="664" t="s">
        <v>1198</v>
      </c>
      <c r="C180" s="664" t="s">
        <v>2251</v>
      </c>
      <c r="D180" s="663">
        <v>-324591.24</v>
      </c>
      <c r="E180" s="663">
        <v>-346051.99</v>
      </c>
      <c r="F180" s="663">
        <v>-370927.38</v>
      </c>
      <c r="G180" s="663">
        <v>-411377.17</v>
      </c>
      <c r="H180" s="663">
        <v>-449138.58</v>
      </c>
      <c r="I180" s="663">
        <v>-492707.55</v>
      </c>
      <c r="J180" s="663">
        <v>-545254.56999999995</v>
      </c>
      <c r="K180" s="663">
        <v>-594568.30000000005</v>
      </c>
      <c r="L180" s="663">
        <v>-636239.31999999995</v>
      </c>
      <c r="M180" s="663">
        <v>-678262.65</v>
      </c>
      <c r="N180" s="663">
        <v>-713914.38</v>
      </c>
      <c r="O180" s="663">
        <v>-606023.59</v>
      </c>
    </row>
    <row r="181" spans="2:15">
      <c r="B181" s="664" t="s">
        <v>2252</v>
      </c>
      <c r="C181" s="664" t="s">
        <v>2253</v>
      </c>
      <c r="D181" s="663">
        <v>-32228058.27</v>
      </c>
      <c r="E181" s="663">
        <v>69546603.930000007</v>
      </c>
      <c r="F181" s="663">
        <v>-25450216.030000001</v>
      </c>
      <c r="G181" s="663">
        <v>-34854262.670000002</v>
      </c>
      <c r="H181" s="663">
        <v>35438967.630000003</v>
      </c>
      <c r="I181" s="663">
        <v>-52722323.030000001</v>
      </c>
      <c r="J181" s="663">
        <v>-57217625.990000002</v>
      </c>
      <c r="K181" s="663">
        <v>69525828.25</v>
      </c>
      <c r="L181" s="663">
        <v>-50743816.369999997</v>
      </c>
      <c r="M181" s="663">
        <v>-37455559.289999999</v>
      </c>
      <c r="N181" s="663">
        <v>143999983.72999999</v>
      </c>
      <c r="O181" s="663">
        <v>-21205891.399999999</v>
      </c>
    </row>
    <row r="182" spans="2:15">
      <c r="B182" s="664" t="s">
        <v>2254</v>
      </c>
      <c r="C182" s="664" t="s">
        <v>2255</v>
      </c>
      <c r="D182" s="663">
        <v>0</v>
      </c>
      <c r="E182" s="663">
        <v>0</v>
      </c>
      <c r="F182" s="663">
        <v>0</v>
      </c>
      <c r="G182" s="663">
        <v>0</v>
      </c>
      <c r="H182" s="663">
        <v>0</v>
      </c>
      <c r="I182" s="738">
        <v>0</v>
      </c>
      <c r="J182" s="663">
        <v>0</v>
      </c>
      <c r="K182" s="663">
        <v>0</v>
      </c>
      <c r="L182" s="663">
        <v>0</v>
      </c>
      <c r="M182" s="663">
        <v>0</v>
      </c>
      <c r="N182" s="663">
        <v>0</v>
      </c>
      <c r="O182" s="663">
        <v>0</v>
      </c>
    </row>
    <row r="183" spans="2:15">
      <c r="B183" s="664" t="s">
        <v>2256</v>
      </c>
      <c r="C183" s="664" t="s">
        <v>2257</v>
      </c>
      <c r="D183" s="663">
        <v>0</v>
      </c>
      <c r="E183" s="663">
        <v>0</v>
      </c>
      <c r="F183" s="663">
        <v>0</v>
      </c>
      <c r="G183" s="663">
        <v>0</v>
      </c>
      <c r="H183" s="663">
        <v>0</v>
      </c>
      <c r="I183" s="663">
        <v>0</v>
      </c>
      <c r="J183" s="663">
        <v>0</v>
      </c>
      <c r="K183" s="663">
        <v>0</v>
      </c>
      <c r="L183" s="663">
        <v>0</v>
      </c>
      <c r="M183" s="663">
        <v>0</v>
      </c>
      <c r="N183" s="663">
        <v>0</v>
      </c>
      <c r="O183" s="663">
        <v>0</v>
      </c>
    </row>
    <row r="184" spans="2:15">
      <c r="B184" s="664" t="s">
        <v>2258</v>
      </c>
      <c r="C184" s="664" t="s">
        <v>2259</v>
      </c>
      <c r="D184" s="663">
        <v>0</v>
      </c>
      <c r="E184" s="663">
        <v>0</v>
      </c>
      <c r="F184" s="663">
        <v>0</v>
      </c>
      <c r="G184" s="663">
        <v>0</v>
      </c>
      <c r="H184" s="663">
        <v>0</v>
      </c>
      <c r="I184" s="663">
        <v>0</v>
      </c>
      <c r="J184" s="663">
        <v>0</v>
      </c>
      <c r="K184" s="663">
        <v>0</v>
      </c>
      <c r="L184" s="663">
        <v>0</v>
      </c>
      <c r="M184" s="663">
        <v>0</v>
      </c>
      <c r="N184" s="663">
        <v>0</v>
      </c>
      <c r="O184" s="663">
        <v>0</v>
      </c>
    </row>
    <row r="185" spans="2:15">
      <c r="B185" s="664" t="s">
        <v>2260</v>
      </c>
      <c r="C185" s="664" t="s">
        <v>2261</v>
      </c>
      <c r="D185" s="663">
        <v>0</v>
      </c>
      <c r="E185" s="663">
        <v>0</v>
      </c>
      <c r="F185" s="663">
        <v>0</v>
      </c>
      <c r="G185" s="663">
        <v>0</v>
      </c>
      <c r="H185" s="663">
        <v>0</v>
      </c>
      <c r="I185" s="663">
        <v>0</v>
      </c>
      <c r="J185" s="663">
        <v>0</v>
      </c>
      <c r="K185" s="663">
        <v>0</v>
      </c>
      <c r="L185" s="663">
        <v>0</v>
      </c>
      <c r="M185" s="663">
        <v>0</v>
      </c>
      <c r="N185" s="663">
        <v>0</v>
      </c>
      <c r="O185" s="663">
        <v>0</v>
      </c>
    </row>
    <row r="186" spans="2:15">
      <c r="B186" s="664" t="s">
        <v>2262</v>
      </c>
      <c r="C186" s="664" t="s">
        <v>2263</v>
      </c>
      <c r="D186" s="663">
        <v>0</v>
      </c>
      <c r="E186" s="663">
        <v>-91260244</v>
      </c>
      <c r="F186" s="663">
        <v>0</v>
      </c>
      <c r="G186" s="663">
        <v>0</v>
      </c>
      <c r="H186" s="663">
        <v>-79391914</v>
      </c>
      <c r="I186" s="663">
        <v>0</v>
      </c>
      <c r="J186" s="663">
        <v>0</v>
      </c>
      <c r="K186" s="663">
        <v>-131529532</v>
      </c>
      <c r="L186" s="663">
        <v>0</v>
      </c>
      <c r="M186" s="663">
        <v>0</v>
      </c>
      <c r="N186" s="663">
        <v>-169965146</v>
      </c>
      <c r="O186" s="663">
        <v>0</v>
      </c>
    </row>
    <row r="187" spans="2:15">
      <c r="B187" s="664" t="s">
        <v>2264</v>
      </c>
      <c r="C187" s="664" t="s">
        <v>2265</v>
      </c>
      <c r="D187" s="663">
        <v>0</v>
      </c>
      <c r="E187" s="663">
        <v>0</v>
      </c>
      <c r="F187" s="663">
        <v>0</v>
      </c>
      <c r="G187" s="663">
        <v>0</v>
      </c>
      <c r="H187" s="663">
        <v>0</v>
      </c>
      <c r="I187" s="663">
        <v>0</v>
      </c>
      <c r="J187" s="663">
        <v>0</v>
      </c>
      <c r="K187" s="663">
        <v>0</v>
      </c>
      <c r="L187" s="663">
        <v>0</v>
      </c>
      <c r="M187" s="663">
        <v>0</v>
      </c>
      <c r="N187" s="663">
        <v>0</v>
      </c>
      <c r="O187" s="663">
        <v>0</v>
      </c>
    </row>
    <row r="188" spans="2:15">
      <c r="B188" s="664" t="s">
        <v>965</v>
      </c>
      <c r="C188" s="664" t="s">
        <v>2266</v>
      </c>
      <c r="D188" s="663">
        <v>119983562.44</v>
      </c>
      <c r="E188" s="663">
        <v>100796281.45999999</v>
      </c>
      <c r="F188" s="663">
        <v>104486720.66</v>
      </c>
      <c r="G188" s="663">
        <v>130825079.03</v>
      </c>
      <c r="H188" s="663">
        <v>139761723.50999999</v>
      </c>
      <c r="I188" s="663">
        <v>159161872.49000001</v>
      </c>
      <c r="J188" s="663">
        <v>186240066.06999999</v>
      </c>
      <c r="K188" s="663">
        <v>186698582.72</v>
      </c>
      <c r="L188" s="663">
        <v>193652503.72</v>
      </c>
      <c r="M188" s="663">
        <v>153995928.41999999</v>
      </c>
      <c r="N188" s="663">
        <v>119361954.69</v>
      </c>
      <c r="O188" s="663">
        <v>115903382.06</v>
      </c>
    </row>
    <row r="189" spans="2:15">
      <c r="B189" s="664" t="s">
        <v>966</v>
      </c>
      <c r="C189" s="664" t="s">
        <v>2267</v>
      </c>
      <c r="D189" s="663">
        <v>72313728.599999994</v>
      </c>
      <c r="E189" s="663">
        <v>70707663.75</v>
      </c>
      <c r="F189" s="663">
        <v>73351911.060000002</v>
      </c>
      <c r="G189" s="663">
        <v>80686276.829999998</v>
      </c>
      <c r="H189" s="663">
        <v>84284992.109999999</v>
      </c>
      <c r="I189" s="663">
        <v>86079180.170000002</v>
      </c>
      <c r="J189" s="663">
        <v>95571399.739999995</v>
      </c>
      <c r="K189" s="663">
        <v>96295913.849999994</v>
      </c>
      <c r="L189" s="663">
        <v>97755928.579999998</v>
      </c>
      <c r="M189" s="663">
        <v>89654898.879999995</v>
      </c>
      <c r="N189" s="663">
        <v>81079434.599999994</v>
      </c>
      <c r="O189" s="663">
        <v>77720365.129999995</v>
      </c>
    </row>
    <row r="190" spans="2:15">
      <c r="B190" s="664" t="s">
        <v>967</v>
      </c>
      <c r="C190" s="664" t="s">
        <v>2268</v>
      </c>
      <c r="D190" s="663">
        <v>3338233.86</v>
      </c>
      <c r="E190" s="663">
        <v>3358317.5</v>
      </c>
      <c r="F190" s="663">
        <v>3322801.69</v>
      </c>
      <c r="G190" s="663">
        <v>3389262.46</v>
      </c>
      <c r="H190" s="663">
        <v>3372625.47</v>
      </c>
      <c r="I190" s="663">
        <v>3361749.52</v>
      </c>
      <c r="J190" s="663">
        <v>3371776.57</v>
      </c>
      <c r="K190" s="663">
        <v>3355001.54</v>
      </c>
      <c r="L190" s="663">
        <v>3388144.17</v>
      </c>
      <c r="M190" s="663">
        <v>3371686.98</v>
      </c>
      <c r="N190" s="663">
        <v>3398339.99</v>
      </c>
      <c r="O190" s="663">
        <v>3396576.35</v>
      </c>
    </row>
    <row r="191" spans="2:15">
      <c r="B191" s="664" t="s">
        <v>968</v>
      </c>
      <c r="C191" s="664" t="s">
        <v>2269</v>
      </c>
      <c r="D191" s="663">
        <v>16212666.439999999</v>
      </c>
      <c r="E191" s="663">
        <v>15037188.800000001</v>
      </c>
      <c r="F191" s="663">
        <v>15315637.65</v>
      </c>
      <c r="G191" s="663">
        <v>16569335.369999999</v>
      </c>
      <c r="H191" s="663">
        <v>16420564.08</v>
      </c>
      <c r="I191" s="663">
        <v>17281965.219999999</v>
      </c>
      <c r="J191" s="663">
        <v>18196948.289999999</v>
      </c>
      <c r="K191" s="663">
        <v>18848077.949999999</v>
      </c>
      <c r="L191" s="663">
        <v>20897683.780000001</v>
      </c>
      <c r="M191" s="663">
        <v>18834621.780000001</v>
      </c>
      <c r="N191" s="663">
        <v>17366917.5</v>
      </c>
      <c r="O191" s="663">
        <v>16572843.359999999</v>
      </c>
    </row>
    <row r="192" spans="2:15">
      <c r="B192" s="664" t="s">
        <v>2270</v>
      </c>
      <c r="C192" s="664" t="s">
        <v>2271</v>
      </c>
      <c r="D192" s="663">
        <v>0</v>
      </c>
      <c r="E192" s="663">
        <v>0</v>
      </c>
      <c r="F192" s="663">
        <v>0</v>
      </c>
      <c r="G192" s="663">
        <v>0</v>
      </c>
      <c r="H192" s="663">
        <v>0</v>
      </c>
      <c r="I192" s="663">
        <v>0</v>
      </c>
      <c r="J192" s="663">
        <v>0</v>
      </c>
      <c r="K192" s="663">
        <v>0</v>
      </c>
      <c r="L192" s="663">
        <v>0</v>
      </c>
      <c r="M192" s="663">
        <v>0</v>
      </c>
      <c r="N192" s="663">
        <v>0</v>
      </c>
      <c r="O192" s="663">
        <v>0</v>
      </c>
    </row>
    <row r="193" spans="2:15">
      <c r="B193" s="664" t="s">
        <v>969</v>
      </c>
      <c r="C193" s="664" t="s">
        <v>2272</v>
      </c>
      <c r="D193" s="663">
        <v>535871.04</v>
      </c>
      <c r="E193" s="663">
        <v>696274.09</v>
      </c>
      <c r="F193" s="663">
        <v>437272.12</v>
      </c>
      <c r="G193" s="663">
        <v>932885.48</v>
      </c>
      <c r="H193" s="663">
        <v>77694.460000000006</v>
      </c>
      <c r="I193" s="663">
        <v>105419.26</v>
      </c>
      <c r="J193" s="663">
        <v>1021618.13</v>
      </c>
      <c r="K193" s="663">
        <v>1565943.43</v>
      </c>
      <c r="L193" s="663">
        <v>580310.21</v>
      </c>
      <c r="M193" s="663">
        <v>605960.11</v>
      </c>
      <c r="N193" s="663">
        <v>794148.64</v>
      </c>
      <c r="O193" s="663">
        <v>801897.31</v>
      </c>
    </row>
    <row r="194" spans="2:15">
      <c r="B194" s="664" t="s">
        <v>2273</v>
      </c>
      <c r="C194" s="664" t="s">
        <v>2274</v>
      </c>
      <c r="D194" s="663">
        <v>0</v>
      </c>
      <c r="E194" s="663">
        <v>0</v>
      </c>
      <c r="F194" s="663">
        <v>0</v>
      </c>
      <c r="G194" s="663">
        <v>0</v>
      </c>
      <c r="H194" s="663">
        <v>0</v>
      </c>
      <c r="I194" s="663">
        <v>0</v>
      </c>
      <c r="J194" s="663">
        <v>0</v>
      </c>
      <c r="K194" s="663">
        <v>0</v>
      </c>
      <c r="L194" s="663">
        <v>0</v>
      </c>
      <c r="M194" s="663">
        <v>0</v>
      </c>
      <c r="N194" s="663">
        <v>0</v>
      </c>
      <c r="O194" s="663">
        <v>0</v>
      </c>
    </row>
    <row r="195" spans="2:15">
      <c r="B195" s="664" t="s">
        <v>970</v>
      </c>
      <c r="C195" s="664" t="s">
        <v>2275</v>
      </c>
      <c r="D195" s="663">
        <v>0</v>
      </c>
      <c r="E195" s="663">
        <v>0</v>
      </c>
      <c r="F195" s="663">
        <v>0</v>
      </c>
      <c r="G195" s="663">
        <v>0</v>
      </c>
      <c r="H195" s="663">
        <v>0</v>
      </c>
      <c r="I195" s="663">
        <v>0</v>
      </c>
      <c r="J195" s="663">
        <v>0</v>
      </c>
      <c r="K195" s="663">
        <v>0</v>
      </c>
      <c r="L195" s="663">
        <v>0</v>
      </c>
      <c r="M195" s="663">
        <v>0</v>
      </c>
      <c r="N195" s="663">
        <v>0</v>
      </c>
      <c r="O195" s="663">
        <v>0</v>
      </c>
    </row>
    <row r="196" spans="2:15">
      <c r="B196" s="664" t="s">
        <v>2276</v>
      </c>
      <c r="C196" s="664" t="s">
        <v>2277</v>
      </c>
      <c r="D196" s="663">
        <v>0</v>
      </c>
      <c r="E196" s="663">
        <v>0</v>
      </c>
      <c r="F196" s="663">
        <v>0</v>
      </c>
      <c r="G196" s="663">
        <v>0</v>
      </c>
      <c r="H196" s="663">
        <v>0</v>
      </c>
      <c r="I196" s="663">
        <v>0</v>
      </c>
      <c r="J196" s="663">
        <v>0</v>
      </c>
      <c r="K196" s="663">
        <v>0</v>
      </c>
      <c r="L196" s="663">
        <v>0</v>
      </c>
      <c r="M196" s="663">
        <v>0</v>
      </c>
      <c r="N196" s="663">
        <v>0</v>
      </c>
      <c r="O196" s="663">
        <v>0</v>
      </c>
    </row>
    <row r="197" spans="2:15">
      <c r="B197" s="664" t="s">
        <v>972</v>
      </c>
      <c r="C197" s="664" t="s">
        <v>2278</v>
      </c>
      <c r="D197" s="663">
        <v>1715825.84</v>
      </c>
      <c r="E197" s="663">
        <v>1604099.15</v>
      </c>
      <c r="F197" s="663">
        <v>1621857.39</v>
      </c>
      <c r="G197" s="663">
        <v>1158858.3999999999</v>
      </c>
      <c r="H197" s="663">
        <v>1605854.81</v>
      </c>
      <c r="I197" s="663">
        <v>1721124.42</v>
      </c>
      <c r="J197" s="663">
        <v>1701640.16</v>
      </c>
      <c r="K197" s="663">
        <v>1535859.44</v>
      </c>
      <c r="L197" s="663">
        <v>1706570.68</v>
      </c>
      <c r="M197" s="663">
        <v>1940911</v>
      </c>
      <c r="N197" s="663">
        <v>1858088.84</v>
      </c>
      <c r="O197" s="663">
        <v>1639963.69</v>
      </c>
    </row>
    <row r="198" spans="2:15">
      <c r="B198" s="664" t="s">
        <v>2279</v>
      </c>
      <c r="C198" s="664" t="s">
        <v>2280</v>
      </c>
      <c r="D198" s="663">
        <v>0</v>
      </c>
      <c r="E198" s="663">
        <v>0</v>
      </c>
      <c r="F198" s="663">
        <v>0</v>
      </c>
      <c r="G198" s="663">
        <v>0</v>
      </c>
      <c r="H198" s="663">
        <v>0</v>
      </c>
      <c r="I198" s="663">
        <v>0</v>
      </c>
      <c r="J198" s="663">
        <v>0</v>
      </c>
      <c r="K198" s="663">
        <v>0</v>
      </c>
      <c r="L198" s="663">
        <v>0</v>
      </c>
      <c r="M198" s="663">
        <v>0</v>
      </c>
      <c r="N198" s="663">
        <v>0</v>
      </c>
      <c r="O198" s="663">
        <v>0</v>
      </c>
    </row>
    <row r="199" spans="2:15">
      <c r="B199" s="664" t="s">
        <v>973</v>
      </c>
      <c r="C199" s="664" t="s">
        <v>2281</v>
      </c>
      <c r="D199" s="663">
        <v>787071.67</v>
      </c>
      <c r="E199" s="663">
        <v>1219021.8600000001</v>
      </c>
      <c r="F199" s="663">
        <v>820369.29</v>
      </c>
      <c r="G199" s="663">
        <v>850226.09</v>
      </c>
      <c r="H199" s="663">
        <v>582426.56000000006</v>
      </c>
      <c r="I199" s="663">
        <v>924186.41</v>
      </c>
      <c r="J199" s="663">
        <v>823112.86</v>
      </c>
      <c r="K199" s="663">
        <v>864614.91</v>
      </c>
      <c r="L199" s="663">
        <v>778978.17</v>
      </c>
      <c r="M199" s="663">
        <v>915566.74</v>
      </c>
      <c r="N199" s="663">
        <v>805926.21</v>
      </c>
      <c r="O199" s="663">
        <v>791137.3</v>
      </c>
    </row>
    <row r="200" spans="2:15">
      <c r="B200" s="664" t="s">
        <v>974</v>
      </c>
      <c r="C200" s="664" t="s">
        <v>2282</v>
      </c>
      <c r="D200" s="663">
        <v>325228.96999999997</v>
      </c>
      <c r="E200" s="663">
        <v>348815.31</v>
      </c>
      <c r="F200" s="663">
        <v>348929</v>
      </c>
      <c r="G200" s="663">
        <v>349030.47</v>
      </c>
      <c r="H200" s="663">
        <v>350025.59</v>
      </c>
      <c r="I200" s="663">
        <v>350135.98</v>
      </c>
      <c r="J200" s="663">
        <v>350135.98</v>
      </c>
      <c r="K200" s="663">
        <v>353549.34</v>
      </c>
      <c r="L200" s="663">
        <v>349039.05</v>
      </c>
      <c r="M200" s="663">
        <v>349039.05</v>
      </c>
      <c r="N200" s="663">
        <v>349125.96</v>
      </c>
      <c r="O200" s="663">
        <v>348593.84</v>
      </c>
    </row>
    <row r="201" spans="2:15">
      <c r="B201" s="664" t="s">
        <v>975</v>
      </c>
      <c r="C201" s="664" t="s">
        <v>2283</v>
      </c>
      <c r="D201" s="663">
        <v>-2053931.33</v>
      </c>
      <c r="E201" s="663">
        <v>-3251088.24</v>
      </c>
      <c r="F201" s="663">
        <v>8356819.2300000004</v>
      </c>
      <c r="G201" s="663">
        <v>1865004.92</v>
      </c>
      <c r="H201" s="663">
        <v>8098261.25</v>
      </c>
      <c r="I201" s="663">
        <v>12023480.529999999</v>
      </c>
      <c r="J201" s="663">
        <v>2126605.62</v>
      </c>
      <c r="K201" s="663">
        <v>8509939.7899999991</v>
      </c>
      <c r="L201" s="663">
        <v>-17658488.77</v>
      </c>
      <c r="M201" s="663">
        <v>-6937383.0599999996</v>
      </c>
      <c r="N201" s="663">
        <v>-5505537.2599999998</v>
      </c>
      <c r="O201" s="663">
        <v>-1581218.52</v>
      </c>
    </row>
    <row r="202" spans="2:15">
      <c r="B202" s="664" t="s">
        <v>976</v>
      </c>
      <c r="C202" s="664" t="s">
        <v>2284</v>
      </c>
      <c r="D202" s="663">
        <v>965991.61</v>
      </c>
      <c r="E202" s="663">
        <v>1049432.58</v>
      </c>
      <c r="F202" s="663">
        <v>778303.71</v>
      </c>
      <c r="G202" s="663">
        <v>833448.06</v>
      </c>
      <c r="H202" s="663">
        <v>768665.76</v>
      </c>
      <c r="I202" s="663">
        <v>820152.64</v>
      </c>
      <c r="J202" s="663">
        <v>835284.14</v>
      </c>
      <c r="K202" s="663">
        <v>738138.45</v>
      </c>
      <c r="L202" s="663">
        <v>762891.91</v>
      </c>
      <c r="M202" s="663">
        <v>741424.92</v>
      </c>
      <c r="N202" s="663">
        <v>809904.73</v>
      </c>
      <c r="O202" s="663">
        <v>232375.18</v>
      </c>
    </row>
    <row r="203" spans="2:15">
      <c r="B203" s="664" t="s">
        <v>2285</v>
      </c>
      <c r="C203" s="664" t="s">
        <v>2286</v>
      </c>
      <c r="D203" s="663">
        <v>0</v>
      </c>
      <c r="E203" s="663">
        <v>0</v>
      </c>
      <c r="F203" s="663">
        <v>0</v>
      </c>
      <c r="G203" s="663">
        <v>0</v>
      </c>
      <c r="H203" s="663">
        <v>0</v>
      </c>
      <c r="I203" s="663">
        <v>0</v>
      </c>
      <c r="J203" s="663">
        <v>0</v>
      </c>
      <c r="K203" s="663">
        <v>0</v>
      </c>
      <c r="L203" s="663">
        <v>0</v>
      </c>
      <c r="M203" s="663">
        <v>0</v>
      </c>
      <c r="N203" s="663">
        <v>0</v>
      </c>
      <c r="O203" s="663">
        <v>0</v>
      </c>
    </row>
    <row r="204" spans="2:15">
      <c r="B204" s="664" t="s">
        <v>2287</v>
      </c>
      <c r="C204" s="664" t="s">
        <v>2288</v>
      </c>
      <c r="D204" s="663">
        <v>0</v>
      </c>
      <c r="E204" s="663">
        <v>0</v>
      </c>
      <c r="F204" s="663">
        <v>0</v>
      </c>
      <c r="G204" s="663">
        <v>0</v>
      </c>
      <c r="H204" s="663">
        <v>0</v>
      </c>
      <c r="I204" s="663">
        <v>0</v>
      </c>
      <c r="J204" s="663">
        <v>0</v>
      </c>
      <c r="K204" s="663">
        <v>0</v>
      </c>
      <c r="L204" s="663">
        <v>0</v>
      </c>
      <c r="M204" s="663">
        <v>0</v>
      </c>
      <c r="N204" s="663">
        <v>0</v>
      </c>
      <c r="O204" s="663">
        <v>0</v>
      </c>
    </row>
    <row r="205" spans="2:15">
      <c r="B205" s="664" t="s">
        <v>2289</v>
      </c>
      <c r="C205" s="664" t="s">
        <v>2290</v>
      </c>
      <c r="D205" s="663">
        <v>0</v>
      </c>
      <c r="E205" s="663">
        <v>0</v>
      </c>
      <c r="F205" s="663">
        <v>0</v>
      </c>
      <c r="G205" s="663">
        <v>0</v>
      </c>
      <c r="H205" s="663">
        <v>0</v>
      </c>
      <c r="I205" s="663">
        <v>0</v>
      </c>
      <c r="J205" s="663">
        <v>0</v>
      </c>
      <c r="K205" s="663">
        <v>0</v>
      </c>
      <c r="L205" s="663">
        <v>0</v>
      </c>
      <c r="M205" s="663">
        <v>0</v>
      </c>
      <c r="N205" s="663">
        <v>0</v>
      </c>
      <c r="O205" s="663">
        <v>0</v>
      </c>
    </row>
    <row r="206" spans="2:15">
      <c r="B206" s="664" t="s">
        <v>2291</v>
      </c>
      <c r="C206" s="664" t="s">
        <v>2292</v>
      </c>
      <c r="D206" s="663">
        <v>0</v>
      </c>
      <c r="E206" s="663">
        <v>0</v>
      </c>
      <c r="F206" s="663">
        <v>0</v>
      </c>
      <c r="G206" s="663">
        <v>0</v>
      </c>
      <c r="H206" s="663">
        <v>0</v>
      </c>
      <c r="I206" s="663">
        <v>0</v>
      </c>
      <c r="J206" s="663">
        <v>0</v>
      </c>
      <c r="K206" s="663">
        <v>0</v>
      </c>
      <c r="L206" s="663">
        <v>0</v>
      </c>
      <c r="M206" s="663">
        <v>0</v>
      </c>
      <c r="N206" s="663">
        <v>0</v>
      </c>
      <c r="O206" s="663">
        <v>0</v>
      </c>
    </row>
    <row r="207" spans="2:15">
      <c r="B207" s="664" t="s">
        <v>2293</v>
      </c>
      <c r="C207" s="664" t="s">
        <v>2294</v>
      </c>
      <c r="D207" s="663">
        <v>0</v>
      </c>
      <c r="E207" s="663">
        <v>0</v>
      </c>
      <c r="F207" s="663">
        <v>0</v>
      </c>
      <c r="G207" s="663">
        <v>0</v>
      </c>
      <c r="H207" s="663">
        <v>0</v>
      </c>
      <c r="I207" s="663">
        <v>0</v>
      </c>
      <c r="J207" s="663">
        <v>0</v>
      </c>
      <c r="K207" s="663">
        <v>0</v>
      </c>
      <c r="L207" s="663">
        <v>0</v>
      </c>
      <c r="M207" s="663">
        <v>0</v>
      </c>
      <c r="N207" s="663">
        <v>0</v>
      </c>
      <c r="O207" s="663">
        <v>0</v>
      </c>
    </row>
    <row r="208" spans="2:15">
      <c r="B208" s="664" t="s">
        <v>2295</v>
      </c>
      <c r="C208" s="664" t="s">
        <v>2296</v>
      </c>
      <c r="D208" s="663">
        <v>0</v>
      </c>
      <c r="E208" s="663">
        <v>0</v>
      </c>
      <c r="F208" s="663">
        <v>0</v>
      </c>
      <c r="G208" s="663">
        <v>0</v>
      </c>
      <c r="H208" s="663">
        <v>0</v>
      </c>
      <c r="I208" s="663">
        <v>0</v>
      </c>
      <c r="J208" s="663">
        <v>0</v>
      </c>
      <c r="K208" s="663">
        <v>0</v>
      </c>
      <c r="L208" s="663">
        <v>0</v>
      </c>
      <c r="M208" s="663">
        <v>0</v>
      </c>
      <c r="N208" s="663">
        <v>0</v>
      </c>
      <c r="O208" s="663">
        <v>0</v>
      </c>
    </row>
    <row r="209" spans="2:15">
      <c r="B209" s="664" t="s">
        <v>2297</v>
      </c>
      <c r="C209" s="664" t="s">
        <v>2298</v>
      </c>
      <c r="D209" s="663">
        <v>0</v>
      </c>
      <c r="E209" s="663">
        <v>0</v>
      </c>
      <c r="F209" s="663">
        <v>0</v>
      </c>
      <c r="G209" s="663">
        <v>0</v>
      </c>
      <c r="H209" s="663">
        <v>0</v>
      </c>
      <c r="I209" s="663">
        <v>0</v>
      </c>
      <c r="J209" s="663">
        <v>0</v>
      </c>
      <c r="K209" s="663">
        <v>0</v>
      </c>
      <c r="L209" s="663">
        <v>0</v>
      </c>
      <c r="M209" s="663">
        <v>0</v>
      </c>
      <c r="N209" s="663">
        <v>0</v>
      </c>
      <c r="O209" s="663">
        <v>0</v>
      </c>
    </row>
    <row r="210" spans="2:15">
      <c r="B210" s="664" t="s">
        <v>2299</v>
      </c>
      <c r="C210" s="664" t="s">
        <v>2300</v>
      </c>
      <c r="D210" s="663">
        <v>0</v>
      </c>
      <c r="E210" s="663">
        <v>0</v>
      </c>
      <c r="F210" s="663">
        <v>0</v>
      </c>
      <c r="G210" s="663">
        <v>0</v>
      </c>
      <c r="H210" s="663">
        <v>0</v>
      </c>
      <c r="I210" s="663">
        <v>0</v>
      </c>
      <c r="J210" s="663">
        <v>0</v>
      </c>
      <c r="K210" s="663">
        <v>0</v>
      </c>
      <c r="L210" s="663">
        <v>0</v>
      </c>
      <c r="M210" s="663">
        <v>0</v>
      </c>
      <c r="N210" s="663">
        <v>0</v>
      </c>
      <c r="O210" s="663">
        <v>0</v>
      </c>
    </row>
    <row r="211" spans="2:15">
      <c r="B211" s="664" t="s">
        <v>2301</v>
      </c>
      <c r="C211" s="664" t="s">
        <v>2302</v>
      </c>
      <c r="D211" s="663">
        <v>0</v>
      </c>
      <c r="E211" s="663">
        <v>0</v>
      </c>
      <c r="F211" s="663">
        <v>0</v>
      </c>
      <c r="G211" s="663">
        <v>0</v>
      </c>
      <c r="H211" s="663">
        <v>0</v>
      </c>
      <c r="I211" s="663">
        <v>0</v>
      </c>
      <c r="J211" s="663">
        <v>0</v>
      </c>
      <c r="K211" s="663">
        <v>0</v>
      </c>
      <c r="L211" s="663">
        <v>0</v>
      </c>
      <c r="M211" s="663">
        <v>0</v>
      </c>
      <c r="N211" s="663">
        <v>0</v>
      </c>
      <c r="O211" s="663">
        <v>0</v>
      </c>
    </row>
    <row r="212" spans="2:15">
      <c r="B212" s="664" t="s">
        <v>2303</v>
      </c>
      <c r="C212" s="664" t="s">
        <v>2304</v>
      </c>
      <c r="D212" s="663">
        <v>0</v>
      </c>
      <c r="E212" s="663">
        <v>0</v>
      </c>
      <c r="F212" s="663">
        <v>0</v>
      </c>
      <c r="G212" s="663">
        <v>0</v>
      </c>
      <c r="H212" s="663">
        <v>0</v>
      </c>
      <c r="I212" s="663">
        <v>0</v>
      </c>
      <c r="J212" s="663">
        <v>0</v>
      </c>
      <c r="K212" s="663">
        <v>0</v>
      </c>
      <c r="L212" s="663">
        <v>0</v>
      </c>
      <c r="M212" s="663">
        <v>0</v>
      </c>
      <c r="N212" s="663">
        <v>0</v>
      </c>
      <c r="O212" s="663">
        <v>0</v>
      </c>
    </row>
    <row r="213" spans="2:15">
      <c r="B213" s="664" t="s">
        <v>2305</v>
      </c>
      <c r="C213" s="664" t="s">
        <v>2306</v>
      </c>
      <c r="D213" s="663">
        <v>0</v>
      </c>
      <c r="E213" s="663">
        <v>0</v>
      </c>
      <c r="F213" s="663">
        <v>0</v>
      </c>
      <c r="G213" s="663">
        <v>0</v>
      </c>
      <c r="H213" s="663">
        <v>0</v>
      </c>
      <c r="I213" s="663">
        <v>0</v>
      </c>
      <c r="J213" s="663">
        <v>0</v>
      </c>
      <c r="K213" s="663">
        <v>0</v>
      </c>
      <c r="L213" s="663">
        <v>0</v>
      </c>
      <c r="M213" s="663">
        <v>0</v>
      </c>
      <c r="N213" s="663">
        <v>0</v>
      </c>
      <c r="O213" s="663">
        <v>0</v>
      </c>
    </row>
    <row r="214" spans="2:15">
      <c r="B214" s="664" t="s">
        <v>2307</v>
      </c>
      <c r="C214" s="664" t="s">
        <v>2308</v>
      </c>
      <c r="D214" s="663">
        <v>0</v>
      </c>
      <c r="E214" s="663">
        <v>0</v>
      </c>
      <c r="F214" s="663">
        <v>0</v>
      </c>
      <c r="G214" s="663">
        <v>0</v>
      </c>
      <c r="H214" s="663">
        <v>0</v>
      </c>
      <c r="I214" s="663">
        <v>0</v>
      </c>
      <c r="J214" s="663">
        <v>0</v>
      </c>
      <c r="K214" s="663">
        <v>0</v>
      </c>
      <c r="L214" s="663">
        <v>0</v>
      </c>
      <c r="M214" s="663">
        <v>0</v>
      </c>
      <c r="N214" s="663">
        <v>0</v>
      </c>
      <c r="O214" s="663">
        <v>0</v>
      </c>
    </row>
    <row r="215" spans="2:15">
      <c r="B215" s="664" t="s">
        <v>2309</v>
      </c>
      <c r="C215" s="664" t="s">
        <v>2310</v>
      </c>
      <c r="D215" s="663">
        <v>0</v>
      </c>
      <c r="E215" s="663">
        <v>0</v>
      </c>
      <c r="F215" s="663">
        <v>0</v>
      </c>
      <c r="G215" s="663">
        <v>0</v>
      </c>
      <c r="H215" s="663">
        <v>0</v>
      </c>
      <c r="I215" s="663">
        <v>0</v>
      </c>
      <c r="J215" s="663">
        <v>0</v>
      </c>
      <c r="K215" s="663">
        <v>0</v>
      </c>
      <c r="L215" s="663">
        <v>0</v>
      </c>
      <c r="M215" s="663">
        <v>0</v>
      </c>
      <c r="N215" s="663">
        <v>0</v>
      </c>
      <c r="O215" s="663">
        <v>0</v>
      </c>
    </row>
    <row r="216" spans="2:15">
      <c r="B216" s="664" t="s">
        <v>2311</v>
      </c>
      <c r="C216" s="664" t="s">
        <v>2312</v>
      </c>
      <c r="D216" s="663">
        <v>0</v>
      </c>
      <c r="E216" s="663">
        <v>0</v>
      </c>
      <c r="F216" s="663">
        <v>0</v>
      </c>
      <c r="G216" s="663">
        <v>0</v>
      </c>
      <c r="H216" s="663">
        <v>0</v>
      </c>
      <c r="I216" s="663">
        <v>0</v>
      </c>
      <c r="J216" s="663">
        <v>0</v>
      </c>
      <c r="K216" s="663">
        <v>0</v>
      </c>
      <c r="L216" s="663">
        <v>0</v>
      </c>
      <c r="M216" s="663">
        <v>0</v>
      </c>
      <c r="N216" s="663">
        <v>0</v>
      </c>
      <c r="O216" s="663">
        <v>0</v>
      </c>
    </row>
    <row r="217" spans="2:15">
      <c r="B217" s="664" t="s">
        <v>2313</v>
      </c>
      <c r="C217" s="664" t="s">
        <v>2314</v>
      </c>
      <c r="D217" s="663">
        <v>0</v>
      </c>
      <c r="E217" s="663">
        <v>0</v>
      </c>
      <c r="F217" s="663">
        <v>0</v>
      </c>
      <c r="G217" s="663">
        <v>0</v>
      </c>
      <c r="H217" s="663">
        <v>0</v>
      </c>
      <c r="I217" s="663">
        <v>0</v>
      </c>
      <c r="J217" s="663">
        <v>0</v>
      </c>
      <c r="K217" s="663">
        <v>0</v>
      </c>
      <c r="L217" s="663">
        <v>0</v>
      </c>
      <c r="M217" s="663">
        <v>0</v>
      </c>
      <c r="N217" s="663">
        <v>0</v>
      </c>
      <c r="O217" s="663">
        <v>0</v>
      </c>
    </row>
    <row r="218" spans="2:15">
      <c r="B218" s="664" t="s">
        <v>2315</v>
      </c>
      <c r="C218" s="664" t="s">
        <v>2316</v>
      </c>
      <c r="D218" s="663">
        <v>0</v>
      </c>
      <c r="E218" s="663">
        <v>0</v>
      </c>
      <c r="F218" s="663">
        <v>0</v>
      </c>
      <c r="G218" s="663">
        <v>0</v>
      </c>
      <c r="H218" s="663">
        <v>0</v>
      </c>
      <c r="I218" s="663">
        <v>0</v>
      </c>
      <c r="J218" s="663">
        <v>0</v>
      </c>
      <c r="K218" s="663">
        <v>0</v>
      </c>
      <c r="L218" s="663">
        <v>0</v>
      </c>
      <c r="M218" s="663">
        <v>0</v>
      </c>
      <c r="N218" s="663">
        <v>0</v>
      </c>
      <c r="O218" s="663">
        <v>0</v>
      </c>
    </row>
    <row r="219" spans="2:15">
      <c r="B219" s="664" t="s">
        <v>2317</v>
      </c>
      <c r="C219" s="664" t="s">
        <v>2318</v>
      </c>
      <c r="D219" s="663">
        <v>0</v>
      </c>
      <c r="E219" s="663">
        <v>0</v>
      </c>
      <c r="F219" s="663">
        <v>0</v>
      </c>
      <c r="G219" s="663">
        <v>0</v>
      </c>
      <c r="H219" s="663">
        <v>0</v>
      </c>
      <c r="I219" s="663">
        <v>0</v>
      </c>
      <c r="J219" s="663">
        <v>0</v>
      </c>
      <c r="K219" s="663">
        <v>0</v>
      </c>
      <c r="L219" s="663">
        <v>0</v>
      </c>
      <c r="M219" s="663">
        <v>0</v>
      </c>
      <c r="N219" s="663">
        <v>0</v>
      </c>
      <c r="O219" s="663">
        <v>0</v>
      </c>
    </row>
    <row r="220" spans="2:15">
      <c r="B220" s="664" t="s">
        <v>2319</v>
      </c>
      <c r="C220" s="664" t="s">
        <v>2320</v>
      </c>
      <c r="D220" s="663">
        <v>0</v>
      </c>
      <c r="E220" s="663">
        <v>0</v>
      </c>
      <c r="F220" s="663">
        <v>0</v>
      </c>
      <c r="G220" s="663">
        <v>0</v>
      </c>
      <c r="H220" s="663">
        <v>0</v>
      </c>
      <c r="I220" s="663">
        <v>0</v>
      </c>
      <c r="J220" s="663">
        <v>0</v>
      </c>
      <c r="K220" s="663">
        <v>0</v>
      </c>
      <c r="L220" s="663">
        <v>0</v>
      </c>
      <c r="M220" s="663">
        <v>0</v>
      </c>
      <c r="N220" s="663">
        <v>0</v>
      </c>
      <c r="O220" s="663">
        <v>0</v>
      </c>
    </row>
    <row r="221" spans="2:15">
      <c r="B221" s="664" t="s">
        <v>2321</v>
      </c>
      <c r="C221" s="664" t="s">
        <v>2322</v>
      </c>
      <c r="D221" s="663">
        <v>0</v>
      </c>
      <c r="E221" s="663">
        <v>0</v>
      </c>
      <c r="F221" s="663">
        <v>0</v>
      </c>
      <c r="G221" s="663">
        <v>0</v>
      </c>
      <c r="H221" s="663">
        <v>0</v>
      </c>
      <c r="I221" s="663">
        <v>0</v>
      </c>
      <c r="J221" s="663">
        <v>0</v>
      </c>
      <c r="K221" s="663">
        <v>0</v>
      </c>
      <c r="L221" s="663">
        <v>0</v>
      </c>
      <c r="M221" s="663">
        <v>0</v>
      </c>
      <c r="N221" s="663">
        <v>0</v>
      </c>
      <c r="O221" s="663">
        <v>0</v>
      </c>
    </row>
    <row r="222" spans="2:15">
      <c r="B222" s="664" t="s">
        <v>2323</v>
      </c>
      <c r="C222" s="664" t="s">
        <v>2324</v>
      </c>
      <c r="D222" s="663">
        <v>0</v>
      </c>
      <c r="E222" s="663">
        <v>0</v>
      </c>
      <c r="F222" s="663">
        <v>0</v>
      </c>
      <c r="G222" s="663">
        <v>0</v>
      </c>
      <c r="H222" s="663">
        <v>0</v>
      </c>
      <c r="I222" s="663">
        <v>0</v>
      </c>
      <c r="J222" s="663">
        <v>0</v>
      </c>
      <c r="K222" s="663">
        <v>0</v>
      </c>
      <c r="L222" s="663">
        <v>0</v>
      </c>
      <c r="M222" s="663">
        <v>0</v>
      </c>
      <c r="N222" s="663">
        <v>0</v>
      </c>
      <c r="O222" s="663">
        <v>0</v>
      </c>
    </row>
    <row r="223" spans="2:15">
      <c r="B223" s="664" t="s">
        <v>2325</v>
      </c>
      <c r="C223" s="664" t="s">
        <v>2326</v>
      </c>
      <c r="D223" s="663">
        <v>0</v>
      </c>
      <c r="E223" s="663">
        <v>0</v>
      </c>
      <c r="F223" s="663">
        <v>0</v>
      </c>
      <c r="G223" s="663">
        <v>0</v>
      </c>
      <c r="H223" s="663">
        <v>0</v>
      </c>
      <c r="I223" s="663">
        <v>0</v>
      </c>
      <c r="J223" s="663">
        <v>0</v>
      </c>
      <c r="K223" s="663">
        <v>0</v>
      </c>
      <c r="L223" s="663">
        <v>0</v>
      </c>
      <c r="M223" s="663">
        <v>0</v>
      </c>
      <c r="N223" s="663">
        <v>0</v>
      </c>
      <c r="O223" s="663">
        <v>0</v>
      </c>
    </row>
    <row r="224" spans="2:15">
      <c r="B224" s="664" t="s">
        <v>2327</v>
      </c>
      <c r="C224" s="664" t="s">
        <v>2328</v>
      </c>
      <c r="D224" s="663">
        <v>0</v>
      </c>
      <c r="E224" s="663">
        <v>0</v>
      </c>
      <c r="F224" s="663">
        <v>0</v>
      </c>
      <c r="G224" s="663">
        <v>0</v>
      </c>
      <c r="H224" s="663">
        <v>0</v>
      </c>
      <c r="I224" s="663">
        <v>0</v>
      </c>
      <c r="J224" s="663">
        <v>0</v>
      </c>
      <c r="K224" s="663">
        <v>0</v>
      </c>
      <c r="L224" s="663">
        <v>0</v>
      </c>
      <c r="M224" s="663">
        <v>0</v>
      </c>
      <c r="N224" s="663">
        <v>0</v>
      </c>
      <c r="O224" s="663">
        <v>0</v>
      </c>
    </row>
    <row r="225" spans="2:15">
      <c r="B225" s="664" t="s">
        <v>1007</v>
      </c>
      <c r="C225" s="664" t="s">
        <v>2329</v>
      </c>
      <c r="D225" s="663">
        <v>409826.25</v>
      </c>
      <c r="E225" s="663">
        <v>516954.71</v>
      </c>
      <c r="F225" s="663">
        <v>448428.21</v>
      </c>
      <c r="G225" s="663">
        <v>583479.03</v>
      </c>
      <c r="H225" s="663">
        <v>556201.94999999995</v>
      </c>
      <c r="I225" s="663">
        <v>516923.52</v>
      </c>
      <c r="J225" s="663">
        <v>559921.38</v>
      </c>
      <c r="K225" s="663">
        <v>677127.99</v>
      </c>
      <c r="L225" s="663">
        <v>581422.9</v>
      </c>
      <c r="M225" s="663">
        <v>557713.94999999995</v>
      </c>
      <c r="N225" s="663">
        <v>578298.71</v>
      </c>
      <c r="O225" s="663">
        <v>-503811.55</v>
      </c>
    </row>
    <row r="226" spans="2:15">
      <c r="B226" s="664" t="s">
        <v>996</v>
      </c>
      <c r="C226" s="664" t="s">
        <v>2330</v>
      </c>
      <c r="D226" s="663">
        <v>7731799.0099999998</v>
      </c>
      <c r="E226" s="663">
        <v>8211676.9199999999</v>
      </c>
      <c r="F226" s="663">
        <v>8320640.1900000004</v>
      </c>
      <c r="G226" s="663">
        <v>3119771.83</v>
      </c>
      <c r="H226" s="663">
        <v>191504.94</v>
      </c>
      <c r="I226" s="663">
        <v>201205.79</v>
      </c>
      <c r="J226" s="663">
        <v>5441827.6100000003</v>
      </c>
      <c r="K226" s="663">
        <v>4533259.76</v>
      </c>
      <c r="L226" s="663">
        <v>3642119.4</v>
      </c>
      <c r="M226" s="663">
        <v>6889022.6600000001</v>
      </c>
      <c r="N226" s="663">
        <v>6178504.8099999996</v>
      </c>
      <c r="O226" s="663">
        <v>7504276.2300000004</v>
      </c>
    </row>
    <row r="227" spans="2:15">
      <c r="B227" s="664" t="s">
        <v>1008</v>
      </c>
      <c r="C227" s="664" t="s">
        <v>2331</v>
      </c>
      <c r="D227" s="663">
        <v>880846.95</v>
      </c>
      <c r="E227" s="663">
        <v>594354.42000000004</v>
      </c>
      <c r="F227" s="663">
        <v>925399.97</v>
      </c>
      <c r="G227" s="663">
        <v>735888.74</v>
      </c>
      <c r="H227" s="663">
        <v>384752.65</v>
      </c>
      <c r="I227" s="663">
        <v>415771.41</v>
      </c>
      <c r="J227" s="663">
        <v>487121.13</v>
      </c>
      <c r="K227" s="663">
        <v>475700.11</v>
      </c>
      <c r="L227" s="663">
        <v>963068.23</v>
      </c>
      <c r="M227" s="663">
        <v>867444.76</v>
      </c>
      <c r="N227" s="663">
        <v>813816.61</v>
      </c>
      <c r="O227" s="663">
        <v>717484.46</v>
      </c>
    </row>
    <row r="228" spans="2:15">
      <c r="B228" s="664" t="s">
        <v>1009</v>
      </c>
      <c r="C228" s="664" t="s">
        <v>2332</v>
      </c>
      <c r="D228" s="663">
        <v>0</v>
      </c>
      <c r="E228" s="663">
        <v>0</v>
      </c>
      <c r="F228" s="663">
        <v>0</v>
      </c>
      <c r="G228" s="663">
        <v>0</v>
      </c>
      <c r="H228" s="663">
        <v>0</v>
      </c>
      <c r="I228" s="663">
        <v>0</v>
      </c>
      <c r="J228" s="663">
        <v>0</v>
      </c>
      <c r="K228" s="663">
        <v>0</v>
      </c>
      <c r="L228" s="663">
        <v>0</v>
      </c>
      <c r="M228" s="663">
        <v>0</v>
      </c>
      <c r="N228" s="663">
        <v>0</v>
      </c>
      <c r="O228" s="663">
        <v>0</v>
      </c>
    </row>
    <row r="229" spans="2:15">
      <c r="B229" s="664" t="s">
        <v>2333</v>
      </c>
      <c r="C229" s="664" t="s">
        <v>2334</v>
      </c>
      <c r="D229" s="663">
        <v>0</v>
      </c>
      <c r="E229" s="663">
        <v>0</v>
      </c>
      <c r="F229" s="663">
        <v>0</v>
      </c>
      <c r="G229" s="663">
        <v>0</v>
      </c>
      <c r="H229" s="663">
        <v>0</v>
      </c>
      <c r="I229" s="663">
        <v>0</v>
      </c>
      <c r="J229" s="663">
        <v>0</v>
      </c>
      <c r="K229" s="663">
        <v>0</v>
      </c>
      <c r="L229" s="663">
        <v>0</v>
      </c>
      <c r="M229" s="663">
        <v>0</v>
      </c>
      <c r="N229" s="663">
        <v>0</v>
      </c>
      <c r="O229" s="663">
        <v>0</v>
      </c>
    </row>
    <row r="230" spans="2:15">
      <c r="B230" s="664" t="s">
        <v>1010</v>
      </c>
      <c r="C230" s="664" t="s">
        <v>2335</v>
      </c>
      <c r="D230" s="663">
        <v>209920.04</v>
      </c>
      <c r="E230" s="663">
        <v>177354.41</v>
      </c>
      <c r="F230" s="663">
        <v>219412.97</v>
      </c>
      <c r="G230" s="663">
        <v>161125.47</v>
      </c>
      <c r="H230" s="663">
        <v>162596.1</v>
      </c>
      <c r="I230" s="663">
        <v>252670.86</v>
      </c>
      <c r="J230" s="663">
        <v>318618.40999999997</v>
      </c>
      <c r="K230" s="663">
        <v>196017.98</v>
      </c>
      <c r="L230" s="663">
        <v>254671.79</v>
      </c>
      <c r="M230" s="663">
        <v>220331.73</v>
      </c>
      <c r="N230" s="663">
        <v>233122.8</v>
      </c>
      <c r="O230" s="663">
        <v>246749.09</v>
      </c>
    </row>
    <row r="231" spans="2:15">
      <c r="B231" s="664" t="s">
        <v>1011</v>
      </c>
      <c r="C231" s="664" t="s">
        <v>2336</v>
      </c>
      <c r="D231" s="663">
        <v>301500.3</v>
      </c>
      <c r="E231" s="663">
        <v>494817.18</v>
      </c>
      <c r="F231" s="663">
        <v>342219.35</v>
      </c>
      <c r="G231" s="663">
        <v>317841.91999999998</v>
      </c>
      <c r="H231" s="663">
        <v>431257.54</v>
      </c>
      <c r="I231" s="663">
        <v>540217.49</v>
      </c>
      <c r="J231" s="663">
        <v>422081.41</v>
      </c>
      <c r="K231" s="663">
        <v>371975.01</v>
      </c>
      <c r="L231" s="663">
        <v>530306.80000000005</v>
      </c>
      <c r="M231" s="663">
        <v>400182.29</v>
      </c>
      <c r="N231" s="663">
        <v>338267.49</v>
      </c>
      <c r="O231" s="663">
        <v>441493.14</v>
      </c>
    </row>
    <row r="232" spans="2:15">
      <c r="B232" s="664" t="s">
        <v>1012</v>
      </c>
      <c r="C232" s="664" t="s">
        <v>2337</v>
      </c>
      <c r="D232" s="663">
        <v>0</v>
      </c>
      <c r="E232" s="663">
        <v>26948.12</v>
      </c>
      <c r="F232" s="663">
        <v>0</v>
      </c>
      <c r="G232" s="663">
        <v>0</v>
      </c>
      <c r="H232" s="663">
        <v>0</v>
      </c>
      <c r="I232" s="663">
        <v>0</v>
      </c>
      <c r="J232" s="663">
        <v>0</v>
      </c>
      <c r="K232" s="663">
        <v>0</v>
      </c>
      <c r="L232" s="663">
        <v>0</v>
      </c>
      <c r="M232" s="663">
        <v>0</v>
      </c>
      <c r="N232" s="663">
        <v>0</v>
      </c>
      <c r="O232" s="663">
        <v>0</v>
      </c>
    </row>
    <row r="233" spans="2:15">
      <c r="B233" s="664" t="s">
        <v>997</v>
      </c>
      <c r="C233" s="664" t="s">
        <v>2338</v>
      </c>
      <c r="D233" s="663">
        <v>-4.4000000000000004</v>
      </c>
      <c r="E233" s="663">
        <v>0</v>
      </c>
      <c r="F233" s="663">
        <v>0</v>
      </c>
      <c r="G233" s="663">
        <v>-5.83</v>
      </c>
      <c r="H233" s="663">
        <v>0</v>
      </c>
      <c r="I233" s="663">
        <v>0</v>
      </c>
      <c r="J233" s="663">
        <v>-1.37</v>
      </c>
      <c r="K233" s="663">
        <v>0</v>
      </c>
      <c r="L233" s="663">
        <v>0</v>
      </c>
      <c r="M233" s="663">
        <v>-4.8</v>
      </c>
      <c r="N233" s="663">
        <v>48100.41</v>
      </c>
      <c r="O233" s="663">
        <v>0</v>
      </c>
    </row>
    <row r="234" spans="2:15">
      <c r="B234" s="664" t="s">
        <v>1013</v>
      </c>
      <c r="C234" s="664" t="s">
        <v>2339</v>
      </c>
      <c r="D234" s="663">
        <v>0</v>
      </c>
      <c r="E234" s="663">
        <v>0</v>
      </c>
      <c r="F234" s="663">
        <v>0</v>
      </c>
      <c r="G234" s="663">
        <v>0</v>
      </c>
      <c r="H234" s="663">
        <v>0</v>
      </c>
      <c r="I234" s="663">
        <v>0</v>
      </c>
      <c r="J234" s="663">
        <v>134.38999999999999</v>
      </c>
      <c r="K234" s="663">
        <v>2965.32</v>
      </c>
      <c r="L234" s="663">
        <v>-3681.25</v>
      </c>
      <c r="M234" s="663">
        <v>0</v>
      </c>
      <c r="N234" s="663">
        <v>0</v>
      </c>
      <c r="O234" s="663">
        <v>0</v>
      </c>
    </row>
    <row r="235" spans="2:15">
      <c r="B235" s="664" t="s">
        <v>1014</v>
      </c>
      <c r="C235" s="664" t="s">
        <v>2340</v>
      </c>
      <c r="D235" s="663">
        <v>-44454.25</v>
      </c>
      <c r="E235" s="663">
        <v>251034.4</v>
      </c>
      <c r="F235" s="663">
        <v>339413.44</v>
      </c>
      <c r="G235" s="663">
        <v>153953.35</v>
      </c>
      <c r="H235" s="663">
        <v>512386.7</v>
      </c>
      <c r="I235" s="663">
        <v>548170.54</v>
      </c>
      <c r="J235" s="663">
        <v>463955.15</v>
      </c>
      <c r="K235" s="663">
        <v>257389.63</v>
      </c>
      <c r="L235" s="663">
        <v>312062.21000000002</v>
      </c>
      <c r="M235" s="663">
        <v>302855.15999999997</v>
      </c>
      <c r="N235" s="663">
        <v>341008.13</v>
      </c>
      <c r="O235" s="663">
        <v>657160.77</v>
      </c>
    </row>
    <row r="236" spans="2:15">
      <c r="B236" s="664" t="s">
        <v>1015</v>
      </c>
      <c r="C236" s="664" t="s">
        <v>2341</v>
      </c>
      <c r="D236" s="663">
        <v>1121838.3</v>
      </c>
      <c r="E236" s="663">
        <v>1325065.07</v>
      </c>
      <c r="F236" s="663">
        <v>479732.32</v>
      </c>
      <c r="G236" s="663">
        <v>2023321.18</v>
      </c>
      <c r="H236" s="663">
        <v>2077856.02</v>
      </c>
      <c r="I236" s="663">
        <v>1196931.98</v>
      </c>
      <c r="J236" s="663">
        <v>1045013.58</v>
      </c>
      <c r="K236" s="663">
        <v>1769555.75</v>
      </c>
      <c r="L236" s="663">
        <v>1199942.51</v>
      </c>
      <c r="M236" s="663">
        <v>878214.43</v>
      </c>
      <c r="N236" s="663">
        <v>931509.05</v>
      </c>
      <c r="O236" s="663">
        <v>1109031.02</v>
      </c>
    </row>
    <row r="237" spans="2:15">
      <c r="B237" s="664" t="s">
        <v>1016</v>
      </c>
      <c r="C237" s="664" t="s">
        <v>2342</v>
      </c>
      <c r="D237" s="663">
        <v>394606.21</v>
      </c>
      <c r="E237" s="663">
        <v>254596.09</v>
      </c>
      <c r="F237" s="663">
        <v>39380.49</v>
      </c>
      <c r="G237" s="663">
        <v>959233.36</v>
      </c>
      <c r="H237" s="663">
        <v>-65123.839999999997</v>
      </c>
      <c r="I237" s="663">
        <v>143662.54999999999</v>
      </c>
      <c r="J237" s="663">
        <v>628550.78</v>
      </c>
      <c r="K237" s="663">
        <v>-100781.15</v>
      </c>
      <c r="L237" s="663">
        <v>290581.08</v>
      </c>
      <c r="M237" s="663">
        <v>-267941.96999999997</v>
      </c>
      <c r="N237" s="663">
        <v>404369.86</v>
      </c>
      <c r="O237" s="663">
        <v>42704.3</v>
      </c>
    </row>
    <row r="238" spans="2:15">
      <c r="B238" s="664" t="s">
        <v>1017</v>
      </c>
      <c r="C238" s="664" t="s">
        <v>2343</v>
      </c>
      <c r="D238" s="663">
        <v>112078.69</v>
      </c>
      <c r="E238" s="663">
        <v>279406.71999999997</v>
      </c>
      <c r="F238" s="663">
        <v>412700.9</v>
      </c>
      <c r="G238" s="663">
        <v>-143877.32</v>
      </c>
      <c r="H238" s="663">
        <v>196862.23</v>
      </c>
      <c r="I238" s="663">
        <v>167966.78</v>
      </c>
      <c r="J238" s="663">
        <v>279838.03000000003</v>
      </c>
      <c r="K238" s="663">
        <v>124575.61</v>
      </c>
      <c r="L238" s="663">
        <v>320805.12</v>
      </c>
      <c r="M238" s="663">
        <v>378836.54</v>
      </c>
      <c r="N238" s="663">
        <v>311085.68</v>
      </c>
      <c r="O238" s="663">
        <v>271703.40999999997</v>
      </c>
    </row>
    <row r="239" spans="2:15">
      <c r="B239" s="664" t="s">
        <v>2344</v>
      </c>
      <c r="C239" s="664" t="s">
        <v>2345</v>
      </c>
      <c r="D239" s="663">
        <v>0</v>
      </c>
      <c r="E239" s="663">
        <v>0</v>
      </c>
      <c r="F239" s="663">
        <v>0</v>
      </c>
      <c r="G239" s="663">
        <v>0</v>
      </c>
      <c r="H239" s="663">
        <v>0</v>
      </c>
      <c r="I239" s="663">
        <v>0</v>
      </c>
      <c r="J239" s="663">
        <v>0</v>
      </c>
      <c r="K239" s="663">
        <v>0</v>
      </c>
      <c r="L239" s="663">
        <v>0</v>
      </c>
      <c r="M239" s="663">
        <v>0</v>
      </c>
      <c r="N239" s="663">
        <v>0</v>
      </c>
      <c r="O239" s="663">
        <v>0</v>
      </c>
    </row>
    <row r="240" spans="2:15">
      <c r="B240" s="664" t="s">
        <v>2346</v>
      </c>
      <c r="C240" s="664" t="s">
        <v>2347</v>
      </c>
      <c r="D240" s="663">
        <v>0</v>
      </c>
      <c r="E240" s="663">
        <v>0</v>
      </c>
      <c r="F240" s="663">
        <v>0</v>
      </c>
      <c r="G240" s="663">
        <v>0</v>
      </c>
      <c r="H240" s="663">
        <v>0</v>
      </c>
      <c r="I240" s="663">
        <v>0</v>
      </c>
      <c r="J240" s="663">
        <v>0</v>
      </c>
      <c r="K240" s="663">
        <v>0</v>
      </c>
      <c r="L240" s="663">
        <v>0</v>
      </c>
      <c r="M240" s="663">
        <v>0</v>
      </c>
      <c r="N240" s="663">
        <v>0</v>
      </c>
      <c r="O240" s="663">
        <v>0</v>
      </c>
    </row>
    <row r="241" spans="2:15">
      <c r="B241" s="664" t="s">
        <v>2348</v>
      </c>
      <c r="C241" s="664" t="s">
        <v>2349</v>
      </c>
      <c r="D241" s="663">
        <v>0</v>
      </c>
      <c r="E241" s="663">
        <v>0</v>
      </c>
      <c r="F241" s="663">
        <v>0</v>
      </c>
      <c r="G241" s="663">
        <v>0</v>
      </c>
      <c r="H241" s="663">
        <v>0</v>
      </c>
      <c r="I241" s="663">
        <v>0</v>
      </c>
      <c r="J241" s="663">
        <v>0</v>
      </c>
      <c r="K241" s="663">
        <v>0</v>
      </c>
      <c r="L241" s="663">
        <v>0</v>
      </c>
      <c r="M241" s="663">
        <v>0</v>
      </c>
      <c r="N241" s="663">
        <v>0</v>
      </c>
      <c r="O241" s="663">
        <v>0</v>
      </c>
    </row>
    <row r="242" spans="2:15">
      <c r="B242" s="664" t="s">
        <v>2350</v>
      </c>
      <c r="C242" s="664" t="s">
        <v>2351</v>
      </c>
      <c r="D242" s="663">
        <v>0</v>
      </c>
      <c r="E242" s="663">
        <v>0</v>
      </c>
      <c r="F242" s="663">
        <v>0</v>
      </c>
      <c r="G242" s="663">
        <v>0</v>
      </c>
      <c r="H242" s="663">
        <v>0</v>
      </c>
      <c r="I242" s="663">
        <v>0</v>
      </c>
      <c r="J242" s="663">
        <v>0</v>
      </c>
      <c r="K242" s="663">
        <v>0</v>
      </c>
      <c r="L242" s="663">
        <v>0</v>
      </c>
      <c r="M242" s="663">
        <v>0</v>
      </c>
      <c r="N242" s="663">
        <v>0</v>
      </c>
      <c r="O242" s="663">
        <v>0</v>
      </c>
    </row>
    <row r="243" spans="2:15">
      <c r="B243" s="664" t="s">
        <v>2352</v>
      </c>
      <c r="C243" s="664" t="s">
        <v>2353</v>
      </c>
      <c r="D243" s="663">
        <v>0</v>
      </c>
      <c r="E243" s="663">
        <v>0</v>
      </c>
      <c r="F243" s="663">
        <v>0</v>
      </c>
      <c r="G243" s="663">
        <v>0</v>
      </c>
      <c r="H243" s="663">
        <v>0</v>
      </c>
      <c r="I243" s="663">
        <v>0</v>
      </c>
      <c r="J243" s="663">
        <v>0</v>
      </c>
      <c r="K243" s="663">
        <v>0</v>
      </c>
      <c r="L243" s="663">
        <v>0</v>
      </c>
      <c r="M243" s="663">
        <v>0</v>
      </c>
      <c r="N243" s="663">
        <v>0</v>
      </c>
      <c r="O243" s="663">
        <v>0</v>
      </c>
    </row>
    <row r="244" spans="2:15">
      <c r="B244" s="664" t="s">
        <v>2354</v>
      </c>
      <c r="C244" s="664" t="s">
        <v>2355</v>
      </c>
      <c r="D244" s="663">
        <v>0</v>
      </c>
      <c r="E244" s="663">
        <v>0</v>
      </c>
      <c r="F244" s="663">
        <v>0</v>
      </c>
      <c r="G244" s="663">
        <v>0</v>
      </c>
      <c r="H244" s="663">
        <v>0</v>
      </c>
      <c r="I244" s="663">
        <v>0</v>
      </c>
      <c r="J244" s="663">
        <v>0</v>
      </c>
      <c r="K244" s="663">
        <v>0</v>
      </c>
      <c r="L244" s="663">
        <v>0</v>
      </c>
      <c r="M244" s="663">
        <v>0</v>
      </c>
      <c r="N244" s="663">
        <v>0</v>
      </c>
      <c r="O244" s="663">
        <v>0</v>
      </c>
    </row>
    <row r="245" spans="2:15">
      <c r="B245" s="664" t="s">
        <v>2356</v>
      </c>
      <c r="C245" s="664" t="s">
        <v>2357</v>
      </c>
      <c r="D245" s="663">
        <v>0</v>
      </c>
      <c r="E245" s="663">
        <v>0</v>
      </c>
      <c r="F245" s="663">
        <v>0</v>
      </c>
      <c r="G245" s="663">
        <v>0</v>
      </c>
      <c r="H245" s="663">
        <v>0</v>
      </c>
      <c r="I245" s="663">
        <v>0</v>
      </c>
      <c r="J245" s="663">
        <v>0</v>
      </c>
      <c r="K245" s="663">
        <v>0</v>
      </c>
      <c r="L245" s="663">
        <v>0</v>
      </c>
      <c r="M245" s="663">
        <v>0</v>
      </c>
      <c r="N245" s="663">
        <v>0</v>
      </c>
      <c r="O245" s="663">
        <v>0</v>
      </c>
    </row>
    <row r="246" spans="2:15">
      <c r="B246" s="664" t="s">
        <v>2358</v>
      </c>
      <c r="C246" s="664" t="s">
        <v>2359</v>
      </c>
      <c r="D246" s="663">
        <v>0</v>
      </c>
      <c r="E246" s="663">
        <v>0</v>
      </c>
      <c r="F246" s="663">
        <v>0</v>
      </c>
      <c r="G246" s="663">
        <v>0</v>
      </c>
      <c r="H246" s="663">
        <v>0</v>
      </c>
      <c r="I246" s="663">
        <v>0</v>
      </c>
      <c r="J246" s="663">
        <v>0</v>
      </c>
      <c r="K246" s="663">
        <v>0</v>
      </c>
      <c r="L246" s="663">
        <v>0</v>
      </c>
      <c r="M246" s="663">
        <v>0</v>
      </c>
      <c r="N246" s="663">
        <v>0</v>
      </c>
      <c r="O246" s="663">
        <v>0</v>
      </c>
    </row>
    <row r="247" spans="2:15">
      <c r="B247" s="664" t="s">
        <v>2360</v>
      </c>
      <c r="C247" s="664" t="s">
        <v>2361</v>
      </c>
      <c r="D247" s="663">
        <v>0</v>
      </c>
      <c r="E247" s="663">
        <v>0</v>
      </c>
      <c r="F247" s="663">
        <v>0</v>
      </c>
      <c r="G247" s="663">
        <v>0</v>
      </c>
      <c r="H247" s="663">
        <v>0</v>
      </c>
      <c r="I247" s="663">
        <v>0</v>
      </c>
      <c r="J247" s="663">
        <v>0</v>
      </c>
      <c r="K247" s="663">
        <v>0</v>
      </c>
      <c r="L247" s="663">
        <v>0</v>
      </c>
      <c r="M247" s="663">
        <v>0</v>
      </c>
      <c r="N247" s="663">
        <v>0</v>
      </c>
      <c r="O247" s="663">
        <v>0</v>
      </c>
    </row>
    <row r="248" spans="2:15">
      <c r="B248" s="664" t="s">
        <v>2362</v>
      </c>
      <c r="C248" s="664" t="s">
        <v>2363</v>
      </c>
      <c r="D248" s="663">
        <v>0</v>
      </c>
      <c r="E248" s="663">
        <v>0</v>
      </c>
      <c r="F248" s="663">
        <v>0</v>
      </c>
      <c r="G248" s="663">
        <v>0</v>
      </c>
      <c r="H248" s="663">
        <v>0</v>
      </c>
      <c r="I248" s="663">
        <v>0</v>
      </c>
      <c r="J248" s="663">
        <v>0</v>
      </c>
      <c r="K248" s="663">
        <v>0</v>
      </c>
      <c r="L248" s="663">
        <v>0</v>
      </c>
      <c r="M248" s="663">
        <v>0</v>
      </c>
      <c r="N248" s="663">
        <v>0</v>
      </c>
      <c r="O248" s="663">
        <v>0</v>
      </c>
    </row>
    <row r="249" spans="2:15">
      <c r="B249" s="664" t="s">
        <v>2364</v>
      </c>
      <c r="C249" s="664" t="s">
        <v>2365</v>
      </c>
      <c r="D249" s="663">
        <v>0</v>
      </c>
      <c r="E249" s="663">
        <v>0</v>
      </c>
      <c r="F249" s="663">
        <v>0</v>
      </c>
      <c r="G249" s="663">
        <v>0</v>
      </c>
      <c r="H249" s="663">
        <v>0</v>
      </c>
      <c r="I249" s="663">
        <v>0</v>
      </c>
      <c r="J249" s="663">
        <v>0</v>
      </c>
      <c r="K249" s="663">
        <v>0</v>
      </c>
      <c r="L249" s="663">
        <v>0</v>
      </c>
      <c r="M249" s="663">
        <v>0</v>
      </c>
      <c r="N249" s="663">
        <v>0</v>
      </c>
      <c r="O249" s="663">
        <v>0</v>
      </c>
    </row>
    <row r="250" spans="2:15">
      <c r="B250" s="664" t="s">
        <v>2366</v>
      </c>
      <c r="C250" s="664" t="s">
        <v>2367</v>
      </c>
      <c r="D250" s="663">
        <v>0</v>
      </c>
      <c r="E250" s="663">
        <v>0</v>
      </c>
      <c r="F250" s="663">
        <v>0</v>
      </c>
      <c r="G250" s="663">
        <v>0</v>
      </c>
      <c r="H250" s="663">
        <v>0</v>
      </c>
      <c r="I250" s="663">
        <v>0</v>
      </c>
      <c r="J250" s="663">
        <v>0</v>
      </c>
      <c r="K250" s="663">
        <v>0</v>
      </c>
      <c r="L250" s="663">
        <v>0</v>
      </c>
      <c r="M250" s="663">
        <v>0</v>
      </c>
      <c r="N250" s="663">
        <v>0</v>
      </c>
      <c r="O250" s="663">
        <v>0</v>
      </c>
    </row>
    <row r="251" spans="2:15">
      <c r="B251" s="664" t="s">
        <v>2368</v>
      </c>
      <c r="C251" s="664" t="s">
        <v>2369</v>
      </c>
      <c r="D251" s="663">
        <v>0</v>
      </c>
      <c r="E251" s="663">
        <v>0</v>
      </c>
      <c r="F251" s="663">
        <v>0</v>
      </c>
      <c r="G251" s="663">
        <v>0</v>
      </c>
      <c r="H251" s="663">
        <v>0</v>
      </c>
      <c r="I251" s="663">
        <v>0</v>
      </c>
      <c r="J251" s="663">
        <v>0</v>
      </c>
      <c r="K251" s="663">
        <v>0</v>
      </c>
      <c r="L251" s="663">
        <v>0</v>
      </c>
      <c r="M251" s="663">
        <v>0</v>
      </c>
      <c r="N251" s="663">
        <v>0</v>
      </c>
      <c r="O251" s="663">
        <v>0</v>
      </c>
    </row>
    <row r="252" spans="2:15">
      <c r="B252" s="664" t="s">
        <v>2370</v>
      </c>
      <c r="C252" s="664" t="s">
        <v>2371</v>
      </c>
      <c r="D252" s="663">
        <v>0</v>
      </c>
      <c r="E252" s="663">
        <v>0</v>
      </c>
      <c r="F252" s="663">
        <v>0</v>
      </c>
      <c r="G252" s="663">
        <v>0</v>
      </c>
      <c r="H252" s="663">
        <v>0</v>
      </c>
      <c r="I252" s="663">
        <v>0</v>
      </c>
      <c r="J252" s="663">
        <v>0</v>
      </c>
      <c r="K252" s="663">
        <v>0</v>
      </c>
      <c r="L252" s="663">
        <v>0</v>
      </c>
      <c r="M252" s="663">
        <v>0</v>
      </c>
      <c r="N252" s="663">
        <v>0</v>
      </c>
      <c r="O252" s="663">
        <v>0</v>
      </c>
    </row>
    <row r="253" spans="2:15">
      <c r="B253" s="664" t="s">
        <v>2372</v>
      </c>
      <c r="C253" s="664" t="s">
        <v>2373</v>
      </c>
      <c r="D253" s="663">
        <v>0</v>
      </c>
      <c r="E253" s="663">
        <v>0</v>
      </c>
      <c r="F253" s="663">
        <v>0</v>
      </c>
      <c r="G253" s="663">
        <v>0</v>
      </c>
      <c r="H253" s="663">
        <v>0</v>
      </c>
      <c r="I253" s="663">
        <v>0</v>
      </c>
      <c r="J253" s="663">
        <v>0</v>
      </c>
      <c r="K253" s="663">
        <v>0</v>
      </c>
      <c r="L253" s="663">
        <v>0</v>
      </c>
      <c r="M253" s="663">
        <v>0</v>
      </c>
      <c r="N253" s="663">
        <v>0</v>
      </c>
      <c r="O253" s="663">
        <v>0</v>
      </c>
    </row>
    <row r="254" spans="2:15">
      <c r="B254" s="664" t="s">
        <v>2374</v>
      </c>
      <c r="C254" s="664" t="s">
        <v>2375</v>
      </c>
      <c r="D254" s="663">
        <v>0</v>
      </c>
      <c r="E254" s="663">
        <v>0</v>
      </c>
      <c r="F254" s="663">
        <v>0</v>
      </c>
      <c r="G254" s="663">
        <v>0</v>
      </c>
      <c r="H254" s="663">
        <v>0</v>
      </c>
      <c r="I254" s="663">
        <v>0</v>
      </c>
      <c r="J254" s="663">
        <v>0</v>
      </c>
      <c r="K254" s="663">
        <v>0</v>
      </c>
      <c r="L254" s="663">
        <v>0</v>
      </c>
      <c r="M254" s="663">
        <v>0</v>
      </c>
      <c r="N254" s="663">
        <v>0</v>
      </c>
      <c r="O254" s="663">
        <v>0</v>
      </c>
    </row>
    <row r="255" spans="2:15">
      <c r="B255" s="664" t="s">
        <v>2376</v>
      </c>
      <c r="C255" s="664" t="s">
        <v>2377</v>
      </c>
      <c r="D255" s="663">
        <v>0</v>
      </c>
      <c r="E255" s="663">
        <v>0</v>
      </c>
      <c r="F255" s="663">
        <v>0</v>
      </c>
      <c r="G255" s="663">
        <v>0</v>
      </c>
      <c r="H255" s="663">
        <v>0</v>
      </c>
      <c r="I255" s="663">
        <v>0</v>
      </c>
      <c r="J255" s="663">
        <v>0</v>
      </c>
      <c r="K255" s="663">
        <v>0</v>
      </c>
      <c r="L255" s="663">
        <v>0</v>
      </c>
      <c r="M255" s="663">
        <v>0</v>
      </c>
      <c r="N255" s="663">
        <v>0</v>
      </c>
      <c r="O255" s="663">
        <v>0</v>
      </c>
    </row>
    <row r="256" spans="2:15">
      <c r="B256" s="664" t="s">
        <v>2378</v>
      </c>
      <c r="C256" s="664" t="s">
        <v>2379</v>
      </c>
      <c r="D256" s="663">
        <v>0</v>
      </c>
      <c r="E256" s="663">
        <v>0</v>
      </c>
      <c r="F256" s="663">
        <v>0</v>
      </c>
      <c r="G256" s="663">
        <v>0</v>
      </c>
      <c r="H256" s="663">
        <v>0</v>
      </c>
      <c r="I256" s="663">
        <v>0</v>
      </c>
      <c r="J256" s="663">
        <v>0</v>
      </c>
      <c r="K256" s="663">
        <v>0</v>
      </c>
      <c r="L256" s="663">
        <v>0</v>
      </c>
      <c r="M256" s="663">
        <v>0</v>
      </c>
      <c r="N256" s="663">
        <v>0</v>
      </c>
      <c r="O256" s="663">
        <v>0</v>
      </c>
    </row>
    <row r="257" spans="2:15">
      <c r="B257" s="664" t="s">
        <v>2380</v>
      </c>
      <c r="C257" s="664" t="s">
        <v>2381</v>
      </c>
      <c r="D257" s="663">
        <v>0</v>
      </c>
      <c r="E257" s="663">
        <v>0</v>
      </c>
      <c r="F257" s="663">
        <v>0</v>
      </c>
      <c r="G257" s="663">
        <v>0</v>
      </c>
      <c r="H257" s="663">
        <v>0</v>
      </c>
      <c r="I257" s="663">
        <v>0</v>
      </c>
      <c r="J257" s="663">
        <v>0</v>
      </c>
      <c r="K257" s="663">
        <v>0</v>
      </c>
      <c r="L257" s="663">
        <v>0</v>
      </c>
      <c r="M257" s="663">
        <v>0</v>
      </c>
      <c r="N257" s="663">
        <v>0</v>
      </c>
      <c r="O257" s="663">
        <v>0</v>
      </c>
    </row>
    <row r="258" spans="2:15">
      <c r="B258" s="664" t="s">
        <v>2382</v>
      </c>
      <c r="C258" s="664" t="s">
        <v>2383</v>
      </c>
      <c r="D258" s="663">
        <v>0</v>
      </c>
      <c r="E258" s="663">
        <v>0</v>
      </c>
      <c r="F258" s="663">
        <v>0</v>
      </c>
      <c r="G258" s="663">
        <v>0</v>
      </c>
      <c r="H258" s="663">
        <v>0</v>
      </c>
      <c r="I258" s="663">
        <v>0</v>
      </c>
      <c r="J258" s="663">
        <v>0</v>
      </c>
      <c r="K258" s="663">
        <v>0</v>
      </c>
      <c r="L258" s="663">
        <v>0</v>
      </c>
      <c r="M258" s="663">
        <v>0</v>
      </c>
      <c r="N258" s="663">
        <v>0</v>
      </c>
      <c r="O258" s="663">
        <v>0</v>
      </c>
    </row>
    <row r="259" spans="2:15">
      <c r="B259" s="664" t="s">
        <v>2384</v>
      </c>
      <c r="C259" s="664" t="s">
        <v>2385</v>
      </c>
      <c r="D259" s="663">
        <v>0</v>
      </c>
      <c r="E259" s="663">
        <v>0</v>
      </c>
      <c r="F259" s="663">
        <v>0</v>
      </c>
      <c r="G259" s="663">
        <v>0</v>
      </c>
      <c r="H259" s="663">
        <v>0</v>
      </c>
      <c r="I259" s="663">
        <v>0</v>
      </c>
      <c r="J259" s="663">
        <v>0</v>
      </c>
      <c r="K259" s="663">
        <v>0</v>
      </c>
      <c r="L259" s="663">
        <v>0</v>
      </c>
      <c r="M259" s="663">
        <v>0</v>
      </c>
      <c r="N259" s="663">
        <v>0</v>
      </c>
      <c r="O259" s="663">
        <v>0</v>
      </c>
    </row>
    <row r="260" spans="2:15">
      <c r="B260" s="664" t="s">
        <v>2386</v>
      </c>
      <c r="C260" s="664" t="s">
        <v>2387</v>
      </c>
      <c r="D260" s="663">
        <v>0</v>
      </c>
      <c r="E260" s="663">
        <v>0</v>
      </c>
      <c r="F260" s="663">
        <v>0</v>
      </c>
      <c r="G260" s="663">
        <v>0</v>
      </c>
      <c r="H260" s="663">
        <v>0</v>
      </c>
      <c r="I260" s="663">
        <v>0</v>
      </c>
      <c r="J260" s="663">
        <v>0</v>
      </c>
      <c r="K260" s="663">
        <v>0</v>
      </c>
      <c r="L260" s="663">
        <v>0</v>
      </c>
      <c r="M260" s="663">
        <v>0</v>
      </c>
      <c r="N260" s="663">
        <v>0</v>
      </c>
      <c r="O260" s="663">
        <v>0</v>
      </c>
    </row>
    <row r="261" spans="2:15">
      <c r="B261" s="664" t="s">
        <v>2388</v>
      </c>
      <c r="C261" s="664" t="s">
        <v>2389</v>
      </c>
      <c r="D261" s="663">
        <v>0</v>
      </c>
      <c r="E261" s="663">
        <v>0</v>
      </c>
      <c r="F261" s="663">
        <v>0</v>
      </c>
      <c r="G261" s="663">
        <v>0</v>
      </c>
      <c r="H261" s="663">
        <v>0</v>
      </c>
      <c r="I261" s="663">
        <v>0</v>
      </c>
      <c r="J261" s="663">
        <v>0</v>
      </c>
      <c r="K261" s="663">
        <v>0</v>
      </c>
      <c r="L261" s="663">
        <v>0</v>
      </c>
      <c r="M261" s="663">
        <v>0</v>
      </c>
      <c r="N261" s="663">
        <v>0</v>
      </c>
      <c r="O261" s="663">
        <v>0</v>
      </c>
    </row>
    <row r="262" spans="2:15">
      <c r="B262" s="664" t="s">
        <v>2390</v>
      </c>
      <c r="C262" s="664" t="s">
        <v>2391</v>
      </c>
      <c r="D262" s="663">
        <v>0</v>
      </c>
      <c r="E262" s="663">
        <v>0</v>
      </c>
      <c r="F262" s="663">
        <v>0</v>
      </c>
      <c r="G262" s="663">
        <v>0</v>
      </c>
      <c r="H262" s="663">
        <v>0</v>
      </c>
      <c r="I262" s="663">
        <v>0</v>
      </c>
      <c r="J262" s="663">
        <v>0</v>
      </c>
      <c r="K262" s="663">
        <v>0</v>
      </c>
      <c r="L262" s="663">
        <v>0</v>
      </c>
      <c r="M262" s="663">
        <v>0</v>
      </c>
      <c r="N262" s="663">
        <v>0</v>
      </c>
      <c r="O262" s="663">
        <v>0</v>
      </c>
    </row>
    <row r="263" spans="2:15">
      <c r="B263" s="664" t="s">
        <v>2392</v>
      </c>
      <c r="C263" s="664" t="s">
        <v>2393</v>
      </c>
      <c r="D263" s="663">
        <v>0</v>
      </c>
      <c r="E263" s="663">
        <v>0</v>
      </c>
      <c r="F263" s="663">
        <v>0</v>
      </c>
      <c r="G263" s="663">
        <v>0</v>
      </c>
      <c r="H263" s="663">
        <v>0</v>
      </c>
      <c r="I263" s="663">
        <v>0</v>
      </c>
      <c r="J263" s="663">
        <v>0</v>
      </c>
      <c r="K263" s="663">
        <v>0</v>
      </c>
      <c r="L263" s="663">
        <v>0</v>
      </c>
      <c r="M263" s="663">
        <v>0</v>
      </c>
      <c r="N263" s="663">
        <v>0</v>
      </c>
      <c r="O263" s="663">
        <v>0</v>
      </c>
    </row>
    <row r="264" spans="2:15">
      <c r="B264" s="664" t="s">
        <v>1018</v>
      </c>
      <c r="C264" s="664" t="s">
        <v>2394</v>
      </c>
      <c r="D264" s="663">
        <v>0</v>
      </c>
      <c r="E264" s="663">
        <v>0</v>
      </c>
      <c r="F264" s="663">
        <v>0</v>
      </c>
      <c r="G264" s="663">
        <v>0</v>
      </c>
      <c r="H264" s="663">
        <v>0</v>
      </c>
      <c r="I264" s="663">
        <v>0</v>
      </c>
      <c r="J264" s="663">
        <v>0</v>
      </c>
      <c r="K264" s="663">
        <v>7612.94</v>
      </c>
      <c r="L264" s="663">
        <v>0</v>
      </c>
      <c r="M264" s="663">
        <v>0</v>
      </c>
      <c r="N264" s="663">
        <v>1966.27</v>
      </c>
      <c r="O264" s="663">
        <v>4879.5600000000004</v>
      </c>
    </row>
    <row r="265" spans="2:15">
      <c r="B265" s="664" t="s">
        <v>998</v>
      </c>
      <c r="C265" s="664" t="s">
        <v>2395</v>
      </c>
      <c r="D265" s="663">
        <v>50240492.719999999</v>
      </c>
      <c r="E265" s="663">
        <v>32673227.670000002</v>
      </c>
      <c r="F265" s="663">
        <v>33434167.07</v>
      </c>
      <c r="G265" s="663">
        <v>32863162.710000001</v>
      </c>
      <c r="H265" s="663">
        <v>40468362.100000001</v>
      </c>
      <c r="I265" s="663">
        <v>42715983.770000003</v>
      </c>
      <c r="J265" s="663">
        <v>51114230.219999999</v>
      </c>
      <c r="K265" s="663">
        <v>51836176.020000003</v>
      </c>
      <c r="L265" s="663">
        <v>41356801.840000004</v>
      </c>
      <c r="M265" s="663">
        <v>39104697.780000001</v>
      </c>
      <c r="N265" s="663">
        <v>35271844.759999998</v>
      </c>
      <c r="O265" s="663">
        <v>34447368.649999999</v>
      </c>
    </row>
    <row r="266" spans="2:15">
      <c r="B266" s="664" t="s">
        <v>1019</v>
      </c>
      <c r="C266" s="664" t="s">
        <v>2396</v>
      </c>
      <c r="D266" s="663">
        <v>2328209.42</v>
      </c>
      <c r="E266" s="663">
        <v>1861814.81</v>
      </c>
      <c r="F266" s="663">
        <v>2314187.9500000002</v>
      </c>
      <c r="G266" s="663">
        <v>2018698.19</v>
      </c>
      <c r="H266" s="663">
        <v>1947403.83</v>
      </c>
      <c r="I266" s="663">
        <v>1699006.33</v>
      </c>
      <c r="J266" s="663">
        <v>2305226.5699999998</v>
      </c>
      <c r="K266" s="663">
        <v>2354604.4500000002</v>
      </c>
      <c r="L266" s="663">
        <v>2718807.89</v>
      </c>
      <c r="M266" s="663">
        <v>2928709.92</v>
      </c>
      <c r="N266" s="663">
        <v>2842167.34</v>
      </c>
      <c r="O266" s="663">
        <v>220348.29</v>
      </c>
    </row>
    <row r="267" spans="2:15">
      <c r="B267" s="664" t="s">
        <v>1020</v>
      </c>
      <c r="C267" s="664" t="s">
        <v>2397</v>
      </c>
      <c r="D267" s="663">
        <v>0</v>
      </c>
      <c r="E267" s="663">
        <v>0</v>
      </c>
      <c r="F267" s="663">
        <v>0</v>
      </c>
      <c r="G267" s="663">
        <v>0</v>
      </c>
      <c r="H267" s="663">
        <v>0</v>
      </c>
      <c r="I267" s="663">
        <v>0</v>
      </c>
      <c r="J267" s="663">
        <v>0</v>
      </c>
      <c r="K267" s="663">
        <v>0</v>
      </c>
      <c r="L267" s="663">
        <v>0</v>
      </c>
      <c r="M267" s="663">
        <v>0</v>
      </c>
      <c r="N267" s="663">
        <v>0</v>
      </c>
      <c r="O267" s="663">
        <v>0</v>
      </c>
    </row>
    <row r="268" spans="2:15">
      <c r="B268" s="693" t="s">
        <v>1021</v>
      </c>
      <c r="C268" s="664" t="s">
        <v>2398</v>
      </c>
      <c r="D268" s="663">
        <v>707055.27</v>
      </c>
      <c r="E268" s="663">
        <v>802142.89</v>
      </c>
      <c r="F268" s="663">
        <v>623624.11</v>
      </c>
      <c r="G268" s="663">
        <v>645299.78</v>
      </c>
      <c r="H268" s="663">
        <v>756222.51</v>
      </c>
      <c r="I268" s="663">
        <v>645736.93000000005</v>
      </c>
      <c r="J268" s="663">
        <v>817975.87</v>
      </c>
      <c r="K268" s="663">
        <v>595931.27</v>
      </c>
      <c r="L268" s="663">
        <v>654539.44999999995</v>
      </c>
      <c r="M268" s="663">
        <v>805900.78</v>
      </c>
      <c r="N268" s="663">
        <v>-399755.02</v>
      </c>
      <c r="O268" s="663">
        <v>750854.24</v>
      </c>
    </row>
    <row r="269" spans="2:15">
      <c r="B269" s="664" t="s">
        <v>1022</v>
      </c>
      <c r="C269" s="664" t="s">
        <v>2399</v>
      </c>
      <c r="D269" s="663">
        <v>0</v>
      </c>
      <c r="E269" s="663">
        <v>0</v>
      </c>
      <c r="F269" s="663">
        <v>0</v>
      </c>
      <c r="G269" s="663">
        <v>0</v>
      </c>
      <c r="H269" s="663">
        <v>0</v>
      </c>
      <c r="I269" s="663">
        <v>0</v>
      </c>
      <c r="J269" s="663">
        <v>0</v>
      </c>
      <c r="K269" s="663">
        <v>0</v>
      </c>
      <c r="L269" s="663">
        <v>0</v>
      </c>
      <c r="M269" s="663">
        <v>0</v>
      </c>
      <c r="N269" s="663">
        <v>0</v>
      </c>
      <c r="O269" s="663">
        <v>0</v>
      </c>
    </row>
    <row r="270" spans="2:15">
      <c r="B270" s="664" t="s">
        <v>1023</v>
      </c>
      <c r="C270" s="664" t="s">
        <v>2400</v>
      </c>
      <c r="D270" s="663">
        <v>0</v>
      </c>
      <c r="E270" s="663">
        <v>0</v>
      </c>
      <c r="F270" s="663">
        <v>0</v>
      </c>
      <c r="G270" s="663">
        <v>0</v>
      </c>
      <c r="H270" s="663">
        <v>0</v>
      </c>
      <c r="I270" s="663">
        <v>0</v>
      </c>
      <c r="J270" s="663">
        <v>0</v>
      </c>
      <c r="K270" s="663">
        <v>0</v>
      </c>
      <c r="L270" s="663">
        <v>0</v>
      </c>
      <c r="M270" s="663">
        <v>0</v>
      </c>
      <c r="N270" s="663">
        <v>0</v>
      </c>
      <c r="O270" s="663">
        <v>0</v>
      </c>
    </row>
    <row r="271" spans="2:15">
      <c r="B271" s="664" t="s">
        <v>1024</v>
      </c>
      <c r="C271" s="664" t="s">
        <v>2401</v>
      </c>
      <c r="D271" s="663">
        <v>276541.3</v>
      </c>
      <c r="E271" s="663">
        <v>123488.77</v>
      </c>
      <c r="F271" s="663">
        <v>157784.03</v>
      </c>
      <c r="G271" s="663">
        <v>114956.21</v>
      </c>
      <c r="H271" s="663">
        <v>113927.27</v>
      </c>
      <c r="I271" s="663">
        <v>133445.57</v>
      </c>
      <c r="J271" s="663">
        <v>118585.44</v>
      </c>
      <c r="K271" s="663">
        <v>174610.14</v>
      </c>
      <c r="L271" s="663">
        <v>90517.18</v>
      </c>
      <c r="M271" s="663">
        <v>40762.269999999997</v>
      </c>
      <c r="N271" s="663">
        <v>121061.81</v>
      </c>
      <c r="O271" s="663">
        <v>43612.61</v>
      </c>
    </row>
    <row r="272" spans="2:15">
      <c r="B272" s="664" t="s">
        <v>1025</v>
      </c>
      <c r="C272" s="664" t="s">
        <v>2402</v>
      </c>
      <c r="D272" s="663">
        <v>1627401.36</v>
      </c>
      <c r="E272" s="663">
        <v>248339.4</v>
      </c>
      <c r="F272" s="663">
        <v>1624464.31</v>
      </c>
      <c r="G272" s="663">
        <v>1657399.13</v>
      </c>
      <c r="H272" s="663">
        <v>1322940.78</v>
      </c>
      <c r="I272" s="663">
        <v>1912951.11</v>
      </c>
      <c r="J272" s="663">
        <v>1102565.75</v>
      </c>
      <c r="K272" s="663">
        <v>1227696.57</v>
      </c>
      <c r="L272" s="663">
        <v>1914314.63</v>
      </c>
      <c r="M272" s="663">
        <v>1942690.2</v>
      </c>
      <c r="N272" s="663">
        <v>2226319.15</v>
      </c>
      <c r="O272" s="663">
        <v>2417400.63</v>
      </c>
    </row>
    <row r="273" spans="2:15">
      <c r="B273" s="664" t="s">
        <v>1026</v>
      </c>
      <c r="C273" s="664" t="s">
        <v>6268</v>
      </c>
      <c r="D273" s="663">
        <v>0</v>
      </c>
      <c r="E273" s="663">
        <v>0</v>
      </c>
      <c r="F273" s="663">
        <v>0</v>
      </c>
      <c r="G273" s="663">
        <v>0</v>
      </c>
      <c r="H273" s="663">
        <v>0</v>
      </c>
      <c r="I273" s="663">
        <v>0</v>
      </c>
      <c r="J273" s="663">
        <v>0</v>
      </c>
      <c r="K273" s="663">
        <v>0</v>
      </c>
      <c r="L273" s="663">
        <v>0</v>
      </c>
      <c r="M273" s="663">
        <v>0</v>
      </c>
      <c r="N273" s="663">
        <v>0</v>
      </c>
      <c r="O273" s="663">
        <v>0</v>
      </c>
    </row>
    <row r="274" spans="2:15">
      <c r="B274" s="693" t="s">
        <v>1027</v>
      </c>
      <c r="C274" s="664" t="s">
        <v>2403</v>
      </c>
      <c r="D274" s="663">
        <v>110564.18</v>
      </c>
      <c r="E274" s="663">
        <v>147938.25</v>
      </c>
      <c r="F274" s="663">
        <v>27267.1</v>
      </c>
      <c r="G274" s="663">
        <v>126151.83</v>
      </c>
      <c r="H274" s="663">
        <v>44139.7</v>
      </c>
      <c r="I274" s="663">
        <v>225927.71</v>
      </c>
      <c r="J274" s="663">
        <v>130141.38</v>
      </c>
      <c r="K274" s="663">
        <v>134354.20000000001</v>
      </c>
      <c r="L274" s="663">
        <v>84103.58</v>
      </c>
      <c r="M274" s="663">
        <v>106396.02</v>
      </c>
      <c r="N274" s="663">
        <v>51901.41</v>
      </c>
      <c r="O274" s="663">
        <v>127042.52</v>
      </c>
    </row>
    <row r="275" spans="2:15">
      <c r="B275" s="664" t="s">
        <v>1000</v>
      </c>
      <c r="C275" s="664" t="s">
        <v>2404</v>
      </c>
      <c r="D275" s="663">
        <v>2489910.41</v>
      </c>
      <c r="E275" s="663">
        <v>2765893.8</v>
      </c>
      <c r="F275" s="663">
        <v>4009525.67</v>
      </c>
      <c r="G275" s="663">
        <v>11199479.76</v>
      </c>
      <c r="H275" s="663">
        <v>8733450.5099999998</v>
      </c>
      <c r="I275" s="663">
        <v>4928107.9000000004</v>
      </c>
      <c r="J275" s="663">
        <v>7064061.2000000002</v>
      </c>
      <c r="K275" s="663">
        <v>7736922.2300000004</v>
      </c>
      <c r="L275" s="663">
        <v>16248431.810000001</v>
      </c>
      <c r="M275" s="663">
        <v>6423163.1799999997</v>
      </c>
      <c r="N275" s="663">
        <v>3968945.4</v>
      </c>
      <c r="O275" s="663">
        <v>2207516.41</v>
      </c>
    </row>
    <row r="276" spans="2:15">
      <c r="B276" s="664" t="s">
        <v>1028</v>
      </c>
      <c r="C276" s="664" t="s">
        <v>2405</v>
      </c>
      <c r="D276" s="663">
        <v>55374.01</v>
      </c>
      <c r="E276" s="663">
        <v>41213.040000000001</v>
      </c>
      <c r="F276" s="663">
        <v>55103.15</v>
      </c>
      <c r="G276" s="663">
        <v>47187.9</v>
      </c>
      <c r="H276" s="663">
        <v>51754.92</v>
      </c>
      <c r="I276" s="663">
        <v>48320.36</v>
      </c>
      <c r="J276" s="663">
        <v>57629.49</v>
      </c>
      <c r="K276" s="663">
        <v>52555.92</v>
      </c>
      <c r="L276" s="663">
        <v>48431.199999999997</v>
      </c>
      <c r="M276" s="663">
        <v>53702.83</v>
      </c>
      <c r="N276" s="663">
        <v>60393.27</v>
      </c>
      <c r="O276" s="663">
        <v>54250.11</v>
      </c>
    </row>
    <row r="277" spans="2:15">
      <c r="B277" s="664" t="s">
        <v>1029</v>
      </c>
      <c r="C277" s="664" t="s">
        <v>2406</v>
      </c>
      <c r="D277" s="663">
        <v>0</v>
      </c>
      <c r="E277" s="663">
        <v>0</v>
      </c>
      <c r="F277" s="663">
        <v>0</v>
      </c>
      <c r="G277" s="663">
        <v>0</v>
      </c>
      <c r="H277" s="663">
        <v>0</v>
      </c>
      <c r="I277" s="663">
        <v>0</v>
      </c>
      <c r="J277" s="663">
        <v>0</v>
      </c>
      <c r="K277" s="663">
        <v>0</v>
      </c>
      <c r="L277" s="663">
        <v>0</v>
      </c>
      <c r="M277" s="663">
        <v>0</v>
      </c>
      <c r="N277" s="663">
        <v>0</v>
      </c>
      <c r="O277" s="663">
        <v>0</v>
      </c>
    </row>
    <row r="278" spans="2:15">
      <c r="B278" s="664" t="s">
        <v>1030</v>
      </c>
      <c r="C278" s="664" t="s">
        <v>2407</v>
      </c>
      <c r="D278" s="663">
        <v>188727.84</v>
      </c>
      <c r="E278" s="663">
        <v>162547.98000000001</v>
      </c>
      <c r="F278" s="663">
        <v>-41004.28</v>
      </c>
      <c r="G278" s="663">
        <v>113728.17</v>
      </c>
      <c r="H278" s="663">
        <v>72885.03</v>
      </c>
      <c r="I278" s="663">
        <v>96772.479999999996</v>
      </c>
      <c r="J278" s="663">
        <v>96693.53</v>
      </c>
      <c r="K278" s="663">
        <v>72628.23</v>
      </c>
      <c r="L278" s="663">
        <v>89815.44</v>
      </c>
      <c r="M278" s="663">
        <v>83379.12</v>
      </c>
      <c r="N278" s="663">
        <v>71641.960000000006</v>
      </c>
      <c r="O278" s="663">
        <v>44187.81</v>
      </c>
    </row>
    <row r="279" spans="2:15">
      <c r="B279" s="664" t="s">
        <v>2408</v>
      </c>
      <c r="C279" s="664" t="s">
        <v>2409</v>
      </c>
      <c r="D279" s="663">
        <v>0</v>
      </c>
      <c r="E279" s="663">
        <v>0</v>
      </c>
      <c r="F279" s="663">
        <v>0</v>
      </c>
      <c r="G279" s="663">
        <v>0</v>
      </c>
      <c r="H279" s="663">
        <v>0</v>
      </c>
      <c r="I279" s="663">
        <v>0</v>
      </c>
      <c r="J279" s="663">
        <v>0</v>
      </c>
      <c r="K279" s="663">
        <v>0</v>
      </c>
      <c r="L279" s="663">
        <v>0</v>
      </c>
      <c r="M279" s="663">
        <v>0</v>
      </c>
      <c r="N279" s="663">
        <v>0</v>
      </c>
      <c r="O279" s="663">
        <v>0</v>
      </c>
    </row>
    <row r="280" spans="2:15">
      <c r="B280" s="664" t="s">
        <v>1031</v>
      </c>
      <c r="C280" s="664" t="s">
        <v>2410</v>
      </c>
      <c r="D280" s="663">
        <v>7713.49</v>
      </c>
      <c r="E280" s="663">
        <v>5439.17</v>
      </c>
      <c r="F280" s="663">
        <v>7542.16</v>
      </c>
      <c r="G280" s="663">
        <v>6055.93</v>
      </c>
      <c r="H280" s="663">
        <v>6664.94</v>
      </c>
      <c r="I280" s="663">
        <v>6153.17</v>
      </c>
      <c r="J280" s="663">
        <v>7633.18</v>
      </c>
      <c r="K280" s="663">
        <v>6628.58</v>
      </c>
      <c r="L280" s="663">
        <v>6134.13</v>
      </c>
      <c r="M280" s="663">
        <v>6560.56</v>
      </c>
      <c r="N280" s="663">
        <v>7762.3</v>
      </c>
      <c r="O280" s="663">
        <v>8355.2800000000007</v>
      </c>
    </row>
    <row r="281" spans="2:15">
      <c r="B281" s="664" t="s">
        <v>1032</v>
      </c>
      <c r="C281" s="664" t="s">
        <v>2411</v>
      </c>
      <c r="D281" s="663">
        <v>139020.1</v>
      </c>
      <c r="E281" s="663">
        <v>101412.54</v>
      </c>
      <c r="F281" s="663">
        <v>132880.75</v>
      </c>
      <c r="G281" s="663">
        <v>113144.97</v>
      </c>
      <c r="H281" s="663">
        <v>134392.91</v>
      </c>
      <c r="I281" s="663">
        <v>113319.56</v>
      </c>
      <c r="J281" s="663">
        <v>123041.88</v>
      </c>
      <c r="K281" s="663">
        <v>120294.62</v>
      </c>
      <c r="L281" s="663">
        <v>107196.07</v>
      </c>
      <c r="M281" s="663">
        <v>131673.88</v>
      </c>
      <c r="N281" s="663">
        <v>154637.07999999999</v>
      </c>
      <c r="O281" s="663">
        <v>136933.29</v>
      </c>
    </row>
    <row r="282" spans="2:15">
      <c r="B282" s="664" t="s">
        <v>1033</v>
      </c>
      <c r="C282" s="664" t="s">
        <v>2412</v>
      </c>
      <c r="D282" s="663">
        <v>84427.5</v>
      </c>
      <c r="E282" s="663">
        <v>69533.990000000005</v>
      </c>
      <c r="F282" s="663">
        <v>85617.59</v>
      </c>
      <c r="G282" s="663">
        <v>74289.98</v>
      </c>
      <c r="H282" s="663">
        <v>82447.73</v>
      </c>
      <c r="I282" s="663">
        <v>75405.97</v>
      </c>
      <c r="J282" s="663">
        <v>88362.48</v>
      </c>
      <c r="K282" s="663">
        <v>83445.100000000006</v>
      </c>
      <c r="L282" s="663">
        <v>71978.44</v>
      </c>
      <c r="M282" s="663">
        <v>81008.28</v>
      </c>
      <c r="N282" s="663">
        <v>91788.78</v>
      </c>
      <c r="O282" s="663">
        <v>81303.87</v>
      </c>
    </row>
    <row r="283" spans="2:15">
      <c r="B283" s="664" t="s">
        <v>1034</v>
      </c>
      <c r="C283" s="664" t="s">
        <v>2413</v>
      </c>
      <c r="D283" s="663">
        <v>0</v>
      </c>
      <c r="E283" s="663">
        <v>0</v>
      </c>
      <c r="F283" s="663">
        <v>0</v>
      </c>
      <c r="G283" s="663">
        <v>0</v>
      </c>
      <c r="H283" s="663">
        <v>0</v>
      </c>
      <c r="I283" s="663">
        <v>0</v>
      </c>
      <c r="J283" s="663">
        <v>0</v>
      </c>
      <c r="K283" s="663">
        <v>0</v>
      </c>
      <c r="L283" s="663">
        <v>0</v>
      </c>
      <c r="M283" s="663">
        <v>0</v>
      </c>
      <c r="N283" s="663">
        <v>0</v>
      </c>
      <c r="O283" s="663">
        <v>0</v>
      </c>
    </row>
    <row r="284" spans="2:15">
      <c r="B284" s="664" t="s">
        <v>1035</v>
      </c>
      <c r="C284" s="664" t="s">
        <v>2414</v>
      </c>
      <c r="D284" s="663">
        <v>0</v>
      </c>
      <c r="E284" s="663">
        <v>0</v>
      </c>
      <c r="F284" s="663">
        <v>0</v>
      </c>
      <c r="G284" s="663">
        <v>0</v>
      </c>
      <c r="H284" s="663">
        <v>0</v>
      </c>
      <c r="I284" s="663">
        <v>0</v>
      </c>
      <c r="J284" s="663">
        <v>0</v>
      </c>
      <c r="K284" s="663">
        <v>0</v>
      </c>
      <c r="L284" s="663">
        <v>0</v>
      </c>
      <c r="M284" s="663">
        <v>0</v>
      </c>
      <c r="N284" s="663">
        <v>0</v>
      </c>
      <c r="O284" s="663">
        <v>0</v>
      </c>
    </row>
    <row r="285" spans="2:15">
      <c r="B285" s="664" t="s">
        <v>1036</v>
      </c>
      <c r="C285" s="664" t="s">
        <v>2415</v>
      </c>
      <c r="D285" s="663">
        <v>0</v>
      </c>
      <c r="E285" s="663">
        <v>0</v>
      </c>
      <c r="F285" s="663">
        <v>0</v>
      </c>
      <c r="G285" s="663">
        <v>0</v>
      </c>
      <c r="H285" s="663">
        <v>0</v>
      </c>
      <c r="I285" s="663">
        <v>0</v>
      </c>
      <c r="J285" s="663">
        <v>0</v>
      </c>
      <c r="K285" s="663">
        <v>0</v>
      </c>
      <c r="L285" s="663">
        <v>0</v>
      </c>
      <c r="M285" s="663">
        <v>0</v>
      </c>
      <c r="N285" s="663">
        <v>0</v>
      </c>
      <c r="O285" s="663">
        <v>0</v>
      </c>
    </row>
    <row r="286" spans="2:15">
      <c r="B286" s="664" t="s">
        <v>1037</v>
      </c>
      <c r="C286" s="664" t="s">
        <v>2416</v>
      </c>
      <c r="D286" s="663">
        <v>0</v>
      </c>
      <c r="E286" s="663">
        <v>0</v>
      </c>
      <c r="F286" s="663">
        <v>0</v>
      </c>
      <c r="G286" s="663">
        <v>0</v>
      </c>
      <c r="H286" s="663">
        <v>0</v>
      </c>
      <c r="I286" s="663">
        <v>0</v>
      </c>
      <c r="J286" s="663">
        <v>0</v>
      </c>
      <c r="K286" s="663">
        <v>0</v>
      </c>
      <c r="L286" s="663">
        <v>0</v>
      </c>
      <c r="M286" s="663">
        <v>0</v>
      </c>
      <c r="N286" s="663">
        <v>0</v>
      </c>
      <c r="O286" s="663">
        <v>0</v>
      </c>
    </row>
    <row r="287" spans="2:15">
      <c r="B287" s="664" t="s">
        <v>1038</v>
      </c>
      <c r="C287" s="664" t="s">
        <v>2417</v>
      </c>
      <c r="D287" s="663">
        <v>207873.91</v>
      </c>
      <c r="E287" s="663">
        <v>0</v>
      </c>
      <c r="F287" s="663">
        <v>207873.91</v>
      </c>
      <c r="G287" s="663">
        <v>0</v>
      </c>
      <c r="H287" s="663">
        <v>0</v>
      </c>
      <c r="I287" s="663">
        <v>207873.91</v>
      </c>
      <c r="J287" s="663">
        <v>0</v>
      </c>
      <c r="K287" s="663">
        <v>0</v>
      </c>
      <c r="L287" s="663">
        <v>207873.91</v>
      </c>
      <c r="M287" s="663">
        <v>0</v>
      </c>
      <c r="N287" s="663">
        <v>0</v>
      </c>
      <c r="O287" s="663">
        <v>0</v>
      </c>
    </row>
    <row r="288" spans="2:15">
      <c r="B288" s="664" t="s">
        <v>1039</v>
      </c>
      <c r="C288" s="664" t="s">
        <v>2418</v>
      </c>
      <c r="D288" s="663">
        <v>126318.19</v>
      </c>
      <c r="E288" s="663">
        <v>102937.49</v>
      </c>
      <c r="F288" s="663">
        <v>108490.65</v>
      </c>
      <c r="G288" s="663">
        <v>78865.42</v>
      </c>
      <c r="H288" s="663">
        <v>117433.59</v>
      </c>
      <c r="I288" s="663">
        <v>121772.48</v>
      </c>
      <c r="J288" s="663">
        <v>160415.14000000001</v>
      </c>
      <c r="K288" s="663">
        <v>139388.87</v>
      </c>
      <c r="L288" s="663">
        <v>179314.34</v>
      </c>
      <c r="M288" s="663">
        <v>171200.56</v>
      </c>
      <c r="N288" s="663">
        <v>127124.21</v>
      </c>
      <c r="O288" s="663">
        <v>181130.12</v>
      </c>
    </row>
    <row r="289" spans="2:15">
      <c r="B289" s="664" t="s">
        <v>1040</v>
      </c>
      <c r="C289" s="664" t="s">
        <v>2419</v>
      </c>
      <c r="D289" s="663">
        <v>8809.58</v>
      </c>
      <c r="E289" s="663">
        <v>4553.92</v>
      </c>
      <c r="F289" s="663">
        <v>8004.27</v>
      </c>
      <c r="G289" s="663">
        <v>14574.54</v>
      </c>
      <c r="H289" s="663">
        <v>15977.75</v>
      </c>
      <c r="I289" s="663">
        <v>146876.01</v>
      </c>
      <c r="J289" s="663">
        <v>9594.26</v>
      </c>
      <c r="K289" s="663">
        <v>33633.769999999997</v>
      </c>
      <c r="L289" s="663">
        <v>229455.52</v>
      </c>
      <c r="M289" s="663">
        <v>13451.49</v>
      </c>
      <c r="N289" s="663">
        <v>12011.03</v>
      </c>
      <c r="O289" s="663">
        <v>16595.77</v>
      </c>
    </row>
    <row r="290" spans="2:15">
      <c r="B290" s="664" t="s">
        <v>1041</v>
      </c>
      <c r="C290" s="664" t="s">
        <v>2420</v>
      </c>
      <c r="D290" s="663">
        <v>0</v>
      </c>
      <c r="E290" s="663">
        <v>0</v>
      </c>
      <c r="F290" s="663">
        <v>0</v>
      </c>
      <c r="G290" s="663">
        <v>0</v>
      </c>
      <c r="H290" s="663">
        <v>0</v>
      </c>
      <c r="I290" s="663">
        <v>0</v>
      </c>
      <c r="J290" s="663">
        <v>0</v>
      </c>
      <c r="K290" s="663">
        <v>0</v>
      </c>
      <c r="L290" s="663">
        <v>0</v>
      </c>
      <c r="M290" s="663">
        <v>0</v>
      </c>
      <c r="N290" s="663">
        <v>0</v>
      </c>
      <c r="O290" s="663">
        <v>0</v>
      </c>
    </row>
    <row r="291" spans="2:15">
      <c r="B291" s="664" t="s">
        <v>1042</v>
      </c>
      <c r="C291" s="664" t="s">
        <v>2421</v>
      </c>
      <c r="D291" s="663">
        <v>0</v>
      </c>
      <c r="E291" s="663">
        <v>0</v>
      </c>
      <c r="F291" s="663">
        <v>0</v>
      </c>
      <c r="G291" s="663">
        <v>0</v>
      </c>
      <c r="H291" s="663">
        <v>0</v>
      </c>
      <c r="I291" s="663">
        <v>0</v>
      </c>
      <c r="J291" s="663">
        <v>0</v>
      </c>
      <c r="K291" s="663">
        <v>0</v>
      </c>
      <c r="L291" s="663">
        <v>0</v>
      </c>
      <c r="M291" s="663">
        <v>0</v>
      </c>
      <c r="N291" s="663">
        <v>0</v>
      </c>
      <c r="O291" s="663">
        <v>0</v>
      </c>
    </row>
    <row r="292" spans="2:15">
      <c r="B292" s="664" t="s">
        <v>1043</v>
      </c>
      <c r="C292" s="664" t="s">
        <v>2422</v>
      </c>
      <c r="D292" s="663">
        <v>103851.27</v>
      </c>
      <c r="E292" s="663">
        <v>102942.68</v>
      </c>
      <c r="F292" s="663">
        <v>150689.69</v>
      </c>
      <c r="G292" s="663">
        <v>303454.34000000003</v>
      </c>
      <c r="H292" s="663">
        <v>349036.83</v>
      </c>
      <c r="I292" s="663">
        <v>-99971.86</v>
      </c>
      <c r="J292" s="663">
        <v>116004.1</v>
      </c>
      <c r="K292" s="663">
        <v>123036.87</v>
      </c>
      <c r="L292" s="663">
        <v>296630.49</v>
      </c>
      <c r="M292" s="663">
        <v>126291.18</v>
      </c>
      <c r="N292" s="663">
        <v>119145.44</v>
      </c>
      <c r="O292" s="663">
        <v>282308.78999999998</v>
      </c>
    </row>
    <row r="293" spans="2:15">
      <c r="B293" s="664" t="s">
        <v>1044</v>
      </c>
      <c r="C293" s="664" t="s">
        <v>2423</v>
      </c>
      <c r="D293" s="663">
        <v>0</v>
      </c>
      <c r="E293" s="663">
        <v>0</v>
      </c>
      <c r="F293" s="663">
        <v>0</v>
      </c>
      <c r="G293" s="663">
        <v>0</v>
      </c>
      <c r="H293" s="663">
        <v>2308.92</v>
      </c>
      <c r="I293" s="663">
        <v>0</v>
      </c>
      <c r="J293" s="663">
        <v>19204</v>
      </c>
      <c r="K293" s="663">
        <v>0</v>
      </c>
      <c r="L293" s="663">
        <v>0</v>
      </c>
      <c r="M293" s="663">
        <v>0</v>
      </c>
      <c r="N293" s="663">
        <v>0</v>
      </c>
      <c r="O293" s="663">
        <v>0</v>
      </c>
    </row>
    <row r="294" spans="2:15">
      <c r="B294" s="664" t="s">
        <v>1045</v>
      </c>
      <c r="C294" s="664" t="s">
        <v>2424</v>
      </c>
      <c r="D294" s="663">
        <v>0</v>
      </c>
      <c r="E294" s="663">
        <v>0</v>
      </c>
      <c r="F294" s="663">
        <v>0</v>
      </c>
      <c r="G294" s="663">
        <v>0</v>
      </c>
      <c r="H294" s="663">
        <v>0</v>
      </c>
      <c r="I294" s="663">
        <v>0</v>
      </c>
      <c r="J294" s="663">
        <v>0</v>
      </c>
      <c r="K294" s="663">
        <v>0</v>
      </c>
      <c r="L294" s="663">
        <v>0</v>
      </c>
      <c r="M294" s="663">
        <v>0</v>
      </c>
      <c r="N294" s="663">
        <v>0</v>
      </c>
      <c r="O294" s="663">
        <v>0</v>
      </c>
    </row>
    <row r="295" spans="2:15">
      <c r="B295" s="664" t="s">
        <v>1046</v>
      </c>
      <c r="C295" s="664" t="s">
        <v>2425</v>
      </c>
      <c r="D295" s="663">
        <v>427.39</v>
      </c>
      <c r="E295" s="663">
        <v>200.47</v>
      </c>
      <c r="F295" s="663">
        <v>200.47</v>
      </c>
      <c r="G295" s="663">
        <v>221.39</v>
      </c>
      <c r="H295" s="663">
        <v>221.39</v>
      </c>
      <c r="I295" s="663">
        <v>162.22</v>
      </c>
      <c r="J295" s="663">
        <v>280.56</v>
      </c>
      <c r="K295" s="663">
        <v>221.39</v>
      </c>
      <c r="L295" s="663">
        <v>226778.93</v>
      </c>
      <c r="M295" s="663">
        <v>-226336.15</v>
      </c>
      <c r="N295" s="663">
        <v>221.39</v>
      </c>
      <c r="O295" s="663">
        <v>161.86000000000001</v>
      </c>
    </row>
    <row r="296" spans="2:15">
      <c r="B296" s="664" t="s">
        <v>1047</v>
      </c>
      <c r="C296" s="664" t="s">
        <v>2426</v>
      </c>
      <c r="D296" s="663">
        <v>0</v>
      </c>
      <c r="E296" s="663">
        <v>0</v>
      </c>
      <c r="F296" s="663">
        <v>0</v>
      </c>
      <c r="G296" s="663">
        <v>0</v>
      </c>
      <c r="H296" s="663">
        <v>0</v>
      </c>
      <c r="I296" s="663">
        <v>0</v>
      </c>
      <c r="J296" s="663">
        <v>0</v>
      </c>
      <c r="K296" s="663">
        <v>0</v>
      </c>
      <c r="L296" s="663">
        <v>0</v>
      </c>
      <c r="M296" s="663">
        <v>0</v>
      </c>
      <c r="N296" s="663">
        <v>0</v>
      </c>
      <c r="O296" s="663">
        <v>0</v>
      </c>
    </row>
    <row r="297" spans="2:15">
      <c r="B297" s="664" t="s">
        <v>1048</v>
      </c>
      <c r="C297" s="664" t="s">
        <v>2427</v>
      </c>
      <c r="D297" s="663">
        <v>73951.05</v>
      </c>
      <c r="E297" s="663">
        <v>-87497.17</v>
      </c>
      <c r="F297" s="663">
        <v>69439.12</v>
      </c>
      <c r="G297" s="663">
        <v>310132.92</v>
      </c>
      <c r="H297" s="663">
        <v>132854.88</v>
      </c>
      <c r="I297" s="663">
        <v>128639.82</v>
      </c>
      <c r="J297" s="663">
        <v>127467.35</v>
      </c>
      <c r="K297" s="663">
        <v>167702.37</v>
      </c>
      <c r="L297" s="663">
        <v>124780.58</v>
      </c>
      <c r="M297" s="663">
        <v>156366.97</v>
      </c>
      <c r="N297" s="663">
        <v>136127.39000000001</v>
      </c>
      <c r="O297" s="663">
        <v>213989.14</v>
      </c>
    </row>
    <row r="298" spans="2:15">
      <c r="B298" s="664" t="s">
        <v>1049</v>
      </c>
      <c r="C298" s="664" t="s">
        <v>2428</v>
      </c>
      <c r="D298" s="663">
        <v>61173.05</v>
      </c>
      <c r="E298" s="663">
        <v>28088.240000000002</v>
      </c>
      <c r="F298" s="663">
        <v>33477.230000000003</v>
      </c>
      <c r="G298" s="663">
        <v>13078.64</v>
      </c>
      <c r="H298" s="663">
        <v>25288.79</v>
      </c>
      <c r="I298" s="663">
        <v>20576.53</v>
      </c>
      <c r="J298" s="663">
        <v>19614.89</v>
      </c>
      <c r="K298" s="663">
        <v>17270.79</v>
      </c>
      <c r="L298" s="663">
        <v>21046.240000000002</v>
      </c>
      <c r="M298" s="663">
        <v>43972.800000000003</v>
      </c>
      <c r="N298" s="663">
        <v>19402.57</v>
      </c>
      <c r="O298" s="663">
        <v>12754.16</v>
      </c>
    </row>
    <row r="299" spans="2:15">
      <c r="B299" s="664" t="s">
        <v>1050</v>
      </c>
      <c r="C299" s="664" t="s">
        <v>2429</v>
      </c>
      <c r="D299" s="663">
        <v>0</v>
      </c>
      <c r="E299" s="663">
        <v>0</v>
      </c>
      <c r="F299" s="663">
        <v>0</v>
      </c>
      <c r="G299" s="663">
        <v>0</v>
      </c>
      <c r="H299" s="663">
        <v>0</v>
      </c>
      <c r="I299" s="663">
        <v>0</v>
      </c>
      <c r="J299" s="663">
        <v>0</v>
      </c>
      <c r="K299" s="663">
        <v>0</v>
      </c>
      <c r="L299" s="663">
        <v>0</v>
      </c>
      <c r="M299" s="663">
        <v>0</v>
      </c>
      <c r="N299" s="663">
        <v>0</v>
      </c>
      <c r="O299" s="663">
        <v>0</v>
      </c>
    </row>
    <row r="300" spans="2:15">
      <c r="B300" s="664" t="s">
        <v>1051</v>
      </c>
      <c r="C300" s="664" t="s">
        <v>2430</v>
      </c>
      <c r="D300" s="663">
        <v>87702.65</v>
      </c>
      <c r="E300" s="663">
        <v>86625.64</v>
      </c>
      <c r="F300" s="663">
        <v>149050.51999999999</v>
      </c>
      <c r="G300" s="663">
        <v>89491.51</v>
      </c>
      <c r="H300" s="663">
        <v>122991.46</v>
      </c>
      <c r="I300" s="663">
        <v>97776.74</v>
      </c>
      <c r="J300" s="663">
        <v>94482.37</v>
      </c>
      <c r="K300" s="663">
        <v>96676.18</v>
      </c>
      <c r="L300" s="663">
        <v>78905.69</v>
      </c>
      <c r="M300" s="663">
        <v>113285.34</v>
      </c>
      <c r="N300" s="663">
        <v>143700</v>
      </c>
      <c r="O300" s="663">
        <v>60330.1</v>
      </c>
    </row>
    <row r="301" spans="2:15">
      <c r="B301" s="664" t="s">
        <v>1052</v>
      </c>
      <c r="C301" s="664" t="s">
        <v>2431</v>
      </c>
      <c r="D301" s="663">
        <v>392978.71</v>
      </c>
      <c r="E301" s="663">
        <v>631999.18000000005</v>
      </c>
      <c r="F301" s="663">
        <v>737911.06</v>
      </c>
      <c r="G301" s="663">
        <v>359384.31</v>
      </c>
      <c r="H301" s="663">
        <v>274945.19</v>
      </c>
      <c r="I301" s="663">
        <v>299780.55</v>
      </c>
      <c r="J301" s="663">
        <v>627111.61</v>
      </c>
      <c r="K301" s="663">
        <v>910107.54</v>
      </c>
      <c r="L301" s="663">
        <v>542758.1</v>
      </c>
      <c r="M301" s="663">
        <v>567589.30000000005</v>
      </c>
      <c r="N301" s="663">
        <v>559745.96</v>
      </c>
      <c r="O301" s="663">
        <v>338161.65</v>
      </c>
    </row>
    <row r="302" spans="2:15">
      <c r="B302" s="664" t="s">
        <v>1053</v>
      </c>
      <c r="C302" s="664" t="s">
        <v>2432</v>
      </c>
      <c r="D302" s="663">
        <v>0</v>
      </c>
      <c r="E302" s="663">
        <v>0</v>
      </c>
      <c r="F302" s="663">
        <v>0</v>
      </c>
      <c r="G302" s="663">
        <v>0</v>
      </c>
      <c r="H302" s="663">
        <v>0</v>
      </c>
      <c r="I302" s="663">
        <v>0</v>
      </c>
      <c r="J302" s="663">
        <v>0</v>
      </c>
      <c r="K302" s="663">
        <v>0</v>
      </c>
      <c r="L302" s="663">
        <v>0</v>
      </c>
      <c r="M302" s="663">
        <v>0</v>
      </c>
      <c r="N302" s="663">
        <v>0</v>
      </c>
      <c r="O302" s="663">
        <v>0</v>
      </c>
    </row>
    <row r="303" spans="2:15">
      <c r="B303" s="664" t="s">
        <v>1054</v>
      </c>
      <c r="C303" s="664" t="s">
        <v>2433</v>
      </c>
      <c r="D303" s="663">
        <v>0</v>
      </c>
      <c r="E303" s="663">
        <v>0</v>
      </c>
      <c r="F303" s="663">
        <v>0</v>
      </c>
      <c r="G303" s="663">
        <v>0</v>
      </c>
      <c r="H303" s="663">
        <v>0</v>
      </c>
      <c r="I303" s="663">
        <v>0</v>
      </c>
      <c r="J303" s="663">
        <v>0</v>
      </c>
      <c r="K303" s="663">
        <v>0</v>
      </c>
      <c r="L303" s="663">
        <v>0</v>
      </c>
      <c r="M303" s="663">
        <v>0</v>
      </c>
      <c r="N303" s="663">
        <v>0</v>
      </c>
      <c r="O303" s="663">
        <v>0</v>
      </c>
    </row>
    <row r="304" spans="2:15">
      <c r="B304" s="664" t="s">
        <v>2434</v>
      </c>
      <c r="C304" s="664" t="s">
        <v>2435</v>
      </c>
      <c r="D304" s="663">
        <v>0</v>
      </c>
      <c r="E304" s="663">
        <v>0</v>
      </c>
      <c r="F304" s="663">
        <v>0</v>
      </c>
      <c r="G304" s="663">
        <v>0</v>
      </c>
      <c r="H304" s="663">
        <v>0</v>
      </c>
      <c r="I304" s="663">
        <v>0</v>
      </c>
      <c r="J304" s="663">
        <v>0</v>
      </c>
      <c r="K304" s="663">
        <v>0</v>
      </c>
      <c r="L304" s="663">
        <v>0</v>
      </c>
      <c r="M304" s="663">
        <v>0</v>
      </c>
      <c r="N304" s="663">
        <v>0</v>
      </c>
      <c r="O304" s="663">
        <v>0</v>
      </c>
    </row>
    <row r="305" spans="2:15">
      <c r="B305" s="664" t="s">
        <v>2436</v>
      </c>
      <c r="C305" s="664" t="s">
        <v>2437</v>
      </c>
      <c r="D305" s="663">
        <v>0</v>
      </c>
      <c r="E305" s="663">
        <v>0</v>
      </c>
      <c r="F305" s="663">
        <v>0</v>
      </c>
      <c r="G305" s="663">
        <v>0</v>
      </c>
      <c r="H305" s="663">
        <v>0</v>
      </c>
      <c r="I305" s="663">
        <v>0</v>
      </c>
      <c r="J305" s="663">
        <v>0</v>
      </c>
      <c r="K305" s="663">
        <v>0</v>
      </c>
      <c r="L305" s="663">
        <v>0</v>
      </c>
      <c r="M305" s="663">
        <v>0</v>
      </c>
      <c r="N305" s="663">
        <v>0</v>
      </c>
      <c r="O305" s="663">
        <v>0</v>
      </c>
    </row>
    <row r="306" spans="2:15">
      <c r="B306" s="664" t="s">
        <v>2438</v>
      </c>
      <c r="C306" s="664" t="s">
        <v>2439</v>
      </c>
      <c r="D306" s="663">
        <v>0</v>
      </c>
      <c r="E306" s="663">
        <v>0</v>
      </c>
      <c r="F306" s="663">
        <v>0</v>
      </c>
      <c r="G306" s="663">
        <v>0</v>
      </c>
      <c r="H306" s="663">
        <v>0</v>
      </c>
      <c r="I306" s="663">
        <v>0</v>
      </c>
      <c r="J306" s="663">
        <v>0</v>
      </c>
      <c r="K306" s="663">
        <v>0</v>
      </c>
      <c r="L306" s="663">
        <v>0</v>
      </c>
      <c r="M306" s="663">
        <v>0</v>
      </c>
      <c r="N306" s="663">
        <v>0</v>
      </c>
      <c r="O306" s="663">
        <v>0</v>
      </c>
    </row>
    <row r="307" spans="2:15">
      <c r="B307" s="664" t="s">
        <v>2440</v>
      </c>
      <c r="C307" s="664" t="s">
        <v>2441</v>
      </c>
      <c r="D307" s="663">
        <v>0</v>
      </c>
      <c r="E307" s="663">
        <v>0</v>
      </c>
      <c r="F307" s="663">
        <v>0</v>
      </c>
      <c r="G307" s="663">
        <v>0</v>
      </c>
      <c r="H307" s="663">
        <v>0</v>
      </c>
      <c r="I307" s="663">
        <v>0</v>
      </c>
      <c r="J307" s="663">
        <v>0</v>
      </c>
      <c r="K307" s="663">
        <v>0</v>
      </c>
      <c r="L307" s="663">
        <v>0</v>
      </c>
      <c r="M307" s="663">
        <v>0</v>
      </c>
      <c r="N307" s="663">
        <v>0</v>
      </c>
      <c r="O307" s="663">
        <v>0</v>
      </c>
    </row>
    <row r="308" spans="2:15">
      <c r="B308" s="664" t="s">
        <v>2442</v>
      </c>
      <c r="C308" s="664" t="s">
        <v>2443</v>
      </c>
      <c r="D308" s="663">
        <v>0</v>
      </c>
      <c r="E308" s="663">
        <v>0</v>
      </c>
      <c r="F308" s="663">
        <v>0</v>
      </c>
      <c r="G308" s="663">
        <v>0</v>
      </c>
      <c r="H308" s="663">
        <v>0</v>
      </c>
      <c r="I308" s="663">
        <v>0</v>
      </c>
      <c r="J308" s="663">
        <v>0</v>
      </c>
      <c r="K308" s="663">
        <v>0</v>
      </c>
      <c r="L308" s="663">
        <v>0</v>
      </c>
      <c r="M308" s="663">
        <v>0</v>
      </c>
      <c r="N308" s="663">
        <v>0</v>
      </c>
      <c r="O308" s="663">
        <v>0</v>
      </c>
    </row>
    <row r="309" spans="2:15">
      <c r="B309" s="664" t="s">
        <v>2444</v>
      </c>
      <c r="C309" s="664" t="s">
        <v>2445</v>
      </c>
      <c r="D309" s="663">
        <v>0</v>
      </c>
      <c r="E309" s="663">
        <v>0</v>
      </c>
      <c r="F309" s="663">
        <v>0</v>
      </c>
      <c r="G309" s="663">
        <v>0</v>
      </c>
      <c r="H309" s="663">
        <v>0</v>
      </c>
      <c r="I309" s="663">
        <v>0</v>
      </c>
      <c r="J309" s="663">
        <v>0</v>
      </c>
      <c r="K309" s="663">
        <v>0</v>
      </c>
      <c r="L309" s="663">
        <v>0</v>
      </c>
      <c r="M309" s="663">
        <v>0</v>
      </c>
      <c r="N309" s="663">
        <v>0</v>
      </c>
      <c r="O309" s="663">
        <v>0</v>
      </c>
    </row>
    <row r="310" spans="2:15">
      <c r="B310" s="664" t="s">
        <v>2446</v>
      </c>
      <c r="C310" s="664" t="s">
        <v>2447</v>
      </c>
      <c r="D310" s="663">
        <v>0</v>
      </c>
      <c r="E310" s="663">
        <v>0</v>
      </c>
      <c r="F310" s="663">
        <v>0</v>
      </c>
      <c r="G310" s="663">
        <v>0</v>
      </c>
      <c r="H310" s="663">
        <v>0</v>
      </c>
      <c r="I310" s="663">
        <v>0</v>
      </c>
      <c r="J310" s="663">
        <v>0</v>
      </c>
      <c r="K310" s="663">
        <v>0</v>
      </c>
      <c r="L310" s="663">
        <v>0</v>
      </c>
      <c r="M310" s="663">
        <v>0</v>
      </c>
      <c r="N310" s="663">
        <v>0</v>
      </c>
      <c r="O310" s="663">
        <v>0</v>
      </c>
    </row>
    <row r="311" spans="2:15">
      <c r="B311" s="664" t="s">
        <v>2448</v>
      </c>
      <c r="C311" s="664" t="s">
        <v>2449</v>
      </c>
      <c r="D311" s="663">
        <v>0</v>
      </c>
      <c r="E311" s="663">
        <v>0</v>
      </c>
      <c r="F311" s="663">
        <v>0</v>
      </c>
      <c r="G311" s="663">
        <v>0</v>
      </c>
      <c r="H311" s="663">
        <v>0</v>
      </c>
      <c r="I311" s="663">
        <v>0</v>
      </c>
      <c r="J311" s="663">
        <v>0</v>
      </c>
      <c r="K311" s="663">
        <v>0</v>
      </c>
      <c r="L311" s="663">
        <v>0</v>
      </c>
      <c r="M311" s="663">
        <v>0</v>
      </c>
      <c r="N311" s="663">
        <v>0</v>
      </c>
      <c r="O311" s="663">
        <v>0</v>
      </c>
    </row>
    <row r="312" spans="2:15">
      <c r="B312" s="664" t="s">
        <v>2450</v>
      </c>
      <c r="C312" s="664" t="s">
        <v>2451</v>
      </c>
      <c r="D312" s="663">
        <v>0</v>
      </c>
      <c r="E312" s="663">
        <v>0</v>
      </c>
      <c r="F312" s="663">
        <v>0</v>
      </c>
      <c r="G312" s="663">
        <v>0</v>
      </c>
      <c r="H312" s="663">
        <v>0</v>
      </c>
      <c r="I312" s="663">
        <v>0</v>
      </c>
      <c r="J312" s="663">
        <v>0</v>
      </c>
      <c r="K312" s="663">
        <v>0</v>
      </c>
      <c r="L312" s="663">
        <v>0</v>
      </c>
      <c r="M312" s="663">
        <v>0</v>
      </c>
      <c r="N312" s="663">
        <v>0</v>
      </c>
      <c r="O312" s="663">
        <v>0</v>
      </c>
    </row>
    <row r="313" spans="2:15">
      <c r="B313" s="664" t="s">
        <v>2452</v>
      </c>
      <c r="C313" s="664" t="s">
        <v>2453</v>
      </c>
      <c r="D313" s="663">
        <v>0</v>
      </c>
      <c r="E313" s="663">
        <v>0</v>
      </c>
      <c r="F313" s="663">
        <v>0</v>
      </c>
      <c r="G313" s="663">
        <v>0</v>
      </c>
      <c r="H313" s="663">
        <v>0</v>
      </c>
      <c r="I313" s="663">
        <v>0</v>
      </c>
      <c r="J313" s="663">
        <v>0</v>
      </c>
      <c r="K313" s="663">
        <v>0</v>
      </c>
      <c r="L313" s="663">
        <v>0</v>
      </c>
      <c r="M313" s="663">
        <v>0</v>
      </c>
      <c r="N313" s="663">
        <v>0</v>
      </c>
      <c r="O313" s="663">
        <v>0</v>
      </c>
    </row>
    <row r="314" spans="2:15">
      <c r="B314" s="664" t="s">
        <v>2454</v>
      </c>
      <c r="C314" s="664" t="s">
        <v>2455</v>
      </c>
      <c r="D314" s="663">
        <v>0</v>
      </c>
      <c r="E314" s="663">
        <v>0</v>
      </c>
      <c r="F314" s="663">
        <v>0</v>
      </c>
      <c r="G314" s="663">
        <v>0</v>
      </c>
      <c r="H314" s="663">
        <v>0</v>
      </c>
      <c r="I314" s="663">
        <v>0</v>
      </c>
      <c r="J314" s="663">
        <v>0</v>
      </c>
      <c r="K314" s="663">
        <v>0</v>
      </c>
      <c r="L314" s="663">
        <v>0</v>
      </c>
      <c r="M314" s="663">
        <v>0</v>
      </c>
      <c r="N314" s="663">
        <v>0</v>
      </c>
      <c r="O314" s="663">
        <v>0</v>
      </c>
    </row>
    <row r="315" spans="2:15">
      <c r="B315" s="664" t="s">
        <v>2456</v>
      </c>
      <c r="C315" s="664" t="s">
        <v>2457</v>
      </c>
      <c r="D315" s="663">
        <v>0</v>
      </c>
      <c r="E315" s="663">
        <v>0</v>
      </c>
      <c r="F315" s="663">
        <v>0</v>
      </c>
      <c r="G315" s="663">
        <v>0</v>
      </c>
      <c r="H315" s="663">
        <v>0</v>
      </c>
      <c r="I315" s="663">
        <v>0</v>
      </c>
      <c r="J315" s="663">
        <v>0</v>
      </c>
      <c r="K315" s="663">
        <v>0</v>
      </c>
      <c r="L315" s="663">
        <v>0</v>
      </c>
      <c r="M315" s="663">
        <v>0</v>
      </c>
      <c r="N315" s="663">
        <v>0</v>
      </c>
      <c r="O315" s="663">
        <v>0</v>
      </c>
    </row>
    <row r="316" spans="2:15">
      <c r="B316" s="664" t="s">
        <v>2458</v>
      </c>
      <c r="C316" s="664" t="s">
        <v>2459</v>
      </c>
      <c r="D316" s="663">
        <v>0</v>
      </c>
      <c r="E316" s="663">
        <v>0</v>
      </c>
      <c r="F316" s="663">
        <v>0</v>
      </c>
      <c r="G316" s="663">
        <v>0</v>
      </c>
      <c r="H316" s="663">
        <v>0</v>
      </c>
      <c r="I316" s="663">
        <v>0</v>
      </c>
      <c r="J316" s="663">
        <v>0</v>
      </c>
      <c r="K316" s="663">
        <v>0</v>
      </c>
      <c r="L316" s="663">
        <v>0</v>
      </c>
      <c r="M316" s="663">
        <v>0</v>
      </c>
      <c r="N316" s="663">
        <v>0</v>
      </c>
      <c r="O316" s="663">
        <v>0</v>
      </c>
    </row>
    <row r="317" spans="2:15">
      <c r="B317" s="664" t="s">
        <v>1055</v>
      </c>
      <c r="C317" s="664" t="s">
        <v>2460</v>
      </c>
      <c r="D317" s="663">
        <v>81399.41</v>
      </c>
      <c r="E317" s="663">
        <v>675520.51</v>
      </c>
      <c r="F317" s="663">
        <v>738047.45</v>
      </c>
      <c r="G317" s="663">
        <v>-686258.58</v>
      </c>
      <c r="H317" s="663">
        <v>-165039.45000000001</v>
      </c>
      <c r="I317" s="663">
        <v>99735.99</v>
      </c>
      <c r="J317" s="663">
        <v>34271.480000000003</v>
      </c>
      <c r="K317" s="663">
        <v>161409.09</v>
      </c>
      <c r="L317" s="663">
        <v>86526.23</v>
      </c>
      <c r="M317" s="663">
        <v>132179.63</v>
      </c>
      <c r="N317" s="663">
        <v>233987.89</v>
      </c>
      <c r="O317" s="663">
        <v>136833.47</v>
      </c>
    </row>
    <row r="318" spans="2:15">
      <c r="B318" s="664" t="s">
        <v>1056</v>
      </c>
      <c r="C318" s="664" t="s">
        <v>2461</v>
      </c>
      <c r="D318" s="663">
        <v>137968.76999999999</v>
      </c>
      <c r="E318" s="663">
        <v>103360.91</v>
      </c>
      <c r="F318" s="663">
        <v>33184.07</v>
      </c>
      <c r="G318" s="663">
        <v>112969.94</v>
      </c>
      <c r="H318" s="663">
        <v>65662.81</v>
      </c>
      <c r="I318" s="663">
        <v>120468.83</v>
      </c>
      <c r="J318" s="663">
        <v>110950.21</v>
      </c>
      <c r="K318" s="663">
        <v>78530.55</v>
      </c>
      <c r="L318" s="663">
        <v>59271.75</v>
      </c>
      <c r="M318" s="663">
        <v>77840.84</v>
      </c>
      <c r="N318" s="663">
        <v>25395.5</v>
      </c>
      <c r="O318" s="663">
        <v>113063.84</v>
      </c>
    </row>
    <row r="319" spans="2:15">
      <c r="B319" s="664" t="s">
        <v>1057</v>
      </c>
      <c r="C319" s="664" t="s">
        <v>2462</v>
      </c>
      <c r="D319" s="663">
        <v>0</v>
      </c>
      <c r="E319" s="663">
        <v>0</v>
      </c>
      <c r="F319" s="663">
        <v>0</v>
      </c>
      <c r="G319" s="663">
        <v>0</v>
      </c>
      <c r="H319" s="663">
        <v>0</v>
      </c>
      <c r="I319" s="663">
        <v>0</v>
      </c>
      <c r="J319" s="663">
        <v>0</v>
      </c>
      <c r="K319" s="663">
        <v>0</v>
      </c>
      <c r="L319" s="663">
        <v>0</v>
      </c>
      <c r="M319" s="663">
        <v>0</v>
      </c>
      <c r="N319" s="663">
        <v>0</v>
      </c>
      <c r="O319" s="663">
        <v>0</v>
      </c>
    </row>
    <row r="320" spans="2:15">
      <c r="B320" s="664" t="s">
        <v>1058</v>
      </c>
      <c r="C320" s="664" t="s">
        <v>2463</v>
      </c>
      <c r="D320" s="663">
        <v>100990.39999999999</v>
      </c>
      <c r="E320" s="663">
        <v>119031.34</v>
      </c>
      <c r="F320" s="663">
        <v>176395.94</v>
      </c>
      <c r="G320" s="663">
        <v>155469.69</v>
      </c>
      <c r="H320" s="663">
        <v>198617.09</v>
      </c>
      <c r="I320" s="663">
        <v>122349.82</v>
      </c>
      <c r="J320" s="663">
        <v>168547.75</v>
      </c>
      <c r="K320" s="663">
        <v>196483.85</v>
      </c>
      <c r="L320" s="663">
        <v>173199.6</v>
      </c>
      <c r="M320" s="663">
        <v>178385.66</v>
      </c>
      <c r="N320" s="663">
        <v>152705.13</v>
      </c>
      <c r="O320" s="663">
        <v>221096.15</v>
      </c>
    </row>
    <row r="321" spans="2:15">
      <c r="B321" s="664" t="s">
        <v>1059</v>
      </c>
      <c r="C321" s="664" t="s">
        <v>2464</v>
      </c>
      <c r="D321" s="663">
        <v>536397.36</v>
      </c>
      <c r="E321" s="663">
        <v>457572.06</v>
      </c>
      <c r="F321" s="663">
        <v>519648.88</v>
      </c>
      <c r="G321" s="663">
        <v>518562.17</v>
      </c>
      <c r="H321" s="663">
        <v>878634.13</v>
      </c>
      <c r="I321" s="663">
        <v>466136.12</v>
      </c>
      <c r="J321" s="663">
        <v>712570</v>
      </c>
      <c r="K321" s="663">
        <v>615329.94999999995</v>
      </c>
      <c r="L321" s="663">
        <v>578346.74</v>
      </c>
      <c r="M321" s="663">
        <v>1116389.08</v>
      </c>
      <c r="N321" s="663">
        <v>137027.13</v>
      </c>
      <c r="O321" s="663">
        <v>2036467.73</v>
      </c>
    </row>
    <row r="322" spans="2:15">
      <c r="B322" s="664" t="s">
        <v>1060</v>
      </c>
      <c r="C322" s="664" t="s">
        <v>2465</v>
      </c>
      <c r="D322" s="663">
        <v>71281.34</v>
      </c>
      <c r="E322" s="663">
        <v>54937.49</v>
      </c>
      <c r="F322" s="663">
        <v>62951.33</v>
      </c>
      <c r="G322" s="663">
        <v>62877.43</v>
      </c>
      <c r="H322" s="663">
        <v>63392.04</v>
      </c>
      <c r="I322" s="663">
        <v>64628.72</v>
      </c>
      <c r="J322" s="663">
        <v>54258.54</v>
      </c>
      <c r="K322" s="663">
        <v>78107.81</v>
      </c>
      <c r="L322" s="663">
        <v>60187.34</v>
      </c>
      <c r="M322" s="663">
        <v>63506.94</v>
      </c>
      <c r="N322" s="663">
        <v>60689.94</v>
      </c>
      <c r="O322" s="663">
        <v>60767.89</v>
      </c>
    </row>
    <row r="323" spans="2:15">
      <c r="B323" s="664" t="s">
        <v>1061</v>
      </c>
      <c r="C323" s="664" t="s">
        <v>2466</v>
      </c>
      <c r="D323" s="663">
        <v>270389.01</v>
      </c>
      <c r="E323" s="663">
        <v>174546.73</v>
      </c>
      <c r="F323" s="663">
        <v>232975.04</v>
      </c>
      <c r="G323" s="663">
        <v>213542.32</v>
      </c>
      <c r="H323" s="663">
        <v>178109.49</v>
      </c>
      <c r="I323" s="663">
        <v>196194.87</v>
      </c>
      <c r="J323" s="663">
        <v>226197.87</v>
      </c>
      <c r="K323" s="663">
        <v>234693.25</v>
      </c>
      <c r="L323" s="663">
        <v>181531.92</v>
      </c>
      <c r="M323" s="663">
        <v>252044.86</v>
      </c>
      <c r="N323" s="663">
        <v>211718.95</v>
      </c>
      <c r="O323" s="663">
        <v>122180.41</v>
      </c>
    </row>
    <row r="324" spans="2:15">
      <c r="B324" s="664" t="s">
        <v>1062</v>
      </c>
      <c r="C324" s="664" t="s">
        <v>2467</v>
      </c>
      <c r="D324" s="663">
        <v>-697411.86</v>
      </c>
      <c r="E324" s="663">
        <v>1911309.86</v>
      </c>
      <c r="F324" s="663">
        <v>580755.79</v>
      </c>
      <c r="G324" s="663">
        <v>466132.2</v>
      </c>
      <c r="H324" s="663">
        <v>568553.47</v>
      </c>
      <c r="I324" s="663">
        <v>587616.55000000005</v>
      </c>
      <c r="J324" s="663">
        <v>221556.82</v>
      </c>
      <c r="K324" s="663">
        <v>570895.28</v>
      </c>
      <c r="L324" s="663">
        <v>284409.59000000003</v>
      </c>
      <c r="M324" s="663">
        <v>452840.71</v>
      </c>
      <c r="N324" s="663">
        <v>452219.27</v>
      </c>
      <c r="O324" s="663">
        <v>332649.38</v>
      </c>
    </row>
    <row r="325" spans="2:15">
      <c r="B325" s="664" t="s">
        <v>1063</v>
      </c>
      <c r="C325" s="664" t="s">
        <v>2468</v>
      </c>
      <c r="D325" s="663">
        <v>62213.82</v>
      </c>
      <c r="E325" s="663">
        <v>57530.13</v>
      </c>
      <c r="F325" s="663">
        <v>7415.92</v>
      </c>
      <c r="G325" s="663">
        <v>29539.48</v>
      </c>
      <c r="H325" s="663">
        <v>36944.43</v>
      </c>
      <c r="I325" s="663">
        <v>38060.31</v>
      </c>
      <c r="J325" s="663">
        <v>37080.15</v>
      </c>
      <c r="K325" s="663">
        <v>44246.59</v>
      </c>
      <c r="L325" s="663">
        <v>40850.300000000003</v>
      </c>
      <c r="M325" s="663">
        <v>42857.74</v>
      </c>
      <c r="N325" s="663">
        <v>49180.23</v>
      </c>
      <c r="O325" s="663">
        <v>33477.43</v>
      </c>
    </row>
    <row r="326" spans="2:15">
      <c r="B326" s="664" t="s">
        <v>1064</v>
      </c>
      <c r="C326" s="664" t="s">
        <v>2469</v>
      </c>
      <c r="D326" s="663">
        <v>498049.06</v>
      </c>
      <c r="E326" s="663">
        <v>93892.44</v>
      </c>
      <c r="F326" s="663">
        <v>588845.38</v>
      </c>
      <c r="G326" s="663">
        <v>-213529.42</v>
      </c>
      <c r="H326" s="663">
        <v>338575.62</v>
      </c>
      <c r="I326" s="663">
        <v>255209.63</v>
      </c>
      <c r="J326" s="663">
        <v>188432.44</v>
      </c>
      <c r="K326" s="663">
        <v>1241466</v>
      </c>
      <c r="L326" s="663">
        <v>318316.59000000003</v>
      </c>
      <c r="M326" s="663">
        <v>600217</v>
      </c>
      <c r="N326" s="663">
        <v>895537.19</v>
      </c>
      <c r="O326" s="663">
        <v>458215.27</v>
      </c>
    </row>
    <row r="327" spans="2:15">
      <c r="B327" s="664" t="s">
        <v>1065</v>
      </c>
      <c r="C327" s="664" t="s">
        <v>2470</v>
      </c>
      <c r="D327" s="663">
        <v>29509.01</v>
      </c>
      <c r="E327" s="663">
        <v>29509.01</v>
      </c>
      <c r="F327" s="663">
        <v>30091.3</v>
      </c>
      <c r="G327" s="663">
        <v>30091.3</v>
      </c>
      <c r="H327" s="663">
        <v>30380.15</v>
      </c>
      <c r="I327" s="663">
        <v>30276.36</v>
      </c>
      <c r="J327" s="663">
        <v>30091.3</v>
      </c>
      <c r="K327" s="663">
        <v>30091.3</v>
      </c>
      <c r="L327" s="663">
        <v>30091.3</v>
      </c>
      <c r="M327" s="663">
        <v>30091.3</v>
      </c>
      <c r="N327" s="663">
        <v>30091.3</v>
      </c>
      <c r="O327" s="663">
        <v>30091.3</v>
      </c>
    </row>
    <row r="328" spans="2:15">
      <c r="B328" s="664" t="s">
        <v>1066</v>
      </c>
      <c r="C328" s="664" t="s">
        <v>2471</v>
      </c>
      <c r="D328" s="663">
        <v>0</v>
      </c>
      <c r="E328" s="663">
        <v>0</v>
      </c>
      <c r="F328" s="663">
        <v>0</v>
      </c>
      <c r="G328" s="663">
        <v>0</v>
      </c>
      <c r="H328" s="663">
        <v>0</v>
      </c>
      <c r="I328" s="663">
        <v>0</v>
      </c>
      <c r="J328" s="663">
        <v>0</v>
      </c>
      <c r="K328" s="663">
        <v>0</v>
      </c>
      <c r="L328" s="663">
        <v>0</v>
      </c>
      <c r="M328" s="663">
        <v>0</v>
      </c>
      <c r="N328" s="663">
        <v>0</v>
      </c>
      <c r="O328" s="663">
        <v>0</v>
      </c>
    </row>
    <row r="329" spans="2:15">
      <c r="B329" s="664" t="s">
        <v>1067</v>
      </c>
      <c r="C329" s="664" t="s">
        <v>2472</v>
      </c>
      <c r="D329" s="663">
        <v>52223.94</v>
      </c>
      <c r="E329" s="663">
        <v>42629.18</v>
      </c>
      <c r="F329" s="663">
        <v>29938.82</v>
      </c>
      <c r="G329" s="663">
        <v>54760.55</v>
      </c>
      <c r="H329" s="663">
        <v>28544.84</v>
      </c>
      <c r="I329" s="663">
        <v>11627.01</v>
      </c>
      <c r="J329" s="663">
        <v>26257.88</v>
      </c>
      <c r="K329" s="663">
        <v>38907.81</v>
      </c>
      <c r="L329" s="663">
        <v>86492.61</v>
      </c>
      <c r="M329" s="663">
        <v>4429.41</v>
      </c>
      <c r="N329" s="663">
        <v>73171.48</v>
      </c>
      <c r="O329" s="663">
        <v>17223.900000000001</v>
      </c>
    </row>
    <row r="330" spans="2:15">
      <c r="B330" s="664" t="s">
        <v>1068</v>
      </c>
      <c r="C330" s="664" t="s">
        <v>2473</v>
      </c>
      <c r="D330" s="663">
        <v>224818.17</v>
      </c>
      <c r="E330" s="663">
        <v>167971.97</v>
      </c>
      <c r="F330" s="663">
        <v>279757.67</v>
      </c>
      <c r="G330" s="663">
        <v>206774.97</v>
      </c>
      <c r="H330" s="663">
        <v>277917.3</v>
      </c>
      <c r="I330" s="663">
        <v>275544.49</v>
      </c>
      <c r="J330" s="663">
        <v>199391.86</v>
      </c>
      <c r="K330" s="663">
        <v>293529.5</v>
      </c>
      <c r="L330" s="663">
        <v>207175.31</v>
      </c>
      <c r="M330" s="663">
        <v>323795.18</v>
      </c>
      <c r="N330" s="663">
        <v>190727.47</v>
      </c>
      <c r="O330" s="663">
        <v>172824.02</v>
      </c>
    </row>
    <row r="331" spans="2:15">
      <c r="B331" s="664" t="s">
        <v>1069</v>
      </c>
      <c r="C331" s="664" t="s">
        <v>2474</v>
      </c>
      <c r="D331" s="663">
        <v>0</v>
      </c>
      <c r="E331" s="663">
        <v>0</v>
      </c>
      <c r="F331" s="663">
        <v>0</v>
      </c>
      <c r="G331" s="663">
        <v>0</v>
      </c>
      <c r="H331" s="663">
        <v>0</v>
      </c>
      <c r="I331" s="663">
        <v>0</v>
      </c>
      <c r="J331" s="663">
        <v>0</v>
      </c>
      <c r="K331" s="663">
        <v>0</v>
      </c>
      <c r="L331" s="663">
        <v>0</v>
      </c>
      <c r="M331" s="663">
        <v>0</v>
      </c>
      <c r="N331" s="663">
        <v>0</v>
      </c>
      <c r="O331" s="663">
        <v>0</v>
      </c>
    </row>
    <row r="332" spans="2:15">
      <c r="B332" s="664" t="s">
        <v>1070</v>
      </c>
      <c r="C332" s="664" t="s">
        <v>2475</v>
      </c>
      <c r="D332" s="663">
        <v>2570271.38</v>
      </c>
      <c r="E332" s="663">
        <v>3089619.52</v>
      </c>
      <c r="F332" s="663">
        <v>3414558.79</v>
      </c>
      <c r="G332" s="663">
        <v>3059794.12</v>
      </c>
      <c r="H332" s="663">
        <v>3489399.94</v>
      </c>
      <c r="I332" s="663">
        <v>3680280.55</v>
      </c>
      <c r="J332" s="663">
        <v>3683156.3</v>
      </c>
      <c r="K332" s="663">
        <v>3625520.29</v>
      </c>
      <c r="L332" s="663">
        <v>2875735.93</v>
      </c>
      <c r="M332" s="663">
        <v>3555859.1</v>
      </c>
      <c r="N332" s="663">
        <v>3787786.08</v>
      </c>
      <c r="O332" s="663">
        <v>3634535.96</v>
      </c>
    </row>
    <row r="333" spans="2:15">
      <c r="B333" s="664" t="s">
        <v>1071</v>
      </c>
      <c r="C333" s="664" t="s">
        <v>2476</v>
      </c>
      <c r="D333" s="663">
        <v>322790.24</v>
      </c>
      <c r="E333" s="663">
        <v>535530.31999999995</v>
      </c>
      <c r="F333" s="663">
        <v>99758.44</v>
      </c>
      <c r="G333" s="663">
        <v>333390.45</v>
      </c>
      <c r="H333" s="663">
        <v>403252.27</v>
      </c>
      <c r="I333" s="663">
        <v>462714.94</v>
      </c>
      <c r="J333" s="663">
        <v>509195.42</v>
      </c>
      <c r="K333" s="663">
        <v>530885.64</v>
      </c>
      <c r="L333" s="663">
        <v>500886.57</v>
      </c>
      <c r="M333" s="663">
        <v>500883.47</v>
      </c>
      <c r="N333" s="663">
        <v>1401801.31</v>
      </c>
      <c r="O333" s="663">
        <v>401398.77</v>
      </c>
    </row>
    <row r="334" spans="2:15">
      <c r="B334" s="664" t="s">
        <v>1072</v>
      </c>
      <c r="C334" s="664" t="s">
        <v>2477</v>
      </c>
      <c r="D334" s="663">
        <v>22712.54</v>
      </c>
      <c r="E334" s="663">
        <v>24846.560000000001</v>
      </c>
      <c r="F334" s="663">
        <v>29927</v>
      </c>
      <c r="G334" s="663">
        <v>48277.96</v>
      </c>
      <c r="H334" s="663">
        <v>41154.18</v>
      </c>
      <c r="I334" s="663">
        <v>21981.21</v>
      </c>
      <c r="J334" s="663">
        <v>44865.47</v>
      </c>
      <c r="K334" s="663">
        <v>23323.06</v>
      </c>
      <c r="L334" s="663">
        <v>17406.79</v>
      </c>
      <c r="M334" s="663">
        <v>29167.29</v>
      </c>
      <c r="N334" s="663">
        <v>22142.03</v>
      </c>
      <c r="O334" s="663">
        <v>1687</v>
      </c>
    </row>
    <row r="335" spans="2:15">
      <c r="B335" s="664" t="s">
        <v>1073</v>
      </c>
      <c r="C335" s="664" t="s">
        <v>2478</v>
      </c>
      <c r="D335" s="663">
        <v>158960.92000000001</v>
      </c>
      <c r="E335" s="663">
        <v>101994.64</v>
      </c>
      <c r="F335" s="663">
        <v>249262.06</v>
      </c>
      <c r="G335" s="663">
        <v>34484.86</v>
      </c>
      <c r="H335" s="663">
        <v>196965.73</v>
      </c>
      <c r="I335" s="663">
        <v>133128.53</v>
      </c>
      <c r="J335" s="663">
        <v>99876.43</v>
      </c>
      <c r="K335" s="663">
        <v>137783.71</v>
      </c>
      <c r="L335" s="663">
        <v>51134.68</v>
      </c>
      <c r="M335" s="663">
        <v>67853.17</v>
      </c>
      <c r="N335" s="663">
        <v>80637.240000000005</v>
      </c>
      <c r="O335" s="663">
        <v>147100.07999999999</v>
      </c>
    </row>
    <row r="336" spans="2:15">
      <c r="B336" s="664" t="s">
        <v>1074</v>
      </c>
      <c r="C336" s="664" t="s">
        <v>2479</v>
      </c>
      <c r="D336" s="663">
        <v>39012.21</v>
      </c>
      <c r="E336" s="663">
        <v>32107.94</v>
      </c>
      <c r="F336" s="663">
        <v>44864.84</v>
      </c>
      <c r="G336" s="663">
        <v>40954.83</v>
      </c>
      <c r="H336" s="663">
        <v>48068.72</v>
      </c>
      <c r="I336" s="663">
        <v>26928.03</v>
      </c>
      <c r="J336" s="663">
        <v>37377.29</v>
      </c>
      <c r="K336" s="663">
        <v>44363.18</v>
      </c>
      <c r="L336" s="663">
        <v>28321.72</v>
      </c>
      <c r="M336" s="663">
        <v>36172.370000000003</v>
      </c>
      <c r="N336" s="663">
        <v>43210.37</v>
      </c>
      <c r="O336" s="663">
        <v>28195.26</v>
      </c>
    </row>
    <row r="337" spans="2:15">
      <c r="B337" s="664" t="s">
        <v>1075</v>
      </c>
      <c r="C337" s="664" t="s">
        <v>2480</v>
      </c>
      <c r="D337" s="663">
        <v>0</v>
      </c>
      <c r="E337" s="663">
        <v>0</v>
      </c>
      <c r="F337" s="663">
        <v>0</v>
      </c>
      <c r="G337" s="663">
        <v>0</v>
      </c>
      <c r="H337" s="663">
        <v>0</v>
      </c>
      <c r="I337" s="663">
        <v>0</v>
      </c>
      <c r="J337" s="663">
        <v>0</v>
      </c>
      <c r="K337" s="663">
        <v>0</v>
      </c>
      <c r="L337" s="663">
        <v>0</v>
      </c>
      <c r="M337" s="663">
        <v>0</v>
      </c>
      <c r="N337" s="663">
        <v>0</v>
      </c>
      <c r="O337" s="663">
        <v>0</v>
      </c>
    </row>
    <row r="338" spans="2:15">
      <c r="B338" s="664" t="s">
        <v>2481</v>
      </c>
      <c r="C338" s="664" t="s">
        <v>2482</v>
      </c>
      <c r="D338" s="663">
        <v>0</v>
      </c>
      <c r="E338" s="663">
        <v>0</v>
      </c>
      <c r="F338" s="663">
        <v>0</v>
      </c>
      <c r="G338" s="663">
        <v>0</v>
      </c>
      <c r="H338" s="663">
        <v>0</v>
      </c>
      <c r="I338" s="663">
        <v>0</v>
      </c>
      <c r="J338" s="663">
        <v>0</v>
      </c>
      <c r="K338" s="663">
        <v>0</v>
      </c>
      <c r="L338" s="663">
        <v>0</v>
      </c>
      <c r="M338" s="663">
        <v>0</v>
      </c>
      <c r="N338" s="663">
        <v>0</v>
      </c>
      <c r="O338" s="663">
        <v>0</v>
      </c>
    </row>
    <row r="339" spans="2:15">
      <c r="B339" s="664" t="s">
        <v>2483</v>
      </c>
      <c r="C339" s="664" t="s">
        <v>2484</v>
      </c>
      <c r="D339" s="663">
        <v>0</v>
      </c>
      <c r="E339" s="663">
        <v>0</v>
      </c>
      <c r="F339" s="663">
        <v>0</v>
      </c>
      <c r="G339" s="663">
        <v>0</v>
      </c>
      <c r="H339" s="663">
        <v>0</v>
      </c>
      <c r="I339" s="663">
        <v>0</v>
      </c>
      <c r="J339" s="663">
        <v>0</v>
      </c>
      <c r="K339" s="663">
        <v>0</v>
      </c>
      <c r="L339" s="663">
        <v>0</v>
      </c>
      <c r="M339" s="663">
        <v>0</v>
      </c>
      <c r="N339" s="663">
        <v>0</v>
      </c>
      <c r="O339" s="663">
        <v>0</v>
      </c>
    </row>
    <row r="340" spans="2:15">
      <c r="B340" s="664" t="s">
        <v>2485</v>
      </c>
      <c r="C340" s="664" t="s">
        <v>2486</v>
      </c>
      <c r="D340" s="663">
        <v>0</v>
      </c>
      <c r="E340" s="663">
        <v>0</v>
      </c>
      <c r="F340" s="663">
        <v>0</v>
      </c>
      <c r="G340" s="663">
        <v>0</v>
      </c>
      <c r="H340" s="663">
        <v>0</v>
      </c>
      <c r="I340" s="663">
        <v>0</v>
      </c>
      <c r="J340" s="663">
        <v>0</v>
      </c>
      <c r="K340" s="663">
        <v>0</v>
      </c>
      <c r="L340" s="663">
        <v>0</v>
      </c>
      <c r="M340" s="663">
        <v>0</v>
      </c>
      <c r="N340" s="663">
        <v>0</v>
      </c>
      <c r="O340" s="663">
        <v>0</v>
      </c>
    </row>
    <row r="341" spans="2:15">
      <c r="B341" s="664" t="s">
        <v>2487</v>
      </c>
      <c r="C341" s="664" t="s">
        <v>2488</v>
      </c>
      <c r="D341" s="663">
        <v>0</v>
      </c>
      <c r="E341" s="663">
        <v>0</v>
      </c>
      <c r="F341" s="663">
        <v>0</v>
      </c>
      <c r="G341" s="663">
        <v>0</v>
      </c>
      <c r="H341" s="663">
        <v>0</v>
      </c>
      <c r="I341" s="663">
        <v>0</v>
      </c>
      <c r="J341" s="663">
        <v>0</v>
      </c>
      <c r="K341" s="663">
        <v>0</v>
      </c>
      <c r="L341" s="663">
        <v>0</v>
      </c>
      <c r="M341" s="663">
        <v>0</v>
      </c>
      <c r="N341" s="663">
        <v>0</v>
      </c>
      <c r="O341" s="663">
        <v>0</v>
      </c>
    </row>
    <row r="342" spans="2:15">
      <c r="B342" s="664" t="s">
        <v>2489</v>
      </c>
      <c r="C342" s="664" t="s">
        <v>2490</v>
      </c>
      <c r="D342" s="663">
        <v>0</v>
      </c>
      <c r="E342" s="663">
        <v>0</v>
      </c>
      <c r="F342" s="663">
        <v>0</v>
      </c>
      <c r="G342" s="663">
        <v>0</v>
      </c>
      <c r="H342" s="663">
        <v>0</v>
      </c>
      <c r="I342" s="663">
        <v>0</v>
      </c>
      <c r="J342" s="663">
        <v>0</v>
      </c>
      <c r="K342" s="663">
        <v>0</v>
      </c>
      <c r="L342" s="663">
        <v>0</v>
      </c>
      <c r="M342" s="663">
        <v>0</v>
      </c>
      <c r="N342" s="663">
        <v>0</v>
      </c>
      <c r="O342" s="663">
        <v>0</v>
      </c>
    </row>
    <row r="343" spans="2:15">
      <c r="B343" s="664" t="s">
        <v>2491</v>
      </c>
      <c r="C343" s="664" t="s">
        <v>2492</v>
      </c>
      <c r="D343" s="663">
        <v>0</v>
      </c>
      <c r="E343" s="663">
        <v>0</v>
      </c>
      <c r="F343" s="663">
        <v>0</v>
      </c>
      <c r="G343" s="663">
        <v>0</v>
      </c>
      <c r="H343" s="663">
        <v>0</v>
      </c>
      <c r="I343" s="663">
        <v>0</v>
      </c>
      <c r="J343" s="663">
        <v>0</v>
      </c>
      <c r="K343" s="663">
        <v>0</v>
      </c>
      <c r="L343" s="663">
        <v>0</v>
      </c>
      <c r="M343" s="663">
        <v>0</v>
      </c>
      <c r="N343" s="663">
        <v>0</v>
      </c>
      <c r="O343" s="663">
        <v>0</v>
      </c>
    </row>
    <row r="344" spans="2:15">
      <c r="B344" s="664" t="s">
        <v>2493</v>
      </c>
      <c r="C344" s="664" t="s">
        <v>2494</v>
      </c>
      <c r="D344" s="663">
        <v>0</v>
      </c>
      <c r="E344" s="663">
        <v>0</v>
      </c>
      <c r="F344" s="663">
        <v>0</v>
      </c>
      <c r="G344" s="663">
        <v>0</v>
      </c>
      <c r="H344" s="663">
        <v>0</v>
      </c>
      <c r="I344" s="663">
        <v>0</v>
      </c>
      <c r="J344" s="663">
        <v>0</v>
      </c>
      <c r="K344" s="663">
        <v>0</v>
      </c>
      <c r="L344" s="663">
        <v>0</v>
      </c>
      <c r="M344" s="663">
        <v>0</v>
      </c>
      <c r="N344" s="663">
        <v>0</v>
      </c>
      <c r="O344" s="663">
        <v>0</v>
      </c>
    </row>
    <row r="345" spans="2:15">
      <c r="B345" s="664" t="s">
        <v>2495</v>
      </c>
      <c r="C345" s="664" t="s">
        <v>2496</v>
      </c>
      <c r="D345" s="663">
        <v>0</v>
      </c>
      <c r="E345" s="663">
        <v>0</v>
      </c>
      <c r="F345" s="663">
        <v>0</v>
      </c>
      <c r="G345" s="663">
        <v>0</v>
      </c>
      <c r="H345" s="663">
        <v>0</v>
      </c>
      <c r="I345" s="663">
        <v>0</v>
      </c>
      <c r="J345" s="663">
        <v>0</v>
      </c>
      <c r="K345" s="663">
        <v>0</v>
      </c>
      <c r="L345" s="663">
        <v>0</v>
      </c>
      <c r="M345" s="663">
        <v>0</v>
      </c>
      <c r="N345" s="663">
        <v>0</v>
      </c>
      <c r="O345" s="663">
        <v>0</v>
      </c>
    </row>
    <row r="346" spans="2:15">
      <c r="B346" s="664" t="s">
        <v>2497</v>
      </c>
      <c r="C346" s="664" t="s">
        <v>2498</v>
      </c>
      <c r="D346" s="663">
        <v>0</v>
      </c>
      <c r="E346" s="663">
        <v>0</v>
      </c>
      <c r="F346" s="663">
        <v>0</v>
      </c>
      <c r="G346" s="663">
        <v>0</v>
      </c>
      <c r="H346" s="663">
        <v>0</v>
      </c>
      <c r="I346" s="663">
        <v>0</v>
      </c>
      <c r="J346" s="663">
        <v>0</v>
      </c>
      <c r="K346" s="663">
        <v>0</v>
      </c>
      <c r="L346" s="663">
        <v>0</v>
      </c>
      <c r="M346" s="663">
        <v>0</v>
      </c>
      <c r="N346" s="663">
        <v>0</v>
      </c>
      <c r="O346" s="663">
        <v>0</v>
      </c>
    </row>
    <row r="347" spans="2:15">
      <c r="B347" s="664" t="s">
        <v>2499</v>
      </c>
      <c r="C347" s="664" t="s">
        <v>2500</v>
      </c>
      <c r="D347" s="663">
        <v>0</v>
      </c>
      <c r="E347" s="663">
        <v>0</v>
      </c>
      <c r="F347" s="663">
        <v>0</v>
      </c>
      <c r="G347" s="663">
        <v>0</v>
      </c>
      <c r="H347" s="663">
        <v>0</v>
      </c>
      <c r="I347" s="663">
        <v>0</v>
      </c>
      <c r="J347" s="663">
        <v>0</v>
      </c>
      <c r="K347" s="663">
        <v>0</v>
      </c>
      <c r="L347" s="663">
        <v>0</v>
      </c>
      <c r="M347" s="663">
        <v>0</v>
      </c>
      <c r="N347" s="663">
        <v>0</v>
      </c>
      <c r="O347" s="663">
        <v>0</v>
      </c>
    </row>
    <row r="348" spans="2:15">
      <c r="B348" s="664" t="s">
        <v>2501</v>
      </c>
      <c r="C348" s="664" t="s">
        <v>2502</v>
      </c>
      <c r="D348" s="663">
        <v>0</v>
      </c>
      <c r="E348" s="663">
        <v>0</v>
      </c>
      <c r="F348" s="663">
        <v>0</v>
      </c>
      <c r="G348" s="663">
        <v>0</v>
      </c>
      <c r="H348" s="663">
        <v>0</v>
      </c>
      <c r="I348" s="663">
        <v>0</v>
      </c>
      <c r="J348" s="663">
        <v>0</v>
      </c>
      <c r="K348" s="663">
        <v>0</v>
      </c>
      <c r="L348" s="663">
        <v>0</v>
      </c>
      <c r="M348" s="663">
        <v>0</v>
      </c>
      <c r="N348" s="663">
        <v>0</v>
      </c>
      <c r="O348" s="663">
        <v>0</v>
      </c>
    </row>
    <row r="349" spans="2:15">
      <c r="B349" s="664" t="s">
        <v>2503</v>
      </c>
      <c r="C349" s="664" t="s">
        <v>2504</v>
      </c>
      <c r="D349" s="663">
        <v>0</v>
      </c>
      <c r="E349" s="663">
        <v>0</v>
      </c>
      <c r="F349" s="663">
        <v>0</v>
      </c>
      <c r="G349" s="663">
        <v>0</v>
      </c>
      <c r="H349" s="663">
        <v>0</v>
      </c>
      <c r="I349" s="663">
        <v>0</v>
      </c>
      <c r="J349" s="663">
        <v>0</v>
      </c>
      <c r="K349" s="663">
        <v>0</v>
      </c>
      <c r="L349" s="663">
        <v>0</v>
      </c>
      <c r="M349" s="663">
        <v>0</v>
      </c>
      <c r="N349" s="663">
        <v>0</v>
      </c>
      <c r="O349" s="663">
        <v>0</v>
      </c>
    </row>
    <row r="350" spans="2:15">
      <c r="B350" s="664" t="s">
        <v>2505</v>
      </c>
      <c r="C350" s="664" t="s">
        <v>2506</v>
      </c>
      <c r="D350" s="663">
        <v>0</v>
      </c>
      <c r="E350" s="663">
        <v>0</v>
      </c>
      <c r="F350" s="663">
        <v>0</v>
      </c>
      <c r="G350" s="663">
        <v>0</v>
      </c>
      <c r="H350" s="663">
        <v>0</v>
      </c>
      <c r="I350" s="663">
        <v>0</v>
      </c>
      <c r="J350" s="663">
        <v>0</v>
      </c>
      <c r="K350" s="663">
        <v>0</v>
      </c>
      <c r="L350" s="663">
        <v>0</v>
      </c>
      <c r="M350" s="663">
        <v>0</v>
      </c>
      <c r="N350" s="663">
        <v>0</v>
      </c>
      <c r="O350" s="663">
        <v>0</v>
      </c>
    </row>
    <row r="351" spans="2:15">
      <c r="B351" s="664" t="s">
        <v>2507</v>
      </c>
      <c r="C351" s="664" t="s">
        <v>2508</v>
      </c>
      <c r="D351" s="663">
        <v>0</v>
      </c>
      <c r="E351" s="663">
        <v>0</v>
      </c>
      <c r="F351" s="663">
        <v>0</v>
      </c>
      <c r="G351" s="663">
        <v>0</v>
      </c>
      <c r="H351" s="663">
        <v>0</v>
      </c>
      <c r="I351" s="663">
        <v>0</v>
      </c>
      <c r="J351" s="663">
        <v>0</v>
      </c>
      <c r="K351" s="663">
        <v>0</v>
      </c>
      <c r="L351" s="663">
        <v>0</v>
      </c>
      <c r="M351" s="663">
        <v>0</v>
      </c>
      <c r="N351" s="663">
        <v>0</v>
      </c>
      <c r="O351" s="663">
        <v>0</v>
      </c>
    </row>
    <row r="352" spans="2:15">
      <c r="B352" s="664" t="s">
        <v>2509</v>
      </c>
      <c r="C352" s="664" t="s">
        <v>2510</v>
      </c>
      <c r="D352" s="663">
        <v>0</v>
      </c>
      <c r="E352" s="663">
        <v>0</v>
      </c>
      <c r="F352" s="663">
        <v>0</v>
      </c>
      <c r="G352" s="663">
        <v>0</v>
      </c>
      <c r="H352" s="663">
        <v>0</v>
      </c>
      <c r="I352" s="663">
        <v>0</v>
      </c>
      <c r="J352" s="663">
        <v>0</v>
      </c>
      <c r="K352" s="663">
        <v>0</v>
      </c>
      <c r="L352" s="663">
        <v>0</v>
      </c>
      <c r="M352" s="663">
        <v>0</v>
      </c>
      <c r="N352" s="663">
        <v>0</v>
      </c>
      <c r="O352" s="663">
        <v>0</v>
      </c>
    </row>
    <row r="353" spans="2:15">
      <c r="B353" s="664" t="s">
        <v>2511</v>
      </c>
      <c r="C353" s="664" t="s">
        <v>2512</v>
      </c>
      <c r="D353" s="663">
        <v>0</v>
      </c>
      <c r="E353" s="663">
        <v>0</v>
      </c>
      <c r="F353" s="663">
        <v>0</v>
      </c>
      <c r="G353" s="663">
        <v>0</v>
      </c>
      <c r="H353" s="663">
        <v>0</v>
      </c>
      <c r="I353" s="663">
        <v>0</v>
      </c>
      <c r="J353" s="663">
        <v>0</v>
      </c>
      <c r="K353" s="663">
        <v>0</v>
      </c>
      <c r="L353" s="663">
        <v>0</v>
      </c>
      <c r="M353" s="663">
        <v>0</v>
      </c>
      <c r="N353" s="663">
        <v>0</v>
      </c>
      <c r="O353" s="663">
        <v>0</v>
      </c>
    </row>
    <row r="354" spans="2:15">
      <c r="B354" s="664" t="s">
        <v>2513</v>
      </c>
      <c r="C354" s="664" t="s">
        <v>2514</v>
      </c>
      <c r="D354" s="663">
        <v>0</v>
      </c>
      <c r="E354" s="663">
        <v>0</v>
      </c>
      <c r="F354" s="663">
        <v>0</v>
      </c>
      <c r="G354" s="663">
        <v>0</v>
      </c>
      <c r="H354" s="663">
        <v>0</v>
      </c>
      <c r="I354" s="663">
        <v>0</v>
      </c>
      <c r="J354" s="663">
        <v>0</v>
      </c>
      <c r="K354" s="663">
        <v>0</v>
      </c>
      <c r="L354" s="663">
        <v>0</v>
      </c>
      <c r="M354" s="663">
        <v>0</v>
      </c>
      <c r="N354" s="663">
        <v>0</v>
      </c>
      <c r="O354" s="663">
        <v>0</v>
      </c>
    </row>
    <row r="355" spans="2:15">
      <c r="B355" s="664" t="s">
        <v>2515</v>
      </c>
      <c r="C355" s="664" t="s">
        <v>2516</v>
      </c>
      <c r="D355" s="663">
        <v>0</v>
      </c>
      <c r="E355" s="663">
        <v>0</v>
      </c>
      <c r="F355" s="663">
        <v>0</v>
      </c>
      <c r="G355" s="663">
        <v>0</v>
      </c>
      <c r="H355" s="663">
        <v>0</v>
      </c>
      <c r="I355" s="663">
        <v>0</v>
      </c>
      <c r="J355" s="663">
        <v>0</v>
      </c>
      <c r="K355" s="663">
        <v>0</v>
      </c>
      <c r="L355" s="663">
        <v>0</v>
      </c>
      <c r="M355" s="663">
        <v>0</v>
      </c>
      <c r="N355" s="663">
        <v>0</v>
      </c>
      <c r="O355" s="663">
        <v>0</v>
      </c>
    </row>
    <row r="356" spans="2:15">
      <c r="B356" s="664" t="s">
        <v>2517</v>
      </c>
      <c r="C356" s="664" t="s">
        <v>2518</v>
      </c>
      <c r="D356" s="663">
        <v>0</v>
      </c>
      <c r="E356" s="663">
        <v>0</v>
      </c>
      <c r="F356" s="663">
        <v>0</v>
      </c>
      <c r="G356" s="663">
        <v>0</v>
      </c>
      <c r="H356" s="663">
        <v>0</v>
      </c>
      <c r="I356" s="663">
        <v>0</v>
      </c>
      <c r="J356" s="663">
        <v>0</v>
      </c>
      <c r="K356" s="663">
        <v>0</v>
      </c>
      <c r="L356" s="663">
        <v>0</v>
      </c>
      <c r="M356" s="663">
        <v>0</v>
      </c>
      <c r="N356" s="663">
        <v>0</v>
      </c>
      <c r="O356" s="663">
        <v>0</v>
      </c>
    </row>
    <row r="357" spans="2:15">
      <c r="B357" s="664" t="s">
        <v>2519</v>
      </c>
      <c r="C357" s="664" t="s">
        <v>2520</v>
      </c>
      <c r="D357" s="663">
        <v>0</v>
      </c>
      <c r="E357" s="663">
        <v>0</v>
      </c>
      <c r="F357" s="663">
        <v>0</v>
      </c>
      <c r="G357" s="663">
        <v>0</v>
      </c>
      <c r="H357" s="663">
        <v>0</v>
      </c>
      <c r="I357" s="663">
        <v>0</v>
      </c>
      <c r="J357" s="663">
        <v>0</v>
      </c>
      <c r="K357" s="663">
        <v>0</v>
      </c>
      <c r="L357" s="663">
        <v>0</v>
      </c>
      <c r="M357" s="663">
        <v>0</v>
      </c>
      <c r="N357" s="663">
        <v>0</v>
      </c>
      <c r="O357" s="663">
        <v>0</v>
      </c>
    </row>
    <row r="358" spans="2:15">
      <c r="B358" s="664" t="s">
        <v>2521</v>
      </c>
      <c r="C358" s="664" t="s">
        <v>2522</v>
      </c>
      <c r="D358" s="663">
        <v>0</v>
      </c>
      <c r="E358" s="663">
        <v>0</v>
      </c>
      <c r="F358" s="663">
        <v>0</v>
      </c>
      <c r="G358" s="663">
        <v>0</v>
      </c>
      <c r="H358" s="663">
        <v>0</v>
      </c>
      <c r="I358" s="663">
        <v>0</v>
      </c>
      <c r="J358" s="663">
        <v>0</v>
      </c>
      <c r="K358" s="663">
        <v>0</v>
      </c>
      <c r="L358" s="663">
        <v>0</v>
      </c>
      <c r="M358" s="663">
        <v>0</v>
      </c>
      <c r="N358" s="663">
        <v>0</v>
      </c>
      <c r="O358" s="663">
        <v>0</v>
      </c>
    </row>
    <row r="359" spans="2:15">
      <c r="B359" s="664" t="s">
        <v>2523</v>
      </c>
      <c r="C359" s="664" t="s">
        <v>2524</v>
      </c>
      <c r="D359" s="663">
        <v>0</v>
      </c>
      <c r="E359" s="663">
        <v>0</v>
      </c>
      <c r="F359" s="663">
        <v>0</v>
      </c>
      <c r="G359" s="663">
        <v>0</v>
      </c>
      <c r="H359" s="663">
        <v>0</v>
      </c>
      <c r="I359" s="663">
        <v>0</v>
      </c>
      <c r="J359" s="663">
        <v>0</v>
      </c>
      <c r="K359" s="663">
        <v>0</v>
      </c>
      <c r="L359" s="663">
        <v>0</v>
      </c>
      <c r="M359" s="663">
        <v>0</v>
      </c>
      <c r="N359" s="663">
        <v>0</v>
      </c>
      <c r="O359" s="663">
        <v>0</v>
      </c>
    </row>
    <row r="360" spans="2:15">
      <c r="B360" s="664" t="s">
        <v>2525</v>
      </c>
      <c r="C360" s="664" t="s">
        <v>2526</v>
      </c>
      <c r="D360" s="663">
        <v>0</v>
      </c>
      <c r="E360" s="663">
        <v>0</v>
      </c>
      <c r="F360" s="663">
        <v>0</v>
      </c>
      <c r="G360" s="663">
        <v>0</v>
      </c>
      <c r="H360" s="663">
        <v>0</v>
      </c>
      <c r="I360" s="663">
        <v>0</v>
      </c>
      <c r="J360" s="663">
        <v>0</v>
      </c>
      <c r="K360" s="663">
        <v>0</v>
      </c>
      <c r="L360" s="663">
        <v>0</v>
      </c>
      <c r="M360" s="663">
        <v>0</v>
      </c>
      <c r="N360" s="663">
        <v>0</v>
      </c>
      <c r="O360" s="663">
        <v>0</v>
      </c>
    </row>
    <row r="361" spans="2:15">
      <c r="B361" s="664" t="s">
        <v>2527</v>
      </c>
      <c r="C361" s="664" t="s">
        <v>2528</v>
      </c>
      <c r="D361" s="663">
        <v>0</v>
      </c>
      <c r="E361" s="663">
        <v>0</v>
      </c>
      <c r="F361" s="663">
        <v>0</v>
      </c>
      <c r="G361" s="663">
        <v>0</v>
      </c>
      <c r="H361" s="663">
        <v>0</v>
      </c>
      <c r="I361" s="663">
        <v>0</v>
      </c>
      <c r="J361" s="663">
        <v>0</v>
      </c>
      <c r="K361" s="663">
        <v>0</v>
      </c>
      <c r="L361" s="663">
        <v>0</v>
      </c>
      <c r="M361" s="663">
        <v>0</v>
      </c>
      <c r="N361" s="663">
        <v>0</v>
      </c>
      <c r="O361" s="663">
        <v>0</v>
      </c>
    </row>
    <row r="362" spans="2:15">
      <c r="B362" s="664" t="s">
        <v>2529</v>
      </c>
      <c r="C362" s="664" t="s">
        <v>2530</v>
      </c>
      <c r="D362" s="663">
        <v>0</v>
      </c>
      <c r="E362" s="663">
        <v>0</v>
      </c>
      <c r="F362" s="663">
        <v>0</v>
      </c>
      <c r="G362" s="663">
        <v>0</v>
      </c>
      <c r="H362" s="663">
        <v>0</v>
      </c>
      <c r="I362" s="663">
        <v>0</v>
      </c>
      <c r="J362" s="663">
        <v>0</v>
      </c>
      <c r="K362" s="663">
        <v>0</v>
      </c>
      <c r="L362" s="663">
        <v>0</v>
      </c>
      <c r="M362" s="663">
        <v>0</v>
      </c>
      <c r="N362" s="663">
        <v>0</v>
      </c>
      <c r="O362" s="663">
        <v>0</v>
      </c>
    </row>
    <row r="363" spans="2:15">
      <c r="B363" s="664" t="s">
        <v>2531</v>
      </c>
      <c r="C363" s="664" t="s">
        <v>2532</v>
      </c>
      <c r="D363" s="663">
        <v>0</v>
      </c>
      <c r="E363" s="663">
        <v>0</v>
      </c>
      <c r="F363" s="663">
        <v>0</v>
      </c>
      <c r="G363" s="663">
        <v>0</v>
      </c>
      <c r="H363" s="663">
        <v>0</v>
      </c>
      <c r="I363" s="663">
        <v>0</v>
      </c>
      <c r="J363" s="663">
        <v>0</v>
      </c>
      <c r="K363" s="663">
        <v>0</v>
      </c>
      <c r="L363" s="663">
        <v>0</v>
      </c>
      <c r="M363" s="663">
        <v>0</v>
      </c>
      <c r="N363" s="663">
        <v>0</v>
      </c>
      <c r="O363" s="663">
        <v>0</v>
      </c>
    </row>
    <row r="364" spans="2:15">
      <c r="B364" s="664" t="s">
        <v>2533</v>
      </c>
      <c r="C364" s="664" t="s">
        <v>2534</v>
      </c>
      <c r="D364" s="663">
        <v>0</v>
      </c>
      <c r="E364" s="663">
        <v>0</v>
      </c>
      <c r="F364" s="663">
        <v>0</v>
      </c>
      <c r="G364" s="663">
        <v>0</v>
      </c>
      <c r="H364" s="663">
        <v>0</v>
      </c>
      <c r="I364" s="663">
        <v>0</v>
      </c>
      <c r="J364" s="663">
        <v>0</v>
      </c>
      <c r="K364" s="663">
        <v>0</v>
      </c>
      <c r="L364" s="663">
        <v>0</v>
      </c>
      <c r="M364" s="663">
        <v>0</v>
      </c>
      <c r="N364" s="663">
        <v>0</v>
      </c>
      <c r="O364" s="663">
        <v>0</v>
      </c>
    </row>
    <row r="365" spans="2:15">
      <c r="B365" s="664" t="s">
        <v>2535</v>
      </c>
      <c r="C365" s="664" t="s">
        <v>2536</v>
      </c>
      <c r="D365" s="663">
        <v>0</v>
      </c>
      <c r="E365" s="663">
        <v>0</v>
      </c>
      <c r="F365" s="663">
        <v>0</v>
      </c>
      <c r="G365" s="663">
        <v>0</v>
      </c>
      <c r="H365" s="663">
        <v>0</v>
      </c>
      <c r="I365" s="663">
        <v>0</v>
      </c>
      <c r="J365" s="663">
        <v>0</v>
      </c>
      <c r="K365" s="663">
        <v>0</v>
      </c>
      <c r="L365" s="663">
        <v>0</v>
      </c>
      <c r="M365" s="663">
        <v>0</v>
      </c>
      <c r="N365" s="663">
        <v>0</v>
      </c>
      <c r="O365" s="663">
        <v>0</v>
      </c>
    </row>
    <row r="366" spans="2:15">
      <c r="B366" s="664" t="s">
        <v>2537</v>
      </c>
      <c r="C366" s="664" t="s">
        <v>2538</v>
      </c>
      <c r="D366" s="663">
        <v>0</v>
      </c>
      <c r="E366" s="663">
        <v>0</v>
      </c>
      <c r="F366" s="663">
        <v>0</v>
      </c>
      <c r="G366" s="663">
        <v>0</v>
      </c>
      <c r="H366" s="663">
        <v>0</v>
      </c>
      <c r="I366" s="663">
        <v>0</v>
      </c>
      <c r="J366" s="663">
        <v>0</v>
      </c>
      <c r="K366" s="663">
        <v>0</v>
      </c>
      <c r="L366" s="663">
        <v>0</v>
      </c>
      <c r="M366" s="663">
        <v>0</v>
      </c>
      <c r="N366" s="663">
        <v>0</v>
      </c>
      <c r="O366" s="663">
        <v>0</v>
      </c>
    </row>
    <row r="367" spans="2:15">
      <c r="B367" s="664" t="s">
        <v>2539</v>
      </c>
      <c r="C367" s="664" t="s">
        <v>2540</v>
      </c>
      <c r="D367" s="663">
        <v>0</v>
      </c>
      <c r="E367" s="663">
        <v>0</v>
      </c>
      <c r="F367" s="663">
        <v>0</v>
      </c>
      <c r="G367" s="663">
        <v>0</v>
      </c>
      <c r="H367" s="663">
        <v>0</v>
      </c>
      <c r="I367" s="663">
        <v>0</v>
      </c>
      <c r="J367" s="663">
        <v>0</v>
      </c>
      <c r="K367" s="663">
        <v>0</v>
      </c>
      <c r="L367" s="663">
        <v>0</v>
      </c>
      <c r="M367" s="663">
        <v>0</v>
      </c>
      <c r="N367" s="663">
        <v>0</v>
      </c>
      <c r="O367" s="663">
        <v>0</v>
      </c>
    </row>
    <row r="368" spans="2:15">
      <c r="B368" s="664" t="s">
        <v>2541</v>
      </c>
      <c r="C368" s="664" t="s">
        <v>2542</v>
      </c>
      <c r="D368" s="663">
        <v>0</v>
      </c>
      <c r="E368" s="663">
        <v>0</v>
      </c>
      <c r="F368" s="663">
        <v>0</v>
      </c>
      <c r="G368" s="663">
        <v>0</v>
      </c>
      <c r="H368" s="663">
        <v>0</v>
      </c>
      <c r="I368" s="663">
        <v>0</v>
      </c>
      <c r="J368" s="663">
        <v>0</v>
      </c>
      <c r="K368" s="663">
        <v>0</v>
      </c>
      <c r="L368" s="663">
        <v>0</v>
      </c>
      <c r="M368" s="663">
        <v>0</v>
      </c>
      <c r="N368" s="663">
        <v>0</v>
      </c>
      <c r="O368" s="663">
        <v>0</v>
      </c>
    </row>
    <row r="369" spans="2:15">
      <c r="B369" s="664" t="s">
        <v>2543</v>
      </c>
      <c r="C369" s="664" t="s">
        <v>2544</v>
      </c>
      <c r="D369" s="663">
        <v>0</v>
      </c>
      <c r="E369" s="663">
        <v>0</v>
      </c>
      <c r="F369" s="663">
        <v>0</v>
      </c>
      <c r="G369" s="663">
        <v>0</v>
      </c>
      <c r="H369" s="663">
        <v>0</v>
      </c>
      <c r="I369" s="663">
        <v>0</v>
      </c>
      <c r="J369" s="663">
        <v>0</v>
      </c>
      <c r="K369" s="663">
        <v>0</v>
      </c>
      <c r="L369" s="663">
        <v>0</v>
      </c>
      <c r="M369" s="663">
        <v>0</v>
      </c>
      <c r="N369" s="663">
        <v>0</v>
      </c>
      <c r="O369" s="663">
        <v>0</v>
      </c>
    </row>
    <row r="370" spans="2:15">
      <c r="B370" s="664" t="s">
        <v>2545</v>
      </c>
      <c r="C370" s="664" t="s">
        <v>2546</v>
      </c>
      <c r="D370" s="663">
        <v>0</v>
      </c>
      <c r="E370" s="663">
        <v>0</v>
      </c>
      <c r="F370" s="663">
        <v>0</v>
      </c>
      <c r="G370" s="663">
        <v>0</v>
      </c>
      <c r="H370" s="663">
        <v>0</v>
      </c>
      <c r="I370" s="663">
        <v>0</v>
      </c>
      <c r="J370" s="663">
        <v>0</v>
      </c>
      <c r="K370" s="663">
        <v>0</v>
      </c>
      <c r="L370" s="663">
        <v>0</v>
      </c>
      <c r="M370" s="663">
        <v>0</v>
      </c>
      <c r="N370" s="663">
        <v>0</v>
      </c>
      <c r="O370" s="663">
        <v>0</v>
      </c>
    </row>
    <row r="371" spans="2:15">
      <c r="B371" s="664" t="s">
        <v>2547</v>
      </c>
      <c r="C371" s="664" t="s">
        <v>2548</v>
      </c>
      <c r="D371" s="663">
        <v>0</v>
      </c>
      <c r="E371" s="663">
        <v>0</v>
      </c>
      <c r="F371" s="663">
        <v>0</v>
      </c>
      <c r="G371" s="663">
        <v>0</v>
      </c>
      <c r="H371" s="663">
        <v>0</v>
      </c>
      <c r="I371" s="663">
        <v>0</v>
      </c>
      <c r="J371" s="663">
        <v>0</v>
      </c>
      <c r="K371" s="663">
        <v>0</v>
      </c>
      <c r="L371" s="663">
        <v>0</v>
      </c>
      <c r="M371" s="663">
        <v>0</v>
      </c>
      <c r="N371" s="663">
        <v>0</v>
      </c>
      <c r="O371" s="663">
        <v>0</v>
      </c>
    </row>
    <row r="372" spans="2:15">
      <c r="B372" s="664" t="s">
        <v>2549</v>
      </c>
      <c r="C372" s="664" t="s">
        <v>2550</v>
      </c>
      <c r="D372" s="663">
        <v>0</v>
      </c>
      <c r="E372" s="663">
        <v>0</v>
      </c>
      <c r="F372" s="663">
        <v>0</v>
      </c>
      <c r="G372" s="663">
        <v>0</v>
      </c>
      <c r="H372" s="663">
        <v>0</v>
      </c>
      <c r="I372" s="663">
        <v>0</v>
      </c>
      <c r="J372" s="663">
        <v>0</v>
      </c>
      <c r="K372" s="663">
        <v>0</v>
      </c>
      <c r="L372" s="663">
        <v>0</v>
      </c>
      <c r="M372" s="663">
        <v>0</v>
      </c>
      <c r="N372" s="663">
        <v>0</v>
      </c>
      <c r="O372" s="663">
        <v>0</v>
      </c>
    </row>
    <row r="373" spans="2:15">
      <c r="B373" s="664" t="s">
        <v>2551</v>
      </c>
      <c r="C373" s="664" t="s">
        <v>2552</v>
      </c>
      <c r="D373" s="663">
        <v>0</v>
      </c>
      <c r="E373" s="663">
        <v>0</v>
      </c>
      <c r="F373" s="663">
        <v>0</v>
      </c>
      <c r="G373" s="663">
        <v>0</v>
      </c>
      <c r="H373" s="663">
        <v>0</v>
      </c>
      <c r="I373" s="663">
        <v>0</v>
      </c>
      <c r="J373" s="663">
        <v>0</v>
      </c>
      <c r="K373" s="663">
        <v>0</v>
      </c>
      <c r="L373" s="663">
        <v>0</v>
      </c>
      <c r="M373" s="663">
        <v>0</v>
      </c>
      <c r="N373" s="663">
        <v>0</v>
      </c>
      <c r="O373" s="663">
        <v>0</v>
      </c>
    </row>
    <row r="374" spans="2:15">
      <c r="B374" s="664" t="s">
        <v>2553</v>
      </c>
      <c r="C374" s="664" t="s">
        <v>2554</v>
      </c>
      <c r="D374" s="663">
        <v>0</v>
      </c>
      <c r="E374" s="663">
        <v>0</v>
      </c>
      <c r="F374" s="663">
        <v>0</v>
      </c>
      <c r="G374" s="663">
        <v>0</v>
      </c>
      <c r="H374" s="663">
        <v>0</v>
      </c>
      <c r="I374" s="663">
        <v>0</v>
      </c>
      <c r="J374" s="663">
        <v>0</v>
      </c>
      <c r="K374" s="663">
        <v>0</v>
      </c>
      <c r="L374" s="663">
        <v>0</v>
      </c>
      <c r="M374" s="663">
        <v>0</v>
      </c>
      <c r="N374" s="663">
        <v>0</v>
      </c>
      <c r="O374" s="663">
        <v>0</v>
      </c>
    </row>
    <row r="375" spans="2:15">
      <c r="B375" s="664" t="s">
        <v>2555</v>
      </c>
      <c r="C375" s="664" t="s">
        <v>2556</v>
      </c>
      <c r="D375" s="663">
        <v>0</v>
      </c>
      <c r="E375" s="663">
        <v>0</v>
      </c>
      <c r="F375" s="663">
        <v>0</v>
      </c>
      <c r="G375" s="663">
        <v>0</v>
      </c>
      <c r="H375" s="663">
        <v>0</v>
      </c>
      <c r="I375" s="663">
        <v>0</v>
      </c>
      <c r="J375" s="663">
        <v>0</v>
      </c>
      <c r="K375" s="663">
        <v>0</v>
      </c>
      <c r="L375" s="663">
        <v>0</v>
      </c>
      <c r="M375" s="663">
        <v>0</v>
      </c>
      <c r="N375" s="663">
        <v>0</v>
      </c>
      <c r="O375" s="663">
        <v>0</v>
      </c>
    </row>
    <row r="376" spans="2:15">
      <c r="B376" s="664" t="s">
        <v>2557</v>
      </c>
      <c r="C376" s="664" t="s">
        <v>2558</v>
      </c>
      <c r="D376" s="663">
        <v>0</v>
      </c>
      <c r="E376" s="663">
        <v>0</v>
      </c>
      <c r="F376" s="663">
        <v>0</v>
      </c>
      <c r="G376" s="663">
        <v>0</v>
      </c>
      <c r="H376" s="663">
        <v>0</v>
      </c>
      <c r="I376" s="663">
        <v>0</v>
      </c>
      <c r="J376" s="663">
        <v>0</v>
      </c>
      <c r="K376" s="663">
        <v>0</v>
      </c>
      <c r="L376" s="663">
        <v>0</v>
      </c>
      <c r="M376" s="663">
        <v>0</v>
      </c>
      <c r="N376" s="663">
        <v>0</v>
      </c>
      <c r="O376" s="663">
        <v>0</v>
      </c>
    </row>
    <row r="377" spans="2:15">
      <c r="B377" s="664" t="s">
        <v>2559</v>
      </c>
      <c r="C377" s="664" t="s">
        <v>2560</v>
      </c>
      <c r="D377" s="663">
        <v>0</v>
      </c>
      <c r="E377" s="663">
        <v>0</v>
      </c>
      <c r="F377" s="663">
        <v>0</v>
      </c>
      <c r="G377" s="663">
        <v>0</v>
      </c>
      <c r="H377" s="663">
        <v>0</v>
      </c>
      <c r="I377" s="663">
        <v>0</v>
      </c>
      <c r="J377" s="663">
        <v>0</v>
      </c>
      <c r="K377" s="663">
        <v>0</v>
      </c>
      <c r="L377" s="663">
        <v>0</v>
      </c>
      <c r="M377" s="663">
        <v>0</v>
      </c>
      <c r="N377" s="663">
        <v>0</v>
      </c>
      <c r="O377" s="663">
        <v>0</v>
      </c>
    </row>
    <row r="378" spans="2:15">
      <c r="B378" s="664" t="s">
        <v>2561</v>
      </c>
      <c r="C378" s="664" t="s">
        <v>2562</v>
      </c>
      <c r="D378" s="663">
        <v>0</v>
      </c>
      <c r="E378" s="663">
        <v>0</v>
      </c>
      <c r="F378" s="663">
        <v>0</v>
      </c>
      <c r="G378" s="663">
        <v>0</v>
      </c>
      <c r="H378" s="663">
        <v>0</v>
      </c>
      <c r="I378" s="663">
        <v>0</v>
      </c>
      <c r="J378" s="663">
        <v>0</v>
      </c>
      <c r="K378" s="663">
        <v>0</v>
      </c>
      <c r="L378" s="663">
        <v>0</v>
      </c>
      <c r="M378" s="663">
        <v>0</v>
      </c>
      <c r="N378" s="663">
        <v>0</v>
      </c>
      <c r="O378" s="663">
        <v>0</v>
      </c>
    </row>
    <row r="379" spans="2:15">
      <c r="B379" s="664" t="s">
        <v>2563</v>
      </c>
      <c r="C379" s="664" t="s">
        <v>2564</v>
      </c>
      <c r="D379" s="663">
        <v>0</v>
      </c>
      <c r="E379" s="663">
        <v>0</v>
      </c>
      <c r="F379" s="663">
        <v>0</v>
      </c>
      <c r="G379" s="663">
        <v>0</v>
      </c>
      <c r="H379" s="663">
        <v>0</v>
      </c>
      <c r="I379" s="663">
        <v>0</v>
      </c>
      <c r="J379" s="663">
        <v>0</v>
      </c>
      <c r="K379" s="663">
        <v>0</v>
      </c>
      <c r="L379" s="663">
        <v>0</v>
      </c>
      <c r="M379" s="663">
        <v>0</v>
      </c>
      <c r="N379" s="663">
        <v>0</v>
      </c>
      <c r="O379" s="663">
        <v>0</v>
      </c>
    </row>
    <row r="380" spans="2:15">
      <c r="B380" s="664" t="s">
        <v>2565</v>
      </c>
      <c r="C380" s="664" t="s">
        <v>2566</v>
      </c>
      <c r="D380" s="663">
        <v>0</v>
      </c>
      <c r="E380" s="663">
        <v>0</v>
      </c>
      <c r="F380" s="663">
        <v>0</v>
      </c>
      <c r="G380" s="663">
        <v>0</v>
      </c>
      <c r="H380" s="663">
        <v>0</v>
      </c>
      <c r="I380" s="663">
        <v>0</v>
      </c>
      <c r="J380" s="663">
        <v>0</v>
      </c>
      <c r="K380" s="663">
        <v>0</v>
      </c>
      <c r="L380" s="663">
        <v>0</v>
      </c>
      <c r="M380" s="663">
        <v>0</v>
      </c>
      <c r="N380" s="663">
        <v>0</v>
      </c>
      <c r="O380" s="663">
        <v>0</v>
      </c>
    </row>
    <row r="381" spans="2:15">
      <c r="B381" s="664" t="s">
        <v>2567</v>
      </c>
      <c r="C381" s="664" t="s">
        <v>2568</v>
      </c>
      <c r="D381" s="663">
        <v>0</v>
      </c>
      <c r="E381" s="663">
        <v>0</v>
      </c>
      <c r="F381" s="663">
        <v>0</v>
      </c>
      <c r="G381" s="663">
        <v>0</v>
      </c>
      <c r="H381" s="663">
        <v>0</v>
      </c>
      <c r="I381" s="663">
        <v>0</v>
      </c>
      <c r="J381" s="663">
        <v>0</v>
      </c>
      <c r="K381" s="663">
        <v>0</v>
      </c>
      <c r="L381" s="663">
        <v>0</v>
      </c>
      <c r="M381" s="663">
        <v>0</v>
      </c>
      <c r="N381" s="663">
        <v>0</v>
      </c>
      <c r="O381" s="663">
        <v>0</v>
      </c>
    </row>
    <row r="382" spans="2:15">
      <c r="B382" s="664" t="s">
        <v>2569</v>
      </c>
      <c r="C382" s="664" t="s">
        <v>2570</v>
      </c>
      <c r="D382" s="663">
        <v>0</v>
      </c>
      <c r="E382" s="663">
        <v>0</v>
      </c>
      <c r="F382" s="663">
        <v>0</v>
      </c>
      <c r="G382" s="663">
        <v>0</v>
      </c>
      <c r="H382" s="663">
        <v>0</v>
      </c>
      <c r="I382" s="663">
        <v>0</v>
      </c>
      <c r="J382" s="663">
        <v>0</v>
      </c>
      <c r="K382" s="663">
        <v>0</v>
      </c>
      <c r="L382" s="663">
        <v>0</v>
      </c>
      <c r="M382" s="663">
        <v>0</v>
      </c>
      <c r="N382" s="663">
        <v>0</v>
      </c>
      <c r="O382" s="663">
        <v>0</v>
      </c>
    </row>
    <row r="383" spans="2:15">
      <c r="B383" s="664" t="s">
        <v>2571</v>
      </c>
      <c r="C383" s="664" t="s">
        <v>2572</v>
      </c>
      <c r="D383" s="663">
        <v>0</v>
      </c>
      <c r="E383" s="663">
        <v>0</v>
      </c>
      <c r="F383" s="663">
        <v>0</v>
      </c>
      <c r="G383" s="663">
        <v>0</v>
      </c>
      <c r="H383" s="663">
        <v>0</v>
      </c>
      <c r="I383" s="663">
        <v>0</v>
      </c>
      <c r="J383" s="663">
        <v>0</v>
      </c>
      <c r="K383" s="663">
        <v>0</v>
      </c>
      <c r="L383" s="663">
        <v>0</v>
      </c>
      <c r="M383" s="663">
        <v>0</v>
      </c>
      <c r="N383" s="663">
        <v>0</v>
      </c>
      <c r="O383" s="663">
        <v>0</v>
      </c>
    </row>
    <row r="384" spans="2:15">
      <c r="B384" s="664" t="s">
        <v>2573</v>
      </c>
      <c r="C384" s="664" t="s">
        <v>2574</v>
      </c>
      <c r="D384" s="663">
        <v>0</v>
      </c>
      <c r="E384" s="663">
        <v>0</v>
      </c>
      <c r="F384" s="663">
        <v>0</v>
      </c>
      <c r="G384" s="663">
        <v>0</v>
      </c>
      <c r="H384" s="663">
        <v>0</v>
      </c>
      <c r="I384" s="663">
        <v>0</v>
      </c>
      <c r="J384" s="663">
        <v>0</v>
      </c>
      <c r="K384" s="663">
        <v>0</v>
      </c>
      <c r="L384" s="663">
        <v>0</v>
      </c>
      <c r="M384" s="663">
        <v>0</v>
      </c>
      <c r="N384" s="663">
        <v>0</v>
      </c>
      <c r="O384" s="663">
        <v>0</v>
      </c>
    </row>
    <row r="385" spans="2:15">
      <c r="B385" s="664" t="s">
        <v>2575</v>
      </c>
      <c r="C385" s="664" t="s">
        <v>2576</v>
      </c>
      <c r="D385" s="663">
        <v>0</v>
      </c>
      <c r="E385" s="663">
        <v>0</v>
      </c>
      <c r="F385" s="663">
        <v>0</v>
      </c>
      <c r="G385" s="663">
        <v>0</v>
      </c>
      <c r="H385" s="663">
        <v>0</v>
      </c>
      <c r="I385" s="663">
        <v>0</v>
      </c>
      <c r="J385" s="663">
        <v>0</v>
      </c>
      <c r="K385" s="663">
        <v>0</v>
      </c>
      <c r="L385" s="663">
        <v>0</v>
      </c>
      <c r="M385" s="663">
        <v>0</v>
      </c>
      <c r="N385" s="663">
        <v>0</v>
      </c>
      <c r="O385" s="663">
        <v>0</v>
      </c>
    </row>
    <row r="386" spans="2:15">
      <c r="B386" s="664" t="s">
        <v>2577</v>
      </c>
      <c r="C386" s="664" t="s">
        <v>2578</v>
      </c>
      <c r="D386" s="663">
        <v>0</v>
      </c>
      <c r="E386" s="663">
        <v>0</v>
      </c>
      <c r="F386" s="663">
        <v>0</v>
      </c>
      <c r="G386" s="663">
        <v>0</v>
      </c>
      <c r="H386" s="663">
        <v>0</v>
      </c>
      <c r="I386" s="663">
        <v>0</v>
      </c>
      <c r="J386" s="663">
        <v>0</v>
      </c>
      <c r="K386" s="663">
        <v>0</v>
      </c>
      <c r="L386" s="663">
        <v>0</v>
      </c>
      <c r="M386" s="663">
        <v>0</v>
      </c>
      <c r="N386" s="663">
        <v>0</v>
      </c>
      <c r="O386" s="663">
        <v>0</v>
      </c>
    </row>
    <row r="387" spans="2:15">
      <c r="B387" s="664" t="s">
        <v>2579</v>
      </c>
      <c r="C387" s="664" t="s">
        <v>2580</v>
      </c>
      <c r="D387" s="663">
        <v>0</v>
      </c>
      <c r="E387" s="663">
        <v>0</v>
      </c>
      <c r="F387" s="663">
        <v>0</v>
      </c>
      <c r="G387" s="663">
        <v>0</v>
      </c>
      <c r="H387" s="663">
        <v>0</v>
      </c>
      <c r="I387" s="663">
        <v>0</v>
      </c>
      <c r="J387" s="663">
        <v>0</v>
      </c>
      <c r="K387" s="663">
        <v>0</v>
      </c>
      <c r="L387" s="663">
        <v>0</v>
      </c>
      <c r="M387" s="663">
        <v>0</v>
      </c>
      <c r="N387" s="663">
        <v>0</v>
      </c>
      <c r="O387" s="663">
        <v>0</v>
      </c>
    </row>
    <row r="388" spans="2:15">
      <c r="B388" s="664" t="s">
        <v>2581</v>
      </c>
      <c r="C388" s="664" t="s">
        <v>2582</v>
      </c>
      <c r="D388" s="663">
        <v>0</v>
      </c>
      <c r="E388" s="663">
        <v>0</v>
      </c>
      <c r="F388" s="663">
        <v>0</v>
      </c>
      <c r="G388" s="663">
        <v>0</v>
      </c>
      <c r="H388" s="663">
        <v>0</v>
      </c>
      <c r="I388" s="663">
        <v>0</v>
      </c>
      <c r="J388" s="663">
        <v>0</v>
      </c>
      <c r="K388" s="663">
        <v>0</v>
      </c>
      <c r="L388" s="663">
        <v>0</v>
      </c>
      <c r="M388" s="663">
        <v>0</v>
      </c>
      <c r="N388" s="663">
        <v>0</v>
      </c>
      <c r="O388" s="663">
        <v>0</v>
      </c>
    </row>
    <row r="389" spans="2:15">
      <c r="B389" s="664" t="s">
        <v>2583</v>
      </c>
      <c r="C389" s="664" t="s">
        <v>2584</v>
      </c>
      <c r="D389" s="663">
        <v>0</v>
      </c>
      <c r="E389" s="663">
        <v>0</v>
      </c>
      <c r="F389" s="663">
        <v>0</v>
      </c>
      <c r="G389" s="663">
        <v>0</v>
      </c>
      <c r="H389" s="663">
        <v>0</v>
      </c>
      <c r="I389" s="663">
        <v>0</v>
      </c>
      <c r="J389" s="663">
        <v>0</v>
      </c>
      <c r="K389" s="663">
        <v>0</v>
      </c>
      <c r="L389" s="663">
        <v>0</v>
      </c>
      <c r="M389" s="663">
        <v>0</v>
      </c>
      <c r="N389" s="663">
        <v>0</v>
      </c>
      <c r="O389" s="663">
        <v>0</v>
      </c>
    </row>
    <row r="390" spans="2:15">
      <c r="B390" s="664" t="s">
        <v>2585</v>
      </c>
      <c r="C390" s="664" t="s">
        <v>2586</v>
      </c>
      <c r="D390" s="663">
        <v>0</v>
      </c>
      <c r="E390" s="663">
        <v>0</v>
      </c>
      <c r="F390" s="663">
        <v>0</v>
      </c>
      <c r="G390" s="663">
        <v>0</v>
      </c>
      <c r="H390" s="663">
        <v>0</v>
      </c>
      <c r="I390" s="663">
        <v>0</v>
      </c>
      <c r="J390" s="663">
        <v>0</v>
      </c>
      <c r="K390" s="663">
        <v>0</v>
      </c>
      <c r="L390" s="663">
        <v>0</v>
      </c>
      <c r="M390" s="663">
        <v>0</v>
      </c>
      <c r="N390" s="663">
        <v>0</v>
      </c>
      <c r="O390" s="663">
        <v>0</v>
      </c>
    </row>
    <row r="391" spans="2:15">
      <c r="B391" s="664" t="s">
        <v>2587</v>
      </c>
      <c r="C391" s="664" t="s">
        <v>2588</v>
      </c>
      <c r="D391" s="663">
        <v>0</v>
      </c>
      <c r="E391" s="663">
        <v>0</v>
      </c>
      <c r="F391" s="663">
        <v>0</v>
      </c>
      <c r="G391" s="663">
        <v>0</v>
      </c>
      <c r="H391" s="663">
        <v>0</v>
      </c>
      <c r="I391" s="663">
        <v>0</v>
      </c>
      <c r="J391" s="663">
        <v>0</v>
      </c>
      <c r="K391" s="663">
        <v>0</v>
      </c>
      <c r="L391" s="663">
        <v>0</v>
      </c>
      <c r="M391" s="663">
        <v>0</v>
      </c>
      <c r="N391" s="663">
        <v>0</v>
      </c>
      <c r="O391" s="663">
        <v>0</v>
      </c>
    </row>
    <row r="392" spans="2:15">
      <c r="B392" s="664" t="s">
        <v>2589</v>
      </c>
      <c r="C392" s="664" t="s">
        <v>2590</v>
      </c>
      <c r="D392" s="663">
        <v>0</v>
      </c>
      <c r="E392" s="663">
        <v>0</v>
      </c>
      <c r="F392" s="663">
        <v>0</v>
      </c>
      <c r="G392" s="663">
        <v>0</v>
      </c>
      <c r="H392" s="663">
        <v>0</v>
      </c>
      <c r="I392" s="663">
        <v>0</v>
      </c>
      <c r="J392" s="663">
        <v>0</v>
      </c>
      <c r="K392" s="663">
        <v>0</v>
      </c>
      <c r="L392" s="663">
        <v>0</v>
      </c>
      <c r="M392" s="663">
        <v>0</v>
      </c>
      <c r="N392" s="663">
        <v>0</v>
      </c>
      <c r="O392" s="663">
        <v>0</v>
      </c>
    </row>
    <row r="393" spans="2:15">
      <c r="B393" s="664" t="s">
        <v>2591</v>
      </c>
      <c r="C393" s="664" t="s">
        <v>2592</v>
      </c>
      <c r="D393" s="663">
        <v>0</v>
      </c>
      <c r="E393" s="663">
        <v>0</v>
      </c>
      <c r="F393" s="663">
        <v>0</v>
      </c>
      <c r="G393" s="663">
        <v>0</v>
      </c>
      <c r="H393" s="663">
        <v>0</v>
      </c>
      <c r="I393" s="663">
        <v>0</v>
      </c>
      <c r="J393" s="663">
        <v>0</v>
      </c>
      <c r="K393" s="663">
        <v>0</v>
      </c>
      <c r="L393" s="663">
        <v>0</v>
      </c>
      <c r="M393" s="663">
        <v>0</v>
      </c>
      <c r="N393" s="663">
        <v>0</v>
      </c>
      <c r="O393" s="663">
        <v>0</v>
      </c>
    </row>
    <row r="394" spans="2:15">
      <c r="B394" s="664" t="s">
        <v>2593</v>
      </c>
      <c r="C394" s="664" t="s">
        <v>2594</v>
      </c>
      <c r="D394" s="663">
        <v>0</v>
      </c>
      <c r="E394" s="663">
        <v>0</v>
      </c>
      <c r="F394" s="663">
        <v>0</v>
      </c>
      <c r="G394" s="663">
        <v>0</v>
      </c>
      <c r="H394" s="663">
        <v>0</v>
      </c>
      <c r="I394" s="663">
        <v>0</v>
      </c>
      <c r="J394" s="663">
        <v>0</v>
      </c>
      <c r="K394" s="663">
        <v>0</v>
      </c>
      <c r="L394" s="663">
        <v>0</v>
      </c>
      <c r="M394" s="663">
        <v>0</v>
      </c>
      <c r="N394" s="663">
        <v>0</v>
      </c>
      <c r="O394" s="663">
        <v>0</v>
      </c>
    </row>
    <row r="395" spans="2:15">
      <c r="B395" s="664" t="s">
        <v>2595</v>
      </c>
      <c r="C395" s="664" t="s">
        <v>2596</v>
      </c>
      <c r="D395" s="663">
        <v>0</v>
      </c>
      <c r="E395" s="663">
        <v>0</v>
      </c>
      <c r="F395" s="663">
        <v>0</v>
      </c>
      <c r="G395" s="663">
        <v>0</v>
      </c>
      <c r="H395" s="663">
        <v>0</v>
      </c>
      <c r="I395" s="663">
        <v>0</v>
      </c>
      <c r="J395" s="663">
        <v>0</v>
      </c>
      <c r="K395" s="663">
        <v>0</v>
      </c>
      <c r="L395" s="663">
        <v>0</v>
      </c>
      <c r="M395" s="663">
        <v>0</v>
      </c>
      <c r="N395" s="663">
        <v>0</v>
      </c>
      <c r="O395" s="663">
        <v>0</v>
      </c>
    </row>
    <row r="396" spans="2:15">
      <c r="B396" s="664" t="s">
        <v>2597</v>
      </c>
      <c r="C396" s="664" t="s">
        <v>2598</v>
      </c>
      <c r="D396" s="663">
        <v>0</v>
      </c>
      <c r="E396" s="663">
        <v>0</v>
      </c>
      <c r="F396" s="663">
        <v>0</v>
      </c>
      <c r="G396" s="663">
        <v>0</v>
      </c>
      <c r="H396" s="663">
        <v>0</v>
      </c>
      <c r="I396" s="663">
        <v>0</v>
      </c>
      <c r="J396" s="663">
        <v>0</v>
      </c>
      <c r="K396" s="663">
        <v>0</v>
      </c>
      <c r="L396" s="663">
        <v>0</v>
      </c>
      <c r="M396" s="663">
        <v>0</v>
      </c>
      <c r="N396" s="663">
        <v>0</v>
      </c>
      <c r="O396" s="663">
        <v>0</v>
      </c>
    </row>
    <row r="397" spans="2:15">
      <c r="B397" s="664" t="s">
        <v>2599</v>
      </c>
      <c r="C397" s="664" t="s">
        <v>2600</v>
      </c>
      <c r="D397" s="663">
        <v>0</v>
      </c>
      <c r="E397" s="663">
        <v>0</v>
      </c>
      <c r="F397" s="663">
        <v>0</v>
      </c>
      <c r="G397" s="663">
        <v>0</v>
      </c>
      <c r="H397" s="663">
        <v>0</v>
      </c>
      <c r="I397" s="663">
        <v>0</v>
      </c>
      <c r="J397" s="663">
        <v>0</v>
      </c>
      <c r="K397" s="663">
        <v>0</v>
      </c>
      <c r="L397" s="663">
        <v>0</v>
      </c>
      <c r="M397" s="663">
        <v>0</v>
      </c>
      <c r="N397" s="663">
        <v>0</v>
      </c>
      <c r="O397" s="663">
        <v>0</v>
      </c>
    </row>
    <row r="398" spans="2:15">
      <c r="B398" s="664" t="s">
        <v>2601</v>
      </c>
      <c r="C398" s="664" t="s">
        <v>2602</v>
      </c>
      <c r="D398" s="663">
        <v>0</v>
      </c>
      <c r="E398" s="663">
        <v>0</v>
      </c>
      <c r="F398" s="663">
        <v>0</v>
      </c>
      <c r="G398" s="663">
        <v>0</v>
      </c>
      <c r="H398" s="663">
        <v>0</v>
      </c>
      <c r="I398" s="663">
        <v>0</v>
      </c>
      <c r="J398" s="663">
        <v>0</v>
      </c>
      <c r="K398" s="663">
        <v>0</v>
      </c>
      <c r="L398" s="663">
        <v>0</v>
      </c>
      <c r="M398" s="663">
        <v>0</v>
      </c>
      <c r="N398" s="663">
        <v>0</v>
      </c>
      <c r="O398" s="663">
        <v>0</v>
      </c>
    </row>
    <row r="399" spans="2:15">
      <c r="B399" s="664" t="s">
        <v>2603</v>
      </c>
      <c r="C399" s="664" t="s">
        <v>2604</v>
      </c>
      <c r="D399" s="663">
        <v>0</v>
      </c>
      <c r="E399" s="663">
        <v>0</v>
      </c>
      <c r="F399" s="663">
        <v>0</v>
      </c>
      <c r="G399" s="663">
        <v>0</v>
      </c>
      <c r="H399" s="663">
        <v>0</v>
      </c>
      <c r="I399" s="663">
        <v>0</v>
      </c>
      <c r="J399" s="663">
        <v>0</v>
      </c>
      <c r="K399" s="663">
        <v>0</v>
      </c>
      <c r="L399" s="663">
        <v>0</v>
      </c>
      <c r="M399" s="663">
        <v>0</v>
      </c>
      <c r="N399" s="663">
        <v>0</v>
      </c>
      <c r="O399" s="663">
        <v>0</v>
      </c>
    </row>
    <row r="400" spans="2:15">
      <c r="B400" s="664" t="s">
        <v>2605</v>
      </c>
      <c r="C400" s="664" t="s">
        <v>2606</v>
      </c>
      <c r="D400" s="663">
        <v>0</v>
      </c>
      <c r="E400" s="663">
        <v>0</v>
      </c>
      <c r="F400" s="663">
        <v>0</v>
      </c>
      <c r="G400" s="663">
        <v>0</v>
      </c>
      <c r="H400" s="663">
        <v>0</v>
      </c>
      <c r="I400" s="663">
        <v>0</v>
      </c>
      <c r="J400" s="663">
        <v>0</v>
      </c>
      <c r="K400" s="663">
        <v>0</v>
      </c>
      <c r="L400" s="663">
        <v>0</v>
      </c>
      <c r="M400" s="663">
        <v>0</v>
      </c>
      <c r="N400" s="663">
        <v>0</v>
      </c>
      <c r="O400" s="663">
        <v>0</v>
      </c>
    </row>
    <row r="401" spans="2:15">
      <c r="B401" s="664" t="s">
        <v>2607</v>
      </c>
      <c r="C401" s="664" t="s">
        <v>2608</v>
      </c>
      <c r="D401" s="663">
        <v>0</v>
      </c>
      <c r="E401" s="663">
        <v>0</v>
      </c>
      <c r="F401" s="663">
        <v>0</v>
      </c>
      <c r="G401" s="663">
        <v>0</v>
      </c>
      <c r="H401" s="663">
        <v>0</v>
      </c>
      <c r="I401" s="663">
        <v>0</v>
      </c>
      <c r="J401" s="663">
        <v>0</v>
      </c>
      <c r="K401" s="663">
        <v>0</v>
      </c>
      <c r="L401" s="663">
        <v>0</v>
      </c>
      <c r="M401" s="663">
        <v>0</v>
      </c>
      <c r="N401" s="663">
        <v>0</v>
      </c>
      <c r="O401" s="663">
        <v>0</v>
      </c>
    </row>
    <row r="402" spans="2:15">
      <c r="B402" s="664" t="s">
        <v>1076</v>
      </c>
      <c r="C402" s="664" t="s">
        <v>2609</v>
      </c>
      <c r="D402" s="663">
        <v>47064.65</v>
      </c>
      <c r="E402" s="663">
        <v>55463.43</v>
      </c>
      <c r="F402" s="663">
        <v>35814.31</v>
      </c>
      <c r="G402" s="663">
        <v>38063.379999999997</v>
      </c>
      <c r="H402" s="663">
        <v>38667.03</v>
      </c>
      <c r="I402" s="663">
        <v>48379.47</v>
      </c>
      <c r="J402" s="663">
        <v>29842.080000000002</v>
      </c>
      <c r="K402" s="663">
        <v>40226.769999999997</v>
      </c>
      <c r="L402" s="663">
        <v>18717.240000000002</v>
      </c>
      <c r="M402" s="663">
        <v>29057.93</v>
      </c>
      <c r="N402" s="663">
        <v>24254.18</v>
      </c>
      <c r="O402" s="663">
        <v>26639.34</v>
      </c>
    </row>
    <row r="403" spans="2:15">
      <c r="B403" s="664" t="s">
        <v>1077</v>
      </c>
      <c r="C403" s="664" t="s">
        <v>2610</v>
      </c>
      <c r="D403" s="663">
        <v>278913.06</v>
      </c>
      <c r="E403" s="663">
        <v>103566.11</v>
      </c>
      <c r="F403" s="663">
        <v>369245.36</v>
      </c>
      <c r="G403" s="663">
        <v>167290.29999999999</v>
      </c>
      <c r="H403" s="663">
        <v>446805.79</v>
      </c>
      <c r="I403" s="663">
        <v>215596.35</v>
      </c>
      <c r="J403" s="663">
        <v>427659.74</v>
      </c>
      <c r="K403" s="663">
        <v>189512.04</v>
      </c>
      <c r="L403" s="663">
        <v>184628.44</v>
      </c>
      <c r="M403" s="663">
        <v>520969.75</v>
      </c>
      <c r="N403" s="663">
        <v>196421.67</v>
      </c>
      <c r="O403" s="663">
        <v>182722.98</v>
      </c>
    </row>
    <row r="404" spans="2:15">
      <c r="B404" s="664" t="s">
        <v>1078</v>
      </c>
      <c r="C404" s="664" t="s">
        <v>2611</v>
      </c>
      <c r="D404" s="663">
        <v>2172472.63</v>
      </c>
      <c r="E404" s="663">
        <v>2978416.95</v>
      </c>
      <c r="F404" s="663">
        <v>2501704.0099999998</v>
      </c>
      <c r="G404" s="663">
        <v>2589261.27</v>
      </c>
      <c r="H404" s="663">
        <v>2607036.85</v>
      </c>
      <c r="I404" s="663">
        <v>2493264.0499999998</v>
      </c>
      <c r="J404" s="663">
        <v>2718586.28</v>
      </c>
      <c r="K404" s="663">
        <v>2529531.64</v>
      </c>
      <c r="L404" s="663">
        <v>1576532.47</v>
      </c>
      <c r="M404" s="663">
        <v>3750272.62</v>
      </c>
      <c r="N404" s="663">
        <v>2465137.6800000002</v>
      </c>
      <c r="O404" s="663">
        <v>2538311.62</v>
      </c>
    </row>
    <row r="405" spans="2:15">
      <c r="B405" s="664" t="s">
        <v>1079</v>
      </c>
      <c r="C405" s="664" t="s">
        <v>2612</v>
      </c>
      <c r="D405" s="663">
        <v>850510</v>
      </c>
      <c r="E405" s="663">
        <v>539739</v>
      </c>
      <c r="F405" s="663">
        <v>394069.73</v>
      </c>
      <c r="G405" s="663">
        <v>420774.16</v>
      </c>
      <c r="H405" s="663">
        <v>562876</v>
      </c>
      <c r="I405" s="663">
        <v>538236</v>
      </c>
      <c r="J405" s="663">
        <v>571657</v>
      </c>
      <c r="K405" s="663">
        <v>953036.11</v>
      </c>
      <c r="L405" s="663">
        <v>689304</v>
      </c>
      <c r="M405" s="663">
        <v>816301</v>
      </c>
      <c r="N405" s="663">
        <v>1061952</v>
      </c>
      <c r="O405" s="663">
        <v>1565228</v>
      </c>
    </row>
    <row r="406" spans="2:15">
      <c r="B406" s="664" t="s">
        <v>1080</v>
      </c>
      <c r="C406" s="664" t="s">
        <v>2613</v>
      </c>
      <c r="D406" s="663">
        <v>0</v>
      </c>
      <c r="E406" s="663">
        <v>0</v>
      </c>
      <c r="F406" s="663">
        <v>0</v>
      </c>
      <c r="G406" s="663">
        <v>0</v>
      </c>
      <c r="H406" s="663">
        <v>0</v>
      </c>
      <c r="I406" s="738">
        <v>0</v>
      </c>
      <c r="J406" s="663">
        <v>0</v>
      </c>
      <c r="K406" s="663">
        <v>0</v>
      </c>
      <c r="L406" s="663">
        <v>0</v>
      </c>
      <c r="M406" s="663">
        <v>0</v>
      </c>
      <c r="N406" s="663">
        <v>0</v>
      </c>
      <c r="O406" s="663">
        <v>0</v>
      </c>
    </row>
    <row r="407" spans="2:15">
      <c r="B407" s="664" t="s">
        <v>1081</v>
      </c>
      <c r="C407" s="664" t="s">
        <v>2614</v>
      </c>
      <c r="D407" s="663">
        <v>0</v>
      </c>
      <c r="E407" s="663">
        <v>0</v>
      </c>
      <c r="F407" s="663">
        <v>0</v>
      </c>
      <c r="G407" s="663">
        <v>0</v>
      </c>
      <c r="H407" s="663">
        <v>0</v>
      </c>
      <c r="I407" s="663">
        <v>0</v>
      </c>
      <c r="J407" s="663">
        <v>0</v>
      </c>
      <c r="K407" s="663">
        <v>0</v>
      </c>
      <c r="L407" s="663">
        <v>0</v>
      </c>
      <c r="M407" s="663">
        <v>0</v>
      </c>
      <c r="N407" s="663">
        <v>0</v>
      </c>
      <c r="O407" s="663">
        <v>0</v>
      </c>
    </row>
    <row r="408" spans="2:15">
      <c r="B408" s="664" t="s">
        <v>1082</v>
      </c>
      <c r="C408" s="664" t="s">
        <v>2615</v>
      </c>
      <c r="D408" s="663">
        <v>3586281.67</v>
      </c>
      <c r="E408" s="663">
        <v>3577730.13</v>
      </c>
      <c r="F408" s="663">
        <v>3803506.7</v>
      </c>
      <c r="G408" s="663">
        <v>3657960.36</v>
      </c>
      <c r="H408" s="663">
        <v>3575402.98</v>
      </c>
      <c r="I408" s="663">
        <v>3791111.75</v>
      </c>
      <c r="J408" s="663">
        <v>3922491.78</v>
      </c>
      <c r="K408" s="663">
        <v>4191049.6</v>
      </c>
      <c r="L408" s="663">
        <v>3568834.27</v>
      </c>
      <c r="M408" s="663">
        <v>3726718.99</v>
      </c>
      <c r="N408" s="663">
        <v>3370710.01</v>
      </c>
      <c r="O408" s="663">
        <v>3936734.09</v>
      </c>
    </row>
    <row r="409" spans="2:15">
      <c r="B409" s="664" t="s">
        <v>1083</v>
      </c>
      <c r="C409" s="664" t="s">
        <v>2616</v>
      </c>
      <c r="D409" s="663">
        <v>2857.23</v>
      </c>
      <c r="E409" s="663">
        <v>8553.49</v>
      </c>
      <c r="F409" s="663">
        <v>208692.31</v>
      </c>
      <c r="G409" s="663">
        <v>86372.67</v>
      </c>
      <c r="H409" s="663">
        <v>216823.82</v>
      </c>
      <c r="I409" s="663">
        <v>163789.62</v>
      </c>
      <c r="J409" s="663">
        <v>54135.41</v>
      </c>
      <c r="K409" s="663">
        <v>204560.32</v>
      </c>
      <c r="L409" s="663">
        <v>274094.15000000002</v>
      </c>
      <c r="M409" s="663">
        <v>246341.93</v>
      </c>
      <c r="N409" s="663">
        <v>345268.9</v>
      </c>
      <c r="O409" s="663">
        <v>202970.43</v>
      </c>
    </row>
    <row r="410" spans="2:15">
      <c r="B410" s="664" t="s">
        <v>1084</v>
      </c>
      <c r="C410" s="664" t="s">
        <v>2617</v>
      </c>
      <c r="D410" s="663">
        <v>0</v>
      </c>
      <c r="E410" s="663">
        <v>0</v>
      </c>
      <c r="F410" s="663">
        <v>0</v>
      </c>
      <c r="G410" s="663">
        <v>0</v>
      </c>
      <c r="H410" s="663">
        <v>0</v>
      </c>
      <c r="I410" s="663">
        <v>0</v>
      </c>
      <c r="J410" s="663">
        <v>0</v>
      </c>
      <c r="K410" s="663">
        <v>0</v>
      </c>
      <c r="L410" s="663">
        <v>0</v>
      </c>
      <c r="M410" s="663">
        <v>0</v>
      </c>
      <c r="N410" s="663">
        <v>0</v>
      </c>
      <c r="O410" s="663">
        <v>0</v>
      </c>
    </row>
    <row r="411" spans="2:15">
      <c r="B411" s="664" t="s">
        <v>1085</v>
      </c>
      <c r="C411" s="664" t="s">
        <v>2618</v>
      </c>
      <c r="D411" s="663">
        <v>0</v>
      </c>
      <c r="E411" s="663">
        <v>0</v>
      </c>
      <c r="F411" s="663">
        <v>0</v>
      </c>
      <c r="G411" s="663">
        <v>0</v>
      </c>
      <c r="H411" s="663">
        <v>0</v>
      </c>
      <c r="I411" s="663">
        <v>0</v>
      </c>
      <c r="J411" s="663">
        <v>0</v>
      </c>
      <c r="K411" s="663">
        <v>0</v>
      </c>
      <c r="L411" s="663">
        <v>0</v>
      </c>
      <c r="M411" s="663">
        <v>0</v>
      </c>
      <c r="N411" s="663">
        <v>0</v>
      </c>
      <c r="O411" s="663">
        <v>0</v>
      </c>
    </row>
    <row r="412" spans="2:15">
      <c r="B412" s="664" t="s">
        <v>1086</v>
      </c>
      <c r="C412" s="664" t="s">
        <v>2619</v>
      </c>
      <c r="D412" s="663">
        <v>-3665.6</v>
      </c>
      <c r="E412" s="663">
        <v>600</v>
      </c>
      <c r="F412" s="663">
        <v>20030</v>
      </c>
      <c r="G412" s="663">
        <v>32695</v>
      </c>
      <c r="H412" s="663">
        <v>-2445</v>
      </c>
      <c r="I412" s="663">
        <v>95231</v>
      </c>
      <c r="J412" s="663">
        <v>32500</v>
      </c>
      <c r="K412" s="663">
        <v>237.17</v>
      </c>
      <c r="L412" s="663">
        <v>58809.46</v>
      </c>
      <c r="M412" s="663">
        <v>10145</v>
      </c>
      <c r="N412" s="663">
        <v>85405</v>
      </c>
      <c r="O412" s="663">
        <v>26535</v>
      </c>
    </row>
    <row r="413" spans="2:15">
      <c r="B413" s="664" t="s">
        <v>1087</v>
      </c>
      <c r="C413" s="664" t="s">
        <v>2620</v>
      </c>
      <c r="D413" s="663">
        <v>0</v>
      </c>
      <c r="E413" s="663">
        <v>0</v>
      </c>
      <c r="F413" s="663">
        <v>0</v>
      </c>
      <c r="G413" s="663">
        <v>0</v>
      </c>
      <c r="H413" s="663">
        <v>0</v>
      </c>
      <c r="I413" s="663">
        <v>0</v>
      </c>
      <c r="J413" s="663">
        <v>0</v>
      </c>
      <c r="K413" s="663">
        <v>156818.5</v>
      </c>
      <c r="L413" s="663">
        <v>19474.48</v>
      </c>
      <c r="M413" s="663">
        <v>20305.82</v>
      </c>
      <c r="N413" s="663">
        <v>33118.22</v>
      </c>
      <c r="O413" s="663">
        <v>121118.73</v>
      </c>
    </row>
    <row r="414" spans="2:15">
      <c r="B414" s="664" t="s">
        <v>1088</v>
      </c>
      <c r="C414" s="664" t="s">
        <v>2621</v>
      </c>
      <c r="D414" s="663">
        <v>0</v>
      </c>
      <c r="E414" s="663">
        <v>0</v>
      </c>
      <c r="F414" s="663">
        <v>0</v>
      </c>
      <c r="G414" s="663">
        <v>0</v>
      </c>
      <c r="H414" s="663">
        <v>0</v>
      </c>
      <c r="I414" s="663">
        <v>0</v>
      </c>
      <c r="J414" s="663">
        <v>0</v>
      </c>
      <c r="K414" s="663">
        <v>0</v>
      </c>
      <c r="L414" s="663">
        <v>0</v>
      </c>
      <c r="M414" s="663">
        <v>0</v>
      </c>
      <c r="N414" s="663">
        <v>0</v>
      </c>
      <c r="O414" s="663">
        <v>0</v>
      </c>
    </row>
    <row r="415" spans="2:15">
      <c r="B415" s="664" t="s">
        <v>1089</v>
      </c>
      <c r="C415" s="664" t="s">
        <v>2622</v>
      </c>
      <c r="D415" s="663">
        <v>6727080.9500000002</v>
      </c>
      <c r="E415" s="663">
        <v>5965168.3899999997</v>
      </c>
      <c r="F415" s="663">
        <v>6645175.7400000002</v>
      </c>
      <c r="G415" s="663">
        <v>5965354.04</v>
      </c>
      <c r="H415" s="663">
        <v>6475745.2400000002</v>
      </c>
      <c r="I415" s="663">
        <v>5764111.1399999997</v>
      </c>
      <c r="J415" s="663">
        <v>6298220.8300000001</v>
      </c>
      <c r="K415" s="663">
        <v>5926689.7300000004</v>
      </c>
      <c r="L415" s="663">
        <v>7000910.6699999999</v>
      </c>
      <c r="M415" s="663">
        <v>6470589.4100000001</v>
      </c>
      <c r="N415" s="663">
        <v>6331126.7699999996</v>
      </c>
      <c r="O415" s="663">
        <v>4787881.21</v>
      </c>
    </row>
    <row r="416" spans="2:15">
      <c r="B416" s="664" t="s">
        <v>1090</v>
      </c>
      <c r="C416" s="664" t="s">
        <v>2623</v>
      </c>
      <c r="D416" s="663">
        <v>373137.91</v>
      </c>
      <c r="E416" s="663">
        <v>411799.55</v>
      </c>
      <c r="F416" s="663">
        <v>528152.92000000004</v>
      </c>
      <c r="G416" s="663">
        <v>389270.36</v>
      </c>
      <c r="H416" s="663">
        <v>461623.56</v>
      </c>
      <c r="I416" s="663">
        <v>557420.66</v>
      </c>
      <c r="J416" s="663">
        <v>490776.74</v>
      </c>
      <c r="K416" s="663">
        <v>481189.37</v>
      </c>
      <c r="L416" s="663">
        <v>628272.73</v>
      </c>
      <c r="M416" s="663">
        <v>552330.27</v>
      </c>
      <c r="N416" s="663">
        <v>602513.89</v>
      </c>
      <c r="O416" s="663">
        <v>602093.14</v>
      </c>
    </row>
    <row r="417" spans="2:15">
      <c r="B417" s="664" t="s">
        <v>1091</v>
      </c>
      <c r="C417" s="664" t="s">
        <v>2624</v>
      </c>
      <c r="D417" s="663">
        <v>-4891678.93</v>
      </c>
      <c r="E417" s="663">
        <v>-4649841.51</v>
      </c>
      <c r="F417" s="663">
        <v>-4721604.38</v>
      </c>
      <c r="G417" s="663">
        <v>-4784419.9000000004</v>
      </c>
      <c r="H417" s="663">
        <v>-4765775.3899999997</v>
      </c>
      <c r="I417" s="663">
        <v>-5103712.24</v>
      </c>
      <c r="J417" s="663">
        <v>-4833426.4400000004</v>
      </c>
      <c r="K417" s="663">
        <v>-4801101.59</v>
      </c>
      <c r="L417" s="663">
        <v>-5075662.93</v>
      </c>
      <c r="M417" s="663">
        <v>-4733935.9400000004</v>
      </c>
      <c r="N417" s="663">
        <v>-4727036.05</v>
      </c>
      <c r="O417" s="663">
        <v>-4759914.6399999997</v>
      </c>
    </row>
    <row r="418" spans="2:15">
      <c r="B418" s="664" t="s">
        <v>1092</v>
      </c>
      <c r="C418" s="664" t="s">
        <v>2625</v>
      </c>
      <c r="D418" s="663">
        <v>2627534.7599999998</v>
      </c>
      <c r="E418" s="663">
        <v>2165086.86</v>
      </c>
      <c r="F418" s="663">
        <v>2942025.38</v>
      </c>
      <c r="G418" s="663">
        <v>2727709.48</v>
      </c>
      <c r="H418" s="663">
        <v>1614165.82</v>
      </c>
      <c r="I418" s="663">
        <v>3552925.93</v>
      </c>
      <c r="J418" s="663">
        <v>2182190.4300000002</v>
      </c>
      <c r="K418" s="663">
        <v>3100474.87</v>
      </c>
      <c r="L418" s="663">
        <v>3618200.57</v>
      </c>
      <c r="M418" s="663">
        <v>2367352.65</v>
      </c>
      <c r="N418" s="663">
        <v>2637394.33</v>
      </c>
      <c r="O418" s="663">
        <v>2875031.87</v>
      </c>
    </row>
    <row r="419" spans="2:15">
      <c r="B419" s="664" t="s">
        <v>1093</v>
      </c>
      <c r="C419" s="664" t="s">
        <v>2626</v>
      </c>
      <c r="D419" s="663">
        <v>985258.12</v>
      </c>
      <c r="E419" s="663">
        <v>1052470.74</v>
      </c>
      <c r="F419" s="663">
        <v>1154567.07</v>
      </c>
      <c r="G419" s="663">
        <v>11568661.49</v>
      </c>
      <c r="H419" s="663">
        <v>12551615.390000001</v>
      </c>
      <c r="I419" s="663">
        <v>13088006.1</v>
      </c>
      <c r="J419" s="663">
        <v>15398147</v>
      </c>
      <c r="K419" s="663">
        <v>15225181.33</v>
      </c>
      <c r="L419" s="663">
        <v>15949242.140000001</v>
      </c>
      <c r="M419" s="663">
        <v>13136194.16</v>
      </c>
      <c r="N419" s="663">
        <v>10554984.92</v>
      </c>
      <c r="O419" s="663">
        <v>10152316.01</v>
      </c>
    </row>
    <row r="420" spans="2:15">
      <c r="B420" s="664" t="s">
        <v>1094</v>
      </c>
      <c r="C420" s="664" t="s">
        <v>2627</v>
      </c>
      <c r="D420" s="663">
        <v>1540852.54</v>
      </c>
      <c r="E420" s="663">
        <v>1699307.24</v>
      </c>
      <c r="F420" s="663">
        <v>1145197.1299999999</v>
      </c>
      <c r="G420" s="663">
        <v>1703712.99</v>
      </c>
      <c r="H420" s="663">
        <v>1690564.03</v>
      </c>
      <c r="I420" s="663">
        <v>1635034.99</v>
      </c>
      <c r="J420" s="663">
        <v>1725831.49</v>
      </c>
      <c r="K420" s="663">
        <v>1802267.15</v>
      </c>
      <c r="L420" s="663">
        <v>1539686.35</v>
      </c>
      <c r="M420" s="663">
        <v>1676434.12</v>
      </c>
      <c r="N420" s="663">
        <v>1760403.61</v>
      </c>
      <c r="O420" s="663">
        <v>2225195.9700000002</v>
      </c>
    </row>
    <row r="421" spans="2:15">
      <c r="B421" s="664" t="s">
        <v>1095</v>
      </c>
      <c r="C421" s="664" t="s">
        <v>2628</v>
      </c>
      <c r="D421" s="663">
        <v>1974045.92</v>
      </c>
      <c r="E421" s="663">
        <v>2294443.87</v>
      </c>
      <c r="F421" s="663">
        <v>4970753.6100000003</v>
      </c>
      <c r="G421" s="663">
        <v>1922791.03</v>
      </c>
      <c r="H421" s="663">
        <v>1850282.88</v>
      </c>
      <c r="I421" s="663">
        <v>7506843.9199999999</v>
      </c>
      <c r="J421" s="663">
        <v>2150210.19</v>
      </c>
      <c r="K421" s="663">
        <v>2044356.23</v>
      </c>
      <c r="L421" s="663">
        <v>4478146.04</v>
      </c>
      <c r="M421" s="663">
        <v>2234879.33</v>
      </c>
      <c r="N421" s="663">
        <v>2570742.4300000002</v>
      </c>
      <c r="O421" s="663">
        <v>2064381.41</v>
      </c>
    </row>
    <row r="422" spans="2:15">
      <c r="B422" s="664" t="s">
        <v>1096</v>
      </c>
      <c r="C422" s="664" t="s">
        <v>2629</v>
      </c>
      <c r="D422" s="663">
        <v>0</v>
      </c>
      <c r="E422" s="663">
        <v>0</v>
      </c>
      <c r="F422" s="663">
        <v>0</v>
      </c>
      <c r="G422" s="663">
        <v>0</v>
      </c>
      <c r="H422" s="663">
        <v>0</v>
      </c>
      <c r="I422" s="663">
        <v>0</v>
      </c>
      <c r="J422" s="663">
        <v>0</v>
      </c>
      <c r="K422" s="663">
        <v>0</v>
      </c>
      <c r="L422" s="663">
        <v>0</v>
      </c>
      <c r="M422" s="663">
        <v>0</v>
      </c>
      <c r="N422" s="663">
        <v>0</v>
      </c>
      <c r="O422" s="663">
        <v>0</v>
      </c>
    </row>
    <row r="423" spans="2:15">
      <c r="B423" s="664" t="s">
        <v>1097</v>
      </c>
      <c r="C423" s="664" t="s">
        <v>2630</v>
      </c>
      <c r="D423" s="663">
        <v>18558.5</v>
      </c>
      <c r="E423" s="663">
        <v>105678.25</v>
      </c>
      <c r="F423" s="663">
        <v>126979.65</v>
      </c>
      <c r="G423" s="663">
        <v>99275.05</v>
      </c>
      <c r="H423" s="663">
        <v>207085.89</v>
      </c>
      <c r="I423" s="663">
        <v>96206.58</v>
      </c>
      <c r="J423" s="663">
        <v>170513.62</v>
      </c>
      <c r="K423" s="663">
        <v>99638.02</v>
      </c>
      <c r="L423" s="663">
        <v>124152.42</v>
      </c>
      <c r="M423" s="663">
        <v>89698.16</v>
      </c>
      <c r="N423" s="663">
        <v>165731.76999999999</v>
      </c>
      <c r="O423" s="663">
        <v>213447.83</v>
      </c>
    </row>
    <row r="424" spans="2:15">
      <c r="B424" s="664" t="s">
        <v>1098</v>
      </c>
      <c r="C424" s="664" t="s">
        <v>2631</v>
      </c>
      <c r="D424" s="663">
        <v>0</v>
      </c>
      <c r="E424" s="663">
        <v>0</v>
      </c>
      <c r="F424" s="663">
        <v>0</v>
      </c>
      <c r="G424" s="663">
        <v>0</v>
      </c>
      <c r="H424" s="663">
        <v>0</v>
      </c>
      <c r="I424" s="663">
        <v>0</v>
      </c>
      <c r="J424" s="663">
        <v>0</v>
      </c>
      <c r="K424" s="663">
        <v>0</v>
      </c>
      <c r="L424" s="663">
        <v>0</v>
      </c>
      <c r="M424" s="663">
        <v>0</v>
      </c>
      <c r="N424" s="663">
        <v>0</v>
      </c>
      <c r="O424" s="663">
        <v>0</v>
      </c>
    </row>
    <row r="425" spans="2:15">
      <c r="B425" s="664" t="s">
        <v>1099</v>
      </c>
      <c r="C425" s="664" t="s">
        <v>2632</v>
      </c>
      <c r="D425" s="663">
        <v>9418.9</v>
      </c>
      <c r="E425" s="663">
        <v>10189.42</v>
      </c>
      <c r="F425" s="663">
        <v>17034.18</v>
      </c>
      <c r="G425" s="663">
        <v>32505.87</v>
      </c>
      <c r="H425" s="663">
        <v>17778.310000000001</v>
      </c>
      <c r="I425" s="663">
        <v>11487.47</v>
      </c>
      <c r="J425" s="663">
        <v>10485.14</v>
      </c>
      <c r="K425" s="663">
        <v>7197.95</v>
      </c>
      <c r="L425" s="663">
        <v>8210.9699999999993</v>
      </c>
      <c r="M425" s="663">
        <v>3020.13</v>
      </c>
      <c r="N425" s="663">
        <v>767809.58</v>
      </c>
      <c r="O425" s="663">
        <v>913.02</v>
      </c>
    </row>
    <row r="426" spans="2:15">
      <c r="B426" s="664" t="s">
        <v>1100</v>
      </c>
      <c r="C426" s="664" t="s">
        <v>2633</v>
      </c>
      <c r="D426" s="663">
        <v>1362044.86</v>
      </c>
      <c r="E426" s="663">
        <v>1541153.75</v>
      </c>
      <c r="F426" s="663">
        <v>3077698.12</v>
      </c>
      <c r="G426" s="663">
        <v>1322712.03</v>
      </c>
      <c r="H426" s="663">
        <v>1579908.52</v>
      </c>
      <c r="I426" s="663">
        <v>2673449.9900000002</v>
      </c>
      <c r="J426" s="663">
        <v>1261763.72</v>
      </c>
      <c r="K426" s="663">
        <v>860142.67</v>
      </c>
      <c r="L426" s="663">
        <v>1868415.63</v>
      </c>
      <c r="M426" s="663">
        <v>789055.72</v>
      </c>
      <c r="N426" s="663">
        <v>112256.88</v>
      </c>
      <c r="O426" s="663">
        <v>1987424.57</v>
      </c>
    </row>
    <row r="427" spans="2:15">
      <c r="B427" s="664" t="s">
        <v>1101</v>
      </c>
      <c r="C427" s="664" t="s">
        <v>2634</v>
      </c>
      <c r="D427" s="663">
        <v>140055.31</v>
      </c>
      <c r="E427" s="663">
        <v>140055.31</v>
      </c>
      <c r="F427" s="663">
        <v>134506.18</v>
      </c>
      <c r="G427" s="663">
        <v>140055.31</v>
      </c>
      <c r="H427" s="663">
        <v>140055.31</v>
      </c>
      <c r="I427" s="663">
        <v>133726.16</v>
      </c>
      <c r="J427" s="663">
        <v>144855.32999999999</v>
      </c>
      <c r="K427" s="663">
        <v>140055.32</v>
      </c>
      <c r="L427" s="663">
        <v>137451.13</v>
      </c>
      <c r="M427" s="663">
        <v>145023.32999999999</v>
      </c>
      <c r="N427" s="663">
        <v>156255.82999999999</v>
      </c>
      <c r="O427" s="663">
        <v>136294.17000000001</v>
      </c>
    </row>
    <row r="428" spans="2:15">
      <c r="B428" s="664" t="s">
        <v>1102</v>
      </c>
      <c r="C428" s="664" t="s">
        <v>2635</v>
      </c>
      <c r="D428" s="663">
        <v>0</v>
      </c>
      <c r="E428" s="663">
        <v>0</v>
      </c>
      <c r="F428" s="663">
        <v>0</v>
      </c>
      <c r="G428" s="663">
        <v>0</v>
      </c>
      <c r="H428" s="663">
        <v>0</v>
      </c>
      <c r="I428" s="663">
        <v>0</v>
      </c>
      <c r="J428" s="663">
        <v>0</v>
      </c>
      <c r="K428" s="663">
        <v>0</v>
      </c>
      <c r="L428" s="663">
        <v>0</v>
      </c>
      <c r="M428" s="663">
        <v>0</v>
      </c>
      <c r="N428" s="663">
        <v>0</v>
      </c>
      <c r="O428" s="663">
        <v>0</v>
      </c>
    </row>
    <row r="429" spans="2:15">
      <c r="B429" s="664" t="s">
        <v>1103</v>
      </c>
      <c r="C429" s="664" t="s">
        <v>2636</v>
      </c>
      <c r="D429" s="663">
        <v>150437.82</v>
      </c>
      <c r="E429" s="663">
        <v>151353.73000000001</v>
      </c>
      <c r="F429" s="663">
        <v>175122.22</v>
      </c>
      <c r="G429" s="663">
        <v>135426.13</v>
      </c>
      <c r="H429" s="663">
        <v>67386.23</v>
      </c>
      <c r="I429" s="663">
        <v>108098.73</v>
      </c>
      <c r="J429" s="663">
        <v>83774.05</v>
      </c>
      <c r="K429" s="663">
        <v>101541.21</v>
      </c>
      <c r="L429" s="663">
        <v>69415.350000000006</v>
      </c>
      <c r="M429" s="663">
        <v>82028.98</v>
      </c>
      <c r="N429" s="663">
        <v>-20462.68</v>
      </c>
      <c r="O429" s="663">
        <v>44326.13</v>
      </c>
    </row>
    <row r="430" spans="2:15">
      <c r="B430" s="664" t="s">
        <v>2637</v>
      </c>
      <c r="C430" s="664" t="s">
        <v>2638</v>
      </c>
      <c r="D430" s="663">
        <v>60656778.149999999</v>
      </c>
      <c r="E430" s="663">
        <v>176856.38</v>
      </c>
      <c r="F430" s="663">
        <v>168150.97</v>
      </c>
      <c r="G430" s="663">
        <v>160791.17000000001</v>
      </c>
      <c r="H430" s="663">
        <v>177817.15</v>
      </c>
      <c r="I430" s="663">
        <v>149243.37</v>
      </c>
      <c r="J430" s="663">
        <v>158742.67000000001</v>
      </c>
      <c r="K430" s="663">
        <v>184614.09</v>
      </c>
      <c r="L430" s="663">
        <v>206837.05</v>
      </c>
      <c r="M430" s="663">
        <v>166517.88</v>
      </c>
      <c r="N430" s="663">
        <v>144084.44</v>
      </c>
      <c r="O430" s="663">
        <v>129497.86</v>
      </c>
    </row>
    <row r="431" spans="2:15">
      <c r="B431" s="664" t="s">
        <v>2639</v>
      </c>
      <c r="C431" s="664" t="s">
        <v>2640</v>
      </c>
      <c r="D431" s="663">
        <v>-60656778.149999999</v>
      </c>
      <c r="E431" s="663">
        <v>-176856.38</v>
      </c>
      <c r="F431" s="663">
        <v>-168150.97</v>
      </c>
      <c r="G431" s="663">
        <v>-160791.17000000001</v>
      </c>
      <c r="H431" s="663">
        <v>-177817.15</v>
      </c>
      <c r="I431" s="663">
        <v>-149243.37</v>
      </c>
      <c r="J431" s="663">
        <v>-158742.67000000001</v>
      </c>
      <c r="K431" s="663">
        <v>-184614.09</v>
      </c>
      <c r="L431" s="663">
        <v>-206837.05</v>
      </c>
      <c r="M431" s="663">
        <v>-166517.88</v>
      </c>
      <c r="N431" s="663">
        <v>-144084.44</v>
      </c>
      <c r="O431" s="663">
        <v>-129497.86</v>
      </c>
    </row>
    <row r="432" spans="2:15">
      <c r="B432" s="664" t="s">
        <v>1104</v>
      </c>
      <c r="C432" s="664" t="s">
        <v>2641</v>
      </c>
      <c r="D432" s="663">
        <v>-3267183722.8200002</v>
      </c>
      <c r="E432" s="663">
        <v>-17774775.699999999</v>
      </c>
      <c r="F432" s="663">
        <v>-21480616.359999999</v>
      </c>
      <c r="G432" s="663">
        <v>-30853839.940000001</v>
      </c>
      <c r="H432" s="663">
        <v>-39511786.079999998</v>
      </c>
      <c r="I432" s="663">
        <v>-47940112.43</v>
      </c>
      <c r="J432" s="663">
        <v>-52132984.93</v>
      </c>
      <c r="K432" s="663">
        <v>-56947771.979999997</v>
      </c>
      <c r="L432" s="663">
        <v>-46137011.030000001</v>
      </c>
      <c r="M432" s="663">
        <v>-32285716.120000001</v>
      </c>
      <c r="N432" s="663">
        <v>-21691278.780000001</v>
      </c>
      <c r="O432" s="663">
        <v>-14526717.300000001</v>
      </c>
    </row>
    <row r="433" spans="2:15">
      <c r="B433" s="664" t="s">
        <v>1105</v>
      </c>
      <c r="C433" s="664" t="s">
        <v>2642</v>
      </c>
      <c r="D433" s="663">
        <v>3267183722.8200002</v>
      </c>
      <c r="E433" s="663">
        <v>17774775.699999999</v>
      </c>
      <c r="F433" s="663">
        <v>21480616.359999999</v>
      </c>
      <c r="G433" s="663">
        <v>30853839.940000001</v>
      </c>
      <c r="H433" s="663">
        <v>39511786.079999998</v>
      </c>
      <c r="I433" s="738">
        <v>47940112.43</v>
      </c>
      <c r="J433" s="663">
        <v>52132984.93</v>
      </c>
      <c r="K433" s="663">
        <v>56947771.979999997</v>
      </c>
      <c r="L433" s="663">
        <v>46137011.030000001</v>
      </c>
      <c r="M433" s="663">
        <v>32285716.120000001</v>
      </c>
      <c r="N433" s="663">
        <v>21691278.780000001</v>
      </c>
      <c r="O433" s="663">
        <v>14526717.300000001</v>
      </c>
    </row>
    <row r="434" spans="2:15">
      <c r="D434" s="663"/>
      <c r="E434" s="663"/>
      <c r="F434" s="663"/>
      <c r="G434" s="663"/>
      <c r="H434" s="663"/>
      <c r="I434" s="738"/>
      <c r="J434" s="663"/>
      <c r="K434" s="663"/>
      <c r="L434" s="663"/>
      <c r="M434" s="663"/>
      <c r="N434" s="663"/>
      <c r="O434" s="663"/>
    </row>
    <row r="435" spans="2:15">
      <c r="D435" s="663"/>
      <c r="E435" s="663"/>
      <c r="F435" s="663"/>
      <c r="G435" s="663"/>
      <c r="H435" s="663"/>
      <c r="I435" s="663"/>
      <c r="J435" s="663"/>
      <c r="K435" s="663"/>
      <c r="L435" s="663"/>
      <c r="M435" s="663"/>
      <c r="N435" s="663"/>
      <c r="O435" s="663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56700C-9F8B-4290-90E7-B21B59C7D4B8}">
  <sheetPr codeName="Sheet6">
    <tabColor rgb="FFFF0000"/>
  </sheetPr>
  <dimension ref="B1:S37"/>
  <sheetViews>
    <sheetView zoomScale="80" zoomScaleNormal="80" workbookViewId="0">
      <selection activeCell="B21" activeCellId="1" sqref="W28 B21"/>
    </sheetView>
  </sheetViews>
  <sheetFormatPr defaultColWidth="8.875" defaultRowHeight="13.8"/>
  <cols>
    <col min="1" max="1" width="8.875" style="44"/>
    <col min="2" max="2" width="26.625" style="44" bestFit="1" customWidth="1"/>
    <col min="3" max="3" width="17.375" style="44" bestFit="1" customWidth="1"/>
    <col min="4" max="15" width="16.75" style="44" customWidth="1"/>
    <col min="16" max="16" width="18.625" style="44" bestFit="1" customWidth="1"/>
    <col min="17" max="17" width="3.25" style="44" customWidth="1"/>
    <col min="18" max="18" width="15.375" style="44" customWidth="1"/>
    <col min="19" max="16384" width="8.875" style="44"/>
  </cols>
  <sheetData>
    <row r="1" spans="2:18">
      <c r="D1" s="1152" t="s">
        <v>6269</v>
      </c>
      <c r="E1" s="1152"/>
      <c r="F1" s="1152"/>
      <c r="G1" s="1152"/>
      <c r="H1" s="1152"/>
      <c r="I1" s="1152"/>
      <c r="J1" s="1152"/>
      <c r="K1" s="1152"/>
      <c r="L1" s="1152"/>
      <c r="M1" s="1152"/>
      <c r="N1" s="1152"/>
      <c r="O1" s="1152"/>
    </row>
    <row r="2" spans="2:18" s="50" customFormat="1" ht="39.6" customHeight="1">
      <c r="B2" s="45"/>
      <c r="C2" s="46" t="s">
        <v>6270</v>
      </c>
      <c r="D2" s="47" t="s">
        <v>144</v>
      </c>
      <c r="E2" s="47" t="s">
        <v>6271</v>
      </c>
      <c r="F2" s="47" t="s">
        <v>446</v>
      </c>
      <c r="G2" s="47" t="s">
        <v>6272</v>
      </c>
      <c r="H2" s="47" t="s">
        <v>6273</v>
      </c>
      <c r="I2" s="47" t="s">
        <v>6274</v>
      </c>
      <c r="J2" s="47" t="s">
        <v>521</v>
      </c>
      <c r="K2" s="47" t="s">
        <v>76</v>
      </c>
      <c r="L2" s="47" t="s">
        <v>523</v>
      </c>
      <c r="M2" s="47" t="s">
        <v>6275</v>
      </c>
      <c r="N2" s="47" t="s">
        <v>6276</v>
      </c>
      <c r="O2" s="47" t="s">
        <v>6277</v>
      </c>
      <c r="P2" s="48" t="s">
        <v>6278</v>
      </c>
      <c r="Q2" s="49"/>
    </row>
    <row r="3" spans="2:18">
      <c r="B3" s="44" t="s">
        <v>543</v>
      </c>
      <c r="C3" s="51">
        <f>-Accounts!D11</f>
        <v>1824935601.9799998</v>
      </c>
      <c r="D3" s="52"/>
      <c r="E3" s="52">
        <f>+'Sch.2 Supplement 2020'!D10+'Sch.2 Supplement 2020'!D11</f>
        <v>-85335769.261999995</v>
      </c>
      <c r="F3" s="52">
        <v>0</v>
      </c>
      <c r="G3" s="52">
        <f>+'Sch.2 Supplement 2020'!D12</f>
        <v>0</v>
      </c>
      <c r="H3" s="52"/>
      <c r="I3" s="52">
        <v>0</v>
      </c>
      <c r="J3" s="52"/>
      <c r="K3" s="52"/>
      <c r="L3" s="52"/>
      <c r="M3" s="52"/>
      <c r="N3" s="52"/>
      <c r="O3" s="52">
        <f>+'Sch.2 Supplement 2020'!D34</f>
        <v>85335769.261999995</v>
      </c>
      <c r="P3" s="51">
        <f>+C3+SUM(D3:O3)</f>
        <v>1824935601.9799998</v>
      </c>
      <c r="Q3" s="52"/>
      <c r="R3" s="52"/>
    </row>
    <row r="4" spans="2:18">
      <c r="B4" s="53" t="s">
        <v>48</v>
      </c>
      <c r="C4" s="54">
        <f>-Accounts!D33</f>
        <v>24361435.829999994</v>
      </c>
      <c r="D4" s="55"/>
      <c r="E4" s="55"/>
      <c r="F4" s="55"/>
      <c r="G4" s="55"/>
      <c r="H4" s="55"/>
      <c r="I4" s="55">
        <f>+'Sch.2 Supplement 2020'!D28+'Sch.2 Supplement 2020'!D29</f>
        <v>-8142716.9720000001</v>
      </c>
      <c r="J4" s="55"/>
      <c r="K4" s="55"/>
      <c r="L4" s="55"/>
      <c r="M4" s="55"/>
      <c r="N4" s="55"/>
      <c r="O4" s="55"/>
      <c r="P4" s="54">
        <f>+C4+SUM(D4:O4)</f>
        <v>16218718.857999995</v>
      </c>
      <c r="Q4" s="52"/>
      <c r="R4" s="52"/>
    </row>
    <row r="5" spans="2:18" s="50" customFormat="1">
      <c r="B5" s="50" t="s">
        <v>6279</v>
      </c>
      <c r="C5" s="56">
        <f t="shared" ref="C5:L5" si="0">+C3+C4</f>
        <v>1849297037.8099997</v>
      </c>
      <c r="D5" s="56">
        <f t="shared" si="0"/>
        <v>0</v>
      </c>
      <c r="E5" s="56">
        <f t="shared" si="0"/>
        <v>-85335769.261999995</v>
      </c>
      <c r="F5" s="56">
        <f t="shared" si="0"/>
        <v>0</v>
      </c>
      <c r="G5" s="56">
        <f t="shared" si="0"/>
        <v>0</v>
      </c>
      <c r="H5" s="56">
        <f t="shared" si="0"/>
        <v>0</v>
      </c>
      <c r="I5" s="56">
        <f t="shared" si="0"/>
        <v>-8142716.9720000001</v>
      </c>
      <c r="J5" s="56"/>
      <c r="K5" s="56">
        <f t="shared" si="0"/>
        <v>0</v>
      </c>
      <c r="L5" s="56">
        <f t="shared" si="0"/>
        <v>0</v>
      </c>
      <c r="M5" s="56"/>
      <c r="N5" s="56">
        <f>+N3+N4</f>
        <v>0</v>
      </c>
      <c r="O5" s="56"/>
      <c r="P5" s="56">
        <f>+P3+P4</f>
        <v>1841154320.8379998</v>
      </c>
      <c r="Q5" s="57"/>
      <c r="R5" s="57"/>
    </row>
    <row r="6" spans="2:18">
      <c r="C6" s="51"/>
      <c r="D6" s="52"/>
      <c r="E6" s="52"/>
      <c r="F6" s="52"/>
      <c r="G6" s="52"/>
      <c r="H6" s="52"/>
      <c r="I6" s="52"/>
      <c r="J6" s="52"/>
      <c r="K6" s="52"/>
      <c r="L6" s="52"/>
      <c r="M6" s="52"/>
      <c r="N6" s="52"/>
      <c r="O6" s="52"/>
      <c r="P6" s="51"/>
      <c r="Q6" s="52"/>
      <c r="R6" s="52"/>
    </row>
    <row r="7" spans="2:18">
      <c r="B7" s="44" t="s">
        <v>50</v>
      </c>
      <c r="C7" s="51">
        <f>+'2of3 Dec 2020'!H14</f>
        <v>393138507</v>
      </c>
      <c r="D7" s="52"/>
      <c r="E7" s="52"/>
      <c r="F7" s="52"/>
      <c r="G7" s="52"/>
      <c r="H7" s="52"/>
      <c r="I7" s="52"/>
      <c r="J7" s="52">
        <f>+'Sch.2 Supplement 2020'!H24</f>
        <v>-47758</v>
      </c>
      <c r="K7" s="52"/>
      <c r="L7" s="52"/>
      <c r="M7" s="52">
        <f>+'Sch.2 Supplement 2020'!H26</f>
        <v>-37255</v>
      </c>
      <c r="N7" s="52">
        <f>((C7+M7+J7)-((C7+M7+J7)*'Sep 2020'!C11))*-1</f>
        <v>-1948780.6620877385</v>
      </c>
      <c r="O7" s="52"/>
      <c r="P7" s="51">
        <f>+C7+SUM(D7:O7)</f>
        <v>391104713.33791226</v>
      </c>
      <c r="Q7" s="52"/>
      <c r="R7" s="52"/>
    </row>
    <row r="8" spans="2:18">
      <c r="C8" s="51"/>
      <c r="D8" s="52"/>
      <c r="E8" s="52"/>
      <c r="F8" s="52"/>
      <c r="G8" s="52"/>
      <c r="H8" s="52"/>
      <c r="I8" s="52"/>
      <c r="J8" s="52"/>
      <c r="K8" s="52"/>
      <c r="L8" s="52"/>
      <c r="M8" s="52"/>
      <c r="N8" s="52"/>
      <c r="O8" s="52"/>
      <c r="P8" s="51"/>
      <c r="Q8" s="52"/>
      <c r="R8" s="52"/>
    </row>
    <row r="9" spans="2:18">
      <c r="B9" s="44" t="s">
        <v>51</v>
      </c>
      <c r="C9" s="51">
        <f>+Accounts!D45</f>
        <v>416462652.50999999</v>
      </c>
      <c r="D9" s="52"/>
      <c r="E9" s="52"/>
      <c r="F9" s="52"/>
      <c r="G9" s="52">
        <f>+'Sch.2 Supplement 2020'!F12</f>
        <v>0</v>
      </c>
      <c r="H9" s="52"/>
      <c r="I9" s="52"/>
      <c r="J9" s="52"/>
      <c r="K9" s="52"/>
      <c r="L9" s="52"/>
      <c r="M9" s="52"/>
      <c r="N9" s="52"/>
      <c r="O9" s="52">
        <f>+'Sch.2 Supplement 2020'!F34</f>
        <v>0</v>
      </c>
      <c r="P9" s="51">
        <f>+C9+SUM(D9:O9)</f>
        <v>416462652.50999999</v>
      </c>
      <c r="Q9" s="52"/>
      <c r="R9" s="52"/>
    </row>
    <row r="10" spans="2:18">
      <c r="C10" s="51"/>
      <c r="D10" s="52"/>
      <c r="E10" s="52"/>
      <c r="F10" s="52"/>
      <c r="G10" s="52"/>
      <c r="H10" s="52"/>
      <c r="I10" s="52"/>
      <c r="J10" s="52"/>
      <c r="K10" s="52"/>
      <c r="L10" s="52"/>
      <c r="M10" s="52"/>
      <c r="N10" s="52"/>
      <c r="O10" s="52"/>
      <c r="P10" s="51"/>
      <c r="Q10" s="52"/>
      <c r="R10" s="52"/>
    </row>
    <row r="11" spans="2:18">
      <c r="B11" s="44" t="s">
        <v>6280</v>
      </c>
      <c r="C11" s="51">
        <f>+Accounts!D65</f>
        <v>83332938.329999998</v>
      </c>
      <c r="D11" s="52"/>
      <c r="E11" s="52"/>
      <c r="F11" s="52"/>
      <c r="G11" s="52"/>
      <c r="H11" s="52"/>
      <c r="I11" s="52"/>
      <c r="J11" s="52"/>
      <c r="K11" s="52"/>
      <c r="L11" s="52"/>
      <c r="M11" s="52"/>
      <c r="N11" s="52"/>
      <c r="O11" s="52"/>
      <c r="P11" s="51">
        <f>+C11+SUM(D11:O11)</f>
        <v>83332938.329999998</v>
      </c>
      <c r="Q11" s="52"/>
      <c r="R11" s="52"/>
    </row>
    <row r="12" spans="2:18">
      <c r="C12" s="51"/>
      <c r="D12" s="52"/>
      <c r="E12" s="52"/>
      <c r="F12" s="52"/>
      <c r="G12" s="52"/>
      <c r="H12" s="52"/>
      <c r="I12" s="52"/>
      <c r="J12" s="52"/>
      <c r="K12" s="52"/>
      <c r="L12" s="52"/>
      <c r="M12" s="52"/>
      <c r="N12" s="52"/>
      <c r="O12" s="52"/>
      <c r="P12" s="51"/>
      <c r="Q12" s="52"/>
      <c r="R12" s="52"/>
    </row>
    <row r="13" spans="2:18">
      <c r="B13" s="44" t="s">
        <v>54</v>
      </c>
      <c r="C13" s="51">
        <f>+Accounts!D79</f>
        <v>-69233222</v>
      </c>
      <c r="D13" s="52"/>
      <c r="E13" s="52"/>
      <c r="F13" s="52"/>
      <c r="G13" s="52"/>
      <c r="H13" s="52"/>
      <c r="I13" s="52"/>
      <c r="J13" s="52"/>
      <c r="K13" s="52"/>
      <c r="L13" s="52"/>
      <c r="M13" s="52"/>
      <c r="N13" s="52"/>
      <c r="O13" s="52"/>
      <c r="P13" s="51">
        <f>+C13+SUM(D13:O13)</f>
        <v>-69233222</v>
      </c>
      <c r="Q13" s="52"/>
      <c r="R13" s="52"/>
    </row>
    <row r="14" spans="2:18">
      <c r="C14" s="51"/>
      <c r="D14" s="52"/>
      <c r="E14" s="52"/>
      <c r="F14" s="52"/>
      <c r="G14" s="52"/>
      <c r="H14" s="52"/>
      <c r="I14" s="52"/>
      <c r="J14" s="52"/>
      <c r="K14" s="52"/>
      <c r="L14" s="52"/>
      <c r="M14" s="52"/>
      <c r="N14" s="52"/>
      <c r="O14" s="52"/>
      <c r="P14" s="51"/>
      <c r="Q14" s="52"/>
      <c r="R14" s="52"/>
    </row>
    <row r="15" spans="2:18">
      <c r="B15" s="44" t="s">
        <v>1116</v>
      </c>
      <c r="C15" s="51">
        <f>+'2of3 Dec 2020'!J14</f>
        <v>338045556</v>
      </c>
      <c r="D15" s="52"/>
      <c r="E15" s="52"/>
      <c r="F15" s="52"/>
      <c r="G15" s="52"/>
      <c r="H15" s="52"/>
      <c r="I15" s="52"/>
      <c r="J15" s="52"/>
      <c r="K15" s="52"/>
      <c r="L15" s="52"/>
      <c r="M15" s="52"/>
      <c r="N15" s="52">
        <f>((C15+E15)-((C15+E15)*'Sep 2020'!C12))*-1</f>
        <v>-2240114.97739923</v>
      </c>
      <c r="O15" s="52"/>
      <c r="P15" s="51">
        <f>+C15+SUM(D15:O15)</f>
        <v>335805441.02260077</v>
      </c>
      <c r="Q15" s="52"/>
      <c r="R15" s="52"/>
    </row>
    <row r="16" spans="2:18">
      <c r="C16" s="51"/>
      <c r="D16" s="52"/>
      <c r="E16" s="52"/>
      <c r="F16" s="52"/>
      <c r="G16" s="52"/>
      <c r="H16" s="52"/>
      <c r="I16" s="52"/>
      <c r="J16" s="52"/>
      <c r="K16" s="52"/>
      <c r="L16" s="52"/>
      <c r="M16" s="52"/>
      <c r="N16" s="52"/>
      <c r="O16" s="52"/>
      <c r="P16" s="51"/>
      <c r="Q16" s="52"/>
      <c r="R16" s="52"/>
    </row>
    <row r="17" spans="2:19">
      <c r="B17" s="44" t="s">
        <v>6281</v>
      </c>
      <c r="C17" s="51">
        <f>Accounts!D175</f>
        <v>160496530.68999997</v>
      </c>
      <c r="D17" s="52"/>
      <c r="E17" s="52">
        <f>+'Sch.2 Supplement 2020'!L10+'Sch.2 Supplement 2020'!L11</f>
        <v>-85185266.479999989</v>
      </c>
      <c r="F17" s="52"/>
      <c r="G17" s="52"/>
      <c r="H17" s="52"/>
      <c r="I17" s="52"/>
      <c r="J17" s="52"/>
      <c r="K17" s="52"/>
      <c r="L17" s="52"/>
      <c r="M17" s="52"/>
      <c r="N17" s="52">
        <f>((C17+E17)-((C17+E17)*'Sep 2020'!C13))*-1</f>
        <v>-573667.0134884119</v>
      </c>
      <c r="O17" s="52">
        <f>+'Sch.2 Supplement 2020'!L34</f>
        <v>85185266.479999989</v>
      </c>
      <c r="P17" s="51">
        <f>+C17+SUM(D17:O17)</f>
        <v>159922863.67651156</v>
      </c>
      <c r="Q17" s="52"/>
      <c r="R17" s="52"/>
    </row>
    <row r="18" spans="2:19">
      <c r="C18" s="51"/>
      <c r="D18" s="52"/>
      <c r="E18" s="52"/>
      <c r="F18" s="52"/>
      <c r="G18" s="52"/>
      <c r="H18" s="52"/>
      <c r="I18" s="52"/>
      <c r="J18" s="52"/>
      <c r="K18" s="52"/>
      <c r="L18" s="52"/>
      <c r="M18" s="52"/>
      <c r="N18" s="52"/>
      <c r="O18" s="52"/>
      <c r="P18" s="51"/>
      <c r="Q18" s="52"/>
      <c r="R18" s="52"/>
    </row>
    <row r="19" spans="2:19">
      <c r="B19" s="44" t="s">
        <v>6282</v>
      </c>
      <c r="C19" s="51">
        <f>+'Sch.2 Supplement 2020'!N8</f>
        <v>28912441</v>
      </c>
      <c r="D19" s="52"/>
      <c r="E19" s="52">
        <f>+'Sch.2 Supplement 2020'!N10+'Sch.2 Supplement 2020'!N11</f>
        <v>-36907</v>
      </c>
      <c r="F19" s="52"/>
      <c r="G19" s="52"/>
      <c r="H19" s="52"/>
      <c r="I19" s="52"/>
      <c r="J19" s="52"/>
      <c r="K19" s="52"/>
      <c r="L19" s="52"/>
      <c r="M19" s="52"/>
      <c r="N19" s="52">
        <f>((C19-(+'Sch.2 Supplement 2020'!N31-'Sch.2 Supplement 2020'!N43))-O19)*-1</f>
        <v>-823568</v>
      </c>
      <c r="O19" s="52">
        <f>+'Sch.2 Supplement 2020'!N34</f>
        <v>36907</v>
      </c>
      <c r="P19" s="51">
        <f>+C19+SUM(D19:O19)</f>
        <v>28088873</v>
      </c>
      <c r="Q19" s="52"/>
      <c r="R19" s="52">
        <f>+C19-P19</f>
        <v>823568</v>
      </c>
      <c r="S19" s="52">
        <f>+R19/1000</f>
        <v>823.56799999999998</v>
      </c>
    </row>
    <row r="20" spans="2:19">
      <c r="B20" s="44" t="s">
        <v>6283</v>
      </c>
      <c r="C20" s="51">
        <f>+'Sch.2 Supplement 2020'!P8</f>
        <v>-13528709</v>
      </c>
      <c r="D20" s="52"/>
      <c r="E20" s="52"/>
      <c r="F20" s="52"/>
      <c r="G20" s="52"/>
      <c r="H20" s="52"/>
      <c r="I20" s="52"/>
      <c r="J20" s="52"/>
      <c r="K20" s="52"/>
      <c r="L20" s="52"/>
      <c r="M20" s="52"/>
      <c r="N20" s="52">
        <f>((C20+E20)-((C20+E20)*'Sep 2020'!C14))*-1</f>
        <v>53940.437823416665</v>
      </c>
      <c r="O20" s="52"/>
      <c r="P20" s="51">
        <f>+C20+SUM(D20:O20)</f>
        <v>-13474768.562176583</v>
      </c>
      <c r="Q20" s="52"/>
      <c r="R20" s="52">
        <f>+C20-P20</f>
        <v>-53940.437823416665</v>
      </c>
      <c r="S20" s="52">
        <f>+R20/1000</f>
        <v>-53.940437823416666</v>
      </c>
    </row>
    <row r="21" spans="2:19">
      <c r="B21" s="44" t="s">
        <v>419</v>
      </c>
      <c r="C21" s="54">
        <f>+'Sch.2 Supplement 2020'!R8</f>
        <v>51579854</v>
      </c>
      <c r="D21" s="55"/>
      <c r="E21" s="55"/>
      <c r="F21" s="55"/>
      <c r="G21" s="55"/>
      <c r="H21" s="55"/>
      <c r="I21" s="55"/>
      <c r="J21" s="55"/>
      <c r="K21" s="55"/>
      <c r="L21" s="55"/>
      <c r="M21" s="55"/>
      <c r="N21" s="55">
        <f>((C21+E21)-((C21+E21)*'Sep 2020'!C14))*-1</f>
        <v>-205654.50166959316</v>
      </c>
      <c r="O21" s="55"/>
      <c r="P21" s="54">
        <f>+C21+SUM(D21:O21)</f>
        <v>51374199.498330407</v>
      </c>
      <c r="Q21" s="52"/>
      <c r="R21" s="52">
        <f>+C21-P21</f>
        <v>205654.50166959316</v>
      </c>
      <c r="S21" s="52">
        <f>+R21/1000</f>
        <v>205.65450166959315</v>
      </c>
    </row>
    <row r="22" spans="2:19" s="50" customFormat="1">
      <c r="B22" s="50" t="s">
        <v>6284</v>
      </c>
      <c r="C22" s="56">
        <f>SUM(C19:C21)</f>
        <v>66963586</v>
      </c>
      <c r="D22" s="57"/>
      <c r="E22" s="57">
        <f>SUM(E19:E21)</f>
        <v>-36907</v>
      </c>
      <c r="F22" s="57"/>
      <c r="G22" s="57"/>
      <c r="H22" s="57"/>
      <c r="I22" s="57"/>
      <c r="J22" s="57"/>
      <c r="K22" s="57"/>
      <c r="L22" s="57"/>
      <c r="M22" s="57"/>
      <c r="N22" s="57">
        <f>SUM(N19:N21)</f>
        <v>-975282.06384617649</v>
      </c>
      <c r="O22" s="57">
        <f>SUM(O19:O21)</f>
        <v>36907</v>
      </c>
      <c r="P22" s="56">
        <f>+C22+SUM(D22:O22)</f>
        <v>65988303.936153822</v>
      </c>
      <c r="Q22" s="57"/>
      <c r="R22" s="57"/>
    </row>
    <row r="23" spans="2:19">
      <c r="C23" s="51"/>
      <c r="D23" s="52"/>
      <c r="E23" s="52"/>
      <c r="F23" s="52"/>
      <c r="G23" s="52"/>
      <c r="H23" s="52"/>
      <c r="I23" s="52"/>
      <c r="J23" s="52"/>
      <c r="K23" s="52"/>
      <c r="L23" s="52"/>
      <c r="M23" s="52"/>
      <c r="N23" s="52"/>
      <c r="O23" s="52"/>
      <c r="P23" s="51"/>
      <c r="Q23" s="52"/>
      <c r="R23" s="52"/>
    </row>
    <row r="24" spans="2:19">
      <c r="B24" s="44" t="s">
        <v>6285</v>
      </c>
      <c r="C24" s="51">
        <f>+'2of3 Dec 2020'!T14</f>
        <v>-27391</v>
      </c>
      <c r="D24" s="52"/>
      <c r="E24" s="52"/>
      <c r="F24" s="52"/>
      <c r="G24" s="52"/>
      <c r="H24" s="52"/>
      <c r="I24" s="52"/>
      <c r="J24" s="52"/>
      <c r="K24" s="52"/>
      <c r="L24" s="52"/>
      <c r="M24" s="52"/>
      <c r="N24" s="52">
        <f>-C24+(C24*'Sep 2020'!D15)</f>
        <v>213.43122975217193</v>
      </c>
      <c r="O24" s="52"/>
      <c r="P24" s="51">
        <f>+C24+SUM(D24:O24)</f>
        <v>-27177.568770247828</v>
      </c>
      <c r="Q24" s="52"/>
      <c r="R24" s="52"/>
    </row>
    <row r="25" spans="2:19">
      <c r="C25" s="51"/>
      <c r="D25" s="52"/>
      <c r="E25" s="52"/>
      <c r="F25" s="52"/>
      <c r="G25" s="52"/>
      <c r="H25" s="52"/>
      <c r="I25" s="52"/>
      <c r="J25" s="52"/>
      <c r="K25" s="52"/>
      <c r="L25" s="52"/>
      <c r="M25" s="52"/>
      <c r="N25" s="52"/>
      <c r="O25" s="52"/>
      <c r="P25" s="51"/>
      <c r="Q25" s="52"/>
      <c r="R25" s="52"/>
    </row>
    <row r="26" spans="2:19">
      <c r="B26" s="50" t="s">
        <v>26</v>
      </c>
      <c r="C26" s="56">
        <f>SUM(C7:C21)+C24</f>
        <v>1389179157.5300002</v>
      </c>
      <c r="D26" s="52"/>
      <c r="E26" s="52"/>
      <c r="F26" s="52"/>
      <c r="G26" s="52"/>
      <c r="H26" s="52"/>
      <c r="I26" s="52"/>
      <c r="J26" s="52"/>
      <c r="K26" s="52"/>
      <c r="L26" s="52"/>
      <c r="M26" s="52"/>
      <c r="N26" s="52"/>
      <c r="O26" s="52"/>
      <c r="P26" s="56">
        <f>+C26-SUM(D26:O26)</f>
        <v>1389179157.5300002</v>
      </c>
      <c r="Q26" s="52"/>
      <c r="R26" s="52"/>
    </row>
    <row r="27" spans="2:19">
      <c r="C27" s="51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  <c r="O27" s="52"/>
      <c r="P27" s="51"/>
      <c r="Q27" s="52"/>
      <c r="R27" s="52"/>
    </row>
    <row r="28" spans="2:19">
      <c r="B28" s="50" t="s">
        <v>1223</v>
      </c>
      <c r="C28" s="56">
        <f>+C5-C26</f>
        <v>460117880.27999949</v>
      </c>
      <c r="D28" s="52"/>
      <c r="E28" s="52"/>
      <c r="F28" s="52"/>
      <c r="G28" s="52"/>
      <c r="H28" s="52"/>
      <c r="I28" s="52"/>
      <c r="J28" s="52"/>
      <c r="K28" s="52"/>
      <c r="L28" s="52"/>
      <c r="M28" s="52"/>
      <c r="N28" s="52"/>
      <c r="O28" s="52"/>
      <c r="P28" s="56">
        <f>+P5-P26</f>
        <v>451975163.30799961</v>
      </c>
      <c r="Q28" s="52"/>
      <c r="R28" s="52"/>
    </row>
    <row r="29" spans="2:19">
      <c r="C29" s="51"/>
      <c r="D29" s="52"/>
      <c r="E29" s="52"/>
      <c r="F29" s="52"/>
      <c r="G29" s="52"/>
      <c r="H29" s="52"/>
      <c r="I29" s="52"/>
      <c r="J29" s="52"/>
      <c r="K29" s="52"/>
      <c r="L29" s="52"/>
      <c r="M29" s="52"/>
      <c r="N29" s="52"/>
      <c r="O29" s="52"/>
      <c r="P29" s="51"/>
      <c r="Q29" s="52"/>
      <c r="R29" s="52"/>
    </row>
    <row r="30" spans="2:19">
      <c r="C30" s="58">
        <f>+C28/1000-'[33]C-1'!K143</f>
        <v>1.0399993625469506E-3</v>
      </c>
      <c r="D30" s="52"/>
      <c r="E30" s="52"/>
      <c r="F30" s="52"/>
      <c r="G30" s="52"/>
      <c r="H30" s="52"/>
      <c r="I30" s="52"/>
      <c r="J30" s="52"/>
      <c r="K30" s="52"/>
      <c r="L30" s="52"/>
      <c r="M30" s="52"/>
      <c r="N30" s="52"/>
      <c r="O30" s="52"/>
      <c r="P30" s="51"/>
      <c r="Q30" s="52"/>
      <c r="R30" s="52"/>
    </row>
    <row r="31" spans="2:19">
      <c r="C31" s="52"/>
      <c r="D31" s="52"/>
      <c r="E31" s="52"/>
      <c r="F31" s="52"/>
      <c r="G31" s="52"/>
      <c r="H31" s="52"/>
      <c r="I31" s="52"/>
      <c r="J31" s="52"/>
      <c r="K31" s="52"/>
      <c r="L31" s="52"/>
      <c r="M31" s="52"/>
      <c r="N31" s="52"/>
      <c r="O31" s="52"/>
      <c r="P31" s="51"/>
      <c r="Q31" s="52"/>
      <c r="R31" s="52"/>
    </row>
    <row r="32" spans="2:19">
      <c r="C32" s="52"/>
      <c r="D32" s="52"/>
      <c r="E32" s="52"/>
      <c r="F32" s="52"/>
      <c r="G32" s="52"/>
      <c r="H32" s="52"/>
      <c r="I32" s="52"/>
      <c r="J32" s="52"/>
      <c r="K32" s="52"/>
      <c r="L32" s="52"/>
      <c r="M32" s="52"/>
      <c r="N32" s="52"/>
      <c r="O32" s="52"/>
      <c r="P32" s="52"/>
      <c r="Q32" s="52"/>
      <c r="R32" s="52"/>
    </row>
    <row r="33" spans="3:18">
      <c r="C33" s="52"/>
      <c r="D33" s="52"/>
      <c r="E33" s="52"/>
      <c r="F33" s="52"/>
      <c r="G33" s="52"/>
      <c r="H33" s="52"/>
      <c r="I33" s="52"/>
      <c r="J33" s="52"/>
      <c r="K33" s="52"/>
      <c r="L33" s="52"/>
      <c r="M33" s="52"/>
      <c r="N33" s="52"/>
      <c r="O33" s="52"/>
      <c r="P33" s="52"/>
      <c r="Q33" s="52"/>
      <c r="R33" s="52"/>
    </row>
    <row r="34" spans="3:18">
      <c r="C34" s="52"/>
      <c r="D34" s="52"/>
      <c r="E34" s="52"/>
      <c r="F34" s="52"/>
      <c r="G34" s="52"/>
      <c r="H34" s="52"/>
      <c r="I34" s="52"/>
      <c r="J34" s="52"/>
      <c r="K34" s="52"/>
      <c r="L34" s="52"/>
      <c r="M34" s="52"/>
      <c r="N34" s="52"/>
      <c r="O34" s="52"/>
      <c r="P34" s="52"/>
      <c r="Q34" s="52"/>
      <c r="R34" s="52"/>
    </row>
    <row r="35" spans="3:18">
      <c r="C35" s="52"/>
      <c r="D35" s="52"/>
      <c r="E35" s="52"/>
      <c r="F35" s="52"/>
      <c r="G35" s="52"/>
      <c r="H35" s="52"/>
      <c r="I35" s="52"/>
      <c r="J35" s="52"/>
      <c r="K35" s="52"/>
      <c r="L35" s="52"/>
      <c r="M35" s="52"/>
      <c r="N35" s="52"/>
      <c r="O35" s="52"/>
      <c r="P35" s="52"/>
      <c r="Q35" s="52"/>
      <c r="R35" s="52"/>
    </row>
    <row r="36" spans="3:18">
      <c r="C36" s="52"/>
      <c r="D36" s="52"/>
      <c r="E36" s="52"/>
      <c r="F36" s="52"/>
      <c r="G36" s="52"/>
      <c r="H36" s="52"/>
      <c r="I36" s="52"/>
      <c r="J36" s="52"/>
      <c r="K36" s="52"/>
      <c r="L36" s="52"/>
      <c r="M36" s="52"/>
      <c r="N36" s="52"/>
      <c r="O36" s="52"/>
      <c r="P36" s="52"/>
      <c r="Q36" s="52"/>
      <c r="R36" s="52"/>
    </row>
    <row r="37" spans="3:18">
      <c r="C37" s="52"/>
      <c r="D37" s="52"/>
      <c r="E37" s="52"/>
      <c r="F37" s="52"/>
      <c r="G37" s="52"/>
      <c r="H37" s="52"/>
      <c r="I37" s="52"/>
      <c r="J37" s="52"/>
      <c r="K37" s="52"/>
      <c r="L37" s="52"/>
      <c r="M37" s="52"/>
      <c r="N37" s="52"/>
      <c r="O37" s="52"/>
      <c r="P37" s="52"/>
      <c r="Q37" s="52"/>
      <c r="R37" s="52"/>
    </row>
  </sheetData>
  <mergeCells count="1">
    <mergeCell ref="D1:O1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3">
    <tabColor rgb="FFFFFF00"/>
    <pageSetUpPr fitToPage="1"/>
  </sheetPr>
  <dimension ref="A1:U103"/>
  <sheetViews>
    <sheetView view="pageBreakPreview" zoomScale="90" zoomScaleNormal="90" zoomScaleSheetLayoutView="90" workbookViewId="0">
      <selection activeCell="M70" sqref="M70"/>
    </sheetView>
  </sheetViews>
  <sheetFormatPr defaultColWidth="9.125" defaultRowHeight="15.9" customHeight="1"/>
  <cols>
    <col min="1" max="1" width="4.75" style="7" customWidth="1"/>
    <col min="2" max="2" width="6.875" style="7" bestFit="1" customWidth="1"/>
    <col min="3" max="3" width="10.75" style="7" customWidth="1"/>
    <col min="4" max="6" width="7.75" style="7" customWidth="1"/>
    <col min="7" max="13" width="12.125" style="7" customWidth="1"/>
    <col min="14" max="14" width="11.25" style="7" customWidth="1"/>
    <col min="15" max="15" width="14.75" style="7" bestFit="1" customWidth="1"/>
    <col min="16" max="16" width="13.875" style="7" customWidth="1"/>
    <col min="17" max="17" width="17" style="7" customWidth="1"/>
    <col min="18" max="18" width="4.625" style="7" customWidth="1"/>
    <col min="19" max="16384" width="9.125" style="7"/>
  </cols>
  <sheetData>
    <row r="1" spans="1:17" ht="15.9" customHeight="1" thickBot="1">
      <c r="A1" s="2" t="s">
        <v>68</v>
      </c>
      <c r="B1" s="2"/>
      <c r="C1" s="2"/>
      <c r="D1" s="2"/>
      <c r="E1" s="2"/>
      <c r="F1" s="2"/>
      <c r="G1" s="2"/>
      <c r="H1" s="2" t="s">
        <v>69</v>
      </c>
      <c r="I1" s="2"/>
      <c r="J1" s="2"/>
      <c r="K1" s="2"/>
      <c r="L1" s="2"/>
      <c r="M1" s="2"/>
      <c r="N1" s="2"/>
      <c r="O1" s="2"/>
      <c r="P1" s="2"/>
      <c r="Q1" s="42" t="s">
        <v>6796</v>
      </c>
    </row>
    <row r="2" spans="1:17" ht="15.9" customHeight="1">
      <c r="A2" s="7" t="s">
        <v>2</v>
      </c>
      <c r="F2" s="7" t="s">
        <v>70</v>
      </c>
      <c r="H2" s="7" t="s">
        <v>71</v>
      </c>
      <c r="O2" s="16" t="s">
        <v>5</v>
      </c>
    </row>
    <row r="3" spans="1:17" ht="15.9" customHeight="1">
      <c r="H3" s="7" t="s">
        <v>72</v>
      </c>
      <c r="P3" s="26" t="s">
        <v>7</v>
      </c>
      <c r="Q3" s="26"/>
    </row>
    <row r="4" spans="1:17" ht="15.9" customHeight="1">
      <c r="A4" s="7" t="s">
        <v>8</v>
      </c>
      <c r="O4" s="17"/>
      <c r="P4" s="26" t="s">
        <v>9</v>
      </c>
      <c r="Q4" s="26"/>
    </row>
    <row r="5" spans="1:17" ht="15.9" customHeight="1">
      <c r="O5" s="17" t="s">
        <v>10</v>
      </c>
      <c r="P5" s="26" t="s">
        <v>11</v>
      </c>
      <c r="Q5" s="26"/>
    </row>
    <row r="6" spans="1:17" ht="15.9" customHeight="1" thickBot="1">
      <c r="A6" s="2" t="s">
        <v>6795</v>
      </c>
      <c r="B6" s="2"/>
      <c r="C6" s="2"/>
      <c r="D6" s="2"/>
      <c r="E6" s="2"/>
      <c r="F6" s="2"/>
      <c r="G6" s="2"/>
      <c r="H6" s="2"/>
      <c r="I6" s="2"/>
      <c r="J6" s="2"/>
      <c r="K6" s="2"/>
      <c r="L6" s="2" t="s">
        <v>13</v>
      </c>
      <c r="M6" s="2"/>
      <c r="N6" s="2"/>
      <c r="O6" s="2"/>
      <c r="P6" s="2" t="s">
        <v>6798</v>
      </c>
      <c r="Q6" s="2"/>
    </row>
    <row r="7" spans="1:17" ht="15.9" customHeight="1">
      <c r="C7" s="18"/>
      <c r="D7" s="18"/>
      <c r="E7" s="18"/>
      <c r="G7" s="18"/>
      <c r="H7" s="1129" t="s">
        <v>73</v>
      </c>
      <c r="I7" s="1129"/>
      <c r="J7" s="1129"/>
      <c r="K7" s="1129"/>
      <c r="L7" s="1129"/>
      <c r="M7" s="1129"/>
      <c r="N7" s="1129"/>
      <c r="O7" s="1129"/>
      <c r="P7" s="1129"/>
      <c r="Q7" s="1129"/>
    </row>
    <row r="8" spans="1:17" ht="15.9" customHeight="1">
      <c r="C8" s="18"/>
      <c r="D8" s="18"/>
      <c r="E8" s="18"/>
      <c r="G8" s="18" t="s">
        <v>27</v>
      </c>
      <c r="H8" s="18" t="s">
        <v>14</v>
      </c>
      <c r="I8" s="18" t="s">
        <v>15</v>
      </c>
      <c r="J8" s="18" t="s">
        <v>16</v>
      </c>
      <c r="K8" s="3" t="s">
        <v>17</v>
      </c>
      <c r="L8" s="3" t="s">
        <v>18</v>
      </c>
      <c r="M8" s="18" t="s">
        <v>19</v>
      </c>
      <c r="N8" s="18" t="s">
        <v>20</v>
      </c>
      <c r="O8" s="18" t="s">
        <v>21</v>
      </c>
      <c r="P8" s="18" t="s">
        <v>74</v>
      </c>
      <c r="Q8" s="878" t="s">
        <v>75</v>
      </c>
    </row>
    <row r="9" spans="1:17" ht="15.9" customHeight="1">
      <c r="G9" s="3" t="s">
        <v>37</v>
      </c>
      <c r="H9" s="3" t="s">
        <v>51</v>
      </c>
      <c r="I9" s="3" t="s">
        <v>76</v>
      </c>
      <c r="J9" s="3" t="s">
        <v>77</v>
      </c>
      <c r="K9" s="3" t="s">
        <v>78</v>
      </c>
      <c r="L9" s="27" t="s">
        <v>79</v>
      </c>
      <c r="M9" s="820" t="s">
        <v>80</v>
      </c>
      <c r="N9" s="3" t="s">
        <v>81</v>
      </c>
      <c r="O9" s="3" t="s">
        <v>82</v>
      </c>
      <c r="Q9" s="3" t="s">
        <v>83</v>
      </c>
    </row>
    <row r="10" spans="1:17" ht="15.9" customHeight="1">
      <c r="A10" s="7" t="s">
        <v>28</v>
      </c>
      <c r="B10" s="3" t="s">
        <v>29</v>
      </c>
      <c r="C10" s="3" t="s">
        <v>29</v>
      </c>
      <c r="D10" s="3"/>
      <c r="E10" s="3"/>
      <c r="G10" s="18" t="s">
        <v>84</v>
      </c>
      <c r="H10" s="27" t="s">
        <v>85</v>
      </c>
      <c r="I10" s="3" t="s">
        <v>86</v>
      </c>
      <c r="J10" s="3" t="s">
        <v>85</v>
      </c>
      <c r="K10" s="3" t="s">
        <v>85</v>
      </c>
      <c r="L10" s="27" t="s">
        <v>85</v>
      </c>
      <c r="M10" s="27" t="s">
        <v>85</v>
      </c>
      <c r="N10" s="3" t="s">
        <v>87</v>
      </c>
      <c r="O10" s="3" t="s">
        <v>88</v>
      </c>
      <c r="P10" s="3" t="s">
        <v>89</v>
      </c>
      <c r="Q10" s="3" t="s">
        <v>90</v>
      </c>
    </row>
    <row r="11" spans="1:17" ht="15.9" customHeight="1" thickBot="1">
      <c r="A11" s="2" t="s">
        <v>34</v>
      </c>
      <c r="B11" s="19" t="s">
        <v>35</v>
      </c>
      <c r="C11" s="19" t="s">
        <v>36</v>
      </c>
      <c r="D11" s="19"/>
      <c r="E11" s="19"/>
      <c r="F11" s="2"/>
      <c r="G11" s="19" t="s">
        <v>91</v>
      </c>
      <c r="H11" s="28" t="s">
        <v>92</v>
      </c>
      <c r="I11" s="19" t="s">
        <v>93</v>
      </c>
      <c r="J11" s="20" t="s">
        <v>92</v>
      </c>
      <c r="K11" s="20" t="s">
        <v>92</v>
      </c>
      <c r="L11" s="28" t="s">
        <v>92</v>
      </c>
      <c r="M11" s="28" t="s">
        <v>92</v>
      </c>
      <c r="N11" s="20" t="s">
        <v>94</v>
      </c>
      <c r="O11" s="19" t="s">
        <v>95</v>
      </c>
      <c r="P11" s="19" t="s">
        <v>96</v>
      </c>
      <c r="Q11" s="20" t="s">
        <v>97</v>
      </c>
    </row>
    <row r="12" spans="1:17" ht="15.9" customHeight="1">
      <c r="A12" s="7">
        <v>1</v>
      </c>
      <c r="B12" s="6"/>
      <c r="C12" s="6"/>
      <c r="D12" s="6"/>
      <c r="E12" s="6"/>
      <c r="G12" s="5"/>
      <c r="H12" s="6"/>
      <c r="J12" s="5"/>
      <c r="K12" s="5"/>
      <c r="L12" s="5"/>
      <c r="M12" s="5"/>
      <c r="N12" s="6"/>
      <c r="O12" s="6"/>
      <c r="Q12" s="6"/>
    </row>
    <row r="13" spans="1:17" ht="15.9" customHeight="1">
      <c r="A13" s="7">
        <v>2</v>
      </c>
      <c r="B13" s="6"/>
      <c r="C13" s="6"/>
      <c r="G13" s="5"/>
      <c r="H13" s="5"/>
      <c r="J13" s="5"/>
      <c r="K13" s="5"/>
      <c r="L13" s="5"/>
      <c r="M13" s="5"/>
      <c r="N13" s="5"/>
      <c r="O13" s="5"/>
      <c r="Q13" s="6"/>
    </row>
    <row r="14" spans="1:17" ht="15.9" customHeight="1">
      <c r="A14" s="7">
        <v>3</v>
      </c>
      <c r="B14" s="6"/>
      <c r="C14" s="15" t="s">
        <v>47</v>
      </c>
      <c r="G14" s="5">
        <f>'C-1'!O14</f>
        <v>2972503.6111699999</v>
      </c>
      <c r="H14" s="5">
        <f>(-'Clause Recon'!D133-'Tab P Recon'!B10)/1000</f>
        <v>-1071088.5975000004</v>
      </c>
      <c r="I14" s="1109">
        <v>0</v>
      </c>
      <c r="J14" s="5">
        <f>-'Clause Recon'!D97/1000</f>
        <v>-50184.921600000001</v>
      </c>
      <c r="K14" s="5">
        <f>-'Clause Recon'!D57/1000</f>
        <v>-18131.103880000002</v>
      </c>
      <c r="L14" s="5">
        <f>-'Clause Recon'!D18/1000</f>
        <v>-56097.078870000005</v>
      </c>
      <c r="M14" s="5">
        <f>-'Clause Recon'!D194/1000</f>
        <v>-71279.250589999981</v>
      </c>
      <c r="N14" s="5">
        <v>0</v>
      </c>
      <c r="O14" s="5">
        <v>0</v>
      </c>
      <c r="P14" s="5">
        <v>0</v>
      </c>
      <c r="Q14" s="5">
        <f>('Dec 2023 2of3'!D36+'Dec 2023 2of3'!D37)/1000</f>
        <v>-139105.23587</v>
      </c>
    </row>
    <row r="15" spans="1:17" ht="15.9" customHeight="1">
      <c r="A15" s="7">
        <v>4</v>
      </c>
      <c r="B15" s="6"/>
      <c r="C15" s="11"/>
      <c r="H15" s="5"/>
      <c r="I15" s="5"/>
      <c r="J15" s="5"/>
      <c r="K15" s="5"/>
      <c r="L15" s="5"/>
      <c r="M15" s="5"/>
      <c r="N15" s="5"/>
      <c r="O15" s="5"/>
      <c r="P15" s="5"/>
      <c r="Q15" s="5"/>
    </row>
    <row r="16" spans="1:17" ht="15.9" customHeight="1">
      <c r="A16" s="7">
        <v>5</v>
      </c>
      <c r="B16" s="6"/>
      <c r="C16" s="15" t="s">
        <v>48</v>
      </c>
      <c r="G16" s="10">
        <f>'C-1'!O16</f>
        <v>-340209.67897100002</v>
      </c>
      <c r="H16" s="10">
        <f>-('Tab P Recon'!B8+'Tab P Recon'!B9+'Tab P Recon'!B11+'Tab P Recon'!B12)/1000+1</f>
        <v>388172.08399999997</v>
      </c>
      <c r="I16" s="10">
        <f>'Dec 2023 2of3'!D22/1000</f>
        <v>-546.56324240000004</v>
      </c>
      <c r="J16" s="10">
        <f>-'Clause Recon'!D117/1000</f>
        <v>4424.4670099999994</v>
      </c>
      <c r="K16" s="10">
        <f>-'Clause Recon'!D77/1000+'Clause Recon'!D66/1000</f>
        <v>-3223.1058500000004</v>
      </c>
      <c r="L16" s="10">
        <f>-'Clause Recon'!D37/1000</f>
        <v>-7473.24</v>
      </c>
      <c r="M16" s="10">
        <f>-'Clause Recon'!D214/1000</f>
        <v>2059.4000899999996</v>
      </c>
      <c r="N16" s="10">
        <v>0</v>
      </c>
      <c r="O16" s="10">
        <v>0</v>
      </c>
      <c r="P16" s="10">
        <v>0</v>
      </c>
      <c r="Q16" s="10">
        <v>0</v>
      </c>
    </row>
    <row r="17" spans="1:17" ht="15.9" customHeight="1">
      <c r="A17" s="7">
        <v>6</v>
      </c>
      <c r="B17" s="6"/>
      <c r="C17" s="15"/>
      <c r="G17" s="4"/>
      <c r="H17" s="4"/>
      <c r="J17" s="4"/>
      <c r="K17" s="4"/>
      <c r="L17" s="4"/>
      <c r="M17" s="4"/>
      <c r="N17" s="4"/>
      <c r="O17" s="4"/>
      <c r="Q17" s="4"/>
    </row>
    <row r="18" spans="1:17" ht="15.9" customHeight="1">
      <c r="A18" s="7">
        <v>7</v>
      </c>
      <c r="B18" s="6"/>
      <c r="C18" s="15" t="s">
        <v>49</v>
      </c>
      <c r="G18" s="4">
        <f>+G14+G16</f>
        <v>2632293.9321989999</v>
      </c>
      <c r="H18" s="4">
        <f>SUM(H14:H16)</f>
        <v>-682916.51350000035</v>
      </c>
      <c r="I18" s="4">
        <f>SUM(I15:I16)</f>
        <v>-546.56324240000004</v>
      </c>
      <c r="J18" s="4">
        <f t="shared" ref="J18:O18" si="0">SUM(J14:J16)</f>
        <v>-45760.454590000001</v>
      </c>
      <c r="K18" s="4">
        <f t="shared" si="0"/>
        <v>-21354.209730000002</v>
      </c>
      <c r="L18" s="4">
        <f t="shared" si="0"/>
        <v>-63570.318870000003</v>
      </c>
      <c r="M18" s="4">
        <f t="shared" si="0"/>
        <v>-69219.850499999986</v>
      </c>
      <c r="N18" s="4">
        <f t="shared" si="0"/>
        <v>0</v>
      </c>
      <c r="O18" s="4">
        <f t="shared" si="0"/>
        <v>0</v>
      </c>
      <c r="P18" s="4">
        <v>0</v>
      </c>
      <c r="Q18" s="4">
        <f>SUM(Q14:Q16)</f>
        <v>-139105.23587</v>
      </c>
    </row>
    <row r="19" spans="1:17" ht="15.9" customHeight="1">
      <c r="A19" s="7">
        <v>8</v>
      </c>
      <c r="B19" s="6"/>
      <c r="C19" s="15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</row>
    <row r="20" spans="1:17" ht="15.9" customHeight="1">
      <c r="A20" s="7">
        <v>9</v>
      </c>
      <c r="B20" s="6"/>
      <c r="C20" s="15" t="s">
        <v>50</v>
      </c>
      <c r="G20" s="4">
        <f>'C-1'!O20</f>
        <v>553021.66877119953</v>
      </c>
      <c r="H20" s="4">
        <f>'Dec 2023 2of3'!H20/1000</f>
        <v>0</v>
      </c>
      <c r="I20" s="4">
        <v>0</v>
      </c>
      <c r="J20" s="4">
        <f>'Dec 2023 2of3'!H23/1000</f>
        <v>-44511.131926448004</v>
      </c>
      <c r="K20" s="4">
        <f>'Dec 2023 2of3'!H25/1000</f>
        <v>-1669.5650000000001</v>
      </c>
      <c r="L20" s="4">
        <f>'Dec 2023 2of3'!H27/1000</f>
        <v>-28161.293000000001</v>
      </c>
      <c r="M20" s="4">
        <v>0</v>
      </c>
      <c r="N20" s="4">
        <f>'Dec 2023 2of3'!H31/1000</f>
        <v>-65.80304741370793</v>
      </c>
      <c r="O20" s="4">
        <f>'Dec 2023 2of3'!H32/1000</f>
        <v>-4.2211217125313905</v>
      </c>
      <c r="P20" s="4">
        <f>'Dec 2023 2of3'!H33/1000</f>
        <v>-251.81212728534507</v>
      </c>
      <c r="Q20" s="4">
        <f>'Dec 2023 2of3'!H36/1000</f>
        <v>0</v>
      </c>
    </row>
    <row r="21" spans="1:17" ht="15.9" customHeight="1">
      <c r="A21" s="7">
        <v>10</v>
      </c>
      <c r="B21" s="6"/>
      <c r="C21" s="15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</row>
    <row r="22" spans="1:17" ht="15.9" customHeight="1">
      <c r="A22" s="7">
        <v>11</v>
      </c>
      <c r="B22" s="6"/>
      <c r="C22" s="15" t="s">
        <v>51</v>
      </c>
      <c r="G22" s="4">
        <f>'C-1'!O22</f>
        <v>547540.20846999995</v>
      </c>
      <c r="H22" s="4">
        <f>-('Tab P - Exp'!O26+'Tab P - Exp'!O19)/1000</f>
        <v>-546526.11953000003</v>
      </c>
      <c r="I22" s="4">
        <v>0</v>
      </c>
      <c r="J22" s="4">
        <v>0</v>
      </c>
      <c r="K22" s="4">
        <f>'Dec 2023 2of3'!F25/1000</f>
        <v>-48.109410000000004</v>
      </c>
      <c r="L22" s="4">
        <v>0</v>
      </c>
      <c r="M22" s="4">
        <v>0</v>
      </c>
      <c r="N22" s="4">
        <v>0</v>
      </c>
      <c r="O22" s="4">
        <v>0</v>
      </c>
      <c r="P22" s="4">
        <v>0</v>
      </c>
      <c r="Q22" s="4">
        <v>0</v>
      </c>
    </row>
    <row r="23" spans="1:17" ht="15.9" customHeight="1">
      <c r="A23" s="7">
        <v>12</v>
      </c>
      <c r="B23" s="6"/>
      <c r="C23" s="15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</row>
    <row r="24" spans="1:17" ht="15.9" customHeight="1">
      <c r="A24" s="7">
        <v>13</v>
      </c>
      <c r="B24" s="6"/>
      <c r="C24" s="15" t="s">
        <v>53</v>
      </c>
      <c r="G24" s="4">
        <f>'C-1'!O24</f>
        <v>77775.408280000003</v>
      </c>
      <c r="H24" s="4">
        <f>-('Tab P - Exp'!O66-'Tab P - Exp'!O65)/1000</f>
        <v>-77566.088680000001</v>
      </c>
      <c r="I24" s="4">
        <v>0</v>
      </c>
      <c r="J24" s="4">
        <v>0</v>
      </c>
      <c r="K24" s="4">
        <v>0</v>
      </c>
      <c r="L24" s="4">
        <v>0</v>
      </c>
      <c r="M24" s="4">
        <v>0</v>
      </c>
      <c r="N24" s="4">
        <v>0</v>
      </c>
      <c r="O24" s="4">
        <v>0</v>
      </c>
      <c r="P24" s="4">
        <v>0</v>
      </c>
      <c r="Q24" s="4">
        <v>0</v>
      </c>
    </row>
    <row r="25" spans="1:17" ht="15.9" customHeight="1">
      <c r="A25" s="7">
        <v>14</v>
      </c>
      <c r="B25" s="6"/>
      <c r="C25" s="15"/>
      <c r="G25" s="4"/>
      <c r="H25" s="8"/>
      <c r="I25" s="8"/>
      <c r="J25" s="8"/>
      <c r="K25" s="8"/>
      <c r="L25" s="8"/>
      <c r="M25" s="8"/>
      <c r="N25" s="8"/>
      <c r="O25" s="8"/>
      <c r="P25" s="8"/>
      <c r="Q25" s="8"/>
    </row>
    <row r="26" spans="1:17" ht="15.9" customHeight="1">
      <c r="A26" s="7">
        <v>15</v>
      </c>
      <c r="B26" s="6"/>
      <c r="C26" s="15" t="s">
        <v>54</v>
      </c>
      <c r="G26" s="4">
        <f>'C-1'!O26</f>
        <v>58001.419990000002</v>
      </c>
      <c r="H26" s="4">
        <f>-'Tab P - Exp'!O77/1000</f>
        <v>-58001.419990000002</v>
      </c>
      <c r="I26" s="4">
        <v>0</v>
      </c>
      <c r="J26" s="4">
        <v>0</v>
      </c>
      <c r="K26" s="4">
        <v>0</v>
      </c>
      <c r="L26" s="4">
        <v>0</v>
      </c>
      <c r="M26" s="4">
        <v>0</v>
      </c>
      <c r="N26" s="4">
        <v>0</v>
      </c>
      <c r="O26" s="4">
        <v>0</v>
      </c>
      <c r="P26" s="4">
        <v>0</v>
      </c>
      <c r="Q26" s="4">
        <v>0</v>
      </c>
    </row>
    <row r="27" spans="1:17" ht="15.9" customHeight="1">
      <c r="A27" s="7">
        <v>16</v>
      </c>
      <c r="B27" s="6"/>
      <c r="C27" s="15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</row>
    <row r="28" spans="1:17" ht="15.9" customHeight="1">
      <c r="A28" s="7">
        <v>17</v>
      </c>
      <c r="B28" s="6"/>
      <c r="C28" s="15" t="s">
        <v>55</v>
      </c>
      <c r="G28" s="4">
        <f>'C-1'!O28</f>
        <v>451497.29446952767</v>
      </c>
      <c r="H28" s="4">
        <v>0</v>
      </c>
      <c r="I28" s="4">
        <v>0</v>
      </c>
      <c r="J28" s="4">
        <f>'Dec 2023 2of3'!J23/1000</f>
        <v>-850.33452999999997</v>
      </c>
      <c r="K28" s="4">
        <f>'Dec 2023 2of3'!J25/1000</f>
        <v>-7171.5519999999997</v>
      </c>
      <c r="L28" s="4">
        <f>'Dec 2023 2of3'!J27/1000</f>
        <v>-3161.2429999999999</v>
      </c>
      <c r="M28" s="4">
        <f>'Dec 2023 2of3'!J29/1000</f>
        <v>-31186.574000000001</v>
      </c>
      <c r="N28" s="4">
        <v>0</v>
      </c>
      <c r="O28" s="4">
        <v>0</v>
      </c>
      <c r="P28" s="4">
        <v>0</v>
      </c>
      <c r="Q28" s="4">
        <v>0</v>
      </c>
    </row>
    <row r="29" spans="1:17" ht="15.9" customHeight="1">
      <c r="A29" s="7">
        <v>18</v>
      </c>
      <c r="B29" s="6"/>
      <c r="C29" s="15"/>
      <c r="G29" s="4"/>
      <c r="H29" s="4"/>
      <c r="I29" s="4"/>
      <c r="J29" s="4"/>
      <c r="K29" s="4"/>
      <c r="L29" s="4"/>
      <c r="M29" s="4"/>
      <c r="N29" s="4"/>
      <c r="O29" s="4"/>
      <c r="P29" s="4"/>
      <c r="Q29" s="4"/>
    </row>
    <row r="30" spans="1:17" ht="15.9" customHeight="1">
      <c r="A30" s="7">
        <v>19</v>
      </c>
      <c r="B30" s="6"/>
      <c r="C30" s="15" t="s">
        <v>56</v>
      </c>
      <c r="G30" s="4">
        <f>'C-1'!O30</f>
        <v>232228.48686385175</v>
      </c>
      <c r="H30" s="4">
        <f>('Dec 2023 2of3'!L20+'Dec 2023 2of3'!L21)/1000</f>
        <v>-764.11693760011735</v>
      </c>
      <c r="I30" s="4">
        <f>'Dec 2023 2of3'!L22/1000</f>
        <v>-0.39324239999998828</v>
      </c>
      <c r="J30" s="4">
        <f>('Dec 2023 2of3'!L23+'Dec 2023 2of3'!L24)/1000</f>
        <v>-36.132987391560803</v>
      </c>
      <c r="K30" s="4">
        <f>('Dec 2023 2of3'!L25+'Dec 2023 2of3'!L26)/1000</f>
        <v>-13.054880000004285</v>
      </c>
      <c r="L30" s="4">
        <f>('Dec 2023 2of3'!L27+'Dec 2023 2of3'!L28)/1000</f>
        <v>-962.03387000000475</v>
      </c>
      <c r="M30" s="4">
        <f>('Dec 2023 2of3'!L29+'Dec 2023 2of3'!L30)/1000</f>
        <v>-51.320589999995882</v>
      </c>
      <c r="N30" s="4">
        <v>0</v>
      </c>
      <c r="O30" s="4">
        <v>0</v>
      </c>
      <c r="P30" s="4">
        <v>0</v>
      </c>
      <c r="Q30" s="4">
        <f>('Dec 2023 2of3'!L36+'Dec 2023 2of3'!L37)/1000</f>
        <v>-138866.58185000002</v>
      </c>
    </row>
    <row r="31" spans="1:17" ht="15.9" customHeight="1">
      <c r="A31" s="7">
        <v>20</v>
      </c>
      <c r="B31" s="6"/>
      <c r="C31" s="15"/>
      <c r="G31" s="4"/>
      <c r="H31" s="4"/>
      <c r="I31" s="4"/>
      <c r="J31" s="4"/>
      <c r="K31" s="4"/>
      <c r="L31" s="4"/>
      <c r="M31" s="4"/>
      <c r="N31" s="4"/>
      <c r="O31" s="4"/>
      <c r="P31" s="4"/>
      <c r="Q31" s="4"/>
    </row>
    <row r="32" spans="1:17" ht="15.9" customHeight="1">
      <c r="A32" s="7">
        <v>21</v>
      </c>
      <c r="B32" s="6"/>
      <c r="C32" s="15" t="s">
        <v>57</v>
      </c>
      <c r="G32" s="4">
        <f>'C-1'!O32</f>
        <v>71333.758841117218</v>
      </c>
      <c r="H32" s="4">
        <f>('Dec 2023 2of3'!N20+'Dec 2023 2of3'!N21)/1000</f>
        <v>-15.048596284502246</v>
      </c>
      <c r="I32" s="4">
        <f>'Dec 2023 2of3'!N22/1000</f>
        <v>-138.42678650000002</v>
      </c>
      <c r="J32" s="4">
        <f>('Dec 2023 2of3'!N23+'Dec 2023 2of3'!N24)/1000</f>
        <v>-12.601280550000302</v>
      </c>
      <c r="K32" s="4">
        <f>('Dec 2023 2of3'!N25+'Dec 2023 2of3'!N26)/1000</f>
        <v>-3046.588827862925</v>
      </c>
      <c r="L32" s="4">
        <f>('Dec 2023 2of3'!N27+'Dec 2023 2of3'!N28)/1000</f>
        <v>-7852.7565857</v>
      </c>
      <c r="M32" s="4">
        <f>('Dec 2023 2of3'!N29+'Dec 2023 2of3'!N30)/1000</f>
        <v>-9626.527</v>
      </c>
      <c r="N32" s="4">
        <f>'Dec 2023 2of3'!N31/1000</f>
        <v>16.677782367004273</v>
      </c>
      <c r="O32" s="4">
        <f>'Dec 2023 2of3'!N32/1000</f>
        <v>1.069843298041081</v>
      </c>
      <c r="P32" s="4">
        <f>'Dec 2023 2of3'!N33/1000</f>
        <v>63.821783660470714</v>
      </c>
      <c r="Q32" s="4">
        <f>('Dec 2023 2of3'!N36+'Dec 2023 2of3'!N37)/1000</f>
        <v>-60.486861368995172</v>
      </c>
    </row>
    <row r="33" spans="1:17" ht="15.9" customHeight="1">
      <c r="A33" s="7">
        <v>22</v>
      </c>
      <c r="B33" s="6"/>
      <c r="C33" s="15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</row>
    <row r="34" spans="1:17" ht="15.9" customHeight="1">
      <c r="A34" s="7">
        <v>23</v>
      </c>
      <c r="B34" s="6"/>
      <c r="C34" s="15" t="s">
        <v>58</v>
      </c>
      <c r="G34" s="4">
        <f>'C-1'!O34</f>
        <v>0</v>
      </c>
      <c r="H34" s="10">
        <v>0</v>
      </c>
      <c r="I34" s="10">
        <v>0</v>
      </c>
      <c r="J34" s="10">
        <v>0</v>
      </c>
      <c r="K34" s="10">
        <v>0</v>
      </c>
      <c r="L34" s="10">
        <v>0</v>
      </c>
      <c r="M34" s="10">
        <v>0</v>
      </c>
      <c r="N34" s="10">
        <v>0</v>
      </c>
      <c r="O34" s="10">
        <v>0</v>
      </c>
      <c r="P34" s="10">
        <v>0</v>
      </c>
      <c r="Q34" s="10">
        <v>0</v>
      </c>
    </row>
    <row r="35" spans="1:17" ht="15.9" customHeight="1">
      <c r="A35" s="7">
        <v>24</v>
      </c>
      <c r="B35" s="6"/>
      <c r="C35" s="15" t="s">
        <v>59</v>
      </c>
      <c r="G35" s="877">
        <f t="shared" ref="G35" si="1">SUM(G20:G34)</f>
        <v>1991398.2456856961</v>
      </c>
      <c r="H35" s="4">
        <f t="shared" ref="H35:P35" si="2">SUM(H20:H34)</f>
        <v>-682872.79373388458</v>
      </c>
      <c r="I35" s="4">
        <f t="shared" si="2"/>
        <v>-138.82002890000001</v>
      </c>
      <c r="J35" s="4">
        <f t="shared" si="2"/>
        <v>-45410.200724389564</v>
      </c>
      <c r="K35" s="4">
        <f t="shared" si="2"/>
        <v>-11948.870117862929</v>
      </c>
      <c r="L35" s="4">
        <f t="shared" si="2"/>
        <v>-40137.326455700008</v>
      </c>
      <c r="M35" s="4">
        <f t="shared" si="2"/>
        <v>-40864.421589999998</v>
      </c>
      <c r="N35" s="4">
        <f t="shared" si="2"/>
        <v>-49.12526504670366</v>
      </c>
      <c r="O35" s="4">
        <f t="shared" si="2"/>
        <v>-3.1512784144903092</v>
      </c>
      <c r="P35" s="4">
        <f t="shared" si="2"/>
        <v>-187.99034362487436</v>
      </c>
      <c r="Q35" s="4">
        <f>SUM(Q20:Q34)</f>
        <v>-138927.06871136901</v>
      </c>
    </row>
    <row r="36" spans="1:17" ht="15.9" customHeight="1">
      <c r="A36" s="7">
        <v>25</v>
      </c>
      <c r="B36" s="6"/>
      <c r="C36" s="15"/>
      <c r="G36" s="4"/>
      <c r="H36" s="8"/>
      <c r="I36" s="8"/>
      <c r="J36" s="8"/>
      <c r="K36" s="8"/>
      <c r="L36" s="8"/>
      <c r="M36" s="8"/>
      <c r="N36" s="8"/>
      <c r="O36" s="8"/>
      <c r="P36" s="8"/>
      <c r="Q36" s="8"/>
    </row>
    <row r="37" spans="1:17" ht="15.9" customHeight="1" thickBot="1">
      <c r="A37" s="7">
        <v>26</v>
      </c>
      <c r="B37" s="6"/>
      <c r="C37" s="15" t="s">
        <v>60</v>
      </c>
      <c r="G37" s="14">
        <f t="shared" ref="G37" si="3">+G18-G35</f>
        <v>640895.68651330378</v>
      </c>
      <c r="H37" s="14">
        <f t="shared" ref="H37:P37" si="4">+H18-H35</f>
        <v>-43.719766115769744</v>
      </c>
      <c r="I37" s="14">
        <f t="shared" si="4"/>
        <v>-407.74321350000002</v>
      </c>
      <c r="J37" s="14">
        <f t="shared" si="4"/>
        <v>-350.25386561043706</v>
      </c>
      <c r="K37" s="14">
        <f t="shared" si="4"/>
        <v>-9405.3396121370733</v>
      </c>
      <c r="L37" s="14">
        <f t="shared" si="4"/>
        <v>-23432.992414299995</v>
      </c>
      <c r="M37" s="14">
        <f t="shared" si="4"/>
        <v>-28355.428909999988</v>
      </c>
      <c r="N37" s="14">
        <f t="shared" si="4"/>
        <v>49.12526504670366</v>
      </c>
      <c r="O37" s="14">
        <f t="shared" si="4"/>
        <v>3.1512784144903092</v>
      </c>
      <c r="P37" s="14">
        <f t="shared" si="4"/>
        <v>187.99034362487436</v>
      </c>
      <c r="Q37" s="14">
        <f>+Q18-Q35</f>
        <v>-178.16715863099671</v>
      </c>
    </row>
    <row r="38" spans="1:17" ht="15.9" customHeight="1" thickTop="1">
      <c r="A38" s="7">
        <v>27</v>
      </c>
      <c r="B38" s="6"/>
      <c r="C38" s="6"/>
      <c r="N38" s="4"/>
      <c r="O38" s="4"/>
      <c r="P38" s="4"/>
      <c r="Q38" s="4"/>
    </row>
    <row r="39" spans="1:17" ht="15.9" customHeight="1">
      <c r="A39" s="7">
        <v>28</v>
      </c>
      <c r="B39" s="6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</row>
    <row r="40" spans="1:17" ht="15.9" customHeight="1">
      <c r="A40" s="7">
        <v>29</v>
      </c>
      <c r="B40" s="6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</row>
    <row r="41" spans="1:17" ht="15.9" customHeight="1">
      <c r="A41" s="7">
        <v>30</v>
      </c>
      <c r="B41" s="6"/>
      <c r="C41" s="6"/>
      <c r="F41" s="4"/>
      <c r="G41" s="4"/>
      <c r="H41" s="4"/>
      <c r="I41" s="4"/>
      <c r="J41" s="4"/>
      <c r="K41" s="4"/>
      <c r="L41" s="4"/>
      <c r="M41" s="4"/>
      <c r="N41" s="4"/>
      <c r="O41" s="4"/>
      <c r="P41" s="8"/>
      <c r="Q41" s="8"/>
    </row>
    <row r="42" spans="1:17" ht="15.9" customHeight="1">
      <c r="A42" s="7">
        <v>31</v>
      </c>
      <c r="B42" s="6"/>
      <c r="C42" s="6"/>
      <c r="F42" s="4"/>
      <c r="G42" s="4"/>
      <c r="H42" s="4"/>
      <c r="I42" s="4"/>
      <c r="J42" s="4"/>
      <c r="K42" s="4"/>
      <c r="L42" s="4"/>
      <c r="M42" s="4"/>
      <c r="N42" s="4"/>
      <c r="O42" s="4"/>
      <c r="P42" s="8"/>
      <c r="Q42" s="8"/>
    </row>
    <row r="43" spans="1:17" ht="15.9" customHeight="1">
      <c r="A43" s="7">
        <v>32</v>
      </c>
      <c r="B43" s="6"/>
      <c r="C43" s="6"/>
      <c r="F43" s="4"/>
      <c r="G43" s="4"/>
      <c r="H43" s="4"/>
      <c r="I43" s="4"/>
      <c r="J43" s="4"/>
      <c r="K43" s="4"/>
      <c r="L43" s="4"/>
      <c r="M43" s="4"/>
      <c r="N43" s="4"/>
      <c r="O43" s="4"/>
      <c r="P43" s="8"/>
      <c r="Q43" s="8"/>
    </row>
    <row r="44" spans="1:17" ht="15.9" customHeight="1">
      <c r="A44" s="7">
        <v>33</v>
      </c>
      <c r="B44" s="6"/>
      <c r="C44" s="6"/>
      <c r="F44" s="4"/>
      <c r="G44" s="4"/>
      <c r="H44" s="4"/>
      <c r="I44" s="4"/>
      <c r="J44" s="4"/>
      <c r="K44" s="4"/>
      <c r="L44" s="4"/>
      <c r="M44" s="4"/>
      <c r="N44" s="4"/>
      <c r="O44" s="4"/>
      <c r="P44" s="8"/>
      <c r="Q44" s="8"/>
    </row>
    <row r="45" spans="1:17" ht="15.9" customHeight="1">
      <c r="A45" s="7">
        <v>34</v>
      </c>
      <c r="B45" s="6"/>
      <c r="C45" s="6"/>
      <c r="F45" s="4"/>
      <c r="G45" s="4"/>
      <c r="H45" s="4"/>
      <c r="I45" s="4"/>
      <c r="J45" s="4"/>
      <c r="K45" s="4"/>
      <c r="L45" s="4"/>
      <c r="M45" s="4"/>
      <c r="N45" s="4"/>
      <c r="O45" s="4"/>
      <c r="P45" s="8"/>
      <c r="Q45" s="8"/>
    </row>
    <row r="46" spans="1:17" ht="15.9" customHeight="1">
      <c r="A46" s="7">
        <v>35</v>
      </c>
      <c r="B46" s="6"/>
      <c r="C46" s="6"/>
      <c r="F46" s="4"/>
      <c r="G46" s="4"/>
      <c r="H46" s="4"/>
      <c r="I46" s="4"/>
      <c r="J46" s="4"/>
      <c r="K46" s="4"/>
      <c r="L46" s="4"/>
      <c r="M46" s="4"/>
      <c r="N46" s="4"/>
      <c r="O46" s="4"/>
      <c r="P46" s="8"/>
      <c r="Q46" s="8"/>
    </row>
    <row r="47" spans="1:17" ht="15.9" customHeight="1">
      <c r="A47" s="7">
        <v>36</v>
      </c>
      <c r="B47" s="6"/>
      <c r="C47" s="6"/>
      <c r="F47" s="4"/>
      <c r="G47" s="4"/>
      <c r="H47" s="4"/>
      <c r="I47" s="4"/>
      <c r="J47" s="4"/>
      <c r="K47" s="4"/>
      <c r="L47" s="4"/>
      <c r="M47" s="4"/>
      <c r="N47" s="4"/>
      <c r="O47" s="4"/>
      <c r="P47" s="8"/>
      <c r="Q47" s="8"/>
    </row>
    <row r="48" spans="1:17" ht="15.9" customHeight="1">
      <c r="A48" s="7">
        <v>37</v>
      </c>
      <c r="B48" s="6"/>
      <c r="C48" s="6"/>
      <c r="F48" s="4"/>
      <c r="G48" s="4"/>
      <c r="H48" s="4"/>
      <c r="I48" s="4"/>
      <c r="J48" s="4"/>
      <c r="K48" s="4"/>
      <c r="L48" s="4"/>
      <c r="M48" s="4"/>
      <c r="N48" s="4"/>
      <c r="O48" s="4"/>
      <c r="P48" s="8"/>
      <c r="Q48" s="8"/>
    </row>
    <row r="49" spans="1:17" ht="15.9" customHeight="1">
      <c r="A49" s="7">
        <v>38</v>
      </c>
      <c r="B49" s="6"/>
      <c r="C49" s="6"/>
      <c r="F49" s="4"/>
      <c r="G49" s="4"/>
      <c r="H49" s="4"/>
      <c r="I49" s="4"/>
      <c r="J49" s="4"/>
      <c r="K49" s="4"/>
      <c r="L49" s="4"/>
      <c r="M49" s="4"/>
      <c r="N49" s="4"/>
      <c r="O49" s="4"/>
      <c r="P49" s="8"/>
      <c r="Q49" s="8"/>
    </row>
    <row r="50" spans="1:17" ht="15.9" customHeight="1" thickBot="1">
      <c r="A50" s="2">
        <v>39</v>
      </c>
      <c r="B50" s="2" t="s">
        <v>65</v>
      </c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</row>
    <row r="51" spans="1:17" ht="15.9" customHeight="1">
      <c r="A51" s="7" t="s">
        <v>98</v>
      </c>
      <c r="P51" s="7" t="s">
        <v>99</v>
      </c>
    </row>
    <row r="53" spans="1:17" ht="15.9" customHeight="1" thickBot="1">
      <c r="A53" s="2" t="str">
        <f>+$A$1</f>
        <v>SCHEDULE C-2</v>
      </c>
      <c r="B53" s="2"/>
      <c r="C53" s="2"/>
      <c r="D53" s="2"/>
      <c r="E53" s="2"/>
      <c r="F53" s="2"/>
      <c r="G53" s="2"/>
      <c r="H53" s="2" t="s">
        <v>69</v>
      </c>
      <c r="I53" s="2"/>
      <c r="J53" s="2"/>
      <c r="K53" s="2"/>
      <c r="L53" s="2"/>
      <c r="M53" s="2"/>
      <c r="N53" s="2"/>
      <c r="O53" s="2"/>
      <c r="P53" s="2"/>
      <c r="Q53" s="42" t="s">
        <v>6797</v>
      </c>
    </row>
    <row r="54" spans="1:17" ht="15.9" customHeight="1">
      <c r="A54" s="7" t="s">
        <v>2</v>
      </c>
      <c r="F54" s="7" t="s">
        <v>70</v>
      </c>
      <c r="H54" s="7" t="s">
        <v>71</v>
      </c>
      <c r="O54" s="16" t="s">
        <v>5</v>
      </c>
    </row>
    <row r="55" spans="1:17" ht="15.9" customHeight="1">
      <c r="H55" s="7" t="s">
        <v>72</v>
      </c>
      <c r="P55" s="26" t="s">
        <v>7</v>
      </c>
      <c r="Q55" s="15"/>
    </row>
    <row r="56" spans="1:17" ht="15.9" customHeight="1">
      <c r="A56" s="7" t="s">
        <v>8</v>
      </c>
      <c r="G56" s="7" t="str">
        <f>IF(+$G$4="","",$G$4)</f>
        <v/>
      </c>
      <c r="O56" s="17"/>
      <c r="P56" s="26" t="s">
        <v>9</v>
      </c>
      <c r="Q56" s="15"/>
    </row>
    <row r="57" spans="1:17" ht="15.9" customHeight="1">
      <c r="G57" s="7" t="str">
        <f>IF(+$G$5="","",$G$5)</f>
        <v/>
      </c>
      <c r="O57" s="17" t="s">
        <v>10</v>
      </c>
      <c r="P57" s="26" t="s">
        <v>11</v>
      </c>
      <c r="Q57" s="15"/>
    </row>
    <row r="58" spans="1:17" ht="15.9" customHeight="1" thickBot="1">
      <c r="A58" s="2" t="str">
        <f>A6</f>
        <v>DOCKET No. 20240026-EI</v>
      </c>
      <c r="B58" s="2"/>
      <c r="C58" s="2"/>
      <c r="D58" s="2"/>
      <c r="E58" s="2"/>
      <c r="F58" s="2"/>
      <c r="G58" s="2" t="str">
        <f>IF(+$G$6="","",$G$6)</f>
        <v/>
      </c>
      <c r="H58" s="2"/>
      <c r="I58" s="2"/>
      <c r="J58" s="2"/>
      <c r="K58" s="2"/>
      <c r="L58" s="2" t="s">
        <v>13</v>
      </c>
      <c r="M58" s="2"/>
      <c r="N58" s="2"/>
      <c r="O58" s="2"/>
      <c r="P58" s="2" t="str">
        <f>+P6</f>
        <v>Witness: J. Chronister / R. Latta</v>
      </c>
      <c r="Q58" s="2"/>
    </row>
    <row r="59" spans="1:17" ht="15.9" customHeight="1">
      <c r="C59" s="18"/>
      <c r="D59" s="18"/>
      <c r="E59" s="18"/>
      <c r="F59" s="18"/>
      <c r="G59" s="1128" t="s">
        <v>73</v>
      </c>
      <c r="H59" s="1128"/>
      <c r="I59" s="1128"/>
      <c r="J59" s="1128"/>
      <c r="K59" s="1128"/>
      <c r="L59" s="1128"/>
      <c r="M59" s="1128"/>
      <c r="N59" s="1128"/>
      <c r="O59" s="1128"/>
      <c r="P59" s="1128"/>
      <c r="Q59" s="879"/>
    </row>
    <row r="60" spans="1:17" ht="15.9" customHeight="1">
      <c r="C60" s="18"/>
      <c r="D60" s="18"/>
      <c r="E60" s="18"/>
      <c r="F60" s="18"/>
      <c r="G60" s="878" t="s">
        <v>100</v>
      </c>
      <c r="H60" s="878" t="s">
        <v>101</v>
      </c>
      <c r="I60" s="878" t="s">
        <v>102</v>
      </c>
      <c r="J60" s="878" t="s">
        <v>103</v>
      </c>
      <c r="K60" s="878" t="s">
        <v>104</v>
      </c>
      <c r="L60" s="878" t="s">
        <v>105</v>
      </c>
      <c r="M60" s="878" t="s">
        <v>106</v>
      </c>
      <c r="N60" s="878" t="s">
        <v>107</v>
      </c>
      <c r="O60" s="18"/>
      <c r="P60" s="3" t="s">
        <v>27</v>
      </c>
    </row>
    <row r="61" spans="1:17" ht="15.9" customHeight="1">
      <c r="F61" s="3"/>
      <c r="G61" s="3" t="s">
        <v>108</v>
      </c>
      <c r="H61" s="3" t="s">
        <v>109</v>
      </c>
      <c r="I61" s="3"/>
      <c r="J61" s="3"/>
      <c r="K61" s="3"/>
      <c r="L61" s="3" t="s">
        <v>110</v>
      </c>
      <c r="N61" s="3" t="s">
        <v>111</v>
      </c>
      <c r="O61" s="3"/>
      <c r="P61" s="3" t="s">
        <v>24</v>
      </c>
    </row>
    <row r="62" spans="1:17" ht="15.9" customHeight="1">
      <c r="A62" s="7" t="s">
        <v>28</v>
      </c>
      <c r="B62" s="3" t="s">
        <v>29</v>
      </c>
      <c r="C62" s="3" t="s">
        <v>29</v>
      </c>
      <c r="D62" s="3"/>
      <c r="E62" s="3"/>
      <c r="F62" s="18"/>
      <c r="G62" s="3" t="s">
        <v>112</v>
      </c>
      <c r="H62" s="3" t="s">
        <v>113</v>
      </c>
      <c r="I62" s="3" t="s">
        <v>114</v>
      </c>
      <c r="J62" s="3" t="s">
        <v>115</v>
      </c>
      <c r="K62" s="3" t="s">
        <v>116</v>
      </c>
      <c r="L62" s="3" t="s">
        <v>117</v>
      </c>
      <c r="M62" s="3" t="s">
        <v>118</v>
      </c>
      <c r="N62" s="3" t="s">
        <v>110</v>
      </c>
      <c r="O62" s="3" t="s">
        <v>26</v>
      </c>
      <c r="P62" s="3" t="s">
        <v>119</v>
      </c>
    </row>
    <row r="63" spans="1:17" ht="15.9" customHeight="1" thickBot="1">
      <c r="A63" s="2" t="s">
        <v>34</v>
      </c>
      <c r="B63" s="19" t="s">
        <v>35</v>
      </c>
      <c r="C63" s="19" t="s">
        <v>36</v>
      </c>
      <c r="D63" s="19"/>
      <c r="E63" s="19"/>
      <c r="F63" s="19"/>
      <c r="G63" s="19" t="s">
        <v>120</v>
      </c>
      <c r="H63" s="19" t="s">
        <v>121</v>
      </c>
      <c r="I63" s="19" t="s">
        <v>122</v>
      </c>
      <c r="J63" s="19" t="s">
        <v>123</v>
      </c>
      <c r="K63" s="19" t="s">
        <v>124</v>
      </c>
      <c r="L63" s="19" t="s">
        <v>125</v>
      </c>
      <c r="M63" s="19" t="s">
        <v>126</v>
      </c>
      <c r="N63" s="19" t="s">
        <v>127</v>
      </c>
      <c r="O63" s="19" t="s">
        <v>33</v>
      </c>
      <c r="P63" s="19" t="s">
        <v>22</v>
      </c>
    </row>
    <row r="64" spans="1:17" ht="15.9" customHeight="1">
      <c r="A64" s="7">
        <v>1</v>
      </c>
      <c r="B64" s="6"/>
      <c r="C64" s="6"/>
      <c r="D64" s="6"/>
      <c r="E64" s="6"/>
      <c r="F64" s="5"/>
      <c r="H64" s="6"/>
      <c r="J64" s="6"/>
      <c r="O64" s="6"/>
      <c r="P64" s="6"/>
    </row>
    <row r="65" spans="1:16" ht="15.9" customHeight="1">
      <c r="A65" s="7">
        <v>2</v>
      </c>
      <c r="B65" s="6"/>
      <c r="C65" s="6"/>
      <c r="F65" s="5"/>
      <c r="H65" s="5"/>
      <c r="J65" s="5"/>
      <c r="O65" s="5"/>
      <c r="P65" s="5"/>
    </row>
    <row r="66" spans="1:16" ht="15.9" customHeight="1">
      <c r="A66" s="7">
        <v>3</v>
      </c>
      <c r="B66" s="6"/>
      <c r="C66" s="7" t="s">
        <v>47</v>
      </c>
      <c r="F66" s="4"/>
      <c r="G66" s="5">
        <v>0</v>
      </c>
      <c r="H66" s="5">
        <f>'Dec 2023 2of3'!D39/1000</f>
        <v>-220.67454999999998</v>
      </c>
      <c r="I66" s="5">
        <v>0</v>
      </c>
      <c r="J66" s="5">
        <v>0</v>
      </c>
      <c r="K66" s="5">
        <v>0</v>
      </c>
      <c r="L66" s="5">
        <v>0</v>
      </c>
      <c r="M66" s="5">
        <v>0</v>
      </c>
      <c r="N66" s="5">
        <v>0</v>
      </c>
      <c r="O66" s="5">
        <f>+SUM(H14:Q14)+SUM(G66:N66)</f>
        <v>-1406106.8628600007</v>
      </c>
      <c r="P66" s="5">
        <f>+O66+G14</f>
        <v>1566396.7483099992</v>
      </c>
    </row>
    <row r="67" spans="1:16" ht="15.9" customHeight="1">
      <c r="A67" s="7">
        <v>4</v>
      </c>
      <c r="B67" s="6"/>
      <c r="C67" s="6"/>
      <c r="F67" s="4"/>
      <c r="G67" s="5"/>
      <c r="H67" s="5"/>
      <c r="I67" s="5"/>
      <c r="J67" s="5"/>
      <c r="K67" s="5"/>
      <c r="L67" s="5"/>
      <c r="M67" s="5"/>
      <c r="N67" s="5"/>
      <c r="O67" s="5"/>
    </row>
    <row r="68" spans="1:16" ht="15.9" customHeight="1">
      <c r="A68" s="7">
        <v>5</v>
      </c>
      <c r="B68" s="6"/>
      <c r="C68" s="7" t="s">
        <v>48</v>
      </c>
      <c r="F68" s="4"/>
      <c r="G68" s="10">
        <v>0</v>
      </c>
      <c r="H68" s="10">
        <v>0</v>
      </c>
      <c r="I68" s="10">
        <v>0</v>
      </c>
      <c r="J68" s="10">
        <v>0</v>
      </c>
      <c r="K68" s="10">
        <v>0</v>
      </c>
      <c r="L68" s="10">
        <v>0</v>
      </c>
      <c r="M68" s="10">
        <v>0</v>
      </c>
      <c r="N68" s="10">
        <f>'Dec 2023 2of3'!D46/1000</f>
        <v>-3122.6889999999999</v>
      </c>
      <c r="O68" s="10">
        <f>+SUM(H16:Q16)+SUM(G68:N68)</f>
        <v>380290.3530076</v>
      </c>
      <c r="P68" s="10">
        <f>+O68+G16</f>
        <v>40080.674036599987</v>
      </c>
    </row>
    <row r="69" spans="1:16" ht="15.9" customHeight="1">
      <c r="A69" s="7">
        <v>6</v>
      </c>
      <c r="B69" s="6"/>
      <c r="F69" s="4"/>
      <c r="G69" s="4"/>
      <c r="H69" s="4"/>
      <c r="J69" s="4"/>
      <c r="O69" s="4"/>
      <c r="P69" s="4"/>
    </row>
    <row r="70" spans="1:16" ht="15.9" customHeight="1">
      <c r="A70" s="7">
        <v>7</v>
      </c>
      <c r="B70" s="6"/>
      <c r="C70" s="7" t="s">
        <v>49</v>
      </c>
      <c r="F70" s="4"/>
      <c r="G70" s="4">
        <f>+G66+G68</f>
        <v>0</v>
      </c>
      <c r="H70" s="4">
        <f>SUM(H66:H68)</f>
        <v>-220.67454999999998</v>
      </c>
      <c r="I70" s="4">
        <v>0</v>
      </c>
      <c r="J70" s="4">
        <f>+J66+J68</f>
        <v>0</v>
      </c>
      <c r="K70" s="4">
        <f t="shared" ref="K70:L70" si="5">+K66+K68</f>
        <v>0</v>
      </c>
      <c r="L70" s="4">
        <f t="shared" si="5"/>
        <v>0</v>
      </c>
      <c r="M70" s="4">
        <f>+M66+M68</f>
        <v>0</v>
      </c>
      <c r="N70" s="4">
        <f>+N66+N68</f>
        <v>-3122.6889999999999</v>
      </c>
      <c r="O70" s="4">
        <f>+SUM(H18:Q18)+SUM(G70:N70)</f>
        <v>-1025816.5098524002</v>
      </c>
      <c r="P70" s="4">
        <f>+O70+G18</f>
        <v>1606477.4223465999</v>
      </c>
    </row>
    <row r="71" spans="1:16" ht="15.9" customHeight="1">
      <c r="A71" s="7">
        <v>8</v>
      </c>
      <c r="B71" s="6"/>
      <c r="F71" s="4"/>
      <c r="G71" s="4"/>
      <c r="H71" s="4"/>
      <c r="I71" s="4"/>
      <c r="J71" s="4"/>
      <c r="K71" s="4"/>
      <c r="L71" s="4"/>
      <c r="M71" s="4"/>
      <c r="N71" s="4"/>
      <c r="O71" s="4"/>
      <c r="P71" s="4"/>
    </row>
    <row r="72" spans="1:16" ht="15.9" customHeight="1">
      <c r="A72" s="7">
        <v>9</v>
      </c>
      <c r="B72" s="6"/>
      <c r="C72" s="7" t="s">
        <v>50</v>
      </c>
      <c r="F72" s="4"/>
      <c r="G72" s="4">
        <v>0</v>
      </c>
      <c r="H72" s="4">
        <v>0</v>
      </c>
      <c r="I72" s="4">
        <f>'Dec 2023 2of3'!H40/1000</f>
        <v>-28.120040868650122</v>
      </c>
      <c r="J72" s="4">
        <v>0</v>
      </c>
      <c r="K72" s="4">
        <v>0</v>
      </c>
      <c r="L72" s="4">
        <f>'Dec 2023 2of3'!H43/1000</f>
        <v>-4979.8450042584736</v>
      </c>
      <c r="M72" s="4">
        <f>'Dec 2023 2of3'!H45/1000</f>
        <v>-5975.8140051101682</v>
      </c>
      <c r="N72" s="4">
        <v>0</v>
      </c>
      <c r="O72" s="4">
        <f>+SUM(H20:Q20)+SUM(G72:N72)</f>
        <v>-85647.60527309688</v>
      </c>
      <c r="P72" s="4">
        <f>+O72+G20</f>
        <v>467374.06349810265</v>
      </c>
    </row>
    <row r="73" spans="1:16" ht="15.9" customHeight="1">
      <c r="A73" s="7">
        <v>10</v>
      </c>
      <c r="B73" s="6"/>
      <c r="F73" s="4"/>
      <c r="G73" s="4"/>
      <c r="H73" s="4"/>
      <c r="I73" s="4"/>
      <c r="J73" s="4"/>
      <c r="K73" s="4"/>
      <c r="L73" s="4"/>
      <c r="M73" s="4"/>
      <c r="N73" s="4"/>
      <c r="O73" s="4"/>
      <c r="P73" s="4"/>
    </row>
    <row r="74" spans="1:16" ht="15.9" customHeight="1">
      <c r="A74" s="7">
        <v>11</v>
      </c>
      <c r="B74" s="6"/>
      <c r="C74" s="7" t="s">
        <v>51</v>
      </c>
      <c r="F74" s="4"/>
      <c r="G74" s="4">
        <v>0</v>
      </c>
      <c r="H74" s="4">
        <f>'Dec 2023 2of3'!F39/1000</f>
        <v>-220.67454999999998</v>
      </c>
      <c r="I74" s="4">
        <v>0</v>
      </c>
      <c r="J74" s="4">
        <v>0</v>
      </c>
      <c r="K74" s="4">
        <v>0</v>
      </c>
      <c r="L74" s="4">
        <v>0</v>
      </c>
      <c r="M74" s="4">
        <v>0</v>
      </c>
      <c r="N74" s="4">
        <v>0</v>
      </c>
      <c r="O74" s="4">
        <f>+SUM(H22:Q22)+SUM(G74:N74)</f>
        <v>-546794.90349000006</v>
      </c>
      <c r="P74" s="4">
        <f>+O74+G22</f>
        <v>745.30497999989893</v>
      </c>
    </row>
    <row r="75" spans="1:16" ht="15.9" customHeight="1">
      <c r="A75" s="7">
        <v>12</v>
      </c>
      <c r="B75" s="6"/>
      <c r="F75" s="4"/>
      <c r="G75" s="4"/>
      <c r="H75" s="4"/>
      <c r="I75" s="4"/>
      <c r="J75" s="4"/>
      <c r="K75" s="4"/>
      <c r="L75" s="4"/>
      <c r="M75" s="4"/>
      <c r="N75" s="4"/>
      <c r="O75" s="4"/>
      <c r="P75" s="4"/>
    </row>
    <row r="76" spans="1:16" ht="15.9" customHeight="1">
      <c r="A76" s="7">
        <v>13</v>
      </c>
      <c r="B76" s="6"/>
      <c r="C76" s="7" t="s">
        <v>53</v>
      </c>
      <c r="F76" s="4"/>
      <c r="G76" s="4">
        <v>0</v>
      </c>
      <c r="H76" s="4">
        <v>0</v>
      </c>
      <c r="I76" s="4">
        <v>0</v>
      </c>
      <c r="J76" s="4">
        <v>0</v>
      </c>
      <c r="K76" s="4">
        <v>0</v>
      </c>
      <c r="L76" s="4">
        <v>0</v>
      </c>
      <c r="M76" s="4">
        <v>0</v>
      </c>
      <c r="N76" s="4">
        <v>0</v>
      </c>
      <c r="O76" s="4">
        <f>+SUM(H24:Q24)+SUM(G76:N76)</f>
        <v>-77566.088680000001</v>
      </c>
      <c r="P76" s="4">
        <f>ROUND(+O76+G24,0)</f>
        <v>209</v>
      </c>
    </row>
    <row r="77" spans="1:16" ht="15.9" customHeight="1">
      <c r="A77" s="7">
        <v>14</v>
      </c>
      <c r="B77" s="6"/>
      <c r="F77" s="4"/>
      <c r="G77" s="8"/>
      <c r="H77" s="8"/>
      <c r="I77" s="8"/>
      <c r="J77" s="8"/>
      <c r="K77" s="8"/>
      <c r="L77" s="8"/>
      <c r="M77" s="8"/>
      <c r="N77" s="8"/>
      <c r="O77" s="8"/>
      <c r="P77" s="4"/>
    </row>
    <row r="78" spans="1:16" ht="15.9" customHeight="1">
      <c r="A78" s="7">
        <v>15</v>
      </c>
      <c r="B78" s="6"/>
      <c r="C78" s="7" t="s">
        <v>54</v>
      </c>
      <c r="F78" s="4"/>
      <c r="G78" s="4">
        <v>0</v>
      </c>
      <c r="H78" s="4">
        <v>0</v>
      </c>
      <c r="I78" s="4">
        <v>0</v>
      </c>
      <c r="J78" s="4">
        <v>0</v>
      </c>
      <c r="K78" s="4">
        <v>0</v>
      </c>
      <c r="L78" s="4">
        <v>0</v>
      </c>
      <c r="M78" s="4">
        <v>0</v>
      </c>
      <c r="N78" s="4">
        <v>0</v>
      </c>
      <c r="O78" s="4">
        <f>+SUM(H26:Q26)+SUM(G78:N78)</f>
        <v>-58001.419990000002</v>
      </c>
      <c r="P78" s="4">
        <f>+O78+G26</f>
        <v>0</v>
      </c>
    </row>
    <row r="79" spans="1:16" ht="15.9" customHeight="1">
      <c r="A79" s="7">
        <v>16</v>
      </c>
      <c r="B79" s="6"/>
      <c r="F79" s="4"/>
      <c r="G79" s="4"/>
      <c r="H79" s="4"/>
      <c r="I79" s="4"/>
      <c r="J79" s="4"/>
      <c r="K79" s="4"/>
      <c r="L79" s="4"/>
      <c r="M79" s="4"/>
      <c r="N79" s="4"/>
      <c r="O79" s="4"/>
      <c r="P79" s="4"/>
    </row>
    <row r="80" spans="1:16" ht="15.9" customHeight="1">
      <c r="A80" s="7">
        <v>17</v>
      </c>
      <c r="B80" s="6"/>
      <c r="C80" s="7" t="s">
        <v>55</v>
      </c>
      <c r="F80" s="4"/>
      <c r="G80" s="4">
        <v>0</v>
      </c>
      <c r="H80" s="4">
        <v>0</v>
      </c>
      <c r="I80" s="4">
        <v>0</v>
      </c>
      <c r="J80" s="4">
        <f>'Dec 2023 2of3'!J41/1000</f>
        <v>-184.85998115107034</v>
      </c>
      <c r="K80" s="4">
        <v>0</v>
      </c>
      <c r="L80" s="4">
        <v>0</v>
      </c>
      <c r="M80" s="4">
        <v>0</v>
      </c>
      <c r="N80" s="4">
        <v>0</v>
      </c>
      <c r="O80" s="4">
        <f>+SUM(H28:Q28)+SUM(G80:N80)</f>
        <v>-42554.563511151071</v>
      </c>
      <c r="P80" s="4">
        <f>+O80+G28</f>
        <v>408942.7309583766</v>
      </c>
    </row>
    <row r="81" spans="1:21" ht="15.9" customHeight="1">
      <c r="A81" s="7">
        <v>18</v>
      </c>
      <c r="B81" s="6"/>
      <c r="F81" s="4"/>
      <c r="G81" s="4"/>
      <c r="H81" s="4"/>
      <c r="I81" s="4"/>
      <c r="J81" s="4"/>
      <c r="K81" s="4"/>
      <c r="L81" s="4"/>
      <c r="M81" s="4"/>
      <c r="N81" s="4"/>
      <c r="O81" s="4"/>
      <c r="P81" s="4"/>
    </row>
    <row r="82" spans="1:21" ht="15.9" customHeight="1">
      <c r="A82" s="7">
        <v>19</v>
      </c>
      <c r="B82" s="6"/>
      <c r="C82" s="7" t="s">
        <v>56</v>
      </c>
      <c r="F82" s="4"/>
      <c r="G82" s="4">
        <v>0</v>
      </c>
      <c r="H82" s="4">
        <v>0</v>
      </c>
      <c r="I82" s="4">
        <v>0</v>
      </c>
      <c r="J82" s="4">
        <f>'Dec 2023 2of3'!L41/1000</f>
        <v>-126.66301964309676</v>
      </c>
      <c r="K82" s="4">
        <v>0</v>
      </c>
      <c r="L82" s="4">
        <v>0</v>
      </c>
      <c r="M82" s="4">
        <v>0</v>
      </c>
      <c r="N82" s="4">
        <v>0</v>
      </c>
      <c r="O82" s="4">
        <f>+SUM(H30:Q30)+SUM(G82:N82)</f>
        <v>-140820.29737703482</v>
      </c>
      <c r="P82" s="4">
        <f>+O82+G30</f>
        <v>91408.189486816933</v>
      </c>
    </row>
    <row r="83" spans="1:21" ht="15.9" customHeight="1">
      <c r="A83" s="7">
        <v>20</v>
      </c>
      <c r="B83" s="6"/>
      <c r="F83" s="4"/>
      <c r="G83" s="4"/>
      <c r="H83" s="4"/>
      <c r="I83" s="4"/>
      <c r="J83" s="4"/>
      <c r="K83" s="4"/>
      <c r="L83" s="4"/>
      <c r="M83" s="4"/>
      <c r="N83" s="4"/>
      <c r="O83" s="4"/>
      <c r="P83" s="4"/>
    </row>
    <row r="84" spans="1:21" ht="15.9" customHeight="1">
      <c r="A84" s="7">
        <v>21</v>
      </c>
      <c r="B84" s="6"/>
      <c r="C84" s="7" t="s">
        <v>57</v>
      </c>
      <c r="F84" s="4"/>
      <c r="G84" s="4">
        <f>'Dec 2023 2of3'!N38/1000</f>
        <v>18262.993999999999</v>
      </c>
      <c r="H84" s="4">
        <f>'Dec 2023 2of3'!N39/1000</f>
        <v>0</v>
      </c>
      <c r="I84" s="4">
        <f>'Dec 2023 2of3'!N40/1000</f>
        <v>7.1270243581593729</v>
      </c>
      <c r="J84" s="4">
        <f>'Dec 2023 2of3'!N41/1000</f>
        <v>78.955504551281663</v>
      </c>
      <c r="K84" s="4">
        <f>'Dec 2023 2of3'!N42/1000</f>
        <v>-9707</v>
      </c>
      <c r="L84" s="4">
        <f>'Dec 2023 2of3'!N43/1000</f>
        <v>1262.1417163293102</v>
      </c>
      <c r="M84" s="4">
        <f>'Dec 2023 2of3'!N45/1000</f>
        <v>1514.5700595951721</v>
      </c>
      <c r="N84" s="4">
        <f>'Dec 2023 2of3'!N46/1000</f>
        <v>-791.44552705000001</v>
      </c>
      <c r="O84" s="4">
        <f>+SUM(H32:Q32)+SUM(G84:N84)</f>
        <v>-10043.523751156979</v>
      </c>
      <c r="P84" s="4">
        <f>+O84+G32</f>
        <v>61290.235089960239</v>
      </c>
    </row>
    <row r="85" spans="1:21" ht="15.9" customHeight="1">
      <c r="A85" s="7">
        <v>22</v>
      </c>
      <c r="B85" s="6"/>
      <c r="F85" s="4"/>
      <c r="G85" s="4"/>
      <c r="H85" s="4"/>
      <c r="I85" s="4"/>
      <c r="J85" s="4"/>
      <c r="K85" s="4"/>
      <c r="L85" s="4"/>
      <c r="M85" s="4"/>
      <c r="N85" s="4"/>
      <c r="O85" s="4"/>
      <c r="P85" s="4"/>
    </row>
    <row r="86" spans="1:21" ht="15.9" customHeight="1">
      <c r="A86" s="7">
        <v>23</v>
      </c>
      <c r="B86" s="6"/>
      <c r="C86" s="7" t="s">
        <v>58</v>
      </c>
      <c r="F86" s="4"/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f>+SUM(H34:Q34)+SUM(G86:N86)</f>
        <v>0</v>
      </c>
      <c r="P86" s="10">
        <f>+O86+G34</f>
        <v>0</v>
      </c>
    </row>
    <row r="87" spans="1:21" ht="15.9" customHeight="1">
      <c r="A87" s="7">
        <v>24</v>
      </c>
      <c r="B87" s="6"/>
      <c r="C87" s="7" t="s">
        <v>59</v>
      </c>
      <c r="F87" s="4"/>
      <c r="G87" s="4">
        <f t="shared" ref="G87:L87" si="6">SUM(G72:G86)</f>
        <v>18262.993999999999</v>
      </c>
      <c r="H87" s="4">
        <f t="shared" si="6"/>
        <v>-220.67454999999998</v>
      </c>
      <c r="I87" s="4">
        <f t="shared" si="6"/>
        <v>-20.993016510490747</v>
      </c>
      <c r="J87" s="4">
        <f t="shared" si="6"/>
        <v>-232.56749624288545</v>
      </c>
      <c r="K87" s="4">
        <f t="shared" si="6"/>
        <v>-9707</v>
      </c>
      <c r="L87" s="4">
        <f t="shared" si="6"/>
        <v>-3717.7032879291637</v>
      </c>
      <c r="M87" s="4">
        <f>SUM(M72:M86)</f>
        <v>-4461.2439455149961</v>
      </c>
      <c r="N87" s="4">
        <f>SUM(N72:N86)</f>
        <v>-791.44552705000001</v>
      </c>
      <c r="O87" s="4">
        <f>SUM(O72:O86)</f>
        <v>-961428.4020724399</v>
      </c>
      <c r="P87" s="4">
        <f>SUM(P72:P86)</f>
        <v>1029969.5240132564</v>
      </c>
    </row>
    <row r="88" spans="1:21" ht="15.9" customHeight="1">
      <c r="A88" s="7">
        <v>25</v>
      </c>
      <c r="B88" s="6"/>
      <c r="F88" s="4"/>
      <c r="G88" s="8"/>
      <c r="H88" s="8"/>
      <c r="I88" s="8"/>
      <c r="J88" s="8"/>
      <c r="K88" s="8"/>
      <c r="L88" s="8"/>
      <c r="M88" s="8"/>
      <c r="N88" s="8"/>
      <c r="O88" s="8"/>
      <c r="P88" s="4"/>
    </row>
    <row r="89" spans="1:21" ht="15.9" customHeight="1" thickBot="1">
      <c r="A89" s="7">
        <v>26</v>
      </c>
      <c r="B89" s="6"/>
      <c r="C89" s="7" t="s">
        <v>60</v>
      </c>
      <c r="F89" s="4"/>
      <c r="G89" s="14">
        <f t="shared" ref="G89:L89" si="7">+G70-G87</f>
        <v>-18262.993999999999</v>
      </c>
      <c r="H89" s="14">
        <f t="shared" si="7"/>
        <v>0</v>
      </c>
      <c r="I89" s="14">
        <f t="shared" si="7"/>
        <v>20.993016510490747</v>
      </c>
      <c r="J89" s="14">
        <f t="shared" si="7"/>
        <v>232.56749624288545</v>
      </c>
      <c r="K89" s="14">
        <f t="shared" si="7"/>
        <v>9707</v>
      </c>
      <c r="L89" s="14">
        <f t="shared" si="7"/>
        <v>3717.7032879291637</v>
      </c>
      <c r="M89" s="14">
        <f>+M70-M87</f>
        <v>4461.2439455149961</v>
      </c>
      <c r="N89" s="14">
        <f>+N70-N87</f>
        <v>-2331.2434729500001</v>
      </c>
      <c r="O89" s="14">
        <f>+O70-O87-1</f>
        <v>-64389.107779960264</v>
      </c>
      <c r="P89" s="14">
        <f>+P70-P87-1</f>
        <v>576506.89833334344</v>
      </c>
      <c r="U89" s="1019"/>
    </row>
    <row r="90" spans="1:21" ht="15.9" customHeight="1" thickTop="1">
      <c r="A90" s="7">
        <v>27</v>
      </c>
      <c r="B90" s="6"/>
      <c r="C90" s="6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</row>
    <row r="91" spans="1:21" ht="15.9" customHeight="1">
      <c r="A91" s="7">
        <v>28</v>
      </c>
      <c r="B91" s="6"/>
      <c r="F91" s="4"/>
      <c r="G91" s="4"/>
      <c r="H91" s="4"/>
      <c r="I91" s="4"/>
      <c r="J91" s="4"/>
      <c r="K91" s="4"/>
      <c r="L91" s="4"/>
      <c r="M91" s="4"/>
      <c r="P91" s="4"/>
      <c r="Q91" s="4"/>
    </row>
    <row r="92" spans="1:21" ht="15.9" customHeight="1">
      <c r="A92" s="7">
        <v>29</v>
      </c>
      <c r="B92" s="6"/>
      <c r="C92" s="6"/>
      <c r="F92" s="4"/>
      <c r="G92" s="4"/>
      <c r="H92" s="4"/>
      <c r="I92" s="4"/>
      <c r="J92" s="4"/>
      <c r="K92" s="4"/>
      <c r="L92" s="4"/>
      <c r="M92" s="4"/>
    </row>
    <row r="93" spans="1:21" ht="15.9" customHeight="1">
      <c r="A93" s="7">
        <v>30</v>
      </c>
      <c r="B93" s="6"/>
      <c r="F93" s="4"/>
      <c r="G93" s="4"/>
      <c r="H93" s="4"/>
      <c r="I93" s="4"/>
      <c r="J93" s="4"/>
      <c r="K93" s="4"/>
      <c r="L93" s="4"/>
      <c r="M93" s="4"/>
      <c r="N93" s="4"/>
      <c r="O93" s="4"/>
      <c r="P93" s="4"/>
      <c r="Q93" s="4"/>
    </row>
    <row r="94" spans="1:21" ht="15.9" customHeight="1">
      <c r="A94" s="7">
        <v>31</v>
      </c>
      <c r="B94" s="6"/>
      <c r="C94" s="6"/>
      <c r="F94" s="4"/>
      <c r="G94" s="4"/>
      <c r="H94" s="4"/>
      <c r="I94" s="4"/>
      <c r="J94" s="4"/>
      <c r="K94" s="4"/>
      <c r="L94" s="4"/>
      <c r="M94" s="4"/>
      <c r="N94" s="4"/>
      <c r="O94" s="4"/>
      <c r="P94" s="4"/>
      <c r="Q94" s="4"/>
    </row>
    <row r="95" spans="1:21" ht="15.9" customHeight="1">
      <c r="A95" s="7">
        <v>32</v>
      </c>
      <c r="B95" s="6"/>
      <c r="C95" s="43"/>
      <c r="F95" s="4"/>
      <c r="G95" s="4"/>
      <c r="H95" s="4"/>
      <c r="I95" s="4"/>
      <c r="J95" s="4"/>
      <c r="K95" s="4"/>
      <c r="L95" s="4"/>
      <c r="M95" s="4"/>
      <c r="N95" s="4"/>
      <c r="O95" s="8"/>
      <c r="P95" s="4"/>
      <c r="Q95" s="4"/>
    </row>
    <row r="96" spans="1:21" ht="15.9" customHeight="1">
      <c r="A96" s="7">
        <v>33</v>
      </c>
      <c r="B96" s="6"/>
      <c r="C96" s="6"/>
      <c r="F96" s="4"/>
      <c r="G96" s="4"/>
      <c r="H96" s="4"/>
      <c r="I96" s="4"/>
      <c r="J96" s="4"/>
      <c r="K96" s="4"/>
      <c r="L96" s="4"/>
      <c r="M96" s="4"/>
      <c r="N96" s="4"/>
      <c r="O96" s="4"/>
      <c r="P96" s="8"/>
      <c r="Q96" s="8"/>
    </row>
    <row r="97" spans="1:17" ht="15.9" customHeight="1">
      <c r="A97" s="7">
        <v>34</v>
      </c>
      <c r="B97" s="6"/>
      <c r="C97" s="6"/>
      <c r="F97" s="4"/>
      <c r="G97" s="4"/>
      <c r="H97" s="4"/>
      <c r="I97" s="4"/>
      <c r="J97" s="4"/>
      <c r="K97" s="4"/>
      <c r="L97" s="4"/>
      <c r="M97" s="4"/>
      <c r="N97" s="4"/>
      <c r="O97" s="4"/>
      <c r="P97" s="8"/>
      <c r="Q97" s="8"/>
    </row>
    <row r="98" spans="1:17" ht="15.9" customHeight="1">
      <c r="A98" s="7">
        <v>35</v>
      </c>
      <c r="B98" s="6"/>
      <c r="C98" s="6"/>
      <c r="F98" s="4"/>
      <c r="G98" s="4"/>
      <c r="H98" s="4"/>
      <c r="I98" s="4"/>
      <c r="J98" s="4"/>
      <c r="K98" s="4"/>
      <c r="L98" s="4"/>
      <c r="M98" s="4"/>
      <c r="N98" s="4"/>
      <c r="O98" s="4"/>
      <c r="P98" s="8"/>
      <c r="Q98" s="8"/>
    </row>
    <row r="99" spans="1:17" ht="15.9" customHeight="1">
      <c r="A99" s="7">
        <v>36</v>
      </c>
      <c r="B99" s="6"/>
      <c r="C99" s="6"/>
      <c r="F99" s="4"/>
      <c r="G99" s="4"/>
      <c r="H99" s="4"/>
      <c r="I99" s="4"/>
      <c r="J99" s="4"/>
      <c r="K99" s="4"/>
      <c r="L99" s="4"/>
      <c r="M99" s="4"/>
      <c r="N99" s="4"/>
      <c r="O99" s="4"/>
      <c r="P99" s="8"/>
      <c r="Q99" s="8"/>
    </row>
    <row r="100" spans="1:17" ht="15.9" customHeight="1">
      <c r="A100" s="7">
        <v>37</v>
      </c>
      <c r="B100" s="6"/>
      <c r="C100" s="6"/>
      <c r="F100" s="4"/>
      <c r="G100" s="4"/>
      <c r="H100" s="4"/>
      <c r="I100" s="4"/>
      <c r="J100" s="4"/>
      <c r="K100" s="4"/>
      <c r="L100" s="4"/>
      <c r="M100" s="4"/>
      <c r="N100" s="4"/>
      <c r="O100" s="4"/>
      <c r="P100" s="8"/>
      <c r="Q100" s="8"/>
    </row>
    <row r="101" spans="1:17" ht="15.9" customHeight="1">
      <c r="A101" s="7">
        <v>38</v>
      </c>
      <c r="B101" s="6"/>
      <c r="C101" s="6"/>
      <c r="F101" s="4"/>
      <c r="G101" s="4"/>
      <c r="H101" s="4"/>
      <c r="I101" s="4"/>
      <c r="J101" s="4"/>
      <c r="K101" s="4"/>
      <c r="L101" s="4"/>
      <c r="M101" s="4"/>
      <c r="N101" s="4"/>
      <c r="O101" s="4"/>
      <c r="P101" s="8"/>
      <c r="Q101" s="8"/>
    </row>
    <row r="102" spans="1:17" ht="15.9" customHeight="1" thickBot="1">
      <c r="A102" s="2">
        <v>39</v>
      </c>
      <c r="B102" s="2" t="s">
        <v>65</v>
      </c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</row>
    <row r="103" spans="1:17" ht="15.9" customHeight="1">
      <c r="A103" s="7" t="s">
        <v>98</v>
      </c>
    </row>
  </sheetData>
  <mergeCells count="2">
    <mergeCell ref="G59:P59"/>
    <mergeCell ref="H7:Q7"/>
  </mergeCells>
  <phoneticPr fontId="7" type="noConversion"/>
  <pageMargins left="0.7" right="0.7" top="0.75" bottom="0.75" header="0.3" footer="0.3"/>
  <pageSetup scale="71" orientation="landscape" blackAndWhite="1" r:id="rId1"/>
  <headerFooter alignWithMargins="0"/>
  <rowBreaks count="2" manualBreakCount="2">
    <brk id="52" max="17" man="1"/>
    <brk id="152" max="16383" man="1"/>
  </rowBreaks>
  <customProperties>
    <customPr name="_pios_id" r:id="rId2"/>
    <customPr name="EpmWorksheetKeyString_GUID" r:id="rId3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9AA718-CC44-46F1-9B0F-EE371145BDB7}">
  <sheetPr codeName="Sheet7">
    <tabColor rgb="FFFF0000"/>
  </sheetPr>
  <dimension ref="B1:X64"/>
  <sheetViews>
    <sheetView zoomScale="60" zoomScaleNormal="60" workbookViewId="0">
      <selection activeCell="B21" activeCellId="1" sqref="W28 B21"/>
    </sheetView>
  </sheetViews>
  <sheetFormatPr defaultColWidth="8.875" defaultRowHeight="14.4"/>
  <cols>
    <col min="1" max="1" width="8.875" style="59"/>
    <col min="2" max="2" width="51.875" style="59" customWidth="1"/>
    <col min="3" max="3" width="2.75" style="59" customWidth="1"/>
    <col min="4" max="4" width="17.375" style="59" customWidth="1"/>
    <col min="5" max="5" width="2.75" style="59" customWidth="1"/>
    <col min="6" max="6" width="17.375" style="59" customWidth="1"/>
    <col min="7" max="7" width="2.75" style="59" customWidth="1"/>
    <col min="8" max="8" width="17.375" style="59" customWidth="1"/>
    <col min="9" max="9" width="2.75" style="59" customWidth="1"/>
    <col min="10" max="10" width="17.375" style="59" customWidth="1"/>
    <col min="11" max="11" width="2.75" style="59" customWidth="1"/>
    <col min="12" max="12" width="17.375" style="59" customWidth="1"/>
    <col min="13" max="13" width="2.75" style="59" customWidth="1"/>
    <col min="14" max="14" width="17.375" style="59" customWidth="1"/>
    <col min="15" max="15" width="2.75" style="59" customWidth="1"/>
    <col min="16" max="16" width="17.375" style="59" customWidth="1"/>
    <col min="17" max="17" width="2.75" style="59" customWidth="1"/>
    <col min="18" max="18" width="19.75" style="59" customWidth="1"/>
    <col min="19" max="19" width="2.75" style="59" customWidth="1"/>
    <col min="20" max="20" width="17.375" style="59" customWidth="1"/>
    <col min="21" max="21" width="2.75" style="59" customWidth="1"/>
    <col min="22" max="22" width="17.375" style="59" customWidth="1"/>
    <col min="23" max="23" width="2.75" style="59" customWidth="1"/>
    <col min="24" max="24" width="17.375" style="59" customWidth="1"/>
    <col min="25" max="16384" width="8.875" style="59"/>
  </cols>
  <sheetData>
    <row r="1" spans="2:24">
      <c r="B1" s="1153" t="s">
        <v>6286</v>
      </c>
      <c r="C1" s="1153"/>
      <c r="D1" s="1153"/>
      <c r="E1" s="1153"/>
      <c r="F1" s="1153"/>
      <c r="G1" s="1153"/>
      <c r="H1" s="1153"/>
      <c r="I1" s="1153"/>
      <c r="J1" s="1153"/>
      <c r="K1" s="1153"/>
      <c r="L1" s="1153"/>
      <c r="M1" s="1153"/>
      <c r="N1" s="1153"/>
      <c r="O1" s="1153"/>
      <c r="P1" s="1153"/>
      <c r="Q1" s="1153"/>
      <c r="R1" s="1153"/>
      <c r="S1" s="1153"/>
      <c r="T1" s="1153"/>
      <c r="U1" s="1153"/>
      <c r="V1" s="1153"/>
      <c r="W1" s="1153"/>
      <c r="X1" s="1153"/>
    </row>
    <row r="2" spans="2:24">
      <c r="B2" s="1153"/>
      <c r="C2" s="1153"/>
      <c r="D2" s="1153"/>
      <c r="E2" s="1153"/>
      <c r="F2" s="1153"/>
      <c r="G2" s="1153"/>
      <c r="H2" s="1153"/>
      <c r="I2" s="1153"/>
      <c r="J2" s="1153"/>
      <c r="K2" s="1153"/>
      <c r="L2" s="1153"/>
      <c r="M2" s="1153"/>
      <c r="N2" s="1153"/>
      <c r="O2" s="1153"/>
      <c r="P2" s="1153"/>
      <c r="Q2" s="1153"/>
      <c r="R2" s="1153"/>
      <c r="S2" s="1153"/>
      <c r="T2" s="1153"/>
      <c r="U2" s="1153"/>
      <c r="V2" s="1153"/>
      <c r="W2" s="1153"/>
      <c r="X2" s="1153"/>
    </row>
    <row r="3" spans="2:24" ht="15.6">
      <c r="B3" s="60"/>
      <c r="C3" s="60"/>
      <c r="D3" s="60"/>
      <c r="E3" s="60"/>
      <c r="F3" s="60"/>
      <c r="G3" s="60"/>
      <c r="H3" s="60"/>
      <c r="I3" s="60"/>
      <c r="J3" s="61"/>
      <c r="K3" s="61"/>
      <c r="L3" s="62" t="s">
        <v>409</v>
      </c>
      <c r="M3" s="60"/>
      <c r="N3" s="60"/>
      <c r="O3" s="60"/>
      <c r="P3" s="60"/>
      <c r="Q3" s="60"/>
      <c r="R3" s="60"/>
      <c r="S3" s="60"/>
      <c r="T3" s="60"/>
      <c r="U3" s="60"/>
      <c r="V3" s="60"/>
      <c r="W3" s="60"/>
      <c r="X3" s="63" t="s">
        <v>505</v>
      </c>
    </row>
    <row r="4" spans="2:24" ht="15.6">
      <c r="B4" s="60"/>
      <c r="C4" s="60"/>
      <c r="D4" s="60"/>
      <c r="E4" s="60"/>
      <c r="F4" s="60"/>
      <c r="G4" s="60"/>
      <c r="H4" s="60"/>
      <c r="I4" s="60"/>
      <c r="J4" s="61"/>
      <c r="K4" s="61"/>
      <c r="L4" s="62" t="s">
        <v>411</v>
      </c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3" t="s">
        <v>412</v>
      </c>
    </row>
    <row r="5" spans="2:24" ht="15.6">
      <c r="B5" s="61" t="s">
        <v>413</v>
      </c>
      <c r="C5" s="61"/>
      <c r="D5" s="64"/>
      <c r="E5" s="61"/>
      <c r="F5" s="61"/>
      <c r="G5" s="61"/>
      <c r="H5" s="61"/>
      <c r="I5" s="61"/>
      <c r="J5" s="61"/>
      <c r="K5" s="61"/>
      <c r="L5" s="61"/>
      <c r="M5" s="61"/>
      <c r="N5" s="61"/>
      <c r="O5" s="61"/>
      <c r="P5" s="61"/>
      <c r="Q5" s="61"/>
      <c r="R5" s="61"/>
      <c r="S5" s="61"/>
      <c r="T5" s="61"/>
      <c r="U5" s="61"/>
      <c r="V5" s="61"/>
      <c r="W5" s="61"/>
      <c r="X5" s="61"/>
    </row>
    <row r="6" spans="2:24" ht="15.6">
      <c r="B6" s="65">
        <v>44166</v>
      </c>
      <c r="C6" s="61"/>
      <c r="D6" s="64"/>
      <c r="E6" s="61"/>
      <c r="F6" s="61"/>
      <c r="G6" s="61"/>
      <c r="H6" s="61"/>
      <c r="I6" s="61"/>
      <c r="J6" s="61"/>
      <c r="K6" s="61"/>
      <c r="L6" s="61"/>
      <c r="M6" s="61"/>
      <c r="N6" s="61"/>
      <c r="O6" s="61"/>
      <c r="P6" s="61"/>
      <c r="Q6" s="61"/>
      <c r="R6" s="61"/>
      <c r="S6" s="61"/>
      <c r="T6" s="61"/>
      <c r="U6" s="61"/>
      <c r="V6" s="61"/>
      <c r="W6" s="61"/>
      <c r="X6" s="61"/>
    </row>
    <row r="7" spans="2:24" ht="15.6">
      <c r="B7" s="66"/>
      <c r="C7" s="66"/>
      <c r="D7" s="66"/>
      <c r="E7" s="66"/>
      <c r="F7" s="66"/>
      <c r="G7" s="66"/>
      <c r="H7" s="66"/>
      <c r="I7" s="66"/>
      <c r="J7" s="66"/>
      <c r="K7" s="66"/>
      <c r="L7" s="67" t="s">
        <v>228</v>
      </c>
      <c r="M7" s="66"/>
      <c r="N7" s="66"/>
      <c r="O7" s="66"/>
      <c r="P7" s="66"/>
      <c r="Q7" s="66"/>
      <c r="R7" s="66"/>
      <c r="S7" s="66"/>
      <c r="T7" s="66"/>
      <c r="U7" s="66"/>
      <c r="V7" s="66"/>
      <c r="W7" s="66"/>
      <c r="X7" s="66"/>
    </row>
    <row r="8" spans="2:24" ht="15.6">
      <c r="B8" s="66"/>
      <c r="C8" s="66"/>
      <c r="D8" s="66"/>
      <c r="E8" s="66"/>
      <c r="F8" s="66"/>
      <c r="G8" s="66"/>
      <c r="H8" s="66"/>
      <c r="I8" s="66"/>
      <c r="J8" s="66"/>
      <c r="K8" s="66"/>
      <c r="L8" s="66"/>
      <c r="M8" s="66"/>
      <c r="N8" s="66"/>
      <c r="O8" s="66"/>
      <c r="P8" s="66"/>
      <c r="Q8" s="66"/>
      <c r="R8" s="66"/>
      <c r="S8" s="66"/>
      <c r="T8" s="66"/>
      <c r="U8" s="66"/>
      <c r="V8" s="66"/>
      <c r="W8" s="66"/>
      <c r="X8" s="66"/>
    </row>
    <row r="9" spans="2:24" ht="15.6">
      <c r="B9" s="66"/>
      <c r="C9" s="66"/>
      <c r="D9" s="68" t="s">
        <v>14</v>
      </c>
      <c r="E9" s="66"/>
      <c r="F9" s="68" t="s">
        <v>15</v>
      </c>
      <c r="G9" s="66"/>
      <c r="H9" s="68" t="s">
        <v>16</v>
      </c>
      <c r="I9" s="66"/>
      <c r="J9" s="68" t="s">
        <v>17</v>
      </c>
      <c r="K9" s="66"/>
      <c r="L9" s="68" t="s">
        <v>18</v>
      </c>
      <c r="M9" s="66"/>
      <c r="N9" s="68" t="s">
        <v>19</v>
      </c>
      <c r="O9" s="66"/>
      <c r="P9" s="68" t="s">
        <v>20</v>
      </c>
      <c r="Q9" s="66"/>
      <c r="R9" s="68" t="s">
        <v>21</v>
      </c>
      <c r="S9" s="66"/>
      <c r="T9" s="68" t="s">
        <v>74</v>
      </c>
      <c r="U9" s="66"/>
      <c r="V9" s="68" t="s">
        <v>75</v>
      </c>
      <c r="W9" s="66"/>
      <c r="X9" s="68" t="s">
        <v>100</v>
      </c>
    </row>
    <row r="10" spans="2:24" ht="15.6">
      <c r="B10" s="66"/>
      <c r="C10" s="66"/>
      <c r="D10" s="66"/>
      <c r="E10" s="66"/>
      <c r="F10" s="68" t="s">
        <v>417</v>
      </c>
      <c r="G10" s="66"/>
      <c r="H10" s="66"/>
      <c r="I10" s="66"/>
      <c r="J10" s="66"/>
      <c r="K10" s="66"/>
      <c r="L10" s="66"/>
      <c r="M10" s="66"/>
      <c r="N10" s="66"/>
      <c r="O10" s="66"/>
      <c r="P10" s="68" t="s">
        <v>418</v>
      </c>
      <c r="Q10" s="66"/>
      <c r="R10" s="68" t="s">
        <v>419</v>
      </c>
      <c r="S10" s="66"/>
      <c r="T10" s="66"/>
      <c r="U10" s="66"/>
      <c r="V10" s="68" t="s">
        <v>26</v>
      </c>
      <c r="W10" s="66"/>
      <c r="X10" s="68" t="s">
        <v>420</v>
      </c>
    </row>
    <row r="11" spans="2:24" ht="15.6">
      <c r="B11" s="66"/>
      <c r="C11" s="66"/>
      <c r="D11" s="68" t="s">
        <v>421</v>
      </c>
      <c r="E11" s="66"/>
      <c r="F11" s="68" t="s">
        <v>422</v>
      </c>
      <c r="G11" s="66"/>
      <c r="H11" s="68" t="s">
        <v>417</v>
      </c>
      <c r="I11" s="66"/>
      <c r="J11" s="66" t="s">
        <v>423</v>
      </c>
      <c r="K11" s="66"/>
      <c r="L11" s="68" t="s">
        <v>424</v>
      </c>
      <c r="M11" s="66"/>
      <c r="N11" s="68" t="s">
        <v>57</v>
      </c>
      <c r="O11" s="66"/>
      <c r="P11" s="68" t="s">
        <v>57</v>
      </c>
      <c r="Q11" s="66"/>
      <c r="R11" s="68" t="s">
        <v>425</v>
      </c>
      <c r="S11" s="66"/>
      <c r="T11" s="69" t="s">
        <v>426</v>
      </c>
      <c r="U11" s="66"/>
      <c r="V11" s="68" t="s">
        <v>421</v>
      </c>
      <c r="W11" s="66"/>
      <c r="X11" s="68" t="s">
        <v>421</v>
      </c>
    </row>
    <row r="12" spans="2:24" ht="15.6">
      <c r="B12" s="66"/>
      <c r="C12" s="66"/>
      <c r="D12" s="68" t="s">
        <v>427</v>
      </c>
      <c r="E12" s="66"/>
      <c r="F12" s="66" t="s">
        <v>428</v>
      </c>
      <c r="G12" s="66"/>
      <c r="H12" s="68" t="s">
        <v>429</v>
      </c>
      <c r="I12" s="66"/>
      <c r="J12" s="68" t="s">
        <v>430</v>
      </c>
      <c r="K12" s="66"/>
      <c r="L12" s="68" t="s">
        <v>431</v>
      </c>
      <c r="M12" s="66"/>
      <c r="N12" s="68" t="s">
        <v>432</v>
      </c>
      <c r="O12" s="66"/>
      <c r="P12" s="68" t="s">
        <v>433</v>
      </c>
      <c r="Q12" s="66"/>
      <c r="R12" s="68" t="s">
        <v>433</v>
      </c>
      <c r="S12" s="66"/>
      <c r="T12" s="66" t="s">
        <v>434</v>
      </c>
      <c r="U12" s="66"/>
      <c r="V12" s="68" t="s">
        <v>92</v>
      </c>
      <c r="W12" s="66"/>
      <c r="X12" s="68" t="s">
        <v>108</v>
      </c>
    </row>
    <row r="13" spans="2:24" ht="15.6">
      <c r="B13" s="66"/>
      <c r="C13" s="66"/>
      <c r="D13" s="70" t="s">
        <v>435</v>
      </c>
      <c r="E13" s="66"/>
      <c r="F13" s="70" t="s">
        <v>435</v>
      </c>
      <c r="G13" s="66"/>
      <c r="H13" s="70" t="s">
        <v>435</v>
      </c>
      <c r="I13" s="66"/>
      <c r="J13" s="70" t="s">
        <v>435</v>
      </c>
      <c r="K13" s="66"/>
      <c r="L13" s="70" t="s">
        <v>435</v>
      </c>
      <c r="M13" s="66"/>
      <c r="N13" s="70" t="s">
        <v>435</v>
      </c>
      <c r="O13" s="66"/>
      <c r="P13" s="70" t="s">
        <v>435</v>
      </c>
      <c r="Q13" s="66"/>
      <c r="R13" s="70" t="s">
        <v>435</v>
      </c>
      <c r="S13" s="66"/>
      <c r="T13" s="70" t="s">
        <v>435</v>
      </c>
      <c r="U13" s="66"/>
      <c r="V13" s="70" t="s">
        <v>435</v>
      </c>
      <c r="W13" s="66"/>
      <c r="X13" s="70" t="s">
        <v>435</v>
      </c>
    </row>
    <row r="14" spans="2:24" ht="15.6">
      <c r="B14" s="66" t="s">
        <v>436</v>
      </c>
      <c r="C14" s="71" t="s">
        <v>437</v>
      </c>
      <c r="D14" s="66">
        <v>1849297039</v>
      </c>
      <c r="E14" s="66" t="s">
        <v>437</v>
      </c>
      <c r="F14" s="66">
        <v>430562369</v>
      </c>
      <c r="G14" s="71" t="s">
        <v>437</v>
      </c>
      <c r="H14" s="66">
        <v>393138507</v>
      </c>
      <c r="I14" s="71" t="s">
        <v>437</v>
      </c>
      <c r="J14" s="66">
        <v>338045556</v>
      </c>
      <c r="K14" s="71" t="s">
        <v>437</v>
      </c>
      <c r="L14" s="66">
        <v>160496532</v>
      </c>
      <c r="M14" s="71" t="s">
        <v>437</v>
      </c>
      <c r="N14" s="72">
        <v>28912441</v>
      </c>
      <c r="O14" s="73" t="s">
        <v>437</v>
      </c>
      <c r="P14" s="72">
        <v>-13528709</v>
      </c>
      <c r="Q14" s="73" t="s">
        <v>437</v>
      </c>
      <c r="R14" s="72">
        <v>51579854</v>
      </c>
      <c r="S14" s="71" t="s">
        <v>437</v>
      </c>
      <c r="T14" s="66">
        <v>-27391</v>
      </c>
      <c r="U14" s="71" t="s">
        <v>437</v>
      </c>
      <c r="V14" s="74">
        <v>1389179159</v>
      </c>
      <c r="W14" s="71" t="s">
        <v>437</v>
      </c>
      <c r="X14" s="66">
        <v>460117880</v>
      </c>
    </row>
    <row r="15" spans="2:24" ht="15.6">
      <c r="B15" s="66"/>
      <c r="C15" s="66"/>
      <c r="D15" s="70" t="s">
        <v>435</v>
      </c>
      <c r="E15" s="66"/>
      <c r="F15" s="70" t="s">
        <v>435</v>
      </c>
      <c r="G15" s="66"/>
      <c r="H15" s="70" t="s">
        <v>435</v>
      </c>
      <c r="I15" s="66"/>
      <c r="J15" s="70" t="s">
        <v>435</v>
      </c>
      <c r="K15" s="66"/>
      <c r="L15" s="70" t="s">
        <v>435</v>
      </c>
      <c r="M15" s="66"/>
      <c r="N15" s="70" t="s">
        <v>435</v>
      </c>
      <c r="O15" s="66"/>
      <c r="P15" s="70" t="s">
        <v>435</v>
      </c>
      <c r="Q15" s="66"/>
      <c r="R15" s="70" t="s">
        <v>435</v>
      </c>
      <c r="S15" s="66"/>
      <c r="T15" s="70" t="s">
        <v>435</v>
      </c>
      <c r="U15" s="66"/>
      <c r="V15" s="70" t="s">
        <v>435</v>
      </c>
      <c r="W15" s="66"/>
      <c r="X15" s="70" t="s">
        <v>435</v>
      </c>
    </row>
    <row r="16" spans="2:24" ht="15.6">
      <c r="B16" s="66"/>
      <c r="C16" s="66"/>
      <c r="D16" s="70"/>
      <c r="E16" s="66"/>
      <c r="F16" s="70"/>
      <c r="G16" s="66"/>
      <c r="H16" s="70"/>
      <c r="I16" s="66"/>
      <c r="J16" s="70"/>
      <c r="K16" s="66"/>
      <c r="L16" s="70"/>
      <c r="M16" s="66"/>
      <c r="N16" s="70"/>
      <c r="O16" s="66"/>
      <c r="P16" s="70"/>
      <c r="Q16" s="66"/>
      <c r="R16" s="70"/>
      <c r="S16" s="66"/>
      <c r="T16" s="70"/>
      <c r="U16" s="66"/>
      <c r="V16" s="70"/>
      <c r="W16" s="66"/>
      <c r="X16" s="70"/>
    </row>
    <row r="17" spans="2:24" ht="15.6">
      <c r="B17" s="66" t="s">
        <v>438</v>
      </c>
      <c r="C17" s="66"/>
      <c r="D17" s="66">
        <v>1841154322.0280001</v>
      </c>
      <c r="E17" s="66"/>
      <c r="F17" s="66">
        <v>430562369</v>
      </c>
      <c r="G17" s="66"/>
      <c r="H17" s="66">
        <v>393053494</v>
      </c>
      <c r="I17" s="66"/>
      <c r="J17" s="66">
        <v>338045233</v>
      </c>
      <c r="K17" s="66"/>
      <c r="L17" s="66">
        <v>160496532.47999999</v>
      </c>
      <c r="M17" s="66"/>
      <c r="N17" s="66">
        <v>26936610</v>
      </c>
      <c r="O17" s="66"/>
      <c r="P17" s="66">
        <v>-13528709</v>
      </c>
      <c r="Q17" s="66"/>
      <c r="R17" s="66">
        <v>51579854</v>
      </c>
      <c r="S17" s="66"/>
      <c r="T17" s="66">
        <v>-27391</v>
      </c>
      <c r="U17" s="66"/>
      <c r="V17" s="74">
        <v>1387117992.48</v>
      </c>
      <c r="W17" s="66"/>
      <c r="X17" s="74">
        <v>454036329.54800004</v>
      </c>
    </row>
    <row r="18" spans="2:24" ht="15.6">
      <c r="B18" s="66"/>
      <c r="C18" s="66"/>
      <c r="D18" s="70" t="s">
        <v>439</v>
      </c>
      <c r="E18" s="66"/>
      <c r="F18" s="70" t="s">
        <v>439</v>
      </c>
      <c r="G18" s="66"/>
      <c r="H18" s="70" t="s">
        <v>439</v>
      </c>
      <c r="I18" s="66"/>
      <c r="J18" s="70" t="s">
        <v>439</v>
      </c>
      <c r="K18" s="66"/>
      <c r="L18" s="70" t="s">
        <v>439</v>
      </c>
      <c r="M18" s="66"/>
      <c r="N18" s="70" t="s">
        <v>439</v>
      </c>
      <c r="O18" s="66"/>
      <c r="P18" s="70" t="s">
        <v>439</v>
      </c>
      <c r="Q18" s="66"/>
      <c r="R18" s="70" t="s">
        <v>439</v>
      </c>
      <c r="S18" s="66"/>
      <c r="T18" s="70" t="s">
        <v>439</v>
      </c>
      <c r="U18" s="66"/>
      <c r="V18" s="70" t="s">
        <v>439</v>
      </c>
      <c r="W18" s="66"/>
      <c r="X18" s="70" t="s">
        <v>439</v>
      </c>
    </row>
    <row r="19" spans="2:24" ht="15.6">
      <c r="B19" s="66" t="s">
        <v>440</v>
      </c>
      <c r="C19" s="66"/>
      <c r="D19" s="66"/>
      <c r="E19" s="66"/>
      <c r="F19" s="66"/>
      <c r="G19" s="66"/>
      <c r="H19" s="66"/>
      <c r="I19" s="66"/>
      <c r="J19" s="66"/>
      <c r="K19" s="66"/>
      <c r="L19" s="66"/>
      <c r="M19" s="66"/>
      <c r="N19" s="66"/>
      <c r="O19" s="66"/>
      <c r="P19" s="66"/>
      <c r="Q19" s="66"/>
      <c r="R19" s="66"/>
      <c r="S19" s="66"/>
      <c r="T19" s="66"/>
      <c r="U19" s="66"/>
      <c r="V19" s="66"/>
      <c r="W19" s="66"/>
      <c r="X19" s="66"/>
    </row>
    <row r="20" spans="2:24" ht="15.6">
      <c r="B20" s="70" t="s">
        <v>435</v>
      </c>
      <c r="C20" s="66"/>
      <c r="D20" s="66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P20" s="66"/>
      <c r="Q20" s="66"/>
      <c r="R20" s="66"/>
      <c r="S20" s="66"/>
      <c r="T20" s="66"/>
      <c r="U20" s="66"/>
      <c r="V20" s="66"/>
      <c r="W20" s="66"/>
      <c r="X20" s="66"/>
    </row>
    <row r="21" spans="2:24" ht="15.6">
      <c r="B21" s="75" t="s">
        <v>442</v>
      </c>
      <c r="C21" s="75"/>
      <c r="D21" s="76">
        <v>-430559851</v>
      </c>
      <c r="E21" s="75"/>
      <c r="F21" s="76">
        <v>-428406124.37</v>
      </c>
      <c r="G21" s="75"/>
      <c r="H21" s="76">
        <v>-163796.09999999998</v>
      </c>
      <c r="I21" s="75"/>
      <c r="J21" s="76">
        <v>-1632493.5199999779</v>
      </c>
      <c r="K21" s="75"/>
      <c r="L21" s="76">
        <v>-357437</v>
      </c>
      <c r="M21" s="75"/>
      <c r="N21" s="76">
        <v>28796.184600000001</v>
      </c>
      <c r="O21" s="75"/>
      <c r="P21" s="75"/>
      <c r="Q21" s="75"/>
      <c r="R21" s="75"/>
      <c r="S21" s="75"/>
      <c r="T21" s="75"/>
      <c r="U21" s="75"/>
      <c r="V21" s="76">
        <v>-430531054.80540001</v>
      </c>
      <c r="W21" s="75"/>
      <c r="X21" s="76">
        <v>-28796.194599986076</v>
      </c>
    </row>
    <row r="22" spans="2:24" ht="15.6">
      <c r="B22" s="75" t="s">
        <v>444</v>
      </c>
      <c r="C22" s="75"/>
      <c r="D22" s="76">
        <v>-24796</v>
      </c>
      <c r="E22" s="75"/>
      <c r="F22" s="76"/>
      <c r="G22" s="75"/>
      <c r="H22" s="76"/>
      <c r="I22" s="75"/>
      <c r="J22" s="76"/>
      <c r="K22" s="75"/>
      <c r="L22" s="76">
        <v>-19</v>
      </c>
      <c r="M22" s="75"/>
      <c r="N22" s="76">
        <v>-6076</v>
      </c>
      <c r="O22" s="75"/>
      <c r="P22" s="75"/>
      <c r="Q22" s="75"/>
      <c r="R22" s="75"/>
      <c r="S22" s="75"/>
      <c r="T22" s="75"/>
      <c r="U22" s="75"/>
      <c r="V22" s="76">
        <v>-6095</v>
      </c>
      <c r="W22" s="75"/>
      <c r="X22" s="76">
        <v>-18701</v>
      </c>
    </row>
    <row r="23" spans="2:24" ht="15.6">
      <c r="B23" s="66" t="s">
        <v>142</v>
      </c>
      <c r="C23" s="66"/>
      <c r="D23" s="74">
        <v>-4144312</v>
      </c>
      <c r="E23" s="66"/>
      <c r="F23" s="74"/>
      <c r="G23" s="66"/>
      <c r="H23" s="74"/>
      <c r="I23" s="66"/>
      <c r="J23" s="74"/>
      <c r="K23" s="66"/>
      <c r="L23" s="74">
        <v>-2982</v>
      </c>
      <c r="M23" s="66"/>
      <c r="N23" s="74">
        <v>-1015537</v>
      </c>
      <c r="O23" s="66"/>
      <c r="P23" s="66"/>
      <c r="Q23" s="66"/>
      <c r="R23" s="66"/>
      <c r="S23" s="66"/>
      <c r="T23" s="66"/>
      <c r="U23" s="66"/>
      <c r="V23" s="74">
        <v>-1018519</v>
      </c>
      <c r="W23" s="66"/>
      <c r="X23" s="74">
        <v>-3125793</v>
      </c>
    </row>
    <row r="24" spans="2:24" ht="15.6">
      <c r="B24" s="77" t="s">
        <v>447</v>
      </c>
      <c r="C24" s="77"/>
      <c r="D24" s="78">
        <v>-37736923</v>
      </c>
      <c r="E24" s="77"/>
      <c r="F24" s="78"/>
      <c r="G24" s="77"/>
      <c r="H24" s="78">
        <v>-34202286.625353597</v>
      </c>
      <c r="I24" s="77"/>
      <c r="J24" s="78">
        <v>-3504388.9500000007</v>
      </c>
      <c r="K24" s="77"/>
      <c r="L24" s="78">
        <v>-30247.424646392465</v>
      </c>
      <c r="M24" s="77"/>
      <c r="N24" s="78">
        <v>22968.531299999999</v>
      </c>
      <c r="O24" s="77"/>
      <c r="P24" s="77"/>
      <c r="Q24" s="77"/>
      <c r="R24" s="77"/>
      <c r="S24" s="77"/>
      <c r="T24" s="77"/>
      <c r="U24" s="77"/>
      <c r="V24" s="78">
        <v>-37713954.468699992</v>
      </c>
      <c r="W24" s="77"/>
      <c r="X24" s="78">
        <v>-22968.531300008297</v>
      </c>
    </row>
    <row r="25" spans="2:24" ht="15.6">
      <c r="B25" s="79" t="s">
        <v>448</v>
      </c>
      <c r="C25" s="77"/>
      <c r="D25" s="78">
        <v>-143955</v>
      </c>
      <c r="E25" s="77"/>
      <c r="F25" s="78"/>
      <c r="G25" s="77"/>
      <c r="H25" s="78"/>
      <c r="I25" s="77"/>
      <c r="J25" s="78"/>
      <c r="K25" s="77"/>
      <c r="L25" s="78">
        <v>-104</v>
      </c>
      <c r="M25" s="77"/>
      <c r="N25" s="78">
        <v>-35275</v>
      </c>
      <c r="O25" s="77"/>
      <c r="P25" s="77"/>
      <c r="Q25" s="77"/>
      <c r="R25" s="77"/>
      <c r="S25" s="77"/>
      <c r="T25" s="77"/>
      <c r="U25" s="77"/>
      <c r="V25" s="78">
        <v>-35379</v>
      </c>
      <c r="W25" s="77"/>
      <c r="X25" s="78">
        <v>-108576</v>
      </c>
    </row>
    <row r="26" spans="2:24" ht="15.6">
      <c r="B26" s="80" t="s">
        <v>450</v>
      </c>
      <c r="C26" s="80"/>
      <c r="D26" s="81">
        <v>-28306985</v>
      </c>
      <c r="E26" s="80"/>
      <c r="F26" s="81">
        <v>-52</v>
      </c>
      <c r="G26" s="80"/>
      <c r="H26" s="81">
        <v>-8219787</v>
      </c>
      <c r="I26" s="80"/>
      <c r="J26" s="81">
        <v>-20069640</v>
      </c>
      <c r="K26" s="80"/>
      <c r="L26" s="81">
        <v>-17505</v>
      </c>
      <c r="M26" s="80"/>
      <c r="N26" s="81">
        <v>11156.77434</v>
      </c>
      <c r="O26" s="80"/>
      <c r="P26" s="80"/>
      <c r="Q26" s="80"/>
      <c r="R26" s="80"/>
      <c r="S26" s="80"/>
      <c r="T26" s="80"/>
      <c r="U26" s="80"/>
      <c r="V26" s="81">
        <v>-28295827.22566</v>
      </c>
      <c r="W26" s="80"/>
      <c r="X26" s="81">
        <v>-11157.774340000004</v>
      </c>
    </row>
    <row r="27" spans="2:24" ht="15.6">
      <c r="B27" s="82" t="s">
        <v>451</v>
      </c>
      <c r="C27" s="80"/>
      <c r="D27" s="81">
        <v>-24171570</v>
      </c>
      <c r="E27" s="80"/>
      <c r="F27" s="81"/>
      <c r="G27" s="80"/>
      <c r="H27" s="81"/>
      <c r="I27" s="80"/>
      <c r="J27" s="81"/>
      <c r="K27" s="80"/>
      <c r="L27" s="81">
        <v>-17404</v>
      </c>
      <c r="M27" s="80"/>
      <c r="N27" s="81">
        <v>-5923085</v>
      </c>
      <c r="O27" s="80"/>
      <c r="P27" s="80"/>
      <c r="Q27" s="80"/>
      <c r="R27" s="80"/>
      <c r="S27" s="80"/>
      <c r="T27" s="80"/>
      <c r="U27" s="80"/>
      <c r="V27" s="81">
        <v>-5940489</v>
      </c>
      <c r="W27" s="80"/>
      <c r="X27" s="81">
        <v>-18231081</v>
      </c>
    </row>
    <row r="28" spans="2:24" ht="15.6">
      <c r="B28" s="82" t="s">
        <v>453</v>
      </c>
      <c r="C28" s="80"/>
      <c r="D28" s="81">
        <v>212435</v>
      </c>
      <c r="E28" s="80"/>
      <c r="F28" s="81">
        <v>0</v>
      </c>
      <c r="G28" s="80"/>
      <c r="H28" s="81">
        <v>216436</v>
      </c>
      <c r="I28" s="80"/>
      <c r="J28" s="81">
        <v>-4000</v>
      </c>
      <c r="K28" s="80"/>
      <c r="L28" s="81">
        <v>0</v>
      </c>
      <c r="M28" s="80"/>
      <c r="N28" s="81">
        <v>-547.08582000000001</v>
      </c>
      <c r="O28" s="80"/>
      <c r="P28" s="80"/>
      <c r="Q28" s="80"/>
      <c r="R28" s="80"/>
      <c r="S28" s="80"/>
      <c r="T28" s="80"/>
      <c r="U28" s="80"/>
      <c r="V28" s="81">
        <v>211888.91417999999</v>
      </c>
      <c r="W28" s="80"/>
      <c r="X28" s="81">
        <v>546.08582000000752</v>
      </c>
    </row>
    <row r="29" spans="2:24" ht="15.6">
      <c r="B29" s="82" t="s">
        <v>455</v>
      </c>
      <c r="C29" s="80"/>
      <c r="D29" s="81">
        <v>-212435</v>
      </c>
      <c r="E29" s="80"/>
      <c r="F29" s="81"/>
      <c r="G29" s="80"/>
      <c r="H29" s="81"/>
      <c r="I29" s="80"/>
      <c r="J29" s="81"/>
      <c r="K29" s="80"/>
      <c r="L29" s="81">
        <v>0</v>
      </c>
      <c r="M29" s="80"/>
      <c r="N29" s="81">
        <v>-52093</v>
      </c>
      <c r="O29" s="80"/>
      <c r="P29" s="80"/>
      <c r="Q29" s="80"/>
      <c r="R29" s="80"/>
      <c r="S29" s="80"/>
      <c r="T29" s="80"/>
      <c r="U29" s="80"/>
      <c r="V29" s="81">
        <v>-52093</v>
      </c>
      <c r="W29" s="80"/>
      <c r="X29" s="81">
        <v>-160342</v>
      </c>
    </row>
    <row r="30" spans="2:24" ht="15.6">
      <c r="B30" s="83" t="s">
        <v>461</v>
      </c>
      <c r="C30" s="83"/>
      <c r="D30" s="84"/>
      <c r="E30" s="83"/>
      <c r="F30" s="84"/>
      <c r="G30" s="83"/>
      <c r="H30" s="84">
        <v>16020</v>
      </c>
      <c r="I30" s="83"/>
      <c r="J30" s="84"/>
      <c r="K30" s="83"/>
      <c r="L30" s="84"/>
      <c r="M30" s="83"/>
      <c r="N30" s="84">
        <v>-3928</v>
      </c>
      <c r="O30" s="83"/>
      <c r="P30" s="83"/>
      <c r="Q30" s="83"/>
      <c r="R30" s="83"/>
      <c r="S30" s="83"/>
      <c r="T30" s="83"/>
      <c r="U30" s="83"/>
      <c r="V30" s="84">
        <v>12092</v>
      </c>
      <c r="W30" s="83"/>
      <c r="X30" s="84">
        <v>-12092</v>
      </c>
    </row>
    <row r="31" spans="2:24" ht="15.6">
      <c r="B31" s="66" t="s">
        <v>154</v>
      </c>
      <c r="C31" s="66"/>
      <c r="D31" s="74"/>
      <c r="E31" s="66"/>
      <c r="F31" s="74"/>
      <c r="G31" s="66"/>
      <c r="H31" s="74">
        <v>-4404</v>
      </c>
      <c r="I31" s="66"/>
      <c r="J31" s="74"/>
      <c r="K31" s="66"/>
      <c r="L31" s="74"/>
      <c r="M31" s="66"/>
      <c r="N31" s="74">
        <v>1080</v>
      </c>
      <c r="O31" s="66"/>
      <c r="P31" s="66"/>
      <c r="Q31" s="66"/>
      <c r="R31" s="66"/>
      <c r="S31" s="66"/>
      <c r="T31" s="66"/>
      <c r="U31" s="66"/>
      <c r="V31" s="74">
        <v>-3324</v>
      </c>
      <c r="W31" s="66"/>
      <c r="X31" s="74">
        <v>3324</v>
      </c>
    </row>
    <row r="32" spans="2:24" ht="15.6">
      <c r="B32" s="66" t="s">
        <v>157</v>
      </c>
      <c r="C32" s="66"/>
      <c r="D32" s="74"/>
      <c r="E32" s="66"/>
      <c r="F32" s="74"/>
      <c r="G32" s="66"/>
      <c r="H32" s="74">
        <v>0</v>
      </c>
      <c r="I32" s="66"/>
      <c r="J32" s="74"/>
      <c r="K32" s="66"/>
      <c r="L32" s="74"/>
      <c r="M32" s="66"/>
      <c r="N32" s="74">
        <v>0</v>
      </c>
      <c r="O32" s="66"/>
      <c r="P32" s="66"/>
      <c r="Q32" s="66"/>
      <c r="R32" s="66"/>
      <c r="S32" s="66"/>
      <c r="T32" s="66"/>
      <c r="U32" s="66"/>
      <c r="V32" s="74">
        <v>0</v>
      </c>
      <c r="W32" s="66"/>
      <c r="X32" s="74">
        <v>0</v>
      </c>
    </row>
    <row r="33" spans="2:24" ht="15.6">
      <c r="B33" s="66" t="s">
        <v>465</v>
      </c>
      <c r="C33" s="66"/>
      <c r="D33" s="74"/>
      <c r="E33" s="66"/>
      <c r="F33" s="74"/>
      <c r="G33" s="66"/>
      <c r="H33" s="74">
        <v>0</v>
      </c>
      <c r="I33" s="66"/>
      <c r="J33" s="74"/>
      <c r="K33" s="66"/>
      <c r="L33" s="74"/>
      <c r="M33" s="66"/>
      <c r="N33" s="74">
        <v>0</v>
      </c>
      <c r="O33" s="66"/>
      <c r="P33" s="66"/>
      <c r="Q33" s="66"/>
      <c r="R33" s="66"/>
      <c r="S33" s="66"/>
      <c r="T33" s="66"/>
      <c r="U33" s="66"/>
      <c r="V33" s="74">
        <v>0</v>
      </c>
      <c r="W33" s="66"/>
      <c r="X33" s="74">
        <v>0</v>
      </c>
    </row>
    <row r="34" spans="2:24" ht="15.6">
      <c r="B34" s="66" t="s">
        <v>467</v>
      </c>
      <c r="C34" s="66"/>
      <c r="D34" s="74"/>
      <c r="E34" s="66"/>
      <c r="F34" s="74"/>
      <c r="G34" s="66"/>
      <c r="H34" s="74">
        <v>0</v>
      </c>
      <c r="I34" s="66"/>
      <c r="J34" s="74"/>
      <c r="K34" s="66"/>
      <c r="L34" s="74"/>
      <c r="M34" s="66"/>
      <c r="N34" s="74">
        <v>0</v>
      </c>
      <c r="O34" s="66"/>
      <c r="P34" s="66"/>
      <c r="Q34" s="66"/>
      <c r="R34" s="66"/>
      <c r="S34" s="66"/>
      <c r="T34" s="66"/>
      <c r="U34" s="66"/>
      <c r="V34" s="74">
        <v>0</v>
      </c>
      <c r="W34" s="66"/>
      <c r="X34" s="74">
        <v>0</v>
      </c>
    </row>
    <row r="35" spans="2:24" ht="15.6">
      <c r="B35" s="85" t="s">
        <v>441</v>
      </c>
      <c r="C35" s="85"/>
      <c r="D35" s="86">
        <v>-41705674.061999999</v>
      </c>
      <c r="E35" s="85"/>
      <c r="F35" s="86"/>
      <c r="G35" s="85"/>
      <c r="H35" s="86"/>
      <c r="I35" s="85"/>
      <c r="J35" s="86"/>
      <c r="K35" s="85"/>
      <c r="L35" s="86">
        <v>-41652086.549999997</v>
      </c>
      <c r="M35" s="85"/>
      <c r="N35" s="86">
        <v>-13141</v>
      </c>
      <c r="O35" s="85"/>
      <c r="P35" s="85"/>
      <c r="Q35" s="85"/>
      <c r="R35" s="85"/>
      <c r="S35" s="85"/>
      <c r="T35" s="85"/>
      <c r="U35" s="85"/>
      <c r="V35" s="86">
        <v>-41665227.549999997</v>
      </c>
      <c r="W35" s="85"/>
      <c r="X35" s="86">
        <v>-40446.512000001967</v>
      </c>
    </row>
    <row r="36" spans="2:24" ht="15.6">
      <c r="B36" s="85" t="s">
        <v>443</v>
      </c>
      <c r="C36" s="85"/>
      <c r="D36" s="86">
        <v>-43630095.200000003</v>
      </c>
      <c r="E36" s="85"/>
      <c r="F36" s="86"/>
      <c r="G36" s="85"/>
      <c r="H36" s="86"/>
      <c r="I36" s="85"/>
      <c r="J36" s="86"/>
      <c r="K36" s="85"/>
      <c r="L36" s="86">
        <v>-43533179.93</v>
      </c>
      <c r="M36" s="85"/>
      <c r="N36" s="86">
        <v>-23766</v>
      </c>
      <c r="O36" s="85"/>
      <c r="P36" s="85"/>
      <c r="Q36" s="85"/>
      <c r="R36" s="85"/>
      <c r="S36" s="85"/>
      <c r="T36" s="85"/>
      <c r="U36" s="85"/>
      <c r="V36" s="86">
        <v>-43556945.93</v>
      </c>
      <c r="W36" s="85"/>
      <c r="X36" s="86">
        <v>-73149.270000003278</v>
      </c>
    </row>
    <row r="37" spans="2:24" ht="15.6">
      <c r="B37" s="66" t="s">
        <v>471</v>
      </c>
      <c r="C37" s="66"/>
      <c r="D37" s="74"/>
      <c r="E37" s="66"/>
      <c r="F37" s="74"/>
      <c r="G37" s="66"/>
      <c r="H37" s="74"/>
      <c r="I37" s="66"/>
      <c r="J37" s="74"/>
      <c r="K37" s="66"/>
      <c r="L37" s="74"/>
      <c r="M37" s="66"/>
      <c r="N37" s="74">
        <v>198782</v>
      </c>
      <c r="O37" s="66"/>
      <c r="P37" s="66"/>
      <c r="Q37" s="66"/>
      <c r="R37" s="66"/>
      <c r="S37" s="66"/>
      <c r="T37" s="66"/>
      <c r="U37" s="66"/>
      <c r="V37" s="74">
        <v>198782</v>
      </c>
      <c r="W37" s="66"/>
      <c r="X37" s="74">
        <v>-198782</v>
      </c>
    </row>
    <row r="38" spans="2:24" ht="15.6">
      <c r="B38" s="66" t="s">
        <v>473</v>
      </c>
      <c r="C38" s="66"/>
      <c r="D38" s="74">
        <v>0</v>
      </c>
      <c r="E38" s="66"/>
      <c r="F38" s="74">
        <v>0</v>
      </c>
      <c r="G38" s="66"/>
      <c r="H38" s="74"/>
      <c r="I38" s="66"/>
      <c r="J38" s="74"/>
      <c r="K38" s="66"/>
      <c r="L38" s="74"/>
      <c r="M38" s="66"/>
      <c r="N38" s="74">
        <v>0</v>
      </c>
      <c r="O38" s="66"/>
      <c r="P38" s="66"/>
      <c r="Q38" s="66"/>
      <c r="R38" s="66"/>
      <c r="S38" s="66"/>
      <c r="T38" s="66"/>
      <c r="U38" s="66"/>
      <c r="V38" s="74">
        <v>0</v>
      </c>
      <c r="W38" s="66"/>
      <c r="X38" s="74">
        <v>0</v>
      </c>
    </row>
    <row r="39" spans="2:24" ht="15.6">
      <c r="B39" s="83" t="s">
        <v>165</v>
      </c>
      <c r="C39" s="83"/>
      <c r="D39" s="84"/>
      <c r="E39" s="83"/>
      <c r="F39" s="84"/>
      <c r="G39" s="83"/>
      <c r="H39" s="84">
        <v>-12400</v>
      </c>
      <c r="I39" s="83"/>
      <c r="J39" s="84"/>
      <c r="K39" s="83"/>
      <c r="L39" s="84"/>
      <c r="M39" s="83"/>
      <c r="N39" s="84">
        <v>3041</v>
      </c>
      <c r="O39" s="83"/>
      <c r="P39" s="83"/>
      <c r="Q39" s="83"/>
      <c r="R39" s="83"/>
      <c r="S39" s="83"/>
      <c r="T39" s="83"/>
      <c r="U39" s="83"/>
      <c r="V39" s="84">
        <v>-9359</v>
      </c>
      <c r="W39" s="83"/>
      <c r="X39" s="84">
        <v>9359</v>
      </c>
    </row>
    <row r="40" spans="2:24" ht="15.6">
      <c r="B40" s="66" t="s">
        <v>475</v>
      </c>
      <c r="C40" s="66"/>
      <c r="D40" s="74"/>
      <c r="E40" s="66"/>
      <c r="F40" s="74"/>
      <c r="G40" s="66"/>
      <c r="H40" s="74"/>
      <c r="I40" s="66"/>
      <c r="J40" s="74">
        <v>-185749</v>
      </c>
      <c r="K40" s="66"/>
      <c r="L40" s="74">
        <v>-102652</v>
      </c>
      <c r="M40" s="66"/>
      <c r="N40" s="74">
        <v>70722</v>
      </c>
      <c r="O40" s="66"/>
      <c r="P40" s="66"/>
      <c r="Q40" s="66"/>
      <c r="R40" s="66"/>
      <c r="S40" s="66"/>
      <c r="T40" s="66"/>
      <c r="U40" s="66"/>
      <c r="V40" s="74">
        <v>-217679</v>
      </c>
      <c r="W40" s="66"/>
      <c r="X40" s="74">
        <v>217679</v>
      </c>
    </row>
    <row r="41" spans="2:24" ht="15.6">
      <c r="B41" s="87" t="s">
        <v>476</v>
      </c>
      <c r="C41" s="66"/>
      <c r="D41" s="74"/>
      <c r="E41" s="66"/>
      <c r="F41" s="74"/>
      <c r="G41" s="66"/>
      <c r="H41" s="74">
        <v>0</v>
      </c>
      <c r="I41" s="66"/>
      <c r="J41" s="74"/>
      <c r="K41" s="66"/>
      <c r="L41" s="74"/>
      <c r="M41" s="66"/>
      <c r="N41" s="74">
        <v>0</v>
      </c>
      <c r="O41" s="66"/>
      <c r="P41" s="66"/>
      <c r="Q41" s="66"/>
      <c r="R41" s="66"/>
      <c r="S41" s="66"/>
      <c r="T41" s="66"/>
      <c r="U41" s="66"/>
      <c r="V41" s="74">
        <v>0</v>
      </c>
      <c r="W41" s="66"/>
      <c r="X41" s="74">
        <v>0</v>
      </c>
    </row>
    <row r="42" spans="2:24" ht="15.6">
      <c r="B42" s="87" t="s">
        <v>478</v>
      </c>
      <c r="C42" s="66"/>
      <c r="D42" s="74"/>
      <c r="E42" s="66"/>
      <c r="F42" s="74"/>
      <c r="G42" s="66"/>
      <c r="H42" s="74">
        <v>0</v>
      </c>
      <c r="I42" s="66"/>
      <c r="J42" s="74"/>
      <c r="K42" s="66"/>
      <c r="L42" s="74"/>
      <c r="M42" s="66"/>
      <c r="N42" s="74">
        <v>0</v>
      </c>
      <c r="O42" s="66"/>
      <c r="P42" s="66"/>
      <c r="Q42" s="66"/>
      <c r="R42" s="66"/>
      <c r="S42" s="66"/>
      <c r="T42" s="66"/>
      <c r="U42" s="66"/>
      <c r="V42" s="74">
        <v>0</v>
      </c>
      <c r="W42" s="66"/>
      <c r="X42" s="74">
        <v>0</v>
      </c>
    </row>
    <row r="43" spans="2:24" ht="15.6">
      <c r="B43" s="87" t="s">
        <v>481</v>
      </c>
      <c r="C43" s="66"/>
      <c r="D43" s="74">
        <v>-1284602</v>
      </c>
      <c r="E43" s="66"/>
      <c r="F43" s="74"/>
      <c r="G43" s="66"/>
      <c r="H43" s="74"/>
      <c r="I43" s="66"/>
      <c r="J43" s="74"/>
      <c r="K43" s="66"/>
      <c r="L43" s="74"/>
      <c r="M43" s="66"/>
      <c r="N43" s="74">
        <v>-315010</v>
      </c>
      <c r="O43" s="66"/>
      <c r="P43" s="66"/>
      <c r="Q43" s="66"/>
      <c r="R43" s="66"/>
      <c r="S43" s="66"/>
      <c r="T43" s="66"/>
      <c r="U43" s="66"/>
      <c r="V43" s="74">
        <v>-315010</v>
      </c>
      <c r="W43" s="66"/>
      <c r="X43" s="74">
        <v>-969592</v>
      </c>
    </row>
    <row r="44" spans="2:24" ht="15.6">
      <c r="B44" s="66"/>
      <c r="C44" s="66"/>
      <c r="D44" s="70" t="s">
        <v>435</v>
      </c>
      <c r="E44" s="66"/>
      <c r="F44" s="70" t="s">
        <v>435</v>
      </c>
      <c r="G44" s="66"/>
      <c r="H44" s="70" t="s">
        <v>435</v>
      </c>
      <c r="I44" s="66"/>
      <c r="J44" s="70" t="s">
        <v>435</v>
      </c>
      <c r="K44" s="66"/>
      <c r="L44" s="70" t="s">
        <v>435</v>
      </c>
      <c r="M44" s="66"/>
      <c r="N44" s="70" t="s">
        <v>435</v>
      </c>
      <c r="O44" s="66"/>
      <c r="P44" s="70" t="s">
        <v>435</v>
      </c>
      <c r="Q44" s="66"/>
      <c r="R44" s="70" t="s">
        <v>435</v>
      </c>
      <c r="S44" s="66"/>
      <c r="T44" s="70" t="s">
        <v>435</v>
      </c>
      <c r="U44" s="66"/>
      <c r="V44" s="70" t="s">
        <v>435</v>
      </c>
      <c r="W44" s="66"/>
      <c r="X44" s="70" t="s">
        <v>435</v>
      </c>
    </row>
    <row r="45" spans="2:24" ht="15.6">
      <c r="B45" s="66" t="s">
        <v>482</v>
      </c>
      <c r="C45" s="66"/>
      <c r="D45" s="66">
        <v>-611708763.26200008</v>
      </c>
      <c r="E45" s="66"/>
      <c r="F45" s="72">
        <v>-428406176.37</v>
      </c>
      <c r="G45" s="66"/>
      <c r="H45" s="66">
        <v>-42370217.725353599</v>
      </c>
      <c r="I45" s="66"/>
      <c r="J45" s="66">
        <v>-25396271.469999976</v>
      </c>
      <c r="K45" s="66"/>
      <c r="L45" s="66">
        <v>-85713616.904646397</v>
      </c>
      <c r="M45" s="66"/>
      <c r="N45" s="66">
        <v>-7051911.5955799995</v>
      </c>
      <c r="O45" s="66"/>
      <c r="P45" s="66">
        <v>0</v>
      </c>
      <c r="Q45" s="66"/>
      <c r="R45" s="66">
        <v>0</v>
      </c>
      <c r="S45" s="66"/>
      <c r="T45" s="66">
        <v>0</v>
      </c>
      <c r="U45" s="66"/>
      <c r="V45" s="66">
        <v>-588938194.06558001</v>
      </c>
      <c r="W45" s="66"/>
      <c r="X45" s="66">
        <v>-22770569.196419999</v>
      </c>
    </row>
    <row r="46" spans="2:24" ht="15.6">
      <c r="B46" s="66"/>
      <c r="C46" s="66"/>
      <c r="D46" s="70" t="s">
        <v>435</v>
      </c>
      <c r="E46" s="66"/>
      <c r="F46" s="70" t="s">
        <v>435</v>
      </c>
      <c r="G46" s="66"/>
      <c r="H46" s="70" t="s">
        <v>435</v>
      </c>
      <c r="I46" s="66"/>
      <c r="J46" s="70" t="s">
        <v>435</v>
      </c>
      <c r="K46" s="66"/>
      <c r="L46" s="70" t="s">
        <v>435</v>
      </c>
      <c r="M46" s="66"/>
      <c r="N46" s="70" t="s">
        <v>435</v>
      </c>
      <c r="O46" s="66"/>
      <c r="P46" s="70" t="s">
        <v>435</v>
      </c>
      <c r="Q46" s="66"/>
      <c r="R46" s="70" t="s">
        <v>435</v>
      </c>
      <c r="S46" s="66"/>
      <c r="T46" s="70" t="s">
        <v>435</v>
      </c>
      <c r="U46" s="66"/>
      <c r="V46" s="70" t="s">
        <v>435</v>
      </c>
      <c r="W46" s="66"/>
      <c r="X46" s="70" t="s">
        <v>435</v>
      </c>
    </row>
    <row r="47" spans="2:24" ht="15.6">
      <c r="B47" s="66" t="s">
        <v>483</v>
      </c>
      <c r="C47" s="66"/>
      <c r="D47" s="66">
        <v>1229445558.766</v>
      </c>
      <c r="E47" s="66"/>
      <c r="F47" s="66">
        <v>2156192.6299999952</v>
      </c>
      <c r="G47" s="66"/>
      <c r="H47" s="66">
        <v>350683276.2746464</v>
      </c>
      <c r="I47" s="66"/>
      <c r="J47" s="66">
        <v>312648961.53000003</v>
      </c>
      <c r="K47" s="66"/>
      <c r="L47" s="66">
        <v>74782915.575353593</v>
      </c>
      <c r="M47" s="66"/>
      <c r="N47" s="66">
        <v>19884698.40442</v>
      </c>
      <c r="O47" s="66"/>
      <c r="P47" s="66">
        <v>-13528709</v>
      </c>
      <c r="Q47" s="66"/>
      <c r="R47" s="66">
        <v>51579854</v>
      </c>
      <c r="S47" s="66"/>
      <c r="T47" s="66">
        <v>-27391</v>
      </c>
      <c r="U47" s="66"/>
      <c r="V47" s="66">
        <v>798179798.41442001</v>
      </c>
      <c r="W47" s="66"/>
      <c r="X47" s="66">
        <v>431265760.35158002</v>
      </c>
    </row>
    <row r="48" spans="2:24" ht="15.6">
      <c r="B48" s="66"/>
      <c r="C48" s="66"/>
      <c r="D48" s="70" t="s">
        <v>435</v>
      </c>
      <c r="E48" s="66"/>
      <c r="F48" s="70" t="s">
        <v>435</v>
      </c>
      <c r="G48" s="66"/>
      <c r="H48" s="70" t="s">
        <v>435</v>
      </c>
      <c r="I48" s="66"/>
      <c r="J48" s="70" t="s">
        <v>435</v>
      </c>
      <c r="K48" s="66"/>
      <c r="L48" s="70" t="s">
        <v>435</v>
      </c>
      <c r="M48" s="66"/>
      <c r="N48" s="70" t="s">
        <v>435</v>
      </c>
      <c r="O48" s="66"/>
      <c r="P48" s="70" t="s">
        <v>435</v>
      </c>
      <c r="Q48" s="66"/>
      <c r="R48" s="70" t="s">
        <v>435</v>
      </c>
      <c r="S48" s="66"/>
      <c r="T48" s="70" t="s">
        <v>435</v>
      </c>
      <c r="U48" s="66"/>
      <c r="V48" s="70" t="s">
        <v>435</v>
      </c>
      <c r="W48" s="66"/>
      <c r="X48" s="70" t="s">
        <v>435</v>
      </c>
    </row>
    <row r="49" spans="2:24" ht="15.6">
      <c r="B49" s="66" t="s">
        <v>484</v>
      </c>
      <c r="C49" s="66"/>
      <c r="D49" s="66"/>
      <c r="E49" s="66"/>
      <c r="F49" s="66"/>
      <c r="G49" s="66"/>
      <c r="H49" s="66"/>
      <c r="I49" s="66"/>
      <c r="J49" s="66"/>
      <c r="K49" s="66"/>
      <c r="L49" s="66"/>
      <c r="M49" s="66"/>
      <c r="N49" s="66"/>
      <c r="O49" s="66"/>
      <c r="P49" s="66"/>
      <c r="Q49" s="66"/>
      <c r="R49" s="66"/>
      <c r="S49" s="66"/>
      <c r="T49" s="66"/>
      <c r="U49" s="66"/>
      <c r="V49" s="66"/>
      <c r="W49" s="66"/>
      <c r="X49" s="66"/>
    </row>
    <row r="50" spans="2:24" ht="15.6">
      <c r="B50" s="66" t="s">
        <v>485</v>
      </c>
      <c r="C50" s="66"/>
      <c r="D50" s="66"/>
      <c r="E50" s="66"/>
      <c r="F50" s="66"/>
      <c r="G50" s="66"/>
      <c r="H50" s="66"/>
      <c r="I50" s="66"/>
      <c r="J50" s="66"/>
      <c r="K50" s="66"/>
      <c r="L50" s="66"/>
      <c r="M50" s="66"/>
      <c r="N50" s="66"/>
      <c r="O50" s="66"/>
      <c r="P50" s="66"/>
      <c r="Q50" s="66"/>
      <c r="R50" s="66"/>
      <c r="S50" s="66"/>
      <c r="T50" s="66"/>
      <c r="U50" s="66"/>
      <c r="V50" s="66"/>
      <c r="W50" s="66"/>
      <c r="X50" s="66"/>
    </row>
    <row r="51" spans="2:24" ht="15.6">
      <c r="B51" s="70" t="s">
        <v>435</v>
      </c>
      <c r="C51" s="88"/>
      <c r="D51" s="66"/>
      <c r="E51" s="66"/>
      <c r="F51" s="66"/>
      <c r="G51" s="66"/>
      <c r="H51" s="66"/>
      <c r="I51" s="66"/>
      <c r="J51" s="66"/>
      <c r="K51" s="66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</row>
    <row r="52" spans="2:24" ht="15.6">
      <c r="B52" s="66" t="s">
        <v>488</v>
      </c>
      <c r="C52" s="66"/>
      <c r="D52" s="66">
        <v>0</v>
      </c>
      <c r="E52" s="66"/>
      <c r="F52" s="66"/>
      <c r="G52" s="66"/>
      <c r="H52" s="66"/>
      <c r="I52" s="66"/>
      <c r="J52" s="66"/>
      <c r="K52" s="66"/>
      <c r="L52" s="66"/>
      <c r="M52" s="66"/>
      <c r="N52" s="66">
        <v>0</v>
      </c>
      <c r="O52" s="66"/>
      <c r="P52" s="66"/>
      <c r="Q52" s="66"/>
      <c r="R52" s="66"/>
      <c r="S52" s="66"/>
      <c r="T52" s="66"/>
      <c r="U52" s="66"/>
      <c r="V52" s="66">
        <v>0</v>
      </c>
      <c r="W52" s="66"/>
      <c r="X52" s="66">
        <v>0</v>
      </c>
    </row>
    <row r="53" spans="2:24" ht="15.6">
      <c r="B53" s="66"/>
      <c r="C53" s="66"/>
      <c r="D53" s="70" t="s">
        <v>435</v>
      </c>
      <c r="E53" s="66"/>
      <c r="F53" s="70" t="s">
        <v>435</v>
      </c>
      <c r="G53" s="66"/>
      <c r="H53" s="70" t="s">
        <v>435</v>
      </c>
      <c r="I53" s="66"/>
      <c r="J53" s="70" t="s">
        <v>435</v>
      </c>
      <c r="K53" s="66"/>
      <c r="L53" s="70" t="s">
        <v>435</v>
      </c>
      <c r="M53" s="66"/>
      <c r="N53" s="70" t="s">
        <v>435</v>
      </c>
      <c r="O53" s="66"/>
      <c r="P53" s="70" t="s">
        <v>435</v>
      </c>
      <c r="Q53" s="66"/>
      <c r="R53" s="70" t="s">
        <v>435</v>
      </c>
      <c r="S53" s="66"/>
      <c r="T53" s="70" t="s">
        <v>435</v>
      </c>
      <c r="U53" s="66"/>
      <c r="V53" s="70" t="s">
        <v>435</v>
      </c>
      <c r="W53" s="66"/>
      <c r="X53" s="70" t="s">
        <v>435</v>
      </c>
    </row>
    <row r="54" spans="2:24" ht="15.6">
      <c r="B54" s="66" t="s">
        <v>489</v>
      </c>
      <c r="C54" s="66"/>
      <c r="D54" s="66">
        <v>0</v>
      </c>
      <c r="E54" s="66"/>
      <c r="F54" s="66">
        <v>0</v>
      </c>
      <c r="G54" s="66"/>
      <c r="H54" s="66">
        <v>0</v>
      </c>
      <c r="I54" s="66"/>
      <c r="J54" s="66">
        <v>0</v>
      </c>
      <c r="K54" s="66"/>
      <c r="L54" s="66">
        <v>0</v>
      </c>
      <c r="M54" s="66"/>
      <c r="N54" s="66">
        <v>0</v>
      </c>
      <c r="O54" s="66"/>
      <c r="P54" s="66">
        <v>0</v>
      </c>
      <c r="Q54" s="66"/>
      <c r="R54" s="66">
        <v>0</v>
      </c>
      <c r="S54" s="66"/>
      <c r="T54" s="66">
        <v>0</v>
      </c>
      <c r="U54" s="66"/>
      <c r="V54" s="66">
        <v>0</v>
      </c>
      <c r="W54" s="66"/>
      <c r="X54" s="66">
        <v>0</v>
      </c>
    </row>
    <row r="55" spans="2:24" ht="15.6">
      <c r="B55" s="66"/>
      <c r="C55" s="66"/>
      <c r="D55" s="70" t="s">
        <v>435</v>
      </c>
      <c r="E55" s="66"/>
      <c r="F55" s="70" t="s">
        <v>435</v>
      </c>
      <c r="G55" s="66"/>
      <c r="H55" s="70" t="s">
        <v>435</v>
      </c>
      <c r="I55" s="66"/>
      <c r="J55" s="70" t="s">
        <v>435</v>
      </c>
      <c r="K55" s="66"/>
      <c r="L55" s="70" t="s">
        <v>435</v>
      </c>
      <c r="M55" s="66"/>
      <c r="N55" s="70" t="s">
        <v>435</v>
      </c>
      <c r="O55" s="66"/>
      <c r="P55" s="70" t="s">
        <v>435</v>
      </c>
      <c r="Q55" s="66"/>
      <c r="R55" s="70" t="s">
        <v>435</v>
      </c>
      <c r="S55" s="66"/>
      <c r="T55" s="70" t="s">
        <v>435</v>
      </c>
      <c r="U55" s="66"/>
      <c r="V55" s="70" t="s">
        <v>435</v>
      </c>
      <c r="W55" s="66"/>
      <c r="X55" s="70" t="s">
        <v>435</v>
      </c>
    </row>
    <row r="56" spans="2:24" ht="15.6">
      <c r="B56" s="66" t="s">
        <v>492</v>
      </c>
      <c r="C56" s="71" t="s">
        <v>437</v>
      </c>
      <c r="D56" s="66">
        <v>1229445558.766</v>
      </c>
      <c r="E56" s="66"/>
      <c r="F56" s="66">
        <v>2156192.6299999952</v>
      </c>
      <c r="G56" s="66"/>
      <c r="H56" s="66">
        <v>350683276.2746464</v>
      </c>
      <c r="I56" s="66"/>
      <c r="J56" s="66">
        <v>312648961.53000003</v>
      </c>
      <c r="K56" s="66"/>
      <c r="L56" s="66">
        <v>74782915.575353593</v>
      </c>
      <c r="M56" s="66"/>
      <c r="N56" s="66">
        <v>19884698.40442</v>
      </c>
      <c r="O56" s="66"/>
      <c r="P56" s="66">
        <v>-13528709</v>
      </c>
      <c r="Q56" s="66"/>
      <c r="R56" s="66">
        <v>51579854</v>
      </c>
      <c r="S56" s="66"/>
      <c r="T56" s="66">
        <v>-27391</v>
      </c>
      <c r="U56" s="66"/>
      <c r="V56" s="66">
        <v>798179798.41442001</v>
      </c>
      <c r="W56" s="66"/>
      <c r="X56" s="66">
        <v>431265760.35158002</v>
      </c>
    </row>
    <row r="57" spans="2:24" ht="15.6">
      <c r="B57" s="66"/>
      <c r="C57" s="66"/>
      <c r="D57" s="70" t="s">
        <v>439</v>
      </c>
      <c r="E57" s="66"/>
      <c r="F57" s="70" t="s">
        <v>439</v>
      </c>
      <c r="G57" s="66"/>
      <c r="H57" s="70" t="s">
        <v>439</v>
      </c>
      <c r="I57" s="66"/>
      <c r="J57" s="70" t="s">
        <v>439</v>
      </c>
      <c r="K57" s="66"/>
      <c r="L57" s="70" t="s">
        <v>439</v>
      </c>
      <c r="M57" s="66"/>
      <c r="N57" s="70" t="s">
        <v>439</v>
      </c>
      <c r="O57" s="66"/>
      <c r="P57" s="70" t="s">
        <v>439</v>
      </c>
      <c r="Q57" s="66"/>
      <c r="R57" s="70" t="s">
        <v>439</v>
      </c>
      <c r="S57" s="66"/>
      <c r="T57" s="70" t="s">
        <v>439</v>
      </c>
      <c r="U57" s="66"/>
      <c r="V57" s="70" t="s">
        <v>439</v>
      </c>
      <c r="W57" s="66"/>
      <c r="X57" s="70" t="s">
        <v>439</v>
      </c>
    </row>
    <row r="58" spans="2:24" ht="15.6">
      <c r="B58" s="66"/>
      <c r="C58" s="66"/>
      <c r="D58" s="66"/>
      <c r="E58" s="66"/>
      <c r="F58" s="66"/>
      <c r="G58" s="66"/>
      <c r="H58" s="66"/>
      <c r="I58" s="66"/>
      <c r="J58" s="66"/>
      <c r="K58" s="66"/>
      <c r="L58" s="66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</row>
    <row r="59" spans="2:24" ht="15.6">
      <c r="B59" s="66"/>
      <c r="C59" s="66"/>
      <c r="D59" s="66"/>
      <c r="E59" s="66"/>
      <c r="F59" s="66"/>
      <c r="G59" s="66"/>
      <c r="H59" s="66"/>
      <c r="I59" s="66"/>
      <c r="J59" s="66"/>
      <c r="K59" s="66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</row>
    <row r="60" spans="2:24" ht="15.6">
      <c r="B60" s="66"/>
      <c r="C60" s="66"/>
      <c r="D60" s="66"/>
      <c r="E60" s="66"/>
      <c r="F60" s="66"/>
      <c r="G60" s="66"/>
      <c r="H60" s="66"/>
      <c r="I60" s="66"/>
      <c r="J60" s="66"/>
      <c r="K60" s="66"/>
      <c r="L60" s="66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</row>
    <row r="62" spans="2:24">
      <c r="B62" s="89"/>
    </row>
    <row r="63" spans="2:24">
      <c r="B63" s="89"/>
    </row>
    <row r="64" spans="2:24">
      <c r="B64" s="89"/>
    </row>
  </sheetData>
  <mergeCells count="1">
    <mergeCell ref="B1:X2"/>
  </mergeCells>
  <pageMargins left="0.7" right="0.7" top="0.75" bottom="0.75" header="0.3" footer="0.3"/>
  <customProperties>
    <customPr name="EpmWorksheetKeyString_GUID" r:id="rId1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8966E-1A42-4F90-998F-E1DBC4004A92}">
  <sheetPr codeName="Sheet8">
    <tabColor rgb="FFFF0000"/>
  </sheetPr>
  <dimension ref="B3:AB64"/>
  <sheetViews>
    <sheetView topLeftCell="A7" zoomScale="60" zoomScaleNormal="60" workbookViewId="0">
      <selection activeCell="B21" activeCellId="1" sqref="W28 B21"/>
    </sheetView>
  </sheetViews>
  <sheetFormatPr defaultColWidth="8.875" defaultRowHeight="14.4"/>
  <cols>
    <col min="1" max="1" width="8.875" style="59"/>
    <col min="2" max="2" width="51.875" style="59" customWidth="1"/>
    <col min="3" max="3" width="2.75" style="59" customWidth="1"/>
    <col min="4" max="4" width="17.375" style="59" customWidth="1"/>
    <col min="5" max="5" width="2.75" style="59" customWidth="1"/>
    <col min="6" max="6" width="17.375" style="59" customWidth="1"/>
    <col min="7" max="7" width="2.75" style="59" customWidth="1"/>
    <col min="8" max="8" width="17.375" style="59" customWidth="1"/>
    <col min="9" max="9" width="2.75" style="59" customWidth="1"/>
    <col min="10" max="10" width="17.375" style="59" customWidth="1"/>
    <col min="11" max="11" width="2.75" style="59" customWidth="1"/>
    <col min="12" max="12" width="17.375" style="59" customWidth="1"/>
    <col min="13" max="13" width="2.75" style="59" customWidth="1"/>
    <col min="14" max="14" width="17.375" style="59" customWidth="1"/>
    <col min="15" max="15" width="2.75" style="59" customWidth="1"/>
    <col min="16" max="16" width="17.375" style="59" customWidth="1"/>
    <col min="17" max="17" width="2.75" style="59" customWidth="1"/>
    <col min="18" max="18" width="19.75" style="59" customWidth="1"/>
    <col min="19" max="19" width="2.75" style="59" customWidth="1"/>
    <col min="20" max="20" width="17.375" style="59" customWidth="1"/>
    <col min="21" max="21" width="2.75" style="59" customWidth="1"/>
    <col min="22" max="22" width="17.375" style="59" customWidth="1"/>
    <col min="23" max="23" width="2.75" style="59" customWidth="1"/>
    <col min="24" max="24" width="17.375" style="59" customWidth="1"/>
    <col min="25" max="27" width="8.875" style="59"/>
    <col min="28" max="28" width="12.375" style="59" customWidth="1"/>
    <col min="29" max="16384" width="8.875" style="59"/>
  </cols>
  <sheetData>
    <row r="3" spans="2:24" ht="15.6">
      <c r="B3" s="60"/>
      <c r="C3" s="60"/>
      <c r="D3" s="60"/>
      <c r="E3" s="60"/>
      <c r="F3" s="60"/>
      <c r="G3" s="60"/>
      <c r="H3" s="60"/>
      <c r="I3" s="60"/>
      <c r="J3" s="61"/>
      <c r="K3" s="61"/>
      <c r="L3" s="62" t="s">
        <v>409</v>
      </c>
      <c r="M3" s="60"/>
      <c r="N3" s="60"/>
      <c r="O3" s="60"/>
      <c r="P3" s="60"/>
      <c r="Q3" s="60"/>
      <c r="R3" s="60"/>
      <c r="S3" s="60"/>
      <c r="T3" s="60"/>
      <c r="U3" s="60"/>
      <c r="V3" s="60"/>
      <c r="W3" s="60"/>
      <c r="X3" s="63" t="s">
        <v>505</v>
      </c>
    </row>
    <row r="4" spans="2:24" ht="15.6">
      <c r="B4" s="60"/>
      <c r="C4" s="60"/>
      <c r="D4" s="60"/>
      <c r="E4" s="60"/>
      <c r="F4" s="60"/>
      <c r="G4" s="60"/>
      <c r="H4" s="60"/>
      <c r="I4" s="60"/>
      <c r="J4" s="61"/>
      <c r="K4" s="61"/>
      <c r="L4" s="62" t="s">
        <v>411</v>
      </c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3" t="s">
        <v>412</v>
      </c>
    </row>
    <row r="5" spans="2:24" ht="15.6">
      <c r="B5" s="61" t="s">
        <v>413</v>
      </c>
      <c r="C5" s="61"/>
      <c r="D5" s="64"/>
      <c r="E5" s="61"/>
      <c r="F5" s="61"/>
      <c r="G5" s="61"/>
      <c r="H5" s="61"/>
      <c r="I5" s="61"/>
      <c r="J5" s="61"/>
      <c r="K5" s="61"/>
      <c r="L5" s="61"/>
      <c r="M5" s="61"/>
      <c r="N5" s="61"/>
      <c r="O5" s="61"/>
      <c r="P5" s="61"/>
      <c r="Q5" s="61"/>
      <c r="R5" s="61"/>
      <c r="S5" s="61"/>
      <c r="T5" s="61"/>
      <c r="U5" s="61"/>
      <c r="V5" s="61"/>
      <c r="W5" s="61"/>
      <c r="X5" s="61"/>
    </row>
    <row r="6" spans="2:24" ht="15.6">
      <c r="B6" s="65">
        <v>44166</v>
      </c>
      <c r="C6" s="61"/>
      <c r="D6" s="64"/>
      <c r="E6" s="61"/>
      <c r="F6" s="61"/>
      <c r="G6" s="61"/>
      <c r="H6" s="61"/>
      <c r="I6" s="61"/>
      <c r="J6" s="61"/>
      <c r="K6" s="61"/>
      <c r="L6" s="61"/>
      <c r="M6" s="61"/>
      <c r="N6" s="61"/>
      <c r="O6" s="61"/>
      <c r="P6" s="61"/>
      <c r="Q6" s="61"/>
      <c r="R6" s="61"/>
      <c r="S6" s="61"/>
      <c r="T6" s="61"/>
      <c r="U6" s="61"/>
      <c r="V6" s="61"/>
      <c r="W6" s="61"/>
      <c r="X6" s="61"/>
    </row>
    <row r="7" spans="2:24" ht="15.6">
      <c r="B7" s="66"/>
      <c r="C7" s="66"/>
      <c r="D7" s="66"/>
      <c r="E7" s="66"/>
      <c r="F7" s="66"/>
      <c r="G7" s="66"/>
      <c r="H7" s="66"/>
      <c r="I7" s="66"/>
      <c r="J7" s="66"/>
      <c r="K7" s="66"/>
      <c r="L7" s="67" t="s">
        <v>228</v>
      </c>
      <c r="M7" s="66"/>
      <c r="N7" s="66"/>
      <c r="O7" s="66"/>
      <c r="P7" s="66"/>
      <c r="Q7" s="66"/>
      <c r="R7" s="66"/>
      <c r="S7" s="66"/>
      <c r="T7" s="66"/>
      <c r="U7" s="66"/>
      <c r="V7" s="66"/>
      <c r="W7" s="66"/>
      <c r="X7" s="66"/>
    </row>
    <row r="8" spans="2:24" ht="15.6">
      <c r="B8" s="66"/>
      <c r="C8" s="66"/>
      <c r="D8" s="66"/>
      <c r="E8" s="66"/>
      <c r="F8" s="66"/>
      <c r="G8" s="66"/>
      <c r="H8" s="66"/>
      <c r="I8" s="66"/>
      <c r="J8" s="66"/>
      <c r="K8" s="66"/>
      <c r="L8" s="66"/>
      <c r="M8" s="66"/>
      <c r="N8" s="66"/>
      <c r="O8" s="66"/>
      <c r="P8" s="66"/>
      <c r="Q8" s="66"/>
      <c r="R8" s="66"/>
      <c r="S8" s="66"/>
      <c r="T8" s="66"/>
      <c r="U8" s="66"/>
      <c r="V8" s="66"/>
      <c r="W8" s="66"/>
      <c r="X8" s="66"/>
    </row>
    <row r="9" spans="2:24" ht="15.6">
      <c r="B9" s="66"/>
      <c r="C9" s="66"/>
      <c r="D9" s="68" t="s">
        <v>14</v>
      </c>
      <c r="E9" s="66"/>
      <c r="F9" s="68" t="s">
        <v>15</v>
      </c>
      <c r="G9" s="66"/>
      <c r="H9" s="68" t="s">
        <v>16</v>
      </c>
      <c r="I9" s="66"/>
      <c r="J9" s="68" t="s">
        <v>17</v>
      </c>
      <c r="K9" s="66"/>
      <c r="L9" s="68" t="s">
        <v>18</v>
      </c>
      <c r="M9" s="66"/>
      <c r="N9" s="68" t="s">
        <v>19</v>
      </c>
      <c r="O9" s="66"/>
      <c r="P9" s="68" t="s">
        <v>20</v>
      </c>
      <c r="Q9" s="66"/>
      <c r="R9" s="68" t="s">
        <v>21</v>
      </c>
      <c r="S9" s="66"/>
      <c r="T9" s="68" t="s">
        <v>74</v>
      </c>
      <c r="U9" s="66"/>
      <c r="V9" s="68" t="s">
        <v>75</v>
      </c>
      <c r="W9" s="66"/>
      <c r="X9" s="68" t="s">
        <v>100</v>
      </c>
    </row>
    <row r="10" spans="2:24" ht="15.6">
      <c r="B10" s="66"/>
      <c r="C10" s="66"/>
      <c r="D10" s="66"/>
      <c r="E10" s="66"/>
      <c r="F10" s="68" t="s">
        <v>417</v>
      </c>
      <c r="G10" s="66"/>
      <c r="H10" s="66"/>
      <c r="I10" s="66"/>
      <c r="J10" s="66"/>
      <c r="K10" s="66"/>
      <c r="L10" s="66"/>
      <c r="M10" s="66"/>
      <c r="N10" s="66"/>
      <c r="O10" s="66"/>
      <c r="P10" s="68" t="s">
        <v>418</v>
      </c>
      <c r="Q10" s="66"/>
      <c r="R10" s="68" t="s">
        <v>419</v>
      </c>
      <c r="S10" s="66"/>
      <c r="T10" s="66"/>
      <c r="U10" s="66"/>
      <c r="V10" s="68" t="s">
        <v>26</v>
      </c>
      <c r="W10" s="66"/>
      <c r="X10" s="68" t="s">
        <v>420</v>
      </c>
    </row>
    <row r="11" spans="2:24" ht="15.6">
      <c r="B11" s="66"/>
      <c r="C11" s="66"/>
      <c r="D11" s="68" t="s">
        <v>421</v>
      </c>
      <c r="E11" s="66"/>
      <c r="F11" s="68" t="s">
        <v>422</v>
      </c>
      <c r="G11" s="66"/>
      <c r="H11" s="68" t="s">
        <v>417</v>
      </c>
      <c r="I11" s="66"/>
      <c r="J11" s="66" t="s">
        <v>423</v>
      </c>
      <c r="K11" s="66"/>
      <c r="L11" s="68" t="s">
        <v>424</v>
      </c>
      <c r="M11" s="66"/>
      <c r="N11" s="68" t="s">
        <v>57</v>
      </c>
      <c r="O11" s="66"/>
      <c r="P11" s="68" t="s">
        <v>57</v>
      </c>
      <c r="Q11" s="66"/>
      <c r="R11" s="68" t="s">
        <v>425</v>
      </c>
      <c r="S11" s="66"/>
      <c r="T11" s="69" t="s">
        <v>426</v>
      </c>
      <c r="U11" s="66"/>
      <c r="V11" s="68" t="s">
        <v>421</v>
      </c>
      <c r="W11" s="66"/>
      <c r="X11" s="68" t="s">
        <v>421</v>
      </c>
    </row>
    <row r="12" spans="2:24" ht="15.6">
      <c r="B12" s="66"/>
      <c r="C12" s="66"/>
      <c r="D12" s="68" t="s">
        <v>427</v>
      </c>
      <c r="E12" s="66"/>
      <c r="F12" s="66" t="s">
        <v>428</v>
      </c>
      <c r="G12" s="66"/>
      <c r="H12" s="68" t="s">
        <v>429</v>
      </c>
      <c r="I12" s="66"/>
      <c r="J12" s="68" t="s">
        <v>430</v>
      </c>
      <c r="K12" s="66"/>
      <c r="L12" s="68" t="s">
        <v>431</v>
      </c>
      <c r="M12" s="66"/>
      <c r="N12" s="68" t="s">
        <v>432</v>
      </c>
      <c r="O12" s="66"/>
      <c r="P12" s="68" t="s">
        <v>433</v>
      </c>
      <c r="Q12" s="66"/>
      <c r="R12" s="68" t="s">
        <v>433</v>
      </c>
      <c r="S12" s="66"/>
      <c r="T12" s="66" t="s">
        <v>434</v>
      </c>
      <c r="U12" s="66"/>
      <c r="V12" s="68" t="s">
        <v>92</v>
      </c>
      <c r="W12" s="66"/>
      <c r="X12" s="68" t="s">
        <v>108</v>
      </c>
    </row>
    <row r="13" spans="2:24" ht="15.6">
      <c r="B13" s="66"/>
      <c r="C13" s="66"/>
      <c r="D13" s="70" t="s">
        <v>435</v>
      </c>
      <c r="E13" s="66"/>
      <c r="F13" s="70" t="s">
        <v>435</v>
      </c>
      <c r="G13" s="66"/>
      <c r="H13" s="70" t="s">
        <v>435</v>
      </c>
      <c r="I13" s="66"/>
      <c r="J13" s="70" t="s">
        <v>435</v>
      </c>
      <c r="K13" s="66"/>
      <c r="L13" s="70" t="s">
        <v>435</v>
      </c>
      <c r="M13" s="66"/>
      <c r="N13" s="70" t="s">
        <v>435</v>
      </c>
      <c r="O13" s="66"/>
      <c r="P13" s="70" t="s">
        <v>435</v>
      </c>
      <c r="Q13" s="66"/>
      <c r="R13" s="70" t="s">
        <v>435</v>
      </c>
      <c r="S13" s="66"/>
      <c r="T13" s="70" t="s">
        <v>435</v>
      </c>
      <c r="U13" s="66"/>
      <c r="V13" s="70" t="s">
        <v>435</v>
      </c>
      <c r="W13" s="66"/>
      <c r="X13" s="70" t="s">
        <v>435</v>
      </c>
    </row>
    <row r="14" spans="2:24" ht="15.6">
      <c r="B14" s="66" t="s">
        <v>436</v>
      </c>
      <c r="C14" s="71" t="s">
        <v>437</v>
      </c>
      <c r="D14" s="66">
        <v>1849297039</v>
      </c>
      <c r="E14" s="66" t="s">
        <v>437</v>
      </c>
      <c r="F14" s="66">
        <v>430562369</v>
      </c>
      <c r="G14" s="71" t="s">
        <v>437</v>
      </c>
      <c r="H14" s="66">
        <v>393138507</v>
      </c>
      <c r="I14" s="71" t="s">
        <v>437</v>
      </c>
      <c r="J14" s="66">
        <v>338045556</v>
      </c>
      <c r="K14" s="71" t="s">
        <v>437</v>
      </c>
      <c r="L14" s="66">
        <v>160496532</v>
      </c>
      <c r="M14" s="71" t="s">
        <v>437</v>
      </c>
      <c r="N14" s="72">
        <v>28912441</v>
      </c>
      <c r="O14" s="73" t="s">
        <v>437</v>
      </c>
      <c r="P14" s="72">
        <v>-13528709</v>
      </c>
      <c r="Q14" s="73" t="s">
        <v>437</v>
      </c>
      <c r="R14" s="72">
        <v>51579854</v>
      </c>
      <c r="S14" s="71" t="s">
        <v>437</v>
      </c>
      <c r="T14" s="66">
        <v>-27391</v>
      </c>
      <c r="U14" s="71" t="s">
        <v>437</v>
      </c>
      <c r="V14" s="74">
        <v>1389179159</v>
      </c>
      <c r="W14" s="71" t="s">
        <v>437</v>
      </c>
      <c r="X14" s="66">
        <v>460117880</v>
      </c>
    </row>
    <row r="15" spans="2:24" ht="15.6">
      <c r="B15" s="66"/>
      <c r="C15" s="66"/>
      <c r="D15" s="70" t="s">
        <v>435</v>
      </c>
      <c r="E15" s="66"/>
      <c r="F15" s="70" t="s">
        <v>435</v>
      </c>
      <c r="G15" s="66"/>
      <c r="H15" s="70" t="s">
        <v>435</v>
      </c>
      <c r="I15" s="66"/>
      <c r="J15" s="70" t="s">
        <v>435</v>
      </c>
      <c r="K15" s="66"/>
      <c r="L15" s="70" t="s">
        <v>435</v>
      </c>
      <c r="M15" s="66"/>
      <c r="N15" s="70" t="s">
        <v>435</v>
      </c>
      <c r="O15" s="66"/>
      <c r="P15" s="70" t="s">
        <v>435</v>
      </c>
      <c r="Q15" s="66"/>
      <c r="R15" s="70" t="s">
        <v>435</v>
      </c>
      <c r="S15" s="66"/>
      <c r="T15" s="70" t="s">
        <v>435</v>
      </c>
      <c r="U15" s="66"/>
      <c r="V15" s="70" t="s">
        <v>435</v>
      </c>
      <c r="W15" s="66"/>
      <c r="X15" s="70" t="s">
        <v>435</v>
      </c>
    </row>
    <row r="16" spans="2:24" ht="15.6">
      <c r="B16" s="66"/>
      <c r="C16" s="66"/>
      <c r="D16" s="70"/>
      <c r="E16" s="66"/>
      <c r="F16" s="70"/>
      <c r="G16" s="66"/>
      <c r="H16" s="70"/>
      <c r="I16" s="66"/>
      <c r="J16" s="70"/>
      <c r="K16" s="66"/>
      <c r="L16" s="70"/>
      <c r="M16" s="66"/>
      <c r="N16" s="70"/>
      <c r="O16" s="66"/>
      <c r="P16" s="70"/>
      <c r="Q16" s="66"/>
      <c r="R16" s="70"/>
      <c r="S16" s="66"/>
      <c r="T16" s="70"/>
      <c r="U16" s="66"/>
      <c r="V16" s="70"/>
      <c r="W16" s="66"/>
      <c r="X16" s="70"/>
    </row>
    <row r="17" spans="2:28" ht="15.6">
      <c r="B17" s="66" t="s">
        <v>438</v>
      </c>
      <c r="C17" s="66"/>
      <c r="D17" s="66">
        <v>1841154322.0280001</v>
      </c>
      <c r="E17" s="66"/>
      <c r="F17" s="66">
        <v>430562369</v>
      </c>
      <c r="G17" s="66"/>
      <c r="H17" s="66">
        <v>391104713</v>
      </c>
      <c r="I17" s="66"/>
      <c r="J17" s="66">
        <v>335805120</v>
      </c>
      <c r="K17" s="66"/>
      <c r="L17" s="66">
        <v>159922864.47999999</v>
      </c>
      <c r="M17" s="66"/>
      <c r="N17" s="66">
        <v>28088873</v>
      </c>
      <c r="O17" s="66"/>
      <c r="P17" s="66">
        <v>-13474769</v>
      </c>
      <c r="Q17" s="66"/>
      <c r="R17" s="66">
        <v>51374199</v>
      </c>
      <c r="S17" s="66"/>
      <c r="T17" s="66">
        <v>-27178</v>
      </c>
      <c r="U17" s="66"/>
      <c r="V17" s="74">
        <v>1383356191.48</v>
      </c>
      <c r="W17" s="66"/>
      <c r="X17" s="74">
        <v>457798130.54800004</v>
      </c>
      <c r="AB17" s="90"/>
    </row>
    <row r="18" spans="2:28" ht="15.6">
      <c r="B18" s="66"/>
      <c r="C18" s="66"/>
      <c r="D18" s="70" t="s">
        <v>439</v>
      </c>
      <c r="E18" s="66"/>
      <c r="F18" s="70" t="s">
        <v>439</v>
      </c>
      <c r="G18" s="66"/>
      <c r="H18" s="70" t="s">
        <v>439</v>
      </c>
      <c r="I18" s="66"/>
      <c r="J18" s="70" t="s">
        <v>439</v>
      </c>
      <c r="K18" s="66"/>
      <c r="L18" s="70" t="s">
        <v>439</v>
      </c>
      <c r="M18" s="66"/>
      <c r="N18" s="70" t="s">
        <v>439</v>
      </c>
      <c r="O18" s="66"/>
      <c r="P18" s="70" t="s">
        <v>439</v>
      </c>
      <c r="Q18" s="66"/>
      <c r="R18" s="70" t="s">
        <v>439</v>
      </c>
      <c r="S18" s="66"/>
      <c r="T18" s="70" t="s">
        <v>439</v>
      </c>
      <c r="U18" s="66"/>
      <c r="V18" s="70" t="s">
        <v>439</v>
      </c>
      <c r="W18" s="66"/>
      <c r="X18" s="70" t="s">
        <v>439</v>
      </c>
    </row>
    <row r="19" spans="2:28" ht="15.6">
      <c r="B19" s="66" t="s">
        <v>440</v>
      </c>
      <c r="C19" s="66"/>
      <c r="D19" s="66"/>
      <c r="E19" s="66"/>
      <c r="F19" s="66"/>
      <c r="G19" s="66"/>
      <c r="H19" s="66"/>
      <c r="I19" s="66"/>
      <c r="J19" s="66"/>
      <c r="K19" s="66"/>
      <c r="L19" s="66"/>
      <c r="M19" s="66"/>
      <c r="N19" s="66"/>
      <c r="O19" s="66"/>
      <c r="P19" s="66"/>
      <c r="Q19" s="66"/>
      <c r="R19" s="66"/>
      <c r="S19" s="66"/>
      <c r="T19" s="66"/>
      <c r="U19" s="66"/>
      <c r="V19" s="66"/>
      <c r="W19" s="66"/>
      <c r="X19" s="66"/>
    </row>
    <row r="20" spans="2:28" ht="15.6">
      <c r="B20" s="70" t="s">
        <v>435</v>
      </c>
      <c r="C20" s="66"/>
      <c r="D20" s="66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P20" s="66"/>
      <c r="Q20" s="66"/>
      <c r="R20" s="66"/>
      <c r="S20" s="66"/>
      <c r="T20" s="66"/>
      <c r="U20" s="66"/>
      <c r="V20" s="66"/>
      <c r="W20" s="66"/>
      <c r="X20" s="66"/>
    </row>
    <row r="21" spans="2:28" ht="15.6">
      <c r="B21" s="75" t="s">
        <v>442</v>
      </c>
      <c r="C21" s="75"/>
      <c r="D21" s="76">
        <v>-430559851</v>
      </c>
      <c r="E21" s="75"/>
      <c r="F21" s="76">
        <v>-428406124.37</v>
      </c>
      <c r="G21" s="75"/>
      <c r="H21" s="76">
        <v>-163796.09999999998</v>
      </c>
      <c r="I21" s="75"/>
      <c r="J21" s="76">
        <v>-1632493.5199999779</v>
      </c>
      <c r="K21" s="75"/>
      <c r="L21" s="76">
        <v>-357437</v>
      </c>
      <c r="M21" s="75"/>
      <c r="N21" s="76">
        <v>28796.184600000001</v>
      </c>
      <c r="O21" s="75"/>
      <c r="P21" s="75"/>
      <c r="Q21" s="75"/>
      <c r="R21" s="75"/>
      <c r="S21" s="75"/>
      <c r="T21" s="75"/>
      <c r="U21" s="75"/>
      <c r="V21" s="76">
        <v>-430531054.80540001</v>
      </c>
      <c r="W21" s="75"/>
      <c r="X21" s="76">
        <v>-28796.194599986076</v>
      </c>
    </row>
    <row r="22" spans="2:28" ht="15.6">
      <c r="B22" s="75" t="s">
        <v>444</v>
      </c>
      <c r="C22" s="75"/>
      <c r="D22" s="76">
        <v>-24796</v>
      </c>
      <c r="E22" s="75"/>
      <c r="F22" s="76"/>
      <c r="G22" s="75"/>
      <c r="H22" s="76"/>
      <c r="I22" s="75"/>
      <c r="J22" s="76"/>
      <c r="K22" s="75"/>
      <c r="L22" s="76">
        <v>-19</v>
      </c>
      <c r="M22" s="75"/>
      <c r="N22" s="76">
        <v>-6076</v>
      </c>
      <c r="O22" s="75"/>
      <c r="P22" s="75"/>
      <c r="Q22" s="75"/>
      <c r="R22" s="75"/>
      <c r="S22" s="75"/>
      <c r="T22" s="75"/>
      <c r="U22" s="75"/>
      <c r="V22" s="76">
        <v>-6095</v>
      </c>
      <c r="W22" s="75"/>
      <c r="X22" s="76">
        <v>-18701</v>
      </c>
    </row>
    <row r="23" spans="2:28" ht="15.6">
      <c r="B23" s="66" t="s">
        <v>142</v>
      </c>
      <c r="C23" s="66"/>
      <c r="D23" s="74">
        <v>-4144312</v>
      </c>
      <c r="E23" s="66"/>
      <c r="F23" s="74"/>
      <c r="G23" s="66"/>
      <c r="H23" s="74"/>
      <c r="I23" s="66"/>
      <c r="J23" s="74"/>
      <c r="K23" s="66"/>
      <c r="L23" s="74">
        <v>-2982</v>
      </c>
      <c r="M23" s="66"/>
      <c r="N23" s="74">
        <v>-1015537</v>
      </c>
      <c r="O23" s="66"/>
      <c r="P23" s="66"/>
      <c r="Q23" s="66"/>
      <c r="R23" s="66"/>
      <c r="S23" s="66"/>
      <c r="T23" s="66"/>
      <c r="U23" s="66"/>
      <c r="V23" s="74">
        <v>-1018519</v>
      </c>
      <c r="W23" s="66"/>
      <c r="X23" s="74">
        <v>-3125793</v>
      </c>
    </row>
    <row r="24" spans="2:28" ht="15.6">
      <c r="B24" s="77" t="s">
        <v>447</v>
      </c>
      <c r="C24" s="77"/>
      <c r="D24" s="78">
        <v>-37736923</v>
      </c>
      <c r="E24" s="77"/>
      <c r="F24" s="78"/>
      <c r="G24" s="77"/>
      <c r="H24" s="78">
        <v>-34202286.625353597</v>
      </c>
      <c r="I24" s="77"/>
      <c r="J24" s="78">
        <v>-3504388.9500000007</v>
      </c>
      <c r="K24" s="77"/>
      <c r="L24" s="78">
        <v>-30247.424646392465</v>
      </c>
      <c r="M24" s="77"/>
      <c r="N24" s="78">
        <v>22968.531299999999</v>
      </c>
      <c r="O24" s="77"/>
      <c r="P24" s="77"/>
      <c r="Q24" s="77"/>
      <c r="R24" s="77"/>
      <c r="S24" s="77"/>
      <c r="T24" s="77"/>
      <c r="U24" s="77"/>
      <c r="V24" s="78">
        <v>-37713954.468699992</v>
      </c>
      <c r="W24" s="77"/>
      <c r="X24" s="78">
        <v>-22968.531300008297</v>
      </c>
    </row>
    <row r="25" spans="2:28" ht="15.6">
      <c r="B25" s="79" t="s">
        <v>448</v>
      </c>
      <c r="C25" s="77"/>
      <c r="D25" s="78">
        <v>-143955</v>
      </c>
      <c r="E25" s="77"/>
      <c r="F25" s="78"/>
      <c r="G25" s="77"/>
      <c r="H25" s="78"/>
      <c r="I25" s="77"/>
      <c r="J25" s="78"/>
      <c r="K25" s="77"/>
      <c r="L25" s="78">
        <v>-104</v>
      </c>
      <c r="M25" s="77"/>
      <c r="N25" s="78">
        <v>-35275</v>
      </c>
      <c r="O25" s="77"/>
      <c r="P25" s="77"/>
      <c r="Q25" s="77"/>
      <c r="R25" s="77"/>
      <c r="S25" s="77"/>
      <c r="T25" s="77"/>
      <c r="U25" s="77"/>
      <c r="V25" s="78">
        <v>-35379</v>
      </c>
      <c r="W25" s="77"/>
      <c r="X25" s="78">
        <v>-108576</v>
      </c>
    </row>
    <row r="26" spans="2:28" ht="15.6">
      <c r="B26" s="80" t="s">
        <v>450</v>
      </c>
      <c r="C26" s="80"/>
      <c r="D26" s="81">
        <v>-28306985</v>
      </c>
      <c r="E26" s="80"/>
      <c r="F26" s="81">
        <v>-52</v>
      </c>
      <c r="G26" s="80"/>
      <c r="H26" s="81">
        <v>-8219787</v>
      </c>
      <c r="I26" s="80"/>
      <c r="J26" s="81">
        <v>-20069640</v>
      </c>
      <c r="K26" s="80"/>
      <c r="L26" s="81">
        <v>-17505</v>
      </c>
      <c r="M26" s="80"/>
      <c r="N26" s="81">
        <v>11156.77434</v>
      </c>
      <c r="O26" s="80"/>
      <c r="P26" s="80"/>
      <c r="Q26" s="80"/>
      <c r="R26" s="80"/>
      <c r="S26" s="80"/>
      <c r="T26" s="80"/>
      <c r="U26" s="80"/>
      <c r="V26" s="81">
        <v>-28295827.22566</v>
      </c>
      <c r="W26" s="80"/>
      <c r="X26" s="81">
        <v>-11157.774340000004</v>
      </c>
    </row>
    <row r="27" spans="2:28" ht="15.6">
      <c r="B27" s="82" t="s">
        <v>451</v>
      </c>
      <c r="C27" s="80"/>
      <c r="D27" s="81">
        <v>-24171570</v>
      </c>
      <c r="E27" s="80"/>
      <c r="F27" s="81"/>
      <c r="G27" s="80"/>
      <c r="H27" s="81"/>
      <c r="I27" s="80"/>
      <c r="J27" s="81"/>
      <c r="K27" s="80"/>
      <c r="L27" s="81">
        <v>-17404</v>
      </c>
      <c r="M27" s="80"/>
      <c r="N27" s="81">
        <v>-5923085</v>
      </c>
      <c r="O27" s="80"/>
      <c r="P27" s="80"/>
      <c r="Q27" s="80"/>
      <c r="R27" s="80"/>
      <c r="S27" s="80"/>
      <c r="T27" s="80"/>
      <c r="U27" s="80"/>
      <c r="V27" s="81">
        <v>-5940489</v>
      </c>
      <c r="W27" s="80"/>
      <c r="X27" s="81">
        <v>-18231081</v>
      </c>
    </row>
    <row r="28" spans="2:28" ht="15.6">
      <c r="B28" s="91" t="s">
        <v>453</v>
      </c>
      <c r="C28" s="72"/>
      <c r="D28" s="92">
        <v>212435</v>
      </c>
      <c r="E28" s="72"/>
      <c r="F28" s="92">
        <v>0</v>
      </c>
      <c r="G28" s="72"/>
      <c r="H28" s="92">
        <v>216436</v>
      </c>
      <c r="I28" s="72"/>
      <c r="J28" s="92">
        <v>-4000</v>
      </c>
      <c r="K28" s="72"/>
      <c r="L28" s="92">
        <v>0</v>
      </c>
      <c r="M28" s="72"/>
      <c r="N28" s="92">
        <v>-547.08582000000001</v>
      </c>
      <c r="O28" s="72"/>
      <c r="P28" s="72"/>
      <c r="Q28" s="72"/>
      <c r="R28" s="72"/>
      <c r="S28" s="72"/>
      <c r="T28" s="72"/>
      <c r="U28" s="72"/>
      <c r="V28" s="92">
        <v>211888.91417999999</v>
      </c>
      <c r="W28" s="72"/>
      <c r="X28" s="92">
        <v>546.08582000000752</v>
      </c>
    </row>
    <row r="29" spans="2:28" ht="15.6">
      <c r="B29" s="91" t="s">
        <v>455</v>
      </c>
      <c r="C29" s="72"/>
      <c r="D29" s="92">
        <v>-212435</v>
      </c>
      <c r="E29" s="72"/>
      <c r="F29" s="92"/>
      <c r="G29" s="72"/>
      <c r="H29" s="92"/>
      <c r="I29" s="72"/>
      <c r="J29" s="92"/>
      <c r="K29" s="72"/>
      <c r="L29" s="92">
        <v>0</v>
      </c>
      <c r="M29" s="72"/>
      <c r="N29" s="92">
        <v>-52093</v>
      </c>
      <c r="O29" s="72"/>
      <c r="P29" s="72"/>
      <c r="Q29" s="72"/>
      <c r="R29" s="72"/>
      <c r="S29" s="72"/>
      <c r="T29" s="72"/>
      <c r="U29" s="72"/>
      <c r="V29" s="92">
        <v>-52093</v>
      </c>
      <c r="W29" s="72"/>
      <c r="X29" s="92">
        <v>-160342</v>
      </c>
    </row>
    <row r="30" spans="2:28" ht="15.6">
      <c r="B30" s="83" t="s">
        <v>461</v>
      </c>
      <c r="C30" s="83"/>
      <c r="D30" s="84"/>
      <c r="E30" s="83"/>
      <c r="F30" s="84"/>
      <c r="G30" s="83"/>
      <c r="H30" s="84">
        <v>15941</v>
      </c>
      <c r="I30" s="83"/>
      <c r="J30" s="84"/>
      <c r="K30" s="83"/>
      <c r="L30" s="84"/>
      <c r="M30" s="83"/>
      <c r="N30" s="84">
        <v>-3909</v>
      </c>
      <c r="O30" s="83"/>
      <c r="P30" s="83"/>
      <c r="Q30" s="83"/>
      <c r="R30" s="83"/>
      <c r="S30" s="83"/>
      <c r="T30" s="83"/>
      <c r="U30" s="83"/>
      <c r="V30" s="84">
        <v>12032</v>
      </c>
      <c r="W30" s="83"/>
      <c r="X30" s="84">
        <v>-12032</v>
      </c>
    </row>
    <row r="31" spans="2:28" ht="15.6">
      <c r="B31" s="66" t="s">
        <v>154</v>
      </c>
      <c r="C31" s="66"/>
      <c r="D31" s="74"/>
      <c r="E31" s="66"/>
      <c r="F31" s="74"/>
      <c r="G31" s="66"/>
      <c r="H31" s="74">
        <v>-4382</v>
      </c>
      <c r="I31" s="66"/>
      <c r="J31" s="74"/>
      <c r="K31" s="66"/>
      <c r="L31" s="74"/>
      <c r="M31" s="66"/>
      <c r="N31" s="74">
        <v>1075</v>
      </c>
      <c r="O31" s="66"/>
      <c r="P31" s="66"/>
      <c r="Q31" s="66"/>
      <c r="R31" s="66"/>
      <c r="S31" s="66"/>
      <c r="T31" s="66"/>
      <c r="U31" s="66"/>
      <c r="V31" s="74">
        <v>-3307</v>
      </c>
      <c r="W31" s="66"/>
      <c r="X31" s="74">
        <v>3307</v>
      </c>
    </row>
    <row r="32" spans="2:28" ht="15.6">
      <c r="B32" s="66" t="s">
        <v>157</v>
      </c>
      <c r="C32" s="66"/>
      <c r="D32" s="74"/>
      <c r="E32" s="66"/>
      <c r="F32" s="74"/>
      <c r="G32" s="66"/>
      <c r="H32" s="74">
        <v>0</v>
      </c>
      <c r="I32" s="66"/>
      <c r="J32" s="74"/>
      <c r="K32" s="66"/>
      <c r="L32" s="74"/>
      <c r="M32" s="66"/>
      <c r="N32" s="74">
        <v>0</v>
      </c>
      <c r="O32" s="66"/>
      <c r="P32" s="66"/>
      <c r="Q32" s="66"/>
      <c r="R32" s="66"/>
      <c r="S32" s="66"/>
      <c r="T32" s="66"/>
      <c r="U32" s="66"/>
      <c r="V32" s="74">
        <v>0</v>
      </c>
      <c r="W32" s="66"/>
      <c r="X32" s="74">
        <v>0</v>
      </c>
    </row>
    <row r="33" spans="2:24" ht="15.6">
      <c r="B33" s="66" t="s">
        <v>465</v>
      </c>
      <c r="C33" s="66"/>
      <c r="D33" s="74"/>
      <c r="E33" s="66"/>
      <c r="F33" s="74"/>
      <c r="G33" s="66"/>
      <c r="H33" s="74">
        <v>0</v>
      </c>
      <c r="I33" s="66"/>
      <c r="J33" s="74"/>
      <c r="K33" s="66"/>
      <c r="L33" s="74"/>
      <c r="M33" s="66"/>
      <c r="N33" s="74">
        <v>0</v>
      </c>
      <c r="O33" s="66"/>
      <c r="P33" s="66"/>
      <c r="Q33" s="66"/>
      <c r="R33" s="66"/>
      <c r="S33" s="66"/>
      <c r="T33" s="66"/>
      <c r="U33" s="66"/>
      <c r="V33" s="74">
        <v>0</v>
      </c>
      <c r="W33" s="66"/>
      <c r="X33" s="74">
        <v>0</v>
      </c>
    </row>
    <row r="34" spans="2:24" ht="15.6">
      <c r="B34" s="66" t="s">
        <v>467</v>
      </c>
      <c r="C34" s="66"/>
      <c r="D34" s="74"/>
      <c r="E34" s="66"/>
      <c r="F34" s="74"/>
      <c r="G34" s="66"/>
      <c r="H34" s="74">
        <v>0</v>
      </c>
      <c r="I34" s="66"/>
      <c r="J34" s="74"/>
      <c r="K34" s="66"/>
      <c r="L34" s="74"/>
      <c r="M34" s="66"/>
      <c r="N34" s="74">
        <v>0</v>
      </c>
      <c r="O34" s="66"/>
      <c r="P34" s="66"/>
      <c r="Q34" s="66"/>
      <c r="R34" s="66"/>
      <c r="S34" s="66"/>
      <c r="T34" s="66"/>
      <c r="U34" s="66"/>
      <c r="V34" s="74">
        <v>0</v>
      </c>
      <c r="W34" s="66"/>
      <c r="X34" s="74">
        <v>0</v>
      </c>
    </row>
    <row r="35" spans="2:24" ht="15.6">
      <c r="B35" s="85" t="s">
        <v>441</v>
      </c>
      <c r="C35" s="85"/>
      <c r="D35" s="86">
        <v>-41705674.061999999</v>
      </c>
      <c r="E35" s="85"/>
      <c r="F35" s="86"/>
      <c r="G35" s="85"/>
      <c r="H35" s="86"/>
      <c r="I35" s="85"/>
      <c r="J35" s="86"/>
      <c r="K35" s="85"/>
      <c r="L35" s="86">
        <v>-41652086.549999997</v>
      </c>
      <c r="M35" s="85"/>
      <c r="N35" s="86">
        <v>-13141</v>
      </c>
      <c r="O35" s="85"/>
      <c r="P35" s="85"/>
      <c r="Q35" s="85"/>
      <c r="R35" s="85"/>
      <c r="S35" s="85"/>
      <c r="T35" s="85"/>
      <c r="U35" s="85"/>
      <c r="V35" s="86">
        <v>-41665227.549999997</v>
      </c>
      <c r="W35" s="85"/>
      <c r="X35" s="86">
        <v>-40446.512000001967</v>
      </c>
    </row>
    <row r="36" spans="2:24" ht="15.6">
      <c r="B36" s="85" t="s">
        <v>443</v>
      </c>
      <c r="C36" s="85"/>
      <c r="D36" s="86">
        <v>-43630095.200000003</v>
      </c>
      <c r="E36" s="85"/>
      <c r="F36" s="86"/>
      <c r="G36" s="85"/>
      <c r="H36" s="86"/>
      <c r="I36" s="85"/>
      <c r="J36" s="86"/>
      <c r="K36" s="85"/>
      <c r="L36" s="86">
        <v>-43533179.93</v>
      </c>
      <c r="M36" s="85"/>
      <c r="N36" s="86">
        <v>-23766</v>
      </c>
      <c r="O36" s="85"/>
      <c r="P36" s="85"/>
      <c r="Q36" s="85"/>
      <c r="R36" s="85"/>
      <c r="S36" s="85"/>
      <c r="T36" s="85"/>
      <c r="U36" s="85"/>
      <c r="V36" s="86">
        <v>-43556945.93</v>
      </c>
      <c r="W36" s="85"/>
      <c r="X36" s="86">
        <v>-73149.270000003278</v>
      </c>
    </row>
    <row r="37" spans="2:24" ht="15.6">
      <c r="B37" s="66" t="s">
        <v>471</v>
      </c>
      <c r="C37" s="66"/>
      <c r="D37" s="74"/>
      <c r="E37" s="66"/>
      <c r="F37" s="74"/>
      <c r="G37" s="66"/>
      <c r="H37" s="74"/>
      <c r="I37" s="66"/>
      <c r="J37" s="74"/>
      <c r="K37" s="66"/>
      <c r="L37" s="74"/>
      <c r="M37" s="66"/>
      <c r="N37" s="74">
        <v>197036</v>
      </c>
      <c r="O37" s="66"/>
      <c r="P37" s="66"/>
      <c r="Q37" s="66"/>
      <c r="R37" s="66"/>
      <c r="S37" s="66"/>
      <c r="T37" s="66"/>
      <c r="U37" s="66"/>
      <c r="V37" s="74">
        <v>197036</v>
      </c>
      <c r="W37" s="66"/>
      <c r="X37" s="74">
        <v>-197036</v>
      </c>
    </row>
    <row r="38" spans="2:24" ht="15.6">
      <c r="B38" s="66" t="s">
        <v>473</v>
      </c>
      <c r="C38" s="66"/>
      <c r="D38" s="74">
        <v>0</v>
      </c>
      <c r="E38" s="66"/>
      <c r="F38" s="74">
        <v>0</v>
      </c>
      <c r="G38" s="66"/>
      <c r="H38" s="74"/>
      <c r="I38" s="66"/>
      <c r="J38" s="74"/>
      <c r="K38" s="66"/>
      <c r="L38" s="74"/>
      <c r="M38" s="66"/>
      <c r="N38" s="74">
        <v>0</v>
      </c>
      <c r="O38" s="66"/>
      <c r="P38" s="66"/>
      <c r="Q38" s="66"/>
      <c r="R38" s="66"/>
      <c r="S38" s="66"/>
      <c r="T38" s="66"/>
      <c r="U38" s="66"/>
      <c r="V38" s="74">
        <v>0</v>
      </c>
      <c r="W38" s="66"/>
      <c r="X38" s="74">
        <v>0</v>
      </c>
    </row>
    <row r="39" spans="2:24" ht="15.6">
      <c r="B39" s="83" t="s">
        <v>165</v>
      </c>
      <c r="C39" s="83"/>
      <c r="D39" s="84"/>
      <c r="E39" s="83"/>
      <c r="F39" s="84"/>
      <c r="G39" s="83"/>
      <c r="H39" s="84">
        <v>-12338</v>
      </c>
      <c r="I39" s="83"/>
      <c r="J39" s="84"/>
      <c r="K39" s="83"/>
      <c r="L39" s="84"/>
      <c r="M39" s="83"/>
      <c r="N39" s="84">
        <v>3026</v>
      </c>
      <c r="O39" s="83"/>
      <c r="P39" s="83"/>
      <c r="Q39" s="83"/>
      <c r="R39" s="83"/>
      <c r="S39" s="83"/>
      <c r="T39" s="83"/>
      <c r="U39" s="83"/>
      <c r="V39" s="84">
        <v>-9312</v>
      </c>
      <c r="W39" s="83"/>
      <c r="X39" s="84">
        <v>9312</v>
      </c>
    </row>
    <row r="40" spans="2:24" ht="15.6">
      <c r="B40" s="66" t="s">
        <v>475</v>
      </c>
      <c r="C40" s="66"/>
      <c r="D40" s="74"/>
      <c r="E40" s="66"/>
      <c r="F40" s="74"/>
      <c r="G40" s="66"/>
      <c r="H40" s="74"/>
      <c r="I40" s="66"/>
      <c r="J40" s="74">
        <v>-184518</v>
      </c>
      <c r="K40" s="66"/>
      <c r="L40" s="74">
        <v>-101972</v>
      </c>
      <c r="M40" s="66"/>
      <c r="N40" s="74">
        <v>70253</v>
      </c>
      <c r="O40" s="66"/>
      <c r="P40" s="66"/>
      <c r="Q40" s="66"/>
      <c r="R40" s="66"/>
      <c r="S40" s="66"/>
      <c r="T40" s="66"/>
      <c r="U40" s="66"/>
      <c r="V40" s="74">
        <v>-216237</v>
      </c>
      <c r="W40" s="66"/>
      <c r="X40" s="74">
        <v>216237</v>
      </c>
    </row>
    <row r="41" spans="2:24" ht="15.6">
      <c r="B41" s="87" t="s">
        <v>476</v>
      </c>
      <c r="C41" s="66"/>
      <c r="D41" s="74"/>
      <c r="E41" s="66"/>
      <c r="F41" s="74"/>
      <c r="G41" s="66"/>
      <c r="H41" s="74">
        <v>0</v>
      </c>
      <c r="I41" s="66"/>
      <c r="J41" s="74"/>
      <c r="K41" s="66"/>
      <c r="L41" s="74"/>
      <c r="M41" s="66"/>
      <c r="N41" s="74">
        <v>0</v>
      </c>
      <c r="O41" s="66"/>
      <c r="P41" s="66"/>
      <c r="Q41" s="66"/>
      <c r="R41" s="66"/>
      <c r="S41" s="66"/>
      <c r="T41" s="66"/>
      <c r="U41" s="66"/>
      <c r="V41" s="74">
        <v>0</v>
      </c>
      <c r="W41" s="66"/>
      <c r="X41" s="74">
        <v>0</v>
      </c>
    </row>
    <row r="42" spans="2:24" ht="15.6">
      <c r="B42" s="87" t="s">
        <v>478</v>
      </c>
      <c r="C42" s="66"/>
      <c r="D42" s="74"/>
      <c r="E42" s="66"/>
      <c r="F42" s="74"/>
      <c r="G42" s="66"/>
      <c r="H42" s="74">
        <v>0</v>
      </c>
      <c r="I42" s="66"/>
      <c r="J42" s="74"/>
      <c r="K42" s="66"/>
      <c r="L42" s="74"/>
      <c r="M42" s="66"/>
      <c r="N42" s="74">
        <v>0</v>
      </c>
      <c r="O42" s="66"/>
      <c r="P42" s="66"/>
      <c r="Q42" s="66"/>
      <c r="R42" s="66"/>
      <c r="S42" s="66"/>
      <c r="T42" s="66"/>
      <c r="U42" s="66"/>
      <c r="V42" s="74">
        <v>0</v>
      </c>
      <c r="W42" s="66"/>
      <c r="X42" s="74">
        <v>0</v>
      </c>
    </row>
    <row r="43" spans="2:24" ht="15.6">
      <c r="B43" s="87" t="s">
        <v>481</v>
      </c>
      <c r="C43" s="66"/>
      <c r="D43" s="74">
        <v>-1284602</v>
      </c>
      <c r="E43" s="66"/>
      <c r="F43" s="74"/>
      <c r="G43" s="66"/>
      <c r="H43" s="74"/>
      <c r="I43" s="66"/>
      <c r="J43" s="74"/>
      <c r="K43" s="66"/>
      <c r="L43" s="74"/>
      <c r="M43" s="66"/>
      <c r="N43" s="74">
        <v>-315010</v>
      </c>
      <c r="O43" s="66"/>
      <c r="P43" s="66"/>
      <c r="Q43" s="66"/>
      <c r="R43" s="66"/>
      <c r="S43" s="66"/>
      <c r="T43" s="66"/>
      <c r="U43" s="66"/>
      <c r="V43" s="74">
        <v>-315010</v>
      </c>
      <c r="W43" s="66"/>
      <c r="X43" s="74">
        <v>-969592</v>
      </c>
    </row>
    <row r="44" spans="2:24" ht="15.6">
      <c r="B44" s="66"/>
      <c r="C44" s="66"/>
      <c r="D44" s="70" t="s">
        <v>435</v>
      </c>
      <c r="E44" s="66"/>
      <c r="F44" s="70" t="s">
        <v>435</v>
      </c>
      <c r="G44" s="66"/>
      <c r="H44" s="70" t="s">
        <v>435</v>
      </c>
      <c r="I44" s="66"/>
      <c r="J44" s="70" t="s">
        <v>435</v>
      </c>
      <c r="K44" s="66"/>
      <c r="L44" s="70" t="s">
        <v>435</v>
      </c>
      <c r="M44" s="66"/>
      <c r="N44" s="70" t="s">
        <v>435</v>
      </c>
      <c r="O44" s="66"/>
      <c r="P44" s="70" t="s">
        <v>435</v>
      </c>
      <c r="Q44" s="66"/>
      <c r="R44" s="70" t="s">
        <v>435</v>
      </c>
      <c r="S44" s="66"/>
      <c r="T44" s="70" t="s">
        <v>435</v>
      </c>
      <c r="U44" s="66"/>
      <c r="V44" s="70" t="s">
        <v>435</v>
      </c>
      <c r="W44" s="66"/>
      <c r="X44" s="70" t="s">
        <v>435</v>
      </c>
    </row>
    <row r="45" spans="2:24" ht="15.6">
      <c r="B45" s="66" t="s">
        <v>482</v>
      </c>
      <c r="C45" s="66"/>
      <c r="D45" s="66">
        <v>-611708763.26200008</v>
      </c>
      <c r="E45" s="66"/>
      <c r="F45" s="72">
        <v>-428406176.37</v>
      </c>
      <c r="G45" s="66"/>
      <c r="H45" s="66">
        <v>-42370212.725353599</v>
      </c>
      <c r="I45" s="66"/>
      <c r="J45" s="66">
        <v>-25395040.469999976</v>
      </c>
      <c r="K45" s="66"/>
      <c r="L45" s="66">
        <v>-85712936.904646397</v>
      </c>
      <c r="M45" s="66"/>
      <c r="N45" s="66">
        <v>-7054127.5955799995</v>
      </c>
      <c r="O45" s="66"/>
      <c r="P45" s="66">
        <v>0</v>
      </c>
      <c r="Q45" s="66"/>
      <c r="R45" s="66">
        <v>0</v>
      </c>
      <c r="S45" s="66"/>
      <c r="T45" s="66">
        <v>0</v>
      </c>
      <c r="U45" s="66"/>
      <c r="V45" s="66">
        <v>-588938494.06558001</v>
      </c>
      <c r="W45" s="66"/>
      <c r="X45" s="66">
        <v>-22770269.196419999</v>
      </c>
    </row>
    <row r="46" spans="2:24" ht="15.6">
      <c r="B46" s="66"/>
      <c r="C46" s="66"/>
      <c r="D46" s="70" t="s">
        <v>435</v>
      </c>
      <c r="E46" s="66"/>
      <c r="F46" s="70" t="s">
        <v>435</v>
      </c>
      <c r="G46" s="66"/>
      <c r="H46" s="70" t="s">
        <v>435</v>
      </c>
      <c r="I46" s="66"/>
      <c r="J46" s="70" t="s">
        <v>435</v>
      </c>
      <c r="K46" s="66"/>
      <c r="L46" s="70" t="s">
        <v>435</v>
      </c>
      <c r="M46" s="66"/>
      <c r="N46" s="70" t="s">
        <v>435</v>
      </c>
      <c r="O46" s="66"/>
      <c r="P46" s="70" t="s">
        <v>435</v>
      </c>
      <c r="Q46" s="66"/>
      <c r="R46" s="70" t="s">
        <v>435</v>
      </c>
      <c r="S46" s="66"/>
      <c r="T46" s="70" t="s">
        <v>435</v>
      </c>
      <c r="U46" s="66"/>
      <c r="V46" s="70" t="s">
        <v>435</v>
      </c>
      <c r="W46" s="66"/>
      <c r="X46" s="70" t="s">
        <v>435</v>
      </c>
    </row>
    <row r="47" spans="2:24" ht="15.6">
      <c r="B47" s="66" t="s">
        <v>483</v>
      </c>
      <c r="C47" s="66"/>
      <c r="D47" s="66">
        <v>1229445558.766</v>
      </c>
      <c r="E47" s="66"/>
      <c r="F47" s="66">
        <v>2156192.6299999952</v>
      </c>
      <c r="G47" s="66"/>
      <c r="H47" s="66">
        <v>348734500.2746464</v>
      </c>
      <c r="I47" s="66"/>
      <c r="J47" s="66">
        <v>310410079.53000003</v>
      </c>
      <c r="K47" s="66"/>
      <c r="L47" s="66">
        <v>74209927.575353593</v>
      </c>
      <c r="M47" s="66"/>
      <c r="N47" s="66">
        <v>21034745.40442</v>
      </c>
      <c r="O47" s="66"/>
      <c r="P47" s="66">
        <v>-13474769</v>
      </c>
      <c r="Q47" s="66"/>
      <c r="R47" s="66">
        <v>51374199</v>
      </c>
      <c r="S47" s="66"/>
      <c r="T47" s="66">
        <v>-27178</v>
      </c>
      <c r="U47" s="66"/>
      <c r="V47" s="66">
        <v>794417697.41442001</v>
      </c>
      <c r="W47" s="66"/>
      <c r="X47" s="66">
        <v>435027861.35158002</v>
      </c>
    </row>
    <row r="48" spans="2:24" ht="15.6">
      <c r="B48" s="66"/>
      <c r="C48" s="66"/>
      <c r="D48" s="70" t="s">
        <v>435</v>
      </c>
      <c r="E48" s="66"/>
      <c r="F48" s="70" t="s">
        <v>435</v>
      </c>
      <c r="G48" s="66"/>
      <c r="H48" s="70" t="s">
        <v>435</v>
      </c>
      <c r="I48" s="66"/>
      <c r="J48" s="70" t="s">
        <v>435</v>
      </c>
      <c r="K48" s="66"/>
      <c r="L48" s="70" t="s">
        <v>435</v>
      </c>
      <c r="M48" s="66"/>
      <c r="N48" s="70" t="s">
        <v>435</v>
      </c>
      <c r="O48" s="66"/>
      <c r="P48" s="70" t="s">
        <v>435</v>
      </c>
      <c r="Q48" s="66"/>
      <c r="R48" s="70" t="s">
        <v>435</v>
      </c>
      <c r="S48" s="66"/>
      <c r="T48" s="70" t="s">
        <v>435</v>
      </c>
      <c r="U48" s="66"/>
      <c r="V48" s="70" t="s">
        <v>435</v>
      </c>
      <c r="W48" s="66"/>
      <c r="X48" s="70" t="s">
        <v>435</v>
      </c>
    </row>
    <row r="49" spans="2:24" ht="15.6">
      <c r="B49" s="66" t="s">
        <v>484</v>
      </c>
      <c r="C49" s="66"/>
      <c r="D49" s="66"/>
      <c r="E49" s="66"/>
      <c r="F49" s="66"/>
      <c r="G49" s="66"/>
      <c r="H49" s="66"/>
      <c r="I49" s="66"/>
      <c r="J49" s="66"/>
      <c r="K49" s="66"/>
      <c r="L49" s="66"/>
      <c r="M49" s="66"/>
      <c r="N49" s="66"/>
      <c r="O49" s="66"/>
      <c r="P49" s="66"/>
      <c r="Q49" s="66"/>
      <c r="R49" s="66"/>
      <c r="S49" s="66"/>
      <c r="T49" s="66"/>
      <c r="U49" s="66"/>
      <c r="V49" s="66"/>
      <c r="W49" s="66"/>
      <c r="X49" s="66"/>
    </row>
    <row r="50" spans="2:24" ht="15.6">
      <c r="B50" s="66" t="s">
        <v>485</v>
      </c>
      <c r="C50" s="66"/>
      <c r="D50" s="66"/>
      <c r="E50" s="66"/>
      <c r="F50" s="66"/>
      <c r="G50" s="66"/>
      <c r="H50" s="66"/>
      <c r="I50" s="66"/>
      <c r="J50" s="66"/>
      <c r="K50" s="66"/>
      <c r="L50" s="66"/>
      <c r="M50" s="66"/>
      <c r="N50" s="66"/>
      <c r="O50" s="66"/>
      <c r="P50" s="66"/>
      <c r="Q50" s="66"/>
      <c r="R50" s="66"/>
      <c r="S50" s="66"/>
      <c r="T50" s="66"/>
      <c r="U50" s="66"/>
      <c r="V50" s="66"/>
      <c r="W50" s="66"/>
      <c r="X50" s="66"/>
    </row>
    <row r="51" spans="2:24" ht="15.6">
      <c r="B51" s="70" t="s">
        <v>435</v>
      </c>
      <c r="C51" s="88"/>
      <c r="D51" s="66"/>
      <c r="E51" s="66"/>
      <c r="F51" s="66"/>
      <c r="G51" s="66"/>
      <c r="H51" s="66"/>
      <c r="I51" s="66"/>
      <c r="J51" s="66"/>
      <c r="K51" s="66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</row>
    <row r="52" spans="2:24" ht="15.6">
      <c r="B52" s="66" t="s">
        <v>488</v>
      </c>
      <c r="C52" s="66"/>
      <c r="D52" s="66">
        <v>0</v>
      </c>
      <c r="E52" s="66"/>
      <c r="F52" s="66"/>
      <c r="G52" s="66"/>
      <c r="H52" s="66"/>
      <c r="I52" s="66"/>
      <c r="J52" s="66"/>
      <c r="K52" s="66"/>
      <c r="L52" s="66"/>
      <c r="M52" s="66"/>
      <c r="N52" s="66">
        <v>0</v>
      </c>
      <c r="O52" s="66"/>
      <c r="P52" s="66"/>
      <c r="Q52" s="66"/>
      <c r="R52" s="66"/>
      <c r="S52" s="66"/>
      <c r="T52" s="66"/>
      <c r="U52" s="66"/>
      <c r="V52" s="66">
        <v>0</v>
      </c>
      <c r="W52" s="66"/>
      <c r="X52" s="66">
        <v>0</v>
      </c>
    </row>
    <row r="53" spans="2:24" ht="15.6">
      <c r="B53" s="66"/>
      <c r="C53" s="66"/>
      <c r="D53" s="70" t="s">
        <v>435</v>
      </c>
      <c r="E53" s="66"/>
      <c r="F53" s="70" t="s">
        <v>435</v>
      </c>
      <c r="G53" s="66"/>
      <c r="H53" s="70" t="s">
        <v>435</v>
      </c>
      <c r="I53" s="66"/>
      <c r="J53" s="70" t="s">
        <v>435</v>
      </c>
      <c r="K53" s="66"/>
      <c r="L53" s="70" t="s">
        <v>435</v>
      </c>
      <c r="M53" s="66"/>
      <c r="N53" s="70" t="s">
        <v>435</v>
      </c>
      <c r="O53" s="66"/>
      <c r="P53" s="70" t="s">
        <v>435</v>
      </c>
      <c r="Q53" s="66"/>
      <c r="R53" s="70" t="s">
        <v>435</v>
      </c>
      <c r="S53" s="66"/>
      <c r="T53" s="70" t="s">
        <v>435</v>
      </c>
      <c r="U53" s="66"/>
      <c r="V53" s="70" t="s">
        <v>435</v>
      </c>
      <c r="W53" s="66"/>
      <c r="X53" s="70" t="s">
        <v>435</v>
      </c>
    </row>
    <row r="54" spans="2:24" ht="15.6">
      <c r="B54" s="66" t="s">
        <v>489</v>
      </c>
      <c r="C54" s="66"/>
      <c r="D54" s="66">
        <v>0</v>
      </c>
      <c r="E54" s="66"/>
      <c r="F54" s="66">
        <v>0</v>
      </c>
      <c r="G54" s="66"/>
      <c r="H54" s="66">
        <v>0</v>
      </c>
      <c r="I54" s="66"/>
      <c r="J54" s="66">
        <v>0</v>
      </c>
      <c r="K54" s="66"/>
      <c r="L54" s="66">
        <v>0</v>
      </c>
      <c r="M54" s="66"/>
      <c r="N54" s="66">
        <v>0</v>
      </c>
      <c r="O54" s="66"/>
      <c r="P54" s="66">
        <v>0</v>
      </c>
      <c r="Q54" s="66"/>
      <c r="R54" s="66">
        <v>0</v>
      </c>
      <c r="S54" s="66"/>
      <c r="T54" s="66">
        <v>0</v>
      </c>
      <c r="U54" s="66"/>
      <c r="V54" s="66">
        <v>0</v>
      </c>
      <c r="W54" s="66"/>
      <c r="X54" s="66">
        <v>0</v>
      </c>
    </row>
    <row r="55" spans="2:24" ht="15.6">
      <c r="B55" s="66"/>
      <c r="C55" s="66"/>
      <c r="D55" s="70" t="s">
        <v>435</v>
      </c>
      <c r="E55" s="66"/>
      <c r="F55" s="70" t="s">
        <v>435</v>
      </c>
      <c r="G55" s="66"/>
      <c r="H55" s="70" t="s">
        <v>435</v>
      </c>
      <c r="I55" s="66"/>
      <c r="J55" s="70" t="s">
        <v>435</v>
      </c>
      <c r="K55" s="66"/>
      <c r="L55" s="70" t="s">
        <v>435</v>
      </c>
      <c r="M55" s="66"/>
      <c r="N55" s="70" t="s">
        <v>435</v>
      </c>
      <c r="O55" s="66"/>
      <c r="P55" s="70" t="s">
        <v>435</v>
      </c>
      <c r="Q55" s="66"/>
      <c r="R55" s="70" t="s">
        <v>435</v>
      </c>
      <c r="S55" s="66"/>
      <c r="T55" s="70" t="s">
        <v>435</v>
      </c>
      <c r="U55" s="66"/>
      <c r="V55" s="70" t="s">
        <v>435</v>
      </c>
      <c r="W55" s="66"/>
      <c r="X55" s="70" t="s">
        <v>435</v>
      </c>
    </row>
    <row r="56" spans="2:24" ht="15.6">
      <c r="B56" s="66" t="s">
        <v>492</v>
      </c>
      <c r="C56" s="71" t="s">
        <v>437</v>
      </c>
      <c r="D56" s="66">
        <v>1229445558.766</v>
      </c>
      <c r="E56" s="71" t="s">
        <v>437</v>
      </c>
      <c r="F56" s="66">
        <v>2156192.6299999952</v>
      </c>
      <c r="G56" s="71" t="s">
        <v>437</v>
      </c>
      <c r="H56" s="66">
        <v>348734500.2746464</v>
      </c>
      <c r="I56" s="71" t="s">
        <v>437</v>
      </c>
      <c r="J56" s="66">
        <v>310410079.53000003</v>
      </c>
      <c r="K56" s="71" t="s">
        <v>437</v>
      </c>
      <c r="L56" s="66">
        <v>74209927.575353593</v>
      </c>
      <c r="M56" s="71" t="s">
        <v>437</v>
      </c>
      <c r="N56" s="66">
        <v>21034745.40442</v>
      </c>
      <c r="O56" s="71" t="s">
        <v>437</v>
      </c>
      <c r="P56" s="66">
        <v>-13474769</v>
      </c>
      <c r="Q56" s="71" t="s">
        <v>437</v>
      </c>
      <c r="R56" s="66">
        <v>51374199</v>
      </c>
      <c r="S56" s="71" t="s">
        <v>437</v>
      </c>
      <c r="T56" s="66">
        <v>-27178</v>
      </c>
      <c r="U56" s="71" t="s">
        <v>437</v>
      </c>
      <c r="V56" s="66">
        <v>794417697.41442001</v>
      </c>
      <c r="W56" s="71" t="s">
        <v>437</v>
      </c>
      <c r="X56" s="66">
        <v>435027861.35158002</v>
      </c>
    </row>
    <row r="57" spans="2:24" ht="15.6">
      <c r="B57" s="66"/>
      <c r="C57" s="66"/>
      <c r="D57" s="70" t="s">
        <v>439</v>
      </c>
      <c r="E57" s="66"/>
      <c r="F57" s="70" t="s">
        <v>439</v>
      </c>
      <c r="G57" s="66"/>
      <c r="H57" s="70" t="s">
        <v>439</v>
      </c>
      <c r="I57" s="66"/>
      <c r="J57" s="70" t="s">
        <v>439</v>
      </c>
      <c r="K57" s="66"/>
      <c r="L57" s="70" t="s">
        <v>439</v>
      </c>
      <c r="M57" s="66"/>
      <c r="N57" s="70" t="s">
        <v>439</v>
      </c>
      <c r="O57" s="66"/>
      <c r="P57" s="70" t="s">
        <v>439</v>
      </c>
      <c r="Q57" s="66"/>
      <c r="R57" s="70" t="s">
        <v>439</v>
      </c>
      <c r="S57" s="66"/>
      <c r="T57" s="70" t="s">
        <v>439</v>
      </c>
      <c r="U57" s="66"/>
      <c r="V57" s="70" t="s">
        <v>439</v>
      </c>
      <c r="W57" s="66"/>
      <c r="X57" s="70" t="s">
        <v>439</v>
      </c>
    </row>
    <row r="58" spans="2:24" ht="15.6">
      <c r="B58" s="66"/>
      <c r="C58" s="66"/>
      <c r="D58" s="66"/>
      <c r="E58" s="66"/>
      <c r="F58" s="66"/>
      <c r="G58" s="66"/>
      <c r="H58" s="66"/>
      <c r="I58" s="66"/>
      <c r="J58" s="66"/>
      <c r="K58" s="66"/>
      <c r="L58" s="66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</row>
    <row r="59" spans="2:24" ht="15.6">
      <c r="B59" s="66"/>
      <c r="C59" s="66"/>
      <c r="D59" s="66"/>
      <c r="E59" s="66"/>
      <c r="F59" s="66"/>
      <c r="G59" s="66"/>
      <c r="H59" s="66"/>
      <c r="I59" s="66"/>
      <c r="J59" s="66"/>
      <c r="K59" s="66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</row>
    <row r="60" spans="2:24" ht="15.6">
      <c r="B60" s="66"/>
      <c r="C60" s="66"/>
      <c r="D60" s="66"/>
      <c r="E60" s="66"/>
      <c r="F60" s="66"/>
      <c r="G60" s="66"/>
      <c r="H60" s="66"/>
      <c r="I60" s="66"/>
      <c r="J60" s="66"/>
      <c r="K60" s="66"/>
      <c r="L60" s="66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</row>
    <row r="62" spans="2:24">
      <c r="B62" s="89"/>
    </row>
    <row r="63" spans="2:24">
      <c r="B63" s="89"/>
    </row>
    <row r="64" spans="2:24">
      <c r="B64" s="89"/>
    </row>
  </sheetData>
  <pageMargins left="0.7" right="0.7" top="0.75" bottom="0.75" header="0.3" footer="0.3"/>
  <customProperties>
    <customPr name="EpmWorksheetKeyString_GUID" r:id="rId1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1C7E9E-2D3B-4E18-BAA2-55431BAD0F43}">
  <sheetPr codeName="Sheet9">
    <tabColor rgb="FFFF0000"/>
  </sheetPr>
  <dimension ref="B2:X50"/>
  <sheetViews>
    <sheetView topLeftCell="B1" zoomScale="70" zoomScaleNormal="70" workbookViewId="0">
      <selection activeCell="B21" activeCellId="1" sqref="W28 B21"/>
    </sheetView>
  </sheetViews>
  <sheetFormatPr defaultColWidth="9.125" defaultRowHeight="13.2"/>
  <cols>
    <col min="1" max="1" width="9.125" style="97"/>
    <col min="2" max="2" width="49" style="97" bestFit="1" customWidth="1"/>
    <col min="3" max="3" width="2.25" style="97" customWidth="1"/>
    <col min="4" max="4" width="16.25" style="97" customWidth="1"/>
    <col min="5" max="5" width="2.25" style="97" customWidth="1"/>
    <col min="6" max="6" width="16.25" style="97" customWidth="1"/>
    <col min="7" max="7" width="2.25" style="97" customWidth="1"/>
    <col min="8" max="8" width="16.25" style="97" customWidth="1"/>
    <col min="9" max="9" width="2.25" style="97" customWidth="1"/>
    <col min="10" max="10" width="16.25" style="97" customWidth="1"/>
    <col min="11" max="11" width="2.25" style="97" customWidth="1"/>
    <col min="12" max="12" width="16.25" style="97" customWidth="1"/>
    <col min="13" max="13" width="2.25" style="97" customWidth="1"/>
    <col min="14" max="14" width="16.25" style="97" customWidth="1"/>
    <col min="15" max="15" width="2.25" style="97" customWidth="1"/>
    <col min="16" max="16" width="16.25" style="97" customWidth="1"/>
    <col min="17" max="17" width="1.875" style="97" customWidth="1"/>
    <col min="18" max="18" width="16.25" style="97" customWidth="1"/>
    <col min="19" max="19" width="1.875" style="97" customWidth="1"/>
    <col min="20" max="20" width="16.25" style="97" customWidth="1"/>
    <col min="21" max="21" width="1.875" style="97" customWidth="1"/>
    <col min="22" max="22" width="16.25" style="97" customWidth="1"/>
    <col min="23" max="23" width="1.875" style="97" customWidth="1"/>
    <col min="24" max="24" width="16.25" style="97" customWidth="1"/>
    <col min="25" max="16384" width="9.125" style="97"/>
  </cols>
  <sheetData>
    <row r="2" spans="2:24" ht="15.6">
      <c r="B2" s="93" t="s">
        <v>414</v>
      </c>
      <c r="C2" s="94"/>
      <c r="D2" s="95"/>
      <c r="E2" s="94"/>
      <c r="F2" s="95"/>
      <c r="G2" s="94"/>
      <c r="H2" s="95"/>
      <c r="I2" s="94"/>
      <c r="J2" s="94"/>
      <c r="K2" s="94"/>
      <c r="L2" s="94"/>
      <c r="M2" s="94"/>
      <c r="N2" s="94"/>
      <c r="O2" s="94"/>
      <c r="P2" s="94"/>
      <c r="Q2" s="94"/>
      <c r="R2" s="94"/>
      <c r="S2" s="94"/>
      <c r="T2" s="94"/>
      <c r="U2" s="94"/>
      <c r="V2" s="94"/>
      <c r="W2" s="94"/>
      <c r="X2" s="96" t="s">
        <v>414</v>
      </c>
    </row>
    <row r="3" spans="2:24" ht="15.6">
      <c r="B3" s="98" t="s">
        <v>415</v>
      </c>
      <c r="C3" s="95"/>
      <c r="D3" s="99" t="s">
        <v>14</v>
      </c>
      <c r="E3" s="95"/>
      <c r="F3" s="99" t="s">
        <v>15</v>
      </c>
      <c r="G3" s="95"/>
      <c r="H3" s="99" t="s">
        <v>16</v>
      </c>
      <c r="I3" s="95"/>
      <c r="J3" s="99" t="s">
        <v>17</v>
      </c>
      <c r="K3" s="95"/>
      <c r="L3" s="99" t="s">
        <v>18</v>
      </c>
      <c r="M3" s="95"/>
      <c r="N3" s="99" t="s">
        <v>19</v>
      </c>
      <c r="O3" s="95"/>
      <c r="P3" s="99" t="s">
        <v>20</v>
      </c>
      <c r="Q3" s="95"/>
      <c r="R3" s="99" t="s">
        <v>21</v>
      </c>
      <c r="S3" s="95"/>
      <c r="T3" s="99" t="s">
        <v>74</v>
      </c>
      <c r="U3" s="95"/>
      <c r="V3" s="99" t="s">
        <v>75</v>
      </c>
      <c r="W3" s="95"/>
      <c r="X3" s="99" t="s">
        <v>100</v>
      </c>
    </row>
    <row r="4" spans="2:24" ht="15.6">
      <c r="B4" s="100" t="s">
        <v>6287</v>
      </c>
      <c r="C4" s="95"/>
      <c r="D4" s="95"/>
      <c r="E4" s="95"/>
      <c r="F4" s="99" t="s">
        <v>417</v>
      </c>
      <c r="G4" s="95"/>
      <c r="H4" s="95"/>
      <c r="I4" s="95"/>
      <c r="J4" s="95"/>
      <c r="K4" s="95"/>
      <c r="L4" s="95"/>
      <c r="M4" s="95"/>
      <c r="N4" s="95"/>
      <c r="O4" s="95"/>
      <c r="P4" s="99" t="s">
        <v>418</v>
      </c>
      <c r="Q4" s="95"/>
      <c r="R4" s="99" t="s">
        <v>419</v>
      </c>
      <c r="S4" s="95"/>
      <c r="T4" s="95"/>
      <c r="U4" s="95"/>
      <c r="V4" s="99" t="s">
        <v>26</v>
      </c>
      <c r="W4" s="95"/>
      <c r="X4" s="99" t="s">
        <v>420</v>
      </c>
    </row>
    <row r="5" spans="2:24" ht="15.6">
      <c r="B5" s="101">
        <v>44166</v>
      </c>
      <c r="C5" s="95"/>
      <c r="D5" s="99" t="s">
        <v>421</v>
      </c>
      <c r="E5" s="95"/>
      <c r="F5" s="99" t="s">
        <v>422</v>
      </c>
      <c r="G5" s="95"/>
      <c r="H5" s="99" t="s">
        <v>417</v>
      </c>
      <c r="I5" s="95"/>
      <c r="J5" s="95" t="s">
        <v>423</v>
      </c>
      <c r="K5" s="95"/>
      <c r="L5" s="99" t="s">
        <v>424</v>
      </c>
      <c r="M5" s="95"/>
      <c r="N5" s="99" t="s">
        <v>57</v>
      </c>
      <c r="O5" s="95"/>
      <c r="P5" s="99" t="s">
        <v>57</v>
      </c>
      <c r="Q5" s="95"/>
      <c r="R5" s="99" t="s">
        <v>425</v>
      </c>
      <c r="S5" s="95"/>
      <c r="T5" s="102" t="s">
        <v>426</v>
      </c>
      <c r="U5" s="95"/>
      <c r="V5" s="99" t="s">
        <v>421</v>
      </c>
      <c r="W5" s="95"/>
      <c r="X5" s="99" t="s">
        <v>421</v>
      </c>
    </row>
    <row r="6" spans="2:24" ht="15.6">
      <c r="B6" s="63" t="s">
        <v>228</v>
      </c>
      <c r="C6" s="95"/>
      <c r="D6" s="99" t="s">
        <v>427</v>
      </c>
      <c r="E6" s="95"/>
      <c r="F6" s="99" t="s">
        <v>428</v>
      </c>
      <c r="G6" s="95"/>
      <c r="H6" s="99" t="s">
        <v>429</v>
      </c>
      <c r="I6" s="95"/>
      <c r="J6" s="99" t="s">
        <v>430</v>
      </c>
      <c r="K6" s="95"/>
      <c r="L6" s="99" t="s">
        <v>431</v>
      </c>
      <c r="M6" s="95"/>
      <c r="N6" s="99" t="s">
        <v>432</v>
      </c>
      <c r="O6" s="95"/>
      <c r="P6" s="99" t="s">
        <v>433</v>
      </c>
      <c r="Q6" s="95"/>
      <c r="R6" s="99" t="s">
        <v>433</v>
      </c>
      <c r="S6" s="95"/>
      <c r="T6" s="99" t="s">
        <v>434</v>
      </c>
      <c r="U6" s="95"/>
      <c r="V6" s="99" t="s">
        <v>92</v>
      </c>
      <c r="W6" s="95"/>
      <c r="X6" s="99" t="s">
        <v>108</v>
      </c>
    </row>
    <row r="7" spans="2:24" ht="15">
      <c r="B7" s="95"/>
      <c r="C7" s="95"/>
      <c r="D7" s="94" t="s">
        <v>435</v>
      </c>
      <c r="E7" s="95"/>
      <c r="F7" s="94" t="s">
        <v>435</v>
      </c>
      <c r="G7" s="95"/>
      <c r="H7" s="94" t="s">
        <v>435</v>
      </c>
      <c r="I7" s="95"/>
      <c r="J7" s="94" t="s">
        <v>435</v>
      </c>
      <c r="K7" s="95"/>
      <c r="L7" s="94" t="s">
        <v>435</v>
      </c>
      <c r="M7" s="95"/>
      <c r="N7" s="94" t="s">
        <v>435</v>
      </c>
      <c r="O7" s="95"/>
      <c r="P7" s="94" t="s">
        <v>435</v>
      </c>
      <c r="Q7" s="95"/>
      <c r="R7" s="94" t="s">
        <v>435</v>
      </c>
      <c r="S7" s="95"/>
      <c r="T7" s="94" t="s">
        <v>435</v>
      </c>
      <c r="U7" s="95"/>
      <c r="V7" s="94" t="s">
        <v>435</v>
      </c>
      <c r="W7" s="95"/>
      <c r="X7" s="94" t="s">
        <v>435</v>
      </c>
    </row>
    <row r="8" spans="2:24" ht="15">
      <c r="B8" s="95" t="s">
        <v>436</v>
      </c>
      <c r="C8" s="95"/>
      <c r="D8" s="103">
        <v>1849297039</v>
      </c>
      <c r="E8" s="95"/>
      <c r="F8" s="103">
        <v>430562369</v>
      </c>
      <c r="G8" s="95"/>
      <c r="H8" s="103">
        <v>393138507</v>
      </c>
      <c r="I8" s="95"/>
      <c r="J8" s="103">
        <v>338045556</v>
      </c>
      <c r="K8" s="95"/>
      <c r="L8" s="103">
        <v>160496532</v>
      </c>
      <c r="M8" s="95"/>
      <c r="N8" s="103">
        <v>28912441</v>
      </c>
      <c r="O8" s="95"/>
      <c r="P8" s="103">
        <v>-13528709</v>
      </c>
      <c r="Q8" s="95"/>
      <c r="R8" s="103">
        <v>51579854</v>
      </c>
      <c r="S8" s="95"/>
      <c r="T8" s="103">
        <v>-27391</v>
      </c>
      <c r="U8" s="95"/>
      <c r="V8" s="103">
        <v>1389179159</v>
      </c>
      <c r="W8" s="95"/>
      <c r="X8" s="103">
        <v>460117880</v>
      </c>
    </row>
    <row r="9" spans="2:24" ht="15">
      <c r="B9" s="95"/>
      <c r="C9" s="95"/>
      <c r="D9" s="94" t="s">
        <v>435</v>
      </c>
      <c r="E9" s="95"/>
      <c r="F9" s="94" t="s">
        <v>435</v>
      </c>
      <c r="G9" s="95"/>
      <c r="H9" s="94" t="s">
        <v>435</v>
      </c>
      <c r="I9" s="95"/>
      <c r="J9" s="94" t="s">
        <v>435</v>
      </c>
      <c r="K9" s="95"/>
      <c r="L9" s="94" t="s">
        <v>435</v>
      </c>
      <c r="M9" s="95"/>
      <c r="N9" s="94" t="s">
        <v>435</v>
      </c>
      <c r="O9" s="95"/>
      <c r="P9" s="94" t="s">
        <v>435</v>
      </c>
      <c r="Q9" s="95"/>
      <c r="R9" s="94" t="s">
        <v>435</v>
      </c>
      <c r="S9" s="95"/>
      <c r="T9" s="94" t="s">
        <v>435</v>
      </c>
      <c r="U9" s="95"/>
      <c r="V9" s="94" t="s">
        <v>435</v>
      </c>
      <c r="W9" s="95"/>
      <c r="X9" s="94" t="s">
        <v>435</v>
      </c>
    </row>
    <row r="10" spans="2:24" ht="15">
      <c r="B10" s="95" t="s">
        <v>441</v>
      </c>
      <c r="C10" s="95"/>
      <c r="D10" s="95">
        <v>-41705674.061999999</v>
      </c>
      <c r="E10" s="95"/>
      <c r="F10" s="95"/>
      <c r="G10" s="95"/>
      <c r="H10" s="95"/>
      <c r="I10" s="95"/>
      <c r="J10" s="95"/>
      <c r="K10" s="95"/>
      <c r="L10" s="95">
        <v>-41652086.549999997</v>
      </c>
      <c r="M10" s="95"/>
      <c r="N10" s="95">
        <v>-13141</v>
      </c>
      <c r="O10" s="95"/>
      <c r="P10" s="95"/>
      <c r="Q10" s="95"/>
      <c r="R10" s="95"/>
      <c r="S10" s="95"/>
      <c r="T10" s="95"/>
      <c r="U10" s="95"/>
      <c r="V10" s="95">
        <v>-41665227.549999997</v>
      </c>
      <c r="W10" s="95"/>
      <c r="X10" s="95">
        <v>-40446.512000001967</v>
      </c>
    </row>
    <row r="11" spans="2:24" ht="15">
      <c r="B11" s="95" t="s">
        <v>443</v>
      </c>
      <c r="C11" s="95"/>
      <c r="D11" s="95">
        <v>-43630095.200000003</v>
      </c>
      <c r="E11" s="95"/>
      <c r="F11" s="95"/>
      <c r="G11" s="95"/>
      <c r="H11" s="95"/>
      <c r="I11" s="95"/>
      <c r="J11" s="95"/>
      <c r="K11" s="95"/>
      <c r="L11" s="95">
        <v>-43533179.93</v>
      </c>
      <c r="M11" s="95"/>
      <c r="N11" s="95">
        <v>-23766</v>
      </c>
      <c r="O11" s="95"/>
      <c r="P11" s="95"/>
      <c r="Q11" s="95"/>
      <c r="R11" s="95"/>
      <c r="S11" s="95"/>
      <c r="T11" s="95"/>
      <c r="U11" s="95"/>
      <c r="V11" s="95">
        <v>-43556945.93</v>
      </c>
      <c r="W11" s="95"/>
      <c r="X11" s="95">
        <v>-73149.270000003278</v>
      </c>
    </row>
    <row r="12" spans="2:24" ht="15">
      <c r="B12" s="95" t="s">
        <v>445</v>
      </c>
      <c r="C12" s="95"/>
      <c r="D12" s="95">
        <v>0</v>
      </c>
      <c r="E12" s="95"/>
      <c r="F12" s="95">
        <v>0</v>
      </c>
      <c r="G12" s="95"/>
      <c r="H12" s="95"/>
      <c r="I12" s="95"/>
      <c r="J12" s="95"/>
      <c r="K12" s="95"/>
      <c r="L12" s="95"/>
      <c r="M12" s="95"/>
      <c r="N12" s="95">
        <v>0</v>
      </c>
      <c r="O12" s="95"/>
      <c r="P12" s="95"/>
      <c r="Q12" s="95"/>
      <c r="R12" s="95"/>
      <c r="S12" s="95"/>
      <c r="T12" s="95"/>
      <c r="U12" s="95"/>
      <c r="V12" s="95">
        <v>0</v>
      </c>
      <c r="W12" s="95"/>
      <c r="X12" s="95">
        <v>0</v>
      </c>
    </row>
    <row r="13" spans="2:24" ht="15">
      <c r="B13" s="95" t="s">
        <v>446</v>
      </c>
      <c r="C13" s="95"/>
      <c r="D13" s="95">
        <v>0</v>
      </c>
      <c r="E13" s="95"/>
      <c r="F13" s="95"/>
      <c r="G13" s="95"/>
      <c r="H13" s="95"/>
      <c r="I13" s="95"/>
      <c r="J13" s="95"/>
      <c r="K13" s="95"/>
      <c r="L13" s="95"/>
      <c r="M13" s="95"/>
      <c r="N13" s="95"/>
      <c r="O13" s="95"/>
      <c r="P13" s="95"/>
      <c r="Q13" s="95"/>
      <c r="R13" s="95"/>
      <c r="S13" s="95"/>
      <c r="T13" s="95"/>
      <c r="U13" s="95"/>
      <c r="V13" s="95">
        <v>0</v>
      </c>
      <c r="W13" s="95"/>
      <c r="X13" s="95">
        <v>0</v>
      </c>
    </row>
    <row r="14" spans="2:24" ht="15">
      <c r="B14" s="95"/>
      <c r="C14" s="95"/>
      <c r="D14" s="94" t="s">
        <v>435</v>
      </c>
      <c r="E14" s="95"/>
      <c r="F14" s="94" t="s">
        <v>435</v>
      </c>
      <c r="G14" s="95"/>
      <c r="H14" s="94" t="s">
        <v>435</v>
      </c>
      <c r="I14" s="95"/>
      <c r="J14" s="94" t="s">
        <v>435</v>
      </c>
      <c r="K14" s="95"/>
      <c r="L14" s="94" t="s">
        <v>435</v>
      </c>
      <c r="M14" s="95"/>
      <c r="N14" s="94" t="s">
        <v>435</v>
      </c>
      <c r="O14" s="95"/>
      <c r="P14" s="94" t="s">
        <v>435</v>
      </c>
      <c r="Q14" s="95"/>
      <c r="R14" s="94" t="s">
        <v>435</v>
      </c>
      <c r="S14" s="95"/>
      <c r="T14" s="94" t="s">
        <v>435</v>
      </c>
      <c r="U14" s="95"/>
      <c r="V14" s="94" t="s">
        <v>435</v>
      </c>
      <c r="W14" s="95"/>
      <c r="X14" s="94" t="s">
        <v>435</v>
      </c>
    </row>
    <row r="15" spans="2:24" ht="15">
      <c r="B15" s="95" t="s">
        <v>449</v>
      </c>
      <c r="C15" s="95"/>
      <c r="D15" s="95">
        <v>-85335769.261999995</v>
      </c>
      <c r="E15" s="95"/>
      <c r="F15" s="95">
        <v>0</v>
      </c>
      <c r="G15" s="95"/>
      <c r="H15" s="95">
        <v>0</v>
      </c>
      <c r="I15" s="95"/>
      <c r="J15" s="95">
        <v>0</v>
      </c>
      <c r="K15" s="95"/>
      <c r="L15" s="95">
        <v>-85185266.479999989</v>
      </c>
      <c r="M15" s="95"/>
      <c r="N15" s="95">
        <v>-36907</v>
      </c>
      <c r="O15" s="95"/>
      <c r="P15" s="95">
        <v>0</v>
      </c>
      <c r="Q15" s="95"/>
      <c r="R15" s="95">
        <v>0</v>
      </c>
      <c r="S15" s="95"/>
      <c r="T15" s="95">
        <v>0</v>
      </c>
      <c r="U15" s="95"/>
      <c r="V15" s="95">
        <v>-85222173.479999989</v>
      </c>
      <c r="W15" s="95"/>
      <c r="X15" s="95">
        <v>-113595.78200000525</v>
      </c>
    </row>
    <row r="16" spans="2:24" ht="15">
      <c r="B16" s="95"/>
      <c r="C16" s="95"/>
      <c r="D16" s="94" t="s">
        <v>435</v>
      </c>
      <c r="E16" s="95"/>
      <c r="F16" s="94" t="s">
        <v>435</v>
      </c>
      <c r="G16" s="95"/>
      <c r="H16" s="94" t="s">
        <v>435</v>
      </c>
      <c r="I16" s="95"/>
      <c r="J16" s="94" t="s">
        <v>435</v>
      </c>
      <c r="K16" s="95"/>
      <c r="L16" s="94" t="s">
        <v>435</v>
      </c>
      <c r="M16" s="95"/>
      <c r="N16" s="94" t="s">
        <v>435</v>
      </c>
      <c r="O16" s="95"/>
      <c r="P16" s="94" t="s">
        <v>435</v>
      </c>
      <c r="Q16" s="95"/>
      <c r="R16" s="94" t="s">
        <v>435</v>
      </c>
      <c r="S16" s="95"/>
      <c r="T16" s="94" t="s">
        <v>435</v>
      </c>
      <c r="U16" s="95"/>
      <c r="V16" s="94" t="s">
        <v>435</v>
      </c>
      <c r="W16" s="95"/>
      <c r="X16" s="94" t="s">
        <v>435</v>
      </c>
    </row>
    <row r="17" spans="2:24" ht="15">
      <c r="B17" s="95" t="s">
        <v>452</v>
      </c>
      <c r="C17" s="95"/>
      <c r="D17" s="95">
        <v>1763961269.7379999</v>
      </c>
      <c r="E17" s="95"/>
      <c r="F17" s="95">
        <v>430562369</v>
      </c>
      <c r="G17" s="95"/>
      <c r="H17" s="95">
        <v>393138507</v>
      </c>
      <c r="I17" s="95"/>
      <c r="J17" s="95">
        <v>338045556</v>
      </c>
      <c r="K17" s="95"/>
      <c r="L17" s="95">
        <v>75311265.520000011</v>
      </c>
      <c r="M17" s="95"/>
      <c r="N17" s="95">
        <v>28875534</v>
      </c>
      <c r="O17" s="95"/>
      <c r="P17" s="95">
        <v>-13528709</v>
      </c>
      <c r="Q17" s="95"/>
      <c r="R17" s="95">
        <v>51579854</v>
      </c>
      <c r="S17" s="95"/>
      <c r="T17" s="95">
        <v>-27391</v>
      </c>
      <c r="U17" s="95"/>
      <c r="V17" s="95">
        <v>1303956985.52</v>
      </c>
      <c r="W17" s="95"/>
      <c r="X17" s="95">
        <v>460004284.21799999</v>
      </c>
    </row>
    <row r="18" spans="2:24" ht="15">
      <c r="B18" s="95" t="s">
        <v>454</v>
      </c>
      <c r="C18" s="95"/>
      <c r="D18" s="95">
        <v>0</v>
      </c>
      <c r="E18" s="95"/>
      <c r="F18" s="95"/>
      <c r="G18" s="95"/>
      <c r="H18" s="95"/>
      <c r="I18" s="95"/>
      <c r="J18" s="95"/>
      <c r="K18" s="95"/>
      <c r="L18" s="104"/>
      <c r="M18" s="95"/>
      <c r="N18" s="95"/>
      <c r="O18" s="95"/>
      <c r="P18" s="95"/>
      <c r="Q18" s="95"/>
      <c r="R18" s="95"/>
      <c r="S18" s="95"/>
      <c r="T18" s="95"/>
      <c r="U18" s="95"/>
      <c r="V18" s="95">
        <v>0</v>
      </c>
      <c r="W18" s="95"/>
      <c r="X18" s="95">
        <v>0</v>
      </c>
    </row>
    <row r="19" spans="2:24" ht="15">
      <c r="B19" s="95" t="s">
        <v>6288</v>
      </c>
      <c r="C19" s="95"/>
      <c r="D19" s="95">
        <v>0</v>
      </c>
      <c r="E19" s="95"/>
      <c r="F19" s="95"/>
      <c r="G19" s="95"/>
      <c r="H19" s="95"/>
      <c r="I19" s="95"/>
      <c r="J19" s="95"/>
      <c r="K19" s="95"/>
      <c r="L19" s="95"/>
      <c r="M19" s="95"/>
      <c r="N19" s="95"/>
      <c r="O19" s="95"/>
      <c r="P19" s="95"/>
      <c r="Q19" s="95"/>
      <c r="R19" s="95"/>
      <c r="S19" s="95"/>
      <c r="T19" s="95"/>
      <c r="U19" s="95"/>
      <c r="V19" s="95">
        <v>0</v>
      </c>
      <c r="W19" s="95"/>
      <c r="X19" s="95">
        <v>0</v>
      </c>
    </row>
    <row r="20" spans="2:24" ht="15">
      <c r="B20" s="95" t="s">
        <v>6289</v>
      </c>
      <c r="C20" s="95"/>
      <c r="D20" s="95">
        <v>0</v>
      </c>
      <c r="E20" s="95"/>
      <c r="F20" s="95"/>
      <c r="G20" s="95"/>
      <c r="H20" s="95"/>
      <c r="I20" s="95"/>
      <c r="J20" s="95"/>
      <c r="K20" s="95"/>
      <c r="L20" s="95"/>
      <c r="M20" s="95"/>
      <c r="N20" s="95"/>
      <c r="O20" s="95"/>
      <c r="P20" s="95"/>
      <c r="Q20" s="95"/>
      <c r="R20" s="95"/>
      <c r="S20" s="95"/>
      <c r="T20" s="95"/>
      <c r="U20" s="95"/>
      <c r="V20" s="95">
        <v>0</v>
      </c>
      <c r="W20" s="95"/>
      <c r="X20" s="95">
        <v>0</v>
      </c>
    </row>
    <row r="21" spans="2:24" ht="15">
      <c r="B21" s="95" t="s">
        <v>6290</v>
      </c>
      <c r="C21" s="95"/>
      <c r="D21" s="95">
        <v>0</v>
      </c>
      <c r="E21" s="95"/>
      <c r="F21" s="95">
        <v>0</v>
      </c>
      <c r="G21" s="95"/>
      <c r="H21" s="95"/>
      <c r="I21" s="95"/>
      <c r="J21" s="95"/>
      <c r="K21" s="95"/>
      <c r="L21" s="95"/>
      <c r="M21" s="95"/>
      <c r="N21" s="95"/>
      <c r="O21" s="95"/>
      <c r="P21" s="95"/>
      <c r="Q21" s="95"/>
      <c r="R21" s="95"/>
      <c r="S21" s="95"/>
      <c r="T21" s="95"/>
      <c r="U21" s="95"/>
      <c r="V21" s="95">
        <v>0</v>
      </c>
      <c r="W21" s="95"/>
      <c r="X21" s="95">
        <v>0</v>
      </c>
    </row>
    <row r="22" spans="2:24" ht="15">
      <c r="B22" s="95" t="s">
        <v>6291</v>
      </c>
      <c r="C22" s="95"/>
      <c r="D22" s="95">
        <v>0</v>
      </c>
      <c r="E22" s="95"/>
      <c r="F22" s="95">
        <v>0</v>
      </c>
      <c r="G22" s="95"/>
      <c r="H22" s="95">
        <v>0</v>
      </c>
      <c r="I22" s="95"/>
      <c r="J22" s="95"/>
      <c r="K22" s="95"/>
      <c r="L22" s="95"/>
      <c r="M22" s="95"/>
      <c r="N22" s="95"/>
      <c r="O22" s="95"/>
      <c r="P22" s="95"/>
      <c r="Q22" s="95"/>
      <c r="R22" s="95"/>
      <c r="S22" s="95"/>
      <c r="T22" s="95"/>
      <c r="U22" s="95"/>
      <c r="V22" s="95">
        <v>0</v>
      </c>
      <c r="W22" s="95"/>
      <c r="X22" s="95">
        <v>0</v>
      </c>
    </row>
    <row r="23" spans="2:24" ht="15">
      <c r="B23" s="95" t="s">
        <v>6292</v>
      </c>
      <c r="C23" s="95"/>
      <c r="D23" s="95">
        <v>0</v>
      </c>
      <c r="E23" s="95"/>
      <c r="F23" s="95">
        <v>0</v>
      </c>
      <c r="G23" s="95"/>
      <c r="H23" s="95">
        <v>0</v>
      </c>
      <c r="I23" s="95"/>
      <c r="J23" s="95">
        <v>0</v>
      </c>
      <c r="K23" s="95"/>
      <c r="L23" s="95"/>
      <c r="M23" s="95"/>
      <c r="N23" s="95"/>
      <c r="O23" s="95"/>
      <c r="P23" s="95"/>
      <c r="Q23" s="95"/>
      <c r="R23" s="95"/>
      <c r="S23" s="95"/>
      <c r="T23" s="95"/>
      <c r="U23" s="95"/>
      <c r="V23" s="95">
        <v>0</v>
      </c>
      <c r="W23" s="95"/>
      <c r="X23" s="95">
        <v>0</v>
      </c>
    </row>
    <row r="24" spans="2:24" ht="15">
      <c r="B24" s="95" t="s">
        <v>6293</v>
      </c>
      <c r="C24" s="95"/>
      <c r="D24" s="95">
        <v>0</v>
      </c>
      <c r="E24" s="95"/>
      <c r="F24" s="95">
        <v>0</v>
      </c>
      <c r="G24" s="95"/>
      <c r="H24" s="95">
        <v>-47758</v>
      </c>
      <c r="I24" s="95"/>
      <c r="J24" s="95">
        <v>-323</v>
      </c>
      <c r="K24" s="95"/>
      <c r="L24" s="95"/>
      <c r="M24" s="95"/>
      <c r="N24" s="95"/>
      <c r="O24" s="95"/>
      <c r="P24" s="95"/>
      <c r="Q24" s="95"/>
      <c r="R24" s="95"/>
      <c r="S24" s="95"/>
      <c r="T24" s="95"/>
      <c r="U24" s="95"/>
      <c r="V24" s="95">
        <v>-48081</v>
      </c>
      <c r="W24" s="95"/>
      <c r="X24" s="95">
        <v>48081</v>
      </c>
    </row>
    <row r="25" spans="2:24" ht="15">
      <c r="B25" s="104" t="s">
        <v>6294</v>
      </c>
      <c r="C25" s="95"/>
      <c r="D25" s="95">
        <v>0</v>
      </c>
      <c r="E25" s="95"/>
      <c r="F25" s="95"/>
      <c r="G25" s="95"/>
      <c r="H25" s="95"/>
      <c r="I25" s="95"/>
      <c r="J25" s="95"/>
      <c r="K25" s="95"/>
      <c r="L25" s="95"/>
      <c r="M25" s="95"/>
      <c r="N25" s="95"/>
      <c r="O25" s="95"/>
      <c r="P25" s="95"/>
      <c r="Q25" s="95"/>
      <c r="R25" s="95"/>
      <c r="S25" s="95"/>
      <c r="T25" s="95"/>
      <c r="U25" s="95"/>
      <c r="V25" s="95">
        <v>0</v>
      </c>
      <c r="W25" s="95"/>
      <c r="X25" s="95">
        <v>0</v>
      </c>
    </row>
    <row r="26" spans="2:24" ht="15">
      <c r="B26" s="104" t="s">
        <v>6295</v>
      </c>
      <c r="C26" s="95"/>
      <c r="D26" s="95"/>
      <c r="E26" s="95"/>
      <c r="F26" s="95"/>
      <c r="G26" s="95"/>
      <c r="H26" s="95">
        <v>-37255</v>
      </c>
      <c r="I26" s="95"/>
      <c r="J26" s="95"/>
      <c r="K26" s="95"/>
      <c r="L26" s="95"/>
      <c r="M26" s="95"/>
      <c r="N26" s="95"/>
      <c r="O26" s="95"/>
      <c r="P26" s="95"/>
      <c r="Q26" s="95"/>
      <c r="R26" s="95"/>
      <c r="S26" s="95"/>
      <c r="T26" s="95"/>
      <c r="U26" s="95"/>
      <c r="V26" s="95">
        <v>-37255</v>
      </c>
      <c r="W26" s="95"/>
      <c r="X26" s="95">
        <v>37255</v>
      </c>
    </row>
    <row r="27" spans="2:24" ht="15">
      <c r="B27" s="95" t="s">
        <v>6296</v>
      </c>
      <c r="C27" s="95"/>
      <c r="D27" s="95">
        <v>0</v>
      </c>
      <c r="E27" s="95"/>
      <c r="F27" s="95">
        <v>0</v>
      </c>
      <c r="G27" s="95"/>
      <c r="H27" s="95"/>
      <c r="I27" s="95"/>
      <c r="J27" s="95"/>
      <c r="K27" s="95"/>
      <c r="L27" s="95"/>
      <c r="M27" s="95"/>
      <c r="N27" s="95"/>
      <c r="O27" s="95"/>
      <c r="P27" s="95"/>
      <c r="Q27" s="95"/>
      <c r="R27" s="95"/>
      <c r="S27" s="95"/>
      <c r="T27" s="95"/>
      <c r="U27" s="95"/>
      <c r="V27" s="95">
        <v>0</v>
      </c>
      <c r="W27" s="95"/>
      <c r="X27" s="95">
        <v>0</v>
      </c>
    </row>
    <row r="28" spans="2:24" ht="15">
      <c r="B28" s="95" t="s">
        <v>6297</v>
      </c>
      <c r="C28" s="95"/>
      <c r="D28" s="105">
        <v>-8142716.9720000001</v>
      </c>
      <c r="E28" s="95"/>
      <c r="F28" s="95"/>
      <c r="G28" s="95"/>
      <c r="H28" s="95"/>
      <c r="I28" s="95"/>
      <c r="J28" s="95"/>
      <c r="K28" s="95"/>
      <c r="L28" s="95"/>
      <c r="M28" s="95"/>
      <c r="N28" s="95"/>
      <c r="O28" s="95"/>
      <c r="P28" s="95"/>
      <c r="Q28" s="95"/>
      <c r="R28" s="95"/>
      <c r="S28" s="95"/>
      <c r="T28" s="95"/>
      <c r="U28" s="95"/>
      <c r="V28" s="95">
        <v>0</v>
      </c>
      <c r="W28" s="95"/>
      <c r="X28" s="95">
        <v>-8142716.9720000001</v>
      </c>
    </row>
    <row r="29" spans="2:24" ht="15">
      <c r="B29" s="95" t="s">
        <v>6298</v>
      </c>
      <c r="C29" s="95"/>
      <c r="D29" s="95">
        <v>0</v>
      </c>
      <c r="E29" s="95"/>
      <c r="F29" s="95"/>
      <c r="G29" s="95"/>
      <c r="H29" s="95"/>
      <c r="I29" s="95"/>
      <c r="J29" s="95"/>
      <c r="K29" s="95"/>
      <c r="L29" s="95"/>
      <c r="M29" s="95"/>
      <c r="N29" s="95"/>
      <c r="O29" s="95"/>
      <c r="P29" s="95"/>
      <c r="Q29" s="95"/>
      <c r="R29" s="95"/>
      <c r="S29" s="95"/>
      <c r="T29" s="95"/>
      <c r="U29" s="95"/>
      <c r="V29" s="95">
        <v>0</v>
      </c>
      <c r="W29" s="95"/>
      <c r="X29" s="95">
        <v>0</v>
      </c>
    </row>
    <row r="30" spans="2:24" ht="15">
      <c r="B30" s="95"/>
      <c r="C30" s="95"/>
      <c r="D30" s="94" t="s">
        <v>435</v>
      </c>
      <c r="E30" s="95"/>
      <c r="F30" s="94" t="s">
        <v>435</v>
      </c>
      <c r="G30" s="95"/>
      <c r="H30" s="94" t="s">
        <v>435</v>
      </c>
      <c r="I30" s="95"/>
      <c r="J30" s="94" t="s">
        <v>435</v>
      </c>
      <c r="K30" s="95"/>
      <c r="L30" s="94" t="s">
        <v>435</v>
      </c>
      <c r="M30" s="95"/>
      <c r="N30" s="94" t="s">
        <v>435</v>
      </c>
      <c r="O30" s="95"/>
      <c r="P30" s="94" t="s">
        <v>435</v>
      </c>
      <c r="Q30" s="95"/>
      <c r="R30" s="94" t="s">
        <v>435</v>
      </c>
      <c r="S30" s="95"/>
      <c r="T30" s="94" t="s">
        <v>435</v>
      </c>
      <c r="U30" s="95"/>
      <c r="V30" s="94" t="s">
        <v>435</v>
      </c>
      <c r="W30" s="95"/>
      <c r="X30" s="94" t="s">
        <v>435</v>
      </c>
    </row>
    <row r="31" spans="2:24" ht="15">
      <c r="B31" s="95"/>
      <c r="C31" s="95"/>
      <c r="D31" s="95">
        <v>1755818552.766</v>
      </c>
      <c r="E31" s="95"/>
      <c r="F31" s="95">
        <v>430562369</v>
      </c>
      <c r="G31" s="95"/>
      <c r="H31" s="95">
        <v>393053494</v>
      </c>
      <c r="I31" s="95"/>
      <c r="J31" s="95">
        <v>338045233</v>
      </c>
      <c r="K31" s="95"/>
      <c r="L31" s="95">
        <v>75311265.520000011</v>
      </c>
      <c r="M31" s="95"/>
      <c r="N31" s="95">
        <v>28875534</v>
      </c>
      <c r="O31" s="95"/>
      <c r="P31" s="95">
        <v>-13528709</v>
      </c>
      <c r="Q31" s="95"/>
      <c r="R31" s="95">
        <v>51579854</v>
      </c>
      <c r="S31" s="95"/>
      <c r="T31" s="95">
        <v>-27391</v>
      </c>
      <c r="U31" s="95"/>
      <c r="V31" s="95">
        <v>1303871649.52</v>
      </c>
      <c r="W31" s="95"/>
      <c r="X31" s="95">
        <v>451946903.24599999</v>
      </c>
    </row>
    <row r="32" spans="2:24" ht="15">
      <c r="B32" s="95"/>
      <c r="C32" s="95"/>
      <c r="D32" s="94" t="s">
        <v>439</v>
      </c>
      <c r="E32" s="95"/>
      <c r="F32" s="94" t="s">
        <v>439</v>
      </c>
      <c r="G32" s="95"/>
      <c r="H32" s="94" t="s">
        <v>439</v>
      </c>
      <c r="I32" s="95"/>
      <c r="J32" s="94" t="s">
        <v>439</v>
      </c>
      <c r="K32" s="95"/>
      <c r="L32" s="94" t="s">
        <v>439</v>
      </c>
      <c r="M32" s="95"/>
      <c r="N32" s="94" t="s">
        <v>439</v>
      </c>
      <c r="O32" s="95"/>
      <c r="P32" s="94" t="s">
        <v>439</v>
      </c>
      <c r="Q32" s="95"/>
      <c r="R32" s="94" t="s">
        <v>439</v>
      </c>
      <c r="S32" s="95"/>
      <c r="T32" s="94" t="s">
        <v>439</v>
      </c>
      <c r="U32" s="95"/>
      <c r="V32" s="94" t="s">
        <v>439</v>
      </c>
      <c r="W32" s="95"/>
      <c r="X32" s="94" t="s">
        <v>439</v>
      </c>
    </row>
    <row r="33" spans="2:24" ht="15.6">
      <c r="B33" s="95" t="s">
        <v>477</v>
      </c>
      <c r="C33" s="95"/>
      <c r="D33" s="95">
        <v>1755818552.766</v>
      </c>
      <c r="E33" s="95"/>
      <c r="F33" s="95">
        <v>430562369</v>
      </c>
      <c r="G33" s="95"/>
      <c r="H33" s="100">
        <v>391104713</v>
      </c>
      <c r="I33" s="95"/>
      <c r="J33" s="100">
        <v>335805120</v>
      </c>
      <c r="K33" s="95"/>
      <c r="L33" s="100">
        <v>74737598</v>
      </c>
      <c r="M33" s="95"/>
      <c r="N33" s="100">
        <v>28051966</v>
      </c>
      <c r="O33" s="95"/>
      <c r="P33" s="100">
        <v>-13474769</v>
      </c>
      <c r="Q33" s="95"/>
      <c r="R33" s="100">
        <v>51374199</v>
      </c>
      <c r="S33" s="95"/>
      <c r="T33" s="100">
        <v>-27178</v>
      </c>
      <c r="U33" s="95"/>
      <c r="V33" s="95">
        <v>1298134018</v>
      </c>
      <c r="W33" s="95"/>
      <c r="X33" s="95">
        <v>457684534.76600003</v>
      </c>
    </row>
    <row r="34" spans="2:24" ht="15">
      <c r="B34" s="95" t="s">
        <v>479</v>
      </c>
      <c r="C34" s="95"/>
      <c r="D34" s="95">
        <v>85335769.261999995</v>
      </c>
      <c r="E34" s="95"/>
      <c r="F34" s="95">
        <v>0</v>
      </c>
      <c r="G34" s="95"/>
      <c r="H34" s="95">
        <v>0</v>
      </c>
      <c r="I34" s="95"/>
      <c r="J34" s="95">
        <v>0</v>
      </c>
      <c r="K34" s="95"/>
      <c r="L34" s="95">
        <v>85185266.479999989</v>
      </c>
      <c r="M34" s="95"/>
      <c r="N34" s="95">
        <v>36907</v>
      </c>
      <c r="O34" s="95"/>
      <c r="P34" s="95">
        <v>0</v>
      </c>
      <c r="Q34" s="95"/>
      <c r="R34" s="95">
        <v>0</v>
      </c>
      <c r="S34" s="95"/>
      <c r="T34" s="95">
        <v>0</v>
      </c>
      <c r="U34" s="95"/>
      <c r="V34" s="95">
        <v>85222173.479999989</v>
      </c>
      <c r="W34" s="95"/>
      <c r="X34" s="95">
        <v>113595.78200000525</v>
      </c>
    </row>
    <row r="35" spans="2:24" ht="15.6">
      <c r="B35" s="95" t="s">
        <v>480</v>
      </c>
      <c r="C35" s="95"/>
      <c r="D35" s="100"/>
      <c r="E35" s="95"/>
      <c r="F35" s="95"/>
      <c r="G35" s="95"/>
      <c r="H35" s="95"/>
      <c r="I35" s="95"/>
      <c r="J35" s="95"/>
      <c r="K35" s="95"/>
      <c r="L35" s="95"/>
      <c r="M35" s="95"/>
      <c r="N35" s="95"/>
      <c r="O35" s="95"/>
      <c r="P35" s="95"/>
      <c r="Q35" s="95"/>
      <c r="R35" s="95"/>
      <c r="S35" s="95"/>
      <c r="T35" s="95"/>
      <c r="U35" s="95"/>
      <c r="V35" s="95">
        <v>0</v>
      </c>
      <c r="W35" s="95"/>
      <c r="X35" s="95">
        <v>0</v>
      </c>
    </row>
    <row r="36" spans="2:24" ht="15">
      <c r="B36" s="95" t="s">
        <v>442</v>
      </c>
      <c r="C36" s="95"/>
      <c r="D36" s="95"/>
      <c r="E36" s="95"/>
      <c r="F36" s="95"/>
      <c r="G36" s="95"/>
      <c r="H36" s="95"/>
      <c r="I36" s="95"/>
      <c r="J36" s="95"/>
      <c r="K36" s="95"/>
      <c r="L36" s="95"/>
      <c r="M36" s="95"/>
      <c r="N36" s="95">
        <v>0</v>
      </c>
      <c r="O36" s="95"/>
      <c r="P36" s="95"/>
      <c r="Q36" s="95"/>
      <c r="R36" s="95"/>
      <c r="S36" s="95"/>
      <c r="T36" s="95"/>
      <c r="U36" s="95"/>
      <c r="V36" s="95">
        <v>0</v>
      </c>
      <c r="W36" s="95"/>
      <c r="X36" s="95">
        <v>0</v>
      </c>
    </row>
    <row r="37" spans="2:24" ht="15">
      <c r="B37" s="95" t="s">
        <v>142</v>
      </c>
      <c r="C37" s="95"/>
      <c r="D37" s="95"/>
      <c r="E37" s="95"/>
      <c r="F37" s="95"/>
      <c r="G37" s="95"/>
      <c r="H37" s="95"/>
      <c r="I37" s="95"/>
      <c r="J37" s="95"/>
      <c r="K37" s="95"/>
      <c r="L37" s="95"/>
      <c r="M37" s="95"/>
      <c r="N37" s="95">
        <v>0</v>
      </c>
      <c r="O37" s="95"/>
      <c r="P37" s="95"/>
      <c r="Q37" s="95"/>
      <c r="R37" s="95"/>
      <c r="S37" s="95"/>
      <c r="T37" s="95"/>
      <c r="U37" s="95"/>
      <c r="V37" s="95">
        <v>0</v>
      </c>
      <c r="W37" s="95"/>
      <c r="X37" s="95">
        <v>0</v>
      </c>
    </row>
    <row r="38" spans="2:24" ht="15">
      <c r="B38" s="95" t="s">
        <v>6299</v>
      </c>
      <c r="C38" s="95"/>
      <c r="D38" s="95"/>
      <c r="E38" s="95"/>
      <c r="F38" s="95"/>
      <c r="G38" s="95"/>
      <c r="H38" s="95"/>
      <c r="I38" s="95"/>
      <c r="J38" s="95"/>
      <c r="K38" s="95"/>
      <c r="L38" s="95"/>
      <c r="M38" s="95"/>
      <c r="N38" s="95">
        <v>0</v>
      </c>
      <c r="O38" s="95"/>
      <c r="P38" s="95"/>
      <c r="Q38" s="95"/>
      <c r="R38" s="95"/>
      <c r="S38" s="95"/>
      <c r="T38" s="95"/>
      <c r="U38" s="95"/>
      <c r="V38" s="95">
        <v>0</v>
      </c>
      <c r="W38" s="95"/>
      <c r="X38" s="95">
        <v>0</v>
      </c>
    </row>
    <row r="39" spans="2:24" ht="15">
      <c r="B39" s="95" t="s">
        <v>6300</v>
      </c>
      <c r="C39" s="95"/>
      <c r="D39" s="95"/>
      <c r="E39" s="95"/>
      <c r="F39" s="95"/>
      <c r="G39" s="95"/>
      <c r="H39" s="95"/>
      <c r="I39" s="95"/>
      <c r="J39" s="95"/>
      <c r="K39" s="95"/>
      <c r="L39" s="95"/>
      <c r="M39" s="95"/>
      <c r="N39" s="95">
        <v>0</v>
      </c>
      <c r="O39" s="95"/>
      <c r="P39" s="95"/>
      <c r="Q39" s="95"/>
      <c r="R39" s="95"/>
      <c r="S39" s="95"/>
      <c r="T39" s="95"/>
      <c r="U39" s="95"/>
      <c r="V39" s="95">
        <v>0</v>
      </c>
      <c r="W39" s="95"/>
      <c r="X39" s="95">
        <v>0</v>
      </c>
    </row>
    <row r="40" spans="2:24" ht="15">
      <c r="B40" s="95"/>
      <c r="C40" s="95"/>
      <c r="D40" s="94" t="s">
        <v>435</v>
      </c>
      <c r="E40" s="95"/>
      <c r="F40" s="94" t="s">
        <v>435</v>
      </c>
      <c r="G40" s="95"/>
      <c r="H40" s="94" t="s">
        <v>435</v>
      </c>
      <c r="I40" s="95"/>
      <c r="J40" s="94" t="s">
        <v>435</v>
      </c>
      <c r="K40" s="95"/>
      <c r="L40" s="94" t="s">
        <v>435</v>
      </c>
      <c r="M40" s="95"/>
      <c r="N40" s="94" t="s">
        <v>435</v>
      </c>
      <c r="O40" s="95"/>
      <c r="P40" s="94" t="s">
        <v>435</v>
      </c>
      <c r="Q40" s="95"/>
      <c r="R40" s="94" t="s">
        <v>435</v>
      </c>
      <c r="S40" s="95"/>
      <c r="T40" s="94" t="s">
        <v>435</v>
      </c>
      <c r="U40" s="95"/>
      <c r="V40" s="94" t="s">
        <v>435</v>
      </c>
      <c r="W40" s="95"/>
      <c r="X40" s="94" t="s">
        <v>435</v>
      </c>
    </row>
    <row r="41" spans="2:24" ht="15.6">
      <c r="B41" s="106" t="s">
        <v>438</v>
      </c>
      <c r="C41" s="106"/>
      <c r="D41" s="106">
        <v>1841154322.0280001</v>
      </c>
      <c r="E41" s="106"/>
      <c r="F41" s="106">
        <v>430562369</v>
      </c>
      <c r="G41" s="106"/>
      <c r="H41" s="106">
        <v>391104713</v>
      </c>
      <c r="I41" s="106"/>
      <c r="J41" s="106">
        <v>335805120</v>
      </c>
      <c r="K41" s="106"/>
      <c r="L41" s="106">
        <v>159922864.47999999</v>
      </c>
      <c r="M41" s="106"/>
      <c r="N41" s="106">
        <v>28088873</v>
      </c>
      <c r="O41" s="106"/>
      <c r="P41" s="106">
        <v>-13474769</v>
      </c>
      <c r="Q41" s="106"/>
      <c r="R41" s="106">
        <v>51374199</v>
      </c>
      <c r="S41" s="106"/>
      <c r="T41" s="106">
        <v>-27178</v>
      </c>
      <c r="U41" s="106"/>
      <c r="V41" s="106">
        <v>1383356191.48</v>
      </c>
      <c r="W41" s="106"/>
      <c r="X41" s="106">
        <v>457798130.54800004</v>
      </c>
    </row>
    <row r="42" spans="2:24" ht="15">
      <c r="B42" s="95"/>
      <c r="C42" s="95"/>
      <c r="D42" s="94" t="s">
        <v>439</v>
      </c>
      <c r="E42" s="95"/>
      <c r="F42" s="94" t="s">
        <v>439</v>
      </c>
      <c r="G42" s="95"/>
      <c r="H42" s="94" t="s">
        <v>439</v>
      </c>
      <c r="I42" s="95"/>
      <c r="J42" s="94" t="s">
        <v>439</v>
      </c>
      <c r="K42" s="95"/>
      <c r="L42" s="94" t="s">
        <v>439</v>
      </c>
      <c r="M42" s="95"/>
      <c r="N42" s="94" t="s">
        <v>439</v>
      </c>
      <c r="O42" s="95"/>
      <c r="P42" s="94" t="s">
        <v>439</v>
      </c>
      <c r="Q42" s="95"/>
      <c r="R42" s="94" t="s">
        <v>439</v>
      </c>
      <c r="S42" s="95"/>
      <c r="T42" s="94" t="s">
        <v>439</v>
      </c>
      <c r="U42" s="95"/>
      <c r="V42" s="94" t="s">
        <v>439</v>
      </c>
      <c r="W42" s="95"/>
      <c r="X42" s="94" t="s">
        <v>439</v>
      </c>
    </row>
    <row r="43" spans="2:24" ht="15">
      <c r="B43" s="95"/>
      <c r="C43" s="107" t="s">
        <v>6301</v>
      </c>
      <c r="D43" s="95">
        <v>8142716.9720000001</v>
      </c>
      <c r="E43" s="107" t="s">
        <v>6302</v>
      </c>
      <c r="F43" s="95">
        <v>0</v>
      </c>
      <c r="G43" s="107" t="s">
        <v>6303</v>
      </c>
      <c r="H43" s="95">
        <v>2033794</v>
      </c>
      <c r="I43" s="107" t="s">
        <v>6304</v>
      </c>
      <c r="J43" s="95">
        <v>2240436</v>
      </c>
      <c r="K43" s="107" t="s">
        <v>6305</v>
      </c>
      <c r="L43" s="95">
        <v>573667.52000001073</v>
      </c>
      <c r="M43" s="107" t="s">
        <v>6306</v>
      </c>
      <c r="N43" s="108">
        <v>823568</v>
      </c>
      <c r="O43" s="107" t="s">
        <v>6307</v>
      </c>
      <c r="P43" s="95">
        <v>-53940</v>
      </c>
      <c r="Q43" s="107" t="s">
        <v>6308</v>
      </c>
      <c r="R43" s="95">
        <v>205655</v>
      </c>
      <c r="S43" s="107" t="s">
        <v>6309</v>
      </c>
      <c r="T43" s="95">
        <v>-213</v>
      </c>
      <c r="U43" s="95"/>
      <c r="V43" s="95">
        <v>5822967.5200000107</v>
      </c>
      <c r="W43" s="95"/>
      <c r="X43" s="95">
        <v>11645935.040000021</v>
      </c>
    </row>
    <row r="44" spans="2:24" ht="15">
      <c r="B44" s="95"/>
      <c r="C44" s="95"/>
      <c r="D44" s="95"/>
      <c r="E44" s="95"/>
      <c r="F44" s="95"/>
      <c r="G44" s="95"/>
      <c r="H44" s="95"/>
      <c r="I44" s="95"/>
      <c r="J44" s="95"/>
      <c r="K44" s="95"/>
      <c r="L44" s="95" t="s">
        <v>486</v>
      </c>
      <c r="M44" s="95"/>
      <c r="N44" s="109">
        <v>0.16180333693295873</v>
      </c>
      <c r="O44" s="110"/>
      <c r="P44" s="110">
        <v>0.24521999999999999</v>
      </c>
      <c r="Q44" s="95" t="s">
        <v>487</v>
      </c>
      <c r="R44" s="95"/>
      <c r="S44" s="95"/>
      <c r="T44" s="95"/>
      <c r="U44" s="95"/>
      <c r="V44" s="95"/>
      <c r="W44" s="95"/>
      <c r="X44" s="95">
        <v>0</v>
      </c>
    </row>
    <row r="45" spans="2:24" ht="15">
      <c r="B45" s="111"/>
      <c r="C45" s="111"/>
      <c r="D45" s="111"/>
      <c r="E45" s="111"/>
      <c r="F45" s="111"/>
      <c r="G45" s="111"/>
      <c r="H45" s="111"/>
      <c r="I45" s="111"/>
      <c r="J45" s="111"/>
      <c r="K45" s="111"/>
      <c r="L45" s="111"/>
      <c r="M45" s="111"/>
      <c r="N45" s="111"/>
      <c r="O45" s="111"/>
      <c r="P45" s="111"/>
      <c r="Q45" s="111"/>
      <c r="R45" s="111"/>
      <c r="S45" s="111"/>
      <c r="T45" s="111"/>
      <c r="U45" s="111"/>
      <c r="V45" s="111"/>
      <c r="W45" s="111"/>
      <c r="X45" s="111"/>
    </row>
    <row r="46" spans="2:24" ht="15">
      <c r="B46" s="95"/>
      <c r="C46" s="95"/>
      <c r="D46" s="95"/>
      <c r="E46" s="95"/>
      <c r="F46" s="95"/>
      <c r="G46" s="95"/>
      <c r="H46" s="95"/>
      <c r="I46" s="95"/>
      <c r="J46" s="95"/>
      <c r="K46" s="95"/>
      <c r="L46" s="112" t="s">
        <v>6310</v>
      </c>
      <c r="M46" s="95"/>
      <c r="N46" s="95">
        <v>0</v>
      </c>
      <c r="O46" s="95"/>
      <c r="P46" s="95" t="s">
        <v>6311</v>
      </c>
      <c r="Q46" s="95"/>
      <c r="R46" s="95"/>
      <c r="S46" s="95"/>
      <c r="T46" s="95"/>
      <c r="U46" s="95"/>
      <c r="V46" s="95"/>
      <c r="W46" s="95"/>
      <c r="X46" s="95"/>
    </row>
    <row r="47" spans="2:24" ht="15">
      <c r="B47" s="95"/>
      <c r="C47" s="95"/>
      <c r="D47" s="95"/>
      <c r="E47" s="95"/>
      <c r="F47" s="95"/>
      <c r="G47" s="95"/>
      <c r="H47" s="95"/>
      <c r="I47" s="95"/>
      <c r="J47" s="95"/>
      <c r="K47" s="95"/>
      <c r="L47" s="113" t="s">
        <v>6312</v>
      </c>
      <c r="M47" s="95"/>
      <c r="N47" s="95">
        <v>1975831</v>
      </c>
      <c r="O47" s="95"/>
      <c r="P47" s="114" t="s">
        <v>6313</v>
      </c>
      <c r="Q47" s="115"/>
      <c r="R47" s="115"/>
      <c r="S47" s="95"/>
      <c r="T47" s="95"/>
      <c r="U47" s="95"/>
      <c r="V47" s="95"/>
      <c r="W47" s="95"/>
      <c r="X47" s="95"/>
    </row>
    <row r="48" spans="2:24">
      <c r="L48" s="116"/>
    </row>
    <row r="50" spans="8:8">
      <c r="H50" s="117"/>
    </row>
  </sheetData>
  <pageMargins left="0.7" right="0.7" top="0.75" bottom="0.75" header="0.3" footer="0.3"/>
  <customProperties>
    <customPr name="EpmWorksheetKeyString_GUID" r:id="rId1"/>
  </customProperties>
  <legacy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7C334B-0178-4526-AA8D-332FD35A3004}">
  <sheetPr codeName="Sheet10">
    <tabColor rgb="FFFF0000"/>
  </sheetPr>
  <dimension ref="B3:K314"/>
  <sheetViews>
    <sheetView workbookViewId="0">
      <selection activeCell="B21" activeCellId="1" sqref="W28 B21"/>
    </sheetView>
  </sheetViews>
  <sheetFormatPr defaultColWidth="8.875" defaultRowHeight="13.8"/>
  <cols>
    <col min="1" max="1" width="8.875" style="44"/>
    <col min="2" max="2" width="15" style="44" customWidth="1"/>
    <col min="3" max="3" width="44.75" style="44" customWidth="1"/>
    <col min="4" max="4" width="19.25" style="44" customWidth="1"/>
    <col min="5" max="5" width="8.875" style="44"/>
    <col min="6" max="6" width="11.75" style="128" bestFit="1" customWidth="1"/>
    <col min="7" max="7" width="16.25" style="44" customWidth="1"/>
    <col min="8" max="8" width="17.25" style="44" bestFit="1" customWidth="1"/>
    <col min="9" max="9" width="20.25" style="44" customWidth="1"/>
    <col min="10" max="10" width="17.25" style="44" bestFit="1" customWidth="1"/>
    <col min="11" max="11" width="17.375" style="52" bestFit="1" customWidth="1"/>
    <col min="12" max="12" width="14.125" style="44" bestFit="1" customWidth="1"/>
    <col min="13" max="16384" width="8.875" style="44"/>
  </cols>
  <sheetData>
    <row r="3" spans="2:4">
      <c r="B3" s="1154" t="s">
        <v>961</v>
      </c>
      <c r="C3" s="1154"/>
      <c r="D3" s="1154"/>
    </row>
    <row r="4" spans="2:4">
      <c r="B4" s="118" t="s">
        <v>29</v>
      </c>
      <c r="C4" s="118" t="s">
        <v>962</v>
      </c>
      <c r="D4" s="119">
        <v>44166</v>
      </c>
    </row>
    <row r="5" spans="2:4">
      <c r="B5" s="120" t="s">
        <v>965</v>
      </c>
      <c r="C5" s="121" t="s">
        <v>2266</v>
      </c>
      <c r="D5" s="122">
        <f>-VLOOKUP(B5,'FERC 2020'!A:O,15,FALSE)</f>
        <v>-1020010203.8099998</v>
      </c>
    </row>
    <row r="6" spans="2:4">
      <c r="B6" s="120" t="s">
        <v>966</v>
      </c>
      <c r="C6" s="121" t="s">
        <v>2267</v>
      </c>
      <c r="D6" s="122">
        <f>-VLOOKUP(B6,'FERC 2020'!A:O,15,FALSE)</f>
        <v>-640201538.68000007</v>
      </c>
    </row>
    <row r="7" spans="2:4">
      <c r="B7" s="120" t="s">
        <v>967</v>
      </c>
      <c r="C7" s="121" t="s">
        <v>2268</v>
      </c>
      <c r="D7" s="122">
        <f>-VLOOKUP(B7,'FERC 2020'!A:O,15,FALSE)</f>
        <v>-28050874.589999996</v>
      </c>
    </row>
    <row r="8" spans="2:4">
      <c r="B8" s="120" t="s">
        <v>968</v>
      </c>
      <c r="C8" s="121" t="s">
        <v>2269</v>
      </c>
      <c r="D8" s="122">
        <f>-VLOOKUP(B8,'FERC 2020'!A:O,15,FALSE)</f>
        <v>-138176852.21000001</v>
      </c>
    </row>
    <row r="9" spans="2:4">
      <c r="B9" s="120" t="s">
        <v>969</v>
      </c>
      <c r="C9" s="121" t="s">
        <v>2272</v>
      </c>
      <c r="D9" s="122">
        <f>-VLOOKUP(B9,'FERC 2020'!A:O,15,FALSE)</f>
        <v>-2542085.67</v>
      </c>
    </row>
    <row r="10" spans="2:4">
      <c r="B10" s="120" t="s">
        <v>970</v>
      </c>
      <c r="C10" s="121" t="s">
        <v>2275</v>
      </c>
      <c r="D10" s="123">
        <f>-VLOOKUP(B10,'FERC 2020'!A:O,15,FALSE)</f>
        <v>4045952.98</v>
      </c>
    </row>
    <row r="11" spans="2:4">
      <c r="B11" s="120"/>
      <c r="C11" s="124" t="s">
        <v>6314</v>
      </c>
      <c r="D11" s="125">
        <f>+SUM(D5:D10)</f>
        <v>-1824935601.9799998</v>
      </c>
    </row>
    <row r="12" spans="2:4">
      <c r="B12" s="120"/>
      <c r="C12" s="124"/>
      <c r="D12" s="126"/>
    </row>
    <row r="13" spans="2:4">
      <c r="B13" s="120" t="s">
        <v>972</v>
      </c>
      <c r="C13" s="121" t="s">
        <v>2278</v>
      </c>
      <c r="D13" s="122">
        <f>-VLOOKUP(B13,'FERC 2020'!A:O,15,FALSE)</f>
        <v>-21790695.75</v>
      </c>
    </row>
    <row r="14" spans="2:4">
      <c r="B14" s="120" t="s">
        <v>973</v>
      </c>
      <c r="C14" s="121" t="s">
        <v>2281</v>
      </c>
      <c r="D14" s="122">
        <f>-VLOOKUP(B14,'FERC 2020'!A:O,15,FALSE)</f>
        <v>-9257324.9299999997</v>
      </c>
    </row>
    <row r="15" spans="2:4">
      <c r="B15" s="120" t="s">
        <v>974</v>
      </c>
      <c r="C15" s="121" t="s">
        <v>2282</v>
      </c>
      <c r="D15" s="122">
        <f>-VLOOKUP(B15,'FERC 2020'!A:O,15,FALSE)</f>
        <v>-3899238.74</v>
      </c>
    </row>
    <row r="16" spans="2:4">
      <c r="B16" s="120" t="s">
        <v>975</v>
      </c>
      <c r="C16" s="121" t="s">
        <v>2283</v>
      </c>
      <c r="D16" s="122">
        <f>-VLOOKUP(B16,'FERC 2020'!A:O,15,FALSE)</f>
        <v>-15339363.599999998</v>
      </c>
    </row>
    <row r="17" spans="2:4">
      <c r="B17" s="120" t="s">
        <v>976</v>
      </c>
      <c r="C17" s="121" t="s">
        <v>2284</v>
      </c>
      <c r="D17" s="122">
        <f>-VLOOKUP(B17,'FERC 2020'!A:O,15,FALSE)</f>
        <v>-8883433.5</v>
      </c>
    </row>
    <row r="18" spans="2:4">
      <c r="B18" s="127" t="s">
        <v>977</v>
      </c>
      <c r="C18" s="121" t="s">
        <v>6315</v>
      </c>
      <c r="D18" s="122">
        <f>-VLOOKUP(B18,'2020 Act TB'!A:O,15,FALSE)</f>
        <v>1120353</v>
      </c>
    </row>
    <row r="19" spans="2:4">
      <c r="B19" s="127" t="s">
        <v>978</v>
      </c>
      <c r="C19" s="121" t="s">
        <v>5100</v>
      </c>
      <c r="D19" s="122">
        <f>-VLOOKUP(B19,'2020 Act TB'!A:O,15,FALSE)</f>
        <v>36337283</v>
      </c>
    </row>
    <row r="20" spans="2:4">
      <c r="B20" s="127" t="s">
        <v>979</v>
      </c>
      <c r="C20" s="121" t="s">
        <v>5103</v>
      </c>
      <c r="D20" s="122">
        <f>-VLOOKUP(B20,'2020 Act TB'!A:O,15,FALSE)</f>
        <v>10766</v>
      </c>
    </row>
    <row r="21" spans="2:4">
      <c r="B21" s="127" t="s">
        <v>980</v>
      </c>
      <c r="C21" s="121" t="s">
        <v>5105</v>
      </c>
      <c r="D21" s="122">
        <f>-VLOOKUP(B21,'2020 Act TB'!A:O,15,FALSE)</f>
        <v>11996036</v>
      </c>
    </row>
    <row r="22" spans="2:4">
      <c r="B22" s="127" t="s">
        <v>799</v>
      </c>
      <c r="C22" s="121" t="s">
        <v>5107</v>
      </c>
      <c r="D22" s="122">
        <f>-VLOOKUP(B22,'2020 Act TB'!A:O,15,FALSE)</f>
        <v>2509782</v>
      </c>
    </row>
    <row r="23" spans="2:4">
      <c r="B23" s="127" t="s">
        <v>983</v>
      </c>
      <c r="C23" s="121" t="s">
        <v>5123</v>
      </c>
      <c r="D23" s="122">
        <f>-VLOOKUP(B23,'2020 Act TB'!A:O,15,FALSE)</f>
        <v>0</v>
      </c>
    </row>
    <row r="24" spans="2:4">
      <c r="B24" s="127" t="s">
        <v>984</v>
      </c>
      <c r="C24" s="121" t="s">
        <v>5125</v>
      </c>
      <c r="D24" s="122">
        <f>-VLOOKUP(B24,'2020 Act TB'!A:O,15,FALSE)</f>
        <v>-2938707</v>
      </c>
    </row>
    <row r="25" spans="2:4">
      <c r="B25" s="127" t="s">
        <v>985</v>
      </c>
      <c r="C25" s="121" t="s">
        <v>5127</v>
      </c>
      <c r="D25" s="122">
        <f>-VLOOKUP(B25,'2020 Act TB'!A:O,15,FALSE)</f>
        <v>-7721991</v>
      </c>
    </row>
    <row r="26" spans="2:4">
      <c r="B26" s="127" t="s">
        <v>800</v>
      </c>
      <c r="C26" s="121" t="s">
        <v>5129</v>
      </c>
      <c r="D26" s="122">
        <f>-VLOOKUP(B26,'2020 Act TB'!A:O,15,FALSE)</f>
        <v>-6504649</v>
      </c>
    </row>
    <row r="27" spans="2:4">
      <c r="B27" s="127" t="s">
        <v>987</v>
      </c>
      <c r="C27" s="121" t="s">
        <v>5145</v>
      </c>
      <c r="D27" s="122">
        <f>-VLOOKUP(B27,'2020 Act TB'!A:O,15,FALSE)</f>
        <v>0</v>
      </c>
    </row>
    <row r="28" spans="2:4">
      <c r="B28" s="127" t="s">
        <v>988</v>
      </c>
      <c r="C28" s="121" t="s">
        <v>5146</v>
      </c>
      <c r="D28" s="122">
        <f>-VLOOKUP(B28,'2020 Act TB'!A:O,15,FALSE)</f>
        <v>0</v>
      </c>
    </row>
    <row r="29" spans="2:4">
      <c r="B29" s="127" t="s">
        <v>1344</v>
      </c>
      <c r="C29" s="121" t="s">
        <v>5143</v>
      </c>
      <c r="D29" s="122">
        <f>-VLOOKUP(B29,'2020 Act TB'!A:O,15,FALSE)</f>
        <v>-32.909999999999997</v>
      </c>
    </row>
    <row r="30" spans="2:4">
      <c r="B30" s="127" t="s">
        <v>990</v>
      </c>
      <c r="C30" s="121" t="s">
        <v>5144</v>
      </c>
      <c r="D30" s="122">
        <f>-VLOOKUP(B30,'2020 Act TB'!A:O,15,FALSE)</f>
        <v>0</v>
      </c>
    </row>
    <row r="31" spans="2:4">
      <c r="B31" s="127" t="s">
        <v>991</v>
      </c>
      <c r="C31" s="121" t="s">
        <v>5973</v>
      </c>
      <c r="D31" s="122">
        <f>-VLOOKUP(B31,'2020 Act TB'!A:O,15,FALSE)</f>
        <v>-219.4</v>
      </c>
    </row>
    <row r="32" spans="2:4">
      <c r="B32" s="127" t="s">
        <v>2063</v>
      </c>
      <c r="C32" s="121" t="s">
        <v>5974</v>
      </c>
      <c r="D32" s="123">
        <v>0</v>
      </c>
    </row>
    <row r="33" spans="2:9">
      <c r="B33" s="127"/>
      <c r="C33" s="50" t="s">
        <v>994</v>
      </c>
      <c r="D33" s="125">
        <f>+SUM(D13:D32)</f>
        <v>-24361435.829999994</v>
      </c>
      <c r="I33" s="129"/>
    </row>
    <row r="34" spans="2:9">
      <c r="B34" s="127"/>
      <c r="C34" s="121"/>
      <c r="D34" s="122"/>
    </row>
    <row r="35" spans="2:9">
      <c r="B35" s="127"/>
      <c r="C35" s="121"/>
      <c r="D35" s="130" t="s">
        <v>435</v>
      </c>
    </row>
    <row r="36" spans="2:9">
      <c r="B36" s="131" t="s">
        <v>6316</v>
      </c>
      <c r="C36" s="131"/>
      <c r="D36" s="132">
        <f>+D33+D11</f>
        <v>-1849297037.8099997</v>
      </c>
    </row>
    <row r="37" spans="2:9">
      <c r="B37" s="121"/>
      <c r="C37" s="121"/>
      <c r="D37" s="133" t="s">
        <v>439</v>
      </c>
    </row>
    <row r="40" spans="2:9">
      <c r="B40" s="1154" t="s">
        <v>635</v>
      </c>
      <c r="C40" s="1154"/>
      <c r="D40" s="1154"/>
    </row>
    <row r="41" spans="2:9">
      <c r="B41" s="118" t="s">
        <v>29</v>
      </c>
      <c r="C41" s="118" t="s">
        <v>962</v>
      </c>
      <c r="D41" s="119">
        <v>44166</v>
      </c>
    </row>
    <row r="42" spans="2:9">
      <c r="B42" s="134" t="s">
        <v>996</v>
      </c>
      <c r="C42" s="121" t="s">
        <v>2330</v>
      </c>
      <c r="D42" s="122">
        <f>VLOOKUP(B42,'FERC 2020'!A:O,15,FALSE)</f>
        <v>116980335.28999999</v>
      </c>
    </row>
    <row r="43" spans="2:9">
      <c r="B43" s="134" t="s">
        <v>997</v>
      </c>
      <c r="C43" s="121" t="s">
        <v>2338</v>
      </c>
      <c r="D43" s="122">
        <f>VLOOKUP(B43,'FERC 2020'!A:O,15,FALSE)</f>
        <v>-19.649999999999999</v>
      </c>
    </row>
    <row r="44" spans="2:9">
      <c r="B44" s="134" t="s">
        <v>998</v>
      </c>
      <c r="C44" s="121" t="s">
        <v>2395</v>
      </c>
      <c r="D44" s="123">
        <f>VLOOKUP(B44,'FERC 2020'!A:O,15,FALSE)</f>
        <v>299482336.87</v>
      </c>
    </row>
    <row r="45" spans="2:9">
      <c r="B45" s="134"/>
      <c r="C45" s="124" t="s">
        <v>999</v>
      </c>
      <c r="D45" s="126">
        <f>SUM(D42:D44)</f>
        <v>416462652.50999999</v>
      </c>
    </row>
    <row r="46" spans="2:9">
      <c r="B46" s="134"/>
      <c r="C46" s="121"/>
      <c r="D46" s="122"/>
    </row>
    <row r="47" spans="2:9">
      <c r="B47" s="1154" t="s">
        <v>6317</v>
      </c>
      <c r="C47" s="1154"/>
      <c r="D47" s="1154"/>
    </row>
    <row r="48" spans="2:9">
      <c r="B48" s="118" t="s">
        <v>29</v>
      </c>
      <c r="C48" s="118" t="s">
        <v>962</v>
      </c>
      <c r="D48" s="119">
        <v>44166</v>
      </c>
    </row>
    <row r="49" spans="2:7">
      <c r="B49" s="44" t="s">
        <v>1829</v>
      </c>
      <c r="C49" s="44" t="s">
        <v>5725</v>
      </c>
      <c r="D49" s="135">
        <f>-VLOOKUP(B49,'2020 Act TB'!A:O,15,FALSE)</f>
        <v>-33895814.809999995</v>
      </c>
    </row>
    <row r="50" spans="2:7">
      <c r="B50" s="44" t="s">
        <v>1830</v>
      </c>
      <c r="C50" s="44" t="s">
        <v>5726</v>
      </c>
      <c r="D50" s="122">
        <f>-VLOOKUP(B50,'2020 Act TB'!A:O,15,FALSE)</f>
        <v>0</v>
      </c>
    </row>
    <row r="51" spans="2:7">
      <c r="B51" s="44" t="s">
        <v>1831</v>
      </c>
      <c r="C51" s="44" t="s">
        <v>5727</v>
      </c>
      <c r="D51" s="122">
        <f>-VLOOKUP(B51,'2020 Act TB'!A:O,15,FALSE)</f>
        <v>0</v>
      </c>
    </row>
    <row r="52" spans="2:7">
      <c r="B52" s="44" t="s">
        <v>1832</v>
      </c>
      <c r="C52" s="44" t="s">
        <v>5728</v>
      </c>
      <c r="D52" s="122">
        <f>-VLOOKUP(B52,'2020 Act TB'!A:O,15,FALSE)</f>
        <v>0</v>
      </c>
    </row>
    <row r="53" spans="2:7">
      <c r="B53" s="44" t="s">
        <v>1833</v>
      </c>
      <c r="C53" s="44" t="s">
        <v>5729</v>
      </c>
      <c r="D53" s="122">
        <f>-VLOOKUP(B53,'2020 Act TB'!A:O,15,FALSE)</f>
        <v>-379780558.70000005</v>
      </c>
    </row>
    <row r="54" spans="2:7">
      <c r="B54" s="44" t="s">
        <v>1834</v>
      </c>
      <c r="C54" s="44" t="s">
        <v>5730</v>
      </c>
      <c r="D54" s="122">
        <f>-VLOOKUP(B54,'2020 Act TB'!A:O,15,FALSE)</f>
        <v>-636201.17000000004</v>
      </c>
    </row>
    <row r="55" spans="2:7">
      <c r="B55" s="44" t="s">
        <v>1835</v>
      </c>
      <c r="C55" s="44" t="s">
        <v>5731</v>
      </c>
      <c r="D55" s="122">
        <f>-VLOOKUP(B55,'2020 Act TB'!A:O,15,FALSE)</f>
        <v>0</v>
      </c>
      <c r="G55" s="136"/>
    </row>
    <row r="56" spans="2:7">
      <c r="B56" s="44" t="s">
        <v>1836</v>
      </c>
      <c r="C56" s="44" t="s">
        <v>5732</v>
      </c>
      <c r="D56" s="122">
        <f>-VLOOKUP(B56,'2020 Act TB'!A:O,15,FALSE)</f>
        <v>19.649999999999999</v>
      </c>
      <c r="G56" s="136"/>
    </row>
    <row r="57" spans="2:7">
      <c r="B57" s="44" t="s">
        <v>1837</v>
      </c>
      <c r="C57" s="44" t="s">
        <v>5733</v>
      </c>
      <c r="D57" s="122">
        <f>-VLOOKUP(B57,'2020 Act TB'!A:O,15,FALSE)</f>
        <v>0</v>
      </c>
      <c r="G57" s="136"/>
    </row>
    <row r="58" spans="2:7">
      <c r="B58" s="44" t="s">
        <v>1838</v>
      </c>
      <c r="C58" s="44" t="s">
        <v>5736</v>
      </c>
      <c r="D58" s="123">
        <f>-VLOOKUP(B58,'2020 Act TB'!A:O,15,FALSE)</f>
        <v>0</v>
      </c>
      <c r="G58" s="136"/>
    </row>
    <row r="59" spans="2:7">
      <c r="D59" s="137">
        <f>SUM(D49:D58)</f>
        <v>-414312555.03000009</v>
      </c>
      <c r="G59" s="136"/>
    </row>
    <row r="60" spans="2:7">
      <c r="B60" s="134"/>
      <c r="C60" s="121"/>
      <c r="D60" s="122"/>
      <c r="G60" s="136"/>
    </row>
    <row r="61" spans="2:7">
      <c r="B61" s="134"/>
      <c r="C61" s="121"/>
      <c r="D61" s="122"/>
      <c r="G61" s="136"/>
    </row>
    <row r="62" spans="2:7">
      <c r="B62" s="1154" t="s">
        <v>6318</v>
      </c>
      <c r="C62" s="1154"/>
      <c r="D62" s="1154"/>
      <c r="F62" s="138"/>
      <c r="G62" s="136"/>
    </row>
    <row r="63" spans="2:7">
      <c r="B63" s="118" t="s">
        <v>29</v>
      </c>
      <c r="C63" s="118" t="s">
        <v>962</v>
      </c>
      <c r="D63" s="119">
        <v>44166</v>
      </c>
      <c r="G63" s="136"/>
    </row>
    <row r="64" spans="2:7">
      <c r="B64" s="134" t="s">
        <v>1000</v>
      </c>
      <c r="C64" s="121" t="s">
        <v>2404</v>
      </c>
      <c r="D64" s="123">
        <f>VLOOKUP(B64,'FERC 2020'!A:O,15,FALSE)</f>
        <v>83332938.329999998</v>
      </c>
      <c r="G64" s="136"/>
    </row>
    <row r="65" spans="2:7">
      <c r="B65" s="134"/>
      <c r="C65" s="124" t="s">
        <v>950</v>
      </c>
      <c r="D65" s="126">
        <f>+D64</f>
        <v>83332938.329999998</v>
      </c>
      <c r="G65" s="136"/>
    </row>
    <row r="66" spans="2:7">
      <c r="B66" s="134"/>
      <c r="C66" s="121"/>
      <c r="D66" s="122"/>
      <c r="G66" s="136"/>
    </row>
    <row r="67" spans="2:7">
      <c r="B67" s="134"/>
      <c r="C67" s="121"/>
      <c r="D67" s="122"/>
      <c r="G67" s="136"/>
    </row>
    <row r="68" spans="2:7">
      <c r="B68" s="1154" t="s">
        <v>6319</v>
      </c>
      <c r="C68" s="1154"/>
      <c r="D68" s="1154"/>
      <c r="G68" s="50"/>
    </row>
    <row r="69" spans="2:7">
      <c r="B69" s="118" t="s">
        <v>29</v>
      </c>
      <c r="C69" s="118" t="s">
        <v>962</v>
      </c>
      <c r="D69" s="119">
        <v>44166</v>
      </c>
      <c r="G69" s="50"/>
    </row>
    <row r="70" spans="2:7">
      <c r="B70" s="134" t="s">
        <v>1840</v>
      </c>
      <c r="C70" s="44" t="s">
        <v>6318</v>
      </c>
      <c r="D70" s="122">
        <f>-VLOOKUP(B70,'2020 Act TB'!A:O,15,FALSE)</f>
        <v>-83332938.329999998</v>
      </c>
      <c r="G70" s="139"/>
    </row>
    <row r="71" spans="2:7">
      <c r="B71" s="134"/>
      <c r="C71" s="121"/>
      <c r="D71" s="122"/>
      <c r="G71" s="140"/>
    </row>
    <row r="72" spans="2:7">
      <c r="B72" s="134"/>
      <c r="C72" s="121"/>
      <c r="D72" s="122"/>
      <c r="G72" s="129"/>
    </row>
    <row r="73" spans="2:7">
      <c r="B73" s="1154" t="s">
        <v>6320</v>
      </c>
      <c r="C73" s="1154"/>
      <c r="D73" s="1154"/>
      <c r="F73" s="138"/>
    </row>
    <row r="74" spans="2:7">
      <c r="B74" s="118" t="s">
        <v>29</v>
      </c>
      <c r="C74" s="118" t="s">
        <v>962</v>
      </c>
      <c r="D74" s="119">
        <v>44166</v>
      </c>
    </row>
    <row r="75" spans="2:7">
      <c r="B75" s="134" t="s">
        <v>1001</v>
      </c>
      <c r="C75" s="121" t="s">
        <v>5101</v>
      </c>
      <c r="D75" s="122">
        <f>VLOOKUP(B75,'2020 Act TB'!A:O,15,FALSE)</f>
        <v>12809180</v>
      </c>
      <c r="F75" s="138"/>
      <c r="G75" s="129"/>
    </row>
    <row r="76" spans="2:7">
      <c r="B76" s="134" t="s">
        <v>1002</v>
      </c>
      <c r="C76" s="121" t="s">
        <v>5104</v>
      </c>
      <c r="D76" s="122">
        <f>VLOOKUP(B76,'2020 Act TB'!A:O,15,FALSE)</f>
        <v>908005</v>
      </c>
      <c r="F76" s="138"/>
      <c r="G76" s="129"/>
    </row>
    <row r="77" spans="2:7">
      <c r="B77" s="134" t="s">
        <v>1003</v>
      </c>
      <c r="C77" s="121" t="s">
        <v>5122</v>
      </c>
      <c r="D77" s="122">
        <f>VLOOKUP(B77,'2020 Act TB'!A:O,15,FALSE)</f>
        <v>-76285028</v>
      </c>
      <c r="F77" s="138"/>
      <c r="G77" s="129"/>
    </row>
    <row r="78" spans="2:7">
      <c r="B78" s="134" t="s">
        <v>1004</v>
      </c>
      <c r="C78" s="121" t="s">
        <v>5124</v>
      </c>
      <c r="D78" s="123">
        <f>VLOOKUP(B78,'2020 Act TB'!A:O,15,FALSE)</f>
        <v>-6665379</v>
      </c>
      <c r="F78" s="138"/>
      <c r="G78" s="129"/>
    </row>
    <row r="79" spans="2:7">
      <c r="B79" s="134"/>
      <c r="C79" s="124" t="s">
        <v>1005</v>
      </c>
      <c r="D79" s="126">
        <f>SUM(D75:D78)</f>
        <v>-69233222</v>
      </c>
      <c r="F79" s="138"/>
      <c r="G79" s="129"/>
    </row>
    <row r="80" spans="2:7">
      <c r="B80" s="134"/>
      <c r="C80" s="121"/>
      <c r="D80" s="122"/>
      <c r="F80" s="138"/>
      <c r="G80" s="129"/>
    </row>
    <row r="81" spans="2:7">
      <c r="B81" s="134"/>
      <c r="C81" s="121"/>
      <c r="D81" s="122"/>
      <c r="F81" s="138"/>
      <c r="G81" s="129"/>
    </row>
    <row r="82" spans="2:7">
      <c r="B82" s="1154" t="s">
        <v>6321</v>
      </c>
      <c r="C82" s="1154"/>
      <c r="D82" s="1154"/>
    </row>
    <row r="83" spans="2:7">
      <c r="B83" s="118" t="s">
        <v>29</v>
      </c>
      <c r="C83" s="118" t="s">
        <v>962</v>
      </c>
      <c r="D83" s="119">
        <v>44166</v>
      </c>
    </row>
    <row r="84" spans="2:7">
      <c r="B84" s="44" t="s">
        <v>6322</v>
      </c>
      <c r="D84" s="141">
        <f>-'REVENUE &amp; EXPENSE'!O27</f>
        <v>63475848</v>
      </c>
    </row>
    <row r="85" spans="2:7">
      <c r="B85" s="44" t="s">
        <v>6322</v>
      </c>
      <c r="D85" s="142">
        <f>-'REVENUE &amp; EXPENSE'!O28</f>
        <v>5757374</v>
      </c>
    </row>
    <row r="86" spans="2:7">
      <c r="B86" s="50" t="s">
        <v>785</v>
      </c>
      <c r="D86" s="143">
        <f>+D84+D85</f>
        <v>69233222</v>
      </c>
    </row>
    <row r="87" spans="2:7">
      <c r="B87" s="134"/>
      <c r="C87" s="121"/>
      <c r="D87" s="122"/>
    </row>
    <row r="88" spans="2:7">
      <c r="B88" s="134"/>
      <c r="C88" s="121"/>
      <c r="D88" s="122"/>
    </row>
    <row r="89" spans="2:7">
      <c r="B89" s="1154" t="s">
        <v>6323</v>
      </c>
      <c r="C89" s="1154"/>
      <c r="D89" s="1154"/>
    </row>
    <row r="90" spans="2:7">
      <c r="B90" s="118" t="s">
        <v>29</v>
      </c>
      <c r="C90" s="118" t="s">
        <v>962</v>
      </c>
      <c r="D90" s="119">
        <v>44166</v>
      </c>
    </row>
    <row r="91" spans="2:7">
      <c r="B91" s="134" t="s">
        <v>4214</v>
      </c>
      <c r="C91" s="121" t="str">
        <f>VLOOKUP(B91,'2020 Act TB'!A:N,2,FALSE)</f>
        <v>Oth Reg Asset-Fuel Clause</v>
      </c>
      <c r="D91" s="135">
        <f>VLOOKUP(B91,'2020 Act TB'!A:O,15,FALSE)</f>
        <v>21709799</v>
      </c>
    </row>
    <row r="92" spans="2:7">
      <c r="B92" s="134" t="s">
        <v>4216</v>
      </c>
      <c r="C92" s="121" t="str">
        <f>VLOOKUP(B92,'2020 Act TB'!A:N,2,FALSE)</f>
        <v>Oth Reg Asset-Capacity Clause</v>
      </c>
      <c r="D92" s="122">
        <f>VLOOKUP(B92,'2020 Act TB'!A:O,15,FALSE)</f>
        <v>1583299.37</v>
      </c>
    </row>
    <row r="93" spans="2:7">
      <c r="B93" s="134" t="s">
        <v>4218</v>
      </c>
      <c r="C93" s="121" t="str">
        <f>VLOOKUP(B93,'2020 Act TB'!A:N,2,FALSE)</f>
        <v>Oth Reg Asset-Conservation Clause</v>
      </c>
      <c r="D93" s="122">
        <f>VLOOKUP(B93,'2020 Act TB'!A:O,15,FALSE)</f>
        <v>0</v>
      </c>
    </row>
    <row r="94" spans="2:7">
      <c r="B94" s="134" t="s">
        <v>4220</v>
      </c>
      <c r="C94" s="121" t="str">
        <f>VLOOKUP(B94,'2020 Act TB'!A:N,2,FALSE)</f>
        <v>Oth Reg Asset-Environmental Clause</v>
      </c>
      <c r="D94" s="123">
        <f>VLOOKUP(B94,'2020 Act TB'!A:O,15,FALSE)</f>
        <v>0</v>
      </c>
    </row>
    <row r="95" spans="2:7">
      <c r="B95" s="134"/>
      <c r="C95" s="124" t="s">
        <v>1005</v>
      </c>
      <c r="D95" s="126">
        <f>SUM(D91:D94)</f>
        <v>23293098.370000001</v>
      </c>
    </row>
    <row r="96" spans="2:7">
      <c r="B96" s="134"/>
      <c r="C96" s="121"/>
      <c r="D96" s="122"/>
    </row>
    <row r="97" spans="2:4">
      <c r="B97" s="1154" t="s">
        <v>6324</v>
      </c>
      <c r="C97" s="1154"/>
      <c r="D97" s="1154"/>
    </row>
    <row r="98" spans="2:4">
      <c r="B98" s="118" t="s">
        <v>29</v>
      </c>
      <c r="C98" s="118" t="s">
        <v>962</v>
      </c>
      <c r="D98" s="119">
        <v>44166</v>
      </c>
    </row>
    <row r="99" spans="2:4">
      <c r="B99" s="134" t="s">
        <v>1142</v>
      </c>
      <c r="C99" s="121" t="str">
        <f>VLOOKUP(B99,'2020 Act TB'!A:N,2,FALSE)</f>
        <v>Federal Income Tax Expense - Above Line</v>
      </c>
      <c r="D99" s="122">
        <f>VLOOKUP(B99,'2020 Act TB'!A:O,15,FALSE)</f>
        <v>34778315.530000001</v>
      </c>
    </row>
    <row r="100" spans="2:4">
      <c r="B100" s="134" t="s">
        <v>1144</v>
      </c>
      <c r="C100" s="121" t="str">
        <f>VLOOKUP(B100,'2020 Act TB'!A:N,2,FALSE)</f>
        <v>Deferred Federal Income Tax Exp</v>
      </c>
      <c r="D100" s="122">
        <f>VLOOKUP(B100,'2020 Act TB'!A:O,15,FALSE)</f>
        <v>157128206.99000004</v>
      </c>
    </row>
    <row r="101" spans="2:4">
      <c r="B101" s="134" t="s">
        <v>1146</v>
      </c>
      <c r="C101" s="121" t="str">
        <f>VLOOKUP(B101,'2020 Act TB'!A:N,2,FALSE)</f>
        <v>Deferred Federal Income Tax Exp - Cr</v>
      </c>
      <c r="D101" s="122">
        <f>VLOOKUP(B101,'2020 Act TB'!A:O,15,FALSE)</f>
        <v>-194627935.49000001</v>
      </c>
    </row>
    <row r="102" spans="2:4">
      <c r="B102" s="134" t="s">
        <v>1148</v>
      </c>
      <c r="C102" s="121" t="str">
        <f>VLOOKUP(B102,'2020 Act TB'!A:N,2,FALSE)</f>
        <v>DIT Federal Accelerated Amortization Property</v>
      </c>
      <c r="D102" s="122">
        <f>VLOOKUP(B102,'2020 Act TB'!A:O,15,FALSE)</f>
        <v>1424103.72</v>
      </c>
    </row>
    <row r="103" spans="2:4">
      <c r="B103" s="134" t="s">
        <v>1150</v>
      </c>
      <c r="C103" s="121" t="str">
        <f>VLOOKUP(B103,'2020 Act TB'!A:N,2,FALSE)</f>
        <v>DIT Federal Accelerated Amortization Property - Cr</v>
      </c>
      <c r="D103" s="122">
        <f>VLOOKUP(B103,'2020 Act TB'!A:O,15,FALSE)</f>
        <v>-2007079.64</v>
      </c>
    </row>
    <row r="104" spans="2:4">
      <c r="B104" s="134" t="s">
        <v>1153</v>
      </c>
      <c r="C104" s="121" t="str">
        <f>VLOOKUP(B104,'2020 Act TB'!A:N,2,FALSE)</f>
        <v>State Income Tax Expense - Above Line</v>
      </c>
      <c r="D104" s="122">
        <f>VLOOKUP(B104,'2020 Act TB'!A:O,15,FALSE)</f>
        <v>-5865875.4100000001</v>
      </c>
    </row>
    <row r="105" spans="2:4">
      <c r="B105" s="134" t="s">
        <v>1155</v>
      </c>
      <c r="C105" s="121" t="str">
        <f>VLOOKUP(B105,'2020 Act TB'!A:N,2,FALSE)</f>
        <v>Deferred State Income Tax Exp</v>
      </c>
      <c r="D105" s="122">
        <f>VLOOKUP(B105,'2020 Act TB'!A:O,15,FALSE)</f>
        <v>133975184.62</v>
      </c>
    </row>
    <row r="106" spans="2:4">
      <c r="B106" s="134" t="s">
        <v>1157</v>
      </c>
      <c r="C106" s="121" t="str">
        <f>VLOOKUP(B106,'2020 Act TB'!A:N,2,FALSE)</f>
        <v>Deferred State Income Tax Exp - Cr</v>
      </c>
      <c r="D106" s="122">
        <f>VLOOKUP(B106,'2020 Act TB'!A:O,15,FALSE)</f>
        <v>-109328135.52999999</v>
      </c>
    </row>
    <row r="107" spans="2:4">
      <c r="B107" s="134" t="s">
        <v>1159</v>
      </c>
      <c r="C107" s="121" t="str">
        <f>VLOOKUP(B107,'2020 Act TB'!A:N,2,FALSE)</f>
        <v>DIT State Accelerated Amortization Property</v>
      </c>
      <c r="D107" s="122">
        <f>VLOOKUP(B107,'2020 Act TB'!A:O,15,FALSE)</f>
        <v>3161809.53</v>
      </c>
    </row>
    <row r="108" spans="2:4">
      <c r="B108" s="134" t="s">
        <v>1161</v>
      </c>
      <c r="C108" s="121" t="str">
        <f>VLOOKUP(B108,'2020 Act TB'!A:N,2,FALSE)</f>
        <v>DIT State Accelerated Amortization Property - Cr</v>
      </c>
      <c r="D108" s="122">
        <f>VLOOKUP(B108,'2020 Act TB'!A:O,15,FALSE)</f>
        <v>-3254862.59</v>
      </c>
    </row>
    <row r="109" spans="2:4">
      <c r="B109" s="134" t="s">
        <v>1165</v>
      </c>
      <c r="C109" s="121" t="str">
        <f>VLOOKUP(B109,'2020 Act TB'!A:N,2,FALSE)</f>
        <v>Investment Tax Credit Amort - Utility</v>
      </c>
      <c r="D109" s="123">
        <f>VLOOKUP(B109,'2020 Act TB'!A:O,15,FALSE)</f>
        <v>51579854</v>
      </c>
    </row>
    <row r="110" spans="2:4">
      <c r="B110" s="134"/>
      <c r="C110" s="121"/>
      <c r="D110" s="144">
        <f>SUM(D99:D109)</f>
        <v>66963585.730000049</v>
      </c>
    </row>
    <row r="111" spans="2:4">
      <c r="B111" s="134"/>
      <c r="C111" s="121"/>
      <c r="D111" s="122"/>
    </row>
    <row r="112" spans="2:4">
      <c r="B112" s="134"/>
      <c r="C112" s="121"/>
      <c r="D112" s="122"/>
    </row>
    <row r="114" spans="2:4">
      <c r="B114" s="1154" t="s">
        <v>1141</v>
      </c>
      <c r="C114" s="1154"/>
      <c r="D114" s="1154"/>
    </row>
    <row r="115" spans="2:4">
      <c r="B115" s="118" t="s">
        <v>29</v>
      </c>
      <c r="C115" s="118" t="s">
        <v>962</v>
      </c>
      <c r="D115" s="119">
        <v>44166</v>
      </c>
    </row>
    <row r="116" spans="2:4">
      <c r="B116" s="134" t="s">
        <v>1126</v>
      </c>
      <c r="C116" s="121" t="str">
        <f>VLOOKUP(B116,'2020 Act TB'!A:N,2,FALSE)</f>
        <v>Federal Income Tax Expense</v>
      </c>
      <c r="D116" s="122">
        <f>VLOOKUP(B116,'2020 Act TB'!A:O,15,FALSE)*0</f>
        <v>0</v>
      </c>
    </row>
    <row r="117" spans="2:4">
      <c r="B117" s="134" t="s">
        <v>1142</v>
      </c>
      <c r="C117" s="121" t="str">
        <f>VLOOKUP(B117,'2020 Act TB'!A:N,2,FALSE)</f>
        <v>Federal Income Tax Expense - Above Line</v>
      </c>
      <c r="D117" s="145">
        <f>VLOOKUP(B117,'2020 Act TB'!A:O,15,FALSE)</f>
        <v>34778315.530000001</v>
      </c>
    </row>
    <row r="118" spans="2:4">
      <c r="B118" s="134" t="s">
        <v>1144</v>
      </c>
      <c r="C118" s="121" t="str">
        <f>VLOOKUP(B118,'2020 Act TB'!A:N,2,FALSE)</f>
        <v>Deferred Federal Income Tax Exp</v>
      </c>
      <c r="D118" s="145">
        <f>VLOOKUP(B118,'2020 Act TB'!A:O,15,FALSE)</f>
        <v>157128206.99000004</v>
      </c>
    </row>
    <row r="119" spans="2:4">
      <c r="B119" s="134" t="s">
        <v>1130</v>
      </c>
      <c r="C119" s="121" t="str">
        <f>VLOOKUP(B119,'2020 Act TB'!A:N,2,FALSE)</f>
        <v>Deferred Federal Income Tax Exp - Non-Utility</v>
      </c>
      <c r="D119" s="144">
        <f>VLOOKUP(B119,'2020 Act TB'!A:O,15,FALSE)*0</f>
        <v>0</v>
      </c>
    </row>
    <row r="120" spans="2:4">
      <c r="B120" s="134" t="s">
        <v>1146</v>
      </c>
      <c r="C120" s="121" t="str">
        <f>VLOOKUP(B120,'2020 Act TB'!A:N,2,FALSE)</f>
        <v>Deferred Federal Income Tax Exp - Cr</v>
      </c>
      <c r="D120" s="145">
        <f>VLOOKUP(B120,'2020 Act TB'!A:O,15,FALSE)</f>
        <v>-194627935.49000001</v>
      </c>
    </row>
    <row r="121" spans="2:4">
      <c r="B121" s="134" t="s">
        <v>1132</v>
      </c>
      <c r="C121" s="121" t="str">
        <f>VLOOKUP(B121,'2020 Act TB'!A:N,2,FALSE)</f>
        <v>Deferred Federal Income Tax Exp - Cr Non-Utility</v>
      </c>
      <c r="D121" s="144">
        <f>VLOOKUP(B121,'2020 Act TB'!A:O,15,FALSE)*0</f>
        <v>0</v>
      </c>
    </row>
    <row r="122" spans="2:4">
      <c r="B122" s="134" t="s">
        <v>1148</v>
      </c>
      <c r="C122" s="121" t="str">
        <f>VLOOKUP(B122,'2020 Act TB'!A:N,2,FALSE)</f>
        <v>DIT Federal Accelerated Amortization Property</v>
      </c>
      <c r="D122" s="145">
        <f>VLOOKUP(B122,'2020 Act TB'!A:O,15,FALSE)</f>
        <v>1424103.72</v>
      </c>
    </row>
    <row r="123" spans="2:4">
      <c r="B123" s="134" t="s">
        <v>1150</v>
      </c>
      <c r="C123" s="121" t="str">
        <f>VLOOKUP(B123,'2020 Act TB'!A:N,2,FALSE)</f>
        <v>DIT Federal Accelerated Amortization Property - Cr</v>
      </c>
      <c r="D123" s="146">
        <f>VLOOKUP(B123,'2020 Act TB'!A:O,15,FALSE)</f>
        <v>-2007079.64</v>
      </c>
    </row>
    <row r="124" spans="2:4">
      <c r="B124" s="134"/>
      <c r="C124" s="124" t="s">
        <v>1152</v>
      </c>
      <c r="D124" s="126">
        <f>SUM(D116:D123)</f>
        <v>-3304388.8899999689</v>
      </c>
    </row>
    <row r="125" spans="2:4">
      <c r="B125" s="134"/>
      <c r="C125" s="121"/>
      <c r="D125" s="122"/>
    </row>
    <row r="126" spans="2:4">
      <c r="B126" s="134" t="s">
        <v>991</v>
      </c>
      <c r="C126" s="121" t="str">
        <f>VLOOKUP(B126,'2020 Act TB'!A:N,2,FALSE)</f>
        <v>Interest Inc - Intercompany</v>
      </c>
      <c r="D126" s="144">
        <f>VLOOKUP(B126,'2020 Act TB'!A:O,15,FALSE)*0</f>
        <v>0</v>
      </c>
    </row>
    <row r="127" spans="2:4">
      <c r="B127" s="134" t="s">
        <v>1128</v>
      </c>
      <c r="C127" s="121" t="str">
        <f>VLOOKUP(B127,'2020 Act TB'!A:N,2,FALSE)</f>
        <v>State Income Tax Expense</v>
      </c>
      <c r="D127" s="144">
        <f>VLOOKUP(B127,'2020 Act TB'!A:O,15,FALSE)*0</f>
        <v>0</v>
      </c>
    </row>
    <row r="128" spans="2:4">
      <c r="B128" s="134" t="s">
        <v>1153</v>
      </c>
      <c r="C128" s="121" t="str">
        <f>VLOOKUP(B128,'2020 Act TB'!A:N,2,FALSE)</f>
        <v>State Income Tax Expense - Above Line</v>
      </c>
      <c r="D128" s="145">
        <f>VLOOKUP(B128,'2020 Act TB'!A:O,15,FALSE)</f>
        <v>-5865875.4100000001</v>
      </c>
    </row>
    <row r="129" spans="2:10">
      <c r="B129" s="134" t="s">
        <v>1155</v>
      </c>
      <c r="C129" s="121" t="str">
        <f>VLOOKUP(B129,'2020 Act TB'!A:N,2,FALSE)</f>
        <v>Deferred State Income Tax Exp</v>
      </c>
      <c r="D129" s="145">
        <f>VLOOKUP(B129,'2020 Act TB'!A:O,15,FALSE)</f>
        <v>133975184.62</v>
      </c>
    </row>
    <row r="130" spans="2:10">
      <c r="B130" s="134" t="s">
        <v>1136</v>
      </c>
      <c r="C130" s="121" t="str">
        <f>VLOOKUP(B130,'2020 Act TB'!A:N,2,FALSE)</f>
        <v>Deferred State Income Tax Exp - Non-Utility</v>
      </c>
      <c r="D130" s="144">
        <f>VLOOKUP(B130,'2020 Act TB'!A:O,15,FALSE)*0</f>
        <v>0</v>
      </c>
    </row>
    <row r="131" spans="2:10">
      <c r="B131" s="134" t="s">
        <v>1157</v>
      </c>
      <c r="C131" s="121" t="str">
        <f>VLOOKUP(B131,'2020 Act TB'!A:N,2,FALSE)</f>
        <v>Deferred State Income Tax Exp - Cr</v>
      </c>
      <c r="D131" s="145">
        <f>VLOOKUP(B131,'2020 Act TB'!A:O,15,FALSE)</f>
        <v>-109328135.52999999</v>
      </c>
    </row>
    <row r="132" spans="2:10">
      <c r="B132" s="134" t="s">
        <v>1138</v>
      </c>
      <c r="C132" s="121" t="str">
        <f>VLOOKUP(B132,'2020 Act TB'!A:N,2,FALSE)</f>
        <v>Deferred State Income Tax Exp - Cr Non-Utility</v>
      </c>
      <c r="D132" s="144">
        <f>VLOOKUP(B132,'2020 Act TB'!A:O,15,FALSE)*0</f>
        <v>0</v>
      </c>
    </row>
    <row r="133" spans="2:10">
      <c r="B133" s="134" t="s">
        <v>1159</v>
      </c>
      <c r="C133" s="121" t="str">
        <f>VLOOKUP(B133,'2020 Act TB'!A:N,2,FALSE)</f>
        <v>DIT State Accelerated Amortization Property</v>
      </c>
      <c r="D133" s="145">
        <f>VLOOKUP(B133,'2020 Act TB'!A:O,15,FALSE)</f>
        <v>3161809.53</v>
      </c>
    </row>
    <row r="134" spans="2:10">
      <c r="B134" s="134" t="s">
        <v>1161</v>
      </c>
      <c r="C134" s="121" t="str">
        <f>VLOOKUP(B134,'2020 Act TB'!A:N,2,FALSE)</f>
        <v>DIT State Accelerated Amortization Property - Cr</v>
      </c>
      <c r="D134" s="146">
        <f>VLOOKUP(B134,'2020 Act TB'!A:O,15,FALSE)</f>
        <v>-3254862.59</v>
      </c>
    </row>
    <row r="135" spans="2:10">
      <c r="B135" s="134"/>
      <c r="C135" s="124" t="s">
        <v>1163</v>
      </c>
      <c r="D135" s="126">
        <f>SUM(D126:D134)</f>
        <v>18688120.620000023</v>
      </c>
    </row>
    <row r="136" spans="2:10">
      <c r="B136" s="134"/>
      <c r="C136" s="121"/>
      <c r="D136" s="122"/>
    </row>
    <row r="137" spans="2:10">
      <c r="B137" s="147"/>
      <c r="C137" s="124" t="s">
        <v>1164</v>
      </c>
      <c r="D137" s="126">
        <f>+D135+D124</f>
        <v>15383731.730000054</v>
      </c>
    </row>
    <row r="138" spans="2:10">
      <c r="B138" s="147"/>
      <c r="C138" s="124"/>
      <c r="D138" s="126"/>
    </row>
    <row r="139" spans="2:10">
      <c r="B139" s="134" t="s">
        <v>1134</v>
      </c>
      <c r="C139" s="121" t="str">
        <f>VLOOKUP(B139,'2020 Act TB'!A:N,2,FALSE)</f>
        <v>Investment Tax Credit Amort - Non Utility</v>
      </c>
      <c r="D139" s="148">
        <f>VLOOKUP(B139,'2020 Act TB'!A:O,15,FALSE)*0</f>
        <v>0</v>
      </c>
    </row>
    <row r="140" spans="2:10">
      <c r="B140" s="134" t="s">
        <v>1165</v>
      </c>
      <c r="C140" s="121" t="str">
        <f>VLOOKUP(B140,'2020 Act TB'!A:N,2,FALSE)</f>
        <v>Investment Tax Credit Amort - Utility</v>
      </c>
      <c r="D140" s="149">
        <f>VLOOKUP(B140,'2020 Act TB'!A:O,15,FALSE)</f>
        <v>51579854</v>
      </c>
    </row>
    <row r="141" spans="2:10">
      <c r="B141" s="147"/>
      <c r="C141" s="124"/>
      <c r="D141" s="126"/>
      <c r="I141" s="150"/>
      <c r="J141" s="140"/>
    </row>
    <row r="142" spans="2:10">
      <c r="B142" s="147"/>
      <c r="C142" s="124" t="s">
        <v>1167</v>
      </c>
      <c r="D142" s="126">
        <f>+D137+D140+D139</f>
        <v>66963585.730000056</v>
      </c>
    </row>
    <row r="143" spans="2:10">
      <c r="B143" s="147"/>
      <c r="C143" s="124"/>
      <c r="D143" s="126"/>
      <c r="I143" s="150"/>
    </row>
    <row r="144" spans="2:10">
      <c r="D144" s="140"/>
    </row>
    <row r="145" spans="2:11">
      <c r="D145" s="140"/>
    </row>
    <row r="146" spans="2:11">
      <c r="B146" s="1154" t="s">
        <v>1125</v>
      </c>
      <c r="C146" s="1154"/>
      <c r="D146" s="1154"/>
    </row>
    <row r="147" spans="2:11">
      <c r="B147" s="118" t="s">
        <v>29</v>
      </c>
      <c r="C147" s="118" t="s">
        <v>962</v>
      </c>
      <c r="D147" s="119">
        <v>44166</v>
      </c>
      <c r="I147" s="150"/>
      <c r="J147" s="140"/>
    </row>
    <row r="148" spans="2:11">
      <c r="B148" s="44" t="s">
        <v>1126</v>
      </c>
      <c r="C148" s="121" t="str">
        <f>VLOOKUP(B148,'2020 Act TB'!A:N,2,FALSE)</f>
        <v>Federal Income Tax Expense</v>
      </c>
      <c r="D148" s="122">
        <f>VLOOKUP(B148,'2020 Act TB'!A:O,15,FALSE)</f>
        <v>-571765.32999999996</v>
      </c>
    </row>
    <row r="149" spans="2:11">
      <c r="B149" s="44" t="s">
        <v>1128</v>
      </c>
      <c r="C149" s="121" t="str">
        <f>VLOOKUP(B149,'2020 Act TB'!A:N,2,FALSE)</f>
        <v>State Income Tax Expense</v>
      </c>
      <c r="D149" s="122">
        <f>VLOOKUP(B149,'2020 Act TB'!A:O,15,FALSE)</f>
        <v>-127041.09999999999</v>
      </c>
      <c r="I149" s="150"/>
    </row>
    <row r="150" spans="2:11">
      <c r="B150" s="44" t="s">
        <v>1130</v>
      </c>
      <c r="C150" s="121" t="str">
        <f>VLOOKUP(B150,'2020 Act TB'!A:N,2,FALSE)</f>
        <v>Deferred Federal Income Tax Exp - Non-Utility</v>
      </c>
      <c r="D150" s="122">
        <f>VLOOKUP(B150,'2020 Act TB'!A:O,15,FALSE)</f>
        <v>63952.270000000004</v>
      </c>
    </row>
    <row r="151" spans="2:11">
      <c r="B151" s="44" t="s">
        <v>1132</v>
      </c>
      <c r="C151" s="121" t="str">
        <f>VLOOKUP(B151,'2020 Act TB'!A:N,2,FALSE)</f>
        <v>Deferred Federal Income Tax Exp - Cr Non-Utility</v>
      </c>
      <c r="D151" s="122">
        <f>VLOOKUP(B151,'2020 Act TB'!A:O,15,FALSE)</f>
        <v>-47969.49</v>
      </c>
    </row>
    <row r="152" spans="2:11">
      <c r="B152" s="134" t="s">
        <v>1134</v>
      </c>
      <c r="C152" s="121" t="str">
        <f>VLOOKUP(B152,'2020 Act TB'!A:N,2,FALSE)</f>
        <v>Investment Tax Credit Amort - Non Utility</v>
      </c>
      <c r="D152" s="122">
        <f>VLOOKUP(B152,'2020 Act TB'!A:O,15,FALSE)</f>
        <v>-52.339999999999996</v>
      </c>
    </row>
    <row r="153" spans="2:11">
      <c r="B153" s="44" t="s">
        <v>1136</v>
      </c>
      <c r="C153" s="121" t="str">
        <f>VLOOKUP(B153,'2020 Act TB'!A:N,2,FALSE)</f>
        <v>Deferred State Income Tax Exp - Non-Utility</v>
      </c>
      <c r="D153" s="122">
        <f>VLOOKUP(B153,'2020 Act TB'!A:O,15,FALSE)</f>
        <v>16107.14</v>
      </c>
    </row>
    <row r="154" spans="2:11">
      <c r="B154" s="44" t="s">
        <v>1138</v>
      </c>
      <c r="C154" s="121" t="str">
        <f>VLOOKUP(B154,'2020 Act TB'!A:N,2,FALSE)</f>
        <v>Deferred State Income Tax Exp - Cr Non-Utility</v>
      </c>
      <c r="D154" s="123">
        <f>VLOOKUP(B154,'2020 Act TB'!A:O,15,FALSE)</f>
        <v>-11677.54</v>
      </c>
    </row>
    <row r="155" spans="2:11">
      <c r="B155" s="50" t="s">
        <v>1140</v>
      </c>
      <c r="D155" s="137">
        <f>SUM(D148:D154)</f>
        <v>-678446.3899999999</v>
      </c>
    </row>
    <row r="156" spans="2:11">
      <c r="D156" s="50"/>
    </row>
    <row r="158" spans="2:11">
      <c r="E158" s="141"/>
      <c r="J158" s="52"/>
      <c r="K158" s="44"/>
    </row>
    <row r="159" spans="2:11">
      <c r="B159" s="1154" t="s">
        <v>56</v>
      </c>
      <c r="C159" s="1154"/>
      <c r="D159" s="1154"/>
      <c r="E159" s="141"/>
      <c r="K159" s="44"/>
    </row>
    <row r="160" spans="2:11">
      <c r="B160" s="118" t="s">
        <v>29</v>
      </c>
      <c r="C160" s="118" t="s">
        <v>962</v>
      </c>
      <c r="D160" s="119">
        <v>44166</v>
      </c>
      <c r="E160" s="141"/>
      <c r="K160" s="44"/>
    </row>
    <row r="161" spans="2:11">
      <c r="B161" s="44" t="s">
        <v>2054</v>
      </c>
      <c r="C161" s="44" t="s">
        <v>5959</v>
      </c>
      <c r="D161" s="122">
        <f>VLOOKUP(B161,'2020 Act TB'!A:O,15,FALSE)</f>
        <v>-6186724.5299999993</v>
      </c>
      <c r="E161" s="141"/>
      <c r="K161" s="44"/>
    </row>
    <row r="162" spans="2:11">
      <c r="B162" s="44" t="s">
        <v>2050</v>
      </c>
      <c r="C162" s="44" t="s">
        <v>5955</v>
      </c>
      <c r="D162" s="122">
        <f>VLOOKUP(B162,'2020 Act TB'!A:O,15,FALSE)</f>
        <v>0</v>
      </c>
      <c r="E162" s="141"/>
      <c r="K162" s="44"/>
    </row>
    <row r="163" spans="2:11">
      <c r="B163" s="44" t="s">
        <v>2051</v>
      </c>
      <c r="C163" s="44" t="s">
        <v>5956</v>
      </c>
      <c r="D163" s="122">
        <f>VLOOKUP(B163,'2020 Act TB'!A:O,15,FALSE)</f>
        <v>2059.63</v>
      </c>
      <c r="K163" s="44"/>
    </row>
    <row r="164" spans="2:11">
      <c r="B164" s="44" t="s">
        <v>2042</v>
      </c>
      <c r="C164" s="44" t="s">
        <v>5944</v>
      </c>
      <c r="D164" s="122">
        <f>VLOOKUP(B164,'2020 Act TB'!A:O,15,FALSE)</f>
        <v>17138062.819999997</v>
      </c>
      <c r="K164" s="44"/>
    </row>
    <row r="165" spans="2:11">
      <c r="B165" s="44" t="s">
        <v>726</v>
      </c>
      <c r="C165" s="44" t="s">
        <v>6325</v>
      </c>
      <c r="D165" s="151">
        <v>-5555923.4200000009</v>
      </c>
      <c r="J165" s="52"/>
      <c r="K165" s="44"/>
    </row>
    <row r="166" spans="2:11">
      <c r="B166" s="44" t="s">
        <v>727</v>
      </c>
      <c r="C166" s="44" t="s">
        <v>6325</v>
      </c>
      <c r="D166" s="151">
        <v>6111636.7699999996</v>
      </c>
      <c r="K166" s="44"/>
    </row>
    <row r="167" spans="2:11">
      <c r="B167" s="44" t="s">
        <v>734</v>
      </c>
      <c r="C167" s="44" t="s">
        <v>6325</v>
      </c>
      <c r="D167" s="151">
        <v>-529471.6600000012</v>
      </c>
      <c r="K167" s="44"/>
    </row>
    <row r="168" spans="2:11">
      <c r="B168" s="44" t="s">
        <v>2045</v>
      </c>
      <c r="C168" s="44" t="s">
        <v>5950</v>
      </c>
      <c r="D168" s="122">
        <f>VLOOKUP(B168,'2020 Act TB'!A:O,15,FALSE)</f>
        <v>62807410.589999996</v>
      </c>
      <c r="K168" s="44"/>
    </row>
    <row r="169" spans="2:11">
      <c r="B169" s="44" t="s">
        <v>2039</v>
      </c>
      <c r="C169" s="44" t="s">
        <v>5941</v>
      </c>
      <c r="D169" s="122">
        <f>VLOOKUP(B169,'2020 Act TB'!A:O,15,FALSE)</f>
        <v>41652086.549999997</v>
      </c>
      <c r="K169" s="44"/>
    </row>
    <row r="170" spans="2:11">
      <c r="B170" s="44" t="s">
        <v>2041</v>
      </c>
      <c r="C170" s="44" t="s">
        <v>5943</v>
      </c>
      <c r="D170" s="122">
        <f>VLOOKUP(B170,'2020 Act TB'!A:O,15,FALSE)</f>
        <v>43533179.93</v>
      </c>
      <c r="K170" s="44"/>
    </row>
    <row r="171" spans="2:11">
      <c r="B171" s="44" t="s">
        <v>2052</v>
      </c>
      <c r="C171" s="44" t="s">
        <v>5957</v>
      </c>
      <c r="D171" s="122">
        <f>VLOOKUP(B171,'2020 Act TB'!A:O,15,FALSE)</f>
        <v>40674.589999999997</v>
      </c>
      <c r="K171" s="44"/>
    </row>
    <row r="172" spans="2:11">
      <c r="B172" s="44" t="s">
        <v>2053</v>
      </c>
      <c r="C172" s="44" t="s">
        <v>5958</v>
      </c>
      <c r="D172" s="122">
        <f>VLOOKUP(B172,'2020 Act TB'!A:O,15,FALSE)</f>
        <v>10856.17</v>
      </c>
      <c r="J172" s="52"/>
      <c r="K172" s="44"/>
    </row>
    <row r="173" spans="2:11">
      <c r="B173" s="44" t="s">
        <v>2048</v>
      </c>
      <c r="C173" s="44" t="s">
        <v>5953</v>
      </c>
      <c r="D173" s="122">
        <f>VLOOKUP(B173,'2020 Act TB'!A:O,15,FALSE)</f>
        <v>1314883.55</v>
      </c>
      <c r="I173" s="52"/>
      <c r="K173" s="44"/>
    </row>
    <row r="174" spans="2:11">
      <c r="B174" s="44" t="s">
        <v>2049</v>
      </c>
      <c r="C174" s="44" t="s">
        <v>5954</v>
      </c>
      <c r="D174" s="123">
        <f>VLOOKUP(B174,'2020 Act TB'!A:O,15,FALSE)</f>
        <v>157799.69999999998</v>
      </c>
      <c r="K174" s="44"/>
    </row>
    <row r="175" spans="2:11">
      <c r="B175" s="50" t="s">
        <v>6326</v>
      </c>
      <c r="D175" s="137">
        <f>SUM(D161:D174)</f>
        <v>160496530.68999997</v>
      </c>
      <c r="K175" s="44"/>
    </row>
    <row r="177" spans="2:11">
      <c r="D177" s="150">
        <f>+'2of3 Dec 2020'!L14</f>
        <v>160496532</v>
      </c>
    </row>
    <row r="178" spans="2:11">
      <c r="D178" s="152">
        <f>+D175-D177</f>
        <v>-1.3100000321865082</v>
      </c>
    </row>
    <row r="179" spans="2:11">
      <c r="B179" s="134" t="s">
        <v>1124</v>
      </c>
      <c r="C179" s="44" t="str">
        <f>VLOOKUP(B179,'[34]Rolling 12M IS'!$A:$O,2,FALSE)</f>
        <v>Taxes Other Than Inc Taxes-Utility Operating Inc</v>
      </c>
      <c r="D179" s="122">
        <f>IFERROR(VLOOKUP(B179,'FERC 2020'!$A:$O,15,FALSE),0)</f>
        <v>160496530.69000003</v>
      </c>
    </row>
    <row r="180" spans="2:11">
      <c r="D180" s="129">
        <f>+D177-D179</f>
        <v>1.3099999725818634</v>
      </c>
    </row>
    <row r="182" spans="2:11">
      <c r="B182" s="1154" t="s">
        <v>1006</v>
      </c>
      <c r="C182" s="1154"/>
      <c r="D182" s="1154"/>
    </row>
    <row r="183" spans="2:11">
      <c r="B183" s="118" t="s">
        <v>29</v>
      </c>
      <c r="C183" s="118" t="s">
        <v>962</v>
      </c>
      <c r="D183" s="119">
        <v>44166</v>
      </c>
    </row>
    <row r="184" spans="2:11">
      <c r="B184" s="44" t="s">
        <v>1007</v>
      </c>
      <c r="C184" s="44" t="str">
        <f>VLOOKUP(B184,'[34]Rolling 12M IS'!$A:$O,2,FALSE)</f>
        <v>Steam Operation Supervision And Engineering</v>
      </c>
      <c r="D184" s="122">
        <f>IFERROR(VLOOKUP(B184,'FERC 2020'!$A:$O,15,FALSE),0)</f>
        <v>3479936.47</v>
      </c>
      <c r="K184" s="44"/>
    </row>
    <row r="185" spans="2:11">
      <c r="B185" s="44" t="s">
        <v>1008</v>
      </c>
      <c r="C185" s="44" t="str">
        <f>VLOOKUP(B185,'[34]Rolling 12M IS'!$A:$O,2,FALSE)</f>
        <v>Steam Expenses</v>
      </c>
      <c r="D185" s="122">
        <f>IFERROR(VLOOKUP(B185,'FERC 2020'!$A:$O,15,FALSE),0)</f>
        <v>8703263.5800000001</v>
      </c>
      <c r="K185" s="44"/>
    </row>
    <row r="186" spans="2:11">
      <c r="B186" s="44" t="s">
        <v>1009</v>
      </c>
      <c r="C186" s="44" t="str">
        <f>VLOOKUP(B186,'[34]Rolling 12M IS'!$A:$O,2,FALSE)</f>
        <v>Steam From Other Sources</v>
      </c>
      <c r="D186" s="122">
        <f>IFERROR(VLOOKUP(B186,'FERC 2020'!$A:$O,15,FALSE),0)</f>
        <v>0</v>
      </c>
      <c r="K186" s="44"/>
    </row>
    <row r="187" spans="2:11">
      <c r="B187" s="44" t="s">
        <v>1010</v>
      </c>
      <c r="C187" s="44" t="str">
        <f>VLOOKUP(B187,'[34]Rolling 12M IS'!$A:$O,2,FALSE)</f>
        <v>Steam Electric Expenses</v>
      </c>
      <c r="D187" s="122">
        <f>IFERROR(VLOOKUP(B187,'FERC 2020'!$A:$O,15,FALSE),0)</f>
        <v>2796412.94</v>
      </c>
      <c r="K187" s="44"/>
    </row>
    <row r="188" spans="2:11">
      <c r="B188" s="44" t="s">
        <v>1011</v>
      </c>
      <c r="C188" s="44" t="str">
        <f>VLOOKUP(B188,'[34]Rolling 12M IS'!$A:$O,2,FALSE)</f>
        <v>Miscellaneous Steam Power Expenses</v>
      </c>
      <c r="D188" s="122">
        <f>IFERROR(VLOOKUP(B188,'FERC 2020'!$A:$O,15,FALSE),0)</f>
        <v>3889403.61</v>
      </c>
      <c r="K188" s="44"/>
    </row>
    <row r="189" spans="2:11">
      <c r="B189" s="44" t="s">
        <v>1012</v>
      </c>
      <c r="C189" s="44" t="str">
        <f>VLOOKUP(B189,'[34]Rolling 12M IS'!$A:$O,2,FALSE)</f>
        <v>Steam Rents</v>
      </c>
      <c r="D189" s="122">
        <f>IFERROR(VLOOKUP(B189,'FERC 2020'!$A:$O,15,FALSE),0)</f>
        <v>0</v>
      </c>
      <c r="K189" s="44"/>
    </row>
    <row r="190" spans="2:11">
      <c r="B190" s="44" t="s">
        <v>1013</v>
      </c>
      <c r="C190" s="44" t="str">
        <f>VLOOKUP(B190,'[34]Rolling 12M IS'!$A:$O,2,FALSE)</f>
        <v>Steam Maintenance Supervision and Engineering</v>
      </c>
      <c r="D190" s="122">
        <f>IFERROR(VLOOKUP(B190,'FERC 2020'!$A:$O,15,FALSE),0)</f>
        <v>45318.929999999993</v>
      </c>
      <c r="K190" s="44"/>
    </row>
    <row r="191" spans="2:11">
      <c r="B191" s="44" t="s">
        <v>1014</v>
      </c>
      <c r="C191" s="44" t="str">
        <f>VLOOKUP(B191,'[34]Rolling 12M IS'!$A:$O,2,FALSE)</f>
        <v>Steam Maintenance of Structures</v>
      </c>
      <c r="D191" s="122">
        <f>IFERROR(VLOOKUP(B191,'FERC 2020'!$A:$O,15,FALSE),0)</f>
        <v>3054115.89</v>
      </c>
      <c r="K191" s="44"/>
    </row>
    <row r="192" spans="2:11">
      <c r="B192" s="44" t="s">
        <v>1015</v>
      </c>
      <c r="C192" s="44" t="str">
        <f>VLOOKUP(B192,'[34]Rolling 12M IS'!$A:$O,2,FALSE)</f>
        <v>Steam Maintenance of Boiler Plant</v>
      </c>
      <c r="D192" s="122">
        <f>IFERROR(VLOOKUP(B192,'FERC 2020'!$A:$O,15,FALSE),0)</f>
        <v>28550855.690000001</v>
      </c>
      <c r="K192" s="44"/>
    </row>
    <row r="193" spans="2:11">
      <c r="B193" s="44" t="s">
        <v>1016</v>
      </c>
      <c r="C193" s="44" t="str">
        <f>VLOOKUP(B193,'[34]Rolling 12M IS'!$A:$O,2,FALSE)</f>
        <v>Steam Maintenance of Electric Plant</v>
      </c>
      <c r="D193" s="122">
        <f>IFERROR(VLOOKUP(B193,'FERC 2020'!$A:$O,15,FALSE),0)</f>
        <v>6358055.2300000014</v>
      </c>
      <c r="K193" s="44"/>
    </row>
    <row r="194" spans="2:11">
      <c r="B194" s="44" t="s">
        <v>1017</v>
      </c>
      <c r="C194" s="44" t="str">
        <f>VLOOKUP(B194,'[34]Rolling 12M IS'!$A:$O,2,FALSE)</f>
        <v>Maintenance of Miscellaneous Steam Plant</v>
      </c>
      <c r="D194" s="122">
        <f>IFERROR(VLOOKUP(B194,'FERC 2020'!$A:$O,15,FALSE),0)</f>
        <v>2283746.3499999996</v>
      </c>
      <c r="K194" s="44"/>
    </row>
    <row r="195" spans="2:11">
      <c r="B195" s="44" t="s">
        <v>1018</v>
      </c>
      <c r="C195" s="44" t="str">
        <f>VLOOKUP(B195,'[34]Rolling 12M IS'!$A:$O,2,FALSE)</f>
        <v>Other Power Operation Supervision and Engineering</v>
      </c>
      <c r="D195" s="122">
        <f>IFERROR(VLOOKUP(B195,'FERC 2020'!$A:$O,15,FALSE),0)</f>
        <v>212708.28</v>
      </c>
      <c r="K195" s="44"/>
    </row>
    <row r="196" spans="2:11">
      <c r="B196" s="44" t="s">
        <v>1019</v>
      </c>
      <c r="C196" s="44" t="str">
        <f>VLOOKUP(B196,'[34]Rolling 12M IS'!$A:$O,2,FALSE)</f>
        <v>Other Power Generation Expenses</v>
      </c>
      <c r="D196" s="122">
        <f>IFERROR(VLOOKUP(B196,'FERC 2020'!$A:$O,15,FALSE),0)</f>
        <v>20207699.909999996</v>
      </c>
      <c r="K196" s="44"/>
    </row>
    <row r="197" spans="2:11">
      <c r="B197" s="44" t="s">
        <v>1020</v>
      </c>
      <c r="C197" s="44" t="str">
        <f>VLOOKUP(B197,'[34]Rolling 12M IS'!$A:$O,2,FALSE)</f>
        <v>Operation of Energy Storage Equipment</v>
      </c>
      <c r="D197" s="122">
        <f>IFERROR(VLOOKUP(B197,'FERC 2020'!$A:$O,15,FALSE),0)</f>
        <v>1521.97</v>
      </c>
      <c r="K197" s="44"/>
    </row>
    <row r="198" spans="2:11">
      <c r="B198" s="44" t="s">
        <v>1021</v>
      </c>
      <c r="C198" s="44" t="str">
        <f>VLOOKUP(B198,'[34]Rolling 12M IS'!$A:$O,2,FALSE)</f>
        <v>Miscellaneous Other Power Generation Expenses</v>
      </c>
      <c r="D198" s="122">
        <f>IFERROR(VLOOKUP(B198,'FERC 2020'!$A:$O,15,FALSE),0)</f>
        <v>7540973.3200000012</v>
      </c>
      <c r="K198" s="44"/>
    </row>
    <row r="199" spans="2:11">
      <c r="B199" s="44" t="s">
        <v>1022</v>
      </c>
      <c r="C199" s="44" t="str">
        <f>VLOOKUP(B199,'[34]Rolling 12M IS'!$A:$O,2,FALSE)</f>
        <v>Other Power Rents</v>
      </c>
      <c r="D199" s="122">
        <f>IFERROR(VLOOKUP(B199,'FERC 2020'!$A:$O,15,FALSE),0)</f>
        <v>0</v>
      </c>
      <c r="K199" s="44"/>
    </row>
    <row r="200" spans="2:11">
      <c r="B200" s="44" t="s">
        <v>1023</v>
      </c>
      <c r="C200" s="44" t="str">
        <f>VLOOKUP(B200,'[34]Rolling 12M IS'!$A:$O,2,FALSE)</f>
        <v>Other Power Maintenance Supervision &amp; Engineering</v>
      </c>
      <c r="D200" s="122">
        <f>IFERROR(VLOOKUP(B200,'FERC 2020'!$A:$O,15,FALSE),0)</f>
        <v>751809.64999999979</v>
      </c>
      <c r="K200" s="44"/>
    </row>
    <row r="201" spans="2:11">
      <c r="B201" s="44" t="s">
        <v>1024</v>
      </c>
      <c r="C201" s="44" t="str">
        <f>VLOOKUP(B201,'[34]Rolling 12M IS'!$A:$O,2,FALSE)</f>
        <v>Other Power Maintenance of Structures</v>
      </c>
      <c r="D201" s="122">
        <f>IFERROR(VLOOKUP(B201,'FERC 2020'!$A:$O,15,FALSE),0)</f>
        <v>1735048.2800000003</v>
      </c>
      <c r="K201" s="44"/>
    </row>
    <row r="202" spans="2:11">
      <c r="B202" s="44" t="s">
        <v>1025</v>
      </c>
      <c r="C202" s="44" t="str">
        <f>VLOOKUP(B202,'[34]Rolling 12M IS'!$A:$O,2,FALSE)</f>
        <v>Other Power Maint Generating &amp; Electric Equipment</v>
      </c>
      <c r="D202" s="122">
        <f>IFERROR(VLOOKUP(B202,'FERC 2020'!$A:$O,15,FALSE),0)</f>
        <v>13422020.949999999</v>
      </c>
      <c r="K202" s="44"/>
    </row>
    <row r="203" spans="2:11">
      <c r="B203" s="44" t="s">
        <v>1026</v>
      </c>
      <c r="C203" s="44" t="str">
        <f>VLOOKUP(B203,'[34]Rolling 12M IS'!$A:$O,2,FALSE)</f>
        <v>Other Supply Purchased Power</v>
      </c>
      <c r="D203" s="122">
        <f>IFERROR(VLOOKUP(B203,'FERC 2020'!$A:$O,15,FALSE),0)</f>
        <v>0</v>
      </c>
      <c r="K203" s="44"/>
    </row>
    <row r="204" spans="2:11">
      <c r="B204" s="44" t="s">
        <v>1027</v>
      </c>
      <c r="C204" s="44" t="str">
        <f>VLOOKUP(B204,'[34]Rolling 12M IS'!$A:$O,2,FALSE)</f>
        <v>Maintenance of Misc Other Power Generation Plant</v>
      </c>
      <c r="D204" s="122">
        <f>IFERROR(VLOOKUP(B204,'FERC 2020'!$A:$O,15,FALSE),0)</f>
        <v>1278338.7300000002</v>
      </c>
      <c r="K204" s="44"/>
    </row>
    <row r="205" spans="2:11">
      <c r="B205" s="44" t="s">
        <v>1028</v>
      </c>
      <c r="C205" s="44" t="str">
        <f>VLOOKUP(B205,'[34]Rolling 12M IS'!$A:$O,2,FALSE)</f>
        <v>Other Supply System Control and Load Dispatching</v>
      </c>
      <c r="D205" s="122">
        <f>IFERROR(VLOOKUP(B205,'FERC 2020'!$A:$O,15,FALSE),0)</f>
        <v>622381.52</v>
      </c>
      <c r="K205" s="44"/>
    </row>
    <row r="206" spans="2:11">
      <c r="B206" s="44" t="s">
        <v>1029</v>
      </c>
      <c r="C206" s="44" t="str">
        <f>VLOOKUP(B206,'[34]Rolling 12M IS'!$A:$O,2,FALSE)</f>
        <v>Other Supply Other Expenses</v>
      </c>
      <c r="D206" s="122">
        <f>IFERROR(VLOOKUP(B206,'FERC 2020'!$A:$O,15,FALSE),0)</f>
        <v>0</v>
      </c>
      <c r="K206" s="44"/>
    </row>
    <row r="207" spans="2:11">
      <c r="B207" s="44" t="s">
        <v>1030</v>
      </c>
      <c r="C207" s="44" t="str">
        <f>VLOOKUP(B207,'[34]Rolling 12M IS'!$A:$O,2,FALSE)</f>
        <v>Transmission Operation Supervision And Engineering</v>
      </c>
      <c r="D207" s="122">
        <f>IFERROR(VLOOKUP(B207,'FERC 2020'!$A:$O,15,FALSE),0)</f>
        <v>926258.66</v>
      </c>
      <c r="K207" s="44"/>
    </row>
    <row r="208" spans="2:11">
      <c r="B208" s="44" t="s">
        <v>1031</v>
      </c>
      <c r="C208" s="44" t="str">
        <f>VLOOKUP(B208,'[34]Rolling 12M IS'!$A:$O,2,FALSE)</f>
        <v>Transmission Load Dispatch - Reliability</v>
      </c>
      <c r="D208" s="122">
        <f>IFERROR(VLOOKUP(B208,'FERC 2020'!$A:$O,15,FALSE),0)</f>
        <v>52784.170000000006</v>
      </c>
      <c r="K208" s="44"/>
    </row>
    <row r="209" spans="2:11">
      <c r="B209" s="44" t="s">
        <v>1032</v>
      </c>
      <c r="C209" s="44" t="str">
        <f>VLOOKUP(B209,'[34]Rolling 12M IS'!$A:$O,2,FALSE)</f>
        <v>Transm Load Dispatch-Monitor Operate Transm System</v>
      </c>
      <c r="D209" s="122">
        <f>IFERROR(VLOOKUP(B209,'FERC 2020'!$A:$O,15,FALSE),0)</f>
        <v>1293584.1199999999</v>
      </c>
      <c r="K209" s="44"/>
    </row>
    <row r="210" spans="2:11">
      <c r="B210" s="44" t="s">
        <v>1033</v>
      </c>
      <c r="C210" s="44" t="str">
        <f>VLOOKUP(B210,'[34]Rolling 12M IS'!$A:$O,2,FALSE)</f>
        <v>Transm Load Dispatch-Transmission Svc &amp; Scheduling</v>
      </c>
      <c r="D210" s="122">
        <f>IFERROR(VLOOKUP(B210,'FERC 2020'!$A:$O,15,FALSE),0)</f>
        <v>1061351.23</v>
      </c>
      <c r="K210" s="44"/>
    </row>
    <row r="211" spans="2:11">
      <c r="B211" s="44" t="s">
        <v>1034</v>
      </c>
      <c r="C211" s="44" t="str">
        <f>VLOOKUP(B211,'[34]Rolling 12M IS'!$A:$O,2,FALSE)</f>
        <v>Transmission Scheduling Sys Control &amp; Dispatch Svc</v>
      </c>
      <c r="D211" s="122">
        <f>IFERROR(VLOOKUP(B211,'FERC 2020'!$A:$O,15,FALSE),0)</f>
        <v>0</v>
      </c>
      <c r="K211" s="44"/>
    </row>
    <row r="212" spans="2:11">
      <c r="B212" s="44" t="s">
        <v>1035</v>
      </c>
      <c r="C212" s="44" t="str">
        <f>VLOOKUP(B212,'[34]Rolling 12M IS'!$A:$O,2,FALSE)</f>
        <v>Transm Reliability Planning &amp; Standards Devlpmt</v>
      </c>
      <c r="D212" s="122">
        <f>IFERROR(VLOOKUP(B212,'FERC 2020'!$A:$O,15,FALSE),0)</f>
        <v>0</v>
      </c>
      <c r="K212" s="44"/>
    </row>
    <row r="213" spans="2:11">
      <c r="B213" s="44" t="s">
        <v>1036</v>
      </c>
      <c r="C213" s="44" t="str">
        <f>VLOOKUP(B213,'[34]Rolling 12M IS'!$A:$O,2,FALSE)</f>
        <v>Transmission Service Studies</v>
      </c>
      <c r="D213" s="122">
        <f>IFERROR(VLOOKUP(B213,'FERC 2020'!$A:$O,15,FALSE),0)</f>
        <v>0</v>
      </c>
      <c r="K213" s="44"/>
    </row>
    <row r="214" spans="2:11">
      <c r="B214" s="44" t="s">
        <v>1037</v>
      </c>
      <c r="C214" s="44" t="str">
        <f>VLOOKUP(B214,'[34]Rolling 12M IS'!$A:$O,2,FALSE)</f>
        <v>Transmission Generation Interconnection Studies</v>
      </c>
      <c r="D214" s="122">
        <f>IFERROR(VLOOKUP(B214,'FERC 2020'!$A:$O,15,FALSE),0)</f>
        <v>0</v>
      </c>
      <c r="K214" s="44"/>
    </row>
    <row r="215" spans="2:11">
      <c r="B215" s="44" t="s">
        <v>1038</v>
      </c>
      <c r="C215" s="44" t="str">
        <f>VLOOKUP(B215,'[34]Rolling 12M IS'!$A:$O,2,FALSE)</f>
        <v>Transm Billed Reliability Planning Stnrds Dev Svcs</v>
      </c>
      <c r="D215" s="122">
        <f>IFERROR(VLOOKUP(B215,'FERC 2020'!$A:$O,15,FALSE),0)</f>
        <v>349164.4</v>
      </c>
      <c r="K215" s="44"/>
    </row>
    <row r="216" spans="2:11">
      <c r="B216" s="44" t="s">
        <v>1039</v>
      </c>
      <c r="C216" s="44" t="str">
        <f>VLOOKUP(B216,'[34]Rolling 12M IS'!$A:$O,2,FALSE)</f>
        <v>Transmission Station Expenses</v>
      </c>
      <c r="D216" s="122">
        <f>IFERROR(VLOOKUP(B216,'FERC 2020'!$A:$O,15,FALSE),0)</f>
        <v>1311516.2000000002</v>
      </c>
      <c r="K216" s="44"/>
    </row>
    <row r="217" spans="2:11">
      <c r="B217" s="44" t="s">
        <v>1040</v>
      </c>
      <c r="C217" s="44" t="str">
        <f>VLOOKUP(B217,'[34]Rolling 12M IS'!$A:$O,2,FALSE)</f>
        <v>Transmission Overhead Line Expenses</v>
      </c>
      <c r="D217" s="122">
        <f>IFERROR(VLOOKUP(B217,'FERC 2020'!$A:$O,15,FALSE),0)</f>
        <v>258209.52000000002</v>
      </c>
      <c r="K217" s="44"/>
    </row>
    <row r="218" spans="2:11">
      <c r="B218" s="44" t="s">
        <v>1041</v>
      </c>
      <c r="C218" s="44" t="str">
        <f>VLOOKUP(B218,'[34]Rolling 12M IS'!$A:$O,2,FALSE)</f>
        <v>Transmission Underground Line Expenses</v>
      </c>
      <c r="D218" s="122">
        <f>IFERROR(VLOOKUP(B218,'FERC 2020'!$A:$O,15,FALSE),0)</f>
        <v>0</v>
      </c>
      <c r="K218" s="44"/>
    </row>
    <row r="219" spans="2:11">
      <c r="B219" s="44" t="s">
        <v>1042</v>
      </c>
      <c r="C219" s="44" t="str">
        <f>VLOOKUP(B219,'[34]Rolling 12M IS'!$A:$O,2,FALSE)</f>
        <v>Transmission of Electricity by Others</v>
      </c>
      <c r="D219" s="122">
        <f>IFERROR(VLOOKUP(B219,'FERC 2020'!$A:$O,15,FALSE),0)</f>
        <v>0</v>
      </c>
      <c r="K219" s="44"/>
    </row>
    <row r="220" spans="2:11">
      <c r="B220" s="44" t="s">
        <v>1043</v>
      </c>
      <c r="C220" s="44" t="str">
        <f>VLOOKUP(B220,'[34]Rolling 12M IS'!$A:$O,2,FALSE)</f>
        <v>Miscellaneous Transmission Expenses</v>
      </c>
      <c r="D220" s="122">
        <f>IFERROR(VLOOKUP(B220,'FERC 2020'!$A:$O,15,FALSE),0)</f>
        <v>2077940.83</v>
      </c>
      <c r="K220" s="44"/>
    </row>
    <row r="221" spans="2:11">
      <c r="B221" s="44" t="s">
        <v>1044</v>
      </c>
      <c r="C221" s="44" t="str">
        <f>VLOOKUP(B221,'[34]Rolling 12M IS'!$A:$O,2,FALSE)</f>
        <v>Transmission Rents</v>
      </c>
      <c r="D221" s="122">
        <f>IFERROR(VLOOKUP(B221,'FERC 2020'!$A:$O,15,FALSE),0)</f>
        <v>22885.69</v>
      </c>
      <c r="K221" s="44"/>
    </row>
    <row r="222" spans="2:11">
      <c r="B222" s="44" t="s">
        <v>1045</v>
      </c>
      <c r="C222" s="44" t="str">
        <f>VLOOKUP(B222,'[34]Rolling 12M IS'!$A:$O,2,FALSE)</f>
        <v>Transmission Maintenance Supervision &amp; Engineering</v>
      </c>
      <c r="D222" s="122">
        <f>IFERROR(VLOOKUP(B222,'FERC 2020'!$A:$O,15,FALSE),0)</f>
        <v>0</v>
      </c>
      <c r="K222" s="44"/>
    </row>
    <row r="223" spans="2:11">
      <c r="B223" s="44" t="s">
        <v>1046</v>
      </c>
      <c r="C223" s="44" t="str">
        <f>VLOOKUP(B223,'[34]Rolling 12M IS'!$A:$O,2,FALSE)</f>
        <v>Transmission Maintenance of Structures</v>
      </c>
      <c r="D223" s="122">
        <f>IFERROR(VLOOKUP(B223,'FERC 2020'!$A:$O,15,FALSE),0)</f>
        <v>13814.58</v>
      </c>
      <c r="K223" s="44"/>
    </row>
    <row r="224" spans="2:11">
      <c r="B224" s="44" t="s">
        <v>1047</v>
      </c>
      <c r="C224" s="44" t="str">
        <f>VLOOKUP(B224,'[34]Rolling 12M IS'!$A:$O,2,FALSE)</f>
        <v>Transmission Maintenance of Computer Hardware</v>
      </c>
      <c r="D224" s="122">
        <f>IFERROR(VLOOKUP(B224,'FERC 2020'!$A:$O,15,FALSE),0)</f>
        <v>0</v>
      </c>
      <c r="K224" s="44"/>
    </row>
    <row r="225" spans="2:11">
      <c r="B225" s="44" t="s">
        <v>1048</v>
      </c>
      <c r="C225" s="44" t="str">
        <f>VLOOKUP(B225,'[34]Rolling 12M IS'!$A:$O,2,FALSE)</f>
        <v>Transmission Maintenance of Computer Software</v>
      </c>
      <c r="D225" s="122">
        <f>IFERROR(VLOOKUP(B225,'FERC 2020'!$A:$O,15,FALSE),0)</f>
        <v>1050177.3600000001</v>
      </c>
      <c r="K225" s="44"/>
    </row>
    <row r="226" spans="2:11">
      <c r="B226" s="44" t="s">
        <v>1049</v>
      </c>
      <c r="C226" s="44" t="str">
        <f>VLOOKUP(B226,'[34]Rolling 12M IS'!$A:$O,2,FALSE)</f>
        <v>Transmission Maintenance Communication Equipment</v>
      </c>
      <c r="D226" s="122">
        <f>IFERROR(VLOOKUP(B226,'FERC 2020'!$A:$O,15,FALSE),0)</f>
        <v>318564.26</v>
      </c>
      <c r="K226" s="44"/>
    </row>
    <row r="227" spans="2:11">
      <c r="B227" s="44" t="s">
        <v>1050</v>
      </c>
      <c r="C227" s="44" t="str">
        <f>VLOOKUP(B227,'[34]Rolling 12M IS'!$A:$O,2,FALSE)</f>
        <v>Transmisison Maint Msc Regional Transmission Plant</v>
      </c>
      <c r="D227" s="122">
        <f>IFERROR(VLOOKUP(B227,'FERC 2020'!$A:$O,15,FALSE),0)</f>
        <v>0</v>
      </c>
      <c r="K227" s="44"/>
    </row>
    <row r="228" spans="2:11">
      <c r="B228" s="44" t="s">
        <v>1051</v>
      </c>
      <c r="C228" s="44" t="str">
        <f>VLOOKUP(B228,'[34]Rolling 12M IS'!$A:$O,2,FALSE)</f>
        <v>Transmission Maintenance of Station Equipment</v>
      </c>
      <c r="D228" s="122">
        <f>IFERROR(VLOOKUP(B228,'FERC 2020'!$A:$O,15,FALSE),0)</f>
        <v>1292893.2899999998</v>
      </c>
      <c r="K228" s="44"/>
    </row>
    <row r="229" spans="2:11">
      <c r="B229" s="44" t="s">
        <v>1052</v>
      </c>
      <c r="C229" s="44" t="str">
        <f>VLOOKUP(B229,'[34]Rolling 12M IS'!$A:$O,2,FALSE)</f>
        <v>Transmission Maintenance of Overhead Lines</v>
      </c>
      <c r="D229" s="122">
        <f>IFERROR(VLOOKUP(B229,'FERC 2020'!$A:$O,15,FALSE),0)</f>
        <v>2442369.0299999998</v>
      </c>
      <c r="K229" s="44"/>
    </row>
    <row r="230" spans="2:11">
      <c r="B230" s="44" t="s">
        <v>1053</v>
      </c>
      <c r="C230" s="44" t="str">
        <f>VLOOKUP(B230,'[34]Rolling 12M IS'!$A:$O,2,FALSE)</f>
        <v>Transmission Maintenance of Underground Lines</v>
      </c>
      <c r="D230" s="122">
        <f>IFERROR(VLOOKUP(B230,'FERC 2020'!$A:$O,15,FALSE),0)</f>
        <v>0</v>
      </c>
      <c r="K230" s="44"/>
    </row>
    <row r="231" spans="2:11">
      <c r="B231" s="44" t="s">
        <v>1054</v>
      </c>
      <c r="C231" s="44" t="str">
        <f>VLOOKUP(B231,'[34]Rolling 12M IS'!$A:$O,2,FALSE)</f>
        <v>Maintenance of Miscellaneous Transmission Plant</v>
      </c>
      <c r="D231" s="122">
        <f>IFERROR(VLOOKUP(B231,'FERC 2020'!$A:$O,15,FALSE),0)</f>
        <v>0</v>
      </c>
      <c r="K231" s="44"/>
    </row>
    <row r="232" spans="2:11">
      <c r="B232" s="44" t="s">
        <v>1055</v>
      </c>
      <c r="C232" s="44" t="str">
        <f>VLOOKUP(B232,'[34]Rolling 12M IS'!$A:$O,2,FALSE)</f>
        <v>Distribution Operation Supervision And Engineering</v>
      </c>
      <c r="D232" s="122">
        <f>IFERROR(VLOOKUP(B232,'FERC 2020'!$A:$O,15,FALSE),0)</f>
        <v>1445991.44</v>
      </c>
      <c r="K232" s="44"/>
    </row>
    <row r="233" spans="2:11">
      <c r="B233" s="44" t="s">
        <v>1056</v>
      </c>
      <c r="C233" s="44" t="str">
        <f>VLOOKUP(B233,'[34]Rolling 12M IS'!$A:$O,2,FALSE)</f>
        <v>Distribution Load Dispatching</v>
      </c>
      <c r="D233" s="122">
        <f>IFERROR(VLOOKUP(B233,'FERC 2020'!$A:$O,15,FALSE),0)</f>
        <v>1030342.9499999997</v>
      </c>
      <c r="K233" s="44"/>
    </row>
    <row r="234" spans="2:11">
      <c r="B234" s="44" t="s">
        <v>1058</v>
      </c>
      <c r="C234" s="44" t="str">
        <f>VLOOKUP(B234,'[34]Rolling 12M IS'!$A:$O,2,FALSE)</f>
        <v>Distribution Station Expenses</v>
      </c>
      <c r="D234" s="122">
        <f>IFERROR(VLOOKUP(B234,'FERC 2020'!$A:$O,15,FALSE),0)</f>
        <v>1821333.1800000002</v>
      </c>
      <c r="K234" s="44"/>
    </row>
    <row r="235" spans="2:11">
      <c r="B235" s="44" t="s">
        <v>1059</v>
      </c>
      <c r="C235" s="44" t="str">
        <f>VLOOKUP(B235,'[34]Rolling 12M IS'!$A:$O,2,FALSE)</f>
        <v>Distribution Overhead Line Expenses</v>
      </c>
      <c r="D235" s="122">
        <f>IFERROR(VLOOKUP(B235,'FERC 2020'!$A:$O,15,FALSE),0)</f>
        <v>8287350.5199999996</v>
      </c>
      <c r="K235" s="44"/>
    </row>
    <row r="236" spans="2:11">
      <c r="B236" s="44" t="s">
        <v>1060</v>
      </c>
      <c r="C236" s="44" t="str">
        <f>VLOOKUP(B236,'[34]Rolling 12M IS'!$A:$O,2,FALSE)</f>
        <v>Distribution Underground Line Expenses</v>
      </c>
      <c r="D236" s="122">
        <f>IFERROR(VLOOKUP(B236,'FERC 2020'!$A:$O,15,FALSE),0)</f>
        <v>723814.75</v>
      </c>
      <c r="K236" s="44"/>
    </row>
    <row r="237" spans="2:11">
      <c r="B237" s="44" t="s">
        <v>1061</v>
      </c>
      <c r="C237" s="44" t="str">
        <f>VLOOKUP(B237,'[34]Rolling 12M IS'!$A:$O,2,FALSE)</f>
        <v>Distribution Street Lighting and Signal System Exp</v>
      </c>
      <c r="D237" s="122">
        <f>IFERROR(VLOOKUP(B237,'FERC 2020'!$A:$O,15,FALSE),0)</f>
        <v>1421649.02</v>
      </c>
      <c r="K237" s="44"/>
    </row>
    <row r="238" spans="2:11">
      <c r="B238" s="44" t="s">
        <v>1062</v>
      </c>
      <c r="C238" s="44" t="str">
        <f>VLOOKUP(B238,'[34]Rolling 12M IS'!$A:$O,2,FALSE)</f>
        <v>Distribution Meter Expenses</v>
      </c>
      <c r="D238" s="122">
        <f>IFERROR(VLOOKUP(B238,'FERC 2020'!$A:$O,15,FALSE),0)</f>
        <v>3371815.05</v>
      </c>
      <c r="K238" s="44"/>
    </row>
    <row r="239" spans="2:11">
      <c r="B239" s="44" t="s">
        <v>1063</v>
      </c>
      <c r="C239" s="44" t="str">
        <f>VLOOKUP(B239,'[34]Rolling 12M IS'!$A:$O,2,FALSE)</f>
        <v>Distribution Customer Installations Expenses</v>
      </c>
      <c r="D239" s="122">
        <f>IFERROR(VLOOKUP(B239,'FERC 2020'!$A:$O,15,FALSE),0)</f>
        <v>816279.45</v>
      </c>
      <c r="K239" s="44"/>
    </row>
    <row r="240" spans="2:11">
      <c r="B240" s="44" t="s">
        <v>1064</v>
      </c>
      <c r="C240" s="44" t="str">
        <f>VLOOKUP(B240,'[34]Rolling 12M IS'!$A:$O,2,FALSE)</f>
        <v>Miscellaneous Distribution Expenses</v>
      </c>
      <c r="D240" s="122">
        <f>IFERROR(VLOOKUP(B240,'FERC 2020'!$A:$O,15,FALSE),0)</f>
        <v>-1705964.44</v>
      </c>
      <c r="K240" s="44"/>
    </row>
    <row r="241" spans="2:11">
      <c r="B241" s="44" t="s">
        <v>1065</v>
      </c>
      <c r="C241" s="44" t="str">
        <f>VLOOKUP(B241,'[34]Rolling 12M IS'!$A:$O,2,FALSE)</f>
        <v>Distribution Rents</v>
      </c>
      <c r="D241" s="122">
        <f>IFERROR(VLOOKUP(B241,'FERC 2020'!$A:$O,15,FALSE),0)</f>
        <v>340424.10000000003</v>
      </c>
      <c r="K241" s="44"/>
    </row>
    <row r="242" spans="2:11">
      <c r="B242" s="44" t="s">
        <v>1066</v>
      </c>
      <c r="C242" s="44" t="str">
        <f>VLOOKUP(B242,'[34]Rolling 12M IS'!$A:$O,2,FALSE)</f>
        <v>Distribution Maintenance Supervision &amp; Engineering</v>
      </c>
      <c r="D242" s="122">
        <f>IFERROR(VLOOKUP(B242,'FERC 2020'!$A:$O,15,FALSE),0)</f>
        <v>0</v>
      </c>
      <c r="K242" s="44"/>
    </row>
    <row r="243" spans="2:11">
      <c r="B243" s="44" t="s">
        <v>1067</v>
      </c>
      <c r="C243" s="44" t="str">
        <f>VLOOKUP(B243,'[34]Rolling 12M IS'!$A:$O,2,FALSE)</f>
        <v>Distribution Maintenance of Structures</v>
      </c>
      <c r="D243" s="122">
        <f>IFERROR(VLOOKUP(B243,'FERC 2020'!$A:$O,15,FALSE),0)</f>
        <v>533365.98</v>
      </c>
      <c r="K243" s="44"/>
    </row>
    <row r="244" spans="2:11">
      <c r="B244" s="44" t="s">
        <v>1068</v>
      </c>
      <c r="C244" s="44" t="str">
        <f>VLOOKUP(B244,'[34]Rolling 12M IS'!$A:$O,2,FALSE)</f>
        <v>Distribution Maintenance of Station Equipment</v>
      </c>
      <c r="D244" s="122">
        <f>IFERROR(VLOOKUP(B244,'FERC 2020'!$A:$O,15,FALSE),0)</f>
        <v>1728311.75</v>
      </c>
      <c r="K244" s="44"/>
    </row>
    <row r="245" spans="2:11">
      <c r="B245" s="44" t="s">
        <v>1070</v>
      </c>
      <c r="C245" s="44" t="str">
        <f>VLOOKUP(B245,'[34]Rolling 12M IS'!$A:$O,2,FALSE)</f>
        <v>Distribution Maintenance of Overhead Lines</v>
      </c>
      <c r="D245" s="122">
        <f>IFERROR(VLOOKUP(B245,'FERC 2020'!$A:$O,15,FALSE),0)</f>
        <v>28684183.850000001</v>
      </c>
      <c r="G245" s="136"/>
      <c r="H245" s="136"/>
      <c r="K245" s="44"/>
    </row>
    <row r="246" spans="2:11">
      <c r="B246" s="44" t="s">
        <v>1071</v>
      </c>
      <c r="C246" s="44" t="str">
        <f>VLOOKUP(B246,'[34]Rolling 12M IS'!$A:$O,2,FALSE)</f>
        <v>Distribution Maintenance of Underground Lines</v>
      </c>
      <c r="D246" s="122">
        <f>IFERROR(VLOOKUP(B246,'FERC 2020'!$A:$O,15,FALSE),0)</f>
        <v>3334163.1199999996</v>
      </c>
      <c r="G246" s="136"/>
      <c r="H246" s="136"/>
      <c r="K246" s="44"/>
    </row>
    <row r="247" spans="2:11">
      <c r="B247" s="44" t="s">
        <v>1072</v>
      </c>
      <c r="C247" s="44" t="str">
        <f>VLOOKUP(B247,'[34]Rolling 12M IS'!$A:$O,2,FALSE)</f>
        <v>Distribution Maintenance of Line Transformers</v>
      </c>
      <c r="D247" s="122">
        <f>IFERROR(VLOOKUP(B247,'FERC 2020'!$A:$O,15,FALSE),0)</f>
        <v>362359.63</v>
      </c>
      <c r="G247" s="136"/>
      <c r="H247" s="136"/>
      <c r="K247" s="44"/>
    </row>
    <row r="248" spans="2:11">
      <c r="B248" s="44" t="s">
        <v>1073</v>
      </c>
      <c r="C248" s="44" t="str">
        <f>VLOOKUP(B248,'[34]Rolling 12M IS'!$A:$O,2,FALSE)</f>
        <v>Distribution Maint Street Lighting &amp; Signal System</v>
      </c>
      <c r="D248" s="122">
        <f>IFERROR(VLOOKUP(B248,'FERC 2020'!$A:$O,15,FALSE),0)</f>
        <v>1398234.8599999999</v>
      </c>
      <c r="G248" s="136"/>
      <c r="H248" s="136"/>
      <c r="K248" s="44"/>
    </row>
    <row r="249" spans="2:11">
      <c r="B249" s="44" t="s">
        <v>1074</v>
      </c>
      <c r="C249" s="44" t="str">
        <f>VLOOKUP(B249,'[34]Rolling 12M IS'!$A:$O,2,FALSE)</f>
        <v>Distribution Maintenance of Meters</v>
      </c>
      <c r="D249" s="122">
        <f>IFERROR(VLOOKUP(B249,'FERC 2020'!$A:$O,15,FALSE),0)</f>
        <v>288497.74000000005</v>
      </c>
      <c r="G249" s="136"/>
      <c r="H249" s="136"/>
      <c r="K249" s="44"/>
    </row>
    <row r="250" spans="2:11">
      <c r="B250" s="44" t="s">
        <v>1075</v>
      </c>
      <c r="C250" s="44" t="str">
        <f>VLOOKUP(B250,'[34]Rolling 12M IS'!$A:$O,2,FALSE)</f>
        <v>Maintenance of Miscellaneous Distribution Plant</v>
      </c>
      <c r="D250" s="122">
        <f>IFERROR(VLOOKUP(B250,'FERC 2020'!$A:$O,15,FALSE),0)</f>
        <v>13018.659999999998</v>
      </c>
      <c r="G250" s="136"/>
      <c r="H250" s="136"/>
      <c r="K250" s="44"/>
    </row>
    <row r="251" spans="2:11">
      <c r="B251" s="44" t="s">
        <v>1076</v>
      </c>
      <c r="C251" s="44" t="str">
        <f>VLOOKUP(B251,'[34]Rolling 12M IS'!$A:$O,2,FALSE)</f>
        <v>Customer Accts Supervision</v>
      </c>
      <c r="D251" s="122">
        <f>IFERROR(VLOOKUP(B251,'FERC 2020'!$A:$O,15,FALSE),0)</f>
        <v>959213.52999999991</v>
      </c>
      <c r="G251" s="136"/>
      <c r="H251" s="136"/>
      <c r="K251" s="44"/>
    </row>
    <row r="252" spans="2:11">
      <c r="B252" s="44" t="s">
        <v>1077</v>
      </c>
      <c r="C252" s="44" t="str">
        <f>VLOOKUP(B252,'[34]Rolling 12M IS'!$A:$O,2,FALSE)</f>
        <v>Customer Accts Meter Reading Expenses</v>
      </c>
      <c r="D252" s="122">
        <f>IFERROR(VLOOKUP(B252,'FERC 2020'!$A:$O,15,FALSE),0)</f>
        <v>1535581.5000000002</v>
      </c>
      <c r="G252" s="136"/>
      <c r="H252" s="136"/>
      <c r="K252" s="44"/>
    </row>
    <row r="253" spans="2:11">
      <c r="B253" s="44" t="s">
        <v>1078</v>
      </c>
      <c r="C253" s="44" t="str">
        <f>VLOOKUP(B253,'[34]Rolling 12M IS'!$A:$O,2,FALSE)</f>
        <v>Customer Accts Customer Records and Collection Exp</v>
      </c>
      <c r="D253" s="122">
        <f>IFERROR(VLOOKUP(B253,'FERC 2020'!$A:$O,15,FALSE),0)</f>
        <v>25937817.420000002</v>
      </c>
      <c r="G253" s="136"/>
      <c r="H253" s="136"/>
      <c r="K253" s="44"/>
    </row>
    <row r="254" spans="2:11">
      <c r="B254" s="44" t="s">
        <v>1079</v>
      </c>
      <c r="C254" s="44" t="str">
        <f>VLOOKUP(B254,'[34]Rolling 12M IS'!$A:$O,2,FALSE)</f>
        <v>Customer Uncollectible Accounts</v>
      </c>
      <c r="D254" s="122">
        <f>IFERROR(VLOOKUP(B254,'FERC 2020'!$A:$O,15,FALSE),0)</f>
        <v>7675720.9200000009</v>
      </c>
      <c r="G254" s="136"/>
      <c r="H254" s="136"/>
      <c r="K254" s="44"/>
    </row>
    <row r="255" spans="2:11">
      <c r="B255" s="44" t="s">
        <v>1082</v>
      </c>
      <c r="C255" s="44" t="str">
        <f>VLOOKUP(B255,'[34]Rolling 12M IS'!$A:$O,2,FALSE)</f>
        <v>Customer Assistance Expenses</v>
      </c>
      <c r="D255" s="122">
        <f>IFERROR(VLOOKUP(B255,'FERC 2020'!$A:$O,15,FALSE),0)</f>
        <v>34211532.590000004</v>
      </c>
      <c r="G255" s="136"/>
      <c r="H255" s="136"/>
      <c r="K255" s="44"/>
    </row>
    <row r="256" spans="2:11">
      <c r="B256" s="44" t="s">
        <v>1083</v>
      </c>
      <c r="C256" s="44" t="str">
        <f>VLOOKUP(B256,'[34]Rolling 12M IS'!$A:$O,2,FALSE)</f>
        <v>Cust Svc Informational &amp; Instructional Advertising</v>
      </c>
      <c r="D256" s="122">
        <f>IFERROR(VLOOKUP(B256,'FERC 2020'!$A:$O,15,FALSE),0)</f>
        <v>903216.3</v>
      </c>
      <c r="G256" s="136"/>
      <c r="H256" s="136"/>
      <c r="K256" s="44"/>
    </row>
    <row r="257" spans="2:11">
      <c r="B257" s="44" t="s">
        <v>1086</v>
      </c>
      <c r="C257" s="44" t="str">
        <f>VLOOKUP(B257,'[34]Rolling 12M IS'!$A:$O,2,FALSE)</f>
        <v>Sales Demonstrating and Selling Expenses</v>
      </c>
      <c r="D257" s="122">
        <f>IFERROR(VLOOKUP(B257,'FERC 2020'!$A:$O,15,FALSE),0)</f>
        <v>255998.75</v>
      </c>
      <c r="G257" s="136"/>
      <c r="H257" s="136"/>
      <c r="K257" s="44"/>
    </row>
    <row r="258" spans="2:11">
      <c r="B258" s="44" t="s">
        <v>1087</v>
      </c>
      <c r="C258" s="44" t="str">
        <f>VLOOKUP(B258,'[34]Rolling 12M IS'!$A:$O,2,FALSE)</f>
        <v>Sales Advertising Expenses</v>
      </c>
      <c r="D258" s="122">
        <f>IFERROR(VLOOKUP(B258,'FERC 2020'!$A:$O,15,FALSE),0)</f>
        <v>0</v>
      </c>
      <c r="G258" s="136"/>
      <c r="H258" s="136"/>
      <c r="K258" s="44"/>
    </row>
    <row r="259" spans="2:11">
      <c r="B259" s="44" t="s">
        <v>1088</v>
      </c>
      <c r="C259" s="44" t="str">
        <f>VLOOKUP(B259,'[34]Rolling 12M IS'!$A:$O,2,FALSE)</f>
        <v>Miscellaneous Sales Expenses</v>
      </c>
      <c r="D259" s="122">
        <f>IFERROR(VLOOKUP(B259,'FERC 2020'!$A:$O,15,FALSE),0)</f>
        <v>0</v>
      </c>
      <c r="G259" s="136"/>
      <c r="H259" s="136"/>
      <c r="K259" s="44"/>
    </row>
    <row r="260" spans="2:11">
      <c r="B260" s="44" t="s">
        <v>1089</v>
      </c>
      <c r="C260" s="44" t="str">
        <f>VLOOKUP(B260,'[34]Rolling 12M IS'!$A:$O,2,FALSE)</f>
        <v>Administrative and General Salaries</v>
      </c>
      <c r="D260" s="122">
        <f>IFERROR(VLOOKUP(B260,'FERC 2020'!$A:$O,15,FALSE),0)</f>
        <v>82188945.819999993</v>
      </c>
      <c r="G260" s="136"/>
      <c r="H260" s="136"/>
      <c r="K260" s="44"/>
    </row>
    <row r="261" spans="2:11">
      <c r="B261" s="44" t="s">
        <v>1090</v>
      </c>
      <c r="C261" s="44" t="str">
        <f>VLOOKUP(B261,'[34]Rolling 12M IS'!$A:$O,2,FALSE)</f>
        <v>Office Supplies and Expenses</v>
      </c>
      <c r="D261" s="122">
        <f>IFERROR(VLOOKUP(B261,'FERC 2020'!$A:$O,15,FALSE),0)</f>
        <v>4180394.8200000003</v>
      </c>
      <c r="G261" s="136"/>
      <c r="H261" s="136"/>
      <c r="K261" s="44"/>
    </row>
    <row r="262" spans="2:11">
      <c r="B262" s="44" t="s">
        <v>1091</v>
      </c>
      <c r="C262" s="44" t="str">
        <f>VLOOKUP(B262,'[34]Rolling 12M IS'!$A:$O,2,FALSE)</f>
        <v>Administrative Expenses Transferred - Credit</v>
      </c>
      <c r="D262" s="122">
        <f>IFERROR(VLOOKUP(B262,'FERC 2020'!$A:$O,15,FALSE),0)</f>
        <v>-46866847.680000007</v>
      </c>
      <c r="G262" s="136"/>
      <c r="H262" s="136"/>
      <c r="K262" s="44"/>
    </row>
    <row r="263" spans="2:11">
      <c r="B263" s="44" t="s">
        <v>1092</v>
      </c>
      <c r="C263" s="44" t="str">
        <f>VLOOKUP(B263,'[34]Rolling 12M IS'!$A:$O,2,FALSE)</f>
        <v>Outside Services Employed</v>
      </c>
      <c r="D263" s="122">
        <f>IFERROR(VLOOKUP(B263,'FERC 2020'!$A:$O,15,FALSE),0)</f>
        <v>21300011.32</v>
      </c>
      <c r="G263" s="136"/>
      <c r="H263" s="136"/>
      <c r="K263" s="44"/>
    </row>
    <row r="264" spans="2:11">
      <c r="B264" s="44" t="s">
        <v>1093</v>
      </c>
      <c r="C264" s="44" t="str">
        <f>VLOOKUP(B264,'[34]Rolling 12M IS'!$A:$O,2,FALSE)</f>
        <v>Property Insurance</v>
      </c>
      <c r="D264" s="122">
        <f>IFERROR(VLOOKUP(B264,'FERC 2020'!$A:$O,15,FALSE),0)</f>
        <v>9587457.6699999999</v>
      </c>
      <c r="G264" s="136"/>
      <c r="H264" s="136"/>
      <c r="K264" s="44"/>
    </row>
    <row r="265" spans="2:11">
      <c r="B265" s="44" t="s">
        <v>1094</v>
      </c>
      <c r="C265" s="44" t="str">
        <f>VLOOKUP(B265,'[34]Rolling 12M IS'!$A:$O,2,FALSE)</f>
        <v>Injuries and Damages</v>
      </c>
      <c r="D265" s="122">
        <f>IFERROR(VLOOKUP(B265,'FERC 2020'!$A:$O,15,FALSE),0)</f>
        <v>13384294.809999999</v>
      </c>
      <c r="G265" s="136"/>
      <c r="H265" s="136"/>
      <c r="K265" s="44"/>
    </row>
    <row r="266" spans="2:11">
      <c r="B266" s="44" t="s">
        <v>1095</v>
      </c>
      <c r="C266" s="44" t="str">
        <f>VLOOKUP(B266,'[34]Rolling 12M IS'!$A:$O,2,FALSE)</f>
        <v>Employee Pensions and Benefits</v>
      </c>
      <c r="D266" s="122">
        <f>IFERROR(VLOOKUP(B266,'FERC 2020'!$A:$O,15,FALSE),0)</f>
        <v>52277796.099999994</v>
      </c>
      <c r="G266" s="136"/>
      <c r="H266" s="136"/>
      <c r="K266" s="44"/>
    </row>
    <row r="267" spans="2:11">
      <c r="B267" s="44" t="s">
        <v>1097</v>
      </c>
      <c r="C267" s="44" t="str">
        <f>VLOOKUP(B267,'[34]Rolling 12M IS'!$A:$O,2,FALSE)</f>
        <v>Regulatory Commission Expenses</v>
      </c>
      <c r="D267" s="122">
        <f>IFERROR(VLOOKUP(B267,'FERC 2020'!$A:$O,15,FALSE),0)</f>
        <v>1607567.42</v>
      </c>
      <c r="G267" s="136"/>
      <c r="H267" s="136"/>
      <c r="K267" s="44"/>
    </row>
    <row r="268" spans="2:11">
      <c r="B268" s="44" t="s">
        <v>1098</v>
      </c>
      <c r="C268" s="44" t="str">
        <f>VLOOKUP(B268,'[34]Rolling 12M IS'!$A:$O,2,FALSE)</f>
        <v>Duplicate Charges - Credit</v>
      </c>
      <c r="D268" s="122">
        <f>IFERROR(VLOOKUP(B268,'FERC 2020'!$A:$O,15,FALSE),0)</f>
        <v>0</v>
      </c>
      <c r="G268" s="136"/>
      <c r="H268" s="136"/>
      <c r="K268" s="44"/>
    </row>
    <row r="269" spans="2:11">
      <c r="B269" s="44" t="s">
        <v>1099</v>
      </c>
      <c r="C269" s="44" t="str">
        <f>VLOOKUP(B269,'[34]Rolling 12M IS'!$A:$O,2,FALSE)</f>
        <v>General Advertising Expenses</v>
      </c>
      <c r="D269" s="122">
        <f>IFERROR(VLOOKUP(B269,'FERC 2020'!$A:$O,15,FALSE),0)</f>
        <v>6136.3200000000052</v>
      </c>
      <c r="G269" s="136"/>
      <c r="H269" s="136"/>
      <c r="K269" s="44"/>
    </row>
    <row r="270" spans="2:11">
      <c r="B270" s="44" t="s">
        <v>1100</v>
      </c>
      <c r="C270" s="44" t="str">
        <f>VLOOKUP(B270,'[34]Rolling 12M IS'!$A:$O,2,FALSE)</f>
        <v>Miscellaneous General Expenses</v>
      </c>
      <c r="D270" s="122">
        <f>IFERROR(VLOOKUP(B270,'FERC 2020'!$A:$O,15,FALSE),0)</f>
        <v>20876601.880000003</v>
      </c>
      <c r="G270" s="136"/>
      <c r="H270" s="136"/>
      <c r="K270" s="44"/>
    </row>
    <row r="271" spans="2:11">
      <c r="B271" s="44" t="s">
        <v>1101</v>
      </c>
      <c r="C271" s="44" t="str">
        <f>VLOOKUP(B271,'[34]Rolling 12M IS'!$A:$O,2,FALSE)</f>
        <v>Admin &amp; General Rents</v>
      </c>
      <c r="D271" s="122">
        <f>IFERROR(VLOOKUP(B271,'FERC 2020'!$A:$O,15,FALSE),0)</f>
        <v>1708038.4400000004</v>
      </c>
      <c r="G271" s="136"/>
      <c r="H271" s="136"/>
      <c r="K271" s="44"/>
    </row>
    <row r="272" spans="2:11">
      <c r="B272" s="44" t="s">
        <v>1102</v>
      </c>
      <c r="C272" s="44" t="str">
        <f>VLOOKUP(B272,'[34]Rolling 12M IS'!$A:$O,2,FALSE)</f>
        <v>Admin &amp; General Gas Maintenance of General Plant</v>
      </c>
      <c r="D272" s="122">
        <f>IFERROR(VLOOKUP(B272,'FERC 2020'!$A:$O,15,FALSE),0)</f>
        <v>0</v>
      </c>
      <c r="G272" s="136"/>
      <c r="H272" s="136"/>
      <c r="K272" s="44"/>
    </row>
    <row r="273" spans="2:11">
      <c r="B273" s="44" t="s">
        <v>1103</v>
      </c>
      <c r="C273" s="44" t="str">
        <f>VLOOKUP(B273,'[34]Rolling 12M IS'!$A:$O,2,FALSE)</f>
        <v>Admin &amp; General Elec Maintenance of General Plant</v>
      </c>
      <c r="D273" s="122">
        <f>IFERROR(VLOOKUP(B273,'FERC 2020'!$A:$O,15,FALSE),0)</f>
        <v>1000017.2900000002</v>
      </c>
      <c r="G273" s="136"/>
      <c r="H273" s="136"/>
      <c r="K273" s="44"/>
    </row>
    <row r="274" spans="2:11">
      <c r="B274" s="44" t="s">
        <v>1104</v>
      </c>
      <c r="C274" s="44" t="str">
        <f>VLOOKUP(B274,'[34]Rolling 12M IS'!$A:$O,2,FALSE)</f>
        <v>FERC Balance Sheet Offset Account</v>
      </c>
      <c r="D274" s="122">
        <f>IFERROR(VLOOKUP(B274,'FERC 2020'!$A:$O,15,FALSE),0)</f>
        <v>0</v>
      </c>
      <c r="G274" s="136"/>
      <c r="H274" s="136"/>
      <c r="K274" s="44"/>
    </row>
    <row r="275" spans="2:11">
      <c r="B275" s="44" t="s">
        <v>1105</v>
      </c>
      <c r="C275" s="44" t="str">
        <f>VLOOKUP(B275,'[34]Rolling 12M IS'!$A:$O,2,FALSE)</f>
        <v>FERC P&amp;L Offset Account</v>
      </c>
      <c r="D275" s="122">
        <f>IFERROR(VLOOKUP(B275,'FERC 2020'!$A:$O,15,FALSE),0)</f>
        <v>0</v>
      </c>
      <c r="H275" s="153"/>
      <c r="K275" s="44"/>
    </row>
    <row r="276" spans="2:11">
      <c r="B276" s="44" t="s">
        <v>1106</v>
      </c>
      <c r="C276" s="44" t="str">
        <f>VLOOKUP(B276,'[34]Rolling 12M IS'!$A:$O,2,FALSE)</f>
        <v>REG DR Defd Environmental  - Amortization</v>
      </c>
      <c r="D276" s="122">
        <v>0</v>
      </c>
      <c r="H276" s="153"/>
      <c r="K276" s="44"/>
    </row>
    <row r="277" spans="2:11">
      <c r="B277" s="44" t="s">
        <v>1107</v>
      </c>
      <c r="C277" s="44" t="str">
        <f>VLOOKUP(B277,'[34]Rolling 12M IS'!$A:$O,2,FALSE)</f>
        <v>REG DR Defd Conservation  Elec - Amortization</v>
      </c>
      <c r="D277" s="122">
        <v>5603241</v>
      </c>
      <c r="H277" s="153"/>
      <c r="K277" s="44"/>
    </row>
    <row r="278" spans="2:11">
      <c r="B278" s="44" t="s">
        <v>1108</v>
      </c>
      <c r="C278" s="44" t="str">
        <f>VLOOKUP(B278,'[34]Rolling 12M IS'!$A:$O,2,FALSE)</f>
        <v>REG DR Defd SPPCRC – Amortization</v>
      </c>
      <c r="D278" s="122">
        <v>0</v>
      </c>
      <c r="H278" s="153"/>
      <c r="K278" s="44"/>
    </row>
    <row r="279" spans="2:11">
      <c r="B279" s="44" t="s">
        <v>1109</v>
      </c>
      <c r="C279" s="44" t="str">
        <f>VLOOKUP(B279,'[34]Rolling 12M IS'!$A:$O,2,FALSE)</f>
        <v>REG CR Defd Environmental</v>
      </c>
      <c r="D279" s="122">
        <v>-798900</v>
      </c>
      <c r="H279" s="153"/>
      <c r="K279" s="44"/>
    </row>
    <row r="280" spans="2:11">
      <c r="B280" s="44" t="s">
        <v>1110</v>
      </c>
      <c r="C280" s="44" t="str">
        <f>VLOOKUP(B280,'[34]Rolling 12M IS'!$A:$O,2,FALSE)</f>
        <v>REG CR Defd Conservation - Elec</v>
      </c>
      <c r="D280" s="122">
        <v>-785174</v>
      </c>
      <c r="K280" s="44"/>
    </row>
    <row r="281" spans="2:11">
      <c r="B281" s="44" t="s">
        <v>1111</v>
      </c>
      <c r="C281" s="44" t="str">
        <f>VLOOKUP(B281,'[34]Rolling 12M IS'!$A:$O,2,FALSE)</f>
        <v>REG CR Defd SPPCRC</v>
      </c>
      <c r="D281" s="122">
        <v>0</v>
      </c>
      <c r="K281" s="44"/>
    </row>
    <row r="282" spans="2:11">
      <c r="B282" s="44" t="s">
        <v>1112</v>
      </c>
      <c r="C282" s="44" t="str">
        <f>VLOOKUP(B282,'[34]Rolling 12M IS'!$A:$O,2,FALSE)</f>
        <v>REG DR Tax Reform</v>
      </c>
      <c r="D282" s="122">
        <v>4959442</v>
      </c>
      <c r="K282" s="44"/>
    </row>
    <row r="283" spans="2:11">
      <c r="B283" s="44" t="s">
        <v>1113</v>
      </c>
      <c r="C283" s="44" t="str">
        <f>VLOOKUP(B283,'[34]Rolling 12M IS'!$A:$O,2,FALSE)</f>
        <v>REG CR Tax Reform</v>
      </c>
      <c r="D283" s="122">
        <v>0</v>
      </c>
      <c r="K283" s="44"/>
    </row>
    <row r="284" spans="2:11">
      <c r="B284" s="44" t="s">
        <v>1114</v>
      </c>
      <c r="D284" s="151">
        <v>263420</v>
      </c>
      <c r="K284" s="44"/>
    </row>
    <row r="285" spans="2:11">
      <c r="B285" s="154"/>
      <c r="C285" s="154"/>
      <c r="D285" s="133" t="s">
        <v>439</v>
      </c>
    </row>
    <row r="286" spans="2:11">
      <c r="B286" s="154" t="s">
        <v>26</v>
      </c>
      <c r="C286" s="154"/>
      <c r="D286" s="155">
        <f>SUM(D184:D285)</f>
        <v>413271820.47000003</v>
      </c>
    </row>
    <row r="287" spans="2:11">
      <c r="D287" s="133" t="s">
        <v>439</v>
      </c>
    </row>
    <row r="289" spans="2:11">
      <c r="B289" s="1155" t="s">
        <v>6327</v>
      </c>
      <c r="C289" s="1155"/>
      <c r="D289" s="1155"/>
    </row>
    <row r="290" spans="2:11">
      <c r="B290" s="1156" t="s">
        <v>6328</v>
      </c>
      <c r="C290" s="1156"/>
      <c r="D290" s="1156"/>
    </row>
    <row r="291" spans="2:11">
      <c r="B291" s="44" t="s">
        <v>4440</v>
      </c>
      <c r="C291" s="44" t="s">
        <v>4441</v>
      </c>
      <c r="D291" s="122">
        <v>119696788.17000002</v>
      </c>
      <c r="K291" s="44"/>
    </row>
    <row r="292" spans="2:11">
      <c r="B292" s="44" t="s">
        <v>4450</v>
      </c>
      <c r="C292" s="44" t="s">
        <v>4451</v>
      </c>
      <c r="D292" s="122">
        <v>0</v>
      </c>
      <c r="K292" s="44"/>
    </row>
    <row r="293" spans="2:11">
      <c r="B293" s="44" t="s">
        <v>4452</v>
      </c>
      <c r="C293" s="44" t="s">
        <v>4453</v>
      </c>
      <c r="D293" s="122">
        <v>2683532557.1823068</v>
      </c>
      <c r="K293" s="44"/>
    </row>
    <row r="294" spans="2:11">
      <c r="B294" s="44" t="s">
        <v>4454</v>
      </c>
      <c r="C294" s="44" t="s">
        <v>4455</v>
      </c>
      <c r="D294" s="122">
        <v>-700920.50999999989</v>
      </c>
      <c r="K294" s="44"/>
    </row>
    <row r="295" spans="2:11">
      <c r="B295" s="44" t="s">
        <v>4465</v>
      </c>
      <c r="C295" s="44" t="s">
        <v>4466</v>
      </c>
      <c r="D295" s="122">
        <v>213110953.40615383</v>
      </c>
      <c r="K295" s="44"/>
    </row>
    <row r="296" spans="2:11">
      <c r="B296" s="121"/>
      <c r="C296" s="156"/>
      <c r="D296" s="130" t="s">
        <v>439</v>
      </c>
    </row>
    <row r="297" spans="2:11">
      <c r="B297" s="121"/>
      <c r="C297" s="157" t="s">
        <v>6329</v>
      </c>
      <c r="D297" s="158">
        <f>SUM(D291:D296)</f>
        <v>3015639378.2484603</v>
      </c>
    </row>
    <row r="298" spans="2:11">
      <c r="D298" s="130" t="s">
        <v>439</v>
      </c>
    </row>
    <row r="301" spans="2:11">
      <c r="B301" s="1155" t="s">
        <v>6327</v>
      </c>
      <c r="C301" s="1155"/>
      <c r="D301" s="1155"/>
    </row>
    <row r="302" spans="2:11">
      <c r="B302" s="1156" t="s">
        <v>6330</v>
      </c>
      <c r="C302" s="1156"/>
      <c r="D302" s="1156"/>
    </row>
    <row r="303" spans="2:11">
      <c r="B303" s="120" t="s">
        <v>3859</v>
      </c>
      <c r="C303" s="159" t="s">
        <v>3860</v>
      </c>
      <c r="D303" s="156">
        <v>45.332307692307694</v>
      </c>
    </row>
    <row r="304" spans="2:11">
      <c r="B304" s="120" t="s">
        <v>3855</v>
      </c>
      <c r="C304" s="159" t="s">
        <v>3856</v>
      </c>
      <c r="D304" s="156">
        <v>28703.483076923079</v>
      </c>
    </row>
    <row r="305" spans="2:11">
      <c r="B305" s="120" t="s">
        <v>3857</v>
      </c>
      <c r="C305" s="159" t="s">
        <v>3858</v>
      </c>
      <c r="D305" s="156">
        <v>0</v>
      </c>
    </row>
    <row r="306" spans="2:11">
      <c r="B306" s="121"/>
      <c r="C306" s="156"/>
      <c r="D306" s="130" t="s">
        <v>439</v>
      </c>
    </row>
    <row r="307" spans="2:11">
      <c r="B307" s="154"/>
      <c r="C307" s="157" t="s">
        <v>6331</v>
      </c>
      <c r="D307" s="158">
        <f>SUM(D303:D305)</f>
        <v>28748.815384615387</v>
      </c>
    </row>
    <row r="308" spans="2:11">
      <c r="B308" s="154"/>
      <c r="C308" s="156"/>
      <c r="D308" s="130" t="s">
        <v>439</v>
      </c>
    </row>
    <row r="309" spans="2:11">
      <c r="D309" s="160"/>
      <c r="K309" s="161"/>
    </row>
    <row r="310" spans="2:11">
      <c r="D310" s="162"/>
    </row>
    <row r="313" spans="2:11">
      <c r="D313" s="52"/>
    </row>
    <row r="314" spans="2:11">
      <c r="D314" s="52"/>
    </row>
  </sheetData>
  <mergeCells count="17">
    <mergeCell ref="B182:D182"/>
    <mergeCell ref="B289:D289"/>
    <mergeCell ref="B290:D290"/>
    <mergeCell ref="B301:D301"/>
    <mergeCell ref="B302:D302"/>
    <mergeCell ref="B159:D159"/>
    <mergeCell ref="B3:D3"/>
    <mergeCell ref="B40:D40"/>
    <mergeCell ref="B47:D47"/>
    <mergeCell ref="B62:D62"/>
    <mergeCell ref="B68:D68"/>
    <mergeCell ref="B73:D73"/>
    <mergeCell ref="B82:D82"/>
    <mergeCell ref="B89:D89"/>
    <mergeCell ref="B97:D97"/>
    <mergeCell ref="B114:D114"/>
    <mergeCell ref="B146:D146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7859B5-A268-481E-9ECA-A200B494B228}">
  <sheetPr codeName="Sheet11">
    <tabColor rgb="FFFF0000"/>
  </sheetPr>
  <dimension ref="B2:E44"/>
  <sheetViews>
    <sheetView zoomScale="70" zoomScaleNormal="70" workbookViewId="0">
      <selection activeCell="B21" activeCellId="1" sqref="W28 B21"/>
    </sheetView>
  </sheetViews>
  <sheetFormatPr defaultColWidth="9.125" defaultRowHeight="13.2"/>
  <cols>
    <col min="1" max="1" width="9.125" style="97"/>
    <col min="2" max="2" width="68.75" style="97" bestFit="1" customWidth="1"/>
    <col min="3" max="3" width="21.625" style="97" bestFit="1" customWidth="1"/>
    <col min="4" max="4" width="20.375" style="97" bestFit="1" customWidth="1"/>
    <col min="5" max="5" width="19.25" style="97" bestFit="1" customWidth="1"/>
    <col min="6" max="16384" width="9.125" style="97"/>
  </cols>
  <sheetData>
    <row r="2" spans="2:5" ht="16.8">
      <c r="B2" s="163" t="s">
        <v>6332</v>
      </c>
      <c r="C2" s="164"/>
      <c r="D2" s="164"/>
      <c r="E2" s="164"/>
    </row>
    <row r="3" spans="2:5" ht="16.8">
      <c r="B3" s="165"/>
      <c r="C3" s="165"/>
      <c r="D3" s="166"/>
      <c r="E3" s="165"/>
    </row>
    <row r="4" spans="2:5" ht="16.8">
      <c r="B4" s="167"/>
      <c r="C4" s="168"/>
      <c r="D4" s="169"/>
      <c r="E4" s="170" t="s">
        <v>6333</v>
      </c>
    </row>
    <row r="5" spans="2:5" ht="16.8">
      <c r="B5" s="171" t="s">
        <v>6334</v>
      </c>
      <c r="C5" s="172" t="s">
        <v>6335</v>
      </c>
      <c r="D5" s="173" t="s">
        <v>190</v>
      </c>
      <c r="E5" s="174">
        <v>1</v>
      </c>
    </row>
    <row r="6" spans="2:5" ht="16.8">
      <c r="B6" s="175"/>
      <c r="C6" s="172" t="s">
        <v>6336</v>
      </c>
      <c r="D6" s="176" t="s">
        <v>6337</v>
      </c>
      <c r="E6" s="177" t="s">
        <v>845</v>
      </c>
    </row>
    <row r="7" spans="2:5" ht="16.8">
      <c r="B7" s="175"/>
      <c r="C7" s="172" t="s">
        <v>6338</v>
      </c>
      <c r="D7" s="172" t="s">
        <v>6339</v>
      </c>
      <c r="E7" s="177" t="s">
        <v>6340</v>
      </c>
    </row>
    <row r="8" spans="2:5" ht="16.8">
      <c r="B8" s="175" t="s">
        <v>6341</v>
      </c>
      <c r="C8" s="178">
        <v>0</v>
      </c>
      <c r="D8" s="179">
        <v>0</v>
      </c>
      <c r="E8" s="180">
        <v>1</v>
      </c>
    </row>
    <row r="9" spans="2:5" ht="16.8">
      <c r="B9" s="175" t="s">
        <v>6342</v>
      </c>
      <c r="C9" s="181"/>
      <c r="D9" s="182"/>
      <c r="E9" s="183"/>
    </row>
    <row r="10" spans="2:5" ht="16.8">
      <c r="B10" s="175" t="s">
        <v>6343</v>
      </c>
      <c r="C10" s="184">
        <v>1</v>
      </c>
      <c r="D10" s="179">
        <v>1</v>
      </c>
      <c r="E10" s="180">
        <v>0</v>
      </c>
    </row>
    <row r="11" spans="2:5" ht="16.8">
      <c r="B11" s="175" t="s">
        <v>6344</v>
      </c>
      <c r="C11" s="184">
        <v>0.99504194545567959</v>
      </c>
      <c r="D11" s="179">
        <v>0.99504194545567959</v>
      </c>
      <c r="E11" s="180">
        <v>4.9580545443204116E-3</v>
      </c>
    </row>
    <row r="12" spans="2:5" ht="16.8">
      <c r="B12" s="185" t="s">
        <v>6345</v>
      </c>
      <c r="C12" s="184">
        <v>0.99337333404436412</v>
      </c>
      <c r="D12" s="179">
        <v>0.99337333404436412</v>
      </c>
      <c r="E12" s="186">
        <v>6.6266659556358798E-3</v>
      </c>
    </row>
    <row r="13" spans="2:5" ht="16.8">
      <c r="B13" s="185" t="s">
        <v>6346</v>
      </c>
      <c r="C13" s="184">
        <v>0.99238271964352121</v>
      </c>
      <c r="D13" s="179">
        <v>0.99238271964352121</v>
      </c>
      <c r="E13" s="186">
        <v>7.617280356478795E-3</v>
      </c>
    </row>
    <row r="14" spans="2:5" ht="16.8">
      <c r="B14" s="185" t="s">
        <v>6347</v>
      </c>
      <c r="C14" s="184">
        <v>0.9960128909696101</v>
      </c>
      <c r="D14" s="179">
        <v>0.9960128909696101</v>
      </c>
      <c r="E14" s="180">
        <v>3.9871090303899015E-3</v>
      </c>
    </row>
    <row r="15" spans="2:5" ht="16.8">
      <c r="B15" s="175" t="s">
        <v>6348</v>
      </c>
      <c r="C15" s="184">
        <v>0.99220797963739293</v>
      </c>
      <c r="D15" s="187">
        <v>0.99220797963739293</v>
      </c>
      <c r="E15" s="180">
        <v>7.7920203626070661E-3</v>
      </c>
    </row>
    <row r="16" spans="2:5" ht="16.8">
      <c r="B16" s="188"/>
      <c r="C16" s="189"/>
      <c r="D16" s="190"/>
      <c r="E16" s="180"/>
    </row>
    <row r="17" spans="2:5" ht="16.8">
      <c r="B17" s="191" t="s">
        <v>6349</v>
      </c>
      <c r="C17" s="188"/>
      <c r="D17" s="188"/>
      <c r="E17" s="190"/>
    </row>
    <row r="18" spans="2:5" ht="16.8">
      <c r="B18" s="165"/>
      <c r="C18" s="165"/>
      <c r="D18" s="165"/>
      <c r="E18" s="165"/>
    </row>
    <row r="19" spans="2:5" ht="16.8">
      <c r="B19" s="192" t="s">
        <v>435</v>
      </c>
      <c r="C19" s="192" t="s">
        <v>435</v>
      </c>
      <c r="D19" s="192" t="s">
        <v>435</v>
      </c>
      <c r="E19" s="192" t="s">
        <v>435</v>
      </c>
    </row>
    <row r="20" spans="2:5" ht="16.8">
      <c r="B20" s="192"/>
      <c r="C20" s="192"/>
      <c r="D20" s="192"/>
      <c r="E20" s="192"/>
    </row>
    <row r="21" spans="2:5" ht="16.8">
      <c r="B21" s="165"/>
      <c r="C21" s="165"/>
      <c r="D21" s="166"/>
      <c r="E21" s="165"/>
    </row>
    <row r="22" spans="2:5" ht="16.8">
      <c r="B22" s="193" t="s">
        <v>6350</v>
      </c>
      <c r="C22" s="181"/>
      <c r="D22" s="169"/>
      <c r="E22" s="194" t="s">
        <v>6351</v>
      </c>
    </row>
    <row r="23" spans="2:5" ht="16.8">
      <c r="B23" s="193"/>
      <c r="C23" s="172" t="s">
        <v>6335</v>
      </c>
      <c r="D23" s="173" t="s">
        <v>190</v>
      </c>
      <c r="E23" s="174">
        <v>1</v>
      </c>
    </row>
    <row r="24" spans="2:5" ht="16.8">
      <c r="B24" s="193"/>
      <c r="C24" s="172" t="s">
        <v>6336</v>
      </c>
      <c r="D24" s="176" t="s">
        <v>6337</v>
      </c>
      <c r="E24" s="195"/>
    </row>
    <row r="25" spans="2:5" ht="16.8">
      <c r="B25" s="175"/>
      <c r="C25" s="196" t="s">
        <v>6352</v>
      </c>
      <c r="D25" s="196" t="s">
        <v>6353</v>
      </c>
      <c r="E25" s="196" t="s">
        <v>6354</v>
      </c>
    </row>
    <row r="26" spans="2:5" ht="16.8">
      <c r="B26" s="175" t="s">
        <v>6355</v>
      </c>
      <c r="C26" s="178">
        <v>0.99220797963739304</v>
      </c>
      <c r="D26" s="179">
        <v>0.99220797963739304</v>
      </c>
      <c r="E26" s="180">
        <v>7.7920203626069551E-3</v>
      </c>
    </row>
    <row r="27" spans="2:5" ht="16.8">
      <c r="B27" s="175" t="s">
        <v>6356</v>
      </c>
      <c r="C27" s="178">
        <v>0.95841947950355411</v>
      </c>
      <c r="D27" s="179">
        <v>0.95841947950355411</v>
      </c>
      <c r="E27" s="180">
        <v>4.1580520496445894E-2</v>
      </c>
    </row>
    <row r="28" spans="2:5" ht="16.8">
      <c r="B28" s="175" t="s">
        <v>6357</v>
      </c>
      <c r="C28" s="178">
        <v>0.99583760124179044</v>
      </c>
      <c r="D28" s="179">
        <v>0.99583760124179044</v>
      </c>
      <c r="E28" s="180">
        <v>4.1623987582095623E-3</v>
      </c>
    </row>
    <row r="29" spans="2:5" ht="16.8">
      <c r="B29" s="175" t="s">
        <v>6358</v>
      </c>
      <c r="C29" s="178">
        <v>0.99638890458610263</v>
      </c>
      <c r="D29" s="179">
        <v>0.99638890458610263</v>
      </c>
      <c r="E29" s="180">
        <v>3.6110954138973694E-3</v>
      </c>
    </row>
    <row r="30" spans="2:5" ht="16.8">
      <c r="B30" s="175" t="s">
        <v>6359</v>
      </c>
      <c r="C30" s="178">
        <v>0.99441802106348343</v>
      </c>
      <c r="D30" s="179">
        <v>0.99441802106348343</v>
      </c>
      <c r="E30" s="180">
        <v>5.581978936516574E-3</v>
      </c>
    </row>
    <row r="31" spans="2:5" ht="16.8">
      <c r="B31" s="175" t="s">
        <v>6360</v>
      </c>
      <c r="C31" s="178">
        <v>1</v>
      </c>
      <c r="D31" s="179">
        <v>1</v>
      </c>
      <c r="E31" s="180">
        <v>0</v>
      </c>
    </row>
    <row r="32" spans="2:5" ht="16.8">
      <c r="B32" s="188"/>
      <c r="C32" s="197"/>
      <c r="D32" s="197"/>
      <c r="E32" s="180"/>
    </row>
    <row r="33" spans="2:5" ht="16.8">
      <c r="B33" s="165"/>
      <c r="C33" s="168"/>
      <c r="D33" s="168"/>
      <c r="E33" s="198"/>
    </row>
    <row r="34" spans="2:5" ht="16.8">
      <c r="B34" s="188"/>
      <c r="C34" s="188"/>
      <c r="D34" s="188"/>
      <c r="E34" s="199"/>
    </row>
    <row r="35" spans="2:5" ht="16.8">
      <c r="B35" s="165"/>
      <c r="C35" s="165"/>
      <c r="D35" s="165"/>
      <c r="E35" s="200"/>
    </row>
    <row r="36" spans="2:5" ht="16.8">
      <c r="B36" s="191" t="s">
        <v>6361</v>
      </c>
      <c r="C36" s="197"/>
      <c r="D36" s="197"/>
      <c r="E36" s="180"/>
    </row>
    <row r="37" spans="2:5" ht="16.8">
      <c r="B37" s="165"/>
      <c r="C37" s="165"/>
      <c r="D37" s="165"/>
      <c r="E37" s="165"/>
    </row>
    <row r="38" spans="2:5" ht="16.8">
      <c r="B38" s="185" t="s">
        <v>6362</v>
      </c>
      <c r="C38" s="165"/>
      <c r="D38" s="165"/>
      <c r="E38" s="165"/>
    </row>
    <row r="39" spans="2:5" ht="16.8">
      <c r="B39" s="175" t="s">
        <v>6363</v>
      </c>
      <c r="C39" s="165"/>
      <c r="D39" s="165"/>
      <c r="E39" s="165"/>
    </row>
    <row r="40" spans="2:5" ht="16.8">
      <c r="B40" s="185" t="s">
        <v>6364</v>
      </c>
      <c r="C40" s="165"/>
      <c r="D40" s="165"/>
      <c r="E40" s="165"/>
    </row>
    <row r="41" spans="2:5" ht="16.8">
      <c r="B41" s="185" t="s">
        <v>6365</v>
      </c>
      <c r="C41" s="165"/>
      <c r="D41" s="165"/>
      <c r="E41" s="165"/>
    </row>
    <row r="42" spans="2:5" ht="16.8">
      <c r="B42" s="175" t="s">
        <v>6366</v>
      </c>
      <c r="C42" s="165"/>
      <c r="D42" s="165"/>
      <c r="E42" s="165"/>
    </row>
    <row r="43" spans="2:5" ht="16.8">
      <c r="B43" s="185" t="s">
        <v>6367</v>
      </c>
      <c r="C43" s="165"/>
      <c r="D43" s="165"/>
      <c r="E43" s="165"/>
    </row>
    <row r="44" spans="2:5" ht="16.8">
      <c r="B44" s="185" t="s">
        <v>6368</v>
      </c>
      <c r="C44" s="165"/>
      <c r="D44" s="165"/>
      <c r="E44" s="165"/>
    </row>
  </sheetData>
  <pageMargins left="0.7" right="0.7" top="0.75" bottom="0.75" header="0.3" footer="0.3"/>
  <customProperties>
    <customPr name="EpmWorksheetKeyString_GUID" r:id="rId1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CC3D03-2194-453D-B63C-59BA0F82753D}">
  <sheetPr codeName="Sheet12">
    <tabColor rgb="FFFF0000"/>
  </sheetPr>
  <dimension ref="A1:U35"/>
  <sheetViews>
    <sheetView topLeftCell="F1" workbookViewId="0">
      <selection activeCell="B21" activeCellId="1" sqref="W28 B21"/>
    </sheetView>
  </sheetViews>
  <sheetFormatPr defaultColWidth="9.125" defaultRowHeight="13.2"/>
  <cols>
    <col min="1" max="4" width="9.125" style="97"/>
    <col min="5" max="5" width="24.75" style="97" bestFit="1" customWidth="1"/>
    <col min="6" max="11" width="9.125" style="97"/>
    <col min="12" max="12" width="24.75" style="97" bestFit="1" customWidth="1"/>
    <col min="13" max="14" width="9.125" style="97"/>
    <col min="15" max="15" width="35.625" style="97" bestFit="1" customWidth="1"/>
    <col min="16" max="17" width="16.875" style="97" customWidth="1"/>
    <col min="18" max="19" width="9.125" style="97"/>
    <col min="20" max="20" width="45.25" style="97" bestFit="1" customWidth="1"/>
    <col min="21" max="21" width="13.625" style="97" bestFit="1" customWidth="1"/>
    <col min="22" max="16384" width="9.125" style="97"/>
  </cols>
  <sheetData>
    <row r="1" spans="1:21" ht="13.8" thickBot="1">
      <c r="A1" s="201"/>
      <c r="B1" s="201"/>
      <c r="C1" s="201"/>
      <c r="D1" s="201"/>
      <c r="E1" s="201"/>
    </row>
    <row r="2" spans="1:21" ht="18" thickBot="1">
      <c r="A2" s="1160" t="s">
        <v>6369</v>
      </c>
      <c r="B2" s="1160"/>
      <c r="C2" s="1160"/>
      <c r="D2" s="1160"/>
      <c r="E2" s="1160"/>
      <c r="H2" s="1161" t="s">
        <v>6370</v>
      </c>
      <c r="I2" s="1161"/>
      <c r="J2" s="1161"/>
      <c r="K2" s="1161"/>
      <c r="L2" s="1161"/>
      <c r="O2" s="1157" t="s">
        <v>6371</v>
      </c>
      <c r="P2" s="1158"/>
      <c r="Q2" s="1159"/>
      <c r="T2" s="1162" t="s">
        <v>6372</v>
      </c>
      <c r="U2" s="1163"/>
    </row>
    <row r="3" spans="1:21" ht="15">
      <c r="A3" s="202"/>
      <c r="B3" s="202"/>
      <c r="C3" s="202"/>
      <c r="D3" s="202"/>
      <c r="E3" s="202"/>
      <c r="H3" s="95"/>
      <c r="I3" s="95"/>
      <c r="J3" s="95"/>
      <c r="K3" s="95"/>
      <c r="L3" s="95"/>
      <c r="O3" s="203" t="s">
        <v>566</v>
      </c>
      <c r="P3" s="204">
        <f>+[35]F!C71</f>
        <v>-143851</v>
      </c>
      <c r="Q3" s="205">
        <f>+[35]F!D71</f>
        <v>-15916</v>
      </c>
      <c r="T3" s="206" t="s">
        <v>6373</v>
      </c>
      <c r="U3" s="207">
        <f>+[35]V!D4</f>
        <v>45497</v>
      </c>
    </row>
    <row r="4" spans="1:21" ht="15">
      <c r="A4" s="202"/>
      <c r="B4" s="202"/>
      <c r="C4" s="202"/>
      <c r="D4" s="202"/>
      <c r="E4" s="202"/>
      <c r="H4" s="95"/>
      <c r="I4" s="95"/>
      <c r="J4" s="95"/>
      <c r="K4" s="95"/>
      <c r="L4" s="95"/>
      <c r="O4" s="208" t="s">
        <v>567</v>
      </c>
      <c r="P4" s="209">
        <f>+[35]F!C72</f>
        <v>41980720.575353608</v>
      </c>
      <c r="Q4" s="210">
        <f>+[35]F!D72</f>
        <v>3073239.5953992</v>
      </c>
      <c r="T4" s="206" t="s">
        <v>577</v>
      </c>
      <c r="U4" s="211">
        <f>+[35]V!D5</f>
        <v>24294580</v>
      </c>
    </row>
    <row r="5" spans="1:21" ht="15.6">
      <c r="A5" s="202"/>
      <c r="B5" s="202"/>
      <c r="C5" s="202"/>
      <c r="D5" s="202"/>
      <c r="E5" s="212" t="s">
        <v>6374</v>
      </c>
      <c r="H5" s="95"/>
      <c r="I5" s="95"/>
      <c r="J5" s="95"/>
      <c r="K5" s="95"/>
      <c r="L5" s="213" t="s">
        <v>6374</v>
      </c>
      <c r="O5" s="208" t="s">
        <v>568</v>
      </c>
      <c r="P5" s="209">
        <f>+[35]F!C73</f>
        <v>34202286.625353597</v>
      </c>
      <c r="Q5" s="210">
        <f>+[35]F!D73</f>
        <v>2683300.7453991999</v>
      </c>
      <c r="T5" s="206" t="s">
        <v>578</v>
      </c>
      <c r="U5" s="211">
        <f>+[35]V!D6</f>
        <v>24154166</v>
      </c>
    </row>
    <row r="6" spans="1:21" ht="15">
      <c r="A6" s="214"/>
      <c r="B6" s="214"/>
      <c r="C6" s="215"/>
      <c r="D6" s="216" t="s">
        <v>6375</v>
      </c>
      <c r="E6" s="214">
        <v>84245299.129999995</v>
      </c>
      <c r="H6" s="217"/>
      <c r="I6" s="217"/>
      <c r="J6" s="218"/>
      <c r="K6" s="219" t="s">
        <v>6375</v>
      </c>
      <c r="L6" s="217">
        <v>48483654.399999991</v>
      </c>
      <c r="O6" s="208" t="s">
        <v>569</v>
      </c>
      <c r="P6" s="209">
        <f>+[35]F!C74</f>
        <v>-4274045</v>
      </c>
      <c r="Q6" s="210">
        <f>+[35]F!D74</f>
        <v>-176044</v>
      </c>
      <c r="T6" s="206" t="s">
        <v>579</v>
      </c>
      <c r="U6" s="211">
        <f>+[35]V!D7</f>
        <v>14379168</v>
      </c>
    </row>
    <row r="7" spans="1:21" ht="15">
      <c r="A7" s="202"/>
      <c r="B7" s="202"/>
      <c r="C7" s="220"/>
      <c r="D7" s="221" t="s">
        <v>6376</v>
      </c>
      <c r="E7" s="202">
        <v>84184644</v>
      </c>
      <c r="H7" s="95"/>
      <c r="I7" s="95"/>
      <c r="J7" s="113"/>
      <c r="K7" s="112" t="s">
        <v>6376</v>
      </c>
      <c r="L7" s="95">
        <v>48448746</v>
      </c>
      <c r="O7" s="208" t="s">
        <v>6377</v>
      </c>
      <c r="P7" s="209">
        <f>+[35]F!C75</f>
        <v>3504388.9500000007</v>
      </c>
      <c r="Q7" s="210">
        <f>+[35]F!D75</f>
        <v>213894.85</v>
      </c>
      <c r="T7" s="206" t="s">
        <v>580</v>
      </c>
      <c r="U7" s="211">
        <f>+[35]V!D8</f>
        <v>20069640</v>
      </c>
    </row>
    <row r="8" spans="1:21" ht="16.2" thickBot="1">
      <c r="A8" s="202"/>
      <c r="B8" s="202"/>
      <c r="C8" s="220"/>
      <c r="D8" s="220"/>
      <c r="E8" s="222">
        <v>1.0007205011165694</v>
      </c>
      <c r="H8" s="95"/>
      <c r="I8" s="95"/>
      <c r="J8" s="113"/>
      <c r="K8" s="113"/>
      <c r="L8" s="223">
        <v>1.0007205092356386</v>
      </c>
      <c r="O8" s="224" t="s">
        <v>6378</v>
      </c>
      <c r="P8" s="225">
        <f>+[35]F!C76</f>
        <v>93665</v>
      </c>
      <c r="Q8" s="226">
        <f>+[35]F!D76</f>
        <v>2082</v>
      </c>
      <c r="T8" s="206" t="s">
        <v>581</v>
      </c>
      <c r="U8" s="211">
        <f>+[35]V!D9</f>
        <v>-33</v>
      </c>
    </row>
    <row r="9" spans="1:21" ht="15">
      <c r="A9" s="202"/>
      <c r="B9" s="202"/>
      <c r="C9" s="220"/>
      <c r="D9" s="220"/>
      <c r="E9" s="202"/>
      <c r="H9" s="95"/>
      <c r="I9" s="95"/>
      <c r="J9" s="113"/>
      <c r="K9" s="113"/>
      <c r="L9" s="95"/>
      <c r="T9" s="206" t="s">
        <v>582</v>
      </c>
      <c r="U9" s="211">
        <f>+[35]V!D10</f>
        <v>-31</v>
      </c>
    </row>
    <row r="10" spans="1:21" ht="15">
      <c r="A10" s="202"/>
      <c r="B10" s="202"/>
      <c r="C10" s="220"/>
      <c r="D10" s="220"/>
      <c r="E10" s="202"/>
      <c r="H10" s="95"/>
      <c r="I10" s="95"/>
      <c r="J10" s="113"/>
      <c r="K10" s="113"/>
      <c r="L10" s="95"/>
      <c r="T10" s="206" t="s">
        <v>583</v>
      </c>
      <c r="U10" s="211">
        <f>+[35]V!D11</f>
        <v>83</v>
      </c>
    </row>
    <row r="11" spans="1:21" ht="15.6">
      <c r="A11" s="202"/>
      <c r="B11" s="202"/>
      <c r="C11" s="220"/>
      <c r="D11" s="220"/>
      <c r="E11" s="212" t="s">
        <v>6379</v>
      </c>
      <c r="H11" s="95"/>
      <c r="I11" s="95"/>
      <c r="J11" s="113"/>
      <c r="K11" s="113"/>
      <c r="L11" s="213" t="s">
        <v>6379</v>
      </c>
      <c r="T11" s="206" t="s">
        <v>6380</v>
      </c>
      <c r="U11" s="211">
        <f>+[35]V!D12</f>
        <v>0</v>
      </c>
    </row>
    <row r="12" spans="1:21" ht="15">
      <c r="A12" s="214"/>
      <c r="B12" s="214"/>
      <c r="C12" s="215"/>
      <c r="D12" s="215" t="s">
        <v>6381</v>
      </c>
      <c r="E12" s="214">
        <v>49474277.640000001</v>
      </c>
      <c r="H12" s="217"/>
      <c r="I12" s="217"/>
      <c r="J12" s="218"/>
      <c r="K12" s="218" t="s">
        <v>6381</v>
      </c>
      <c r="L12" s="217">
        <v>42154923.120000005</v>
      </c>
      <c r="T12" s="206" t="s">
        <v>586</v>
      </c>
      <c r="U12" s="211">
        <f>+[35]V!D13</f>
        <v>3994867</v>
      </c>
    </row>
    <row r="13" spans="1:21" ht="15">
      <c r="A13" s="202"/>
      <c r="B13" s="202"/>
      <c r="C13" s="220"/>
      <c r="D13" s="221" t="s">
        <v>6382</v>
      </c>
      <c r="E13" s="202">
        <v>49438657</v>
      </c>
      <c r="H13" s="95"/>
      <c r="I13" s="95"/>
      <c r="J13" s="113"/>
      <c r="K13" s="112" t="s">
        <v>6382</v>
      </c>
      <c r="L13" s="95">
        <v>42124571.575353608</v>
      </c>
      <c r="T13" s="206" t="s">
        <v>587</v>
      </c>
      <c r="U13" s="211">
        <f>+[35]V!D14</f>
        <v>-6159381</v>
      </c>
    </row>
    <row r="14" spans="1:21" ht="15.6">
      <c r="A14" s="202"/>
      <c r="B14" s="202"/>
      <c r="C14" s="220"/>
      <c r="D14" s="220"/>
      <c r="E14" s="227">
        <v>1.00072050177253</v>
      </c>
      <c r="H14" s="95"/>
      <c r="I14" s="95"/>
      <c r="J14" s="113"/>
      <c r="K14" s="113"/>
      <c r="L14" s="228">
        <v>1.0007205187735171</v>
      </c>
      <c r="T14" s="206" t="s">
        <v>588</v>
      </c>
      <c r="U14" s="211">
        <f>+[35]V!D15</f>
        <v>0</v>
      </c>
    </row>
    <row r="15" spans="1:21" ht="15">
      <c r="A15" s="202"/>
      <c r="B15" s="202"/>
      <c r="C15" s="220"/>
      <c r="D15" s="220"/>
      <c r="E15" s="202"/>
      <c r="H15" s="95"/>
      <c r="I15" s="95"/>
      <c r="J15" s="113"/>
      <c r="K15" s="113"/>
      <c r="L15" s="95"/>
      <c r="T15" s="206" t="s">
        <v>589</v>
      </c>
      <c r="U15" s="211">
        <f>+[35]V!D16</f>
        <v>0</v>
      </c>
    </row>
    <row r="16" spans="1:21" ht="15">
      <c r="A16" s="202"/>
      <c r="B16" s="202"/>
      <c r="C16" s="220"/>
      <c r="D16" s="220"/>
      <c r="E16" s="202"/>
      <c r="H16" s="95"/>
      <c r="I16" s="95"/>
      <c r="J16" s="113"/>
      <c r="K16" s="113"/>
      <c r="L16" s="95"/>
      <c r="T16" s="206" t="s">
        <v>590</v>
      </c>
      <c r="U16" s="211">
        <f>+[35]V!D17</f>
        <v>0</v>
      </c>
    </row>
    <row r="17" spans="1:21" ht="16.2" thickBot="1">
      <c r="A17" s="202"/>
      <c r="B17" s="220" t="s">
        <v>6383</v>
      </c>
      <c r="C17" s="220"/>
      <c r="D17" s="220"/>
      <c r="E17" s="229" t="s">
        <v>6384</v>
      </c>
      <c r="H17" s="95"/>
      <c r="I17" s="113" t="s">
        <v>6383</v>
      </c>
      <c r="J17" s="113"/>
      <c r="K17" s="113"/>
      <c r="L17" s="96" t="s">
        <v>6384</v>
      </c>
      <c r="T17" s="206" t="s">
        <v>591</v>
      </c>
      <c r="U17" s="211">
        <f>+[35]V!D18</f>
        <v>0</v>
      </c>
    </row>
    <row r="18" spans="1:21" ht="18" thickBot="1">
      <c r="A18" s="214"/>
      <c r="B18" s="214"/>
      <c r="C18" s="215"/>
      <c r="D18" s="215" t="s">
        <v>6385</v>
      </c>
      <c r="E18" s="214">
        <v>806679836.66999996</v>
      </c>
      <c r="H18" s="217"/>
      <c r="I18" s="217"/>
      <c r="J18" s="218"/>
      <c r="K18" s="218" t="s">
        <v>6385</v>
      </c>
      <c r="L18" s="217">
        <v>462358035.9023999</v>
      </c>
      <c r="O18" s="1162" t="s">
        <v>6386</v>
      </c>
      <c r="P18" s="1164"/>
      <c r="Q18" s="1163"/>
      <c r="T18" s="206" t="s">
        <v>592</v>
      </c>
      <c r="U18" s="211">
        <f>+[35]V!D19</f>
        <v>0</v>
      </c>
    </row>
    <row r="19" spans="1:21" ht="15.6">
      <c r="A19" s="202"/>
      <c r="B19" s="202"/>
      <c r="C19" s="221"/>
      <c r="D19" s="220" t="s">
        <v>6387</v>
      </c>
      <c r="E19" s="202">
        <v>806099445</v>
      </c>
      <c r="H19" s="95"/>
      <c r="I19" s="95"/>
      <c r="J19" s="112"/>
      <c r="K19" s="113" t="s">
        <v>6387</v>
      </c>
      <c r="L19" s="95">
        <v>462000599</v>
      </c>
      <c r="O19" s="230" t="s">
        <v>6388</v>
      </c>
      <c r="P19" s="231"/>
      <c r="Q19" s="232">
        <f>+[35]P!$B$72</f>
        <v>462025376</v>
      </c>
      <c r="T19" s="206" t="s">
        <v>593</v>
      </c>
      <c r="U19" s="211">
        <f>+[35]V!D20</f>
        <v>0</v>
      </c>
    </row>
    <row r="20" spans="1:21" ht="15.6">
      <c r="A20" s="202"/>
      <c r="B20" s="202"/>
      <c r="C20" s="202"/>
      <c r="D20" s="202"/>
      <c r="E20" s="227">
        <v>1.0007200000863417</v>
      </c>
      <c r="H20" s="95"/>
      <c r="I20" s="95"/>
      <c r="J20" s="95"/>
      <c r="K20" s="95"/>
      <c r="L20" s="228">
        <f>+L18/L19</f>
        <v>1.0007736719458233</v>
      </c>
      <c r="O20" s="233" t="s">
        <v>6389</v>
      </c>
      <c r="Q20" s="234">
        <f>+[35]P!$B$73</f>
        <v>2731509.9400000004</v>
      </c>
      <c r="T20" s="206" t="s">
        <v>594</v>
      </c>
      <c r="U20" s="211">
        <f>+[35]V!D21</f>
        <v>560624045</v>
      </c>
    </row>
    <row r="21" spans="1:21" ht="15.6">
      <c r="A21" s="95"/>
      <c r="B21" s="95"/>
      <c r="C21" s="95"/>
      <c r="D21" s="95"/>
      <c r="E21" s="95"/>
      <c r="O21" s="235" t="s">
        <v>6390</v>
      </c>
      <c r="Q21" s="234">
        <f>+[35]P!$B$74</f>
        <v>-1120353</v>
      </c>
      <c r="T21" s="206" t="s">
        <v>595</v>
      </c>
      <c r="U21" s="211">
        <f>+[35]V!D22</f>
        <v>-261163552</v>
      </c>
    </row>
    <row r="22" spans="1:21" ht="15.6">
      <c r="A22" s="95"/>
      <c r="B22" s="95"/>
      <c r="C22" s="95"/>
      <c r="D22" s="95"/>
      <c r="E22" s="95"/>
      <c r="O22" s="236" t="s">
        <v>6391</v>
      </c>
      <c r="Q22" s="234">
        <f>+[35]P!$B$75</f>
        <v>-24777</v>
      </c>
      <c r="T22" s="206" t="s">
        <v>596</v>
      </c>
      <c r="U22" s="211">
        <f>+[35]V!D23</f>
        <v>560624045</v>
      </c>
    </row>
    <row r="23" spans="1:21" ht="14.4">
      <c r="H23" s="97" t="s">
        <v>1249</v>
      </c>
      <c r="L23" s="237">
        <f>+L19*L20</f>
        <v>462358035.9023999</v>
      </c>
      <c r="O23" s="233" t="s">
        <v>818</v>
      </c>
      <c r="Q23" s="234">
        <f>+[35]P!$B$76</f>
        <v>-36337283</v>
      </c>
      <c r="T23" s="206" t="s">
        <v>597</v>
      </c>
      <c r="U23" s="211">
        <f>+[35]V!D24</f>
        <v>-251128732</v>
      </c>
    </row>
    <row r="24" spans="1:21" ht="14.4">
      <c r="H24" s="97" t="s">
        <v>818</v>
      </c>
      <c r="L24" s="237">
        <f>+Q23+Q24</f>
        <v>-33409342</v>
      </c>
      <c r="O24" s="233" t="s">
        <v>820</v>
      </c>
      <c r="Q24" s="234">
        <f>+[35]P!$B$77</f>
        <v>2927941</v>
      </c>
      <c r="T24" s="238" t="s">
        <v>598</v>
      </c>
      <c r="U24" s="211">
        <f>+[35]V!D25</f>
        <v>2298999</v>
      </c>
    </row>
    <row r="25" spans="1:21" ht="15" thickBot="1">
      <c r="H25" s="239" t="s">
        <v>6389</v>
      </c>
      <c r="L25" s="237">
        <f>+Q20</f>
        <v>2731509.9400000004</v>
      </c>
      <c r="O25" s="240" t="s">
        <v>771</v>
      </c>
      <c r="P25" s="241"/>
      <c r="Q25" s="242">
        <f>+[35]P!$B$78</f>
        <v>430202413.94</v>
      </c>
      <c r="T25" s="243" t="s">
        <v>599</v>
      </c>
      <c r="U25" s="244">
        <f>+[35]V!D26</f>
        <v>6456448</v>
      </c>
    </row>
    <row r="26" spans="1:21">
      <c r="H26" s="97" t="s">
        <v>6392</v>
      </c>
      <c r="L26" s="245">
        <f>-Q22*L20</f>
        <v>24796.169269801663</v>
      </c>
    </row>
    <row r="27" spans="1:21" ht="13.8" thickBot="1">
      <c r="L27" s="237">
        <f>SUM(L23:L26)</f>
        <v>431705000.0116697</v>
      </c>
    </row>
    <row r="28" spans="1:21" ht="18" thickBot="1">
      <c r="O28" s="1157" t="s">
        <v>6393</v>
      </c>
      <c r="P28" s="1158"/>
      <c r="Q28" s="1159"/>
    </row>
    <row r="29" spans="1:21" ht="14.4">
      <c r="O29" s="246" t="s">
        <v>6391</v>
      </c>
      <c r="P29" s="231"/>
      <c r="Q29" s="247">
        <f>+Q22*L20</f>
        <v>-24796.169269801663</v>
      </c>
    </row>
    <row r="30" spans="1:21" ht="14.4">
      <c r="O30" s="233" t="s">
        <v>818</v>
      </c>
      <c r="Q30" s="248">
        <f>+Q23*L20</f>
        <v>-36365396.136444546</v>
      </c>
    </row>
    <row r="31" spans="1:21" ht="14.4">
      <c r="O31" s="233" t="s">
        <v>6389</v>
      </c>
      <c r="Q31" s="248">
        <f>+Q20</f>
        <v>2731509.9400000004</v>
      </c>
    </row>
    <row r="32" spans="1:21" ht="14.4">
      <c r="O32" s="233" t="s">
        <v>820</v>
      </c>
      <c r="Q32" s="248">
        <f>+Q24*L20</f>
        <v>2930206.2658107257</v>
      </c>
    </row>
    <row r="33" spans="15:17" ht="15" thickBot="1">
      <c r="O33" s="249" t="s">
        <v>6388</v>
      </c>
      <c r="P33" s="241"/>
      <c r="Q33" s="250">
        <f>+Q19*L20</f>
        <v>462382832.0716697</v>
      </c>
    </row>
    <row r="35" spans="15:17">
      <c r="Q35" s="237"/>
    </row>
  </sheetData>
  <mergeCells count="6">
    <mergeCell ref="O28:Q28"/>
    <mergeCell ref="A2:E2"/>
    <mergeCell ref="H2:L2"/>
    <mergeCell ref="O2:Q2"/>
    <mergeCell ref="T2:U2"/>
    <mergeCell ref="O18:Q18"/>
  </mergeCells>
  <pageMargins left="0.7" right="0.7" top="0.75" bottom="0.75" header="0.3" footer="0.3"/>
  <customProperties>
    <customPr name="EpmWorksheetKeyString_GUID" r:id="rId1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734C4-7FA2-4019-BA57-6892C3B4B8D6}">
  <sheetPr codeName="Sheet13">
    <tabColor rgb="FFFF0000"/>
  </sheetPr>
  <dimension ref="A1:U138"/>
  <sheetViews>
    <sheetView topLeftCell="B1" zoomScale="60" zoomScaleNormal="60" workbookViewId="0">
      <selection activeCell="B21" activeCellId="1" sqref="W28 B21"/>
    </sheetView>
  </sheetViews>
  <sheetFormatPr defaultColWidth="10.875" defaultRowHeight="18"/>
  <cols>
    <col min="1" max="1" width="14.875" style="251" hidden="1" customWidth="1"/>
    <col min="2" max="2" width="53.125" style="251" customWidth="1"/>
    <col min="3" max="7" width="17.25" style="251" customWidth="1"/>
    <col min="8" max="8" width="17.25" style="329" customWidth="1"/>
    <col min="9" max="14" width="17.25" style="251" customWidth="1"/>
    <col min="15" max="15" width="17.125" style="251" customWidth="1"/>
    <col min="16" max="16" width="19.375" style="251" customWidth="1"/>
    <col min="17" max="17" width="3.75" style="251" customWidth="1"/>
    <col min="18" max="18" width="15.25" style="251" customWidth="1"/>
    <col min="19" max="19" width="10.875" style="251"/>
    <col min="20" max="20" width="17.625" style="251" customWidth="1"/>
    <col min="21" max="21" width="12.75" style="251" bestFit="1" customWidth="1"/>
    <col min="22" max="256" width="10.875" style="251"/>
    <col min="257" max="257" width="0" style="251" hidden="1" customWidth="1"/>
    <col min="258" max="258" width="53.125" style="251" customWidth="1"/>
    <col min="259" max="270" width="17.25" style="251" customWidth="1"/>
    <col min="271" max="271" width="17.125" style="251" customWidth="1"/>
    <col min="272" max="272" width="19.375" style="251" customWidth="1"/>
    <col min="273" max="273" width="3.75" style="251" customWidth="1"/>
    <col min="274" max="274" width="15.25" style="251" customWidth="1"/>
    <col min="275" max="275" width="10.875" style="251"/>
    <col min="276" max="276" width="17.625" style="251" customWidth="1"/>
    <col min="277" max="277" width="12.75" style="251" bestFit="1" customWidth="1"/>
    <col min="278" max="512" width="10.875" style="251"/>
    <col min="513" max="513" width="0" style="251" hidden="1" customWidth="1"/>
    <col min="514" max="514" width="53.125" style="251" customWidth="1"/>
    <col min="515" max="526" width="17.25" style="251" customWidth="1"/>
    <col min="527" max="527" width="17.125" style="251" customWidth="1"/>
    <col min="528" max="528" width="19.375" style="251" customWidth="1"/>
    <col min="529" max="529" width="3.75" style="251" customWidth="1"/>
    <col min="530" max="530" width="15.25" style="251" customWidth="1"/>
    <col min="531" max="531" width="10.875" style="251"/>
    <col min="532" max="532" width="17.625" style="251" customWidth="1"/>
    <col min="533" max="533" width="12.75" style="251" bestFit="1" customWidth="1"/>
    <col min="534" max="768" width="10.875" style="251"/>
    <col min="769" max="769" width="0" style="251" hidden="1" customWidth="1"/>
    <col min="770" max="770" width="53.125" style="251" customWidth="1"/>
    <col min="771" max="782" width="17.25" style="251" customWidth="1"/>
    <col min="783" max="783" width="17.125" style="251" customWidth="1"/>
    <col min="784" max="784" width="19.375" style="251" customWidth="1"/>
    <col min="785" max="785" width="3.75" style="251" customWidth="1"/>
    <col min="786" max="786" width="15.25" style="251" customWidth="1"/>
    <col min="787" max="787" width="10.875" style="251"/>
    <col min="788" max="788" width="17.625" style="251" customWidth="1"/>
    <col min="789" max="789" width="12.75" style="251" bestFit="1" customWidth="1"/>
    <col min="790" max="1024" width="10.875" style="251"/>
    <col min="1025" max="1025" width="0" style="251" hidden="1" customWidth="1"/>
    <col min="1026" max="1026" width="53.125" style="251" customWidth="1"/>
    <col min="1027" max="1038" width="17.25" style="251" customWidth="1"/>
    <col min="1039" max="1039" width="17.125" style="251" customWidth="1"/>
    <col min="1040" max="1040" width="19.375" style="251" customWidth="1"/>
    <col min="1041" max="1041" width="3.75" style="251" customWidth="1"/>
    <col min="1042" max="1042" width="15.25" style="251" customWidth="1"/>
    <col min="1043" max="1043" width="10.875" style="251"/>
    <col min="1044" max="1044" width="17.625" style="251" customWidth="1"/>
    <col min="1045" max="1045" width="12.75" style="251" bestFit="1" customWidth="1"/>
    <col min="1046" max="1280" width="10.875" style="251"/>
    <col min="1281" max="1281" width="0" style="251" hidden="1" customWidth="1"/>
    <col min="1282" max="1282" width="53.125" style="251" customWidth="1"/>
    <col min="1283" max="1294" width="17.25" style="251" customWidth="1"/>
    <col min="1295" max="1295" width="17.125" style="251" customWidth="1"/>
    <col min="1296" max="1296" width="19.375" style="251" customWidth="1"/>
    <col min="1297" max="1297" width="3.75" style="251" customWidth="1"/>
    <col min="1298" max="1298" width="15.25" style="251" customWidth="1"/>
    <col min="1299" max="1299" width="10.875" style="251"/>
    <col min="1300" max="1300" width="17.625" style="251" customWidth="1"/>
    <col min="1301" max="1301" width="12.75" style="251" bestFit="1" customWidth="1"/>
    <col min="1302" max="1536" width="10.875" style="251"/>
    <col min="1537" max="1537" width="0" style="251" hidden="1" customWidth="1"/>
    <col min="1538" max="1538" width="53.125" style="251" customWidth="1"/>
    <col min="1539" max="1550" width="17.25" style="251" customWidth="1"/>
    <col min="1551" max="1551" width="17.125" style="251" customWidth="1"/>
    <col min="1552" max="1552" width="19.375" style="251" customWidth="1"/>
    <col min="1553" max="1553" width="3.75" style="251" customWidth="1"/>
    <col min="1554" max="1554" width="15.25" style="251" customWidth="1"/>
    <col min="1555" max="1555" width="10.875" style="251"/>
    <col min="1556" max="1556" width="17.625" style="251" customWidth="1"/>
    <col min="1557" max="1557" width="12.75" style="251" bestFit="1" customWidth="1"/>
    <col min="1558" max="1792" width="10.875" style="251"/>
    <col min="1793" max="1793" width="0" style="251" hidden="1" customWidth="1"/>
    <col min="1794" max="1794" width="53.125" style="251" customWidth="1"/>
    <col min="1795" max="1806" width="17.25" style="251" customWidth="1"/>
    <col min="1807" max="1807" width="17.125" style="251" customWidth="1"/>
    <col min="1808" max="1808" width="19.375" style="251" customWidth="1"/>
    <col min="1809" max="1809" width="3.75" style="251" customWidth="1"/>
    <col min="1810" max="1810" width="15.25" style="251" customWidth="1"/>
    <col min="1811" max="1811" width="10.875" style="251"/>
    <col min="1812" max="1812" width="17.625" style="251" customWidth="1"/>
    <col min="1813" max="1813" width="12.75" style="251" bestFit="1" customWidth="1"/>
    <col min="1814" max="2048" width="10.875" style="251"/>
    <col min="2049" max="2049" width="0" style="251" hidden="1" customWidth="1"/>
    <col min="2050" max="2050" width="53.125" style="251" customWidth="1"/>
    <col min="2051" max="2062" width="17.25" style="251" customWidth="1"/>
    <col min="2063" max="2063" width="17.125" style="251" customWidth="1"/>
    <col min="2064" max="2064" width="19.375" style="251" customWidth="1"/>
    <col min="2065" max="2065" width="3.75" style="251" customWidth="1"/>
    <col min="2066" max="2066" width="15.25" style="251" customWidth="1"/>
    <col min="2067" max="2067" width="10.875" style="251"/>
    <col min="2068" max="2068" width="17.625" style="251" customWidth="1"/>
    <col min="2069" max="2069" width="12.75" style="251" bestFit="1" customWidth="1"/>
    <col min="2070" max="2304" width="10.875" style="251"/>
    <col min="2305" max="2305" width="0" style="251" hidden="1" customWidth="1"/>
    <col min="2306" max="2306" width="53.125" style="251" customWidth="1"/>
    <col min="2307" max="2318" width="17.25" style="251" customWidth="1"/>
    <col min="2319" max="2319" width="17.125" style="251" customWidth="1"/>
    <col min="2320" max="2320" width="19.375" style="251" customWidth="1"/>
    <col min="2321" max="2321" width="3.75" style="251" customWidth="1"/>
    <col min="2322" max="2322" width="15.25" style="251" customWidth="1"/>
    <col min="2323" max="2323" width="10.875" style="251"/>
    <col min="2324" max="2324" width="17.625" style="251" customWidth="1"/>
    <col min="2325" max="2325" width="12.75" style="251" bestFit="1" customWidth="1"/>
    <col min="2326" max="2560" width="10.875" style="251"/>
    <col min="2561" max="2561" width="0" style="251" hidden="1" customWidth="1"/>
    <col min="2562" max="2562" width="53.125" style="251" customWidth="1"/>
    <col min="2563" max="2574" width="17.25" style="251" customWidth="1"/>
    <col min="2575" max="2575" width="17.125" style="251" customWidth="1"/>
    <col min="2576" max="2576" width="19.375" style="251" customWidth="1"/>
    <col min="2577" max="2577" width="3.75" style="251" customWidth="1"/>
    <col min="2578" max="2578" width="15.25" style="251" customWidth="1"/>
    <col min="2579" max="2579" width="10.875" style="251"/>
    <col min="2580" max="2580" width="17.625" style="251" customWidth="1"/>
    <col min="2581" max="2581" width="12.75" style="251" bestFit="1" customWidth="1"/>
    <col min="2582" max="2816" width="10.875" style="251"/>
    <col min="2817" max="2817" width="0" style="251" hidden="1" customWidth="1"/>
    <col min="2818" max="2818" width="53.125" style="251" customWidth="1"/>
    <col min="2819" max="2830" width="17.25" style="251" customWidth="1"/>
    <col min="2831" max="2831" width="17.125" style="251" customWidth="1"/>
    <col min="2832" max="2832" width="19.375" style="251" customWidth="1"/>
    <col min="2833" max="2833" width="3.75" style="251" customWidth="1"/>
    <col min="2834" max="2834" width="15.25" style="251" customWidth="1"/>
    <col min="2835" max="2835" width="10.875" style="251"/>
    <col min="2836" max="2836" width="17.625" style="251" customWidth="1"/>
    <col min="2837" max="2837" width="12.75" style="251" bestFit="1" customWidth="1"/>
    <col min="2838" max="3072" width="10.875" style="251"/>
    <col min="3073" max="3073" width="0" style="251" hidden="1" customWidth="1"/>
    <col min="3074" max="3074" width="53.125" style="251" customWidth="1"/>
    <col min="3075" max="3086" width="17.25" style="251" customWidth="1"/>
    <col min="3087" max="3087" width="17.125" style="251" customWidth="1"/>
    <col min="3088" max="3088" width="19.375" style="251" customWidth="1"/>
    <col min="3089" max="3089" width="3.75" style="251" customWidth="1"/>
    <col min="3090" max="3090" width="15.25" style="251" customWidth="1"/>
    <col min="3091" max="3091" width="10.875" style="251"/>
    <col min="3092" max="3092" width="17.625" style="251" customWidth="1"/>
    <col min="3093" max="3093" width="12.75" style="251" bestFit="1" customWidth="1"/>
    <col min="3094" max="3328" width="10.875" style="251"/>
    <col min="3329" max="3329" width="0" style="251" hidden="1" customWidth="1"/>
    <col min="3330" max="3330" width="53.125" style="251" customWidth="1"/>
    <col min="3331" max="3342" width="17.25" style="251" customWidth="1"/>
    <col min="3343" max="3343" width="17.125" style="251" customWidth="1"/>
    <col min="3344" max="3344" width="19.375" style="251" customWidth="1"/>
    <col min="3345" max="3345" width="3.75" style="251" customWidth="1"/>
    <col min="3346" max="3346" width="15.25" style="251" customWidth="1"/>
    <col min="3347" max="3347" width="10.875" style="251"/>
    <col min="3348" max="3348" width="17.625" style="251" customWidth="1"/>
    <col min="3349" max="3349" width="12.75" style="251" bestFit="1" customWidth="1"/>
    <col min="3350" max="3584" width="10.875" style="251"/>
    <col min="3585" max="3585" width="0" style="251" hidden="1" customWidth="1"/>
    <col min="3586" max="3586" width="53.125" style="251" customWidth="1"/>
    <col min="3587" max="3598" width="17.25" style="251" customWidth="1"/>
    <col min="3599" max="3599" width="17.125" style="251" customWidth="1"/>
    <col min="3600" max="3600" width="19.375" style="251" customWidth="1"/>
    <col min="3601" max="3601" width="3.75" style="251" customWidth="1"/>
    <col min="3602" max="3602" width="15.25" style="251" customWidth="1"/>
    <col min="3603" max="3603" width="10.875" style="251"/>
    <col min="3604" max="3604" width="17.625" style="251" customWidth="1"/>
    <col min="3605" max="3605" width="12.75" style="251" bestFit="1" customWidth="1"/>
    <col min="3606" max="3840" width="10.875" style="251"/>
    <col min="3841" max="3841" width="0" style="251" hidden="1" customWidth="1"/>
    <col min="3842" max="3842" width="53.125" style="251" customWidth="1"/>
    <col min="3843" max="3854" width="17.25" style="251" customWidth="1"/>
    <col min="3855" max="3855" width="17.125" style="251" customWidth="1"/>
    <col min="3856" max="3856" width="19.375" style="251" customWidth="1"/>
    <col min="3857" max="3857" width="3.75" style="251" customWidth="1"/>
    <col min="3858" max="3858" width="15.25" style="251" customWidth="1"/>
    <col min="3859" max="3859" width="10.875" style="251"/>
    <col min="3860" max="3860" width="17.625" style="251" customWidth="1"/>
    <col min="3861" max="3861" width="12.75" style="251" bestFit="1" customWidth="1"/>
    <col min="3862" max="4096" width="10.875" style="251"/>
    <col min="4097" max="4097" width="0" style="251" hidden="1" customWidth="1"/>
    <col min="4098" max="4098" width="53.125" style="251" customWidth="1"/>
    <col min="4099" max="4110" width="17.25" style="251" customWidth="1"/>
    <col min="4111" max="4111" width="17.125" style="251" customWidth="1"/>
    <col min="4112" max="4112" width="19.375" style="251" customWidth="1"/>
    <col min="4113" max="4113" width="3.75" style="251" customWidth="1"/>
    <col min="4114" max="4114" width="15.25" style="251" customWidth="1"/>
    <col min="4115" max="4115" width="10.875" style="251"/>
    <col min="4116" max="4116" width="17.625" style="251" customWidth="1"/>
    <col min="4117" max="4117" width="12.75" style="251" bestFit="1" customWidth="1"/>
    <col min="4118" max="4352" width="10.875" style="251"/>
    <col min="4353" max="4353" width="0" style="251" hidden="1" customWidth="1"/>
    <col min="4354" max="4354" width="53.125" style="251" customWidth="1"/>
    <col min="4355" max="4366" width="17.25" style="251" customWidth="1"/>
    <col min="4367" max="4367" width="17.125" style="251" customWidth="1"/>
    <col min="4368" max="4368" width="19.375" style="251" customWidth="1"/>
    <col min="4369" max="4369" width="3.75" style="251" customWidth="1"/>
    <col min="4370" max="4370" width="15.25" style="251" customWidth="1"/>
    <col min="4371" max="4371" width="10.875" style="251"/>
    <col min="4372" max="4372" width="17.625" style="251" customWidth="1"/>
    <col min="4373" max="4373" width="12.75" style="251" bestFit="1" customWidth="1"/>
    <col min="4374" max="4608" width="10.875" style="251"/>
    <col min="4609" max="4609" width="0" style="251" hidden="1" customWidth="1"/>
    <col min="4610" max="4610" width="53.125" style="251" customWidth="1"/>
    <col min="4611" max="4622" width="17.25" style="251" customWidth="1"/>
    <col min="4623" max="4623" width="17.125" style="251" customWidth="1"/>
    <col min="4624" max="4624" width="19.375" style="251" customWidth="1"/>
    <col min="4625" max="4625" width="3.75" style="251" customWidth="1"/>
    <col min="4626" max="4626" width="15.25" style="251" customWidth="1"/>
    <col min="4627" max="4627" width="10.875" style="251"/>
    <col min="4628" max="4628" width="17.625" style="251" customWidth="1"/>
    <col min="4629" max="4629" width="12.75" style="251" bestFit="1" customWidth="1"/>
    <col min="4630" max="4864" width="10.875" style="251"/>
    <col min="4865" max="4865" width="0" style="251" hidden="1" customWidth="1"/>
    <col min="4866" max="4866" width="53.125" style="251" customWidth="1"/>
    <col min="4867" max="4878" width="17.25" style="251" customWidth="1"/>
    <col min="4879" max="4879" width="17.125" style="251" customWidth="1"/>
    <col min="4880" max="4880" width="19.375" style="251" customWidth="1"/>
    <col min="4881" max="4881" width="3.75" style="251" customWidth="1"/>
    <col min="4882" max="4882" width="15.25" style="251" customWidth="1"/>
    <col min="4883" max="4883" width="10.875" style="251"/>
    <col min="4884" max="4884" width="17.625" style="251" customWidth="1"/>
    <col min="4885" max="4885" width="12.75" style="251" bestFit="1" customWidth="1"/>
    <col min="4886" max="5120" width="10.875" style="251"/>
    <col min="5121" max="5121" width="0" style="251" hidden="1" customWidth="1"/>
    <col min="5122" max="5122" width="53.125" style="251" customWidth="1"/>
    <col min="5123" max="5134" width="17.25" style="251" customWidth="1"/>
    <col min="5135" max="5135" width="17.125" style="251" customWidth="1"/>
    <col min="5136" max="5136" width="19.375" style="251" customWidth="1"/>
    <col min="5137" max="5137" width="3.75" style="251" customWidth="1"/>
    <col min="5138" max="5138" width="15.25" style="251" customWidth="1"/>
    <col min="5139" max="5139" width="10.875" style="251"/>
    <col min="5140" max="5140" width="17.625" style="251" customWidth="1"/>
    <col min="5141" max="5141" width="12.75" style="251" bestFit="1" customWidth="1"/>
    <col min="5142" max="5376" width="10.875" style="251"/>
    <col min="5377" max="5377" width="0" style="251" hidden="1" customWidth="1"/>
    <col min="5378" max="5378" width="53.125" style="251" customWidth="1"/>
    <col min="5379" max="5390" width="17.25" style="251" customWidth="1"/>
    <col min="5391" max="5391" width="17.125" style="251" customWidth="1"/>
    <col min="5392" max="5392" width="19.375" style="251" customWidth="1"/>
    <col min="5393" max="5393" width="3.75" style="251" customWidth="1"/>
    <col min="5394" max="5394" width="15.25" style="251" customWidth="1"/>
    <col min="5395" max="5395" width="10.875" style="251"/>
    <col min="5396" max="5396" width="17.625" style="251" customWidth="1"/>
    <col min="5397" max="5397" width="12.75" style="251" bestFit="1" customWidth="1"/>
    <col min="5398" max="5632" width="10.875" style="251"/>
    <col min="5633" max="5633" width="0" style="251" hidden="1" customWidth="1"/>
    <col min="5634" max="5634" width="53.125" style="251" customWidth="1"/>
    <col min="5635" max="5646" width="17.25" style="251" customWidth="1"/>
    <col min="5647" max="5647" width="17.125" style="251" customWidth="1"/>
    <col min="5648" max="5648" width="19.375" style="251" customWidth="1"/>
    <col min="5649" max="5649" width="3.75" style="251" customWidth="1"/>
    <col min="5650" max="5650" width="15.25" style="251" customWidth="1"/>
    <col min="5651" max="5651" width="10.875" style="251"/>
    <col min="5652" max="5652" width="17.625" style="251" customWidth="1"/>
    <col min="5653" max="5653" width="12.75" style="251" bestFit="1" customWidth="1"/>
    <col min="5654" max="5888" width="10.875" style="251"/>
    <col min="5889" max="5889" width="0" style="251" hidden="1" customWidth="1"/>
    <col min="5890" max="5890" width="53.125" style="251" customWidth="1"/>
    <col min="5891" max="5902" width="17.25" style="251" customWidth="1"/>
    <col min="5903" max="5903" width="17.125" style="251" customWidth="1"/>
    <col min="5904" max="5904" width="19.375" style="251" customWidth="1"/>
    <col min="5905" max="5905" width="3.75" style="251" customWidth="1"/>
    <col min="5906" max="5906" width="15.25" style="251" customWidth="1"/>
    <col min="5907" max="5907" width="10.875" style="251"/>
    <col min="5908" max="5908" width="17.625" style="251" customWidth="1"/>
    <col min="5909" max="5909" width="12.75" style="251" bestFit="1" customWidth="1"/>
    <col min="5910" max="6144" width="10.875" style="251"/>
    <col min="6145" max="6145" width="0" style="251" hidden="1" customWidth="1"/>
    <col min="6146" max="6146" width="53.125" style="251" customWidth="1"/>
    <col min="6147" max="6158" width="17.25" style="251" customWidth="1"/>
    <col min="6159" max="6159" width="17.125" style="251" customWidth="1"/>
    <col min="6160" max="6160" width="19.375" style="251" customWidth="1"/>
    <col min="6161" max="6161" width="3.75" style="251" customWidth="1"/>
    <col min="6162" max="6162" width="15.25" style="251" customWidth="1"/>
    <col min="6163" max="6163" width="10.875" style="251"/>
    <col min="6164" max="6164" width="17.625" style="251" customWidth="1"/>
    <col min="6165" max="6165" width="12.75" style="251" bestFit="1" customWidth="1"/>
    <col min="6166" max="6400" width="10.875" style="251"/>
    <col min="6401" max="6401" width="0" style="251" hidden="1" customWidth="1"/>
    <col min="6402" max="6402" width="53.125" style="251" customWidth="1"/>
    <col min="6403" max="6414" width="17.25" style="251" customWidth="1"/>
    <col min="6415" max="6415" width="17.125" style="251" customWidth="1"/>
    <col min="6416" max="6416" width="19.375" style="251" customWidth="1"/>
    <col min="6417" max="6417" width="3.75" style="251" customWidth="1"/>
    <col min="6418" max="6418" width="15.25" style="251" customWidth="1"/>
    <col min="6419" max="6419" width="10.875" style="251"/>
    <col min="6420" max="6420" width="17.625" style="251" customWidth="1"/>
    <col min="6421" max="6421" width="12.75" style="251" bestFit="1" customWidth="1"/>
    <col min="6422" max="6656" width="10.875" style="251"/>
    <col min="6657" max="6657" width="0" style="251" hidden="1" customWidth="1"/>
    <col min="6658" max="6658" width="53.125" style="251" customWidth="1"/>
    <col min="6659" max="6670" width="17.25" style="251" customWidth="1"/>
    <col min="6671" max="6671" width="17.125" style="251" customWidth="1"/>
    <col min="6672" max="6672" width="19.375" style="251" customWidth="1"/>
    <col min="6673" max="6673" width="3.75" style="251" customWidth="1"/>
    <col min="6674" max="6674" width="15.25" style="251" customWidth="1"/>
    <col min="6675" max="6675" width="10.875" style="251"/>
    <col min="6676" max="6676" width="17.625" style="251" customWidth="1"/>
    <col min="6677" max="6677" width="12.75" style="251" bestFit="1" customWidth="1"/>
    <col min="6678" max="6912" width="10.875" style="251"/>
    <col min="6913" max="6913" width="0" style="251" hidden="1" customWidth="1"/>
    <col min="6914" max="6914" width="53.125" style="251" customWidth="1"/>
    <col min="6915" max="6926" width="17.25" style="251" customWidth="1"/>
    <col min="6927" max="6927" width="17.125" style="251" customWidth="1"/>
    <col min="6928" max="6928" width="19.375" style="251" customWidth="1"/>
    <col min="6929" max="6929" width="3.75" style="251" customWidth="1"/>
    <col min="6930" max="6930" width="15.25" style="251" customWidth="1"/>
    <col min="6931" max="6931" width="10.875" style="251"/>
    <col min="6932" max="6932" width="17.625" style="251" customWidth="1"/>
    <col min="6933" max="6933" width="12.75" style="251" bestFit="1" customWidth="1"/>
    <col min="6934" max="7168" width="10.875" style="251"/>
    <col min="7169" max="7169" width="0" style="251" hidden="1" customWidth="1"/>
    <col min="7170" max="7170" width="53.125" style="251" customWidth="1"/>
    <col min="7171" max="7182" width="17.25" style="251" customWidth="1"/>
    <col min="7183" max="7183" width="17.125" style="251" customWidth="1"/>
    <col min="7184" max="7184" width="19.375" style="251" customWidth="1"/>
    <col min="7185" max="7185" width="3.75" style="251" customWidth="1"/>
    <col min="7186" max="7186" width="15.25" style="251" customWidth="1"/>
    <col min="7187" max="7187" width="10.875" style="251"/>
    <col min="7188" max="7188" width="17.625" style="251" customWidth="1"/>
    <col min="7189" max="7189" width="12.75" style="251" bestFit="1" customWidth="1"/>
    <col min="7190" max="7424" width="10.875" style="251"/>
    <col min="7425" max="7425" width="0" style="251" hidden="1" customWidth="1"/>
    <col min="7426" max="7426" width="53.125" style="251" customWidth="1"/>
    <col min="7427" max="7438" width="17.25" style="251" customWidth="1"/>
    <col min="7439" max="7439" width="17.125" style="251" customWidth="1"/>
    <col min="7440" max="7440" width="19.375" style="251" customWidth="1"/>
    <col min="7441" max="7441" width="3.75" style="251" customWidth="1"/>
    <col min="7442" max="7442" width="15.25" style="251" customWidth="1"/>
    <col min="7443" max="7443" width="10.875" style="251"/>
    <col min="7444" max="7444" width="17.625" style="251" customWidth="1"/>
    <col min="7445" max="7445" width="12.75" style="251" bestFit="1" customWidth="1"/>
    <col min="7446" max="7680" width="10.875" style="251"/>
    <col min="7681" max="7681" width="0" style="251" hidden="1" customWidth="1"/>
    <col min="7682" max="7682" width="53.125" style="251" customWidth="1"/>
    <col min="7683" max="7694" width="17.25" style="251" customWidth="1"/>
    <col min="7695" max="7695" width="17.125" style="251" customWidth="1"/>
    <col min="7696" max="7696" width="19.375" style="251" customWidth="1"/>
    <col min="7697" max="7697" width="3.75" style="251" customWidth="1"/>
    <col min="7698" max="7698" width="15.25" style="251" customWidth="1"/>
    <col min="7699" max="7699" width="10.875" style="251"/>
    <col min="7700" max="7700" width="17.625" style="251" customWidth="1"/>
    <col min="7701" max="7701" width="12.75" style="251" bestFit="1" customWidth="1"/>
    <col min="7702" max="7936" width="10.875" style="251"/>
    <col min="7937" max="7937" width="0" style="251" hidden="1" customWidth="1"/>
    <col min="7938" max="7938" width="53.125" style="251" customWidth="1"/>
    <col min="7939" max="7950" width="17.25" style="251" customWidth="1"/>
    <col min="7951" max="7951" width="17.125" style="251" customWidth="1"/>
    <col min="7952" max="7952" width="19.375" style="251" customWidth="1"/>
    <col min="7953" max="7953" width="3.75" style="251" customWidth="1"/>
    <col min="7954" max="7954" width="15.25" style="251" customWidth="1"/>
    <col min="7955" max="7955" width="10.875" style="251"/>
    <col min="7956" max="7956" width="17.625" style="251" customWidth="1"/>
    <col min="7957" max="7957" width="12.75" style="251" bestFit="1" customWidth="1"/>
    <col min="7958" max="8192" width="10.875" style="251"/>
    <col min="8193" max="8193" width="0" style="251" hidden="1" customWidth="1"/>
    <col min="8194" max="8194" width="53.125" style="251" customWidth="1"/>
    <col min="8195" max="8206" width="17.25" style="251" customWidth="1"/>
    <col min="8207" max="8207" width="17.125" style="251" customWidth="1"/>
    <col min="8208" max="8208" width="19.375" style="251" customWidth="1"/>
    <col min="8209" max="8209" width="3.75" style="251" customWidth="1"/>
    <col min="8210" max="8210" width="15.25" style="251" customWidth="1"/>
    <col min="8211" max="8211" width="10.875" style="251"/>
    <col min="8212" max="8212" width="17.625" style="251" customWidth="1"/>
    <col min="8213" max="8213" width="12.75" style="251" bestFit="1" customWidth="1"/>
    <col min="8214" max="8448" width="10.875" style="251"/>
    <col min="8449" max="8449" width="0" style="251" hidden="1" customWidth="1"/>
    <col min="8450" max="8450" width="53.125" style="251" customWidth="1"/>
    <col min="8451" max="8462" width="17.25" style="251" customWidth="1"/>
    <col min="8463" max="8463" width="17.125" style="251" customWidth="1"/>
    <col min="8464" max="8464" width="19.375" style="251" customWidth="1"/>
    <col min="8465" max="8465" width="3.75" style="251" customWidth="1"/>
    <col min="8466" max="8466" width="15.25" style="251" customWidth="1"/>
    <col min="8467" max="8467" width="10.875" style="251"/>
    <col min="8468" max="8468" width="17.625" style="251" customWidth="1"/>
    <col min="8469" max="8469" width="12.75" style="251" bestFit="1" customWidth="1"/>
    <col min="8470" max="8704" width="10.875" style="251"/>
    <col min="8705" max="8705" width="0" style="251" hidden="1" customWidth="1"/>
    <col min="8706" max="8706" width="53.125" style="251" customWidth="1"/>
    <col min="8707" max="8718" width="17.25" style="251" customWidth="1"/>
    <col min="8719" max="8719" width="17.125" style="251" customWidth="1"/>
    <col min="8720" max="8720" width="19.375" style="251" customWidth="1"/>
    <col min="8721" max="8721" width="3.75" style="251" customWidth="1"/>
    <col min="8722" max="8722" width="15.25" style="251" customWidth="1"/>
    <col min="8723" max="8723" width="10.875" style="251"/>
    <col min="8724" max="8724" width="17.625" style="251" customWidth="1"/>
    <col min="8725" max="8725" width="12.75" style="251" bestFit="1" customWidth="1"/>
    <col min="8726" max="8960" width="10.875" style="251"/>
    <col min="8961" max="8961" width="0" style="251" hidden="1" customWidth="1"/>
    <col min="8962" max="8962" width="53.125" style="251" customWidth="1"/>
    <col min="8963" max="8974" width="17.25" style="251" customWidth="1"/>
    <col min="8975" max="8975" width="17.125" style="251" customWidth="1"/>
    <col min="8976" max="8976" width="19.375" style="251" customWidth="1"/>
    <col min="8977" max="8977" width="3.75" style="251" customWidth="1"/>
    <col min="8978" max="8978" width="15.25" style="251" customWidth="1"/>
    <col min="8979" max="8979" width="10.875" style="251"/>
    <col min="8980" max="8980" width="17.625" style="251" customWidth="1"/>
    <col min="8981" max="8981" width="12.75" style="251" bestFit="1" customWidth="1"/>
    <col min="8982" max="9216" width="10.875" style="251"/>
    <col min="9217" max="9217" width="0" style="251" hidden="1" customWidth="1"/>
    <col min="9218" max="9218" width="53.125" style="251" customWidth="1"/>
    <col min="9219" max="9230" width="17.25" style="251" customWidth="1"/>
    <col min="9231" max="9231" width="17.125" style="251" customWidth="1"/>
    <col min="9232" max="9232" width="19.375" style="251" customWidth="1"/>
    <col min="9233" max="9233" width="3.75" style="251" customWidth="1"/>
    <col min="9234" max="9234" width="15.25" style="251" customWidth="1"/>
    <col min="9235" max="9235" width="10.875" style="251"/>
    <col min="9236" max="9236" width="17.625" style="251" customWidth="1"/>
    <col min="9237" max="9237" width="12.75" style="251" bestFit="1" customWidth="1"/>
    <col min="9238" max="9472" width="10.875" style="251"/>
    <col min="9473" max="9473" width="0" style="251" hidden="1" customWidth="1"/>
    <col min="9474" max="9474" width="53.125" style="251" customWidth="1"/>
    <col min="9475" max="9486" width="17.25" style="251" customWidth="1"/>
    <col min="9487" max="9487" width="17.125" style="251" customWidth="1"/>
    <col min="9488" max="9488" width="19.375" style="251" customWidth="1"/>
    <col min="9489" max="9489" width="3.75" style="251" customWidth="1"/>
    <col min="9490" max="9490" width="15.25" style="251" customWidth="1"/>
    <col min="9491" max="9491" width="10.875" style="251"/>
    <col min="9492" max="9492" width="17.625" style="251" customWidth="1"/>
    <col min="9493" max="9493" width="12.75" style="251" bestFit="1" customWidth="1"/>
    <col min="9494" max="9728" width="10.875" style="251"/>
    <col min="9729" max="9729" width="0" style="251" hidden="1" customWidth="1"/>
    <col min="9730" max="9730" width="53.125" style="251" customWidth="1"/>
    <col min="9731" max="9742" width="17.25" style="251" customWidth="1"/>
    <col min="9743" max="9743" width="17.125" style="251" customWidth="1"/>
    <col min="9744" max="9744" width="19.375" style="251" customWidth="1"/>
    <col min="9745" max="9745" width="3.75" style="251" customWidth="1"/>
    <col min="9746" max="9746" width="15.25" style="251" customWidth="1"/>
    <col min="9747" max="9747" width="10.875" style="251"/>
    <col min="9748" max="9748" width="17.625" style="251" customWidth="1"/>
    <col min="9749" max="9749" width="12.75" style="251" bestFit="1" customWidth="1"/>
    <col min="9750" max="9984" width="10.875" style="251"/>
    <col min="9985" max="9985" width="0" style="251" hidden="1" customWidth="1"/>
    <col min="9986" max="9986" width="53.125" style="251" customWidth="1"/>
    <col min="9987" max="9998" width="17.25" style="251" customWidth="1"/>
    <col min="9999" max="9999" width="17.125" style="251" customWidth="1"/>
    <col min="10000" max="10000" width="19.375" style="251" customWidth="1"/>
    <col min="10001" max="10001" width="3.75" style="251" customWidth="1"/>
    <col min="10002" max="10002" width="15.25" style="251" customWidth="1"/>
    <col min="10003" max="10003" width="10.875" style="251"/>
    <col min="10004" max="10004" width="17.625" style="251" customWidth="1"/>
    <col min="10005" max="10005" width="12.75" style="251" bestFit="1" customWidth="1"/>
    <col min="10006" max="10240" width="10.875" style="251"/>
    <col min="10241" max="10241" width="0" style="251" hidden="1" customWidth="1"/>
    <col min="10242" max="10242" width="53.125" style="251" customWidth="1"/>
    <col min="10243" max="10254" width="17.25" style="251" customWidth="1"/>
    <col min="10255" max="10255" width="17.125" style="251" customWidth="1"/>
    <col min="10256" max="10256" width="19.375" style="251" customWidth="1"/>
    <col min="10257" max="10257" width="3.75" style="251" customWidth="1"/>
    <col min="10258" max="10258" width="15.25" style="251" customWidth="1"/>
    <col min="10259" max="10259" width="10.875" style="251"/>
    <col min="10260" max="10260" width="17.625" style="251" customWidth="1"/>
    <col min="10261" max="10261" width="12.75" style="251" bestFit="1" customWidth="1"/>
    <col min="10262" max="10496" width="10.875" style="251"/>
    <col min="10497" max="10497" width="0" style="251" hidden="1" customWidth="1"/>
    <col min="10498" max="10498" width="53.125" style="251" customWidth="1"/>
    <col min="10499" max="10510" width="17.25" style="251" customWidth="1"/>
    <col min="10511" max="10511" width="17.125" style="251" customWidth="1"/>
    <col min="10512" max="10512" width="19.375" style="251" customWidth="1"/>
    <col min="10513" max="10513" width="3.75" style="251" customWidth="1"/>
    <col min="10514" max="10514" width="15.25" style="251" customWidth="1"/>
    <col min="10515" max="10515" width="10.875" style="251"/>
    <col min="10516" max="10516" width="17.625" style="251" customWidth="1"/>
    <col min="10517" max="10517" width="12.75" style="251" bestFit="1" customWidth="1"/>
    <col min="10518" max="10752" width="10.875" style="251"/>
    <col min="10753" max="10753" width="0" style="251" hidden="1" customWidth="1"/>
    <col min="10754" max="10754" width="53.125" style="251" customWidth="1"/>
    <col min="10755" max="10766" width="17.25" style="251" customWidth="1"/>
    <col min="10767" max="10767" width="17.125" style="251" customWidth="1"/>
    <col min="10768" max="10768" width="19.375" style="251" customWidth="1"/>
    <col min="10769" max="10769" width="3.75" style="251" customWidth="1"/>
    <col min="10770" max="10770" width="15.25" style="251" customWidth="1"/>
    <col min="10771" max="10771" width="10.875" style="251"/>
    <col min="10772" max="10772" width="17.625" style="251" customWidth="1"/>
    <col min="10773" max="10773" width="12.75" style="251" bestFit="1" customWidth="1"/>
    <col min="10774" max="11008" width="10.875" style="251"/>
    <col min="11009" max="11009" width="0" style="251" hidden="1" customWidth="1"/>
    <col min="11010" max="11010" width="53.125" style="251" customWidth="1"/>
    <col min="11011" max="11022" width="17.25" style="251" customWidth="1"/>
    <col min="11023" max="11023" width="17.125" style="251" customWidth="1"/>
    <col min="11024" max="11024" width="19.375" style="251" customWidth="1"/>
    <col min="11025" max="11025" width="3.75" style="251" customWidth="1"/>
    <col min="11026" max="11026" width="15.25" style="251" customWidth="1"/>
    <col min="11027" max="11027" width="10.875" style="251"/>
    <col min="11028" max="11028" width="17.625" style="251" customWidth="1"/>
    <col min="11029" max="11029" width="12.75" style="251" bestFit="1" customWidth="1"/>
    <col min="11030" max="11264" width="10.875" style="251"/>
    <col min="11265" max="11265" width="0" style="251" hidden="1" customWidth="1"/>
    <col min="11266" max="11266" width="53.125" style="251" customWidth="1"/>
    <col min="11267" max="11278" width="17.25" style="251" customWidth="1"/>
    <col min="11279" max="11279" width="17.125" style="251" customWidth="1"/>
    <col min="11280" max="11280" width="19.375" style="251" customWidth="1"/>
    <col min="11281" max="11281" width="3.75" style="251" customWidth="1"/>
    <col min="11282" max="11282" width="15.25" style="251" customWidth="1"/>
    <col min="11283" max="11283" width="10.875" style="251"/>
    <col min="11284" max="11284" width="17.625" style="251" customWidth="1"/>
    <col min="11285" max="11285" width="12.75" style="251" bestFit="1" customWidth="1"/>
    <col min="11286" max="11520" width="10.875" style="251"/>
    <col min="11521" max="11521" width="0" style="251" hidden="1" customWidth="1"/>
    <col min="11522" max="11522" width="53.125" style="251" customWidth="1"/>
    <col min="11523" max="11534" width="17.25" style="251" customWidth="1"/>
    <col min="11535" max="11535" width="17.125" style="251" customWidth="1"/>
    <col min="11536" max="11536" width="19.375" style="251" customWidth="1"/>
    <col min="11537" max="11537" width="3.75" style="251" customWidth="1"/>
    <col min="11538" max="11538" width="15.25" style="251" customWidth="1"/>
    <col min="11539" max="11539" width="10.875" style="251"/>
    <col min="11540" max="11540" width="17.625" style="251" customWidth="1"/>
    <col min="11541" max="11541" width="12.75" style="251" bestFit="1" customWidth="1"/>
    <col min="11542" max="11776" width="10.875" style="251"/>
    <col min="11777" max="11777" width="0" style="251" hidden="1" customWidth="1"/>
    <col min="11778" max="11778" width="53.125" style="251" customWidth="1"/>
    <col min="11779" max="11790" width="17.25" style="251" customWidth="1"/>
    <col min="11791" max="11791" width="17.125" style="251" customWidth="1"/>
    <col min="11792" max="11792" width="19.375" style="251" customWidth="1"/>
    <col min="11793" max="11793" width="3.75" style="251" customWidth="1"/>
    <col min="11794" max="11794" width="15.25" style="251" customWidth="1"/>
    <col min="11795" max="11795" width="10.875" style="251"/>
    <col min="11796" max="11796" width="17.625" style="251" customWidth="1"/>
    <col min="11797" max="11797" width="12.75" style="251" bestFit="1" customWidth="1"/>
    <col min="11798" max="12032" width="10.875" style="251"/>
    <col min="12033" max="12033" width="0" style="251" hidden="1" customWidth="1"/>
    <col min="12034" max="12034" width="53.125" style="251" customWidth="1"/>
    <col min="12035" max="12046" width="17.25" style="251" customWidth="1"/>
    <col min="12047" max="12047" width="17.125" style="251" customWidth="1"/>
    <col min="12048" max="12048" width="19.375" style="251" customWidth="1"/>
    <col min="12049" max="12049" width="3.75" style="251" customWidth="1"/>
    <col min="12050" max="12050" width="15.25" style="251" customWidth="1"/>
    <col min="12051" max="12051" width="10.875" style="251"/>
    <col min="12052" max="12052" width="17.625" style="251" customWidth="1"/>
    <col min="12053" max="12053" width="12.75" style="251" bestFit="1" customWidth="1"/>
    <col min="12054" max="12288" width="10.875" style="251"/>
    <col min="12289" max="12289" width="0" style="251" hidden="1" customWidth="1"/>
    <col min="12290" max="12290" width="53.125" style="251" customWidth="1"/>
    <col min="12291" max="12302" width="17.25" style="251" customWidth="1"/>
    <col min="12303" max="12303" width="17.125" style="251" customWidth="1"/>
    <col min="12304" max="12304" width="19.375" style="251" customWidth="1"/>
    <col min="12305" max="12305" width="3.75" style="251" customWidth="1"/>
    <col min="12306" max="12306" width="15.25" style="251" customWidth="1"/>
    <col min="12307" max="12307" width="10.875" style="251"/>
    <col min="12308" max="12308" width="17.625" style="251" customWidth="1"/>
    <col min="12309" max="12309" width="12.75" style="251" bestFit="1" customWidth="1"/>
    <col min="12310" max="12544" width="10.875" style="251"/>
    <col min="12545" max="12545" width="0" style="251" hidden="1" customWidth="1"/>
    <col min="12546" max="12546" width="53.125" style="251" customWidth="1"/>
    <col min="12547" max="12558" width="17.25" style="251" customWidth="1"/>
    <col min="12559" max="12559" width="17.125" style="251" customWidth="1"/>
    <col min="12560" max="12560" width="19.375" style="251" customWidth="1"/>
    <col min="12561" max="12561" width="3.75" style="251" customWidth="1"/>
    <col min="12562" max="12562" width="15.25" style="251" customWidth="1"/>
    <col min="12563" max="12563" width="10.875" style="251"/>
    <col min="12564" max="12564" width="17.625" style="251" customWidth="1"/>
    <col min="12565" max="12565" width="12.75" style="251" bestFit="1" customWidth="1"/>
    <col min="12566" max="12800" width="10.875" style="251"/>
    <col min="12801" max="12801" width="0" style="251" hidden="1" customWidth="1"/>
    <col min="12802" max="12802" width="53.125" style="251" customWidth="1"/>
    <col min="12803" max="12814" width="17.25" style="251" customWidth="1"/>
    <col min="12815" max="12815" width="17.125" style="251" customWidth="1"/>
    <col min="12816" max="12816" width="19.375" style="251" customWidth="1"/>
    <col min="12817" max="12817" width="3.75" style="251" customWidth="1"/>
    <col min="12818" max="12818" width="15.25" style="251" customWidth="1"/>
    <col min="12819" max="12819" width="10.875" style="251"/>
    <col min="12820" max="12820" width="17.625" style="251" customWidth="1"/>
    <col min="12821" max="12821" width="12.75" style="251" bestFit="1" customWidth="1"/>
    <col min="12822" max="13056" width="10.875" style="251"/>
    <col min="13057" max="13057" width="0" style="251" hidden="1" customWidth="1"/>
    <col min="13058" max="13058" width="53.125" style="251" customWidth="1"/>
    <col min="13059" max="13070" width="17.25" style="251" customWidth="1"/>
    <col min="13071" max="13071" width="17.125" style="251" customWidth="1"/>
    <col min="13072" max="13072" width="19.375" style="251" customWidth="1"/>
    <col min="13073" max="13073" width="3.75" style="251" customWidth="1"/>
    <col min="13074" max="13074" width="15.25" style="251" customWidth="1"/>
    <col min="13075" max="13075" width="10.875" style="251"/>
    <col min="13076" max="13076" width="17.625" style="251" customWidth="1"/>
    <col min="13077" max="13077" width="12.75" style="251" bestFit="1" customWidth="1"/>
    <col min="13078" max="13312" width="10.875" style="251"/>
    <col min="13313" max="13313" width="0" style="251" hidden="1" customWidth="1"/>
    <col min="13314" max="13314" width="53.125" style="251" customWidth="1"/>
    <col min="13315" max="13326" width="17.25" style="251" customWidth="1"/>
    <col min="13327" max="13327" width="17.125" style="251" customWidth="1"/>
    <col min="13328" max="13328" width="19.375" style="251" customWidth="1"/>
    <col min="13329" max="13329" width="3.75" style="251" customWidth="1"/>
    <col min="13330" max="13330" width="15.25" style="251" customWidth="1"/>
    <col min="13331" max="13331" width="10.875" style="251"/>
    <col min="13332" max="13332" width="17.625" style="251" customWidth="1"/>
    <col min="13333" max="13333" width="12.75" style="251" bestFit="1" customWidth="1"/>
    <col min="13334" max="13568" width="10.875" style="251"/>
    <col min="13569" max="13569" width="0" style="251" hidden="1" customWidth="1"/>
    <col min="13570" max="13570" width="53.125" style="251" customWidth="1"/>
    <col min="13571" max="13582" width="17.25" style="251" customWidth="1"/>
    <col min="13583" max="13583" width="17.125" style="251" customWidth="1"/>
    <col min="13584" max="13584" width="19.375" style="251" customWidth="1"/>
    <col min="13585" max="13585" width="3.75" style="251" customWidth="1"/>
    <col min="13586" max="13586" width="15.25" style="251" customWidth="1"/>
    <col min="13587" max="13587" width="10.875" style="251"/>
    <col min="13588" max="13588" width="17.625" style="251" customWidth="1"/>
    <col min="13589" max="13589" width="12.75" style="251" bestFit="1" customWidth="1"/>
    <col min="13590" max="13824" width="10.875" style="251"/>
    <col min="13825" max="13825" width="0" style="251" hidden="1" customWidth="1"/>
    <col min="13826" max="13826" width="53.125" style="251" customWidth="1"/>
    <col min="13827" max="13838" width="17.25" style="251" customWidth="1"/>
    <col min="13839" max="13839" width="17.125" style="251" customWidth="1"/>
    <col min="13840" max="13840" width="19.375" style="251" customWidth="1"/>
    <col min="13841" max="13841" width="3.75" style="251" customWidth="1"/>
    <col min="13842" max="13842" width="15.25" style="251" customWidth="1"/>
    <col min="13843" max="13843" width="10.875" style="251"/>
    <col min="13844" max="13844" width="17.625" style="251" customWidth="1"/>
    <col min="13845" max="13845" width="12.75" style="251" bestFit="1" customWidth="1"/>
    <col min="13846" max="14080" width="10.875" style="251"/>
    <col min="14081" max="14081" width="0" style="251" hidden="1" customWidth="1"/>
    <col min="14082" max="14082" width="53.125" style="251" customWidth="1"/>
    <col min="14083" max="14094" width="17.25" style="251" customWidth="1"/>
    <col min="14095" max="14095" width="17.125" style="251" customWidth="1"/>
    <col min="14096" max="14096" width="19.375" style="251" customWidth="1"/>
    <col min="14097" max="14097" width="3.75" style="251" customWidth="1"/>
    <col min="14098" max="14098" width="15.25" style="251" customWidth="1"/>
    <col min="14099" max="14099" width="10.875" style="251"/>
    <col min="14100" max="14100" width="17.625" style="251" customWidth="1"/>
    <col min="14101" max="14101" width="12.75" style="251" bestFit="1" customWidth="1"/>
    <col min="14102" max="14336" width="10.875" style="251"/>
    <col min="14337" max="14337" width="0" style="251" hidden="1" customWidth="1"/>
    <col min="14338" max="14338" width="53.125" style="251" customWidth="1"/>
    <col min="14339" max="14350" width="17.25" style="251" customWidth="1"/>
    <col min="14351" max="14351" width="17.125" style="251" customWidth="1"/>
    <col min="14352" max="14352" width="19.375" style="251" customWidth="1"/>
    <col min="14353" max="14353" width="3.75" style="251" customWidth="1"/>
    <col min="14354" max="14354" width="15.25" style="251" customWidth="1"/>
    <col min="14355" max="14355" width="10.875" style="251"/>
    <col min="14356" max="14356" width="17.625" style="251" customWidth="1"/>
    <col min="14357" max="14357" width="12.75" style="251" bestFit="1" customWidth="1"/>
    <col min="14358" max="14592" width="10.875" style="251"/>
    <col min="14593" max="14593" width="0" style="251" hidden="1" customWidth="1"/>
    <col min="14594" max="14594" width="53.125" style="251" customWidth="1"/>
    <col min="14595" max="14606" width="17.25" style="251" customWidth="1"/>
    <col min="14607" max="14607" width="17.125" style="251" customWidth="1"/>
    <col min="14608" max="14608" width="19.375" style="251" customWidth="1"/>
    <col min="14609" max="14609" width="3.75" style="251" customWidth="1"/>
    <col min="14610" max="14610" width="15.25" style="251" customWidth="1"/>
    <col min="14611" max="14611" width="10.875" style="251"/>
    <col min="14612" max="14612" width="17.625" style="251" customWidth="1"/>
    <col min="14613" max="14613" width="12.75" style="251" bestFit="1" customWidth="1"/>
    <col min="14614" max="14848" width="10.875" style="251"/>
    <col min="14849" max="14849" width="0" style="251" hidden="1" customWidth="1"/>
    <col min="14850" max="14850" width="53.125" style="251" customWidth="1"/>
    <col min="14851" max="14862" width="17.25" style="251" customWidth="1"/>
    <col min="14863" max="14863" width="17.125" style="251" customWidth="1"/>
    <col min="14864" max="14864" width="19.375" style="251" customWidth="1"/>
    <col min="14865" max="14865" width="3.75" style="251" customWidth="1"/>
    <col min="14866" max="14866" width="15.25" style="251" customWidth="1"/>
    <col min="14867" max="14867" width="10.875" style="251"/>
    <col min="14868" max="14868" width="17.625" style="251" customWidth="1"/>
    <col min="14869" max="14869" width="12.75" style="251" bestFit="1" customWidth="1"/>
    <col min="14870" max="15104" width="10.875" style="251"/>
    <col min="15105" max="15105" width="0" style="251" hidden="1" customWidth="1"/>
    <col min="15106" max="15106" width="53.125" style="251" customWidth="1"/>
    <col min="15107" max="15118" width="17.25" style="251" customWidth="1"/>
    <col min="15119" max="15119" width="17.125" style="251" customWidth="1"/>
    <col min="15120" max="15120" width="19.375" style="251" customWidth="1"/>
    <col min="15121" max="15121" width="3.75" style="251" customWidth="1"/>
    <col min="15122" max="15122" width="15.25" style="251" customWidth="1"/>
    <col min="15123" max="15123" width="10.875" style="251"/>
    <col min="15124" max="15124" width="17.625" style="251" customWidth="1"/>
    <col min="15125" max="15125" width="12.75" style="251" bestFit="1" customWidth="1"/>
    <col min="15126" max="15360" width="10.875" style="251"/>
    <col min="15361" max="15361" width="0" style="251" hidden="1" customWidth="1"/>
    <col min="15362" max="15362" width="53.125" style="251" customWidth="1"/>
    <col min="15363" max="15374" width="17.25" style="251" customWidth="1"/>
    <col min="15375" max="15375" width="17.125" style="251" customWidth="1"/>
    <col min="15376" max="15376" width="19.375" style="251" customWidth="1"/>
    <col min="15377" max="15377" width="3.75" style="251" customWidth="1"/>
    <col min="15378" max="15378" width="15.25" style="251" customWidth="1"/>
    <col min="15379" max="15379" width="10.875" style="251"/>
    <col min="15380" max="15380" width="17.625" style="251" customWidth="1"/>
    <col min="15381" max="15381" width="12.75" style="251" bestFit="1" customWidth="1"/>
    <col min="15382" max="15616" width="10.875" style="251"/>
    <col min="15617" max="15617" width="0" style="251" hidden="1" customWidth="1"/>
    <col min="15618" max="15618" width="53.125" style="251" customWidth="1"/>
    <col min="15619" max="15630" width="17.25" style="251" customWidth="1"/>
    <col min="15631" max="15631" width="17.125" style="251" customWidth="1"/>
    <col min="15632" max="15632" width="19.375" style="251" customWidth="1"/>
    <col min="15633" max="15633" width="3.75" style="251" customWidth="1"/>
    <col min="15634" max="15634" width="15.25" style="251" customWidth="1"/>
    <col min="15635" max="15635" width="10.875" style="251"/>
    <col min="15636" max="15636" width="17.625" style="251" customWidth="1"/>
    <col min="15637" max="15637" width="12.75" style="251" bestFit="1" customWidth="1"/>
    <col min="15638" max="15872" width="10.875" style="251"/>
    <col min="15873" max="15873" width="0" style="251" hidden="1" customWidth="1"/>
    <col min="15874" max="15874" width="53.125" style="251" customWidth="1"/>
    <col min="15875" max="15886" width="17.25" style="251" customWidth="1"/>
    <col min="15887" max="15887" width="17.125" style="251" customWidth="1"/>
    <col min="15888" max="15888" width="19.375" style="251" customWidth="1"/>
    <col min="15889" max="15889" width="3.75" style="251" customWidth="1"/>
    <col min="15890" max="15890" width="15.25" style="251" customWidth="1"/>
    <col min="15891" max="15891" width="10.875" style="251"/>
    <col min="15892" max="15892" width="17.625" style="251" customWidth="1"/>
    <col min="15893" max="15893" width="12.75" style="251" bestFit="1" customWidth="1"/>
    <col min="15894" max="16128" width="10.875" style="251"/>
    <col min="16129" max="16129" width="0" style="251" hidden="1" customWidth="1"/>
    <col min="16130" max="16130" width="53.125" style="251" customWidth="1"/>
    <col min="16131" max="16142" width="17.25" style="251" customWidth="1"/>
    <col min="16143" max="16143" width="17.125" style="251" customWidth="1"/>
    <col min="16144" max="16144" width="19.375" style="251" customWidth="1"/>
    <col min="16145" max="16145" width="3.75" style="251" customWidth="1"/>
    <col min="16146" max="16146" width="15.25" style="251" customWidth="1"/>
    <col min="16147" max="16147" width="10.875" style="251"/>
    <col min="16148" max="16148" width="17.625" style="251" customWidth="1"/>
    <col min="16149" max="16149" width="12.75" style="251" bestFit="1" customWidth="1"/>
    <col min="16150" max="16384" width="10.875" style="251"/>
  </cols>
  <sheetData>
    <row r="1" spans="1:21">
      <c r="H1" s="251"/>
    </row>
    <row r="2" spans="1:21" ht="23.4">
      <c r="B2" s="1165" t="s">
        <v>6394</v>
      </c>
      <c r="C2" s="1165"/>
      <c r="D2" s="1165"/>
      <c r="E2" s="1165"/>
      <c r="F2" s="1165"/>
      <c r="G2" s="1165"/>
      <c r="H2" s="1165"/>
      <c r="I2" s="1165"/>
      <c r="J2" s="1165"/>
      <c r="K2" s="1165"/>
      <c r="L2" s="1165"/>
      <c r="M2" s="1165"/>
      <c r="N2" s="1165"/>
      <c r="O2" s="1165"/>
    </row>
    <row r="3" spans="1:21">
      <c r="H3" s="251"/>
    </row>
    <row r="4" spans="1:21">
      <c r="C4" s="252">
        <v>2020</v>
      </c>
      <c r="D4" s="252">
        <v>2020</v>
      </c>
      <c r="E4" s="252">
        <v>2020</v>
      </c>
      <c r="F4" s="252">
        <v>2020</v>
      </c>
      <c r="G4" s="252">
        <v>2020</v>
      </c>
      <c r="H4" s="252">
        <v>2020</v>
      </c>
      <c r="I4" s="252">
        <v>2020</v>
      </c>
      <c r="J4" s="252">
        <v>2020</v>
      </c>
      <c r="K4" s="252">
        <v>2020</v>
      </c>
      <c r="L4" s="252">
        <v>2020</v>
      </c>
      <c r="M4" s="252">
        <v>2020</v>
      </c>
      <c r="N4" s="252">
        <v>2020</v>
      </c>
      <c r="O4" s="1166" t="s">
        <v>6395</v>
      </c>
      <c r="P4" s="253"/>
      <c r="Q4" s="253"/>
      <c r="R4" s="253"/>
    </row>
    <row r="5" spans="1:21" ht="18.75" customHeight="1">
      <c r="C5" s="254" t="s">
        <v>856</v>
      </c>
      <c r="D5" s="254" t="s">
        <v>857</v>
      </c>
      <c r="E5" s="254" t="s">
        <v>858</v>
      </c>
      <c r="F5" s="254" t="s">
        <v>859</v>
      </c>
      <c r="G5" s="254" t="s">
        <v>860</v>
      </c>
      <c r="H5" s="254" t="s">
        <v>861</v>
      </c>
      <c r="I5" s="254" t="s">
        <v>862</v>
      </c>
      <c r="J5" s="254" t="s">
        <v>863</v>
      </c>
      <c r="K5" s="254" t="s">
        <v>864</v>
      </c>
      <c r="L5" s="254" t="s">
        <v>865</v>
      </c>
      <c r="M5" s="254" t="s">
        <v>866</v>
      </c>
      <c r="N5" s="254" t="s">
        <v>867</v>
      </c>
      <c r="O5" s="1166"/>
      <c r="R5" s="1167" t="s">
        <v>6396</v>
      </c>
    </row>
    <row r="6" spans="1:21">
      <c r="B6" s="255" t="s">
        <v>6397</v>
      </c>
      <c r="C6" s="256"/>
      <c r="D6" s="256"/>
      <c r="E6" s="256"/>
      <c r="F6" s="256"/>
      <c r="G6" s="256"/>
      <c r="H6" s="256"/>
      <c r="I6" s="256"/>
      <c r="J6" s="256"/>
      <c r="K6" s="256"/>
      <c r="L6" s="256"/>
      <c r="M6" s="256"/>
      <c r="N6" s="256"/>
      <c r="O6" s="257"/>
      <c r="R6" s="1168"/>
    </row>
    <row r="7" spans="1:21" s="263" customFormat="1">
      <c r="A7" s="258"/>
      <c r="B7" s="259" t="s">
        <v>6398</v>
      </c>
      <c r="C7" s="260">
        <v>37109102.410000004</v>
      </c>
      <c r="D7" s="260">
        <v>28863899.860000003</v>
      </c>
      <c r="E7" s="260">
        <v>32037362.510000002</v>
      </c>
      <c r="F7" s="260">
        <v>30068849.450000003</v>
      </c>
      <c r="G7" s="260">
        <v>37312044.62999998</v>
      </c>
      <c r="H7" s="260">
        <v>41327494.470000006</v>
      </c>
      <c r="I7" s="260">
        <v>43161835.849999994</v>
      </c>
      <c r="J7" s="260">
        <v>48980222.18</v>
      </c>
      <c r="K7" s="260">
        <v>52371581.339999996</v>
      </c>
      <c r="L7" s="260">
        <v>45412056.809999995</v>
      </c>
      <c r="M7" s="260">
        <v>47745047.460000001</v>
      </c>
      <c r="N7" s="260">
        <v>44387681.970000006</v>
      </c>
      <c r="O7" s="260">
        <v>488777178.94</v>
      </c>
      <c r="P7" s="261" t="s">
        <v>6399</v>
      </c>
      <c r="Q7" s="261"/>
      <c r="R7" s="262">
        <v>44387681.970000006</v>
      </c>
      <c r="T7" s="263">
        <v>495071632.17000002</v>
      </c>
    </row>
    <row r="8" spans="1:21">
      <c r="A8" s="264"/>
      <c r="B8" s="265" t="s">
        <v>6400</v>
      </c>
      <c r="C8" s="266">
        <v>348505.8</v>
      </c>
      <c r="D8" s="266">
        <v>348505.8</v>
      </c>
      <c r="E8" s="266">
        <v>348505.8</v>
      </c>
      <c r="F8" s="266">
        <v>348505.8</v>
      </c>
      <c r="G8" s="266">
        <v>238475.31999997795</v>
      </c>
      <c r="H8" s="266">
        <v>0</v>
      </c>
      <c r="I8" s="266">
        <v>0</v>
      </c>
      <c r="J8" s="266">
        <v>0</v>
      </c>
      <c r="K8" s="266">
        <v>0</v>
      </c>
      <c r="L8" s="266">
        <v>0</v>
      </c>
      <c r="M8" s="266">
        <v>0</v>
      </c>
      <c r="N8" s="266">
        <v>0</v>
      </c>
      <c r="O8" s="267">
        <v>1632498.5199999779</v>
      </c>
      <c r="R8" s="266">
        <v>0</v>
      </c>
    </row>
    <row r="9" spans="1:21">
      <c r="A9" s="264"/>
      <c r="B9" s="265" t="s">
        <v>6401</v>
      </c>
      <c r="C9" s="266">
        <v>9358</v>
      </c>
      <c r="D9" s="266">
        <v>7121</v>
      </c>
      <c r="E9" s="266">
        <v>4885</v>
      </c>
      <c r="F9" s="266">
        <v>2648</v>
      </c>
      <c r="G9" s="266">
        <v>765</v>
      </c>
      <c r="H9" s="266">
        <v>0</v>
      </c>
      <c r="I9" s="266">
        <v>0</v>
      </c>
      <c r="J9" s="266">
        <v>0</v>
      </c>
      <c r="K9" s="266">
        <v>0</v>
      </c>
      <c r="L9" s="266">
        <v>0</v>
      </c>
      <c r="M9" s="266">
        <v>0</v>
      </c>
      <c r="N9" s="266">
        <v>0</v>
      </c>
      <c r="O9" s="267">
        <v>24777</v>
      </c>
      <c r="R9" s="266">
        <v>0</v>
      </c>
    </row>
    <row r="10" spans="1:21">
      <c r="A10" s="268" t="s">
        <v>6402</v>
      </c>
      <c r="B10" s="265" t="s">
        <v>6403</v>
      </c>
      <c r="C10" s="269">
        <v>16782184.899999999</v>
      </c>
      <c r="D10" s="269">
        <v>6122027.1499999994</v>
      </c>
      <c r="E10" s="269">
        <v>7935471.6099999994</v>
      </c>
      <c r="F10" s="269">
        <v>334157.45999999996</v>
      </c>
      <c r="G10" s="269">
        <v>1159483.29</v>
      </c>
      <c r="H10" s="269">
        <v>6976418.0800000001</v>
      </c>
      <c r="I10" s="269">
        <v>9078479.8899999987</v>
      </c>
      <c r="J10" s="269">
        <v>9954738.4700000007</v>
      </c>
      <c r="K10" s="269">
        <v>15556488.949999999</v>
      </c>
      <c r="L10" s="269">
        <v>14038583.960000001</v>
      </c>
      <c r="M10" s="269">
        <v>14412288.959999999</v>
      </c>
      <c r="N10" s="269">
        <v>12673858.909999998</v>
      </c>
      <c r="O10" s="269">
        <v>115024181.62999998</v>
      </c>
      <c r="R10" s="266">
        <v>12673858.909999998</v>
      </c>
    </row>
    <row r="11" spans="1:21">
      <c r="A11" s="268" t="s">
        <v>6404</v>
      </c>
      <c r="B11" s="265" t="s">
        <v>6405</v>
      </c>
      <c r="C11" s="269">
        <v>0</v>
      </c>
      <c r="D11" s="269">
        <v>58287.46</v>
      </c>
      <c r="E11" s="269">
        <v>0</v>
      </c>
      <c r="F11" s="269">
        <v>37995.24</v>
      </c>
      <c r="G11" s="269">
        <v>0</v>
      </c>
      <c r="H11" s="269">
        <v>0</v>
      </c>
      <c r="I11" s="269">
        <v>0</v>
      </c>
      <c r="J11" s="269">
        <v>0</v>
      </c>
      <c r="K11" s="269">
        <v>0</v>
      </c>
      <c r="L11" s="269">
        <v>0</v>
      </c>
      <c r="M11" s="269">
        <v>0</v>
      </c>
      <c r="N11" s="269">
        <v>0</v>
      </c>
      <c r="O11" s="269">
        <v>96282.7</v>
      </c>
      <c r="R11" s="266">
        <v>0</v>
      </c>
    </row>
    <row r="12" spans="1:21">
      <c r="A12" s="268" t="s">
        <v>6406</v>
      </c>
      <c r="B12" s="265" t="s">
        <v>6407</v>
      </c>
      <c r="C12" s="269">
        <v>19651031.859999999</v>
      </c>
      <c r="D12" s="269">
        <v>21873302.730000004</v>
      </c>
      <c r="E12" s="269">
        <v>23444075.73</v>
      </c>
      <c r="F12" s="269">
        <v>25120145.430000003</v>
      </c>
      <c r="G12" s="269">
        <v>26548441.48</v>
      </c>
      <c r="H12" s="269">
        <v>25558677.440000005</v>
      </c>
      <c r="I12" s="269">
        <v>25232505.609999999</v>
      </c>
      <c r="J12" s="269">
        <v>29992852.589999996</v>
      </c>
      <c r="K12" s="269">
        <v>27958274.27</v>
      </c>
      <c r="L12" s="269">
        <v>24102004.879999995</v>
      </c>
      <c r="M12" s="269">
        <v>24106127.289999999</v>
      </c>
      <c r="N12" s="269">
        <v>25700823.74000001</v>
      </c>
      <c r="O12" s="269">
        <v>299288263.05000007</v>
      </c>
      <c r="R12" s="266">
        <v>25700823.74000001</v>
      </c>
    </row>
    <row r="13" spans="1:21">
      <c r="A13" s="268" t="s">
        <v>6408</v>
      </c>
      <c r="B13" s="265" t="s">
        <v>6409</v>
      </c>
      <c r="C13" s="269">
        <v>0</v>
      </c>
      <c r="D13" s="269">
        <v>0</v>
      </c>
      <c r="E13" s="269">
        <v>0</v>
      </c>
      <c r="F13" s="269">
        <v>0</v>
      </c>
      <c r="G13" s="269">
        <v>0</v>
      </c>
      <c r="H13" s="269">
        <v>0</v>
      </c>
      <c r="I13" s="269">
        <v>0</v>
      </c>
      <c r="J13" s="269">
        <v>0</v>
      </c>
      <c r="K13" s="269">
        <v>0</v>
      </c>
      <c r="L13" s="269">
        <v>0</v>
      </c>
      <c r="M13" s="269">
        <v>0</v>
      </c>
      <c r="N13" s="269">
        <v>0</v>
      </c>
      <c r="O13" s="269">
        <v>0</v>
      </c>
      <c r="R13" s="266">
        <v>0</v>
      </c>
    </row>
    <row r="14" spans="1:21">
      <c r="A14" s="268" t="s">
        <v>6410</v>
      </c>
      <c r="B14" s="265" t="s">
        <v>6411</v>
      </c>
      <c r="C14" s="269">
        <v>0</v>
      </c>
      <c r="D14" s="269">
        <v>0</v>
      </c>
      <c r="E14" s="269">
        <v>0</v>
      </c>
      <c r="F14" s="269">
        <v>0</v>
      </c>
      <c r="G14" s="269">
        <v>0</v>
      </c>
      <c r="H14" s="269">
        <v>0</v>
      </c>
      <c r="I14" s="269">
        <v>67513.399999999994</v>
      </c>
      <c r="J14" s="269">
        <v>0</v>
      </c>
      <c r="K14" s="269">
        <v>0</v>
      </c>
      <c r="L14" s="269">
        <v>0</v>
      </c>
      <c r="M14" s="269">
        <v>0</v>
      </c>
      <c r="N14" s="269">
        <v>0</v>
      </c>
      <c r="O14" s="269">
        <v>67513.399999999994</v>
      </c>
      <c r="R14" s="266">
        <v>0</v>
      </c>
    </row>
    <row r="15" spans="1:21">
      <c r="A15" s="268" t="s">
        <v>6412</v>
      </c>
      <c r="B15" s="265" t="s">
        <v>6413</v>
      </c>
      <c r="C15" s="269">
        <v>405984.09</v>
      </c>
      <c r="D15" s="269">
        <v>547861.47</v>
      </c>
      <c r="E15" s="269">
        <v>614474.16</v>
      </c>
      <c r="F15" s="269">
        <v>4261510.25</v>
      </c>
      <c r="G15" s="269">
        <v>9420134.9900000021</v>
      </c>
      <c r="H15" s="269">
        <v>8857063.3599999994</v>
      </c>
      <c r="I15" s="269">
        <v>8872564.790000001</v>
      </c>
      <c r="J15" s="269">
        <v>9141857.8499999996</v>
      </c>
      <c r="K15" s="269">
        <v>8984978.7299999986</v>
      </c>
      <c r="L15" s="269">
        <v>7815118.2299999995</v>
      </c>
      <c r="M15" s="269">
        <v>9324370.2899999991</v>
      </c>
      <c r="N15" s="269">
        <v>6125856.1200000001</v>
      </c>
      <c r="O15" s="269">
        <v>74371774.329999998</v>
      </c>
      <c r="R15" s="266">
        <v>6125856.1200000001</v>
      </c>
      <c r="U15" s="270"/>
    </row>
    <row r="16" spans="1:21">
      <c r="A16" s="268" t="s">
        <v>6414</v>
      </c>
      <c r="B16" s="265" t="s">
        <v>6415</v>
      </c>
      <c r="C16" s="269">
        <v>-87962.240000000005</v>
      </c>
      <c r="D16" s="269">
        <v>-93205.75</v>
      </c>
      <c r="E16" s="269">
        <v>-310049.78999999998</v>
      </c>
      <c r="F16" s="269">
        <v>-36112.730000000003</v>
      </c>
      <c r="G16" s="269">
        <v>-55255.450000000004</v>
      </c>
      <c r="H16" s="269">
        <v>-64664.409999999996</v>
      </c>
      <c r="I16" s="269">
        <v>-89227.839999999997</v>
      </c>
      <c r="J16" s="269">
        <v>-109226.73000000001</v>
      </c>
      <c r="K16" s="269">
        <v>-128160.60999999999</v>
      </c>
      <c r="L16" s="269">
        <v>-543650.26</v>
      </c>
      <c r="M16" s="269">
        <v>-97739.08</v>
      </c>
      <c r="N16" s="269">
        <v>-112856.79999999999</v>
      </c>
      <c r="O16" s="269">
        <v>-1728111.6900000002</v>
      </c>
      <c r="R16" s="266">
        <v>-112856.79999999999</v>
      </c>
      <c r="U16" s="270"/>
    </row>
    <row r="17" spans="1:21">
      <c r="A17" s="268" t="s">
        <v>6416</v>
      </c>
      <c r="B17" s="251" t="s">
        <v>6417</v>
      </c>
      <c r="C17" s="271">
        <v>0</v>
      </c>
      <c r="D17" s="271">
        <v>0</v>
      </c>
      <c r="E17" s="271">
        <v>0</v>
      </c>
      <c r="F17" s="271">
        <v>0</v>
      </c>
      <c r="G17" s="271">
        <v>0</v>
      </c>
      <c r="H17" s="271">
        <v>0</v>
      </c>
      <c r="I17" s="271">
        <v>0</v>
      </c>
      <c r="J17" s="271">
        <v>0</v>
      </c>
      <c r="K17" s="271">
        <v>0</v>
      </c>
      <c r="L17" s="271">
        <v>0</v>
      </c>
      <c r="M17" s="271">
        <v>0</v>
      </c>
      <c r="N17" s="271">
        <v>0</v>
      </c>
      <c r="O17" s="271">
        <v>0</v>
      </c>
      <c r="P17" s="271"/>
      <c r="Q17" s="271"/>
      <c r="R17" s="266">
        <v>0</v>
      </c>
      <c r="U17" s="270"/>
    </row>
    <row r="18" spans="1:21">
      <c r="A18" s="268"/>
      <c r="B18" s="265"/>
      <c r="H18" s="251"/>
      <c r="U18" s="270"/>
    </row>
    <row r="19" spans="1:21" s="263" customFormat="1">
      <c r="A19" s="258"/>
      <c r="B19" s="259" t="s">
        <v>6418</v>
      </c>
      <c r="C19" s="272">
        <v>407802.94999999995</v>
      </c>
      <c r="D19" s="272">
        <v>274776.95</v>
      </c>
      <c r="E19" s="272">
        <v>-75744.899999999994</v>
      </c>
      <c r="F19" s="272">
        <v>611588.10000000009</v>
      </c>
      <c r="G19" s="272">
        <v>581373.48</v>
      </c>
      <c r="H19" s="272">
        <v>846815.98</v>
      </c>
      <c r="I19" s="272">
        <v>763162.09</v>
      </c>
      <c r="J19" s="272">
        <v>1232628.4099999999</v>
      </c>
      <c r="K19" s="272">
        <v>941676.60999999987</v>
      </c>
      <c r="L19" s="272">
        <v>594782.87</v>
      </c>
      <c r="M19" s="272">
        <v>715642.47</v>
      </c>
      <c r="N19" s="272">
        <v>1057224.04</v>
      </c>
      <c r="O19" s="272">
        <v>7951729.0499999989</v>
      </c>
      <c r="P19" s="261" t="s">
        <v>6419</v>
      </c>
      <c r="Q19" s="261"/>
      <c r="R19" s="272">
        <v>1057224.04</v>
      </c>
    </row>
    <row r="20" spans="1:21">
      <c r="A20" s="258"/>
      <c r="B20" s="265" t="s">
        <v>6420</v>
      </c>
      <c r="C20" s="251">
        <v>497429.79</v>
      </c>
      <c r="D20" s="251">
        <v>343840</v>
      </c>
      <c r="E20" s="251">
        <v>10262.370000000003</v>
      </c>
      <c r="F20" s="251">
        <v>693766.24000000011</v>
      </c>
      <c r="G20" s="251">
        <v>662599.32999999996</v>
      </c>
      <c r="H20" s="251">
        <v>916608.36</v>
      </c>
      <c r="I20" s="251">
        <v>825073.07</v>
      </c>
      <c r="J20" s="251">
        <v>1284261.8599999999</v>
      </c>
      <c r="K20" s="251">
        <v>1012684.4299999999</v>
      </c>
      <c r="L20" s="251">
        <v>788174.63</v>
      </c>
      <c r="M20" s="251">
        <v>780735.35</v>
      </c>
      <c r="N20" s="251">
        <v>1139691.8700000001</v>
      </c>
      <c r="O20" s="251">
        <v>8955127.2999999989</v>
      </c>
      <c r="R20" s="251">
        <v>1139691.8700000001</v>
      </c>
    </row>
    <row r="21" spans="1:21">
      <c r="A21" s="264"/>
      <c r="B21" s="265" t="s">
        <v>6421</v>
      </c>
      <c r="C21" s="251">
        <v>-89626.84</v>
      </c>
      <c r="D21" s="251">
        <v>-69063.05</v>
      </c>
      <c r="E21" s="251">
        <v>-86007.27</v>
      </c>
      <c r="F21" s="251">
        <v>-82178.14</v>
      </c>
      <c r="G21" s="251">
        <v>-81225.850000000006</v>
      </c>
      <c r="H21" s="251">
        <v>-69792.38</v>
      </c>
      <c r="I21" s="251">
        <v>-61910.98</v>
      </c>
      <c r="J21" s="251">
        <v>-51633.45</v>
      </c>
      <c r="K21" s="251">
        <v>-71007.820000000007</v>
      </c>
      <c r="L21" s="251">
        <v>-193391.76</v>
      </c>
      <c r="M21" s="251">
        <v>-65092.88</v>
      </c>
      <c r="N21" s="251">
        <v>-82467.829999999987</v>
      </c>
      <c r="O21" s="251">
        <v>-1003398.25</v>
      </c>
      <c r="R21" s="251">
        <v>-82467.829999999987</v>
      </c>
      <c r="T21" s="270"/>
    </row>
    <row r="22" spans="1:21">
      <c r="A22" s="264"/>
      <c r="H22" s="251"/>
    </row>
    <row r="23" spans="1:21" s="263" customFormat="1" ht="18.600000000000001" thickBot="1">
      <c r="A23" s="258"/>
      <c r="B23" s="259" t="s">
        <v>6422</v>
      </c>
      <c r="C23" s="273">
        <v>37168399.56000001</v>
      </c>
      <c r="D23" s="273">
        <v>28790171.010000002</v>
      </c>
      <c r="E23" s="273">
        <v>31613111.810000002</v>
      </c>
      <c r="F23" s="273">
        <v>30331931.750000004</v>
      </c>
      <c r="G23" s="273">
        <v>37654942.789999999</v>
      </c>
      <c r="H23" s="273">
        <v>42174310.450000003</v>
      </c>
      <c r="I23" s="273">
        <v>43924997.939999998</v>
      </c>
      <c r="J23" s="273">
        <v>50212850.589999996</v>
      </c>
      <c r="K23" s="273">
        <v>53313257.949999996</v>
      </c>
      <c r="L23" s="273">
        <v>46006839.679999992</v>
      </c>
      <c r="M23" s="273">
        <v>48460689.93</v>
      </c>
      <c r="N23" s="273">
        <v>45444906.010000005</v>
      </c>
      <c r="O23" s="273">
        <v>495096409.46999997</v>
      </c>
      <c r="R23" s="273">
        <v>45444906.010000005</v>
      </c>
    </row>
    <row r="24" spans="1:21" ht="18.600000000000001" thickTop="1">
      <c r="A24" s="264"/>
      <c r="B24" s="265"/>
      <c r="H24" s="251"/>
    </row>
    <row r="25" spans="1:21">
      <c r="A25" s="264"/>
      <c r="B25" s="265" t="s">
        <v>6423</v>
      </c>
      <c r="C25" s="269">
        <v>177589.08000000002</v>
      </c>
      <c r="D25" s="269">
        <v>162268.79999999999</v>
      </c>
      <c r="E25" s="269">
        <v>396057.06</v>
      </c>
      <c r="F25" s="269">
        <v>118290.87</v>
      </c>
      <c r="G25" s="269">
        <v>136481.30000000002</v>
      </c>
      <c r="H25" s="269">
        <v>134456.79</v>
      </c>
      <c r="I25" s="269">
        <v>151138.82</v>
      </c>
      <c r="J25" s="269">
        <v>160860.18</v>
      </c>
      <c r="K25" s="269">
        <v>199168.43</v>
      </c>
      <c r="L25" s="269">
        <v>737042.02</v>
      </c>
      <c r="M25" s="269">
        <v>162831.96</v>
      </c>
      <c r="N25" s="269">
        <v>195324.62999999998</v>
      </c>
      <c r="O25" s="266">
        <v>2731509.9399999995</v>
      </c>
      <c r="P25" s="269"/>
      <c r="Q25" s="269"/>
      <c r="R25" s="269">
        <v>195324.62999999998</v>
      </c>
    </row>
    <row r="26" spans="1:21" ht="18.75" hidden="1" customHeight="1">
      <c r="A26" s="264"/>
      <c r="B26" s="265"/>
      <c r="C26" s="269"/>
      <c r="D26" s="269"/>
      <c r="E26" s="269"/>
      <c r="F26" s="269"/>
      <c r="G26" s="269"/>
      <c r="H26" s="269"/>
      <c r="I26" s="269"/>
      <c r="J26" s="269"/>
      <c r="K26" s="269"/>
      <c r="L26" s="269"/>
      <c r="M26" s="269"/>
      <c r="N26" s="269"/>
      <c r="O26" s="266"/>
      <c r="P26" s="269"/>
      <c r="Q26" s="269"/>
      <c r="R26" s="269">
        <v>0</v>
      </c>
    </row>
    <row r="27" spans="1:21">
      <c r="A27" s="264"/>
      <c r="B27" s="251" t="s">
        <v>826</v>
      </c>
      <c r="C27" s="269">
        <v>2561836</v>
      </c>
      <c r="D27" s="269">
        <v>2561836</v>
      </c>
      <c r="E27" s="269">
        <v>2561836</v>
      </c>
      <c r="F27" s="269">
        <v>2561836</v>
      </c>
      <c r="G27" s="269">
        <v>2561836</v>
      </c>
      <c r="H27" s="269">
        <v>-20850567</v>
      </c>
      <c r="I27" s="269">
        <v>-18470646</v>
      </c>
      <c r="J27" s="269">
        <v>-23623947</v>
      </c>
      <c r="K27" s="269">
        <v>-1636877</v>
      </c>
      <c r="L27" s="269">
        <v>0</v>
      </c>
      <c r="M27" s="269">
        <v>-4350733</v>
      </c>
      <c r="N27" s="269">
        <v>-7352258</v>
      </c>
      <c r="O27" s="274">
        <v>-63475848</v>
      </c>
      <c r="P27" s="269"/>
      <c r="Q27" s="269"/>
      <c r="R27" s="269">
        <v>-7352258</v>
      </c>
    </row>
    <row r="28" spans="1:21">
      <c r="A28" s="264"/>
      <c r="B28" s="251" t="s">
        <v>828</v>
      </c>
      <c r="C28" s="269">
        <v>-287464</v>
      </c>
      <c r="D28" s="269">
        <v>-157122</v>
      </c>
      <c r="E28" s="269">
        <v>181601</v>
      </c>
      <c r="F28" s="269">
        <v>-479589</v>
      </c>
      <c r="G28" s="269">
        <v>-449067</v>
      </c>
      <c r="H28" s="269">
        <v>-616543</v>
      </c>
      <c r="I28" s="269">
        <v>-558264</v>
      </c>
      <c r="J28" s="269">
        <v>-1029787</v>
      </c>
      <c r="K28" s="269">
        <v>-727530</v>
      </c>
      <c r="L28" s="269">
        <v>-366692</v>
      </c>
      <c r="M28" s="269">
        <v>-473607</v>
      </c>
      <c r="N28" s="269">
        <v>-793310</v>
      </c>
      <c r="O28" s="269">
        <v>-5757374</v>
      </c>
      <c r="P28" s="269"/>
      <c r="Q28" s="269"/>
      <c r="R28" s="269">
        <v>-793310</v>
      </c>
    </row>
    <row r="29" spans="1:21">
      <c r="A29" s="264"/>
      <c r="H29" s="251"/>
    </row>
    <row r="30" spans="1:21" s="263" customFormat="1" ht="18.600000000000001" thickBot="1">
      <c r="A30" s="258"/>
      <c r="B30" s="259" t="s">
        <v>6424</v>
      </c>
      <c r="C30" s="273">
        <v>39620360.640000008</v>
      </c>
      <c r="D30" s="273">
        <v>31357153.810000002</v>
      </c>
      <c r="E30" s="273">
        <v>34752605.870000005</v>
      </c>
      <c r="F30" s="273">
        <v>32532469.620000005</v>
      </c>
      <c r="G30" s="273">
        <v>39904193.089999996</v>
      </c>
      <c r="H30" s="273">
        <v>20841657.240000002</v>
      </c>
      <c r="I30" s="273">
        <v>25047226.759999998</v>
      </c>
      <c r="J30" s="273">
        <v>25719976.769999996</v>
      </c>
      <c r="K30" s="273">
        <v>51148019.379999995</v>
      </c>
      <c r="L30" s="273">
        <v>46377189.699999996</v>
      </c>
      <c r="M30" s="273">
        <v>43799181.890000001</v>
      </c>
      <c r="N30" s="273">
        <v>37494662.640000008</v>
      </c>
      <c r="O30" s="273">
        <v>428594697.40999997</v>
      </c>
      <c r="P30" s="261" t="s">
        <v>6419</v>
      </c>
      <c r="Q30" s="261"/>
      <c r="R30" s="273">
        <v>37494662.640000008</v>
      </c>
    </row>
    <row r="31" spans="1:21" ht="18.600000000000001" thickTop="1">
      <c r="A31" s="264"/>
      <c r="B31" s="265"/>
      <c r="C31" s="275"/>
      <c r="H31" s="251"/>
    </row>
    <row r="32" spans="1:21">
      <c r="A32" s="264"/>
      <c r="B32" s="265"/>
      <c r="C32" s="275"/>
      <c r="H32" s="251"/>
    </row>
    <row r="33" spans="1:18" s="263" customFormat="1">
      <c r="A33" s="258"/>
      <c r="B33" s="259" t="s">
        <v>6425</v>
      </c>
      <c r="C33" s="272">
        <v>193135.39</v>
      </c>
      <c r="D33" s="272">
        <v>202917.38</v>
      </c>
      <c r="E33" s="272">
        <v>198509.95</v>
      </c>
      <c r="F33" s="272">
        <v>111459.34</v>
      </c>
      <c r="G33" s="272">
        <v>66330.62</v>
      </c>
      <c r="H33" s="272">
        <v>115364.24</v>
      </c>
      <c r="I33" s="272">
        <v>189685.31</v>
      </c>
      <c r="J33" s="272">
        <v>195107.57</v>
      </c>
      <c r="K33" s="272">
        <v>215034.39</v>
      </c>
      <c r="L33" s="272">
        <v>182335.11</v>
      </c>
      <c r="M33" s="272">
        <v>194620.45</v>
      </c>
      <c r="N33" s="272">
        <v>217738.16</v>
      </c>
      <c r="O33" s="272">
        <v>-67861.090000000011</v>
      </c>
      <c r="P33" s="261" t="s">
        <v>6419</v>
      </c>
      <c r="Q33" s="261"/>
      <c r="R33" s="272">
        <v>217738.16</v>
      </c>
    </row>
    <row r="34" spans="1:18">
      <c r="A34" s="264"/>
      <c r="B34" s="265" t="s">
        <v>6426</v>
      </c>
      <c r="C34" s="266">
        <v>151619.11000000127</v>
      </c>
      <c r="D34" s="266">
        <v>210465.78000000026</v>
      </c>
      <c r="E34" s="266">
        <v>191110.95999999996</v>
      </c>
      <c r="F34" s="266">
        <v>99517.23000000001</v>
      </c>
      <c r="G34" s="266">
        <v>53928.04999999993</v>
      </c>
      <c r="H34" s="266">
        <v>104413.54999999981</v>
      </c>
      <c r="I34" s="266">
        <v>181548.43999999948</v>
      </c>
      <c r="J34" s="266">
        <v>184806.91999999993</v>
      </c>
      <c r="K34" s="266">
        <v>208988.01999999955</v>
      </c>
      <c r="L34" s="266">
        <v>179464.47999999858</v>
      </c>
      <c r="M34" s="266">
        <v>183516.50999999978</v>
      </c>
      <c r="N34" s="266">
        <v>206644.6099999994</v>
      </c>
      <c r="O34" s="266">
        <v>1956023.6599999978</v>
      </c>
      <c r="P34" s="261"/>
      <c r="Q34" s="261"/>
      <c r="R34" s="276">
        <v>206644.6099999994</v>
      </c>
    </row>
    <row r="35" spans="1:18">
      <c r="A35" s="264"/>
      <c r="B35" s="265" t="s">
        <v>6427</v>
      </c>
      <c r="C35" s="266">
        <v>45551.480000000447</v>
      </c>
      <c r="D35" s="266">
        <v>-5205.0199999958277</v>
      </c>
      <c r="E35" s="266">
        <v>28481.320000000298</v>
      </c>
      <c r="F35" s="266">
        <v>14465.320000000298</v>
      </c>
      <c r="G35" s="266">
        <v>13823.620000000898</v>
      </c>
      <c r="H35" s="266">
        <v>14305.049999998664</v>
      </c>
      <c r="I35" s="266">
        <v>13772.870000001509</v>
      </c>
      <c r="J35" s="266">
        <v>13836.69000000268</v>
      </c>
      <c r="K35" s="266">
        <v>12651.670000001937</v>
      </c>
      <c r="L35" s="266">
        <v>13238.600000001345</v>
      </c>
      <c r="M35" s="266">
        <v>15177.779999999701</v>
      </c>
      <c r="N35" s="266">
        <v>13974.440000001341</v>
      </c>
      <c r="O35" s="266">
        <v>194073.82000001331</v>
      </c>
      <c r="P35" s="261"/>
      <c r="Q35" s="261"/>
      <c r="R35" s="276">
        <v>13974.440000001341</v>
      </c>
    </row>
    <row r="36" spans="1:18">
      <c r="A36" s="264"/>
      <c r="B36" s="265" t="s">
        <v>6428</v>
      </c>
      <c r="C36" s="266">
        <v>0</v>
      </c>
      <c r="D36" s="266">
        <v>0</v>
      </c>
      <c r="E36" s="266">
        <v>0</v>
      </c>
      <c r="F36" s="266">
        <v>0</v>
      </c>
      <c r="G36" s="266">
        <v>0</v>
      </c>
      <c r="H36" s="266">
        <v>0</v>
      </c>
      <c r="I36" s="266">
        <v>0</v>
      </c>
      <c r="J36" s="266">
        <v>0</v>
      </c>
      <c r="K36" s="266">
        <v>0</v>
      </c>
      <c r="L36" s="266">
        <v>0</v>
      </c>
      <c r="M36" s="266">
        <v>0</v>
      </c>
      <c r="N36" s="266">
        <v>0</v>
      </c>
      <c r="O36" s="266">
        <v>0</v>
      </c>
      <c r="P36" s="261"/>
      <c r="Q36" s="261"/>
      <c r="R36" s="276">
        <v>0</v>
      </c>
    </row>
    <row r="37" spans="1:18">
      <c r="A37" s="264"/>
      <c r="B37" s="265" t="s">
        <v>6429</v>
      </c>
      <c r="C37" s="266">
        <v>0</v>
      </c>
      <c r="D37" s="266">
        <v>0</v>
      </c>
      <c r="E37" s="266">
        <v>0</v>
      </c>
      <c r="F37" s="266">
        <v>0</v>
      </c>
      <c r="G37" s="266">
        <v>0</v>
      </c>
      <c r="H37" s="266">
        <v>0</v>
      </c>
      <c r="I37" s="266">
        <v>0</v>
      </c>
      <c r="J37" s="266">
        <v>0</v>
      </c>
      <c r="K37" s="266">
        <v>0</v>
      </c>
      <c r="L37" s="266">
        <v>0</v>
      </c>
      <c r="M37" s="266">
        <v>0</v>
      </c>
      <c r="N37" s="266">
        <v>0</v>
      </c>
      <c r="O37" s="266">
        <v>0</v>
      </c>
      <c r="P37" s="261"/>
      <c r="Q37" s="261"/>
      <c r="R37" s="276">
        <v>0</v>
      </c>
    </row>
    <row r="38" spans="1:18">
      <c r="A38" s="264"/>
      <c r="B38" s="265" t="s">
        <v>6430</v>
      </c>
      <c r="C38" s="266">
        <v>-4035.6099999999997</v>
      </c>
      <c r="D38" s="266">
        <v>-2343.6200000000008</v>
      </c>
      <c r="E38" s="266">
        <v>-21082.05</v>
      </c>
      <c r="F38" s="266">
        <v>-2523.6600000000003</v>
      </c>
      <c r="G38" s="266">
        <v>-1421.38</v>
      </c>
      <c r="H38" s="266">
        <v>-3354.7599999999998</v>
      </c>
      <c r="I38" s="266">
        <v>-5635.6900000000005</v>
      </c>
      <c r="J38" s="266">
        <v>-3536.4299999999994</v>
      </c>
      <c r="K38" s="266">
        <v>-6605.6100000000006</v>
      </c>
      <c r="L38" s="266">
        <v>-10367.89</v>
      </c>
      <c r="M38" s="266">
        <v>-4073.5499999999997</v>
      </c>
      <c r="N38" s="266">
        <v>-2880.8399999999997</v>
      </c>
      <c r="O38" s="266">
        <v>-67861.090000000011</v>
      </c>
      <c r="P38" s="261"/>
      <c r="Q38" s="261"/>
      <c r="R38" s="276">
        <v>-2880.8399999999997</v>
      </c>
    </row>
    <row r="39" spans="1:18">
      <c r="A39" s="264"/>
      <c r="B39" s="265" t="s">
        <v>6431</v>
      </c>
      <c r="C39" s="269">
        <v>0</v>
      </c>
      <c r="D39" s="269">
        <v>0</v>
      </c>
      <c r="E39" s="269">
        <v>0</v>
      </c>
      <c r="F39" s="269">
        <v>0</v>
      </c>
      <c r="G39" s="269">
        <v>0</v>
      </c>
      <c r="H39" s="269">
        <v>0</v>
      </c>
      <c r="I39" s="269">
        <v>0</v>
      </c>
      <c r="J39" s="269">
        <v>0</v>
      </c>
      <c r="K39" s="269">
        <v>0</v>
      </c>
      <c r="L39" s="269">
        <v>0</v>
      </c>
      <c r="M39" s="269">
        <v>0</v>
      </c>
      <c r="N39" s="269">
        <v>0</v>
      </c>
      <c r="O39" s="266">
        <v>0</v>
      </c>
      <c r="R39" s="276">
        <v>0</v>
      </c>
    </row>
    <row r="40" spans="1:18">
      <c r="A40" s="264"/>
      <c r="C40" s="277"/>
      <c r="D40" s="277"/>
      <c r="E40" s="277"/>
      <c r="F40" s="277"/>
      <c r="G40" s="277"/>
      <c r="H40" s="277"/>
      <c r="I40" s="277"/>
      <c r="J40" s="277"/>
      <c r="K40" s="277"/>
      <c r="L40" s="277"/>
      <c r="M40" s="277"/>
      <c r="N40" s="277"/>
      <c r="R40" s="278"/>
    </row>
    <row r="41" spans="1:18" ht="18.600000000000001" thickBot="1">
      <c r="A41" s="264"/>
      <c r="B41" s="279" t="s">
        <v>6432</v>
      </c>
      <c r="C41" s="280">
        <v>39813496.030000009</v>
      </c>
      <c r="D41" s="280">
        <v>31560071.190000001</v>
      </c>
      <c r="E41" s="280">
        <v>34951115.820000008</v>
      </c>
      <c r="F41" s="280">
        <v>32643928.960000005</v>
      </c>
      <c r="G41" s="280">
        <v>39970523.709999993</v>
      </c>
      <c r="H41" s="280">
        <v>20957021.48</v>
      </c>
      <c r="I41" s="280">
        <v>25236912.069999997</v>
      </c>
      <c r="J41" s="280">
        <v>25915084.339999996</v>
      </c>
      <c r="K41" s="280">
        <v>51363053.769999996</v>
      </c>
      <c r="L41" s="280">
        <v>46559524.809999995</v>
      </c>
      <c r="M41" s="280">
        <v>43993802.340000004</v>
      </c>
      <c r="N41" s="280">
        <v>37712400.800000004</v>
      </c>
      <c r="O41" s="280">
        <v>428526836.31999999</v>
      </c>
      <c r="R41" s="281">
        <v>37712400.800000004</v>
      </c>
    </row>
    <row r="42" spans="1:18" ht="18.600000000000001" thickTop="1">
      <c r="A42" s="264"/>
      <c r="B42" s="282" t="s">
        <v>6433</v>
      </c>
      <c r="C42" s="251">
        <v>37109102.410000004</v>
      </c>
      <c r="D42" s="251">
        <v>28863899.860000003</v>
      </c>
      <c r="E42" s="251">
        <v>32037362.510000002</v>
      </c>
      <c r="F42" s="251">
        <v>30068849.450000003</v>
      </c>
      <c r="G42" s="251">
        <v>37312044.62999998</v>
      </c>
      <c r="H42" s="251">
        <v>41327494.470000006</v>
      </c>
      <c r="I42" s="251">
        <v>43161835.849999994</v>
      </c>
      <c r="J42" s="251">
        <v>48980222.18</v>
      </c>
      <c r="K42" s="251">
        <v>52371581.339999996</v>
      </c>
      <c r="L42" s="251">
        <v>45412056.809999995</v>
      </c>
      <c r="M42" s="251">
        <v>47745047.460000001</v>
      </c>
      <c r="N42" s="251">
        <v>44387681.970000006</v>
      </c>
      <c r="O42" s="251">
        <v>488777178.94</v>
      </c>
      <c r="R42" s="266">
        <v>44387681.970000006</v>
      </c>
    </row>
    <row r="43" spans="1:18">
      <c r="A43" s="264"/>
      <c r="B43" s="282" t="s">
        <v>6434</v>
      </c>
      <c r="C43" s="251">
        <v>2704393.6200000048</v>
      </c>
      <c r="D43" s="251">
        <v>2696171.3299999982</v>
      </c>
      <c r="E43" s="251">
        <v>2913753.3100000061</v>
      </c>
      <c r="F43" s="251">
        <v>2575079.5100000016</v>
      </c>
      <c r="G43" s="251">
        <v>2658479.0800000131</v>
      </c>
      <c r="H43" s="251">
        <v>-20370472.990000006</v>
      </c>
      <c r="I43" s="251">
        <v>-17924923.779999997</v>
      </c>
      <c r="J43" s="251">
        <v>-23065137.840000004</v>
      </c>
      <c r="K43" s="251">
        <v>-1008527.5700000003</v>
      </c>
      <c r="L43" s="251">
        <v>1147468</v>
      </c>
      <c r="M43" s="251">
        <v>-3751245.1199999973</v>
      </c>
      <c r="N43" s="251">
        <v>-6675281.1700000018</v>
      </c>
      <c r="O43" s="251">
        <v>-58100243.619999982</v>
      </c>
      <c r="R43" s="266">
        <v>-6675281.1700000018</v>
      </c>
    </row>
    <row r="44" spans="1:18" s="285" customFormat="1" ht="19.8">
      <c r="A44" s="283"/>
      <c r="B44" s="284" t="s">
        <v>6435</v>
      </c>
      <c r="R44" s="266">
        <v>0</v>
      </c>
    </row>
    <row r="45" spans="1:18">
      <c r="A45" s="264"/>
      <c r="C45" s="286"/>
      <c r="D45" s="287"/>
      <c r="E45" s="287"/>
      <c r="F45" s="287"/>
      <c r="G45" s="287"/>
      <c r="H45" s="277"/>
      <c r="I45" s="277"/>
      <c r="J45" s="277"/>
      <c r="K45" s="277"/>
      <c r="L45" s="277"/>
      <c r="M45" s="277"/>
      <c r="N45" s="277"/>
      <c r="R45" s="269"/>
    </row>
    <row r="46" spans="1:18" ht="18.600000000000001" thickBot="1">
      <c r="A46" s="264"/>
      <c r="B46" s="259" t="s">
        <v>6436</v>
      </c>
      <c r="C46" s="280">
        <v>407802.94999999995</v>
      </c>
      <c r="D46" s="280">
        <v>274776.95</v>
      </c>
      <c r="E46" s="280">
        <v>-75744.899999999994</v>
      </c>
      <c r="F46" s="280">
        <v>611588.10000000009</v>
      </c>
      <c r="G46" s="280">
        <v>581373.48</v>
      </c>
      <c r="H46" s="280">
        <v>846815.98</v>
      </c>
      <c r="I46" s="280">
        <v>763162.09</v>
      </c>
      <c r="J46" s="280">
        <v>1232628.4099999999</v>
      </c>
      <c r="K46" s="280">
        <v>941676.60999999987</v>
      </c>
      <c r="L46" s="280">
        <v>594782.87</v>
      </c>
      <c r="M46" s="280">
        <v>715642.47</v>
      </c>
      <c r="N46" s="280">
        <v>1057224.04</v>
      </c>
      <c r="O46" s="280">
        <v>7951728.75</v>
      </c>
      <c r="P46" s="261" t="s">
        <v>6419</v>
      </c>
      <c r="Q46" s="261"/>
      <c r="R46" s="281">
        <v>1057224.04</v>
      </c>
    </row>
    <row r="47" spans="1:18" s="285" customFormat="1" ht="20.399999999999999" thickTop="1">
      <c r="A47" s="283"/>
      <c r="B47" s="284" t="s">
        <v>6435</v>
      </c>
      <c r="C47" s="288"/>
      <c r="R47" s="289">
        <v>0</v>
      </c>
    </row>
    <row r="48" spans="1:18">
      <c r="A48" s="264"/>
      <c r="B48" s="290"/>
      <c r="C48" s="275"/>
      <c r="H48" s="251"/>
      <c r="P48" s="291"/>
      <c r="Q48" s="291"/>
      <c r="R48" s="269"/>
    </row>
    <row r="49" spans="1:18" ht="18.75" hidden="1" customHeight="1">
      <c r="A49" s="264"/>
      <c r="B49" s="251" t="s">
        <v>6437</v>
      </c>
      <c r="C49" s="269">
        <v>0</v>
      </c>
      <c r="D49" s="269">
        <v>0</v>
      </c>
      <c r="E49" s="269">
        <v>0</v>
      </c>
      <c r="F49" s="269">
        <v>0</v>
      </c>
      <c r="G49" s="269">
        <v>0</v>
      </c>
      <c r="H49" s="269"/>
      <c r="I49" s="269"/>
      <c r="J49" s="269"/>
      <c r="K49" s="269"/>
      <c r="L49" s="269"/>
      <c r="M49" s="269"/>
      <c r="N49" s="269"/>
      <c r="O49" s="271">
        <v>0</v>
      </c>
      <c r="P49" s="292"/>
      <c r="Q49" s="292"/>
      <c r="R49" s="269">
        <v>0</v>
      </c>
    </row>
    <row r="50" spans="1:18" ht="18.75" hidden="1" customHeight="1">
      <c r="A50" s="264"/>
      <c r="B50" s="251" t="s">
        <v>6438</v>
      </c>
      <c r="C50" s="269">
        <v>0</v>
      </c>
      <c r="D50" s="269">
        <v>0</v>
      </c>
      <c r="E50" s="269">
        <v>0</v>
      </c>
      <c r="F50" s="269">
        <v>0</v>
      </c>
      <c r="G50" s="269">
        <v>0</v>
      </c>
      <c r="H50" s="269"/>
      <c r="I50" s="269"/>
      <c r="J50" s="269"/>
      <c r="K50" s="269"/>
      <c r="L50" s="269"/>
      <c r="M50" s="269"/>
      <c r="N50" s="269"/>
      <c r="O50" s="271">
        <v>0</v>
      </c>
      <c r="R50" s="269">
        <v>0</v>
      </c>
    </row>
    <row r="51" spans="1:18" ht="19.5" hidden="1" customHeight="1" thickBot="1">
      <c r="A51" s="264"/>
      <c r="B51" s="279" t="s">
        <v>6439</v>
      </c>
      <c r="C51" s="281">
        <v>0</v>
      </c>
      <c r="D51" s="281">
        <v>0</v>
      </c>
      <c r="E51" s="281">
        <v>0</v>
      </c>
      <c r="F51" s="281">
        <v>0</v>
      </c>
      <c r="G51" s="281">
        <v>0</v>
      </c>
      <c r="H51" s="281"/>
      <c r="I51" s="281"/>
      <c r="J51" s="281"/>
      <c r="K51" s="281"/>
      <c r="L51" s="281"/>
      <c r="M51" s="281"/>
      <c r="N51" s="281"/>
      <c r="O51" s="293">
        <v>0</v>
      </c>
      <c r="R51" s="281">
        <v>0</v>
      </c>
    </row>
    <row r="52" spans="1:18" s="285" customFormat="1" ht="21" hidden="1" customHeight="1">
      <c r="A52" s="283"/>
      <c r="B52" s="284" t="s">
        <v>6435</v>
      </c>
      <c r="C52" s="289">
        <v>0</v>
      </c>
      <c r="D52" s="289">
        <v>0</v>
      </c>
      <c r="E52" s="289">
        <v>0</v>
      </c>
      <c r="F52" s="289">
        <v>0</v>
      </c>
      <c r="G52" s="289">
        <v>0</v>
      </c>
      <c r="H52" s="294"/>
      <c r="I52" s="294"/>
      <c r="J52" s="294"/>
      <c r="K52" s="294"/>
      <c r="L52" s="294"/>
      <c r="M52" s="294"/>
      <c r="N52" s="294"/>
      <c r="O52" s="295">
        <v>0</v>
      </c>
      <c r="R52" s="289"/>
    </row>
    <row r="53" spans="1:18">
      <c r="C53" s="269"/>
      <c r="D53" s="269"/>
      <c r="E53" s="269"/>
      <c r="F53" s="269"/>
      <c r="G53" s="269"/>
      <c r="H53" s="269"/>
      <c r="I53" s="269"/>
      <c r="J53" s="269"/>
      <c r="K53" s="269"/>
      <c r="L53" s="269"/>
      <c r="M53" s="269"/>
      <c r="N53" s="269"/>
      <c r="O53" s="269"/>
      <c r="R53" s="269"/>
    </row>
    <row r="54" spans="1:18">
      <c r="A54" s="264"/>
      <c r="B54" s="251" t="s">
        <v>6440</v>
      </c>
      <c r="C54" s="296">
        <v>38904759.349999994</v>
      </c>
      <c r="D54" s="296">
        <v>30605304.640000008</v>
      </c>
      <c r="E54" s="296">
        <v>34342576.620000005</v>
      </c>
      <c r="F54" s="296">
        <v>27650532.440000005</v>
      </c>
      <c r="G54" s="296">
        <v>29888445.440000001</v>
      </c>
      <c r="H54" s="296">
        <v>11186704.120000001</v>
      </c>
      <c r="I54" s="296">
        <v>15477396.810000002</v>
      </c>
      <c r="J54" s="296">
        <v>15492500.670000002</v>
      </c>
      <c r="K54" s="296">
        <v>41371995.909999996</v>
      </c>
      <c r="L54" s="296">
        <v>37966599.919999994</v>
      </c>
      <c r="M54" s="296">
        <v>33892770.539999999</v>
      </c>
      <c r="N54" s="296">
        <v>30449733.70000001</v>
      </c>
      <c r="O54" s="297">
        <v>347229320.16000003</v>
      </c>
      <c r="P54" s="298"/>
      <c r="Q54" s="298"/>
      <c r="R54" s="296">
        <v>30449733.70000001</v>
      </c>
    </row>
    <row r="55" spans="1:18">
      <c r="A55" s="264"/>
      <c r="B55" s="251" t="s">
        <v>6441</v>
      </c>
      <c r="C55" s="296">
        <v>903426</v>
      </c>
      <c r="D55" s="296">
        <v>891707</v>
      </c>
      <c r="E55" s="296">
        <v>624741</v>
      </c>
      <c r="F55" s="296">
        <v>4955277</v>
      </c>
      <c r="G55" s="296">
        <v>10082734</v>
      </c>
      <c r="H55" s="296">
        <v>9773674</v>
      </c>
      <c r="I55" s="296">
        <v>9697640</v>
      </c>
      <c r="J55" s="296">
        <v>10426122</v>
      </c>
      <c r="K55" s="296">
        <v>9997674</v>
      </c>
      <c r="L55" s="296">
        <v>8603305</v>
      </c>
      <c r="M55" s="296">
        <v>10105125</v>
      </c>
      <c r="N55" s="296">
        <v>7265561</v>
      </c>
      <c r="O55" s="297">
        <v>83326986</v>
      </c>
      <c r="R55" s="296">
        <v>7265561</v>
      </c>
    </row>
    <row r="56" spans="1:18" ht="18.600000000000001" thickBot="1">
      <c r="A56" s="264"/>
      <c r="B56" s="279" t="s">
        <v>6442</v>
      </c>
      <c r="C56" s="299">
        <v>39808185</v>
      </c>
      <c r="D56" s="299">
        <v>31497012</v>
      </c>
      <c r="E56" s="299">
        <v>34967318</v>
      </c>
      <c r="F56" s="299">
        <v>32605809</v>
      </c>
      <c r="G56" s="299">
        <v>39971179</v>
      </c>
      <c r="H56" s="299">
        <v>20960378</v>
      </c>
      <c r="I56" s="299">
        <v>25175037</v>
      </c>
      <c r="J56" s="299">
        <v>25918623</v>
      </c>
      <c r="K56" s="299">
        <v>51369670</v>
      </c>
      <c r="L56" s="299">
        <v>46569905</v>
      </c>
      <c r="M56" s="299">
        <v>43997896</v>
      </c>
      <c r="N56" s="299">
        <v>37715295</v>
      </c>
      <c r="O56" s="299">
        <v>430556306</v>
      </c>
      <c r="R56" s="299">
        <v>37715295</v>
      </c>
    </row>
    <row r="57" spans="1:18" s="285" customFormat="1" ht="20.399999999999999" thickTop="1">
      <c r="B57" s="284"/>
      <c r="C57" s="289"/>
      <c r="D57" s="289"/>
      <c r="E57" s="289"/>
      <c r="F57" s="289"/>
      <c r="G57" s="289"/>
      <c r="H57" s="294"/>
      <c r="I57" s="294"/>
      <c r="J57" s="294"/>
      <c r="K57" s="294"/>
      <c r="L57" s="294"/>
      <c r="M57" s="294"/>
      <c r="N57" s="294"/>
      <c r="O57" s="289"/>
      <c r="R57" s="289"/>
    </row>
    <row r="58" spans="1:18">
      <c r="B58" s="255" t="s">
        <v>6443</v>
      </c>
      <c r="C58" s="300"/>
      <c r="D58" s="300"/>
      <c r="E58" s="300"/>
      <c r="F58" s="300"/>
      <c r="G58" s="300"/>
      <c r="H58" s="300"/>
      <c r="I58" s="300"/>
      <c r="J58" s="300"/>
      <c r="K58" s="300"/>
      <c r="L58" s="300"/>
      <c r="M58" s="300"/>
      <c r="N58" s="300"/>
      <c r="O58" s="301"/>
      <c r="P58" s="1169" t="s">
        <v>6444</v>
      </c>
      <c r="Q58" s="302"/>
      <c r="R58" s="269"/>
    </row>
    <row r="59" spans="1:18">
      <c r="A59" s="264"/>
      <c r="B59" s="265" t="s">
        <v>1249</v>
      </c>
      <c r="C59" s="303">
        <v>43077818</v>
      </c>
      <c r="D59" s="303">
        <v>40611832</v>
      </c>
      <c r="E59" s="303">
        <v>40003085</v>
      </c>
      <c r="F59" s="303">
        <v>45869774</v>
      </c>
      <c r="G59" s="303">
        <v>45793723</v>
      </c>
      <c r="H59" s="303">
        <v>20915401</v>
      </c>
      <c r="I59" s="303">
        <v>25129663</v>
      </c>
      <c r="J59" s="303">
        <v>25794749</v>
      </c>
      <c r="K59" s="303">
        <v>51173178</v>
      </c>
      <c r="L59" s="303">
        <v>47224391</v>
      </c>
      <c r="M59" s="303">
        <v>43832788</v>
      </c>
      <c r="N59" s="303">
        <v>37473892</v>
      </c>
      <c r="O59" s="267">
        <v>466900294</v>
      </c>
      <c r="P59" s="1170"/>
      <c r="Q59" s="302"/>
      <c r="R59" s="304">
        <v>37473892</v>
      </c>
    </row>
    <row r="60" spans="1:18">
      <c r="A60" s="264"/>
      <c r="B60" s="265" t="s">
        <v>1261</v>
      </c>
      <c r="C60" s="305">
        <v>120339</v>
      </c>
      <c r="D60" s="305">
        <v>117655</v>
      </c>
      <c r="E60" s="305">
        <v>116622</v>
      </c>
      <c r="F60" s="305">
        <v>131999</v>
      </c>
      <c r="G60" s="305">
        <v>132306</v>
      </c>
      <c r="H60" s="305">
        <v>-189542</v>
      </c>
      <c r="I60" s="305">
        <v>-214917</v>
      </c>
      <c r="J60" s="305">
        <v>-216974</v>
      </c>
      <c r="K60" s="305">
        <v>-205669</v>
      </c>
      <c r="L60" s="305">
        <v>-191724</v>
      </c>
      <c r="M60" s="305">
        <v>-177780</v>
      </c>
      <c r="N60" s="305">
        <v>-155903</v>
      </c>
      <c r="O60" s="267">
        <v>-733588</v>
      </c>
      <c r="P60" s="306">
        <v>460905023</v>
      </c>
      <c r="R60" s="296">
        <v>-155903</v>
      </c>
    </row>
    <row r="61" spans="1:18" s="263" customFormat="1">
      <c r="A61" s="258"/>
      <c r="B61" s="307" t="s">
        <v>6445</v>
      </c>
      <c r="C61" s="305">
        <v>345111</v>
      </c>
      <c r="D61" s="305">
        <v>345111</v>
      </c>
      <c r="E61" s="305">
        <v>345111</v>
      </c>
      <c r="F61" s="305">
        <v>345111</v>
      </c>
      <c r="G61" s="305">
        <v>345111</v>
      </c>
      <c r="H61" s="305">
        <v>345111</v>
      </c>
      <c r="I61" s="305">
        <v>345111</v>
      </c>
      <c r="J61" s="305">
        <v>345111</v>
      </c>
      <c r="K61" s="305">
        <v>345111</v>
      </c>
      <c r="L61" s="305">
        <v>345111</v>
      </c>
      <c r="M61" s="305">
        <v>345111</v>
      </c>
      <c r="N61" s="305">
        <v>345109</v>
      </c>
      <c r="O61" s="267">
        <v>4141330</v>
      </c>
      <c r="R61" s="296">
        <v>345109</v>
      </c>
    </row>
    <row r="62" spans="1:18" s="263" customFormat="1">
      <c r="A62" s="258"/>
      <c r="B62" s="307" t="s">
        <v>6446</v>
      </c>
      <c r="C62" s="305">
        <v>93363</v>
      </c>
      <c r="D62" s="305">
        <v>93363</v>
      </c>
      <c r="E62" s="305">
        <v>93363</v>
      </c>
      <c r="F62" s="305">
        <v>93363</v>
      </c>
      <c r="G62" s="305">
        <v>93363</v>
      </c>
      <c r="H62" s="305">
        <v>93363</v>
      </c>
      <c r="I62" s="305">
        <v>93363</v>
      </c>
      <c r="J62" s="305">
        <v>93363</v>
      </c>
      <c r="K62" s="305">
        <v>93363</v>
      </c>
      <c r="L62" s="305">
        <v>93363</v>
      </c>
      <c r="M62" s="305">
        <v>93363</v>
      </c>
      <c r="N62" s="305">
        <v>93360</v>
      </c>
      <c r="O62" s="267">
        <v>1120353</v>
      </c>
      <c r="R62" s="296">
        <v>93360</v>
      </c>
    </row>
    <row r="63" spans="1:18" ht="18.600000000000001" thickBot="1">
      <c r="A63" s="264"/>
      <c r="B63" s="279" t="s">
        <v>6447</v>
      </c>
      <c r="C63" s="299">
        <v>42759683</v>
      </c>
      <c r="D63" s="299">
        <v>40291013</v>
      </c>
      <c r="E63" s="299">
        <v>39681233</v>
      </c>
      <c r="F63" s="299">
        <v>45563299</v>
      </c>
      <c r="G63" s="299">
        <v>45487555</v>
      </c>
      <c r="H63" s="299">
        <v>20287385</v>
      </c>
      <c r="I63" s="299">
        <v>24476272</v>
      </c>
      <c r="J63" s="299">
        <v>25139301</v>
      </c>
      <c r="K63" s="299">
        <v>50529035</v>
      </c>
      <c r="L63" s="299">
        <v>46594193</v>
      </c>
      <c r="M63" s="299">
        <v>43216534</v>
      </c>
      <c r="N63" s="299">
        <v>36879520</v>
      </c>
      <c r="O63" s="299">
        <v>460905023</v>
      </c>
      <c r="R63" s="299">
        <v>36879520</v>
      </c>
    </row>
    <row r="64" spans="1:18" ht="18.600000000000001" thickTop="1">
      <c r="C64" s="269"/>
      <c r="D64" s="269"/>
      <c r="E64" s="269"/>
      <c r="F64" s="269"/>
      <c r="G64" s="269"/>
      <c r="H64" s="269"/>
      <c r="I64" s="269"/>
      <c r="J64" s="269"/>
      <c r="K64" s="269"/>
      <c r="L64" s="269"/>
      <c r="M64" s="269"/>
      <c r="N64" s="269"/>
      <c r="O64" s="269"/>
      <c r="R64" s="269"/>
    </row>
    <row r="65" spans="1:18" s="313" customFormat="1" ht="18.600000000000001" thickBot="1">
      <c r="A65" s="308"/>
      <c r="B65" s="309" t="s">
        <v>6448</v>
      </c>
      <c r="C65" s="310">
        <v>0</v>
      </c>
      <c r="D65" s="310">
        <v>0</v>
      </c>
      <c r="E65" s="310">
        <v>0</v>
      </c>
      <c r="F65" s="310">
        <v>0</v>
      </c>
      <c r="G65" s="310">
        <v>0</v>
      </c>
      <c r="H65" s="310">
        <v>0</v>
      </c>
      <c r="I65" s="310">
        <v>0</v>
      </c>
      <c r="J65" s="310">
        <v>0</v>
      </c>
      <c r="K65" s="310">
        <v>0</v>
      </c>
      <c r="L65" s="310">
        <v>0</v>
      </c>
      <c r="M65" s="310">
        <v>0</v>
      </c>
      <c r="N65" s="310">
        <v>0</v>
      </c>
      <c r="O65" s="310">
        <v>0</v>
      </c>
      <c r="P65" s="311"/>
      <c r="Q65" s="312"/>
      <c r="R65" s="310">
        <v>0</v>
      </c>
    </row>
    <row r="66" spans="1:18" ht="18.600000000000001" thickTop="1">
      <c r="B66" s="314" t="s">
        <v>6449</v>
      </c>
      <c r="C66" s="315">
        <v>0</v>
      </c>
      <c r="D66" s="315">
        <v>0</v>
      </c>
      <c r="E66" s="315">
        <v>0</v>
      </c>
      <c r="F66" s="315">
        <v>0</v>
      </c>
      <c r="G66" s="315">
        <v>0</v>
      </c>
      <c r="H66" s="315">
        <v>0</v>
      </c>
      <c r="I66" s="315">
        <v>0</v>
      </c>
      <c r="J66" s="315">
        <v>0</v>
      </c>
      <c r="K66" s="315">
        <v>0</v>
      </c>
      <c r="L66" s="315">
        <v>0</v>
      </c>
      <c r="M66" s="315">
        <v>0</v>
      </c>
      <c r="N66" s="315">
        <v>0</v>
      </c>
      <c r="O66" s="269">
        <v>0</v>
      </c>
      <c r="R66" s="315">
        <v>0</v>
      </c>
    </row>
    <row r="67" spans="1:18" s="285" customFormat="1" ht="19.8">
      <c r="B67" s="284" t="s">
        <v>6450</v>
      </c>
      <c r="C67" s="289">
        <v>0</v>
      </c>
      <c r="D67" s="289">
        <v>0</v>
      </c>
      <c r="E67" s="289">
        <v>0</v>
      </c>
      <c r="F67" s="289">
        <v>0</v>
      </c>
      <c r="G67" s="289">
        <v>0</v>
      </c>
      <c r="H67" s="289">
        <v>0</v>
      </c>
      <c r="I67" s="289">
        <v>0</v>
      </c>
      <c r="J67" s="289">
        <v>0</v>
      </c>
      <c r="K67" s="289">
        <v>0</v>
      </c>
      <c r="L67" s="289">
        <v>0</v>
      </c>
      <c r="M67" s="289">
        <v>0</v>
      </c>
      <c r="N67" s="289">
        <v>0</v>
      </c>
      <c r="O67" s="289">
        <v>0</v>
      </c>
      <c r="R67" s="289">
        <v>0</v>
      </c>
    </row>
    <row r="68" spans="1:18">
      <c r="C68" s="269"/>
      <c r="D68" s="269"/>
      <c r="E68" s="269"/>
      <c r="F68" s="269"/>
      <c r="G68" s="269"/>
      <c r="H68" s="269"/>
      <c r="I68" s="269"/>
      <c r="J68" s="269"/>
      <c r="K68" s="269"/>
      <c r="L68" s="269"/>
      <c r="M68" s="269"/>
      <c r="N68" s="269"/>
      <c r="O68" s="269"/>
      <c r="R68" s="269"/>
    </row>
    <row r="69" spans="1:18">
      <c r="B69" s="309" t="s">
        <v>748</v>
      </c>
      <c r="C69" s="269"/>
      <c r="D69" s="269"/>
      <c r="E69" s="269"/>
      <c r="F69" s="269"/>
      <c r="G69" s="269"/>
      <c r="H69" s="269"/>
      <c r="I69" s="269"/>
      <c r="J69" s="269"/>
      <c r="K69" s="269"/>
      <c r="L69" s="269"/>
      <c r="M69" s="269"/>
      <c r="N69" s="269"/>
      <c r="O69" s="269"/>
      <c r="R69" s="269"/>
    </row>
    <row r="70" spans="1:18">
      <c r="C70" s="269"/>
      <c r="D70" s="269"/>
      <c r="E70" s="269"/>
      <c r="F70" s="269"/>
      <c r="G70" s="269"/>
      <c r="H70" s="269"/>
      <c r="I70" s="269"/>
      <c r="J70" s="269"/>
      <c r="K70" s="269"/>
      <c r="L70" s="269"/>
      <c r="M70" s="269"/>
      <c r="N70" s="269"/>
      <c r="O70" s="269"/>
      <c r="R70" s="269">
        <v>0</v>
      </c>
    </row>
    <row r="71" spans="1:18">
      <c r="B71" s="263" t="s">
        <v>51</v>
      </c>
      <c r="C71" s="269"/>
      <c r="D71" s="269"/>
      <c r="E71" s="269"/>
      <c r="F71" s="269"/>
      <c r="G71" s="269"/>
      <c r="H71" s="269"/>
      <c r="I71" s="269"/>
      <c r="J71" s="269"/>
      <c r="K71" s="269"/>
      <c r="L71" s="269"/>
      <c r="M71" s="269"/>
      <c r="N71" s="269"/>
      <c r="O71" s="269"/>
      <c r="R71" s="269"/>
    </row>
    <row r="72" spans="1:18" s="318" customFormat="1">
      <c r="A72" s="316"/>
      <c r="B72" s="251" t="s">
        <v>6417</v>
      </c>
      <c r="C72" s="317">
        <v>0</v>
      </c>
      <c r="D72" s="317">
        <v>0</v>
      </c>
      <c r="E72" s="317">
        <v>0</v>
      </c>
      <c r="F72" s="317">
        <v>0</v>
      </c>
      <c r="G72" s="317">
        <v>0</v>
      </c>
      <c r="H72" s="317">
        <v>0</v>
      </c>
      <c r="I72" s="317">
        <v>0</v>
      </c>
      <c r="J72" s="317">
        <v>0</v>
      </c>
      <c r="K72" s="317">
        <v>0</v>
      </c>
      <c r="L72" s="317">
        <v>0</v>
      </c>
      <c r="M72" s="317">
        <v>0</v>
      </c>
      <c r="N72" s="317">
        <v>0</v>
      </c>
      <c r="O72" s="296">
        <v>0</v>
      </c>
      <c r="R72" s="296">
        <v>0</v>
      </c>
    </row>
    <row r="73" spans="1:18" s="318" customFormat="1">
      <c r="A73" s="316"/>
      <c r="B73" s="251" t="s">
        <v>6451</v>
      </c>
      <c r="C73" s="296">
        <v>0</v>
      </c>
      <c r="D73" s="296">
        <v>0</v>
      </c>
      <c r="E73" s="296">
        <v>0</v>
      </c>
      <c r="F73" s="296">
        <v>0</v>
      </c>
      <c r="G73" s="296">
        <v>0</v>
      </c>
      <c r="H73" s="296">
        <v>0</v>
      </c>
      <c r="I73" s="296">
        <v>0</v>
      </c>
      <c r="J73" s="296">
        <v>0</v>
      </c>
      <c r="K73" s="296">
        <v>0</v>
      </c>
      <c r="L73" s="296">
        <v>0</v>
      </c>
      <c r="M73" s="296">
        <v>0</v>
      </c>
      <c r="N73" s="296">
        <v>0</v>
      </c>
      <c r="O73" s="296">
        <v>0</v>
      </c>
      <c r="R73" s="317">
        <v>0</v>
      </c>
    </row>
    <row r="74" spans="1:18">
      <c r="A74" s="264"/>
      <c r="C74" s="296"/>
      <c r="D74" s="296"/>
      <c r="E74" s="296"/>
      <c r="F74" s="296"/>
      <c r="G74" s="296"/>
      <c r="H74" s="296"/>
      <c r="I74" s="296"/>
      <c r="J74" s="296"/>
      <c r="K74" s="296"/>
      <c r="L74" s="296"/>
      <c r="M74" s="296"/>
      <c r="N74" s="296"/>
      <c r="O74" s="296"/>
      <c r="R74" s="296">
        <v>0</v>
      </c>
    </row>
    <row r="75" spans="1:18">
      <c r="B75" s="309" t="s">
        <v>6437</v>
      </c>
      <c r="C75" s="319">
        <v>0</v>
      </c>
      <c r="D75" s="319">
        <v>0</v>
      </c>
      <c r="E75" s="319">
        <v>0</v>
      </c>
      <c r="F75" s="319">
        <v>0</v>
      </c>
      <c r="G75" s="319">
        <v>0</v>
      </c>
      <c r="H75" s="319">
        <v>0</v>
      </c>
      <c r="I75" s="319">
        <v>0</v>
      </c>
      <c r="J75" s="319">
        <v>0</v>
      </c>
      <c r="K75" s="319">
        <v>0</v>
      </c>
      <c r="L75" s="319">
        <v>0</v>
      </c>
      <c r="M75" s="319">
        <v>0</v>
      </c>
      <c r="N75" s="319">
        <v>0</v>
      </c>
      <c r="O75" s="319">
        <v>0</v>
      </c>
      <c r="R75" s="319">
        <v>0</v>
      </c>
    </row>
    <row r="76" spans="1:18">
      <c r="A76" s="320"/>
      <c r="B76" s="276" t="s">
        <v>6451</v>
      </c>
      <c r="C76" s="266">
        <v>0</v>
      </c>
      <c r="D76" s="266">
        <v>0</v>
      </c>
      <c r="E76" s="266">
        <v>0</v>
      </c>
      <c r="F76" s="266">
        <v>0</v>
      </c>
      <c r="G76" s="266">
        <v>0</v>
      </c>
      <c r="H76" s="266">
        <v>0</v>
      </c>
      <c r="I76" s="266">
        <v>0</v>
      </c>
      <c r="J76" s="266">
        <v>0</v>
      </c>
      <c r="K76" s="266">
        <v>0</v>
      </c>
      <c r="L76" s="266">
        <v>0</v>
      </c>
      <c r="M76" s="266">
        <v>0</v>
      </c>
      <c r="N76" s="266">
        <v>0</v>
      </c>
      <c r="O76" s="266">
        <v>0</v>
      </c>
      <c r="R76" s="266">
        <v>0</v>
      </c>
    </row>
    <row r="77" spans="1:18">
      <c r="A77" s="320"/>
      <c r="B77" s="276" t="s">
        <v>6452</v>
      </c>
      <c r="C77" s="266">
        <v>0</v>
      </c>
      <c r="D77" s="266">
        <v>0</v>
      </c>
      <c r="E77" s="266">
        <v>0</v>
      </c>
      <c r="F77" s="266">
        <v>0</v>
      </c>
      <c r="G77" s="266">
        <v>0</v>
      </c>
      <c r="H77" s="266">
        <v>0</v>
      </c>
      <c r="I77" s="266">
        <v>0</v>
      </c>
      <c r="J77" s="266">
        <v>0</v>
      </c>
      <c r="K77" s="266">
        <v>0</v>
      </c>
      <c r="L77" s="266">
        <v>0</v>
      </c>
      <c r="M77" s="266">
        <v>0</v>
      </c>
      <c r="N77" s="266">
        <v>0</v>
      </c>
      <c r="O77" s="266">
        <v>0</v>
      </c>
      <c r="R77" s="266">
        <v>0</v>
      </c>
    </row>
    <row r="78" spans="1:18">
      <c r="A78" s="320">
        <v>555</v>
      </c>
      <c r="B78" s="276" t="s">
        <v>6453</v>
      </c>
      <c r="C78" s="266">
        <v>0</v>
      </c>
      <c r="D78" s="266">
        <v>0</v>
      </c>
      <c r="E78" s="266">
        <v>0</v>
      </c>
      <c r="F78" s="266">
        <v>0</v>
      </c>
      <c r="G78" s="266">
        <v>0</v>
      </c>
      <c r="H78" s="266">
        <v>0</v>
      </c>
      <c r="I78" s="266">
        <v>0</v>
      </c>
      <c r="J78" s="266">
        <v>0</v>
      </c>
      <c r="K78" s="266">
        <v>0</v>
      </c>
      <c r="L78" s="266">
        <v>0</v>
      </c>
      <c r="M78" s="266">
        <v>0</v>
      </c>
      <c r="N78" s="266">
        <v>0</v>
      </c>
      <c r="O78" s="266">
        <v>0</v>
      </c>
      <c r="R78" s="266">
        <v>0</v>
      </c>
    </row>
    <row r="79" spans="1:18">
      <c r="A79" s="320">
        <v>501.01</v>
      </c>
      <c r="B79" s="276" t="s">
        <v>6454</v>
      </c>
      <c r="C79" s="266">
        <v>0</v>
      </c>
      <c r="D79" s="266">
        <v>0</v>
      </c>
      <c r="E79" s="266">
        <v>0</v>
      </c>
      <c r="F79" s="266">
        <v>0</v>
      </c>
      <c r="G79" s="266">
        <v>0</v>
      </c>
      <c r="H79" s="266">
        <v>0</v>
      </c>
      <c r="I79" s="266">
        <v>0</v>
      </c>
      <c r="J79" s="266">
        <v>0</v>
      </c>
      <c r="K79" s="266">
        <v>0</v>
      </c>
      <c r="L79" s="266">
        <v>0</v>
      </c>
      <c r="M79" s="266">
        <v>0</v>
      </c>
      <c r="N79" s="266">
        <v>0</v>
      </c>
      <c r="O79" s="266">
        <v>0</v>
      </c>
      <c r="R79" s="266">
        <v>0</v>
      </c>
    </row>
    <row r="80" spans="1:18">
      <c r="A80" s="320">
        <v>547.01</v>
      </c>
      <c r="B80" s="276" t="s">
        <v>6455</v>
      </c>
      <c r="C80" s="266">
        <v>0</v>
      </c>
      <c r="D80" s="266">
        <v>0</v>
      </c>
      <c r="E80" s="266">
        <v>0</v>
      </c>
      <c r="F80" s="266">
        <v>0</v>
      </c>
      <c r="G80" s="266">
        <v>0</v>
      </c>
      <c r="H80" s="266">
        <v>0</v>
      </c>
      <c r="I80" s="266">
        <v>0</v>
      </c>
      <c r="J80" s="266">
        <v>0</v>
      </c>
      <c r="K80" s="266">
        <v>0</v>
      </c>
      <c r="L80" s="266">
        <v>0</v>
      </c>
      <c r="M80" s="266">
        <v>0</v>
      </c>
      <c r="N80" s="266">
        <v>0</v>
      </c>
      <c r="O80" s="266">
        <v>0</v>
      </c>
      <c r="R80" s="266">
        <v>0</v>
      </c>
    </row>
    <row r="81" spans="1:18">
      <c r="A81" s="320">
        <v>501.03</v>
      </c>
      <c r="B81" s="276" t="s">
        <v>6456</v>
      </c>
      <c r="C81" s="266">
        <v>0</v>
      </c>
      <c r="D81" s="266">
        <v>0</v>
      </c>
      <c r="E81" s="266">
        <v>0</v>
      </c>
      <c r="F81" s="266">
        <v>0</v>
      </c>
      <c r="G81" s="266">
        <v>0</v>
      </c>
      <c r="H81" s="266">
        <v>0</v>
      </c>
      <c r="I81" s="266">
        <v>0</v>
      </c>
      <c r="J81" s="266">
        <v>0</v>
      </c>
      <c r="K81" s="266">
        <v>0</v>
      </c>
      <c r="L81" s="266">
        <v>0</v>
      </c>
      <c r="M81" s="266">
        <v>0</v>
      </c>
      <c r="N81" s="266">
        <v>0</v>
      </c>
      <c r="O81" s="266">
        <v>0</v>
      </c>
      <c r="R81" s="266">
        <v>0</v>
      </c>
    </row>
    <row r="82" spans="1:18">
      <c r="C82" s="269"/>
      <c r="D82" s="269"/>
      <c r="E82" s="269"/>
      <c r="F82" s="269"/>
      <c r="G82" s="269"/>
      <c r="H82" s="269"/>
      <c r="I82" s="269"/>
      <c r="J82" s="269"/>
      <c r="K82" s="269"/>
      <c r="L82" s="269"/>
      <c r="M82" s="269"/>
      <c r="N82" s="269"/>
      <c r="O82" s="269"/>
      <c r="R82" s="269">
        <v>0</v>
      </c>
    </row>
    <row r="83" spans="1:18" ht="18.75" hidden="1" customHeight="1">
      <c r="C83" s="269"/>
      <c r="D83" s="269"/>
      <c r="E83" s="269"/>
      <c r="F83" s="269"/>
      <c r="G83" s="269"/>
      <c r="H83" s="269"/>
      <c r="I83" s="269"/>
      <c r="J83" s="269"/>
      <c r="K83" s="269"/>
      <c r="L83" s="269"/>
      <c r="M83" s="269"/>
      <c r="N83" s="269"/>
      <c r="O83" s="269"/>
      <c r="R83" s="269">
        <v>0</v>
      </c>
    </row>
    <row r="84" spans="1:18" s="313" customFormat="1" ht="18.600000000000001" thickBot="1">
      <c r="A84" s="308"/>
      <c r="B84" s="309" t="s">
        <v>6457</v>
      </c>
      <c r="C84" s="310">
        <v>0</v>
      </c>
      <c r="D84" s="310">
        <v>0</v>
      </c>
      <c r="E84" s="310">
        <v>0</v>
      </c>
      <c r="F84" s="310">
        <v>0</v>
      </c>
      <c r="G84" s="310">
        <v>0</v>
      </c>
      <c r="H84" s="310">
        <v>0</v>
      </c>
      <c r="I84" s="310">
        <v>0</v>
      </c>
      <c r="J84" s="310">
        <v>0</v>
      </c>
      <c r="K84" s="310">
        <v>0</v>
      </c>
      <c r="L84" s="310">
        <v>0</v>
      </c>
      <c r="M84" s="310">
        <v>0</v>
      </c>
      <c r="N84" s="310">
        <v>0</v>
      </c>
      <c r="O84" s="321">
        <v>0</v>
      </c>
      <c r="P84" s="311"/>
      <c r="Q84" s="312"/>
      <c r="R84" s="310">
        <v>0</v>
      </c>
    </row>
    <row r="85" spans="1:18" s="313" customFormat="1" ht="18.600000000000001" thickTop="1">
      <c r="A85" s="308"/>
      <c r="B85" s="312"/>
      <c r="C85" s="322"/>
      <c r="D85" s="322"/>
      <c r="E85" s="322"/>
      <c r="F85" s="322"/>
      <c r="G85" s="322"/>
      <c r="H85" s="322"/>
      <c r="I85" s="322"/>
      <c r="J85" s="322"/>
      <c r="K85" s="322"/>
      <c r="L85" s="322"/>
      <c r="M85" s="322"/>
      <c r="N85" s="322"/>
      <c r="O85" s="323"/>
      <c r="P85" s="312"/>
      <c r="Q85" s="312"/>
      <c r="R85" s="322"/>
    </row>
    <row r="86" spans="1:18" ht="18.75" hidden="1" customHeight="1">
      <c r="B86" s="324"/>
      <c r="C86" s="269"/>
      <c r="D86" s="269"/>
      <c r="E86" s="269"/>
      <c r="F86" s="269"/>
      <c r="G86" s="269"/>
      <c r="H86" s="269"/>
      <c r="I86" s="269"/>
      <c r="J86" s="269"/>
      <c r="K86" s="269"/>
      <c r="L86" s="269"/>
      <c r="M86" s="269"/>
      <c r="N86" s="269"/>
      <c r="O86" s="269"/>
      <c r="R86" s="269">
        <v>0</v>
      </c>
    </row>
    <row r="87" spans="1:18">
      <c r="A87" s="264">
        <v>54701</v>
      </c>
      <c r="B87" s="251" t="s">
        <v>6455</v>
      </c>
      <c r="C87" s="269">
        <v>0</v>
      </c>
      <c r="D87" s="269">
        <v>0</v>
      </c>
      <c r="E87" s="269">
        <v>0</v>
      </c>
      <c r="F87" s="269">
        <v>0</v>
      </c>
      <c r="G87" s="269">
        <v>0</v>
      </c>
      <c r="H87" s="269">
        <v>0</v>
      </c>
      <c r="I87" s="269">
        <v>0</v>
      </c>
      <c r="J87" s="269">
        <v>0</v>
      </c>
      <c r="K87" s="269">
        <v>0</v>
      </c>
      <c r="L87" s="269">
        <v>0</v>
      </c>
      <c r="M87" s="269">
        <v>0</v>
      </c>
      <c r="N87" s="269">
        <v>0</v>
      </c>
      <c r="O87" s="269">
        <v>0</v>
      </c>
      <c r="R87" s="269">
        <v>0</v>
      </c>
    </row>
    <row r="88" spans="1:18" ht="18.75" hidden="1" customHeight="1">
      <c r="A88" s="264"/>
      <c r="C88" s="269"/>
      <c r="D88" s="269"/>
      <c r="E88" s="269"/>
      <c r="F88" s="269"/>
      <c r="G88" s="269"/>
      <c r="H88" s="269"/>
      <c r="I88" s="269"/>
      <c r="J88" s="269"/>
      <c r="K88" s="269"/>
      <c r="L88" s="269"/>
      <c r="M88" s="269"/>
      <c r="N88" s="269"/>
      <c r="O88" s="269"/>
      <c r="R88" s="269">
        <v>0</v>
      </c>
    </row>
    <row r="89" spans="1:18">
      <c r="A89" s="264">
        <v>50103</v>
      </c>
      <c r="B89" s="265" t="s">
        <v>6458</v>
      </c>
      <c r="C89" s="269">
        <v>0</v>
      </c>
      <c r="D89" s="269">
        <v>0</v>
      </c>
      <c r="E89" s="269">
        <v>0</v>
      </c>
      <c r="F89" s="269">
        <v>0</v>
      </c>
      <c r="G89" s="269">
        <v>0</v>
      </c>
      <c r="H89" s="269">
        <v>0</v>
      </c>
      <c r="I89" s="269">
        <v>0</v>
      </c>
      <c r="J89" s="269">
        <v>0</v>
      </c>
      <c r="K89" s="269">
        <v>0</v>
      </c>
      <c r="L89" s="269">
        <v>0</v>
      </c>
      <c r="M89" s="269">
        <v>0</v>
      </c>
      <c r="N89" s="269">
        <v>0</v>
      </c>
      <c r="O89" s="269">
        <v>0</v>
      </c>
      <c r="R89" s="269">
        <v>0</v>
      </c>
    </row>
    <row r="90" spans="1:18">
      <c r="A90" s="264">
        <v>50101</v>
      </c>
      <c r="B90" s="251" t="s">
        <v>6454</v>
      </c>
      <c r="C90" s="269">
        <v>0</v>
      </c>
      <c r="D90" s="269">
        <v>0</v>
      </c>
      <c r="E90" s="269">
        <v>0</v>
      </c>
      <c r="F90" s="269">
        <v>0</v>
      </c>
      <c r="G90" s="269">
        <v>0</v>
      </c>
      <c r="H90" s="269">
        <v>0</v>
      </c>
      <c r="I90" s="269">
        <v>0</v>
      </c>
      <c r="J90" s="269">
        <v>0</v>
      </c>
      <c r="K90" s="269">
        <v>0</v>
      </c>
      <c r="L90" s="269">
        <v>0</v>
      </c>
      <c r="M90" s="269">
        <v>0</v>
      </c>
      <c r="N90" s="269">
        <v>0</v>
      </c>
      <c r="O90" s="269">
        <v>0</v>
      </c>
      <c r="R90" s="269">
        <v>0</v>
      </c>
    </row>
    <row r="91" spans="1:18">
      <c r="A91" s="253">
        <v>54701</v>
      </c>
      <c r="B91" s="251" t="s">
        <v>6455</v>
      </c>
      <c r="C91" s="269">
        <v>0</v>
      </c>
      <c r="D91" s="269">
        <v>0</v>
      </c>
      <c r="E91" s="269">
        <v>0</v>
      </c>
      <c r="F91" s="269">
        <v>0</v>
      </c>
      <c r="G91" s="269">
        <v>0</v>
      </c>
      <c r="H91" s="269">
        <v>0</v>
      </c>
      <c r="I91" s="269">
        <v>0</v>
      </c>
      <c r="J91" s="269">
        <v>0</v>
      </c>
      <c r="K91" s="269">
        <v>0</v>
      </c>
      <c r="L91" s="269">
        <v>0</v>
      </c>
      <c r="M91" s="269">
        <v>0</v>
      </c>
      <c r="N91" s="269">
        <v>0</v>
      </c>
      <c r="O91" s="269">
        <v>0</v>
      </c>
      <c r="R91" s="269">
        <v>0</v>
      </c>
    </row>
    <row r="92" spans="1:18">
      <c r="B92" s="251" t="s">
        <v>6459</v>
      </c>
      <c r="C92" s="269">
        <v>0</v>
      </c>
      <c r="D92" s="269">
        <v>0</v>
      </c>
      <c r="E92" s="269">
        <v>0</v>
      </c>
      <c r="F92" s="269">
        <v>0</v>
      </c>
      <c r="G92" s="269">
        <v>0</v>
      </c>
      <c r="H92" s="269">
        <v>0</v>
      </c>
      <c r="I92" s="269">
        <v>0</v>
      </c>
      <c r="J92" s="269">
        <v>0</v>
      </c>
      <c r="K92" s="269">
        <v>0</v>
      </c>
      <c r="L92" s="269">
        <v>0</v>
      </c>
      <c r="M92" s="269">
        <v>0</v>
      </c>
      <c r="N92" s="269">
        <v>0</v>
      </c>
      <c r="O92" s="269">
        <v>0</v>
      </c>
      <c r="R92" s="269">
        <v>0</v>
      </c>
    </row>
    <row r="93" spans="1:18">
      <c r="B93" s="251" t="s">
        <v>6460</v>
      </c>
      <c r="C93" s="269">
        <v>0</v>
      </c>
      <c r="D93" s="269">
        <v>0</v>
      </c>
      <c r="E93" s="269">
        <v>0</v>
      </c>
      <c r="F93" s="269">
        <v>0</v>
      </c>
      <c r="G93" s="269">
        <v>0</v>
      </c>
      <c r="H93" s="269">
        <v>0</v>
      </c>
      <c r="I93" s="269">
        <v>0</v>
      </c>
      <c r="J93" s="269">
        <v>0</v>
      </c>
      <c r="K93" s="269">
        <v>0</v>
      </c>
      <c r="L93" s="269">
        <v>0</v>
      </c>
      <c r="M93" s="269">
        <v>0</v>
      </c>
      <c r="N93" s="269">
        <v>0</v>
      </c>
      <c r="O93" s="269">
        <v>0</v>
      </c>
      <c r="R93" s="269">
        <v>0</v>
      </c>
    </row>
    <row r="94" spans="1:18">
      <c r="B94" s="251" t="s">
        <v>6451</v>
      </c>
      <c r="C94" s="269">
        <v>0</v>
      </c>
      <c r="D94" s="269">
        <v>0</v>
      </c>
      <c r="E94" s="269">
        <v>0</v>
      </c>
      <c r="F94" s="269">
        <v>0</v>
      </c>
      <c r="G94" s="269">
        <v>0</v>
      </c>
      <c r="H94" s="269">
        <v>0</v>
      </c>
      <c r="I94" s="269">
        <v>0</v>
      </c>
      <c r="J94" s="269">
        <v>0</v>
      </c>
      <c r="K94" s="269">
        <v>0</v>
      </c>
      <c r="L94" s="269">
        <v>0</v>
      </c>
      <c r="M94" s="269">
        <v>0</v>
      </c>
      <c r="N94" s="269">
        <v>0</v>
      </c>
      <c r="O94" s="269">
        <v>0</v>
      </c>
      <c r="R94" s="269">
        <v>0</v>
      </c>
    </row>
    <row r="95" spans="1:18" s="263" customFormat="1" ht="17.25" customHeight="1" thickBot="1">
      <c r="B95" s="279" t="s">
        <v>6461</v>
      </c>
      <c r="C95" s="325">
        <v>0</v>
      </c>
      <c r="D95" s="325">
        <v>0</v>
      </c>
      <c r="E95" s="325">
        <v>0</v>
      </c>
      <c r="F95" s="325">
        <v>0</v>
      </c>
      <c r="G95" s="325">
        <v>0</v>
      </c>
      <c r="H95" s="325">
        <v>0</v>
      </c>
      <c r="I95" s="325">
        <v>0</v>
      </c>
      <c r="J95" s="325">
        <v>0</v>
      </c>
      <c r="K95" s="325">
        <v>0</v>
      </c>
      <c r="L95" s="325">
        <v>0</v>
      </c>
      <c r="M95" s="325">
        <v>0</v>
      </c>
      <c r="N95" s="325">
        <v>0</v>
      </c>
      <c r="O95" s="325">
        <v>0</v>
      </c>
      <c r="R95" s="325">
        <v>0</v>
      </c>
    </row>
    <row r="96" spans="1:18">
      <c r="C96" s="269"/>
      <c r="D96" s="269"/>
      <c r="E96" s="269"/>
      <c r="F96" s="269"/>
      <c r="G96" s="269"/>
      <c r="H96" s="269"/>
      <c r="I96" s="269"/>
      <c r="J96" s="269"/>
      <c r="K96" s="269"/>
      <c r="L96" s="269">
        <v>0</v>
      </c>
      <c r="M96" s="269">
        <v>0</v>
      </c>
      <c r="N96" s="269">
        <v>0</v>
      </c>
      <c r="O96" s="269"/>
      <c r="R96" s="269"/>
    </row>
    <row r="97" spans="1:18" s="263" customFormat="1">
      <c r="B97" s="326" t="s">
        <v>6462</v>
      </c>
      <c r="C97" s="327">
        <v>0</v>
      </c>
      <c r="D97" s="327">
        <v>0</v>
      </c>
      <c r="E97" s="327">
        <v>0</v>
      </c>
      <c r="F97" s="327">
        <v>0</v>
      </c>
      <c r="G97" s="327">
        <v>0</v>
      </c>
      <c r="H97" s="327">
        <v>0</v>
      </c>
      <c r="I97" s="327">
        <v>0</v>
      </c>
      <c r="J97" s="327">
        <v>0</v>
      </c>
      <c r="K97" s="327">
        <v>0</v>
      </c>
      <c r="L97" s="327">
        <v>0</v>
      </c>
      <c r="M97" s="327">
        <v>0</v>
      </c>
      <c r="N97" s="327">
        <v>0</v>
      </c>
      <c r="O97" s="327">
        <v>0</v>
      </c>
      <c r="R97" s="327">
        <v>0</v>
      </c>
    </row>
    <row r="98" spans="1:18">
      <c r="C98" s="269"/>
      <c r="D98" s="269"/>
      <c r="E98" s="269"/>
      <c r="F98" s="269"/>
      <c r="G98" s="269"/>
      <c r="H98" s="269"/>
      <c r="I98" s="269"/>
      <c r="J98" s="269"/>
      <c r="K98" s="269"/>
      <c r="L98" s="269"/>
      <c r="M98" s="269"/>
      <c r="N98" s="269"/>
      <c r="O98" s="269"/>
      <c r="R98" s="269">
        <v>0</v>
      </c>
    </row>
    <row r="99" spans="1:18">
      <c r="A99" s="264"/>
      <c r="B99" s="251" t="s">
        <v>6463</v>
      </c>
      <c r="C99" s="328">
        <v>0</v>
      </c>
      <c r="D99" s="328">
        <v>0</v>
      </c>
      <c r="E99" s="328">
        <v>0</v>
      </c>
      <c r="F99" s="328">
        <v>0</v>
      </c>
      <c r="G99" s="328">
        <v>0</v>
      </c>
      <c r="H99" s="328">
        <v>0</v>
      </c>
      <c r="I99" s="328">
        <v>0</v>
      </c>
      <c r="J99" s="328">
        <v>0</v>
      </c>
      <c r="K99" s="328">
        <v>0</v>
      </c>
      <c r="L99" s="328">
        <v>0</v>
      </c>
      <c r="M99" s="328">
        <v>0</v>
      </c>
      <c r="N99" s="328">
        <v>0</v>
      </c>
      <c r="O99" s="296">
        <v>0</v>
      </c>
      <c r="R99" s="328">
        <v>0</v>
      </c>
    </row>
    <row r="100" spans="1:18">
      <c r="C100" s="269"/>
      <c r="D100" s="269"/>
      <c r="E100" s="269"/>
      <c r="F100" s="269"/>
      <c r="G100" s="269"/>
      <c r="H100" s="269"/>
      <c r="I100" s="269"/>
      <c r="J100" s="269"/>
      <c r="K100" s="269"/>
      <c r="L100" s="269"/>
      <c r="M100" s="269"/>
      <c r="N100" s="269"/>
      <c r="O100" s="269"/>
    </row>
    <row r="101" spans="1:18">
      <c r="C101" s="269"/>
      <c r="D101" s="269"/>
      <c r="E101" s="269"/>
      <c r="F101" s="269"/>
      <c r="G101" s="269"/>
      <c r="H101" s="269"/>
      <c r="I101" s="269"/>
      <c r="J101" s="269"/>
      <c r="K101" s="269"/>
      <c r="L101" s="269"/>
      <c r="M101" s="269"/>
      <c r="N101" s="269"/>
      <c r="O101" s="269"/>
    </row>
    <row r="102" spans="1:18">
      <c r="H102" s="251"/>
    </row>
    <row r="103" spans="1:18">
      <c r="H103" s="251"/>
    </row>
    <row r="104" spans="1:18">
      <c r="H104" s="251"/>
    </row>
    <row r="105" spans="1:18">
      <c r="H105" s="251"/>
    </row>
    <row r="106" spans="1:18">
      <c r="H106" s="251"/>
    </row>
    <row r="107" spans="1:18">
      <c r="H107" s="251"/>
    </row>
    <row r="108" spans="1:18">
      <c r="H108" s="251"/>
    </row>
    <row r="109" spans="1:18">
      <c r="H109" s="251"/>
    </row>
    <row r="110" spans="1:18">
      <c r="H110" s="251"/>
    </row>
    <row r="111" spans="1:18">
      <c r="H111" s="251"/>
    </row>
    <row r="112" spans="1:18">
      <c r="H112" s="251"/>
    </row>
    <row r="113" spans="8:8">
      <c r="H113" s="251"/>
    </row>
    <row r="114" spans="8:8">
      <c r="H114" s="251"/>
    </row>
    <row r="115" spans="8:8">
      <c r="H115" s="251"/>
    </row>
    <row r="116" spans="8:8">
      <c r="H116" s="251"/>
    </row>
    <row r="117" spans="8:8">
      <c r="H117" s="251"/>
    </row>
    <row r="118" spans="8:8">
      <c r="H118" s="251"/>
    </row>
    <row r="119" spans="8:8">
      <c r="H119" s="251"/>
    </row>
    <row r="120" spans="8:8">
      <c r="H120" s="251"/>
    </row>
    <row r="121" spans="8:8">
      <c r="H121" s="251"/>
    </row>
    <row r="122" spans="8:8">
      <c r="H122" s="251"/>
    </row>
    <row r="123" spans="8:8">
      <c r="H123" s="251"/>
    </row>
    <row r="124" spans="8:8">
      <c r="H124" s="251"/>
    </row>
    <row r="125" spans="8:8">
      <c r="H125" s="251"/>
    </row>
    <row r="126" spans="8:8">
      <c r="H126" s="251"/>
    </row>
    <row r="127" spans="8:8">
      <c r="H127" s="251"/>
    </row>
    <row r="128" spans="8:8">
      <c r="H128" s="251"/>
    </row>
    <row r="129" spans="8:8">
      <c r="H129" s="251"/>
    </row>
    <row r="130" spans="8:8">
      <c r="H130" s="251"/>
    </row>
    <row r="131" spans="8:8">
      <c r="H131" s="251"/>
    </row>
    <row r="132" spans="8:8">
      <c r="H132" s="251"/>
    </row>
    <row r="133" spans="8:8">
      <c r="H133" s="251"/>
    </row>
    <row r="134" spans="8:8">
      <c r="H134" s="251"/>
    </row>
    <row r="135" spans="8:8">
      <c r="H135" s="251"/>
    </row>
    <row r="136" spans="8:8">
      <c r="H136" s="251"/>
    </row>
    <row r="137" spans="8:8">
      <c r="H137" s="251"/>
    </row>
    <row r="138" spans="8:8">
      <c r="H138" s="251"/>
    </row>
  </sheetData>
  <mergeCells count="4">
    <mergeCell ref="B2:O2"/>
    <mergeCell ref="O4:O5"/>
    <mergeCell ref="R5:R6"/>
    <mergeCell ref="P58:P59"/>
  </mergeCells>
  <printOptions horizontalCentered="1"/>
  <pageMargins left="0.25" right="0.25" top="0.25" bottom="0.5" header="0.05" footer="0.3"/>
  <pageSetup scale="50" fitToHeight="2" orientation="landscape" cellComments="asDisplayed" r:id="rId1"/>
  <headerFooter alignWithMargins="0"/>
  <rowBreaks count="1" manualBreakCount="1">
    <brk id="64" min="1" max="14" man="1"/>
  </rowBreaks>
  <customProperties>
    <customPr name="EpmWorksheetKeyString_GUID" r:id="rId2"/>
  </customProperties>
  <legacyDrawing r:id="rId3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145C6-4F42-4D08-8A00-A6D20ACC9B9B}">
  <sheetPr codeName="Sheet14">
    <tabColor rgb="FFFF0000"/>
  </sheetPr>
  <dimension ref="A2:I70"/>
  <sheetViews>
    <sheetView zoomScale="90" zoomScaleNormal="90" zoomScaleSheetLayoutView="80" workbookViewId="0">
      <selection activeCell="B21" activeCellId="1" sqref="W28 B21"/>
    </sheetView>
  </sheetViews>
  <sheetFormatPr defaultColWidth="10.875" defaultRowHeight="18"/>
  <cols>
    <col min="1" max="1" width="53.125" style="251" customWidth="1"/>
    <col min="2" max="3" width="18.25" style="251" customWidth="1"/>
    <col min="4" max="4" width="53.25" style="251" customWidth="1"/>
    <col min="5" max="5" width="17.25" style="251" bestFit="1" customWidth="1"/>
    <col min="6" max="6" width="12.875" style="251" bestFit="1" customWidth="1"/>
    <col min="7" max="7" width="6.875" style="251" bestFit="1" customWidth="1"/>
    <col min="8" max="8" width="22.125" style="333" bestFit="1" customWidth="1"/>
    <col min="9" max="9" width="15.125" style="251" bestFit="1" customWidth="1"/>
    <col min="10" max="252" width="10.875" style="251"/>
    <col min="253" max="253" width="53.125" style="251" customWidth="1"/>
    <col min="254" max="255" width="18.25" style="251" customWidth="1"/>
    <col min="256" max="256" width="53.25" style="251" customWidth="1"/>
    <col min="257" max="257" width="17.25" style="251" bestFit="1" customWidth="1"/>
    <col min="258" max="258" width="5" style="251" customWidth="1"/>
    <col min="259" max="260" width="0" style="251" hidden="1" customWidth="1"/>
    <col min="261" max="261" width="27.25" style="251" bestFit="1" customWidth="1"/>
    <col min="262" max="262" width="12.875" style="251" bestFit="1" customWidth="1"/>
    <col min="263" max="263" width="6.875" style="251" bestFit="1" customWidth="1"/>
    <col min="264" max="264" width="18.125" style="251" bestFit="1" customWidth="1"/>
    <col min="265" max="265" width="15.125" style="251" bestFit="1" customWidth="1"/>
    <col min="266" max="508" width="10.875" style="251"/>
    <col min="509" max="509" width="53.125" style="251" customWidth="1"/>
    <col min="510" max="511" width="18.25" style="251" customWidth="1"/>
    <col min="512" max="512" width="53.25" style="251" customWidth="1"/>
    <col min="513" max="513" width="17.25" style="251" bestFit="1" customWidth="1"/>
    <col min="514" max="514" width="5" style="251" customWidth="1"/>
    <col min="515" max="516" width="0" style="251" hidden="1" customWidth="1"/>
    <col min="517" max="517" width="27.25" style="251" bestFit="1" customWidth="1"/>
    <col min="518" max="518" width="12.875" style="251" bestFit="1" customWidth="1"/>
    <col min="519" max="519" width="6.875" style="251" bestFit="1" customWidth="1"/>
    <col min="520" max="520" width="18.125" style="251" bestFit="1" customWidth="1"/>
    <col min="521" max="521" width="15.125" style="251" bestFit="1" customWidth="1"/>
    <col min="522" max="764" width="10.875" style="251"/>
    <col min="765" max="765" width="53.125" style="251" customWidth="1"/>
    <col min="766" max="767" width="18.25" style="251" customWidth="1"/>
    <col min="768" max="768" width="53.25" style="251" customWidth="1"/>
    <col min="769" max="769" width="17.25" style="251" bestFit="1" customWidth="1"/>
    <col min="770" max="770" width="5" style="251" customWidth="1"/>
    <col min="771" max="772" width="0" style="251" hidden="1" customWidth="1"/>
    <col min="773" max="773" width="27.25" style="251" bestFit="1" customWidth="1"/>
    <col min="774" max="774" width="12.875" style="251" bestFit="1" customWidth="1"/>
    <col min="775" max="775" width="6.875" style="251" bestFit="1" customWidth="1"/>
    <col min="776" max="776" width="18.125" style="251" bestFit="1" customWidth="1"/>
    <col min="777" max="777" width="15.125" style="251" bestFit="1" customWidth="1"/>
    <col min="778" max="1020" width="10.875" style="251"/>
    <col min="1021" max="1021" width="53.125" style="251" customWidth="1"/>
    <col min="1022" max="1023" width="18.25" style="251" customWidth="1"/>
    <col min="1024" max="1024" width="53.25" style="251" customWidth="1"/>
    <col min="1025" max="1025" width="17.25" style="251" bestFit="1" customWidth="1"/>
    <col min="1026" max="1026" width="5" style="251" customWidth="1"/>
    <col min="1027" max="1028" width="0" style="251" hidden="1" customWidth="1"/>
    <col min="1029" max="1029" width="27.25" style="251" bestFit="1" customWidth="1"/>
    <col min="1030" max="1030" width="12.875" style="251" bestFit="1" customWidth="1"/>
    <col min="1031" max="1031" width="6.875" style="251" bestFit="1" customWidth="1"/>
    <col min="1032" max="1032" width="18.125" style="251" bestFit="1" customWidth="1"/>
    <col min="1033" max="1033" width="15.125" style="251" bestFit="1" customWidth="1"/>
    <col min="1034" max="1276" width="10.875" style="251"/>
    <col min="1277" max="1277" width="53.125" style="251" customWidth="1"/>
    <col min="1278" max="1279" width="18.25" style="251" customWidth="1"/>
    <col min="1280" max="1280" width="53.25" style="251" customWidth="1"/>
    <col min="1281" max="1281" width="17.25" style="251" bestFit="1" customWidth="1"/>
    <col min="1282" max="1282" width="5" style="251" customWidth="1"/>
    <col min="1283" max="1284" width="0" style="251" hidden="1" customWidth="1"/>
    <col min="1285" max="1285" width="27.25" style="251" bestFit="1" customWidth="1"/>
    <col min="1286" max="1286" width="12.875" style="251" bestFit="1" customWidth="1"/>
    <col min="1287" max="1287" width="6.875" style="251" bestFit="1" customWidth="1"/>
    <col min="1288" max="1288" width="18.125" style="251" bestFit="1" customWidth="1"/>
    <col min="1289" max="1289" width="15.125" style="251" bestFit="1" customWidth="1"/>
    <col min="1290" max="1532" width="10.875" style="251"/>
    <col min="1533" max="1533" width="53.125" style="251" customWidth="1"/>
    <col min="1534" max="1535" width="18.25" style="251" customWidth="1"/>
    <col min="1536" max="1536" width="53.25" style="251" customWidth="1"/>
    <col min="1537" max="1537" width="17.25" style="251" bestFit="1" customWidth="1"/>
    <col min="1538" max="1538" width="5" style="251" customWidth="1"/>
    <col min="1539" max="1540" width="0" style="251" hidden="1" customWidth="1"/>
    <col min="1541" max="1541" width="27.25" style="251" bestFit="1" customWidth="1"/>
    <col min="1542" max="1542" width="12.875" style="251" bestFit="1" customWidth="1"/>
    <col min="1543" max="1543" width="6.875" style="251" bestFit="1" customWidth="1"/>
    <col min="1544" max="1544" width="18.125" style="251" bestFit="1" customWidth="1"/>
    <col min="1545" max="1545" width="15.125" style="251" bestFit="1" customWidth="1"/>
    <col min="1546" max="1788" width="10.875" style="251"/>
    <col min="1789" max="1789" width="53.125" style="251" customWidth="1"/>
    <col min="1790" max="1791" width="18.25" style="251" customWidth="1"/>
    <col min="1792" max="1792" width="53.25" style="251" customWidth="1"/>
    <col min="1793" max="1793" width="17.25" style="251" bestFit="1" customWidth="1"/>
    <col min="1794" max="1794" width="5" style="251" customWidth="1"/>
    <col min="1795" max="1796" width="0" style="251" hidden="1" customWidth="1"/>
    <col min="1797" max="1797" width="27.25" style="251" bestFit="1" customWidth="1"/>
    <col min="1798" max="1798" width="12.875" style="251" bestFit="1" customWidth="1"/>
    <col min="1799" max="1799" width="6.875" style="251" bestFit="1" customWidth="1"/>
    <col min="1800" max="1800" width="18.125" style="251" bestFit="1" customWidth="1"/>
    <col min="1801" max="1801" width="15.125" style="251" bestFit="1" customWidth="1"/>
    <col min="1802" max="2044" width="10.875" style="251"/>
    <col min="2045" max="2045" width="53.125" style="251" customWidth="1"/>
    <col min="2046" max="2047" width="18.25" style="251" customWidth="1"/>
    <col min="2048" max="2048" width="53.25" style="251" customWidth="1"/>
    <col min="2049" max="2049" width="17.25" style="251" bestFit="1" customWidth="1"/>
    <col min="2050" max="2050" width="5" style="251" customWidth="1"/>
    <col min="2051" max="2052" width="0" style="251" hidden="1" customWidth="1"/>
    <col min="2053" max="2053" width="27.25" style="251" bestFit="1" customWidth="1"/>
    <col min="2054" max="2054" width="12.875" style="251" bestFit="1" customWidth="1"/>
    <col min="2055" max="2055" width="6.875" style="251" bestFit="1" customWidth="1"/>
    <col min="2056" max="2056" width="18.125" style="251" bestFit="1" customWidth="1"/>
    <col min="2057" max="2057" width="15.125" style="251" bestFit="1" customWidth="1"/>
    <col min="2058" max="2300" width="10.875" style="251"/>
    <col min="2301" max="2301" width="53.125" style="251" customWidth="1"/>
    <col min="2302" max="2303" width="18.25" style="251" customWidth="1"/>
    <col min="2304" max="2304" width="53.25" style="251" customWidth="1"/>
    <col min="2305" max="2305" width="17.25" style="251" bestFit="1" customWidth="1"/>
    <col min="2306" max="2306" width="5" style="251" customWidth="1"/>
    <col min="2307" max="2308" width="0" style="251" hidden="1" customWidth="1"/>
    <col min="2309" max="2309" width="27.25" style="251" bestFit="1" customWidth="1"/>
    <col min="2310" max="2310" width="12.875" style="251" bestFit="1" customWidth="1"/>
    <col min="2311" max="2311" width="6.875" style="251" bestFit="1" customWidth="1"/>
    <col min="2312" max="2312" width="18.125" style="251" bestFit="1" customWidth="1"/>
    <col min="2313" max="2313" width="15.125" style="251" bestFit="1" customWidth="1"/>
    <col min="2314" max="2556" width="10.875" style="251"/>
    <col min="2557" max="2557" width="53.125" style="251" customWidth="1"/>
    <col min="2558" max="2559" width="18.25" style="251" customWidth="1"/>
    <col min="2560" max="2560" width="53.25" style="251" customWidth="1"/>
    <col min="2561" max="2561" width="17.25" style="251" bestFit="1" customWidth="1"/>
    <col min="2562" max="2562" width="5" style="251" customWidth="1"/>
    <col min="2563" max="2564" width="0" style="251" hidden="1" customWidth="1"/>
    <col min="2565" max="2565" width="27.25" style="251" bestFit="1" customWidth="1"/>
    <col min="2566" max="2566" width="12.875" style="251" bestFit="1" customWidth="1"/>
    <col min="2567" max="2567" width="6.875" style="251" bestFit="1" customWidth="1"/>
    <col min="2568" max="2568" width="18.125" style="251" bestFit="1" customWidth="1"/>
    <col min="2569" max="2569" width="15.125" style="251" bestFit="1" customWidth="1"/>
    <col min="2570" max="2812" width="10.875" style="251"/>
    <col min="2813" max="2813" width="53.125" style="251" customWidth="1"/>
    <col min="2814" max="2815" width="18.25" style="251" customWidth="1"/>
    <col min="2816" max="2816" width="53.25" style="251" customWidth="1"/>
    <col min="2817" max="2817" width="17.25" style="251" bestFit="1" customWidth="1"/>
    <col min="2818" max="2818" width="5" style="251" customWidth="1"/>
    <col min="2819" max="2820" width="0" style="251" hidden="1" customWidth="1"/>
    <col min="2821" max="2821" width="27.25" style="251" bestFit="1" customWidth="1"/>
    <col min="2822" max="2822" width="12.875" style="251" bestFit="1" customWidth="1"/>
    <col min="2823" max="2823" width="6.875" style="251" bestFit="1" customWidth="1"/>
    <col min="2824" max="2824" width="18.125" style="251" bestFit="1" customWidth="1"/>
    <col min="2825" max="2825" width="15.125" style="251" bestFit="1" customWidth="1"/>
    <col min="2826" max="3068" width="10.875" style="251"/>
    <col min="3069" max="3069" width="53.125" style="251" customWidth="1"/>
    <col min="3070" max="3071" width="18.25" style="251" customWidth="1"/>
    <col min="3072" max="3072" width="53.25" style="251" customWidth="1"/>
    <col min="3073" max="3073" width="17.25" style="251" bestFit="1" customWidth="1"/>
    <col min="3074" max="3074" width="5" style="251" customWidth="1"/>
    <col min="3075" max="3076" width="0" style="251" hidden="1" customWidth="1"/>
    <col min="3077" max="3077" width="27.25" style="251" bestFit="1" customWidth="1"/>
    <col min="3078" max="3078" width="12.875" style="251" bestFit="1" customWidth="1"/>
    <col min="3079" max="3079" width="6.875" style="251" bestFit="1" customWidth="1"/>
    <col min="3080" max="3080" width="18.125" style="251" bestFit="1" customWidth="1"/>
    <col min="3081" max="3081" width="15.125" style="251" bestFit="1" customWidth="1"/>
    <col min="3082" max="3324" width="10.875" style="251"/>
    <col min="3325" max="3325" width="53.125" style="251" customWidth="1"/>
    <col min="3326" max="3327" width="18.25" style="251" customWidth="1"/>
    <col min="3328" max="3328" width="53.25" style="251" customWidth="1"/>
    <col min="3329" max="3329" width="17.25" style="251" bestFit="1" customWidth="1"/>
    <col min="3330" max="3330" width="5" style="251" customWidth="1"/>
    <col min="3331" max="3332" width="0" style="251" hidden="1" customWidth="1"/>
    <col min="3333" max="3333" width="27.25" style="251" bestFit="1" customWidth="1"/>
    <col min="3334" max="3334" width="12.875" style="251" bestFit="1" customWidth="1"/>
    <col min="3335" max="3335" width="6.875" style="251" bestFit="1" customWidth="1"/>
    <col min="3336" max="3336" width="18.125" style="251" bestFit="1" customWidth="1"/>
    <col min="3337" max="3337" width="15.125" style="251" bestFit="1" customWidth="1"/>
    <col min="3338" max="3580" width="10.875" style="251"/>
    <col min="3581" max="3581" width="53.125" style="251" customWidth="1"/>
    <col min="3582" max="3583" width="18.25" style="251" customWidth="1"/>
    <col min="3584" max="3584" width="53.25" style="251" customWidth="1"/>
    <col min="3585" max="3585" width="17.25" style="251" bestFit="1" customWidth="1"/>
    <col min="3586" max="3586" width="5" style="251" customWidth="1"/>
    <col min="3587" max="3588" width="0" style="251" hidden="1" customWidth="1"/>
    <col min="3589" max="3589" width="27.25" style="251" bestFit="1" customWidth="1"/>
    <col min="3590" max="3590" width="12.875" style="251" bestFit="1" customWidth="1"/>
    <col min="3591" max="3591" width="6.875" style="251" bestFit="1" customWidth="1"/>
    <col min="3592" max="3592" width="18.125" style="251" bestFit="1" customWidth="1"/>
    <col min="3593" max="3593" width="15.125" style="251" bestFit="1" customWidth="1"/>
    <col min="3594" max="3836" width="10.875" style="251"/>
    <col min="3837" max="3837" width="53.125" style="251" customWidth="1"/>
    <col min="3838" max="3839" width="18.25" style="251" customWidth="1"/>
    <col min="3840" max="3840" width="53.25" style="251" customWidth="1"/>
    <col min="3841" max="3841" width="17.25" style="251" bestFit="1" customWidth="1"/>
    <col min="3842" max="3842" width="5" style="251" customWidth="1"/>
    <col min="3843" max="3844" width="0" style="251" hidden="1" customWidth="1"/>
    <col min="3845" max="3845" width="27.25" style="251" bestFit="1" customWidth="1"/>
    <col min="3846" max="3846" width="12.875" style="251" bestFit="1" customWidth="1"/>
    <col min="3847" max="3847" width="6.875" style="251" bestFit="1" customWidth="1"/>
    <col min="3848" max="3848" width="18.125" style="251" bestFit="1" customWidth="1"/>
    <col min="3849" max="3849" width="15.125" style="251" bestFit="1" customWidth="1"/>
    <col min="3850" max="4092" width="10.875" style="251"/>
    <col min="4093" max="4093" width="53.125" style="251" customWidth="1"/>
    <col min="4094" max="4095" width="18.25" style="251" customWidth="1"/>
    <col min="4096" max="4096" width="53.25" style="251" customWidth="1"/>
    <col min="4097" max="4097" width="17.25" style="251" bestFit="1" customWidth="1"/>
    <col min="4098" max="4098" width="5" style="251" customWidth="1"/>
    <col min="4099" max="4100" width="0" style="251" hidden="1" customWidth="1"/>
    <col min="4101" max="4101" width="27.25" style="251" bestFit="1" customWidth="1"/>
    <col min="4102" max="4102" width="12.875" style="251" bestFit="1" customWidth="1"/>
    <col min="4103" max="4103" width="6.875" style="251" bestFit="1" customWidth="1"/>
    <col min="4104" max="4104" width="18.125" style="251" bestFit="1" customWidth="1"/>
    <col min="4105" max="4105" width="15.125" style="251" bestFit="1" customWidth="1"/>
    <col min="4106" max="4348" width="10.875" style="251"/>
    <col min="4349" max="4349" width="53.125" style="251" customWidth="1"/>
    <col min="4350" max="4351" width="18.25" style="251" customWidth="1"/>
    <col min="4352" max="4352" width="53.25" style="251" customWidth="1"/>
    <col min="4353" max="4353" width="17.25" style="251" bestFit="1" customWidth="1"/>
    <col min="4354" max="4354" width="5" style="251" customWidth="1"/>
    <col min="4355" max="4356" width="0" style="251" hidden="1" customWidth="1"/>
    <col min="4357" max="4357" width="27.25" style="251" bestFit="1" customWidth="1"/>
    <col min="4358" max="4358" width="12.875" style="251" bestFit="1" customWidth="1"/>
    <col min="4359" max="4359" width="6.875" style="251" bestFit="1" customWidth="1"/>
    <col min="4360" max="4360" width="18.125" style="251" bestFit="1" customWidth="1"/>
    <col min="4361" max="4361" width="15.125" style="251" bestFit="1" customWidth="1"/>
    <col min="4362" max="4604" width="10.875" style="251"/>
    <col min="4605" max="4605" width="53.125" style="251" customWidth="1"/>
    <col min="4606" max="4607" width="18.25" style="251" customWidth="1"/>
    <col min="4608" max="4608" width="53.25" style="251" customWidth="1"/>
    <col min="4609" max="4609" width="17.25" style="251" bestFit="1" customWidth="1"/>
    <col min="4610" max="4610" width="5" style="251" customWidth="1"/>
    <col min="4611" max="4612" width="0" style="251" hidden="1" customWidth="1"/>
    <col min="4613" max="4613" width="27.25" style="251" bestFit="1" customWidth="1"/>
    <col min="4614" max="4614" width="12.875" style="251" bestFit="1" customWidth="1"/>
    <col min="4615" max="4615" width="6.875" style="251" bestFit="1" customWidth="1"/>
    <col min="4616" max="4616" width="18.125" style="251" bestFit="1" customWidth="1"/>
    <col min="4617" max="4617" width="15.125" style="251" bestFit="1" customWidth="1"/>
    <col min="4618" max="4860" width="10.875" style="251"/>
    <col min="4861" max="4861" width="53.125" style="251" customWidth="1"/>
    <col min="4862" max="4863" width="18.25" style="251" customWidth="1"/>
    <col min="4864" max="4864" width="53.25" style="251" customWidth="1"/>
    <col min="4865" max="4865" width="17.25" style="251" bestFit="1" customWidth="1"/>
    <col min="4866" max="4866" width="5" style="251" customWidth="1"/>
    <col min="4867" max="4868" width="0" style="251" hidden="1" customWidth="1"/>
    <col min="4869" max="4869" width="27.25" style="251" bestFit="1" customWidth="1"/>
    <col min="4870" max="4870" width="12.875" style="251" bestFit="1" customWidth="1"/>
    <col min="4871" max="4871" width="6.875" style="251" bestFit="1" customWidth="1"/>
    <col min="4872" max="4872" width="18.125" style="251" bestFit="1" customWidth="1"/>
    <col min="4873" max="4873" width="15.125" style="251" bestFit="1" customWidth="1"/>
    <col min="4874" max="5116" width="10.875" style="251"/>
    <col min="5117" max="5117" width="53.125" style="251" customWidth="1"/>
    <col min="5118" max="5119" width="18.25" style="251" customWidth="1"/>
    <col min="5120" max="5120" width="53.25" style="251" customWidth="1"/>
    <col min="5121" max="5121" width="17.25" style="251" bestFit="1" customWidth="1"/>
    <col min="5122" max="5122" width="5" style="251" customWidth="1"/>
    <col min="5123" max="5124" width="0" style="251" hidden="1" customWidth="1"/>
    <col min="5125" max="5125" width="27.25" style="251" bestFit="1" customWidth="1"/>
    <col min="5126" max="5126" width="12.875" style="251" bestFit="1" customWidth="1"/>
    <col min="5127" max="5127" width="6.875" style="251" bestFit="1" customWidth="1"/>
    <col min="5128" max="5128" width="18.125" style="251" bestFit="1" customWidth="1"/>
    <col min="5129" max="5129" width="15.125" style="251" bestFit="1" customWidth="1"/>
    <col min="5130" max="5372" width="10.875" style="251"/>
    <col min="5373" max="5373" width="53.125" style="251" customWidth="1"/>
    <col min="5374" max="5375" width="18.25" style="251" customWidth="1"/>
    <col min="5376" max="5376" width="53.25" style="251" customWidth="1"/>
    <col min="5377" max="5377" width="17.25" style="251" bestFit="1" customWidth="1"/>
    <col min="5378" max="5378" width="5" style="251" customWidth="1"/>
    <col min="5379" max="5380" width="0" style="251" hidden="1" customWidth="1"/>
    <col min="5381" max="5381" width="27.25" style="251" bestFit="1" customWidth="1"/>
    <col min="5382" max="5382" width="12.875" style="251" bestFit="1" customWidth="1"/>
    <col min="5383" max="5383" width="6.875" style="251" bestFit="1" customWidth="1"/>
    <col min="5384" max="5384" width="18.125" style="251" bestFit="1" customWidth="1"/>
    <col min="5385" max="5385" width="15.125" style="251" bestFit="1" customWidth="1"/>
    <col min="5386" max="5628" width="10.875" style="251"/>
    <col min="5629" max="5629" width="53.125" style="251" customWidth="1"/>
    <col min="5630" max="5631" width="18.25" style="251" customWidth="1"/>
    <col min="5632" max="5632" width="53.25" style="251" customWidth="1"/>
    <col min="5633" max="5633" width="17.25" style="251" bestFit="1" customWidth="1"/>
    <col min="5634" max="5634" width="5" style="251" customWidth="1"/>
    <col min="5635" max="5636" width="0" style="251" hidden="1" customWidth="1"/>
    <col min="5637" max="5637" width="27.25" style="251" bestFit="1" customWidth="1"/>
    <col min="5638" max="5638" width="12.875" style="251" bestFit="1" customWidth="1"/>
    <col min="5639" max="5639" width="6.875" style="251" bestFit="1" customWidth="1"/>
    <col min="5640" max="5640" width="18.125" style="251" bestFit="1" customWidth="1"/>
    <col min="5641" max="5641" width="15.125" style="251" bestFit="1" customWidth="1"/>
    <col min="5642" max="5884" width="10.875" style="251"/>
    <col min="5885" max="5885" width="53.125" style="251" customWidth="1"/>
    <col min="5886" max="5887" width="18.25" style="251" customWidth="1"/>
    <col min="5888" max="5888" width="53.25" style="251" customWidth="1"/>
    <col min="5889" max="5889" width="17.25" style="251" bestFit="1" customWidth="1"/>
    <col min="5890" max="5890" width="5" style="251" customWidth="1"/>
    <col min="5891" max="5892" width="0" style="251" hidden="1" customWidth="1"/>
    <col min="5893" max="5893" width="27.25" style="251" bestFit="1" customWidth="1"/>
    <col min="5894" max="5894" width="12.875" style="251" bestFit="1" customWidth="1"/>
    <col min="5895" max="5895" width="6.875" style="251" bestFit="1" customWidth="1"/>
    <col min="5896" max="5896" width="18.125" style="251" bestFit="1" customWidth="1"/>
    <col min="5897" max="5897" width="15.125" style="251" bestFit="1" customWidth="1"/>
    <col min="5898" max="6140" width="10.875" style="251"/>
    <col min="6141" max="6141" width="53.125" style="251" customWidth="1"/>
    <col min="6142" max="6143" width="18.25" style="251" customWidth="1"/>
    <col min="6144" max="6144" width="53.25" style="251" customWidth="1"/>
    <col min="6145" max="6145" width="17.25" style="251" bestFit="1" customWidth="1"/>
    <col min="6146" max="6146" width="5" style="251" customWidth="1"/>
    <col min="6147" max="6148" width="0" style="251" hidden="1" customWidth="1"/>
    <col min="6149" max="6149" width="27.25" style="251" bestFit="1" customWidth="1"/>
    <col min="6150" max="6150" width="12.875" style="251" bestFit="1" customWidth="1"/>
    <col min="6151" max="6151" width="6.875" style="251" bestFit="1" customWidth="1"/>
    <col min="6152" max="6152" width="18.125" style="251" bestFit="1" customWidth="1"/>
    <col min="6153" max="6153" width="15.125" style="251" bestFit="1" customWidth="1"/>
    <col min="6154" max="6396" width="10.875" style="251"/>
    <col min="6397" max="6397" width="53.125" style="251" customWidth="1"/>
    <col min="6398" max="6399" width="18.25" style="251" customWidth="1"/>
    <col min="6400" max="6400" width="53.25" style="251" customWidth="1"/>
    <col min="6401" max="6401" width="17.25" style="251" bestFit="1" customWidth="1"/>
    <col min="6402" max="6402" width="5" style="251" customWidth="1"/>
    <col min="6403" max="6404" width="0" style="251" hidden="1" customWidth="1"/>
    <col min="6405" max="6405" width="27.25" style="251" bestFit="1" customWidth="1"/>
    <col min="6406" max="6406" width="12.875" style="251" bestFit="1" customWidth="1"/>
    <col min="6407" max="6407" width="6.875" style="251" bestFit="1" customWidth="1"/>
    <col min="6408" max="6408" width="18.125" style="251" bestFit="1" customWidth="1"/>
    <col min="6409" max="6409" width="15.125" style="251" bestFit="1" customWidth="1"/>
    <col min="6410" max="6652" width="10.875" style="251"/>
    <col min="6653" max="6653" width="53.125" style="251" customWidth="1"/>
    <col min="6654" max="6655" width="18.25" style="251" customWidth="1"/>
    <col min="6656" max="6656" width="53.25" style="251" customWidth="1"/>
    <col min="6657" max="6657" width="17.25" style="251" bestFit="1" customWidth="1"/>
    <col min="6658" max="6658" width="5" style="251" customWidth="1"/>
    <col min="6659" max="6660" width="0" style="251" hidden="1" customWidth="1"/>
    <col min="6661" max="6661" width="27.25" style="251" bestFit="1" customWidth="1"/>
    <col min="6662" max="6662" width="12.875" style="251" bestFit="1" customWidth="1"/>
    <col min="6663" max="6663" width="6.875" style="251" bestFit="1" customWidth="1"/>
    <col min="6664" max="6664" width="18.125" style="251" bestFit="1" customWidth="1"/>
    <col min="6665" max="6665" width="15.125" style="251" bestFit="1" customWidth="1"/>
    <col min="6666" max="6908" width="10.875" style="251"/>
    <col min="6909" max="6909" width="53.125" style="251" customWidth="1"/>
    <col min="6910" max="6911" width="18.25" style="251" customWidth="1"/>
    <col min="6912" max="6912" width="53.25" style="251" customWidth="1"/>
    <col min="6913" max="6913" width="17.25" style="251" bestFit="1" customWidth="1"/>
    <col min="6914" max="6914" width="5" style="251" customWidth="1"/>
    <col min="6915" max="6916" width="0" style="251" hidden="1" customWidth="1"/>
    <col min="6917" max="6917" width="27.25" style="251" bestFit="1" customWidth="1"/>
    <col min="6918" max="6918" width="12.875" style="251" bestFit="1" customWidth="1"/>
    <col min="6919" max="6919" width="6.875" style="251" bestFit="1" customWidth="1"/>
    <col min="6920" max="6920" width="18.125" style="251" bestFit="1" customWidth="1"/>
    <col min="6921" max="6921" width="15.125" style="251" bestFit="1" customWidth="1"/>
    <col min="6922" max="7164" width="10.875" style="251"/>
    <col min="7165" max="7165" width="53.125" style="251" customWidth="1"/>
    <col min="7166" max="7167" width="18.25" style="251" customWidth="1"/>
    <col min="7168" max="7168" width="53.25" style="251" customWidth="1"/>
    <col min="7169" max="7169" width="17.25" style="251" bestFit="1" customWidth="1"/>
    <col min="7170" max="7170" width="5" style="251" customWidth="1"/>
    <col min="7171" max="7172" width="0" style="251" hidden="1" customWidth="1"/>
    <col min="7173" max="7173" width="27.25" style="251" bestFit="1" customWidth="1"/>
    <col min="7174" max="7174" width="12.875" style="251" bestFit="1" customWidth="1"/>
    <col min="7175" max="7175" width="6.875" style="251" bestFit="1" customWidth="1"/>
    <col min="7176" max="7176" width="18.125" style="251" bestFit="1" customWidth="1"/>
    <col min="7177" max="7177" width="15.125" style="251" bestFit="1" customWidth="1"/>
    <col min="7178" max="7420" width="10.875" style="251"/>
    <col min="7421" max="7421" width="53.125" style="251" customWidth="1"/>
    <col min="7422" max="7423" width="18.25" style="251" customWidth="1"/>
    <col min="7424" max="7424" width="53.25" style="251" customWidth="1"/>
    <col min="7425" max="7425" width="17.25" style="251" bestFit="1" customWidth="1"/>
    <col min="7426" max="7426" width="5" style="251" customWidth="1"/>
    <col min="7427" max="7428" width="0" style="251" hidden="1" customWidth="1"/>
    <col min="7429" max="7429" width="27.25" style="251" bestFit="1" customWidth="1"/>
    <col min="7430" max="7430" width="12.875" style="251" bestFit="1" customWidth="1"/>
    <col min="7431" max="7431" width="6.875" style="251" bestFit="1" customWidth="1"/>
    <col min="7432" max="7432" width="18.125" style="251" bestFit="1" customWidth="1"/>
    <col min="7433" max="7433" width="15.125" style="251" bestFit="1" customWidth="1"/>
    <col min="7434" max="7676" width="10.875" style="251"/>
    <col min="7677" max="7677" width="53.125" style="251" customWidth="1"/>
    <col min="7678" max="7679" width="18.25" style="251" customWidth="1"/>
    <col min="7680" max="7680" width="53.25" style="251" customWidth="1"/>
    <col min="7681" max="7681" width="17.25" style="251" bestFit="1" customWidth="1"/>
    <col min="7682" max="7682" width="5" style="251" customWidth="1"/>
    <col min="7683" max="7684" width="0" style="251" hidden="1" customWidth="1"/>
    <col min="7685" max="7685" width="27.25" style="251" bestFit="1" customWidth="1"/>
    <col min="7686" max="7686" width="12.875" style="251" bestFit="1" customWidth="1"/>
    <col min="7687" max="7687" width="6.875" style="251" bestFit="1" customWidth="1"/>
    <col min="7688" max="7688" width="18.125" style="251" bestFit="1" customWidth="1"/>
    <col min="7689" max="7689" width="15.125" style="251" bestFit="1" customWidth="1"/>
    <col min="7690" max="7932" width="10.875" style="251"/>
    <col min="7933" max="7933" width="53.125" style="251" customWidth="1"/>
    <col min="7934" max="7935" width="18.25" style="251" customWidth="1"/>
    <col min="7936" max="7936" width="53.25" style="251" customWidth="1"/>
    <col min="7937" max="7937" width="17.25" style="251" bestFit="1" customWidth="1"/>
    <col min="7938" max="7938" width="5" style="251" customWidth="1"/>
    <col min="7939" max="7940" width="0" style="251" hidden="1" customWidth="1"/>
    <col min="7941" max="7941" width="27.25" style="251" bestFit="1" customWidth="1"/>
    <col min="7942" max="7942" width="12.875" style="251" bestFit="1" customWidth="1"/>
    <col min="7943" max="7943" width="6.875" style="251" bestFit="1" customWidth="1"/>
    <col min="7944" max="7944" width="18.125" style="251" bestFit="1" customWidth="1"/>
    <col min="7945" max="7945" width="15.125" style="251" bestFit="1" customWidth="1"/>
    <col min="7946" max="8188" width="10.875" style="251"/>
    <col min="8189" max="8189" width="53.125" style="251" customWidth="1"/>
    <col min="8190" max="8191" width="18.25" style="251" customWidth="1"/>
    <col min="8192" max="8192" width="53.25" style="251" customWidth="1"/>
    <col min="8193" max="8193" width="17.25" style="251" bestFit="1" customWidth="1"/>
    <col min="8194" max="8194" width="5" style="251" customWidth="1"/>
    <col min="8195" max="8196" width="0" style="251" hidden="1" customWidth="1"/>
    <col min="8197" max="8197" width="27.25" style="251" bestFit="1" customWidth="1"/>
    <col min="8198" max="8198" width="12.875" style="251" bestFit="1" customWidth="1"/>
    <col min="8199" max="8199" width="6.875" style="251" bestFit="1" customWidth="1"/>
    <col min="8200" max="8200" width="18.125" style="251" bestFit="1" customWidth="1"/>
    <col min="8201" max="8201" width="15.125" style="251" bestFit="1" customWidth="1"/>
    <col min="8202" max="8444" width="10.875" style="251"/>
    <col min="8445" max="8445" width="53.125" style="251" customWidth="1"/>
    <col min="8446" max="8447" width="18.25" style="251" customWidth="1"/>
    <col min="8448" max="8448" width="53.25" style="251" customWidth="1"/>
    <col min="8449" max="8449" width="17.25" style="251" bestFit="1" customWidth="1"/>
    <col min="8450" max="8450" width="5" style="251" customWidth="1"/>
    <col min="8451" max="8452" width="0" style="251" hidden="1" customWidth="1"/>
    <col min="8453" max="8453" width="27.25" style="251" bestFit="1" customWidth="1"/>
    <col min="8454" max="8454" width="12.875" style="251" bestFit="1" customWidth="1"/>
    <col min="8455" max="8455" width="6.875" style="251" bestFit="1" customWidth="1"/>
    <col min="8456" max="8456" width="18.125" style="251" bestFit="1" customWidth="1"/>
    <col min="8457" max="8457" width="15.125" style="251" bestFit="1" customWidth="1"/>
    <col min="8458" max="8700" width="10.875" style="251"/>
    <col min="8701" max="8701" width="53.125" style="251" customWidth="1"/>
    <col min="8702" max="8703" width="18.25" style="251" customWidth="1"/>
    <col min="8704" max="8704" width="53.25" style="251" customWidth="1"/>
    <col min="8705" max="8705" width="17.25" style="251" bestFit="1" customWidth="1"/>
    <col min="8706" max="8706" width="5" style="251" customWidth="1"/>
    <col min="8707" max="8708" width="0" style="251" hidden="1" customWidth="1"/>
    <col min="8709" max="8709" width="27.25" style="251" bestFit="1" customWidth="1"/>
    <col min="8710" max="8710" width="12.875" style="251" bestFit="1" customWidth="1"/>
    <col min="8711" max="8711" width="6.875" style="251" bestFit="1" customWidth="1"/>
    <col min="8712" max="8712" width="18.125" style="251" bestFit="1" customWidth="1"/>
    <col min="8713" max="8713" width="15.125" style="251" bestFit="1" customWidth="1"/>
    <col min="8714" max="8956" width="10.875" style="251"/>
    <col min="8957" max="8957" width="53.125" style="251" customWidth="1"/>
    <col min="8958" max="8959" width="18.25" style="251" customWidth="1"/>
    <col min="8960" max="8960" width="53.25" style="251" customWidth="1"/>
    <col min="8961" max="8961" width="17.25" style="251" bestFit="1" customWidth="1"/>
    <col min="8962" max="8962" width="5" style="251" customWidth="1"/>
    <col min="8963" max="8964" width="0" style="251" hidden="1" customWidth="1"/>
    <col min="8965" max="8965" width="27.25" style="251" bestFit="1" customWidth="1"/>
    <col min="8966" max="8966" width="12.875" style="251" bestFit="1" customWidth="1"/>
    <col min="8967" max="8967" width="6.875" style="251" bestFit="1" customWidth="1"/>
    <col min="8968" max="8968" width="18.125" style="251" bestFit="1" customWidth="1"/>
    <col min="8969" max="8969" width="15.125" style="251" bestFit="1" customWidth="1"/>
    <col min="8970" max="9212" width="10.875" style="251"/>
    <col min="9213" max="9213" width="53.125" style="251" customWidth="1"/>
    <col min="9214" max="9215" width="18.25" style="251" customWidth="1"/>
    <col min="9216" max="9216" width="53.25" style="251" customWidth="1"/>
    <col min="9217" max="9217" width="17.25" style="251" bestFit="1" customWidth="1"/>
    <col min="9218" max="9218" width="5" style="251" customWidth="1"/>
    <col min="9219" max="9220" width="0" style="251" hidden="1" customWidth="1"/>
    <col min="9221" max="9221" width="27.25" style="251" bestFit="1" customWidth="1"/>
    <col min="9222" max="9222" width="12.875" style="251" bestFit="1" customWidth="1"/>
    <col min="9223" max="9223" width="6.875" style="251" bestFit="1" customWidth="1"/>
    <col min="9224" max="9224" width="18.125" style="251" bestFit="1" customWidth="1"/>
    <col min="9225" max="9225" width="15.125" style="251" bestFit="1" customWidth="1"/>
    <col min="9226" max="9468" width="10.875" style="251"/>
    <col min="9469" max="9469" width="53.125" style="251" customWidth="1"/>
    <col min="9470" max="9471" width="18.25" style="251" customWidth="1"/>
    <col min="9472" max="9472" width="53.25" style="251" customWidth="1"/>
    <col min="9473" max="9473" width="17.25" style="251" bestFit="1" customWidth="1"/>
    <col min="9474" max="9474" width="5" style="251" customWidth="1"/>
    <col min="9475" max="9476" width="0" style="251" hidden="1" customWidth="1"/>
    <col min="9477" max="9477" width="27.25" style="251" bestFit="1" customWidth="1"/>
    <col min="9478" max="9478" width="12.875" style="251" bestFit="1" customWidth="1"/>
    <col min="9479" max="9479" width="6.875" style="251" bestFit="1" customWidth="1"/>
    <col min="9480" max="9480" width="18.125" style="251" bestFit="1" customWidth="1"/>
    <col min="9481" max="9481" width="15.125" style="251" bestFit="1" customWidth="1"/>
    <col min="9482" max="9724" width="10.875" style="251"/>
    <col min="9725" max="9725" width="53.125" style="251" customWidth="1"/>
    <col min="9726" max="9727" width="18.25" style="251" customWidth="1"/>
    <col min="9728" max="9728" width="53.25" style="251" customWidth="1"/>
    <col min="9729" max="9729" width="17.25" style="251" bestFit="1" customWidth="1"/>
    <col min="9730" max="9730" width="5" style="251" customWidth="1"/>
    <col min="9731" max="9732" width="0" style="251" hidden="1" customWidth="1"/>
    <col min="9733" max="9733" width="27.25" style="251" bestFit="1" customWidth="1"/>
    <col min="9734" max="9734" width="12.875" style="251" bestFit="1" customWidth="1"/>
    <col min="9735" max="9735" width="6.875" style="251" bestFit="1" customWidth="1"/>
    <col min="9736" max="9736" width="18.125" style="251" bestFit="1" customWidth="1"/>
    <col min="9737" max="9737" width="15.125" style="251" bestFit="1" customWidth="1"/>
    <col min="9738" max="9980" width="10.875" style="251"/>
    <col min="9981" max="9981" width="53.125" style="251" customWidth="1"/>
    <col min="9982" max="9983" width="18.25" style="251" customWidth="1"/>
    <col min="9984" max="9984" width="53.25" style="251" customWidth="1"/>
    <col min="9985" max="9985" width="17.25" style="251" bestFit="1" customWidth="1"/>
    <col min="9986" max="9986" width="5" style="251" customWidth="1"/>
    <col min="9987" max="9988" width="0" style="251" hidden="1" customWidth="1"/>
    <col min="9989" max="9989" width="27.25" style="251" bestFit="1" customWidth="1"/>
    <col min="9990" max="9990" width="12.875" style="251" bestFit="1" customWidth="1"/>
    <col min="9991" max="9991" width="6.875" style="251" bestFit="1" customWidth="1"/>
    <col min="9992" max="9992" width="18.125" style="251" bestFit="1" customWidth="1"/>
    <col min="9993" max="9993" width="15.125" style="251" bestFit="1" customWidth="1"/>
    <col min="9994" max="10236" width="10.875" style="251"/>
    <col min="10237" max="10237" width="53.125" style="251" customWidth="1"/>
    <col min="10238" max="10239" width="18.25" style="251" customWidth="1"/>
    <col min="10240" max="10240" width="53.25" style="251" customWidth="1"/>
    <col min="10241" max="10241" width="17.25" style="251" bestFit="1" customWidth="1"/>
    <col min="10242" max="10242" width="5" style="251" customWidth="1"/>
    <col min="10243" max="10244" width="0" style="251" hidden="1" customWidth="1"/>
    <col min="10245" max="10245" width="27.25" style="251" bestFit="1" customWidth="1"/>
    <col min="10246" max="10246" width="12.875" style="251" bestFit="1" customWidth="1"/>
    <col min="10247" max="10247" width="6.875" style="251" bestFit="1" customWidth="1"/>
    <col min="10248" max="10248" width="18.125" style="251" bestFit="1" customWidth="1"/>
    <col min="10249" max="10249" width="15.125" style="251" bestFit="1" customWidth="1"/>
    <col min="10250" max="10492" width="10.875" style="251"/>
    <col min="10493" max="10493" width="53.125" style="251" customWidth="1"/>
    <col min="10494" max="10495" width="18.25" style="251" customWidth="1"/>
    <col min="10496" max="10496" width="53.25" style="251" customWidth="1"/>
    <col min="10497" max="10497" width="17.25" style="251" bestFit="1" customWidth="1"/>
    <col min="10498" max="10498" width="5" style="251" customWidth="1"/>
    <col min="10499" max="10500" width="0" style="251" hidden="1" customWidth="1"/>
    <col min="10501" max="10501" width="27.25" style="251" bestFit="1" customWidth="1"/>
    <col min="10502" max="10502" width="12.875" style="251" bestFit="1" customWidth="1"/>
    <col min="10503" max="10503" width="6.875" style="251" bestFit="1" customWidth="1"/>
    <col min="10504" max="10504" width="18.125" style="251" bestFit="1" customWidth="1"/>
    <col min="10505" max="10505" width="15.125" style="251" bestFit="1" customWidth="1"/>
    <col min="10506" max="10748" width="10.875" style="251"/>
    <col min="10749" max="10749" width="53.125" style="251" customWidth="1"/>
    <col min="10750" max="10751" width="18.25" style="251" customWidth="1"/>
    <col min="10752" max="10752" width="53.25" style="251" customWidth="1"/>
    <col min="10753" max="10753" width="17.25" style="251" bestFit="1" customWidth="1"/>
    <col min="10754" max="10754" width="5" style="251" customWidth="1"/>
    <col min="10755" max="10756" width="0" style="251" hidden="1" customWidth="1"/>
    <col min="10757" max="10757" width="27.25" style="251" bestFit="1" customWidth="1"/>
    <col min="10758" max="10758" width="12.875" style="251" bestFit="1" customWidth="1"/>
    <col min="10759" max="10759" width="6.875" style="251" bestFit="1" customWidth="1"/>
    <col min="10760" max="10760" width="18.125" style="251" bestFit="1" customWidth="1"/>
    <col min="10761" max="10761" width="15.125" style="251" bestFit="1" customWidth="1"/>
    <col min="10762" max="11004" width="10.875" style="251"/>
    <col min="11005" max="11005" width="53.125" style="251" customWidth="1"/>
    <col min="11006" max="11007" width="18.25" style="251" customWidth="1"/>
    <col min="11008" max="11008" width="53.25" style="251" customWidth="1"/>
    <col min="11009" max="11009" width="17.25" style="251" bestFit="1" customWidth="1"/>
    <col min="11010" max="11010" width="5" style="251" customWidth="1"/>
    <col min="11011" max="11012" width="0" style="251" hidden="1" customWidth="1"/>
    <col min="11013" max="11013" width="27.25" style="251" bestFit="1" customWidth="1"/>
    <col min="11014" max="11014" width="12.875" style="251" bestFit="1" customWidth="1"/>
    <col min="11015" max="11015" width="6.875" style="251" bestFit="1" customWidth="1"/>
    <col min="11016" max="11016" width="18.125" style="251" bestFit="1" customWidth="1"/>
    <col min="11017" max="11017" width="15.125" style="251" bestFit="1" customWidth="1"/>
    <col min="11018" max="11260" width="10.875" style="251"/>
    <col min="11261" max="11261" width="53.125" style="251" customWidth="1"/>
    <col min="11262" max="11263" width="18.25" style="251" customWidth="1"/>
    <col min="11264" max="11264" width="53.25" style="251" customWidth="1"/>
    <col min="11265" max="11265" width="17.25" style="251" bestFit="1" customWidth="1"/>
    <col min="11266" max="11266" width="5" style="251" customWidth="1"/>
    <col min="11267" max="11268" width="0" style="251" hidden="1" customWidth="1"/>
    <col min="11269" max="11269" width="27.25" style="251" bestFit="1" customWidth="1"/>
    <col min="11270" max="11270" width="12.875" style="251" bestFit="1" customWidth="1"/>
    <col min="11271" max="11271" width="6.875" style="251" bestFit="1" customWidth="1"/>
    <col min="11272" max="11272" width="18.125" style="251" bestFit="1" customWidth="1"/>
    <col min="11273" max="11273" width="15.125" style="251" bestFit="1" customWidth="1"/>
    <col min="11274" max="11516" width="10.875" style="251"/>
    <col min="11517" max="11517" width="53.125" style="251" customWidth="1"/>
    <col min="11518" max="11519" width="18.25" style="251" customWidth="1"/>
    <col min="11520" max="11520" width="53.25" style="251" customWidth="1"/>
    <col min="11521" max="11521" width="17.25" style="251" bestFit="1" customWidth="1"/>
    <col min="11522" max="11522" width="5" style="251" customWidth="1"/>
    <col min="11523" max="11524" width="0" style="251" hidden="1" customWidth="1"/>
    <col min="11525" max="11525" width="27.25" style="251" bestFit="1" customWidth="1"/>
    <col min="11526" max="11526" width="12.875" style="251" bestFit="1" customWidth="1"/>
    <col min="11527" max="11527" width="6.875" style="251" bestFit="1" customWidth="1"/>
    <col min="11528" max="11528" width="18.125" style="251" bestFit="1" customWidth="1"/>
    <col min="11529" max="11529" width="15.125" style="251" bestFit="1" customWidth="1"/>
    <col min="11530" max="11772" width="10.875" style="251"/>
    <col min="11773" max="11773" width="53.125" style="251" customWidth="1"/>
    <col min="11774" max="11775" width="18.25" style="251" customWidth="1"/>
    <col min="11776" max="11776" width="53.25" style="251" customWidth="1"/>
    <col min="11777" max="11777" width="17.25" style="251" bestFit="1" customWidth="1"/>
    <col min="11778" max="11778" width="5" style="251" customWidth="1"/>
    <col min="11779" max="11780" width="0" style="251" hidden="1" customWidth="1"/>
    <col min="11781" max="11781" width="27.25" style="251" bestFit="1" customWidth="1"/>
    <col min="11782" max="11782" width="12.875" style="251" bestFit="1" customWidth="1"/>
    <col min="11783" max="11783" width="6.875" style="251" bestFit="1" customWidth="1"/>
    <col min="11784" max="11784" width="18.125" style="251" bestFit="1" customWidth="1"/>
    <col min="11785" max="11785" width="15.125" style="251" bestFit="1" customWidth="1"/>
    <col min="11786" max="12028" width="10.875" style="251"/>
    <col min="12029" max="12029" width="53.125" style="251" customWidth="1"/>
    <col min="12030" max="12031" width="18.25" style="251" customWidth="1"/>
    <col min="12032" max="12032" width="53.25" style="251" customWidth="1"/>
    <col min="12033" max="12033" width="17.25" style="251" bestFit="1" customWidth="1"/>
    <col min="12034" max="12034" width="5" style="251" customWidth="1"/>
    <col min="12035" max="12036" width="0" style="251" hidden="1" customWidth="1"/>
    <col min="12037" max="12037" width="27.25" style="251" bestFit="1" customWidth="1"/>
    <col min="12038" max="12038" width="12.875" style="251" bestFit="1" customWidth="1"/>
    <col min="12039" max="12039" width="6.875" style="251" bestFit="1" customWidth="1"/>
    <col min="12040" max="12040" width="18.125" style="251" bestFit="1" customWidth="1"/>
    <col min="12041" max="12041" width="15.125" style="251" bestFit="1" customWidth="1"/>
    <col min="12042" max="12284" width="10.875" style="251"/>
    <col min="12285" max="12285" width="53.125" style="251" customWidth="1"/>
    <col min="12286" max="12287" width="18.25" style="251" customWidth="1"/>
    <col min="12288" max="12288" width="53.25" style="251" customWidth="1"/>
    <col min="12289" max="12289" width="17.25" style="251" bestFit="1" customWidth="1"/>
    <col min="12290" max="12290" width="5" style="251" customWidth="1"/>
    <col min="12291" max="12292" width="0" style="251" hidden="1" customWidth="1"/>
    <col min="12293" max="12293" width="27.25" style="251" bestFit="1" customWidth="1"/>
    <col min="12294" max="12294" width="12.875" style="251" bestFit="1" customWidth="1"/>
    <col min="12295" max="12295" width="6.875" style="251" bestFit="1" customWidth="1"/>
    <col min="12296" max="12296" width="18.125" style="251" bestFit="1" customWidth="1"/>
    <col min="12297" max="12297" width="15.125" style="251" bestFit="1" customWidth="1"/>
    <col min="12298" max="12540" width="10.875" style="251"/>
    <col min="12541" max="12541" width="53.125" style="251" customWidth="1"/>
    <col min="12542" max="12543" width="18.25" style="251" customWidth="1"/>
    <col min="12544" max="12544" width="53.25" style="251" customWidth="1"/>
    <col min="12545" max="12545" width="17.25" style="251" bestFit="1" customWidth="1"/>
    <col min="12546" max="12546" width="5" style="251" customWidth="1"/>
    <col min="12547" max="12548" width="0" style="251" hidden="1" customWidth="1"/>
    <col min="12549" max="12549" width="27.25" style="251" bestFit="1" customWidth="1"/>
    <col min="12550" max="12550" width="12.875" style="251" bestFit="1" customWidth="1"/>
    <col min="12551" max="12551" width="6.875" style="251" bestFit="1" customWidth="1"/>
    <col min="12552" max="12552" width="18.125" style="251" bestFit="1" customWidth="1"/>
    <col min="12553" max="12553" width="15.125" style="251" bestFit="1" customWidth="1"/>
    <col min="12554" max="12796" width="10.875" style="251"/>
    <col min="12797" max="12797" width="53.125" style="251" customWidth="1"/>
    <col min="12798" max="12799" width="18.25" style="251" customWidth="1"/>
    <col min="12800" max="12800" width="53.25" style="251" customWidth="1"/>
    <col min="12801" max="12801" width="17.25" style="251" bestFit="1" customWidth="1"/>
    <col min="12802" max="12802" width="5" style="251" customWidth="1"/>
    <col min="12803" max="12804" width="0" style="251" hidden="1" customWidth="1"/>
    <col min="12805" max="12805" width="27.25" style="251" bestFit="1" customWidth="1"/>
    <col min="12806" max="12806" width="12.875" style="251" bestFit="1" customWidth="1"/>
    <col min="12807" max="12807" width="6.875" style="251" bestFit="1" customWidth="1"/>
    <col min="12808" max="12808" width="18.125" style="251" bestFit="1" customWidth="1"/>
    <col min="12809" max="12809" width="15.125" style="251" bestFit="1" customWidth="1"/>
    <col min="12810" max="13052" width="10.875" style="251"/>
    <col min="13053" max="13053" width="53.125" style="251" customWidth="1"/>
    <col min="13054" max="13055" width="18.25" style="251" customWidth="1"/>
    <col min="13056" max="13056" width="53.25" style="251" customWidth="1"/>
    <col min="13057" max="13057" width="17.25" style="251" bestFit="1" customWidth="1"/>
    <col min="13058" max="13058" width="5" style="251" customWidth="1"/>
    <col min="13059" max="13060" width="0" style="251" hidden="1" customWidth="1"/>
    <col min="13061" max="13061" width="27.25" style="251" bestFit="1" customWidth="1"/>
    <col min="13062" max="13062" width="12.875" style="251" bestFit="1" customWidth="1"/>
    <col min="13063" max="13063" width="6.875" style="251" bestFit="1" customWidth="1"/>
    <col min="13064" max="13064" width="18.125" style="251" bestFit="1" customWidth="1"/>
    <col min="13065" max="13065" width="15.125" style="251" bestFit="1" customWidth="1"/>
    <col min="13066" max="13308" width="10.875" style="251"/>
    <col min="13309" max="13309" width="53.125" style="251" customWidth="1"/>
    <col min="13310" max="13311" width="18.25" style="251" customWidth="1"/>
    <col min="13312" max="13312" width="53.25" style="251" customWidth="1"/>
    <col min="13313" max="13313" width="17.25" style="251" bestFit="1" customWidth="1"/>
    <col min="13314" max="13314" width="5" style="251" customWidth="1"/>
    <col min="13315" max="13316" width="0" style="251" hidden="1" customWidth="1"/>
    <col min="13317" max="13317" width="27.25" style="251" bestFit="1" customWidth="1"/>
    <col min="13318" max="13318" width="12.875" style="251" bestFit="1" customWidth="1"/>
    <col min="13319" max="13319" width="6.875" style="251" bestFit="1" customWidth="1"/>
    <col min="13320" max="13320" width="18.125" style="251" bestFit="1" customWidth="1"/>
    <col min="13321" max="13321" width="15.125" style="251" bestFit="1" customWidth="1"/>
    <col min="13322" max="13564" width="10.875" style="251"/>
    <col min="13565" max="13565" width="53.125" style="251" customWidth="1"/>
    <col min="13566" max="13567" width="18.25" style="251" customWidth="1"/>
    <col min="13568" max="13568" width="53.25" style="251" customWidth="1"/>
    <col min="13569" max="13569" width="17.25" style="251" bestFit="1" customWidth="1"/>
    <col min="13570" max="13570" width="5" style="251" customWidth="1"/>
    <col min="13571" max="13572" width="0" style="251" hidden="1" customWidth="1"/>
    <col min="13573" max="13573" width="27.25" style="251" bestFit="1" customWidth="1"/>
    <col min="13574" max="13574" width="12.875" style="251" bestFit="1" customWidth="1"/>
    <col min="13575" max="13575" width="6.875" style="251" bestFit="1" customWidth="1"/>
    <col min="13576" max="13576" width="18.125" style="251" bestFit="1" customWidth="1"/>
    <col min="13577" max="13577" width="15.125" style="251" bestFit="1" customWidth="1"/>
    <col min="13578" max="13820" width="10.875" style="251"/>
    <col min="13821" max="13821" width="53.125" style="251" customWidth="1"/>
    <col min="13822" max="13823" width="18.25" style="251" customWidth="1"/>
    <col min="13824" max="13824" width="53.25" style="251" customWidth="1"/>
    <col min="13825" max="13825" width="17.25" style="251" bestFit="1" customWidth="1"/>
    <col min="13826" max="13826" width="5" style="251" customWidth="1"/>
    <col min="13827" max="13828" width="0" style="251" hidden="1" customWidth="1"/>
    <col min="13829" max="13829" width="27.25" style="251" bestFit="1" customWidth="1"/>
    <col min="13830" max="13830" width="12.875" style="251" bestFit="1" customWidth="1"/>
    <col min="13831" max="13831" width="6.875" style="251" bestFit="1" customWidth="1"/>
    <col min="13832" max="13832" width="18.125" style="251" bestFit="1" customWidth="1"/>
    <col min="13833" max="13833" width="15.125" style="251" bestFit="1" customWidth="1"/>
    <col min="13834" max="14076" width="10.875" style="251"/>
    <col min="14077" max="14077" width="53.125" style="251" customWidth="1"/>
    <col min="14078" max="14079" width="18.25" style="251" customWidth="1"/>
    <col min="14080" max="14080" width="53.25" style="251" customWidth="1"/>
    <col min="14081" max="14081" width="17.25" style="251" bestFit="1" customWidth="1"/>
    <col min="14082" max="14082" width="5" style="251" customWidth="1"/>
    <col min="14083" max="14084" width="0" style="251" hidden="1" customWidth="1"/>
    <col min="14085" max="14085" width="27.25" style="251" bestFit="1" customWidth="1"/>
    <col min="14086" max="14086" width="12.875" style="251" bestFit="1" customWidth="1"/>
    <col min="14087" max="14087" width="6.875" style="251" bestFit="1" customWidth="1"/>
    <col min="14088" max="14088" width="18.125" style="251" bestFit="1" customWidth="1"/>
    <col min="14089" max="14089" width="15.125" style="251" bestFit="1" customWidth="1"/>
    <col min="14090" max="14332" width="10.875" style="251"/>
    <col min="14333" max="14333" width="53.125" style="251" customWidth="1"/>
    <col min="14334" max="14335" width="18.25" style="251" customWidth="1"/>
    <col min="14336" max="14336" width="53.25" style="251" customWidth="1"/>
    <col min="14337" max="14337" width="17.25" style="251" bestFit="1" customWidth="1"/>
    <col min="14338" max="14338" width="5" style="251" customWidth="1"/>
    <col min="14339" max="14340" width="0" style="251" hidden="1" customWidth="1"/>
    <col min="14341" max="14341" width="27.25" style="251" bestFit="1" customWidth="1"/>
    <col min="14342" max="14342" width="12.875" style="251" bestFit="1" customWidth="1"/>
    <col min="14343" max="14343" width="6.875" style="251" bestFit="1" customWidth="1"/>
    <col min="14344" max="14344" width="18.125" style="251" bestFit="1" customWidth="1"/>
    <col min="14345" max="14345" width="15.125" style="251" bestFit="1" customWidth="1"/>
    <col min="14346" max="14588" width="10.875" style="251"/>
    <col min="14589" max="14589" width="53.125" style="251" customWidth="1"/>
    <col min="14590" max="14591" width="18.25" style="251" customWidth="1"/>
    <col min="14592" max="14592" width="53.25" style="251" customWidth="1"/>
    <col min="14593" max="14593" width="17.25" style="251" bestFit="1" customWidth="1"/>
    <col min="14594" max="14594" width="5" style="251" customWidth="1"/>
    <col min="14595" max="14596" width="0" style="251" hidden="1" customWidth="1"/>
    <col min="14597" max="14597" width="27.25" style="251" bestFit="1" customWidth="1"/>
    <col min="14598" max="14598" width="12.875" style="251" bestFit="1" customWidth="1"/>
    <col min="14599" max="14599" width="6.875" style="251" bestFit="1" customWidth="1"/>
    <col min="14600" max="14600" width="18.125" style="251" bestFit="1" customWidth="1"/>
    <col min="14601" max="14601" width="15.125" style="251" bestFit="1" customWidth="1"/>
    <col min="14602" max="14844" width="10.875" style="251"/>
    <col min="14845" max="14845" width="53.125" style="251" customWidth="1"/>
    <col min="14846" max="14847" width="18.25" style="251" customWidth="1"/>
    <col min="14848" max="14848" width="53.25" style="251" customWidth="1"/>
    <col min="14849" max="14849" width="17.25" style="251" bestFit="1" customWidth="1"/>
    <col min="14850" max="14850" width="5" style="251" customWidth="1"/>
    <col min="14851" max="14852" width="0" style="251" hidden="1" customWidth="1"/>
    <col min="14853" max="14853" width="27.25" style="251" bestFit="1" customWidth="1"/>
    <col min="14854" max="14854" width="12.875" style="251" bestFit="1" customWidth="1"/>
    <col min="14855" max="14855" width="6.875" style="251" bestFit="1" customWidth="1"/>
    <col min="14856" max="14856" width="18.125" style="251" bestFit="1" customWidth="1"/>
    <col min="14857" max="14857" width="15.125" style="251" bestFit="1" customWidth="1"/>
    <col min="14858" max="15100" width="10.875" style="251"/>
    <col min="15101" max="15101" width="53.125" style="251" customWidth="1"/>
    <col min="15102" max="15103" width="18.25" style="251" customWidth="1"/>
    <col min="15104" max="15104" width="53.25" style="251" customWidth="1"/>
    <col min="15105" max="15105" width="17.25" style="251" bestFit="1" customWidth="1"/>
    <col min="15106" max="15106" width="5" style="251" customWidth="1"/>
    <col min="15107" max="15108" width="0" style="251" hidden="1" customWidth="1"/>
    <col min="15109" max="15109" width="27.25" style="251" bestFit="1" customWidth="1"/>
    <col min="15110" max="15110" width="12.875" style="251" bestFit="1" customWidth="1"/>
    <col min="15111" max="15111" width="6.875" style="251" bestFit="1" customWidth="1"/>
    <col min="15112" max="15112" width="18.125" style="251" bestFit="1" customWidth="1"/>
    <col min="15113" max="15113" width="15.125" style="251" bestFit="1" customWidth="1"/>
    <col min="15114" max="15356" width="10.875" style="251"/>
    <col min="15357" max="15357" width="53.125" style="251" customWidth="1"/>
    <col min="15358" max="15359" width="18.25" style="251" customWidth="1"/>
    <col min="15360" max="15360" width="53.25" style="251" customWidth="1"/>
    <col min="15361" max="15361" width="17.25" style="251" bestFit="1" customWidth="1"/>
    <col min="15362" max="15362" width="5" style="251" customWidth="1"/>
    <col min="15363" max="15364" width="0" style="251" hidden="1" customWidth="1"/>
    <col min="15365" max="15365" width="27.25" style="251" bestFit="1" customWidth="1"/>
    <col min="15366" max="15366" width="12.875" style="251" bestFit="1" customWidth="1"/>
    <col min="15367" max="15367" width="6.875" style="251" bestFit="1" customWidth="1"/>
    <col min="15368" max="15368" width="18.125" style="251" bestFit="1" customWidth="1"/>
    <col min="15369" max="15369" width="15.125" style="251" bestFit="1" customWidth="1"/>
    <col min="15370" max="15612" width="10.875" style="251"/>
    <col min="15613" max="15613" width="53.125" style="251" customWidth="1"/>
    <col min="15614" max="15615" width="18.25" style="251" customWidth="1"/>
    <col min="15616" max="15616" width="53.25" style="251" customWidth="1"/>
    <col min="15617" max="15617" width="17.25" style="251" bestFit="1" customWidth="1"/>
    <col min="15618" max="15618" width="5" style="251" customWidth="1"/>
    <col min="15619" max="15620" width="0" style="251" hidden="1" customWidth="1"/>
    <col min="15621" max="15621" width="27.25" style="251" bestFit="1" customWidth="1"/>
    <col min="15622" max="15622" width="12.875" style="251" bestFit="1" customWidth="1"/>
    <col min="15623" max="15623" width="6.875" style="251" bestFit="1" customWidth="1"/>
    <col min="15624" max="15624" width="18.125" style="251" bestFit="1" customWidth="1"/>
    <col min="15625" max="15625" width="15.125" style="251" bestFit="1" customWidth="1"/>
    <col min="15626" max="15868" width="10.875" style="251"/>
    <col min="15869" max="15869" width="53.125" style="251" customWidth="1"/>
    <col min="15870" max="15871" width="18.25" style="251" customWidth="1"/>
    <col min="15872" max="15872" width="53.25" style="251" customWidth="1"/>
    <col min="15873" max="15873" width="17.25" style="251" bestFit="1" customWidth="1"/>
    <col min="15874" max="15874" width="5" style="251" customWidth="1"/>
    <col min="15875" max="15876" width="0" style="251" hidden="1" customWidth="1"/>
    <col min="15877" max="15877" width="27.25" style="251" bestFit="1" customWidth="1"/>
    <col min="15878" max="15878" width="12.875" style="251" bestFit="1" customWidth="1"/>
    <col min="15879" max="15879" width="6.875" style="251" bestFit="1" customWidth="1"/>
    <col min="15880" max="15880" width="18.125" style="251" bestFit="1" customWidth="1"/>
    <col min="15881" max="15881" width="15.125" style="251" bestFit="1" customWidth="1"/>
    <col min="15882" max="16124" width="10.875" style="251"/>
    <col min="16125" max="16125" width="53.125" style="251" customWidth="1"/>
    <col min="16126" max="16127" width="18.25" style="251" customWidth="1"/>
    <col min="16128" max="16128" width="53.25" style="251" customWidth="1"/>
    <col min="16129" max="16129" width="17.25" style="251" bestFit="1" customWidth="1"/>
    <col min="16130" max="16130" width="5" style="251" customWidth="1"/>
    <col min="16131" max="16132" width="0" style="251" hidden="1" customWidth="1"/>
    <col min="16133" max="16133" width="27.25" style="251" bestFit="1" customWidth="1"/>
    <col min="16134" max="16134" width="12.875" style="251" bestFit="1" customWidth="1"/>
    <col min="16135" max="16135" width="6.875" style="251" bestFit="1" customWidth="1"/>
    <col min="16136" max="16136" width="18.125" style="251" bestFit="1" customWidth="1"/>
    <col min="16137" max="16137" width="15.125" style="251" bestFit="1" customWidth="1"/>
    <col min="16138" max="16384" width="10.875" style="251"/>
  </cols>
  <sheetData>
    <row r="2" spans="1:9">
      <c r="A2" s="330" t="s">
        <v>508</v>
      </c>
      <c r="B2" s="331"/>
      <c r="C2" s="331"/>
      <c r="D2" s="331"/>
      <c r="E2" s="332"/>
    </row>
    <row r="3" spans="1:9">
      <c r="A3" s="334" t="s">
        <v>6464</v>
      </c>
      <c r="B3" s="263"/>
      <c r="C3" s="263"/>
      <c r="E3" s="335"/>
    </row>
    <row r="4" spans="1:9">
      <c r="A4" s="336" t="s">
        <v>6465</v>
      </c>
      <c r="B4" s="337"/>
      <c r="C4" s="337"/>
      <c r="D4" s="263"/>
      <c r="E4" s="335"/>
    </row>
    <row r="5" spans="1:9">
      <c r="A5" s="338">
        <v>44166</v>
      </c>
      <c r="E5" s="335"/>
    </row>
    <row r="6" spans="1:9">
      <c r="A6" s="339"/>
      <c r="D6" s="340" t="s">
        <v>815</v>
      </c>
      <c r="E6" s="335"/>
    </row>
    <row r="7" spans="1:9">
      <c r="A7" s="340" t="s">
        <v>6466</v>
      </c>
      <c r="D7" s="251" t="s">
        <v>6467</v>
      </c>
      <c r="E7" s="335">
        <v>428616034</v>
      </c>
    </row>
    <row r="8" spans="1:9">
      <c r="A8" s="341"/>
      <c r="D8" s="342" t="s">
        <v>6391</v>
      </c>
      <c r="E8" s="335">
        <v>-24777</v>
      </c>
    </row>
    <row r="9" spans="1:9">
      <c r="A9" s="339" t="s">
        <v>6388</v>
      </c>
      <c r="B9" s="251">
        <v>462025376</v>
      </c>
      <c r="D9" s="251" t="s">
        <v>818</v>
      </c>
      <c r="E9" s="335">
        <v>36337283</v>
      </c>
    </row>
    <row r="10" spans="1:9">
      <c r="A10" s="339" t="s">
        <v>6389</v>
      </c>
      <c r="B10" s="251">
        <v>2731509.9400000004</v>
      </c>
      <c r="D10" s="251" t="s">
        <v>820</v>
      </c>
      <c r="E10" s="335">
        <v>-2927941</v>
      </c>
    </row>
    <row r="11" spans="1:9">
      <c r="A11" s="343" t="s">
        <v>6390</v>
      </c>
      <c r="B11" s="251">
        <v>-1120353</v>
      </c>
      <c r="D11" s="263" t="s">
        <v>6468</v>
      </c>
      <c r="E11" s="344">
        <v>462000599</v>
      </c>
    </row>
    <row r="12" spans="1:9">
      <c r="A12" s="345" t="s">
        <v>6391</v>
      </c>
      <c r="B12" s="251">
        <v>-24777</v>
      </c>
      <c r="D12" s="263"/>
      <c r="E12" s="346"/>
    </row>
    <row r="13" spans="1:9">
      <c r="A13" s="339" t="s">
        <v>818</v>
      </c>
      <c r="B13" s="251">
        <v>-36337283</v>
      </c>
      <c r="E13" s="335"/>
    </row>
    <row r="14" spans="1:9">
      <c r="A14" s="339" t="s">
        <v>820</v>
      </c>
      <c r="B14" s="251">
        <v>2927941</v>
      </c>
      <c r="D14" s="251" t="s">
        <v>6469</v>
      </c>
      <c r="E14" s="335">
        <v>2731510</v>
      </c>
    </row>
    <row r="15" spans="1:9">
      <c r="A15" s="334" t="s">
        <v>771</v>
      </c>
      <c r="B15" s="347">
        <v>430202413.94</v>
      </c>
      <c r="D15" s="251" t="s">
        <v>6470</v>
      </c>
      <c r="E15" s="335">
        <v>-1120353</v>
      </c>
      <c r="I15" s="348"/>
    </row>
    <row r="16" spans="1:9">
      <c r="A16" s="339"/>
      <c r="D16" s="251" t="s">
        <v>6471</v>
      </c>
      <c r="E16" s="335">
        <v>0</v>
      </c>
    </row>
    <row r="17" spans="1:8">
      <c r="A17" s="339" t="s">
        <v>825</v>
      </c>
      <c r="B17" s="251">
        <v>495071632.47000003</v>
      </c>
      <c r="D17" s="251" t="s">
        <v>694</v>
      </c>
      <c r="E17" s="335">
        <v>0</v>
      </c>
      <c r="H17" s="333">
        <f>+B17+B18</f>
        <v>497803142.47000003</v>
      </c>
    </row>
    <row r="18" spans="1:8">
      <c r="A18" s="339" t="s">
        <v>6389</v>
      </c>
      <c r="B18" s="251">
        <v>2731510</v>
      </c>
      <c r="D18" s="251" t="s">
        <v>6472</v>
      </c>
      <c r="E18" s="335">
        <v>0</v>
      </c>
      <c r="H18" s="349"/>
    </row>
    <row r="19" spans="1:8">
      <c r="A19" s="339" t="s">
        <v>826</v>
      </c>
      <c r="B19" s="251">
        <v>-63475848</v>
      </c>
      <c r="D19" s="251" t="s">
        <v>6473</v>
      </c>
      <c r="E19" s="335">
        <v>0</v>
      </c>
      <c r="H19" s="333">
        <f>+B19+B20</f>
        <v>-69233222</v>
      </c>
    </row>
    <row r="20" spans="1:8">
      <c r="A20" s="339" t="s">
        <v>828</v>
      </c>
      <c r="B20" s="251">
        <v>-5757374</v>
      </c>
      <c r="D20" s="251" t="s">
        <v>6474</v>
      </c>
      <c r="E20" s="335">
        <v>0</v>
      </c>
    </row>
    <row r="21" spans="1:8">
      <c r="A21" s="334" t="s">
        <v>832</v>
      </c>
      <c r="B21" s="347">
        <v>428569920.47000003</v>
      </c>
      <c r="C21" s="263"/>
      <c r="D21" s="251" t="s">
        <v>6475</v>
      </c>
      <c r="E21" s="335">
        <v>0</v>
      </c>
    </row>
    <row r="22" spans="1:8">
      <c r="A22" s="339"/>
      <c r="D22" s="263" t="s">
        <v>6476</v>
      </c>
      <c r="E22" s="344">
        <v>1611157</v>
      </c>
      <c r="H22" s="333">
        <f>+H17+H19</f>
        <v>428569920.47000003</v>
      </c>
    </row>
    <row r="23" spans="1:8" ht="18.600000000000001" thickBot="1">
      <c r="A23" s="334" t="s">
        <v>835</v>
      </c>
      <c r="B23" s="350">
        <v>1632493.469999969</v>
      </c>
      <c r="C23" s="263"/>
      <c r="E23" s="335"/>
    </row>
    <row r="24" spans="1:8" ht="18.600000000000001" thickTop="1">
      <c r="A24" s="339"/>
      <c r="D24" s="351" t="s">
        <v>6477</v>
      </c>
      <c r="E24" s="352">
        <v>-0.36000001430511475</v>
      </c>
    </row>
    <row r="25" spans="1:8">
      <c r="A25" s="353" t="s">
        <v>6478</v>
      </c>
      <c r="E25" s="335"/>
    </row>
    <row r="26" spans="1:8">
      <c r="A26" s="339" t="s">
        <v>6479</v>
      </c>
      <c r="B26" s="251">
        <v>0</v>
      </c>
      <c r="D26" s="251" t="s">
        <v>831</v>
      </c>
      <c r="E26" s="335">
        <v>428569920.47000003</v>
      </c>
    </row>
    <row r="27" spans="1:8">
      <c r="A27" s="345" t="s">
        <v>6480</v>
      </c>
      <c r="B27" s="251">
        <v>1632498.5199999779</v>
      </c>
      <c r="D27" s="251" t="s">
        <v>833</v>
      </c>
      <c r="E27" s="335">
        <v>0</v>
      </c>
    </row>
    <row r="28" spans="1:8">
      <c r="A28" s="354" t="s">
        <v>6481</v>
      </c>
      <c r="B28" s="355">
        <v>0</v>
      </c>
      <c r="C28" s="356"/>
      <c r="D28" s="251" t="s">
        <v>834</v>
      </c>
      <c r="E28" s="335">
        <v>0</v>
      </c>
    </row>
    <row r="29" spans="1:8">
      <c r="A29" s="354"/>
      <c r="B29" s="356"/>
      <c r="C29" s="356"/>
      <c r="D29" s="251" t="s">
        <v>836</v>
      </c>
      <c r="E29" s="335">
        <v>0</v>
      </c>
    </row>
    <row r="30" spans="1:8">
      <c r="A30" s="354" t="s">
        <v>839</v>
      </c>
      <c r="B30" s="356">
        <v>-5</v>
      </c>
      <c r="C30" s="356"/>
      <c r="D30" s="263" t="s">
        <v>6482</v>
      </c>
      <c r="E30" s="344">
        <v>428569920.47000003</v>
      </c>
    </row>
    <row r="31" spans="1:8">
      <c r="A31" s="334" t="s">
        <v>26</v>
      </c>
      <c r="B31" s="347">
        <v>1632493.5199999779</v>
      </c>
      <c r="C31" s="356"/>
      <c r="E31" s="357"/>
    </row>
    <row r="32" spans="1:8">
      <c r="A32" s="358" t="s">
        <v>6483</v>
      </c>
      <c r="B32" s="356">
        <v>-8.0000067595392466E-2</v>
      </c>
      <c r="C32" s="263"/>
      <c r="D32" s="342" t="s">
        <v>6484</v>
      </c>
      <c r="E32" s="335">
        <v>1632493.5199999779</v>
      </c>
    </row>
    <row r="33" spans="1:5">
      <c r="A33" s="339"/>
      <c r="C33" s="356"/>
      <c r="E33" s="357"/>
    </row>
    <row r="34" spans="1:5">
      <c r="A34" s="359" t="s">
        <v>6485</v>
      </c>
      <c r="E34" s="360"/>
    </row>
    <row r="35" spans="1:5">
      <c r="A35" s="339"/>
      <c r="D35" s="361" t="s">
        <v>6486</v>
      </c>
      <c r="E35" s="335"/>
    </row>
    <row r="36" spans="1:5">
      <c r="A36" s="339" t="s">
        <v>6487</v>
      </c>
      <c r="B36" s="251">
        <v>0</v>
      </c>
      <c r="D36" s="251" t="s">
        <v>6479</v>
      </c>
      <c r="E36" s="335">
        <v>0</v>
      </c>
    </row>
    <row r="37" spans="1:5">
      <c r="A37" s="339" t="s">
        <v>694</v>
      </c>
      <c r="B37" s="251">
        <v>0</v>
      </c>
      <c r="D37" s="251" t="s">
        <v>842</v>
      </c>
      <c r="E37" s="335">
        <v>0</v>
      </c>
    </row>
    <row r="38" spans="1:5">
      <c r="A38" s="339" t="s">
        <v>6472</v>
      </c>
      <c r="B38" s="318">
        <v>0</v>
      </c>
      <c r="D38" s="251" t="s">
        <v>834</v>
      </c>
      <c r="E38" s="335">
        <v>0</v>
      </c>
    </row>
    <row r="39" spans="1:5">
      <c r="A39" s="339" t="s">
        <v>818</v>
      </c>
      <c r="B39" s="251">
        <v>0</v>
      </c>
      <c r="D39" s="251" t="s">
        <v>836</v>
      </c>
      <c r="E39" s="335">
        <v>0</v>
      </c>
    </row>
    <row r="40" spans="1:5">
      <c r="A40" s="339" t="s">
        <v>6488</v>
      </c>
      <c r="B40" s="251">
        <v>0</v>
      </c>
      <c r="D40" s="356" t="s">
        <v>33</v>
      </c>
      <c r="E40" s="362">
        <v>0</v>
      </c>
    </row>
    <row r="41" spans="1:5">
      <c r="A41" s="339" t="s">
        <v>6475</v>
      </c>
      <c r="B41" s="251">
        <v>0</v>
      </c>
      <c r="D41" s="342" t="s">
        <v>6391</v>
      </c>
      <c r="E41" s="335">
        <v>24777</v>
      </c>
    </row>
    <row r="42" spans="1:5">
      <c r="A42" s="334" t="s">
        <v>771</v>
      </c>
      <c r="B42" s="347">
        <v>0</v>
      </c>
      <c r="D42" s="356"/>
      <c r="E42" s="363"/>
    </row>
    <row r="43" spans="1:5">
      <c r="A43" s="339"/>
      <c r="C43" s="263"/>
      <c r="D43" s="263" t="s">
        <v>26</v>
      </c>
      <c r="E43" s="344">
        <v>24777</v>
      </c>
    </row>
    <row r="44" spans="1:5">
      <c r="A44" s="339"/>
      <c r="E44" s="335"/>
    </row>
    <row r="45" spans="1:5">
      <c r="A45" s="339" t="s">
        <v>6489</v>
      </c>
      <c r="B45" s="364">
        <v>0</v>
      </c>
      <c r="D45" s="251" t="s">
        <v>6490</v>
      </c>
      <c r="E45" s="365">
        <v>0.75478000000000001</v>
      </c>
    </row>
    <row r="46" spans="1:5">
      <c r="A46" s="339" t="s">
        <v>6472</v>
      </c>
      <c r="B46" s="251">
        <v>0</v>
      </c>
      <c r="E46" s="365"/>
    </row>
    <row r="47" spans="1:5">
      <c r="A47" s="339" t="s">
        <v>826</v>
      </c>
      <c r="B47" s="251">
        <v>0</v>
      </c>
      <c r="D47" s="251" t="s">
        <v>847</v>
      </c>
      <c r="E47" s="346">
        <v>18701</v>
      </c>
    </row>
    <row r="48" spans="1:5">
      <c r="A48" s="339" t="s">
        <v>6491</v>
      </c>
      <c r="B48" s="251">
        <v>0</v>
      </c>
      <c r="E48" s="346"/>
    </row>
    <row r="49" spans="1:5">
      <c r="A49" s="334" t="s">
        <v>832</v>
      </c>
      <c r="B49" s="347">
        <v>0</v>
      </c>
      <c r="E49" s="335"/>
    </row>
    <row r="50" spans="1:5">
      <c r="A50" s="339"/>
      <c r="C50" s="263"/>
      <c r="D50" s="251" t="s">
        <v>6492</v>
      </c>
      <c r="E50" s="335">
        <v>117430</v>
      </c>
    </row>
    <row r="51" spans="1:5" ht="18.600000000000001" thickBot="1">
      <c r="A51" s="334" t="s">
        <v>835</v>
      </c>
      <c r="B51" s="350">
        <v>0</v>
      </c>
      <c r="D51" s="251" t="s">
        <v>6493</v>
      </c>
      <c r="E51" s="366">
        <v>28796.184600000001</v>
      </c>
    </row>
    <row r="52" spans="1:5" ht="18.600000000000001" thickTop="1">
      <c r="A52" s="334"/>
      <c r="B52" s="263"/>
      <c r="C52" s="263"/>
      <c r="E52" s="335"/>
    </row>
    <row r="53" spans="1:5">
      <c r="A53" s="353" t="s">
        <v>6478</v>
      </c>
      <c r="C53" s="263"/>
      <c r="E53" s="335"/>
    </row>
    <row r="54" spans="1:5" ht="18.600000000000001" thickBot="1">
      <c r="A54" s="354"/>
      <c r="B54" s="356"/>
      <c r="D54" s="251" t="s">
        <v>850</v>
      </c>
      <c r="E54" s="367">
        <v>47497.184600000001</v>
      </c>
    </row>
    <row r="55" spans="1:5" ht="18.600000000000001" thickTop="1">
      <c r="A55" s="354"/>
      <c r="B55" s="356"/>
      <c r="C55" s="356"/>
      <c r="E55" s="335"/>
    </row>
    <row r="56" spans="1:5" hidden="1">
      <c r="A56" s="354"/>
      <c r="B56" s="356"/>
      <c r="C56" s="356"/>
      <c r="E56" s="335"/>
    </row>
    <row r="57" spans="1:5" hidden="1">
      <c r="A57" s="354"/>
      <c r="B57" s="356"/>
      <c r="C57" s="356"/>
      <c r="E57" s="346"/>
    </row>
    <row r="58" spans="1:5" hidden="1">
      <c r="A58" s="354"/>
      <c r="B58" s="356"/>
      <c r="C58" s="356"/>
      <c r="E58" s="346"/>
    </row>
    <row r="59" spans="1:5" hidden="1">
      <c r="A59" s="354"/>
      <c r="B59" s="356"/>
      <c r="C59" s="356"/>
      <c r="E59" s="346"/>
    </row>
    <row r="60" spans="1:5">
      <c r="A60" s="334" t="s">
        <v>26</v>
      </c>
      <c r="B60" s="347">
        <v>0</v>
      </c>
      <c r="C60" s="356"/>
      <c r="E60" s="346"/>
    </row>
    <row r="61" spans="1:5">
      <c r="A61" s="358" t="s">
        <v>6483</v>
      </c>
      <c r="B61" s="356">
        <v>0</v>
      </c>
      <c r="C61" s="263"/>
      <c r="E61" s="346"/>
    </row>
    <row r="62" spans="1:5">
      <c r="A62" s="339"/>
      <c r="C62" s="356"/>
      <c r="E62" s="346"/>
    </row>
    <row r="63" spans="1:5">
      <c r="A63" s="334"/>
      <c r="B63" s="263"/>
      <c r="E63" s="346"/>
    </row>
    <row r="64" spans="1:5" ht="93.75" customHeight="1">
      <c r="A64" s="1171" t="s">
        <v>6494</v>
      </c>
      <c r="B64" s="1172"/>
      <c r="C64" s="1172"/>
      <c r="D64" s="1172"/>
      <c r="E64" s="1173"/>
    </row>
    <row r="65" spans="1:5" ht="41.25" customHeight="1">
      <c r="C65" s="368"/>
      <c r="D65" s="368"/>
      <c r="E65" s="369"/>
    </row>
    <row r="66" spans="1:5">
      <c r="A66" s="370"/>
      <c r="B66" s="371"/>
      <c r="C66" s="371"/>
      <c r="D66" s="371"/>
      <c r="E66" s="372"/>
    </row>
    <row r="68" spans="1:5">
      <c r="A68" s="354"/>
      <c r="B68" s="356"/>
    </row>
    <row r="69" spans="1:5">
      <c r="A69" s="354"/>
      <c r="B69" s="356"/>
      <c r="C69" s="356"/>
    </row>
    <row r="70" spans="1:5">
      <c r="C70" s="356"/>
    </row>
  </sheetData>
  <mergeCells count="1">
    <mergeCell ref="A64:E64"/>
  </mergeCells>
  <printOptions horizontalCentered="1"/>
  <pageMargins left="0.25" right="0.25" top="0.75" bottom="0.75" header="0.3" footer="0.3"/>
  <pageSetup scale="59" fitToHeight="2" orientation="portrait" blackAndWhite="1" r:id="rId1"/>
  <headerFooter alignWithMargins="0"/>
  <rowBreaks count="1" manualBreakCount="1">
    <brk id="1" max="4" man="1"/>
  </rowBreaks>
  <customProperties>
    <customPr name="EpmWorksheetKeyString_GUID" r:id="rId2"/>
  </customProperties>
  <legacy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ECE3D4-1DD9-47F0-B024-CA85F9E7EE39}">
  <sheetPr codeName="Sheet15">
    <tabColor rgb="FFFF0000"/>
    <pageSetUpPr fitToPage="1"/>
  </sheetPr>
  <dimension ref="A2:DJ145"/>
  <sheetViews>
    <sheetView topLeftCell="D1" zoomScale="80" zoomScaleNormal="80" zoomScaleSheetLayoutView="85" workbookViewId="0">
      <selection activeCell="B21" activeCellId="1" sqref="W28 B21"/>
    </sheetView>
  </sheetViews>
  <sheetFormatPr defaultColWidth="10.875" defaultRowHeight="15.6"/>
  <cols>
    <col min="1" max="1" width="6.125" style="373" customWidth="1"/>
    <col min="2" max="2" width="52.75" style="375" customWidth="1"/>
    <col min="3" max="3" width="14.75" style="373" customWidth="1"/>
    <col min="4" max="4" width="15.25" style="373" customWidth="1"/>
    <col min="5" max="5" width="13.75" style="373" customWidth="1"/>
    <col min="6" max="6" width="15.25" style="373" customWidth="1"/>
    <col min="7" max="7" width="14.125" style="373" bestFit="1" customWidth="1"/>
    <col min="8" max="11" width="13.75" style="373" bestFit="1" customWidth="1"/>
    <col min="12" max="12" width="14.125" style="373" bestFit="1" customWidth="1"/>
    <col min="13" max="14" width="13.75" style="373" bestFit="1" customWidth="1"/>
    <col min="15" max="15" width="15.25" style="373" bestFit="1" customWidth="1"/>
    <col min="16" max="17" width="10.875" style="373"/>
    <col min="18" max="18" width="12.875" style="373" bestFit="1" customWidth="1"/>
    <col min="19" max="256" width="10.875" style="373"/>
    <col min="257" max="257" width="6.125" style="373" customWidth="1"/>
    <col min="258" max="258" width="52.75" style="373" customWidth="1"/>
    <col min="259" max="259" width="14.75" style="373" customWidth="1"/>
    <col min="260" max="260" width="15.25" style="373" customWidth="1"/>
    <col min="261" max="261" width="13.75" style="373" customWidth="1"/>
    <col min="262" max="262" width="15.25" style="373" customWidth="1"/>
    <col min="263" max="263" width="14.125" style="373" bestFit="1" customWidth="1"/>
    <col min="264" max="267" width="13.75" style="373" bestFit="1" customWidth="1"/>
    <col min="268" max="268" width="14.125" style="373" bestFit="1" customWidth="1"/>
    <col min="269" max="270" width="13.75" style="373" bestFit="1" customWidth="1"/>
    <col min="271" max="271" width="15.25" style="373" bestFit="1" customWidth="1"/>
    <col min="272" max="512" width="10.875" style="373"/>
    <col min="513" max="513" width="6.125" style="373" customWidth="1"/>
    <col min="514" max="514" width="52.75" style="373" customWidth="1"/>
    <col min="515" max="515" width="14.75" style="373" customWidth="1"/>
    <col min="516" max="516" width="15.25" style="373" customWidth="1"/>
    <col min="517" max="517" width="13.75" style="373" customWidth="1"/>
    <col min="518" max="518" width="15.25" style="373" customWidth="1"/>
    <col min="519" max="519" width="14.125" style="373" bestFit="1" customWidth="1"/>
    <col min="520" max="523" width="13.75" style="373" bestFit="1" customWidth="1"/>
    <col min="524" max="524" width="14.125" style="373" bestFit="1" customWidth="1"/>
    <col min="525" max="526" width="13.75" style="373" bestFit="1" customWidth="1"/>
    <col min="527" max="527" width="15.25" style="373" bestFit="1" customWidth="1"/>
    <col min="528" max="768" width="10.875" style="373"/>
    <col min="769" max="769" width="6.125" style="373" customWidth="1"/>
    <col min="770" max="770" width="52.75" style="373" customWidth="1"/>
    <col min="771" max="771" width="14.75" style="373" customWidth="1"/>
    <col min="772" max="772" width="15.25" style="373" customWidth="1"/>
    <col min="773" max="773" width="13.75" style="373" customWidth="1"/>
    <col min="774" max="774" width="15.25" style="373" customWidth="1"/>
    <col min="775" max="775" width="14.125" style="373" bestFit="1" customWidth="1"/>
    <col min="776" max="779" width="13.75" style="373" bestFit="1" customWidth="1"/>
    <col min="780" max="780" width="14.125" style="373" bestFit="1" customWidth="1"/>
    <col min="781" max="782" width="13.75" style="373" bestFit="1" customWidth="1"/>
    <col min="783" max="783" width="15.25" style="373" bestFit="1" customWidth="1"/>
    <col min="784" max="1024" width="10.875" style="373"/>
    <col min="1025" max="1025" width="6.125" style="373" customWidth="1"/>
    <col min="1026" max="1026" width="52.75" style="373" customWidth="1"/>
    <col min="1027" max="1027" width="14.75" style="373" customWidth="1"/>
    <col min="1028" max="1028" width="15.25" style="373" customWidth="1"/>
    <col min="1029" max="1029" width="13.75" style="373" customWidth="1"/>
    <col min="1030" max="1030" width="15.25" style="373" customWidth="1"/>
    <col min="1031" max="1031" width="14.125" style="373" bestFit="1" customWidth="1"/>
    <col min="1032" max="1035" width="13.75" style="373" bestFit="1" customWidth="1"/>
    <col min="1036" max="1036" width="14.125" style="373" bestFit="1" customWidth="1"/>
    <col min="1037" max="1038" width="13.75" style="373" bestFit="1" customWidth="1"/>
    <col min="1039" max="1039" width="15.25" style="373" bestFit="1" customWidth="1"/>
    <col min="1040" max="1280" width="10.875" style="373"/>
    <col min="1281" max="1281" width="6.125" style="373" customWidth="1"/>
    <col min="1282" max="1282" width="52.75" style="373" customWidth="1"/>
    <col min="1283" max="1283" width="14.75" style="373" customWidth="1"/>
    <col min="1284" max="1284" width="15.25" style="373" customWidth="1"/>
    <col min="1285" max="1285" width="13.75" style="373" customWidth="1"/>
    <col min="1286" max="1286" width="15.25" style="373" customWidth="1"/>
    <col min="1287" max="1287" width="14.125" style="373" bestFit="1" customWidth="1"/>
    <col min="1288" max="1291" width="13.75" style="373" bestFit="1" customWidth="1"/>
    <col min="1292" max="1292" width="14.125" style="373" bestFit="1" customWidth="1"/>
    <col min="1293" max="1294" width="13.75" style="373" bestFit="1" customWidth="1"/>
    <col min="1295" max="1295" width="15.25" style="373" bestFit="1" customWidth="1"/>
    <col min="1296" max="1536" width="10.875" style="373"/>
    <col min="1537" max="1537" width="6.125" style="373" customWidth="1"/>
    <col min="1538" max="1538" width="52.75" style="373" customWidth="1"/>
    <col min="1539" max="1539" width="14.75" style="373" customWidth="1"/>
    <col min="1540" max="1540" width="15.25" style="373" customWidth="1"/>
    <col min="1541" max="1541" width="13.75" style="373" customWidth="1"/>
    <col min="1542" max="1542" width="15.25" style="373" customWidth="1"/>
    <col min="1543" max="1543" width="14.125" style="373" bestFit="1" customWidth="1"/>
    <col min="1544" max="1547" width="13.75" style="373" bestFit="1" customWidth="1"/>
    <col min="1548" max="1548" width="14.125" style="373" bestFit="1" customWidth="1"/>
    <col min="1549" max="1550" width="13.75" style="373" bestFit="1" customWidth="1"/>
    <col min="1551" max="1551" width="15.25" style="373" bestFit="1" customWidth="1"/>
    <col min="1552" max="1792" width="10.875" style="373"/>
    <col min="1793" max="1793" width="6.125" style="373" customWidth="1"/>
    <col min="1794" max="1794" width="52.75" style="373" customWidth="1"/>
    <col min="1795" max="1795" width="14.75" style="373" customWidth="1"/>
    <col min="1796" max="1796" width="15.25" style="373" customWidth="1"/>
    <col min="1797" max="1797" width="13.75" style="373" customWidth="1"/>
    <col min="1798" max="1798" width="15.25" style="373" customWidth="1"/>
    <col min="1799" max="1799" width="14.125" style="373" bestFit="1" customWidth="1"/>
    <col min="1800" max="1803" width="13.75" style="373" bestFit="1" customWidth="1"/>
    <col min="1804" max="1804" width="14.125" style="373" bestFit="1" customWidth="1"/>
    <col min="1805" max="1806" width="13.75" style="373" bestFit="1" customWidth="1"/>
    <col min="1807" max="1807" width="15.25" style="373" bestFit="1" customWidth="1"/>
    <col min="1808" max="2048" width="10.875" style="373"/>
    <col min="2049" max="2049" width="6.125" style="373" customWidth="1"/>
    <col min="2050" max="2050" width="52.75" style="373" customWidth="1"/>
    <col min="2051" max="2051" width="14.75" style="373" customWidth="1"/>
    <col min="2052" max="2052" width="15.25" style="373" customWidth="1"/>
    <col min="2053" max="2053" width="13.75" style="373" customWidth="1"/>
    <col min="2054" max="2054" width="15.25" style="373" customWidth="1"/>
    <col min="2055" max="2055" width="14.125" style="373" bestFit="1" customWidth="1"/>
    <col min="2056" max="2059" width="13.75" style="373" bestFit="1" customWidth="1"/>
    <col min="2060" max="2060" width="14.125" style="373" bestFit="1" customWidth="1"/>
    <col min="2061" max="2062" width="13.75" style="373" bestFit="1" customWidth="1"/>
    <col min="2063" max="2063" width="15.25" style="373" bestFit="1" customWidth="1"/>
    <col min="2064" max="2304" width="10.875" style="373"/>
    <col min="2305" max="2305" width="6.125" style="373" customWidth="1"/>
    <col min="2306" max="2306" width="52.75" style="373" customWidth="1"/>
    <col min="2307" max="2307" width="14.75" style="373" customWidth="1"/>
    <col min="2308" max="2308" width="15.25" style="373" customWidth="1"/>
    <col min="2309" max="2309" width="13.75" style="373" customWidth="1"/>
    <col min="2310" max="2310" width="15.25" style="373" customWidth="1"/>
    <col min="2311" max="2311" width="14.125" style="373" bestFit="1" customWidth="1"/>
    <col min="2312" max="2315" width="13.75" style="373" bestFit="1" customWidth="1"/>
    <col min="2316" max="2316" width="14.125" style="373" bestFit="1" customWidth="1"/>
    <col min="2317" max="2318" width="13.75" style="373" bestFit="1" customWidth="1"/>
    <col min="2319" max="2319" width="15.25" style="373" bestFit="1" customWidth="1"/>
    <col min="2320" max="2560" width="10.875" style="373"/>
    <col min="2561" max="2561" width="6.125" style="373" customWidth="1"/>
    <col min="2562" max="2562" width="52.75" style="373" customWidth="1"/>
    <col min="2563" max="2563" width="14.75" style="373" customWidth="1"/>
    <col min="2564" max="2564" width="15.25" style="373" customWidth="1"/>
    <col min="2565" max="2565" width="13.75" style="373" customWidth="1"/>
    <col min="2566" max="2566" width="15.25" style="373" customWidth="1"/>
    <col min="2567" max="2567" width="14.125" style="373" bestFit="1" customWidth="1"/>
    <col min="2568" max="2571" width="13.75" style="373" bestFit="1" customWidth="1"/>
    <col min="2572" max="2572" width="14.125" style="373" bestFit="1" customWidth="1"/>
    <col min="2573" max="2574" width="13.75" style="373" bestFit="1" customWidth="1"/>
    <col min="2575" max="2575" width="15.25" style="373" bestFit="1" customWidth="1"/>
    <col min="2576" max="2816" width="10.875" style="373"/>
    <col min="2817" max="2817" width="6.125" style="373" customWidth="1"/>
    <col min="2818" max="2818" width="52.75" style="373" customWidth="1"/>
    <col min="2819" max="2819" width="14.75" style="373" customWidth="1"/>
    <col min="2820" max="2820" width="15.25" style="373" customWidth="1"/>
    <col min="2821" max="2821" width="13.75" style="373" customWidth="1"/>
    <col min="2822" max="2822" width="15.25" style="373" customWidth="1"/>
    <col min="2823" max="2823" width="14.125" style="373" bestFit="1" customWidth="1"/>
    <col min="2824" max="2827" width="13.75" style="373" bestFit="1" customWidth="1"/>
    <col min="2828" max="2828" width="14.125" style="373" bestFit="1" customWidth="1"/>
    <col min="2829" max="2830" width="13.75" style="373" bestFit="1" customWidth="1"/>
    <col min="2831" max="2831" width="15.25" style="373" bestFit="1" customWidth="1"/>
    <col min="2832" max="3072" width="10.875" style="373"/>
    <col min="3073" max="3073" width="6.125" style="373" customWidth="1"/>
    <col min="3074" max="3074" width="52.75" style="373" customWidth="1"/>
    <col min="3075" max="3075" width="14.75" style="373" customWidth="1"/>
    <col min="3076" max="3076" width="15.25" style="373" customWidth="1"/>
    <col min="3077" max="3077" width="13.75" style="373" customWidth="1"/>
    <col min="3078" max="3078" width="15.25" style="373" customWidth="1"/>
    <col min="3079" max="3079" width="14.125" style="373" bestFit="1" customWidth="1"/>
    <col min="3080" max="3083" width="13.75" style="373" bestFit="1" customWidth="1"/>
    <col min="3084" max="3084" width="14.125" style="373" bestFit="1" customWidth="1"/>
    <col min="3085" max="3086" width="13.75" style="373" bestFit="1" customWidth="1"/>
    <col min="3087" max="3087" width="15.25" style="373" bestFit="1" customWidth="1"/>
    <col min="3088" max="3328" width="10.875" style="373"/>
    <col min="3329" max="3329" width="6.125" style="373" customWidth="1"/>
    <col min="3330" max="3330" width="52.75" style="373" customWidth="1"/>
    <col min="3331" max="3331" width="14.75" style="373" customWidth="1"/>
    <col min="3332" max="3332" width="15.25" style="373" customWidth="1"/>
    <col min="3333" max="3333" width="13.75" style="373" customWidth="1"/>
    <col min="3334" max="3334" width="15.25" style="373" customWidth="1"/>
    <col min="3335" max="3335" width="14.125" style="373" bestFit="1" customWidth="1"/>
    <col min="3336" max="3339" width="13.75" style="373" bestFit="1" customWidth="1"/>
    <col min="3340" max="3340" width="14.125" style="373" bestFit="1" customWidth="1"/>
    <col min="3341" max="3342" width="13.75" style="373" bestFit="1" customWidth="1"/>
    <col min="3343" max="3343" width="15.25" style="373" bestFit="1" customWidth="1"/>
    <col min="3344" max="3584" width="10.875" style="373"/>
    <col min="3585" max="3585" width="6.125" style="373" customWidth="1"/>
    <col min="3586" max="3586" width="52.75" style="373" customWidth="1"/>
    <col min="3587" max="3587" width="14.75" style="373" customWidth="1"/>
    <col min="3588" max="3588" width="15.25" style="373" customWidth="1"/>
    <col min="3589" max="3589" width="13.75" style="373" customWidth="1"/>
    <col min="3590" max="3590" width="15.25" style="373" customWidth="1"/>
    <col min="3591" max="3591" width="14.125" style="373" bestFit="1" customWidth="1"/>
    <col min="3592" max="3595" width="13.75" style="373" bestFit="1" customWidth="1"/>
    <col min="3596" max="3596" width="14.125" style="373" bestFit="1" customWidth="1"/>
    <col min="3597" max="3598" width="13.75" style="373" bestFit="1" customWidth="1"/>
    <col min="3599" max="3599" width="15.25" style="373" bestFit="1" customWidth="1"/>
    <col min="3600" max="3840" width="10.875" style="373"/>
    <col min="3841" max="3841" width="6.125" style="373" customWidth="1"/>
    <col min="3842" max="3842" width="52.75" style="373" customWidth="1"/>
    <col min="3843" max="3843" width="14.75" style="373" customWidth="1"/>
    <col min="3844" max="3844" width="15.25" style="373" customWidth="1"/>
    <col min="3845" max="3845" width="13.75" style="373" customWidth="1"/>
    <col min="3846" max="3846" width="15.25" style="373" customWidth="1"/>
    <col min="3847" max="3847" width="14.125" style="373" bestFit="1" customWidth="1"/>
    <col min="3848" max="3851" width="13.75" style="373" bestFit="1" customWidth="1"/>
    <col min="3852" max="3852" width="14.125" style="373" bestFit="1" customWidth="1"/>
    <col min="3853" max="3854" width="13.75" style="373" bestFit="1" customWidth="1"/>
    <col min="3855" max="3855" width="15.25" style="373" bestFit="1" customWidth="1"/>
    <col min="3856" max="4096" width="10.875" style="373"/>
    <col min="4097" max="4097" width="6.125" style="373" customWidth="1"/>
    <col min="4098" max="4098" width="52.75" style="373" customWidth="1"/>
    <col min="4099" max="4099" width="14.75" style="373" customWidth="1"/>
    <col min="4100" max="4100" width="15.25" style="373" customWidth="1"/>
    <col min="4101" max="4101" width="13.75" style="373" customWidth="1"/>
    <col min="4102" max="4102" width="15.25" style="373" customWidth="1"/>
    <col min="4103" max="4103" width="14.125" style="373" bestFit="1" customWidth="1"/>
    <col min="4104" max="4107" width="13.75" style="373" bestFit="1" customWidth="1"/>
    <col min="4108" max="4108" width="14.125" style="373" bestFit="1" customWidth="1"/>
    <col min="4109" max="4110" width="13.75" style="373" bestFit="1" customWidth="1"/>
    <col min="4111" max="4111" width="15.25" style="373" bestFit="1" customWidth="1"/>
    <col min="4112" max="4352" width="10.875" style="373"/>
    <col min="4353" max="4353" width="6.125" style="373" customWidth="1"/>
    <col min="4354" max="4354" width="52.75" style="373" customWidth="1"/>
    <col min="4355" max="4355" width="14.75" style="373" customWidth="1"/>
    <col min="4356" max="4356" width="15.25" style="373" customWidth="1"/>
    <col min="4357" max="4357" width="13.75" style="373" customWidth="1"/>
    <col min="4358" max="4358" width="15.25" style="373" customWidth="1"/>
    <col min="4359" max="4359" width="14.125" style="373" bestFit="1" customWidth="1"/>
    <col min="4360" max="4363" width="13.75" style="373" bestFit="1" customWidth="1"/>
    <col min="4364" max="4364" width="14.125" style="373" bestFit="1" customWidth="1"/>
    <col min="4365" max="4366" width="13.75" style="373" bestFit="1" customWidth="1"/>
    <col min="4367" max="4367" width="15.25" style="373" bestFit="1" customWidth="1"/>
    <col min="4368" max="4608" width="10.875" style="373"/>
    <col min="4609" max="4609" width="6.125" style="373" customWidth="1"/>
    <col min="4610" max="4610" width="52.75" style="373" customWidth="1"/>
    <col min="4611" max="4611" width="14.75" style="373" customWidth="1"/>
    <col min="4612" max="4612" width="15.25" style="373" customWidth="1"/>
    <col min="4613" max="4613" width="13.75" style="373" customWidth="1"/>
    <col min="4614" max="4614" width="15.25" style="373" customWidth="1"/>
    <col min="4615" max="4615" width="14.125" style="373" bestFit="1" customWidth="1"/>
    <col min="4616" max="4619" width="13.75" style="373" bestFit="1" customWidth="1"/>
    <col min="4620" max="4620" width="14.125" style="373" bestFit="1" customWidth="1"/>
    <col min="4621" max="4622" width="13.75" style="373" bestFit="1" customWidth="1"/>
    <col min="4623" max="4623" width="15.25" style="373" bestFit="1" customWidth="1"/>
    <col min="4624" max="4864" width="10.875" style="373"/>
    <col min="4865" max="4865" width="6.125" style="373" customWidth="1"/>
    <col min="4866" max="4866" width="52.75" style="373" customWidth="1"/>
    <col min="4867" max="4867" width="14.75" style="373" customWidth="1"/>
    <col min="4868" max="4868" width="15.25" style="373" customWidth="1"/>
    <col min="4869" max="4869" width="13.75" style="373" customWidth="1"/>
    <col min="4870" max="4870" width="15.25" style="373" customWidth="1"/>
    <col min="4871" max="4871" width="14.125" style="373" bestFit="1" customWidth="1"/>
    <col min="4872" max="4875" width="13.75" style="373" bestFit="1" customWidth="1"/>
    <col min="4876" max="4876" width="14.125" style="373" bestFit="1" customWidth="1"/>
    <col min="4877" max="4878" width="13.75" style="373" bestFit="1" customWidth="1"/>
    <col min="4879" max="4879" width="15.25" style="373" bestFit="1" customWidth="1"/>
    <col min="4880" max="5120" width="10.875" style="373"/>
    <col min="5121" max="5121" width="6.125" style="373" customWidth="1"/>
    <col min="5122" max="5122" width="52.75" style="373" customWidth="1"/>
    <col min="5123" max="5123" width="14.75" style="373" customWidth="1"/>
    <col min="5124" max="5124" width="15.25" style="373" customWidth="1"/>
    <col min="5125" max="5125" width="13.75" style="373" customWidth="1"/>
    <col min="5126" max="5126" width="15.25" style="373" customWidth="1"/>
    <col min="5127" max="5127" width="14.125" style="373" bestFit="1" customWidth="1"/>
    <col min="5128" max="5131" width="13.75" style="373" bestFit="1" customWidth="1"/>
    <col min="5132" max="5132" width="14.125" style="373" bestFit="1" customWidth="1"/>
    <col min="5133" max="5134" width="13.75" style="373" bestFit="1" customWidth="1"/>
    <col min="5135" max="5135" width="15.25" style="373" bestFit="1" customWidth="1"/>
    <col min="5136" max="5376" width="10.875" style="373"/>
    <col min="5377" max="5377" width="6.125" style="373" customWidth="1"/>
    <col min="5378" max="5378" width="52.75" style="373" customWidth="1"/>
    <col min="5379" max="5379" width="14.75" style="373" customWidth="1"/>
    <col min="5380" max="5380" width="15.25" style="373" customWidth="1"/>
    <col min="5381" max="5381" width="13.75" style="373" customWidth="1"/>
    <col min="5382" max="5382" width="15.25" style="373" customWidth="1"/>
    <col min="5383" max="5383" width="14.125" style="373" bestFit="1" customWidth="1"/>
    <col min="5384" max="5387" width="13.75" style="373" bestFit="1" customWidth="1"/>
    <col min="5388" max="5388" width="14.125" style="373" bestFit="1" customWidth="1"/>
    <col min="5389" max="5390" width="13.75" style="373" bestFit="1" customWidth="1"/>
    <col min="5391" max="5391" width="15.25" style="373" bestFit="1" customWidth="1"/>
    <col min="5392" max="5632" width="10.875" style="373"/>
    <col min="5633" max="5633" width="6.125" style="373" customWidth="1"/>
    <col min="5634" max="5634" width="52.75" style="373" customWidth="1"/>
    <col min="5635" max="5635" width="14.75" style="373" customWidth="1"/>
    <col min="5636" max="5636" width="15.25" style="373" customWidth="1"/>
    <col min="5637" max="5637" width="13.75" style="373" customWidth="1"/>
    <col min="5638" max="5638" width="15.25" style="373" customWidth="1"/>
    <col min="5639" max="5639" width="14.125" style="373" bestFit="1" customWidth="1"/>
    <col min="5640" max="5643" width="13.75" style="373" bestFit="1" customWidth="1"/>
    <col min="5644" max="5644" width="14.125" style="373" bestFit="1" customWidth="1"/>
    <col min="5645" max="5646" width="13.75" style="373" bestFit="1" customWidth="1"/>
    <col min="5647" max="5647" width="15.25" style="373" bestFit="1" customWidth="1"/>
    <col min="5648" max="5888" width="10.875" style="373"/>
    <col min="5889" max="5889" width="6.125" style="373" customWidth="1"/>
    <col min="5890" max="5890" width="52.75" style="373" customWidth="1"/>
    <col min="5891" max="5891" width="14.75" style="373" customWidth="1"/>
    <col min="5892" max="5892" width="15.25" style="373" customWidth="1"/>
    <col min="5893" max="5893" width="13.75" style="373" customWidth="1"/>
    <col min="5894" max="5894" width="15.25" style="373" customWidth="1"/>
    <col min="5895" max="5895" width="14.125" style="373" bestFit="1" customWidth="1"/>
    <col min="5896" max="5899" width="13.75" style="373" bestFit="1" customWidth="1"/>
    <col min="5900" max="5900" width="14.125" style="373" bestFit="1" customWidth="1"/>
    <col min="5901" max="5902" width="13.75" style="373" bestFit="1" customWidth="1"/>
    <col min="5903" max="5903" width="15.25" style="373" bestFit="1" customWidth="1"/>
    <col min="5904" max="6144" width="10.875" style="373"/>
    <col min="6145" max="6145" width="6.125" style="373" customWidth="1"/>
    <col min="6146" max="6146" width="52.75" style="373" customWidth="1"/>
    <col min="6147" max="6147" width="14.75" style="373" customWidth="1"/>
    <col min="6148" max="6148" width="15.25" style="373" customWidth="1"/>
    <col min="6149" max="6149" width="13.75" style="373" customWidth="1"/>
    <col min="6150" max="6150" width="15.25" style="373" customWidth="1"/>
    <col min="6151" max="6151" width="14.125" style="373" bestFit="1" customWidth="1"/>
    <col min="6152" max="6155" width="13.75" style="373" bestFit="1" customWidth="1"/>
    <col min="6156" max="6156" width="14.125" style="373" bestFit="1" customWidth="1"/>
    <col min="6157" max="6158" width="13.75" style="373" bestFit="1" customWidth="1"/>
    <col min="6159" max="6159" width="15.25" style="373" bestFit="1" customWidth="1"/>
    <col min="6160" max="6400" width="10.875" style="373"/>
    <col min="6401" max="6401" width="6.125" style="373" customWidth="1"/>
    <col min="6402" max="6402" width="52.75" style="373" customWidth="1"/>
    <col min="6403" max="6403" width="14.75" style="373" customWidth="1"/>
    <col min="6404" max="6404" width="15.25" style="373" customWidth="1"/>
    <col min="6405" max="6405" width="13.75" style="373" customWidth="1"/>
    <col min="6406" max="6406" width="15.25" style="373" customWidth="1"/>
    <col min="6407" max="6407" width="14.125" style="373" bestFit="1" customWidth="1"/>
    <col min="6408" max="6411" width="13.75" style="373" bestFit="1" customWidth="1"/>
    <col min="6412" max="6412" width="14.125" style="373" bestFit="1" customWidth="1"/>
    <col min="6413" max="6414" width="13.75" style="373" bestFit="1" customWidth="1"/>
    <col min="6415" max="6415" width="15.25" style="373" bestFit="1" customWidth="1"/>
    <col min="6416" max="6656" width="10.875" style="373"/>
    <col min="6657" max="6657" width="6.125" style="373" customWidth="1"/>
    <col min="6658" max="6658" width="52.75" style="373" customWidth="1"/>
    <col min="6659" max="6659" width="14.75" style="373" customWidth="1"/>
    <col min="6660" max="6660" width="15.25" style="373" customWidth="1"/>
    <col min="6661" max="6661" width="13.75" style="373" customWidth="1"/>
    <col min="6662" max="6662" width="15.25" style="373" customWidth="1"/>
    <col min="6663" max="6663" width="14.125" style="373" bestFit="1" customWidth="1"/>
    <col min="6664" max="6667" width="13.75" style="373" bestFit="1" customWidth="1"/>
    <col min="6668" max="6668" width="14.125" style="373" bestFit="1" customWidth="1"/>
    <col min="6669" max="6670" width="13.75" style="373" bestFit="1" customWidth="1"/>
    <col min="6671" max="6671" width="15.25" style="373" bestFit="1" customWidth="1"/>
    <col min="6672" max="6912" width="10.875" style="373"/>
    <col min="6913" max="6913" width="6.125" style="373" customWidth="1"/>
    <col min="6914" max="6914" width="52.75" style="373" customWidth="1"/>
    <col min="6915" max="6915" width="14.75" style="373" customWidth="1"/>
    <col min="6916" max="6916" width="15.25" style="373" customWidth="1"/>
    <col min="6917" max="6917" width="13.75" style="373" customWidth="1"/>
    <col min="6918" max="6918" width="15.25" style="373" customWidth="1"/>
    <col min="6919" max="6919" width="14.125" style="373" bestFit="1" customWidth="1"/>
    <col min="6920" max="6923" width="13.75" style="373" bestFit="1" customWidth="1"/>
    <col min="6924" max="6924" width="14.125" style="373" bestFit="1" customWidth="1"/>
    <col min="6925" max="6926" width="13.75" style="373" bestFit="1" customWidth="1"/>
    <col min="6927" max="6927" width="15.25" style="373" bestFit="1" customWidth="1"/>
    <col min="6928" max="7168" width="10.875" style="373"/>
    <col min="7169" max="7169" width="6.125" style="373" customWidth="1"/>
    <col min="7170" max="7170" width="52.75" style="373" customWidth="1"/>
    <col min="7171" max="7171" width="14.75" style="373" customWidth="1"/>
    <col min="7172" max="7172" width="15.25" style="373" customWidth="1"/>
    <col min="7173" max="7173" width="13.75" style="373" customWidth="1"/>
    <col min="7174" max="7174" width="15.25" style="373" customWidth="1"/>
    <col min="7175" max="7175" width="14.125" style="373" bestFit="1" customWidth="1"/>
    <col min="7176" max="7179" width="13.75" style="373" bestFit="1" customWidth="1"/>
    <col min="7180" max="7180" width="14.125" style="373" bestFit="1" customWidth="1"/>
    <col min="7181" max="7182" width="13.75" style="373" bestFit="1" customWidth="1"/>
    <col min="7183" max="7183" width="15.25" style="373" bestFit="1" customWidth="1"/>
    <col min="7184" max="7424" width="10.875" style="373"/>
    <col min="7425" max="7425" width="6.125" style="373" customWidth="1"/>
    <col min="7426" max="7426" width="52.75" style="373" customWidth="1"/>
    <col min="7427" max="7427" width="14.75" style="373" customWidth="1"/>
    <col min="7428" max="7428" width="15.25" style="373" customWidth="1"/>
    <col min="7429" max="7429" width="13.75" style="373" customWidth="1"/>
    <col min="7430" max="7430" width="15.25" style="373" customWidth="1"/>
    <col min="7431" max="7431" width="14.125" style="373" bestFit="1" customWidth="1"/>
    <col min="7432" max="7435" width="13.75" style="373" bestFit="1" customWidth="1"/>
    <col min="7436" max="7436" width="14.125" style="373" bestFit="1" customWidth="1"/>
    <col min="7437" max="7438" width="13.75" style="373" bestFit="1" customWidth="1"/>
    <col min="7439" max="7439" width="15.25" style="373" bestFit="1" customWidth="1"/>
    <col min="7440" max="7680" width="10.875" style="373"/>
    <col min="7681" max="7681" width="6.125" style="373" customWidth="1"/>
    <col min="7682" max="7682" width="52.75" style="373" customWidth="1"/>
    <col min="7683" max="7683" width="14.75" style="373" customWidth="1"/>
    <col min="7684" max="7684" width="15.25" style="373" customWidth="1"/>
    <col min="7685" max="7685" width="13.75" style="373" customWidth="1"/>
    <col min="7686" max="7686" width="15.25" style="373" customWidth="1"/>
    <col min="7687" max="7687" width="14.125" style="373" bestFit="1" customWidth="1"/>
    <col min="7688" max="7691" width="13.75" style="373" bestFit="1" customWidth="1"/>
    <col min="7692" max="7692" width="14.125" style="373" bestFit="1" customWidth="1"/>
    <col min="7693" max="7694" width="13.75" style="373" bestFit="1" customWidth="1"/>
    <col min="7695" max="7695" width="15.25" style="373" bestFit="1" customWidth="1"/>
    <col min="7696" max="7936" width="10.875" style="373"/>
    <col min="7937" max="7937" width="6.125" style="373" customWidth="1"/>
    <col min="7938" max="7938" width="52.75" style="373" customWidth="1"/>
    <col min="7939" max="7939" width="14.75" style="373" customWidth="1"/>
    <col min="7940" max="7940" width="15.25" style="373" customWidth="1"/>
    <col min="7941" max="7941" width="13.75" style="373" customWidth="1"/>
    <col min="7942" max="7942" width="15.25" style="373" customWidth="1"/>
    <col min="7943" max="7943" width="14.125" style="373" bestFit="1" customWidth="1"/>
    <col min="7944" max="7947" width="13.75" style="373" bestFit="1" customWidth="1"/>
    <col min="7948" max="7948" width="14.125" style="373" bestFit="1" customWidth="1"/>
    <col min="7949" max="7950" width="13.75" style="373" bestFit="1" customWidth="1"/>
    <col min="7951" max="7951" width="15.25" style="373" bestFit="1" customWidth="1"/>
    <col min="7952" max="8192" width="10.875" style="373"/>
    <col min="8193" max="8193" width="6.125" style="373" customWidth="1"/>
    <col min="8194" max="8194" width="52.75" style="373" customWidth="1"/>
    <col min="8195" max="8195" width="14.75" style="373" customWidth="1"/>
    <col min="8196" max="8196" width="15.25" style="373" customWidth="1"/>
    <col min="8197" max="8197" width="13.75" style="373" customWidth="1"/>
    <col min="8198" max="8198" width="15.25" style="373" customWidth="1"/>
    <col min="8199" max="8199" width="14.125" style="373" bestFit="1" customWidth="1"/>
    <col min="8200" max="8203" width="13.75" style="373" bestFit="1" customWidth="1"/>
    <col min="8204" max="8204" width="14.125" style="373" bestFit="1" customWidth="1"/>
    <col min="8205" max="8206" width="13.75" style="373" bestFit="1" customWidth="1"/>
    <col min="8207" max="8207" width="15.25" style="373" bestFit="1" customWidth="1"/>
    <col min="8208" max="8448" width="10.875" style="373"/>
    <col min="8449" max="8449" width="6.125" style="373" customWidth="1"/>
    <col min="8450" max="8450" width="52.75" style="373" customWidth="1"/>
    <col min="8451" max="8451" width="14.75" style="373" customWidth="1"/>
    <col min="8452" max="8452" width="15.25" style="373" customWidth="1"/>
    <col min="8453" max="8453" width="13.75" style="373" customWidth="1"/>
    <col min="8454" max="8454" width="15.25" style="373" customWidth="1"/>
    <col min="8455" max="8455" width="14.125" style="373" bestFit="1" customWidth="1"/>
    <col min="8456" max="8459" width="13.75" style="373" bestFit="1" customWidth="1"/>
    <col min="8460" max="8460" width="14.125" style="373" bestFit="1" customWidth="1"/>
    <col min="8461" max="8462" width="13.75" style="373" bestFit="1" customWidth="1"/>
    <col min="8463" max="8463" width="15.25" style="373" bestFit="1" customWidth="1"/>
    <col min="8464" max="8704" width="10.875" style="373"/>
    <col min="8705" max="8705" width="6.125" style="373" customWidth="1"/>
    <col min="8706" max="8706" width="52.75" style="373" customWidth="1"/>
    <col min="8707" max="8707" width="14.75" style="373" customWidth="1"/>
    <col min="8708" max="8708" width="15.25" style="373" customWidth="1"/>
    <col min="8709" max="8709" width="13.75" style="373" customWidth="1"/>
    <col min="8710" max="8710" width="15.25" style="373" customWidth="1"/>
    <col min="8711" max="8711" width="14.125" style="373" bestFit="1" customWidth="1"/>
    <col min="8712" max="8715" width="13.75" style="373" bestFit="1" customWidth="1"/>
    <col min="8716" max="8716" width="14.125" style="373" bestFit="1" customWidth="1"/>
    <col min="8717" max="8718" width="13.75" style="373" bestFit="1" customWidth="1"/>
    <col min="8719" max="8719" width="15.25" style="373" bestFit="1" customWidth="1"/>
    <col min="8720" max="8960" width="10.875" style="373"/>
    <col min="8961" max="8961" width="6.125" style="373" customWidth="1"/>
    <col min="8962" max="8962" width="52.75" style="373" customWidth="1"/>
    <col min="8963" max="8963" width="14.75" style="373" customWidth="1"/>
    <col min="8964" max="8964" width="15.25" style="373" customWidth="1"/>
    <col min="8965" max="8965" width="13.75" style="373" customWidth="1"/>
    <col min="8966" max="8966" width="15.25" style="373" customWidth="1"/>
    <col min="8967" max="8967" width="14.125" style="373" bestFit="1" customWidth="1"/>
    <col min="8968" max="8971" width="13.75" style="373" bestFit="1" customWidth="1"/>
    <col min="8972" max="8972" width="14.125" style="373" bestFit="1" customWidth="1"/>
    <col min="8973" max="8974" width="13.75" style="373" bestFit="1" customWidth="1"/>
    <col min="8975" max="8975" width="15.25" style="373" bestFit="1" customWidth="1"/>
    <col min="8976" max="9216" width="10.875" style="373"/>
    <col min="9217" max="9217" width="6.125" style="373" customWidth="1"/>
    <col min="9218" max="9218" width="52.75" style="373" customWidth="1"/>
    <col min="9219" max="9219" width="14.75" style="373" customWidth="1"/>
    <col min="9220" max="9220" width="15.25" style="373" customWidth="1"/>
    <col min="9221" max="9221" width="13.75" style="373" customWidth="1"/>
    <col min="9222" max="9222" width="15.25" style="373" customWidth="1"/>
    <col min="9223" max="9223" width="14.125" style="373" bestFit="1" customWidth="1"/>
    <col min="9224" max="9227" width="13.75" style="373" bestFit="1" customWidth="1"/>
    <col min="9228" max="9228" width="14.125" style="373" bestFit="1" customWidth="1"/>
    <col min="9229" max="9230" width="13.75" style="373" bestFit="1" customWidth="1"/>
    <col min="9231" max="9231" width="15.25" style="373" bestFit="1" customWidth="1"/>
    <col min="9232" max="9472" width="10.875" style="373"/>
    <col min="9473" max="9473" width="6.125" style="373" customWidth="1"/>
    <col min="9474" max="9474" width="52.75" style="373" customWidth="1"/>
    <col min="9475" max="9475" width="14.75" style="373" customWidth="1"/>
    <col min="9476" max="9476" width="15.25" style="373" customWidth="1"/>
    <col min="9477" max="9477" width="13.75" style="373" customWidth="1"/>
    <col min="9478" max="9478" width="15.25" style="373" customWidth="1"/>
    <col min="9479" max="9479" width="14.125" style="373" bestFit="1" customWidth="1"/>
    <col min="9480" max="9483" width="13.75" style="373" bestFit="1" customWidth="1"/>
    <col min="9484" max="9484" width="14.125" style="373" bestFit="1" customWidth="1"/>
    <col min="9485" max="9486" width="13.75" style="373" bestFit="1" customWidth="1"/>
    <col min="9487" max="9487" width="15.25" style="373" bestFit="1" customWidth="1"/>
    <col min="9488" max="9728" width="10.875" style="373"/>
    <col min="9729" max="9729" width="6.125" style="373" customWidth="1"/>
    <col min="9730" max="9730" width="52.75" style="373" customWidth="1"/>
    <col min="9731" max="9731" width="14.75" style="373" customWidth="1"/>
    <col min="9732" max="9732" width="15.25" style="373" customWidth="1"/>
    <col min="9733" max="9733" width="13.75" style="373" customWidth="1"/>
    <col min="9734" max="9734" width="15.25" style="373" customWidth="1"/>
    <col min="9735" max="9735" width="14.125" style="373" bestFit="1" customWidth="1"/>
    <col min="9736" max="9739" width="13.75" style="373" bestFit="1" customWidth="1"/>
    <col min="9740" max="9740" width="14.125" style="373" bestFit="1" customWidth="1"/>
    <col min="9741" max="9742" width="13.75" style="373" bestFit="1" customWidth="1"/>
    <col min="9743" max="9743" width="15.25" style="373" bestFit="1" customWidth="1"/>
    <col min="9744" max="9984" width="10.875" style="373"/>
    <col min="9985" max="9985" width="6.125" style="373" customWidth="1"/>
    <col min="9986" max="9986" width="52.75" style="373" customWidth="1"/>
    <col min="9987" max="9987" width="14.75" style="373" customWidth="1"/>
    <col min="9988" max="9988" width="15.25" style="373" customWidth="1"/>
    <col min="9989" max="9989" width="13.75" style="373" customWidth="1"/>
    <col min="9990" max="9990" width="15.25" style="373" customWidth="1"/>
    <col min="9991" max="9991" width="14.125" style="373" bestFit="1" customWidth="1"/>
    <col min="9992" max="9995" width="13.75" style="373" bestFit="1" customWidth="1"/>
    <col min="9996" max="9996" width="14.125" style="373" bestFit="1" customWidth="1"/>
    <col min="9997" max="9998" width="13.75" style="373" bestFit="1" customWidth="1"/>
    <col min="9999" max="9999" width="15.25" style="373" bestFit="1" customWidth="1"/>
    <col min="10000" max="10240" width="10.875" style="373"/>
    <col min="10241" max="10241" width="6.125" style="373" customWidth="1"/>
    <col min="10242" max="10242" width="52.75" style="373" customWidth="1"/>
    <col min="10243" max="10243" width="14.75" style="373" customWidth="1"/>
    <col min="10244" max="10244" width="15.25" style="373" customWidth="1"/>
    <col min="10245" max="10245" width="13.75" style="373" customWidth="1"/>
    <col min="10246" max="10246" width="15.25" style="373" customWidth="1"/>
    <col min="10247" max="10247" width="14.125" style="373" bestFit="1" customWidth="1"/>
    <col min="10248" max="10251" width="13.75" style="373" bestFit="1" customWidth="1"/>
    <col min="10252" max="10252" width="14.125" style="373" bestFit="1" customWidth="1"/>
    <col min="10253" max="10254" width="13.75" style="373" bestFit="1" customWidth="1"/>
    <col min="10255" max="10255" width="15.25" style="373" bestFit="1" customWidth="1"/>
    <col min="10256" max="10496" width="10.875" style="373"/>
    <col min="10497" max="10497" width="6.125" style="373" customWidth="1"/>
    <col min="10498" max="10498" width="52.75" style="373" customWidth="1"/>
    <col min="10499" max="10499" width="14.75" style="373" customWidth="1"/>
    <col min="10500" max="10500" width="15.25" style="373" customWidth="1"/>
    <col min="10501" max="10501" width="13.75" style="373" customWidth="1"/>
    <col min="10502" max="10502" width="15.25" style="373" customWidth="1"/>
    <col min="10503" max="10503" width="14.125" style="373" bestFit="1" customWidth="1"/>
    <col min="10504" max="10507" width="13.75" style="373" bestFit="1" customWidth="1"/>
    <col min="10508" max="10508" width="14.125" style="373" bestFit="1" customWidth="1"/>
    <col min="10509" max="10510" width="13.75" style="373" bestFit="1" customWidth="1"/>
    <col min="10511" max="10511" width="15.25" style="373" bestFit="1" customWidth="1"/>
    <col min="10512" max="10752" width="10.875" style="373"/>
    <col min="10753" max="10753" width="6.125" style="373" customWidth="1"/>
    <col min="10754" max="10754" width="52.75" style="373" customWidth="1"/>
    <col min="10755" max="10755" width="14.75" style="373" customWidth="1"/>
    <col min="10756" max="10756" width="15.25" style="373" customWidth="1"/>
    <col min="10757" max="10757" width="13.75" style="373" customWidth="1"/>
    <col min="10758" max="10758" width="15.25" style="373" customWidth="1"/>
    <col min="10759" max="10759" width="14.125" style="373" bestFit="1" customWidth="1"/>
    <col min="10760" max="10763" width="13.75" style="373" bestFit="1" customWidth="1"/>
    <col min="10764" max="10764" width="14.125" style="373" bestFit="1" customWidth="1"/>
    <col min="10765" max="10766" width="13.75" style="373" bestFit="1" customWidth="1"/>
    <col min="10767" max="10767" width="15.25" style="373" bestFit="1" customWidth="1"/>
    <col min="10768" max="11008" width="10.875" style="373"/>
    <col min="11009" max="11009" width="6.125" style="373" customWidth="1"/>
    <col min="11010" max="11010" width="52.75" style="373" customWidth="1"/>
    <col min="11011" max="11011" width="14.75" style="373" customWidth="1"/>
    <col min="11012" max="11012" width="15.25" style="373" customWidth="1"/>
    <col min="11013" max="11013" width="13.75" style="373" customWidth="1"/>
    <col min="11014" max="11014" width="15.25" style="373" customWidth="1"/>
    <col min="11015" max="11015" width="14.125" style="373" bestFit="1" customWidth="1"/>
    <col min="11016" max="11019" width="13.75" style="373" bestFit="1" customWidth="1"/>
    <col min="11020" max="11020" width="14.125" style="373" bestFit="1" customWidth="1"/>
    <col min="11021" max="11022" width="13.75" style="373" bestFit="1" customWidth="1"/>
    <col min="11023" max="11023" width="15.25" style="373" bestFit="1" customWidth="1"/>
    <col min="11024" max="11264" width="10.875" style="373"/>
    <col min="11265" max="11265" width="6.125" style="373" customWidth="1"/>
    <col min="11266" max="11266" width="52.75" style="373" customWidth="1"/>
    <col min="11267" max="11267" width="14.75" style="373" customWidth="1"/>
    <col min="11268" max="11268" width="15.25" style="373" customWidth="1"/>
    <col min="11269" max="11269" width="13.75" style="373" customWidth="1"/>
    <col min="11270" max="11270" width="15.25" style="373" customWidth="1"/>
    <col min="11271" max="11271" width="14.125" style="373" bestFit="1" customWidth="1"/>
    <col min="11272" max="11275" width="13.75" style="373" bestFit="1" customWidth="1"/>
    <col min="11276" max="11276" width="14.125" style="373" bestFit="1" customWidth="1"/>
    <col min="11277" max="11278" width="13.75" style="373" bestFit="1" customWidth="1"/>
    <col min="11279" max="11279" width="15.25" style="373" bestFit="1" customWidth="1"/>
    <col min="11280" max="11520" width="10.875" style="373"/>
    <col min="11521" max="11521" width="6.125" style="373" customWidth="1"/>
    <col min="11522" max="11522" width="52.75" style="373" customWidth="1"/>
    <col min="11523" max="11523" width="14.75" style="373" customWidth="1"/>
    <col min="11524" max="11524" width="15.25" style="373" customWidth="1"/>
    <col min="11525" max="11525" width="13.75" style="373" customWidth="1"/>
    <col min="11526" max="11526" width="15.25" style="373" customWidth="1"/>
    <col min="11527" max="11527" width="14.125" style="373" bestFit="1" customWidth="1"/>
    <col min="11528" max="11531" width="13.75" style="373" bestFit="1" customWidth="1"/>
    <col min="11532" max="11532" width="14.125" style="373" bestFit="1" customWidth="1"/>
    <col min="11533" max="11534" width="13.75" style="373" bestFit="1" customWidth="1"/>
    <col min="11535" max="11535" width="15.25" style="373" bestFit="1" customWidth="1"/>
    <col min="11536" max="11776" width="10.875" style="373"/>
    <col min="11777" max="11777" width="6.125" style="373" customWidth="1"/>
    <col min="11778" max="11778" width="52.75" style="373" customWidth="1"/>
    <col min="11779" max="11779" width="14.75" style="373" customWidth="1"/>
    <col min="11780" max="11780" width="15.25" style="373" customWidth="1"/>
    <col min="11781" max="11781" width="13.75" style="373" customWidth="1"/>
    <col min="11782" max="11782" width="15.25" style="373" customWidth="1"/>
    <col min="11783" max="11783" width="14.125" style="373" bestFit="1" customWidth="1"/>
    <col min="11784" max="11787" width="13.75" style="373" bestFit="1" customWidth="1"/>
    <col min="11788" max="11788" width="14.125" style="373" bestFit="1" customWidth="1"/>
    <col min="11789" max="11790" width="13.75" style="373" bestFit="1" customWidth="1"/>
    <col min="11791" max="11791" width="15.25" style="373" bestFit="1" customWidth="1"/>
    <col min="11792" max="12032" width="10.875" style="373"/>
    <col min="12033" max="12033" width="6.125" style="373" customWidth="1"/>
    <col min="12034" max="12034" width="52.75" style="373" customWidth="1"/>
    <col min="12035" max="12035" width="14.75" style="373" customWidth="1"/>
    <col min="12036" max="12036" width="15.25" style="373" customWidth="1"/>
    <col min="12037" max="12037" width="13.75" style="373" customWidth="1"/>
    <col min="12038" max="12038" width="15.25" style="373" customWidth="1"/>
    <col min="12039" max="12039" width="14.125" style="373" bestFit="1" customWidth="1"/>
    <col min="12040" max="12043" width="13.75" style="373" bestFit="1" customWidth="1"/>
    <col min="12044" max="12044" width="14.125" style="373" bestFit="1" customWidth="1"/>
    <col min="12045" max="12046" width="13.75" style="373" bestFit="1" customWidth="1"/>
    <col min="12047" max="12047" width="15.25" style="373" bestFit="1" customWidth="1"/>
    <col min="12048" max="12288" width="10.875" style="373"/>
    <col min="12289" max="12289" width="6.125" style="373" customWidth="1"/>
    <col min="12290" max="12290" width="52.75" style="373" customWidth="1"/>
    <col min="12291" max="12291" width="14.75" style="373" customWidth="1"/>
    <col min="12292" max="12292" width="15.25" style="373" customWidth="1"/>
    <col min="12293" max="12293" width="13.75" style="373" customWidth="1"/>
    <col min="12294" max="12294" width="15.25" style="373" customWidth="1"/>
    <col min="12295" max="12295" width="14.125" style="373" bestFit="1" customWidth="1"/>
    <col min="12296" max="12299" width="13.75" style="373" bestFit="1" customWidth="1"/>
    <col min="12300" max="12300" width="14.125" style="373" bestFit="1" customWidth="1"/>
    <col min="12301" max="12302" width="13.75" style="373" bestFit="1" customWidth="1"/>
    <col min="12303" max="12303" width="15.25" style="373" bestFit="1" customWidth="1"/>
    <col min="12304" max="12544" width="10.875" style="373"/>
    <col min="12545" max="12545" width="6.125" style="373" customWidth="1"/>
    <col min="12546" max="12546" width="52.75" style="373" customWidth="1"/>
    <col min="12547" max="12547" width="14.75" style="373" customWidth="1"/>
    <col min="12548" max="12548" width="15.25" style="373" customWidth="1"/>
    <col min="12549" max="12549" width="13.75" style="373" customWidth="1"/>
    <col min="12550" max="12550" width="15.25" style="373" customWidth="1"/>
    <col min="12551" max="12551" width="14.125" style="373" bestFit="1" customWidth="1"/>
    <col min="12552" max="12555" width="13.75" style="373" bestFit="1" customWidth="1"/>
    <col min="12556" max="12556" width="14.125" style="373" bestFit="1" customWidth="1"/>
    <col min="12557" max="12558" width="13.75" style="373" bestFit="1" customWidth="1"/>
    <col min="12559" max="12559" width="15.25" style="373" bestFit="1" customWidth="1"/>
    <col min="12560" max="12800" width="10.875" style="373"/>
    <col min="12801" max="12801" width="6.125" style="373" customWidth="1"/>
    <col min="12802" max="12802" width="52.75" style="373" customWidth="1"/>
    <col min="12803" max="12803" width="14.75" style="373" customWidth="1"/>
    <col min="12804" max="12804" width="15.25" style="373" customWidth="1"/>
    <col min="12805" max="12805" width="13.75" style="373" customWidth="1"/>
    <col min="12806" max="12806" width="15.25" style="373" customWidth="1"/>
    <col min="12807" max="12807" width="14.125" style="373" bestFit="1" customWidth="1"/>
    <col min="12808" max="12811" width="13.75" style="373" bestFit="1" customWidth="1"/>
    <col min="12812" max="12812" width="14.125" style="373" bestFit="1" customWidth="1"/>
    <col min="12813" max="12814" width="13.75" style="373" bestFit="1" customWidth="1"/>
    <col min="12815" max="12815" width="15.25" style="373" bestFit="1" customWidth="1"/>
    <col min="12816" max="13056" width="10.875" style="373"/>
    <col min="13057" max="13057" width="6.125" style="373" customWidth="1"/>
    <col min="13058" max="13058" width="52.75" style="373" customWidth="1"/>
    <col min="13059" max="13059" width="14.75" style="373" customWidth="1"/>
    <col min="13060" max="13060" width="15.25" style="373" customWidth="1"/>
    <col min="13061" max="13061" width="13.75" style="373" customWidth="1"/>
    <col min="13062" max="13062" width="15.25" style="373" customWidth="1"/>
    <col min="13063" max="13063" width="14.125" style="373" bestFit="1" customWidth="1"/>
    <col min="13064" max="13067" width="13.75" style="373" bestFit="1" customWidth="1"/>
    <col min="13068" max="13068" width="14.125" style="373" bestFit="1" customWidth="1"/>
    <col min="13069" max="13070" width="13.75" style="373" bestFit="1" customWidth="1"/>
    <col min="13071" max="13071" width="15.25" style="373" bestFit="1" customWidth="1"/>
    <col min="13072" max="13312" width="10.875" style="373"/>
    <col min="13313" max="13313" width="6.125" style="373" customWidth="1"/>
    <col min="13314" max="13314" width="52.75" style="373" customWidth="1"/>
    <col min="13315" max="13315" width="14.75" style="373" customWidth="1"/>
    <col min="13316" max="13316" width="15.25" style="373" customWidth="1"/>
    <col min="13317" max="13317" width="13.75" style="373" customWidth="1"/>
    <col min="13318" max="13318" width="15.25" style="373" customWidth="1"/>
    <col min="13319" max="13319" width="14.125" style="373" bestFit="1" customWidth="1"/>
    <col min="13320" max="13323" width="13.75" style="373" bestFit="1" customWidth="1"/>
    <col min="13324" max="13324" width="14.125" style="373" bestFit="1" customWidth="1"/>
    <col min="13325" max="13326" width="13.75" style="373" bestFit="1" customWidth="1"/>
    <col min="13327" max="13327" width="15.25" style="373" bestFit="1" customWidth="1"/>
    <col min="13328" max="13568" width="10.875" style="373"/>
    <col min="13569" max="13569" width="6.125" style="373" customWidth="1"/>
    <col min="13570" max="13570" width="52.75" style="373" customWidth="1"/>
    <col min="13571" max="13571" width="14.75" style="373" customWidth="1"/>
    <col min="13572" max="13572" width="15.25" style="373" customWidth="1"/>
    <col min="13573" max="13573" width="13.75" style="373" customWidth="1"/>
    <col min="13574" max="13574" width="15.25" style="373" customWidth="1"/>
    <col min="13575" max="13575" width="14.125" style="373" bestFit="1" customWidth="1"/>
    <col min="13576" max="13579" width="13.75" style="373" bestFit="1" customWidth="1"/>
    <col min="13580" max="13580" width="14.125" style="373" bestFit="1" customWidth="1"/>
    <col min="13581" max="13582" width="13.75" style="373" bestFit="1" customWidth="1"/>
    <col min="13583" max="13583" width="15.25" style="373" bestFit="1" customWidth="1"/>
    <col min="13584" max="13824" width="10.875" style="373"/>
    <col min="13825" max="13825" width="6.125" style="373" customWidth="1"/>
    <col min="13826" max="13826" width="52.75" style="373" customWidth="1"/>
    <col min="13827" max="13827" width="14.75" style="373" customWidth="1"/>
    <col min="13828" max="13828" width="15.25" style="373" customWidth="1"/>
    <col min="13829" max="13829" width="13.75" style="373" customWidth="1"/>
    <col min="13830" max="13830" width="15.25" style="373" customWidth="1"/>
    <col min="13831" max="13831" width="14.125" style="373" bestFit="1" customWidth="1"/>
    <col min="13832" max="13835" width="13.75" style="373" bestFit="1" customWidth="1"/>
    <col min="13836" max="13836" width="14.125" style="373" bestFit="1" customWidth="1"/>
    <col min="13837" max="13838" width="13.75" style="373" bestFit="1" customWidth="1"/>
    <col min="13839" max="13839" width="15.25" style="373" bestFit="1" customWidth="1"/>
    <col min="13840" max="14080" width="10.875" style="373"/>
    <col min="14081" max="14081" width="6.125" style="373" customWidth="1"/>
    <col min="14082" max="14082" width="52.75" style="373" customWidth="1"/>
    <col min="14083" max="14083" width="14.75" style="373" customWidth="1"/>
    <col min="14084" max="14084" width="15.25" style="373" customWidth="1"/>
    <col min="14085" max="14085" width="13.75" style="373" customWidth="1"/>
    <col min="14086" max="14086" width="15.25" style="373" customWidth="1"/>
    <col min="14087" max="14087" width="14.125" style="373" bestFit="1" customWidth="1"/>
    <col min="14088" max="14091" width="13.75" style="373" bestFit="1" customWidth="1"/>
    <col min="14092" max="14092" width="14.125" style="373" bestFit="1" customWidth="1"/>
    <col min="14093" max="14094" width="13.75" style="373" bestFit="1" customWidth="1"/>
    <col min="14095" max="14095" width="15.25" style="373" bestFit="1" customWidth="1"/>
    <col min="14096" max="14336" width="10.875" style="373"/>
    <col min="14337" max="14337" width="6.125" style="373" customWidth="1"/>
    <col min="14338" max="14338" width="52.75" style="373" customWidth="1"/>
    <col min="14339" max="14339" width="14.75" style="373" customWidth="1"/>
    <col min="14340" max="14340" width="15.25" style="373" customWidth="1"/>
    <col min="14341" max="14341" width="13.75" style="373" customWidth="1"/>
    <col min="14342" max="14342" width="15.25" style="373" customWidth="1"/>
    <col min="14343" max="14343" width="14.125" style="373" bestFit="1" customWidth="1"/>
    <col min="14344" max="14347" width="13.75" style="373" bestFit="1" customWidth="1"/>
    <col min="14348" max="14348" width="14.125" style="373" bestFit="1" customWidth="1"/>
    <col min="14349" max="14350" width="13.75" style="373" bestFit="1" customWidth="1"/>
    <col min="14351" max="14351" width="15.25" style="373" bestFit="1" customWidth="1"/>
    <col min="14352" max="14592" width="10.875" style="373"/>
    <col min="14593" max="14593" width="6.125" style="373" customWidth="1"/>
    <col min="14594" max="14594" width="52.75" style="373" customWidth="1"/>
    <col min="14595" max="14595" width="14.75" style="373" customWidth="1"/>
    <col min="14596" max="14596" width="15.25" style="373" customWidth="1"/>
    <col min="14597" max="14597" width="13.75" style="373" customWidth="1"/>
    <col min="14598" max="14598" width="15.25" style="373" customWidth="1"/>
    <col min="14599" max="14599" width="14.125" style="373" bestFit="1" customWidth="1"/>
    <col min="14600" max="14603" width="13.75" style="373" bestFit="1" customWidth="1"/>
    <col min="14604" max="14604" width="14.125" style="373" bestFit="1" customWidth="1"/>
    <col min="14605" max="14606" width="13.75" style="373" bestFit="1" customWidth="1"/>
    <col min="14607" max="14607" width="15.25" style="373" bestFit="1" customWidth="1"/>
    <col min="14608" max="14848" width="10.875" style="373"/>
    <col min="14849" max="14849" width="6.125" style="373" customWidth="1"/>
    <col min="14850" max="14850" width="52.75" style="373" customWidth="1"/>
    <col min="14851" max="14851" width="14.75" style="373" customWidth="1"/>
    <col min="14852" max="14852" width="15.25" style="373" customWidth="1"/>
    <col min="14853" max="14853" width="13.75" style="373" customWidth="1"/>
    <col min="14854" max="14854" width="15.25" style="373" customWidth="1"/>
    <col min="14855" max="14855" width="14.125" style="373" bestFit="1" customWidth="1"/>
    <col min="14856" max="14859" width="13.75" style="373" bestFit="1" customWidth="1"/>
    <col min="14860" max="14860" width="14.125" style="373" bestFit="1" customWidth="1"/>
    <col min="14861" max="14862" width="13.75" style="373" bestFit="1" customWidth="1"/>
    <col min="14863" max="14863" width="15.25" style="373" bestFit="1" customWidth="1"/>
    <col min="14864" max="15104" width="10.875" style="373"/>
    <col min="15105" max="15105" width="6.125" style="373" customWidth="1"/>
    <col min="15106" max="15106" width="52.75" style="373" customWidth="1"/>
    <col min="15107" max="15107" width="14.75" style="373" customWidth="1"/>
    <col min="15108" max="15108" width="15.25" style="373" customWidth="1"/>
    <col min="15109" max="15109" width="13.75" style="373" customWidth="1"/>
    <col min="15110" max="15110" width="15.25" style="373" customWidth="1"/>
    <col min="15111" max="15111" width="14.125" style="373" bestFit="1" customWidth="1"/>
    <col min="15112" max="15115" width="13.75" style="373" bestFit="1" customWidth="1"/>
    <col min="15116" max="15116" width="14.125" style="373" bestFit="1" customWidth="1"/>
    <col min="15117" max="15118" width="13.75" style="373" bestFit="1" customWidth="1"/>
    <col min="15119" max="15119" width="15.25" style="373" bestFit="1" customWidth="1"/>
    <col min="15120" max="15360" width="10.875" style="373"/>
    <col min="15361" max="15361" width="6.125" style="373" customWidth="1"/>
    <col min="15362" max="15362" width="52.75" style="373" customWidth="1"/>
    <col min="15363" max="15363" width="14.75" style="373" customWidth="1"/>
    <col min="15364" max="15364" width="15.25" style="373" customWidth="1"/>
    <col min="15365" max="15365" width="13.75" style="373" customWidth="1"/>
    <col min="15366" max="15366" width="15.25" style="373" customWidth="1"/>
    <col min="15367" max="15367" width="14.125" style="373" bestFit="1" customWidth="1"/>
    <col min="15368" max="15371" width="13.75" style="373" bestFit="1" customWidth="1"/>
    <col min="15372" max="15372" width="14.125" style="373" bestFit="1" customWidth="1"/>
    <col min="15373" max="15374" width="13.75" style="373" bestFit="1" customWidth="1"/>
    <col min="15375" max="15375" width="15.25" style="373" bestFit="1" customWidth="1"/>
    <col min="15376" max="15616" width="10.875" style="373"/>
    <col min="15617" max="15617" width="6.125" style="373" customWidth="1"/>
    <col min="15618" max="15618" width="52.75" style="373" customWidth="1"/>
    <col min="15619" max="15619" width="14.75" style="373" customWidth="1"/>
    <col min="15620" max="15620" width="15.25" style="373" customWidth="1"/>
    <col min="15621" max="15621" width="13.75" style="373" customWidth="1"/>
    <col min="15622" max="15622" width="15.25" style="373" customWidth="1"/>
    <col min="15623" max="15623" width="14.125" style="373" bestFit="1" customWidth="1"/>
    <col min="15624" max="15627" width="13.75" style="373" bestFit="1" customWidth="1"/>
    <col min="15628" max="15628" width="14.125" style="373" bestFit="1" customWidth="1"/>
    <col min="15629" max="15630" width="13.75" style="373" bestFit="1" customWidth="1"/>
    <col min="15631" max="15631" width="15.25" style="373" bestFit="1" customWidth="1"/>
    <col min="15632" max="15872" width="10.875" style="373"/>
    <col min="15873" max="15873" width="6.125" style="373" customWidth="1"/>
    <col min="15874" max="15874" width="52.75" style="373" customWidth="1"/>
    <col min="15875" max="15875" width="14.75" style="373" customWidth="1"/>
    <col min="15876" max="15876" width="15.25" style="373" customWidth="1"/>
    <col min="15877" max="15877" width="13.75" style="373" customWidth="1"/>
    <col min="15878" max="15878" width="15.25" style="373" customWidth="1"/>
    <col min="15879" max="15879" width="14.125" style="373" bestFit="1" customWidth="1"/>
    <col min="15880" max="15883" width="13.75" style="373" bestFit="1" customWidth="1"/>
    <col min="15884" max="15884" width="14.125" style="373" bestFit="1" customWidth="1"/>
    <col min="15885" max="15886" width="13.75" style="373" bestFit="1" customWidth="1"/>
    <col min="15887" max="15887" width="15.25" style="373" bestFit="1" customWidth="1"/>
    <col min="15888" max="16128" width="10.875" style="373"/>
    <col min="16129" max="16129" width="6.125" style="373" customWidth="1"/>
    <col min="16130" max="16130" width="52.75" style="373" customWidth="1"/>
    <col min="16131" max="16131" width="14.75" style="373" customWidth="1"/>
    <col min="16132" max="16132" width="15.25" style="373" customWidth="1"/>
    <col min="16133" max="16133" width="13.75" style="373" customWidth="1"/>
    <col min="16134" max="16134" width="15.25" style="373" customWidth="1"/>
    <col min="16135" max="16135" width="14.125" style="373" bestFit="1" customWidth="1"/>
    <col min="16136" max="16139" width="13.75" style="373" bestFit="1" customWidth="1"/>
    <col min="16140" max="16140" width="14.125" style="373" bestFit="1" customWidth="1"/>
    <col min="16141" max="16142" width="13.75" style="373" bestFit="1" customWidth="1"/>
    <col min="16143" max="16143" width="15.25" style="373" bestFit="1" customWidth="1"/>
    <col min="16144" max="16384" width="10.875" style="373"/>
  </cols>
  <sheetData>
    <row r="2" spans="1:15" ht="23.4">
      <c r="B2" s="1174" t="s">
        <v>6495</v>
      </c>
      <c r="C2" s="1174"/>
      <c r="D2" s="1174"/>
      <c r="E2" s="1174"/>
      <c r="F2" s="1174"/>
      <c r="G2" s="1174"/>
      <c r="H2" s="1174"/>
      <c r="I2" s="1174"/>
      <c r="J2" s="1174"/>
      <c r="K2" s="1174"/>
      <c r="L2" s="1174"/>
      <c r="M2" s="1174"/>
      <c r="N2" s="1174"/>
      <c r="O2" s="1174"/>
    </row>
    <row r="4" spans="1:15">
      <c r="A4" s="374"/>
      <c r="C4" s="376">
        <v>2020</v>
      </c>
      <c r="D4" s="376">
        <v>2020</v>
      </c>
      <c r="E4" s="376">
        <v>2020</v>
      </c>
      <c r="F4" s="376">
        <v>2020</v>
      </c>
      <c r="G4" s="376">
        <v>2020</v>
      </c>
      <c r="H4" s="376">
        <v>2020</v>
      </c>
      <c r="I4" s="376">
        <v>2020</v>
      </c>
      <c r="J4" s="376">
        <v>2020</v>
      </c>
      <c r="K4" s="376">
        <v>2020</v>
      </c>
      <c r="L4" s="376">
        <v>2020</v>
      </c>
      <c r="M4" s="376">
        <v>2020</v>
      </c>
      <c r="N4" s="376">
        <v>2020</v>
      </c>
      <c r="O4" s="376"/>
    </row>
    <row r="5" spans="1:15">
      <c r="A5" s="377"/>
      <c r="B5" s="378"/>
      <c r="C5" s="379" t="s">
        <v>6496</v>
      </c>
      <c r="D5" s="379" t="s">
        <v>6497</v>
      </c>
      <c r="E5" s="379" t="s">
        <v>6498</v>
      </c>
      <c r="F5" s="379" t="s">
        <v>6499</v>
      </c>
      <c r="G5" s="379" t="s">
        <v>860</v>
      </c>
      <c r="H5" s="379" t="s">
        <v>6500</v>
      </c>
      <c r="I5" s="379" t="s">
        <v>6501</v>
      </c>
      <c r="J5" s="379" t="s">
        <v>6502</v>
      </c>
      <c r="K5" s="379" t="s">
        <v>6503</v>
      </c>
      <c r="L5" s="379" t="s">
        <v>6504</v>
      </c>
      <c r="M5" s="379" t="s">
        <v>6505</v>
      </c>
      <c r="N5" s="379" t="s">
        <v>6506</v>
      </c>
      <c r="O5" s="379" t="s">
        <v>868</v>
      </c>
    </row>
    <row r="6" spans="1:15">
      <c r="A6" s="374"/>
      <c r="B6" s="380"/>
    </row>
    <row r="7" spans="1:15" ht="15.75" hidden="1" customHeight="1">
      <c r="A7" s="381"/>
      <c r="B7" s="375" t="s">
        <v>6454</v>
      </c>
      <c r="C7" s="382">
        <v>0</v>
      </c>
      <c r="D7" s="383">
        <v>0</v>
      </c>
      <c r="E7" s="383">
        <v>0</v>
      </c>
      <c r="F7" s="383">
        <v>0</v>
      </c>
      <c r="G7" s="383">
        <v>0</v>
      </c>
      <c r="H7" s="383">
        <v>0</v>
      </c>
      <c r="I7" s="383">
        <v>0</v>
      </c>
      <c r="J7" s="383">
        <v>0</v>
      </c>
      <c r="K7" s="383">
        <v>0</v>
      </c>
      <c r="L7" s="383">
        <v>0</v>
      </c>
      <c r="M7" s="383">
        <v>0</v>
      </c>
      <c r="N7" s="383">
        <v>0</v>
      </c>
      <c r="O7" s="383">
        <v>0</v>
      </c>
    </row>
    <row r="8" spans="1:15" ht="15.75" hidden="1" customHeight="1">
      <c r="A8" s="381"/>
      <c r="B8" s="375" t="s">
        <v>6454</v>
      </c>
      <c r="C8" s="373">
        <v>0</v>
      </c>
      <c r="D8" s="373">
        <v>0</v>
      </c>
      <c r="E8" s="373">
        <v>0</v>
      </c>
      <c r="F8" s="373">
        <v>0</v>
      </c>
      <c r="G8" s="373">
        <v>0</v>
      </c>
      <c r="H8" s="373">
        <v>0</v>
      </c>
      <c r="I8" s="373">
        <v>0</v>
      </c>
      <c r="J8" s="373">
        <v>0</v>
      </c>
      <c r="K8" s="373">
        <v>0</v>
      </c>
      <c r="L8" s="373">
        <v>0</v>
      </c>
      <c r="M8" s="373">
        <v>0</v>
      </c>
      <c r="N8" s="373">
        <v>0</v>
      </c>
      <c r="O8" s="373">
        <v>0</v>
      </c>
    </row>
    <row r="9" spans="1:15" ht="15.75" hidden="1" customHeight="1">
      <c r="A9" s="381"/>
    </row>
    <row r="10" spans="1:15" ht="15.75" hidden="1" customHeight="1">
      <c r="A10" s="381"/>
      <c r="B10" s="375" t="s">
        <v>6507</v>
      </c>
      <c r="C10" s="382">
        <v>0</v>
      </c>
      <c r="D10" s="383">
        <v>0</v>
      </c>
      <c r="E10" s="383">
        <v>0</v>
      </c>
      <c r="F10" s="383">
        <v>0</v>
      </c>
      <c r="G10" s="383">
        <v>0</v>
      </c>
      <c r="H10" s="383">
        <v>0</v>
      </c>
      <c r="I10" s="383">
        <v>0</v>
      </c>
      <c r="J10" s="383">
        <v>0</v>
      </c>
      <c r="K10" s="383">
        <v>0</v>
      </c>
      <c r="L10" s="383">
        <v>0</v>
      </c>
      <c r="M10" s="383">
        <v>0</v>
      </c>
      <c r="N10" s="383">
        <v>0</v>
      </c>
      <c r="O10" s="383">
        <v>0</v>
      </c>
    </row>
    <row r="11" spans="1:15" ht="15.75" hidden="1" customHeight="1">
      <c r="A11" s="381"/>
      <c r="B11" s="375" t="s">
        <v>6507</v>
      </c>
      <c r="C11" s="373">
        <v>0</v>
      </c>
      <c r="D11" s="373">
        <v>0</v>
      </c>
      <c r="E11" s="373">
        <v>0</v>
      </c>
      <c r="F11" s="373">
        <v>0</v>
      </c>
      <c r="G11" s="373">
        <v>0</v>
      </c>
      <c r="H11" s="373">
        <v>0</v>
      </c>
      <c r="I11" s="373">
        <v>0</v>
      </c>
      <c r="J11" s="373">
        <v>0</v>
      </c>
      <c r="K11" s="373">
        <v>0</v>
      </c>
      <c r="L11" s="373">
        <v>0</v>
      </c>
      <c r="M11" s="373">
        <v>0</v>
      </c>
      <c r="N11" s="373">
        <v>0</v>
      </c>
      <c r="O11" s="373">
        <v>0</v>
      </c>
    </row>
    <row r="12" spans="1:15" ht="15.75" hidden="1" customHeight="1">
      <c r="A12" s="381"/>
    </row>
    <row r="13" spans="1:15" ht="15.75" hidden="1" customHeight="1">
      <c r="A13" s="381"/>
      <c r="B13" s="384" t="s">
        <v>6508</v>
      </c>
      <c r="C13" s="383">
        <v>0</v>
      </c>
      <c r="D13" s="383">
        <v>0</v>
      </c>
      <c r="E13" s="383">
        <v>0</v>
      </c>
      <c r="F13" s="383">
        <v>0</v>
      </c>
      <c r="G13" s="383">
        <v>0</v>
      </c>
      <c r="H13" s="383">
        <v>0</v>
      </c>
      <c r="I13" s="383">
        <v>0</v>
      </c>
      <c r="J13" s="383">
        <v>0</v>
      </c>
      <c r="K13" s="383">
        <v>0</v>
      </c>
      <c r="L13" s="383">
        <v>0</v>
      </c>
      <c r="M13" s="383">
        <v>0</v>
      </c>
      <c r="N13" s="383">
        <v>0</v>
      </c>
      <c r="O13" s="383">
        <v>0</v>
      </c>
    </row>
    <row r="14" spans="1:15" ht="15.75" hidden="1" customHeight="1">
      <c r="A14" s="381"/>
      <c r="B14" s="384" t="s">
        <v>6509</v>
      </c>
      <c r="C14" s="373">
        <v>0</v>
      </c>
      <c r="D14" s="373">
        <v>0</v>
      </c>
      <c r="E14" s="373">
        <v>0</v>
      </c>
      <c r="F14" s="373">
        <v>0</v>
      </c>
      <c r="G14" s="373">
        <v>0</v>
      </c>
      <c r="H14" s="373">
        <v>0</v>
      </c>
      <c r="I14" s="373">
        <v>0</v>
      </c>
      <c r="J14" s="373">
        <v>0</v>
      </c>
      <c r="K14" s="373">
        <v>0</v>
      </c>
      <c r="L14" s="373">
        <v>0</v>
      </c>
      <c r="M14" s="373">
        <v>0</v>
      </c>
      <c r="N14" s="373">
        <v>0</v>
      </c>
      <c r="O14" s="373">
        <v>0</v>
      </c>
    </row>
    <row r="15" spans="1:15">
      <c r="A15" s="381"/>
      <c r="B15" s="385" t="s">
        <v>6510</v>
      </c>
      <c r="C15" s="386"/>
      <c r="D15" s="386"/>
      <c r="E15" s="386"/>
      <c r="F15" s="386"/>
      <c r="G15" s="386"/>
      <c r="H15" s="386"/>
      <c r="I15" s="386"/>
      <c r="J15" s="386"/>
      <c r="K15" s="386"/>
      <c r="L15" s="386"/>
      <c r="M15" s="386"/>
      <c r="N15" s="386"/>
      <c r="O15" s="387"/>
    </row>
    <row r="16" spans="1:15">
      <c r="A16" s="381"/>
      <c r="B16" s="388" t="s">
        <v>6511</v>
      </c>
      <c r="C16" s="389">
        <v>16782184.899999999</v>
      </c>
      <c r="D16" s="389">
        <v>6122027.1499999994</v>
      </c>
      <c r="E16" s="389">
        <v>7935471.6099999994</v>
      </c>
      <c r="F16" s="389">
        <v>334157.45999999996</v>
      </c>
      <c r="G16" s="389">
        <v>1159483.29</v>
      </c>
      <c r="H16" s="389">
        <v>6976418.0800000001</v>
      </c>
      <c r="I16" s="389">
        <v>9078479.8899999987</v>
      </c>
      <c r="J16" s="389">
        <v>9954738.4700000007</v>
      </c>
      <c r="K16" s="389">
        <v>15556488.949999999</v>
      </c>
      <c r="L16" s="389">
        <v>14038583.960000001</v>
      </c>
      <c r="M16" s="389">
        <v>14412288.959999999</v>
      </c>
      <c r="N16" s="389">
        <v>12673858.909999998</v>
      </c>
      <c r="O16" s="390">
        <v>115024181.62999998</v>
      </c>
    </row>
    <row r="17" spans="1:15">
      <c r="A17" s="381"/>
      <c r="B17" s="391" t="s">
        <v>6512</v>
      </c>
      <c r="C17" s="392">
        <v>151619.11000000127</v>
      </c>
      <c r="D17" s="392">
        <v>210465.78000000026</v>
      </c>
      <c r="E17" s="392">
        <v>191110.95999999996</v>
      </c>
      <c r="F17" s="392">
        <v>99517.23000000001</v>
      </c>
      <c r="G17" s="392">
        <v>53928.04999999993</v>
      </c>
      <c r="H17" s="392">
        <v>104413.54999999981</v>
      </c>
      <c r="I17" s="392">
        <v>181548.43999999948</v>
      </c>
      <c r="J17" s="392">
        <v>184806.91999999993</v>
      </c>
      <c r="K17" s="392">
        <v>208988.01999999955</v>
      </c>
      <c r="L17" s="392">
        <v>179464.47999999858</v>
      </c>
      <c r="M17" s="392">
        <v>183516.50999999978</v>
      </c>
      <c r="N17" s="392">
        <v>206644.6099999994</v>
      </c>
      <c r="O17" s="390">
        <v>1956023.6599999978</v>
      </c>
    </row>
    <row r="18" spans="1:15" hidden="1">
      <c r="A18" s="381"/>
      <c r="B18" s="391"/>
      <c r="O18" s="393"/>
    </row>
    <row r="19" spans="1:15">
      <c r="A19" s="394"/>
      <c r="B19" s="395" t="s">
        <v>6513</v>
      </c>
      <c r="C19" s="396">
        <v>16933804.009999998</v>
      </c>
      <c r="D19" s="396">
        <v>6332492.9299999997</v>
      </c>
      <c r="E19" s="396">
        <v>8126582.5699999994</v>
      </c>
      <c r="F19" s="396">
        <v>433674.68999999994</v>
      </c>
      <c r="G19" s="396">
        <v>1213411.3399999999</v>
      </c>
      <c r="H19" s="396">
        <v>7080831.6299999999</v>
      </c>
      <c r="I19" s="396">
        <v>9260028.3299999982</v>
      </c>
      <c r="J19" s="396">
        <v>10139545.390000001</v>
      </c>
      <c r="K19" s="396">
        <v>15765476.969999999</v>
      </c>
      <c r="L19" s="396">
        <v>14218048.439999999</v>
      </c>
      <c r="M19" s="396">
        <v>14595805.469999999</v>
      </c>
      <c r="N19" s="396">
        <v>12880503.519999998</v>
      </c>
      <c r="O19" s="397">
        <v>116980205.28999998</v>
      </c>
    </row>
    <row r="20" spans="1:15" s="400" customFormat="1" ht="16.5" customHeight="1">
      <c r="A20" s="398"/>
      <c r="B20" s="399"/>
      <c r="C20" s="373"/>
      <c r="D20" s="373"/>
      <c r="E20" s="373"/>
      <c r="F20" s="373"/>
      <c r="G20" s="373"/>
      <c r="H20" s="373"/>
      <c r="I20" s="373"/>
      <c r="J20" s="373"/>
      <c r="K20" s="373"/>
      <c r="L20" s="373"/>
      <c r="M20" s="373"/>
      <c r="N20" s="373"/>
      <c r="O20" s="393"/>
    </row>
    <row r="21" spans="1:15" hidden="1">
      <c r="A21" s="381"/>
      <c r="B21" s="395"/>
      <c r="O21" s="393"/>
    </row>
    <row r="22" spans="1:15">
      <c r="A22" s="381"/>
      <c r="B22" s="391" t="s">
        <v>6514</v>
      </c>
      <c r="C22" s="401">
        <v>0</v>
      </c>
      <c r="D22" s="401">
        <v>58287.46</v>
      </c>
      <c r="E22" s="401">
        <v>0</v>
      </c>
      <c r="F22" s="401">
        <v>37995.24</v>
      </c>
      <c r="G22" s="401">
        <v>0</v>
      </c>
      <c r="H22" s="401">
        <v>0</v>
      </c>
      <c r="I22" s="401">
        <v>0</v>
      </c>
      <c r="J22" s="401">
        <v>0</v>
      </c>
      <c r="K22" s="401">
        <v>0</v>
      </c>
      <c r="L22" s="401">
        <v>0</v>
      </c>
      <c r="M22" s="401">
        <v>0</v>
      </c>
      <c r="N22" s="401">
        <v>0</v>
      </c>
      <c r="O22" s="393">
        <v>96282.7</v>
      </c>
    </row>
    <row r="23" spans="1:15" hidden="1">
      <c r="A23" s="381"/>
      <c r="B23" s="391" t="s">
        <v>6515</v>
      </c>
      <c r="C23" s="373">
        <v>0</v>
      </c>
      <c r="D23" s="373">
        <v>58287.46</v>
      </c>
      <c r="E23" s="373">
        <v>0</v>
      </c>
      <c r="F23" s="373">
        <v>37995.24</v>
      </c>
      <c r="G23" s="373">
        <v>0</v>
      </c>
      <c r="H23" s="373">
        <v>0</v>
      </c>
      <c r="I23" s="373">
        <v>0</v>
      </c>
      <c r="J23" s="373">
        <v>0</v>
      </c>
      <c r="K23" s="373">
        <v>0</v>
      </c>
      <c r="L23" s="373">
        <v>0</v>
      </c>
      <c r="M23" s="373">
        <v>0</v>
      </c>
      <c r="N23" s="373">
        <v>0</v>
      </c>
      <c r="O23" s="393">
        <v>96282.7</v>
      </c>
    </row>
    <row r="24" spans="1:15" hidden="1">
      <c r="A24" s="381"/>
      <c r="B24" s="391" t="s">
        <v>6516</v>
      </c>
      <c r="C24" s="373">
        <v>0</v>
      </c>
      <c r="D24" s="373">
        <v>0</v>
      </c>
      <c r="E24" s="373">
        <v>0</v>
      </c>
      <c r="F24" s="373">
        <v>0</v>
      </c>
      <c r="G24" s="373">
        <v>0</v>
      </c>
      <c r="H24" s="373">
        <v>0</v>
      </c>
      <c r="I24" s="373">
        <v>0</v>
      </c>
      <c r="J24" s="373">
        <v>0</v>
      </c>
      <c r="K24" s="373">
        <v>0</v>
      </c>
      <c r="L24" s="373">
        <v>0</v>
      </c>
      <c r="M24" s="373">
        <v>0</v>
      </c>
      <c r="N24" s="373">
        <v>0</v>
      </c>
      <c r="O24" s="393">
        <v>0</v>
      </c>
    </row>
    <row r="25" spans="1:15" hidden="1">
      <c r="B25" s="391"/>
      <c r="O25" s="393"/>
    </row>
    <row r="26" spans="1:15">
      <c r="A26" s="381"/>
      <c r="B26" s="391" t="s">
        <v>6517</v>
      </c>
      <c r="C26" s="401">
        <v>6228.15</v>
      </c>
      <c r="D26" s="401">
        <v>1030</v>
      </c>
      <c r="E26" s="401">
        <v>28822.260000000006</v>
      </c>
      <c r="F26" s="401">
        <v>600</v>
      </c>
      <c r="G26" s="401">
        <v>11983.76</v>
      </c>
      <c r="H26" s="401">
        <v>11308.45</v>
      </c>
      <c r="I26" s="401">
        <v>8049.68</v>
      </c>
      <c r="J26" s="401">
        <v>8802.2199999999993</v>
      </c>
      <c r="K26" s="401">
        <v>0</v>
      </c>
      <c r="L26" s="401">
        <v>5551.73</v>
      </c>
      <c r="M26" s="401">
        <v>0</v>
      </c>
      <c r="N26" s="401">
        <v>13906.77</v>
      </c>
      <c r="O26" s="393">
        <v>96283.020000000019</v>
      </c>
    </row>
    <row r="27" spans="1:15" hidden="1">
      <c r="A27" s="381"/>
      <c r="B27" s="391" t="s">
        <v>6518</v>
      </c>
      <c r="C27" s="373">
        <v>6228.15</v>
      </c>
      <c r="D27" s="373">
        <v>1030</v>
      </c>
      <c r="E27" s="373">
        <v>28822.260000000006</v>
      </c>
      <c r="F27" s="373">
        <v>600</v>
      </c>
      <c r="G27" s="373">
        <v>11983.76</v>
      </c>
      <c r="H27" s="373">
        <v>11308.45</v>
      </c>
      <c r="I27" s="373">
        <v>8049.68</v>
      </c>
      <c r="J27" s="373">
        <v>8802.2199999999993</v>
      </c>
      <c r="K27" s="373">
        <v>0</v>
      </c>
      <c r="L27" s="373">
        <v>5551.73</v>
      </c>
      <c r="M27" s="373">
        <v>0</v>
      </c>
      <c r="N27" s="373">
        <v>13906.77</v>
      </c>
      <c r="O27" s="393">
        <v>96283.020000000019</v>
      </c>
    </row>
    <row r="28" spans="1:15" hidden="1">
      <c r="A28" s="381"/>
      <c r="B28" s="391" t="s">
        <v>6519</v>
      </c>
      <c r="O28" s="393"/>
    </row>
    <row r="29" spans="1:15" hidden="1">
      <c r="B29" s="391"/>
      <c r="O29" s="393"/>
    </row>
    <row r="30" spans="1:15" ht="15.75" hidden="1" customHeight="1">
      <c r="A30" s="381"/>
      <c r="B30" s="395"/>
      <c r="O30" s="393"/>
    </row>
    <row r="31" spans="1:15" ht="15.75" hidden="1" customHeight="1">
      <c r="A31" s="381"/>
      <c r="B31" s="391"/>
      <c r="C31" s="383"/>
      <c r="D31" s="383"/>
      <c r="E31" s="383"/>
      <c r="F31" s="383"/>
      <c r="G31" s="383"/>
      <c r="H31" s="383"/>
      <c r="I31" s="383"/>
      <c r="J31" s="383"/>
      <c r="K31" s="383"/>
      <c r="L31" s="383"/>
      <c r="M31" s="383"/>
      <c r="N31" s="383"/>
      <c r="O31" s="390"/>
    </row>
    <row r="32" spans="1:15" ht="15.75" hidden="1" customHeight="1">
      <c r="A32" s="381"/>
      <c r="B32" s="391"/>
      <c r="C32" s="383"/>
      <c r="D32" s="383"/>
      <c r="E32" s="383"/>
      <c r="F32" s="383"/>
      <c r="G32" s="383"/>
      <c r="H32" s="383"/>
      <c r="I32" s="383"/>
      <c r="J32" s="383"/>
      <c r="K32" s="383"/>
      <c r="L32" s="383"/>
      <c r="M32" s="383"/>
      <c r="N32" s="383"/>
      <c r="O32" s="390"/>
    </row>
    <row r="33" spans="1:114" ht="15.75" hidden="1" customHeight="1">
      <c r="A33" s="381"/>
      <c r="B33" s="391"/>
      <c r="C33" s="383"/>
      <c r="D33" s="383"/>
      <c r="E33" s="383"/>
      <c r="F33" s="383"/>
      <c r="G33" s="383"/>
      <c r="H33" s="383"/>
      <c r="I33" s="383"/>
      <c r="J33" s="383"/>
      <c r="K33" s="383"/>
      <c r="L33" s="383"/>
      <c r="M33" s="383"/>
      <c r="N33" s="383"/>
      <c r="O33" s="390"/>
    </row>
    <row r="34" spans="1:114" ht="15.75" hidden="1" customHeight="1">
      <c r="A34" s="381"/>
      <c r="B34" s="391"/>
      <c r="C34" s="383"/>
      <c r="D34" s="383"/>
      <c r="E34" s="383"/>
      <c r="F34" s="383"/>
      <c r="G34" s="383"/>
      <c r="H34" s="383"/>
      <c r="I34" s="383"/>
      <c r="J34" s="383"/>
      <c r="K34" s="383"/>
      <c r="L34" s="383"/>
      <c r="M34" s="383"/>
      <c r="N34" s="383"/>
      <c r="O34" s="390"/>
    </row>
    <row r="35" spans="1:114" ht="15.75" hidden="1" customHeight="1">
      <c r="A35" s="381"/>
      <c r="B35" s="391"/>
      <c r="C35" s="383"/>
      <c r="D35" s="383"/>
      <c r="E35" s="383"/>
      <c r="F35" s="383"/>
      <c r="G35" s="383"/>
      <c r="H35" s="383"/>
      <c r="I35" s="383"/>
      <c r="J35" s="383"/>
      <c r="K35" s="383"/>
      <c r="L35" s="383"/>
      <c r="M35" s="383"/>
      <c r="N35" s="383"/>
      <c r="O35" s="390"/>
    </row>
    <row r="36" spans="1:114" ht="15.75" hidden="1" customHeight="1">
      <c r="A36" s="381"/>
      <c r="B36" s="391"/>
      <c r="C36" s="383"/>
      <c r="D36" s="383"/>
      <c r="E36" s="383"/>
      <c r="F36" s="383"/>
      <c r="G36" s="383"/>
      <c r="H36" s="383"/>
      <c r="I36" s="383"/>
      <c r="J36" s="383"/>
      <c r="K36" s="383"/>
      <c r="L36" s="383"/>
      <c r="M36" s="383"/>
      <c r="N36" s="383"/>
      <c r="O36" s="390"/>
    </row>
    <row r="37" spans="1:114" ht="15.75" hidden="1" customHeight="1">
      <c r="A37" s="381"/>
      <c r="B37" s="391"/>
      <c r="C37" s="383"/>
      <c r="D37" s="383"/>
      <c r="E37" s="383"/>
      <c r="F37" s="383"/>
      <c r="G37" s="383"/>
      <c r="H37" s="383"/>
      <c r="I37" s="383"/>
      <c r="J37" s="383"/>
      <c r="K37" s="383"/>
      <c r="L37" s="383"/>
      <c r="M37" s="383"/>
      <c r="N37" s="383"/>
      <c r="O37" s="390"/>
    </row>
    <row r="38" spans="1:114" ht="15.75" hidden="1" customHeight="1">
      <c r="A38" s="381"/>
      <c r="B38" s="391"/>
      <c r="C38" s="383"/>
      <c r="D38" s="383"/>
      <c r="E38" s="383"/>
      <c r="F38" s="383"/>
      <c r="G38" s="383"/>
      <c r="H38" s="383"/>
      <c r="I38" s="383"/>
      <c r="J38" s="383"/>
      <c r="K38" s="383"/>
      <c r="L38" s="383"/>
      <c r="M38" s="383"/>
      <c r="N38" s="383"/>
      <c r="O38" s="390"/>
    </row>
    <row r="39" spans="1:114" ht="15.75" hidden="1" customHeight="1">
      <c r="A39" s="381"/>
      <c r="B39" s="391"/>
      <c r="C39" s="383"/>
      <c r="D39" s="383"/>
      <c r="E39" s="383"/>
      <c r="F39" s="383"/>
      <c r="G39" s="383"/>
      <c r="H39" s="383"/>
      <c r="I39" s="383"/>
      <c r="J39" s="383"/>
      <c r="K39" s="383"/>
      <c r="L39" s="383"/>
      <c r="M39" s="383"/>
      <c r="N39" s="383"/>
      <c r="O39" s="390"/>
    </row>
    <row r="40" spans="1:114" ht="15.75" customHeight="1">
      <c r="A40" s="381"/>
      <c r="B40" s="391"/>
      <c r="C40" s="383"/>
      <c r="D40" s="383"/>
      <c r="E40" s="383"/>
      <c r="F40" s="383"/>
      <c r="G40" s="383"/>
      <c r="H40" s="383"/>
      <c r="I40" s="383"/>
      <c r="J40" s="383"/>
      <c r="K40" s="383"/>
      <c r="L40" s="383"/>
      <c r="M40" s="383"/>
      <c r="N40" s="383"/>
      <c r="O40" s="390"/>
    </row>
    <row r="41" spans="1:114" ht="15.75" customHeight="1">
      <c r="A41" s="381"/>
      <c r="B41" s="391"/>
      <c r="C41" s="383"/>
      <c r="D41" s="383"/>
      <c r="E41" s="383"/>
      <c r="F41" s="383"/>
      <c r="G41" s="383"/>
      <c r="H41" s="383"/>
      <c r="I41" s="383"/>
      <c r="J41" s="383"/>
      <c r="K41" s="383"/>
      <c r="L41" s="383"/>
      <c r="M41" s="383"/>
      <c r="N41" s="383"/>
      <c r="O41" s="390"/>
    </row>
    <row r="42" spans="1:114" ht="15.75" customHeight="1">
      <c r="A42" s="381"/>
      <c r="B42" s="402" t="s">
        <v>6520</v>
      </c>
      <c r="O42" s="393"/>
      <c r="DJ42" s="403"/>
    </row>
    <row r="43" spans="1:114" s="404" customFormat="1">
      <c r="A43" s="394"/>
      <c r="B43" s="391" t="s">
        <v>6521</v>
      </c>
      <c r="C43" s="373">
        <v>45551.480000000447</v>
      </c>
      <c r="D43" s="373">
        <v>-5205.0199999958277</v>
      </c>
      <c r="E43" s="373">
        <v>28481.320000000298</v>
      </c>
      <c r="F43" s="373">
        <v>14465.320000000298</v>
      </c>
      <c r="G43" s="373">
        <v>13823.620000000898</v>
      </c>
      <c r="H43" s="373">
        <v>14305.049999998664</v>
      </c>
      <c r="I43" s="373">
        <v>13772.870000001509</v>
      </c>
      <c r="J43" s="373">
        <v>13836.69000000268</v>
      </c>
      <c r="K43" s="373">
        <v>12651.670000001937</v>
      </c>
      <c r="L43" s="373">
        <v>13238.600000001345</v>
      </c>
      <c r="M43" s="373">
        <v>15177.779999999701</v>
      </c>
      <c r="N43" s="373">
        <v>13974.440000001341</v>
      </c>
      <c r="O43" s="393">
        <v>194073.82000001331</v>
      </c>
    </row>
    <row r="44" spans="1:114" ht="18" hidden="1" customHeight="1">
      <c r="A44" s="381"/>
      <c r="B44" s="405"/>
      <c r="C44" s="373" t="e">
        <v>#REF!</v>
      </c>
      <c r="D44" s="373" t="e">
        <v>#REF!</v>
      </c>
      <c r="E44" s="373" t="e">
        <v>#REF!</v>
      </c>
      <c r="F44" s="373" t="e">
        <v>#REF!</v>
      </c>
      <c r="G44" s="373" t="e">
        <v>#REF!</v>
      </c>
      <c r="H44" s="373" t="e">
        <v>#REF!</v>
      </c>
      <c r="I44" s="373" t="e">
        <v>#REF!</v>
      </c>
      <c r="J44" s="373" t="e">
        <v>#REF!</v>
      </c>
      <c r="K44" s="373" t="e">
        <v>#REF!</v>
      </c>
      <c r="L44" s="373" t="e">
        <v>#REF!</v>
      </c>
      <c r="M44" s="373" t="e">
        <v>#REF!</v>
      </c>
      <c r="N44" s="373" t="e">
        <v>#REF!</v>
      </c>
      <c r="O44" s="393"/>
      <c r="DJ44" s="403"/>
    </row>
    <row r="45" spans="1:114" ht="15.75" hidden="1" customHeight="1">
      <c r="A45" s="381"/>
      <c r="B45" s="391"/>
      <c r="C45" s="373" t="e">
        <v>#REF!</v>
      </c>
      <c r="D45" s="373" t="e">
        <v>#REF!</v>
      </c>
      <c r="E45" s="373" t="e">
        <v>#REF!</v>
      </c>
      <c r="F45" s="373" t="e">
        <v>#REF!</v>
      </c>
      <c r="G45" s="373" t="e">
        <v>#REF!</v>
      </c>
      <c r="H45" s="373" t="e">
        <v>#REF!</v>
      </c>
      <c r="I45" s="373" t="e">
        <v>#REF!</v>
      </c>
      <c r="J45" s="373" t="e">
        <v>#REF!</v>
      </c>
      <c r="K45" s="373" t="e">
        <v>#REF!</v>
      </c>
      <c r="L45" s="373" t="e">
        <v>#REF!</v>
      </c>
      <c r="M45" s="373" t="e">
        <v>#REF!</v>
      </c>
      <c r="N45" s="373" t="e">
        <v>#REF!</v>
      </c>
      <c r="O45" s="393"/>
    </row>
    <row r="46" spans="1:114" ht="15.75" hidden="1" customHeight="1">
      <c r="A46" s="381"/>
      <c r="B46" s="391" t="s">
        <v>6455</v>
      </c>
      <c r="C46" s="383">
        <v>0</v>
      </c>
      <c r="D46" s="383">
        <v>0</v>
      </c>
      <c r="E46" s="383">
        <v>0</v>
      </c>
      <c r="F46" s="383">
        <v>0</v>
      </c>
      <c r="G46" s="383">
        <v>0</v>
      </c>
      <c r="H46" s="383">
        <v>0</v>
      </c>
      <c r="I46" s="383">
        <v>0</v>
      </c>
      <c r="J46" s="383">
        <v>0</v>
      </c>
      <c r="K46" s="383">
        <v>0</v>
      </c>
      <c r="L46" s="383">
        <v>0</v>
      </c>
      <c r="M46" s="383">
        <v>0</v>
      </c>
      <c r="N46" s="383">
        <v>0</v>
      </c>
      <c r="O46" s="390">
        <v>0</v>
      </c>
    </row>
    <row r="47" spans="1:114" ht="15.75" hidden="1" customHeight="1">
      <c r="A47" s="381"/>
      <c r="B47" s="391" t="s">
        <v>6455</v>
      </c>
      <c r="C47" s="383">
        <v>0</v>
      </c>
      <c r="D47" s="383">
        <v>0</v>
      </c>
      <c r="E47" s="383">
        <v>0</v>
      </c>
      <c r="F47" s="383">
        <v>0</v>
      </c>
      <c r="G47" s="383">
        <v>0</v>
      </c>
      <c r="H47" s="383">
        <v>0</v>
      </c>
      <c r="I47" s="383">
        <v>0</v>
      </c>
      <c r="J47" s="383">
        <v>0</v>
      </c>
      <c r="K47" s="383">
        <v>0</v>
      </c>
      <c r="L47" s="383">
        <v>0</v>
      </c>
      <c r="M47" s="383">
        <v>0</v>
      </c>
      <c r="N47" s="383">
        <v>0</v>
      </c>
      <c r="O47" s="393">
        <v>0</v>
      </c>
    </row>
    <row r="48" spans="1:114" ht="15.75" hidden="1" customHeight="1">
      <c r="A48" s="381"/>
      <c r="B48" s="391" t="s">
        <v>6522</v>
      </c>
      <c r="C48" s="406" t="e">
        <v>#REF!</v>
      </c>
      <c r="D48" s="406" t="e">
        <v>#REF!</v>
      </c>
      <c r="E48" s="406" t="e">
        <v>#REF!</v>
      </c>
      <c r="F48" s="406" t="e">
        <v>#REF!</v>
      </c>
      <c r="G48" s="406" t="e">
        <v>#REF!</v>
      </c>
      <c r="H48" s="406" t="e">
        <v>#REF!</v>
      </c>
      <c r="I48" s="406" t="e">
        <v>#REF!</v>
      </c>
      <c r="J48" s="406" t="e">
        <v>#REF!</v>
      </c>
      <c r="K48" s="406" t="e">
        <v>#REF!</v>
      </c>
      <c r="L48" s="406" t="e">
        <v>#REF!</v>
      </c>
      <c r="M48" s="406" t="e">
        <v>#REF!</v>
      </c>
      <c r="N48" s="406" t="e">
        <v>#REF!</v>
      </c>
      <c r="O48" s="390" t="e">
        <v>#REF!</v>
      </c>
    </row>
    <row r="49" spans="1:15" ht="15.75" hidden="1" customHeight="1">
      <c r="A49" s="381"/>
      <c r="B49" s="391" t="s">
        <v>6523</v>
      </c>
      <c r="C49" s="406" t="e">
        <v>#REF!</v>
      </c>
      <c r="D49" s="406" t="e">
        <v>#REF!</v>
      </c>
      <c r="E49" s="406" t="e">
        <v>#REF!</v>
      </c>
      <c r="F49" s="406" t="e">
        <v>#REF!</v>
      </c>
      <c r="G49" s="406" t="e">
        <v>#REF!</v>
      </c>
      <c r="H49" s="406" t="e">
        <v>#REF!</v>
      </c>
      <c r="I49" s="406" t="e">
        <v>#REF!</v>
      </c>
      <c r="J49" s="406" t="e">
        <v>#REF!</v>
      </c>
      <c r="K49" s="406" t="e">
        <v>#REF!</v>
      </c>
      <c r="L49" s="406" t="e">
        <v>#REF!</v>
      </c>
      <c r="M49" s="406" t="e">
        <v>#REF!</v>
      </c>
      <c r="N49" s="406" t="e">
        <v>#REF!</v>
      </c>
      <c r="O49" s="390" t="e">
        <v>#REF!</v>
      </c>
    </row>
    <row r="50" spans="1:15" ht="15.75" hidden="1" customHeight="1">
      <c r="A50" s="381"/>
      <c r="B50" s="407" t="s">
        <v>6524</v>
      </c>
      <c r="C50" s="406" t="e">
        <v>#REF!</v>
      </c>
      <c r="D50" s="406" t="e">
        <v>#REF!</v>
      </c>
      <c r="E50" s="406" t="e">
        <v>#REF!</v>
      </c>
      <c r="F50" s="406" t="e">
        <v>#REF!</v>
      </c>
      <c r="G50" s="406" t="e">
        <v>#REF!</v>
      </c>
      <c r="H50" s="406" t="e">
        <v>#REF!</v>
      </c>
      <c r="I50" s="406" t="e">
        <v>#REF!</v>
      </c>
      <c r="J50" s="406" t="e">
        <v>#REF!</v>
      </c>
      <c r="K50" s="406" t="e">
        <v>#REF!</v>
      </c>
      <c r="L50" s="406" t="e">
        <v>#REF!</v>
      </c>
      <c r="M50" s="406" t="e">
        <v>#REF!</v>
      </c>
      <c r="N50" s="406" t="e">
        <v>#REF!</v>
      </c>
      <c r="O50" s="390" t="e">
        <v>#REF!</v>
      </c>
    </row>
    <row r="51" spans="1:15" ht="15.75" hidden="1" customHeight="1">
      <c r="A51" s="381"/>
      <c r="B51" s="407" t="s">
        <v>6525</v>
      </c>
      <c r="C51" s="406" t="e">
        <v>#REF!</v>
      </c>
      <c r="D51" s="406" t="e">
        <v>#REF!</v>
      </c>
      <c r="E51" s="406" t="e">
        <v>#REF!</v>
      </c>
      <c r="F51" s="406" t="e">
        <v>#REF!</v>
      </c>
      <c r="G51" s="406" t="e">
        <v>#REF!</v>
      </c>
      <c r="H51" s="406" t="e">
        <v>#REF!</v>
      </c>
      <c r="I51" s="406" t="e">
        <v>#REF!</v>
      </c>
      <c r="J51" s="406" t="e">
        <v>#REF!</v>
      </c>
      <c r="K51" s="406" t="e">
        <v>#REF!</v>
      </c>
      <c r="L51" s="406" t="e">
        <v>#REF!</v>
      </c>
      <c r="M51" s="406" t="e">
        <v>#REF!</v>
      </c>
      <c r="N51" s="406" t="e">
        <v>#REF!</v>
      </c>
      <c r="O51" s="390" t="e">
        <v>#REF!</v>
      </c>
    </row>
    <row r="52" spans="1:15" ht="15.75" hidden="1" customHeight="1">
      <c r="A52" s="381"/>
      <c r="B52" s="391" t="s">
        <v>6526</v>
      </c>
      <c r="C52" s="406" t="e">
        <v>#REF!</v>
      </c>
      <c r="D52" s="406" t="e">
        <v>#REF!</v>
      </c>
      <c r="E52" s="406" t="e">
        <v>#REF!</v>
      </c>
      <c r="F52" s="406" t="e">
        <v>#REF!</v>
      </c>
      <c r="G52" s="406" t="e">
        <v>#REF!</v>
      </c>
      <c r="H52" s="406" t="e">
        <v>#REF!</v>
      </c>
      <c r="I52" s="406" t="e">
        <v>#REF!</v>
      </c>
      <c r="J52" s="406" t="e">
        <v>#REF!</v>
      </c>
      <c r="K52" s="406" t="e">
        <v>#REF!</v>
      </c>
      <c r="L52" s="406" t="e">
        <v>#REF!</v>
      </c>
      <c r="M52" s="406" t="e">
        <v>#REF!</v>
      </c>
      <c r="N52" s="406" t="e">
        <v>#REF!</v>
      </c>
      <c r="O52" s="390" t="e">
        <v>#REF!</v>
      </c>
    </row>
    <row r="53" spans="1:15" ht="15.75" hidden="1" customHeight="1">
      <c r="A53" s="381"/>
      <c r="B53" s="391" t="s">
        <v>6527</v>
      </c>
      <c r="C53" s="406" t="e">
        <v>#REF!</v>
      </c>
      <c r="D53" s="406" t="e">
        <v>#REF!</v>
      </c>
      <c r="E53" s="406" t="e">
        <v>#REF!</v>
      </c>
      <c r="F53" s="406" t="e">
        <v>#REF!</v>
      </c>
      <c r="G53" s="406" t="e">
        <v>#REF!</v>
      </c>
      <c r="H53" s="406" t="e">
        <v>#REF!</v>
      </c>
      <c r="I53" s="406" t="e">
        <v>#REF!</v>
      </c>
      <c r="J53" s="406" t="e">
        <v>#REF!</v>
      </c>
      <c r="K53" s="406" t="e">
        <v>#REF!</v>
      </c>
      <c r="L53" s="406" t="e">
        <v>#REF!</v>
      </c>
      <c r="M53" s="406" t="e">
        <v>#REF!</v>
      </c>
      <c r="N53" s="406" t="e">
        <v>#REF!</v>
      </c>
      <c r="O53" s="390" t="e">
        <v>#REF!</v>
      </c>
    </row>
    <row r="54" spans="1:15" ht="15.75" hidden="1" customHeight="1">
      <c r="A54" s="381"/>
      <c r="B54" s="391" t="s">
        <v>6528</v>
      </c>
      <c r="C54" s="406" t="e">
        <v>#REF!</v>
      </c>
      <c r="D54" s="406" t="e">
        <v>#REF!</v>
      </c>
      <c r="E54" s="406" t="e">
        <v>#REF!</v>
      </c>
      <c r="F54" s="406" t="e">
        <v>#REF!</v>
      </c>
      <c r="G54" s="406" t="e">
        <v>#REF!</v>
      </c>
      <c r="H54" s="406" t="e">
        <v>#REF!</v>
      </c>
      <c r="I54" s="406" t="e">
        <v>#REF!</v>
      </c>
      <c r="J54" s="406" t="e">
        <v>#REF!</v>
      </c>
      <c r="K54" s="406" t="e">
        <v>#REF!</v>
      </c>
      <c r="L54" s="406" t="e">
        <v>#REF!</v>
      </c>
      <c r="M54" s="406" t="e">
        <v>#REF!</v>
      </c>
      <c r="N54" s="406" t="e">
        <v>#REF!</v>
      </c>
      <c r="O54" s="390" t="e">
        <v>#REF!</v>
      </c>
    </row>
    <row r="55" spans="1:15" ht="15.75" hidden="1" customHeight="1">
      <c r="A55" s="381"/>
      <c r="B55" s="391" t="s">
        <v>6529</v>
      </c>
      <c r="C55" s="406" t="e">
        <v>#REF!</v>
      </c>
      <c r="D55" s="406" t="e">
        <v>#REF!</v>
      </c>
      <c r="E55" s="406" t="e">
        <v>#REF!</v>
      </c>
      <c r="F55" s="406" t="e">
        <v>#REF!</v>
      </c>
      <c r="G55" s="406" t="e">
        <v>#REF!</v>
      </c>
      <c r="H55" s="406" t="e">
        <v>#REF!</v>
      </c>
      <c r="I55" s="406" t="e">
        <v>#REF!</v>
      </c>
      <c r="J55" s="406" t="e">
        <v>#REF!</v>
      </c>
      <c r="K55" s="406" t="e">
        <v>#REF!</v>
      </c>
      <c r="L55" s="406" t="e">
        <v>#REF!</v>
      </c>
      <c r="M55" s="406" t="e">
        <v>#REF!</v>
      </c>
      <c r="N55" s="406" t="e">
        <v>#REF!</v>
      </c>
      <c r="O55" s="390" t="e">
        <v>#REF!</v>
      </c>
    </row>
    <row r="56" spans="1:15" ht="15.75" hidden="1" customHeight="1">
      <c r="A56" s="381"/>
      <c r="B56" s="391" t="s">
        <v>6530</v>
      </c>
      <c r="C56" s="406" t="e">
        <v>#REF!</v>
      </c>
      <c r="D56" s="406" t="e">
        <v>#REF!</v>
      </c>
      <c r="E56" s="406" t="e">
        <v>#REF!</v>
      </c>
      <c r="F56" s="406" t="e">
        <v>#REF!</v>
      </c>
      <c r="G56" s="406" t="e">
        <v>#REF!</v>
      </c>
      <c r="H56" s="406" t="e">
        <v>#REF!</v>
      </c>
      <c r="I56" s="406" t="e">
        <v>#REF!</v>
      </c>
      <c r="J56" s="406" t="e">
        <v>#REF!</v>
      </c>
      <c r="K56" s="406" t="e">
        <v>#REF!</v>
      </c>
      <c r="L56" s="406" t="e">
        <v>#REF!</v>
      </c>
      <c r="M56" s="406" t="e">
        <v>#REF!</v>
      </c>
      <c r="N56" s="406" t="e">
        <v>#REF!</v>
      </c>
      <c r="O56" s="390" t="e">
        <v>#REF!</v>
      </c>
    </row>
    <row r="57" spans="1:15" ht="15.75" hidden="1" customHeight="1">
      <c r="A57" s="381"/>
      <c r="B57" s="391" t="s">
        <v>6531</v>
      </c>
      <c r="C57" s="406" t="e">
        <v>#REF!</v>
      </c>
      <c r="D57" s="406" t="e">
        <v>#REF!</v>
      </c>
      <c r="E57" s="406" t="e">
        <v>#REF!</v>
      </c>
      <c r="F57" s="406" t="e">
        <v>#REF!</v>
      </c>
      <c r="G57" s="406" t="e">
        <v>#REF!</v>
      </c>
      <c r="H57" s="406" t="e">
        <v>#REF!</v>
      </c>
      <c r="I57" s="406" t="e">
        <v>#REF!</v>
      </c>
      <c r="J57" s="406" t="e">
        <v>#REF!</v>
      </c>
      <c r="K57" s="406" t="e">
        <v>#REF!</v>
      </c>
      <c r="L57" s="406" t="e">
        <v>#REF!</v>
      </c>
      <c r="M57" s="406" t="e">
        <v>#REF!</v>
      </c>
      <c r="N57" s="406" t="e">
        <v>#REF!</v>
      </c>
      <c r="O57" s="390" t="e">
        <v>#REF!</v>
      </c>
    </row>
    <row r="58" spans="1:15" ht="15.75" hidden="1" customHeight="1">
      <c r="A58" s="381"/>
      <c r="B58" s="391" t="s">
        <v>6532</v>
      </c>
      <c r="C58" s="406" t="e">
        <v>#REF!</v>
      </c>
      <c r="D58" s="406" t="e">
        <v>#REF!</v>
      </c>
      <c r="E58" s="406" t="e">
        <v>#REF!</v>
      </c>
      <c r="F58" s="406" t="e">
        <v>#REF!</v>
      </c>
      <c r="G58" s="406" t="e">
        <v>#REF!</v>
      </c>
      <c r="H58" s="406" t="e">
        <v>#REF!</v>
      </c>
      <c r="I58" s="406" t="e">
        <v>#REF!</v>
      </c>
      <c r="J58" s="406" t="e">
        <v>#REF!</v>
      </c>
      <c r="K58" s="406" t="e">
        <v>#REF!</v>
      </c>
      <c r="L58" s="406" t="e">
        <v>#REF!</v>
      </c>
      <c r="M58" s="406" t="e">
        <v>#REF!</v>
      </c>
      <c r="N58" s="406" t="e">
        <v>#REF!</v>
      </c>
      <c r="O58" s="390" t="e">
        <v>#REF!</v>
      </c>
    </row>
    <row r="59" spans="1:15" ht="15.75" hidden="1" customHeight="1">
      <c r="A59" s="381"/>
      <c r="B59" s="391" t="s">
        <v>6533</v>
      </c>
      <c r="C59" s="406" t="e">
        <v>#REF!</v>
      </c>
      <c r="D59" s="406" t="e">
        <v>#REF!</v>
      </c>
      <c r="E59" s="406" t="e">
        <v>#REF!</v>
      </c>
      <c r="F59" s="406" t="e">
        <v>#REF!</v>
      </c>
      <c r="G59" s="406" t="e">
        <v>#REF!</v>
      </c>
      <c r="H59" s="406" t="e">
        <v>#REF!</v>
      </c>
      <c r="I59" s="406" t="e">
        <v>#REF!</v>
      </c>
      <c r="J59" s="406" t="e">
        <v>#REF!</v>
      </c>
      <c r="K59" s="406" t="e">
        <v>#REF!</v>
      </c>
      <c r="L59" s="406" t="e">
        <v>#REF!</v>
      </c>
      <c r="M59" s="406" t="e">
        <v>#REF!</v>
      </c>
      <c r="N59" s="406" t="e">
        <v>#REF!</v>
      </c>
      <c r="O59" s="390" t="e">
        <v>#REF!</v>
      </c>
    </row>
    <row r="60" spans="1:15" ht="15.75" hidden="1" customHeight="1">
      <c r="A60" s="381"/>
      <c r="B60" s="391" t="s">
        <v>6534</v>
      </c>
      <c r="C60" s="406" t="e">
        <v>#REF!</v>
      </c>
      <c r="D60" s="406" t="e">
        <v>#REF!</v>
      </c>
      <c r="E60" s="406" t="e">
        <v>#REF!</v>
      </c>
      <c r="F60" s="406" t="e">
        <v>#REF!</v>
      </c>
      <c r="G60" s="406" t="e">
        <v>#REF!</v>
      </c>
      <c r="H60" s="406" t="e">
        <v>#REF!</v>
      </c>
      <c r="I60" s="406" t="e">
        <v>#REF!</v>
      </c>
      <c r="J60" s="406" t="e">
        <v>#REF!</v>
      </c>
      <c r="K60" s="406" t="e">
        <v>#REF!</v>
      </c>
      <c r="L60" s="406" t="e">
        <v>#REF!</v>
      </c>
      <c r="M60" s="406" t="e">
        <v>#REF!</v>
      </c>
      <c r="N60" s="406" t="e">
        <v>#REF!</v>
      </c>
      <c r="O60" s="390" t="e">
        <v>#REF!</v>
      </c>
    </row>
    <row r="61" spans="1:15" ht="15.75" hidden="1" customHeight="1">
      <c r="A61" s="381"/>
      <c r="B61" s="391" t="s">
        <v>6535</v>
      </c>
      <c r="C61" s="406" t="e">
        <v>#REF!</v>
      </c>
      <c r="D61" s="406" t="e">
        <v>#REF!</v>
      </c>
      <c r="E61" s="406" t="e">
        <v>#REF!</v>
      </c>
      <c r="F61" s="406" t="e">
        <v>#REF!</v>
      </c>
      <c r="G61" s="406" t="e">
        <v>#REF!</v>
      </c>
      <c r="H61" s="406" t="e">
        <v>#REF!</v>
      </c>
      <c r="I61" s="406" t="e">
        <v>#REF!</v>
      </c>
      <c r="J61" s="406" t="e">
        <v>#REF!</v>
      </c>
      <c r="K61" s="406" t="e">
        <v>#REF!</v>
      </c>
      <c r="L61" s="406" t="e">
        <v>#REF!</v>
      </c>
      <c r="M61" s="406" t="e">
        <v>#REF!</v>
      </c>
      <c r="N61" s="406" t="e">
        <v>#REF!</v>
      </c>
      <c r="O61" s="390" t="e">
        <v>#REF!</v>
      </c>
    </row>
    <row r="62" spans="1:15" ht="15.75" hidden="1" customHeight="1">
      <c r="A62" s="381"/>
      <c r="B62" s="391" t="s">
        <v>6536</v>
      </c>
      <c r="C62" s="406" t="e">
        <v>#REF!</v>
      </c>
      <c r="D62" s="406" t="e">
        <v>#REF!</v>
      </c>
      <c r="E62" s="406" t="e">
        <v>#REF!</v>
      </c>
      <c r="F62" s="406" t="e">
        <v>#REF!</v>
      </c>
      <c r="G62" s="406" t="e">
        <v>#REF!</v>
      </c>
      <c r="H62" s="406" t="e">
        <v>#REF!</v>
      </c>
      <c r="I62" s="406" t="e">
        <v>#REF!</v>
      </c>
      <c r="J62" s="406" t="e">
        <v>#REF!</v>
      </c>
      <c r="K62" s="406" t="e">
        <v>#REF!</v>
      </c>
      <c r="L62" s="406" t="e">
        <v>#REF!</v>
      </c>
      <c r="M62" s="406" t="e">
        <v>#REF!</v>
      </c>
      <c r="N62" s="406" t="e">
        <v>#REF!</v>
      </c>
      <c r="O62" s="390" t="e">
        <v>#REF!</v>
      </c>
    </row>
    <row r="63" spans="1:15" ht="15.75" hidden="1" customHeight="1">
      <c r="A63" s="381"/>
      <c r="B63" s="391" t="s">
        <v>6537</v>
      </c>
      <c r="C63" s="406" t="e">
        <v>#REF!</v>
      </c>
      <c r="D63" s="406" t="e">
        <v>#REF!</v>
      </c>
      <c r="E63" s="406" t="e">
        <v>#REF!</v>
      </c>
      <c r="F63" s="406" t="e">
        <v>#REF!</v>
      </c>
      <c r="G63" s="406" t="e">
        <v>#REF!</v>
      </c>
      <c r="H63" s="406" t="e">
        <v>#REF!</v>
      </c>
      <c r="I63" s="406" t="e">
        <v>#REF!</v>
      </c>
      <c r="J63" s="406" t="e">
        <v>#REF!</v>
      </c>
      <c r="K63" s="406" t="e">
        <v>#REF!</v>
      </c>
      <c r="L63" s="406" t="e">
        <v>#REF!</v>
      </c>
      <c r="M63" s="406" t="e">
        <v>#REF!</v>
      </c>
      <c r="N63" s="406" t="e">
        <v>#REF!</v>
      </c>
      <c r="O63" s="390" t="e">
        <v>#REF!</v>
      </c>
    </row>
    <row r="64" spans="1:15" ht="15.75" hidden="1" customHeight="1">
      <c r="A64" s="381"/>
      <c r="B64" s="391" t="s">
        <v>6538</v>
      </c>
      <c r="C64" s="406" t="e">
        <v>#REF!</v>
      </c>
      <c r="D64" s="406" t="e">
        <v>#REF!</v>
      </c>
      <c r="E64" s="406" t="e">
        <v>#REF!</v>
      </c>
      <c r="F64" s="406" t="e">
        <v>#REF!</v>
      </c>
      <c r="G64" s="406" t="e">
        <v>#REF!</v>
      </c>
      <c r="H64" s="406" t="e">
        <v>#REF!</v>
      </c>
      <c r="I64" s="406" t="e">
        <v>#REF!</v>
      </c>
      <c r="J64" s="406" t="e">
        <v>#REF!</v>
      </c>
      <c r="K64" s="406" t="e">
        <v>#REF!</v>
      </c>
      <c r="L64" s="406" t="e">
        <v>#REF!</v>
      </c>
      <c r="M64" s="406" t="e">
        <v>#REF!</v>
      </c>
      <c r="N64" s="406" t="e">
        <v>#REF!</v>
      </c>
      <c r="O64" s="390" t="e">
        <v>#REF!</v>
      </c>
    </row>
    <row r="65" spans="1:18" ht="15.75" hidden="1" customHeight="1">
      <c r="A65" s="381"/>
      <c r="B65" s="391" t="s">
        <v>6539</v>
      </c>
      <c r="C65" s="406" t="e">
        <v>#REF!</v>
      </c>
      <c r="D65" s="406" t="e">
        <v>#REF!</v>
      </c>
      <c r="E65" s="406" t="e">
        <v>#REF!</v>
      </c>
      <c r="F65" s="406" t="e">
        <v>#REF!</v>
      </c>
      <c r="G65" s="406" t="e">
        <v>#REF!</v>
      </c>
      <c r="H65" s="406" t="e">
        <v>#REF!</v>
      </c>
      <c r="I65" s="406" t="e">
        <v>#REF!</v>
      </c>
      <c r="J65" s="406" t="e">
        <v>#REF!</v>
      </c>
      <c r="K65" s="406" t="e">
        <v>#REF!</v>
      </c>
      <c r="L65" s="406" t="e">
        <v>#REF!</v>
      </c>
      <c r="M65" s="406" t="e">
        <v>#REF!</v>
      </c>
      <c r="N65" s="406" t="e">
        <v>#REF!</v>
      </c>
      <c r="O65" s="390" t="e">
        <v>#REF!</v>
      </c>
    </row>
    <row r="66" spans="1:18" ht="15.75" hidden="1" customHeight="1">
      <c r="A66" s="381"/>
      <c r="B66" s="391" t="s">
        <v>6540</v>
      </c>
      <c r="C66" s="406" t="e">
        <v>#REF!</v>
      </c>
      <c r="D66" s="406" t="e">
        <v>#REF!</v>
      </c>
      <c r="E66" s="406" t="e">
        <v>#REF!</v>
      </c>
      <c r="F66" s="406" t="e">
        <v>#REF!</v>
      </c>
      <c r="G66" s="406" t="e">
        <v>#REF!</v>
      </c>
      <c r="H66" s="406" t="e">
        <v>#REF!</v>
      </c>
      <c r="I66" s="406" t="e">
        <v>#REF!</v>
      </c>
      <c r="J66" s="406" t="e">
        <v>#REF!</v>
      </c>
      <c r="K66" s="406" t="e">
        <v>#REF!</v>
      </c>
      <c r="L66" s="406" t="e">
        <v>#REF!</v>
      </c>
      <c r="M66" s="406" t="e">
        <v>#REF!</v>
      </c>
      <c r="N66" s="406" t="e">
        <v>#REF!</v>
      </c>
      <c r="O66" s="390" t="e">
        <v>#REF!</v>
      </c>
    </row>
    <row r="67" spans="1:18" ht="15.75" hidden="1" customHeight="1">
      <c r="A67" s="381"/>
      <c r="B67" s="388"/>
      <c r="C67" s="373" t="e">
        <v>#REF!</v>
      </c>
      <c r="D67" s="373" t="e">
        <v>#REF!</v>
      </c>
      <c r="E67" s="373" t="e">
        <v>#REF!</v>
      </c>
      <c r="F67" s="373" t="e">
        <v>#REF!</v>
      </c>
      <c r="G67" s="373" t="e">
        <v>#REF!</v>
      </c>
      <c r="H67" s="373" t="e">
        <v>#REF!</v>
      </c>
      <c r="I67" s="373" t="e">
        <v>#REF!</v>
      </c>
      <c r="J67" s="373" t="e">
        <v>#REF!</v>
      </c>
      <c r="K67" s="373" t="e">
        <v>#REF!</v>
      </c>
      <c r="L67" s="373" t="e">
        <v>#REF!</v>
      </c>
      <c r="M67" s="373" t="e">
        <v>#REF!</v>
      </c>
      <c r="N67" s="373" t="e">
        <v>#REF!</v>
      </c>
      <c r="O67" s="393"/>
    </row>
    <row r="68" spans="1:18" hidden="1">
      <c r="A68" s="381"/>
      <c r="B68" s="388"/>
      <c r="C68" s="373" t="e">
        <v>#REF!</v>
      </c>
      <c r="D68" s="373" t="e">
        <v>#REF!</v>
      </c>
      <c r="E68" s="373" t="e">
        <v>#REF!</v>
      </c>
      <c r="F68" s="373" t="e">
        <v>#REF!</v>
      </c>
      <c r="G68" s="373" t="e">
        <v>#REF!</v>
      </c>
      <c r="H68" s="373" t="e">
        <v>#REF!</v>
      </c>
      <c r="I68" s="373" t="e">
        <v>#REF!</v>
      </c>
      <c r="J68" s="373" t="e">
        <v>#REF!</v>
      </c>
      <c r="K68" s="373" t="e">
        <v>#REF!</v>
      </c>
      <c r="L68" s="373" t="e">
        <v>#REF!</v>
      </c>
      <c r="M68" s="373" t="e">
        <v>#REF!</v>
      </c>
      <c r="N68" s="373" t="e">
        <v>#REF!</v>
      </c>
      <c r="O68" s="393"/>
    </row>
    <row r="69" spans="1:18" hidden="1">
      <c r="A69" s="381"/>
      <c r="B69" s="388"/>
      <c r="O69" s="393"/>
    </row>
    <row r="70" spans="1:18">
      <c r="A70" s="394"/>
      <c r="B70" s="391" t="s">
        <v>6541</v>
      </c>
      <c r="C70" s="401">
        <v>19651031.859999999</v>
      </c>
      <c r="D70" s="401">
        <v>21873302.730000004</v>
      </c>
      <c r="E70" s="401">
        <v>23444075.73</v>
      </c>
      <c r="F70" s="401">
        <v>25120145.430000003</v>
      </c>
      <c r="G70" s="401">
        <v>26548441.48</v>
      </c>
      <c r="H70" s="401">
        <v>25558677.440000005</v>
      </c>
      <c r="I70" s="401">
        <v>25232505.609999999</v>
      </c>
      <c r="J70" s="401">
        <v>29992852.589999996</v>
      </c>
      <c r="K70" s="401">
        <v>27958274.27</v>
      </c>
      <c r="L70" s="401">
        <v>24102004.879999995</v>
      </c>
      <c r="M70" s="401">
        <v>24106127.289999999</v>
      </c>
      <c r="N70" s="401">
        <v>25700823.74000001</v>
      </c>
      <c r="O70" s="393">
        <v>299288263.05000007</v>
      </c>
    </row>
    <row r="71" spans="1:18" ht="17.399999999999999" hidden="1">
      <c r="A71" s="381"/>
      <c r="B71" s="405"/>
      <c r="O71" s="393"/>
    </row>
    <row r="72" spans="1:18" ht="16.2" thickBot="1">
      <c r="A72" s="394"/>
      <c r="B72" s="395" t="s">
        <v>6542</v>
      </c>
      <c r="C72" s="408">
        <v>19696583.34</v>
      </c>
      <c r="D72" s="408">
        <v>21868097.710000008</v>
      </c>
      <c r="E72" s="408">
        <v>23472557.050000001</v>
      </c>
      <c r="F72" s="408">
        <v>25134610.750000004</v>
      </c>
      <c r="G72" s="408">
        <v>26562265.100000001</v>
      </c>
      <c r="H72" s="408">
        <v>25572982.490000002</v>
      </c>
      <c r="I72" s="408">
        <v>25246278.48</v>
      </c>
      <c r="J72" s="408">
        <v>30006689.279999997</v>
      </c>
      <c r="K72" s="408">
        <v>27970925.940000001</v>
      </c>
      <c r="L72" s="408">
        <v>24115243.479999997</v>
      </c>
      <c r="M72" s="408">
        <v>24121305.07</v>
      </c>
      <c r="N72" s="408">
        <v>25714798.180000011</v>
      </c>
      <c r="O72" s="409">
        <v>299482336.87</v>
      </c>
      <c r="R72" s="373">
        <f>+'TAB P'!H17</f>
        <v>497803142.47000003</v>
      </c>
    </row>
    <row r="73" spans="1:18" s="411" customFormat="1" ht="18.75" customHeight="1" thickTop="1">
      <c r="A73" s="381"/>
      <c r="B73" s="410"/>
      <c r="C73" s="373"/>
      <c r="D73" s="373"/>
      <c r="E73" s="373"/>
      <c r="F73" s="373"/>
      <c r="G73" s="373"/>
      <c r="H73" s="373"/>
      <c r="I73" s="373"/>
      <c r="J73" s="373"/>
      <c r="K73" s="373"/>
      <c r="L73" s="373"/>
      <c r="M73" s="373"/>
      <c r="N73" s="373"/>
      <c r="O73" s="393"/>
    </row>
    <row r="74" spans="1:18">
      <c r="A74" s="374"/>
      <c r="B74" s="412"/>
      <c r="O74" s="393"/>
    </row>
    <row r="75" spans="1:18">
      <c r="A75" s="374"/>
      <c r="B75" s="391" t="s">
        <v>6543</v>
      </c>
      <c r="C75" s="401">
        <v>0</v>
      </c>
      <c r="D75" s="401">
        <v>0</v>
      </c>
      <c r="E75" s="401">
        <v>0</v>
      </c>
      <c r="F75" s="401">
        <v>0</v>
      </c>
      <c r="G75" s="401">
        <v>0</v>
      </c>
      <c r="H75" s="401">
        <v>0</v>
      </c>
      <c r="I75" s="401">
        <v>0</v>
      </c>
      <c r="J75" s="401">
        <v>0</v>
      </c>
      <c r="K75" s="401">
        <v>0</v>
      </c>
      <c r="L75" s="401">
        <v>0</v>
      </c>
      <c r="M75" s="401">
        <v>0</v>
      </c>
      <c r="N75" s="401">
        <v>0</v>
      </c>
      <c r="O75" s="393">
        <v>0</v>
      </c>
      <c r="R75" s="373">
        <f>+O90+'PURCH PWR'!O66</f>
        <v>497803142.77999997</v>
      </c>
    </row>
    <row r="76" spans="1:18">
      <c r="A76" s="374"/>
      <c r="B76" s="391" t="s">
        <v>6544</v>
      </c>
      <c r="C76" s="373">
        <v>0</v>
      </c>
      <c r="D76" s="373">
        <v>0</v>
      </c>
      <c r="E76" s="373">
        <v>0</v>
      </c>
      <c r="F76" s="373">
        <v>0</v>
      </c>
      <c r="G76" s="373">
        <v>0</v>
      </c>
      <c r="H76" s="373">
        <v>0</v>
      </c>
      <c r="I76" s="373">
        <v>0</v>
      </c>
      <c r="J76" s="373">
        <v>0</v>
      </c>
      <c r="K76" s="373">
        <v>0</v>
      </c>
      <c r="L76" s="373">
        <v>0</v>
      </c>
      <c r="M76" s="373">
        <v>0</v>
      </c>
      <c r="N76" s="373">
        <v>0</v>
      </c>
      <c r="O76" s="393">
        <v>0</v>
      </c>
    </row>
    <row r="77" spans="1:18">
      <c r="A77" s="404"/>
      <c r="B77" s="391" t="s">
        <v>6545</v>
      </c>
      <c r="C77" s="373">
        <v>0</v>
      </c>
      <c r="D77" s="373">
        <v>0</v>
      </c>
      <c r="E77" s="373">
        <v>0</v>
      </c>
      <c r="F77" s="373">
        <v>0</v>
      </c>
      <c r="G77" s="373">
        <v>0</v>
      </c>
      <c r="H77" s="373">
        <v>0</v>
      </c>
      <c r="I77" s="373">
        <v>0</v>
      </c>
      <c r="J77" s="373">
        <v>0</v>
      </c>
      <c r="K77" s="373">
        <v>0</v>
      </c>
      <c r="L77" s="373">
        <v>0</v>
      </c>
      <c r="M77" s="373">
        <v>0</v>
      </c>
      <c r="N77" s="373">
        <v>0</v>
      </c>
      <c r="O77" s="393">
        <v>0</v>
      </c>
    </row>
    <row r="78" spans="1:18">
      <c r="A78" s="404"/>
      <c r="B78" s="391"/>
      <c r="C78" s="373">
        <v>0</v>
      </c>
      <c r="D78" s="373">
        <v>0</v>
      </c>
      <c r="E78" s="373">
        <v>0</v>
      </c>
      <c r="F78" s="373">
        <v>0</v>
      </c>
      <c r="G78" s="373">
        <v>0</v>
      </c>
      <c r="H78" s="373">
        <v>0</v>
      </c>
      <c r="I78" s="373">
        <v>0</v>
      </c>
      <c r="J78" s="373">
        <v>0</v>
      </c>
      <c r="K78" s="373">
        <v>0</v>
      </c>
      <c r="L78" s="373">
        <v>0</v>
      </c>
      <c r="M78" s="373">
        <v>0</v>
      </c>
      <c r="N78" s="373">
        <v>0</v>
      </c>
      <c r="O78" s="393">
        <v>0</v>
      </c>
    </row>
    <row r="79" spans="1:18">
      <c r="A79" s="374"/>
      <c r="B79" s="391" t="s">
        <v>6546</v>
      </c>
      <c r="C79" s="373">
        <v>0</v>
      </c>
      <c r="D79" s="373">
        <v>0</v>
      </c>
      <c r="E79" s="373">
        <v>0</v>
      </c>
      <c r="F79" s="373">
        <v>0</v>
      </c>
      <c r="G79" s="373">
        <v>0</v>
      </c>
      <c r="H79" s="373">
        <v>0</v>
      </c>
      <c r="I79" s="373">
        <v>67513.399999999994</v>
      </c>
      <c r="J79" s="373">
        <v>0</v>
      </c>
      <c r="K79" s="373">
        <v>0</v>
      </c>
      <c r="L79" s="373">
        <v>0</v>
      </c>
      <c r="M79" s="373">
        <v>0</v>
      </c>
      <c r="N79" s="373">
        <v>0</v>
      </c>
      <c r="O79" s="393">
        <v>67513.399999999994</v>
      </c>
    </row>
    <row r="80" spans="1:18">
      <c r="A80" s="374"/>
      <c r="B80" s="391" t="s">
        <v>6547</v>
      </c>
      <c r="C80" s="373">
        <v>0</v>
      </c>
      <c r="D80" s="373">
        <v>0</v>
      </c>
      <c r="E80" s="373">
        <v>0</v>
      </c>
      <c r="F80" s="373">
        <v>0</v>
      </c>
      <c r="G80" s="373">
        <v>0</v>
      </c>
      <c r="H80" s="373">
        <v>0</v>
      </c>
      <c r="I80" s="373">
        <v>0</v>
      </c>
      <c r="J80" s="373">
        <v>0</v>
      </c>
      <c r="K80" s="373">
        <v>0</v>
      </c>
      <c r="L80" s="373">
        <v>0</v>
      </c>
      <c r="M80" s="373">
        <v>0</v>
      </c>
      <c r="N80" s="373">
        <v>0</v>
      </c>
      <c r="O80" s="393">
        <v>0</v>
      </c>
    </row>
    <row r="81" spans="1:20">
      <c r="B81" s="391" t="s">
        <v>6548</v>
      </c>
      <c r="C81" s="373">
        <v>0</v>
      </c>
      <c r="D81" s="373">
        <v>0</v>
      </c>
      <c r="E81" s="373">
        <v>0</v>
      </c>
      <c r="F81" s="373">
        <v>0</v>
      </c>
      <c r="G81" s="373">
        <v>0</v>
      </c>
      <c r="H81" s="373">
        <v>0</v>
      </c>
      <c r="I81" s="373">
        <v>0</v>
      </c>
      <c r="J81" s="373">
        <v>0</v>
      </c>
      <c r="K81" s="373">
        <v>0</v>
      </c>
      <c r="L81" s="373">
        <v>0</v>
      </c>
      <c r="M81" s="373">
        <v>0</v>
      </c>
      <c r="N81" s="373">
        <v>0</v>
      </c>
      <c r="O81" s="393">
        <v>0</v>
      </c>
    </row>
    <row r="82" spans="1:20">
      <c r="B82" s="391"/>
      <c r="C82" s="373">
        <v>0</v>
      </c>
      <c r="D82" s="373">
        <v>0</v>
      </c>
      <c r="E82" s="373">
        <v>0</v>
      </c>
      <c r="F82" s="373">
        <v>0</v>
      </c>
      <c r="G82" s="373">
        <v>0</v>
      </c>
      <c r="H82" s="373">
        <v>0</v>
      </c>
      <c r="I82" s="373">
        <v>0</v>
      </c>
      <c r="J82" s="373">
        <v>0</v>
      </c>
      <c r="K82" s="373">
        <v>0</v>
      </c>
      <c r="L82" s="373">
        <v>0</v>
      </c>
      <c r="M82" s="373">
        <v>0</v>
      </c>
      <c r="N82" s="373">
        <v>0</v>
      </c>
      <c r="O82" s="393">
        <v>0</v>
      </c>
    </row>
    <row r="83" spans="1:20">
      <c r="B83" s="391" t="s">
        <v>6549</v>
      </c>
      <c r="C83" s="373">
        <v>0</v>
      </c>
      <c r="D83" s="373">
        <v>0</v>
      </c>
      <c r="E83" s="373">
        <v>0</v>
      </c>
      <c r="F83" s="373">
        <v>0</v>
      </c>
      <c r="G83" s="373">
        <v>0</v>
      </c>
      <c r="H83" s="373">
        <v>0</v>
      </c>
      <c r="I83" s="373">
        <v>0</v>
      </c>
      <c r="J83" s="373">
        <v>0</v>
      </c>
      <c r="K83" s="373">
        <v>0</v>
      </c>
      <c r="L83" s="373">
        <v>0</v>
      </c>
      <c r="M83" s="373">
        <v>0</v>
      </c>
      <c r="N83" s="373">
        <v>0</v>
      </c>
      <c r="O83" s="393">
        <v>0</v>
      </c>
    </row>
    <row r="84" spans="1:20">
      <c r="A84" s="381"/>
      <c r="B84" s="412"/>
      <c r="C84" s="373">
        <v>0</v>
      </c>
      <c r="D84" s="373">
        <v>0</v>
      </c>
      <c r="E84" s="373">
        <v>0</v>
      </c>
      <c r="F84" s="373">
        <v>0</v>
      </c>
      <c r="G84" s="373">
        <v>0</v>
      </c>
      <c r="H84" s="373">
        <v>0</v>
      </c>
      <c r="I84" s="373">
        <v>0</v>
      </c>
      <c r="J84" s="373">
        <v>0</v>
      </c>
      <c r="K84" s="373">
        <v>0</v>
      </c>
      <c r="L84" s="373">
        <v>0</v>
      </c>
      <c r="M84" s="373">
        <v>0</v>
      </c>
      <c r="N84" s="373">
        <v>0</v>
      </c>
      <c r="O84" s="393">
        <v>0</v>
      </c>
    </row>
    <row r="85" spans="1:20">
      <c r="B85" s="391" t="s">
        <v>6550</v>
      </c>
      <c r="C85" s="401">
        <v>0</v>
      </c>
      <c r="D85" s="401">
        <v>0</v>
      </c>
      <c r="E85" s="401">
        <v>0</v>
      </c>
      <c r="F85" s="401">
        <v>0</v>
      </c>
      <c r="G85" s="401">
        <v>0</v>
      </c>
      <c r="H85" s="401">
        <v>0</v>
      </c>
      <c r="I85" s="401">
        <v>0</v>
      </c>
      <c r="J85" s="401">
        <v>0</v>
      </c>
      <c r="K85" s="401">
        <v>0</v>
      </c>
      <c r="L85" s="401">
        <v>0</v>
      </c>
      <c r="M85" s="401">
        <v>0</v>
      </c>
      <c r="N85" s="401">
        <v>0</v>
      </c>
      <c r="O85" s="393">
        <v>0</v>
      </c>
    </row>
    <row r="86" spans="1:20">
      <c r="B86" s="391" t="s">
        <v>6551</v>
      </c>
      <c r="C86" s="373">
        <v>0</v>
      </c>
      <c r="D86" s="373">
        <v>0</v>
      </c>
      <c r="E86" s="373">
        <v>0</v>
      </c>
      <c r="F86" s="373">
        <v>0</v>
      </c>
      <c r="G86" s="373">
        <v>0</v>
      </c>
      <c r="H86" s="373">
        <v>0</v>
      </c>
      <c r="I86" s="373">
        <v>0</v>
      </c>
      <c r="J86" s="373">
        <v>0</v>
      </c>
      <c r="K86" s="373">
        <v>0</v>
      </c>
      <c r="L86" s="373">
        <v>0</v>
      </c>
      <c r="M86" s="373">
        <v>0</v>
      </c>
      <c r="N86" s="373">
        <v>0</v>
      </c>
      <c r="O86" s="393">
        <v>0</v>
      </c>
    </row>
    <row r="87" spans="1:20">
      <c r="B87" s="391" t="s">
        <v>6552</v>
      </c>
      <c r="C87" s="373">
        <v>0</v>
      </c>
      <c r="D87" s="373">
        <v>0</v>
      </c>
      <c r="E87" s="373">
        <v>0</v>
      </c>
      <c r="F87" s="373">
        <v>0</v>
      </c>
      <c r="G87" s="373">
        <v>0</v>
      </c>
      <c r="H87" s="373">
        <v>0</v>
      </c>
      <c r="I87" s="373">
        <v>0</v>
      </c>
      <c r="J87" s="373">
        <v>0</v>
      </c>
      <c r="K87" s="373">
        <v>0</v>
      </c>
      <c r="L87" s="373">
        <v>0</v>
      </c>
      <c r="M87" s="373">
        <v>0</v>
      </c>
      <c r="N87" s="373">
        <v>0</v>
      </c>
      <c r="O87" s="393">
        <v>0</v>
      </c>
    </row>
    <row r="88" spans="1:20">
      <c r="B88" s="391"/>
      <c r="O88" s="393"/>
    </row>
    <row r="89" spans="1:20">
      <c r="A89" s="381"/>
      <c r="B89" s="412"/>
      <c r="O89" s="393"/>
    </row>
    <row r="90" spans="1:20" s="415" customFormat="1" ht="31.5" customHeight="1">
      <c r="A90" s="381"/>
      <c r="B90" s="413" t="s">
        <v>6553</v>
      </c>
      <c r="C90" s="396">
        <v>36433216.759999998</v>
      </c>
      <c r="D90" s="396">
        <v>28053617.340000004</v>
      </c>
      <c r="E90" s="396">
        <v>31379547.34</v>
      </c>
      <c r="F90" s="396">
        <v>25492298.130000003</v>
      </c>
      <c r="G90" s="396">
        <v>27707924.77</v>
      </c>
      <c r="H90" s="396">
        <v>32535095.520000003</v>
      </c>
      <c r="I90" s="396">
        <v>34378498.899999999</v>
      </c>
      <c r="J90" s="396">
        <v>39947591.059999995</v>
      </c>
      <c r="K90" s="396">
        <v>43514763.219999999</v>
      </c>
      <c r="L90" s="396">
        <v>38140588.839999996</v>
      </c>
      <c r="M90" s="396">
        <v>38518416.25</v>
      </c>
      <c r="N90" s="396">
        <v>38374682.650000006</v>
      </c>
      <c r="O90" s="414">
        <v>414476240.77999997</v>
      </c>
    </row>
    <row r="91" spans="1:20" s="411" customFormat="1" ht="17.399999999999999">
      <c r="A91" s="381"/>
      <c r="B91" s="416" t="s">
        <v>6483</v>
      </c>
      <c r="C91" s="417">
        <v>0</v>
      </c>
      <c r="D91" s="417">
        <v>0</v>
      </c>
      <c r="E91" s="417">
        <v>0</v>
      </c>
      <c r="F91" s="417">
        <v>0</v>
      </c>
      <c r="G91" s="417">
        <v>0</v>
      </c>
      <c r="H91" s="417">
        <v>0</v>
      </c>
      <c r="I91" s="417">
        <v>0</v>
      </c>
      <c r="J91" s="417">
        <v>0</v>
      </c>
      <c r="K91" s="417">
        <v>0</v>
      </c>
      <c r="L91" s="417">
        <v>0</v>
      </c>
      <c r="M91" s="417">
        <v>0</v>
      </c>
      <c r="N91" s="417">
        <v>0</v>
      </c>
      <c r="O91" s="418"/>
      <c r="P91" s="419"/>
      <c r="Q91" s="419"/>
      <c r="R91" s="419"/>
      <c r="S91" s="419"/>
      <c r="T91" s="419"/>
    </row>
    <row r="92" spans="1:20">
      <c r="A92" s="381"/>
      <c r="B92" s="380"/>
    </row>
    <row r="93" spans="1:20">
      <c r="A93" s="381"/>
      <c r="B93" s="380"/>
    </row>
    <row r="94" spans="1:20">
      <c r="A94" s="381"/>
      <c r="B94" s="420" t="s">
        <v>6554</v>
      </c>
      <c r="C94" s="386">
        <v>36433216.759999998</v>
      </c>
      <c r="D94" s="386">
        <v>28053617.340000004</v>
      </c>
      <c r="E94" s="386">
        <v>31379547.34</v>
      </c>
      <c r="F94" s="386">
        <v>25492298.130000003</v>
      </c>
      <c r="G94" s="386">
        <v>27707924.77</v>
      </c>
      <c r="H94" s="386">
        <v>32535095.520000003</v>
      </c>
      <c r="I94" s="386">
        <v>34378498.899999999</v>
      </c>
      <c r="J94" s="386">
        <v>39947591.059999995</v>
      </c>
      <c r="K94" s="386">
        <v>43514763.219999999</v>
      </c>
      <c r="L94" s="386">
        <v>38140588.839999996</v>
      </c>
      <c r="M94" s="386">
        <v>38518416.25</v>
      </c>
      <c r="N94" s="386">
        <v>38374682.650000006</v>
      </c>
      <c r="O94" s="387">
        <v>414476240.77999997</v>
      </c>
    </row>
    <row r="95" spans="1:20">
      <c r="A95" s="381"/>
      <c r="B95" s="421" t="s">
        <v>6555</v>
      </c>
      <c r="C95" s="373">
        <v>197170.59000000171</v>
      </c>
      <c r="D95" s="373">
        <v>205260.76000000443</v>
      </c>
      <c r="E95" s="373">
        <v>219592.28000000026</v>
      </c>
      <c r="F95" s="373">
        <v>113982.55000000031</v>
      </c>
      <c r="G95" s="373">
        <v>67751.670000000828</v>
      </c>
      <c r="H95" s="373">
        <v>118718.59999999848</v>
      </c>
      <c r="I95" s="373">
        <v>195321.31000000099</v>
      </c>
      <c r="J95" s="373">
        <v>198643.61000000261</v>
      </c>
      <c r="K95" s="373">
        <v>221639.69000000149</v>
      </c>
      <c r="L95" s="373">
        <v>192703.07999999993</v>
      </c>
      <c r="M95" s="373">
        <v>198694.28999999948</v>
      </c>
      <c r="N95" s="373">
        <v>220619.05000000075</v>
      </c>
      <c r="O95" s="393">
        <v>2150097.4800000116</v>
      </c>
    </row>
    <row r="96" spans="1:20" hidden="1">
      <c r="A96" s="381"/>
      <c r="B96" s="395"/>
      <c r="C96" s="422">
        <v>0</v>
      </c>
      <c r="D96" s="422">
        <v>0</v>
      </c>
      <c r="E96" s="422">
        <v>0</v>
      </c>
      <c r="F96" s="422">
        <v>0</v>
      </c>
      <c r="G96" s="422">
        <v>0</v>
      </c>
      <c r="H96" s="422">
        <v>0</v>
      </c>
      <c r="I96" s="422">
        <v>0</v>
      </c>
      <c r="J96" s="422">
        <v>0</v>
      </c>
      <c r="K96" s="422">
        <v>0</v>
      </c>
      <c r="L96" s="422">
        <v>0</v>
      </c>
      <c r="M96" s="422">
        <v>0</v>
      </c>
      <c r="N96" s="422">
        <v>0</v>
      </c>
      <c r="O96" s="393">
        <v>0</v>
      </c>
    </row>
    <row r="97" spans="1:15">
      <c r="A97" s="381"/>
      <c r="B97" s="395"/>
      <c r="C97" s="423">
        <v>36630387.350000001</v>
      </c>
      <c r="D97" s="423">
        <v>28258878.100000009</v>
      </c>
      <c r="E97" s="423">
        <v>31599139.620000001</v>
      </c>
      <c r="F97" s="423">
        <v>25606280.680000003</v>
      </c>
      <c r="G97" s="423">
        <v>27775676.440000001</v>
      </c>
      <c r="H97" s="423">
        <v>32653814.120000001</v>
      </c>
      <c r="I97" s="423">
        <v>34573820.210000001</v>
      </c>
      <c r="J97" s="423">
        <v>40146234.669999994</v>
      </c>
      <c r="K97" s="423">
        <v>43736402.910000004</v>
      </c>
      <c r="L97" s="423">
        <v>38333291.919999994</v>
      </c>
      <c r="M97" s="423">
        <v>38717110.539999999</v>
      </c>
      <c r="N97" s="423">
        <v>38595301.700000003</v>
      </c>
      <c r="O97" s="424">
        <v>416626338.26000005</v>
      </c>
    </row>
    <row r="98" spans="1:15">
      <c r="A98" s="381"/>
      <c r="B98" s="425" t="s">
        <v>6483</v>
      </c>
      <c r="C98" s="426">
        <v>0</v>
      </c>
      <c r="D98" s="426">
        <v>0</v>
      </c>
      <c r="E98" s="426">
        <v>0</v>
      </c>
      <c r="F98" s="426">
        <v>0</v>
      </c>
      <c r="G98" s="426">
        <v>0</v>
      </c>
      <c r="H98" s="426">
        <v>0</v>
      </c>
      <c r="I98" s="426">
        <v>0</v>
      </c>
      <c r="J98" s="426">
        <v>0</v>
      </c>
      <c r="K98" s="426">
        <v>0</v>
      </c>
      <c r="L98" s="426">
        <v>0</v>
      </c>
      <c r="M98" s="426">
        <v>0</v>
      </c>
      <c r="N98" s="426">
        <v>0</v>
      </c>
      <c r="O98" s="393"/>
    </row>
    <row r="99" spans="1:15" hidden="1">
      <c r="A99" s="381"/>
      <c r="B99" s="395"/>
      <c r="O99" s="393"/>
    </row>
    <row r="100" spans="1:15" hidden="1">
      <c r="B100" s="395" t="s">
        <v>6556</v>
      </c>
      <c r="O100" s="393"/>
    </row>
    <row r="101" spans="1:15" hidden="1">
      <c r="A101" s="381"/>
      <c r="B101" s="427" t="s">
        <v>6508</v>
      </c>
      <c r="C101" s="428"/>
      <c r="D101" s="428"/>
      <c r="E101" s="428"/>
      <c r="F101" s="428"/>
      <c r="G101" s="428"/>
      <c r="H101" s="428"/>
      <c r="I101" s="428"/>
      <c r="J101" s="428"/>
      <c r="K101" s="428"/>
      <c r="L101" s="428"/>
      <c r="M101" s="428"/>
      <c r="N101" s="428"/>
      <c r="O101" s="429">
        <v>0</v>
      </c>
    </row>
    <row r="102" spans="1:15" hidden="1">
      <c r="B102" s="391"/>
      <c r="O102" s="393">
        <v>0</v>
      </c>
    </row>
    <row r="103" spans="1:15" hidden="1">
      <c r="B103" s="391"/>
      <c r="O103" s="393">
        <v>0</v>
      </c>
    </row>
    <row r="104" spans="1:15">
      <c r="B104" s="391"/>
      <c r="O104" s="393"/>
    </row>
    <row r="105" spans="1:15">
      <c r="B105" s="391" t="s">
        <v>924</v>
      </c>
      <c r="C105" s="373">
        <v>6228.15</v>
      </c>
      <c r="D105" s="373">
        <v>1030</v>
      </c>
      <c r="E105" s="373">
        <v>28822.260000000006</v>
      </c>
      <c r="F105" s="373">
        <v>600</v>
      </c>
      <c r="G105" s="373">
        <v>11983.76</v>
      </c>
      <c r="H105" s="373">
        <v>11308.45</v>
      </c>
      <c r="I105" s="373">
        <v>8049.68</v>
      </c>
      <c r="J105" s="373">
        <v>8802.2199999999993</v>
      </c>
      <c r="K105" s="373">
        <v>0</v>
      </c>
      <c r="L105" s="373">
        <v>5551.73</v>
      </c>
      <c r="M105" s="373">
        <v>0</v>
      </c>
      <c r="N105" s="373">
        <v>13906.77</v>
      </c>
      <c r="O105" s="393">
        <v>96283.020000000019</v>
      </c>
    </row>
    <row r="106" spans="1:15" hidden="1">
      <c r="B106" s="391" t="s">
        <v>6557</v>
      </c>
      <c r="C106" s="373">
        <v>6228.15</v>
      </c>
      <c r="D106" s="373">
        <v>1030</v>
      </c>
      <c r="E106" s="373">
        <v>28822.260000000006</v>
      </c>
      <c r="F106" s="373">
        <v>600</v>
      </c>
      <c r="G106" s="373">
        <v>11983.76</v>
      </c>
      <c r="H106" s="373">
        <v>11308.45</v>
      </c>
      <c r="I106" s="373">
        <v>8049.68</v>
      </c>
      <c r="J106" s="373">
        <v>8802.2199999999993</v>
      </c>
      <c r="K106" s="373">
        <v>0</v>
      </c>
      <c r="L106" s="373">
        <v>5551.73</v>
      </c>
      <c r="M106" s="373">
        <v>0</v>
      </c>
      <c r="N106" s="373">
        <v>13906.77</v>
      </c>
      <c r="O106" s="393">
        <v>96283.020000000019</v>
      </c>
    </row>
    <row r="107" spans="1:15" hidden="1">
      <c r="B107" s="391" t="s">
        <v>6558</v>
      </c>
      <c r="C107" s="373">
        <v>0</v>
      </c>
      <c r="D107" s="373">
        <v>0</v>
      </c>
      <c r="E107" s="373">
        <v>0</v>
      </c>
      <c r="F107" s="373">
        <v>0</v>
      </c>
      <c r="G107" s="373">
        <v>0</v>
      </c>
      <c r="H107" s="373">
        <v>0</v>
      </c>
      <c r="I107" s="373">
        <v>0</v>
      </c>
      <c r="J107" s="373">
        <v>0</v>
      </c>
      <c r="K107" s="373">
        <v>0</v>
      </c>
      <c r="L107" s="373">
        <v>0</v>
      </c>
      <c r="M107" s="373">
        <v>0</v>
      </c>
      <c r="N107" s="373">
        <v>0</v>
      </c>
      <c r="O107" s="393">
        <v>0</v>
      </c>
    </row>
    <row r="108" spans="1:15" hidden="1">
      <c r="B108" s="391"/>
      <c r="O108" s="393">
        <v>0</v>
      </c>
    </row>
    <row r="109" spans="1:15">
      <c r="B109" s="391" t="s">
        <v>921</v>
      </c>
      <c r="C109" s="373">
        <v>0</v>
      </c>
      <c r="D109" s="373">
        <v>58287.46</v>
      </c>
      <c r="E109" s="373">
        <v>0</v>
      </c>
      <c r="F109" s="373">
        <v>37995.24</v>
      </c>
      <c r="G109" s="373">
        <v>0</v>
      </c>
      <c r="H109" s="373">
        <v>0</v>
      </c>
      <c r="I109" s="373">
        <v>67513.399999999994</v>
      </c>
      <c r="J109" s="373">
        <v>0</v>
      </c>
      <c r="K109" s="373">
        <v>0</v>
      </c>
      <c r="L109" s="373">
        <v>0</v>
      </c>
      <c r="M109" s="373">
        <v>0</v>
      </c>
      <c r="N109" s="373">
        <v>0</v>
      </c>
      <c r="O109" s="393">
        <v>163796.09999999998</v>
      </c>
    </row>
    <row r="110" spans="1:15" hidden="1">
      <c r="B110" s="391" t="s">
        <v>6559</v>
      </c>
      <c r="C110" s="373">
        <v>0</v>
      </c>
      <c r="D110" s="373">
        <v>58287.46</v>
      </c>
      <c r="E110" s="373">
        <v>0</v>
      </c>
      <c r="F110" s="373">
        <v>37995.24</v>
      </c>
      <c r="G110" s="373">
        <v>0</v>
      </c>
      <c r="H110" s="373">
        <v>0</v>
      </c>
      <c r="I110" s="373">
        <v>67513.399999999994</v>
      </c>
      <c r="J110" s="373">
        <v>0</v>
      </c>
      <c r="K110" s="373">
        <v>0</v>
      </c>
      <c r="L110" s="373">
        <v>0</v>
      </c>
      <c r="M110" s="373">
        <v>0</v>
      </c>
      <c r="N110" s="373">
        <v>0</v>
      </c>
      <c r="O110" s="393">
        <v>163796.09999999998</v>
      </c>
    </row>
    <row r="111" spans="1:15" hidden="1">
      <c r="B111" s="391" t="s">
        <v>6560</v>
      </c>
      <c r="C111" s="373">
        <v>0</v>
      </c>
      <c r="D111" s="373">
        <v>0</v>
      </c>
      <c r="E111" s="373">
        <v>0</v>
      </c>
      <c r="F111" s="373">
        <v>0</v>
      </c>
      <c r="G111" s="373">
        <v>0</v>
      </c>
      <c r="H111" s="373">
        <v>0</v>
      </c>
      <c r="I111" s="373">
        <v>0</v>
      </c>
      <c r="J111" s="373">
        <v>0</v>
      </c>
      <c r="K111" s="373">
        <v>0</v>
      </c>
      <c r="L111" s="373">
        <v>0</v>
      </c>
      <c r="M111" s="373">
        <v>0</v>
      </c>
      <c r="N111" s="373">
        <v>0</v>
      </c>
      <c r="O111" s="393">
        <v>0</v>
      </c>
    </row>
    <row r="112" spans="1:15">
      <c r="B112" s="391"/>
      <c r="O112" s="393"/>
    </row>
    <row r="113" spans="1:15">
      <c r="A113" s="430"/>
      <c r="B113" s="395" t="s">
        <v>6561</v>
      </c>
      <c r="C113" s="383">
        <v>0</v>
      </c>
      <c r="D113" s="383">
        <v>0</v>
      </c>
      <c r="E113" s="383">
        <v>0</v>
      </c>
      <c r="F113" s="383">
        <v>0</v>
      </c>
      <c r="G113" s="383">
        <v>0</v>
      </c>
      <c r="H113" s="383">
        <v>0</v>
      </c>
      <c r="I113" s="383">
        <v>0</v>
      </c>
      <c r="J113" s="383">
        <v>0</v>
      </c>
      <c r="K113" s="383">
        <v>0</v>
      </c>
      <c r="L113" s="383">
        <v>0</v>
      </c>
      <c r="M113" s="383">
        <v>0</v>
      </c>
      <c r="N113" s="383">
        <v>0</v>
      </c>
      <c r="O113" s="390">
        <v>0</v>
      </c>
    </row>
    <row r="114" spans="1:15">
      <c r="B114" s="391" t="s">
        <v>6562</v>
      </c>
      <c r="C114" s="383">
        <v>0</v>
      </c>
      <c r="D114" s="383">
        <v>0</v>
      </c>
      <c r="E114" s="383">
        <v>0</v>
      </c>
      <c r="F114" s="383">
        <v>0</v>
      </c>
      <c r="G114" s="383">
        <v>0</v>
      </c>
      <c r="H114" s="383">
        <v>0</v>
      </c>
      <c r="I114" s="383">
        <v>0</v>
      </c>
      <c r="J114" s="383">
        <v>0</v>
      </c>
      <c r="K114" s="383">
        <v>0</v>
      </c>
      <c r="L114" s="383">
        <v>0</v>
      </c>
      <c r="M114" s="383">
        <v>0</v>
      </c>
      <c r="N114" s="383">
        <v>0</v>
      </c>
      <c r="O114" s="390">
        <v>0</v>
      </c>
    </row>
    <row r="115" spans="1:15">
      <c r="B115" s="391" t="s">
        <v>6563</v>
      </c>
      <c r="C115" s="373">
        <v>0</v>
      </c>
      <c r="D115" s="373">
        <v>0</v>
      </c>
      <c r="E115" s="373">
        <v>0</v>
      </c>
      <c r="F115" s="373">
        <v>0</v>
      </c>
      <c r="G115" s="373">
        <v>0</v>
      </c>
      <c r="H115" s="373">
        <v>0</v>
      </c>
      <c r="I115" s="373">
        <v>0</v>
      </c>
      <c r="J115" s="373">
        <v>0</v>
      </c>
      <c r="K115" s="373">
        <v>0</v>
      </c>
      <c r="L115" s="373">
        <v>0</v>
      </c>
      <c r="M115" s="373">
        <v>0</v>
      </c>
      <c r="N115" s="373">
        <v>0</v>
      </c>
      <c r="O115" s="393">
        <v>0</v>
      </c>
    </row>
    <row r="116" spans="1:15">
      <c r="B116" s="391"/>
      <c r="C116" s="431"/>
      <c r="D116" s="431"/>
      <c r="E116" s="431"/>
      <c r="F116" s="431"/>
      <c r="G116" s="431"/>
      <c r="H116" s="431"/>
      <c r="I116" s="431"/>
      <c r="J116" s="431"/>
      <c r="K116" s="431"/>
      <c r="L116" s="431"/>
      <c r="M116" s="431"/>
      <c r="N116" s="431"/>
      <c r="O116" s="432"/>
    </row>
    <row r="117" spans="1:15" hidden="1">
      <c r="B117" s="391"/>
      <c r="O117" s="393"/>
    </row>
    <row r="118" spans="1:15" hidden="1">
      <c r="B118" s="391" t="s">
        <v>6564</v>
      </c>
      <c r="C118" s="373">
        <v>36433216.759999998</v>
      </c>
      <c r="D118" s="373">
        <v>27995329.880000003</v>
      </c>
      <c r="E118" s="373">
        <v>31379547.34</v>
      </c>
      <c r="F118" s="373">
        <v>25454302.890000004</v>
      </c>
      <c r="G118" s="373">
        <v>27707924.77</v>
      </c>
      <c r="H118" s="373">
        <v>32535095.520000003</v>
      </c>
      <c r="I118" s="373">
        <v>34310985.5</v>
      </c>
      <c r="J118" s="373">
        <v>39947591.059999995</v>
      </c>
      <c r="K118" s="373">
        <v>43514763.219999999</v>
      </c>
      <c r="L118" s="373">
        <v>38140588.839999996</v>
      </c>
      <c r="M118" s="373">
        <v>38518416.25</v>
      </c>
      <c r="N118" s="373">
        <v>38374682.650000006</v>
      </c>
      <c r="O118" s="393">
        <v>414312444.68000007</v>
      </c>
    </row>
    <row r="119" spans="1:15" hidden="1">
      <c r="B119" s="433" t="s">
        <v>6565</v>
      </c>
      <c r="C119" s="373">
        <v>-6228.15</v>
      </c>
      <c r="D119" s="373">
        <v>-1030</v>
      </c>
      <c r="E119" s="373">
        <v>-28822.260000000006</v>
      </c>
      <c r="F119" s="373">
        <v>-600</v>
      </c>
      <c r="G119" s="373">
        <v>-11983.76</v>
      </c>
      <c r="H119" s="373">
        <v>-11308.45</v>
      </c>
      <c r="I119" s="373">
        <v>-8049.68</v>
      </c>
      <c r="J119" s="373">
        <v>-8802.2199999999993</v>
      </c>
      <c r="K119" s="373">
        <v>0</v>
      </c>
      <c r="L119" s="373">
        <v>-5551.73</v>
      </c>
      <c r="M119" s="373">
        <v>0</v>
      </c>
      <c r="N119" s="373">
        <v>-13906.77</v>
      </c>
      <c r="O119" s="393">
        <v>-96283.020000000019</v>
      </c>
    </row>
    <row r="120" spans="1:15" hidden="1">
      <c r="B120" s="391" t="s">
        <v>6566</v>
      </c>
      <c r="C120" s="434">
        <v>36426988.609999999</v>
      </c>
      <c r="D120" s="434">
        <v>27994299.880000003</v>
      </c>
      <c r="E120" s="434">
        <v>31350725.079999998</v>
      </c>
      <c r="F120" s="434">
        <v>25453702.890000004</v>
      </c>
      <c r="G120" s="434">
        <v>27695941.009999998</v>
      </c>
      <c r="H120" s="434">
        <v>32523787.070000004</v>
      </c>
      <c r="I120" s="434">
        <v>34302935.82</v>
      </c>
      <c r="J120" s="434">
        <v>39938788.839999996</v>
      </c>
      <c r="K120" s="434">
        <v>43514763.219999999</v>
      </c>
      <c r="L120" s="434">
        <v>38135037.109999999</v>
      </c>
      <c r="M120" s="434">
        <v>38518416.25</v>
      </c>
      <c r="N120" s="434">
        <v>38360775.880000003</v>
      </c>
      <c r="O120" s="435">
        <v>414216161.65999997</v>
      </c>
    </row>
    <row r="121" spans="1:15">
      <c r="B121" s="391"/>
      <c r="C121" s="436"/>
      <c r="D121" s="436"/>
      <c r="E121" s="436"/>
      <c r="F121" s="436"/>
      <c r="G121" s="436"/>
      <c r="H121" s="436"/>
      <c r="I121" s="436"/>
      <c r="J121" s="436"/>
      <c r="K121" s="436"/>
      <c r="L121" s="436"/>
      <c r="M121" s="436"/>
      <c r="O121" s="393"/>
    </row>
    <row r="122" spans="1:15">
      <c r="B122" s="391"/>
      <c r="O122" s="393"/>
    </row>
    <row r="123" spans="1:15" s="415" customFormat="1" ht="33.75" customHeight="1">
      <c r="A123" s="381"/>
      <c r="B123" s="437" t="s">
        <v>6567</v>
      </c>
      <c r="C123" s="396">
        <v>36433216.759999998</v>
      </c>
      <c r="D123" s="396">
        <v>27995329.880000003</v>
      </c>
      <c r="E123" s="396">
        <v>31379547.34</v>
      </c>
      <c r="F123" s="396">
        <v>25454302.890000004</v>
      </c>
      <c r="G123" s="396">
        <v>27707924.77</v>
      </c>
      <c r="H123" s="396">
        <v>32535095.520000003</v>
      </c>
      <c r="I123" s="396">
        <v>34310985.5</v>
      </c>
      <c r="J123" s="396">
        <v>39947591.059999995</v>
      </c>
      <c r="K123" s="396">
        <v>43514763.219999999</v>
      </c>
      <c r="L123" s="396">
        <v>38140588.839999996</v>
      </c>
      <c r="M123" s="396">
        <v>38518416.25</v>
      </c>
      <c r="N123" s="396">
        <v>38374682.650000006</v>
      </c>
      <c r="O123" s="397">
        <v>414312444.68000007</v>
      </c>
    </row>
    <row r="124" spans="1:15" s="411" customFormat="1" ht="17.399999999999999">
      <c r="A124" s="381"/>
      <c r="B124" s="416" t="s">
        <v>6483</v>
      </c>
      <c r="C124" s="417">
        <v>1.862645149230957E-9</v>
      </c>
      <c r="D124" s="417">
        <v>6.5192580223083496E-9</v>
      </c>
      <c r="E124" s="417">
        <v>-26348.469999999739</v>
      </c>
      <c r="F124" s="417">
        <v>12639.890000003885</v>
      </c>
      <c r="G124" s="417">
        <v>13578.579999997251</v>
      </c>
      <c r="H124" s="417">
        <v>4.4383341446518898E-9</v>
      </c>
      <c r="I124" s="417">
        <v>2.3283064365386963E-9</v>
      </c>
      <c r="J124" s="417">
        <v>-4.2491592466831207E-9</v>
      </c>
      <c r="K124" s="417">
        <v>1.4915713109076023E-10</v>
      </c>
      <c r="L124" s="417">
        <v>-2.0081643015146255E-9</v>
      </c>
      <c r="M124" s="417">
        <v>3.7107383832335472E-10</v>
      </c>
      <c r="N124" s="417">
        <v>7.4505805969238281E-9</v>
      </c>
      <c r="O124" s="418"/>
    </row>
    <row r="127" spans="1:15">
      <c r="B127" s="438" t="s">
        <v>6568</v>
      </c>
      <c r="C127" s="386"/>
      <c r="D127" s="386"/>
      <c r="E127" s="386"/>
      <c r="F127" s="386"/>
      <c r="G127" s="386"/>
      <c r="H127" s="386"/>
      <c r="I127" s="386"/>
      <c r="J127" s="386"/>
      <c r="K127" s="386"/>
      <c r="L127" s="386"/>
      <c r="M127" s="386"/>
      <c r="N127" s="386"/>
      <c r="O127" s="387"/>
    </row>
    <row r="128" spans="1:15">
      <c r="B128" s="439" t="s">
        <v>6569</v>
      </c>
      <c r="C128" s="401">
        <v>16615057.4</v>
      </c>
      <c r="D128" s="401">
        <v>6651239.54</v>
      </c>
      <c r="E128" s="401">
        <v>8152931.04</v>
      </c>
      <c r="F128" s="401">
        <v>421034.8</v>
      </c>
      <c r="G128" s="401">
        <v>1199832.76</v>
      </c>
      <c r="H128" s="373">
        <v>7080831.6299999999</v>
      </c>
      <c r="I128" s="373">
        <v>9260028.3300000001</v>
      </c>
      <c r="J128" s="373">
        <v>10139545.390000001</v>
      </c>
      <c r="K128" s="373">
        <v>15765476.970000001</v>
      </c>
      <c r="L128" s="373">
        <v>14218048.439999999</v>
      </c>
      <c r="M128" s="373">
        <v>14595805.470000001</v>
      </c>
      <c r="N128" s="373">
        <v>12880503.52</v>
      </c>
      <c r="O128" s="393"/>
    </row>
    <row r="129" spans="2:15">
      <c r="B129" s="391" t="s">
        <v>6570</v>
      </c>
      <c r="C129" s="401"/>
      <c r="D129" s="401"/>
      <c r="E129" s="401"/>
      <c r="F129" s="401"/>
      <c r="G129" s="401"/>
      <c r="O129" s="393"/>
    </row>
    <row r="130" spans="2:15">
      <c r="B130" s="440">
        <v>6200010</v>
      </c>
      <c r="C130" s="401">
        <v>5976801.5999999996</v>
      </c>
      <c r="D130" s="401">
        <v>996426.35</v>
      </c>
      <c r="E130" s="401">
        <v>1284967.3899999999</v>
      </c>
      <c r="F130" s="401">
        <v>305004.78999999998</v>
      </c>
      <c r="G130" s="401">
        <v>340617.84</v>
      </c>
      <c r="H130" s="373">
        <v>2645477.5299999998</v>
      </c>
      <c r="I130" s="373">
        <v>3606920.73</v>
      </c>
      <c r="J130" s="373">
        <v>2854888.72</v>
      </c>
      <c r="K130" s="373">
        <v>4128092.06</v>
      </c>
      <c r="L130" s="373">
        <v>2701616.91</v>
      </c>
      <c r="M130" s="373">
        <v>6080760.8099999996</v>
      </c>
      <c r="N130" s="373">
        <v>2984869.43</v>
      </c>
      <c r="O130" s="393"/>
    </row>
    <row r="131" spans="2:15">
      <c r="B131" s="440">
        <v>6200030</v>
      </c>
      <c r="C131" s="401">
        <v>10486636.689999999</v>
      </c>
      <c r="D131" s="401">
        <v>5444347.4100000001</v>
      </c>
      <c r="E131" s="401">
        <v>6676852.6900000004</v>
      </c>
      <c r="F131" s="401">
        <v>16512.78</v>
      </c>
      <c r="G131" s="401">
        <v>805286.87</v>
      </c>
      <c r="H131" s="373">
        <v>4330940.55</v>
      </c>
      <c r="I131" s="373">
        <v>5471559.1600000001</v>
      </c>
      <c r="J131" s="373">
        <v>7099849.75</v>
      </c>
      <c r="K131" s="373">
        <v>11428396.890000001</v>
      </c>
      <c r="L131" s="373">
        <v>11336967.050000001</v>
      </c>
      <c r="M131" s="373">
        <v>8331528.1500000004</v>
      </c>
      <c r="N131" s="373">
        <v>9688989.4800000004</v>
      </c>
      <c r="O131" s="393"/>
    </row>
    <row r="132" spans="2:15">
      <c r="B132" s="441" t="s">
        <v>6571</v>
      </c>
      <c r="C132" s="422">
        <v>151619.11000000127</v>
      </c>
      <c r="D132" s="422">
        <v>210465.78000000026</v>
      </c>
      <c r="E132" s="422">
        <v>191110.95999999996</v>
      </c>
      <c r="F132" s="422">
        <v>99517.23000000001</v>
      </c>
      <c r="G132" s="422">
        <v>53928.04999999993</v>
      </c>
      <c r="H132" s="422">
        <v>104413.54999999981</v>
      </c>
      <c r="I132" s="422">
        <v>181548.43999999948</v>
      </c>
      <c r="J132" s="422">
        <v>184806.91999999993</v>
      </c>
      <c r="K132" s="422">
        <v>208988.01999999955</v>
      </c>
      <c r="L132" s="422">
        <v>179464.47999999858</v>
      </c>
      <c r="M132" s="422">
        <v>183516.50999999978</v>
      </c>
      <c r="N132" s="422">
        <v>206644.6099999994</v>
      </c>
      <c r="O132" s="393"/>
    </row>
    <row r="133" spans="2:15">
      <c r="B133" s="442" t="s">
        <v>6572</v>
      </c>
      <c r="C133" s="373">
        <v>-318746.6099999994</v>
      </c>
      <c r="D133" s="373">
        <v>318746.61000000034</v>
      </c>
      <c r="E133" s="373">
        <v>26348.470000000671</v>
      </c>
      <c r="F133" s="373">
        <v>-12639.890000000014</v>
      </c>
      <c r="G133" s="411">
        <v>-13578.580000000075</v>
      </c>
      <c r="H133" s="411">
        <v>0</v>
      </c>
      <c r="I133" s="411">
        <v>0</v>
      </c>
      <c r="J133" s="411">
        <v>0</v>
      </c>
      <c r="K133" s="411">
        <v>0</v>
      </c>
      <c r="L133" s="411">
        <v>0</v>
      </c>
      <c r="M133" s="411">
        <v>0</v>
      </c>
      <c r="N133" s="411">
        <v>0</v>
      </c>
      <c r="O133" s="393"/>
    </row>
    <row r="134" spans="2:15">
      <c r="B134" s="440"/>
      <c r="O134" s="393"/>
    </row>
    <row r="135" spans="2:15">
      <c r="B135" s="439" t="s">
        <v>6573</v>
      </c>
      <c r="C135" s="401">
        <v>20015329.949999999</v>
      </c>
      <c r="D135" s="443">
        <v>21549351.100000001</v>
      </c>
      <c r="E135" s="401">
        <v>23472557.050000001</v>
      </c>
      <c r="F135" s="401">
        <v>25134610.75</v>
      </c>
      <c r="G135" s="401">
        <v>26562265.100000001</v>
      </c>
      <c r="H135" s="373">
        <v>25572982.489999998</v>
      </c>
      <c r="I135" s="373">
        <v>25246278.48</v>
      </c>
      <c r="J135" s="373">
        <v>30006689.280000001</v>
      </c>
      <c r="K135" s="373">
        <v>27970925.940000001</v>
      </c>
      <c r="L135" s="373">
        <v>24115243.48</v>
      </c>
      <c r="M135" s="373">
        <v>24121305.07</v>
      </c>
      <c r="N135" s="373">
        <v>25714798.18</v>
      </c>
      <c r="O135" s="393"/>
    </row>
    <row r="136" spans="2:15">
      <c r="B136" s="391" t="s">
        <v>6574</v>
      </c>
      <c r="C136" s="401"/>
      <c r="D136" s="443"/>
      <c r="E136" s="401"/>
      <c r="F136" s="401"/>
      <c r="G136" s="401"/>
      <c r="O136" s="393"/>
    </row>
    <row r="137" spans="2:15">
      <c r="B137" s="440">
        <v>6200010</v>
      </c>
      <c r="C137" s="401"/>
      <c r="D137" s="443">
        <v>-10629.35</v>
      </c>
      <c r="E137" s="401"/>
      <c r="F137" s="401"/>
      <c r="G137" s="401"/>
      <c r="O137" s="393"/>
    </row>
    <row r="138" spans="2:15">
      <c r="B138" s="440">
        <v>6200030</v>
      </c>
      <c r="C138" s="401">
        <v>19969778.469999999</v>
      </c>
      <c r="D138" s="443">
        <v>21565185.469999999</v>
      </c>
      <c r="E138" s="401">
        <v>23444075.73</v>
      </c>
      <c r="F138" s="401">
        <v>25120145.43</v>
      </c>
      <c r="G138" s="401">
        <v>26492309.390000001</v>
      </c>
      <c r="H138" s="373">
        <v>25447027.18</v>
      </c>
      <c r="I138" s="373">
        <v>24918228.879999999</v>
      </c>
      <c r="J138" s="373">
        <v>29941283.899999999</v>
      </c>
      <c r="K138" s="373">
        <v>27926100.609999999</v>
      </c>
      <c r="L138" s="373">
        <v>24056564.289999999</v>
      </c>
      <c r="M138" s="373">
        <v>24081168.140000001</v>
      </c>
      <c r="N138" s="373">
        <v>25700823.739999998</v>
      </c>
      <c r="O138" s="393"/>
    </row>
    <row r="139" spans="2:15">
      <c r="B139" s="440">
        <v>6200040</v>
      </c>
      <c r="C139" s="401"/>
      <c r="D139" s="443"/>
      <c r="E139" s="401"/>
      <c r="F139" s="401"/>
      <c r="G139" s="401">
        <v>56132.09</v>
      </c>
      <c r="H139" s="373">
        <v>111650.26</v>
      </c>
      <c r="I139" s="373">
        <v>314276.73</v>
      </c>
      <c r="J139" s="373">
        <v>51568.69</v>
      </c>
      <c r="K139" s="373">
        <v>32173.66</v>
      </c>
      <c r="L139" s="373">
        <v>45440.59</v>
      </c>
      <c r="M139" s="373">
        <v>24959.15</v>
      </c>
      <c r="N139" s="373">
        <v>0</v>
      </c>
      <c r="O139" s="393"/>
    </row>
    <row r="140" spans="2:15">
      <c r="B140" s="442" t="s">
        <v>6572</v>
      </c>
      <c r="C140" s="373">
        <v>318746.6099999994</v>
      </c>
      <c r="D140" s="431">
        <v>-318746.61000000685</v>
      </c>
      <c r="E140" s="373">
        <v>0</v>
      </c>
      <c r="F140" s="373">
        <v>0</v>
      </c>
      <c r="G140" s="411">
        <v>0</v>
      </c>
      <c r="H140" s="411">
        <v>0</v>
      </c>
      <c r="I140" s="411">
        <v>0</v>
      </c>
      <c r="J140" s="411">
        <v>0</v>
      </c>
      <c r="K140" s="411">
        <v>0</v>
      </c>
      <c r="L140" s="411">
        <v>0</v>
      </c>
      <c r="M140" s="411">
        <v>0</v>
      </c>
      <c r="N140" s="411">
        <v>0</v>
      </c>
      <c r="O140" s="393"/>
    </row>
    <row r="141" spans="2:15">
      <c r="B141" s="444" t="s">
        <v>6575</v>
      </c>
      <c r="C141" s="445">
        <v>45551.480000000447</v>
      </c>
      <c r="D141" s="446">
        <v>-5205.0199999958277</v>
      </c>
      <c r="E141" s="445">
        <v>28481.320000000298</v>
      </c>
      <c r="F141" s="445">
        <v>14465.320000000298</v>
      </c>
      <c r="G141" s="445">
        <v>13823.620000000898</v>
      </c>
      <c r="H141" s="445">
        <v>14305.049999998664</v>
      </c>
      <c r="I141" s="445">
        <v>13772.870000001509</v>
      </c>
      <c r="J141" s="445">
        <v>13836.69000000268</v>
      </c>
      <c r="K141" s="445">
        <v>12651.670000001937</v>
      </c>
      <c r="L141" s="445">
        <v>13238.600000001345</v>
      </c>
      <c r="M141" s="445">
        <v>15177.779999999701</v>
      </c>
      <c r="N141" s="445">
        <v>13974.440000001341</v>
      </c>
      <c r="O141" s="447"/>
    </row>
    <row r="143" spans="2:15">
      <c r="C143" s="422">
        <v>19969778.469999999</v>
      </c>
      <c r="D143" s="422">
        <v>21554556.119999997</v>
      </c>
      <c r="E143" s="422">
        <v>23444075.73</v>
      </c>
      <c r="F143" s="422">
        <v>25120145.43</v>
      </c>
      <c r="G143" s="422">
        <v>26548441.48</v>
      </c>
      <c r="H143" s="422">
        <v>25558677.440000001</v>
      </c>
      <c r="I143" s="422">
        <v>25232505.609999999</v>
      </c>
      <c r="J143" s="422">
        <v>29992852.59</v>
      </c>
      <c r="K143" s="422">
        <v>27958274.27</v>
      </c>
      <c r="L143" s="422">
        <v>24102004.879999999</v>
      </c>
      <c r="M143" s="422">
        <v>24106127.289999999</v>
      </c>
      <c r="N143" s="422">
        <v>25700823.739999998</v>
      </c>
    </row>
    <row r="145" spans="3:15">
      <c r="C145" s="411"/>
      <c r="D145" s="411"/>
      <c r="E145" s="411"/>
      <c r="F145" s="411"/>
      <c r="G145" s="411"/>
      <c r="H145" s="411"/>
      <c r="I145" s="411"/>
      <c r="J145" s="411"/>
      <c r="K145" s="411"/>
      <c r="L145" s="411"/>
      <c r="M145" s="411"/>
      <c r="N145" s="411"/>
      <c r="O145" s="411"/>
    </row>
  </sheetData>
  <mergeCells count="1">
    <mergeCell ref="B2:O2"/>
  </mergeCells>
  <printOptions horizontalCentered="1"/>
  <pageMargins left="0.25" right="0.25" top="0.5" bottom="0.5" header="0.5" footer="0.5"/>
  <pageSetup scale="57" orientation="landscape" cellComments="asDisplayed" r:id="rId1"/>
  <headerFooter alignWithMargins="0"/>
  <rowBreaks count="1" manualBreakCount="1">
    <brk id="91" min="1" max="14" man="1"/>
  </rowBreaks>
  <customProperties>
    <customPr name="EpmWorksheetKeyString_GUID" r:id="rId2"/>
  </customProperties>
  <legacyDrawing r:id="rId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12B809-4F3B-4D98-A643-804BC4DB6AEF}">
  <sheetPr codeName="Sheet16">
    <tabColor rgb="FFFF0000"/>
    <pageSetUpPr fitToPage="1"/>
  </sheetPr>
  <dimension ref="A2:AU107"/>
  <sheetViews>
    <sheetView topLeftCell="B38" zoomScale="70" zoomScaleNormal="70" zoomScaleSheetLayoutView="70" workbookViewId="0">
      <selection activeCell="B21" activeCellId="1" sqref="W28 B21"/>
    </sheetView>
  </sheetViews>
  <sheetFormatPr defaultColWidth="10.875" defaultRowHeight="15.6"/>
  <cols>
    <col min="1" max="1" width="2.875" style="373" customWidth="1"/>
    <col min="2" max="2" width="43.625" style="373" bestFit="1" customWidth="1"/>
    <col min="3" max="3" width="16.75" style="373" customWidth="1"/>
    <col min="4" max="9" width="16.125" style="373" bestFit="1" customWidth="1"/>
    <col min="10" max="11" width="17.25" style="373" customWidth="1"/>
    <col min="12" max="13" width="17" style="373" bestFit="1" customWidth="1"/>
    <col min="14" max="14" width="17.25" style="373" customWidth="1"/>
    <col min="15" max="15" width="18.875" style="373" bestFit="1" customWidth="1"/>
    <col min="16" max="16" width="14.75" style="373" customWidth="1"/>
    <col min="17" max="17" width="24.625" style="373" bestFit="1" customWidth="1"/>
    <col min="18" max="18" width="10.875" style="373"/>
    <col min="19" max="19" width="12.75" style="373" bestFit="1" customWidth="1"/>
    <col min="20" max="256" width="10.875" style="373"/>
    <col min="257" max="257" width="2.875" style="373" customWidth="1"/>
    <col min="258" max="258" width="43.625" style="373" bestFit="1" customWidth="1"/>
    <col min="259" max="259" width="16.75" style="373" customWidth="1"/>
    <col min="260" max="265" width="16.125" style="373" bestFit="1" customWidth="1"/>
    <col min="266" max="267" width="17.25" style="373" customWidth="1"/>
    <col min="268" max="269" width="17" style="373" bestFit="1" customWidth="1"/>
    <col min="270" max="270" width="17.25" style="373" customWidth="1"/>
    <col min="271" max="271" width="18.875" style="373" bestFit="1" customWidth="1"/>
    <col min="272" max="272" width="14.75" style="373" customWidth="1"/>
    <col min="273" max="273" width="24.625" style="373" bestFit="1" customWidth="1"/>
    <col min="274" max="274" width="10.875" style="373"/>
    <col min="275" max="275" width="12.75" style="373" bestFit="1" customWidth="1"/>
    <col min="276" max="512" width="10.875" style="373"/>
    <col min="513" max="513" width="2.875" style="373" customWidth="1"/>
    <col min="514" max="514" width="43.625" style="373" bestFit="1" customWidth="1"/>
    <col min="515" max="515" width="16.75" style="373" customWidth="1"/>
    <col min="516" max="521" width="16.125" style="373" bestFit="1" customWidth="1"/>
    <col min="522" max="523" width="17.25" style="373" customWidth="1"/>
    <col min="524" max="525" width="17" style="373" bestFit="1" customWidth="1"/>
    <col min="526" max="526" width="17.25" style="373" customWidth="1"/>
    <col min="527" max="527" width="18.875" style="373" bestFit="1" customWidth="1"/>
    <col min="528" max="528" width="14.75" style="373" customWidth="1"/>
    <col min="529" max="529" width="24.625" style="373" bestFit="1" customWidth="1"/>
    <col min="530" max="530" width="10.875" style="373"/>
    <col min="531" max="531" width="12.75" style="373" bestFit="1" customWidth="1"/>
    <col min="532" max="768" width="10.875" style="373"/>
    <col min="769" max="769" width="2.875" style="373" customWidth="1"/>
    <col min="770" max="770" width="43.625" style="373" bestFit="1" customWidth="1"/>
    <col min="771" max="771" width="16.75" style="373" customWidth="1"/>
    <col min="772" max="777" width="16.125" style="373" bestFit="1" customWidth="1"/>
    <col min="778" max="779" width="17.25" style="373" customWidth="1"/>
    <col min="780" max="781" width="17" style="373" bestFit="1" customWidth="1"/>
    <col min="782" max="782" width="17.25" style="373" customWidth="1"/>
    <col min="783" max="783" width="18.875" style="373" bestFit="1" customWidth="1"/>
    <col min="784" max="784" width="14.75" style="373" customWidth="1"/>
    <col min="785" max="785" width="24.625" style="373" bestFit="1" customWidth="1"/>
    <col min="786" max="786" width="10.875" style="373"/>
    <col min="787" max="787" width="12.75" style="373" bestFit="1" customWidth="1"/>
    <col min="788" max="1024" width="10.875" style="373"/>
    <col min="1025" max="1025" width="2.875" style="373" customWidth="1"/>
    <col min="1026" max="1026" width="43.625" style="373" bestFit="1" customWidth="1"/>
    <col min="1027" max="1027" width="16.75" style="373" customWidth="1"/>
    <col min="1028" max="1033" width="16.125" style="373" bestFit="1" customWidth="1"/>
    <col min="1034" max="1035" width="17.25" style="373" customWidth="1"/>
    <col min="1036" max="1037" width="17" style="373" bestFit="1" customWidth="1"/>
    <col min="1038" max="1038" width="17.25" style="373" customWidth="1"/>
    <col min="1039" max="1039" width="18.875" style="373" bestFit="1" customWidth="1"/>
    <col min="1040" max="1040" width="14.75" style="373" customWidth="1"/>
    <col min="1041" max="1041" width="24.625" style="373" bestFit="1" customWidth="1"/>
    <col min="1042" max="1042" width="10.875" style="373"/>
    <col min="1043" max="1043" width="12.75" style="373" bestFit="1" customWidth="1"/>
    <col min="1044" max="1280" width="10.875" style="373"/>
    <col min="1281" max="1281" width="2.875" style="373" customWidth="1"/>
    <col min="1282" max="1282" width="43.625" style="373" bestFit="1" customWidth="1"/>
    <col min="1283" max="1283" width="16.75" style="373" customWidth="1"/>
    <col min="1284" max="1289" width="16.125" style="373" bestFit="1" customWidth="1"/>
    <col min="1290" max="1291" width="17.25" style="373" customWidth="1"/>
    <col min="1292" max="1293" width="17" style="373" bestFit="1" customWidth="1"/>
    <col min="1294" max="1294" width="17.25" style="373" customWidth="1"/>
    <col min="1295" max="1295" width="18.875" style="373" bestFit="1" customWidth="1"/>
    <col min="1296" max="1296" width="14.75" style="373" customWidth="1"/>
    <col min="1297" max="1297" width="24.625" style="373" bestFit="1" customWidth="1"/>
    <col min="1298" max="1298" width="10.875" style="373"/>
    <col min="1299" max="1299" width="12.75" style="373" bestFit="1" customWidth="1"/>
    <col min="1300" max="1536" width="10.875" style="373"/>
    <col min="1537" max="1537" width="2.875" style="373" customWidth="1"/>
    <col min="1538" max="1538" width="43.625" style="373" bestFit="1" customWidth="1"/>
    <col min="1539" max="1539" width="16.75" style="373" customWidth="1"/>
    <col min="1540" max="1545" width="16.125" style="373" bestFit="1" customWidth="1"/>
    <col min="1546" max="1547" width="17.25" style="373" customWidth="1"/>
    <col min="1548" max="1549" width="17" style="373" bestFit="1" customWidth="1"/>
    <col min="1550" max="1550" width="17.25" style="373" customWidth="1"/>
    <col min="1551" max="1551" width="18.875" style="373" bestFit="1" customWidth="1"/>
    <col min="1552" max="1552" width="14.75" style="373" customWidth="1"/>
    <col min="1553" max="1553" width="24.625" style="373" bestFit="1" customWidth="1"/>
    <col min="1554" max="1554" width="10.875" style="373"/>
    <col min="1555" max="1555" width="12.75" style="373" bestFit="1" customWidth="1"/>
    <col min="1556" max="1792" width="10.875" style="373"/>
    <col min="1793" max="1793" width="2.875" style="373" customWidth="1"/>
    <col min="1794" max="1794" width="43.625" style="373" bestFit="1" customWidth="1"/>
    <col min="1795" max="1795" width="16.75" style="373" customWidth="1"/>
    <col min="1796" max="1801" width="16.125" style="373" bestFit="1" customWidth="1"/>
    <col min="1802" max="1803" width="17.25" style="373" customWidth="1"/>
    <col min="1804" max="1805" width="17" style="373" bestFit="1" customWidth="1"/>
    <col min="1806" max="1806" width="17.25" style="373" customWidth="1"/>
    <col min="1807" max="1807" width="18.875" style="373" bestFit="1" customWidth="1"/>
    <col min="1808" max="1808" width="14.75" style="373" customWidth="1"/>
    <col min="1809" max="1809" width="24.625" style="373" bestFit="1" customWidth="1"/>
    <col min="1810" max="1810" width="10.875" style="373"/>
    <col min="1811" max="1811" width="12.75" style="373" bestFit="1" customWidth="1"/>
    <col min="1812" max="2048" width="10.875" style="373"/>
    <col min="2049" max="2049" width="2.875" style="373" customWidth="1"/>
    <col min="2050" max="2050" width="43.625" style="373" bestFit="1" customWidth="1"/>
    <col min="2051" max="2051" width="16.75" style="373" customWidth="1"/>
    <col min="2052" max="2057" width="16.125" style="373" bestFit="1" customWidth="1"/>
    <col min="2058" max="2059" width="17.25" style="373" customWidth="1"/>
    <col min="2060" max="2061" width="17" style="373" bestFit="1" customWidth="1"/>
    <col min="2062" max="2062" width="17.25" style="373" customWidth="1"/>
    <col min="2063" max="2063" width="18.875" style="373" bestFit="1" customWidth="1"/>
    <col min="2064" max="2064" width="14.75" style="373" customWidth="1"/>
    <col min="2065" max="2065" width="24.625" style="373" bestFit="1" customWidth="1"/>
    <col min="2066" max="2066" width="10.875" style="373"/>
    <col min="2067" max="2067" width="12.75" style="373" bestFit="1" customWidth="1"/>
    <col min="2068" max="2304" width="10.875" style="373"/>
    <col min="2305" max="2305" width="2.875" style="373" customWidth="1"/>
    <col min="2306" max="2306" width="43.625" style="373" bestFit="1" customWidth="1"/>
    <col min="2307" max="2307" width="16.75" style="373" customWidth="1"/>
    <col min="2308" max="2313" width="16.125" style="373" bestFit="1" customWidth="1"/>
    <col min="2314" max="2315" width="17.25" style="373" customWidth="1"/>
    <col min="2316" max="2317" width="17" style="373" bestFit="1" customWidth="1"/>
    <col min="2318" max="2318" width="17.25" style="373" customWidth="1"/>
    <col min="2319" max="2319" width="18.875" style="373" bestFit="1" customWidth="1"/>
    <col min="2320" max="2320" width="14.75" style="373" customWidth="1"/>
    <col min="2321" max="2321" width="24.625" style="373" bestFit="1" customWidth="1"/>
    <col min="2322" max="2322" width="10.875" style="373"/>
    <col min="2323" max="2323" width="12.75" style="373" bestFit="1" customWidth="1"/>
    <col min="2324" max="2560" width="10.875" style="373"/>
    <col min="2561" max="2561" width="2.875" style="373" customWidth="1"/>
    <col min="2562" max="2562" width="43.625" style="373" bestFit="1" customWidth="1"/>
    <col min="2563" max="2563" width="16.75" style="373" customWidth="1"/>
    <col min="2564" max="2569" width="16.125" style="373" bestFit="1" customWidth="1"/>
    <col min="2570" max="2571" width="17.25" style="373" customWidth="1"/>
    <col min="2572" max="2573" width="17" style="373" bestFit="1" customWidth="1"/>
    <col min="2574" max="2574" width="17.25" style="373" customWidth="1"/>
    <col min="2575" max="2575" width="18.875" style="373" bestFit="1" customWidth="1"/>
    <col min="2576" max="2576" width="14.75" style="373" customWidth="1"/>
    <col min="2577" max="2577" width="24.625" style="373" bestFit="1" customWidth="1"/>
    <col min="2578" max="2578" width="10.875" style="373"/>
    <col min="2579" max="2579" width="12.75" style="373" bestFit="1" customWidth="1"/>
    <col min="2580" max="2816" width="10.875" style="373"/>
    <col min="2817" max="2817" width="2.875" style="373" customWidth="1"/>
    <col min="2818" max="2818" width="43.625" style="373" bestFit="1" customWidth="1"/>
    <col min="2819" max="2819" width="16.75" style="373" customWidth="1"/>
    <col min="2820" max="2825" width="16.125" style="373" bestFit="1" customWidth="1"/>
    <col min="2826" max="2827" width="17.25" style="373" customWidth="1"/>
    <col min="2828" max="2829" width="17" style="373" bestFit="1" customWidth="1"/>
    <col min="2830" max="2830" width="17.25" style="373" customWidth="1"/>
    <col min="2831" max="2831" width="18.875" style="373" bestFit="1" customWidth="1"/>
    <col min="2832" max="2832" width="14.75" style="373" customWidth="1"/>
    <col min="2833" max="2833" width="24.625" style="373" bestFit="1" customWidth="1"/>
    <col min="2834" max="2834" width="10.875" style="373"/>
    <col min="2835" max="2835" width="12.75" style="373" bestFit="1" customWidth="1"/>
    <col min="2836" max="3072" width="10.875" style="373"/>
    <col min="3073" max="3073" width="2.875" style="373" customWidth="1"/>
    <col min="3074" max="3074" width="43.625" style="373" bestFit="1" customWidth="1"/>
    <col min="3075" max="3075" width="16.75" style="373" customWidth="1"/>
    <col min="3076" max="3081" width="16.125" style="373" bestFit="1" customWidth="1"/>
    <col min="3082" max="3083" width="17.25" style="373" customWidth="1"/>
    <col min="3084" max="3085" width="17" style="373" bestFit="1" customWidth="1"/>
    <col min="3086" max="3086" width="17.25" style="373" customWidth="1"/>
    <col min="3087" max="3087" width="18.875" style="373" bestFit="1" customWidth="1"/>
    <col min="3088" max="3088" width="14.75" style="373" customWidth="1"/>
    <col min="3089" max="3089" width="24.625" style="373" bestFit="1" customWidth="1"/>
    <col min="3090" max="3090" width="10.875" style="373"/>
    <col min="3091" max="3091" width="12.75" style="373" bestFit="1" customWidth="1"/>
    <col min="3092" max="3328" width="10.875" style="373"/>
    <col min="3329" max="3329" width="2.875" style="373" customWidth="1"/>
    <col min="3330" max="3330" width="43.625" style="373" bestFit="1" customWidth="1"/>
    <col min="3331" max="3331" width="16.75" style="373" customWidth="1"/>
    <col min="3332" max="3337" width="16.125" style="373" bestFit="1" customWidth="1"/>
    <col min="3338" max="3339" width="17.25" style="373" customWidth="1"/>
    <col min="3340" max="3341" width="17" style="373" bestFit="1" customWidth="1"/>
    <col min="3342" max="3342" width="17.25" style="373" customWidth="1"/>
    <col min="3343" max="3343" width="18.875" style="373" bestFit="1" customWidth="1"/>
    <col min="3344" max="3344" width="14.75" style="373" customWidth="1"/>
    <col min="3345" max="3345" width="24.625" style="373" bestFit="1" customWidth="1"/>
    <col min="3346" max="3346" width="10.875" style="373"/>
    <col min="3347" max="3347" width="12.75" style="373" bestFit="1" customWidth="1"/>
    <col min="3348" max="3584" width="10.875" style="373"/>
    <col min="3585" max="3585" width="2.875" style="373" customWidth="1"/>
    <col min="3586" max="3586" width="43.625" style="373" bestFit="1" customWidth="1"/>
    <col min="3587" max="3587" width="16.75" style="373" customWidth="1"/>
    <col min="3588" max="3593" width="16.125" style="373" bestFit="1" customWidth="1"/>
    <col min="3594" max="3595" width="17.25" style="373" customWidth="1"/>
    <col min="3596" max="3597" width="17" style="373" bestFit="1" customWidth="1"/>
    <col min="3598" max="3598" width="17.25" style="373" customWidth="1"/>
    <col min="3599" max="3599" width="18.875" style="373" bestFit="1" customWidth="1"/>
    <col min="3600" max="3600" width="14.75" style="373" customWidth="1"/>
    <col min="3601" max="3601" width="24.625" style="373" bestFit="1" customWidth="1"/>
    <col min="3602" max="3602" width="10.875" style="373"/>
    <col min="3603" max="3603" width="12.75" style="373" bestFit="1" customWidth="1"/>
    <col min="3604" max="3840" width="10.875" style="373"/>
    <col min="3841" max="3841" width="2.875" style="373" customWidth="1"/>
    <col min="3842" max="3842" width="43.625" style="373" bestFit="1" customWidth="1"/>
    <col min="3843" max="3843" width="16.75" style="373" customWidth="1"/>
    <col min="3844" max="3849" width="16.125" style="373" bestFit="1" customWidth="1"/>
    <col min="3850" max="3851" width="17.25" style="373" customWidth="1"/>
    <col min="3852" max="3853" width="17" style="373" bestFit="1" customWidth="1"/>
    <col min="3854" max="3854" width="17.25" style="373" customWidth="1"/>
    <col min="3855" max="3855" width="18.875" style="373" bestFit="1" customWidth="1"/>
    <col min="3856" max="3856" width="14.75" style="373" customWidth="1"/>
    <col min="3857" max="3857" width="24.625" style="373" bestFit="1" customWidth="1"/>
    <col min="3858" max="3858" width="10.875" style="373"/>
    <col min="3859" max="3859" width="12.75" style="373" bestFit="1" customWidth="1"/>
    <col min="3860" max="4096" width="10.875" style="373"/>
    <col min="4097" max="4097" width="2.875" style="373" customWidth="1"/>
    <col min="4098" max="4098" width="43.625" style="373" bestFit="1" customWidth="1"/>
    <col min="4099" max="4099" width="16.75" style="373" customWidth="1"/>
    <col min="4100" max="4105" width="16.125" style="373" bestFit="1" customWidth="1"/>
    <col min="4106" max="4107" width="17.25" style="373" customWidth="1"/>
    <col min="4108" max="4109" width="17" style="373" bestFit="1" customWidth="1"/>
    <col min="4110" max="4110" width="17.25" style="373" customWidth="1"/>
    <col min="4111" max="4111" width="18.875" style="373" bestFit="1" customWidth="1"/>
    <col min="4112" max="4112" width="14.75" style="373" customWidth="1"/>
    <col min="4113" max="4113" width="24.625" style="373" bestFit="1" customWidth="1"/>
    <col min="4114" max="4114" width="10.875" style="373"/>
    <col min="4115" max="4115" width="12.75" style="373" bestFit="1" customWidth="1"/>
    <col min="4116" max="4352" width="10.875" style="373"/>
    <col min="4353" max="4353" width="2.875" style="373" customWidth="1"/>
    <col min="4354" max="4354" width="43.625" style="373" bestFit="1" customWidth="1"/>
    <col min="4355" max="4355" width="16.75" style="373" customWidth="1"/>
    <col min="4356" max="4361" width="16.125" style="373" bestFit="1" customWidth="1"/>
    <col min="4362" max="4363" width="17.25" style="373" customWidth="1"/>
    <col min="4364" max="4365" width="17" style="373" bestFit="1" customWidth="1"/>
    <col min="4366" max="4366" width="17.25" style="373" customWidth="1"/>
    <col min="4367" max="4367" width="18.875" style="373" bestFit="1" customWidth="1"/>
    <col min="4368" max="4368" width="14.75" style="373" customWidth="1"/>
    <col min="4369" max="4369" width="24.625" style="373" bestFit="1" customWidth="1"/>
    <col min="4370" max="4370" width="10.875" style="373"/>
    <col min="4371" max="4371" width="12.75" style="373" bestFit="1" customWidth="1"/>
    <col min="4372" max="4608" width="10.875" style="373"/>
    <col min="4609" max="4609" width="2.875" style="373" customWidth="1"/>
    <col min="4610" max="4610" width="43.625" style="373" bestFit="1" customWidth="1"/>
    <col min="4611" max="4611" width="16.75" style="373" customWidth="1"/>
    <col min="4612" max="4617" width="16.125" style="373" bestFit="1" customWidth="1"/>
    <col min="4618" max="4619" width="17.25" style="373" customWidth="1"/>
    <col min="4620" max="4621" width="17" style="373" bestFit="1" customWidth="1"/>
    <col min="4622" max="4622" width="17.25" style="373" customWidth="1"/>
    <col min="4623" max="4623" width="18.875" style="373" bestFit="1" customWidth="1"/>
    <col min="4624" max="4624" width="14.75" style="373" customWidth="1"/>
    <col min="4625" max="4625" width="24.625" style="373" bestFit="1" customWidth="1"/>
    <col min="4626" max="4626" width="10.875" style="373"/>
    <col min="4627" max="4627" width="12.75" style="373" bestFit="1" customWidth="1"/>
    <col min="4628" max="4864" width="10.875" style="373"/>
    <col min="4865" max="4865" width="2.875" style="373" customWidth="1"/>
    <col min="4866" max="4866" width="43.625" style="373" bestFit="1" customWidth="1"/>
    <col min="4867" max="4867" width="16.75" style="373" customWidth="1"/>
    <col min="4868" max="4873" width="16.125" style="373" bestFit="1" customWidth="1"/>
    <col min="4874" max="4875" width="17.25" style="373" customWidth="1"/>
    <col min="4876" max="4877" width="17" style="373" bestFit="1" customWidth="1"/>
    <col min="4878" max="4878" width="17.25" style="373" customWidth="1"/>
    <col min="4879" max="4879" width="18.875" style="373" bestFit="1" customWidth="1"/>
    <col min="4880" max="4880" width="14.75" style="373" customWidth="1"/>
    <col min="4881" max="4881" width="24.625" style="373" bestFit="1" customWidth="1"/>
    <col min="4882" max="4882" width="10.875" style="373"/>
    <col min="4883" max="4883" width="12.75" style="373" bestFit="1" customWidth="1"/>
    <col min="4884" max="5120" width="10.875" style="373"/>
    <col min="5121" max="5121" width="2.875" style="373" customWidth="1"/>
    <col min="5122" max="5122" width="43.625" style="373" bestFit="1" customWidth="1"/>
    <col min="5123" max="5123" width="16.75" style="373" customWidth="1"/>
    <col min="5124" max="5129" width="16.125" style="373" bestFit="1" customWidth="1"/>
    <col min="5130" max="5131" width="17.25" style="373" customWidth="1"/>
    <col min="5132" max="5133" width="17" style="373" bestFit="1" customWidth="1"/>
    <col min="5134" max="5134" width="17.25" style="373" customWidth="1"/>
    <col min="5135" max="5135" width="18.875" style="373" bestFit="1" customWidth="1"/>
    <col min="5136" max="5136" width="14.75" style="373" customWidth="1"/>
    <col min="5137" max="5137" width="24.625" style="373" bestFit="1" customWidth="1"/>
    <col min="5138" max="5138" width="10.875" style="373"/>
    <col min="5139" max="5139" width="12.75" style="373" bestFit="1" customWidth="1"/>
    <col min="5140" max="5376" width="10.875" style="373"/>
    <col min="5377" max="5377" width="2.875" style="373" customWidth="1"/>
    <col min="5378" max="5378" width="43.625" style="373" bestFit="1" customWidth="1"/>
    <col min="5379" max="5379" width="16.75" style="373" customWidth="1"/>
    <col min="5380" max="5385" width="16.125" style="373" bestFit="1" customWidth="1"/>
    <col min="5386" max="5387" width="17.25" style="373" customWidth="1"/>
    <col min="5388" max="5389" width="17" style="373" bestFit="1" customWidth="1"/>
    <col min="5390" max="5390" width="17.25" style="373" customWidth="1"/>
    <col min="5391" max="5391" width="18.875" style="373" bestFit="1" customWidth="1"/>
    <col min="5392" max="5392" width="14.75" style="373" customWidth="1"/>
    <col min="5393" max="5393" width="24.625" style="373" bestFit="1" customWidth="1"/>
    <col min="5394" max="5394" width="10.875" style="373"/>
    <col min="5395" max="5395" width="12.75" style="373" bestFit="1" customWidth="1"/>
    <col min="5396" max="5632" width="10.875" style="373"/>
    <col min="5633" max="5633" width="2.875" style="373" customWidth="1"/>
    <col min="5634" max="5634" width="43.625" style="373" bestFit="1" customWidth="1"/>
    <col min="5635" max="5635" width="16.75" style="373" customWidth="1"/>
    <col min="5636" max="5641" width="16.125" style="373" bestFit="1" customWidth="1"/>
    <col min="5642" max="5643" width="17.25" style="373" customWidth="1"/>
    <col min="5644" max="5645" width="17" style="373" bestFit="1" customWidth="1"/>
    <col min="5646" max="5646" width="17.25" style="373" customWidth="1"/>
    <col min="5647" max="5647" width="18.875" style="373" bestFit="1" customWidth="1"/>
    <col min="5648" max="5648" width="14.75" style="373" customWidth="1"/>
    <col min="5649" max="5649" width="24.625" style="373" bestFit="1" customWidth="1"/>
    <col min="5650" max="5650" width="10.875" style="373"/>
    <col min="5651" max="5651" width="12.75" style="373" bestFit="1" customWidth="1"/>
    <col min="5652" max="5888" width="10.875" style="373"/>
    <col min="5889" max="5889" width="2.875" style="373" customWidth="1"/>
    <col min="5890" max="5890" width="43.625" style="373" bestFit="1" customWidth="1"/>
    <col min="5891" max="5891" width="16.75" style="373" customWidth="1"/>
    <col min="5892" max="5897" width="16.125" style="373" bestFit="1" customWidth="1"/>
    <col min="5898" max="5899" width="17.25" style="373" customWidth="1"/>
    <col min="5900" max="5901" width="17" style="373" bestFit="1" customWidth="1"/>
    <col min="5902" max="5902" width="17.25" style="373" customWidth="1"/>
    <col min="5903" max="5903" width="18.875" style="373" bestFit="1" customWidth="1"/>
    <col min="5904" max="5904" width="14.75" style="373" customWidth="1"/>
    <col min="5905" max="5905" width="24.625" style="373" bestFit="1" customWidth="1"/>
    <col min="5906" max="5906" width="10.875" style="373"/>
    <col min="5907" max="5907" width="12.75" style="373" bestFit="1" customWidth="1"/>
    <col min="5908" max="6144" width="10.875" style="373"/>
    <col min="6145" max="6145" width="2.875" style="373" customWidth="1"/>
    <col min="6146" max="6146" width="43.625" style="373" bestFit="1" customWidth="1"/>
    <col min="6147" max="6147" width="16.75" style="373" customWidth="1"/>
    <col min="6148" max="6153" width="16.125" style="373" bestFit="1" customWidth="1"/>
    <col min="6154" max="6155" width="17.25" style="373" customWidth="1"/>
    <col min="6156" max="6157" width="17" style="373" bestFit="1" customWidth="1"/>
    <col min="6158" max="6158" width="17.25" style="373" customWidth="1"/>
    <col min="6159" max="6159" width="18.875" style="373" bestFit="1" customWidth="1"/>
    <col min="6160" max="6160" width="14.75" style="373" customWidth="1"/>
    <col min="6161" max="6161" width="24.625" style="373" bestFit="1" customWidth="1"/>
    <col min="6162" max="6162" width="10.875" style="373"/>
    <col min="6163" max="6163" width="12.75" style="373" bestFit="1" customWidth="1"/>
    <col min="6164" max="6400" width="10.875" style="373"/>
    <col min="6401" max="6401" width="2.875" style="373" customWidth="1"/>
    <col min="6402" max="6402" width="43.625" style="373" bestFit="1" customWidth="1"/>
    <col min="6403" max="6403" width="16.75" style="373" customWidth="1"/>
    <col min="6404" max="6409" width="16.125" style="373" bestFit="1" customWidth="1"/>
    <col min="6410" max="6411" width="17.25" style="373" customWidth="1"/>
    <col min="6412" max="6413" width="17" style="373" bestFit="1" customWidth="1"/>
    <col min="6414" max="6414" width="17.25" style="373" customWidth="1"/>
    <col min="6415" max="6415" width="18.875" style="373" bestFit="1" customWidth="1"/>
    <col min="6416" max="6416" width="14.75" style="373" customWidth="1"/>
    <col min="6417" max="6417" width="24.625" style="373" bestFit="1" customWidth="1"/>
    <col min="6418" max="6418" width="10.875" style="373"/>
    <col min="6419" max="6419" width="12.75" style="373" bestFit="1" customWidth="1"/>
    <col min="6420" max="6656" width="10.875" style="373"/>
    <col min="6657" max="6657" width="2.875" style="373" customWidth="1"/>
    <col min="6658" max="6658" width="43.625" style="373" bestFit="1" customWidth="1"/>
    <col min="6659" max="6659" width="16.75" style="373" customWidth="1"/>
    <col min="6660" max="6665" width="16.125" style="373" bestFit="1" customWidth="1"/>
    <col min="6666" max="6667" width="17.25" style="373" customWidth="1"/>
    <col min="6668" max="6669" width="17" style="373" bestFit="1" customWidth="1"/>
    <col min="6670" max="6670" width="17.25" style="373" customWidth="1"/>
    <col min="6671" max="6671" width="18.875" style="373" bestFit="1" customWidth="1"/>
    <col min="6672" max="6672" width="14.75" style="373" customWidth="1"/>
    <col min="6673" max="6673" width="24.625" style="373" bestFit="1" customWidth="1"/>
    <col min="6674" max="6674" width="10.875" style="373"/>
    <col min="6675" max="6675" width="12.75" style="373" bestFit="1" customWidth="1"/>
    <col min="6676" max="6912" width="10.875" style="373"/>
    <col min="6913" max="6913" width="2.875" style="373" customWidth="1"/>
    <col min="6914" max="6914" width="43.625" style="373" bestFit="1" customWidth="1"/>
    <col min="6915" max="6915" width="16.75" style="373" customWidth="1"/>
    <col min="6916" max="6921" width="16.125" style="373" bestFit="1" customWidth="1"/>
    <col min="6922" max="6923" width="17.25" style="373" customWidth="1"/>
    <col min="6924" max="6925" width="17" style="373" bestFit="1" customWidth="1"/>
    <col min="6926" max="6926" width="17.25" style="373" customWidth="1"/>
    <col min="6927" max="6927" width="18.875" style="373" bestFit="1" customWidth="1"/>
    <col min="6928" max="6928" width="14.75" style="373" customWidth="1"/>
    <col min="6929" max="6929" width="24.625" style="373" bestFit="1" customWidth="1"/>
    <col min="6930" max="6930" width="10.875" style="373"/>
    <col min="6931" max="6931" width="12.75" style="373" bestFit="1" customWidth="1"/>
    <col min="6932" max="7168" width="10.875" style="373"/>
    <col min="7169" max="7169" width="2.875" style="373" customWidth="1"/>
    <col min="7170" max="7170" width="43.625" style="373" bestFit="1" customWidth="1"/>
    <col min="7171" max="7171" width="16.75" style="373" customWidth="1"/>
    <col min="7172" max="7177" width="16.125" style="373" bestFit="1" customWidth="1"/>
    <col min="7178" max="7179" width="17.25" style="373" customWidth="1"/>
    <col min="7180" max="7181" width="17" style="373" bestFit="1" customWidth="1"/>
    <col min="7182" max="7182" width="17.25" style="373" customWidth="1"/>
    <col min="7183" max="7183" width="18.875" style="373" bestFit="1" customWidth="1"/>
    <col min="7184" max="7184" width="14.75" style="373" customWidth="1"/>
    <col min="7185" max="7185" width="24.625" style="373" bestFit="1" customWidth="1"/>
    <col min="7186" max="7186" width="10.875" style="373"/>
    <col min="7187" max="7187" width="12.75" style="373" bestFit="1" customWidth="1"/>
    <col min="7188" max="7424" width="10.875" style="373"/>
    <col min="7425" max="7425" width="2.875" style="373" customWidth="1"/>
    <col min="7426" max="7426" width="43.625" style="373" bestFit="1" customWidth="1"/>
    <col min="7427" max="7427" width="16.75" style="373" customWidth="1"/>
    <col min="7428" max="7433" width="16.125" style="373" bestFit="1" customWidth="1"/>
    <col min="7434" max="7435" width="17.25" style="373" customWidth="1"/>
    <col min="7436" max="7437" width="17" style="373" bestFit="1" customWidth="1"/>
    <col min="7438" max="7438" width="17.25" style="373" customWidth="1"/>
    <col min="7439" max="7439" width="18.875" style="373" bestFit="1" customWidth="1"/>
    <col min="7440" max="7440" width="14.75" style="373" customWidth="1"/>
    <col min="7441" max="7441" width="24.625" style="373" bestFit="1" customWidth="1"/>
    <col min="7442" max="7442" width="10.875" style="373"/>
    <col min="7443" max="7443" width="12.75" style="373" bestFit="1" customWidth="1"/>
    <col min="7444" max="7680" width="10.875" style="373"/>
    <col min="7681" max="7681" width="2.875" style="373" customWidth="1"/>
    <col min="7682" max="7682" width="43.625" style="373" bestFit="1" customWidth="1"/>
    <col min="7683" max="7683" width="16.75" style="373" customWidth="1"/>
    <col min="7684" max="7689" width="16.125" style="373" bestFit="1" customWidth="1"/>
    <col min="7690" max="7691" width="17.25" style="373" customWidth="1"/>
    <col min="7692" max="7693" width="17" style="373" bestFit="1" customWidth="1"/>
    <col min="7694" max="7694" width="17.25" style="373" customWidth="1"/>
    <col min="7695" max="7695" width="18.875" style="373" bestFit="1" customWidth="1"/>
    <col min="7696" max="7696" width="14.75" style="373" customWidth="1"/>
    <col min="7697" max="7697" width="24.625" style="373" bestFit="1" customWidth="1"/>
    <col min="7698" max="7698" width="10.875" style="373"/>
    <col min="7699" max="7699" width="12.75" style="373" bestFit="1" customWidth="1"/>
    <col min="7700" max="7936" width="10.875" style="373"/>
    <col min="7937" max="7937" width="2.875" style="373" customWidth="1"/>
    <col min="7938" max="7938" width="43.625" style="373" bestFit="1" customWidth="1"/>
    <col min="7939" max="7939" width="16.75" style="373" customWidth="1"/>
    <col min="7940" max="7945" width="16.125" style="373" bestFit="1" customWidth="1"/>
    <col min="7946" max="7947" width="17.25" style="373" customWidth="1"/>
    <col min="7948" max="7949" width="17" style="373" bestFit="1" customWidth="1"/>
    <col min="7950" max="7950" width="17.25" style="373" customWidth="1"/>
    <col min="7951" max="7951" width="18.875" style="373" bestFit="1" customWidth="1"/>
    <col min="7952" max="7952" width="14.75" style="373" customWidth="1"/>
    <col min="7953" max="7953" width="24.625" style="373" bestFit="1" customWidth="1"/>
    <col min="7954" max="7954" width="10.875" style="373"/>
    <col min="7955" max="7955" width="12.75" style="373" bestFit="1" customWidth="1"/>
    <col min="7956" max="8192" width="10.875" style="373"/>
    <col min="8193" max="8193" width="2.875" style="373" customWidth="1"/>
    <col min="8194" max="8194" width="43.625" style="373" bestFit="1" customWidth="1"/>
    <col min="8195" max="8195" width="16.75" style="373" customWidth="1"/>
    <col min="8196" max="8201" width="16.125" style="373" bestFit="1" customWidth="1"/>
    <col min="8202" max="8203" width="17.25" style="373" customWidth="1"/>
    <col min="8204" max="8205" width="17" style="373" bestFit="1" customWidth="1"/>
    <col min="8206" max="8206" width="17.25" style="373" customWidth="1"/>
    <col min="8207" max="8207" width="18.875" style="373" bestFit="1" customWidth="1"/>
    <col min="8208" max="8208" width="14.75" style="373" customWidth="1"/>
    <col min="8209" max="8209" width="24.625" style="373" bestFit="1" customWidth="1"/>
    <col min="8210" max="8210" width="10.875" style="373"/>
    <col min="8211" max="8211" width="12.75" style="373" bestFit="1" customWidth="1"/>
    <col min="8212" max="8448" width="10.875" style="373"/>
    <col min="8449" max="8449" width="2.875" style="373" customWidth="1"/>
    <col min="8450" max="8450" width="43.625" style="373" bestFit="1" customWidth="1"/>
    <col min="8451" max="8451" width="16.75" style="373" customWidth="1"/>
    <col min="8452" max="8457" width="16.125" style="373" bestFit="1" customWidth="1"/>
    <col min="8458" max="8459" width="17.25" style="373" customWidth="1"/>
    <col min="8460" max="8461" width="17" style="373" bestFit="1" customWidth="1"/>
    <col min="8462" max="8462" width="17.25" style="373" customWidth="1"/>
    <col min="8463" max="8463" width="18.875" style="373" bestFit="1" customWidth="1"/>
    <col min="8464" max="8464" width="14.75" style="373" customWidth="1"/>
    <col min="8465" max="8465" width="24.625" style="373" bestFit="1" customWidth="1"/>
    <col min="8466" max="8466" width="10.875" style="373"/>
    <col min="8467" max="8467" width="12.75" style="373" bestFit="1" customWidth="1"/>
    <col min="8468" max="8704" width="10.875" style="373"/>
    <col min="8705" max="8705" width="2.875" style="373" customWidth="1"/>
    <col min="8706" max="8706" width="43.625" style="373" bestFit="1" customWidth="1"/>
    <col min="8707" max="8707" width="16.75" style="373" customWidth="1"/>
    <col min="8708" max="8713" width="16.125" style="373" bestFit="1" customWidth="1"/>
    <col min="8714" max="8715" width="17.25" style="373" customWidth="1"/>
    <col min="8716" max="8717" width="17" style="373" bestFit="1" customWidth="1"/>
    <col min="8718" max="8718" width="17.25" style="373" customWidth="1"/>
    <col min="8719" max="8719" width="18.875" style="373" bestFit="1" customWidth="1"/>
    <col min="8720" max="8720" width="14.75" style="373" customWidth="1"/>
    <col min="8721" max="8721" width="24.625" style="373" bestFit="1" customWidth="1"/>
    <col min="8722" max="8722" width="10.875" style="373"/>
    <col min="8723" max="8723" width="12.75" style="373" bestFit="1" customWidth="1"/>
    <col min="8724" max="8960" width="10.875" style="373"/>
    <col min="8961" max="8961" width="2.875" style="373" customWidth="1"/>
    <col min="8962" max="8962" width="43.625" style="373" bestFit="1" customWidth="1"/>
    <col min="8963" max="8963" width="16.75" style="373" customWidth="1"/>
    <col min="8964" max="8969" width="16.125" style="373" bestFit="1" customWidth="1"/>
    <col min="8970" max="8971" width="17.25" style="373" customWidth="1"/>
    <col min="8972" max="8973" width="17" style="373" bestFit="1" customWidth="1"/>
    <col min="8974" max="8974" width="17.25" style="373" customWidth="1"/>
    <col min="8975" max="8975" width="18.875" style="373" bestFit="1" customWidth="1"/>
    <col min="8976" max="8976" width="14.75" style="373" customWidth="1"/>
    <col min="8977" max="8977" width="24.625" style="373" bestFit="1" customWidth="1"/>
    <col min="8978" max="8978" width="10.875" style="373"/>
    <col min="8979" max="8979" width="12.75" style="373" bestFit="1" customWidth="1"/>
    <col min="8980" max="9216" width="10.875" style="373"/>
    <col min="9217" max="9217" width="2.875" style="373" customWidth="1"/>
    <col min="9218" max="9218" width="43.625" style="373" bestFit="1" customWidth="1"/>
    <col min="9219" max="9219" width="16.75" style="373" customWidth="1"/>
    <col min="9220" max="9225" width="16.125" style="373" bestFit="1" customWidth="1"/>
    <col min="9226" max="9227" width="17.25" style="373" customWidth="1"/>
    <col min="9228" max="9229" width="17" style="373" bestFit="1" customWidth="1"/>
    <col min="9230" max="9230" width="17.25" style="373" customWidth="1"/>
    <col min="9231" max="9231" width="18.875" style="373" bestFit="1" customWidth="1"/>
    <col min="9232" max="9232" width="14.75" style="373" customWidth="1"/>
    <col min="9233" max="9233" width="24.625" style="373" bestFit="1" customWidth="1"/>
    <col min="9234" max="9234" width="10.875" style="373"/>
    <col min="9235" max="9235" width="12.75" style="373" bestFit="1" customWidth="1"/>
    <col min="9236" max="9472" width="10.875" style="373"/>
    <col min="9473" max="9473" width="2.875" style="373" customWidth="1"/>
    <col min="9474" max="9474" width="43.625" style="373" bestFit="1" customWidth="1"/>
    <col min="9475" max="9475" width="16.75" style="373" customWidth="1"/>
    <col min="9476" max="9481" width="16.125" style="373" bestFit="1" customWidth="1"/>
    <col min="9482" max="9483" width="17.25" style="373" customWidth="1"/>
    <col min="9484" max="9485" width="17" style="373" bestFit="1" customWidth="1"/>
    <col min="9486" max="9486" width="17.25" style="373" customWidth="1"/>
    <col min="9487" max="9487" width="18.875" style="373" bestFit="1" customWidth="1"/>
    <col min="9488" max="9488" width="14.75" style="373" customWidth="1"/>
    <col min="9489" max="9489" width="24.625" style="373" bestFit="1" customWidth="1"/>
    <col min="9490" max="9490" width="10.875" style="373"/>
    <col min="9491" max="9491" width="12.75" style="373" bestFit="1" customWidth="1"/>
    <col min="9492" max="9728" width="10.875" style="373"/>
    <col min="9729" max="9729" width="2.875" style="373" customWidth="1"/>
    <col min="9730" max="9730" width="43.625" style="373" bestFit="1" customWidth="1"/>
    <col min="9731" max="9731" width="16.75" style="373" customWidth="1"/>
    <col min="9732" max="9737" width="16.125" style="373" bestFit="1" customWidth="1"/>
    <col min="9738" max="9739" width="17.25" style="373" customWidth="1"/>
    <col min="9740" max="9741" width="17" style="373" bestFit="1" customWidth="1"/>
    <col min="9742" max="9742" width="17.25" style="373" customWidth="1"/>
    <col min="9743" max="9743" width="18.875" style="373" bestFit="1" customWidth="1"/>
    <col min="9744" max="9744" width="14.75" style="373" customWidth="1"/>
    <col min="9745" max="9745" width="24.625" style="373" bestFit="1" customWidth="1"/>
    <col min="9746" max="9746" width="10.875" style="373"/>
    <col min="9747" max="9747" width="12.75" style="373" bestFit="1" customWidth="1"/>
    <col min="9748" max="9984" width="10.875" style="373"/>
    <col min="9985" max="9985" width="2.875" style="373" customWidth="1"/>
    <col min="9986" max="9986" width="43.625" style="373" bestFit="1" customWidth="1"/>
    <col min="9987" max="9987" width="16.75" style="373" customWidth="1"/>
    <col min="9988" max="9993" width="16.125" style="373" bestFit="1" customWidth="1"/>
    <col min="9994" max="9995" width="17.25" style="373" customWidth="1"/>
    <col min="9996" max="9997" width="17" style="373" bestFit="1" customWidth="1"/>
    <col min="9998" max="9998" width="17.25" style="373" customWidth="1"/>
    <col min="9999" max="9999" width="18.875" style="373" bestFit="1" customWidth="1"/>
    <col min="10000" max="10000" width="14.75" style="373" customWidth="1"/>
    <col min="10001" max="10001" width="24.625" style="373" bestFit="1" customWidth="1"/>
    <col min="10002" max="10002" width="10.875" style="373"/>
    <col min="10003" max="10003" width="12.75" style="373" bestFit="1" customWidth="1"/>
    <col min="10004" max="10240" width="10.875" style="373"/>
    <col min="10241" max="10241" width="2.875" style="373" customWidth="1"/>
    <col min="10242" max="10242" width="43.625" style="373" bestFit="1" customWidth="1"/>
    <col min="10243" max="10243" width="16.75" style="373" customWidth="1"/>
    <col min="10244" max="10249" width="16.125" style="373" bestFit="1" customWidth="1"/>
    <col min="10250" max="10251" width="17.25" style="373" customWidth="1"/>
    <col min="10252" max="10253" width="17" style="373" bestFit="1" customWidth="1"/>
    <col min="10254" max="10254" width="17.25" style="373" customWidth="1"/>
    <col min="10255" max="10255" width="18.875" style="373" bestFit="1" customWidth="1"/>
    <col min="10256" max="10256" width="14.75" style="373" customWidth="1"/>
    <col min="10257" max="10257" width="24.625" style="373" bestFit="1" customWidth="1"/>
    <col min="10258" max="10258" width="10.875" style="373"/>
    <col min="10259" max="10259" width="12.75" style="373" bestFit="1" customWidth="1"/>
    <col min="10260" max="10496" width="10.875" style="373"/>
    <col min="10497" max="10497" width="2.875" style="373" customWidth="1"/>
    <col min="10498" max="10498" width="43.625" style="373" bestFit="1" customWidth="1"/>
    <col min="10499" max="10499" width="16.75" style="373" customWidth="1"/>
    <col min="10500" max="10505" width="16.125" style="373" bestFit="1" customWidth="1"/>
    <col min="10506" max="10507" width="17.25" style="373" customWidth="1"/>
    <col min="10508" max="10509" width="17" style="373" bestFit="1" customWidth="1"/>
    <col min="10510" max="10510" width="17.25" style="373" customWidth="1"/>
    <col min="10511" max="10511" width="18.875" style="373" bestFit="1" customWidth="1"/>
    <col min="10512" max="10512" width="14.75" style="373" customWidth="1"/>
    <col min="10513" max="10513" width="24.625" style="373" bestFit="1" customWidth="1"/>
    <col min="10514" max="10514" width="10.875" style="373"/>
    <col min="10515" max="10515" width="12.75" style="373" bestFit="1" customWidth="1"/>
    <col min="10516" max="10752" width="10.875" style="373"/>
    <col min="10753" max="10753" width="2.875" style="373" customWidth="1"/>
    <col min="10754" max="10754" width="43.625" style="373" bestFit="1" customWidth="1"/>
    <col min="10755" max="10755" width="16.75" style="373" customWidth="1"/>
    <col min="10756" max="10761" width="16.125" style="373" bestFit="1" customWidth="1"/>
    <col min="10762" max="10763" width="17.25" style="373" customWidth="1"/>
    <col min="10764" max="10765" width="17" style="373" bestFit="1" customWidth="1"/>
    <col min="10766" max="10766" width="17.25" style="373" customWidth="1"/>
    <col min="10767" max="10767" width="18.875" style="373" bestFit="1" customWidth="1"/>
    <col min="10768" max="10768" width="14.75" style="373" customWidth="1"/>
    <col min="10769" max="10769" width="24.625" style="373" bestFit="1" customWidth="1"/>
    <col min="10770" max="10770" width="10.875" style="373"/>
    <col min="10771" max="10771" width="12.75" style="373" bestFit="1" customWidth="1"/>
    <col min="10772" max="11008" width="10.875" style="373"/>
    <col min="11009" max="11009" width="2.875" style="373" customWidth="1"/>
    <col min="11010" max="11010" width="43.625" style="373" bestFit="1" customWidth="1"/>
    <col min="11011" max="11011" width="16.75" style="373" customWidth="1"/>
    <col min="11012" max="11017" width="16.125" style="373" bestFit="1" customWidth="1"/>
    <col min="11018" max="11019" width="17.25" style="373" customWidth="1"/>
    <col min="11020" max="11021" width="17" style="373" bestFit="1" customWidth="1"/>
    <col min="11022" max="11022" width="17.25" style="373" customWidth="1"/>
    <col min="11023" max="11023" width="18.875" style="373" bestFit="1" customWidth="1"/>
    <col min="11024" max="11024" width="14.75" style="373" customWidth="1"/>
    <col min="11025" max="11025" width="24.625" style="373" bestFit="1" customWidth="1"/>
    <col min="11026" max="11026" width="10.875" style="373"/>
    <col min="11027" max="11027" width="12.75" style="373" bestFit="1" customWidth="1"/>
    <col min="11028" max="11264" width="10.875" style="373"/>
    <col min="11265" max="11265" width="2.875" style="373" customWidth="1"/>
    <col min="11266" max="11266" width="43.625" style="373" bestFit="1" customWidth="1"/>
    <col min="11267" max="11267" width="16.75" style="373" customWidth="1"/>
    <col min="11268" max="11273" width="16.125" style="373" bestFit="1" customWidth="1"/>
    <col min="11274" max="11275" width="17.25" style="373" customWidth="1"/>
    <col min="11276" max="11277" width="17" style="373" bestFit="1" customWidth="1"/>
    <col min="11278" max="11278" width="17.25" style="373" customWidth="1"/>
    <col min="11279" max="11279" width="18.875" style="373" bestFit="1" customWidth="1"/>
    <col min="11280" max="11280" width="14.75" style="373" customWidth="1"/>
    <col min="11281" max="11281" width="24.625" style="373" bestFit="1" customWidth="1"/>
    <col min="11282" max="11282" width="10.875" style="373"/>
    <col min="11283" max="11283" width="12.75" style="373" bestFit="1" customWidth="1"/>
    <col min="11284" max="11520" width="10.875" style="373"/>
    <col min="11521" max="11521" width="2.875" style="373" customWidth="1"/>
    <col min="11522" max="11522" width="43.625" style="373" bestFit="1" customWidth="1"/>
    <col min="11523" max="11523" width="16.75" style="373" customWidth="1"/>
    <col min="11524" max="11529" width="16.125" style="373" bestFit="1" customWidth="1"/>
    <col min="11530" max="11531" width="17.25" style="373" customWidth="1"/>
    <col min="11532" max="11533" width="17" style="373" bestFit="1" customWidth="1"/>
    <col min="11534" max="11534" width="17.25" style="373" customWidth="1"/>
    <col min="11535" max="11535" width="18.875" style="373" bestFit="1" customWidth="1"/>
    <col min="11536" max="11536" width="14.75" style="373" customWidth="1"/>
    <col min="11537" max="11537" width="24.625" style="373" bestFit="1" customWidth="1"/>
    <col min="11538" max="11538" width="10.875" style="373"/>
    <col min="11539" max="11539" width="12.75" style="373" bestFit="1" customWidth="1"/>
    <col min="11540" max="11776" width="10.875" style="373"/>
    <col min="11777" max="11777" width="2.875" style="373" customWidth="1"/>
    <col min="11778" max="11778" width="43.625" style="373" bestFit="1" customWidth="1"/>
    <col min="11779" max="11779" width="16.75" style="373" customWidth="1"/>
    <col min="11780" max="11785" width="16.125" style="373" bestFit="1" customWidth="1"/>
    <col min="11786" max="11787" width="17.25" style="373" customWidth="1"/>
    <col min="11788" max="11789" width="17" style="373" bestFit="1" customWidth="1"/>
    <col min="11790" max="11790" width="17.25" style="373" customWidth="1"/>
    <col min="11791" max="11791" width="18.875" style="373" bestFit="1" customWidth="1"/>
    <col min="11792" max="11792" width="14.75" style="373" customWidth="1"/>
    <col min="11793" max="11793" width="24.625" style="373" bestFit="1" customWidth="1"/>
    <col min="11794" max="11794" width="10.875" style="373"/>
    <col min="11795" max="11795" width="12.75" style="373" bestFit="1" customWidth="1"/>
    <col min="11796" max="12032" width="10.875" style="373"/>
    <col min="12033" max="12033" width="2.875" style="373" customWidth="1"/>
    <col min="12034" max="12034" width="43.625" style="373" bestFit="1" customWidth="1"/>
    <col min="12035" max="12035" width="16.75" style="373" customWidth="1"/>
    <col min="12036" max="12041" width="16.125" style="373" bestFit="1" customWidth="1"/>
    <col min="12042" max="12043" width="17.25" style="373" customWidth="1"/>
    <col min="12044" max="12045" width="17" style="373" bestFit="1" customWidth="1"/>
    <col min="12046" max="12046" width="17.25" style="373" customWidth="1"/>
    <col min="12047" max="12047" width="18.875" style="373" bestFit="1" customWidth="1"/>
    <col min="12048" max="12048" width="14.75" style="373" customWidth="1"/>
    <col min="12049" max="12049" width="24.625" style="373" bestFit="1" customWidth="1"/>
    <col min="12050" max="12050" width="10.875" style="373"/>
    <col min="12051" max="12051" width="12.75" style="373" bestFit="1" customWidth="1"/>
    <col min="12052" max="12288" width="10.875" style="373"/>
    <col min="12289" max="12289" width="2.875" style="373" customWidth="1"/>
    <col min="12290" max="12290" width="43.625" style="373" bestFit="1" customWidth="1"/>
    <col min="12291" max="12291" width="16.75" style="373" customWidth="1"/>
    <col min="12292" max="12297" width="16.125" style="373" bestFit="1" customWidth="1"/>
    <col min="12298" max="12299" width="17.25" style="373" customWidth="1"/>
    <col min="12300" max="12301" width="17" style="373" bestFit="1" customWidth="1"/>
    <col min="12302" max="12302" width="17.25" style="373" customWidth="1"/>
    <col min="12303" max="12303" width="18.875" style="373" bestFit="1" customWidth="1"/>
    <col min="12304" max="12304" width="14.75" style="373" customWidth="1"/>
    <col min="12305" max="12305" width="24.625" style="373" bestFit="1" customWidth="1"/>
    <col min="12306" max="12306" width="10.875" style="373"/>
    <col min="12307" max="12307" width="12.75" style="373" bestFit="1" customWidth="1"/>
    <col min="12308" max="12544" width="10.875" style="373"/>
    <col min="12545" max="12545" width="2.875" style="373" customWidth="1"/>
    <col min="12546" max="12546" width="43.625" style="373" bestFit="1" customWidth="1"/>
    <col min="12547" max="12547" width="16.75" style="373" customWidth="1"/>
    <col min="12548" max="12553" width="16.125" style="373" bestFit="1" customWidth="1"/>
    <col min="12554" max="12555" width="17.25" style="373" customWidth="1"/>
    <col min="12556" max="12557" width="17" style="373" bestFit="1" customWidth="1"/>
    <col min="12558" max="12558" width="17.25" style="373" customWidth="1"/>
    <col min="12559" max="12559" width="18.875" style="373" bestFit="1" customWidth="1"/>
    <col min="12560" max="12560" width="14.75" style="373" customWidth="1"/>
    <col min="12561" max="12561" width="24.625" style="373" bestFit="1" customWidth="1"/>
    <col min="12562" max="12562" width="10.875" style="373"/>
    <col min="12563" max="12563" width="12.75" style="373" bestFit="1" customWidth="1"/>
    <col min="12564" max="12800" width="10.875" style="373"/>
    <col min="12801" max="12801" width="2.875" style="373" customWidth="1"/>
    <col min="12802" max="12802" width="43.625" style="373" bestFit="1" customWidth="1"/>
    <col min="12803" max="12803" width="16.75" style="373" customWidth="1"/>
    <col min="12804" max="12809" width="16.125" style="373" bestFit="1" customWidth="1"/>
    <col min="12810" max="12811" width="17.25" style="373" customWidth="1"/>
    <col min="12812" max="12813" width="17" style="373" bestFit="1" customWidth="1"/>
    <col min="12814" max="12814" width="17.25" style="373" customWidth="1"/>
    <col min="12815" max="12815" width="18.875" style="373" bestFit="1" customWidth="1"/>
    <col min="12816" max="12816" width="14.75" style="373" customWidth="1"/>
    <col min="12817" max="12817" width="24.625" style="373" bestFit="1" customWidth="1"/>
    <col min="12818" max="12818" width="10.875" style="373"/>
    <col min="12819" max="12819" width="12.75" style="373" bestFit="1" customWidth="1"/>
    <col min="12820" max="13056" width="10.875" style="373"/>
    <col min="13057" max="13057" width="2.875" style="373" customWidth="1"/>
    <col min="13058" max="13058" width="43.625" style="373" bestFit="1" customWidth="1"/>
    <col min="13059" max="13059" width="16.75" style="373" customWidth="1"/>
    <col min="13060" max="13065" width="16.125" style="373" bestFit="1" customWidth="1"/>
    <col min="13066" max="13067" width="17.25" style="373" customWidth="1"/>
    <col min="13068" max="13069" width="17" style="373" bestFit="1" customWidth="1"/>
    <col min="13070" max="13070" width="17.25" style="373" customWidth="1"/>
    <col min="13071" max="13071" width="18.875" style="373" bestFit="1" customWidth="1"/>
    <col min="13072" max="13072" width="14.75" style="373" customWidth="1"/>
    <col min="13073" max="13073" width="24.625" style="373" bestFit="1" customWidth="1"/>
    <col min="13074" max="13074" width="10.875" style="373"/>
    <col min="13075" max="13075" width="12.75" style="373" bestFit="1" customWidth="1"/>
    <col min="13076" max="13312" width="10.875" style="373"/>
    <col min="13313" max="13313" width="2.875" style="373" customWidth="1"/>
    <col min="13314" max="13314" width="43.625" style="373" bestFit="1" customWidth="1"/>
    <col min="13315" max="13315" width="16.75" style="373" customWidth="1"/>
    <col min="13316" max="13321" width="16.125" style="373" bestFit="1" customWidth="1"/>
    <col min="13322" max="13323" width="17.25" style="373" customWidth="1"/>
    <col min="13324" max="13325" width="17" style="373" bestFit="1" customWidth="1"/>
    <col min="13326" max="13326" width="17.25" style="373" customWidth="1"/>
    <col min="13327" max="13327" width="18.875" style="373" bestFit="1" customWidth="1"/>
    <col min="13328" max="13328" width="14.75" style="373" customWidth="1"/>
    <col min="13329" max="13329" width="24.625" style="373" bestFit="1" customWidth="1"/>
    <col min="13330" max="13330" width="10.875" style="373"/>
    <col min="13331" max="13331" width="12.75" style="373" bestFit="1" customWidth="1"/>
    <col min="13332" max="13568" width="10.875" style="373"/>
    <col min="13569" max="13569" width="2.875" style="373" customWidth="1"/>
    <col min="13570" max="13570" width="43.625" style="373" bestFit="1" customWidth="1"/>
    <col min="13571" max="13571" width="16.75" style="373" customWidth="1"/>
    <col min="13572" max="13577" width="16.125" style="373" bestFit="1" customWidth="1"/>
    <col min="13578" max="13579" width="17.25" style="373" customWidth="1"/>
    <col min="13580" max="13581" width="17" style="373" bestFit="1" customWidth="1"/>
    <col min="13582" max="13582" width="17.25" style="373" customWidth="1"/>
    <col min="13583" max="13583" width="18.875" style="373" bestFit="1" customWidth="1"/>
    <col min="13584" max="13584" width="14.75" style="373" customWidth="1"/>
    <col min="13585" max="13585" width="24.625" style="373" bestFit="1" customWidth="1"/>
    <col min="13586" max="13586" width="10.875" style="373"/>
    <col min="13587" max="13587" width="12.75" style="373" bestFit="1" customWidth="1"/>
    <col min="13588" max="13824" width="10.875" style="373"/>
    <col min="13825" max="13825" width="2.875" style="373" customWidth="1"/>
    <col min="13826" max="13826" width="43.625" style="373" bestFit="1" customWidth="1"/>
    <col min="13827" max="13827" width="16.75" style="373" customWidth="1"/>
    <col min="13828" max="13833" width="16.125" style="373" bestFit="1" customWidth="1"/>
    <col min="13834" max="13835" width="17.25" style="373" customWidth="1"/>
    <col min="13836" max="13837" width="17" style="373" bestFit="1" customWidth="1"/>
    <col min="13838" max="13838" width="17.25" style="373" customWidth="1"/>
    <col min="13839" max="13839" width="18.875" style="373" bestFit="1" customWidth="1"/>
    <col min="13840" max="13840" width="14.75" style="373" customWidth="1"/>
    <col min="13841" max="13841" width="24.625" style="373" bestFit="1" customWidth="1"/>
    <col min="13842" max="13842" width="10.875" style="373"/>
    <col min="13843" max="13843" width="12.75" style="373" bestFit="1" customWidth="1"/>
    <col min="13844" max="14080" width="10.875" style="373"/>
    <col min="14081" max="14081" width="2.875" style="373" customWidth="1"/>
    <col min="14082" max="14082" width="43.625" style="373" bestFit="1" customWidth="1"/>
    <col min="14083" max="14083" width="16.75" style="373" customWidth="1"/>
    <col min="14084" max="14089" width="16.125" style="373" bestFit="1" customWidth="1"/>
    <col min="14090" max="14091" width="17.25" style="373" customWidth="1"/>
    <col min="14092" max="14093" width="17" style="373" bestFit="1" customWidth="1"/>
    <col min="14094" max="14094" width="17.25" style="373" customWidth="1"/>
    <col min="14095" max="14095" width="18.875" style="373" bestFit="1" customWidth="1"/>
    <col min="14096" max="14096" width="14.75" style="373" customWidth="1"/>
    <col min="14097" max="14097" width="24.625" style="373" bestFit="1" customWidth="1"/>
    <col min="14098" max="14098" width="10.875" style="373"/>
    <col min="14099" max="14099" width="12.75" style="373" bestFit="1" customWidth="1"/>
    <col min="14100" max="14336" width="10.875" style="373"/>
    <col min="14337" max="14337" width="2.875" style="373" customWidth="1"/>
    <col min="14338" max="14338" width="43.625" style="373" bestFit="1" customWidth="1"/>
    <col min="14339" max="14339" width="16.75" style="373" customWidth="1"/>
    <col min="14340" max="14345" width="16.125" style="373" bestFit="1" customWidth="1"/>
    <col min="14346" max="14347" width="17.25" style="373" customWidth="1"/>
    <col min="14348" max="14349" width="17" style="373" bestFit="1" customWidth="1"/>
    <col min="14350" max="14350" width="17.25" style="373" customWidth="1"/>
    <col min="14351" max="14351" width="18.875" style="373" bestFit="1" customWidth="1"/>
    <col min="14352" max="14352" width="14.75" style="373" customWidth="1"/>
    <col min="14353" max="14353" width="24.625" style="373" bestFit="1" customWidth="1"/>
    <col min="14354" max="14354" width="10.875" style="373"/>
    <col min="14355" max="14355" width="12.75" style="373" bestFit="1" customWidth="1"/>
    <col min="14356" max="14592" width="10.875" style="373"/>
    <col min="14593" max="14593" width="2.875" style="373" customWidth="1"/>
    <col min="14594" max="14594" width="43.625" style="373" bestFit="1" customWidth="1"/>
    <col min="14595" max="14595" width="16.75" style="373" customWidth="1"/>
    <col min="14596" max="14601" width="16.125" style="373" bestFit="1" customWidth="1"/>
    <col min="14602" max="14603" width="17.25" style="373" customWidth="1"/>
    <col min="14604" max="14605" width="17" style="373" bestFit="1" customWidth="1"/>
    <col min="14606" max="14606" width="17.25" style="373" customWidth="1"/>
    <col min="14607" max="14607" width="18.875" style="373" bestFit="1" customWidth="1"/>
    <col min="14608" max="14608" width="14.75" style="373" customWidth="1"/>
    <col min="14609" max="14609" width="24.625" style="373" bestFit="1" customWidth="1"/>
    <col min="14610" max="14610" width="10.875" style="373"/>
    <col min="14611" max="14611" width="12.75" style="373" bestFit="1" customWidth="1"/>
    <col min="14612" max="14848" width="10.875" style="373"/>
    <col min="14849" max="14849" width="2.875" style="373" customWidth="1"/>
    <col min="14850" max="14850" width="43.625" style="373" bestFit="1" customWidth="1"/>
    <col min="14851" max="14851" width="16.75" style="373" customWidth="1"/>
    <col min="14852" max="14857" width="16.125" style="373" bestFit="1" customWidth="1"/>
    <col min="14858" max="14859" width="17.25" style="373" customWidth="1"/>
    <col min="14860" max="14861" width="17" style="373" bestFit="1" customWidth="1"/>
    <col min="14862" max="14862" width="17.25" style="373" customWidth="1"/>
    <col min="14863" max="14863" width="18.875" style="373" bestFit="1" customWidth="1"/>
    <col min="14864" max="14864" width="14.75" style="373" customWidth="1"/>
    <col min="14865" max="14865" width="24.625" style="373" bestFit="1" customWidth="1"/>
    <col min="14866" max="14866" width="10.875" style="373"/>
    <col min="14867" max="14867" width="12.75" style="373" bestFit="1" customWidth="1"/>
    <col min="14868" max="15104" width="10.875" style="373"/>
    <col min="15105" max="15105" width="2.875" style="373" customWidth="1"/>
    <col min="15106" max="15106" width="43.625" style="373" bestFit="1" customWidth="1"/>
    <col min="15107" max="15107" width="16.75" style="373" customWidth="1"/>
    <col min="15108" max="15113" width="16.125" style="373" bestFit="1" customWidth="1"/>
    <col min="15114" max="15115" width="17.25" style="373" customWidth="1"/>
    <col min="15116" max="15117" width="17" style="373" bestFit="1" customWidth="1"/>
    <col min="15118" max="15118" width="17.25" style="373" customWidth="1"/>
    <col min="15119" max="15119" width="18.875" style="373" bestFit="1" customWidth="1"/>
    <col min="15120" max="15120" width="14.75" style="373" customWidth="1"/>
    <col min="15121" max="15121" width="24.625" style="373" bestFit="1" customWidth="1"/>
    <col min="15122" max="15122" width="10.875" style="373"/>
    <col min="15123" max="15123" width="12.75" style="373" bestFit="1" customWidth="1"/>
    <col min="15124" max="15360" width="10.875" style="373"/>
    <col min="15361" max="15361" width="2.875" style="373" customWidth="1"/>
    <col min="15362" max="15362" width="43.625" style="373" bestFit="1" customWidth="1"/>
    <col min="15363" max="15363" width="16.75" style="373" customWidth="1"/>
    <col min="15364" max="15369" width="16.125" style="373" bestFit="1" customWidth="1"/>
    <col min="15370" max="15371" width="17.25" style="373" customWidth="1"/>
    <col min="15372" max="15373" width="17" style="373" bestFit="1" customWidth="1"/>
    <col min="15374" max="15374" width="17.25" style="373" customWidth="1"/>
    <col min="15375" max="15375" width="18.875" style="373" bestFit="1" customWidth="1"/>
    <col min="15376" max="15376" width="14.75" style="373" customWidth="1"/>
    <col min="15377" max="15377" width="24.625" style="373" bestFit="1" customWidth="1"/>
    <col min="15378" max="15378" width="10.875" style="373"/>
    <col min="15379" max="15379" width="12.75" style="373" bestFit="1" customWidth="1"/>
    <col min="15380" max="15616" width="10.875" style="373"/>
    <col min="15617" max="15617" width="2.875" style="373" customWidth="1"/>
    <col min="15618" max="15618" width="43.625" style="373" bestFit="1" customWidth="1"/>
    <col min="15619" max="15619" width="16.75" style="373" customWidth="1"/>
    <col min="15620" max="15625" width="16.125" style="373" bestFit="1" customWidth="1"/>
    <col min="15626" max="15627" width="17.25" style="373" customWidth="1"/>
    <col min="15628" max="15629" width="17" style="373" bestFit="1" customWidth="1"/>
    <col min="15630" max="15630" width="17.25" style="373" customWidth="1"/>
    <col min="15631" max="15631" width="18.875" style="373" bestFit="1" customWidth="1"/>
    <col min="15632" max="15632" width="14.75" style="373" customWidth="1"/>
    <col min="15633" max="15633" width="24.625" style="373" bestFit="1" customWidth="1"/>
    <col min="15634" max="15634" width="10.875" style="373"/>
    <col min="15635" max="15635" width="12.75" style="373" bestFit="1" customWidth="1"/>
    <col min="15636" max="15872" width="10.875" style="373"/>
    <col min="15873" max="15873" width="2.875" style="373" customWidth="1"/>
    <col min="15874" max="15874" width="43.625" style="373" bestFit="1" customWidth="1"/>
    <col min="15875" max="15875" width="16.75" style="373" customWidth="1"/>
    <col min="15876" max="15881" width="16.125" style="373" bestFit="1" customWidth="1"/>
    <col min="15882" max="15883" width="17.25" style="373" customWidth="1"/>
    <col min="15884" max="15885" width="17" style="373" bestFit="1" customWidth="1"/>
    <col min="15886" max="15886" width="17.25" style="373" customWidth="1"/>
    <col min="15887" max="15887" width="18.875" style="373" bestFit="1" customWidth="1"/>
    <col min="15888" max="15888" width="14.75" style="373" customWidth="1"/>
    <col min="15889" max="15889" width="24.625" style="373" bestFit="1" customWidth="1"/>
    <col min="15890" max="15890" width="10.875" style="373"/>
    <col min="15891" max="15891" width="12.75" style="373" bestFit="1" customWidth="1"/>
    <col min="15892" max="16128" width="10.875" style="373"/>
    <col min="16129" max="16129" width="2.875" style="373" customWidth="1"/>
    <col min="16130" max="16130" width="43.625" style="373" bestFit="1" customWidth="1"/>
    <col min="16131" max="16131" width="16.75" style="373" customWidth="1"/>
    <col min="16132" max="16137" width="16.125" style="373" bestFit="1" customWidth="1"/>
    <col min="16138" max="16139" width="17.25" style="373" customWidth="1"/>
    <col min="16140" max="16141" width="17" style="373" bestFit="1" customWidth="1"/>
    <col min="16142" max="16142" width="17.25" style="373" customWidth="1"/>
    <col min="16143" max="16143" width="18.875" style="373" bestFit="1" customWidth="1"/>
    <col min="16144" max="16144" width="14.75" style="373" customWidth="1"/>
    <col min="16145" max="16145" width="24.625" style="373" bestFit="1" customWidth="1"/>
    <col min="16146" max="16146" width="10.875" style="373"/>
    <col min="16147" max="16147" width="12.75" style="373" bestFit="1" customWidth="1"/>
    <col min="16148" max="16384" width="10.875" style="373"/>
  </cols>
  <sheetData>
    <row r="2" spans="1:47" ht="25.8">
      <c r="B2" s="1175" t="s">
        <v>6576</v>
      </c>
      <c r="C2" s="1175"/>
      <c r="D2" s="1175"/>
      <c r="E2" s="1175"/>
      <c r="F2" s="1175"/>
      <c r="G2" s="1175"/>
      <c r="H2" s="1175"/>
      <c r="I2" s="1175"/>
      <c r="J2" s="1175"/>
      <c r="K2" s="1175"/>
      <c r="L2" s="1175"/>
      <c r="M2" s="1175"/>
      <c r="N2" s="1175"/>
      <c r="O2" s="1175"/>
    </row>
    <row r="3" spans="1:47">
      <c r="B3" s="448"/>
    </row>
    <row r="4" spans="1:47">
      <c r="A4" s="381"/>
      <c r="C4" s="449">
        <v>2020</v>
      </c>
      <c r="D4" s="449">
        <v>2020</v>
      </c>
      <c r="E4" s="449">
        <v>2020</v>
      </c>
      <c r="F4" s="449">
        <v>2020</v>
      </c>
      <c r="G4" s="449">
        <v>2020</v>
      </c>
      <c r="H4" s="449">
        <v>2020</v>
      </c>
      <c r="I4" s="449">
        <v>2020</v>
      </c>
      <c r="J4" s="449">
        <v>2020</v>
      </c>
      <c r="K4" s="449">
        <v>2020</v>
      </c>
      <c r="L4" s="449">
        <v>2020</v>
      </c>
      <c r="M4" s="449">
        <v>2020</v>
      </c>
      <c r="N4" s="449">
        <v>2020</v>
      </c>
      <c r="O4" s="450"/>
      <c r="Q4" s="1176" t="s">
        <v>6577</v>
      </c>
    </row>
    <row r="5" spans="1:47">
      <c r="A5" s="381"/>
      <c r="B5" s="451"/>
      <c r="C5" s="379" t="s">
        <v>6496</v>
      </c>
      <c r="D5" s="379" t="s">
        <v>6497</v>
      </c>
      <c r="E5" s="379" t="s">
        <v>6578</v>
      </c>
      <c r="F5" s="379" t="s">
        <v>6499</v>
      </c>
      <c r="G5" s="379" t="s">
        <v>860</v>
      </c>
      <c r="H5" s="379" t="s">
        <v>6500</v>
      </c>
      <c r="I5" s="379" t="s">
        <v>6501</v>
      </c>
      <c r="J5" s="379" t="s">
        <v>6502</v>
      </c>
      <c r="K5" s="379" t="s">
        <v>6503</v>
      </c>
      <c r="L5" s="379" t="s">
        <v>6504</v>
      </c>
      <c r="M5" s="379" t="s">
        <v>6505</v>
      </c>
      <c r="N5" s="379" t="s">
        <v>6506</v>
      </c>
      <c r="O5" s="379" t="s">
        <v>868</v>
      </c>
      <c r="Q5" s="1177"/>
      <c r="AU5" s="452"/>
    </row>
    <row r="6" spans="1:47" hidden="1">
      <c r="A6" s="381"/>
      <c r="B6" s="453" t="s">
        <v>6579</v>
      </c>
      <c r="C6" s="454"/>
      <c r="D6" s="454"/>
      <c r="E6" s="454"/>
      <c r="F6" s="454"/>
      <c r="G6" s="454"/>
      <c r="H6" s="454"/>
      <c r="I6" s="454"/>
      <c r="J6" s="454"/>
      <c r="K6" s="454"/>
      <c r="L6" s="454"/>
      <c r="M6" s="454"/>
      <c r="N6" s="454"/>
      <c r="O6" s="454"/>
      <c r="Q6" s="454"/>
      <c r="AU6" s="452"/>
    </row>
    <row r="7" spans="1:47" hidden="1">
      <c r="A7" s="381"/>
      <c r="B7" s="455" t="s">
        <v>6580</v>
      </c>
      <c r="C7" s="456"/>
      <c r="D7" s="456"/>
      <c r="E7" s="456"/>
      <c r="F7" s="456"/>
      <c r="G7" s="456"/>
      <c r="H7" s="456"/>
      <c r="I7" s="456"/>
      <c r="J7" s="456"/>
      <c r="K7" s="456"/>
      <c r="L7" s="456"/>
      <c r="M7" s="456"/>
      <c r="N7" s="456"/>
      <c r="O7" s="457"/>
      <c r="P7" s="458"/>
      <c r="Q7" s="456">
        <v>0</v>
      </c>
    </row>
    <row r="8" spans="1:47" hidden="1">
      <c r="A8" s="381"/>
      <c r="B8" s="455" t="s">
        <v>6581</v>
      </c>
      <c r="C8" s="456"/>
      <c r="D8" s="456"/>
      <c r="E8" s="456"/>
      <c r="F8" s="456"/>
      <c r="G8" s="456"/>
      <c r="H8" s="456"/>
      <c r="I8" s="456"/>
      <c r="J8" s="456"/>
      <c r="K8" s="456"/>
      <c r="L8" s="456"/>
      <c r="M8" s="456"/>
      <c r="N8" s="456"/>
      <c r="O8" s="457"/>
      <c r="P8" s="459"/>
      <c r="Q8" s="456">
        <v>0</v>
      </c>
    </row>
    <row r="9" spans="1:47" hidden="1">
      <c r="A9" s="381"/>
      <c r="B9" s="455"/>
      <c r="C9" s="460"/>
      <c r="D9" s="460"/>
      <c r="E9" s="460"/>
      <c r="F9" s="460"/>
      <c r="G9" s="460"/>
      <c r="H9" s="460"/>
      <c r="I9" s="460"/>
      <c r="J9" s="460"/>
      <c r="K9" s="460"/>
      <c r="L9" s="460"/>
      <c r="M9" s="460"/>
      <c r="N9" s="460"/>
      <c r="O9" s="460"/>
      <c r="P9" s="459"/>
      <c r="Q9" s="456">
        <v>0</v>
      </c>
    </row>
    <row r="10" spans="1:47" hidden="1">
      <c r="A10" s="381"/>
      <c r="B10" s="455"/>
      <c r="C10" s="456"/>
      <c r="D10" s="456"/>
      <c r="E10" s="456"/>
      <c r="F10" s="456"/>
      <c r="G10" s="456"/>
      <c r="H10" s="456"/>
      <c r="I10" s="456"/>
      <c r="J10" s="456"/>
      <c r="K10" s="456"/>
      <c r="L10" s="456"/>
      <c r="M10" s="456"/>
      <c r="N10" s="456"/>
      <c r="O10" s="457"/>
      <c r="P10" s="459"/>
      <c r="Q10" s="456">
        <v>0</v>
      </c>
    </row>
    <row r="11" spans="1:47" hidden="1">
      <c r="A11" s="381"/>
      <c r="B11" s="455" t="s">
        <v>6582</v>
      </c>
      <c r="C11" s="461"/>
      <c r="D11" s="461"/>
      <c r="E11" s="461"/>
      <c r="F11" s="461"/>
      <c r="G11" s="461"/>
      <c r="H11" s="461"/>
      <c r="I11" s="461"/>
      <c r="J11" s="461"/>
      <c r="K11" s="461"/>
      <c r="L11" s="461"/>
      <c r="M11" s="461"/>
      <c r="N11" s="461"/>
      <c r="O11" s="457"/>
      <c r="P11" s="457"/>
      <c r="Q11" s="456">
        <v>0</v>
      </c>
    </row>
    <row r="12" spans="1:47" hidden="1">
      <c r="A12" s="381"/>
      <c r="B12" s="455" t="s">
        <v>6583</v>
      </c>
      <c r="C12" s="461"/>
      <c r="D12" s="461"/>
      <c r="E12" s="461"/>
      <c r="F12" s="461"/>
      <c r="G12" s="461"/>
      <c r="H12" s="461"/>
      <c r="I12" s="461"/>
      <c r="J12" s="461"/>
      <c r="K12" s="461"/>
      <c r="L12" s="461"/>
      <c r="M12" s="461"/>
      <c r="N12" s="461"/>
      <c r="O12" s="457"/>
      <c r="P12" s="457"/>
      <c r="Q12" s="456">
        <v>0</v>
      </c>
    </row>
    <row r="13" spans="1:47" hidden="1">
      <c r="A13" s="381"/>
      <c r="B13" s="455" t="s">
        <v>6584</v>
      </c>
      <c r="C13" s="461"/>
      <c r="D13" s="461"/>
      <c r="E13" s="461"/>
      <c r="F13" s="461"/>
      <c r="G13" s="461"/>
      <c r="H13" s="461"/>
      <c r="I13" s="461"/>
      <c r="J13" s="461"/>
      <c r="K13" s="461"/>
      <c r="L13" s="461"/>
      <c r="M13" s="461"/>
      <c r="N13" s="461"/>
      <c r="O13" s="457"/>
      <c r="P13" s="457"/>
      <c r="Q13" s="456">
        <v>0</v>
      </c>
    </row>
    <row r="14" spans="1:47" hidden="1">
      <c r="A14" s="381"/>
      <c r="B14" s="455"/>
      <c r="C14" s="462"/>
      <c r="D14" s="462"/>
      <c r="E14" s="462"/>
      <c r="F14" s="462"/>
      <c r="G14" s="462"/>
      <c r="H14" s="462"/>
      <c r="I14" s="462"/>
      <c r="J14" s="462"/>
      <c r="K14" s="462"/>
      <c r="L14" s="462"/>
      <c r="M14" s="462"/>
      <c r="N14" s="462"/>
      <c r="O14" s="462"/>
      <c r="P14" s="457"/>
      <c r="Q14" s="456">
        <v>0</v>
      </c>
    </row>
    <row r="15" spans="1:47" hidden="1">
      <c r="A15" s="381"/>
      <c r="B15" s="455"/>
      <c r="C15" s="461"/>
      <c r="D15" s="461"/>
      <c r="E15" s="461"/>
      <c r="F15" s="461"/>
      <c r="G15" s="461"/>
      <c r="H15" s="461"/>
      <c r="I15" s="461"/>
      <c r="J15" s="461"/>
      <c r="K15" s="461"/>
      <c r="L15" s="461"/>
      <c r="M15" s="461"/>
      <c r="N15" s="461"/>
      <c r="O15" s="457"/>
      <c r="P15" s="457"/>
      <c r="Q15" s="461"/>
    </row>
    <row r="16" spans="1:47" hidden="1">
      <c r="A16" s="381"/>
      <c r="B16" s="453" t="s">
        <v>6585</v>
      </c>
      <c r="C16" s="454"/>
      <c r="D16" s="454"/>
      <c r="E16" s="454"/>
      <c r="F16" s="454"/>
      <c r="G16" s="454"/>
      <c r="H16" s="454"/>
      <c r="I16" s="454"/>
      <c r="J16" s="454"/>
      <c r="K16" s="454"/>
      <c r="L16" s="454"/>
      <c r="M16" s="454"/>
      <c r="N16" s="454"/>
      <c r="O16" s="454"/>
      <c r="P16" s="457"/>
      <c r="Q16" s="454"/>
    </row>
    <row r="17" spans="1:17" hidden="1">
      <c r="A17" s="381"/>
      <c r="B17" s="455" t="s">
        <v>6582</v>
      </c>
      <c r="C17" s="461"/>
      <c r="D17" s="461"/>
      <c r="E17" s="461"/>
      <c r="F17" s="461"/>
      <c r="G17" s="461"/>
      <c r="H17" s="461"/>
      <c r="I17" s="461"/>
      <c r="J17" s="461"/>
      <c r="K17" s="461"/>
      <c r="L17" s="461"/>
      <c r="M17" s="461"/>
      <c r="N17" s="461"/>
      <c r="O17" s="457"/>
      <c r="P17" s="457"/>
      <c r="Q17" s="461">
        <v>0</v>
      </c>
    </row>
    <row r="18" spans="1:17" hidden="1">
      <c r="A18" s="381"/>
      <c r="B18" s="455" t="s">
        <v>6586</v>
      </c>
      <c r="C18" s="461"/>
      <c r="D18" s="461"/>
      <c r="E18" s="461"/>
      <c r="F18" s="461"/>
      <c r="G18" s="461"/>
      <c r="H18" s="461"/>
      <c r="I18" s="461"/>
      <c r="J18" s="461"/>
      <c r="K18" s="461"/>
      <c r="L18" s="461"/>
      <c r="M18" s="461"/>
      <c r="N18" s="461"/>
      <c r="O18" s="457"/>
      <c r="P18" s="457"/>
      <c r="Q18" s="461">
        <v>0</v>
      </c>
    </row>
    <row r="19" spans="1:17" hidden="1">
      <c r="A19" s="381"/>
      <c r="B19" s="455" t="s">
        <v>6587</v>
      </c>
      <c r="C19" s="461"/>
      <c r="D19" s="461"/>
      <c r="E19" s="461"/>
      <c r="F19" s="461"/>
      <c r="G19" s="461"/>
      <c r="H19" s="461"/>
      <c r="I19" s="461"/>
      <c r="J19" s="461"/>
      <c r="K19" s="461"/>
      <c r="L19" s="461"/>
      <c r="M19" s="461"/>
      <c r="N19" s="461"/>
      <c r="O19" s="457"/>
      <c r="P19" s="457"/>
      <c r="Q19" s="461">
        <v>0</v>
      </c>
    </row>
    <row r="20" spans="1:17" hidden="1">
      <c r="A20" s="381"/>
      <c r="B20" s="455" t="s">
        <v>6588</v>
      </c>
      <c r="C20" s="461"/>
      <c r="D20" s="461"/>
      <c r="E20" s="461"/>
      <c r="F20" s="461"/>
      <c r="G20" s="461"/>
      <c r="H20" s="461"/>
      <c r="I20" s="461"/>
      <c r="J20" s="461"/>
      <c r="K20" s="461"/>
      <c r="L20" s="461"/>
      <c r="M20" s="461"/>
      <c r="N20" s="461"/>
      <c r="O20" s="457"/>
      <c r="P20" s="457"/>
      <c r="Q20" s="461">
        <v>0</v>
      </c>
    </row>
    <row r="21" spans="1:17" hidden="1">
      <c r="A21" s="381"/>
      <c r="B21" s="455"/>
      <c r="C21" s="462"/>
      <c r="D21" s="462"/>
      <c r="E21" s="462"/>
      <c r="F21" s="462"/>
      <c r="G21" s="462"/>
      <c r="H21" s="462"/>
      <c r="I21" s="462"/>
      <c r="J21" s="462"/>
      <c r="K21" s="462"/>
      <c r="L21" s="462"/>
      <c r="M21" s="462"/>
      <c r="N21" s="462"/>
      <c r="O21" s="462"/>
      <c r="P21" s="457"/>
      <c r="Q21" s="462">
        <v>0</v>
      </c>
    </row>
    <row r="22" spans="1:17" hidden="1">
      <c r="A22" s="381"/>
      <c r="B22" s="455"/>
      <c r="C22" s="463"/>
      <c r="D22" s="463"/>
      <c r="E22" s="463"/>
      <c r="F22" s="463"/>
      <c r="G22" s="463"/>
      <c r="H22" s="463"/>
      <c r="I22" s="463"/>
      <c r="J22" s="463"/>
      <c r="K22" s="463"/>
      <c r="L22" s="463"/>
      <c r="M22" s="463"/>
      <c r="N22" s="463"/>
      <c r="O22" s="464"/>
      <c r="P22" s="457"/>
      <c r="Q22" s="463"/>
    </row>
    <row r="23" spans="1:17">
      <c r="A23" s="381"/>
      <c r="B23" s="453" t="s">
        <v>6589</v>
      </c>
      <c r="C23" s="454"/>
      <c r="D23" s="454"/>
      <c r="E23" s="454"/>
      <c r="F23" s="454"/>
      <c r="G23" s="454"/>
      <c r="H23" s="454"/>
      <c r="I23" s="454"/>
      <c r="J23" s="454"/>
      <c r="K23" s="454"/>
      <c r="L23" s="454"/>
      <c r="M23" s="454"/>
      <c r="N23" s="454"/>
      <c r="O23" s="454"/>
      <c r="P23" s="457"/>
      <c r="Q23" s="454"/>
    </row>
    <row r="24" spans="1:17">
      <c r="A24" s="381"/>
      <c r="B24" s="455" t="s">
        <v>163</v>
      </c>
      <c r="C24" s="461">
        <v>0</v>
      </c>
      <c r="D24" s="461">
        <v>0</v>
      </c>
      <c r="E24" s="461">
        <v>0</v>
      </c>
      <c r="F24" s="461">
        <v>0</v>
      </c>
      <c r="G24" s="461">
        <v>0</v>
      </c>
      <c r="H24" s="465">
        <v>0</v>
      </c>
      <c r="I24" s="465">
        <v>0</v>
      </c>
      <c r="J24" s="465">
        <v>0</v>
      </c>
      <c r="K24" s="465">
        <v>0</v>
      </c>
      <c r="L24" s="461">
        <v>0</v>
      </c>
      <c r="M24" s="461"/>
      <c r="N24" s="461"/>
      <c r="O24" s="457">
        <v>0</v>
      </c>
      <c r="P24" s="457"/>
      <c r="Q24" s="461">
        <v>0</v>
      </c>
    </row>
    <row r="25" spans="1:17">
      <c r="A25" s="381"/>
      <c r="B25" s="455" t="s">
        <v>6590</v>
      </c>
      <c r="C25" s="461"/>
      <c r="D25" s="461"/>
      <c r="E25" s="461"/>
      <c r="F25" s="461"/>
      <c r="G25" s="461"/>
      <c r="H25" s="465"/>
      <c r="I25" s="465"/>
      <c r="J25" s="465"/>
      <c r="K25" s="465"/>
      <c r="L25" s="461"/>
      <c r="M25" s="461"/>
      <c r="N25" s="461"/>
      <c r="O25" s="457">
        <v>0</v>
      </c>
      <c r="P25" s="457"/>
      <c r="Q25" s="461">
        <v>0</v>
      </c>
    </row>
    <row r="26" spans="1:17">
      <c r="A26" s="381"/>
      <c r="B26" s="455"/>
      <c r="C26" s="462">
        <v>0</v>
      </c>
      <c r="D26" s="462">
        <v>0</v>
      </c>
      <c r="E26" s="462">
        <v>0</v>
      </c>
      <c r="F26" s="462">
        <v>0</v>
      </c>
      <c r="G26" s="462">
        <v>0</v>
      </c>
      <c r="H26" s="466">
        <v>0</v>
      </c>
      <c r="I26" s="466">
        <v>0</v>
      </c>
      <c r="J26" s="466">
        <v>0</v>
      </c>
      <c r="K26" s="466">
        <v>0</v>
      </c>
      <c r="L26" s="462">
        <v>0</v>
      </c>
      <c r="M26" s="462"/>
      <c r="N26" s="462"/>
      <c r="O26" s="462">
        <v>0</v>
      </c>
      <c r="P26" s="457"/>
      <c r="Q26" s="462">
        <v>0</v>
      </c>
    </row>
    <row r="27" spans="1:17">
      <c r="A27" s="381"/>
      <c r="C27" s="457"/>
      <c r="D27" s="457"/>
      <c r="E27" s="457"/>
      <c r="F27" s="457"/>
      <c r="G27" s="457"/>
      <c r="H27" s="467"/>
      <c r="I27" s="467"/>
      <c r="J27" s="467"/>
      <c r="K27" s="467"/>
      <c r="L27" s="457"/>
      <c r="M27" s="457"/>
      <c r="N27" s="457"/>
      <c r="O27" s="457"/>
      <c r="P27" s="457"/>
      <c r="Q27" s="457">
        <v>0</v>
      </c>
    </row>
    <row r="28" spans="1:17">
      <c r="A28" s="381"/>
      <c r="B28" s="404" t="s">
        <v>6591</v>
      </c>
      <c r="C28" s="461">
        <v>0</v>
      </c>
      <c r="D28" s="461">
        <v>0</v>
      </c>
      <c r="E28" s="461">
        <v>0</v>
      </c>
      <c r="F28" s="461">
        <v>0</v>
      </c>
      <c r="G28" s="461">
        <v>0</v>
      </c>
      <c r="H28" s="465">
        <v>0</v>
      </c>
      <c r="I28" s="465">
        <v>0</v>
      </c>
      <c r="J28" s="465">
        <v>0</v>
      </c>
      <c r="K28" s="465">
        <v>0</v>
      </c>
      <c r="L28" s="461">
        <v>0</v>
      </c>
      <c r="M28" s="461"/>
      <c r="N28" s="461"/>
      <c r="O28" s="461">
        <v>0</v>
      </c>
      <c r="P28" s="457"/>
      <c r="Q28" s="461">
        <v>0</v>
      </c>
    </row>
    <row r="29" spans="1:17">
      <c r="A29" s="381"/>
      <c r="B29" s="404" t="s">
        <v>6592</v>
      </c>
      <c r="C29" s="468">
        <v>0</v>
      </c>
      <c r="D29" s="468">
        <v>0</v>
      </c>
      <c r="E29" s="468"/>
      <c r="F29" s="468"/>
      <c r="G29" s="468"/>
      <c r="H29" s="469"/>
      <c r="I29" s="469"/>
      <c r="J29" s="469"/>
      <c r="K29" s="469"/>
      <c r="L29" s="468"/>
      <c r="M29" s="468"/>
      <c r="N29" s="468"/>
      <c r="O29" s="468">
        <v>0</v>
      </c>
      <c r="P29" s="457"/>
      <c r="Q29" s="468">
        <v>0</v>
      </c>
    </row>
    <row r="30" spans="1:17">
      <c r="A30" s="381"/>
      <c r="B30" s="404" t="s">
        <v>6593</v>
      </c>
      <c r="C30" s="470">
        <v>0</v>
      </c>
      <c r="D30" s="470">
        <v>0</v>
      </c>
      <c r="E30" s="470">
        <v>0</v>
      </c>
      <c r="F30" s="470">
        <v>0</v>
      </c>
      <c r="G30" s="470">
        <v>0</v>
      </c>
      <c r="H30" s="471">
        <v>0</v>
      </c>
      <c r="I30" s="471">
        <v>0</v>
      </c>
      <c r="J30" s="471">
        <v>0</v>
      </c>
      <c r="K30" s="471">
        <v>0</v>
      </c>
      <c r="L30" s="470">
        <v>0</v>
      </c>
      <c r="M30" s="470"/>
      <c r="N30" s="470"/>
      <c r="O30" s="470">
        <v>0</v>
      </c>
      <c r="P30" s="457"/>
      <c r="Q30" s="470">
        <v>0</v>
      </c>
    </row>
    <row r="31" spans="1:17" s="411" customFormat="1">
      <c r="A31" s="472"/>
      <c r="B31" s="473" t="s">
        <v>6594</v>
      </c>
      <c r="C31" s="457"/>
      <c r="D31" s="457"/>
      <c r="E31" s="457"/>
      <c r="F31" s="457"/>
      <c r="G31" s="457"/>
      <c r="H31" s="457"/>
      <c r="I31" s="457"/>
      <c r="J31" s="457"/>
      <c r="K31" s="457"/>
      <c r="L31" s="457"/>
      <c r="M31" s="457"/>
      <c r="N31" s="457"/>
      <c r="O31" s="457">
        <v>0</v>
      </c>
      <c r="P31" s="457"/>
      <c r="Q31" s="457">
        <v>0</v>
      </c>
    </row>
    <row r="32" spans="1:17">
      <c r="A32" s="381"/>
      <c r="C32" s="457"/>
      <c r="D32" s="457"/>
      <c r="E32" s="457"/>
      <c r="F32" s="457"/>
      <c r="G32" s="457"/>
      <c r="H32" s="457"/>
      <c r="I32" s="457"/>
      <c r="J32" s="457"/>
      <c r="K32" s="457"/>
      <c r="L32" s="457"/>
      <c r="M32" s="457"/>
      <c r="N32" s="457"/>
      <c r="O32" s="457"/>
      <c r="P32" s="457"/>
      <c r="Q32" s="457">
        <v>0</v>
      </c>
    </row>
    <row r="33" spans="1:17">
      <c r="A33" s="381"/>
      <c r="B33" s="453" t="s">
        <v>6413</v>
      </c>
      <c r="C33" s="454"/>
      <c r="D33" s="454"/>
      <c r="E33" s="454"/>
      <c r="F33" s="454"/>
      <c r="G33" s="454"/>
      <c r="H33" s="454"/>
      <c r="I33" s="454"/>
      <c r="J33" s="454"/>
      <c r="K33" s="454"/>
      <c r="L33" s="454"/>
      <c r="M33" s="454"/>
      <c r="N33" s="454"/>
      <c r="O33" s="454"/>
      <c r="P33" s="457"/>
      <c r="Q33" s="454">
        <v>0</v>
      </c>
    </row>
    <row r="34" spans="1:17">
      <c r="A34" s="381"/>
      <c r="B34" s="373" t="s">
        <v>6595</v>
      </c>
      <c r="C34" s="474">
        <v>0</v>
      </c>
      <c r="D34" s="474">
        <v>0</v>
      </c>
      <c r="E34" s="474">
        <v>0</v>
      </c>
      <c r="F34" s="474">
        <v>0</v>
      </c>
      <c r="G34" s="461">
        <v>0</v>
      </c>
      <c r="H34" s="461">
        <v>0</v>
      </c>
      <c r="I34" s="461">
        <v>0</v>
      </c>
      <c r="J34" s="461">
        <v>0</v>
      </c>
      <c r="K34" s="461"/>
      <c r="L34" s="461"/>
      <c r="M34" s="461"/>
      <c r="N34" s="461"/>
      <c r="O34" s="457"/>
      <c r="P34" s="457"/>
      <c r="Q34" s="461">
        <v>0</v>
      </c>
    </row>
    <row r="35" spans="1:17">
      <c r="A35" s="381"/>
      <c r="B35" s="373" t="s">
        <v>6596</v>
      </c>
      <c r="C35" s="475">
        <v>314502.8</v>
      </c>
      <c r="D35" s="475">
        <v>260336.62</v>
      </c>
      <c r="E35" s="475">
        <v>443296.06</v>
      </c>
      <c r="F35" s="475">
        <v>4018324.6</v>
      </c>
      <c r="G35" s="475">
        <v>9221265.7300000004</v>
      </c>
      <c r="H35" s="475">
        <v>8677950.3000000007</v>
      </c>
      <c r="I35" s="475">
        <v>8788094.0500000007</v>
      </c>
      <c r="J35" s="475">
        <v>9005075.5099999998</v>
      </c>
      <c r="K35" s="475">
        <v>8762513.879999999</v>
      </c>
      <c r="L35" s="475">
        <v>7357912.8399999999</v>
      </c>
      <c r="M35" s="475">
        <v>8848878.3200000003</v>
      </c>
      <c r="N35" s="475">
        <v>5817945.0600000005</v>
      </c>
      <c r="O35" s="457">
        <v>71516096</v>
      </c>
      <c r="P35" s="457"/>
      <c r="Q35" s="475">
        <v>386875.15</v>
      </c>
    </row>
    <row r="36" spans="1:17">
      <c r="A36" s="381"/>
      <c r="B36" s="373" t="s">
        <v>6597</v>
      </c>
      <c r="C36" s="474">
        <v>0</v>
      </c>
      <c r="D36" s="474">
        <v>0</v>
      </c>
      <c r="E36" s="474">
        <v>0</v>
      </c>
      <c r="F36" s="474">
        <v>0</v>
      </c>
      <c r="G36" s="474">
        <v>0</v>
      </c>
      <c r="H36" s="474">
        <v>0</v>
      </c>
      <c r="I36" s="474">
        <v>0</v>
      </c>
      <c r="J36" s="474">
        <v>0</v>
      </c>
      <c r="K36" s="474">
        <v>0</v>
      </c>
      <c r="L36" s="474"/>
      <c r="M36" s="474"/>
      <c r="N36" s="474"/>
      <c r="O36" s="457">
        <v>0</v>
      </c>
      <c r="P36" s="457"/>
      <c r="Q36" s="474">
        <v>0</v>
      </c>
    </row>
    <row r="37" spans="1:17">
      <c r="A37" s="381"/>
      <c r="B37" s="373" t="s">
        <v>6598</v>
      </c>
      <c r="C37" s="475">
        <v>0</v>
      </c>
      <c r="D37" s="475">
        <v>0</v>
      </c>
      <c r="E37" s="475">
        <v>0</v>
      </c>
      <c r="F37" s="475">
        <v>0</v>
      </c>
      <c r="G37" s="475">
        <v>0</v>
      </c>
      <c r="H37" s="475">
        <v>0</v>
      </c>
      <c r="I37" s="475">
        <v>0</v>
      </c>
      <c r="J37" s="475">
        <v>0</v>
      </c>
      <c r="K37" s="475">
        <v>0</v>
      </c>
      <c r="L37" s="475">
        <v>0</v>
      </c>
      <c r="M37" s="475">
        <v>0</v>
      </c>
      <c r="N37" s="475">
        <v>0</v>
      </c>
      <c r="O37" s="457">
        <v>0</v>
      </c>
      <c r="P37" s="457"/>
      <c r="Q37" s="475">
        <v>0</v>
      </c>
    </row>
    <row r="38" spans="1:17">
      <c r="A38" s="381"/>
      <c r="B38" s="373" t="s">
        <v>6599</v>
      </c>
      <c r="C38" s="475">
        <v>2767.4</v>
      </c>
      <c r="D38" s="475">
        <v>-3816.9</v>
      </c>
      <c r="E38" s="475">
        <v>0</v>
      </c>
      <c r="F38" s="475">
        <v>25158.400000000001</v>
      </c>
      <c r="G38" s="475">
        <v>78533.56</v>
      </c>
      <c r="H38" s="475">
        <v>71724.599999999991</v>
      </c>
      <c r="I38" s="475">
        <v>23690.6</v>
      </c>
      <c r="J38" s="475">
        <v>46754.45</v>
      </c>
      <c r="K38" s="475">
        <v>68529.84</v>
      </c>
      <c r="L38" s="475">
        <v>65384.61</v>
      </c>
      <c r="M38" s="475">
        <v>65613.430000000008</v>
      </c>
      <c r="N38" s="475">
        <v>26267.010000000002</v>
      </c>
      <c r="O38" s="457">
        <v>470607</v>
      </c>
      <c r="P38" s="457"/>
      <c r="Q38" s="475">
        <v>3051.3599999999997</v>
      </c>
    </row>
    <row r="39" spans="1:17">
      <c r="A39" s="381"/>
      <c r="B39" s="373" t="s">
        <v>6600</v>
      </c>
      <c r="C39" s="475">
        <v>88709.94</v>
      </c>
      <c r="D39" s="475">
        <v>243642.84</v>
      </c>
      <c r="E39" s="475">
        <v>170966.67</v>
      </c>
      <c r="F39" s="475">
        <v>217879.36</v>
      </c>
      <c r="G39" s="475">
        <v>120254.20999999999</v>
      </c>
      <c r="H39" s="475">
        <v>107017.28</v>
      </c>
      <c r="I39" s="475">
        <v>60699.68</v>
      </c>
      <c r="J39" s="475">
        <v>89833.57</v>
      </c>
      <c r="K39" s="475">
        <v>153902.29</v>
      </c>
      <c r="L39" s="475">
        <v>391665.76</v>
      </c>
      <c r="M39" s="475">
        <v>409290.43</v>
      </c>
      <c r="N39" s="475">
        <v>281445.12</v>
      </c>
      <c r="O39" s="457">
        <v>2335307</v>
      </c>
      <c r="P39" s="457"/>
      <c r="Q39" s="475">
        <v>245023.05</v>
      </c>
    </row>
    <row r="40" spans="1:17">
      <c r="A40" s="381"/>
      <c r="B40" s="373" t="s">
        <v>938</v>
      </c>
      <c r="C40" s="461">
        <v>3.95</v>
      </c>
      <c r="D40" s="461">
        <v>47698.91</v>
      </c>
      <c r="E40" s="461">
        <v>211.43</v>
      </c>
      <c r="F40" s="461">
        <v>147.88999999999999</v>
      </c>
      <c r="G40" s="461">
        <v>81.489999999999995</v>
      </c>
      <c r="H40" s="461">
        <v>371.18</v>
      </c>
      <c r="I40" s="461">
        <v>80.459999999999994</v>
      </c>
      <c r="J40" s="461">
        <v>194.32</v>
      </c>
      <c r="K40" s="461">
        <v>32.72</v>
      </c>
      <c r="L40" s="461">
        <v>155.02000000000001</v>
      </c>
      <c r="M40" s="461">
        <v>588.11</v>
      </c>
      <c r="N40" s="461">
        <v>198.93</v>
      </c>
      <c r="O40" s="457">
        <v>49764</v>
      </c>
      <c r="P40" s="457"/>
      <c r="Q40" s="461">
        <v>93.65</v>
      </c>
    </row>
    <row r="41" spans="1:17">
      <c r="A41" s="381"/>
      <c r="C41" s="476">
        <v>405984.09</v>
      </c>
      <c r="D41" s="476">
        <v>547861.47</v>
      </c>
      <c r="E41" s="476">
        <v>614474.16</v>
      </c>
      <c r="F41" s="476">
        <v>4261510.25</v>
      </c>
      <c r="G41" s="476">
        <v>9420134.9900000021</v>
      </c>
      <c r="H41" s="476">
        <v>8857063.3599999994</v>
      </c>
      <c r="I41" s="476">
        <v>8872564.790000001</v>
      </c>
      <c r="J41" s="476">
        <v>9141857.8499999996</v>
      </c>
      <c r="K41" s="476">
        <v>8984978.7299999986</v>
      </c>
      <c r="L41" s="476">
        <v>7815118.2299999995</v>
      </c>
      <c r="M41" s="476">
        <v>9324370.2899999991</v>
      </c>
      <c r="N41" s="476">
        <v>6125856.1200000001</v>
      </c>
      <c r="O41" s="476">
        <v>74371774</v>
      </c>
      <c r="P41" s="457"/>
      <c r="Q41" s="476">
        <v>635043.21000000008</v>
      </c>
    </row>
    <row r="42" spans="1:17" s="411" customFormat="1" ht="23.4">
      <c r="A42" s="472"/>
      <c r="B42" s="477" t="s">
        <v>6601</v>
      </c>
      <c r="C42" s="478">
        <v>-2.2350832296069711E-10</v>
      </c>
      <c r="D42" s="478">
        <v>0</v>
      </c>
      <c r="E42" s="478">
        <v>9.3223206931725144E-12</v>
      </c>
      <c r="F42" s="478">
        <v>-3.539071258273907E-10</v>
      </c>
      <c r="G42" s="478">
        <v>9.3109520094003528E-11</v>
      </c>
      <c r="H42" s="478">
        <v>-4.4703796220346703E-10</v>
      </c>
      <c r="I42" s="478">
        <v>-1.8626167275215266E-10</v>
      </c>
      <c r="J42" s="478">
        <v>4.8429171783936908E-10</v>
      </c>
      <c r="K42" s="478">
        <v>7.4507511271804105E-11</v>
      </c>
      <c r="L42" s="478">
        <v>8.9403329184278846E-10</v>
      </c>
      <c r="M42" s="478">
        <v>8.9403329184278846E-10</v>
      </c>
      <c r="N42" s="478">
        <v>3.723243935382925E-11</v>
      </c>
      <c r="O42" s="479"/>
      <c r="P42" s="480"/>
      <c r="Q42" s="478"/>
    </row>
    <row r="43" spans="1:17" ht="15.75" customHeight="1">
      <c r="A43" s="381"/>
      <c r="C43" s="461"/>
      <c r="D43" s="461"/>
      <c r="E43" s="461"/>
      <c r="F43" s="461"/>
      <c r="G43" s="461"/>
      <c r="H43" s="461"/>
      <c r="I43" s="461"/>
      <c r="J43" s="461"/>
      <c r="K43" s="461"/>
      <c r="L43" s="461"/>
      <c r="M43" s="461"/>
      <c r="N43" s="461"/>
      <c r="O43" s="457"/>
      <c r="P43" s="457"/>
      <c r="Q43" s="461"/>
    </row>
    <row r="44" spans="1:17" ht="15.75" customHeight="1">
      <c r="A44" s="381"/>
      <c r="B44" s="373" t="s">
        <v>6582</v>
      </c>
      <c r="C44" s="461">
        <v>0</v>
      </c>
      <c r="D44" s="461">
        <v>0</v>
      </c>
      <c r="E44" s="461">
        <v>0</v>
      </c>
      <c r="F44" s="461">
        <v>0</v>
      </c>
      <c r="G44" s="461">
        <v>0</v>
      </c>
      <c r="H44" s="461">
        <v>0</v>
      </c>
      <c r="I44" s="461">
        <v>0</v>
      </c>
      <c r="J44" s="461">
        <v>0</v>
      </c>
      <c r="K44" s="461">
        <v>0</v>
      </c>
      <c r="L44" s="461">
        <v>0</v>
      </c>
      <c r="M44" s="461">
        <v>0</v>
      </c>
      <c r="N44" s="461">
        <v>0</v>
      </c>
      <c r="O44" s="457"/>
      <c r="P44" s="457"/>
      <c r="Q44" s="461"/>
    </row>
    <row r="45" spans="1:17" ht="15.75" customHeight="1">
      <c r="A45" s="381"/>
      <c r="B45" s="373" t="s">
        <v>6602</v>
      </c>
      <c r="C45" s="461">
        <v>0</v>
      </c>
      <c r="D45" s="461">
        <v>0</v>
      </c>
      <c r="E45" s="461">
        <v>0</v>
      </c>
      <c r="F45" s="461">
        <v>0</v>
      </c>
      <c r="G45" s="461">
        <v>0</v>
      </c>
      <c r="H45" s="461">
        <v>0</v>
      </c>
      <c r="I45" s="461">
        <v>0</v>
      </c>
      <c r="J45" s="461">
        <v>0</v>
      </c>
      <c r="K45" s="461">
        <v>0</v>
      </c>
      <c r="L45" s="461">
        <v>0</v>
      </c>
      <c r="M45" s="461">
        <v>0</v>
      </c>
      <c r="N45" s="461">
        <v>0</v>
      </c>
      <c r="O45" s="457"/>
      <c r="P45" s="457"/>
      <c r="Q45" s="461"/>
    </row>
    <row r="46" spans="1:17" ht="15.75" customHeight="1">
      <c r="A46" s="381"/>
      <c r="B46" s="373" t="s">
        <v>6603</v>
      </c>
      <c r="C46" s="461">
        <v>0</v>
      </c>
      <c r="D46" s="461">
        <v>0</v>
      </c>
      <c r="E46" s="461">
        <v>0</v>
      </c>
      <c r="F46" s="461">
        <v>0</v>
      </c>
      <c r="G46" s="461">
        <v>0</v>
      </c>
      <c r="H46" s="461">
        <v>0</v>
      </c>
      <c r="I46" s="461">
        <v>0</v>
      </c>
      <c r="J46" s="461">
        <v>0</v>
      </c>
      <c r="K46" s="461">
        <v>0</v>
      </c>
      <c r="L46" s="461">
        <v>0</v>
      </c>
      <c r="M46" s="461">
        <v>0</v>
      </c>
      <c r="N46" s="461">
        <v>0</v>
      </c>
      <c r="O46" s="457"/>
      <c r="P46" s="458"/>
      <c r="Q46" s="461"/>
    </row>
    <row r="47" spans="1:17" ht="15.75" customHeight="1">
      <c r="A47" s="381"/>
      <c r="B47" s="373" t="s">
        <v>6604</v>
      </c>
      <c r="C47" s="461">
        <v>0</v>
      </c>
      <c r="D47" s="461">
        <v>0</v>
      </c>
      <c r="E47" s="461">
        <v>0</v>
      </c>
      <c r="F47" s="461">
        <v>0</v>
      </c>
      <c r="G47" s="461">
        <v>0</v>
      </c>
      <c r="H47" s="461">
        <v>0</v>
      </c>
      <c r="I47" s="461">
        <v>0</v>
      </c>
      <c r="J47" s="461">
        <v>0</v>
      </c>
      <c r="K47" s="461">
        <v>0</v>
      </c>
      <c r="L47" s="461">
        <v>0</v>
      </c>
      <c r="M47" s="461">
        <v>0</v>
      </c>
      <c r="N47" s="461">
        <v>0</v>
      </c>
      <c r="O47" s="457"/>
      <c r="P47" s="457"/>
      <c r="Q47" s="461"/>
    </row>
    <row r="48" spans="1:17" ht="15.75" customHeight="1">
      <c r="A48" s="381"/>
      <c r="B48" s="373" t="s">
        <v>6605</v>
      </c>
      <c r="C48" s="461">
        <v>0</v>
      </c>
      <c r="D48" s="461">
        <v>0</v>
      </c>
      <c r="E48" s="461">
        <v>0</v>
      </c>
      <c r="F48" s="461">
        <v>0</v>
      </c>
      <c r="G48" s="461">
        <v>0</v>
      </c>
      <c r="H48" s="461">
        <v>0</v>
      </c>
      <c r="I48" s="461">
        <v>0</v>
      </c>
      <c r="J48" s="461">
        <v>0</v>
      </c>
      <c r="K48" s="461">
        <v>0</v>
      </c>
      <c r="L48" s="461">
        <v>0</v>
      </c>
      <c r="M48" s="461">
        <v>0</v>
      </c>
      <c r="N48" s="461">
        <v>0</v>
      </c>
      <c r="O48" s="457"/>
      <c r="P48" s="458"/>
      <c r="Q48" s="461"/>
    </row>
    <row r="49" spans="1:19" ht="15.75" customHeight="1">
      <c r="A49" s="381"/>
      <c r="B49" s="373" t="s">
        <v>6587</v>
      </c>
      <c r="C49" s="461">
        <v>0</v>
      </c>
      <c r="D49" s="461">
        <v>0</v>
      </c>
      <c r="E49" s="461">
        <v>0</v>
      </c>
      <c r="F49" s="461">
        <v>0</v>
      </c>
      <c r="G49" s="461">
        <v>0</v>
      </c>
      <c r="H49" s="461">
        <v>0</v>
      </c>
      <c r="I49" s="461">
        <v>0</v>
      </c>
      <c r="J49" s="461">
        <v>0</v>
      </c>
      <c r="K49" s="461">
        <v>0</v>
      </c>
      <c r="L49" s="461">
        <v>0</v>
      </c>
      <c r="M49" s="461">
        <v>0</v>
      </c>
      <c r="N49" s="461">
        <v>0</v>
      </c>
      <c r="O49" s="457"/>
      <c r="P49" s="459"/>
      <c r="Q49" s="461"/>
    </row>
    <row r="50" spans="1:19" ht="15.75" customHeight="1">
      <c r="A50" s="381"/>
      <c r="B50" s="373" t="s">
        <v>6588</v>
      </c>
      <c r="C50" s="461">
        <v>0</v>
      </c>
      <c r="D50" s="461">
        <v>0</v>
      </c>
      <c r="E50" s="461">
        <v>0</v>
      </c>
      <c r="F50" s="461">
        <v>0</v>
      </c>
      <c r="G50" s="461">
        <v>0</v>
      </c>
      <c r="H50" s="461">
        <v>0</v>
      </c>
      <c r="I50" s="461">
        <v>0</v>
      </c>
      <c r="J50" s="461">
        <v>0</v>
      </c>
      <c r="K50" s="461">
        <v>0</v>
      </c>
      <c r="L50" s="461">
        <v>0</v>
      </c>
      <c r="M50" s="461">
        <v>0</v>
      </c>
      <c r="N50" s="461">
        <v>0</v>
      </c>
      <c r="O50" s="457"/>
      <c r="P50" s="458"/>
      <c r="Q50" s="461"/>
    </row>
    <row r="51" spans="1:19" ht="15.75" customHeight="1">
      <c r="A51" s="381"/>
      <c r="C51" s="476">
        <v>0</v>
      </c>
      <c r="D51" s="476">
        <v>0</v>
      </c>
      <c r="E51" s="476">
        <v>0</v>
      </c>
      <c r="F51" s="476">
        <v>0</v>
      </c>
      <c r="G51" s="476">
        <v>0</v>
      </c>
      <c r="H51" s="476">
        <v>0</v>
      </c>
      <c r="I51" s="476">
        <v>0</v>
      </c>
      <c r="J51" s="476">
        <v>0</v>
      </c>
      <c r="K51" s="476">
        <v>0</v>
      </c>
      <c r="L51" s="476">
        <v>0</v>
      </c>
      <c r="M51" s="476">
        <v>0</v>
      </c>
      <c r="N51" s="476">
        <v>0</v>
      </c>
      <c r="O51" s="476"/>
      <c r="P51" s="458"/>
      <c r="Q51" s="476"/>
    </row>
    <row r="52" spans="1:19" s="411" customFormat="1" ht="18" customHeight="1">
      <c r="A52" s="472"/>
      <c r="B52" s="477" t="s">
        <v>6601</v>
      </c>
      <c r="C52" s="481">
        <v>0</v>
      </c>
      <c r="D52" s="481">
        <v>0</v>
      </c>
      <c r="E52" s="481">
        <v>0</v>
      </c>
      <c r="F52" s="481">
        <v>0</v>
      </c>
      <c r="G52" s="481">
        <v>0</v>
      </c>
      <c r="H52" s="481">
        <v>0</v>
      </c>
      <c r="I52" s="481">
        <v>0</v>
      </c>
      <c r="J52" s="481">
        <v>0</v>
      </c>
      <c r="K52" s="481">
        <v>0</v>
      </c>
      <c r="L52" s="481">
        <v>0</v>
      </c>
      <c r="M52" s="481">
        <v>0</v>
      </c>
      <c r="N52" s="481">
        <v>0</v>
      </c>
      <c r="O52" s="479"/>
      <c r="P52" s="480"/>
      <c r="Q52" s="481"/>
    </row>
    <row r="53" spans="1:19">
      <c r="A53" s="381"/>
      <c r="B53" s="453" t="s">
        <v>6420</v>
      </c>
      <c r="C53" s="454"/>
      <c r="D53" s="454"/>
      <c r="E53" s="454"/>
      <c r="F53" s="454"/>
      <c r="G53" s="454"/>
      <c r="H53" s="454"/>
      <c r="I53" s="454"/>
      <c r="J53" s="454"/>
      <c r="K53" s="454"/>
      <c r="L53" s="454"/>
      <c r="M53" s="454"/>
      <c r="N53" s="454"/>
      <c r="O53" s="454"/>
      <c r="P53" s="458"/>
      <c r="Q53" s="454"/>
    </row>
    <row r="54" spans="1:19">
      <c r="A54" s="381"/>
      <c r="B54" s="373" t="s">
        <v>6595</v>
      </c>
      <c r="C54" s="482">
        <v>0</v>
      </c>
      <c r="D54" s="482">
        <v>0</v>
      </c>
      <c r="E54" s="482">
        <v>0</v>
      </c>
      <c r="F54" s="482">
        <v>0</v>
      </c>
      <c r="G54" s="482">
        <v>0</v>
      </c>
      <c r="H54" s="482">
        <v>0</v>
      </c>
      <c r="I54" s="482">
        <v>0</v>
      </c>
      <c r="J54" s="482">
        <v>0</v>
      </c>
      <c r="K54" s="482">
        <v>0</v>
      </c>
      <c r="L54" s="482">
        <v>0</v>
      </c>
      <c r="M54" s="482">
        <v>0</v>
      </c>
      <c r="N54" s="482">
        <v>0</v>
      </c>
      <c r="O54" s="458">
        <v>0</v>
      </c>
      <c r="P54" s="458"/>
      <c r="Q54" s="482">
        <v>0</v>
      </c>
    </row>
    <row r="55" spans="1:19">
      <c r="A55" s="381"/>
      <c r="B55" s="373" t="s">
        <v>6606</v>
      </c>
      <c r="C55" s="483">
        <v>497429.79</v>
      </c>
      <c r="D55" s="483">
        <v>343840</v>
      </c>
      <c r="E55" s="483">
        <v>10262.370000000003</v>
      </c>
      <c r="F55" s="483">
        <v>693766.24000000011</v>
      </c>
      <c r="G55" s="483">
        <v>662599.32999999996</v>
      </c>
      <c r="H55" s="483">
        <v>916608.36</v>
      </c>
      <c r="I55" s="483">
        <v>825073.07</v>
      </c>
      <c r="J55" s="483">
        <v>1284261.8599999999</v>
      </c>
      <c r="K55" s="483">
        <v>1012684.4299999999</v>
      </c>
      <c r="L55" s="483">
        <v>788174.63</v>
      </c>
      <c r="M55" s="483">
        <v>780735.35</v>
      </c>
      <c r="N55" s="483">
        <v>1139691.8700000001</v>
      </c>
      <c r="O55" s="458">
        <v>8955127</v>
      </c>
      <c r="P55" s="458"/>
      <c r="Q55" s="483">
        <v>4679.1509999999998</v>
      </c>
    </row>
    <row r="56" spans="1:19">
      <c r="A56" s="381"/>
      <c r="B56" s="373" t="s">
        <v>6607</v>
      </c>
      <c r="C56" s="482">
        <v>0</v>
      </c>
      <c r="D56" s="482"/>
      <c r="E56" s="482"/>
      <c r="F56" s="482"/>
      <c r="G56" s="482"/>
      <c r="H56" s="482"/>
      <c r="I56" s="482"/>
      <c r="J56" s="482"/>
      <c r="K56" s="482"/>
      <c r="L56" s="482"/>
      <c r="M56" s="482"/>
      <c r="N56" s="482"/>
      <c r="O56" s="458">
        <v>0</v>
      </c>
      <c r="P56" s="458"/>
      <c r="Q56" s="482">
        <v>0</v>
      </c>
      <c r="S56" s="431"/>
    </row>
    <row r="57" spans="1:19">
      <c r="A57" s="381"/>
      <c r="B57" s="373" t="s">
        <v>6598</v>
      </c>
      <c r="C57" s="482">
        <v>0</v>
      </c>
      <c r="D57" s="482">
        <v>0</v>
      </c>
      <c r="E57" s="482">
        <v>0</v>
      </c>
      <c r="F57" s="482">
        <v>0</v>
      </c>
      <c r="G57" s="482">
        <v>0</v>
      </c>
      <c r="H57" s="482">
        <v>0</v>
      </c>
      <c r="I57" s="482">
        <v>0</v>
      </c>
      <c r="J57" s="482">
        <v>0</v>
      </c>
      <c r="K57" s="482">
        <v>0</v>
      </c>
      <c r="L57" s="482">
        <v>0</v>
      </c>
      <c r="M57" s="482">
        <v>0</v>
      </c>
      <c r="N57" s="482">
        <v>0</v>
      </c>
      <c r="O57" s="458">
        <v>0</v>
      </c>
      <c r="P57" s="458"/>
      <c r="Q57" s="482">
        <v>0</v>
      </c>
    </row>
    <row r="58" spans="1:19">
      <c r="A58" s="381"/>
      <c r="B58" s="373" t="s">
        <v>6600</v>
      </c>
      <c r="C58" s="482">
        <v>0</v>
      </c>
      <c r="D58" s="482">
        <v>0</v>
      </c>
      <c r="E58" s="482">
        <v>0</v>
      </c>
      <c r="F58" s="482">
        <v>0</v>
      </c>
      <c r="G58" s="482">
        <v>0</v>
      </c>
      <c r="H58" s="482">
        <v>0</v>
      </c>
      <c r="I58" s="482">
        <v>0</v>
      </c>
      <c r="J58" s="482">
        <v>0</v>
      </c>
      <c r="K58" s="482">
        <v>0</v>
      </c>
      <c r="L58" s="482">
        <v>0</v>
      </c>
      <c r="M58" s="482">
        <v>0</v>
      </c>
      <c r="N58" s="482">
        <v>0</v>
      </c>
      <c r="O58" s="458">
        <v>0</v>
      </c>
      <c r="P58" s="458"/>
      <c r="Q58" s="482">
        <v>0</v>
      </c>
    </row>
    <row r="59" spans="1:19">
      <c r="A59" s="381"/>
      <c r="B59" s="373" t="s">
        <v>6597</v>
      </c>
      <c r="C59" s="482">
        <v>0</v>
      </c>
      <c r="D59" s="482">
        <v>0</v>
      </c>
      <c r="E59" s="482"/>
      <c r="F59" s="482"/>
      <c r="G59" s="482"/>
      <c r="H59" s="482"/>
      <c r="I59" s="482"/>
      <c r="J59" s="482"/>
      <c r="K59" s="482"/>
      <c r="L59" s="482"/>
      <c r="M59" s="482"/>
      <c r="N59" s="482"/>
      <c r="O59" s="458">
        <v>0</v>
      </c>
      <c r="P59" s="458"/>
      <c r="Q59" s="482">
        <v>0</v>
      </c>
    </row>
    <row r="60" spans="1:19">
      <c r="A60" s="381"/>
      <c r="C60" s="476">
        <v>497429.79</v>
      </c>
      <c r="D60" s="476">
        <v>343840</v>
      </c>
      <c r="E60" s="476">
        <v>10262.370000000003</v>
      </c>
      <c r="F60" s="476">
        <v>693766.24000000011</v>
      </c>
      <c r="G60" s="476">
        <v>662599.32999999996</v>
      </c>
      <c r="H60" s="476">
        <v>916608.36</v>
      </c>
      <c r="I60" s="476">
        <v>825073.07</v>
      </c>
      <c r="J60" s="476">
        <v>1284261.8599999999</v>
      </c>
      <c r="K60" s="476">
        <v>1012684.4299999999</v>
      </c>
      <c r="L60" s="476">
        <v>788174.63</v>
      </c>
      <c r="M60" s="476">
        <v>780735.35</v>
      </c>
      <c r="N60" s="476">
        <v>1139691.8700000001</v>
      </c>
      <c r="O60" s="476">
        <v>8955127</v>
      </c>
      <c r="P60" s="458"/>
      <c r="Q60" s="476">
        <v>4679.1509999999998</v>
      </c>
    </row>
    <row r="61" spans="1:19" ht="23.4">
      <c r="B61" s="477" t="s">
        <v>6601</v>
      </c>
      <c r="C61" s="478">
        <v>-0.21000000002095476</v>
      </c>
      <c r="D61" s="478">
        <v>0</v>
      </c>
      <c r="E61" s="478">
        <v>0.37000000000261934</v>
      </c>
      <c r="F61" s="478">
        <v>0.2400000001071021</v>
      </c>
      <c r="G61" s="478">
        <v>0.32999999995809048</v>
      </c>
      <c r="H61" s="478">
        <v>0.35999999998603016</v>
      </c>
      <c r="I61" s="478">
        <v>6.9999999948777258E-2</v>
      </c>
      <c r="J61" s="478">
        <v>-0.14000000013038516</v>
      </c>
      <c r="K61" s="478">
        <v>0.42999999993480742</v>
      </c>
      <c r="L61" s="478">
        <v>-0.36999999999534339</v>
      </c>
      <c r="M61" s="478">
        <v>0.34999999997671694</v>
      </c>
      <c r="N61" s="478">
        <v>-0.14000000001396984</v>
      </c>
      <c r="O61" s="458"/>
      <c r="P61" s="458"/>
      <c r="Q61" s="478"/>
    </row>
    <row r="62" spans="1:19" ht="15.75" customHeight="1">
      <c r="A62" s="381"/>
      <c r="B62" s="373" t="s">
        <v>6602</v>
      </c>
      <c r="C62" s="461">
        <v>0</v>
      </c>
      <c r="D62" s="461">
        <v>0</v>
      </c>
      <c r="E62" s="461">
        <v>0</v>
      </c>
      <c r="F62" s="461">
        <v>0</v>
      </c>
      <c r="G62" s="461">
        <v>0</v>
      </c>
      <c r="H62" s="461">
        <v>0</v>
      </c>
      <c r="I62" s="461">
        <v>0</v>
      </c>
      <c r="J62" s="461">
        <v>0</v>
      </c>
      <c r="K62" s="461">
        <v>0</v>
      </c>
      <c r="L62" s="461">
        <v>0</v>
      </c>
      <c r="M62" s="461">
        <v>0</v>
      </c>
      <c r="N62" s="461">
        <v>0</v>
      </c>
      <c r="O62" s="457">
        <v>0</v>
      </c>
      <c r="P62" s="457"/>
      <c r="Q62" s="461">
        <v>0</v>
      </c>
    </row>
    <row r="63" spans="1:19" ht="15.75" customHeight="1">
      <c r="A63" s="381"/>
      <c r="B63" s="373" t="s">
        <v>6604</v>
      </c>
      <c r="C63" s="461">
        <v>0</v>
      </c>
      <c r="D63" s="461">
        <v>0</v>
      </c>
      <c r="E63" s="461">
        <v>0</v>
      </c>
      <c r="F63" s="461">
        <v>0</v>
      </c>
      <c r="G63" s="461">
        <v>0</v>
      </c>
      <c r="H63" s="461">
        <v>0</v>
      </c>
      <c r="I63" s="461">
        <v>0</v>
      </c>
      <c r="J63" s="461">
        <v>0</v>
      </c>
      <c r="K63" s="461">
        <v>0</v>
      </c>
      <c r="L63" s="461">
        <v>0</v>
      </c>
      <c r="M63" s="461">
        <v>0</v>
      </c>
      <c r="N63" s="461">
        <v>0</v>
      </c>
      <c r="O63" s="457">
        <v>0</v>
      </c>
      <c r="P63" s="458"/>
      <c r="Q63" s="461">
        <v>0</v>
      </c>
    </row>
    <row r="64" spans="1:19" ht="15.75" customHeight="1">
      <c r="A64" s="381"/>
      <c r="C64" s="484">
        <v>0</v>
      </c>
      <c r="D64" s="484">
        <v>0</v>
      </c>
      <c r="E64" s="484">
        <v>0</v>
      </c>
      <c r="F64" s="484">
        <v>0</v>
      </c>
      <c r="G64" s="484">
        <v>0</v>
      </c>
      <c r="H64" s="484">
        <v>0</v>
      </c>
      <c r="I64" s="484">
        <v>0</v>
      </c>
      <c r="J64" s="484">
        <v>0</v>
      </c>
      <c r="K64" s="484">
        <v>0</v>
      </c>
      <c r="L64" s="484">
        <v>0</v>
      </c>
      <c r="M64" s="484">
        <v>0</v>
      </c>
      <c r="N64" s="484">
        <v>0</v>
      </c>
      <c r="O64" s="484">
        <v>0</v>
      </c>
      <c r="P64" s="458"/>
      <c r="Q64" s="484">
        <v>0</v>
      </c>
    </row>
    <row r="65" spans="1:17" ht="15.75" customHeight="1">
      <c r="C65" s="457"/>
      <c r="D65" s="457"/>
      <c r="E65" s="457"/>
      <c r="F65" s="457"/>
      <c r="G65" s="457"/>
      <c r="H65" s="457"/>
      <c r="I65" s="457"/>
      <c r="J65" s="457"/>
      <c r="K65" s="457"/>
      <c r="L65" s="457"/>
      <c r="M65" s="457"/>
      <c r="N65" s="457"/>
      <c r="O65" s="457"/>
      <c r="P65" s="457"/>
      <c r="Q65" s="457">
        <v>0</v>
      </c>
    </row>
    <row r="66" spans="1:17">
      <c r="B66" s="404" t="s">
        <v>6608</v>
      </c>
      <c r="C66" s="475">
        <v>903413.88</v>
      </c>
      <c r="D66" s="475">
        <v>891701.47</v>
      </c>
      <c r="E66" s="475">
        <v>624736.53</v>
      </c>
      <c r="F66" s="475">
        <v>4955276.49</v>
      </c>
      <c r="G66" s="475">
        <v>10082734.320000002</v>
      </c>
      <c r="H66" s="475">
        <v>9773671.7199999988</v>
      </c>
      <c r="I66" s="475">
        <v>9697637.8600000013</v>
      </c>
      <c r="J66" s="475">
        <v>10426119.709999999</v>
      </c>
      <c r="K66" s="475">
        <v>9997663.1599999983</v>
      </c>
      <c r="L66" s="475">
        <v>8603292.8599999994</v>
      </c>
      <c r="M66" s="475">
        <v>10105105.639999999</v>
      </c>
      <c r="N66" s="475">
        <v>7265547.9900000002</v>
      </c>
      <c r="O66" s="485">
        <v>83326902</v>
      </c>
      <c r="P66" s="457"/>
      <c r="Q66" s="475">
        <v>639722.36100000003</v>
      </c>
    </row>
    <row r="67" spans="1:17">
      <c r="B67" s="404" t="s">
        <v>6609</v>
      </c>
      <c r="C67" s="486">
        <v>12.59</v>
      </c>
      <c r="D67" s="486">
        <v>5.32</v>
      </c>
      <c r="E67" s="486">
        <v>4.17</v>
      </c>
      <c r="F67" s="486">
        <v>0.47000000000000003</v>
      </c>
      <c r="G67" s="486">
        <v>0.04</v>
      </c>
      <c r="H67" s="486">
        <v>1.97</v>
      </c>
      <c r="I67" s="486">
        <v>1.99</v>
      </c>
      <c r="J67" s="486">
        <v>2.4500000000000002</v>
      </c>
      <c r="K67" s="486">
        <v>10.38</v>
      </c>
      <c r="L67" s="486">
        <v>12.17</v>
      </c>
      <c r="M67" s="486">
        <v>18.91</v>
      </c>
      <c r="N67" s="486">
        <v>12.69</v>
      </c>
      <c r="O67" s="487">
        <v>83</v>
      </c>
      <c r="P67" s="457"/>
      <c r="Q67" s="486">
        <v>16.79</v>
      </c>
    </row>
    <row r="68" spans="1:17">
      <c r="B68" s="404" t="s">
        <v>6610</v>
      </c>
      <c r="C68" s="484">
        <v>903426.47</v>
      </c>
      <c r="D68" s="484">
        <v>891706.78999999992</v>
      </c>
      <c r="E68" s="484">
        <v>624740.70000000007</v>
      </c>
      <c r="F68" s="484">
        <v>4955276.96</v>
      </c>
      <c r="G68" s="484">
        <v>10082734.360000001</v>
      </c>
      <c r="H68" s="484">
        <v>9773673.6899999995</v>
      </c>
      <c r="I68" s="484">
        <v>9697639.8500000015</v>
      </c>
      <c r="J68" s="484">
        <v>10426122.159999998</v>
      </c>
      <c r="K68" s="484">
        <v>9997673.5399999991</v>
      </c>
      <c r="L68" s="484">
        <v>8603305.0299999993</v>
      </c>
      <c r="M68" s="484">
        <v>10105124.549999999</v>
      </c>
      <c r="N68" s="484">
        <v>7265560.6800000006</v>
      </c>
      <c r="O68" s="484">
        <v>83326985</v>
      </c>
      <c r="P68" s="457"/>
      <c r="Q68" s="484">
        <v>639739.15100000007</v>
      </c>
    </row>
    <row r="69" spans="1:17" s="411" customFormat="1" ht="17.399999999999999">
      <c r="A69" s="472"/>
      <c r="B69" s="477" t="s">
        <v>6601</v>
      </c>
      <c r="C69" s="481"/>
      <c r="D69" s="481"/>
      <c r="E69" s="481"/>
      <c r="F69" s="481"/>
      <c r="G69" s="481"/>
      <c r="H69" s="481"/>
      <c r="I69" s="481"/>
      <c r="J69" s="481"/>
      <c r="K69" s="481"/>
      <c r="L69" s="481"/>
      <c r="M69" s="481"/>
      <c r="N69" s="481"/>
      <c r="O69" s="479"/>
      <c r="P69" s="488"/>
      <c r="Q69" s="481">
        <v>0</v>
      </c>
    </row>
    <row r="70" spans="1:17">
      <c r="A70" s="381"/>
      <c r="C70" s="457"/>
      <c r="D70" s="457"/>
      <c r="E70" s="457"/>
      <c r="F70" s="457"/>
      <c r="G70" s="457"/>
      <c r="H70" s="457"/>
      <c r="I70" s="457"/>
      <c r="J70" s="457"/>
      <c r="K70" s="457"/>
      <c r="L70" s="457"/>
      <c r="M70" s="457"/>
      <c r="N70" s="457"/>
      <c r="O70" s="457"/>
      <c r="P70" s="458"/>
      <c r="Q70" s="457">
        <v>0</v>
      </c>
    </row>
    <row r="71" spans="1:17">
      <c r="A71" s="381"/>
      <c r="B71" s="404" t="s">
        <v>6611</v>
      </c>
      <c r="C71" s="489">
        <v>903413.88</v>
      </c>
      <c r="D71" s="489">
        <v>891701.47</v>
      </c>
      <c r="E71" s="489">
        <v>624736.53</v>
      </c>
      <c r="F71" s="489">
        <v>4955276.49</v>
      </c>
      <c r="G71" s="489">
        <v>10082734.320000002</v>
      </c>
      <c r="H71" s="489">
        <v>9773671.7199999988</v>
      </c>
      <c r="I71" s="489">
        <v>9697637.8600000013</v>
      </c>
      <c r="J71" s="489">
        <v>10426119.709999999</v>
      </c>
      <c r="K71" s="489">
        <v>9997663.1599999983</v>
      </c>
      <c r="L71" s="489">
        <v>8603292.8599999994</v>
      </c>
      <c r="M71" s="489">
        <v>10105105.639999999</v>
      </c>
      <c r="N71" s="489">
        <v>7265547.9900000002</v>
      </c>
      <c r="O71" s="458">
        <v>83326902</v>
      </c>
      <c r="P71" s="458"/>
      <c r="Q71" s="489">
        <v>639722.36100000003</v>
      </c>
    </row>
    <row r="72" spans="1:17">
      <c r="A72" s="381"/>
      <c r="B72" s="404" t="s">
        <v>6612</v>
      </c>
      <c r="C72" s="490">
        <v>12.59</v>
      </c>
      <c r="D72" s="490">
        <v>5.32</v>
      </c>
      <c r="E72" s="490">
        <v>4.17</v>
      </c>
      <c r="F72" s="490">
        <v>0.47000000000000003</v>
      </c>
      <c r="G72" s="490">
        <v>0.04</v>
      </c>
      <c r="H72" s="490">
        <v>1.97</v>
      </c>
      <c r="I72" s="490">
        <v>1.99</v>
      </c>
      <c r="J72" s="490">
        <v>2.4500000000000002</v>
      </c>
      <c r="K72" s="490">
        <v>10.38</v>
      </c>
      <c r="L72" s="490">
        <v>12.17</v>
      </c>
      <c r="M72" s="490">
        <v>18.91</v>
      </c>
      <c r="N72" s="490">
        <v>12.69</v>
      </c>
      <c r="O72" s="491">
        <v>83</v>
      </c>
      <c r="P72" s="457"/>
      <c r="Q72" s="490">
        <v>16.79</v>
      </c>
    </row>
    <row r="73" spans="1:17" ht="16.2" thickBot="1">
      <c r="A73" s="381"/>
      <c r="B73" s="404" t="s">
        <v>6613</v>
      </c>
      <c r="C73" s="492">
        <v>903426.47</v>
      </c>
      <c r="D73" s="492">
        <v>891706.78999999992</v>
      </c>
      <c r="E73" s="492">
        <v>624740.70000000007</v>
      </c>
      <c r="F73" s="492">
        <v>4955276.96</v>
      </c>
      <c r="G73" s="492">
        <v>10082734.360000001</v>
      </c>
      <c r="H73" s="492">
        <v>9773673.6899999995</v>
      </c>
      <c r="I73" s="492">
        <v>9697639.8500000015</v>
      </c>
      <c r="J73" s="492">
        <v>10426122.159999998</v>
      </c>
      <c r="K73" s="492">
        <v>9997673.5399999991</v>
      </c>
      <c r="L73" s="492">
        <v>8603305.0299999993</v>
      </c>
      <c r="M73" s="492">
        <v>10105124.549999999</v>
      </c>
      <c r="N73" s="492">
        <v>7265560.6800000006</v>
      </c>
      <c r="O73" s="492">
        <v>83326985</v>
      </c>
      <c r="P73" s="457"/>
      <c r="Q73" s="492">
        <v>639739.15100000007</v>
      </c>
    </row>
    <row r="74" spans="1:17" s="411" customFormat="1" ht="16.2" thickTop="1">
      <c r="A74" s="472"/>
      <c r="B74" s="493" t="s">
        <v>6614</v>
      </c>
      <c r="C74" s="458">
        <v>903426.47</v>
      </c>
      <c r="D74" s="458">
        <v>891706.79</v>
      </c>
      <c r="E74" s="458">
        <v>624740.69999999995</v>
      </c>
      <c r="F74" s="458">
        <v>4955413.26</v>
      </c>
      <c r="G74" s="458">
        <v>10083036.59</v>
      </c>
      <c r="H74" s="458">
        <v>9773736.1600000001</v>
      </c>
      <c r="I74" s="458">
        <v>9697639.8499999996</v>
      </c>
      <c r="J74" s="458">
        <v>10426188.1</v>
      </c>
      <c r="K74" s="458">
        <v>9998863.25</v>
      </c>
      <c r="L74" s="458">
        <v>8605662.8900000006</v>
      </c>
      <c r="M74" s="458">
        <v>10105175.66</v>
      </c>
      <c r="N74" s="458">
        <v>7267348.6100000003</v>
      </c>
      <c r="O74" s="494">
        <v>83332938.329999998</v>
      </c>
      <c r="P74" s="494"/>
      <c r="Q74" s="458">
        <v>639739.15</v>
      </c>
    </row>
    <row r="75" spans="1:17" s="411" customFormat="1" ht="23.4">
      <c r="A75" s="472"/>
      <c r="B75" s="477" t="s">
        <v>6601</v>
      </c>
      <c r="C75" s="478">
        <v>0</v>
      </c>
      <c r="D75" s="478">
        <v>0</v>
      </c>
      <c r="E75" s="478">
        <v>0</v>
      </c>
      <c r="F75" s="478">
        <v>-136</v>
      </c>
      <c r="G75" s="478">
        <v>-302</v>
      </c>
      <c r="H75" s="478">
        <v>-62</v>
      </c>
      <c r="I75" s="478">
        <v>0</v>
      </c>
      <c r="J75" s="478">
        <v>-66</v>
      </c>
      <c r="K75" s="478">
        <v>-1190</v>
      </c>
      <c r="L75" s="478">
        <v>-2358</v>
      </c>
      <c r="M75" s="478">
        <v>-51</v>
      </c>
      <c r="N75" s="478">
        <v>-1788</v>
      </c>
      <c r="O75" s="479">
        <v>-5953</v>
      </c>
      <c r="P75" s="495" t="s">
        <v>6615</v>
      </c>
      <c r="Q75" s="478"/>
    </row>
    <row r="76" spans="1:17">
      <c r="B76" s="496"/>
      <c r="C76" s="497"/>
      <c r="D76" s="497"/>
      <c r="E76" s="497"/>
      <c r="F76" s="497"/>
      <c r="G76" s="497"/>
      <c r="H76" s="497"/>
      <c r="I76" s="497"/>
      <c r="J76" s="497"/>
      <c r="K76" s="497"/>
      <c r="L76" s="497"/>
      <c r="M76" s="497"/>
      <c r="N76" s="497"/>
      <c r="O76" s="498"/>
      <c r="P76" s="457"/>
      <c r="Q76" s="497"/>
    </row>
    <row r="77" spans="1:17">
      <c r="B77" s="453"/>
      <c r="C77" s="454"/>
      <c r="D77" s="454"/>
      <c r="E77" s="454"/>
      <c r="F77" s="454"/>
      <c r="G77" s="454"/>
      <c r="H77" s="454"/>
      <c r="I77" s="454"/>
      <c r="J77" s="454"/>
      <c r="K77" s="454"/>
      <c r="L77" s="454"/>
      <c r="M77" s="454"/>
      <c r="N77" s="454"/>
      <c r="O77" s="454"/>
      <c r="P77" s="457"/>
      <c r="Q77" s="454"/>
    </row>
    <row r="78" spans="1:17">
      <c r="C78" s="457"/>
      <c r="D78" s="457"/>
      <c r="E78" s="457"/>
      <c r="F78" s="457"/>
      <c r="G78" s="457"/>
      <c r="H78" s="457"/>
      <c r="I78" s="457"/>
      <c r="J78" s="457"/>
      <c r="K78" s="457"/>
      <c r="L78" s="457"/>
      <c r="M78" s="457"/>
      <c r="N78" s="457"/>
      <c r="O78" s="457"/>
      <c r="P78" s="457"/>
      <c r="Q78" s="457"/>
    </row>
    <row r="79" spans="1:17">
      <c r="B79" s="404" t="s">
        <v>6616</v>
      </c>
      <c r="C79" s="499">
        <v>903413.88</v>
      </c>
      <c r="D79" s="499">
        <v>891701.47</v>
      </c>
      <c r="E79" s="499">
        <v>624736.53</v>
      </c>
      <c r="F79" s="499">
        <v>4955276.49</v>
      </c>
      <c r="G79" s="499">
        <v>10082734.320000002</v>
      </c>
      <c r="H79" s="499">
        <v>9773671.7199999988</v>
      </c>
      <c r="I79" s="499">
        <v>9697637.8600000013</v>
      </c>
      <c r="J79" s="499">
        <v>10426119.709999999</v>
      </c>
      <c r="K79" s="499">
        <v>9997663.1599999983</v>
      </c>
      <c r="L79" s="499">
        <v>8603292.8599999994</v>
      </c>
      <c r="M79" s="499">
        <v>10105105.639999999</v>
      </c>
      <c r="N79" s="499">
        <v>7265547.9900000002</v>
      </c>
      <c r="O79" s="499">
        <v>83326901</v>
      </c>
      <c r="P79" s="457"/>
      <c r="Q79" s="499">
        <v>639722.36100000003</v>
      </c>
    </row>
    <row r="80" spans="1:17">
      <c r="B80" s="500" t="s">
        <v>6617</v>
      </c>
      <c r="C80" s="489">
        <v>903413.88</v>
      </c>
      <c r="D80" s="489">
        <v>891701.47</v>
      </c>
      <c r="E80" s="489">
        <v>624736.53</v>
      </c>
      <c r="F80" s="489">
        <v>4955276.49</v>
      </c>
      <c r="G80" s="489">
        <v>10082734.320000002</v>
      </c>
      <c r="H80" s="489">
        <v>9773671.7199999988</v>
      </c>
      <c r="I80" s="489">
        <v>9697637.8600000013</v>
      </c>
      <c r="J80" s="489">
        <v>10426119.709999999</v>
      </c>
      <c r="K80" s="489">
        <v>9997663.1599999983</v>
      </c>
      <c r="L80" s="489">
        <v>8603292.8599999994</v>
      </c>
      <c r="M80" s="489">
        <v>10105105.639999999</v>
      </c>
      <c r="N80" s="489">
        <v>7265547.9900000002</v>
      </c>
      <c r="O80" s="457">
        <v>83326901</v>
      </c>
      <c r="P80" s="457"/>
      <c r="Q80" s="489">
        <v>639722.36100000003</v>
      </c>
    </row>
    <row r="81" spans="1:17">
      <c r="B81" s="500" t="s">
        <v>6618</v>
      </c>
      <c r="C81" s="457">
        <v>0</v>
      </c>
      <c r="D81" s="457">
        <v>0</v>
      </c>
      <c r="E81" s="457">
        <v>0</v>
      </c>
      <c r="F81" s="457">
        <v>0</v>
      </c>
      <c r="G81" s="457">
        <v>0</v>
      </c>
      <c r="H81" s="457">
        <v>0</v>
      </c>
      <c r="I81" s="457">
        <v>0</v>
      </c>
      <c r="J81" s="457">
        <v>0</v>
      </c>
      <c r="K81" s="457">
        <v>0</v>
      </c>
      <c r="L81" s="457">
        <v>0</v>
      </c>
      <c r="M81" s="457">
        <v>0</v>
      </c>
      <c r="N81" s="457">
        <v>0</v>
      </c>
      <c r="O81" s="457">
        <v>0</v>
      </c>
      <c r="P81" s="457"/>
      <c r="Q81" s="457">
        <v>0</v>
      </c>
    </row>
    <row r="82" spans="1:17">
      <c r="B82" s="500"/>
      <c r="C82" s="457"/>
      <c r="D82" s="457"/>
      <c r="E82" s="457"/>
      <c r="F82" s="457"/>
      <c r="G82" s="457"/>
      <c r="H82" s="457"/>
      <c r="I82" s="457"/>
      <c r="J82" s="457"/>
      <c r="K82" s="457"/>
      <c r="L82" s="457"/>
      <c r="M82" s="457"/>
      <c r="N82" s="457"/>
      <c r="O82" s="457"/>
      <c r="P82" s="457"/>
      <c r="Q82" s="457"/>
    </row>
    <row r="83" spans="1:17">
      <c r="C83" s="457"/>
      <c r="D83" s="457"/>
      <c r="E83" s="457"/>
      <c r="F83" s="457"/>
      <c r="G83" s="457"/>
      <c r="H83" s="457"/>
      <c r="I83" s="457"/>
      <c r="J83" s="457"/>
      <c r="K83" s="457"/>
      <c r="L83" s="457"/>
      <c r="M83" s="457"/>
      <c r="N83" s="457"/>
      <c r="O83" s="457"/>
      <c r="P83" s="457"/>
      <c r="Q83" s="457"/>
    </row>
    <row r="84" spans="1:17">
      <c r="B84" s="404" t="s">
        <v>6619</v>
      </c>
      <c r="C84" s="501">
        <v>0</v>
      </c>
      <c r="D84" s="501">
        <v>0</v>
      </c>
      <c r="E84" s="501">
        <v>0</v>
      </c>
      <c r="F84" s="501">
        <v>0</v>
      </c>
      <c r="G84" s="501">
        <v>0</v>
      </c>
      <c r="H84" s="501">
        <v>0</v>
      </c>
      <c r="I84" s="501">
        <v>0</v>
      </c>
      <c r="J84" s="501">
        <v>0</v>
      </c>
      <c r="K84" s="501">
        <v>0</v>
      </c>
      <c r="L84" s="501"/>
      <c r="M84" s="501"/>
      <c r="N84" s="501"/>
      <c r="O84" s="501">
        <v>0</v>
      </c>
      <c r="P84" s="457"/>
      <c r="Q84" s="501"/>
    </row>
    <row r="85" spans="1:17">
      <c r="B85" s="500" t="s">
        <v>6617</v>
      </c>
      <c r="C85" s="457">
        <v>0</v>
      </c>
      <c r="D85" s="457">
        <v>0</v>
      </c>
      <c r="E85" s="457">
        <v>0</v>
      </c>
      <c r="F85" s="457">
        <v>0</v>
      </c>
      <c r="G85" s="457">
        <v>0</v>
      </c>
      <c r="H85" s="457">
        <v>0</v>
      </c>
      <c r="I85" s="457">
        <v>0</v>
      </c>
      <c r="J85" s="457">
        <v>0</v>
      </c>
      <c r="K85" s="457">
        <v>0</v>
      </c>
      <c r="L85" s="457"/>
      <c r="M85" s="457"/>
      <c r="N85" s="457"/>
      <c r="O85" s="457">
        <v>0</v>
      </c>
      <c r="P85" s="457"/>
      <c r="Q85" s="457"/>
    </row>
    <row r="86" spans="1:17">
      <c r="B86" s="500" t="s">
        <v>6620</v>
      </c>
      <c r="C86" s="457">
        <v>0</v>
      </c>
      <c r="D86" s="457">
        <v>0</v>
      </c>
      <c r="E86" s="457">
        <v>0</v>
      </c>
      <c r="F86" s="457">
        <v>0</v>
      </c>
      <c r="G86" s="457">
        <v>0</v>
      </c>
      <c r="H86" s="457">
        <v>0</v>
      </c>
      <c r="I86" s="457">
        <v>0</v>
      </c>
      <c r="J86" s="457">
        <v>0</v>
      </c>
      <c r="K86" s="457">
        <v>0</v>
      </c>
      <c r="L86" s="457"/>
      <c r="M86" s="457"/>
      <c r="N86" s="457"/>
      <c r="O86" s="457">
        <v>0</v>
      </c>
      <c r="P86" s="457"/>
      <c r="Q86" s="457"/>
    </row>
    <row r="87" spans="1:17">
      <c r="C87" s="457"/>
      <c r="D87" s="457"/>
      <c r="E87" s="457"/>
      <c r="F87" s="457"/>
      <c r="G87" s="457"/>
      <c r="H87" s="457"/>
      <c r="I87" s="457"/>
      <c r="J87" s="457"/>
      <c r="K87" s="457"/>
      <c r="L87" s="457"/>
      <c r="M87" s="457"/>
      <c r="N87" s="457"/>
      <c r="O87" s="457"/>
      <c r="P87" s="457"/>
      <c r="Q87" s="457"/>
    </row>
    <row r="88" spans="1:17">
      <c r="B88" s="404" t="s">
        <v>6621</v>
      </c>
      <c r="C88" s="501">
        <v>0</v>
      </c>
      <c r="D88" s="501">
        <v>0</v>
      </c>
      <c r="E88" s="501">
        <v>0</v>
      </c>
      <c r="F88" s="501">
        <v>0</v>
      </c>
      <c r="G88" s="501">
        <v>0</v>
      </c>
      <c r="H88" s="501">
        <v>0</v>
      </c>
      <c r="I88" s="501">
        <v>0</v>
      </c>
      <c r="J88" s="501">
        <v>0</v>
      </c>
      <c r="K88" s="501">
        <v>0</v>
      </c>
      <c r="L88" s="501"/>
      <c r="M88" s="501"/>
      <c r="N88" s="501"/>
      <c r="O88" s="501">
        <v>10644</v>
      </c>
      <c r="P88" s="457"/>
      <c r="Q88" s="501"/>
    </row>
    <row r="89" spans="1:17">
      <c r="C89" s="457"/>
      <c r="D89" s="457"/>
      <c r="E89" s="457"/>
      <c r="F89" s="457"/>
      <c r="G89" s="457"/>
      <c r="H89" s="457"/>
      <c r="I89" s="457"/>
      <c r="J89" s="457"/>
      <c r="K89" s="457"/>
      <c r="L89" s="457"/>
      <c r="M89" s="457"/>
      <c r="N89" s="457"/>
      <c r="O89" s="457"/>
      <c r="P89" s="457"/>
      <c r="Q89" s="457"/>
    </row>
    <row r="90" spans="1:17" s="411" customFormat="1" ht="17.399999999999999">
      <c r="A90" s="472"/>
      <c r="B90" s="502" t="s">
        <v>6601</v>
      </c>
      <c r="C90" s="479">
        <v>0</v>
      </c>
      <c r="D90" s="479">
        <v>0</v>
      </c>
      <c r="E90" s="479">
        <v>0</v>
      </c>
      <c r="F90" s="479">
        <v>0</v>
      </c>
      <c r="G90" s="479">
        <v>0</v>
      </c>
      <c r="H90" s="479">
        <v>0</v>
      </c>
      <c r="I90" s="479">
        <v>0</v>
      </c>
      <c r="J90" s="479">
        <v>0</v>
      </c>
      <c r="K90" s="479">
        <v>0</v>
      </c>
      <c r="L90" s="479">
        <v>0</v>
      </c>
      <c r="M90" s="479">
        <v>0</v>
      </c>
      <c r="N90" s="479">
        <v>0</v>
      </c>
      <c r="O90" s="479">
        <v>0</v>
      </c>
      <c r="P90" s="480"/>
      <c r="Q90" s="479"/>
    </row>
    <row r="91" spans="1:17">
      <c r="C91" s="457"/>
      <c r="D91" s="457"/>
      <c r="E91" s="457"/>
      <c r="F91" s="457"/>
      <c r="G91" s="457"/>
      <c r="H91" s="457"/>
      <c r="I91" s="457"/>
      <c r="J91" s="457"/>
      <c r="K91" s="457"/>
      <c r="L91" s="457"/>
      <c r="M91" s="503"/>
      <c r="N91" s="457"/>
      <c r="O91" s="457"/>
      <c r="P91" s="457"/>
      <c r="Q91" s="457"/>
    </row>
    <row r="92" spans="1:17">
      <c r="C92" s="457"/>
      <c r="D92" s="457"/>
      <c r="E92" s="457"/>
      <c r="F92" s="503"/>
      <c r="G92" s="503"/>
      <c r="H92" s="457"/>
      <c r="I92" s="457"/>
      <c r="J92" s="457"/>
      <c r="K92" s="457"/>
      <c r="L92" s="457"/>
      <c r="M92" s="457"/>
      <c r="N92" s="457"/>
      <c r="O92" s="457"/>
      <c r="P92" s="457"/>
      <c r="Q92" s="457"/>
    </row>
    <row r="93" spans="1:17" s="404" customFormat="1">
      <c r="B93" s="404" t="s">
        <v>6612</v>
      </c>
      <c r="C93" s="504"/>
      <c r="D93" s="504"/>
      <c r="E93" s="504"/>
      <c r="F93" s="505"/>
      <c r="G93" s="505"/>
      <c r="H93" s="504"/>
      <c r="I93" s="504"/>
      <c r="J93" s="504"/>
      <c r="K93" s="504"/>
      <c r="L93" s="504"/>
      <c r="M93" s="504"/>
      <c r="N93" s="504"/>
      <c r="O93" s="504"/>
      <c r="P93" s="504"/>
      <c r="Q93" s="504">
        <v>0</v>
      </c>
    </row>
    <row r="94" spans="1:17">
      <c r="B94" s="506" t="s">
        <v>6622</v>
      </c>
      <c r="C94" s="457"/>
      <c r="D94" s="457"/>
      <c r="E94" s="457"/>
      <c r="F94" s="503"/>
      <c r="G94" s="503"/>
      <c r="H94" s="457"/>
      <c r="I94" s="457"/>
      <c r="J94" s="457"/>
      <c r="K94" s="457"/>
      <c r="L94" s="457"/>
      <c r="M94" s="457"/>
      <c r="N94" s="457"/>
      <c r="O94" s="457"/>
      <c r="P94" s="457"/>
      <c r="Q94" s="504">
        <v>0</v>
      </c>
    </row>
    <row r="95" spans="1:17">
      <c r="B95" s="506" t="s">
        <v>6623</v>
      </c>
      <c r="C95" s="457"/>
      <c r="D95" s="457"/>
      <c r="E95" s="457"/>
      <c r="F95" s="503"/>
      <c r="G95" s="457"/>
      <c r="H95" s="457"/>
      <c r="I95" s="457"/>
      <c r="J95" s="457"/>
      <c r="K95" s="457"/>
      <c r="L95" s="457"/>
      <c r="M95" s="457"/>
      <c r="N95" s="457"/>
      <c r="O95" s="457"/>
      <c r="P95" s="457"/>
      <c r="Q95" s="504">
        <v>0</v>
      </c>
    </row>
    <row r="103" spans="12:14">
      <c r="L103" s="503"/>
      <c r="M103" s="503"/>
      <c r="N103" s="503"/>
    </row>
    <row r="104" spans="12:14">
      <c r="L104" s="503"/>
      <c r="M104" s="503"/>
      <c r="N104" s="503"/>
    </row>
    <row r="105" spans="12:14">
      <c r="L105" s="503"/>
      <c r="M105" s="503"/>
      <c r="N105" s="503"/>
    </row>
    <row r="106" spans="12:14">
      <c r="L106" s="503"/>
      <c r="M106" s="503"/>
      <c r="N106" s="503"/>
    </row>
    <row r="107" spans="12:14">
      <c r="L107" s="503"/>
      <c r="M107" s="503"/>
      <c r="N107" s="503"/>
    </row>
  </sheetData>
  <mergeCells count="2">
    <mergeCell ref="B2:O2"/>
    <mergeCell ref="Q4:Q5"/>
  </mergeCells>
  <printOptions horizontalCentered="1"/>
  <pageMargins left="0.15" right="0.15" top="0.5" bottom="0.25" header="0.5" footer="0.5"/>
  <pageSetup scale="36" orientation="landscape" r:id="rId1"/>
  <headerFooter alignWithMargins="0"/>
  <customProperties>
    <customPr name="EpmWorksheetKeyString_GUID" r:id="rId2"/>
  </customProperties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97A911-13F9-457B-A68D-6E7D2129077E}">
  <sheetPr>
    <tabColor rgb="FFFFFF00"/>
  </sheetPr>
  <dimension ref="A1:U103"/>
  <sheetViews>
    <sheetView view="pageBreakPreview" zoomScale="89" zoomScaleNormal="89" zoomScaleSheetLayoutView="89" workbookViewId="0"/>
  </sheetViews>
  <sheetFormatPr defaultColWidth="9.125" defaultRowHeight="15.9" customHeight="1"/>
  <cols>
    <col min="1" max="2" width="4.75" style="7" customWidth="1"/>
    <col min="3" max="3" width="18.625" style="7" customWidth="1"/>
    <col min="4" max="19" width="10.75" style="7" customWidth="1"/>
    <col min="20" max="20" width="9.125" style="7"/>
    <col min="21" max="21" width="12.625" style="917" customWidth="1"/>
    <col min="22" max="16384" width="9.125" style="7"/>
  </cols>
  <sheetData>
    <row r="1" spans="1:21" ht="15.9" customHeight="1" thickBot="1">
      <c r="A1" s="2" t="s">
        <v>128</v>
      </c>
      <c r="B1" s="2"/>
      <c r="C1" s="2"/>
      <c r="D1" s="2"/>
      <c r="E1" s="2"/>
      <c r="F1" s="2"/>
      <c r="G1" s="2"/>
      <c r="H1" s="2" t="s">
        <v>129</v>
      </c>
      <c r="I1" s="2"/>
      <c r="J1" s="2"/>
      <c r="K1" s="2"/>
      <c r="L1" s="2"/>
      <c r="M1" s="2"/>
      <c r="N1" s="2"/>
      <c r="O1" s="2"/>
      <c r="P1" s="2"/>
      <c r="Q1" s="2"/>
      <c r="R1" s="2"/>
      <c r="S1" s="42" t="s">
        <v>6796</v>
      </c>
    </row>
    <row r="2" spans="1:21" ht="15.9" customHeight="1">
      <c r="A2" s="7" t="s">
        <v>2</v>
      </c>
      <c r="F2" s="7" t="s">
        <v>130</v>
      </c>
      <c r="H2" s="7" t="s">
        <v>131</v>
      </c>
      <c r="K2" s="16"/>
      <c r="L2" s="16"/>
      <c r="N2" s="16"/>
      <c r="O2" s="16"/>
      <c r="P2" s="16" t="s">
        <v>5</v>
      </c>
      <c r="S2" s="15"/>
    </row>
    <row r="3" spans="1:21" ht="15.9" customHeight="1">
      <c r="H3" s="7" t="s">
        <v>132</v>
      </c>
      <c r="K3" s="17"/>
      <c r="L3" s="15"/>
      <c r="O3" s="17"/>
      <c r="Q3" s="26" t="s">
        <v>7</v>
      </c>
      <c r="S3" s="17"/>
    </row>
    <row r="4" spans="1:21" ht="15.9" customHeight="1">
      <c r="A4" s="7" t="s">
        <v>8</v>
      </c>
      <c r="P4" s="17"/>
      <c r="Q4" s="26" t="s">
        <v>9</v>
      </c>
      <c r="S4" s="17"/>
    </row>
    <row r="5" spans="1:21" ht="15.9" customHeight="1">
      <c r="K5" s="17"/>
      <c r="L5" s="15"/>
      <c r="M5" s="17"/>
      <c r="P5" s="17" t="s">
        <v>10</v>
      </c>
      <c r="Q5" s="26" t="s">
        <v>11</v>
      </c>
      <c r="S5" s="17"/>
    </row>
    <row r="6" spans="1:21" ht="15.9" customHeight="1">
      <c r="K6" s="17"/>
      <c r="L6" s="15"/>
      <c r="M6" s="17"/>
      <c r="P6" s="17"/>
      <c r="Q6" s="7" t="s">
        <v>133</v>
      </c>
      <c r="S6" s="17"/>
      <c r="U6" s="917" t="s">
        <v>134</v>
      </c>
    </row>
    <row r="7" spans="1:21" ht="15.9" customHeight="1" thickBot="1">
      <c r="A7" s="2" t="s">
        <v>12</v>
      </c>
      <c r="B7" s="2"/>
      <c r="C7" s="2"/>
      <c r="D7" s="2"/>
      <c r="E7" s="2"/>
      <c r="F7" s="2"/>
      <c r="G7" s="2"/>
      <c r="H7" s="2"/>
      <c r="I7" s="2"/>
      <c r="J7" s="2" t="s">
        <v>13</v>
      </c>
      <c r="K7" s="2"/>
      <c r="L7" s="2"/>
      <c r="M7" s="2"/>
      <c r="N7" s="2"/>
      <c r="O7" s="2"/>
      <c r="P7" s="2"/>
      <c r="Q7" s="2" t="s">
        <v>135</v>
      </c>
      <c r="R7" s="2"/>
      <c r="S7" s="2"/>
    </row>
    <row r="8" spans="1:21" ht="15.9" customHeight="1">
      <c r="C8" s="18"/>
      <c r="D8" s="18"/>
      <c r="E8" s="18"/>
      <c r="F8" s="18"/>
      <c r="G8" s="18"/>
      <c r="H8" s="18"/>
      <c r="I8" s="18"/>
      <c r="O8" s="18"/>
      <c r="P8" s="18"/>
      <c r="Q8" s="18" t="s">
        <v>14</v>
      </c>
      <c r="R8" s="3" t="s">
        <v>15</v>
      </c>
      <c r="S8" s="18" t="s">
        <v>16</v>
      </c>
    </row>
    <row r="9" spans="1:21" ht="15.9" customHeight="1">
      <c r="C9" s="3"/>
      <c r="D9" s="3"/>
      <c r="E9" s="3"/>
      <c r="F9" s="3"/>
      <c r="G9" s="18"/>
      <c r="H9" s="3"/>
      <c r="I9" s="18"/>
      <c r="J9" s="3" t="s">
        <v>136</v>
      </c>
      <c r="O9" s="18"/>
      <c r="P9" s="3"/>
      <c r="Q9" s="3"/>
      <c r="R9" s="18"/>
      <c r="S9" s="3"/>
    </row>
    <row r="10" spans="1:21" ht="15.9" customHeight="1">
      <c r="A10" s="7" t="s">
        <v>28</v>
      </c>
      <c r="B10" s="3"/>
      <c r="C10" s="3"/>
      <c r="D10" s="3"/>
      <c r="E10" s="3"/>
      <c r="F10" s="3"/>
      <c r="G10" s="3"/>
      <c r="H10" s="3"/>
      <c r="I10" s="3"/>
      <c r="J10" s="3" t="s">
        <v>137</v>
      </c>
      <c r="O10" s="3"/>
      <c r="P10" s="3"/>
      <c r="Q10" s="3" t="s">
        <v>26</v>
      </c>
      <c r="R10" s="3" t="s">
        <v>27</v>
      </c>
      <c r="S10" s="3" t="s">
        <v>27</v>
      </c>
    </row>
    <row r="11" spans="1:21" ht="15.9" customHeight="1" thickBot="1">
      <c r="A11" s="2" t="s">
        <v>34</v>
      </c>
      <c r="B11" s="19"/>
      <c r="C11" s="19" t="s">
        <v>126</v>
      </c>
      <c r="D11" s="19"/>
      <c r="E11" s="19"/>
      <c r="F11" s="19"/>
      <c r="G11" s="20"/>
      <c r="H11" s="20"/>
      <c r="I11" s="20"/>
      <c r="J11" s="19" t="s">
        <v>138</v>
      </c>
      <c r="K11" s="2"/>
      <c r="L11" s="2"/>
      <c r="M11" s="2"/>
      <c r="N11" s="2"/>
      <c r="O11" s="20"/>
      <c r="P11" s="21"/>
      <c r="Q11" s="20" t="s">
        <v>126</v>
      </c>
      <c r="R11" s="20" t="s">
        <v>40</v>
      </c>
      <c r="S11" s="21" t="s">
        <v>126</v>
      </c>
    </row>
    <row r="12" spans="1:21" ht="15.9" customHeight="1">
      <c r="A12" s="7">
        <v>1</v>
      </c>
      <c r="B12" s="6"/>
      <c r="C12" s="36" t="s">
        <v>73</v>
      </c>
    </row>
    <row r="13" spans="1:21" ht="15.9" customHeight="1">
      <c r="A13" s="7">
        <v>2</v>
      </c>
      <c r="B13" s="6"/>
      <c r="C13" s="31" t="s">
        <v>139</v>
      </c>
      <c r="F13" s="4"/>
      <c r="G13" s="7" t="s">
        <v>140</v>
      </c>
      <c r="O13" s="4"/>
      <c r="P13" s="4"/>
      <c r="Q13" s="6">
        <f>'Dec 2023 2of3 100%'!X20/1000</f>
        <v>-44.326413715481756</v>
      </c>
      <c r="R13" s="9">
        <v>1</v>
      </c>
      <c r="S13" s="5">
        <f>R13*Q13</f>
        <v>-44.326413715481756</v>
      </c>
      <c r="U13" s="918">
        <f>S13-'C-2'!H37</f>
        <v>-0.60664759971201221</v>
      </c>
    </row>
    <row r="14" spans="1:21" ht="15.9" customHeight="1">
      <c r="A14" s="7">
        <v>3</v>
      </c>
      <c r="B14" s="6"/>
      <c r="C14" s="32"/>
      <c r="G14" s="7" t="s">
        <v>141</v>
      </c>
      <c r="Q14" s="880"/>
      <c r="R14" s="35"/>
    </row>
    <row r="15" spans="1:21" ht="15.9" customHeight="1">
      <c r="A15" s="7">
        <v>4</v>
      </c>
      <c r="B15" s="6"/>
      <c r="C15" s="31" t="s">
        <v>142</v>
      </c>
      <c r="G15" s="7" t="s">
        <v>143</v>
      </c>
      <c r="O15" s="4"/>
      <c r="P15" s="8"/>
      <c r="Q15" s="8">
        <f>'Dec 2023 2of3 100%'!X22/1000</f>
        <v>-407.74321349999997</v>
      </c>
      <c r="R15" s="9">
        <v>1</v>
      </c>
      <c r="S15" s="4">
        <f>R15*Q15</f>
        <v>-407.74321349999997</v>
      </c>
      <c r="U15" s="919">
        <f>S15-'C-2'!I37</f>
        <v>0</v>
      </c>
    </row>
    <row r="16" spans="1:21" ht="15.9" customHeight="1">
      <c r="A16" s="7">
        <v>5</v>
      </c>
      <c r="B16" s="6"/>
      <c r="C16" s="31"/>
      <c r="R16" s="35"/>
      <c r="S16" s="4"/>
    </row>
    <row r="17" spans="1:21" ht="15.9" customHeight="1">
      <c r="A17" s="7">
        <v>6</v>
      </c>
      <c r="B17" s="6"/>
      <c r="C17" s="31" t="s">
        <v>144</v>
      </c>
      <c r="D17" s="6"/>
      <c r="E17" s="6"/>
      <c r="F17" s="5"/>
      <c r="G17" s="7" t="s">
        <v>145</v>
      </c>
      <c r="O17" s="6"/>
      <c r="P17" s="6"/>
      <c r="Q17" s="8">
        <f>('Dec 2023 2of3 100%'!X23+'Dec 2023 2of3 100%'!X24)/1000</f>
        <v>-350.25371945000165</v>
      </c>
      <c r="R17" s="9">
        <v>1</v>
      </c>
      <c r="S17" s="4">
        <f>R17*Q17</f>
        <v>-350.25371945000165</v>
      </c>
      <c r="U17" s="919">
        <f>S17-'C-2'!J37</f>
        <v>1.4616043540627288E-4</v>
      </c>
    </row>
    <row r="18" spans="1:21" ht="15.9" customHeight="1">
      <c r="A18" s="7">
        <v>7</v>
      </c>
      <c r="B18" s="6"/>
      <c r="C18" s="31"/>
      <c r="Q18" s="8"/>
      <c r="R18" s="35"/>
      <c r="S18" s="4"/>
    </row>
    <row r="19" spans="1:21" ht="15.9" customHeight="1">
      <c r="A19" s="7">
        <v>8</v>
      </c>
      <c r="B19" s="6"/>
      <c r="C19" s="31" t="s">
        <v>146</v>
      </c>
      <c r="G19" s="7" t="s">
        <v>147</v>
      </c>
      <c r="O19" s="6"/>
      <c r="P19" s="6"/>
      <c r="Q19" s="8">
        <f>('Dec 2023 2of3 100%'!X26+'Dec 2023 2of3 100%'!X25)/1000</f>
        <v>-9405.4009591282957</v>
      </c>
      <c r="R19" s="9">
        <v>1</v>
      </c>
      <c r="S19" s="4">
        <f>R19*Q19</f>
        <v>-9405.4009591282957</v>
      </c>
      <c r="U19" s="919">
        <f>S19-'C-2'!K37</f>
        <v>-6.1346991222308134E-2</v>
      </c>
    </row>
    <row r="20" spans="1:21" ht="15.9" customHeight="1">
      <c r="A20" s="7">
        <v>9</v>
      </c>
      <c r="B20" s="6"/>
      <c r="C20" s="31"/>
      <c r="Q20" s="8"/>
      <c r="R20" s="35"/>
      <c r="S20" s="4"/>
    </row>
    <row r="21" spans="1:21" ht="15.9" customHeight="1">
      <c r="A21" s="7">
        <v>10</v>
      </c>
      <c r="B21" s="6"/>
      <c r="C21" s="31" t="s">
        <v>148</v>
      </c>
      <c r="G21" s="7" t="s">
        <v>149</v>
      </c>
      <c r="Q21" s="8">
        <f>('Dec 2023 2of3 100%'!X27+'Dec 2023 2of3 100%'!X28)/1000</f>
        <v>-23432.992414299999</v>
      </c>
      <c r="R21" s="9">
        <v>1</v>
      </c>
      <c r="S21" s="4">
        <f>R21*Q21</f>
        <v>-23432.992414299999</v>
      </c>
      <c r="U21" s="919">
        <f>S21-'C-2'!L37</f>
        <v>0</v>
      </c>
    </row>
    <row r="22" spans="1:21" ht="15.9" customHeight="1">
      <c r="A22" s="7">
        <v>11</v>
      </c>
      <c r="B22" s="6"/>
      <c r="C22" s="31"/>
      <c r="Q22" s="8"/>
      <c r="R22" s="9"/>
      <c r="S22" s="4"/>
    </row>
    <row r="23" spans="1:21" ht="15.9" customHeight="1">
      <c r="A23" s="7">
        <v>12</v>
      </c>
      <c r="B23" s="6"/>
      <c r="C23" s="31" t="s">
        <v>150</v>
      </c>
      <c r="G23" s="7" t="s">
        <v>151</v>
      </c>
      <c r="Q23" s="8">
        <f>('Dec 2023 2of3 100%'!X29+'Dec 2023 2of3 100%'!X30)/1000</f>
        <v>-28355.429</v>
      </c>
      <c r="R23" s="9">
        <v>1</v>
      </c>
      <c r="S23" s="4">
        <f>R23*Q23</f>
        <v>-28355.429</v>
      </c>
      <c r="U23" s="919">
        <f>S23-'C-2'!M37</f>
        <v>-9.0000012278323993E-5</v>
      </c>
    </row>
    <row r="24" spans="1:21" ht="15.9" customHeight="1">
      <c r="A24" s="7">
        <v>13</v>
      </c>
      <c r="B24" s="6"/>
      <c r="C24" s="31"/>
      <c r="Q24" s="8"/>
      <c r="S24" s="4"/>
    </row>
    <row r="25" spans="1:21" ht="15.9" customHeight="1">
      <c r="A25" s="7">
        <v>14</v>
      </c>
      <c r="B25" s="6"/>
      <c r="C25" s="31" t="s">
        <v>152</v>
      </c>
      <c r="F25" s="4"/>
      <c r="G25" s="7" t="s">
        <v>153</v>
      </c>
      <c r="O25" s="4"/>
      <c r="P25" s="4"/>
      <c r="Q25" s="8">
        <f>'Dec 2023 2of3 100%'!X31/1000</f>
        <v>49.324090413149989</v>
      </c>
      <c r="R25" s="9">
        <v>0.99596900085169471</v>
      </c>
      <c r="S25" s="4">
        <f>R25*Q25</f>
        <v>49.125265046703646</v>
      </c>
      <c r="U25" s="919">
        <f>S25-'C-2'!N37</f>
        <v>0</v>
      </c>
    </row>
    <row r="26" spans="1:21" ht="15.9" customHeight="1">
      <c r="A26" s="7">
        <v>15</v>
      </c>
      <c r="B26" s="6"/>
      <c r="C26" s="31"/>
      <c r="Q26" s="8"/>
      <c r="R26" s="35"/>
      <c r="S26" s="4"/>
    </row>
    <row r="27" spans="1:21" ht="15.9" customHeight="1">
      <c r="A27" s="7">
        <v>16</v>
      </c>
      <c r="B27" s="6"/>
      <c r="C27" s="31" t="s">
        <v>154</v>
      </c>
      <c r="F27" s="4"/>
      <c r="G27" s="7" t="s">
        <v>155</v>
      </c>
      <c r="O27" s="4"/>
      <c r="P27" s="4"/>
      <c r="Q27" s="8">
        <f>'Dec 2023 2of3 100%'!X32/1000</f>
        <v>3.1640326273162307</v>
      </c>
      <c r="R27" s="9">
        <v>0.99596900085169471</v>
      </c>
      <c r="S27" s="4">
        <f>R27*Q27</f>
        <v>3.1512784144903088</v>
      </c>
      <c r="U27" s="919">
        <f>S27-'C-2'!O37</f>
        <v>0</v>
      </c>
    </row>
    <row r="28" spans="1:21" ht="15.9" customHeight="1">
      <c r="A28" s="7">
        <v>17</v>
      </c>
      <c r="B28" s="6"/>
      <c r="C28" s="31"/>
      <c r="G28" s="7" t="s">
        <v>156</v>
      </c>
      <c r="Q28" s="8"/>
      <c r="R28" s="35"/>
      <c r="S28" s="4"/>
    </row>
    <row r="29" spans="1:21" ht="15.9" customHeight="1">
      <c r="A29" s="7">
        <v>18</v>
      </c>
      <c r="B29" s="6"/>
      <c r="C29" s="31"/>
      <c r="Q29" s="8"/>
      <c r="R29" s="35"/>
      <c r="S29" s="4"/>
    </row>
    <row r="30" spans="1:21" ht="15.9" customHeight="1">
      <c r="A30" s="7">
        <v>19</v>
      </c>
      <c r="B30" s="6"/>
      <c r="C30" s="31" t="s">
        <v>157</v>
      </c>
      <c r="G30" s="7" t="s">
        <v>158</v>
      </c>
      <c r="Q30" s="8">
        <f>'Dec 2023 2of3 100%'!X33/1000</f>
        <v>188.75119954950003</v>
      </c>
      <c r="R30" s="9">
        <v>0.99596900085169471</v>
      </c>
      <c r="S30" s="4">
        <f>R30*Q30</f>
        <v>187.99034362487438</v>
      </c>
      <c r="U30" s="919">
        <f>S30-'C-2'!P37</f>
        <v>0</v>
      </c>
    </row>
    <row r="31" spans="1:21" ht="15.9" customHeight="1">
      <c r="A31" s="7">
        <v>20</v>
      </c>
      <c r="B31" s="6"/>
      <c r="C31" s="31"/>
      <c r="O31" s="4"/>
      <c r="P31" s="8"/>
      <c r="Q31" s="8"/>
      <c r="R31" s="9"/>
      <c r="S31" s="4"/>
    </row>
    <row r="32" spans="1:21" ht="15.9" customHeight="1">
      <c r="A32" s="7">
        <v>21</v>
      </c>
      <c r="B32" s="6"/>
      <c r="C32" s="31" t="s">
        <v>159</v>
      </c>
      <c r="F32" s="5"/>
      <c r="G32" s="7" t="s">
        <v>160</v>
      </c>
      <c r="O32" s="8"/>
      <c r="P32" s="8"/>
      <c r="Q32" s="8">
        <f>('Dec 2023 2of3 100%'!X36+'Dec 2023 2of3 100%'!X37)/1000</f>
        <v>-178.16715863098204</v>
      </c>
      <c r="R32" s="9">
        <v>1</v>
      </c>
      <c r="S32" s="4">
        <f>R32*Q32</f>
        <v>-178.16715863098204</v>
      </c>
      <c r="U32" s="919">
        <f>S32-'C-2'!Q37</f>
        <v>1.4665602066088468E-11</v>
      </c>
    </row>
    <row r="33" spans="1:21" ht="15.9" customHeight="1">
      <c r="A33" s="7">
        <v>22</v>
      </c>
      <c r="B33" s="6"/>
      <c r="C33" s="31"/>
      <c r="F33" s="4"/>
      <c r="Q33" s="8"/>
      <c r="R33" s="9"/>
      <c r="S33" s="4"/>
    </row>
    <row r="34" spans="1:21" ht="15.9" customHeight="1">
      <c r="A34" s="7">
        <v>23</v>
      </c>
      <c r="B34" s="6"/>
      <c r="C34" s="31" t="s">
        <v>161</v>
      </c>
      <c r="F34" s="4"/>
      <c r="G34" s="7" t="s">
        <v>162</v>
      </c>
      <c r="Q34" s="8">
        <f>'Dec 2023 2of3 100%'!X38/1000</f>
        <v>-18389.030999999999</v>
      </c>
      <c r="R34" s="9">
        <v>0.99596900085169471</v>
      </c>
      <c r="S34" s="4">
        <f>'C-2'!G89</f>
        <v>-18262.993999999999</v>
      </c>
      <c r="U34" s="919">
        <f>S34-'C-2'!G89</f>
        <v>0</v>
      </c>
    </row>
    <row r="35" spans="1:21" ht="15.9" customHeight="1">
      <c r="A35" s="7">
        <v>24</v>
      </c>
      <c r="B35" s="6"/>
      <c r="C35" s="31"/>
      <c r="F35" s="4"/>
      <c r="O35" s="4"/>
      <c r="P35" s="8"/>
      <c r="Q35" s="8"/>
      <c r="R35" s="9"/>
      <c r="S35" s="4"/>
    </row>
    <row r="36" spans="1:21" ht="15.9" customHeight="1">
      <c r="A36" s="7">
        <v>25</v>
      </c>
      <c r="B36" s="6"/>
      <c r="C36" s="31" t="s">
        <v>163</v>
      </c>
      <c r="G36" s="7" t="s">
        <v>164</v>
      </c>
      <c r="Q36" s="8">
        <f>'Dec 2023 2of3 100%'!X39/1000</f>
        <v>0</v>
      </c>
      <c r="R36" s="9">
        <v>0.99596900085169471</v>
      </c>
      <c r="S36" s="4">
        <f>R36*Q36</f>
        <v>0</v>
      </c>
      <c r="U36" s="919">
        <f>S36-'C-2'!H89</f>
        <v>0</v>
      </c>
    </row>
    <row r="37" spans="1:21" ht="15.9" customHeight="1">
      <c r="A37" s="7">
        <v>26</v>
      </c>
      <c r="B37" s="6"/>
      <c r="C37" s="31"/>
      <c r="F37" s="4"/>
      <c r="G37" s="4"/>
      <c r="H37" s="37"/>
      <c r="I37" s="37"/>
      <c r="J37" s="37"/>
      <c r="K37" s="37"/>
      <c r="L37" s="37"/>
      <c r="M37" s="37"/>
      <c r="O37" s="4"/>
      <c r="P37" s="4"/>
      <c r="Q37" s="8"/>
      <c r="R37" s="29"/>
      <c r="S37" s="4"/>
    </row>
    <row r="38" spans="1:21" ht="15.9" customHeight="1">
      <c r="A38" s="7">
        <v>27</v>
      </c>
      <c r="B38" s="6"/>
      <c r="C38" s="31" t="s">
        <v>165</v>
      </c>
      <c r="G38" s="7" t="s">
        <v>166</v>
      </c>
      <c r="Q38" s="8">
        <f>'Dec 2023 2of3 100%'!X40/1000</f>
        <v>21.077981837325002</v>
      </c>
      <c r="R38" s="9">
        <v>0.99596900085169471</v>
      </c>
      <c r="S38" s="4">
        <f>R38*Q38</f>
        <v>20.993016510490751</v>
      </c>
      <c r="U38" s="919">
        <f>S38-'C-2'!I89</f>
        <v>0</v>
      </c>
    </row>
    <row r="39" spans="1:21" ht="15.9" customHeight="1">
      <c r="A39" s="7">
        <v>28</v>
      </c>
      <c r="B39" s="6"/>
      <c r="C39" s="31"/>
      <c r="Q39" s="8"/>
      <c r="S39" s="4"/>
    </row>
    <row r="40" spans="1:21" ht="15.9" customHeight="1">
      <c r="A40" s="7">
        <v>29</v>
      </c>
      <c r="B40" s="6"/>
      <c r="C40" s="31" t="s">
        <v>167</v>
      </c>
      <c r="F40" s="4"/>
      <c r="G40" s="7" t="s">
        <v>168</v>
      </c>
      <c r="Q40" s="8">
        <f>'Dec 2023 2of3 100%'!X41/1000</f>
        <v>233.68635013499997</v>
      </c>
      <c r="R40" s="9">
        <v>0.99521215556035614</v>
      </c>
      <c r="S40" s="4">
        <f>R40*Q40</f>
        <v>232.56749624288545</v>
      </c>
      <c r="U40" s="919">
        <f>S40-'C-2'!J89</f>
        <v>0</v>
      </c>
    </row>
    <row r="41" spans="1:21" ht="15.9" customHeight="1">
      <c r="A41" s="7">
        <v>30</v>
      </c>
      <c r="B41" s="6"/>
      <c r="C41" s="31"/>
      <c r="Q41" s="8"/>
      <c r="S41" s="4"/>
    </row>
    <row r="42" spans="1:21" ht="15.9" customHeight="1">
      <c r="A42" s="7">
        <v>31</v>
      </c>
      <c r="B42" s="6"/>
      <c r="C42" s="31" t="s">
        <v>169</v>
      </c>
      <c r="G42" s="7" t="s">
        <v>170</v>
      </c>
      <c r="Q42" s="8">
        <f>'Dec 2023 2of3 100%'!X42/1000</f>
        <v>9707</v>
      </c>
      <c r="R42" s="9">
        <v>1</v>
      </c>
      <c r="S42" s="4">
        <f>R42*Q42</f>
        <v>9707</v>
      </c>
      <c r="U42" s="919">
        <f>S42-'C-2'!K89</f>
        <v>0</v>
      </c>
    </row>
    <row r="43" spans="1:21" ht="15.9" customHeight="1">
      <c r="A43" s="7">
        <v>32</v>
      </c>
      <c r="B43" s="6"/>
      <c r="C43" s="31"/>
      <c r="Q43" s="8"/>
      <c r="R43" s="8"/>
      <c r="S43" s="4"/>
    </row>
    <row r="44" spans="1:21" ht="15.9" customHeight="1">
      <c r="A44" s="7">
        <v>33</v>
      </c>
      <c r="B44" s="6"/>
      <c r="C44" s="31" t="s">
        <v>171</v>
      </c>
      <c r="G44" s="7" t="s">
        <v>172</v>
      </c>
      <c r="Q44" s="8">
        <f>'Dec 2023 2of3 100%'!X43/1000</f>
        <v>3732.75</v>
      </c>
      <c r="R44" s="9">
        <v>0.99596900085169471</v>
      </c>
      <c r="S44" s="4">
        <f>R44*Q44</f>
        <v>3717.7032879291633</v>
      </c>
      <c r="U44" s="919">
        <f>S44-'C-2'!L89</f>
        <v>0</v>
      </c>
    </row>
    <row r="45" spans="1:21" ht="15.9" customHeight="1">
      <c r="A45" s="7">
        <v>34</v>
      </c>
      <c r="B45" s="6"/>
      <c r="C45" s="31"/>
      <c r="Q45" s="8"/>
      <c r="R45" s="8"/>
      <c r="S45" s="4"/>
    </row>
    <row r="46" spans="1:21" ht="15.9" customHeight="1">
      <c r="A46" s="7">
        <v>35</v>
      </c>
      <c r="B46" s="6"/>
      <c r="C46" s="31"/>
      <c r="Q46" s="8"/>
      <c r="R46" s="9"/>
      <c r="S46" s="4"/>
      <c r="U46" s="919"/>
    </row>
    <row r="47" spans="1:21" ht="15.9" customHeight="1">
      <c r="A47" s="7">
        <v>36</v>
      </c>
      <c r="B47" s="6"/>
    </row>
    <row r="48" spans="1:21" ht="15.9" customHeight="1">
      <c r="A48" s="7">
        <v>37</v>
      </c>
      <c r="B48" s="6"/>
    </row>
    <row r="49" spans="1:19" ht="15.9" customHeight="1">
      <c r="A49" s="7">
        <v>38</v>
      </c>
      <c r="B49" s="6"/>
    </row>
    <row r="50" spans="1:19" ht="15.9" customHeight="1">
      <c r="A50" s="7">
        <v>39</v>
      </c>
      <c r="B50" s="6"/>
      <c r="Q50" s="8"/>
      <c r="S50" s="4"/>
    </row>
    <row r="51" spans="1:19" ht="15.9" customHeight="1">
      <c r="A51" s="7">
        <v>40</v>
      </c>
      <c r="B51" s="6"/>
    </row>
    <row r="52" spans="1:19" ht="15.9" customHeight="1" thickBot="1">
      <c r="A52" s="2">
        <v>41</v>
      </c>
      <c r="B52" s="2" t="s">
        <v>65</v>
      </c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</row>
    <row r="53" spans="1:19" ht="15.9" customHeight="1">
      <c r="A53" s="7" t="s">
        <v>173</v>
      </c>
      <c r="I53" s="15"/>
      <c r="Q53" s="7" t="s">
        <v>174</v>
      </c>
    </row>
    <row r="54" spans="1:19" ht="15.9" customHeight="1" thickBot="1">
      <c r="A54" s="2" t="s">
        <v>128</v>
      </c>
      <c r="B54" s="2"/>
      <c r="C54" s="2"/>
      <c r="D54" s="2"/>
      <c r="E54" s="2"/>
      <c r="F54" s="2"/>
      <c r="G54" s="2"/>
      <c r="H54" s="2" t="s">
        <v>129</v>
      </c>
      <c r="I54" s="2"/>
      <c r="J54" s="2"/>
      <c r="K54" s="2"/>
      <c r="L54" s="2"/>
      <c r="M54" s="2"/>
      <c r="N54" s="2"/>
      <c r="O54" s="2"/>
      <c r="P54" s="2"/>
      <c r="Q54" s="2"/>
      <c r="R54" s="2"/>
      <c r="S54" s="2" t="s">
        <v>6797</v>
      </c>
    </row>
    <row r="55" spans="1:19" ht="15.9" customHeight="1">
      <c r="A55" s="7" t="s">
        <v>2</v>
      </c>
      <c r="F55" s="7" t="s">
        <v>130</v>
      </c>
      <c r="H55" s="7" t="s">
        <v>131</v>
      </c>
      <c r="K55" s="16"/>
      <c r="L55" s="16"/>
      <c r="N55" s="16"/>
      <c r="O55" s="16"/>
      <c r="P55" s="16" t="s">
        <v>5</v>
      </c>
      <c r="S55" s="15"/>
    </row>
    <row r="56" spans="1:19" ht="15.9" customHeight="1">
      <c r="H56" s="7" t="s">
        <v>132</v>
      </c>
      <c r="K56" s="17"/>
      <c r="L56" s="15"/>
      <c r="O56" s="17"/>
      <c r="Q56" s="26" t="s">
        <v>7</v>
      </c>
      <c r="S56" s="17"/>
    </row>
    <row r="57" spans="1:19" ht="15.9" customHeight="1">
      <c r="A57" s="7" t="s">
        <v>8</v>
      </c>
      <c r="P57" s="17"/>
      <c r="Q57" s="26" t="s">
        <v>9</v>
      </c>
      <c r="S57" s="17"/>
    </row>
    <row r="58" spans="1:19" ht="15.9" customHeight="1">
      <c r="K58" s="17"/>
      <c r="L58" s="15"/>
      <c r="M58" s="17"/>
      <c r="P58" s="17" t="s">
        <v>10</v>
      </c>
      <c r="Q58" s="26" t="s">
        <v>11</v>
      </c>
      <c r="S58" s="17"/>
    </row>
    <row r="59" spans="1:19" ht="15.9" customHeight="1" thickBot="1">
      <c r="A59" s="2" t="str">
        <f>+A7</f>
        <v>DOCKET No. 20210034-EI</v>
      </c>
      <c r="B59" s="2"/>
      <c r="C59" s="2"/>
      <c r="D59" s="2"/>
      <c r="E59" s="2"/>
      <c r="F59" s="2"/>
      <c r="G59" s="2"/>
      <c r="H59" s="2"/>
      <c r="I59" s="2"/>
      <c r="J59" s="2" t="s">
        <v>13</v>
      </c>
      <c r="K59" s="2"/>
      <c r="L59" s="2"/>
      <c r="M59" s="2"/>
      <c r="N59" s="2"/>
      <c r="O59" s="2"/>
      <c r="P59" s="2"/>
      <c r="Q59" s="2" t="s">
        <v>175</v>
      </c>
      <c r="R59" s="2"/>
      <c r="S59" s="2"/>
    </row>
    <row r="60" spans="1:19" ht="15.9" customHeight="1">
      <c r="C60" s="18"/>
      <c r="D60" s="18"/>
      <c r="E60" s="18"/>
      <c r="F60" s="18"/>
      <c r="G60" s="18"/>
      <c r="H60" s="18"/>
      <c r="I60" s="18"/>
      <c r="O60" s="18"/>
      <c r="P60" s="18"/>
      <c r="Q60" s="18" t="s">
        <v>14</v>
      </c>
      <c r="R60" s="3" t="s">
        <v>15</v>
      </c>
      <c r="S60" s="18" t="s">
        <v>16</v>
      </c>
    </row>
    <row r="61" spans="1:19" ht="15.9" customHeight="1">
      <c r="C61" s="3"/>
      <c r="D61" s="3"/>
      <c r="E61" s="3"/>
      <c r="F61" s="3"/>
      <c r="G61" s="18"/>
      <c r="H61" s="3"/>
      <c r="I61" s="18"/>
      <c r="J61" s="3" t="s">
        <v>136</v>
      </c>
      <c r="O61" s="18"/>
      <c r="P61" s="3"/>
      <c r="Q61" s="3"/>
      <c r="R61" s="18"/>
      <c r="S61" s="3"/>
    </row>
    <row r="62" spans="1:19" ht="15.9" customHeight="1">
      <c r="A62" s="7" t="s">
        <v>28</v>
      </c>
      <c r="B62" s="3"/>
      <c r="C62" s="3"/>
      <c r="D62" s="3"/>
      <c r="E62" s="3"/>
      <c r="F62" s="3"/>
      <c r="G62" s="3"/>
      <c r="H62" s="3"/>
      <c r="I62" s="3"/>
      <c r="J62" s="3" t="s">
        <v>137</v>
      </c>
      <c r="O62" s="3"/>
      <c r="P62" s="3"/>
      <c r="Q62" s="3" t="s">
        <v>26</v>
      </c>
      <c r="R62" s="3" t="s">
        <v>27</v>
      </c>
      <c r="S62" s="3" t="s">
        <v>27</v>
      </c>
    </row>
    <row r="63" spans="1:19" ht="15.9" customHeight="1" thickBot="1">
      <c r="A63" s="2" t="s">
        <v>34</v>
      </c>
      <c r="B63" s="19"/>
      <c r="C63" s="19" t="s">
        <v>126</v>
      </c>
      <c r="D63" s="19"/>
      <c r="E63" s="19"/>
      <c r="F63" s="19"/>
      <c r="G63" s="20"/>
      <c r="H63" s="20"/>
      <c r="I63" s="20"/>
      <c r="J63" s="19" t="s">
        <v>138</v>
      </c>
      <c r="K63" s="2"/>
      <c r="L63" s="2"/>
      <c r="M63" s="2"/>
      <c r="N63" s="2"/>
      <c r="O63" s="20"/>
      <c r="P63" s="21"/>
      <c r="Q63" s="20" t="s">
        <v>126</v>
      </c>
      <c r="R63" s="20" t="s">
        <v>40</v>
      </c>
      <c r="S63" s="21" t="s">
        <v>126</v>
      </c>
    </row>
    <row r="64" spans="1:19" ht="15.9" customHeight="1">
      <c r="A64" s="7">
        <v>1</v>
      </c>
      <c r="B64" s="6"/>
      <c r="C64" s="36"/>
      <c r="D64" s="5"/>
      <c r="E64" s="24"/>
      <c r="F64" s="4"/>
      <c r="G64" s="4"/>
      <c r="H64" s="4"/>
      <c r="I64" s="4"/>
      <c r="J64" s="4"/>
      <c r="K64" s="4"/>
      <c r="L64" s="4"/>
      <c r="M64" s="4"/>
      <c r="N64" s="24"/>
      <c r="O64" s="24"/>
      <c r="P64" s="24"/>
      <c r="Q64" s="4"/>
      <c r="R64" s="4"/>
      <c r="S64" s="4"/>
    </row>
    <row r="65" spans="1:21" ht="15.9" customHeight="1">
      <c r="A65" s="7">
        <v>2</v>
      </c>
      <c r="B65" s="6"/>
      <c r="C65" s="38" t="s">
        <v>176</v>
      </c>
      <c r="D65" s="39"/>
      <c r="E65" s="24"/>
      <c r="F65" s="24"/>
      <c r="G65" s="36" t="s">
        <v>177</v>
      </c>
      <c r="H65" s="40"/>
      <c r="I65" s="24"/>
      <c r="J65" s="24"/>
      <c r="K65" s="40"/>
      <c r="L65" s="40"/>
      <c r="M65" s="24"/>
      <c r="N65" s="24"/>
      <c r="O65" s="24"/>
      <c r="P65" s="24"/>
      <c r="Q65" s="8">
        <f>'Dec 2023 2of3 100%'!X45/1000</f>
        <v>4479.3</v>
      </c>
      <c r="R65" s="9">
        <v>0.99596900085169471</v>
      </c>
      <c r="S65" s="4">
        <f>R65*Q65</f>
        <v>4461.2439455149961</v>
      </c>
      <c r="U65" s="919">
        <f>S65-'C-2'!M89</f>
        <v>0</v>
      </c>
    </row>
    <row r="66" spans="1:21" ht="15.9" customHeight="1">
      <c r="A66" s="7">
        <v>3</v>
      </c>
      <c r="B66" s="6"/>
      <c r="G66" s="41"/>
      <c r="Q66" s="8"/>
      <c r="R66" s="33"/>
    </row>
    <row r="67" spans="1:21" ht="15.9" customHeight="1">
      <c r="A67" s="7">
        <v>4</v>
      </c>
      <c r="B67" s="6"/>
      <c r="C67" s="31" t="s">
        <v>178</v>
      </c>
      <c r="F67" s="4"/>
      <c r="G67" s="7" t="s">
        <v>179</v>
      </c>
      <c r="O67" s="4"/>
      <c r="P67" s="8"/>
      <c r="Q67" s="8">
        <f>'Dec 2023 2of3 100%'!X46/1000</f>
        <v>-2331.2434729500001</v>
      </c>
      <c r="R67" s="9">
        <v>1</v>
      </c>
      <c r="S67" s="4">
        <f>R67*Q67</f>
        <v>-2331.2434729500001</v>
      </c>
      <c r="U67" s="919">
        <f>S67-'C-2'!N89</f>
        <v>0</v>
      </c>
    </row>
    <row r="68" spans="1:21" ht="15.9" customHeight="1">
      <c r="A68" s="7">
        <v>5</v>
      </c>
      <c r="B68" s="6"/>
      <c r="G68" s="41"/>
      <c r="Q68" s="8"/>
      <c r="R68" s="33"/>
    </row>
    <row r="69" spans="1:21" ht="15.9" customHeight="1">
      <c r="A69" s="7">
        <v>6</v>
      </c>
      <c r="B69" s="6"/>
      <c r="C69" s="38"/>
      <c r="D69" s="39"/>
      <c r="E69" s="24"/>
      <c r="F69" s="24"/>
      <c r="G69" s="36"/>
      <c r="H69" s="40"/>
      <c r="I69" s="24"/>
      <c r="J69" s="24"/>
      <c r="K69" s="40"/>
      <c r="L69" s="40"/>
      <c r="M69" s="24"/>
      <c r="N69" s="24"/>
      <c r="O69" s="24"/>
      <c r="P69" s="24"/>
      <c r="Q69" s="4"/>
      <c r="R69" s="9"/>
      <c r="S69" s="4"/>
    </row>
    <row r="70" spans="1:21" ht="15.9" customHeight="1">
      <c r="A70" s="7">
        <v>7</v>
      </c>
      <c r="B70" s="6"/>
      <c r="R70" s="33"/>
    </row>
    <row r="71" spans="1:21" ht="15.9" customHeight="1">
      <c r="A71" s="7">
        <v>8</v>
      </c>
      <c r="B71" s="6"/>
      <c r="C71" s="36"/>
      <c r="D71" s="869"/>
      <c r="E71" s="24"/>
      <c r="F71" s="24"/>
      <c r="G71" s="870"/>
      <c r="H71" s="871"/>
      <c r="I71" s="871"/>
      <c r="J71" s="871"/>
      <c r="K71" s="871"/>
      <c r="L71" s="871"/>
      <c r="M71" s="24"/>
      <c r="N71" s="24"/>
      <c r="O71" s="24"/>
      <c r="P71" s="24"/>
      <c r="Q71" s="5"/>
      <c r="R71" s="5"/>
      <c r="S71" s="5"/>
    </row>
    <row r="72" spans="1:21" ht="15.9" customHeight="1" thickBot="1">
      <c r="A72" s="7">
        <v>9</v>
      </c>
      <c r="B72" s="6"/>
      <c r="C72" s="881" t="s">
        <v>180</v>
      </c>
      <c r="F72" s="4"/>
      <c r="G72" s="37"/>
      <c r="H72" s="37"/>
      <c r="I72" s="37"/>
      <c r="J72" s="37"/>
      <c r="K72" s="37"/>
      <c r="L72" s="37"/>
      <c r="M72" s="37"/>
      <c r="O72" s="4"/>
      <c r="P72" s="8"/>
      <c r="Q72" s="22">
        <f>SUM(Q13:Q50)+SUM(Q65:Q68)</f>
        <v>-64479.533697112456</v>
      </c>
      <c r="R72" s="29"/>
      <c r="S72" s="22">
        <f>SUM(S13:S50)+SUM(S65:S68)</f>
        <v>-64388.775718391145</v>
      </c>
      <c r="U72" s="918">
        <f>S72-'C-2'!O89</f>
        <v>0.33206156911910512</v>
      </c>
    </row>
    <row r="73" spans="1:21" ht="15.9" customHeight="1" thickTop="1">
      <c r="A73" s="7">
        <v>10</v>
      </c>
      <c r="B73" s="6"/>
      <c r="C73" s="38"/>
      <c r="D73" s="872"/>
      <c r="E73" s="24"/>
      <c r="F73" s="24"/>
      <c r="G73" s="36"/>
      <c r="H73" s="40"/>
      <c r="I73" s="24"/>
      <c r="J73" s="24"/>
      <c r="K73" s="40"/>
      <c r="L73" s="40"/>
      <c r="M73" s="24"/>
      <c r="N73" s="24"/>
      <c r="O73" s="24"/>
      <c r="P73" s="24"/>
      <c r="Q73" s="4"/>
      <c r="R73" s="9"/>
      <c r="S73" s="4"/>
    </row>
    <row r="74" spans="1:21" ht="15.9" customHeight="1">
      <c r="A74" s="7">
        <v>11</v>
      </c>
      <c r="B74" s="6"/>
      <c r="R74" s="33"/>
    </row>
    <row r="75" spans="1:21" ht="15.9" customHeight="1">
      <c r="A75" s="7">
        <v>12</v>
      </c>
      <c r="B75" s="6"/>
      <c r="C75" s="38"/>
      <c r="D75" s="39"/>
      <c r="E75" s="24"/>
      <c r="F75" s="24"/>
      <c r="G75" s="36"/>
      <c r="H75" s="40"/>
      <c r="I75" s="24"/>
      <c r="J75" s="24"/>
      <c r="K75" s="40"/>
      <c r="L75" s="40"/>
      <c r="M75" s="24"/>
      <c r="N75" s="24"/>
      <c r="O75" s="24"/>
      <c r="P75" s="24"/>
      <c r="Q75" s="8"/>
      <c r="R75" s="9"/>
      <c r="S75" s="4"/>
    </row>
    <row r="76" spans="1:21" ht="15.9" customHeight="1">
      <c r="A76" s="7">
        <v>13</v>
      </c>
      <c r="B76" s="6"/>
      <c r="C76" s="36" t="s">
        <v>181</v>
      </c>
      <c r="D76" s="5"/>
      <c r="E76" s="24"/>
      <c r="F76" s="4"/>
      <c r="G76" s="4"/>
      <c r="H76" s="4"/>
      <c r="I76" s="4"/>
      <c r="J76" s="4"/>
      <c r="K76" s="4"/>
      <c r="L76" s="4"/>
      <c r="M76" s="4"/>
      <c r="N76" s="24"/>
      <c r="O76" s="24"/>
      <c r="P76" s="24"/>
      <c r="Q76" s="4"/>
      <c r="R76" s="4"/>
      <c r="S76" s="4"/>
    </row>
    <row r="77" spans="1:21" ht="15.9" customHeight="1">
      <c r="A77" s="7">
        <v>14</v>
      </c>
      <c r="B77" s="6"/>
      <c r="C77" s="38"/>
      <c r="D77" s="39"/>
      <c r="E77" s="24"/>
      <c r="F77" s="24"/>
      <c r="G77" s="36"/>
      <c r="H77" s="40"/>
      <c r="I77" s="24"/>
      <c r="J77" s="24"/>
      <c r="K77" s="40"/>
      <c r="L77" s="40"/>
      <c r="M77" s="24"/>
      <c r="N77" s="24"/>
      <c r="O77" s="24"/>
      <c r="P77" s="24"/>
      <c r="Q77" s="6"/>
      <c r="R77" s="9"/>
      <c r="S77" s="5"/>
    </row>
    <row r="78" spans="1:21" ht="15.9" customHeight="1">
      <c r="A78" s="7">
        <v>15</v>
      </c>
      <c r="B78" s="6"/>
      <c r="D78" s="7" t="s">
        <v>182</v>
      </c>
      <c r="G78" s="41"/>
      <c r="R78" s="33"/>
    </row>
    <row r="79" spans="1:21" ht="15.9" customHeight="1">
      <c r="A79" s="7">
        <v>16</v>
      </c>
      <c r="B79" s="6"/>
      <c r="C79" s="38"/>
      <c r="D79" s="39"/>
      <c r="E79" s="24"/>
      <c r="F79" s="24"/>
      <c r="G79" s="36"/>
      <c r="H79" s="40"/>
      <c r="I79" s="24"/>
      <c r="J79" s="24"/>
      <c r="K79" s="40"/>
      <c r="L79" s="40"/>
      <c r="M79" s="24"/>
      <c r="N79" s="24"/>
      <c r="O79" s="24"/>
      <c r="P79" s="24"/>
      <c r="Q79" s="8"/>
      <c r="R79" s="9"/>
      <c r="S79" s="4"/>
    </row>
    <row r="80" spans="1:21" ht="15.9" customHeight="1">
      <c r="A80" s="7">
        <v>17</v>
      </c>
      <c r="B80" s="6"/>
      <c r="G80" s="41"/>
      <c r="R80" s="33"/>
    </row>
    <row r="81" spans="1:19" ht="15.9" customHeight="1">
      <c r="A81" s="7">
        <v>18</v>
      </c>
      <c r="B81" s="6"/>
      <c r="C81" s="38"/>
      <c r="D81" s="39"/>
      <c r="E81" s="24"/>
      <c r="F81" s="24"/>
      <c r="G81" s="36"/>
      <c r="H81" s="40"/>
      <c r="I81" s="24"/>
      <c r="J81" s="24"/>
      <c r="K81" s="40"/>
      <c r="L81" s="40"/>
      <c r="M81" s="24"/>
      <c r="N81" s="24"/>
      <c r="O81" s="24"/>
      <c r="P81" s="24"/>
      <c r="Q81" s="8"/>
      <c r="R81" s="9"/>
      <c r="S81" s="4"/>
    </row>
    <row r="82" spans="1:19" ht="15.9" customHeight="1">
      <c r="A82" s="7">
        <v>19</v>
      </c>
      <c r="B82" s="6"/>
      <c r="R82" s="33"/>
    </row>
    <row r="83" spans="1:19" ht="15.9" customHeight="1" thickBot="1">
      <c r="A83" s="7">
        <v>20</v>
      </c>
      <c r="B83" s="6"/>
      <c r="C83" s="36" t="s">
        <v>183</v>
      </c>
      <c r="D83" s="869"/>
      <c r="E83" s="24"/>
      <c r="F83" s="24"/>
      <c r="G83" s="870"/>
      <c r="H83" s="871"/>
      <c r="I83" s="871"/>
      <c r="J83" s="871"/>
      <c r="K83" s="871"/>
      <c r="L83" s="871"/>
      <c r="M83" s="24"/>
      <c r="N83" s="24"/>
      <c r="O83" s="24"/>
      <c r="P83" s="24"/>
      <c r="Q83" s="22">
        <f>SUM(Q76:Q82)</f>
        <v>0</v>
      </c>
      <c r="R83" s="5"/>
      <c r="S83" s="22">
        <f>SUM(S76:S82)</f>
        <v>0</v>
      </c>
    </row>
    <row r="84" spans="1:19" ht="15.9" customHeight="1" thickTop="1">
      <c r="A84" s="7">
        <v>21</v>
      </c>
      <c r="B84" s="6"/>
    </row>
    <row r="85" spans="1:19" ht="15.9" customHeight="1">
      <c r="A85" s="7">
        <v>22</v>
      </c>
      <c r="B85" s="6"/>
      <c r="C85" s="6"/>
      <c r="F85" s="4"/>
      <c r="O85" s="4"/>
      <c r="P85" s="8"/>
      <c r="Q85" s="8"/>
      <c r="R85" s="29"/>
      <c r="S85" s="4"/>
    </row>
    <row r="86" spans="1:19" ht="15.9" customHeight="1">
      <c r="A86" s="7">
        <v>23</v>
      </c>
      <c r="B86" s="6"/>
      <c r="O86" s="4"/>
      <c r="P86" s="8"/>
      <c r="Q86" s="8"/>
      <c r="R86" s="29"/>
      <c r="S86" s="4"/>
    </row>
    <row r="87" spans="1:19" ht="15.9" customHeight="1">
      <c r="A87" s="7">
        <v>24</v>
      </c>
      <c r="B87" s="6"/>
      <c r="C87" s="6"/>
      <c r="R87" s="30"/>
    </row>
    <row r="88" spans="1:19" ht="15.9" customHeight="1">
      <c r="A88" s="7">
        <v>25</v>
      </c>
      <c r="B88" s="6"/>
      <c r="O88" s="4"/>
      <c r="P88" s="8"/>
      <c r="Q88" s="8"/>
      <c r="R88" s="29"/>
      <c r="S88" s="4"/>
    </row>
    <row r="89" spans="1:19" ht="15.9" customHeight="1">
      <c r="A89" s="7">
        <v>26</v>
      </c>
      <c r="B89" s="6"/>
      <c r="C89" s="6"/>
      <c r="F89" s="4"/>
      <c r="G89" s="4"/>
      <c r="H89" s="37"/>
      <c r="I89" s="37"/>
      <c r="J89" s="37"/>
      <c r="K89" s="37"/>
      <c r="L89" s="37"/>
      <c r="O89" s="4"/>
      <c r="P89" s="8"/>
      <c r="Q89" s="8"/>
      <c r="R89" s="29"/>
      <c r="S89" s="4"/>
    </row>
    <row r="90" spans="1:19" ht="15.9" customHeight="1">
      <c r="A90" s="7">
        <v>27</v>
      </c>
      <c r="B90" s="6"/>
      <c r="C90" s="6"/>
      <c r="F90" s="4"/>
      <c r="G90" s="37"/>
      <c r="H90" s="37"/>
      <c r="I90" s="37"/>
      <c r="J90" s="37"/>
      <c r="K90" s="37"/>
      <c r="L90" s="37"/>
      <c r="R90" s="30"/>
    </row>
    <row r="91" spans="1:19" ht="15.9" customHeight="1">
      <c r="A91" s="7">
        <v>28</v>
      </c>
      <c r="B91" s="6"/>
      <c r="C91" s="6"/>
      <c r="F91" s="4"/>
      <c r="G91" s="4"/>
      <c r="H91" s="37"/>
      <c r="I91" s="37"/>
      <c r="J91" s="37"/>
      <c r="K91" s="37"/>
      <c r="L91" s="37"/>
      <c r="O91" s="4"/>
      <c r="P91" s="8"/>
      <c r="Q91" s="8"/>
      <c r="R91" s="29"/>
      <c r="S91" s="4"/>
    </row>
    <row r="92" spans="1:19" ht="15.9" customHeight="1">
      <c r="A92" s="7">
        <v>29</v>
      </c>
      <c r="B92" s="6"/>
      <c r="C92" s="6"/>
      <c r="F92" s="4"/>
      <c r="O92" s="4"/>
      <c r="P92" s="8"/>
      <c r="Q92" s="8"/>
      <c r="R92" s="9"/>
      <c r="S92" s="4"/>
    </row>
    <row r="93" spans="1:19" ht="15.9" customHeight="1">
      <c r="A93" s="7">
        <v>30</v>
      </c>
      <c r="B93" s="6"/>
    </row>
    <row r="94" spans="1:19" ht="15.9" customHeight="1">
      <c r="A94" s="7">
        <v>31</v>
      </c>
      <c r="B94" s="6"/>
    </row>
    <row r="95" spans="1:19" ht="15.9" customHeight="1">
      <c r="A95" s="7">
        <v>32</v>
      </c>
      <c r="B95" s="6"/>
    </row>
    <row r="96" spans="1:19" ht="15.9" customHeight="1">
      <c r="A96" s="7">
        <v>33</v>
      </c>
      <c r="B96" s="6"/>
      <c r="R96" s="8"/>
    </row>
    <row r="97" spans="1:19" ht="15.9" customHeight="1">
      <c r="A97" s="7">
        <v>34</v>
      </c>
      <c r="B97" s="6"/>
      <c r="R97" s="8"/>
    </row>
    <row r="98" spans="1:19" ht="15.9" customHeight="1">
      <c r="A98" s="7">
        <v>35</v>
      </c>
      <c r="B98" s="6"/>
      <c r="R98" s="8"/>
    </row>
    <row r="99" spans="1:19" ht="15.9" customHeight="1">
      <c r="A99" s="7">
        <v>36</v>
      </c>
      <c r="B99" s="6"/>
    </row>
    <row r="100" spans="1:19" ht="15.9" customHeight="1">
      <c r="A100" s="7">
        <v>37</v>
      </c>
      <c r="B100" s="6"/>
    </row>
    <row r="101" spans="1:19" ht="15.9" customHeight="1">
      <c r="A101" s="7">
        <v>38</v>
      </c>
      <c r="B101" s="6"/>
    </row>
    <row r="102" spans="1:19" ht="15.9" customHeight="1" thickBot="1">
      <c r="A102" s="2">
        <v>39</v>
      </c>
      <c r="B102" s="2" t="s">
        <v>65</v>
      </c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</row>
    <row r="103" spans="1:19" ht="15.9" customHeight="1">
      <c r="A103" s="7" t="s">
        <v>173</v>
      </c>
      <c r="I103" s="15"/>
      <c r="Q103" s="7" t="s">
        <v>174</v>
      </c>
    </row>
  </sheetData>
  <pageMargins left="0.7" right="0.7" top="0.75" bottom="0.75" header="0.3" footer="0.3"/>
  <pageSetup scale="66" orientation="landscape" blackAndWhite="1" r:id="rId1"/>
  <headerFooter alignWithMargins="0"/>
  <rowBreaks count="1" manualBreakCount="1">
    <brk id="53" max="18" man="1"/>
  </rowBreaks>
  <customProperties>
    <customPr name="EpmWorksheetKeyString_GU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643A4E-EAD6-4804-9EF9-9E10B7BC7BA1}">
  <sheetPr codeName="Sheet17">
    <tabColor rgb="FFFF0000"/>
  </sheetPr>
  <dimension ref="A1:O2743"/>
  <sheetViews>
    <sheetView topLeftCell="A1147" workbookViewId="0">
      <selection activeCell="B21" activeCellId="1" sqref="W28 B21"/>
    </sheetView>
  </sheetViews>
  <sheetFormatPr defaultColWidth="9.125" defaultRowHeight="14.4"/>
  <cols>
    <col min="1" max="1" width="15.25" style="97" customWidth="1"/>
    <col min="2" max="2" width="47.625" style="97" bestFit="1" customWidth="1"/>
    <col min="3" max="3" width="14.75" style="97" customWidth="1"/>
    <col min="4" max="8" width="14.875" style="97" customWidth="1"/>
    <col min="9" max="9" width="15.75" style="97" customWidth="1"/>
    <col min="10" max="10" width="17.375" style="97" customWidth="1"/>
    <col min="11" max="11" width="16.75" style="97" customWidth="1"/>
    <col min="12" max="14" width="16.25" style="97" customWidth="1"/>
    <col min="15" max="15" width="16.75" style="507" customWidth="1"/>
    <col min="16" max="16384" width="9.125" style="97"/>
  </cols>
  <sheetData>
    <row r="1" spans="1:15">
      <c r="C1" s="97">
        <v>3</v>
      </c>
      <c r="D1" s="97">
        <v>4</v>
      </c>
      <c r="E1" s="97">
        <v>5</v>
      </c>
      <c r="F1" s="97">
        <v>6</v>
      </c>
      <c r="G1" s="97">
        <v>7</v>
      </c>
      <c r="H1" s="97">
        <v>8</v>
      </c>
      <c r="I1" s="97">
        <v>9</v>
      </c>
      <c r="J1" s="97">
        <v>10</v>
      </c>
      <c r="K1" s="97">
        <v>11</v>
      </c>
      <c r="L1" s="97">
        <v>12</v>
      </c>
      <c r="M1" s="97">
        <v>13</v>
      </c>
      <c r="N1" s="97">
        <v>14</v>
      </c>
    </row>
    <row r="2" spans="1:15" ht="15">
      <c r="A2" s="508"/>
      <c r="B2" s="509"/>
      <c r="C2" s="510" t="s">
        <v>1311</v>
      </c>
      <c r="D2" s="510" t="s">
        <v>1311</v>
      </c>
      <c r="E2" s="510" t="s">
        <v>1311</v>
      </c>
      <c r="F2" s="510" t="s">
        <v>1311</v>
      </c>
      <c r="G2" s="510" t="s">
        <v>1311</v>
      </c>
      <c r="H2" s="510" t="s">
        <v>1311</v>
      </c>
      <c r="I2" s="510" t="s">
        <v>1311</v>
      </c>
      <c r="J2" s="510" t="s">
        <v>1311</v>
      </c>
      <c r="K2" s="510" t="s">
        <v>1311</v>
      </c>
      <c r="L2" s="510" t="s">
        <v>1311</v>
      </c>
      <c r="M2" s="510" t="s">
        <v>1311</v>
      </c>
      <c r="N2" s="510" t="s">
        <v>1311</v>
      </c>
      <c r="O2" s="511" t="s">
        <v>6624</v>
      </c>
    </row>
    <row r="3" spans="1:15" ht="17.399999999999999">
      <c r="A3" s="512" t="s">
        <v>1312</v>
      </c>
      <c r="B3" s="513" t="s">
        <v>1313</v>
      </c>
      <c r="C3" s="514" t="s">
        <v>6625</v>
      </c>
      <c r="D3" s="514" t="s">
        <v>6626</v>
      </c>
      <c r="E3" s="514" t="s">
        <v>6627</v>
      </c>
      <c r="F3" s="514" t="s">
        <v>6628</v>
      </c>
      <c r="G3" s="514" t="s">
        <v>6629</v>
      </c>
      <c r="H3" s="514" t="s">
        <v>6630</v>
      </c>
      <c r="I3" s="514" t="s">
        <v>6631</v>
      </c>
      <c r="J3" s="514" t="s">
        <v>6632</v>
      </c>
      <c r="K3" s="515" t="s">
        <v>6633</v>
      </c>
      <c r="L3" s="515" t="s">
        <v>6634</v>
      </c>
      <c r="M3" s="515" t="s">
        <v>6635</v>
      </c>
      <c r="N3" s="515" t="s">
        <v>6636</v>
      </c>
      <c r="O3" s="516" t="s">
        <v>6637</v>
      </c>
    </row>
    <row r="4" spans="1:15" ht="6" customHeight="1">
      <c r="A4" s="517"/>
      <c r="B4" s="517"/>
      <c r="C4" s="518"/>
      <c r="D4" s="518"/>
      <c r="E4" s="518"/>
      <c r="F4" s="518"/>
      <c r="G4" s="518"/>
      <c r="H4" s="518"/>
      <c r="I4" s="518"/>
      <c r="J4" s="518"/>
      <c r="K4" s="518"/>
      <c r="L4" s="518"/>
      <c r="M4" s="518"/>
      <c r="N4" s="518"/>
      <c r="O4" s="519"/>
    </row>
    <row r="5" spans="1:15" ht="13.2">
      <c r="A5" s="520" t="s">
        <v>2655</v>
      </c>
      <c r="B5" s="521" t="s">
        <v>2656</v>
      </c>
      <c r="C5" s="521">
        <f>VLOOKUP($A5,'[33]2020TB'!$A:$N,'2020 Act TB'!C$1,FALSE)</f>
        <v>8970316073.0300007</v>
      </c>
      <c r="D5" s="521">
        <f>VLOOKUP($A5,'[33]2020TB'!$A:$N,'2020 Act TB'!D$1,FALSE)</f>
        <v>8995913381.5799999</v>
      </c>
      <c r="E5" s="521">
        <f>VLOOKUP($A5,'[33]2020TB'!$A:$N,'2020 Act TB'!E$1,FALSE)</f>
        <v>9072444460.9899998</v>
      </c>
      <c r="F5" s="521">
        <f>VLOOKUP($A5,'[33]2020TB'!$A:$N,'2020 Act TB'!F$1,FALSE)</f>
        <v>9130330050.25</v>
      </c>
      <c r="G5" s="521">
        <f>VLOOKUP($A5,'[33]2020TB'!$A:$N,'2020 Act TB'!G$1,FALSE)</f>
        <v>9120740547.8099995</v>
      </c>
      <c r="H5" s="521">
        <f>VLOOKUP($A5,'[33]2020TB'!$A:$N,'2020 Act TB'!H$1,FALSE)</f>
        <v>9414721487.3500004</v>
      </c>
      <c r="I5" s="521">
        <f>VLOOKUP($A5,'[33]2020TB'!$A:$N,'2020 Act TB'!I$1,FALSE)</f>
        <v>9512412113.0499992</v>
      </c>
      <c r="J5" s="521">
        <f>VLOOKUP($A5,'[33]2020TB'!$A:$N,'2020 Act TB'!J$1,FALSE)</f>
        <v>9686364326.3700008</v>
      </c>
      <c r="K5" s="521">
        <f>VLOOKUP($A5,'[33]2020TB'!$A:$N,'2020 Act TB'!K$1,FALSE)</f>
        <v>9754971494.4899998</v>
      </c>
      <c r="L5" s="521">
        <f>VLOOKUP($A5,'[33]2020TB'!$A:$N,'2020 Act TB'!L$1,FALSE)</f>
        <v>9760339382.4500008</v>
      </c>
      <c r="M5" s="521">
        <f>VLOOKUP($A5,'[33]2020TB'!$A:$N,'2020 Act TB'!M$1,FALSE)</f>
        <v>9775250315.1399994</v>
      </c>
      <c r="N5" s="521">
        <f>VLOOKUP($A5,'[33]2020TB'!$A:$N,'2020 Act TB'!N$1,FALSE)</f>
        <v>9869936195.9200001</v>
      </c>
      <c r="O5" s="522">
        <f>+N5</f>
        <v>9869936195.9200001</v>
      </c>
    </row>
    <row r="6" spans="1:15" ht="13.2">
      <c r="A6" s="523" t="s">
        <v>2657</v>
      </c>
      <c r="B6" s="521" t="s">
        <v>2658</v>
      </c>
      <c r="C6" s="521">
        <f>VLOOKUP($A6,'[33]2020TB'!$A:$N,'2020 Act TB'!C$1,FALSE)</f>
        <v>0</v>
      </c>
      <c r="D6" s="521">
        <f>VLOOKUP($A6,'[33]2020TB'!$A:$N,'2020 Act TB'!D$1,FALSE)</f>
        <v>0</v>
      </c>
      <c r="E6" s="521">
        <f>VLOOKUP($A6,'[33]2020TB'!$A:$N,'2020 Act TB'!E$1,FALSE)</f>
        <v>0</v>
      </c>
      <c r="F6" s="521">
        <f>VLOOKUP($A6,'[33]2020TB'!$A:$N,'2020 Act TB'!F$1,FALSE)</f>
        <v>0</v>
      </c>
      <c r="G6" s="521">
        <f>VLOOKUP($A6,'[33]2020TB'!$A:$N,'2020 Act TB'!G$1,FALSE)</f>
        <v>0</v>
      </c>
      <c r="H6" s="521">
        <f>VLOOKUP($A6,'[33]2020TB'!$A:$N,'2020 Act TB'!H$1,FALSE)</f>
        <v>0</v>
      </c>
      <c r="I6" s="521">
        <f>VLOOKUP($A6,'[33]2020TB'!$A:$N,'2020 Act TB'!I$1,FALSE)</f>
        <v>0</v>
      </c>
      <c r="J6" s="521">
        <f>VLOOKUP($A6,'[33]2020TB'!$A:$N,'2020 Act TB'!J$1,FALSE)</f>
        <v>0</v>
      </c>
      <c r="K6" s="521">
        <f>VLOOKUP($A6,'[33]2020TB'!$A:$N,'2020 Act TB'!K$1,FALSE)</f>
        <v>0</v>
      </c>
      <c r="L6" s="521">
        <f>VLOOKUP($A6,'[33]2020TB'!$A:$N,'2020 Act TB'!L$1,FALSE)</f>
        <v>0</v>
      </c>
      <c r="M6" s="521">
        <f>VLOOKUP($A6,'[33]2020TB'!$A:$N,'2020 Act TB'!M$1,FALSE)</f>
        <v>0</v>
      </c>
      <c r="N6" s="521">
        <f>VLOOKUP($A6,'[33]2020TB'!$A:$N,'2020 Act TB'!N$1,FALSE)</f>
        <v>0</v>
      </c>
      <c r="O6" s="522">
        <f t="shared" ref="O6:O69" si="0">+N6</f>
        <v>0</v>
      </c>
    </row>
    <row r="7" spans="1:15" ht="13.2">
      <c r="A7" s="523" t="s">
        <v>2659</v>
      </c>
      <c r="B7" s="521" t="s">
        <v>2658</v>
      </c>
      <c r="C7" s="521">
        <f>VLOOKUP($A7,'[33]2020TB'!$A:$N,'2020 Act TB'!C$1,FALSE)</f>
        <v>0</v>
      </c>
      <c r="D7" s="521">
        <f>VLOOKUP($A7,'[33]2020TB'!$A:$N,'2020 Act TB'!D$1,FALSE)</f>
        <v>0</v>
      </c>
      <c r="E7" s="521">
        <f>VLOOKUP($A7,'[33]2020TB'!$A:$N,'2020 Act TB'!E$1,FALSE)</f>
        <v>0</v>
      </c>
      <c r="F7" s="521">
        <f>VLOOKUP($A7,'[33]2020TB'!$A:$N,'2020 Act TB'!F$1,FALSE)</f>
        <v>0</v>
      </c>
      <c r="G7" s="521">
        <f>VLOOKUP($A7,'[33]2020TB'!$A:$N,'2020 Act TB'!G$1,FALSE)</f>
        <v>0</v>
      </c>
      <c r="H7" s="521">
        <f>VLOOKUP($A7,'[33]2020TB'!$A:$N,'2020 Act TB'!H$1,FALSE)</f>
        <v>0</v>
      </c>
      <c r="I7" s="521">
        <f>VLOOKUP($A7,'[33]2020TB'!$A:$N,'2020 Act TB'!I$1,FALSE)</f>
        <v>0</v>
      </c>
      <c r="J7" s="521">
        <f>VLOOKUP($A7,'[33]2020TB'!$A:$N,'2020 Act TB'!J$1,FALSE)</f>
        <v>0</v>
      </c>
      <c r="K7" s="521">
        <f>VLOOKUP($A7,'[33]2020TB'!$A:$N,'2020 Act TB'!K$1,FALSE)</f>
        <v>0</v>
      </c>
      <c r="L7" s="521">
        <f>VLOOKUP($A7,'[33]2020TB'!$A:$N,'2020 Act TB'!L$1,FALSE)</f>
        <v>0</v>
      </c>
      <c r="M7" s="521">
        <f>VLOOKUP($A7,'[33]2020TB'!$A:$N,'2020 Act TB'!M$1,FALSE)</f>
        <v>0</v>
      </c>
      <c r="N7" s="521">
        <f>VLOOKUP($A7,'[33]2020TB'!$A:$N,'2020 Act TB'!N$1,FALSE)</f>
        <v>0</v>
      </c>
      <c r="O7" s="522">
        <f t="shared" si="0"/>
        <v>0</v>
      </c>
    </row>
    <row r="8" spans="1:15" ht="13.2">
      <c r="A8" s="523" t="s">
        <v>2660</v>
      </c>
      <c r="B8" s="521" t="s">
        <v>2658</v>
      </c>
      <c r="C8" s="521">
        <f>VLOOKUP($A8,'[33]2020TB'!$A:$N,'2020 Act TB'!C$1,FALSE)</f>
        <v>0</v>
      </c>
      <c r="D8" s="521">
        <f>VLOOKUP($A8,'[33]2020TB'!$A:$N,'2020 Act TB'!D$1,FALSE)</f>
        <v>0</v>
      </c>
      <c r="E8" s="521">
        <f>VLOOKUP($A8,'[33]2020TB'!$A:$N,'2020 Act TB'!E$1,FALSE)</f>
        <v>0</v>
      </c>
      <c r="F8" s="521">
        <f>VLOOKUP($A8,'[33]2020TB'!$A:$N,'2020 Act TB'!F$1,FALSE)</f>
        <v>0</v>
      </c>
      <c r="G8" s="521">
        <f>VLOOKUP($A8,'[33]2020TB'!$A:$N,'2020 Act TB'!G$1,FALSE)</f>
        <v>0</v>
      </c>
      <c r="H8" s="521">
        <f>VLOOKUP($A8,'[33]2020TB'!$A:$N,'2020 Act TB'!H$1,FALSE)</f>
        <v>0</v>
      </c>
      <c r="I8" s="521">
        <f>VLOOKUP($A8,'[33]2020TB'!$A:$N,'2020 Act TB'!I$1,FALSE)</f>
        <v>0</v>
      </c>
      <c r="J8" s="521">
        <f>VLOOKUP($A8,'[33]2020TB'!$A:$N,'2020 Act TB'!J$1,FALSE)</f>
        <v>0</v>
      </c>
      <c r="K8" s="521">
        <f>VLOOKUP($A8,'[33]2020TB'!$A:$N,'2020 Act TB'!K$1,FALSE)</f>
        <v>0</v>
      </c>
      <c r="L8" s="521">
        <f>VLOOKUP($A8,'[33]2020TB'!$A:$N,'2020 Act TB'!L$1,FALSE)</f>
        <v>0</v>
      </c>
      <c r="M8" s="521">
        <f>VLOOKUP($A8,'[33]2020TB'!$A:$N,'2020 Act TB'!M$1,FALSE)</f>
        <v>0</v>
      </c>
      <c r="N8" s="521">
        <f>VLOOKUP($A8,'[33]2020TB'!$A:$N,'2020 Act TB'!N$1,FALSE)</f>
        <v>0</v>
      </c>
      <c r="O8" s="522">
        <f t="shared" si="0"/>
        <v>0</v>
      </c>
    </row>
    <row r="9" spans="1:15" ht="13.2">
      <c r="A9" s="523" t="s">
        <v>2661</v>
      </c>
      <c r="B9" s="521" t="s">
        <v>2658</v>
      </c>
      <c r="C9" s="521">
        <f>VLOOKUP($A9,'[33]2020TB'!$A:$N,'2020 Act TB'!C$1,FALSE)</f>
        <v>0</v>
      </c>
      <c r="D9" s="521">
        <f>VLOOKUP($A9,'[33]2020TB'!$A:$N,'2020 Act TB'!D$1,FALSE)</f>
        <v>0</v>
      </c>
      <c r="E9" s="521">
        <f>VLOOKUP($A9,'[33]2020TB'!$A:$N,'2020 Act TB'!E$1,FALSE)</f>
        <v>0</v>
      </c>
      <c r="F9" s="521">
        <f>VLOOKUP($A9,'[33]2020TB'!$A:$N,'2020 Act TB'!F$1,FALSE)</f>
        <v>0</v>
      </c>
      <c r="G9" s="521">
        <f>VLOOKUP($A9,'[33]2020TB'!$A:$N,'2020 Act TB'!G$1,FALSE)</f>
        <v>0</v>
      </c>
      <c r="H9" s="521">
        <f>VLOOKUP($A9,'[33]2020TB'!$A:$N,'2020 Act TB'!H$1,FALSE)</f>
        <v>0</v>
      </c>
      <c r="I9" s="521">
        <f>VLOOKUP($A9,'[33]2020TB'!$A:$N,'2020 Act TB'!I$1,FALSE)</f>
        <v>0</v>
      </c>
      <c r="J9" s="521">
        <f>VLOOKUP($A9,'[33]2020TB'!$A:$N,'2020 Act TB'!J$1,FALSE)</f>
        <v>0</v>
      </c>
      <c r="K9" s="521">
        <f>VLOOKUP($A9,'[33]2020TB'!$A:$N,'2020 Act TB'!K$1,FALSE)</f>
        <v>0</v>
      </c>
      <c r="L9" s="521">
        <f>VLOOKUP($A9,'[33]2020TB'!$A:$N,'2020 Act TB'!L$1,FALSE)</f>
        <v>0</v>
      </c>
      <c r="M9" s="521">
        <f>VLOOKUP($A9,'[33]2020TB'!$A:$N,'2020 Act TB'!M$1,FALSE)</f>
        <v>0</v>
      </c>
      <c r="N9" s="521">
        <f>VLOOKUP($A9,'[33]2020TB'!$A:$N,'2020 Act TB'!N$1,FALSE)</f>
        <v>0</v>
      </c>
      <c r="O9" s="522">
        <f t="shared" si="0"/>
        <v>0</v>
      </c>
    </row>
    <row r="10" spans="1:15" ht="13.2">
      <c r="A10" s="523" t="s">
        <v>2662</v>
      </c>
      <c r="B10" s="521" t="s">
        <v>2663</v>
      </c>
      <c r="C10" s="521">
        <f>VLOOKUP($A10,'[33]2020TB'!$A:$N,'2020 Act TB'!C$1,FALSE)</f>
        <v>0</v>
      </c>
      <c r="D10" s="521">
        <f>VLOOKUP($A10,'[33]2020TB'!$A:$N,'2020 Act TB'!D$1,FALSE)</f>
        <v>0</v>
      </c>
      <c r="E10" s="521">
        <f>VLOOKUP($A10,'[33]2020TB'!$A:$N,'2020 Act TB'!E$1,FALSE)</f>
        <v>0</v>
      </c>
      <c r="F10" s="521">
        <f>VLOOKUP($A10,'[33]2020TB'!$A:$N,'2020 Act TB'!F$1,FALSE)</f>
        <v>0</v>
      </c>
      <c r="G10" s="521">
        <f>VLOOKUP($A10,'[33]2020TB'!$A:$N,'2020 Act TB'!G$1,FALSE)</f>
        <v>0</v>
      </c>
      <c r="H10" s="521">
        <f>VLOOKUP($A10,'[33]2020TB'!$A:$N,'2020 Act TB'!H$1,FALSE)</f>
        <v>0</v>
      </c>
      <c r="I10" s="521">
        <f>VLOOKUP($A10,'[33]2020TB'!$A:$N,'2020 Act TB'!I$1,FALSE)</f>
        <v>0</v>
      </c>
      <c r="J10" s="521">
        <f>VLOOKUP($A10,'[33]2020TB'!$A:$N,'2020 Act TB'!J$1,FALSE)</f>
        <v>0</v>
      </c>
      <c r="K10" s="521">
        <f>VLOOKUP($A10,'[33]2020TB'!$A:$N,'2020 Act TB'!K$1,FALSE)</f>
        <v>0</v>
      </c>
      <c r="L10" s="521">
        <f>VLOOKUP($A10,'[33]2020TB'!$A:$N,'2020 Act TB'!L$1,FALSE)</f>
        <v>0</v>
      </c>
      <c r="M10" s="521">
        <f>VLOOKUP($A10,'[33]2020TB'!$A:$N,'2020 Act TB'!M$1,FALSE)</f>
        <v>0</v>
      </c>
      <c r="N10" s="521">
        <f>VLOOKUP($A10,'[33]2020TB'!$A:$N,'2020 Act TB'!N$1,FALSE)</f>
        <v>0</v>
      </c>
      <c r="O10" s="522">
        <f t="shared" si="0"/>
        <v>0</v>
      </c>
    </row>
    <row r="11" spans="1:15" ht="13.2">
      <c r="A11" s="523" t="s">
        <v>2664</v>
      </c>
      <c r="B11" s="521" t="s">
        <v>2665</v>
      </c>
      <c r="C11" s="521">
        <f>VLOOKUP($A11,'[33]2020TB'!$A:$N,'2020 Act TB'!C$1,FALSE)</f>
        <v>0</v>
      </c>
      <c r="D11" s="521">
        <f>VLOOKUP($A11,'[33]2020TB'!$A:$N,'2020 Act TB'!D$1,FALSE)</f>
        <v>0</v>
      </c>
      <c r="E11" s="521">
        <f>VLOOKUP($A11,'[33]2020TB'!$A:$N,'2020 Act TB'!E$1,FALSE)</f>
        <v>0</v>
      </c>
      <c r="F11" s="521">
        <f>VLOOKUP($A11,'[33]2020TB'!$A:$N,'2020 Act TB'!F$1,FALSE)</f>
        <v>0</v>
      </c>
      <c r="G11" s="521">
        <f>VLOOKUP($A11,'[33]2020TB'!$A:$N,'2020 Act TB'!G$1,FALSE)</f>
        <v>0</v>
      </c>
      <c r="H11" s="521">
        <f>VLOOKUP($A11,'[33]2020TB'!$A:$N,'2020 Act TB'!H$1,FALSE)</f>
        <v>0</v>
      </c>
      <c r="I11" s="521">
        <f>VLOOKUP($A11,'[33]2020TB'!$A:$N,'2020 Act TB'!I$1,FALSE)</f>
        <v>0</v>
      </c>
      <c r="J11" s="521">
        <f>VLOOKUP($A11,'[33]2020TB'!$A:$N,'2020 Act TB'!J$1,FALSE)</f>
        <v>0</v>
      </c>
      <c r="K11" s="521">
        <f>VLOOKUP($A11,'[33]2020TB'!$A:$N,'2020 Act TB'!K$1,FALSE)</f>
        <v>0</v>
      </c>
      <c r="L11" s="521">
        <f>VLOOKUP($A11,'[33]2020TB'!$A:$N,'2020 Act TB'!L$1,FALSE)</f>
        <v>0</v>
      </c>
      <c r="M11" s="521">
        <f>VLOOKUP($A11,'[33]2020TB'!$A:$N,'2020 Act TB'!M$1,FALSE)</f>
        <v>0</v>
      </c>
      <c r="N11" s="521">
        <f>VLOOKUP($A11,'[33]2020TB'!$A:$N,'2020 Act TB'!N$1,FALSE)</f>
        <v>0</v>
      </c>
      <c r="O11" s="522">
        <f t="shared" si="0"/>
        <v>0</v>
      </c>
    </row>
    <row r="12" spans="1:15" ht="13.2">
      <c r="A12" s="520" t="s">
        <v>2666</v>
      </c>
      <c r="B12" s="521" t="s">
        <v>2667</v>
      </c>
      <c r="C12" s="521">
        <f>VLOOKUP($A12,'[33]2020TB'!$A:$N,'2020 Act TB'!C$1,FALSE)</f>
        <v>0</v>
      </c>
      <c r="D12" s="521">
        <f>VLOOKUP($A12,'[33]2020TB'!$A:$N,'2020 Act TB'!D$1,FALSE)</f>
        <v>0</v>
      </c>
      <c r="E12" s="521">
        <f>VLOOKUP($A12,'[33]2020TB'!$A:$N,'2020 Act TB'!E$1,FALSE)</f>
        <v>0</v>
      </c>
      <c r="F12" s="521">
        <f>VLOOKUP($A12,'[33]2020TB'!$A:$N,'2020 Act TB'!F$1,FALSE)</f>
        <v>0</v>
      </c>
      <c r="G12" s="521">
        <f>VLOOKUP($A12,'[33]2020TB'!$A:$N,'2020 Act TB'!G$1,FALSE)</f>
        <v>0</v>
      </c>
      <c r="H12" s="521">
        <f>VLOOKUP($A12,'[33]2020TB'!$A:$N,'2020 Act TB'!H$1,FALSE)</f>
        <v>0</v>
      </c>
      <c r="I12" s="521">
        <f>VLOOKUP($A12,'[33]2020TB'!$A:$N,'2020 Act TB'!I$1,FALSE)</f>
        <v>0</v>
      </c>
      <c r="J12" s="521">
        <f>VLOOKUP($A12,'[33]2020TB'!$A:$N,'2020 Act TB'!J$1,FALSE)</f>
        <v>0</v>
      </c>
      <c r="K12" s="521">
        <f>VLOOKUP($A12,'[33]2020TB'!$A:$N,'2020 Act TB'!K$1,FALSE)</f>
        <v>0</v>
      </c>
      <c r="L12" s="521">
        <f>VLOOKUP($A12,'[33]2020TB'!$A:$N,'2020 Act TB'!L$1,FALSE)</f>
        <v>0</v>
      </c>
      <c r="M12" s="521">
        <f>VLOOKUP($A12,'[33]2020TB'!$A:$N,'2020 Act TB'!M$1,FALSE)</f>
        <v>0</v>
      </c>
      <c r="N12" s="521">
        <f>VLOOKUP($A12,'[33]2020TB'!$A:$N,'2020 Act TB'!N$1,FALSE)</f>
        <v>0</v>
      </c>
      <c r="O12" s="522">
        <f t="shared" si="0"/>
        <v>0</v>
      </c>
    </row>
    <row r="13" spans="1:15" ht="13.2">
      <c r="A13" s="520" t="s">
        <v>2668</v>
      </c>
      <c r="B13" s="521" t="s">
        <v>6638</v>
      </c>
      <c r="C13" s="521">
        <f>VLOOKUP($A13,'[33]2020TB'!$A:$N,'2020 Act TB'!C$1,FALSE)</f>
        <v>27792294.120000001</v>
      </c>
      <c r="D13" s="521">
        <f>VLOOKUP($A13,'[33]2020TB'!$A:$N,'2020 Act TB'!D$1,FALSE)</f>
        <v>27777770.649999999</v>
      </c>
      <c r="E13" s="521">
        <f>VLOOKUP($A13,'[33]2020TB'!$A:$N,'2020 Act TB'!E$1,FALSE)</f>
        <v>27422209.960000001</v>
      </c>
      <c r="F13" s="521">
        <f>VLOOKUP($A13,'[33]2020TB'!$A:$N,'2020 Act TB'!F$1,FALSE)</f>
        <v>27406115.940000001</v>
      </c>
      <c r="G13" s="521">
        <f>VLOOKUP($A13,'[33]2020TB'!$A:$N,'2020 Act TB'!G$1,FALSE)</f>
        <v>27390051.620000001</v>
      </c>
      <c r="H13" s="521">
        <f>VLOOKUP($A13,'[33]2020TB'!$A:$N,'2020 Act TB'!H$1,FALSE)</f>
        <v>27166903.18</v>
      </c>
      <c r="I13" s="521">
        <f>VLOOKUP($A13,'[33]2020TB'!$A:$N,'2020 Act TB'!I$1,FALSE)</f>
        <v>26978515.059999999</v>
      </c>
      <c r="J13" s="521">
        <f>VLOOKUP($A13,'[33]2020TB'!$A:$N,'2020 Act TB'!J$1,FALSE)</f>
        <v>26831102.059999999</v>
      </c>
      <c r="K13" s="521">
        <f>VLOOKUP($A13,'[33]2020TB'!$A:$N,'2020 Act TB'!K$1,FALSE)</f>
        <v>26432124.280000001</v>
      </c>
      <c r="L13" s="521">
        <f>VLOOKUP($A13,'[33]2020TB'!$A:$N,'2020 Act TB'!L$1,FALSE)</f>
        <v>26245087.760000002</v>
      </c>
      <c r="M13" s="521">
        <f>VLOOKUP($A13,'[33]2020TB'!$A:$N,'2020 Act TB'!M$1,FALSE)</f>
        <v>26230099.780000001</v>
      </c>
      <c r="N13" s="521">
        <f>VLOOKUP($A13,'[33]2020TB'!$A:$N,'2020 Act TB'!N$1,FALSE)</f>
        <v>25996942.23</v>
      </c>
      <c r="O13" s="522">
        <f t="shared" si="0"/>
        <v>25996942.23</v>
      </c>
    </row>
    <row r="14" spans="1:15" ht="13.2">
      <c r="A14" s="523" t="s">
        <v>2670</v>
      </c>
      <c r="B14" s="521" t="s">
        <v>2671</v>
      </c>
      <c r="C14" s="521">
        <f>VLOOKUP($A14,'[33]2020TB'!$A:$N,'2020 Act TB'!C$1,FALSE)</f>
        <v>0</v>
      </c>
      <c r="D14" s="521">
        <f>VLOOKUP($A14,'[33]2020TB'!$A:$N,'2020 Act TB'!D$1,FALSE)</f>
        <v>0</v>
      </c>
      <c r="E14" s="521">
        <f>VLOOKUP($A14,'[33]2020TB'!$A:$N,'2020 Act TB'!E$1,FALSE)</f>
        <v>0</v>
      </c>
      <c r="F14" s="521">
        <f>VLOOKUP($A14,'[33]2020TB'!$A:$N,'2020 Act TB'!F$1,FALSE)</f>
        <v>0</v>
      </c>
      <c r="G14" s="521">
        <f>VLOOKUP($A14,'[33]2020TB'!$A:$N,'2020 Act TB'!G$1,FALSE)</f>
        <v>0</v>
      </c>
      <c r="H14" s="521">
        <f>VLOOKUP($A14,'[33]2020TB'!$A:$N,'2020 Act TB'!H$1,FALSE)</f>
        <v>0</v>
      </c>
      <c r="I14" s="521">
        <f>VLOOKUP($A14,'[33]2020TB'!$A:$N,'2020 Act TB'!I$1,FALSE)</f>
        <v>0</v>
      </c>
      <c r="J14" s="521">
        <f>VLOOKUP($A14,'[33]2020TB'!$A:$N,'2020 Act TB'!J$1,FALSE)</f>
        <v>0</v>
      </c>
      <c r="K14" s="521">
        <f>VLOOKUP($A14,'[33]2020TB'!$A:$N,'2020 Act TB'!K$1,FALSE)</f>
        <v>0</v>
      </c>
      <c r="L14" s="521">
        <f>VLOOKUP($A14,'[33]2020TB'!$A:$N,'2020 Act TB'!L$1,FALSE)</f>
        <v>0</v>
      </c>
      <c r="M14" s="521">
        <f>VLOOKUP($A14,'[33]2020TB'!$A:$N,'2020 Act TB'!M$1,FALSE)</f>
        <v>0</v>
      </c>
      <c r="N14" s="521">
        <f>VLOOKUP($A14,'[33]2020TB'!$A:$N,'2020 Act TB'!N$1,FALSE)</f>
        <v>0</v>
      </c>
      <c r="O14" s="522">
        <f t="shared" si="0"/>
        <v>0</v>
      </c>
    </row>
    <row r="15" spans="1:15" ht="13.2">
      <c r="A15" s="523" t="s">
        <v>2672</v>
      </c>
      <c r="B15" s="521" t="s">
        <v>2673</v>
      </c>
      <c r="C15" s="521">
        <f>VLOOKUP($A15,'[33]2020TB'!$A:$N,'2020 Act TB'!C$1,FALSE)</f>
        <v>0</v>
      </c>
      <c r="D15" s="521">
        <f>VLOOKUP($A15,'[33]2020TB'!$A:$N,'2020 Act TB'!D$1,FALSE)</f>
        <v>0</v>
      </c>
      <c r="E15" s="521">
        <f>VLOOKUP($A15,'[33]2020TB'!$A:$N,'2020 Act TB'!E$1,FALSE)</f>
        <v>0</v>
      </c>
      <c r="F15" s="521">
        <f>VLOOKUP($A15,'[33]2020TB'!$A:$N,'2020 Act TB'!F$1,FALSE)</f>
        <v>0</v>
      </c>
      <c r="G15" s="521">
        <f>VLOOKUP($A15,'[33]2020TB'!$A:$N,'2020 Act TB'!G$1,FALSE)</f>
        <v>0</v>
      </c>
      <c r="H15" s="521">
        <f>VLOOKUP($A15,'[33]2020TB'!$A:$N,'2020 Act TB'!H$1,FALSE)</f>
        <v>0</v>
      </c>
      <c r="I15" s="521">
        <f>VLOOKUP($A15,'[33]2020TB'!$A:$N,'2020 Act TB'!I$1,FALSE)</f>
        <v>0</v>
      </c>
      <c r="J15" s="521">
        <f>VLOOKUP($A15,'[33]2020TB'!$A:$N,'2020 Act TB'!J$1,FALSE)</f>
        <v>0</v>
      </c>
      <c r="K15" s="521">
        <f>VLOOKUP($A15,'[33]2020TB'!$A:$N,'2020 Act TB'!K$1,FALSE)</f>
        <v>0</v>
      </c>
      <c r="L15" s="521">
        <f>VLOOKUP($A15,'[33]2020TB'!$A:$N,'2020 Act TB'!L$1,FALSE)</f>
        <v>0</v>
      </c>
      <c r="M15" s="521">
        <f>VLOOKUP($A15,'[33]2020TB'!$A:$N,'2020 Act TB'!M$1,FALSE)</f>
        <v>0</v>
      </c>
      <c r="N15" s="521">
        <f>VLOOKUP($A15,'[33]2020TB'!$A:$N,'2020 Act TB'!N$1,FALSE)</f>
        <v>0</v>
      </c>
      <c r="O15" s="522">
        <f t="shared" si="0"/>
        <v>0</v>
      </c>
    </row>
    <row r="16" spans="1:15" ht="13.2">
      <c r="A16" s="523" t="s">
        <v>2674</v>
      </c>
      <c r="B16" s="521" t="s">
        <v>2675</v>
      </c>
      <c r="C16" s="521">
        <f>VLOOKUP($A16,'[33]2020TB'!$A:$N,'2020 Act TB'!C$1,FALSE)</f>
        <v>0</v>
      </c>
      <c r="D16" s="521">
        <f>VLOOKUP($A16,'[33]2020TB'!$A:$N,'2020 Act TB'!D$1,FALSE)</f>
        <v>0</v>
      </c>
      <c r="E16" s="521">
        <f>VLOOKUP($A16,'[33]2020TB'!$A:$N,'2020 Act TB'!E$1,FALSE)</f>
        <v>0</v>
      </c>
      <c r="F16" s="521">
        <f>VLOOKUP($A16,'[33]2020TB'!$A:$N,'2020 Act TB'!F$1,FALSE)</f>
        <v>0</v>
      </c>
      <c r="G16" s="521">
        <f>VLOOKUP($A16,'[33]2020TB'!$A:$N,'2020 Act TB'!G$1,FALSE)</f>
        <v>0</v>
      </c>
      <c r="H16" s="521">
        <f>VLOOKUP($A16,'[33]2020TB'!$A:$N,'2020 Act TB'!H$1,FALSE)</f>
        <v>0</v>
      </c>
      <c r="I16" s="521">
        <f>VLOOKUP($A16,'[33]2020TB'!$A:$N,'2020 Act TB'!I$1,FALSE)</f>
        <v>0</v>
      </c>
      <c r="J16" s="521">
        <f>VLOOKUP($A16,'[33]2020TB'!$A:$N,'2020 Act TB'!J$1,FALSE)</f>
        <v>0</v>
      </c>
      <c r="K16" s="521">
        <f>VLOOKUP($A16,'[33]2020TB'!$A:$N,'2020 Act TB'!K$1,FALSE)</f>
        <v>0</v>
      </c>
      <c r="L16" s="521">
        <f>VLOOKUP($A16,'[33]2020TB'!$A:$N,'2020 Act TB'!L$1,FALSE)</f>
        <v>0</v>
      </c>
      <c r="M16" s="521">
        <f>VLOOKUP($A16,'[33]2020TB'!$A:$N,'2020 Act TB'!M$1,FALSE)</f>
        <v>0</v>
      </c>
      <c r="N16" s="521">
        <f>VLOOKUP($A16,'[33]2020TB'!$A:$N,'2020 Act TB'!N$1,FALSE)</f>
        <v>0</v>
      </c>
      <c r="O16" s="522">
        <f t="shared" si="0"/>
        <v>0</v>
      </c>
    </row>
    <row r="17" spans="1:15" ht="13.2">
      <c r="A17" s="523" t="s">
        <v>2676</v>
      </c>
      <c r="B17" s="521" t="s">
        <v>2677</v>
      </c>
      <c r="C17" s="521">
        <f>VLOOKUP($A17,'[33]2020TB'!$A:$N,'2020 Act TB'!C$1,FALSE)</f>
        <v>0</v>
      </c>
      <c r="D17" s="521">
        <f>VLOOKUP($A17,'[33]2020TB'!$A:$N,'2020 Act TB'!D$1,FALSE)</f>
        <v>0</v>
      </c>
      <c r="E17" s="521">
        <f>VLOOKUP($A17,'[33]2020TB'!$A:$N,'2020 Act TB'!E$1,FALSE)</f>
        <v>0</v>
      </c>
      <c r="F17" s="521">
        <f>VLOOKUP($A17,'[33]2020TB'!$A:$N,'2020 Act TB'!F$1,FALSE)</f>
        <v>0</v>
      </c>
      <c r="G17" s="521">
        <f>VLOOKUP($A17,'[33]2020TB'!$A:$N,'2020 Act TB'!G$1,FALSE)</f>
        <v>0</v>
      </c>
      <c r="H17" s="521">
        <f>VLOOKUP($A17,'[33]2020TB'!$A:$N,'2020 Act TB'!H$1,FALSE)</f>
        <v>0</v>
      </c>
      <c r="I17" s="521">
        <f>VLOOKUP($A17,'[33]2020TB'!$A:$N,'2020 Act TB'!I$1,FALSE)</f>
        <v>0</v>
      </c>
      <c r="J17" s="521">
        <f>VLOOKUP($A17,'[33]2020TB'!$A:$N,'2020 Act TB'!J$1,FALSE)</f>
        <v>0</v>
      </c>
      <c r="K17" s="521">
        <f>VLOOKUP($A17,'[33]2020TB'!$A:$N,'2020 Act TB'!K$1,FALSE)</f>
        <v>0</v>
      </c>
      <c r="L17" s="521">
        <f>VLOOKUP($A17,'[33]2020TB'!$A:$N,'2020 Act TB'!L$1,FALSE)</f>
        <v>0</v>
      </c>
      <c r="M17" s="521">
        <f>VLOOKUP($A17,'[33]2020TB'!$A:$N,'2020 Act TB'!M$1,FALSE)</f>
        <v>0</v>
      </c>
      <c r="N17" s="521">
        <f>VLOOKUP($A17,'[33]2020TB'!$A:$N,'2020 Act TB'!N$1,FALSE)</f>
        <v>0</v>
      </c>
      <c r="O17" s="522">
        <f t="shared" si="0"/>
        <v>0</v>
      </c>
    </row>
    <row r="18" spans="1:15" ht="13.2">
      <c r="A18" s="523" t="s">
        <v>2678</v>
      </c>
      <c r="B18" s="521" t="s">
        <v>2679</v>
      </c>
      <c r="C18" s="521">
        <f>VLOOKUP($A18,'[33]2020TB'!$A:$N,'2020 Act TB'!C$1,FALSE)</f>
        <v>0</v>
      </c>
      <c r="D18" s="521">
        <f>VLOOKUP($A18,'[33]2020TB'!$A:$N,'2020 Act TB'!D$1,FALSE)</f>
        <v>0</v>
      </c>
      <c r="E18" s="521">
        <f>VLOOKUP($A18,'[33]2020TB'!$A:$N,'2020 Act TB'!E$1,FALSE)</f>
        <v>0</v>
      </c>
      <c r="F18" s="521">
        <f>VLOOKUP($A18,'[33]2020TB'!$A:$N,'2020 Act TB'!F$1,FALSE)</f>
        <v>0</v>
      </c>
      <c r="G18" s="521">
        <f>VLOOKUP($A18,'[33]2020TB'!$A:$N,'2020 Act TB'!G$1,FALSE)</f>
        <v>0</v>
      </c>
      <c r="H18" s="521">
        <f>VLOOKUP($A18,'[33]2020TB'!$A:$N,'2020 Act TB'!H$1,FALSE)</f>
        <v>0</v>
      </c>
      <c r="I18" s="521">
        <f>VLOOKUP($A18,'[33]2020TB'!$A:$N,'2020 Act TB'!I$1,FALSE)</f>
        <v>0</v>
      </c>
      <c r="J18" s="521">
        <f>VLOOKUP($A18,'[33]2020TB'!$A:$N,'2020 Act TB'!J$1,FALSE)</f>
        <v>0</v>
      </c>
      <c r="K18" s="521">
        <f>VLOOKUP($A18,'[33]2020TB'!$A:$N,'2020 Act TB'!K$1,FALSE)</f>
        <v>0</v>
      </c>
      <c r="L18" s="521">
        <f>VLOOKUP($A18,'[33]2020TB'!$A:$N,'2020 Act TB'!L$1,FALSE)</f>
        <v>0</v>
      </c>
      <c r="M18" s="521">
        <f>VLOOKUP($A18,'[33]2020TB'!$A:$N,'2020 Act TB'!M$1,FALSE)</f>
        <v>0</v>
      </c>
      <c r="N18" s="521">
        <f>VLOOKUP($A18,'[33]2020TB'!$A:$N,'2020 Act TB'!N$1,FALSE)</f>
        <v>0</v>
      </c>
      <c r="O18" s="522">
        <f t="shared" si="0"/>
        <v>0</v>
      </c>
    </row>
    <row r="19" spans="1:15" ht="13.2">
      <c r="A19" s="523" t="s">
        <v>2680</v>
      </c>
      <c r="B19" s="521" t="s">
        <v>751</v>
      </c>
      <c r="C19" s="521">
        <f>VLOOKUP($A19,'[33]2020TB'!$A:$N,'2020 Act TB'!C$1,FALSE)</f>
        <v>44318589.149999999</v>
      </c>
      <c r="D19" s="521">
        <f>VLOOKUP($A19,'[33]2020TB'!$A:$N,'2020 Act TB'!D$1,FALSE)</f>
        <v>44325506.649999999</v>
      </c>
      <c r="E19" s="521">
        <f>VLOOKUP($A19,'[33]2020TB'!$A:$N,'2020 Act TB'!E$1,FALSE)</f>
        <v>44325506.649999999</v>
      </c>
      <c r="F19" s="521">
        <f>VLOOKUP($A19,'[33]2020TB'!$A:$N,'2020 Act TB'!F$1,FALSE)</f>
        <v>44325506.649999999</v>
      </c>
      <c r="G19" s="521">
        <f>VLOOKUP($A19,'[33]2020TB'!$A:$N,'2020 Act TB'!G$1,FALSE)</f>
        <v>44325506.649999999</v>
      </c>
      <c r="H19" s="521">
        <f>VLOOKUP($A19,'[33]2020TB'!$A:$N,'2020 Act TB'!H$1,FALSE)</f>
        <v>44257463.719999999</v>
      </c>
      <c r="I19" s="521">
        <f>VLOOKUP($A19,'[33]2020TB'!$A:$N,'2020 Act TB'!I$1,FALSE)</f>
        <v>54416289.439999998</v>
      </c>
      <c r="J19" s="521">
        <f>VLOOKUP($A19,'[33]2020TB'!$A:$N,'2020 Act TB'!J$1,FALSE)</f>
        <v>54438729.789999999</v>
      </c>
      <c r="K19" s="521">
        <f>VLOOKUP($A19,'[33]2020TB'!$A:$N,'2020 Act TB'!K$1,FALSE)</f>
        <v>54444532.100000001</v>
      </c>
      <c r="L19" s="521">
        <f>VLOOKUP($A19,'[33]2020TB'!$A:$N,'2020 Act TB'!L$1,FALSE)</f>
        <v>54444532.100000001</v>
      </c>
      <c r="M19" s="521">
        <f>VLOOKUP($A19,'[33]2020TB'!$A:$N,'2020 Act TB'!M$1,FALSE)</f>
        <v>54444532.100000001</v>
      </c>
      <c r="N19" s="521">
        <f>VLOOKUP($A19,'[33]2020TB'!$A:$N,'2020 Act TB'!N$1,FALSE)</f>
        <v>54537442.119999997</v>
      </c>
      <c r="O19" s="522">
        <f t="shared" si="0"/>
        <v>54537442.119999997</v>
      </c>
    </row>
    <row r="20" spans="1:15" ht="13.2">
      <c r="A20" s="523" t="s">
        <v>2681</v>
      </c>
      <c r="B20" s="521" t="s">
        <v>2682</v>
      </c>
      <c r="C20" s="521">
        <f>VLOOKUP($A20,'[33]2020TB'!$A:$N,'2020 Act TB'!C$1,FALSE)</f>
        <v>0</v>
      </c>
      <c r="D20" s="521">
        <f>VLOOKUP($A20,'[33]2020TB'!$A:$N,'2020 Act TB'!D$1,FALSE)</f>
        <v>0</v>
      </c>
      <c r="E20" s="521">
        <f>VLOOKUP($A20,'[33]2020TB'!$A:$N,'2020 Act TB'!E$1,FALSE)</f>
        <v>0</v>
      </c>
      <c r="F20" s="521">
        <f>VLOOKUP($A20,'[33]2020TB'!$A:$N,'2020 Act TB'!F$1,FALSE)</f>
        <v>0</v>
      </c>
      <c r="G20" s="521">
        <f>VLOOKUP($A20,'[33]2020TB'!$A:$N,'2020 Act TB'!G$1,FALSE)</f>
        <v>0</v>
      </c>
      <c r="H20" s="521">
        <f>VLOOKUP($A20,'[33]2020TB'!$A:$N,'2020 Act TB'!H$1,FALSE)</f>
        <v>0</v>
      </c>
      <c r="I20" s="521">
        <f>VLOOKUP($A20,'[33]2020TB'!$A:$N,'2020 Act TB'!I$1,FALSE)</f>
        <v>0</v>
      </c>
      <c r="J20" s="521">
        <f>VLOOKUP($A20,'[33]2020TB'!$A:$N,'2020 Act TB'!J$1,FALSE)</f>
        <v>0</v>
      </c>
      <c r="K20" s="521">
        <f>VLOOKUP($A20,'[33]2020TB'!$A:$N,'2020 Act TB'!K$1,FALSE)</f>
        <v>0</v>
      </c>
      <c r="L20" s="521">
        <f>VLOOKUP($A20,'[33]2020TB'!$A:$N,'2020 Act TB'!L$1,FALSE)</f>
        <v>0</v>
      </c>
      <c r="M20" s="521">
        <f>VLOOKUP($A20,'[33]2020TB'!$A:$N,'2020 Act TB'!M$1,FALSE)</f>
        <v>0</v>
      </c>
      <c r="N20" s="521">
        <f>VLOOKUP($A20,'[33]2020TB'!$A:$N,'2020 Act TB'!N$1,FALSE)</f>
        <v>0</v>
      </c>
      <c r="O20" s="522">
        <f t="shared" si="0"/>
        <v>0</v>
      </c>
    </row>
    <row r="21" spans="1:15" ht="13.2">
      <c r="A21" s="523" t="s">
        <v>2683</v>
      </c>
      <c r="B21" s="521" t="s">
        <v>2684</v>
      </c>
      <c r="C21" s="521">
        <f>VLOOKUP($A21,'[33]2020TB'!$A:$N,'2020 Act TB'!C$1,FALSE)</f>
        <v>684560361.13999999</v>
      </c>
      <c r="D21" s="521">
        <f>VLOOKUP($A21,'[33]2020TB'!$A:$N,'2020 Act TB'!D$1,FALSE)</f>
        <v>776186363.90999997</v>
      </c>
      <c r="E21" s="521">
        <f>VLOOKUP($A21,'[33]2020TB'!$A:$N,'2020 Act TB'!E$1,FALSE)</f>
        <v>733511032.72000003</v>
      </c>
      <c r="F21" s="521">
        <f>VLOOKUP($A21,'[33]2020TB'!$A:$N,'2020 Act TB'!F$1,FALSE)</f>
        <v>817648936.83000004</v>
      </c>
      <c r="G21" s="521">
        <f>VLOOKUP($A21,'[33]2020TB'!$A:$N,'2020 Act TB'!G$1,FALSE)</f>
        <v>875157031.22000003</v>
      </c>
      <c r="H21" s="521">
        <f>VLOOKUP($A21,'[33]2020TB'!$A:$N,'2020 Act TB'!H$1,FALSE)</f>
        <v>605203798.78999996</v>
      </c>
      <c r="I21" s="521">
        <f>VLOOKUP($A21,'[33]2020TB'!$A:$N,'2020 Act TB'!I$1,FALSE)</f>
        <v>530185718.81999999</v>
      </c>
      <c r="J21" s="521">
        <f>VLOOKUP($A21,'[33]2020TB'!$A:$N,'2020 Act TB'!J$1,FALSE)</f>
        <v>372256508.94999999</v>
      </c>
      <c r="K21" s="521">
        <f>VLOOKUP($A21,'[33]2020TB'!$A:$N,'2020 Act TB'!K$1,FALSE)</f>
        <v>320962839.67000002</v>
      </c>
      <c r="L21" s="521">
        <f>VLOOKUP($A21,'[33]2020TB'!$A:$N,'2020 Act TB'!L$1,FALSE)</f>
        <v>329989812.94</v>
      </c>
      <c r="M21" s="521">
        <f>VLOOKUP($A21,'[33]2020TB'!$A:$N,'2020 Act TB'!M$1,FALSE)</f>
        <v>331892786.42000002</v>
      </c>
      <c r="N21" s="521">
        <f>VLOOKUP($A21,'[33]2020TB'!$A:$N,'2020 Act TB'!N$1,FALSE)</f>
        <v>280468403.81</v>
      </c>
      <c r="O21" s="522">
        <f t="shared" si="0"/>
        <v>280468403.81</v>
      </c>
    </row>
    <row r="22" spans="1:15" ht="13.2">
      <c r="A22" s="523" t="s">
        <v>2685</v>
      </c>
      <c r="B22" s="521" t="s">
        <v>2686</v>
      </c>
      <c r="C22" s="521">
        <f>VLOOKUP($A22,'[33]2020TB'!$A:$N,'2020 Act TB'!C$1,FALSE)</f>
        <v>929407325.82000005</v>
      </c>
      <c r="D22" s="521">
        <f>VLOOKUP($A22,'[33]2020TB'!$A:$N,'2020 Act TB'!D$1,FALSE)</f>
        <v>886127691.98000002</v>
      </c>
      <c r="E22" s="521">
        <f>VLOOKUP($A22,'[33]2020TB'!$A:$N,'2020 Act TB'!E$1,FALSE)</f>
        <v>936754971.37</v>
      </c>
      <c r="F22" s="521">
        <f>VLOOKUP($A22,'[33]2020TB'!$A:$N,'2020 Act TB'!F$1,FALSE)</f>
        <v>863699080.50999999</v>
      </c>
      <c r="G22" s="521">
        <f>VLOOKUP($A22,'[33]2020TB'!$A:$N,'2020 Act TB'!G$1,FALSE)</f>
        <v>879265591.75</v>
      </c>
      <c r="H22" s="521">
        <f>VLOOKUP($A22,'[33]2020TB'!$A:$N,'2020 Act TB'!H$1,FALSE)</f>
        <v>919835275.40999997</v>
      </c>
      <c r="I22" s="521">
        <f>VLOOKUP($A22,'[33]2020TB'!$A:$N,'2020 Act TB'!I$1,FALSE)</f>
        <v>982522010.80999994</v>
      </c>
      <c r="J22" s="521">
        <f>VLOOKUP($A22,'[33]2020TB'!$A:$N,'2020 Act TB'!J$1,FALSE)</f>
        <v>1025975619</v>
      </c>
      <c r="K22" s="521">
        <f>VLOOKUP($A22,'[33]2020TB'!$A:$N,'2020 Act TB'!K$1,FALSE)</f>
        <v>1084167485.0999999</v>
      </c>
      <c r="L22" s="521">
        <f>VLOOKUP($A22,'[33]2020TB'!$A:$N,'2020 Act TB'!L$1,FALSE)</f>
        <v>1139536194.1300001</v>
      </c>
      <c r="M22" s="521">
        <f>VLOOKUP($A22,'[33]2020TB'!$A:$N,'2020 Act TB'!M$1,FALSE)</f>
        <v>1189695511.9200001</v>
      </c>
      <c r="N22" s="521">
        <f>VLOOKUP($A22,'[33]2020TB'!$A:$N,'2020 Act TB'!N$1,FALSE)</f>
        <v>1273921741.0899999</v>
      </c>
      <c r="O22" s="522">
        <f t="shared" si="0"/>
        <v>1273921741.0899999</v>
      </c>
    </row>
    <row r="23" spans="1:15" ht="13.2">
      <c r="A23" s="523" t="s">
        <v>2687</v>
      </c>
      <c r="B23" s="521" t="s">
        <v>2688</v>
      </c>
      <c r="C23" s="521">
        <f>VLOOKUP($A23,'[33]2020TB'!$A:$N,'2020 Act TB'!C$1,FALSE)</f>
        <v>-3164358408.1399999</v>
      </c>
      <c r="D23" s="521">
        <f>VLOOKUP($A23,'[33]2020TB'!$A:$N,'2020 Act TB'!D$1,FALSE)</f>
        <v>-3184481865.6799998</v>
      </c>
      <c r="E23" s="521">
        <f>VLOOKUP($A23,'[33]2020TB'!$A:$N,'2020 Act TB'!E$1,FALSE)</f>
        <v>-3198652070.25</v>
      </c>
      <c r="F23" s="521">
        <f>VLOOKUP($A23,'[33]2020TB'!$A:$N,'2020 Act TB'!F$1,FALSE)</f>
        <v>-3220608171.3800001</v>
      </c>
      <c r="G23" s="521">
        <f>VLOOKUP($A23,'[33]2020TB'!$A:$N,'2020 Act TB'!G$1,FALSE)</f>
        <v>-3227835352.3499999</v>
      </c>
      <c r="H23" s="521">
        <f>VLOOKUP($A23,'[33]2020TB'!$A:$N,'2020 Act TB'!H$1,FALSE)</f>
        <v>-3241198905.5100002</v>
      </c>
      <c r="I23" s="521">
        <f>VLOOKUP($A23,'[33]2020TB'!$A:$N,'2020 Act TB'!I$1,FALSE)</f>
        <v>-3265198772.0900002</v>
      </c>
      <c r="J23" s="521">
        <f>VLOOKUP($A23,'[33]2020TB'!$A:$N,'2020 Act TB'!J$1,FALSE)</f>
        <v>-3288912531.9699998</v>
      </c>
      <c r="K23" s="521">
        <f>VLOOKUP($A23,'[33]2020TB'!$A:$N,'2020 Act TB'!K$1,FALSE)</f>
        <v>-3307027008.5999999</v>
      </c>
      <c r="L23" s="521">
        <f>VLOOKUP($A23,'[33]2020TB'!$A:$N,'2020 Act TB'!L$1,FALSE)</f>
        <v>-3331735411.6199999</v>
      </c>
      <c r="M23" s="521">
        <f>VLOOKUP($A23,'[33]2020TB'!$A:$N,'2020 Act TB'!M$1,FALSE)</f>
        <v>-3353607813.9899998</v>
      </c>
      <c r="N23" s="521">
        <f>VLOOKUP($A23,'[33]2020TB'!$A:$N,'2020 Act TB'!N$1,FALSE)</f>
        <v>-3363387348.73</v>
      </c>
      <c r="O23" s="522">
        <f t="shared" si="0"/>
        <v>-3363387348.73</v>
      </c>
    </row>
    <row r="24" spans="1:15" ht="13.2">
      <c r="A24" s="523" t="s">
        <v>2689</v>
      </c>
      <c r="B24" s="521" t="s">
        <v>2690</v>
      </c>
      <c r="C24" s="521">
        <f>VLOOKUP($A24,'[33]2020TB'!$A:$N,'2020 Act TB'!C$1,FALSE)</f>
        <v>47295448.939999998</v>
      </c>
      <c r="D24" s="521">
        <f>VLOOKUP($A24,'[33]2020TB'!$A:$N,'2020 Act TB'!D$1,FALSE)</f>
        <v>50738664.210000001</v>
      </c>
      <c r="E24" s="521">
        <f>VLOOKUP($A24,'[33]2020TB'!$A:$N,'2020 Act TB'!E$1,FALSE)</f>
        <v>51155869.189999998</v>
      </c>
      <c r="F24" s="521">
        <f>VLOOKUP($A24,'[33]2020TB'!$A:$N,'2020 Act TB'!F$1,FALSE)</f>
        <v>58424959.93</v>
      </c>
      <c r="G24" s="521">
        <f>VLOOKUP($A24,'[33]2020TB'!$A:$N,'2020 Act TB'!G$1,FALSE)</f>
        <v>59981880.049999997</v>
      </c>
      <c r="H24" s="521">
        <f>VLOOKUP($A24,'[33]2020TB'!$A:$N,'2020 Act TB'!H$1,FALSE)</f>
        <v>57094085.350000001</v>
      </c>
      <c r="I24" s="521">
        <f>VLOOKUP($A24,'[33]2020TB'!$A:$N,'2020 Act TB'!I$1,FALSE)</f>
        <v>58245574.200000003</v>
      </c>
      <c r="J24" s="521">
        <f>VLOOKUP($A24,'[33]2020TB'!$A:$N,'2020 Act TB'!J$1,FALSE)</f>
        <v>59574427.32</v>
      </c>
      <c r="K24" s="521">
        <f>VLOOKUP($A24,'[33]2020TB'!$A:$N,'2020 Act TB'!K$1,FALSE)</f>
        <v>58166143.770000003</v>
      </c>
      <c r="L24" s="521">
        <f>VLOOKUP($A24,'[33]2020TB'!$A:$N,'2020 Act TB'!L$1,FALSE)</f>
        <v>62088226.57</v>
      </c>
      <c r="M24" s="521">
        <f>VLOOKUP($A24,'[33]2020TB'!$A:$N,'2020 Act TB'!M$1,FALSE)</f>
        <v>64224555.659999996</v>
      </c>
      <c r="N24" s="521">
        <f>VLOOKUP($A24,'[33]2020TB'!$A:$N,'2020 Act TB'!N$1,FALSE)</f>
        <v>63022910.200000003</v>
      </c>
      <c r="O24" s="522">
        <f t="shared" si="0"/>
        <v>63022910.200000003</v>
      </c>
    </row>
    <row r="25" spans="1:15" ht="13.2">
      <c r="A25" s="523" t="s">
        <v>2691</v>
      </c>
      <c r="B25" s="521" t="s">
        <v>2692</v>
      </c>
      <c r="C25" s="521">
        <f>VLOOKUP($A25,'[33]2020TB'!$A:$N,'2020 Act TB'!C$1,FALSE)</f>
        <v>15911862.33</v>
      </c>
      <c r="D25" s="521">
        <f>VLOOKUP($A25,'[33]2020TB'!$A:$N,'2020 Act TB'!D$1,FALSE)</f>
        <v>15991267.41</v>
      </c>
      <c r="E25" s="521">
        <f>VLOOKUP($A25,'[33]2020TB'!$A:$N,'2020 Act TB'!E$1,FALSE)</f>
        <v>16030817.93</v>
      </c>
      <c r="F25" s="521">
        <f>VLOOKUP($A25,'[33]2020TB'!$A:$N,'2020 Act TB'!F$1,FALSE)</f>
        <v>15773251.640000001</v>
      </c>
      <c r="G25" s="521">
        <f>VLOOKUP($A25,'[33]2020TB'!$A:$N,'2020 Act TB'!G$1,FALSE)</f>
        <v>15825527.310000001</v>
      </c>
      <c r="H25" s="521">
        <f>VLOOKUP($A25,'[33]2020TB'!$A:$N,'2020 Act TB'!H$1,FALSE)</f>
        <v>15871898.720000001</v>
      </c>
      <c r="I25" s="521">
        <f>VLOOKUP($A25,'[33]2020TB'!$A:$N,'2020 Act TB'!I$1,FALSE)</f>
        <v>15655393.51</v>
      </c>
      <c r="J25" s="521">
        <f>VLOOKUP($A25,'[33]2020TB'!$A:$N,'2020 Act TB'!J$1,FALSE)</f>
        <v>15703722.42</v>
      </c>
      <c r="K25" s="521">
        <f>VLOOKUP($A25,'[33]2020TB'!$A:$N,'2020 Act TB'!K$1,FALSE)</f>
        <v>15762780.779999999</v>
      </c>
      <c r="L25" s="521">
        <f>VLOOKUP($A25,'[33]2020TB'!$A:$N,'2020 Act TB'!L$1,FALSE)</f>
        <v>15577867.779999999</v>
      </c>
      <c r="M25" s="521">
        <f>VLOOKUP($A25,'[33]2020TB'!$A:$N,'2020 Act TB'!M$1,FALSE)</f>
        <v>15672589.09</v>
      </c>
      <c r="N25" s="521">
        <f>VLOOKUP($A25,'[33]2020TB'!$A:$N,'2020 Act TB'!N$1,FALSE)</f>
        <v>15705182.01</v>
      </c>
      <c r="O25" s="522">
        <f t="shared" si="0"/>
        <v>15705182.01</v>
      </c>
    </row>
    <row r="26" spans="1:15" ht="13.2">
      <c r="A26" s="523" t="s">
        <v>2693</v>
      </c>
      <c r="B26" s="521" t="s">
        <v>2694</v>
      </c>
      <c r="C26" s="521">
        <f>VLOOKUP($A26,'[33]2020TB'!$A:$N,'2020 Act TB'!C$1,FALSE)</f>
        <v>15911862.33</v>
      </c>
      <c r="D26" s="521">
        <f>VLOOKUP($A26,'[33]2020TB'!$A:$N,'2020 Act TB'!D$1,FALSE)</f>
        <v>15991267.41</v>
      </c>
      <c r="E26" s="521">
        <f>VLOOKUP($A26,'[33]2020TB'!$A:$N,'2020 Act TB'!E$1,FALSE)</f>
        <v>16030817.93</v>
      </c>
      <c r="F26" s="521">
        <f>VLOOKUP($A26,'[33]2020TB'!$A:$N,'2020 Act TB'!F$1,FALSE)</f>
        <v>15773251.640000001</v>
      </c>
      <c r="G26" s="521">
        <f>VLOOKUP($A26,'[33]2020TB'!$A:$N,'2020 Act TB'!G$1,FALSE)</f>
        <v>15825527.310000001</v>
      </c>
      <c r="H26" s="521">
        <f>VLOOKUP($A26,'[33]2020TB'!$A:$N,'2020 Act TB'!H$1,FALSE)</f>
        <v>15871898.720000001</v>
      </c>
      <c r="I26" s="521">
        <f>VLOOKUP($A26,'[33]2020TB'!$A:$N,'2020 Act TB'!I$1,FALSE)</f>
        <v>15655393.51</v>
      </c>
      <c r="J26" s="521">
        <f>VLOOKUP($A26,'[33]2020TB'!$A:$N,'2020 Act TB'!J$1,FALSE)</f>
        <v>15703722.42</v>
      </c>
      <c r="K26" s="521">
        <f>VLOOKUP($A26,'[33]2020TB'!$A:$N,'2020 Act TB'!K$1,FALSE)</f>
        <v>15762780.779999999</v>
      </c>
      <c r="L26" s="521">
        <f>VLOOKUP($A26,'[33]2020TB'!$A:$N,'2020 Act TB'!L$1,FALSE)</f>
        <v>15577867.779999999</v>
      </c>
      <c r="M26" s="521">
        <f>VLOOKUP($A26,'[33]2020TB'!$A:$N,'2020 Act TB'!M$1,FALSE)</f>
        <v>15672589.09</v>
      </c>
      <c r="N26" s="521">
        <f>VLOOKUP($A26,'[33]2020TB'!$A:$N,'2020 Act TB'!N$1,FALSE)</f>
        <v>15705182.01</v>
      </c>
      <c r="O26" s="522">
        <f t="shared" si="0"/>
        <v>15705182.01</v>
      </c>
    </row>
    <row r="27" spans="1:15" ht="13.2">
      <c r="A27" s="523" t="s">
        <v>2695</v>
      </c>
      <c r="B27" s="521" t="s">
        <v>2696</v>
      </c>
      <c r="C27" s="521">
        <f>VLOOKUP($A27,'[33]2020TB'!$A:$N,'2020 Act TB'!C$1,FALSE)</f>
        <v>302325384.30000001</v>
      </c>
      <c r="D27" s="521">
        <f>VLOOKUP($A27,'[33]2020TB'!$A:$N,'2020 Act TB'!D$1,FALSE)</f>
        <v>303834080.77999997</v>
      </c>
      <c r="E27" s="521">
        <f>VLOOKUP($A27,'[33]2020TB'!$A:$N,'2020 Act TB'!E$1,FALSE)</f>
        <v>304585540.63</v>
      </c>
      <c r="F27" s="521">
        <f>VLOOKUP($A27,'[33]2020TB'!$A:$N,'2020 Act TB'!F$1,FALSE)</f>
        <v>299691781.20999998</v>
      </c>
      <c r="G27" s="521">
        <f>VLOOKUP($A27,'[33]2020TB'!$A:$N,'2020 Act TB'!G$1,FALSE)</f>
        <v>300685018.79000002</v>
      </c>
      <c r="H27" s="521">
        <f>VLOOKUP($A27,'[33]2020TB'!$A:$N,'2020 Act TB'!H$1,FALSE)</f>
        <v>301566075.75999999</v>
      </c>
      <c r="I27" s="521">
        <f>VLOOKUP($A27,'[33]2020TB'!$A:$N,'2020 Act TB'!I$1,FALSE)</f>
        <v>297452476.66000003</v>
      </c>
      <c r="J27" s="521">
        <f>VLOOKUP($A27,'[33]2020TB'!$A:$N,'2020 Act TB'!J$1,FALSE)</f>
        <v>298370725.92000002</v>
      </c>
      <c r="K27" s="521">
        <f>VLOOKUP($A27,'[33]2020TB'!$A:$N,'2020 Act TB'!K$1,FALSE)</f>
        <v>299492834.83999997</v>
      </c>
      <c r="L27" s="521">
        <f>VLOOKUP($A27,'[33]2020TB'!$A:$N,'2020 Act TB'!L$1,FALSE)</f>
        <v>295979487.75999999</v>
      </c>
      <c r="M27" s="521">
        <f>VLOOKUP($A27,'[33]2020TB'!$A:$N,'2020 Act TB'!M$1,FALSE)</f>
        <v>297779192.75999999</v>
      </c>
      <c r="N27" s="521">
        <f>VLOOKUP($A27,'[33]2020TB'!$A:$N,'2020 Act TB'!N$1,FALSE)</f>
        <v>298398458.10000002</v>
      </c>
      <c r="O27" s="522">
        <f t="shared" si="0"/>
        <v>298398458.10000002</v>
      </c>
    </row>
    <row r="28" spans="1:15" ht="13.2">
      <c r="A28" s="523" t="s">
        <v>2697</v>
      </c>
      <c r="B28" s="521" t="s">
        <v>2698</v>
      </c>
      <c r="C28" s="521">
        <f>VLOOKUP($A28,'[33]2020TB'!$A:$N,'2020 Act TB'!C$1,FALSE)</f>
        <v>302325384.30000001</v>
      </c>
      <c r="D28" s="521">
        <f>VLOOKUP($A28,'[33]2020TB'!$A:$N,'2020 Act TB'!D$1,FALSE)</f>
        <v>303834080.77999997</v>
      </c>
      <c r="E28" s="521">
        <f>VLOOKUP($A28,'[33]2020TB'!$A:$N,'2020 Act TB'!E$1,FALSE)</f>
        <v>304585540.63</v>
      </c>
      <c r="F28" s="521">
        <f>VLOOKUP($A28,'[33]2020TB'!$A:$N,'2020 Act TB'!F$1,FALSE)</f>
        <v>299691781.20999998</v>
      </c>
      <c r="G28" s="521">
        <f>VLOOKUP($A28,'[33]2020TB'!$A:$N,'2020 Act TB'!G$1,FALSE)</f>
        <v>300685018.79000002</v>
      </c>
      <c r="H28" s="521">
        <f>VLOOKUP($A28,'[33]2020TB'!$A:$N,'2020 Act TB'!H$1,FALSE)</f>
        <v>301566075.75999999</v>
      </c>
      <c r="I28" s="521">
        <f>VLOOKUP($A28,'[33]2020TB'!$A:$N,'2020 Act TB'!I$1,FALSE)</f>
        <v>297452476.66000003</v>
      </c>
      <c r="J28" s="521">
        <f>VLOOKUP($A28,'[33]2020TB'!$A:$N,'2020 Act TB'!J$1,FALSE)</f>
        <v>298370725.92000002</v>
      </c>
      <c r="K28" s="521">
        <f>VLOOKUP($A28,'[33]2020TB'!$A:$N,'2020 Act TB'!K$1,FALSE)</f>
        <v>299492834.83999997</v>
      </c>
      <c r="L28" s="521">
        <f>VLOOKUP($A28,'[33]2020TB'!$A:$N,'2020 Act TB'!L$1,FALSE)</f>
        <v>295979487.75999999</v>
      </c>
      <c r="M28" s="521">
        <f>VLOOKUP($A28,'[33]2020TB'!$A:$N,'2020 Act TB'!M$1,FALSE)</f>
        <v>297779192.75999999</v>
      </c>
      <c r="N28" s="521">
        <f>VLOOKUP($A28,'[33]2020TB'!$A:$N,'2020 Act TB'!N$1,FALSE)</f>
        <v>298398458.10000002</v>
      </c>
      <c r="O28" s="522">
        <f t="shared" si="0"/>
        <v>298398458.10000002</v>
      </c>
    </row>
    <row r="29" spans="1:15" ht="13.2">
      <c r="A29" s="523" t="s">
        <v>2699</v>
      </c>
      <c r="B29" s="521" t="s">
        <v>2700</v>
      </c>
      <c r="C29" s="521">
        <f>VLOOKUP($A29,'[33]2020TB'!$A:$N,'2020 Act TB'!C$1,FALSE)</f>
        <v>0</v>
      </c>
      <c r="D29" s="521">
        <f>VLOOKUP($A29,'[33]2020TB'!$A:$N,'2020 Act TB'!D$1,FALSE)</f>
        <v>0</v>
      </c>
      <c r="E29" s="521">
        <f>VLOOKUP($A29,'[33]2020TB'!$A:$N,'2020 Act TB'!E$1,FALSE)</f>
        <v>0</v>
      </c>
      <c r="F29" s="521">
        <f>VLOOKUP($A29,'[33]2020TB'!$A:$N,'2020 Act TB'!F$1,FALSE)</f>
        <v>0</v>
      </c>
      <c r="G29" s="521">
        <f>VLOOKUP($A29,'[33]2020TB'!$A:$N,'2020 Act TB'!G$1,FALSE)</f>
        <v>0</v>
      </c>
      <c r="H29" s="521">
        <f>VLOOKUP($A29,'[33]2020TB'!$A:$N,'2020 Act TB'!H$1,FALSE)</f>
        <v>0</v>
      </c>
      <c r="I29" s="521">
        <f>VLOOKUP($A29,'[33]2020TB'!$A:$N,'2020 Act TB'!I$1,FALSE)</f>
        <v>0</v>
      </c>
      <c r="J29" s="521">
        <f>VLOOKUP($A29,'[33]2020TB'!$A:$N,'2020 Act TB'!J$1,FALSE)</f>
        <v>0</v>
      </c>
      <c r="K29" s="521">
        <f>VLOOKUP($A29,'[33]2020TB'!$A:$N,'2020 Act TB'!K$1,FALSE)</f>
        <v>0</v>
      </c>
      <c r="L29" s="521">
        <f>VLOOKUP($A29,'[33]2020TB'!$A:$N,'2020 Act TB'!L$1,FALSE)</f>
        <v>0</v>
      </c>
      <c r="M29" s="521">
        <f>VLOOKUP($A29,'[33]2020TB'!$A:$N,'2020 Act TB'!M$1,FALSE)</f>
        <v>0</v>
      </c>
      <c r="N29" s="521">
        <f>VLOOKUP($A29,'[33]2020TB'!$A:$N,'2020 Act TB'!N$1,FALSE)</f>
        <v>0</v>
      </c>
      <c r="O29" s="522">
        <f t="shared" si="0"/>
        <v>0</v>
      </c>
    </row>
    <row r="30" spans="1:15" ht="13.2">
      <c r="A30" s="523" t="s">
        <v>2701</v>
      </c>
      <c r="B30" s="521" t="s">
        <v>2702</v>
      </c>
      <c r="C30" s="521">
        <f>VLOOKUP($A30,'[33]2020TB'!$A:$N,'2020 Act TB'!C$1,FALSE)</f>
        <v>0</v>
      </c>
      <c r="D30" s="521">
        <f>VLOOKUP($A30,'[33]2020TB'!$A:$N,'2020 Act TB'!D$1,FALSE)</f>
        <v>0</v>
      </c>
      <c r="E30" s="521">
        <f>VLOOKUP($A30,'[33]2020TB'!$A:$N,'2020 Act TB'!E$1,FALSE)</f>
        <v>0</v>
      </c>
      <c r="F30" s="521">
        <f>VLOOKUP($A30,'[33]2020TB'!$A:$N,'2020 Act TB'!F$1,FALSE)</f>
        <v>0</v>
      </c>
      <c r="G30" s="521">
        <f>VLOOKUP($A30,'[33]2020TB'!$A:$N,'2020 Act TB'!G$1,FALSE)</f>
        <v>0</v>
      </c>
      <c r="H30" s="521">
        <f>VLOOKUP($A30,'[33]2020TB'!$A:$N,'2020 Act TB'!H$1,FALSE)</f>
        <v>0</v>
      </c>
      <c r="I30" s="521">
        <f>VLOOKUP($A30,'[33]2020TB'!$A:$N,'2020 Act TB'!I$1,FALSE)</f>
        <v>0</v>
      </c>
      <c r="J30" s="521">
        <f>VLOOKUP($A30,'[33]2020TB'!$A:$N,'2020 Act TB'!J$1,FALSE)</f>
        <v>0</v>
      </c>
      <c r="K30" s="521">
        <f>VLOOKUP($A30,'[33]2020TB'!$A:$N,'2020 Act TB'!K$1,FALSE)</f>
        <v>0</v>
      </c>
      <c r="L30" s="521">
        <f>VLOOKUP($A30,'[33]2020TB'!$A:$N,'2020 Act TB'!L$1,FALSE)</f>
        <v>0</v>
      </c>
      <c r="M30" s="521">
        <f>VLOOKUP($A30,'[33]2020TB'!$A:$N,'2020 Act TB'!M$1,FALSE)</f>
        <v>0</v>
      </c>
      <c r="N30" s="521">
        <f>VLOOKUP($A30,'[33]2020TB'!$A:$N,'2020 Act TB'!N$1,FALSE)</f>
        <v>0</v>
      </c>
      <c r="O30" s="522">
        <f t="shared" si="0"/>
        <v>0</v>
      </c>
    </row>
    <row r="31" spans="1:15" ht="13.2">
      <c r="A31" s="523" t="s">
        <v>2703</v>
      </c>
      <c r="B31" s="521" t="s">
        <v>2704</v>
      </c>
      <c r="C31" s="521">
        <f>VLOOKUP($A31,'[33]2020TB'!$A:$N,'2020 Act TB'!C$1,FALSE)</f>
        <v>0</v>
      </c>
      <c r="D31" s="521">
        <f>VLOOKUP($A31,'[33]2020TB'!$A:$N,'2020 Act TB'!D$1,FALSE)</f>
        <v>0</v>
      </c>
      <c r="E31" s="521">
        <f>VLOOKUP($A31,'[33]2020TB'!$A:$N,'2020 Act TB'!E$1,FALSE)</f>
        <v>0</v>
      </c>
      <c r="F31" s="521">
        <f>VLOOKUP($A31,'[33]2020TB'!$A:$N,'2020 Act TB'!F$1,FALSE)</f>
        <v>0</v>
      </c>
      <c r="G31" s="521">
        <f>VLOOKUP($A31,'[33]2020TB'!$A:$N,'2020 Act TB'!G$1,FALSE)</f>
        <v>0</v>
      </c>
      <c r="H31" s="521">
        <f>VLOOKUP($A31,'[33]2020TB'!$A:$N,'2020 Act TB'!H$1,FALSE)</f>
        <v>0</v>
      </c>
      <c r="I31" s="521">
        <f>VLOOKUP($A31,'[33]2020TB'!$A:$N,'2020 Act TB'!I$1,FALSE)</f>
        <v>0</v>
      </c>
      <c r="J31" s="521">
        <f>VLOOKUP($A31,'[33]2020TB'!$A:$N,'2020 Act TB'!J$1,FALSE)</f>
        <v>0</v>
      </c>
      <c r="K31" s="521">
        <f>VLOOKUP($A31,'[33]2020TB'!$A:$N,'2020 Act TB'!K$1,FALSE)</f>
        <v>0</v>
      </c>
      <c r="L31" s="521">
        <f>VLOOKUP($A31,'[33]2020TB'!$A:$N,'2020 Act TB'!L$1,FALSE)</f>
        <v>0</v>
      </c>
      <c r="M31" s="521">
        <f>VLOOKUP($A31,'[33]2020TB'!$A:$N,'2020 Act TB'!M$1,FALSE)</f>
        <v>0</v>
      </c>
      <c r="N31" s="521">
        <f>VLOOKUP($A31,'[33]2020TB'!$A:$N,'2020 Act TB'!N$1,FALSE)</f>
        <v>0</v>
      </c>
      <c r="O31" s="522">
        <f t="shared" si="0"/>
        <v>0</v>
      </c>
    </row>
    <row r="32" spans="1:15" ht="13.2">
      <c r="A32" s="523" t="s">
        <v>2705</v>
      </c>
      <c r="B32" s="521" t="s">
        <v>2706</v>
      </c>
      <c r="C32" s="521">
        <f>VLOOKUP($A32,'[33]2020TB'!$A:$N,'2020 Act TB'!C$1,FALSE)</f>
        <v>-84394861.900000006</v>
      </c>
      <c r="D32" s="521">
        <f>VLOOKUP($A32,'[33]2020TB'!$A:$N,'2020 Act TB'!D$1,FALSE)</f>
        <v>-85699912.680000007</v>
      </c>
      <c r="E32" s="521">
        <f>VLOOKUP($A32,'[33]2020TB'!$A:$N,'2020 Act TB'!E$1,FALSE)</f>
        <v>-87022509.859999999</v>
      </c>
      <c r="F32" s="521">
        <f>VLOOKUP($A32,'[33]2020TB'!$A:$N,'2020 Act TB'!F$1,FALSE)</f>
        <v>-88363099.290000007</v>
      </c>
      <c r="G32" s="521">
        <f>VLOOKUP($A32,'[33]2020TB'!$A:$N,'2020 Act TB'!G$1,FALSE)</f>
        <v>-89710979.069999993</v>
      </c>
      <c r="H32" s="521">
        <f>VLOOKUP($A32,'[33]2020TB'!$A:$N,'2020 Act TB'!H$1,FALSE)</f>
        <v>-83088324.340000004</v>
      </c>
      <c r="I32" s="521">
        <f>VLOOKUP($A32,'[33]2020TB'!$A:$N,'2020 Act TB'!I$1,FALSE)</f>
        <v>-83123127.239999995</v>
      </c>
      <c r="J32" s="521">
        <f>VLOOKUP($A32,'[33]2020TB'!$A:$N,'2020 Act TB'!J$1,FALSE)</f>
        <v>-83160396.420000002</v>
      </c>
      <c r="K32" s="521">
        <f>VLOOKUP($A32,'[33]2020TB'!$A:$N,'2020 Act TB'!K$1,FALSE)</f>
        <v>-83201035.939999998</v>
      </c>
      <c r="L32" s="521">
        <f>VLOOKUP($A32,'[33]2020TB'!$A:$N,'2020 Act TB'!L$1,FALSE)</f>
        <v>-83238517.849999994</v>
      </c>
      <c r="M32" s="521">
        <f>VLOOKUP($A32,'[33]2020TB'!$A:$N,'2020 Act TB'!M$1,FALSE)</f>
        <v>-83274419.989999995</v>
      </c>
      <c r="N32" s="521">
        <f>VLOOKUP($A32,'[33]2020TB'!$A:$N,'2020 Act TB'!N$1,FALSE)</f>
        <v>-83023323.069999993</v>
      </c>
      <c r="O32" s="522">
        <f t="shared" si="0"/>
        <v>-83023323.069999993</v>
      </c>
    </row>
    <row r="33" spans="1:15" ht="13.2">
      <c r="A33" s="523" t="s">
        <v>2707</v>
      </c>
      <c r="B33" s="521" t="s">
        <v>2708</v>
      </c>
      <c r="C33" s="521">
        <f>VLOOKUP($A33,'[33]2020TB'!$A:$N,'2020 Act TB'!C$1,FALSE)</f>
        <v>7484822.7599999998</v>
      </c>
      <c r="D33" s="521">
        <f>VLOOKUP($A33,'[33]2020TB'!$A:$N,'2020 Act TB'!D$1,FALSE)</f>
        <v>7484822.7599999998</v>
      </c>
      <c r="E33" s="521">
        <f>VLOOKUP($A33,'[33]2020TB'!$A:$N,'2020 Act TB'!E$1,FALSE)</f>
        <v>7484822.7599999998</v>
      </c>
      <c r="F33" s="521">
        <f>VLOOKUP($A33,'[33]2020TB'!$A:$N,'2020 Act TB'!F$1,FALSE)</f>
        <v>7484822.7599999998</v>
      </c>
      <c r="G33" s="521">
        <f>VLOOKUP($A33,'[33]2020TB'!$A:$N,'2020 Act TB'!G$1,FALSE)</f>
        <v>7484822.7599999998</v>
      </c>
      <c r="H33" s="521">
        <f>VLOOKUP($A33,'[33]2020TB'!$A:$N,'2020 Act TB'!H$1,FALSE)</f>
        <v>7484822.7599999998</v>
      </c>
      <c r="I33" s="521">
        <f>VLOOKUP($A33,'[33]2020TB'!$A:$N,'2020 Act TB'!I$1,FALSE)</f>
        <v>7484822.7599999998</v>
      </c>
      <c r="J33" s="521">
        <f>VLOOKUP($A33,'[33]2020TB'!$A:$N,'2020 Act TB'!J$1,FALSE)</f>
        <v>7484822.7599999998</v>
      </c>
      <c r="K33" s="521">
        <f>VLOOKUP($A33,'[33]2020TB'!$A:$N,'2020 Act TB'!K$1,FALSE)</f>
        <v>7484822.7599999998</v>
      </c>
      <c r="L33" s="521">
        <f>VLOOKUP($A33,'[33]2020TB'!$A:$N,'2020 Act TB'!L$1,FALSE)</f>
        <v>7484822.7599999998</v>
      </c>
      <c r="M33" s="521">
        <f>VLOOKUP($A33,'[33]2020TB'!$A:$N,'2020 Act TB'!M$1,FALSE)</f>
        <v>7484822.7599999998</v>
      </c>
      <c r="N33" s="521">
        <f>VLOOKUP($A33,'[33]2020TB'!$A:$N,'2020 Act TB'!N$1,FALSE)</f>
        <v>7484822.7599999998</v>
      </c>
      <c r="O33" s="522">
        <f t="shared" si="0"/>
        <v>7484822.7599999998</v>
      </c>
    </row>
    <row r="34" spans="1:15" ht="13.2">
      <c r="A34" s="523" t="s">
        <v>2709</v>
      </c>
      <c r="B34" s="521" t="s">
        <v>2710</v>
      </c>
      <c r="C34" s="521">
        <f>VLOOKUP($A34,'[33]2020TB'!$A:$N,'2020 Act TB'!C$1,FALSE)</f>
        <v>0</v>
      </c>
      <c r="D34" s="521">
        <f>VLOOKUP($A34,'[33]2020TB'!$A:$N,'2020 Act TB'!D$1,FALSE)</f>
        <v>0</v>
      </c>
      <c r="E34" s="521">
        <f>VLOOKUP($A34,'[33]2020TB'!$A:$N,'2020 Act TB'!E$1,FALSE)</f>
        <v>0</v>
      </c>
      <c r="F34" s="521">
        <f>VLOOKUP($A34,'[33]2020TB'!$A:$N,'2020 Act TB'!F$1,FALSE)</f>
        <v>0</v>
      </c>
      <c r="G34" s="521">
        <f>VLOOKUP($A34,'[33]2020TB'!$A:$N,'2020 Act TB'!G$1,FALSE)</f>
        <v>0</v>
      </c>
      <c r="H34" s="521">
        <f>VLOOKUP($A34,'[33]2020TB'!$A:$N,'2020 Act TB'!H$1,FALSE)</f>
        <v>0</v>
      </c>
      <c r="I34" s="521">
        <f>VLOOKUP($A34,'[33]2020TB'!$A:$N,'2020 Act TB'!I$1,FALSE)</f>
        <v>0</v>
      </c>
      <c r="J34" s="521">
        <f>VLOOKUP($A34,'[33]2020TB'!$A:$N,'2020 Act TB'!J$1,FALSE)</f>
        <v>0</v>
      </c>
      <c r="K34" s="521">
        <f>VLOOKUP($A34,'[33]2020TB'!$A:$N,'2020 Act TB'!K$1,FALSE)</f>
        <v>0</v>
      </c>
      <c r="L34" s="521">
        <f>VLOOKUP($A34,'[33]2020TB'!$A:$N,'2020 Act TB'!L$1,FALSE)</f>
        <v>0</v>
      </c>
      <c r="M34" s="521">
        <f>VLOOKUP($A34,'[33]2020TB'!$A:$N,'2020 Act TB'!M$1,FALSE)</f>
        <v>0</v>
      </c>
      <c r="N34" s="521">
        <f>VLOOKUP($A34,'[33]2020TB'!$A:$N,'2020 Act TB'!N$1,FALSE)</f>
        <v>0</v>
      </c>
      <c r="O34" s="522">
        <f t="shared" si="0"/>
        <v>0</v>
      </c>
    </row>
    <row r="35" spans="1:15" ht="13.2">
      <c r="A35" s="523" t="s">
        <v>2711</v>
      </c>
      <c r="B35" s="521" t="s">
        <v>2712</v>
      </c>
      <c r="C35" s="521">
        <f>VLOOKUP($A35,'[33]2020TB'!$A:$N,'2020 Act TB'!C$1,FALSE)</f>
        <v>-5719548.3200000003</v>
      </c>
      <c r="D35" s="521">
        <f>VLOOKUP($A35,'[33]2020TB'!$A:$N,'2020 Act TB'!D$1,FALSE)</f>
        <v>-5739274.0599999996</v>
      </c>
      <c r="E35" s="521">
        <f>VLOOKUP($A35,'[33]2020TB'!$A:$N,'2020 Act TB'!E$1,FALSE)</f>
        <v>-5758999.7699999996</v>
      </c>
      <c r="F35" s="521">
        <f>VLOOKUP($A35,'[33]2020TB'!$A:$N,'2020 Act TB'!F$1,FALSE)</f>
        <v>-5778725.5099999998</v>
      </c>
      <c r="G35" s="521">
        <f>VLOOKUP($A35,'[33]2020TB'!$A:$N,'2020 Act TB'!G$1,FALSE)</f>
        <v>-5798451.2199999997</v>
      </c>
      <c r="H35" s="521">
        <f>VLOOKUP($A35,'[33]2020TB'!$A:$N,'2020 Act TB'!H$1,FALSE)</f>
        <v>-5818176.9500000002</v>
      </c>
      <c r="I35" s="521">
        <f>VLOOKUP($A35,'[33]2020TB'!$A:$N,'2020 Act TB'!I$1,FALSE)</f>
        <v>-5837902.6699999999</v>
      </c>
      <c r="J35" s="521">
        <f>VLOOKUP($A35,'[33]2020TB'!$A:$N,'2020 Act TB'!J$1,FALSE)</f>
        <v>-5857628.4100000001</v>
      </c>
      <c r="K35" s="521">
        <f>VLOOKUP($A35,'[33]2020TB'!$A:$N,'2020 Act TB'!K$1,FALSE)</f>
        <v>-5877354.1200000001</v>
      </c>
      <c r="L35" s="521">
        <f>VLOOKUP($A35,'[33]2020TB'!$A:$N,'2020 Act TB'!L$1,FALSE)</f>
        <v>-5897079.8600000003</v>
      </c>
      <c r="M35" s="521">
        <f>VLOOKUP($A35,'[33]2020TB'!$A:$N,'2020 Act TB'!M$1,FALSE)</f>
        <v>-5916805.5700000003</v>
      </c>
      <c r="N35" s="521">
        <f>VLOOKUP($A35,'[33]2020TB'!$A:$N,'2020 Act TB'!N$1,FALSE)</f>
        <v>-5936531.2999999998</v>
      </c>
      <c r="O35" s="522">
        <f t="shared" si="0"/>
        <v>-5936531.2999999998</v>
      </c>
    </row>
    <row r="36" spans="1:15" ht="13.2">
      <c r="A36" s="523" t="s">
        <v>2713</v>
      </c>
      <c r="B36" s="521" t="s">
        <v>2714</v>
      </c>
      <c r="C36" s="521">
        <f>VLOOKUP($A36,'[33]2020TB'!$A:$N,'2020 Act TB'!C$1,FALSE)</f>
        <v>0</v>
      </c>
      <c r="D36" s="521">
        <f>VLOOKUP($A36,'[33]2020TB'!$A:$N,'2020 Act TB'!D$1,FALSE)</f>
        <v>0</v>
      </c>
      <c r="E36" s="521">
        <f>VLOOKUP($A36,'[33]2020TB'!$A:$N,'2020 Act TB'!E$1,FALSE)</f>
        <v>0</v>
      </c>
      <c r="F36" s="521">
        <f>VLOOKUP($A36,'[33]2020TB'!$A:$N,'2020 Act TB'!F$1,FALSE)</f>
        <v>0</v>
      </c>
      <c r="G36" s="521">
        <f>VLOOKUP($A36,'[33]2020TB'!$A:$N,'2020 Act TB'!G$1,FALSE)</f>
        <v>0</v>
      </c>
      <c r="H36" s="521">
        <f>VLOOKUP($A36,'[33]2020TB'!$A:$N,'2020 Act TB'!H$1,FALSE)</f>
        <v>0</v>
      </c>
      <c r="I36" s="521">
        <f>VLOOKUP($A36,'[33]2020TB'!$A:$N,'2020 Act TB'!I$1,FALSE)</f>
        <v>0</v>
      </c>
      <c r="J36" s="521">
        <f>VLOOKUP($A36,'[33]2020TB'!$A:$N,'2020 Act TB'!J$1,FALSE)</f>
        <v>0</v>
      </c>
      <c r="K36" s="521">
        <f>VLOOKUP($A36,'[33]2020TB'!$A:$N,'2020 Act TB'!K$1,FALSE)</f>
        <v>0</v>
      </c>
      <c r="L36" s="521">
        <f>VLOOKUP($A36,'[33]2020TB'!$A:$N,'2020 Act TB'!L$1,FALSE)</f>
        <v>0</v>
      </c>
      <c r="M36" s="521">
        <f>VLOOKUP($A36,'[33]2020TB'!$A:$N,'2020 Act TB'!M$1,FALSE)</f>
        <v>0</v>
      </c>
      <c r="N36" s="521">
        <f>VLOOKUP($A36,'[33]2020TB'!$A:$N,'2020 Act TB'!N$1,FALSE)</f>
        <v>0</v>
      </c>
      <c r="O36" s="522">
        <f t="shared" si="0"/>
        <v>0</v>
      </c>
    </row>
    <row r="37" spans="1:15" ht="13.2">
      <c r="A37" s="523" t="s">
        <v>2715</v>
      </c>
      <c r="B37" s="521" t="s">
        <v>2716</v>
      </c>
      <c r="C37" s="521">
        <f>VLOOKUP($A37,'[33]2020TB'!$A:$N,'2020 Act TB'!C$1,FALSE)</f>
        <v>0</v>
      </c>
      <c r="D37" s="521">
        <f>VLOOKUP($A37,'[33]2020TB'!$A:$N,'2020 Act TB'!D$1,FALSE)</f>
        <v>0</v>
      </c>
      <c r="E37" s="521">
        <f>VLOOKUP($A37,'[33]2020TB'!$A:$N,'2020 Act TB'!E$1,FALSE)</f>
        <v>0</v>
      </c>
      <c r="F37" s="521">
        <f>VLOOKUP($A37,'[33]2020TB'!$A:$N,'2020 Act TB'!F$1,FALSE)</f>
        <v>0</v>
      </c>
      <c r="G37" s="521">
        <f>VLOOKUP($A37,'[33]2020TB'!$A:$N,'2020 Act TB'!G$1,FALSE)</f>
        <v>0</v>
      </c>
      <c r="H37" s="521">
        <f>VLOOKUP($A37,'[33]2020TB'!$A:$N,'2020 Act TB'!H$1,FALSE)</f>
        <v>0</v>
      </c>
      <c r="I37" s="521">
        <f>VLOOKUP($A37,'[33]2020TB'!$A:$N,'2020 Act TB'!I$1,FALSE)</f>
        <v>0</v>
      </c>
      <c r="J37" s="521">
        <f>VLOOKUP($A37,'[33]2020TB'!$A:$N,'2020 Act TB'!J$1,FALSE)</f>
        <v>0</v>
      </c>
      <c r="K37" s="521">
        <f>VLOOKUP($A37,'[33]2020TB'!$A:$N,'2020 Act TB'!K$1,FALSE)</f>
        <v>0</v>
      </c>
      <c r="L37" s="521">
        <f>VLOOKUP($A37,'[33]2020TB'!$A:$N,'2020 Act TB'!L$1,FALSE)</f>
        <v>0</v>
      </c>
      <c r="M37" s="521">
        <f>VLOOKUP($A37,'[33]2020TB'!$A:$N,'2020 Act TB'!M$1,FALSE)</f>
        <v>0</v>
      </c>
      <c r="N37" s="521">
        <f>VLOOKUP($A37,'[33]2020TB'!$A:$N,'2020 Act TB'!N$1,FALSE)</f>
        <v>0</v>
      </c>
      <c r="O37" s="522">
        <f t="shared" si="0"/>
        <v>0</v>
      </c>
    </row>
    <row r="38" spans="1:15" ht="13.2">
      <c r="A38" s="523" t="s">
        <v>2717</v>
      </c>
      <c r="B38" s="521" t="s">
        <v>2718</v>
      </c>
      <c r="C38" s="521">
        <f>VLOOKUP($A38,'[33]2020TB'!$A:$N,'2020 Act TB'!C$1,FALSE)</f>
        <v>0</v>
      </c>
      <c r="D38" s="521">
        <f>VLOOKUP($A38,'[33]2020TB'!$A:$N,'2020 Act TB'!D$1,FALSE)</f>
        <v>0</v>
      </c>
      <c r="E38" s="521">
        <f>VLOOKUP($A38,'[33]2020TB'!$A:$N,'2020 Act TB'!E$1,FALSE)</f>
        <v>0</v>
      </c>
      <c r="F38" s="521">
        <f>VLOOKUP($A38,'[33]2020TB'!$A:$N,'2020 Act TB'!F$1,FALSE)</f>
        <v>0</v>
      </c>
      <c r="G38" s="521">
        <f>VLOOKUP($A38,'[33]2020TB'!$A:$N,'2020 Act TB'!G$1,FALSE)</f>
        <v>0</v>
      </c>
      <c r="H38" s="521">
        <f>VLOOKUP($A38,'[33]2020TB'!$A:$N,'2020 Act TB'!H$1,FALSE)</f>
        <v>0</v>
      </c>
      <c r="I38" s="521">
        <f>VLOOKUP($A38,'[33]2020TB'!$A:$N,'2020 Act TB'!I$1,FALSE)</f>
        <v>0</v>
      </c>
      <c r="J38" s="521">
        <f>VLOOKUP($A38,'[33]2020TB'!$A:$N,'2020 Act TB'!J$1,FALSE)</f>
        <v>0</v>
      </c>
      <c r="K38" s="521">
        <f>VLOOKUP($A38,'[33]2020TB'!$A:$N,'2020 Act TB'!K$1,FALSE)</f>
        <v>0</v>
      </c>
      <c r="L38" s="521">
        <f>VLOOKUP($A38,'[33]2020TB'!$A:$N,'2020 Act TB'!L$1,FALSE)</f>
        <v>0</v>
      </c>
      <c r="M38" s="521">
        <f>VLOOKUP($A38,'[33]2020TB'!$A:$N,'2020 Act TB'!M$1,FALSE)</f>
        <v>0</v>
      </c>
      <c r="N38" s="521">
        <f>VLOOKUP($A38,'[33]2020TB'!$A:$N,'2020 Act TB'!N$1,FALSE)</f>
        <v>0</v>
      </c>
      <c r="O38" s="522">
        <f t="shared" si="0"/>
        <v>0</v>
      </c>
    </row>
    <row r="39" spans="1:15" ht="13.2">
      <c r="A39" s="523" t="s">
        <v>2719</v>
      </c>
      <c r="B39" s="521" t="s">
        <v>2720</v>
      </c>
      <c r="C39" s="521">
        <f>VLOOKUP($A39,'[33]2020TB'!$A:$N,'2020 Act TB'!C$1,FALSE)</f>
        <v>0</v>
      </c>
      <c r="D39" s="521">
        <f>VLOOKUP($A39,'[33]2020TB'!$A:$N,'2020 Act TB'!D$1,FALSE)</f>
        <v>0</v>
      </c>
      <c r="E39" s="521">
        <f>VLOOKUP($A39,'[33]2020TB'!$A:$N,'2020 Act TB'!E$1,FALSE)</f>
        <v>0</v>
      </c>
      <c r="F39" s="521">
        <f>VLOOKUP($A39,'[33]2020TB'!$A:$N,'2020 Act TB'!F$1,FALSE)</f>
        <v>0</v>
      </c>
      <c r="G39" s="521">
        <f>VLOOKUP($A39,'[33]2020TB'!$A:$N,'2020 Act TB'!G$1,FALSE)</f>
        <v>0</v>
      </c>
      <c r="H39" s="521">
        <f>VLOOKUP($A39,'[33]2020TB'!$A:$N,'2020 Act TB'!H$1,FALSE)</f>
        <v>0</v>
      </c>
      <c r="I39" s="521">
        <f>VLOOKUP($A39,'[33]2020TB'!$A:$N,'2020 Act TB'!I$1,FALSE)</f>
        <v>0</v>
      </c>
      <c r="J39" s="521">
        <f>VLOOKUP($A39,'[33]2020TB'!$A:$N,'2020 Act TB'!J$1,FALSE)</f>
        <v>0</v>
      </c>
      <c r="K39" s="521">
        <f>VLOOKUP($A39,'[33]2020TB'!$A:$N,'2020 Act TB'!K$1,FALSE)</f>
        <v>0</v>
      </c>
      <c r="L39" s="521">
        <f>VLOOKUP($A39,'[33]2020TB'!$A:$N,'2020 Act TB'!L$1,FALSE)</f>
        <v>0</v>
      </c>
      <c r="M39" s="521">
        <f>VLOOKUP($A39,'[33]2020TB'!$A:$N,'2020 Act TB'!M$1,FALSE)</f>
        <v>0</v>
      </c>
      <c r="N39" s="521">
        <f>VLOOKUP($A39,'[33]2020TB'!$A:$N,'2020 Act TB'!N$1,FALSE)</f>
        <v>0</v>
      </c>
      <c r="O39" s="522">
        <f t="shared" si="0"/>
        <v>0</v>
      </c>
    </row>
    <row r="40" spans="1:15" ht="13.2">
      <c r="A40" s="523" t="s">
        <v>2721</v>
      </c>
      <c r="B40" s="521" t="s">
        <v>2722</v>
      </c>
      <c r="C40" s="521">
        <f>VLOOKUP($A40,'[33]2020TB'!$A:$N,'2020 Act TB'!C$1,FALSE)</f>
        <v>0</v>
      </c>
      <c r="D40" s="521">
        <f>VLOOKUP($A40,'[33]2020TB'!$A:$N,'2020 Act TB'!D$1,FALSE)</f>
        <v>0</v>
      </c>
      <c r="E40" s="521">
        <f>VLOOKUP($A40,'[33]2020TB'!$A:$N,'2020 Act TB'!E$1,FALSE)</f>
        <v>0</v>
      </c>
      <c r="F40" s="521">
        <f>VLOOKUP($A40,'[33]2020TB'!$A:$N,'2020 Act TB'!F$1,FALSE)</f>
        <v>0</v>
      </c>
      <c r="G40" s="521">
        <f>VLOOKUP($A40,'[33]2020TB'!$A:$N,'2020 Act TB'!G$1,FALSE)</f>
        <v>0</v>
      </c>
      <c r="H40" s="521">
        <f>VLOOKUP($A40,'[33]2020TB'!$A:$N,'2020 Act TB'!H$1,FALSE)</f>
        <v>0</v>
      </c>
      <c r="I40" s="521">
        <f>VLOOKUP($A40,'[33]2020TB'!$A:$N,'2020 Act TB'!I$1,FALSE)</f>
        <v>0</v>
      </c>
      <c r="J40" s="521">
        <f>VLOOKUP($A40,'[33]2020TB'!$A:$N,'2020 Act TB'!J$1,FALSE)</f>
        <v>0</v>
      </c>
      <c r="K40" s="521">
        <f>VLOOKUP($A40,'[33]2020TB'!$A:$N,'2020 Act TB'!K$1,FALSE)</f>
        <v>0</v>
      </c>
      <c r="L40" s="521">
        <f>VLOOKUP($A40,'[33]2020TB'!$A:$N,'2020 Act TB'!L$1,FALSE)</f>
        <v>0</v>
      </c>
      <c r="M40" s="521">
        <f>VLOOKUP($A40,'[33]2020TB'!$A:$N,'2020 Act TB'!M$1,FALSE)</f>
        <v>0</v>
      </c>
      <c r="N40" s="521">
        <f>VLOOKUP($A40,'[33]2020TB'!$A:$N,'2020 Act TB'!N$1,FALSE)</f>
        <v>0</v>
      </c>
      <c r="O40" s="522">
        <f t="shared" si="0"/>
        <v>0</v>
      </c>
    </row>
    <row r="41" spans="1:15" ht="13.2">
      <c r="A41" s="523" t="s">
        <v>2723</v>
      </c>
      <c r="B41" s="521" t="s">
        <v>2724</v>
      </c>
      <c r="C41" s="521">
        <f>VLOOKUP($A41,'[33]2020TB'!$A:$N,'2020 Act TB'!C$1,FALSE)</f>
        <v>0</v>
      </c>
      <c r="D41" s="521">
        <f>VLOOKUP($A41,'[33]2020TB'!$A:$N,'2020 Act TB'!D$1,FALSE)</f>
        <v>0</v>
      </c>
      <c r="E41" s="521">
        <f>VLOOKUP($A41,'[33]2020TB'!$A:$N,'2020 Act TB'!E$1,FALSE)</f>
        <v>0</v>
      </c>
      <c r="F41" s="521">
        <f>VLOOKUP($A41,'[33]2020TB'!$A:$N,'2020 Act TB'!F$1,FALSE)</f>
        <v>0</v>
      </c>
      <c r="G41" s="521">
        <f>VLOOKUP($A41,'[33]2020TB'!$A:$N,'2020 Act TB'!G$1,FALSE)</f>
        <v>0</v>
      </c>
      <c r="H41" s="521">
        <f>VLOOKUP($A41,'[33]2020TB'!$A:$N,'2020 Act TB'!H$1,FALSE)</f>
        <v>0</v>
      </c>
      <c r="I41" s="521">
        <f>VLOOKUP($A41,'[33]2020TB'!$A:$N,'2020 Act TB'!I$1,FALSE)</f>
        <v>0</v>
      </c>
      <c r="J41" s="521">
        <f>VLOOKUP($A41,'[33]2020TB'!$A:$N,'2020 Act TB'!J$1,FALSE)</f>
        <v>0</v>
      </c>
      <c r="K41" s="521">
        <f>VLOOKUP($A41,'[33]2020TB'!$A:$N,'2020 Act TB'!K$1,FALSE)</f>
        <v>0</v>
      </c>
      <c r="L41" s="521">
        <f>VLOOKUP($A41,'[33]2020TB'!$A:$N,'2020 Act TB'!L$1,FALSE)</f>
        <v>0</v>
      </c>
      <c r="M41" s="521">
        <f>VLOOKUP($A41,'[33]2020TB'!$A:$N,'2020 Act TB'!M$1,FALSE)</f>
        <v>0</v>
      </c>
      <c r="N41" s="521">
        <f>VLOOKUP($A41,'[33]2020TB'!$A:$N,'2020 Act TB'!N$1,FALSE)</f>
        <v>0</v>
      </c>
      <c r="O41" s="522">
        <f t="shared" si="0"/>
        <v>0</v>
      </c>
    </row>
    <row r="42" spans="1:15" ht="13.2">
      <c r="A42" s="523" t="s">
        <v>2725</v>
      </c>
      <c r="B42" s="521" t="s">
        <v>2726</v>
      </c>
      <c r="C42" s="521">
        <f>VLOOKUP($A42,'[33]2020TB'!$A:$N,'2020 Act TB'!C$1,FALSE)</f>
        <v>0</v>
      </c>
      <c r="D42" s="521">
        <f>VLOOKUP($A42,'[33]2020TB'!$A:$N,'2020 Act TB'!D$1,FALSE)</f>
        <v>0</v>
      </c>
      <c r="E42" s="521">
        <f>VLOOKUP($A42,'[33]2020TB'!$A:$N,'2020 Act TB'!E$1,FALSE)</f>
        <v>0</v>
      </c>
      <c r="F42" s="521">
        <f>VLOOKUP($A42,'[33]2020TB'!$A:$N,'2020 Act TB'!F$1,FALSE)</f>
        <v>0</v>
      </c>
      <c r="G42" s="521">
        <f>VLOOKUP($A42,'[33]2020TB'!$A:$N,'2020 Act TB'!G$1,FALSE)</f>
        <v>0</v>
      </c>
      <c r="H42" s="521">
        <f>VLOOKUP($A42,'[33]2020TB'!$A:$N,'2020 Act TB'!H$1,FALSE)</f>
        <v>0</v>
      </c>
      <c r="I42" s="521">
        <f>VLOOKUP($A42,'[33]2020TB'!$A:$N,'2020 Act TB'!I$1,FALSE)</f>
        <v>0</v>
      </c>
      <c r="J42" s="521">
        <f>VLOOKUP($A42,'[33]2020TB'!$A:$N,'2020 Act TB'!J$1,FALSE)</f>
        <v>0</v>
      </c>
      <c r="K42" s="521">
        <f>VLOOKUP($A42,'[33]2020TB'!$A:$N,'2020 Act TB'!K$1,FALSE)</f>
        <v>0</v>
      </c>
      <c r="L42" s="521">
        <f>VLOOKUP($A42,'[33]2020TB'!$A:$N,'2020 Act TB'!L$1,FALSE)</f>
        <v>0</v>
      </c>
      <c r="M42" s="521">
        <f>VLOOKUP($A42,'[33]2020TB'!$A:$N,'2020 Act TB'!M$1,FALSE)</f>
        <v>0</v>
      </c>
      <c r="N42" s="521">
        <f>VLOOKUP($A42,'[33]2020TB'!$A:$N,'2020 Act TB'!N$1,FALSE)</f>
        <v>0</v>
      </c>
      <c r="O42" s="522">
        <f t="shared" si="0"/>
        <v>0</v>
      </c>
    </row>
    <row r="43" spans="1:15" ht="13.2">
      <c r="A43" s="523" t="s">
        <v>2727</v>
      </c>
      <c r="B43" s="521" t="s">
        <v>2728</v>
      </c>
      <c r="C43" s="521">
        <f>VLOOKUP($A43,'[33]2020TB'!$A:$N,'2020 Act TB'!C$1,FALSE)</f>
        <v>13413625.210000001</v>
      </c>
      <c r="D43" s="521">
        <f>VLOOKUP($A43,'[33]2020TB'!$A:$N,'2020 Act TB'!D$1,FALSE)</f>
        <v>13492577.48</v>
      </c>
      <c r="E43" s="521">
        <f>VLOOKUP($A43,'[33]2020TB'!$A:$N,'2020 Act TB'!E$1,FALSE)</f>
        <v>13502896.220000001</v>
      </c>
      <c r="F43" s="521">
        <f>VLOOKUP($A43,'[33]2020TB'!$A:$N,'2020 Act TB'!F$1,FALSE)</f>
        <v>13497406.890000001</v>
      </c>
      <c r="G43" s="521">
        <f>VLOOKUP($A43,'[33]2020TB'!$A:$N,'2020 Act TB'!G$1,FALSE)</f>
        <v>13498509.84</v>
      </c>
      <c r="H43" s="521">
        <f>VLOOKUP($A43,'[33]2020TB'!$A:$N,'2020 Act TB'!H$1,FALSE)</f>
        <v>13562646.119999999</v>
      </c>
      <c r="I43" s="521">
        <f>VLOOKUP($A43,'[33]2020TB'!$A:$N,'2020 Act TB'!I$1,FALSE)</f>
        <v>13603900.630000001</v>
      </c>
      <c r="J43" s="521">
        <f>VLOOKUP($A43,'[33]2020TB'!$A:$N,'2020 Act TB'!J$1,FALSE)</f>
        <v>13476879.539999999</v>
      </c>
      <c r="K43" s="521">
        <f>VLOOKUP($A43,'[33]2020TB'!$A:$N,'2020 Act TB'!K$1,FALSE)</f>
        <v>13509764.16</v>
      </c>
      <c r="L43" s="521">
        <f>VLOOKUP($A43,'[33]2020TB'!$A:$N,'2020 Act TB'!L$1,FALSE)</f>
        <v>13574008.640000001</v>
      </c>
      <c r="M43" s="521">
        <f>VLOOKUP($A43,'[33]2020TB'!$A:$N,'2020 Act TB'!M$1,FALSE)</f>
        <v>13577804.16</v>
      </c>
      <c r="N43" s="521">
        <f>VLOOKUP($A43,'[33]2020TB'!$A:$N,'2020 Act TB'!N$1,FALSE)</f>
        <v>13664907.15</v>
      </c>
      <c r="O43" s="522">
        <f t="shared" si="0"/>
        <v>13664907.15</v>
      </c>
    </row>
    <row r="44" spans="1:15" ht="13.2">
      <c r="A44" s="523" t="s">
        <v>2733</v>
      </c>
      <c r="B44" s="521" t="s">
        <v>2734</v>
      </c>
      <c r="C44" s="521">
        <f>VLOOKUP($A44,'[33]2020TB'!$A:$N,'2020 Act TB'!C$1,FALSE)</f>
        <v>-6554974.1500000004</v>
      </c>
      <c r="D44" s="521">
        <f>VLOOKUP($A44,'[33]2020TB'!$A:$N,'2020 Act TB'!D$1,FALSE)</f>
        <v>-6623650.7999999998</v>
      </c>
      <c r="E44" s="521">
        <f>VLOOKUP($A44,'[33]2020TB'!$A:$N,'2020 Act TB'!E$1,FALSE)</f>
        <v>-6688952.7199999997</v>
      </c>
      <c r="F44" s="521">
        <f>VLOOKUP($A44,'[33]2020TB'!$A:$N,'2020 Act TB'!F$1,FALSE)</f>
        <v>-6754246.4299999997</v>
      </c>
      <c r="G44" s="521">
        <f>VLOOKUP($A44,'[33]2020TB'!$A:$N,'2020 Act TB'!G$1,FALSE)</f>
        <v>-6809215.8899999997</v>
      </c>
      <c r="H44" s="521">
        <f>VLOOKUP($A44,'[33]2020TB'!$A:$N,'2020 Act TB'!H$1,FALSE)</f>
        <v>-6860090.2400000002</v>
      </c>
      <c r="I44" s="521">
        <f>VLOOKUP($A44,'[33]2020TB'!$A:$N,'2020 Act TB'!I$1,FALSE)</f>
        <v>-6850686.3200000003</v>
      </c>
      <c r="J44" s="521">
        <f>VLOOKUP($A44,'[33]2020TB'!$A:$N,'2020 Act TB'!J$1,FALSE)</f>
        <v>-6782386.7000000002</v>
      </c>
      <c r="K44" s="521">
        <f>VLOOKUP($A44,'[33]2020TB'!$A:$N,'2020 Act TB'!K$1,FALSE)</f>
        <v>-6759198.96</v>
      </c>
      <c r="L44" s="521">
        <f>VLOOKUP($A44,'[33]2020TB'!$A:$N,'2020 Act TB'!L$1,FALSE)</f>
        <v>-6758696.2599999998</v>
      </c>
      <c r="M44" s="521">
        <f>VLOOKUP($A44,'[33]2020TB'!$A:$N,'2020 Act TB'!M$1,FALSE)</f>
        <v>-6818312.4699999997</v>
      </c>
      <c r="N44" s="521">
        <f>VLOOKUP($A44,'[33]2020TB'!$A:$N,'2020 Act TB'!N$1,FALSE)</f>
        <v>-6884734.6100000003</v>
      </c>
      <c r="O44" s="522">
        <f t="shared" si="0"/>
        <v>-6884734.6100000003</v>
      </c>
    </row>
    <row r="45" spans="1:15" ht="13.2">
      <c r="A45" s="523" t="s">
        <v>2735</v>
      </c>
      <c r="B45" s="521" t="s">
        <v>2736</v>
      </c>
      <c r="C45" s="521">
        <f>VLOOKUP($A45,'[33]2020TB'!$A:$N,'2020 Act TB'!C$1,FALSE)</f>
        <v>0</v>
      </c>
      <c r="D45" s="521">
        <f>VLOOKUP($A45,'[33]2020TB'!$A:$N,'2020 Act TB'!D$1,FALSE)</f>
        <v>0</v>
      </c>
      <c r="E45" s="521">
        <f>VLOOKUP($A45,'[33]2020TB'!$A:$N,'2020 Act TB'!E$1,FALSE)</f>
        <v>0</v>
      </c>
      <c r="F45" s="521">
        <f>VLOOKUP($A45,'[33]2020TB'!$A:$N,'2020 Act TB'!F$1,FALSE)</f>
        <v>0</v>
      </c>
      <c r="G45" s="521">
        <f>VLOOKUP($A45,'[33]2020TB'!$A:$N,'2020 Act TB'!G$1,FALSE)</f>
        <v>0</v>
      </c>
      <c r="H45" s="521">
        <f>VLOOKUP($A45,'[33]2020TB'!$A:$N,'2020 Act TB'!H$1,FALSE)</f>
        <v>0</v>
      </c>
      <c r="I45" s="521">
        <f>VLOOKUP($A45,'[33]2020TB'!$A:$N,'2020 Act TB'!I$1,FALSE)</f>
        <v>0</v>
      </c>
      <c r="J45" s="521">
        <f>VLOOKUP($A45,'[33]2020TB'!$A:$N,'2020 Act TB'!J$1,FALSE)</f>
        <v>0</v>
      </c>
      <c r="K45" s="521">
        <f>VLOOKUP($A45,'[33]2020TB'!$A:$N,'2020 Act TB'!K$1,FALSE)</f>
        <v>0</v>
      </c>
      <c r="L45" s="521">
        <f>VLOOKUP($A45,'[33]2020TB'!$A:$N,'2020 Act TB'!L$1,FALSE)</f>
        <v>0</v>
      </c>
      <c r="M45" s="521">
        <f>VLOOKUP($A45,'[33]2020TB'!$A:$N,'2020 Act TB'!M$1,FALSE)</f>
        <v>0</v>
      </c>
      <c r="N45" s="521">
        <f>VLOOKUP($A45,'[33]2020TB'!$A:$N,'2020 Act TB'!N$1,FALSE)</f>
        <v>0</v>
      </c>
      <c r="O45" s="522">
        <f t="shared" si="0"/>
        <v>0</v>
      </c>
    </row>
    <row r="46" spans="1:15" ht="13.2">
      <c r="A46" s="523" t="s">
        <v>2737</v>
      </c>
      <c r="B46" s="521" t="s">
        <v>2738</v>
      </c>
      <c r="C46" s="521">
        <f>VLOOKUP($A46,'[33]2020TB'!$A:$N,'2020 Act TB'!C$1,FALSE)</f>
        <v>0</v>
      </c>
      <c r="D46" s="521">
        <f>VLOOKUP($A46,'[33]2020TB'!$A:$N,'2020 Act TB'!D$1,FALSE)</f>
        <v>0</v>
      </c>
      <c r="E46" s="521">
        <f>VLOOKUP($A46,'[33]2020TB'!$A:$N,'2020 Act TB'!E$1,FALSE)</f>
        <v>0</v>
      </c>
      <c r="F46" s="521">
        <f>VLOOKUP($A46,'[33]2020TB'!$A:$N,'2020 Act TB'!F$1,FALSE)</f>
        <v>0</v>
      </c>
      <c r="G46" s="521">
        <f>VLOOKUP($A46,'[33]2020TB'!$A:$N,'2020 Act TB'!G$1,FALSE)</f>
        <v>0</v>
      </c>
      <c r="H46" s="521">
        <f>VLOOKUP($A46,'[33]2020TB'!$A:$N,'2020 Act TB'!H$1,FALSE)</f>
        <v>0</v>
      </c>
      <c r="I46" s="521">
        <f>VLOOKUP($A46,'[33]2020TB'!$A:$N,'2020 Act TB'!I$1,FALSE)</f>
        <v>0</v>
      </c>
      <c r="J46" s="521">
        <f>VLOOKUP($A46,'[33]2020TB'!$A:$N,'2020 Act TB'!J$1,FALSE)</f>
        <v>0</v>
      </c>
      <c r="K46" s="521">
        <f>VLOOKUP($A46,'[33]2020TB'!$A:$N,'2020 Act TB'!K$1,FALSE)</f>
        <v>0</v>
      </c>
      <c r="L46" s="521">
        <f>VLOOKUP($A46,'[33]2020TB'!$A:$N,'2020 Act TB'!L$1,FALSE)</f>
        <v>0</v>
      </c>
      <c r="M46" s="521">
        <f>VLOOKUP($A46,'[33]2020TB'!$A:$N,'2020 Act TB'!M$1,FALSE)</f>
        <v>0</v>
      </c>
      <c r="N46" s="521">
        <f>VLOOKUP($A46,'[33]2020TB'!$A:$N,'2020 Act TB'!N$1,FALSE)</f>
        <v>0</v>
      </c>
      <c r="O46" s="522">
        <f t="shared" si="0"/>
        <v>0</v>
      </c>
    </row>
    <row r="47" spans="1:15" ht="13.2">
      <c r="A47" s="523" t="s">
        <v>2739</v>
      </c>
      <c r="B47" s="521" t="s">
        <v>2740</v>
      </c>
      <c r="C47" s="521">
        <f>VLOOKUP($A47,'[33]2020TB'!$A:$N,'2020 Act TB'!C$1,FALSE)</f>
        <v>0</v>
      </c>
      <c r="D47" s="521">
        <f>VLOOKUP($A47,'[33]2020TB'!$A:$N,'2020 Act TB'!D$1,FALSE)</f>
        <v>0</v>
      </c>
      <c r="E47" s="521">
        <f>VLOOKUP($A47,'[33]2020TB'!$A:$N,'2020 Act TB'!E$1,FALSE)</f>
        <v>0</v>
      </c>
      <c r="F47" s="521">
        <f>VLOOKUP($A47,'[33]2020TB'!$A:$N,'2020 Act TB'!F$1,FALSE)</f>
        <v>0</v>
      </c>
      <c r="G47" s="521">
        <f>VLOOKUP($A47,'[33]2020TB'!$A:$N,'2020 Act TB'!G$1,FALSE)</f>
        <v>0</v>
      </c>
      <c r="H47" s="521">
        <f>VLOOKUP($A47,'[33]2020TB'!$A:$N,'2020 Act TB'!H$1,FALSE)</f>
        <v>0</v>
      </c>
      <c r="I47" s="521">
        <f>VLOOKUP($A47,'[33]2020TB'!$A:$N,'2020 Act TB'!I$1,FALSE)</f>
        <v>0</v>
      </c>
      <c r="J47" s="521">
        <f>VLOOKUP($A47,'[33]2020TB'!$A:$N,'2020 Act TB'!J$1,FALSE)</f>
        <v>0</v>
      </c>
      <c r="K47" s="521">
        <f>VLOOKUP($A47,'[33]2020TB'!$A:$N,'2020 Act TB'!K$1,FALSE)</f>
        <v>0</v>
      </c>
      <c r="L47" s="521">
        <f>VLOOKUP($A47,'[33]2020TB'!$A:$N,'2020 Act TB'!L$1,FALSE)</f>
        <v>0</v>
      </c>
      <c r="M47" s="521">
        <f>VLOOKUP($A47,'[33]2020TB'!$A:$N,'2020 Act TB'!M$1,FALSE)</f>
        <v>0</v>
      </c>
      <c r="N47" s="521">
        <f>VLOOKUP($A47,'[33]2020TB'!$A:$N,'2020 Act TB'!N$1,FALSE)</f>
        <v>0</v>
      </c>
      <c r="O47" s="522">
        <f t="shared" si="0"/>
        <v>0</v>
      </c>
    </row>
    <row r="48" spans="1:15" ht="13.2">
      <c r="A48" s="523" t="s">
        <v>2741</v>
      </c>
      <c r="B48" s="521" t="s">
        <v>2742</v>
      </c>
      <c r="C48" s="521">
        <f>VLOOKUP($A48,'[33]2020TB'!$A:$N,'2020 Act TB'!C$1,FALSE)</f>
        <v>0</v>
      </c>
      <c r="D48" s="521">
        <f>VLOOKUP($A48,'[33]2020TB'!$A:$N,'2020 Act TB'!D$1,FALSE)</f>
        <v>0</v>
      </c>
      <c r="E48" s="521">
        <f>VLOOKUP($A48,'[33]2020TB'!$A:$N,'2020 Act TB'!E$1,FALSE)</f>
        <v>0</v>
      </c>
      <c r="F48" s="521">
        <f>VLOOKUP($A48,'[33]2020TB'!$A:$N,'2020 Act TB'!F$1,FALSE)</f>
        <v>0</v>
      </c>
      <c r="G48" s="521">
        <f>VLOOKUP($A48,'[33]2020TB'!$A:$N,'2020 Act TB'!G$1,FALSE)</f>
        <v>0</v>
      </c>
      <c r="H48" s="521">
        <f>VLOOKUP($A48,'[33]2020TB'!$A:$N,'2020 Act TB'!H$1,FALSE)</f>
        <v>0</v>
      </c>
      <c r="I48" s="521">
        <f>VLOOKUP($A48,'[33]2020TB'!$A:$N,'2020 Act TB'!I$1,FALSE)</f>
        <v>0</v>
      </c>
      <c r="J48" s="521">
        <f>VLOOKUP($A48,'[33]2020TB'!$A:$N,'2020 Act TB'!J$1,FALSE)</f>
        <v>0</v>
      </c>
      <c r="K48" s="521">
        <f>VLOOKUP($A48,'[33]2020TB'!$A:$N,'2020 Act TB'!K$1,FALSE)</f>
        <v>0</v>
      </c>
      <c r="L48" s="521">
        <f>VLOOKUP($A48,'[33]2020TB'!$A:$N,'2020 Act TB'!L$1,FALSE)</f>
        <v>0</v>
      </c>
      <c r="M48" s="521">
        <f>VLOOKUP($A48,'[33]2020TB'!$A:$N,'2020 Act TB'!M$1,FALSE)</f>
        <v>0</v>
      </c>
      <c r="N48" s="521">
        <f>VLOOKUP($A48,'[33]2020TB'!$A:$N,'2020 Act TB'!N$1,FALSE)</f>
        <v>0</v>
      </c>
      <c r="O48" s="522">
        <f t="shared" si="0"/>
        <v>0</v>
      </c>
    </row>
    <row r="49" spans="1:15" ht="13.2">
      <c r="A49" s="523" t="s">
        <v>2743</v>
      </c>
      <c r="B49" s="521" t="s">
        <v>2744</v>
      </c>
      <c r="C49" s="521">
        <f>VLOOKUP($A49,'[33]2020TB'!$A:$N,'2020 Act TB'!C$1,FALSE)</f>
        <v>0</v>
      </c>
      <c r="D49" s="521">
        <f>VLOOKUP($A49,'[33]2020TB'!$A:$N,'2020 Act TB'!D$1,FALSE)</f>
        <v>0</v>
      </c>
      <c r="E49" s="521">
        <f>VLOOKUP($A49,'[33]2020TB'!$A:$N,'2020 Act TB'!E$1,FALSE)</f>
        <v>0</v>
      </c>
      <c r="F49" s="521">
        <f>VLOOKUP($A49,'[33]2020TB'!$A:$N,'2020 Act TB'!F$1,FALSE)</f>
        <v>0</v>
      </c>
      <c r="G49" s="521">
        <f>VLOOKUP($A49,'[33]2020TB'!$A:$N,'2020 Act TB'!G$1,FALSE)</f>
        <v>0</v>
      </c>
      <c r="H49" s="521">
        <f>VLOOKUP($A49,'[33]2020TB'!$A:$N,'2020 Act TB'!H$1,FALSE)</f>
        <v>0</v>
      </c>
      <c r="I49" s="521">
        <f>VLOOKUP($A49,'[33]2020TB'!$A:$N,'2020 Act TB'!I$1,FALSE)</f>
        <v>0</v>
      </c>
      <c r="J49" s="521">
        <f>VLOOKUP($A49,'[33]2020TB'!$A:$N,'2020 Act TB'!J$1,FALSE)</f>
        <v>0</v>
      </c>
      <c r="K49" s="521">
        <f>VLOOKUP($A49,'[33]2020TB'!$A:$N,'2020 Act TB'!K$1,FALSE)</f>
        <v>0</v>
      </c>
      <c r="L49" s="521">
        <f>VLOOKUP($A49,'[33]2020TB'!$A:$N,'2020 Act TB'!L$1,FALSE)</f>
        <v>0</v>
      </c>
      <c r="M49" s="521">
        <f>VLOOKUP($A49,'[33]2020TB'!$A:$N,'2020 Act TB'!M$1,FALSE)</f>
        <v>0</v>
      </c>
      <c r="N49" s="521">
        <f>VLOOKUP($A49,'[33]2020TB'!$A:$N,'2020 Act TB'!N$1,FALSE)</f>
        <v>0</v>
      </c>
      <c r="O49" s="522">
        <f t="shared" si="0"/>
        <v>0</v>
      </c>
    </row>
    <row r="50" spans="1:15" ht="13.2">
      <c r="A50" s="523" t="s">
        <v>2745</v>
      </c>
      <c r="B50" s="521" t="s">
        <v>2746</v>
      </c>
      <c r="C50" s="521">
        <f>VLOOKUP($A50,'[33]2020TB'!$A:$N,'2020 Act TB'!C$1,FALSE)</f>
        <v>0</v>
      </c>
      <c r="D50" s="521">
        <f>VLOOKUP($A50,'[33]2020TB'!$A:$N,'2020 Act TB'!D$1,FALSE)</f>
        <v>0</v>
      </c>
      <c r="E50" s="521">
        <f>VLOOKUP($A50,'[33]2020TB'!$A:$N,'2020 Act TB'!E$1,FALSE)</f>
        <v>0</v>
      </c>
      <c r="F50" s="521">
        <f>VLOOKUP($A50,'[33]2020TB'!$A:$N,'2020 Act TB'!F$1,FALSE)</f>
        <v>0</v>
      </c>
      <c r="G50" s="521">
        <f>VLOOKUP($A50,'[33]2020TB'!$A:$N,'2020 Act TB'!G$1,FALSE)</f>
        <v>0</v>
      </c>
      <c r="H50" s="521">
        <f>VLOOKUP($A50,'[33]2020TB'!$A:$N,'2020 Act TB'!H$1,FALSE)</f>
        <v>0</v>
      </c>
      <c r="I50" s="521">
        <f>VLOOKUP($A50,'[33]2020TB'!$A:$N,'2020 Act TB'!I$1,FALSE)</f>
        <v>0</v>
      </c>
      <c r="J50" s="521">
        <f>VLOOKUP($A50,'[33]2020TB'!$A:$N,'2020 Act TB'!J$1,FALSE)</f>
        <v>0</v>
      </c>
      <c r="K50" s="521">
        <f>VLOOKUP($A50,'[33]2020TB'!$A:$N,'2020 Act TB'!K$1,FALSE)</f>
        <v>0</v>
      </c>
      <c r="L50" s="521">
        <f>VLOOKUP($A50,'[33]2020TB'!$A:$N,'2020 Act TB'!L$1,FALSE)</f>
        <v>0</v>
      </c>
      <c r="M50" s="521">
        <f>VLOOKUP($A50,'[33]2020TB'!$A:$N,'2020 Act TB'!M$1,FALSE)</f>
        <v>0</v>
      </c>
      <c r="N50" s="521">
        <f>VLOOKUP($A50,'[33]2020TB'!$A:$N,'2020 Act TB'!N$1,FALSE)</f>
        <v>0</v>
      </c>
      <c r="O50" s="522">
        <f t="shared" si="0"/>
        <v>0</v>
      </c>
    </row>
    <row r="51" spans="1:15" ht="13.2">
      <c r="A51" s="523" t="s">
        <v>2747</v>
      </c>
      <c r="B51" s="521" t="s">
        <v>2748</v>
      </c>
      <c r="C51" s="521">
        <f>VLOOKUP($A51,'[33]2020TB'!$A:$N,'2020 Act TB'!C$1,FALSE)</f>
        <v>0</v>
      </c>
      <c r="D51" s="521">
        <f>VLOOKUP($A51,'[33]2020TB'!$A:$N,'2020 Act TB'!D$1,FALSE)</f>
        <v>0</v>
      </c>
      <c r="E51" s="521">
        <f>VLOOKUP($A51,'[33]2020TB'!$A:$N,'2020 Act TB'!E$1,FALSE)</f>
        <v>0</v>
      </c>
      <c r="F51" s="521">
        <f>VLOOKUP($A51,'[33]2020TB'!$A:$N,'2020 Act TB'!F$1,FALSE)</f>
        <v>0</v>
      </c>
      <c r="G51" s="521">
        <f>VLOOKUP($A51,'[33]2020TB'!$A:$N,'2020 Act TB'!G$1,FALSE)</f>
        <v>0</v>
      </c>
      <c r="H51" s="521">
        <f>VLOOKUP($A51,'[33]2020TB'!$A:$N,'2020 Act TB'!H$1,FALSE)</f>
        <v>0</v>
      </c>
      <c r="I51" s="521">
        <f>VLOOKUP($A51,'[33]2020TB'!$A:$N,'2020 Act TB'!I$1,FALSE)</f>
        <v>0</v>
      </c>
      <c r="J51" s="521">
        <f>VLOOKUP($A51,'[33]2020TB'!$A:$N,'2020 Act TB'!J$1,FALSE)</f>
        <v>0</v>
      </c>
      <c r="K51" s="521">
        <f>VLOOKUP($A51,'[33]2020TB'!$A:$N,'2020 Act TB'!K$1,FALSE)</f>
        <v>0</v>
      </c>
      <c r="L51" s="521">
        <f>VLOOKUP($A51,'[33]2020TB'!$A:$N,'2020 Act TB'!L$1,FALSE)</f>
        <v>0</v>
      </c>
      <c r="M51" s="521">
        <f>VLOOKUP($A51,'[33]2020TB'!$A:$N,'2020 Act TB'!M$1,FALSE)</f>
        <v>0</v>
      </c>
      <c r="N51" s="521">
        <f>VLOOKUP($A51,'[33]2020TB'!$A:$N,'2020 Act TB'!N$1,FALSE)</f>
        <v>0</v>
      </c>
      <c r="O51" s="522">
        <f t="shared" si="0"/>
        <v>0</v>
      </c>
    </row>
    <row r="52" spans="1:15" ht="13.2">
      <c r="A52" s="523" t="s">
        <v>2749</v>
      </c>
      <c r="B52" s="521" t="s">
        <v>2750</v>
      </c>
      <c r="C52" s="521">
        <f>VLOOKUP($A52,'[33]2020TB'!$A:$N,'2020 Act TB'!C$1,FALSE)</f>
        <v>0</v>
      </c>
      <c r="D52" s="521">
        <f>VLOOKUP($A52,'[33]2020TB'!$A:$N,'2020 Act TB'!D$1,FALSE)</f>
        <v>0</v>
      </c>
      <c r="E52" s="521">
        <f>VLOOKUP($A52,'[33]2020TB'!$A:$N,'2020 Act TB'!E$1,FALSE)</f>
        <v>0</v>
      </c>
      <c r="F52" s="521">
        <f>VLOOKUP($A52,'[33]2020TB'!$A:$N,'2020 Act TB'!F$1,FALSE)</f>
        <v>0</v>
      </c>
      <c r="G52" s="521">
        <f>VLOOKUP($A52,'[33]2020TB'!$A:$N,'2020 Act TB'!G$1,FALSE)</f>
        <v>0</v>
      </c>
      <c r="H52" s="521">
        <f>VLOOKUP($A52,'[33]2020TB'!$A:$N,'2020 Act TB'!H$1,FALSE)</f>
        <v>0</v>
      </c>
      <c r="I52" s="521">
        <f>VLOOKUP($A52,'[33]2020TB'!$A:$N,'2020 Act TB'!I$1,FALSE)</f>
        <v>0</v>
      </c>
      <c r="J52" s="521">
        <f>VLOOKUP($A52,'[33]2020TB'!$A:$N,'2020 Act TB'!J$1,FALSE)</f>
        <v>0</v>
      </c>
      <c r="K52" s="521">
        <f>VLOOKUP($A52,'[33]2020TB'!$A:$N,'2020 Act TB'!K$1,FALSE)</f>
        <v>0</v>
      </c>
      <c r="L52" s="521">
        <f>VLOOKUP($A52,'[33]2020TB'!$A:$N,'2020 Act TB'!L$1,FALSE)</f>
        <v>0</v>
      </c>
      <c r="M52" s="521">
        <f>VLOOKUP($A52,'[33]2020TB'!$A:$N,'2020 Act TB'!M$1,FALSE)</f>
        <v>0</v>
      </c>
      <c r="N52" s="521">
        <f>VLOOKUP($A52,'[33]2020TB'!$A:$N,'2020 Act TB'!N$1,FALSE)</f>
        <v>0</v>
      </c>
      <c r="O52" s="522">
        <f t="shared" si="0"/>
        <v>0</v>
      </c>
    </row>
    <row r="53" spans="1:15" ht="13.2">
      <c r="A53" s="523" t="s">
        <v>2751</v>
      </c>
      <c r="B53" s="521" t="s">
        <v>2752</v>
      </c>
      <c r="C53" s="521">
        <f>VLOOKUP($A53,'[33]2020TB'!$A:$N,'2020 Act TB'!C$1,FALSE)</f>
        <v>0</v>
      </c>
      <c r="D53" s="521">
        <f>VLOOKUP($A53,'[33]2020TB'!$A:$N,'2020 Act TB'!D$1,FALSE)</f>
        <v>0</v>
      </c>
      <c r="E53" s="521">
        <f>VLOOKUP($A53,'[33]2020TB'!$A:$N,'2020 Act TB'!E$1,FALSE)</f>
        <v>0</v>
      </c>
      <c r="F53" s="521">
        <f>VLOOKUP($A53,'[33]2020TB'!$A:$N,'2020 Act TB'!F$1,FALSE)</f>
        <v>0</v>
      </c>
      <c r="G53" s="521">
        <f>VLOOKUP($A53,'[33]2020TB'!$A:$N,'2020 Act TB'!G$1,FALSE)</f>
        <v>0</v>
      </c>
      <c r="H53" s="521">
        <f>VLOOKUP($A53,'[33]2020TB'!$A:$N,'2020 Act TB'!H$1,FALSE)</f>
        <v>0</v>
      </c>
      <c r="I53" s="521">
        <f>VLOOKUP($A53,'[33]2020TB'!$A:$N,'2020 Act TB'!I$1,FALSE)</f>
        <v>0</v>
      </c>
      <c r="J53" s="521">
        <f>VLOOKUP($A53,'[33]2020TB'!$A:$N,'2020 Act TB'!J$1,FALSE)</f>
        <v>0</v>
      </c>
      <c r="K53" s="521">
        <f>VLOOKUP($A53,'[33]2020TB'!$A:$N,'2020 Act TB'!K$1,FALSE)</f>
        <v>0</v>
      </c>
      <c r="L53" s="521">
        <f>VLOOKUP($A53,'[33]2020TB'!$A:$N,'2020 Act TB'!L$1,FALSE)</f>
        <v>0</v>
      </c>
      <c r="M53" s="521">
        <f>VLOOKUP($A53,'[33]2020TB'!$A:$N,'2020 Act TB'!M$1,FALSE)</f>
        <v>0</v>
      </c>
      <c r="N53" s="521">
        <f>VLOOKUP($A53,'[33]2020TB'!$A:$N,'2020 Act TB'!N$1,FALSE)</f>
        <v>0</v>
      </c>
      <c r="O53" s="522">
        <f t="shared" si="0"/>
        <v>0</v>
      </c>
    </row>
    <row r="54" spans="1:15" ht="13.2">
      <c r="A54" s="523" t="s">
        <v>2753</v>
      </c>
      <c r="B54" s="521" t="s">
        <v>2754</v>
      </c>
      <c r="C54" s="521">
        <f>VLOOKUP($A54,'[33]2020TB'!$A:$N,'2020 Act TB'!C$1,FALSE)</f>
        <v>0</v>
      </c>
      <c r="D54" s="521">
        <f>VLOOKUP($A54,'[33]2020TB'!$A:$N,'2020 Act TB'!D$1,FALSE)</f>
        <v>0</v>
      </c>
      <c r="E54" s="521">
        <f>VLOOKUP($A54,'[33]2020TB'!$A:$N,'2020 Act TB'!E$1,FALSE)</f>
        <v>0</v>
      </c>
      <c r="F54" s="521">
        <f>VLOOKUP($A54,'[33]2020TB'!$A:$N,'2020 Act TB'!F$1,FALSE)</f>
        <v>0</v>
      </c>
      <c r="G54" s="521">
        <f>VLOOKUP($A54,'[33]2020TB'!$A:$N,'2020 Act TB'!G$1,FALSE)</f>
        <v>0</v>
      </c>
      <c r="H54" s="521">
        <f>VLOOKUP($A54,'[33]2020TB'!$A:$N,'2020 Act TB'!H$1,FALSE)</f>
        <v>0</v>
      </c>
      <c r="I54" s="521">
        <f>VLOOKUP($A54,'[33]2020TB'!$A:$N,'2020 Act TB'!I$1,FALSE)</f>
        <v>0</v>
      </c>
      <c r="J54" s="521">
        <f>VLOOKUP($A54,'[33]2020TB'!$A:$N,'2020 Act TB'!J$1,FALSE)</f>
        <v>0</v>
      </c>
      <c r="K54" s="521">
        <f>VLOOKUP($A54,'[33]2020TB'!$A:$N,'2020 Act TB'!K$1,FALSE)</f>
        <v>0</v>
      </c>
      <c r="L54" s="521">
        <f>VLOOKUP($A54,'[33]2020TB'!$A:$N,'2020 Act TB'!L$1,FALSE)</f>
        <v>0</v>
      </c>
      <c r="M54" s="521">
        <f>VLOOKUP($A54,'[33]2020TB'!$A:$N,'2020 Act TB'!M$1,FALSE)</f>
        <v>0</v>
      </c>
      <c r="N54" s="521">
        <f>VLOOKUP($A54,'[33]2020TB'!$A:$N,'2020 Act TB'!N$1,FALSE)</f>
        <v>0</v>
      </c>
      <c r="O54" s="522">
        <f t="shared" si="0"/>
        <v>0</v>
      </c>
    </row>
    <row r="55" spans="1:15" ht="13.2">
      <c r="A55" s="523" t="s">
        <v>2755</v>
      </c>
      <c r="B55" s="521" t="s">
        <v>2756</v>
      </c>
      <c r="C55" s="521">
        <f>VLOOKUP($A55,'[33]2020TB'!$A:$N,'2020 Act TB'!C$1,FALSE)</f>
        <v>0</v>
      </c>
      <c r="D55" s="521">
        <f>VLOOKUP($A55,'[33]2020TB'!$A:$N,'2020 Act TB'!D$1,FALSE)</f>
        <v>0</v>
      </c>
      <c r="E55" s="521">
        <f>VLOOKUP($A55,'[33]2020TB'!$A:$N,'2020 Act TB'!E$1,FALSE)</f>
        <v>0</v>
      </c>
      <c r="F55" s="521">
        <f>VLOOKUP($A55,'[33]2020TB'!$A:$N,'2020 Act TB'!F$1,FALSE)</f>
        <v>0</v>
      </c>
      <c r="G55" s="521">
        <f>VLOOKUP($A55,'[33]2020TB'!$A:$N,'2020 Act TB'!G$1,FALSE)</f>
        <v>0</v>
      </c>
      <c r="H55" s="521">
        <f>VLOOKUP($A55,'[33]2020TB'!$A:$N,'2020 Act TB'!H$1,FALSE)</f>
        <v>0</v>
      </c>
      <c r="I55" s="521">
        <f>VLOOKUP($A55,'[33]2020TB'!$A:$N,'2020 Act TB'!I$1,FALSE)</f>
        <v>0</v>
      </c>
      <c r="J55" s="521">
        <f>VLOOKUP($A55,'[33]2020TB'!$A:$N,'2020 Act TB'!J$1,FALSE)</f>
        <v>0</v>
      </c>
      <c r="K55" s="521">
        <f>VLOOKUP($A55,'[33]2020TB'!$A:$N,'2020 Act TB'!K$1,FALSE)</f>
        <v>0</v>
      </c>
      <c r="L55" s="521">
        <f>VLOOKUP($A55,'[33]2020TB'!$A:$N,'2020 Act TB'!L$1,FALSE)</f>
        <v>0</v>
      </c>
      <c r="M55" s="521">
        <f>VLOOKUP($A55,'[33]2020TB'!$A:$N,'2020 Act TB'!M$1,FALSE)</f>
        <v>0</v>
      </c>
      <c r="N55" s="521">
        <f>VLOOKUP($A55,'[33]2020TB'!$A:$N,'2020 Act TB'!N$1,FALSE)</f>
        <v>0</v>
      </c>
      <c r="O55" s="522">
        <f t="shared" si="0"/>
        <v>0</v>
      </c>
    </row>
    <row r="56" spans="1:15" ht="13.2">
      <c r="A56" s="523" t="s">
        <v>2757</v>
      </c>
      <c r="B56" s="521" t="s">
        <v>2758</v>
      </c>
      <c r="C56" s="521">
        <f>VLOOKUP($A56,'[33]2020TB'!$A:$N,'2020 Act TB'!C$1,FALSE)</f>
        <v>0</v>
      </c>
      <c r="D56" s="521">
        <f>VLOOKUP($A56,'[33]2020TB'!$A:$N,'2020 Act TB'!D$1,FALSE)</f>
        <v>0</v>
      </c>
      <c r="E56" s="521">
        <f>VLOOKUP($A56,'[33]2020TB'!$A:$N,'2020 Act TB'!E$1,FALSE)</f>
        <v>0</v>
      </c>
      <c r="F56" s="521">
        <f>VLOOKUP($A56,'[33]2020TB'!$A:$N,'2020 Act TB'!F$1,FALSE)</f>
        <v>0</v>
      </c>
      <c r="G56" s="521">
        <f>VLOOKUP($A56,'[33]2020TB'!$A:$N,'2020 Act TB'!G$1,FALSE)</f>
        <v>0</v>
      </c>
      <c r="H56" s="521">
        <f>VLOOKUP($A56,'[33]2020TB'!$A:$N,'2020 Act TB'!H$1,FALSE)</f>
        <v>0</v>
      </c>
      <c r="I56" s="521">
        <f>VLOOKUP($A56,'[33]2020TB'!$A:$N,'2020 Act TB'!I$1,FALSE)</f>
        <v>0</v>
      </c>
      <c r="J56" s="521">
        <f>VLOOKUP($A56,'[33]2020TB'!$A:$N,'2020 Act TB'!J$1,FALSE)</f>
        <v>0</v>
      </c>
      <c r="K56" s="521">
        <f>VLOOKUP($A56,'[33]2020TB'!$A:$N,'2020 Act TB'!K$1,FALSE)</f>
        <v>0</v>
      </c>
      <c r="L56" s="521">
        <f>VLOOKUP($A56,'[33]2020TB'!$A:$N,'2020 Act TB'!L$1,FALSE)</f>
        <v>0</v>
      </c>
      <c r="M56" s="521">
        <f>VLOOKUP($A56,'[33]2020TB'!$A:$N,'2020 Act TB'!M$1,FALSE)</f>
        <v>0</v>
      </c>
      <c r="N56" s="521">
        <f>VLOOKUP($A56,'[33]2020TB'!$A:$N,'2020 Act TB'!N$1,FALSE)</f>
        <v>0</v>
      </c>
      <c r="O56" s="522">
        <f t="shared" si="0"/>
        <v>0</v>
      </c>
    </row>
    <row r="57" spans="1:15" ht="13.2">
      <c r="A57" s="523" t="s">
        <v>2759</v>
      </c>
      <c r="B57" s="521" t="s">
        <v>2760</v>
      </c>
      <c r="C57" s="521">
        <f>VLOOKUP($A57,'[33]2020TB'!$A:$N,'2020 Act TB'!C$1,FALSE)</f>
        <v>0</v>
      </c>
      <c r="D57" s="521">
        <f>VLOOKUP($A57,'[33]2020TB'!$A:$N,'2020 Act TB'!D$1,FALSE)</f>
        <v>0</v>
      </c>
      <c r="E57" s="521">
        <f>VLOOKUP($A57,'[33]2020TB'!$A:$N,'2020 Act TB'!E$1,FALSE)</f>
        <v>0</v>
      </c>
      <c r="F57" s="521">
        <f>VLOOKUP($A57,'[33]2020TB'!$A:$N,'2020 Act TB'!F$1,FALSE)</f>
        <v>0</v>
      </c>
      <c r="G57" s="521">
        <f>VLOOKUP($A57,'[33]2020TB'!$A:$N,'2020 Act TB'!G$1,FALSE)</f>
        <v>0</v>
      </c>
      <c r="H57" s="521">
        <f>VLOOKUP($A57,'[33]2020TB'!$A:$N,'2020 Act TB'!H$1,FALSE)</f>
        <v>0</v>
      </c>
      <c r="I57" s="521">
        <f>VLOOKUP($A57,'[33]2020TB'!$A:$N,'2020 Act TB'!I$1,FALSE)</f>
        <v>0</v>
      </c>
      <c r="J57" s="521">
        <f>VLOOKUP($A57,'[33]2020TB'!$A:$N,'2020 Act TB'!J$1,FALSE)</f>
        <v>0</v>
      </c>
      <c r="K57" s="521">
        <f>VLOOKUP($A57,'[33]2020TB'!$A:$N,'2020 Act TB'!K$1,FALSE)</f>
        <v>0</v>
      </c>
      <c r="L57" s="521">
        <f>VLOOKUP($A57,'[33]2020TB'!$A:$N,'2020 Act TB'!L$1,FALSE)</f>
        <v>0</v>
      </c>
      <c r="M57" s="521">
        <f>VLOOKUP($A57,'[33]2020TB'!$A:$N,'2020 Act TB'!M$1,FALSE)</f>
        <v>0</v>
      </c>
      <c r="N57" s="521">
        <f>VLOOKUP($A57,'[33]2020TB'!$A:$N,'2020 Act TB'!N$1,FALSE)</f>
        <v>0</v>
      </c>
      <c r="O57" s="522">
        <f t="shared" si="0"/>
        <v>0</v>
      </c>
    </row>
    <row r="58" spans="1:15" ht="13.2">
      <c r="A58" s="523" t="s">
        <v>2761</v>
      </c>
      <c r="B58" s="521" t="s">
        <v>2762</v>
      </c>
      <c r="C58" s="521">
        <f>VLOOKUP($A58,'[33]2020TB'!$A:$N,'2020 Act TB'!C$1,FALSE)</f>
        <v>0</v>
      </c>
      <c r="D58" s="521">
        <f>VLOOKUP($A58,'[33]2020TB'!$A:$N,'2020 Act TB'!D$1,FALSE)</f>
        <v>0</v>
      </c>
      <c r="E58" s="521">
        <f>VLOOKUP($A58,'[33]2020TB'!$A:$N,'2020 Act TB'!E$1,FALSE)</f>
        <v>0</v>
      </c>
      <c r="F58" s="521">
        <f>VLOOKUP($A58,'[33]2020TB'!$A:$N,'2020 Act TB'!F$1,FALSE)</f>
        <v>0</v>
      </c>
      <c r="G58" s="521">
        <f>VLOOKUP($A58,'[33]2020TB'!$A:$N,'2020 Act TB'!G$1,FALSE)</f>
        <v>0</v>
      </c>
      <c r="H58" s="521">
        <f>VLOOKUP($A58,'[33]2020TB'!$A:$N,'2020 Act TB'!H$1,FALSE)</f>
        <v>0</v>
      </c>
      <c r="I58" s="521">
        <f>VLOOKUP($A58,'[33]2020TB'!$A:$N,'2020 Act TB'!I$1,FALSE)</f>
        <v>0</v>
      </c>
      <c r="J58" s="521">
        <f>VLOOKUP($A58,'[33]2020TB'!$A:$N,'2020 Act TB'!J$1,FALSE)</f>
        <v>0</v>
      </c>
      <c r="K58" s="521">
        <f>VLOOKUP($A58,'[33]2020TB'!$A:$N,'2020 Act TB'!K$1,FALSE)</f>
        <v>0</v>
      </c>
      <c r="L58" s="521">
        <f>VLOOKUP($A58,'[33]2020TB'!$A:$N,'2020 Act TB'!L$1,FALSE)</f>
        <v>0</v>
      </c>
      <c r="M58" s="521">
        <f>VLOOKUP($A58,'[33]2020TB'!$A:$N,'2020 Act TB'!M$1,FALSE)</f>
        <v>0</v>
      </c>
      <c r="N58" s="521">
        <f>VLOOKUP($A58,'[33]2020TB'!$A:$N,'2020 Act TB'!N$1,FALSE)</f>
        <v>0</v>
      </c>
      <c r="O58" s="522">
        <f t="shared" si="0"/>
        <v>0</v>
      </c>
    </row>
    <row r="59" spans="1:15" ht="13.2">
      <c r="A59" s="523" t="s">
        <v>2763</v>
      </c>
      <c r="B59" s="521" t="s">
        <v>2764</v>
      </c>
      <c r="C59" s="521">
        <f>VLOOKUP($A59,'[33]2020TB'!$A:$N,'2020 Act TB'!C$1,FALSE)</f>
        <v>0</v>
      </c>
      <c r="D59" s="521">
        <f>VLOOKUP($A59,'[33]2020TB'!$A:$N,'2020 Act TB'!D$1,FALSE)</f>
        <v>0</v>
      </c>
      <c r="E59" s="521">
        <f>VLOOKUP($A59,'[33]2020TB'!$A:$N,'2020 Act TB'!E$1,FALSE)</f>
        <v>0</v>
      </c>
      <c r="F59" s="521">
        <f>VLOOKUP($A59,'[33]2020TB'!$A:$N,'2020 Act TB'!F$1,FALSE)</f>
        <v>0</v>
      </c>
      <c r="G59" s="521">
        <f>VLOOKUP($A59,'[33]2020TB'!$A:$N,'2020 Act TB'!G$1,FALSE)</f>
        <v>0</v>
      </c>
      <c r="H59" s="521">
        <f>VLOOKUP($A59,'[33]2020TB'!$A:$N,'2020 Act TB'!H$1,FALSE)</f>
        <v>0</v>
      </c>
      <c r="I59" s="521">
        <f>VLOOKUP($A59,'[33]2020TB'!$A:$N,'2020 Act TB'!I$1,FALSE)</f>
        <v>0</v>
      </c>
      <c r="J59" s="521">
        <f>VLOOKUP($A59,'[33]2020TB'!$A:$N,'2020 Act TB'!J$1,FALSE)</f>
        <v>0</v>
      </c>
      <c r="K59" s="521">
        <f>VLOOKUP($A59,'[33]2020TB'!$A:$N,'2020 Act TB'!K$1,FALSE)</f>
        <v>0</v>
      </c>
      <c r="L59" s="521">
        <f>VLOOKUP($A59,'[33]2020TB'!$A:$N,'2020 Act TB'!L$1,FALSE)</f>
        <v>0</v>
      </c>
      <c r="M59" s="521">
        <f>VLOOKUP($A59,'[33]2020TB'!$A:$N,'2020 Act TB'!M$1,FALSE)</f>
        <v>0</v>
      </c>
      <c r="N59" s="521">
        <f>VLOOKUP($A59,'[33]2020TB'!$A:$N,'2020 Act TB'!N$1,FALSE)</f>
        <v>0</v>
      </c>
      <c r="O59" s="522">
        <f t="shared" si="0"/>
        <v>0</v>
      </c>
    </row>
    <row r="60" spans="1:15" ht="13.2">
      <c r="A60" s="523" t="s">
        <v>2765</v>
      </c>
      <c r="B60" s="521" t="s">
        <v>2766</v>
      </c>
      <c r="C60" s="521">
        <f>VLOOKUP($A60,'[33]2020TB'!$A:$N,'2020 Act TB'!C$1,FALSE)</f>
        <v>0</v>
      </c>
      <c r="D60" s="521">
        <f>VLOOKUP($A60,'[33]2020TB'!$A:$N,'2020 Act TB'!D$1,FALSE)</f>
        <v>0</v>
      </c>
      <c r="E60" s="521">
        <f>VLOOKUP($A60,'[33]2020TB'!$A:$N,'2020 Act TB'!E$1,FALSE)</f>
        <v>0</v>
      </c>
      <c r="F60" s="521">
        <f>VLOOKUP($A60,'[33]2020TB'!$A:$N,'2020 Act TB'!F$1,FALSE)</f>
        <v>0</v>
      </c>
      <c r="G60" s="521">
        <f>VLOOKUP($A60,'[33]2020TB'!$A:$N,'2020 Act TB'!G$1,FALSE)</f>
        <v>0</v>
      </c>
      <c r="H60" s="521">
        <f>VLOOKUP($A60,'[33]2020TB'!$A:$N,'2020 Act TB'!H$1,FALSE)</f>
        <v>0</v>
      </c>
      <c r="I60" s="521">
        <f>VLOOKUP($A60,'[33]2020TB'!$A:$N,'2020 Act TB'!I$1,FALSE)</f>
        <v>0</v>
      </c>
      <c r="J60" s="521">
        <f>VLOOKUP($A60,'[33]2020TB'!$A:$N,'2020 Act TB'!J$1,FALSE)</f>
        <v>0</v>
      </c>
      <c r="K60" s="521">
        <f>VLOOKUP($A60,'[33]2020TB'!$A:$N,'2020 Act TB'!K$1,FALSE)</f>
        <v>0</v>
      </c>
      <c r="L60" s="521">
        <f>VLOOKUP($A60,'[33]2020TB'!$A:$N,'2020 Act TB'!L$1,FALSE)</f>
        <v>0</v>
      </c>
      <c r="M60" s="521">
        <f>VLOOKUP($A60,'[33]2020TB'!$A:$N,'2020 Act TB'!M$1,FALSE)</f>
        <v>0</v>
      </c>
      <c r="N60" s="521">
        <f>VLOOKUP($A60,'[33]2020TB'!$A:$N,'2020 Act TB'!N$1,FALSE)</f>
        <v>0</v>
      </c>
      <c r="O60" s="522">
        <f t="shared" si="0"/>
        <v>0</v>
      </c>
    </row>
    <row r="61" spans="1:15" ht="13.2">
      <c r="A61" s="523" t="s">
        <v>2767</v>
      </c>
      <c r="B61" s="521" t="s">
        <v>2768</v>
      </c>
      <c r="C61" s="521">
        <f>VLOOKUP($A61,'[33]2020TB'!$A:$N,'2020 Act TB'!C$1,FALSE)</f>
        <v>0</v>
      </c>
      <c r="D61" s="521">
        <f>VLOOKUP($A61,'[33]2020TB'!$A:$N,'2020 Act TB'!D$1,FALSE)</f>
        <v>0</v>
      </c>
      <c r="E61" s="521">
        <f>VLOOKUP($A61,'[33]2020TB'!$A:$N,'2020 Act TB'!E$1,FALSE)</f>
        <v>0</v>
      </c>
      <c r="F61" s="521">
        <f>VLOOKUP($A61,'[33]2020TB'!$A:$N,'2020 Act TB'!F$1,FALSE)</f>
        <v>0</v>
      </c>
      <c r="G61" s="521">
        <f>VLOOKUP($A61,'[33]2020TB'!$A:$N,'2020 Act TB'!G$1,FALSE)</f>
        <v>0</v>
      </c>
      <c r="H61" s="521">
        <f>VLOOKUP($A61,'[33]2020TB'!$A:$N,'2020 Act TB'!H$1,FALSE)</f>
        <v>0</v>
      </c>
      <c r="I61" s="521">
        <f>VLOOKUP($A61,'[33]2020TB'!$A:$N,'2020 Act TB'!I$1,FALSE)</f>
        <v>0</v>
      </c>
      <c r="J61" s="521">
        <f>VLOOKUP($A61,'[33]2020TB'!$A:$N,'2020 Act TB'!J$1,FALSE)</f>
        <v>0</v>
      </c>
      <c r="K61" s="521">
        <f>VLOOKUP($A61,'[33]2020TB'!$A:$N,'2020 Act TB'!K$1,FALSE)</f>
        <v>0</v>
      </c>
      <c r="L61" s="521">
        <f>VLOOKUP($A61,'[33]2020TB'!$A:$N,'2020 Act TB'!L$1,FALSE)</f>
        <v>0</v>
      </c>
      <c r="M61" s="521">
        <f>VLOOKUP($A61,'[33]2020TB'!$A:$N,'2020 Act TB'!M$1,FALSE)</f>
        <v>0</v>
      </c>
      <c r="N61" s="521">
        <f>VLOOKUP($A61,'[33]2020TB'!$A:$N,'2020 Act TB'!N$1,FALSE)</f>
        <v>0</v>
      </c>
      <c r="O61" s="522">
        <f t="shared" si="0"/>
        <v>0</v>
      </c>
    </row>
    <row r="62" spans="1:15" ht="13.2">
      <c r="A62" s="523" t="s">
        <v>2769</v>
      </c>
      <c r="B62" s="521" t="s">
        <v>2770</v>
      </c>
      <c r="C62" s="521">
        <f>VLOOKUP($A62,'[33]2020TB'!$A:$N,'2020 Act TB'!C$1,FALSE)</f>
        <v>0</v>
      </c>
      <c r="D62" s="521">
        <f>VLOOKUP($A62,'[33]2020TB'!$A:$N,'2020 Act TB'!D$1,FALSE)</f>
        <v>0</v>
      </c>
      <c r="E62" s="521">
        <f>VLOOKUP($A62,'[33]2020TB'!$A:$N,'2020 Act TB'!E$1,FALSE)</f>
        <v>0</v>
      </c>
      <c r="F62" s="521">
        <f>VLOOKUP($A62,'[33]2020TB'!$A:$N,'2020 Act TB'!F$1,FALSE)</f>
        <v>0</v>
      </c>
      <c r="G62" s="521">
        <f>VLOOKUP($A62,'[33]2020TB'!$A:$N,'2020 Act TB'!G$1,FALSE)</f>
        <v>0</v>
      </c>
      <c r="H62" s="521">
        <f>VLOOKUP($A62,'[33]2020TB'!$A:$N,'2020 Act TB'!H$1,FALSE)</f>
        <v>0</v>
      </c>
      <c r="I62" s="521">
        <f>VLOOKUP($A62,'[33]2020TB'!$A:$N,'2020 Act TB'!I$1,FALSE)</f>
        <v>0</v>
      </c>
      <c r="J62" s="521">
        <f>VLOOKUP($A62,'[33]2020TB'!$A:$N,'2020 Act TB'!J$1,FALSE)</f>
        <v>0</v>
      </c>
      <c r="K62" s="521">
        <f>VLOOKUP($A62,'[33]2020TB'!$A:$N,'2020 Act TB'!K$1,FALSE)</f>
        <v>0</v>
      </c>
      <c r="L62" s="521">
        <f>VLOOKUP($A62,'[33]2020TB'!$A:$N,'2020 Act TB'!L$1,FALSE)</f>
        <v>0</v>
      </c>
      <c r="M62" s="521">
        <f>VLOOKUP($A62,'[33]2020TB'!$A:$N,'2020 Act TB'!M$1,FALSE)</f>
        <v>0</v>
      </c>
      <c r="N62" s="521">
        <f>VLOOKUP($A62,'[33]2020TB'!$A:$N,'2020 Act TB'!N$1,FALSE)</f>
        <v>0</v>
      </c>
      <c r="O62" s="522">
        <f t="shared" si="0"/>
        <v>0</v>
      </c>
    </row>
    <row r="63" spans="1:15" ht="13.2">
      <c r="A63" s="523" t="s">
        <v>2771</v>
      </c>
      <c r="B63" s="521" t="s">
        <v>2772</v>
      </c>
      <c r="C63" s="521">
        <f>VLOOKUP($A63,'[33]2020TB'!$A:$N,'2020 Act TB'!C$1,FALSE)</f>
        <v>0</v>
      </c>
      <c r="D63" s="521">
        <f>VLOOKUP($A63,'[33]2020TB'!$A:$N,'2020 Act TB'!D$1,FALSE)</f>
        <v>0</v>
      </c>
      <c r="E63" s="521">
        <f>VLOOKUP($A63,'[33]2020TB'!$A:$N,'2020 Act TB'!E$1,FALSE)</f>
        <v>0</v>
      </c>
      <c r="F63" s="521">
        <f>VLOOKUP($A63,'[33]2020TB'!$A:$N,'2020 Act TB'!F$1,FALSE)</f>
        <v>0</v>
      </c>
      <c r="G63" s="521">
        <f>VLOOKUP($A63,'[33]2020TB'!$A:$N,'2020 Act TB'!G$1,FALSE)</f>
        <v>0</v>
      </c>
      <c r="H63" s="521">
        <f>VLOOKUP($A63,'[33]2020TB'!$A:$N,'2020 Act TB'!H$1,FALSE)</f>
        <v>0</v>
      </c>
      <c r="I63" s="521">
        <f>VLOOKUP($A63,'[33]2020TB'!$A:$N,'2020 Act TB'!I$1,FALSE)</f>
        <v>0</v>
      </c>
      <c r="J63" s="521">
        <f>VLOOKUP($A63,'[33]2020TB'!$A:$N,'2020 Act TB'!J$1,FALSE)</f>
        <v>0</v>
      </c>
      <c r="K63" s="521">
        <f>VLOOKUP($A63,'[33]2020TB'!$A:$N,'2020 Act TB'!K$1,FALSE)</f>
        <v>0</v>
      </c>
      <c r="L63" s="521">
        <f>VLOOKUP($A63,'[33]2020TB'!$A:$N,'2020 Act TB'!L$1,FALSE)</f>
        <v>0</v>
      </c>
      <c r="M63" s="521">
        <f>VLOOKUP($A63,'[33]2020TB'!$A:$N,'2020 Act TB'!M$1,FALSE)</f>
        <v>0</v>
      </c>
      <c r="N63" s="521">
        <f>VLOOKUP($A63,'[33]2020TB'!$A:$N,'2020 Act TB'!N$1,FALSE)</f>
        <v>0</v>
      </c>
      <c r="O63" s="522">
        <f t="shared" si="0"/>
        <v>0</v>
      </c>
    </row>
    <row r="64" spans="1:15" ht="13.2">
      <c r="A64" s="523" t="s">
        <v>2773</v>
      </c>
      <c r="B64" s="521" t="s">
        <v>2774</v>
      </c>
      <c r="C64" s="521">
        <f>VLOOKUP($A64,'[33]2020TB'!$A:$N,'2020 Act TB'!C$1,FALSE)</f>
        <v>0</v>
      </c>
      <c r="D64" s="521">
        <f>VLOOKUP($A64,'[33]2020TB'!$A:$N,'2020 Act TB'!D$1,FALSE)</f>
        <v>0</v>
      </c>
      <c r="E64" s="521">
        <f>VLOOKUP($A64,'[33]2020TB'!$A:$N,'2020 Act TB'!E$1,FALSE)</f>
        <v>0</v>
      </c>
      <c r="F64" s="521">
        <f>VLOOKUP($A64,'[33]2020TB'!$A:$N,'2020 Act TB'!F$1,FALSE)</f>
        <v>0</v>
      </c>
      <c r="G64" s="521">
        <f>VLOOKUP($A64,'[33]2020TB'!$A:$N,'2020 Act TB'!G$1,FALSE)</f>
        <v>0</v>
      </c>
      <c r="H64" s="521">
        <f>VLOOKUP($A64,'[33]2020TB'!$A:$N,'2020 Act TB'!H$1,FALSE)</f>
        <v>0</v>
      </c>
      <c r="I64" s="521">
        <f>VLOOKUP($A64,'[33]2020TB'!$A:$N,'2020 Act TB'!I$1,FALSE)</f>
        <v>0</v>
      </c>
      <c r="J64" s="521">
        <f>VLOOKUP($A64,'[33]2020TB'!$A:$N,'2020 Act TB'!J$1,FALSE)</f>
        <v>0</v>
      </c>
      <c r="K64" s="521">
        <f>VLOOKUP($A64,'[33]2020TB'!$A:$N,'2020 Act TB'!K$1,FALSE)</f>
        <v>0</v>
      </c>
      <c r="L64" s="521">
        <f>VLOOKUP($A64,'[33]2020TB'!$A:$N,'2020 Act TB'!L$1,FALSE)</f>
        <v>0</v>
      </c>
      <c r="M64" s="521">
        <f>VLOOKUP($A64,'[33]2020TB'!$A:$N,'2020 Act TB'!M$1,FALSE)</f>
        <v>0</v>
      </c>
      <c r="N64" s="521">
        <f>VLOOKUP($A64,'[33]2020TB'!$A:$N,'2020 Act TB'!N$1,FALSE)</f>
        <v>0</v>
      </c>
      <c r="O64" s="522">
        <f t="shared" si="0"/>
        <v>0</v>
      </c>
    </row>
    <row r="65" spans="1:15" ht="13.2">
      <c r="A65" s="523" t="s">
        <v>2775</v>
      </c>
      <c r="B65" s="521" t="s">
        <v>2776</v>
      </c>
      <c r="C65" s="521">
        <f>VLOOKUP($A65,'[33]2020TB'!$A:$N,'2020 Act TB'!C$1,FALSE)</f>
        <v>0</v>
      </c>
      <c r="D65" s="521">
        <f>VLOOKUP($A65,'[33]2020TB'!$A:$N,'2020 Act TB'!D$1,FALSE)</f>
        <v>0</v>
      </c>
      <c r="E65" s="521">
        <f>VLOOKUP($A65,'[33]2020TB'!$A:$N,'2020 Act TB'!E$1,FALSE)</f>
        <v>0</v>
      </c>
      <c r="F65" s="521">
        <f>VLOOKUP($A65,'[33]2020TB'!$A:$N,'2020 Act TB'!F$1,FALSE)</f>
        <v>0</v>
      </c>
      <c r="G65" s="521">
        <f>VLOOKUP($A65,'[33]2020TB'!$A:$N,'2020 Act TB'!G$1,FALSE)</f>
        <v>0</v>
      </c>
      <c r="H65" s="521">
        <f>VLOOKUP($A65,'[33]2020TB'!$A:$N,'2020 Act TB'!H$1,FALSE)</f>
        <v>0</v>
      </c>
      <c r="I65" s="521">
        <f>VLOOKUP($A65,'[33]2020TB'!$A:$N,'2020 Act TB'!I$1,FALSE)</f>
        <v>0</v>
      </c>
      <c r="J65" s="521">
        <f>VLOOKUP($A65,'[33]2020TB'!$A:$N,'2020 Act TB'!J$1,FALSE)</f>
        <v>0</v>
      </c>
      <c r="K65" s="521">
        <f>VLOOKUP($A65,'[33]2020TB'!$A:$N,'2020 Act TB'!K$1,FALSE)</f>
        <v>0</v>
      </c>
      <c r="L65" s="521">
        <f>VLOOKUP($A65,'[33]2020TB'!$A:$N,'2020 Act TB'!L$1,FALSE)</f>
        <v>0</v>
      </c>
      <c r="M65" s="521">
        <f>VLOOKUP($A65,'[33]2020TB'!$A:$N,'2020 Act TB'!M$1,FALSE)</f>
        <v>0</v>
      </c>
      <c r="N65" s="521">
        <f>VLOOKUP($A65,'[33]2020TB'!$A:$N,'2020 Act TB'!N$1,FALSE)</f>
        <v>0</v>
      </c>
      <c r="O65" s="522">
        <f t="shared" si="0"/>
        <v>0</v>
      </c>
    </row>
    <row r="66" spans="1:15" ht="13.2">
      <c r="A66" s="523" t="s">
        <v>2777</v>
      </c>
      <c r="B66" s="521" t="s">
        <v>2778</v>
      </c>
      <c r="C66" s="521">
        <f>VLOOKUP($A66,'[33]2020TB'!$A:$N,'2020 Act TB'!C$1,FALSE)</f>
        <v>0</v>
      </c>
      <c r="D66" s="521">
        <f>VLOOKUP($A66,'[33]2020TB'!$A:$N,'2020 Act TB'!D$1,FALSE)</f>
        <v>0</v>
      </c>
      <c r="E66" s="521">
        <f>VLOOKUP($A66,'[33]2020TB'!$A:$N,'2020 Act TB'!E$1,FALSE)</f>
        <v>0</v>
      </c>
      <c r="F66" s="521">
        <f>VLOOKUP($A66,'[33]2020TB'!$A:$N,'2020 Act TB'!F$1,FALSE)</f>
        <v>0</v>
      </c>
      <c r="G66" s="521">
        <f>VLOOKUP($A66,'[33]2020TB'!$A:$N,'2020 Act TB'!G$1,FALSE)</f>
        <v>0</v>
      </c>
      <c r="H66" s="521">
        <f>VLOOKUP($A66,'[33]2020TB'!$A:$N,'2020 Act TB'!H$1,FALSE)</f>
        <v>0</v>
      </c>
      <c r="I66" s="521">
        <f>VLOOKUP($A66,'[33]2020TB'!$A:$N,'2020 Act TB'!I$1,FALSE)</f>
        <v>0</v>
      </c>
      <c r="J66" s="521">
        <f>VLOOKUP($A66,'[33]2020TB'!$A:$N,'2020 Act TB'!J$1,FALSE)</f>
        <v>0</v>
      </c>
      <c r="K66" s="521">
        <f>VLOOKUP($A66,'[33]2020TB'!$A:$N,'2020 Act TB'!K$1,FALSE)</f>
        <v>0</v>
      </c>
      <c r="L66" s="521">
        <f>VLOOKUP($A66,'[33]2020TB'!$A:$N,'2020 Act TB'!L$1,FALSE)</f>
        <v>0</v>
      </c>
      <c r="M66" s="521">
        <f>VLOOKUP($A66,'[33]2020TB'!$A:$N,'2020 Act TB'!M$1,FALSE)</f>
        <v>0</v>
      </c>
      <c r="N66" s="521">
        <f>VLOOKUP($A66,'[33]2020TB'!$A:$N,'2020 Act TB'!N$1,FALSE)</f>
        <v>0</v>
      </c>
      <c r="O66" s="522">
        <f t="shared" si="0"/>
        <v>0</v>
      </c>
    </row>
    <row r="67" spans="1:15" ht="13.2">
      <c r="A67" s="523" t="s">
        <v>2779</v>
      </c>
      <c r="B67" s="521" t="s">
        <v>2780</v>
      </c>
      <c r="C67" s="521">
        <f>VLOOKUP($A67,'[33]2020TB'!$A:$N,'2020 Act TB'!C$1,FALSE)</f>
        <v>0</v>
      </c>
      <c r="D67" s="521">
        <f>VLOOKUP($A67,'[33]2020TB'!$A:$N,'2020 Act TB'!D$1,FALSE)</f>
        <v>0</v>
      </c>
      <c r="E67" s="521">
        <f>VLOOKUP($A67,'[33]2020TB'!$A:$N,'2020 Act TB'!E$1,FALSE)</f>
        <v>0</v>
      </c>
      <c r="F67" s="521">
        <f>VLOOKUP($A67,'[33]2020TB'!$A:$N,'2020 Act TB'!F$1,FALSE)</f>
        <v>0</v>
      </c>
      <c r="G67" s="521">
        <f>VLOOKUP($A67,'[33]2020TB'!$A:$N,'2020 Act TB'!G$1,FALSE)</f>
        <v>0</v>
      </c>
      <c r="H67" s="521">
        <f>VLOOKUP($A67,'[33]2020TB'!$A:$N,'2020 Act TB'!H$1,FALSE)</f>
        <v>0</v>
      </c>
      <c r="I67" s="521">
        <f>VLOOKUP($A67,'[33]2020TB'!$A:$N,'2020 Act TB'!I$1,FALSE)</f>
        <v>0</v>
      </c>
      <c r="J67" s="521">
        <f>VLOOKUP($A67,'[33]2020TB'!$A:$N,'2020 Act TB'!J$1,FALSE)</f>
        <v>0</v>
      </c>
      <c r="K67" s="521">
        <f>VLOOKUP($A67,'[33]2020TB'!$A:$N,'2020 Act TB'!K$1,FALSE)</f>
        <v>0</v>
      </c>
      <c r="L67" s="521">
        <f>VLOOKUP($A67,'[33]2020TB'!$A:$N,'2020 Act TB'!L$1,FALSE)</f>
        <v>0</v>
      </c>
      <c r="M67" s="521">
        <f>VLOOKUP($A67,'[33]2020TB'!$A:$N,'2020 Act TB'!M$1,FALSE)</f>
        <v>0</v>
      </c>
      <c r="N67" s="521">
        <f>VLOOKUP($A67,'[33]2020TB'!$A:$N,'2020 Act TB'!N$1,FALSE)</f>
        <v>0</v>
      </c>
      <c r="O67" s="522">
        <f t="shared" si="0"/>
        <v>0</v>
      </c>
    </row>
    <row r="68" spans="1:15" ht="13.2">
      <c r="A68" s="523" t="s">
        <v>2781</v>
      </c>
      <c r="B68" s="521" t="s">
        <v>2782</v>
      </c>
      <c r="C68" s="521">
        <f>VLOOKUP($A68,'[33]2020TB'!$A:$N,'2020 Act TB'!C$1,FALSE)</f>
        <v>0</v>
      </c>
      <c r="D68" s="521">
        <f>VLOOKUP($A68,'[33]2020TB'!$A:$N,'2020 Act TB'!D$1,FALSE)</f>
        <v>0</v>
      </c>
      <c r="E68" s="521">
        <f>VLOOKUP($A68,'[33]2020TB'!$A:$N,'2020 Act TB'!E$1,FALSE)</f>
        <v>0</v>
      </c>
      <c r="F68" s="521">
        <f>VLOOKUP($A68,'[33]2020TB'!$A:$N,'2020 Act TB'!F$1,FALSE)</f>
        <v>0</v>
      </c>
      <c r="G68" s="521">
        <f>VLOOKUP($A68,'[33]2020TB'!$A:$N,'2020 Act TB'!G$1,FALSE)</f>
        <v>0</v>
      </c>
      <c r="H68" s="521">
        <f>VLOOKUP($A68,'[33]2020TB'!$A:$N,'2020 Act TB'!H$1,FALSE)</f>
        <v>0</v>
      </c>
      <c r="I68" s="521">
        <f>VLOOKUP($A68,'[33]2020TB'!$A:$N,'2020 Act TB'!I$1,FALSE)</f>
        <v>0</v>
      </c>
      <c r="J68" s="521">
        <f>VLOOKUP($A68,'[33]2020TB'!$A:$N,'2020 Act TB'!J$1,FALSE)</f>
        <v>0</v>
      </c>
      <c r="K68" s="521">
        <f>VLOOKUP($A68,'[33]2020TB'!$A:$N,'2020 Act TB'!K$1,FALSE)</f>
        <v>0</v>
      </c>
      <c r="L68" s="521">
        <f>VLOOKUP($A68,'[33]2020TB'!$A:$N,'2020 Act TB'!L$1,FALSE)</f>
        <v>0</v>
      </c>
      <c r="M68" s="521">
        <f>VLOOKUP($A68,'[33]2020TB'!$A:$N,'2020 Act TB'!M$1,FALSE)</f>
        <v>0</v>
      </c>
      <c r="N68" s="521">
        <f>VLOOKUP($A68,'[33]2020TB'!$A:$N,'2020 Act TB'!N$1,FALSE)</f>
        <v>0</v>
      </c>
      <c r="O68" s="522">
        <f t="shared" si="0"/>
        <v>0</v>
      </c>
    </row>
    <row r="69" spans="1:15" ht="13.2">
      <c r="A69" s="523" t="s">
        <v>2783</v>
      </c>
      <c r="B69" s="521" t="s">
        <v>2784</v>
      </c>
      <c r="C69" s="521">
        <f>VLOOKUP($A69,'[33]2020TB'!$A:$N,'2020 Act TB'!C$1,FALSE)</f>
        <v>0</v>
      </c>
      <c r="D69" s="521">
        <f>VLOOKUP($A69,'[33]2020TB'!$A:$N,'2020 Act TB'!D$1,FALSE)</f>
        <v>0</v>
      </c>
      <c r="E69" s="521">
        <f>VLOOKUP($A69,'[33]2020TB'!$A:$N,'2020 Act TB'!E$1,FALSE)</f>
        <v>0</v>
      </c>
      <c r="F69" s="521">
        <f>VLOOKUP($A69,'[33]2020TB'!$A:$N,'2020 Act TB'!F$1,FALSE)</f>
        <v>0</v>
      </c>
      <c r="G69" s="521">
        <f>VLOOKUP($A69,'[33]2020TB'!$A:$N,'2020 Act TB'!G$1,FALSE)</f>
        <v>0</v>
      </c>
      <c r="H69" s="521">
        <f>VLOOKUP($A69,'[33]2020TB'!$A:$N,'2020 Act TB'!H$1,FALSE)</f>
        <v>0</v>
      </c>
      <c r="I69" s="521">
        <f>VLOOKUP($A69,'[33]2020TB'!$A:$N,'2020 Act TB'!I$1,FALSE)</f>
        <v>0</v>
      </c>
      <c r="J69" s="521">
        <f>VLOOKUP($A69,'[33]2020TB'!$A:$N,'2020 Act TB'!J$1,FALSE)</f>
        <v>0</v>
      </c>
      <c r="K69" s="521">
        <f>VLOOKUP($A69,'[33]2020TB'!$A:$N,'2020 Act TB'!K$1,FALSE)</f>
        <v>0</v>
      </c>
      <c r="L69" s="521">
        <f>VLOOKUP($A69,'[33]2020TB'!$A:$N,'2020 Act TB'!L$1,FALSE)</f>
        <v>0</v>
      </c>
      <c r="M69" s="521">
        <f>VLOOKUP($A69,'[33]2020TB'!$A:$N,'2020 Act TB'!M$1,FALSE)</f>
        <v>0</v>
      </c>
      <c r="N69" s="521">
        <f>VLOOKUP($A69,'[33]2020TB'!$A:$N,'2020 Act TB'!N$1,FALSE)</f>
        <v>0</v>
      </c>
      <c r="O69" s="522">
        <f t="shared" si="0"/>
        <v>0</v>
      </c>
    </row>
    <row r="70" spans="1:15" ht="13.2">
      <c r="A70" s="523" t="s">
        <v>2785</v>
      </c>
      <c r="B70" s="521" t="s">
        <v>2786</v>
      </c>
      <c r="C70" s="521">
        <f>VLOOKUP($A70,'[33]2020TB'!$A:$N,'2020 Act TB'!C$1,FALSE)</f>
        <v>0</v>
      </c>
      <c r="D70" s="521">
        <f>VLOOKUP($A70,'[33]2020TB'!$A:$N,'2020 Act TB'!D$1,FALSE)</f>
        <v>0</v>
      </c>
      <c r="E70" s="521">
        <f>VLOOKUP($A70,'[33]2020TB'!$A:$N,'2020 Act TB'!E$1,FALSE)</f>
        <v>0</v>
      </c>
      <c r="F70" s="521">
        <f>VLOOKUP($A70,'[33]2020TB'!$A:$N,'2020 Act TB'!F$1,FALSE)</f>
        <v>0</v>
      </c>
      <c r="G70" s="521">
        <f>VLOOKUP($A70,'[33]2020TB'!$A:$N,'2020 Act TB'!G$1,FALSE)</f>
        <v>0</v>
      </c>
      <c r="H70" s="521">
        <f>VLOOKUP($A70,'[33]2020TB'!$A:$N,'2020 Act TB'!H$1,FALSE)</f>
        <v>0</v>
      </c>
      <c r="I70" s="521">
        <f>VLOOKUP($A70,'[33]2020TB'!$A:$N,'2020 Act TB'!I$1,FALSE)</f>
        <v>0</v>
      </c>
      <c r="J70" s="521">
        <f>VLOOKUP($A70,'[33]2020TB'!$A:$N,'2020 Act TB'!J$1,FALSE)</f>
        <v>0</v>
      </c>
      <c r="K70" s="521">
        <f>VLOOKUP($A70,'[33]2020TB'!$A:$N,'2020 Act TB'!K$1,FALSE)</f>
        <v>0</v>
      </c>
      <c r="L70" s="521">
        <f>VLOOKUP($A70,'[33]2020TB'!$A:$N,'2020 Act TB'!L$1,FALSE)</f>
        <v>0</v>
      </c>
      <c r="M70" s="521">
        <f>VLOOKUP($A70,'[33]2020TB'!$A:$N,'2020 Act TB'!M$1,FALSE)</f>
        <v>0</v>
      </c>
      <c r="N70" s="521">
        <f>VLOOKUP($A70,'[33]2020TB'!$A:$N,'2020 Act TB'!N$1,FALSE)</f>
        <v>0</v>
      </c>
      <c r="O70" s="522">
        <f t="shared" ref="O70:O133" si="1">+N70</f>
        <v>0</v>
      </c>
    </row>
    <row r="71" spans="1:15" ht="13.2">
      <c r="A71" s="523" t="s">
        <v>2787</v>
      </c>
      <c r="B71" s="521" t="s">
        <v>2788</v>
      </c>
      <c r="C71" s="521">
        <f>VLOOKUP($A71,'[33]2020TB'!$A:$N,'2020 Act TB'!C$1,FALSE)</f>
        <v>0</v>
      </c>
      <c r="D71" s="521">
        <f>VLOOKUP($A71,'[33]2020TB'!$A:$N,'2020 Act TB'!D$1,FALSE)</f>
        <v>0</v>
      </c>
      <c r="E71" s="521">
        <f>VLOOKUP($A71,'[33]2020TB'!$A:$N,'2020 Act TB'!E$1,FALSE)</f>
        <v>0</v>
      </c>
      <c r="F71" s="521">
        <f>VLOOKUP($A71,'[33]2020TB'!$A:$N,'2020 Act TB'!F$1,FALSE)</f>
        <v>0</v>
      </c>
      <c r="G71" s="521">
        <f>VLOOKUP($A71,'[33]2020TB'!$A:$N,'2020 Act TB'!G$1,FALSE)</f>
        <v>0</v>
      </c>
      <c r="H71" s="521">
        <f>VLOOKUP($A71,'[33]2020TB'!$A:$N,'2020 Act TB'!H$1,FALSE)</f>
        <v>0</v>
      </c>
      <c r="I71" s="521">
        <f>VLOOKUP($A71,'[33]2020TB'!$A:$N,'2020 Act TB'!I$1,FALSE)</f>
        <v>0</v>
      </c>
      <c r="J71" s="521">
        <f>VLOOKUP($A71,'[33]2020TB'!$A:$N,'2020 Act TB'!J$1,FALSE)</f>
        <v>0</v>
      </c>
      <c r="K71" s="521">
        <f>VLOOKUP($A71,'[33]2020TB'!$A:$N,'2020 Act TB'!K$1,FALSE)</f>
        <v>0</v>
      </c>
      <c r="L71" s="521">
        <f>VLOOKUP($A71,'[33]2020TB'!$A:$N,'2020 Act TB'!L$1,FALSE)</f>
        <v>0</v>
      </c>
      <c r="M71" s="521">
        <f>VLOOKUP($A71,'[33]2020TB'!$A:$N,'2020 Act TB'!M$1,FALSE)</f>
        <v>0</v>
      </c>
      <c r="N71" s="521">
        <f>VLOOKUP($A71,'[33]2020TB'!$A:$N,'2020 Act TB'!N$1,FALSE)</f>
        <v>0</v>
      </c>
      <c r="O71" s="522">
        <f t="shared" si="1"/>
        <v>0</v>
      </c>
    </row>
    <row r="72" spans="1:15" ht="13.2">
      <c r="A72" s="523" t="s">
        <v>2789</v>
      </c>
      <c r="B72" s="521" t="s">
        <v>2790</v>
      </c>
      <c r="C72" s="521">
        <f>VLOOKUP($A72,'[33]2020TB'!$A:$N,'2020 Act TB'!C$1,FALSE)</f>
        <v>0</v>
      </c>
      <c r="D72" s="521">
        <f>VLOOKUP($A72,'[33]2020TB'!$A:$N,'2020 Act TB'!D$1,FALSE)</f>
        <v>0</v>
      </c>
      <c r="E72" s="521">
        <f>VLOOKUP($A72,'[33]2020TB'!$A:$N,'2020 Act TB'!E$1,FALSE)</f>
        <v>0</v>
      </c>
      <c r="F72" s="521">
        <f>VLOOKUP($A72,'[33]2020TB'!$A:$N,'2020 Act TB'!F$1,FALSE)</f>
        <v>0</v>
      </c>
      <c r="G72" s="521">
        <f>VLOOKUP($A72,'[33]2020TB'!$A:$N,'2020 Act TB'!G$1,FALSE)</f>
        <v>0</v>
      </c>
      <c r="H72" s="521">
        <f>VLOOKUP($A72,'[33]2020TB'!$A:$N,'2020 Act TB'!H$1,FALSE)</f>
        <v>0</v>
      </c>
      <c r="I72" s="521">
        <f>VLOOKUP($A72,'[33]2020TB'!$A:$N,'2020 Act TB'!I$1,FALSE)</f>
        <v>0</v>
      </c>
      <c r="J72" s="521">
        <f>VLOOKUP($A72,'[33]2020TB'!$A:$N,'2020 Act TB'!J$1,FALSE)</f>
        <v>0</v>
      </c>
      <c r="K72" s="521">
        <f>VLOOKUP($A72,'[33]2020TB'!$A:$N,'2020 Act TB'!K$1,FALSE)</f>
        <v>0</v>
      </c>
      <c r="L72" s="521">
        <f>VLOOKUP($A72,'[33]2020TB'!$A:$N,'2020 Act TB'!L$1,FALSE)</f>
        <v>0</v>
      </c>
      <c r="M72" s="521">
        <f>VLOOKUP($A72,'[33]2020TB'!$A:$N,'2020 Act TB'!M$1,FALSE)</f>
        <v>0</v>
      </c>
      <c r="N72" s="521">
        <f>VLOOKUP($A72,'[33]2020TB'!$A:$N,'2020 Act TB'!N$1,FALSE)</f>
        <v>0</v>
      </c>
      <c r="O72" s="522">
        <f t="shared" si="1"/>
        <v>0</v>
      </c>
    </row>
    <row r="73" spans="1:15" ht="13.2">
      <c r="A73" s="523" t="s">
        <v>2791</v>
      </c>
      <c r="B73" s="521" t="s">
        <v>2792</v>
      </c>
      <c r="C73" s="521">
        <f>VLOOKUP($A73,'[33]2020TB'!$A:$N,'2020 Act TB'!C$1,FALSE)</f>
        <v>0</v>
      </c>
      <c r="D73" s="521">
        <f>VLOOKUP($A73,'[33]2020TB'!$A:$N,'2020 Act TB'!D$1,FALSE)</f>
        <v>0</v>
      </c>
      <c r="E73" s="521">
        <f>VLOOKUP($A73,'[33]2020TB'!$A:$N,'2020 Act TB'!E$1,FALSE)</f>
        <v>0</v>
      </c>
      <c r="F73" s="521">
        <f>VLOOKUP($A73,'[33]2020TB'!$A:$N,'2020 Act TB'!F$1,FALSE)</f>
        <v>0</v>
      </c>
      <c r="G73" s="521">
        <f>VLOOKUP($A73,'[33]2020TB'!$A:$N,'2020 Act TB'!G$1,FALSE)</f>
        <v>0</v>
      </c>
      <c r="H73" s="521">
        <f>VLOOKUP($A73,'[33]2020TB'!$A:$N,'2020 Act TB'!H$1,FALSE)</f>
        <v>0</v>
      </c>
      <c r="I73" s="521">
        <f>VLOOKUP($A73,'[33]2020TB'!$A:$N,'2020 Act TB'!I$1,FALSE)</f>
        <v>0</v>
      </c>
      <c r="J73" s="521">
        <f>VLOOKUP($A73,'[33]2020TB'!$A:$N,'2020 Act TB'!J$1,FALSE)</f>
        <v>0</v>
      </c>
      <c r="K73" s="521">
        <f>VLOOKUP($A73,'[33]2020TB'!$A:$N,'2020 Act TB'!K$1,FALSE)</f>
        <v>0</v>
      </c>
      <c r="L73" s="521">
        <f>VLOOKUP($A73,'[33]2020TB'!$A:$N,'2020 Act TB'!L$1,FALSE)</f>
        <v>0</v>
      </c>
      <c r="M73" s="521">
        <f>VLOOKUP($A73,'[33]2020TB'!$A:$N,'2020 Act TB'!M$1,FALSE)</f>
        <v>0</v>
      </c>
      <c r="N73" s="521">
        <f>VLOOKUP($A73,'[33]2020TB'!$A:$N,'2020 Act TB'!N$1,FALSE)</f>
        <v>0</v>
      </c>
      <c r="O73" s="522">
        <f t="shared" si="1"/>
        <v>0</v>
      </c>
    </row>
    <row r="74" spans="1:15" ht="13.2">
      <c r="A74" s="523" t="s">
        <v>2793</v>
      </c>
      <c r="B74" s="521" t="s">
        <v>2794</v>
      </c>
      <c r="C74" s="521">
        <f>VLOOKUP($A74,'[33]2020TB'!$A:$N,'2020 Act TB'!C$1,FALSE)</f>
        <v>0</v>
      </c>
      <c r="D74" s="521">
        <f>VLOOKUP($A74,'[33]2020TB'!$A:$N,'2020 Act TB'!D$1,FALSE)</f>
        <v>0</v>
      </c>
      <c r="E74" s="521">
        <f>VLOOKUP($A74,'[33]2020TB'!$A:$N,'2020 Act TB'!E$1,FALSE)</f>
        <v>0</v>
      </c>
      <c r="F74" s="521">
        <f>VLOOKUP($A74,'[33]2020TB'!$A:$N,'2020 Act TB'!F$1,FALSE)</f>
        <v>0</v>
      </c>
      <c r="G74" s="521">
        <f>VLOOKUP($A74,'[33]2020TB'!$A:$N,'2020 Act TB'!G$1,FALSE)</f>
        <v>0</v>
      </c>
      <c r="H74" s="521">
        <f>VLOOKUP($A74,'[33]2020TB'!$A:$N,'2020 Act TB'!H$1,FALSE)</f>
        <v>0</v>
      </c>
      <c r="I74" s="521">
        <f>VLOOKUP($A74,'[33]2020TB'!$A:$N,'2020 Act TB'!I$1,FALSE)</f>
        <v>0</v>
      </c>
      <c r="J74" s="521">
        <f>VLOOKUP($A74,'[33]2020TB'!$A:$N,'2020 Act TB'!J$1,FALSE)</f>
        <v>0</v>
      </c>
      <c r="K74" s="521">
        <f>VLOOKUP($A74,'[33]2020TB'!$A:$N,'2020 Act TB'!K$1,FALSE)</f>
        <v>0</v>
      </c>
      <c r="L74" s="521">
        <f>VLOOKUP($A74,'[33]2020TB'!$A:$N,'2020 Act TB'!L$1,FALSE)</f>
        <v>0</v>
      </c>
      <c r="M74" s="521">
        <f>VLOOKUP($A74,'[33]2020TB'!$A:$N,'2020 Act TB'!M$1,FALSE)</f>
        <v>0</v>
      </c>
      <c r="N74" s="521">
        <f>VLOOKUP($A74,'[33]2020TB'!$A:$N,'2020 Act TB'!N$1,FALSE)</f>
        <v>0</v>
      </c>
      <c r="O74" s="522">
        <f t="shared" si="1"/>
        <v>0</v>
      </c>
    </row>
    <row r="75" spans="1:15" ht="13.2">
      <c r="A75" s="523" t="s">
        <v>2795</v>
      </c>
      <c r="B75" s="521" t="s">
        <v>2796</v>
      </c>
      <c r="C75" s="521">
        <f>VLOOKUP($A75,'[33]2020TB'!$A:$N,'2020 Act TB'!C$1,FALSE)</f>
        <v>0</v>
      </c>
      <c r="D75" s="521">
        <f>VLOOKUP($A75,'[33]2020TB'!$A:$N,'2020 Act TB'!D$1,FALSE)</f>
        <v>0</v>
      </c>
      <c r="E75" s="521">
        <f>VLOOKUP($A75,'[33]2020TB'!$A:$N,'2020 Act TB'!E$1,FALSE)</f>
        <v>0</v>
      </c>
      <c r="F75" s="521">
        <f>VLOOKUP($A75,'[33]2020TB'!$A:$N,'2020 Act TB'!F$1,FALSE)</f>
        <v>0</v>
      </c>
      <c r="G75" s="521">
        <f>VLOOKUP($A75,'[33]2020TB'!$A:$N,'2020 Act TB'!G$1,FALSE)</f>
        <v>0</v>
      </c>
      <c r="H75" s="521">
        <f>VLOOKUP($A75,'[33]2020TB'!$A:$N,'2020 Act TB'!H$1,FALSE)</f>
        <v>0</v>
      </c>
      <c r="I75" s="521">
        <f>VLOOKUP($A75,'[33]2020TB'!$A:$N,'2020 Act TB'!I$1,FALSE)</f>
        <v>0</v>
      </c>
      <c r="J75" s="521">
        <f>VLOOKUP($A75,'[33]2020TB'!$A:$N,'2020 Act TB'!J$1,FALSE)</f>
        <v>0</v>
      </c>
      <c r="K75" s="521">
        <f>VLOOKUP($A75,'[33]2020TB'!$A:$N,'2020 Act TB'!K$1,FALSE)</f>
        <v>0</v>
      </c>
      <c r="L75" s="521">
        <f>VLOOKUP($A75,'[33]2020TB'!$A:$N,'2020 Act TB'!L$1,FALSE)</f>
        <v>0</v>
      </c>
      <c r="M75" s="521">
        <f>VLOOKUP($A75,'[33]2020TB'!$A:$N,'2020 Act TB'!M$1,FALSE)</f>
        <v>0</v>
      </c>
      <c r="N75" s="521">
        <f>VLOOKUP($A75,'[33]2020TB'!$A:$N,'2020 Act TB'!N$1,FALSE)</f>
        <v>0</v>
      </c>
      <c r="O75" s="522">
        <f t="shared" si="1"/>
        <v>0</v>
      </c>
    </row>
    <row r="76" spans="1:15" ht="13.2">
      <c r="A76" s="523" t="s">
        <v>2797</v>
      </c>
      <c r="B76" s="521" t="s">
        <v>2798</v>
      </c>
      <c r="C76" s="521">
        <f>VLOOKUP($A76,'[33]2020TB'!$A:$N,'2020 Act TB'!C$1,FALSE)</f>
        <v>0</v>
      </c>
      <c r="D76" s="521">
        <f>VLOOKUP($A76,'[33]2020TB'!$A:$N,'2020 Act TB'!D$1,FALSE)</f>
        <v>0</v>
      </c>
      <c r="E76" s="521">
        <f>VLOOKUP($A76,'[33]2020TB'!$A:$N,'2020 Act TB'!E$1,FALSE)</f>
        <v>0</v>
      </c>
      <c r="F76" s="521">
        <f>VLOOKUP($A76,'[33]2020TB'!$A:$N,'2020 Act TB'!F$1,FALSE)</f>
        <v>0</v>
      </c>
      <c r="G76" s="521">
        <f>VLOOKUP($A76,'[33]2020TB'!$A:$N,'2020 Act TB'!G$1,FALSE)</f>
        <v>0</v>
      </c>
      <c r="H76" s="521">
        <f>VLOOKUP($A76,'[33]2020TB'!$A:$N,'2020 Act TB'!H$1,FALSE)</f>
        <v>0</v>
      </c>
      <c r="I76" s="521">
        <f>VLOOKUP($A76,'[33]2020TB'!$A:$N,'2020 Act TB'!I$1,FALSE)</f>
        <v>0</v>
      </c>
      <c r="J76" s="521">
        <f>VLOOKUP($A76,'[33]2020TB'!$A:$N,'2020 Act TB'!J$1,FALSE)</f>
        <v>0</v>
      </c>
      <c r="K76" s="521">
        <f>VLOOKUP($A76,'[33]2020TB'!$A:$N,'2020 Act TB'!K$1,FALSE)</f>
        <v>0</v>
      </c>
      <c r="L76" s="521">
        <f>VLOOKUP($A76,'[33]2020TB'!$A:$N,'2020 Act TB'!L$1,FALSE)</f>
        <v>0</v>
      </c>
      <c r="M76" s="521">
        <f>VLOOKUP($A76,'[33]2020TB'!$A:$N,'2020 Act TB'!M$1,FALSE)</f>
        <v>0</v>
      </c>
      <c r="N76" s="521">
        <f>VLOOKUP($A76,'[33]2020TB'!$A:$N,'2020 Act TB'!N$1,FALSE)</f>
        <v>0</v>
      </c>
      <c r="O76" s="522">
        <f t="shared" si="1"/>
        <v>0</v>
      </c>
    </row>
    <row r="77" spans="1:15" ht="13.2">
      <c r="A77" s="523" t="s">
        <v>2799</v>
      </c>
      <c r="B77" s="521" t="s">
        <v>2800</v>
      </c>
      <c r="C77" s="521">
        <f>VLOOKUP($A77,'[33]2020TB'!$A:$N,'2020 Act TB'!C$1,FALSE)</f>
        <v>0</v>
      </c>
      <c r="D77" s="521">
        <f>VLOOKUP($A77,'[33]2020TB'!$A:$N,'2020 Act TB'!D$1,FALSE)</f>
        <v>0</v>
      </c>
      <c r="E77" s="521">
        <f>VLOOKUP($A77,'[33]2020TB'!$A:$N,'2020 Act TB'!E$1,FALSE)</f>
        <v>0</v>
      </c>
      <c r="F77" s="521">
        <f>VLOOKUP($A77,'[33]2020TB'!$A:$N,'2020 Act TB'!F$1,FALSE)</f>
        <v>0</v>
      </c>
      <c r="G77" s="521">
        <f>VLOOKUP($A77,'[33]2020TB'!$A:$N,'2020 Act TB'!G$1,FALSE)</f>
        <v>0</v>
      </c>
      <c r="H77" s="521">
        <f>VLOOKUP($A77,'[33]2020TB'!$A:$N,'2020 Act TB'!H$1,FALSE)</f>
        <v>0</v>
      </c>
      <c r="I77" s="521">
        <f>VLOOKUP($A77,'[33]2020TB'!$A:$N,'2020 Act TB'!I$1,FALSE)</f>
        <v>0</v>
      </c>
      <c r="J77" s="521">
        <f>VLOOKUP($A77,'[33]2020TB'!$A:$N,'2020 Act TB'!J$1,FALSE)</f>
        <v>0</v>
      </c>
      <c r="K77" s="521">
        <f>VLOOKUP($A77,'[33]2020TB'!$A:$N,'2020 Act TB'!K$1,FALSE)</f>
        <v>0</v>
      </c>
      <c r="L77" s="521">
        <f>VLOOKUP($A77,'[33]2020TB'!$A:$N,'2020 Act TB'!L$1,FALSE)</f>
        <v>0</v>
      </c>
      <c r="M77" s="521">
        <f>VLOOKUP($A77,'[33]2020TB'!$A:$N,'2020 Act TB'!M$1,FALSE)</f>
        <v>0</v>
      </c>
      <c r="N77" s="521">
        <f>VLOOKUP($A77,'[33]2020TB'!$A:$N,'2020 Act TB'!N$1,FALSE)</f>
        <v>0</v>
      </c>
      <c r="O77" s="522">
        <f t="shared" si="1"/>
        <v>0</v>
      </c>
    </row>
    <row r="78" spans="1:15" ht="13.2">
      <c r="A78" s="523" t="s">
        <v>2801</v>
      </c>
      <c r="B78" s="521" t="s">
        <v>2802</v>
      </c>
      <c r="C78" s="521">
        <f>VLOOKUP($A78,'[33]2020TB'!$A:$N,'2020 Act TB'!C$1,FALSE)</f>
        <v>0</v>
      </c>
      <c r="D78" s="521">
        <f>VLOOKUP($A78,'[33]2020TB'!$A:$N,'2020 Act TB'!D$1,FALSE)</f>
        <v>0</v>
      </c>
      <c r="E78" s="521">
        <f>VLOOKUP($A78,'[33]2020TB'!$A:$N,'2020 Act TB'!E$1,FALSE)</f>
        <v>0</v>
      </c>
      <c r="F78" s="521">
        <f>VLOOKUP($A78,'[33]2020TB'!$A:$N,'2020 Act TB'!F$1,FALSE)</f>
        <v>0</v>
      </c>
      <c r="G78" s="521">
        <f>VLOOKUP($A78,'[33]2020TB'!$A:$N,'2020 Act TB'!G$1,FALSE)</f>
        <v>0</v>
      </c>
      <c r="H78" s="521">
        <f>VLOOKUP($A78,'[33]2020TB'!$A:$N,'2020 Act TB'!H$1,FALSE)</f>
        <v>0</v>
      </c>
      <c r="I78" s="521">
        <f>VLOOKUP($A78,'[33]2020TB'!$A:$N,'2020 Act TB'!I$1,FALSE)</f>
        <v>0</v>
      </c>
      <c r="J78" s="521">
        <f>VLOOKUP($A78,'[33]2020TB'!$A:$N,'2020 Act TB'!J$1,FALSE)</f>
        <v>0</v>
      </c>
      <c r="K78" s="521">
        <f>VLOOKUP($A78,'[33]2020TB'!$A:$N,'2020 Act TB'!K$1,FALSE)</f>
        <v>0</v>
      </c>
      <c r="L78" s="521">
        <f>VLOOKUP($A78,'[33]2020TB'!$A:$N,'2020 Act TB'!L$1,FALSE)</f>
        <v>0</v>
      </c>
      <c r="M78" s="521">
        <f>VLOOKUP($A78,'[33]2020TB'!$A:$N,'2020 Act TB'!M$1,FALSE)</f>
        <v>0</v>
      </c>
      <c r="N78" s="521">
        <f>VLOOKUP($A78,'[33]2020TB'!$A:$N,'2020 Act TB'!N$1,FALSE)</f>
        <v>0</v>
      </c>
      <c r="O78" s="522">
        <f t="shared" si="1"/>
        <v>0</v>
      </c>
    </row>
    <row r="79" spans="1:15" ht="13.2">
      <c r="A79" s="523" t="s">
        <v>2803</v>
      </c>
      <c r="B79" s="521" t="s">
        <v>2804</v>
      </c>
      <c r="C79" s="521">
        <f>VLOOKUP($A79,'[33]2020TB'!$A:$N,'2020 Act TB'!C$1,FALSE)</f>
        <v>0</v>
      </c>
      <c r="D79" s="521">
        <f>VLOOKUP($A79,'[33]2020TB'!$A:$N,'2020 Act TB'!D$1,FALSE)</f>
        <v>0</v>
      </c>
      <c r="E79" s="521">
        <f>VLOOKUP($A79,'[33]2020TB'!$A:$N,'2020 Act TB'!E$1,FALSE)</f>
        <v>0</v>
      </c>
      <c r="F79" s="521">
        <f>VLOOKUP($A79,'[33]2020TB'!$A:$N,'2020 Act TB'!F$1,FALSE)</f>
        <v>0</v>
      </c>
      <c r="G79" s="521">
        <f>VLOOKUP($A79,'[33]2020TB'!$A:$N,'2020 Act TB'!G$1,FALSE)</f>
        <v>0</v>
      </c>
      <c r="H79" s="521">
        <f>VLOOKUP($A79,'[33]2020TB'!$A:$N,'2020 Act TB'!H$1,FALSE)</f>
        <v>0</v>
      </c>
      <c r="I79" s="521">
        <f>VLOOKUP($A79,'[33]2020TB'!$A:$N,'2020 Act TB'!I$1,FALSE)</f>
        <v>0</v>
      </c>
      <c r="J79" s="521">
        <f>VLOOKUP($A79,'[33]2020TB'!$A:$N,'2020 Act TB'!J$1,FALSE)</f>
        <v>0</v>
      </c>
      <c r="K79" s="521">
        <f>VLOOKUP($A79,'[33]2020TB'!$A:$N,'2020 Act TB'!K$1,FALSE)</f>
        <v>0</v>
      </c>
      <c r="L79" s="521">
        <f>VLOOKUP($A79,'[33]2020TB'!$A:$N,'2020 Act TB'!L$1,FALSE)</f>
        <v>0</v>
      </c>
      <c r="M79" s="521">
        <f>VLOOKUP($A79,'[33]2020TB'!$A:$N,'2020 Act TB'!M$1,FALSE)</f>
        <v>0</v>
      </c>
      <c r="N79" s="521">
        <f>VLOOKUP($A79,'[33]2020TB'!$A:$N,'2020 Act TB'!N$1,FALSE)</f>
        <v>0</v>
      </c>
      <c r="O79" s="522">
        <f t="shared" si="1"/>
        <v>0</v>
      </c>
    </row>
    <row r="80" spans="1:15" ht="13.2">
      <c r="A80" s="523" t="s">
        <v>2805</v>
      </c>
      <c r="B80" s="521" t="s">
        <v>2806</v>
      </c>
      <c r="C80" s="521">
        <f>VLOOKUP($A80,'[33]2020TB'!$A:$N,'2020 Act TB'!C$1,FALSE)</f>
        <v>0</v>
      </c>
      <c r="D80" s="521">
        <f>VLOOKUP($A80,'[33]2020TB'!$A:$N,'2020 Act TB'!D$1,FALSE)</f>
        <v>0</v>
      </c>
      <c r="E80" s="521">
        <f>VLOOKUP($A80,'[33]2020TB'!$A:$N,'2020 Act TB'!E$1,FALSE)</f>
        <v>0</v>
      </c>
      <c r="F80" s="521">
        <f>VLOOKUP($A80,'[33]2020TB'!$A:$N,'2020 Act TB'!F$1,FALSE)</f>
        <v>0</v>
      </c>
      <c r="G80" s="521">
        <f>VLOOKUP($A80,'[33]2020TB'!$A:$N,'2020 Act TB'!G$1,FALSE)</f>
        <v>0</v>
      </c>
      <c r="H80" s="521">
        <f>VLOOKUP($A80,'[33]2020TB'!$A:$N,'2020 Act TB'!H$1,FALSE)</f>
        <v>0</v>
      </c>
      <c r="I80" s="521">
        <f>VLOOKUP($A80,'[33]2020TB'!$A:$N,'2020 Act TB'!I$1,FALSE)</f>
        <v>0</v>
      </c>
      <c r="J80" s="521">
        <f>VLOOKUP($A80,'[33]2020TB'!$A:$N,'2020 Act TB'!J$1,FALSE)</f>
        <v>0</v>
      </c>
      <c r="K80" s="521">
        <f>VLOOKUP($A80,'[33]2020TB'!$A:$N,'2020 Act TB'!K$1,FALSE)</f>
        <v>0</v>
      </c>
      <c r="L80" s="521">
        <f>VLOOKUP($A80,'[33]2020TB'!$A:$N,'2020 Act TB'!L$1,FALSE)</f>
        <v>0</v>
      </c>
      <c r="M80" s="521">
        <f>VLOOKUP($A80,'[33]2020TB'!$A:$N,'2020 Act TB'!M$1,FALSE)</f>
        <v>0</v>
      </c>
      <c r="N80" s="521">
        <f>VLOOKUP($A80,'[33]2020TB'!$A:$N,'2020 Act TB'!N$1,FALSE)</f>
        <v>0</v>
      </c>
      <c r="O80" s="522">
        <f t="shared" si="1"/>
        <v>0</v>
      </c>
    </row>
    <row r="81" spans="1:15" ht="13.2">
      <c r="A81" s="523" t="s">
        <v>2807</v>
      </c>
      <c r="B81" s="521" t="s">
        <v>2808</v>
      </c>
      <c r="C81" s="521">
        <f>VLOOKUP($A81,'[33]2020TB'!$A:$N,'2020 Act TB'!C$1,FALSE)</f>
        <v>0</v>
      </c>
      <c r="D81" s="521">
        <f>VLOOKUP($A81,'[33]2020TB'!$A:$N,'2020 Act TB'!D$1,FALSE)</f>
        <v>0</v>
      </c>
      <c r="E81" s="521">
        <f>VLOOKUP($A81,'[33]2020TB'!$A:$N,'2020 Act TB'!E$1,FALSE)</f>
        <v>0</v>
      </c>
      <c r="F81" s="521">
        <f>VLOOKUP($A81,'[33]2020TB'!$A:$N,'2020 Act TB'!F$1,FALSE)</f>
        <v>0</v>
      </c>
      <c r="G81" s="521">
        <f>VLOOKUP($A81,'[33]2020TB'!$A:$N,'2020 Act TB'!G$1,FALSE)</f>
        <v>0</v>
      </c>
      <c r="H81" s="521">
        <f>VLOOKUP($A81,'[33]2020TB'!$A:$N,'2020 Act TB'!H$1,FALSE)</f>
        <v>0</v>
      </c>
      <c r="I81" s="521">
        <f>VLOOKUP($A81,'[33]2020TB'!$A:$N,'2020 Act TB'!I$1,FALSE)</f>
        <v>0</v>
      </c>
      <c r="J81" s="521">
        <f>VLOOKUP($A81,'[33]2020TB'!$A:$N,'2020 Act TB'!J$1,FALSE)</f>
        <v>0</v>
      </c>
      <c r="K81" s="521">
        <f>VLOOKUP($A81,'[33]2020TB'!$A:$N,'2020 Act TB'!K$1,FALSE)</f>
        <v>0</v>
      </c>
      <c r="L81" s="521">
        <f>VLOOKUP($A81,'[33]2020TB'!$A:$N,'2020 Act TB'!L$1,FALSE)</f>
        <v>0</v>
      </c>
      <c r="M81" s="521">
        <f>VLOOKUP($A81,'[33]2020TB'!$A:$N,'2020 Act TB'!M$1,FALSE)</f>
        <v>0</v>
      </c>
      <c r="N81" s="521">
        <f>VLOOKUP($A81,'[33]2020TB'!$A:$N,'2020 Act TB'!N$1,FALSE)</f>
        <v>0</v>
      </c>
      <c r="O81" s="522">
        <f t="shared" si="1"/>
        <v>0</v>
      </c>
    </row>
    <row r="82" spans="1:15" ht="13.2">
      <c r="A82" s="523" t="s">
        <v>2809</v>
      </c>
      <c r="B82" s="521" t="s">
        <v>2810</v>
      </c>
      <c r="C82" s="521">
        <f>VLOOKUP($A82,'[33]2020TB'!$A:$N,'2020 Act TB'!C$1,FALSE)</f>
        <v>0</v>
      </c>
      <c r="D82" s="521">
        <f>VLOOKUP($A82,'[33]2020TB'!$A:$N,'2020 Act TB'!D$1,FALSE)</f>
        <v>0</v>
      </c>
      <c r="E82" s="521">
        <f>VLOOKUP($A82,'[33]2020TB'!$A:$N,'2020 Act TB'!E$1,FALSE)</f>
        <v>0</v>
      </c>
      <c r="F82" s="521">
        <f>VLOOKUP($A82,'[33]2020TB'!$A:$N,'2020 Act TB'!F$1,FALSE)</f>
        <v>0</v>
      </c>
      <c r="G82" s="521">
        <f>VLOOKUP($A82,'[33]2020TB'!$A:$N,'2020 Act TB'!G$1,FALSE)</f>
        <v>0</v>
      </c>
      <c r="H82" s="521">
        <f>VLOOKUP($A82,'[33]2020TB'!$A:$N,'2020 Act TB'!H$1,FALSE)</f>
        <v>0</v>
      </c>
      <c r="I82" s="521">
        <f>VLOOKUP($A82,'[33]2020TB'!$A:$N,'2020 Act TB'!I$1,FALSE)</f>
        <v>0</v>
      </c>
      <c r="J82" s="521">
        <f>VLOOKUP($A82,'[33]2020TB'!$A:$N,'2020 Act TB'!J$1,FALSE)</f>
        <v>0</v>
      </c>
      <c r="K82" s="521">
        <f>VLOOKUP($A82,'[33]2020TB'!$A:$N,'2020 Act TB'!K$1,FALSE)</f>
        <v>0</v>
      </c>
      <c r="L82" s="521">
        <f>VLOOKUP($A82,'[33]2020TB'!$A:$N,'2020 Act TB'!L$1,FALSE)</f>
        <v>0</v>
      </c>
      <c r="M82" s="521">
        <f>VLOOKUP($A82,'[33]2020TB'!$A:$N,'2020 Act TB'!M$1,FALSE)</f>
        <v>0</v>
      </c>
      <c r="N82" s="521">
        <f>VLOOKUP($A82,'[33]2020TB'!$A:$N,'2020 Act TB'!N$1,FALSE)</f>
        <v>0</v>
      </c>
      <c r="O82" s="522">
        <f t="shared" si="1"/>
        <v>0</v>
      </c>
    </row>
    <row r="83" spans="1:15" ht="13.2">
      <c r="A83" s="523" t="s">
        <v>2811</v>
      </c>
      <c r="B83" s="521" t="s">
        <v>2812</v>
      </c>
      <c r="C83" s="521">
        <f>VLOOKUP($A83,'[33]2020TB'!$A:$N,'2020 Act TB'!C$1,FALSE)</f>
        <v>0</v>
      </c>
      <c r="D83" s="521">
        <f>VLOOKUP($A83,'[33]2020TB'!$A:$N,'2020 Act TB'!D$1,FALSE)</f>
        <v>0</v>
      </c>
      <c r="E83" s="521">
        <f>VLOOKUP($A83,'[33]2020TB'!$A:$N,'2020 Act TB'!E$1,FALSE)</f>
        <v>0</v>
      </c>
      <c r="F83" s="521">
        <f>VLOOKUP($A83,'[33]2020TB'!$A:$N,'2020 Act TB'!F$1,FALSE)</f>
        <v>0</v>
      </c>
      <c r="G83" s="521">
        <f>VLOOKUP($A83,'[33]2020TB'!$A:$N,'2020 Act TB'!G$1,FALSE)</f>
        <v>0</v>
      </c>
      <c r="H83" s="521">
        <f>VLOOKUP($A83,'[33]2020TB'!$A:$N,'2020 Act TB'!H$1,FALSE)</f>
        <v>0</v>
      </c>
      <c r="I83" s="521">
        <f>VLOOKUP($A83,'[33]2020TB'!$A:$N,'2020 Act TB'!I$1,FALSE)</f>
        <v>0</v>
      </c>
      <c r="J83" s="521">
        <f>VLOOKUP($A83,'[33]2020TB'!$A:$N,'2020 Act TB'!J$1,FALSE)</f>
        <v>0</v>
      </c>
      <c r="K83" s="521">
        <f>VLOOKUP($A83,'[33]2020TB'!$A:$N,'2020 Act TB'!K$1,FALSE)</f>
        <v>0</v>
      </c>
      <c r="L83" s="521">
        <f>VLOOKUP($A83,'[33]2020TB'!$A:$N,'2020 Act TB'!L$1,FALSE)</f>
        <v>0</v>
      </c>
      <c r="M83" s="521">
        <f>VLOOKUP($A83,'[33]2020TB'!$A:$N,'2020 Act TB'!M$1,FALSE)</f>
        <v>0</v>
      </c>
      <c r="N83" s="521">
        <f>VLOOKUP($A83,'[33]2020TB'!$A:$N,'2020 Act TB'!N$1,FALSE)</f>
        <v>0</v>
      </c>
      <c r="O83" s="522">
        <f t="shared" si="1"/>
        <v>0</v>
      </c>
    </row>
    <row r="84" spans="1:15" ht="13.2">
      <c r="A84" s="523" t="s">
        <v>2813</v>
      </c>
      <c r="B84" s="521" t="s">
        <v>2814</v>
      </c>
      <c r="C84" s="521">
        <f>VLOOKUP($A84,'[33]2020TB'!$A:$N,'2020 Act TB'!C$1,FALSE)</f>
        <v>0</v>
      </c>
      <c r="D84" s="521">
        <f>VLOOKUP($A84,'[33]2020TB'!$A:$N,'2020 Act TB'!D$1,FALSE)</f>
        <v>0</v>
      </c>
      <c r="E84" s="521">
        <f>VLOOKUP($A84,'[33]2020TB'!$A:$N,'2020 Act TB'!E$1,FALSE)</f>
        <v>0</v>
      </c>
      <c r="F84" s="521">
        <f>VLOOKUP($A84,'[33]2020TB'!$A:$N,'2020 Act TB'!F$1,FALSE)</f>
        <v>0</v>
      </c>
      <c r="G84" s="521">
        <f>VLOOKUP($A84,'[33]2020TB'!$A:$N,'2020 Act TB'!G$1,FALSE)</f>
        <v>0</v>
      </c>
      <c r="H84" s="521">
        <f>VLOOKUP($A84,'[33]2020TB'!$A:$N,'2020 Act TB'!H$1,FALSE)</f>
        <v>0</v>
      </c>
      <c r="I84" s="521">
        <f>VLOOKUP($A84,'[33]2020TB'!$A:$N,'2020 Act TB'!I$1,FALSE)</f>
        <v>0</v>
      </c>
      <c r="J84" s="521">
        <f>VLOOKUP($A84,'[33]2020TB'!$A:$N,'2020 Act TB'!J$1,FALSE)</f>
        <v>0</v>
      </c>
      <c r="K84" s="521">
        <f>VLOOKUP($A84,'[33]2020TB'!$A:$N,'2020 Act TB'!K$1,FALSE)</f>
        <v>0</v>
      </c>
      <c r="L84" s="521">
        <f>VLOOKUP($A84,'[33]2020TB'!$A:$N,'2020 Act TB'!L$1,FALSE)</f>
        <v>0</v>
      </c>
      <c r="M84" s="521">
        <f>VLOOKUP($A84,'[33]2020TB'!$A:$N,'2020 Act TB'!M$1,FALSE)</f>
        <v>0</v>
      </c>
      <c r="N84" s="521">
        <f>VLOOKUP($A84,'[33]2020TB'!$A:$N,'2020 Act TB'!N$1,FALSE)</f>
        <v>0</v>
      </c>
      <c r="O84" s="522">
        <f t="shared" si="1"/>
        <v>0</v>
      </c>
    </row>
    <row r="85" spans="1:15" ht="13.2">
      <c r="A85" s="523" t="s">
        <v>2815</v>
      </c>
      <c r="B85" s="521" t="s">
        <v>2816</v>
      </c>
      <c r="C85" s="521">
        <f>VLOOKUP($A85,'[33]2020TB'!$A:$N,'2020 Act TB'!C$1,FALSE)</f>
        <v>0</v>
      </c>
      <c r="D85" s="521">
        <f>VLOOKUP($A85,'[33]2020TB'!$A:$N,'2020 Act TB'!D$1,FALSE)</f>
        <v>0</v>
      </c>
      <c r="E85" s="521">
        <f>VLOOKUP($A85,'[33]2020TB'!$A:$N,'2020 Act TB'!E$1,FALSE)</f>
        <v>0</v>
      </c>
      <c r="F85" s="521">
        <f>VLOOKUP($A85,'[33]2020TB'!$A:$N,'2020 Act TB'!F$1,FALSE)</f>
        <v>0</v>
      </c>
      <c r="G85" s="521">
        <f>VLOOKUP($A85,'[33]2020TB'!$A:$N,'2020 Act TB'!G$1,FALSE)</f>
        <v>0</v>
      </c>
      <c r="H85" s="521">
        <f>VLOOKUP($A85,'[33]2020TB'!$A:$N,'2020 Act TB'!H$1,FALSE)</f>
        <v>0</v>
      </c>
      <c r="I85" s="521">
        <f>VLOOKUP($A85,'[33]2020TB'!$A:$N,'2020 Act TB'!I$1,FALSE)</f>
        <v>0</v>
      </c>
      <c r="J85" s="521">
        <f>VLOOKUP($A85,'[33]2020TB'!$A:$N,'2020 Act TB'!J$1,FALSE)</f>
        <v>0</v>
      </c>
      <c r="K85" s="521">
        <f>VLOOKUP($A85,'[33]2020TB'!$A:$N,'2020 Act TB'!K$1,FALSE)</f>
        <v>0</v>
      </c>
      <c r="L85" s="521">
        <f>VLOOKUP($A85,'[33]2020TB'!$A:$N,'2020 Act TB'!L$1,FALSE)</f>
        <v>0</v>
      </c>
      <c r="M85" s="521">
        <f>VLOOKUP($A85,'[33]2020TB'!$A:$N,'2020 Act TB'!M$1,FALSE)</f>
        <v>0</v>
      </c>
      <c r="N85" s="521">
        <f>VLOOKUP($A85,'[33]2020TB'!$A:$N,'2020 Act TB'!N$1,FALSE)</f>
        <v>0</v>
      </c>
      <c r="O85" s="522">
        <f t="shared" si="1"/>
        <v>0</v>
      </c>
    </row>
    <row r="86" spans="1:15" ht="13.2">
      <c r="A86" s="523" t="s">
        <v>2817</v>
      </c>
      <c r="B86" s="521" t="s">
        <v>2818</v>
      </c>
      <c r="C86" s="521">
        <f>VLOOKUP($A86,'[33]2020TB'!$A:$N,'2020 Act TB'!C$1,FALSE)</f>
        <v>0</v>
      </c>
      <c r="D86" s="521">
        <f>VLOOKUP($A86,'[33]2020TB'!$A:$N,'2020 Act TB'!D$1,FALSE)</f>
        <v>0</v>
      </c>
      <c r="E86" s="521">
        <f>VLOOKUP($A86,'[33]2020TB'!$A:$N,'2020 Act TB'!E$1,FALSE)</f>
        <v>0</v>
      </c>
      <c r="F86" s="521">
        <f>VLOOKUP($A86,'[33]2020TB'!$A:$N,'2020 Act TB'!F$1,FALSE)</f>
        <v>0</v>
      </c>
      <c r="G86" s="521">
        <f>VLOOKUP($A86,'[33]2020TB'!$A:$N,'2020 Act TB'!G$1,FALSE)</f>
        <v>0</v>
      </c>
      <c r="H86" s="521">
        <f>VLOOKUP($A86,'[33]2020TB'!$A:$N,'2020 Act TB'!H$1,FALSE)</f>
        <v>0</v>
      </c>
      <c r="I86" s="521">
        <f>VLOOKUP($A86,'[33]2020TB'!$A:$N,'2020 Act TB'!I$1,FALSE)</f>
        <v>0</v>
      </c>
      <c r="J86" s="521">
        <f>VLOOKUP($A86,'[33]2020TB'!$A:$N,'2020 Act TB'!J$1,FALSE)</f>
        <v>0</v>
      </c>
      <c r="K86" s="521">
        <f>VLOOKUP($A86,'[33]2020TB'!$A:$N,'2020 Act TB'!K$1,FALSE)</f>
        <v>0</v>
      </c>
      <c r="L86" s="521">
        <f>VLOOKUP($A86,'[33]2020TB'!$A:$N,'2020 Act TB'!L$1,FALSE)</f>
        <v>0</v>
      </c>
      <c r="M86" s="521">
        <f>VLOOKUP($A86,'[33]2020TB'!$A:$N,'2020 Act TB'!M$1,FALSE)</f>
        <v>0</v>
      </c>
      <c r="N86" s="521">
        <f>VLOOKUP($A86,'[33]2020TB'!$A:$N,'2020 Act TB'!N$1,FALSE)</f>
        <v>0</v>
      </c>
      <c r="O86" s="522">
        <f t="shared" si="1"/>
        <v>0</v>
      </c>
    </row>
    <row r="87" spans="1:15" ht="13.2">
      <c r="A87" s="523" t="s">
        <v>2819</v>
      </c>
      <c r="B87" s="521" t="s">
        <v>2820</v>
      </c>
      <c r="C87" s="521">
        <f>VLOOKUP($A87,'[33]2020TB'!$A:$N,'2020 Act TB'!C$1,FALSE)</f>
        <v>0</v>
      </c>
      <c r="D87" s="521">
        <f>VLOOKUP($A87,'[33]2020TB'!$A:$N,'2020 Act TB'!D$1,FALSE)</f>
        <v>0</v>
      </c>
      <c r="E87" s="521">
        <f>VLOOKUP($A87,'[33]2020TB'!$A:$N,'2020 Act TB'!E$1,FALSE)</f>
        <v>0</v>
      </c>
      <c r="F87" s="521">
        <f>VLOOKUP($A87,'[33]2020TB'!$A:$N,'2020 Act TB'!F$1,FALSE)</f>
        <v>0</v>
      </c>
      <c r="G87" s="521">
        <f>VLOOKUP($A87,'[33]2020TB'!$A:$N,'2020 Act TB'!G$1,FALSE)</f>
        <v>0</v>
      </c>
      <c r="H87" s="521">
        <f>VLOOKUP($A87,'[33]2020TB'!$A:$N,'2020 Act TB'!H$1,FALSE)</f>
        <v>0</v>
      </c>
      <c r="I87" s="521">
        <f>VLOOKUP($A87,'[33]2020TB'!$A:$N,'2020 Act TB'!I$1,FALSE)</f>
        <v>0</v>
      </c>
      <c r="J87" s="521">
        <f>VLOOKUP($A87,'[33]2020TB'!$A:$N,'2020 Act TB'!J$1,FALSE)</f>
        <v>0</v>
      </c>
      <c r="K87" s="521">
        <f>VLOOKUP($A87,'[33]2020TB'!$A:$N,'2020 Act TB'!K$1,FALSE)</f>
        <v>0</v>
      </c>
      <c r="L87" s="521">
        <f>VLOOKUP($A87,'[33]2020TB'!$A:$N,'2020 Act TB'!L$1,FALSE)</f>
        <v>0</v>
      </c>
      <c r="M87" s="521">
        <f>VLOOKUP($A87,'[33]2020TB'!$A:$N,'2020 Act TB'!M$1,FALSE)</f>
        <v>0</v>
      </c>
      <c r="N87" s="521">
        <f>VLOOKUP($A87,'[33]2020TB'!$A:$N,'2020 Act TB'!N$1,FALSE)</f>
        <v>0</v>
      </c>
      <c r="O87" s="522">
        <f t="shared" si="1"/>
        <v>0</v>
      </c>
    </row>
    <row r="88" spans="1:15" ht="13.2">
      <c r="A88" s="523" t="s">
        <v>2821</v>
      </c>
      <c r="B88" s="521" t="s">
        <v>2822</v>
      </c>
      <c r="C88" s="521">
        <f>VLOOKUP($A88,'[33]2020TB'!$A:$N,'2020 Act TB'!C$1,FALSE)</f>
        <v>0</v>
      </c>
      <c r="D88" s="521">
        <f>VLOOKUP($A88,'[33]2020TB'!$A:$N,'2020 Act TB'!D$1,FALSE)</f>
        <v>0</v>
      </c>
      <c r="E88" s="521">
        <f>VLOOKUP($A88,'[33]2020TB'!$A:$N,'2020 Act TB'!E$1,FALSE)</f>
        <v>0</v>
      </c>
      <c r="F88" s="521">
        <f>VLOOKUP($A88,'[33]2020TB'!$A:$N,'2020 Act TB'!F$1,FALSE)</f>
        <v>0</v>
      </c>
      <c r="G88" s="521">
        <f>VLOOKUP($A88,'[33]2020TB'!$A:$N,'2020 Act TB'!G$1,FALSE)</f>
        <v>0</v>
      </c>
      <c r="H88" s="521">
        <f>VLOOKUP($A88,'[33]2020TB'!$A:$N,'2020 Act TB'!H$1,FALSE)</f>
        <v>0</v>
      </c>
      <c r="I88" s="521">
        <f>VLOOKUP($A88,'[33]2020TB'!$A:$N,'2020 Act TB'!I$1,FALSE)</f>
        <v>0</v>
      </c>
      <c r="J88" s="521">
        <f>VLOOKUP($A88,'[33]2020TB'!$A:$N,'2020 Act TB'!J$1,FALSE)</f>
        <v>0</v>
      </c>
      <c r="K88" s="521">
        <f>VLOOKUP($A88,'[33]2020TB'!$A:$N,'2020 Act TB'!K$1,FALSE)</f>
        <v>0</v>
      </c>
      <c r="L88" s="521">
        <f>VLOOKUP($A88,'[33]2020TB'!$A:$N,'2020 Act TB'!L$1,FALSE)</f>
        <v>0</v>
      </c>
      <c r="M88" s="521">
        <f>VLOOKUP($A88,'[33]2020TB'!$A:$N,'2020 Act TB'!M$1,FALSE)</f>
        <v>0</v>
      </c>
      <c r="N88" s="521">
        <f>VLOOKUP($A88,'[33]2020TB'!$A:$N,'2020 Act TB'!N$1,FALSE)</f>
        <v>0</v>
      </c>
      <c r="O88" s="522">
        <f t="shared" si="1"/>
        <v>0</v>
      </c>
    </row>
    <row r="89" spans="1:15" ht="13.2">
      <c r="A89" s="523" t="s">
        <v>2823</v>
      </c>
      <c r="B89" s="521" t="s">
        <v>2824</v>
      </c>
      <c r="C89" s="521">
        <f>VLOOKUP($A89,'[33]2020TB'!$A:$N,'2020 Act TB'!C$1,FALSE)</f>
        <v>0</v>
      </c>
      <c r="D89" s="521">
        <f>VLOOKUP($A89,'[33]2020TB'!$A:$N,'2020 Act TB'!D$1,FALSE)</f>
        <v>0</v>
      </c>
      <c r="E89" s="521">
        <f>VLOOKUP($A89,'[33]2020TB'!$A:$N,'2020 Act TB'!E$1,FALSE)</f>
        <v>0</v>
      </c>
      <c r="F89" s="521">
        <f>VLOOKUP($A89,'[33]2020TB'!$A:$N,'2020 Act TB'!F$1,FALSE)</f>
        <v>0</v>
      </c>
      <c r="G89" s="521">
        <f>VLOOKUP($A89,'[33]2020TB'!$A:$N,'2020 Act TB'!G$1,FALSE)</f>
        <v>0</v>
      </c>
      <c r="H89" s="521">
        <f>VLOOKUP($A89,'[33]2020TB'!$A:$N,'2020 Act TB'!H$1,FALSE)</f>
        <v>0</v>
      </c>
      <c r="I89" s="521">
        <f>VLOOKUP($A89,'[33]2020TB'!$A:$N,'2020 Act TB'!I$1,FALSE)</f>
        <v>0</v>
      </c>
      <c r="J89" s="521">
        <f>VLOOKUP($A89,'[33]2020TB'!$A:$N,'2020 Act TB'!J$1,FALSE)</f>
        <v>0</v>
      </c>
      <c r="K89" s="521">
        <f>VLOOKUP($A89,'[33]2020TB'!$A:$N,'2020 Act TB'!K$1,FALSE)</f>
        <v>0</v>
      </c>
      <c r="L89" s="521">
        <f>VLOOKUP($A89,'[33]2020TB'!$A:$N,'2020 Act TB'!L$1,FALSE)</f>
        <v>0</v>
      </c>
      <c r="M89" s="521">
        <f>VLOOKUP($A89,'[33]2020TB'!$A:$N,'2020 Act TB'!M$1,FALSE)</f>
        <v>0</v>
      </c>
      <c r="N89" s="521">
        <f>VLOOKUP($A89,'[33]2020TB'!$A:$N,'2020 Act TB'!N$1,FALSE)</f>
        <v>0</v>
      </c>
      <c r="O89" s="522">
        <f t="shared" si="1"/>
        <v>0</v>
      </c>
    </row>
    <row r="90" spans="1:15" ht="13.2">
      <c r="A90" s="523" t="s">
        <v>2825</v>
      </c>
      <c r="B90" s="521" t="s">
        <v>2826</v>
      </c>
      <c r="C90" s="521">
        <f>VLOOKUP($A90,'[33]2020TB'!$A:$N,'2020 Act TB'!C$1,FALSE)</f>
        <v>0</v>
      </c>
      <c r="D90" s="521">
        <f>VLOOKUP($A90,'[33]2020TB'!$A:$N,'2020 Act TB'!D$1,FALSE)</f>
        <v>0</v>
      </c>
      <c r="E90" s="521">
        <f>VLOOKUP($A90,'[33]2020TB'!$A:$N,'2020 Act TB'!E$1,FALSE)</f>
        <v>0</v>
      </c>
      <c r="F90" s="521">
        <f>VLOOKUP($A90,'[33]2020TB'!$A:$N,'2020 Act TB'!F$1,FALSE)</f>
        <v>0</v>
      </c>
      <c r="G90" s="521">
        <f>VLOOKUP($A90,'[33]2020TB'!$A:$N,'2020 Act TB'!G$1,FALSE)</f>
        <v>0</v>
      </c>
      <c r="H90" s="521">
        <f>VLOOKUP($A90,'[33]2020TB'!$A:$N,'2020 Act TB'!H$1,FALSE)</f>
        <v>0</v>
      </c>
      <c r="I90" s="521">
        <f>VLOOKUP($A90,'[33]2020TB'!$A:$N,'2020 Act TB'!I$1,FALSE)</f>
        <v>0</v>
      </c>
      <c r="J90" s="521">
        <f>VLOOKUP($A90,'[33]2020TB'!$A:$N,'2020 Act TB'!J$1,FALSE)</f>
        <v>0</v>
      </c>
      <c r="K90" s="521">
        <f>VLOOKUP($A90,'[33]2020TB'!$A:$N,'2020 Act TB'!K$1,FALSE)</f>
        <v>0</v>
      </c>
      <c r="L90" s="521">
        <f>VLOOKUP($A90,'[33]2020TB'!$A:$N,'2020 Act TB'!L$1,FALSE)</f>
        <v>0</v>
      </c>
      <c r="M90" s="521">
        <f>VLOOKUP($A90,'[33]2020TB'!$A:$N,'2020 Act TB'!M$1,FALSE)</f>
        <v>0</v>
      </c>
      <c r="N90" s="521">
        <f>VLOOKUP($A90,'[33]2020TB'!$A:$N,'2020 Act TB'!N$1,FALSE)</f>
        <v>0</v>
      </c>
      <c r="O90" s="522">
        <f t="shared" si="1"/>
        <v>0</v>
      </c>
    </row>
    <row r="91" spans="1:15" ht="13.2">
      <c r="A91" s="523" t="s">
        <v>2827</v>
      </c>
      <c r="B91" s="521" t="s">
        <v>2828</v>
      </c>
      <c r="C91" s="521">
        <f>VLOOKUP($A91,'[33]2020TB'!$A:$N,'2020 Act TB'!C$1,FALSE)</f>
        <v>0</v>
      </c>
      <c r="D91" s="521">
        <f>VLOOKUP($A91,'[33]2020TB'!$A:$N,'2020 Act TB'!D$1,FALSE)</f>
        <v>0</v>
      </c>
      <c r="E91" s="521">
        <f>VLOOKUP($A91,'[33]2020TB'!$A:$N,'2020 Act TB'!E$1,FALSE)</f>
        <v>0</v>
      </c>
      <c r="F91" s="521">
        <f>VLOOKUP($A91,'[33]2020TB'!$A:$N,'2020 Act TB'!F$1,FALSE)</f>
        <v>0</v>
      </c>
      <c r="G91" s="521">
        <f>VLOOKUP($A91,'[33]2020TB'!$A:$N,'2020 Act TB'!G$1,FALSE)</f>
        <v>0</v>
      </c>
      <c r="H91" s="521">
        <f>VLOOKUP($A91,'[33]2020TB'!$A:$N,'2020 Act TB'!H$1,FALSE)</f>
        <v>0</v>
      </c>
      <c r="I91" s="521">
        <f>VLOOKUP($A91,'[33]2020TB'!$A:$N,'2020 Act TB'!I$1,FALSE)</f>
        <v>0</v>
      </c>
      <c r="J91" s="521">
        <f>VLOOKUP($A91,'[33]2020TB'!$A:$N,'2020 Act TB'!J$1,FALSE)</f>
        <v>0</v>
      </c>
      <c r="K91" s="521">
        <f>VLOOKUP($A91,'[33]2020TB'!$A:$N,'2020 Act TB'!K$1,FALSE)</f>
        <v>0</v>
      </c>
      <c r="L91" s="521">
        <f>VLOOKUP($A91,'[33]2020TB'!$A:$N,'2020 Act TB'!L$1,FALSE)</f>
        <v>0</v>
      </c>
      <c r="M91" s="521">
        <f>VLOOKUP($A91,'[33]2020TB'!$A:$N,'2020 Act TB'!M$1,FALSE)</f>
        <v>0</v>
      </c>
      <c r="N91" s="521">
        <f>VLOOKUP($A91,'[33]2020TB'!$A:$N,'2020 Act TB'!N$1,FALSE)</f>
        <v>0</v>
      </c>
      <c r="O91" s="522">
        <f t="shared" si="1"/>
        <v>0</v>
      </c>
    </row>
    <row r="92" spans="1:15" ht="13.2">
      <c r="A92" s="523" t="s">
        <v>2829</v>
      </c>
      <c r="B92" s="521" t="s">
        <v>2830</v>
      </c>
      <c r="C92" s="521">
        <f>VLOOKUP($A92,'[33]2020TB'!$A:$N,'2020 Act TB'!C$1,FALSE)</f>
        <v>0</v>
      </c>
      <c r="D92" s="521">
        <f>VLOOKUP($A92,'[33]2020TB'!$A:$N,'2020 Act TB'!D$1,FALSE)</f>
        <v>0</v>
      </c>
      <c r="E92" s="521">
        <f>VLOOKUP($A92,'[33]2020TB'!$A:$N,'2020 Act TB'!E$1,FALSE)</f>
        <v>0</v>
      </c>
      <c r="F92" s="521">
        <f>VLOOKUP($A92,'[33]2020TB'!$A:$N,'2020 Act TB'!F$1,FALSE)</f>
        <v>0</v>
      </c>
      <c r="G92" s="521">
        <f>VLOOKUP($A92,'[33]2020TB'!$A:$N,'2020 Act TB'!G$1,FALSE)</f>
        <v>0</v>
      </c>
      <c r="H92" s="521">
        <f>VLOOKUP($A92,'[33]2020TB'!$A:$N,'2020 Act TB'!H$1,FALSE)</f>
        <v>0</v>
      </c>
      <c r="I92" s="521">
        <f>VLOOKUP($A92,'[33]2020TB'!$A:$N,'2020 Act TB'!I$1,FALSE)</f>
        <v>0</v>
      </c>
      <c r="J92" s="521">
        <f>VLOOKUP($A92,'[33]2020TB'!$A:$N,'2020 Act TB'!J$1,FALSE)</f>
        <v>0</v>
      </c>
      <c r="K92" s="521">
        <f>VLOOKUP($A92,'[33]2020TB'!$A:$N,'2020 Act TB'!K$1,FALSE)</f>
        <v>0</v>
      </c>
      <c r="L92" s="521">
        <f>VLOOKUP($A92,'[33]2020TB'!$A:$N,'2020 Act TB'!L$1,FALSE)</f>
        <v>0</v>
      </c>
      <c r="M92" s="521">
        <f>VLOOKUP($A92,'[33]2020TB'!$A:$N,'2020 Act TB'!M$1,FALSE)</f>
        <v>0</v>
      </c>
      <c r="N92" s="521">
        <f>VLOOKUP($A92,'[33]2020TB'!$A:$N,'2020 Act TB'!N$1,FALSE)</f>
        <v>0</v>
      </c>
      <c r="O92" s="522">
        <f t="shared" si="1"/>
        <v>0</v>
      </c>
    </row>
    <row r="93" spans="1:15" ht="13.2">
      <c r="A93" s="523" t="s">
        <v>2831</v>
      </c>
      <c r="B93" s="521" t="s">
        <v>2832</v>
      </c>
      <c r="C93" s="521">
        <f>VLOOKUP($A93,'[33]2020TB'!$A:$N,'2020 Act TB'!C$1,FALSE)</f>
        <v>0</v>
      </c>
      <c r="D93" s="521">
        <f>VLOOKUP($A93,'[33]2020TB'!$A:$N,'2020 Act TB'!D$1,FALSE)</f>
        <v>0</v>
      </c>
      <c r="E93" s="521">
        <f>VLOOKUP($A93,'[33]2020TB'!$A:$N,'2020 Act TB'!E$1,FALSE)</f>
        <v>0</v>
      </c>
      <c r="F93" s="521">
        <f>VLOOKUP($A93,'[33]2020TB'!$A:$N,'2020 Act TB'!F$1,FALSE)</f>
        <v>0</v>
      </c>
      <c r="G93" s="521">
        <f>VLOOKUP($A93,'[33]2020TB'!$A:$N,'2020 Act TB'!G$1,FALSE)</f>
        <v>0</v>
      </c>
      <c r="H93" s="521">
        <f>VLOOKUP($A93,'[33]2020TB'!$A:$N,'2020 Act TB'!H$1,FALSE)</f>
        <v>0</v>
      </c>
      <c r="I93" s="521">
        <f>VLOOKUP($A93,'[33]2020TB'!$A:$N,'2020 Act TB'!I$1,FALSE)</f>
        <v>0</v>
      </c>
      <c r="J93" s="521">
        <f>VLOOKUP($A93,'[33]2020TB'!$A:$N,'2020 Act TB'!J$1,FALSE)</f>
        <v>0</v>
      </c>
      <c r="K93" s="521">
        <f>VLOOKUP($A93,'[33]2020TB'!$A:$N,'2020 Act TB'!K$1,FALSE)</f>
        <v>0</v>
      </c>
      <c r="L93" s="521">
        <f>VLOOKUP($A93,'[33]2020TB'!$A:$N,'2020 Act TB'!L$1,FALSE)</f>
        <v>0</v>
      </c>
      <c r="M93" s="521">
        <f>VLOOKUP($A93,'[33]2020TB'!$A:$N,'2020 Act TB'!M$1,FALSE)</f>
        <v>0</v>
      </c>
      <c r="N93" s="521">
        <f>VLOOKUP($A93,'[33]2020TB'!$A:$N,'2020 Act TB'!N$1,FALSE)</f>
        <v>0</v>
      </c>
      <c r="O93" s="522">
        <f t="shared" si="1"/>
        <v>0</v>
      </c>
    </row>
    <row r="94" spans="1:15" ht="13.2">
      <c r="A94" s="523" t="s">
        <v>2833</v>
      </c>
      <c r="B94" s="521" t="s">
        <v>2834</v>
      </c>
      <c r="C94" s="521">
        <f>VLOOKUP($A94,'[33]2020TB'!$A:$N,'2020 Act TB'!C$1,FALSE)</f>
        <v>0</v>
      </c>
      <c r="D94" s="521">
        <f>VLOOKUP($A94,'[33]2020TB'!$A:$N,'2020 Act TB'!D$1,FALSE)</f>
        <v>0</v>
      </c>
      <c r="E94" s="521">
        <f>VLOOKUP($A94,'[33]2020TB'!$A:$N,'2020 Act TB'!E$1,FALSE)</f>
        <v>0</v>
      </c>
      <c r="F94" s="521">
        <f>VLOOKUP($A94,'[33]2020TB'!$A:$N,'2020 Act TB'!F$1,FALSE)</f>
        <v>0</v>
      </c>
      <c r="G94" s="521">
        <f>VLOOKUP($A94,'[33]2020TB'!$A:$N,'2020 Act TB'!G$1,FALSE)</f>
        <v>0</v>
      </c>
      <c r="H94" s="521">
        <f>VLOOKUP($A94,'[33]2020TB'!$A:$N,'2020 Act TB'!H$1,FALSE)</f>
        <v>0</v>
      </c>
      <c r="I94" s="521">
        <f>VLOOKUP($A94,'[33]2020TB'!$A:$N,'2020 Act TB'!I$1,FALSE)</f>
        <v>0</v>
      </c>
      <c r="J94" s="521">
        <f>VLOOKUP($A94,'[33]2020TB'!$A:$N,'2020 Act TB'!J$1,FALSE)</f>
        <v>0</v>
      </c>
      <c r="K94" s="521">
        <f>VLOOKUP($A94,'[33]2020TB'!$A:$N,'2020 Act TB'!K$1,FALSE)</f>
        <v>0</v>
      </c>
      <c r="L94" s="521">
        <f>VLOOKUP($A94,'[33]2020TB'!$A:$N,'2020 Act TB'!L$1,FALSE)</f>
        <v>0</v>
      </c>
      <c r="M94" s="521">
        <f>VLOOKUP($A94,'[33]2020TB'!$A:$N,'2020 Act TB'!M$1,FALSE)</f>
        <v>0</v>
      </c>
      <c r="N94" s="521">
        <f>VLOOKUP($A94,'[33]2020TB'!$A:$N,'2020 Act TB'!N$1,FALSE)</f>
        <v>0</v>
      </c>
      <c r="O94" s="522">
        <f t="shared" si="1"/>
        <v>0</v>
      </c>
    </row>
    <row r="95" spans="1:15" ht="13.2">
      <c r="A95" s="523" t="s">
        <v>2835</v>
      </c>
      <c r="B95" s="521" t="s">
        <v>2836</v>
      </c>
      <c r="C95" s="521">
        <f>VLOOKUP($A95,'[33]2020TB'!$A:$N,'2020 Act TB'!C$1,FALSE)</f>
        <v>0</v>
      </c>
      <c r="D95" s="521">
        <f>VLOOKUP($A95,'[33]2020TB'!$A:$N,'2020 Act TB'!D$1,FALSE)</f>
        <v>0</v>
      </c>
      <c r="E95" s="521">
        <f>VLOOKUP($A95,'[33]2020TB'!$A:$N,'2020 Act TB'!E$1,FALSE)</f>
        <v>0</v>
      </c>
      <c r="F95" s="521">
        <f>VLOOKUP($A95,'[33]2020TB'!$A:$N,'2020 Act TB'!F$1,FALSE)</f>
        <v>0</v>
      </c>
      <c r="G95" s="521">
        <f>VLOOKUP($A95,'[33]2020TB'!$A:$N,'2020 Act TB'!G$1,FALSE)</f>
        <v>0</v>
      </c>
      <c r="H95" s="521">
        <f>VLOOKUP($A95,'[33]2020TB'!$A:$N,'2020 Act TB'!H$1,FALSE)</f>
        <v>0</v>
      </c>
      <c r="I95" s="521">
        <f>VLOOKUP($A95,'[33]2020TB'!$A:$N,'2020 Act TB'!I$1,FALSE)</f>
        <v>0</v>
      </c>
      <c r="J95" s="521">
        <f>VLOOKUP($A95,'[33]2020TB'!$A:$N,'2020 Act TB'!J$1,FALSE)</f>
        <v>0</v>
      </c>
      <c r="K95" s="521">
        <f>VLOOKUP($A95,'[33]2020TB'!$A:$N,'2020 Act TB'!K$1,FALSE)</f>
        <v>0</v>
      </c>
      <c r="L95" s="521">
        <f>VLOOKUP($A95,'[33]2020TB'!$A:$N,'2020 Act TB'!L$1,FALSE)</f>
        <v>0</v>
      </c>
      <c r="M95" s="521">
        <f>VLOOKUP($A95,'[33]2020TB'!$A:$N,'2020 Act TB'!M$1,FALSE)</f>
        <v>0</v>
      </c>
      <c r="N95" s="521">
        <f>VLOOKUP($A95,'[33]2020TB'!$A:$N,'2020 Act TB'!N$1,FALSE)</f>
        <v>0</v>
      </c>
      <c r="O95" s="522">
        <f t="shared" si="1"/>
        <v>0</v>
      </c>
    </row>
    <row r="96" spans="1:15" ht="13.2">
      <c r="A96" s="523" t="s">
        <v>2837</v>
      </c>
      <c r="B96" s="521" t="s">
        <v>2838</v>
      </c>
      <c r="C96" s="521">
        <f>VLOOKUP($A96,'[33]2020TB'!$A:$N,'2020 Act TB'!C$1,FALSE)</f>
        <v>0</v>
      </c>
      <c r="D96" s="521">
        <f>VLOOKUP($A96,'[33]2020TB'!$A:$N,'2020 Act TB'!D$1,FALSE)</f>
        <v>0</v>
      </c>
      <c r="E96" s="521">
        <f>VLOOKUP($A96,'[33]2020TB'!$A:$N,'2020 Act TB'!E$1,FALSE)</f>
        <v>0</v>
      </c>
      <c r="F96" s="521">
        <f>VLOOKUP($A96,'[33]2020TB'!$A:$N,'2020 Act TB'!F$1,FALSE)</f>
        <v>0</v>
      </c>
      <c r="G96" s="521">
        <f>VLOOKUP($A96,'[33]2020TB'!$A:$N,'2020 Act TB'!G$1,FALSE)</f>
        <v>0</v>
      </c>
      <c r="H96" s="521">
        <f>VLOOKUP($A96,'[33]2020TB'!$A:$N,'2020 Act TB'!H$1,FALSE)</f>
        <v>0</v>
      </c>
      <c r="I96" s="521">
        <f>VLOOKUP($A96,'[33]2020TB'!$A:$N,'2020 Act TB'!I$1,FALSE)</f>
        <v>0</v>
      </c>
      <c r="J96" s="521">
        <f>VLOOKUP($A96,'[33]2020TB'!$A:$N,'2020 Act TB'!J$1,FALSE)</f>
        <v>0</v>
      </c>
      <c r="K96" s="521">
        <f>VLOOKUP($A96,'[33]2020TB'!$A:$N,'2020 Act TB'!K$1,FALSE)</f>
        <v>0</v>
      </c>
      <c r="L96" s="521">
        <f>VLOOKUP($A96,'[33]2020TB'!$A:$N,'2020 Act TB'!L$1,FALSE)</f>
        <v>0</v>
      </c>
      <c r="M96" s="521">
        <f>VLOOKUP($A96,'[33]2020TB'!$A:$N,'2020 Act TB'!M$1,FALSE)</f>
        <v>0</v>
      </c>
      <c r="N96" s="521">
        <f>VLOOKUP($A96,'[33]2020TB'!$A:$N,'2020 Act TB'!N$1,FALSE)</f>
        <v>0</v>
      </c>
      <c r="O96" s="522">
        <f t="shared" si="1"/>
        <v>0</v>
      </c>
    </row>
    <row r="97" spans="1:15" ht="13.2">
      <c r="A97" s="523" t="s">
        <v>2839</v>
      </c>
      <c r="B97" s="521" t="s">
        <v>2840</v>
      </c>
      <c r="C97" s="521">
        <f>VLOOKUP($A97,'[33]2020TB'!$A:$N,'2020 Act TB'!C$1,FALSE)</f>
        <v>0</v>
      </c>
      <c r="D97" s="521">
        <f>VLOOKUP($A97,'[33]2020TB'!$A:$N,'2020 Act TB'!D$1,FALSE)</f>
        <v>0</v>
      </c>
      <c r="E97" s="521">
        <f>VLOOKUP($A97,'[33]2020TB'!$A:$N,'2020 Act TB'!E$1,FALSE)</f>
        <v>0</v>
      </c>
      <c r="F97" s="521">
        <f>VLOOKUP($A97,'[33]2020TB'!$A:$N,'2020 Act TB'!F$1,FALSE)</f>
        <v>0</v>
      </c>
      <c r="G97" s="521">
        <f>VLOOKUP($A97,'[33]2020TB'!$A:$N,'2020 Act TB'!G$1,FALSE)</f>
        <v>0</v>
      </c>
      <c r="H97" s="521">
        <f>VLOOKUP($A97,'[33]2020TB'!$A:$N,'2020 Act TB'!H$1,FALSE)</f>
        <v>0</v>
      </c>
      <c r="I97" s="521">
        <f>VLOOKUP($A97,'[33]2020TB'!$A:$N,'2020 Act TB'!I$1,FALSE)</f>
        <v>0</v>
      </c>
      <c r="J97" s="521">
        <f>VLOOKUP($A97,'[33]2020TB'!$A:$N,'2020 Act TB'!J$1,FALSE)</f>
        <v>0</v>
      </c>
      <c r="K97" s="521">
        <f>VLOOKUP($A97,'[33]2020TB'!$A:$N,'2020 Act TB'!K$1,FALSE)</f>
        <v>0</v>
      </c>
      <c r="L97" s="521">
        <f>VLOOKUP($A97,'[33]2020TB'!$A:$N,'2020 Act TB'!L$1,FALSE)</f>
        <v>0</v>
      </c>
      <c r="M97" s="521">
        <f>VLOOKUP($A97,'[33]2020TB'!$A:$N,'2020 Act TB'!M$1,FALSE)</f>
        <v>0</v>
      </c>
      <c r="N97" s="521">
        <f>VLOOKUP($A97,'[33]2020TB'!$A:$N,'2020 Act TB'!N$1,FALSE)</f>
        <v>0</v>
      </c>
      <c r="O97" s="522">
        <f t="shared" si="1"/>
        <v>0</v>
      </c>
    </row>
    <row r="98" spans="1:15" ht="13.2">
      <c r="A98" s="523" t="s">
        <v>2841</v>
      </c>
      <c r="B98" s="521" t="s">
        <v>2842</v>
      </c>
      <c r="C98" s="521">
        <f>VLOOKUP($A98,'[33]2020TB'!$A:$N,'2020 Act TB'!C$1,FALSE)</f>
        <v>0</v>
      </c>
      <c r="D98" s="521">
        <f>VLOOKUP($A98,'[33]2020TB'!$A:$N,'2020 Act TB'!D$1,FALSE)</f>
        <v>0</v>
      </c>
      <c r="E98" s="521">
        <f>VLOOKUP($A98,'[33]2020TB'!$A:$N,'2020 Act TB'!E$1,FALSE)</f>
        <v>0</v>
      </c>
      <c r="F98" s="521">
        <f>VLOOKUP($A98,'[33]2020TB'!$A:$N,'2020 Act TB'!F$1,FALSE)</f>
        <v>0</v>
      </c>
      <c r="G98" s="521">
        <f>VLOOKUP($A98,'[33]2020TB'!$A:$N,'2020 Act TB'!G$1,FALSE)</f>
        <v>0</v>
      </c>
      <c r="H98" s="521">
        <f>VLOOKUP($A98,'[33]2020TB'!$A:$N,'2020 Act TB'!H$1,FALSE)</f>
        <v>0</v>
      </c>
      <c r="I98" s="521">
        <f>VLOOKUP($A98,'[33]2020TB'!$A:$N,'2020 Act TB'!I$1,FALSE)</f>
        <v>0</v>
      </c>
      <c r="J98" s="521">
        <f>VLOOKUP($A98,'[33]2020TB'!$A:$N,'2020 Act TB'!J$1,FALSE)</f>
        <v>0</v>
      </c>
      <c r="K98" s="521">
        <f>VLOOKUP($A98,'[33]2020TB'!$A:$N,'2020 Act TB'!K$1,FALSE)</f>
        <v>0</v>
      </c>
      <c r="L98" s="521">
        <f>VLOOKUP($A98,'[33]2020TB'!$A:$N,'2020 Act TB'!L$1,FALSE)</f>
        <v>0</v>
      </c>
      <c r="M98" s="521">
        <f>VLOOKUP($A98,'[33]2020TB'!$A:$N,'2020 Act TB'!M$1,FALSE)</f>
        <v>0</v>
      </c>
      <c r="N98" s="521">
        <f>VLOOKUP($A98,'[33]2020TB'!$A:$N,'2020 Act TB'!N$1,FALSE)</f>
        <v>0</v>
      </c>
      <c r="O98" s="522">
        <f t="shared" si="1"/>
        <v>0</v>
      </c>
    </row>
    <row r="99" spans="1:15" ht="13.2">
      <c r="A99" s="523" t="s">
        <v>2843</v>
      </c>
      <c r="B99" s="521" t="s">
        <v>2844</v>
      </c>
      <c r="C99" s="521">
        <f>VLOOKUP($A99,'[33]2020TB'!$A:$N,'2020 Act TB'!C$1,FALSE)</f>
        <v>0</v>
      </c>
      <c r="D99" s="521">
        <f>VLOOKUP($A99,'[33]2020TB'!$A:$N,'2020 Act TB'!D$1,FALSE)</f>
        <v>0</v>
      </c>
      <c r="E99" s="521">
        <f>VLOOKUP($A99,'[33]2020TB'!$A:$N,'2020 Act TB'!E$1,FALSE)</f>
        <v>0</v>
      </c>
      <c r="F99" s="521">
        <f>VLOOKUP($A99,'[33]2020TB'!$A:$N,'2020 Act TB'!F$1,FALSE)</f>
        <v>0</v>
      </c>
      <c r="G99" s="521">
        <f>VLOOKUP($A99,'[33]2020TB'!$A:$N,'2020 Act TB'!G$1,FALSE)</f>
        <v>0</v>
      </c>
      <c r="H99" s="521">
        <f>VLOOKUP($A99,'[33]2020TB'!$A:$N,'2020 Act TB'!H$1,FALSE)</f>
        <v>0</v>
      </c>
      <c r="I99" s="521">
        <f>VLOOKUP($A99,'[33]2020TB'!$A:$N,'2020 Act TB'!I$1,FALSE)</f>
        <v>0</v>
      </c>
      <c r="J99" s="521">
        <f>VLOOKUP($A99,'[33]2020TB'!$A:$N,'2020 Act TB'!J$1,FALSE)</f>
        <v>0</v>
      </c>
      <c r="K99" s="521">
        <f>VLOOKUP($A99,'[33]2020TB'!$A:$N,'2020 Act TB'!K$1,FALSE)</f>
        <v>0</v>
      </c>
      <c r="L99" s="521">
        <f>VLOOKUP($A99,'[33]2020TB'!$A:$N,'2020 Act TB'!L$1,FALSE)</f>
        <v>0</v>
      </c>
      <c r="M99" s="521">
        <f>VLOOKUP($A99,'[33]2020TB'!$A:$N,'2020 Act TB'!M$1,FALSE)</f>
        <v>0</v>
      </c>
      <c r="N99" s="521">
        <f>VLOOKUP($A99,'[33]2020TB'!$A:$N,'2020 Act TB'!N$1,FALSE)</f>
        <v>0</v>
      </c>
      <c r="O99" s="522">
        <f t="shared" si="1"/>
        <v>0</v>
      </c>
    </row>
    <row r="100" spans="1:15" ht="13.2">
      <c r="A100" s="523" t="s">
        <v>2845</v>
      </c>
      <c r="B100" s="521" t="s">
        <v>2846</v>
      </c>
      <c r="C100" s="521">
        <f>VLOOKUP($A100,'[33]2020TB'!$A:$N,'2020 Act TB'!C$1,FALSE)</f>
        <v>0</v>
      </c>
      <c r="D100" s="521">
        <f>VLOOKUP($A100,'[33]2020TB'!$A:$N,'2020 Act TB'!D$1,FALSE)</f>
        <v>0</v>
      </c>
      <c r="E100" s="521">
        <f>VLOOKUP($A100,'[33]2020TB'!$A:$N,'2020 Act TB'!E$1,FALSE)</f>
        <v>0</v>
      </c>
      <c r="F100" s="521">
        <f>VLOOKUP($A100,'[33]2020TB'!$A:$N,'2020 Act TB'!F$1,FALSE)</f>
        <v>0</v>
      </c>
      <c r="G100" s="521">
        <f>VLOOKUP($A100,'[33]2020TB'!$A:$N,'2020 Act TB'!G$1,FALSE)</f>
        <v>0</v>
      </c>
      <c r="H100" s="521">
        <f>VLOOKUP($A100,'[33]2020TB'!$A:$N,'2020 Act TB'!H$1,FALSE)</f>
        <v>0</v>
      </c>
      <c r="I100" s="521">
        <f>VLOOKUP($A100,'[33]2020TB'!$A:$N,'2020 Act TB'!I$1,FALSE)</f>
        <v>0</v>
      </c>
      <c r="J100" s="521">
        <f>VLOOKUP($A100,'[33]2020TB'!$A:$N,'2020 Act TB'!J$1,FALSE)</f>
        <v>0</v>
      </c>
      <c r="K100" s="521">
        <f>VLOOKUP($A100,'[33]2020TB'!$A:$N,'2020 Act TB'!K$1,FALSE)</f>
        <v>0</v>
      </c>
      <c r="L100" s="521">
        <f>VLOOKUP($A100,'[33]2020TB'!$A:$N,'2020 Act TB'!L$1,FALSE)</f>
        <v>0</v>
      </c>
      <c r="M100" s="521">
        <f>VLOOKUP($A100,'[33]2020TB'!$A:$N,'2020 Act TB'!M$1,FALSE)</f>
        <v>0</v>
      </c>
      <c r="N100" s="521">
        <f>VLOOKUP($A100,'[33]2020TB'!$A:$N,'2020 Act TB'!N$1,FALSE)</f>
        <v>0</v>
      </c>
      <c r="O100" s="522">
        <f t="shared" si="1"/>
        <v>0</v>
      </c>
    </row>
    <row r="101" spans="1:15" ht="13.2">
      <c r="A101" s="523" t="s">
        <v>2847</v>
      </c>
      <c r="B101" s="521" t="s">
        <v>2848</v>
      </c>
      <c r="C101" s="521">
        <f>VLOOKUP($A101,'[33]2020TB'!$A:$N,'2020 Act TB'!C$1,FALSE)</f>
        <v>0</v>
      </c>
      <c r="D101" s="521">
        <f>VLOOKUP($A101,'[33]2020TB'!$A:$N,'2020 Act TB'!D$1,FALSE)</f>
        <v>0</v>
      </c>
      <c r="E101" s="521">
        <f>VLOOKUP($A101,'[33]2020TB'!$A:$N,'2020 Act TB'!E$1,FALSE)</f>
        <v>0</v>
      </c>
      <c r="F101" s="521">
        <f>VLOOKUP($A101,'[33]2020TB'!$A:$N,'2020 Act TB'!F$1,FALSE)</f>
        <v>0</v>
      </c>
      <c r="G101" s="521">
        <f>VLOOKUP($A101,'[33]2020TB'!$A:$N,'2020 Act TB'!G$1,FALSE)</f>
        <v>0</v>
      </c>
      <c r="H101" s="521">
        <f>VLOOKUP($A101,'[33]2020TB'!$A:$N,'2020 Act TB'!H$1,FALSE)</f>
        <v>0</v>
      </c>
      <c r="I101" s="521">
        <f>VLOOKUP($A101,'[33]2020TB'!$A:$N,'2020 Act TB'!I$1,FALSE)</f>
        <v>0</v>
      </c>
      <c r="J101" s="521">
        <f>VLOOKUP($A101,'[33]2020TB'!$A:$N,'2020 Act TB'!J$1,FALSE)</f>
        <v>0</v>
      </c>
      <c r="K101" s="521">
        <f>VLOOKUP($A101,'[33]2020TB'!$A:$N,'2020 Act TB'!K$1,FALSE)</f>
        <v>0</v>
      </c>
      <c r="L101" s="521">
        <f>VLOOKUP($A101,'[33]2020TB'!$A:$N,'2020 Act TB'!L$1,FALSE)</f>
        <v>0</v>
      </c>
      <c r="M101" s="521">
        <f>VLOOKUP($A101,'[33]2020TB'!$A:$N,'2020 Act TB'!M$1,FALSE)</f>
        <v>0</v>
      </c>
      <c r="N101" s="521">
        <f>VLOOKUP($A101,'[33]2020TB'!$A:$N,'2020 Act TB'!N$1,FALSE)</f>
        <v>0</v>
      </c>
      <c r="O101" s="522">
        <f t="shared" si="1"/>
        <v>0</v>
      </c>
    </row>
    <row r="102" spans="1:15" ht="13.2">
      <c r="A102" s="523" t="s">
        <v>2849</v>
      </c>
      <c r="B102" s="521" t="s">
        <v>2850</v>
      </c>
      <c r="C102" s="521">
        <f>VLOOKUP($A102,'[33]2020TB'!$A:$N,'2020 Act TB'!C$1,FALSE)</f>
        <v>0</v>
      </c>
      <c r="D102" s="521">
        <f>VLOOKUP($A102,'[33]2020TB'!$A:$N,'2020 Act TB'!D$1,FALSE)</f>
        <v>0</v>
      </c>
      <c r="E102" s="521">
        <f>VLOOKUP($A102,'[33]2020TB'!$A:$N,'2020 Act TB'!E$1,FALSE)</f>
        <v>0</v>
      </c>
      <c r="F102" s="521">
        <f>VLOOKUP($A102,'[33]2020TB'!$A:$N,'2020 Act TB'!F$1,FALSE)</f>
        <v>0</v>
      </c>
      <c r="G102" s="521">
        <f>VLOOKUP($A102,'[33]2020TB'!$A:$N,'2020 Act TB'!G$1,FALSE)</f>
        <v>0</v>
      </c>
      <c r="H102" s="521">
        <f>VLOOKUP($A102,'[33]2020TB'!$A:$N,'2020 Act TB'!H$1,FALSE)</f>
        <v>0</v>
      </c>
      <c r="I102" s="521">
        <f>VLOOKUP($A102,'[33]2020TB'!$A:$N,'2020 Act TB'!I$1,FALSE)</f>
        <v>0</v>
      </c>
      <c r="J102" s="521">
        <f>VLOOKUP($A102,'[33]2020TB'!$A:$N,'2020 Act TB'!J$1,FALSE)</f>
        <v>0</v>
      </c>
      <c r="K102" s="521">
        <f>VLOOKUP($A102,'[33]2020TB'!$A:$N,'2020 Act TB'!K$1,FALSE)</f>
        <v>0</v>
      </c>
      <c r="L102" s="521">
        <f>VLOOKUP($A102,'[33]2020TB'!$A:$N,'2020 Act TB'!L$1,FALSE)</f>
        <v>0</v>
      </c>
      <c r="M102" s="521">
        <f>VLOOKUP($A102,'[33]2020TB'!$A:$N,'2020 Act TB'!M$1,FALSE)</f>
        <v>0</v>
      </c>
      <c r="N102" s="521">
        <f>VLOOKUP($A102,'[33]2020TB'!$A:$N,'2020 Act TB'!N$1,FALSE)</f>
        <v>0</v>
      </c>
      <c r="O102" s="522">
        <f t="shared" si="1"/>
        <v>0</v>
      </c>
    </row>
    <row r="103" spans="1:15" ht="13.2">
      <c r="A103" s="523" t="s">
        <v>2851</v>
      </c>
      <c r="B103" s="521" t="s">
        <v>2852</v>
      </c>
      <c r="C103" s="521">
        <f>VLOOKUP($A103,'[33]2020TB'!$A:$N,'2020 Act TB'!C$1,FALSE)</f>
        <v>0</v>
      </c>
      <c r="D103" s="521">
        <f>VLOOKUP($A103,'[33]2020TB'!$A:$N,'2020 Act TB'!D$1,FALSE)</f>
        <v>0</v>
      </c>
      <c r="E103" s="521">
        <f>VLOOKUP($A103,'[33]2020TB'!$A:$N,'2020 Act TB'!E$1,FALSE)</f>
        <v>0</v>
      </c>
      <c r="F103" s="521">
        <f>VLOOKUP($A103,'[33]2020TB'!$A:$N,'2020 Act TB'!F$1,FALSE)</f>
        <v>0</v>
      </c>
      <c r="G103" s="521">
        <f>VLOOKUP($A103,'[33]2020TB'!$A:$N,'2020 Act TB'!G$1,FALSE)</f>
        <v>0</v>
      </c>
      <c r="H103" s="521">
        <f>VLOOKUP($A103,'[33]2020TB'!$A:$N,'2020 Act TB'!H$1,FALSE)</f>
        <v>0</v>
      </c>
      <c r="I103" s="521">
        <f>VLOOKUP($A103,'[33]2020TB'!$A:$N,'2020 Act TB'!I$1,FALSE)</f>
        <v>0</v>
      </c>
      <c r="J103" s="521">
        <f>VLOOKUP($A103,'[33]2020TB'!$A:$N,'2020 Act TB'!J$1,FALSE)</f>
        <v>0</v>
      </c>
      <c r="K103" s="521">
        <f>VLOOKUP($A103,'[33]2020TB'!$A:$N,'2020 Act TB'!K$1,FALSE)</f>
        <v>0</v>
      </c>
      <c r="L103" s="521">
        <f>VLOOKUP($A103,'[33]2020TB'!$A:$N,'2020 Act TB'!L$1,FALSE)</f>
        <v>0</v>
      </c>
      <c r="M103" s="521">
        <f>VLOOKUP($A103,'[33]2020TB'!$A:$N,'2020 Act TB'!M$1,FALSE)</f>
        <v>0</v>
      </c>
      <c r="N103" s="521">
        <f>VLOOKUP($A103,'[33]2020TB'!$A:$N,'2020 Act TB'!N$1,FALSE)</f>
        <v>0</v>
      </c>
      <c r="O103" s="522">
        <f t="shared" si="1"/>
        <v>0</v>
      </c>
    </row>
    <row r="104" spans="1:15" ht="13.2">
      <c r="A104" s="523" t="s">
        <v>2853</v>
      </c>
      <c r="B104" s="521" t="s">
        <v>2854</v>
      </c>
      <c r="C104" s="521">
        <f>VLOOKUP($A104,'[33]2020TB'!$A:$N,'2020 Act TB'!C$1,FALSE)</f>
        <v>0</v>
      </c>
      <c r="D104" s="521">
        <f>VLOOKUP($A104,'[33]2020TB'!$A:$N,'2020 Act TB'!D$1,FALSE)</f>
        <v>0</v>
      </c>
      <c r="E104" s="521">
        <f>VLOOKUP($A104,'[33]2020TB'!$A:$N,'2020 Act TB'!E$1,FALSE)</f>
        <v>0</v>
      </c>
      <c r="F104" s="521">
        <f>VLOOKUP($A104,'[33]2020TB'!$A:$N,'2020 Act TB'!F$1,FALSE)</f>
        <v>0</v>
      </c>
      <c r="G104" s="521">
        <f>VLOOKUP($A104,'[33]2020TB'!$A:$N,'2020 Act TB'!G$1,FALSE)</f>
        <v>0</v>
      </c>
      <c r="H104" s="521">
        <f>VLOOKUP($A104,'[33]2020TB'!$A:$N,'2020 Act TB'!H$1,FALSE)</f>
        <v>0</v>
      </c>
      <c r="I104" s="521">
        <f>VLOOKUP($A104,'[33]2020TB'!$A:$N,'2020 Act TB'!I$1,FALSE)</f>
        <v>0</v>
      </c>
      <c r="J104" s="521">
        <f>VLOOKUP($A104,'[33]2020TB'!$A:$N,'2020 Act TB'!J$1,FALSE)</f>
        <v>0</v>
      </c>
      <c r="K104" s="521">
        <f>VLOOKUP($A104,'[33]2020TB'!$A:$N,'2020 Act TB'!K$1,FALSE)</f>
        <v>0</v>
      </c>
      <c r="L104" s="521">
        <f>VLOOKUP($A104,'[33]2020TB'!$A:$N,'2020 Act TB'!L$1,FALSE)</f>
        <v>0</v>
      </c>
      <c r="M104" s="521">
        <f>VLOOKUP($A104,'[33]2020TB'!$A:$N,'2020 Act TB'!M$1,FALSE)</f>
        <v>0</v>
      </c>
      <c r="N104" s="521">
        <f>VLOOKUP($A104,'[33]2020TB'!$A:$N,'2020 Act TB'!N$1,FALSE)</f>
        <v>0</v>
      </c>
      <c r="O104" s="522">
        <f t="shared" si="1"/>
        <v>0</v>
      </c>
    </row>
    <row r="105" spans="1:15" ht="13.2">
      <c r="A105" s="523" t="s">
        <v>2855</v>
      </c>
      <c r="B105" s="521" t="s">
        <v>2856</v>
      </c>
      <c r="C105" s="521">
        <f>VLOOKUP($A105,'[33]2020TB'!$A:$N,'2020 Act TB'!C$1,FALSE)</f>
        <v>0</v>
      </c>
      <c r="D105" s="521">
        <f>VLOOKUP($A105,'[33]2020TB'!$A:$N,'2020 Act TB'!D$1,FALSE)</f>
        <v>0</v>
      </c>
      <c r="E105" s="521">
        <f>VLOOKUP($A105,'[33]2020TB'!$A:$N,'2020 Act TB'!E$1,FALSE)</f>
        <v>0</v>
      </c>
      <c r="F105" s="521">
        <f>VLOOKUP($A105,'[33]2020TB'!$A:$N,'2020 Act TB'!F$1,FALSE)</f>
        <v>0</v>
      </c>
      <c r="G105" s="521">
        <f>VLOOKUP($A105,'[33]2020TB'!$A:$N,'2020 Act TB'!G$1,FALSE)</f>
        <v>0</v>
      </c>
      <c r="H105" s="521">
        <f>VLOOKUP($A105,'[33]2020TB'!$A:$N,'2020 Act TB'!H$1,FALSE)</f>
        <v>0</v>
      </c>
      <c r="I105" s="521">
        <f>VLOOKUP($A105,'[33]2020TB'!$A:$N,'2020 Act TB'!I$1,FALSE)</f>
        <v>0</v>
      </c>
      <c r="J105" s="521">
        <f>VLOOKUP($A105,'[33]2020TB'!$A:$N,'2020 Act TB'!J$1,FALSE)</f>
        <v>0</v>
      </c>
      <c r="K105" s="521">
        <f>VLOOKUP($A105,'[33]2020TB'!$A:$N,'2020 Act TB'!K$1,FALSE)</f>
        <v>0</v>
      </c>
      <c r="L105" s="521">
        <f>VLOOKUP($A105,'[33]2020TB'!$A:$N,'2020 Act TB'!L$1,FALSE)</f>
        <v>0</v>
      </c>
      <c r="M105" s="521">
        <f>VLOOKUP($A105,'[33]2020TB'!$A:$N,'2020 Act TB'!M$1,FALSE)</f>
        <v>0</v>
      </c>
      <c r="N105" s="521">
        <f>VLOOKUP($A105,'[33]2020TB'!$A:$N,'2020 Act TB'!N$1,FALSE)</f>
        <v>0</v>
      </c>
      <c r="O105" s="522">
        <f t="shared" si="1"/>
        <v>0</v>
      </c>
    </row>
    <row r="106" spans="1:15" ht="13.2">
      <c r="A106" s="523" t="s">
        <v>2857</v>
      </c>
      <c r="B106" s="521" t="s">
        <v>2858</v>
      </c>
      <c r="C106" s="521">
        <f>VLOOKUP($A106,'[33]2020TB'!$A:$N,'2020 Act TB'!C$1,FALSE)</f>
        <v>0</v>
      </c>
      <c r="D106" s="521">
        <f>VLOOKUP($A106,'[33]2020TB'!$A:$N,'2020 Act TB'!D$1,FALSE)</f>
        <v>0</v>
      </c>
      <c r="E106" s="521">
        <f>VLOOKUP($A106,'[33]2020TB'!$A:$N,'2020 Act TB'!E$1,FALSE)</f>
        <v>0</v>
      </c>
      <c r="F106" s="521">
        <f>VLOOKUP($A106,'[33]2020TB'!$A:$N,'2020 Act TB'!F$1,FALSE)</f>
        <v>0</v>
      </c>
      <c r="G106" s="521">
        <f>VLOOKUP($A106,'[33]2020TB'!$A:$N,'2020 Act TB'!G$1,FALSE)</f>
        <v>0</v>
      </c>
      <c r="H106" s="521">
        <f>VLOOKUP($A106,'[33]2020TB'!$A:$N,'2020 Act TB'!H$1,FALSE)</f>
        <v>0</v>
      </c>
      <c r="I106" s="521">
        <f>VLOOKUP($A106,'[33]2020TB'!$A:$N,'2020 Act TB'!I$1,FALSE)</f>
        <v>0</v>
      </c>
      <c r="J106" s="521">
        <f>VLOOKUP($A106,'[33]2020TB'!$A:$N,'2020 Act TB'!J$1,FALSE)</f>
        <v>0</v>
      </c>
      <c r="K106" s="521">
        <f>VLOOKUP($A106,'[33]2020TB'!$A:$N,'2020 Act TB'!K$1,FALSE)</f>
        <v>0</v>
      </c>
      <c r="L106" s="521">
        <f>VLOOKUP($A106,'[33]2020TB'!$A:$N,'2020 Act TB'!L$1,FALSE)</f>
        <v>0</v>
      </c>
      <c r="M106" s="521">
        <f>VLOOKUP($A106,'[33]2020TB'!$A:$N,'2020 Act TB'!M$1,FALSE)</f>
        <v>0</v>
      </c>
      <c r="N106" s="521">
        <f>VLOOKUP($A106,'[33]2020TB'!$A:$N,'2020 Act TB'!N$1,FALSE)</f>
        <v>0</v>
      </c>
      <c r="O106" s="522">
        <f t="shared" si="1"/>
        <v>0</v>
      </c>
    </row>
    <row r="107" spans="1:15" ht="13.2">
      <c r="A107" s="523" t="s">
        <v>2859</v>
      </c>
      <c r="B107" s="521" t="s">
        <v>2860</v>
      </c>
      <c r="C107" s="521">
        <f>VLOOKUP($A107,'[33]2020TB'!$A:$N,'2020 Act TB'!C$1,FALSE)</f>
        <v>0</v>
      </c>
      <c r="D107" s="521">
        <f>VLOOKUP($A107,'[33]2020TB'!$A:$N,'2020 Act TB'!D$1,FALSE)</f>
        <v>0</v>
      </c>
      <c r="E107" s="521">
        <f>VLOOKUP($A107,'[33]2020TB'!$A:$N,'2020 Act TB'!E$1,FALSE)</f>
        <v>0</v>
      </c>
      <c r="F107" s="521">
        <f>VLOOKUP($A107,'[33]2020TB'!$A:$N,'2020 Act TB'!F$1,FALSE)</f>
        <v>0</v>
      </c>
      <c r="G107" s="521">
        <f>VLOOKUP($A107,'[33]2020TB'!$A:$N,'2020 Act TB'!G$1,FALSE)</f>
        <v>0</v>
      </c>
      <c r="H107" s="521">
        <f>VLOOKUP($A107,'[33]2020TB'!$A:$N,'2020 Act TB'!H$1,FALSE)</f>
        <v>0</v>
      </c>
      <c r="I107" s="521">
        <f>VLOOKUP($A107,'[33]2020TB'!$A:$N,'2020 Act TB'!I$1,FALSE)</f>
        <v>0</v>
      </c>
      <c r="J107" s="521">
        <f>VLOOKUP($A107,'[33]2020TB'!$A:$N,'2020 Act TB'!J$1,FALSE)</f>
        <v>0</v>
      </c>
      <c r="K107" s="521">
        <f>VLOOKUP($A107,'[33]2020TB'!$A:$N,'2020 Act TB'!K$1,FALSE)</f>
        <v>0</v>
      </c>
      <c r="L107" s="521">
        <f>VLOOKUP($A107,'[33]2020TB'!$A:$N,'2020 Act TB'!L$1,FALSE)</f>
        <v>0</v>
      </c>
      <c r="M107" s="521">
        <f>VLOOKUP($A107,'[33]2020TB'!$A:$N,'2020 Act TB'!M$1,FALSE)</f>
        <v>0</v>
      </c>
      <c r="N107" s="521">
        <f>VLOOKUP($A107,'[33]2020TB'!$A:$N,'2020 Act TB'!N$1,FALSE)</f>
        <v>0</v>
      </c>
      <c r="O107" s="522">
        <f t="shared" si="1"/>
        <v>0</v>
      </c>
    </row>
    <row r="108" spans="1:15" ht="13.2">
      <c r="A108" s="523" t="s">
        <v>2861</v>
      </c>
      <c r="B108" s="521" t="s">
        <v>2862</v>
      </c>
      <c r="C108" s="521">
        <f>VLOOKUP($A108,'[33]2020TB'!$A:$N,'2020 Act TB'!C$1,FALSE)</f>
        <v>0</v>
      </c>
      <c r="D108" s="521">
        <f>VLOOKUP($A108,'[33]2020TB'!$A:$N,'2020 Act TB'!D$1,FALSE)</f>
        <v>0</v>
      </c>
      <c r="E108" s="521">
        <f>VLOOKUP($A108,'[33]2020TB'!$A:$N,'2020 Act TB'!E$1,FALSE)</f>
        <v>0</v>
      </c>
      <c r="F108" s="521">
        <f>VLOOKUP($A108,'[33]2020TB'!$A:$N,'2020 Act TB'!F$1,FALSE)</f>
        <v>0</v>
      </c>
      <c r="G108" s="521">
        <f>VLOOKUP($A108,'[33]2020TB'!$A:$N,'2020 Act TB'!G$1,FALSE)</f>
        <v>0</v>
      </c>
      <c r="H108" s="521">
        <f>VLOOKUP($A108,'[33]2020TB'!$A:$N,'2020 Act TB'!H$1,FALSE)</f>
        <v>0</v>
      </c>
      <c r="I108" s="521">
        <f>VLOOKUP($A108,'[33]2020TB'!$A:$N,'2020 Act TB'!I$1,FALSE)</f>
        <v>0</v>
      </c>
      <c r="J108" s="521">
        <f>VLOOKUP($A108,'[33]2020TB'!$A:$N,'2020 Act TB'!J$1,FALSE)</f>
        <v>0</v>
      </c>
      <c r="K108" s="521">
        <f>VLOOKUP($A108,'[33]2020TB'!$A:$N,'2020 Act TB'!K$1,FALSE)</f>
        <v>0</v>
      </c>
      <c r="L108" s="521">
        <f>VLOOKUP($A108,'[33]2020TB'!$A:$N,'2020 Act TB'!L$1,FALSE)</f>
        <v>0</v>
      </c>
      <c r="M108" s="521">
        <f>VLOOKUP($A108,'[33]2020TB'!$A:$N,'2020 Act TB'!M$1,FALSE)</f>
        <v>0</v>
      </c>
      <c r="N108" s="521">
        <f>VLOOKUP($A108,'[33]2020TB'!$A:$N,'2020 Act TB'!N$1,FALSE)</f>
        <v>0</v>
      </c>
      <c r="O108" s="522">
        <f t="shared" si="1"/>
        <v>0</v>
      </c>
    </row>
    <row r="109" spans="1:15" ht="13.2">
      <c r="A109" s="523" t="s">
        <v>2863</v>
      </c>
      <c r="B109" s="521" t="s">
        <v>2864</v>
      </c>
      <c r="C109" s="521">
        <f>VLOOKUP($A109,'[33]2020TB'!$A:$N,'2020 Act TB'!C$1,FALSE)</f>
        <v>0</v>
      </c>
      <c r="D109" s="521">
        <f>VLOOKUP($A109,'[33]2020TB'!$A:$N,'2020 Act TB'!D$1,FALSE)</f>
        <v>0</v>
      </c>
      <c r="E109" s="521">
        <f>VLOOKUP($A109,'[33]2020TB'!$A:$N,'2020 Act TB'!E$1,FALSE)</f>
        <v>0</v>
      </c>
      <c r="F109" s="521">
        <f>VLOOKUP($A109,'[33]2020TB'!$A:$N,'2020 Act TB'!F$1,FALSE)</f>
        <v>0</v>
      </c>
      <c r="G109" s="521">
        <f>VLOOKUP($A109,'[33]2020TB'!$A:$N,'2020 Act TB'!G$1,FALSE)</f>
        <v>0</v>
      </c>
      <c r="H109" s="521">
        <f>VLOOKUP($A109,'[33]2020TB'!$A:$N,'2020 Act TB'!H$1,FALSE)</f>
        <v>0</v>
      </c>
      <c r="I109" s="521">
        <f>VLOOKUP($A109,'[33]2020TB'!$A:$N,'2020 Act TB'!I$1,FALSE)</f>
        <v>0</v>
      </c>
      <c r="J109" s="521">
        <f>VLOOKUP($A109,'[33]2020TB'!$A:$N,'2020 Act TB'!J$1,FALSE)</f>
        <v>0</v>
      </c>
      <c r="K109" s="521">
        <f>VLOOKUP($A109,'[33]2020TB'!$A:$N,'2020 Act TB'!K$1,FALSE)</f>
        <v>0</v>
      </c>
      <c r="L109" s="521">
        <f>VLOOKUP($A109,'[33]2020TB'!$A:$N,'2020 Act TB'!L$1,FALSE)</f>
        <v>0</v>
      </c>
      <c r="M109" s="521">
        <f>VLOOKUP($A109,'[33]2020TB'!$A:$N,'2020 Act TB'!M$1,FALSE)</f>
        <v>0</v>
      </c>
      <c r="N109" s="521">
        <f>VLOOKUP($A109,'[33]2020TB'!$A:$N,'2020 Act TB'!N$1,FALSE)</f>
        <v>0</v>
      </c>
      <c r="O109" s="522">
        <f t="shared" si="1"/>
        <v>0</v>
      </c>
    </row>
    <row r="110" spans="1:15" ht="13.2">
      <c r="A110" s="523" t="s">
        <v>2865</v>
      </c>
      <c r="B110" s="521" t="s">
        <v>2866</v>
      </c>
      <c r="C110" s="521">
        <f>VLOOKUP($A110,'[33]2020TB'!$A:$N,'2020 Act TB'!C$1,FALSE)</f>
        <v>0</v>
      </c>
      <c r="D110" s="521">
        <f>VLOOKUP($A110,'[33]2020TB'!$A:$N,'2020 Act TB'!D$1,FALSE)</f>
        <v>0</v>
      </c>
      <c r="E110" s="521">
        <f>VLOOKUP($A110,'[33]2020TB'!$A:$N,'2020 Act TB'!E$1,FALSE)</f>
        <v>0</v>
      </c>
      <c r="F110" s="521">
        <f>VLOOKUP($A110,'[33]2020TB'!$A:$N,'2020 Act TB'!F$1,FALSE)</f>
        <v>0</v>
      </c>
      <c r="G110" s="521">
        <f>VLOOKUP($A110,'[33]2020TB'!$A:$N,'2020 Act TB'!G$1,FALSE)</f>
        <v>0</v>
      </c>
      <c r="H110" s="521">
        <f>VLOOKUP($A110,'[33]2020TB'!$A:$N,'2020 Act TB'!H$1,FALSE)</f>
        <v>0</v>
      </c>
      <c r="I110" s="521">
        <f>VLOOKUP($A110,'[33]2020TB'!$A:$N,'2020 Act TB'!I$1,FALSE)</f>
        <v>0</v>
      </c>
      <c r="J110" s="521">
        <f>VLOOKUP($A110,'[33]2020TB'!$A:$N,'2020 Act TB'!J$1,FALSE)</f>
        <v>0</v>
      </c>
      <c r="K110" s="521">
        <f>VLOOKUP($A110,'[33]2020TB'!$A:$N,'2020 Act TB'!K$1,FALSE)</f>
        <v>0</v>
      </c>
      <c r="L110" s="521">
        <f>VLOOKUP($A110,'[33]2020TB'!$A:$N,'2020 Act TB'!L$1,FALSE)</f>
        <v>0</v>
      </c>
      <c r="M110" s="521">
        <f>VLOOKUP($A110,'[33]2020TB'!$A:$N,'2020 Act TB'!M$1,FALSE)</f>
        <v>0</v>
      </c>
      <c r="N110" s="521">
        <f>VLOOKUP($A110,'[33]2020TB'!$A:$N,'2020 Act TB'!N$1,FALSE)</f>
        <v>0</v>
      </c>
      <c r="O110" s="522">
        <f t="shared" si="1"/>
        <v>0</v>
      </c>
    </row>
    <row r="111" spans="1:15" ht="13.2">
      <c r="A111" s="523" t="s">
        <v>2867</v>
      </c>
      <c r="B111" s="521" t="s">
        <v>2868</v>
      </c>
      <c r="C111" s="521">
        <f>VLOOKUP($A111,'[33]2020TB'!$A:$N,'2020 Act TB'!C$1,FALSE)</f>
        <v>0</v>
      </c>
      <c r="D111" s="521">
        <f>VLOOKUP($A111,'[33]2020TB'!$A:$N,'2020 Act TB'!D$1,FALSE)</f>
        <v>0</v>
      </c>
      <c r="E111" s="521">
        <f>VLOOKUP($A111,'[33]2020TB'!$A:$N,'2020 Act TB'!E$1,FALSE)</f>
        <v>0</v>
      </c>
      <c r="F111" s="521">
        <f>VLOOKUP($A111,'[33]2020TB'!$A:$N,'2020 Act TB'!F$1,FALSE)</f>
        <v>0</v>
      </c>
      <c r="G111" s="521">
        <f>VLOOKUP($A111,'[33]2020TB'!$A:$N,'2020 Act TB'!G$1,FALSE)</f>
        <v>0</v>
      </c>
      <c r="H111" s="521">
        <f>VLOOKUP($A111,'[33]2020TB'!$A:$N,'2020 Act TB'!H$1,FALSE)</f>
        <v>0</v>
      </c>
      <c r="I111" s="521">
        <f>VLOOKUP($A111,'[33]2020TB'!$A:$N,'2020 Act TB'!I$1,FALSE)</f>
        <v>0</v>
      </c>
      <c r="J111" s="521">
        <f>VLOOKUP($A111,'[33]2020TB'!$A:$N,'2020 Act TB'!J$1,FALSE)</f>
        <v>0</v>
      </c>
      <c r="K111" s="521">
        <f>VLOOKUP($A111,'[33]2020TB'!$A:$N,'2020 Act TB'!K$1,FALSE)</f>
        <v>0</v>
      </c>
      <c r="L111" s="521">
        <f>VLOOKUP($A111,'[33]2020TB'!$A:$N,'2020 Act TB'!L$1,FALSE)</f>
        <v>0</v>
      </c>
      <c r="M111" s="521">
        <f>VLOOKUP($A111,'[33]2020TB'!$A:$N,'2020 Act TB'!M$1,FALSE)</f>
        <v>0</v>
      </c>
      <c r="N111" s="521">
        <f>VLOOKUP($A111,'[33]2020TB'!$A:$N,'2020 Act TB'!N$1,FALSE)</f>
        <v>0</v>
      </c>
      <c r="O111" s="522">
        <f t="shared" si="1"/>
        <v>0</v>
      </c>
    </row>
    <row r="112" spans="1:15" ht="13.2">
      <c r="A112" s="523" t="s">
        <v>2869</v>
      </c>
      <c r="B112" s="521" t="s">
        <v>2870</v>
      </c>
      <c r="C112" s="521">
        <f>VLOOKUP($A112,'[33]2020TB'!$A:$N,'2020 Act TB'!C$1,FALSE)</f>
        <v>0</v>
      </c>
      <c r="D112" s="521">
        <f>VLOOKUP($A112,'[33]2020TB'!$A:$N,'2020 Act TB'!D$1,FALSE)</f>
        <v>0</v>
      </c>
      <c r="E112" s="521">
        <f>VLOOKUP($A112,'[33]2020TB'!$A:$N,'2020 Act TB'!E$1,FALSE)</f>
        <v>0</v>
      </c>
      <c r="F112" s="521">
        <f>VLOOKUP($A112,'[33]2020TB'!$A:$N,'2020 Act TB'!F$1,FALSE)</f>
        <v>0</v>
      </c>
      <c r="G112" s="521">
        <f>VLOOKUP($A112,'[33]2020TB'!$A:$N,'2020 Act TB'!G$1,FALSE)</f>
        <v>0</v>
      </c>
      <c r="H112" s="521">
        <f>VLOOKUP($A112,'[33]2020TB'!$A:$N,'2020 Act TB'!H$1,FALSE)</f>
        <v>0</v>
      </c>
      <c r="I112" s="521">
        <f>VLOOKUP($A112,'[33]2020TB'!$A:$N,'2020 Act TB'!I$1,FALSE)</f>
        <v>0</v>
      </c>
      <c r="J112" s="521">
        <f>VLOOKUP($A112,'[33]2020TB'!$A:$N,'2020 Act TB'!J$1,FALSE)</f>
        <v>0</v>
      </c>
      <c r="K112" s="521">
        <f>VLOOKUP($A112,'[33]2020TB'!$A:$N,'2020 Act TB'!K$1,FALSE)</f>
        <v>0</v>
      </c>
      <c r="L112" s="521">
        <f>VLOOKUP($A112,'[33]2020TB'!$A:$N,'2020 Act TB'!L$1,FALSE)</f>
        <v>0</v>
      </c>
      <c r="M112" s="521">
        <f>VLOOKUP($A112,'[33]2020TB'!$A:$N,'2020 Act TB'!M$1,FALSE)</f>
        <v>0</v>
      </c>
      <c r="N112" s="521">
        <f>VLOOKUP($A112,'[33]2020TB'!$A:$N,'2020 Act TB'!N$1,FALSE)</f>
        <v>0</v>
      </c>
      <c r="O112" s="522">
        <f t="shared" si="1"/>
        <v>0</v>
      </c>
    </row>
    <row r="113" spans="1:15" ht="13.2">
      <c r="A113" s="523" t="s">
        <v>2871</v>
      </c>
      <c r="B113" s="521" t="s">
        <v>2872</v>
      </c>
      <c r="C113" s="521">
        <f>VLOOKUP($A113,'[33]2020TB'!$A:$N,'2020 Act TB'!C$1,FALSE)</f>
        <v>0</v>
      </c>
      <c r="D113" s="521">
        <f>VLOOKUP($A113,'[33]2020TB'!$A:$N,'2020 Act TB'!D$1,FALSE)</f>
        <v>0</v>
      </c>
      <c r="E113" s="521">
        <f>VLOOKUP($A113,'[33]2020TB'!$A:$N,'2020 Act TB'!E$1,FALSE)</f>
        <v>0</v>
      </c>
      <c r="F113" s="521">
        <f>VLOOKUP($A113,'[33]2020TB'!$A:$N,'2020 Act TB'!F$1,FALSE)</f>
        <v>0</v>
      </c>
      <c r="G113" s="521">
        <f>VLOOKUP($A113,'[33]2020TB'!$A:$N,'2020 Act TB'!G$1,FALSE)</f>
        <v>0</v>
      </c>
      <c r="H113" s="521">
        <f>VLOOKUP($A113,'[33]2020TB'!$A:$N,'2020 Act TB'!H$1,FALSE)</f>
        <v>0</v>
      </c>
      <c r="I113" s="521">
        <f>VLOOKUP($A113,'[33]2020TB'!$A:$N,'2020 Act TB'!I$1,FALSE)</f>
        <v>0</v>
      </c>
      <c r="J113" s="521">
        <f>VLOOKUP($A113,'[33]2020TB'!$A:$N,'2020 Act TB'!J$1,FALSE)</f>
        <v>0</v>
      </c>
      <c r="K113" s="521">
        <f>VLOOKUP($A113,'[33]2020TB'!$A:$N,'2020 Act TB'!K$1,FALSE)</f>
        <v>0</v>
      </c>
      <c r="L113" s="521">
        <f>VLOOKUP($A113,'[33]2020TB'!$A:$N,'2020 Act TB'!L$1,FALSE)</f>
        <v>0</v>
      </c>
      <c r="M113" s="521">
        <f>VLOOKUP($A113,'[33]2020TB'!$A:$N,'2020 Act TB'!M$1,FALSE)</f>
        <v>0</v>
      </c>
      <c r="N113" s="521">
        <f>VLOOKUP($A113,'[33]2020TB'!$A:$N,'2020 Act TB'!N$1,FALSE)</f>
        <v>0</v>
      </c>
      <c r="O113" s="522">
        <f t="shared" si="1"/>
        <v>0</v>
      </c>
    </row>
    <row r="114" spans="1:15" ht="13.2">
      <c r="A114" s="523" t="s">
        <v>2873</v>
      </c>
      <c r="B114" s="521" t="s">
        <v>2874</v>
      </c>
      <c r="C114" s="521">
        <f>VLOOKUP($A114,'[33]2020TB'!$A:$N,'2020 Act TB'!C$1,FALSE)</f>
        <v>0</v>
      </c>
      <c r="D114" s="521">
        <f>VLOOKUP($A114,'[33]2020TB'!$A:$N,'2020 Act TB'!D$1,FALSE)</f>
        <v>0</v>
      </c>
      <c r="E114" s="521">
        <f>VLOOKUP($A114,'[33]2020TB'!$A:$N,'2020 Act TB'!E$1,FALSE)</f>
        <v>0</v>
      </c>
      <c r="F114" s="521">
        <f>VLOOKUP($A114,'[33]2020TB'!$A:$N,'2020 Act TB'!F$1,FALSE)</f>
        <v>0</v>
      </c>
      <c r="G114" s="521">
        <f>VLOOKUP($A114,'[33]2020TB'!$A:$N,'2020 Act TB'!G$1,FALSE)</f>
        <v>0</v>
      </c>
      <c r="H114" s="521">
        <f>VLOOKUP($A114,'[33]2020TB'!$A:$N,'2020 Act TB'!H$1,FALSE)</f>
        <v>0</v>
      </c>
      <c r="I114" s="521">
        <f>VLOOKUP($A114,'[33]2020TB'!$A:$N,'2020 Act TB'!I$1,FALSE)</f>
        <v>0</v>
      </c>
      <c r="J114" s="521">
        <f>VLOOKUP($A114,'[33]2020TB'!$A:$N,'2020 Act TB'!J$1,FALSE)</f>
        <v>0</v>
      </c>
      <c r="K114" s="521">
        <f>VLOOKUP($A114,'[33]2020TB'!$A:$N,'2020 Act TB'!K$1,FALSE)</f>
        <v>0</v>
      </c>
      <c r="L114" s="521">
        <f>VLOOKUP($A114,'[33]2020TB'!$A:$N,'2020 Act TB'!L$1,FALSE)</f>
        <v>0</v>
      </c>
      <c r="M114" s="521">
        <f>VLOOKUP($A114,'[33]2020TB'!$A:$N,'2020 Act TB'!M$1,FALSE)</f>
        <v>0</v>
      </c>
      <c r="N114" s="521">
        <f>VLOOKUP($A114,'[33]2020TB'!$A:$N,'2020 Act TB'!N$1,FALSE)</f>
        <v>0</v>
      </c>
      <c r="O114" s="522">
        <f t="shared" si="1"/>
        <v>0</v>
      </c>
    </row>
    <row r="115" spans="1:15" ht="13.2">
      <c r="A115" s="523" t="s">
        <v>2875</v>
      </c>
      <c r="B115" s="521" t="s">
        <v>2876</v>
      </c>
      <c r="C115" s="521">
        <f>VLOOKUP($A115,'[33]2020TB'!$A:$N,'2020 Act TB'!C$1,FALSE)</f>
        <v>0</v>
      </c>
      <c r="D115" s="521">
        <f>VLOOKUP($A115,'[33]2020TB'!$A:$N,'2020 Act TB'!D$1,FALSE)</f>
        <v>0</v>
      </c>
      <c r="E115" s="521">
        <f>VLOOKUP($A115,'[33]2020TB'!$A:$N,'2020 Act TB'!E$1,FALSE)</f>
        <v>0</v>
      </c>
      <c r="F115" s="521">
        <f>VLOOKUP($A115,'[33]2020TB'!$A:$N,'2020 Act TB'!F$1,FALSE)</f>
        <v>0</v>
      </c>
      <c r="G115" s="521">
        <f>VLOOKUP($A115,'[33]2020TB'!$A:$N,'2020 Act TB'!G$1,FALSE)</f>
        <v>0</v>
      </c>
      <c r="H115" s="521">
        <f>VLOOKUP($A115,'[33]2020TB'!$A:$N,'2020 Act TB'!H$1,FALSE)</f>
        <v>0</v>
      </c>
      <c r="I115" s="521">
        <f>VLOOKUP($A115,'[33]2020TB'!$A:$N,'2020 Act TB'!I$1,FALSE)</f>
        <v>0</v>
      </c>
      <c r="J115" s="521">
        <f>VLOOKUP($A115,'[33]2020TB'!$A:$N,'2020 Act TB'!J$1,FALSE)</f>
        <v>0</v>
      </c>
      <c r="K115" s="521">
        <f>VLOOKUP($A115,'[33]2020TB'!$A:$N,'2020 Act TB'!K$1,FALSE)</f>
        <v>0</v>
      </c>
      <c r="L115" s="521">
        <f>VLOOKUP($A115,'[33]2020TB'!$A:$N,'2020 Act TB'!L$1,FALSE)</f>
        <v>0</v>
      </c>
      <c r="M115" s="521">
        <f>VLOOKUP($A115,'[33]2020TB'!$A:$N,'2020 Act TB'!M$1,FALSE)</f>
        <v>0</v>
      </c>
      <c r="N115" s="521">
        <f>VLOOKUP($A115,'[33]2020TB'!$A:$N,'2020 Act TB'!N$1,FALSE)</f>
        <v>0</v>
      </c>
      <c r="O115" s="522">
        <f t="shared" si="1"/>
        <v>0</v>
      </c>
    </row>
    <row r="116" spans="1:15" ht="13.2">
      <c r="A116" s="523" t="s">
        <v>2877</v>
      </c>
      <c r="B116" s="521" t="s">
        <v>2878</v>
      </c>
      <c r="C116" s="521">
        <f>VLOOKUP($A116,'[33]2020TB'!$A:$N,'2020 Act TB'!C$1,FALSE)</f>
        <v>0</v>
      </c>
      <c r="D116" s="521">
        <f>VLOOKUP($A116,'[33]2020TB'!$A:$N,'2020 Act TB'!D$1,FALSE)</f>
        <v>0</v>
      </c>
      <c r="E116" s="521">
        <f>VLOOKUP($A116,'[33]2020TB'!$A:$N,'2020 Act TB'!E$1,FALSE)</f>
        <v>0</v>
      </c>
      <c r="F116" s="521">
        <f>VLOOKUP($A116,'[33]2020TB'!$A:$N,'2020 Act TB'!F$1,FALSE)</f>
        <v>0</v>
      </c>
      <c r="G116" s="521">
        <f>VLOOKUP($A116,'[33]2020TB'!$A:$N,'2020 Act TB'!G$1,FALSE)</f>
        <v>0</v>
      </c>
      <c r="H116" s="521">
        <f>VLOOKUP($A116,'[33]2020TB'!$A:$N,'2020 Act TB'!H$1,FALSE)</f>
        <v>0</v>
      </c>
      <c r="I116" s="521">
        <f>VLOOKUP($A116,'[33]2020TB'!$A:$N,'2020 Act TB'!I$1,FALSE)</f>
        <v>0</v>
      </c>
      <c r="J116" s="521">
        <f>VLOOKUP($A116,'[33]2020TB'!$A:$N,'2020 Act TB'!J$1,FALSE)</f>
        <v>0</v>
      </c>
      <c r="K116" s="521">
        <f>VLOOKUP($A116,'[33]2020TB'!$A:$N,'2020 Act TB'!K$1,FALSE)</f>
        <v>0</v>
      </c>
      <c r="L116" s="521">
        <f>VLOOKUP($A116,'[33]2020TB'!$A:$N,'2020 Act TB'!L$1,FALSE)</f>
        <v>0</v>
      </c>
      <c r="M116" s="521">
        <f>VLOOKUP($A116,'[33]2020TB'!$A:$N,'2020 Act TB'!M$1,FALSE)</f>
        <v>0</v>
      </c>
      <c r="N116" s="521">
        <f>VLOOKUP($A116,'[33]2020TB'!$A:$N,'2020 Act TB'!N$1,FALSE)</f>
        <v>0</v>
      </c>
      <c r="O116" s="522">
        <f t="shared" si="1"/>
        <v>0</v>
      </c>
    </row>
    <row r="117" spans="1:15" ht="13.2">
      <c r="A117" s="523" t="s">
        <v>2879</v>
      </c>
      <c r="B117" s="521" t="s">
        <v>2880</v>
      </c>
      <c r="C117" s="521">
        <f>VLOOKUP($A117,'[33]2020TB'!$A:$N,'2020 Act TB'!C$1,FALSE)</f>
        <v>0</v>
      </c>
      <c r="D117" s="521">
        <f>VLOOKUP($A117,'[33]2020TB'!$A:$N,'2020 Act TB'!D$1,FALSE)</f>
        <v>0</v>
      </c>
      <c r="E117" s="521">
        <f>VLOOKUP($A117,'[33]2020TB'!$A:$N,'2020 Act TB'!E$1,FALSE)</f>
        <v>0</v>
      </c>
      <c r="F117" s="521">
        <f>VLOOKUP($A117,'[33]2020TB'!$A:$N,'2020 Act TB'!F$1,FALSE)</f>
        <v>0</v>
      </c>
      <c r="G117" s="521">
        <f>VLOOKUP($A117,'[33]2020TB'!$A:$N,'2020 Act TB'!G$1,FALSE)</f>
        <v>0</v>
      </c>
      <c r="H117" s="521">
        <f>VLOOKUP($A117,'[33]2020TB'!$A:$N,'2020 Act TB'!H$1,FALSE)</f>
        <v>0</v>
      </c>
      <c r="I117" s="521">
        <f>VLOOKUP($A117,'[33]2020TB'!$A:$N,'2020 Act TB'!I$1,FALSE)</f>
        <v>0</v>
      </c>
      <c r="J117" s="521">
        <f>VLOOKUP($A117,'[33]2020TB'!$A:$N,'2020 Act TB'!J$1,FALSE)</f>
        <v>0</v>
      </c>
      <c r="K117" s="521">
        <f>VLOOKUP($A117,'[33]2020TB'!$A:$N,'2020 Act TB'!K$1,FALSE)</f>
        <v>0</v>
      </c>
      <c r="L117" s="521">
        <f>VLOOKUP($A117,'[33]2020TB'!$A:$N,'2020 Act TB'!L$1,FALSE)</f>
        <v>0</v>
      </c>
      <c r="M117" s="521">
        <f>VLOOKUP($A117,'[33]2020TB'!$A:$N,'2020 Act TB'!M$1,FALSE)</f>
        <v>0</v>
      </c>
      <c r="N117" s="521">
        <f>VLOOKUP($A117,'[33]2020TB'!$A:$N,'2020 Act TB'!N$1,FALSE)</f>
        <v>0</v>
      </c>
      <c r="O117" s="522">
        <f t="shared" si="1"/>
        <v>0</v>
      </c>
    </row>
    <row r="118" spans="1:15" ht="13.2">
      <c r="A118" s="523" t="s">
        <v>2881</v>
      </c>
      <c r="B118" s="521" t="s">
        <v>2882</v>
      </c>
      <c r="C118" s="521">
        <f>VLOOKUP($A118,'[33]2020TB'!$A:$N,'2020 Act TB'!C$1,FALSE)</f>
        <v>0</v>
      </c>
      <c r="D118" s="521">
        <f>VLOOKUP($A118,'[33]2020TB'!$A:$N,'2020 Act TB'!D$1,FALSE)</f>
        <v>0</v>
      </c>
      <c r="E118" s="521">
        <f>VLOOKUP($A118,'[33]2020TB'!$A:$N,'2020 Act TB'!E$1,FALSE)</f>
        <v>0</v>
      </c>
      <c r="F118" s="521">
        <f>VLOOKUP($A118,'[33]2020TB'!$A:$N,'2020 Act TB'!F$1,FALSE)</f>
        <v>0</v>
      </c>
      <c r="G118" s="521">
        <f>VLOOKUP($A118,'[33]2020TB'!$A:$N,'2020 Act TB'!G$1,FALSE)</f>
        <v>0</v>
      </c>
      <c r="H118" s="521">
        <f>VLOOKUP($A118,'[33]2020TB'!$A:$N,'2020 Act TB'!H$1,FALSE)</f>
        <v>0</v>
      </c>
      <c r="I118" s="521">
        <f>VLOOKUP($A118,'[33]2020TB'!$A:$N,'2020 Act TB'!I$1,FALSE)</f>
        <v>0</v>
      </c>
      <c r="J118" s="521">
        <f>VLOOKUP($A118,'[33]2020TB'!$A:$N,'2020 Act TB'!J$1,FALSE)</f>
        <v>0</v>
      </c>
      <c r="K118" s="521">
        <f>VLOOKUP($A118,'[33]2020TB'!$A:$N,'2020 Act TB'!K$1,FALSE)</f>
        <v>0</v>
      </c>
      <c r="L118" s="521">
        <f>VLOOKUP($A118,'[33]2020TB'!$A:$N,'2020 Act TB'!L$1,FALSE)</f>
        <v>0</v>
      </c>
      <c r="M118" s="521">
        <f>VLOOKUP($A118,'[33]2020TB'!$A:$N,'2020 Act TB'!M$1,FALSE)</f>
        <v>0</v>
      </c>
      <c r="N118" s="521">
        <f>VLOOKUP($A118,'[33]2020TB'!$A:$N,'2020 Act TB'!N$1,FALSE)</f>
        <v>0</v>
      </c>
      <c r="O118" s="522">
        <f t="shared" si="1"/>
        <v>0</v>
      </c>
    </row>
    <row r="119" spans="1:15" ht="13.2">
      <c r="A119" s="523" t="s">
        <v>2883</v>
      </c>
      <c r="B119" s="521" t="s">
        <v>2884</v>
      </c>
      <c r="C119" s="521">
        <f>VLOOKUP($A119,'[33]2020TB'!$A:$N,'2020 Act TB'!C$1,FALSE)</f>
        <v>0</v>
      </c>
      <c r="D119" s="521">
        <f>VLOOKUP($A119,'[33]2020TB'!$A:$N,'2020 Act TB'!D$1,FALSE)</f>
        <v>0</v>
      </c>
      <c r="E119" s="521">
        <f>VLOOKUP($A119,'[33]2020TB'!$A:$N,'2020 Act TB'!E$1,FALSE)</f>
        <v>0</v>
      </c>
      <c r="F119" s="521">
        <f>VLOOKUP($A119,'[33]2020TB'!$A:$N,'2020 Act TB'!F$1,FALSE)</f>
        <v>0</v>
      </c>
      <c r="G119" s="521">
        <f>VLOOKUP($A119,'[33]2020TB'!$A:$N,'2020 Act TB'!G$1,FALSE)</f>
        <v>0</v>
      </c>
      <c r="H119" s="521">
        <f>VLOOKUP($A119,'[33]2020TB'!$A:$N,'2020 Act TB'!H$1,FALSE)</f>
        <v>0</v>
      </c>
      <c r="I119" s="521">
        <f>VLOOKUP($A119,'[33]2020TB'!$A:$N,'2020 Act TB'!I$1,FALSE)</f>
        <v>0</v>
      </c>
      <c r="J119" s="521">
        <f>VLOOKUP($A119,'[33]2020TB'!$A:$N,'2020 Act TB'!J$1,FALSE)</f>
        <v>0</v>
      </c>
      <c r="K119" s="521">
        <f>VLOOKUP($A119,'[33]2020TB'!$A:$N,'2020 Act TB'!K$1,FALSE)</f>
        <v>0</v>
      </c>
      <c r="L119" s="521">
        <f>VLOOKUP($A119,'[33]2020TB'!$A:$N,'2020 Act TB'!L$1,FALSE)</f>
        <v>0</v>
      </c>
      <c r="M119" s="521">
        <f>VLOOKUP($A119,'[33]2020TB'!$A:$N,'2020 Act TB'!M$1,FALSE)</f>
        <v>0</v>
      </c>
      <c r="N119" s="521">
        <f>VLOOKUP($A119,'[33]2020TB'!$A:$N,'2020 Act TB'!N$1,FALSE)</f>
        <v>0</v>
      </c>
      <c r="O119" s="522">
        <f t="shared" si="1"/>
        <v>0</v>
      </c>
    </row>
    <row r="120" spans="1:15" ht="13.2">
      <c r="A120" s="523" t="s">
        <v>2885</v>
      </c>
      <c r="B120" s="521" t="s">
        <v>2886</v>
      </c>
      <c r="C120" s="521">
        <f>VLOOKUP($A120,'[33]2020TB'!$A:$N,'2020 Act TB'!C$1,FALSE)</f>
        <v>0</v>
      </c>
      <c r="D120" s="521">
        <f>VLOOKUP($A120,'[33]2020TB'!$A:$N,'2020 Act TB'!D$1,FALSE)</f>
        <v>0</v>
      </c>
      <c r="E120" s="521">
        <f>VLOOKUP($A120,'[33]2020TB'!$A:$N,'2020 Act TB'!E$1,FALSE)</f>
        <v>0</v>
      </c>
      <c r="F120" s="521">
        <f>VLOOKUP($A120,'[33]2020TB'!$A:$N,'2020 Act TB'!F$1,FALSE)</f>
        <v>0</v>
      </c>
      <c r="G120" s="521">
        <f>VLOOKUP($A120,'[33]2020TB'!$A:$N,'2020 Act TB'!G$1,FALSE)</f>
        <v>0</v>
      </c>
      <c r="H120" s="521">
        <f>VLOOKUP($A120,'[33]2020TB'!$A:$N,'2020 Act TB'!H$1,FALSE)</f>
        <v>0</v>
      </c>
      <c r="I120" s="521">
        <f>VLOOKUP($A120,'[33]2020TB'!$A:$N,'2020 Act TB'!I$1,FALSE)</f>
        <v>0</v>
      </c>
      <c r="J120" s="521">
        <f>VLOOKUP($A120,'[33]2020TB'!$A:$N,'2020 Act TB'!J$1,FALSE)</f>
        <v>0</v>
      </c>
      <c r="K120" s="521">
        <f>VLOOKUP($A120,'[33]2020TB'!$A:$N,'2020 Act TB'!K$1,FALSE)</f>
        <v>0</v>
      </c>
      <c r="L120" s="521">
        <f>VLOOKUP($A120,'[33]2020TB'!$A:$N,'2020 Act TB'!L$1,FALSE)</f>
        <v>0</v>
      </c>
      <c r="M120" s="521">
        <f>VLOOKUP($A120,'[33]2020TB'!$A:$N,'2020 Act TB'!M$1,FALSE)</f>
        <v>0</v>
      </c>
      <c r="N120" s="521">
        <f>VLOOKUP($A120,'[33]2020TB'!$A:$N,'2020 Act TB'!N$1,FALSE)</f>
        <v>0</v>
      </c>
      <c r="O120" s="522">
        <f t="shared" si="1"/>
        <v>0</v>
      </c>
    </row>
    <row r="121" spans="1:15" ht="13.2">
      <c r="A121" s="523" t="s">
        <v>2887</v>
      </c>
      <c r="B121" s="521" t="s">
        <v>2888</v>
      </c>
      <c r="C121" s="521">
        <f>VLOOKUP($A121,'[33]2020TB'!$A:$N,'2020 Act TB'!C$1,FALSE)</f>
        <v>0</v>
      </c>
      <c r="D121" s="521">
        <f>VLOOKUP($A121,'[33]2020TB'!$A:$N,'2020 Act TB'!D$1,FALSE)</f>
        <v>0</v>
      </c>
      <c r="E121" s="521">
        <f>VLOOKUP($A121,'[33]2020TB'!$A:$N,'2020 Act TB'!E$1,FALSE)</f>
        <v>0</v>
      </c>
      <c r="F121" s="521">
        <f>VLOOKUP($A121,'[33]2020TB'!$A:$N,'2020 Act TB'!F$1,FALSE)</f>
        <v>0</v>
      </c>
      <c r="G121" s="521">
        <f>VLOOKUP($A121,'[33]2020TB'!$A:$N,'2020 Act TB'!G$1,FALSE)</f>
        <v>0</v>
      </c>
      <c r="H121" s="521">
        <f>VLOOKUP($A121,'[33]2020TB'!$A:$N,'2020 Act TB'!H$1,FALSE)</f>
        <v>0</v>
      </c>
      <c r="I121" s="521">
        <f>VLOOKUP($A121,'[33]2020TB'!$A:$N,'2020 Act TB'!I$1,FALSE)</f>
        <v>0</v>
      </c>
      <c r="J121" s="521">
        <f>VLOOKUP($A121,'[33]2020TB'!$A:$N,'2020 Act TB'!J$1,FALSE)</f>
        <v>0</v>
      </c>
      <c r="K121" s="521">
        <f>VLOOKUP($A121,'[33]2020TB'!$A:$N,'2020 Act TB'!K$1,FALSE)</f>
        <v>0</v>
      </c>
      <c r="L121" s="521">
        <f>VLOOKUP($A121,'[33]2020TB'!$A:$N,'2020 Act TB'!L$1,FALSE)</f>
        <v>0</v>
      </c>
      <c r="M121" s="521">
        <f>VLOOKUP($A121,'[33]2020TB'!$A:$N,'2020 Act TB'!M$1,FALSE)</f>
        <v>0</v>
      </c>
      <c r="N121" s="521">
        <f>VLOOKUP($A121,'[33]2020TB'!$A:$N,'2020 Act TB'!N$1,FALSE)</f>
        <v>0</v>
      </c>
      <c r="O121" s="522">
        <f t="shared" si="1"/>
        <v>0</v>
      </c>
    </row>
    <row r="122" spans="1:15" ht="13.2">
      <c r="A122" s="523" t="s">
        <v>2889</v>
      </c>
      <c r="B122" s="521" t="s">
        <v>2890</v>
      </c>
      <c r="C122" s="521">
        <f>VLOOKUP($A122,'[33]2020TB'!$A:$N,'2020 Act TB'!C$1,FALSE)</f>
        <v>0</v>
      </c>
      <c r="D122" s="521">
        <f>VLOOKUP($A122,'[33]2020TB'!$A:$N,'2020 Act TB'!D$1,FALSE)</f>
        <v>0</v>
      </c>
      <c r="E122" s="521">
        <f>VLOOKUP($A122,'[33]2020TB'!$A:$N,'2020 Act TB'!E$1,FALSE)</f>
        <v>0</v>
      </c>
      <c r="F122" s="521">
        <f>VLOOKUP($A122,'[33]2020TB'!$A:$N,'2020 Act TB'!F$1,FALSE)</f>
        <v>0</v>
      </c>
      <c r="G122" s="521">
        <f>VLOOKUP($A122,'[33]2020TB'!$A:$N,'2020 Act TB'!G$1,FALSE)</f>
        <v>0</v>
      </c>
      <c r="H122" s="521">
        <f>VLOOKUP($A122,'[33]2020TB'!$A:$N,'2020 Act TB'!H$1,FALSE)</f>
        <v>0</v>
      </c>
      <c r="I122" s="521">
        <f>VLOOKUP($A122,'[33]2020TB'!$A:$N,'2020 Act TB'!I$1,FALSE)</f>
        <v>0</v>
      </c>
      <c r="J122" s="521">
        <f>VLOOKUP($A122,'[33]2020TB'!$A:$N,'2020 Act TB'!J$1,FALSE)</f>
        <v>0</v>
      </c>
      <c r="K122" s="521">
        <f>VLOOKUP($A122,'[33]2020TB'!$A:$N,'2020 Act TB'!K$1,FALSE)</f>
        <v>0</v>
      </c>
      <c r="L122" s="521">
        <f>VLOOKUP($A122,'[33]2020TB'!$A:$N,'2020 Act TB'!L$1,FALSE)</f>
        <v>0</v>
      </c>
      <c r="M122" s="521">
        <f>VLOOKUP($A122,'[33]2020TB'!$A:$N,'2020 Act TB'!M$1,FALSE)</f>
        <v>0</v>
      </c>
      <c r="N122" s="521">
        <f>VLOOKUP($A122,'[33]2020TB'!$A:$N,'2020 Act TB'!N$1,FALSE)</f>
        <v>0</v>
      </c>
      <c r="O122" s="522">
        <f t="shared" si="1"/>
        <v>0</v>
      </c>
    </row>
    <row r="123" spans="1:15" ht="13.2">
      <c r="A123" s="523" t="s">
        <v>2891</v>
      </c>
      <c r="B123" s="521" t="s">
        <v>2892</v>
      </c>
      <c r="C123" s="521">
        <f>VLOOKUP($A123,'[33]2020TB'!$A:$N,'2020 Act TB'!C$1,FALSE)</f>
        <v>0</v>
      </c>
      <c r="D123" s="521">
        <f>VLOOKUP($A123,'[33]2020TB'!$A:$N,'2020 Act TB'!D$1,FALSE)</f>
        <v>0</v>
      </c>
      <c r="E123" s="521">
        <f>VLOOKUP($A123,'[33]2020TB'!$A:$N,'2020 Act TB'!E$1,FALSE)</f>
        <v>0</v>
      </c>
      <c r="F123" s="521">
        <f>VLOOKUP($A123,'[33]2020TB'!$A:$N,'2020 Act TB'!F$1,FALSE)</f>
        <v>0</v>
      </c>
      <c r="G123" s="521">
        <f>VLOOKUP($A123,'[33]2020TB'!$A:$N,'2020 Act TB'!G$1,FALSE)</f>
        <v>0</v>
      </c>
      <c r="H123" s="521">
        <f>VLOOKUP($A123,'[33]2020TB'!$A:$N,'2020 Act TB'!H$1,FALSE)</f>
        <v>0</v>
      </c>
      <c r="I123" s="521">
        <f>VLOOKUP($A123,'[33]2020TB'!$A:$N,'2020 Act TB'!I$1,FALSE)</f>
        <v>0</v>
      </c>
      <c r="J123" s="521">
        <f>VLOOKUP($A123,'[33]2020TB'!$A:$N,'2020 Act TB'!J$1,FALSE)</f>
        <v>0</v>
      </c>
      <c r="K123" s="521">
        <f>VLOOKUP($A123,'[33]2020TB'!$A:$N,'2020 Act TB'!K$1,FALSE)</f>
        <v>0</v>
      </c>
      <c r="L123" s="521">
        <f>VLOOKUP($A123,'[33]2020TB'!$A:$N,'2020 Act TB'!L$1,FALSE)</f>
        <v>0</v>
      </c>
      <c r="M123" s="521">
        <f>VLOOKUP($A123,'[33]2020TB'!$A:$N,'2020 Act TB'!M$1,FALSE)</f>
        <v>0</v>
      </c>
      <c r="N123" s="521">
        <f>VLOOKUP($A123,'[33]2020TB'!$A:$N,'2020 Act TB'!N$1,FALSE)</f>
        <v>0</v>
      </c>
      <c r="O123" s="522">
        <f t="shared" si="1"/>
        <v>0</v>
      </c>
    </row>
    <row r="124" spans="1:15" ht="13.2">
      <c r="A124" s="523" t="s">
        <v>2893</v>
      </c>
      <c r="B124" s="521" t="s">
        <v>2894</v>
      </c>
      <c r="C124" s="521">
        <f>VLOOKUP($A124,'[33]2020TB'!$A:$N,'2020 Act TB'!C$1,FALSE)</f>
        <v>0</v>
      </c>
      <c r="D124" s="521">
        <f>VLOOKUP($A124,'[33]2020TB'!$A:$N,'2020 Act TB'!D$1,FALSE)</f>
        <v>0</v>
      </c>
      <c r="E124" s="521">
        <f>VLOOKUP($A124,'[33]2020TB'!$A:$N,'2020 Act TB'!E$1,FALSE)</f>
        <v>0</v>
      </c>
      <c r="F124" s="521">
        <f>VLOOKUP($A124,'[33]2020TB'!$A:$N,'2020 Act TB'!F$1,FALSE)</f>
        <v>0</v>
      </c>
      <c r="G124" s="521">
        <f>VLOOKUP($A124,'[33]2020TB'!$A:$N,'2020 Act TB'!G$1,FALSE)</f>
        <v>0</v>
      </c>
      <c r="H124" s="521">
        <f>VLOOKUP($A124,'[33]2020TB'!$A:$N,'2020 Act TB'!H$1,FALSE)</f>
        <v>0</v>
      </c>
      <c r="I124" s="521">
        <f>VLOOKUP($A124,'[33]2020TB'!$A:$N,'2020 Act TB'!I$1,FALSE)</f>
        <v>0</v>
      </c>
      <c r="J124" s="521">
        <f>VLOOKUP($A124,'[33]2020TB'!$A:$N,'2020 Act TB'!J$1,FALSE)</f>
        <v>0</v>
      </c>
      <c r="K124" s="521">
        <f>VLOOKUP($A124,'[33]2020TB'!$A:$N,'2020 Act TB'!K$1,FALSE)</f>
        <v>0</v>
      </c>
      <c r="L124" s="521">
        <f>VLOOKUP($A124,'[33]2020TB'!$A:$N,'2020 Act TB'!L$1,FALSE)</f>
        <v>0</v>
      </c>
      <c r="M124" s="521">
        <f>VLOOKUP($A124,'[33]2020TB'!$A:$N,'2020 Act TB'!M$1,FALSE)</f>
        <v>0</v>
      </c>
      <c r="N124" s="521">
        <f>VLOOKUP($A124,'[33]2020TB'!$A:$N,'2020 Act TB'!N$1,FALSE)</f>
        <v>0</v>
      </c>
      <c r="O124" s="522">
        <f t="shared" si="1"/>
        <v>0</v>
      </c>
    </row>
    <row r="125" spans="1:15" ht="13.2">
      <c r="A125" s="523" t="s">
        <v>2895</v>
      </c>
      <c r="B125" s="521" t="s">
        <v>2896</v>
      </c>
      <c r="C125" s="521">
        <f>VLOOKUP($A125,'[33]2020TB'!$A:$N,'2020 Act TB'!C$1,FALSE)</f>
        <v>0</v>
      </c>
      <c r="D125" s="521">
        <f>VLOOKUP($A125,'[33]2020TB'!$A:$N,'2020 Act TB'!D$1,FALSE)</f>
        <v>0</v>
      </c>
      <c r="E125" s="521">
        <f>VLOOKUP($A125,'[33]2020TB'!$A:$N,'2020 Act TB'!E$1,FALSE)</f>
        <v>0</v>
      </c>
      <c r="F125" s="521">
        <f>VLOOKUP($A125,'[33]2020TB'!$A:$N,'2020 Act TB'!F$1,FALSE)</f>
        <v>0</v>
      </c>
      <c r="G125" s="521">
        <f>VLOOKUP($A125,'[33]2020TB'!$A:$N,'2020 Act TB'!G$1,FALSE)</f>
        <v>0</v>
      </c>
      <c r="H125" s="521">
        <f>VLOOKUP($A125,'[33]2020TB'!$A:$N,'2020 Act TB'!H$1,FALSE)</f>
        <v>0</v>
      </c>
      <c r="I125" s="521">
        <f>VLOOKUP($A125,'[33]2020TB'!$A:$N,'2020 Act TB'!I$1,FALSE)</f>
        <v>0</v>
      </c>
      <c r="J125" s="521">
        <f>VLOOKUP($A125,'[33]2020TB'!$A:$N,'2020 Act TB'!J$1,FALSE)</f>
        <v>0</v>
      </c>
      <c r="K125" s="521">
        <f>VLOOKUP($A125,'[33]2020TB'!$A:$N,'2020 Act TB'!K$1,FALSE)</f>
        <v>0</v>
      </c>
      <c r="L125" s="521">
        <f>VLOOKUP($A125,'[33]2020TB'!$A:$N,'2020 Act TB'!L$1,FALSE)</f>
        <v>0</v>
      </c>
      <c r="M125" s="521">
        <f>VLOOKUP($A125,'[33]2020TB'!$A:$N,'2020 Act TB'!M$1,FALSE)</f>
        <v>0</v>
      </c>
      <c r="N125" s="521">
        <f>VLOOKUP($A125,'[33]2020TB'!$A:$N,'2020 Act TB'!N$1,FALSE)</f>
        <v>0</v>
      </c>
      <c r="O125" s="522">
        <f t="shared" si="1"/>
        <v>0</v>
      </c>
    </row>
    <row r="126" spans="1:15" ht="13.2">
      <c r="A126" s="523" t="s">
        <v>2897</v>
      </c>
      <c r="B126" s="521" t="s">
        <v>2898</v>
      </c>
      <c r="C126" s="521">
        <f>VLOOKUP($A126,'[33]2020TB'!$A:$N,'2020 Act TB'!C$1,FALSE)</f>
        <v>0</v>
      </c>
      <c r="D126" s="521">
        <f>VLOOKUP($A126,'[33]2020TB'!$A:$N,'2020 Act TB'!D$1,FALSE)</f>
        <v>0</v>
      </c>
      <c r="E126" s="521">
        <f>VLOOKUP($A126,'[33]2020TB'!$A:$N,'2020 Act TB'!E$1,FALSE)</f>
        <v>0</v>
      </c>
      <c r="F126" s="521">
        <f>VLOOKUP($A126,'[33]2020TB'!$A:$N,'2020 Act TB'!F$1,FALSE)</f>
        <v>0</v>
      </c>
      <c r="G126" s="521">
        <f>VLOOKUP($A126,'[33]2020TB'!$A:$N,'2020 Act TB'!G$1,FALSE)</f>
        <v>0</v>
      </c>
      <c r="H126" s="521">
        <f>VLOOKUP($A126,'[33]2020TB'!$A:$N,'2020 Act TB'!H$1,FALSE)</f>
        <v>0</v>
      </c>
      <c r="I126" s="521">
        <f>VLOOKUP($A126,'[33]2020TB'!$A:$N,'2020 Act TB'!I$1,FALSE)</f>
        <v>0</v>
      </c>
      <c r="J126" s="521">
        <f>VLOOKUP($A126,'[33]2020TB'!$A:$N,'2020 Act TB'!J$1,FALSE)</f>
        <v>0</v>
      </c>
      <c r="K126" s="521">
        <f>VLOOKUP($A126,'[33]2020TB'!$A:$N,'2020 Act TB'!K$1,FALSE)</f>
        <v>0</v>
      </c>
      <c r="L126" s="521">
        <f>VLOOKUP($A126,'[33]2020TB'!$A:$N,'2020 Act TB'!L$1,FALSE)</f>
        <v>0</v>
      </c>
      <c r="M126" s="521">
        <f>VLOOKUP($A126,'[33]2020TB'!$A:$N,'2020 Act TB'!M$1,FALSE)</f>
        <v>0</v>
      </c>
      <c r="N126" s="521">
        <f>VLOOKUP($A126,'[33]2020TB'!$A:$N,'2020 Act TB'!N$1,FALSE)</f>
        <v>0</v>
      </c>
      <c r="O126" s="522">
        <f t="shared" si="1"/>
        <v>0</v>
      </c>
    </row>
    <row r="127" spans="1:15" ht="13.2">
      <c r="A127" s="523" t="s">
        <v>2899</v>
      </c>
      <c r="B127" s="521" t="s">
        <v>2900</v>
      </c>
      <c r="C127" s="521">
        <f>VLOOKUP($A127,'[33]2020TB'!$A:$N,'2020 Act TB'!C$1,FALSE)</f>
        <v>0</v>
      </c>
      <c r="D127" s="521">
        <f>VLOOKUP($A127,'[33]2020TB'!$A:$N,'2020 Act TB'!D$1,FALSE)</f>
        <v>0</v>
      </c>
      <c r="E127" s="521">
        <f>VLOOKUP($A127,'[33]2020TB'!$A:$N,'2020 Act TB'!E$1,FALSE)</f>
        <v>0</v>
      </c>
      <c r="F127" s="521">
        <f>VLOOKUP($A127,'[33]2020TB'!$A:$N,'2020 Act TB'!F$1,FALSE)</f>
        <v>0</v>
      </c>
      <c r="G127" s="521">
        <f>VLOOKUP($A127,'[33]2020TB'!$A:$N,'2020 Act TB'!G$1,FALSE)</f>
        <v>0</v>
      </c>
      <c r="H127" s="521">
        <f>VLOOKUP($A127,'[33]2020TB'!$A:$N,'2020 Act TB'!H$1,FALSE)</f>
        <v>0</v>
      </c>
      <c r="I127" s="521">
        <f>VLOOKUP($A127,'[33]2020TB'!$A:$N,'2020 Act TB'!I$1,FALSE)</f>
        <v>0</v>
      </c>
      <c r="J127" s="521">
        <f>VLOOKUP($A127,'[33]2020TB'!$A:$N,'2020 Act TB'!J$1,FALSE)</f>
        <v>0</v>
      </c>
      <c r="K127" s="521">
        <f>VLOOKUP($A127,'[33]2020TB'!$A:$N,'2020 Act TB'!K$1,FALSE)</f>
        <v>0</v>
      </c>
      <c r="L127" s="521">
        <f>VLOOKUP($A127,'[33]2020TB'!$A:$N,'2020 Act TB'!L$1,FALSE)</f>
        <v>0</v>
      </c>
      <c r="M127" s="521">
        <f>VLOOKUP($A127,'[33]2020TB'!$A:$N,'2020 Act TB'!M$1,FALSE)</f>
        <v>0</v>
      </c>
      <c r="N127" s="521">
        <f>VLOOKUP($A127,'[33]2020TB'!$A:$N,'2020 Act TB'!N$1,FALSE)</f>
        <v>0</v>
      </c>
      <c r="O127" s="522">
        <f t="shared" si="1"/>
        <v>0</v>
      </c>
    </row>
    <row r="128" spans="1:15" ht="13.2">
      <c r="A128" s="523" t="s">
        <v>2901</v>
      </c>
      <c r="B128" s="521" t="s">
        <v>2902</v>
      </c>
      <c r="C128" s="521">
        <f>VLOOKUP($A128,'[33]2020TB'!$A:$N,'2020 Act TB'!C$1,FALSE)</f>
        <v>0</v>
      </c>
      <c r="D128" s="521">
        <f>VLOOKUP($A128,'[33]2020TB'!$A:$N,'2020 Act TB'!D$1,FALSE)</f>
        <v>0</v>
      </c>
      <c r="E128" s="521">
        <f>VLOOKUP($A128,'[33]2020TB'!$A:$N,'2020 Act TB'!E$1,FALSE)</f>
        <v>0</v>
      </c>
      <c r="F128" s="521">
        <f>VLOOKUP($A128,'[33]2020TB'!$A:$N,'2020 Act TB'!F$1,FALSE)</f>
        <v>0</v>
      </c>
      <c r="G128" s="521">
        <f>VLOOKUP($A128,'[33]2020TB'!$A:$N,'2020 Act TB'!G$1,FALSE)</f>
        <v>0</v>
      </c>
      <c r="H128" s="521">
        <f>VLOOKUP($A128,'[33]2020TB'!$A:$N,'2020 Act TB'!H$1,FALSE)</f>
        <v>0</v>
      </c>
      <c r="I128" s="521">
        <f>VLOOKUP($A128,'[33]2020TB'!$A:$N,'2020 Act TB'!I$1,FALSE)</f>
        <v>0</v>
      </c>
      <c r="J128" s="521">
        <f>VLOOKUP($A128,'[33]2020TB'!$A:$N,'2020 Act TB'!J$1,FALSE)</f>
        <v>0</v>
      </c>
      <c r="K128" s="521">
        <f>VLOOKUP($A128,'[33]2020TB'!$A:$N,'2020 Act TB'!K$1,FALSE)</f>
        <v>0</v>
      </c>
      <c r="L128" s="521">
        <f>VLOOKUP($A128,'[33]2020TB'!$A:$N,'2020 Act TB'!L$1,FALSE)</f>
        <v>0</v>
      </c>
      <c r="M128" s="521">
        <f>VLOOKUP($A128,'[33]2020TB'!$A:$N,'2020 Act TB'!M$1,FALSE)</f>
        <v>0</v>
      </c>
      <c r="N128" s="521">
        <f>VLOOKUP($A128,'[33]2020TB'!$A:$N,'2020 Act TB'!N$1,FALSE)</f>
        <v>0</v>
      </c>
      <c r="O128" s="522">
        <f t="shared" si="1"/>
        <v>0</v>
      </c>
    </row>
    <row r="129" spans="1:15" ht="13.2">
      <c r="A129" s="523" t="s">
        <v>2903</v>
      </c>
      <c r="B129" s="521" t="s">
        <v>2904</v>
      </c>
      <c r="C129" s="521">
        <f>VLOOKUP($A129,'[33]2020TB'!$A:$N,'2020 Act TB'!C$1,FALSE)</f>
        <v>0</v>
      </c>
      <c r="D129" s="521">
        <f>VLOOKUP($A129,'[33]2020TB'!$A:$N,'2020 Act TB'!D$1,FALSE)</f>
        <v>0</v>
      </c>
      <c r="E129" s="521">
        <f>VLOOKUP($A129,'[33]2020TB'!$A:$N,'2020 Act TB'!E$1,FALSE)</f>
        <v>0</v>
      </c>
      <c r="F129" s="521">
        <f>VLOOKUP($A129,'[33]2020TB'!$A:$N,'2020 Act TB'!F$1,FALSE)</f>
        <v>0</v>
      </c>
      <c r="G129" s="521">
        <f>VLOOKUP($A129,'[33]2020TB'!$A:$N,'2020 Act TB'!G$1,FALSE)</f>
        <v>0</v>
      </c>
      <c r="H129" s="521">
        <f>VLOOKUP($A129,'[33]2020TB'!$A:$N,'2020 Act TB'!H$1,FALSE)</f>
        <v>0</v>
      </c>
      <c r="I129" s="521">
        <f>VLOOKUP($A129,'[33]2020TB'!$A:$N,'2020 Act TB'!I$1,FALSE)</f>
        <v>0</v>
      </c>
      <c r="J129" s="521">
        <f>VLOOKUP($A129,'[33]2020TB'!$A:$N,'2020 Act TB'!J$1,FALSE)</f>
        <v>0</v>
      </c>
      <c r="K129" s="521">
        <f>VLOOKUP($A129,'[33]2020TB'!$A:$N,'2020 Act TB'!K$1,FALSE)</f>
        <v>0</v>
      </c>
      <c r="L129" s="521">
        <f>VLOOKUP($A129,'[33]2020TB'!$A:$N,'2020 Act TB'!L$1,FALSE)</f>
        <v>0</v>
      </c>
      <c r="M129" s="521">
        <f>VLOOKUP($A129,'[33]2020TB'!$A:$N,'2020 Act TB'!M$1,FALSE)</f>
        <v>0</v>
      </c>
      <c r="N129" s="521">
        <f>VLOOKUP($A129,'[33]2020TB'!$A:$N,'2020 Act TB'!N$1,FALSE)</f>
        <v>0</v>
      </c>
      <c r="O129" s="522">
        <f t="shared" si="1"/>
        <v>0</v>
      </c>
    </row>
    <row r="130" spans="1:15" ht="13.2">
      <c r="A130" s="523" t="s">
        <v>2905</v>
      </c>
      <c r="B130" s="521" t="s">
        <v>2906</v>
      </c>
      <c r="C130" s="521">
        <f>VLOOKUP($A130,'[33]2020TB'!$A:$N,'2020 Act TB'!C$1,FALSE)</f>
        <v>0</v>
      </c>
      <c r="D130" s="521">
        <f>VLOOKUP($A130,'[33]2020TB'!$A:$N,'2020 Act TB'!D$1,FALSE)</f>
        <v>0</v>
      </c>
      <c r="E130" s="521">
        <f>VLOOKUP($A130,'[33]2020TB'!$A:$N,'2020 Act TB'!E$1,FALSE)</f>
        <v>0</v>
      </c>
      <c r="F130" s="521">
        <f>VLOOKUP($A130,'[33]2020TB'!$A:$N,'2020 Act TB'!F$1,FALSE)</f>
        <v>0</v>
      </c>
      <c r="G130" s="521">
        <f>VLOOKUP($A130,'[33]2020TB'!$A:$N,'2020 Act TB'!G$1,FALSE)</f>
        <v>0</v>
      </c>
      <c r="H130" s="521">
        <f>VLOOKUP($A130,'[33]2020TB'!$A:$N,'2020 Act TB'!H$1,FALSE)</f>
        <v>0</v>
      </c>
      <c r="I130" s="521">
        <f>VLOOKUP($A130,'[33]2020TB'!$A:$N,'2020 Act TB'!I$1,FALSE)</f>
        <v>0</v>
      </c>
      <c r="J130" s="521">
        <f>VLOOKUP($A130,'[33]2020TB'!$A:$N,'2020 Act TB'!J$1,FALSE)</f>
        <v>0</v>
      </c>
      <c r="K130" s="521">
        <f>VLOOKUP($A130,'[33]2020TB'!$A:$N,'2020 Act TB'!K$1,FALSE)</f>
        <v>0</v>
      </c>
      <c r="L130" s="521">
        <f>VLOOKUP($A130,'[33]2020TB'!$A:$N,'2020 Act TB'!L$1,FALSE)</f>
        <v>0</v>
      </c>
      <c r="M130" s="521">
        <f>VLOOKUP($A130,'[33]2020TB'!$A:$N,'2020 Act TB'!M$1,FALSE)</f>
        <v>0</v>
      </c>
      <c r="N130" s="521">
        <f>VLOOKUP($A130,'[33]2020TB'!$A:$N,'2020 Act TB'!N$1,FALSE)</f>
        <v>0</v>
      </c>
      <c r="O130" s="522">
        <f t="shared" si="1"/>
        <v>0</v>
      </c>
    </row>
    <row r="131" spans="1:15" ht="13.2">
      <c r="A131" s="523" t="s">
        <v>2907</v>
      </c>
      <c r="B131" s="521" t="s">
        <v>2908</v>
      </c>
      <c r="C131" s="521">
        <f>VLOOKUP($A131,'[33]2020TB'!$A:$N,'2020 Act TB'!C$1,FALSE)</f>
        <v>0</v>
      </c>
      <c r="D131" s="521">
        <f>VLOOKUP($A131,'[33]2020TB'!$A:$N,'2020 Act TB'!D$1,FALSE)</f>
        <v>0</v>
      </c>
      <c r="E131" s="521">
        <f>VLOOKUP($A131,'[33]2020TB'!$A:$N,'2020 Act TB'!E$1,FALSE)</f>
        <v>0</v>
      </c>
      <c r="F131" s="521">
        <f>VLOOKUP($A131,'[33]2020TB'!$A:$N,'2020 Act TB'!F$1,FALSE)</f>
        <v>0</v>
      </c>
      <c r="G131" s="521">
        <f>VLOOKUP($A131,'[33]2020TB'!$A:$N,'2020 Act TB'!G$1,FALSE)</f>
        <v>0</v>
      </c>
      <c r="H131" s="521">
        <f>VLOOKUP($A131,'[33]2020TB'!$A:$N,'2020 Act TB'!H$1,FALSE)</f>
        <v>0</v>
      </c>
      <c r="I131" s="521">
        <f>VLOOKUP($A131,'[33]2020TB'!$A:$N,'2020 Act TB'!I$1,FALSE)</f>
        <v>0</v>
      </c>
      <c r="J131" s="521">
        <f>VLOOKUP($A131,'[33]2020TB'!$A:$N,'2020 Act TB'!J$1,FALSE)</f>
        <v>0</v>
      </c>
      <c r="K131" s="521">
        <f>VLOOKUP($A131,'[33]2020TB'!$A:$N,'2020 Act TB'!K$1,FALSE)</f>
        <v>0</v>
      </c>
      <c r="L131" s="521">
        <f>VLOOKUP($A131,'[33]2020TB'!$A:$N,'2020 Act TB'!L$1,FALSE)</f>
        <v>0</v>
      </c>
      <c r="M131" s="521">
        <f>VLOOKUP($A131,'[33]2020TB'!$A:$N,'2020 Act TB'!M$1,FALSE)</f>
        <v>0</v>
      </c>
      <c r="N131" s="521">
        <f>VLOOKUP($A131,'[33]2020TB'!$A:$N,'2020 Act TB'!N$1,FALSE)</f>
        <v>0</v>
      </c>
      <c r="O131" s="522">
        <f t="shared" si="1"/>
        <v>0</v>
      </c>
    </row>
    <row r="132" spans="1:15" ht="13.2">
      <c r="A132" s="523" t="s">
        <v>2909</v>
      </c>
      <c r="B132" s="521" t="s">
        <v>2910</v>
      </c>
      <c r="C132" s="521">
        <f>VLOOKUP($A132,'[33]2020TB'!$A:$N,'2020 Act TB'!C$1,FALSE)</f>
        <v>3667914.1</v>
      </c>
      <c r="D132" s="521">
        <f>VLOOKUP($A132,'[33]2020TB'!$A:$N,'2020 Act TB'!D$1,FALSE)</f>
        <v>1959945.56</v>
      </c>
      <c r="E132" s="521">
        <f>VLOOKUP($A132,'[33]2020TB'!$A:$N,'2020 Act TB'!E$1,FALSE)</f>
        <v>996287.73</v>
      </c>
      <c r="F132" s="521">
        <f>VLOOKUP($A132,'[33]2020TB'!$A:$N,'2020 Act TB'!F$1,FALSE)</f>
        <v>1232015.51</v>
      </c>
      <c r="G132" s="521">
        <f>VLOOKUP($A132,'[33]2020TB'!$A:$N,'2020 Act TB'!G$1,FALSE)</f>
        <v>1788186.66</v>
      </c>
      <c r="H132" s="521">
        <f>VLOOKUP($A132,'[33]2020TB'!$A:$N,'2020 Act TB'!H$1,FALSE)</f>
        <v>1046094.1</v>
      </c>
      <c r="I132" s="521">
        <f>VLOOKUP($A132,'[33]2020TB'!$A:$N,'2020 Act TB'!I$1,FALSE)</f>
        <v>984859.31</v>
      </c>
      <c r="J132" s="521">
        <f>VLOOKUP($A132,'[33]2020TB'!$A:$N,'2020 Act TB'!J$1,FALSE)</f>
        <v>4727451.1500000004</v>
      </c>
      <c r="K132" s="521">
        <f>VLOOKUP($A132,'[33]2020TB'!$A:$N,'2020 Act TB'!K$1,FALSE)</f>
        <v>1673070.32</v>
      </c>
      <c r="L132" s="521">
        <f>VLOOKUP($A132,'[33]2020TB'!$A:$N,'2020 Act TB'!L$1,FALSE)</f>
        <v>1638589.7</v>
      </c>
      <c r="M132" s="521">
        <f>VLOOKUP($A132,'[33]2020TB'!$A:$N,'2020 Act TB'!M$1,FALSE)</f>
        <v>5093853.42</v>
      </c>
      <c r="N132" s="521">
        <f>VLOOKUP($A132,'[33]2020TB'!$A:$N,'2020 Act TB'!N$1,FALSE)</f>
        <v>1025833.08</v>
      </c>
      <c r="O132" s="522">
        <f t="shared" si="1"/>
        <v>1025833.08</v>
      </c>
    </row>
    <row r="133" spans="1:15" ht="13.2">
      <c r="A133" s="523" t="s">
        <v>2911</v>
      </c>
      <c r="B133" s="521" t="s">
        <v>2912</v>
      </c>
      <c r="C133" s="521">
        <f>VLOOKUP($A133,'[33]2020TB'!$A:$N,'2020 Act TB'!C$1,FALSE)</f>
        <v>0</v>
      </c>
      <c r="D133" s="521">
        <f>VLOOKUP($A133,'[33]2020TB'!$A:$N,'2020 Act TB'!D$1,FALSE)</f>
        <v>0</v>
      </c>
      <c r="E133" s="521">
        <f>VLOOKUP($A133,'[33]2020TB'!$A:$N,'2020 Act TB'!E$1,FALSE)</f>
        <v>0</v>
      </c>
      <c r="F133" s="521">
        <f>VLOOKUP($A133,'[33]2020TB'!$A:$N,'2020 Act TB'!F$1,FALSE)</f>
        <v>0</v>
      </c>
      <c r="G133" s="521">
        <f>VLOOKUP($A133,'[33]2020TB'!$A:$N,'2020 Act TB'!G$1,FALSE)</f>
        <v>0</v>
      </c>
      <c r="H133" s="521">
        <f>VLOOKUP($A133,'[33]2020TB'!$A:$N,'2020 Act TB'!H$1,FALSE)</f>
        <v>0</v>
      </c>
      <c r="I133" s="521">
        <f>VLOOKUP($A133,'[33]2020TB'!$A:$N,'2020 Act TB'!I$1,FALSE)</f>
        <v>0</v>
      </c>
      <c r="J133" s="521">
        <f>VLOOKUP($A133,'[33]2020TB'!$A:$N,'2020 Act TB'!J$1,FALSE)</f>
        <v>0</v>
      </c>
      <c r="K133" s="521">
        <f>VLOOKUP($A133,'[33]2020TB'!$A:$N,'2020 Act TB'!K$1,FALSE)</f>
        <v>0</v>
      </c>
      <c r="L133" s="521">
        <f>VLOOKUP($A133,'[33]2020TB'!$A:$N,'2020 Act TB'!L$1,FALSE)</f>
        <v>0</v>
      </c>
      <c r="M133" s="521">
        <f>VLOOKUP($A133,'[33]2020TB'!$A:$N,'2020 Act TB'!M$1,FALSE)</f>
        <v>0</v>
      </c>
      <c r="N133" s="521">
        <f>VLOOKUP($A133,'[33]2020TB'!$A:$N,'2020 Act TB'!N$1,FALSE)</f>
        <v>0</v>
      </c>
      <c r="O133" s="522">
        <f t="shared" si="1"/>
        <v>0</v>
      </c>
    </row>
    <row r="134" spans="1:15" ht="13.2">
      <c r="A134" s="523" t="s">
        <v>2913</v>
      </c>
      <c r="B134" s="521" t="s">
        <v>2914</v>
      </c>
      <c r="C134" s="521">
        <f>VLOOKUP($A134,'[33]2020TB'!$A:$N,'2020 Act TB'!C$1,FALSE)</f>
        <v>0</v>
      </c>
      <c r="D134" s="521">
        <f>VLOOKUP($A134,'[33]2020TB'!$A:$N,'2020 Act TB'!D$1,FALSE)</f>
        <v>0</v>
      </c>
      <c r="E134" s="521">
        <f>VLOOKUP($A134,'[33]2020TB'!$A:$N,'2020 Act TB'!E$1,FALSE)</f>
        <v>0</v>
      </c>
      <c r="F134" s="521">
        <f>VLOOKUP($A134,'[33]2020TB'!$A:$N,'2020 Act TB'!F$1,FALSE)</f>
        <v>0</v>
      </c>
      <c r="G134" s="521">
        <f>VLOOKUP($A134,'[33]2020TB'!$A:$N,'2020 Act TB'!G$1,FALSE)</f>
        <v>0</v>
      </c>
      <c r="H134" s="521">
        <f>VLOOKUP($A134,'[33]2020TB'!$A:$N,'2020 Act TB'!H$1,FALSE)</f>
        <v>0</v>
      </c>
      <c r="I134" s="521">
        <f>VLOOKUP($A134,'[33]2020TB'!$A:$N,'2020 Act TB'!I$1,FALSE)</f>
        <v>0</v>
      </c>
      <c r="J134" s="521">
        <f>VLOOKUP($A134,'[33]2020TB'!$A:$N,'2020 Act TB'!J$1,FALSE)</f>
        <v>0</v>
      </c>
      <c r="K134" s="521">
        <f>VLOOKUP($A134,'[33]2020TB'!$A:$N,'2020 Act TB'!K$1,FALSE)</f>
        <v>0</v>
      </c>
      <c r="L134" s="521">
        <f>VLOOKUP($A134,'[33]2020TB'!$A:$N,'2020 Act TB'!L$1,FALSE)</f>
        <v>0</v>
      </c>
      <c r="M134" s="521">
        <f>VLOOKUP($A134,'[33]2020TB'!$A:$N,'2020 Act TB'!M$1,FALSE)</f>
        <v>0</v>
      </c>
      <c r="N134" s="521">
        <f>VLOOKUP($A134,'[33]2020TB'!$A:$N,'2020 Act TB'!N$1,FALSE)</f>
        <v>0</v>
      </c>
      <c r="O134" s="522">
        <f t="shared" ref="O134:O197" si="2">+N134</f>
        <v>0</v>
      </c>
    </row>
    <row r="135" spans="1:15" ht="13.2">
      <c r="A135" s="523" t="s">
        <v>2915</v>
      </c>
      <c r="B135" s="521" t="s">
        <v>2916</v>
      </c>
      <c r="C135" s="521">
        <f>VLOOKUP($A135,'[33]2020TB'!$A:$N,'2020 Act TB'!C$1,FALSE)</f>
        <v>0</v>
      </c>
      <c r="D135" s="521">
        <f>VLOOKUP($A135,'[33]2020TB'!$A:$N,'2020 Act TB'!D$1,FALSE)</f>
        <v>0</v>
      </c>
      <c r="E135" s="521">
        <f>VLOOKUP($A135,'[33]2020TB'!$A:$N,'2020 Act TB'!E$1,FALSE)</f>
        <v>0</v>
      </c>
      <c r="F135" s="521">
        <f>VLOOKUP($A135,'[33]2020TB'!$A:$N,'2020 Act TB'!F$1,FALSE)</f>
        <v>0</v>
      </c>
      <c r="G135" s="521">
        <f>VLOOKUP($A135,'[33]2020TB'!$A:$N,'2020 Act TB'!G$1,FALSE)</f>
        <v>0</v>
      </c>
      <c r="H135" s="521">
        <f>VLOOKUP($A135,'[33]2020TB'!$A:$N,'2020 Act TB'!H$1,FALSE)</f>
        <v>0</v>
      </c>
      <c r="I135" s="521">
        <f>VLOOKUP($A135,'[33]2020TB'!$A:$N,'2020 Act TB'!I$1,FALSE)</f>
        <v>0</v>
      </c>
      <c r="J135" s="521">
        <f>VLOOKUP($A135,'[33]2020TB'!$A:$N,'2020 Act TB'!J$1,FALSE)</f>
        <v>0</v>
      </c>
      <c r="K135" s="521">
        <f>VLOOKUP($A135,'[33]2020TB'!$A:$N,'2020 Act TB'!K$1,FALSE)</f>
        <v>0</v>
      </c>
      <c r="L135" s="521">
        <f>VLOOKUP($A135,'[33]2020TB'!$A:$N,'2020 Act TB'!L$1,FALSE)</f>
        <v>0</v>
      </c>
      <c r="M135" s="521">
        <f>VLOOKUP($A135,'[33]2020TB'!$A:$N,'2020 Act TB'!M$1,FALSE)</f>
        <v>0</v>
      </c>
      <c r="N135" s="521">
        <f>VLOOKUP($A135,'[33]2020TB'!$A:$N,'2020 Act TB'!N$1,FALSE)</f>
        <v>0</v>
      </c>
      <c r="O135" s="522">
        <f t="shared" si="2"/>
        <v>0</v>
      </c>
    </row>
    <row r="136" spans="1:15" ht="13.2">
      <c r="A136" s="523" t="s">
        <v>2917</v>
      </c>
      <c r="B136" s="521" t="s">
        <v>2918</v>
      </c>
      <c r="C136" s="521">
        <f>VLOOKUP($A136,'[33]2020TB'!$A:$N,'2020 Act TB'!C$1,FALSE)</f>
        <v>0</v>
      </c>
      <c r="D136" s="521">
        <f>VLOOKUP($A136,'[33]2020TB'!$A:$N,'2020 Act TB'!D$1,FALSE)</f>
        <v>0</v>
      </c>
      <c r="E136" s="521">
        <f>VLOOKUP($A136,'[33]2020TB'!$A:$N,'2020 Act TB'!E$1,FALSE)</f>
        <v>0</v>
      </c>
      <c r="F136" s="521">
        <f>VLOOKUP($A136,'[33]2020TB'!$A:$N,'2020 Act TB'!F$1,FALSE)</f>
        <v>0</v>
      </c>
      <c r="G136" s="521">
        <f>VLOOKUP($A136,'[33]2020TB'!$A:$N,'2020 Act TB'!G$1,FALSE)</f>
        <v>0</v>
      </c>
      <c r="H136" s="521">
        <f>VLOOKUP($A136,'[33]2020TB'!$A:$N,'2020 Act TB'!H$1,FALSE)</f>
        <v>0</v>
      </c>
      <c r="I136" s="521">
        <f>VLOOKUP($A136,'[33]2020TB'!$A:$N,'2020 Act TB'!I$1,FALSE)</f>
        <v>0</v>
      </c>
      <c r="J136" s="521">
        <f>VLOOKUP($A136,'[33]2020TB'!$A:$N,'2020 Act TB'!J$1,FALSE)</f>
        <v>0</v>
      </c>
      <c r="K136" s="521">
        <f>VLOOKUP($A136,'[33]2020TB'!$A:$N,'2020 Act TB'!K$1,FALSE)</f>
        <v>0</v>
      </c>
      <c r="L136" s="521">
        <f>VLOOKUP($A136,'[33]2020TB'!$A:$N,'2020 Act TB'!L$1,FALSE)</f>
        <v>0</v>
      </c>
      <c r="M136" s="521">
        <f>VLOOKUP($A136,'[33]2020TB'!$A:$N,'2020 Act TB'!M$1,FALSE)</f>
        <v>0</v>
      </c>
      <c r="N136" s="521">
        <f>VLOOKUP($A136,'[33]2020TB'!$A:$N,'2020 Act TB'!N$1,FALSE)</f>
        <v>0</v>
      </c>
      <c r="O136" s="522">
        <f t="shared" si="2"/>
        <v>0</v>
      </c>
    </row>
    <row r="137" spans="1:15" ht="13.2">
      <c r="A137" s="523" t="s">
        <v>2919</v>
      </c>
      <c r="B137" s="521" t="s">
        <v>2920</v>
      </c>
      <c r="C137" s="521">
        <f>VLOOKUP($A137,'[33]2020TB'!$A:$N,'2020 Act TB'!C$1,FALSE)</f>
        <v>0</v>
      </c>
      <c r="D137" s="521">
        <f>VLOOKUP($A137,'[33]2020TB'!$A:$N,'2020 Act TB'!D$1,FALSE)</f>
        <v>0</v>
      </c>
      <c r="E137" s="521">
        <f>VLOOKUP($A137,'[33]2020TB'!$A:$N,'2020 Act TB'!E$1,FALSE)</f>
        <v>0</v>
      </c>
      <c r="F137" s="521">
        <f>VLOOKUP($A137,'[33]2020TB'!$A:$N,'2020 Act TB'!F$1,FALSE)</f>
        <v>0</v>
      </c>
      <c r="G137" s="521">
        <f>VLOOKUP($A137,'[33]2020TB'!$A:$N,'2020 Act TB'!G$1,FALSE)</f>
        <v>0</v>
      </c>
      <c r="H137" s="521">
        <f>VLOOKUP($A137,'[33]2020TB'!$A:$N,'2020 Act TB'!H$1,FALSE)</f>
        <v>0</v>
      </c>
      <c r="I137" s="521">
        <f>VLOOKUP($A137,'[33]2020TB'!$A:$N,'2020 Act TB'!I$1,FALSE)</f>
        <v>0</v>
      </c>
      <c r="J137" s="521">
        <f>VLOOKUP($A137,'[33]2020TB'!$A:$N,'2020 Act TB'!J$1,FALSE)</f>
        <v>0</v>
      </c>
      <c r="K137" s="521">
        <f>VLOOKUP($A137,'[33]2020TB'!$A:$N,'2020 Act TB'!K$1,FALSE)</f>
        <v>0</v>
      </c>
      <c r="L137" s="521">
        <f>VLOOKUP($A137,'[33]2020TB'!$A:$N,'2020 Act TB'!L$1,FALSE)</f>
        <v>0</v>
      </c>
      <c r="M137" s="521">
        <f>VLOOKUP($A137,'[33]2020TB'!$A:$N,'2020 Act TB'!M$1,FALSE)</f>
        <v>0</v>
      </c>
      <c r="N137" s="521">
        <f>VLOOKUP($A137,'[33]2020TB'!$A:$N,'2020 Act TB'!N$1,FALSE)</f>
        <v>0</v>
      </c>
      <c r="O137" s="522">
        <f t="shared" si="2"/>
        <v>0</v>
      </c>
    </row>
    <row r="138" spans="1:15" ht="13.2">
      <c r="A138" s="523" t="s">
        <v>2921</v>
      </c>
      <c r="B138" s="521" t="s">
        <v>2922</v>
      </c>
      <c r="C138" s="521">
        <f>VLOOKUP($A138,'[33]2020TB'!$A:$N,'2020 Act TB'!C$1,FALSE)</f>
        <v>0</v>
      </c>
      <c r="D138" s="521">
        <f>VLOOKUP($A138,'[33]2020TB'!$A:$N,'2020 Act TB'!D$1,FALSE)</f>
        <v>0</v>
      </c>
      <c r="E138" s="521">
        <f>VLOOKUP($A138,'[33]2020TB'!$A:$N,'2020 Act TB'!E$1,FALSE)</f>
        <v>0</v>
      </c>
      <c r="F138" s="521">
        <f>VLOOKUP($A138,'[33]2020TB'!$A:$N,'2020 Act TB'!F$1,FALSE)</f>
        <v>0</v>
      </c>
      <c r="G138" s="521">
        <f>VLOOKUP($A138,'[33]2020TB'!$A:$N,'2020 Act TB'!G$1,FALSE)</f>
        <v>0</v>
      </c>
      <c r="H138" s="521">
        <f>VLOOKUP($A138,'[33]2020TB'!$A:$N,'2020 Act TB'!H$1,FALSE)</f>
        <v>0</v>
      </c>
      <c r="I138" s="521">
        <f>VLOOKUP($A138,'[33]2020TB'!$A:$N,'2020 Act TB'!I$1,FALSE)</f>
        <v>0</v>
      </c>
      <c r="J138" s="521">
        <f>VLOOKUP($A138,'[33]2020TB'!$A:$N,'2020 Act TB'!J$1,FALSE)</f>
        <v>0</v>
      </c>
      <c r="K138" s="521">
        <f>VLOOKUP($A138,'[33]2020TB'!$A:$N,'2020 Act TB'!K$1,FALSE)</f>
        <v>0</v>
      </c>
      <c r="L138" s="521">
        <f>VLOOKUP($A138,'[33]2020TB'!$A:$N,'2020 Act TB'!L$1,FALSE)</f>
        <v>0</v>
      </c>
      <c r="M138" s="521">
        <f>VLOOKUP($A138,'[33]2020TB'!$A:$N,'2020 Act TB'!M$1,FALSE)</f>
        <v>0</v>
      </c>
      <c r="N138" s="521">
        <f>VLOOKUP($A138,'[33]2020TB'!$A:$N,'2020 Act TB'!N$1,FALSE)</f>
        <v>0</v>
      </c>
      <c r="O138" s="522">
        <f t="shared" si="2"/>
        <v>0</v>
      </c>
    </row>
    <row r="139" spans="1:15" ht="13.2">
      <c r="A139" s="523" t="s">
        <v>2923</v>
      </c>
      <c r="B139" s="521" t="s">
        <v>2924</v>
      </c>
      <c r="C139" s="521">
        <f>VLOOKUP($A139,'[33]2020TB'!$A:$N,'2020 Act TB'!C$1,FALSE)</f>
        <v>0</v>
      </c>
      <c r="D139" s="521">
        <f>VLOOKUP($A139,'[33]2020TB'!$A:$N,'2020 Act TB'!D$1,FALSE)</f>
        <v>0</v>
      </c>
      <c r="E139" s="521">
        <f>VLOOKUP($A139,'[33]2020TB'!$A:$N,'2020 Act TB'!E$1,FALSE)</f>
        <v>0</v>
      </c>
      <c r="F139" s="521">
        <f>VLOOKUP($A139,'[33]2020TB'!$A:$N,'2020 Act TB'!F$1,FALSE)</f>
        <v>0</v>
      </c>
      <c r="G139" s="521">
        <f>VLOOKUP($A139,'[33]2020TB'!$A:$N,'2020 Act TB'!G$1,FALSE)</f>
        <v>0</v>
      </c>
      <c r="H139" s="521">
        <f>VLOOKUP($A139,'[33]2020TB'!$A:$N,'2020 Act TB'!H$1,FALSE)</f>
        <v>0</v>
      </c>
      <c r="I139" s="521">
        <f>VLOOKUP($A139,'[33]2020TB'!$A:$N,'2020 Act TB'!I$1,FALSE)</f>
        <v>0</v>
      </c>
      <c r="J139" s="521">
        <f>VLOOKUP($A139,'[33]2020TB'!$A:$N,'2020 Act TB'!J$1,FALSE)</f>
        <v>0</v>
      </c>
      <c r="K139" s="521">
        <f>VLOOKUP($A139,'[33]2020TB'!$A:$N,'2020 Act TB'!K$1,FALSE)</f>
        <v>0</v>
      </c>
      <c r="L139" s="521">
        <f>VLOOKUP($A139,'[33]2020TB'!$A:$N,'2020 Act TB'!L$1,FALSE)</f>
        <v>0</v>
      </c>
      <c r="M139" s="521">
        <f>VLOOKUP($A139,'[33]2020TB'!$A:$N,'2020 Act TB'!M$1,FALSE)</f>
        <v>0</v>
      </c>
      <c r="N139" s="521">
        <f>VLOOKUP($A139,'[33]2020TB'!$A:$N,'2020 Act TB'!N$1,FALSE)</f>
        <v>0</v>
      </c>
      <c r="O139" s="522">
        <f t="shared" si="2"/>
        <v>0</v>
      </c>
    </row>
    <row r="140" spans="1:15" ht="13.2">
      <c r="A140" s="523" t="s">
        <v>2925</v>
      </c>
      <c r="B140" s="521" t="s">
        <v>2926</v>
      </c>
      <c r="C140" s="521">
        <f>VLOOKUP($A140,'[33]2020TB'!$A:$N,'2020 Act TB'!C$1,FALSE)</f>
        <v>0</v>
      </c>
      <c r="D140" s="521">
        <f>VLOOKUP($A140,'[33]2020TB'!$A:$N,'2020 Act TB'!D$1,FALSE)</f>
        <v>0</v>
      </c>
      <c r="E140" s="521">
        <f>VLOOKUP($A140,'[33]2020TB'!$A:$N,'2020 Act TB'!E$1,FALSE)</f>
        <v>0</v>
      </c>
      <c r="F140" s="521">
        <f>VLOOKUP($A140,'[33]2020TB'!$A:$N,'2020 Act TB'!F$1,FALSE)</f>
        <v>0</v>
      </c>
      <c r="G140" s="521">
        <f>VLOOKUP($A140,'[33]2020TB'!$A:$N,'2020 Act TB'!G$1,FALSE)</f>
        <v>0</v>
      </c>
      <c r="H140" s="521">
        <f>VLOOKUP($A140,'[33]2020TB'!$A:$N,'2020 Act TB'!H$1,FALSE)</f>
        <v>0</v>
      </c>
      <c r="I140" s="521">
        <f>VLOOKUP($A140,'[33]2020TB'!$A:$N,'2020 Act TB'!I$1,FALSE)</f>
        <v>0</v>
      </c>
      <c r="J140" s="521">
        <f>VLOOKUP($A140,'[33]2020TB'!$A:$N,'2020 Act TB'!J$1,FALSE)</f>
        <v>0</v>
      </c>
      <c r="K140" s="521">
        <f>VLOOKUP($A140,'[33]2020TB'!$A:$N,'2020 Act TB'!K$1,FALSE)</f>
        <v>0</v>
      </c>
      <c r="L140" s="521">
        <f>VLOOKUP($A140,'[33]2020TB'!$A:$N,'2020 Act TB'!L$1,FALSE)</f>
        <v>0</v>
      </c>
      <c r="M140" s="521">
        <f>VLOOKUP($A140,'[33]2020TB'!$A:$N,'2020 Act TB'!M$1,FALSE)</f>
        <v>0</v>
      </c>
      <c r="N140" s="521">
        <f>VLOOKUP($A140,'[33]2020TB'!$A:$N,'2020 Act TB'!N$1,FALSE)</f>
        <v>0</v>
      </c>
      <c r="O140" s="522">
        <f t="shared" si="2"/>
        <v>0</v>
      </c>
    </row>
    <row r="141" spans="1:15" ht="13.2">
      <c r="A141" s="523" t="s">
        <v>2927</v>
      </c>
      <c r="B141" s="521" t="s">
        <v>2928</v>
      </c>
      <c r="C141" s="521">
        <f>VLOOKUP($A141,'[33]2020TB'!$A:$N,'2020 Act TB'!C$1,FALSE)</f>
        <v>0</v>
      </c>
      <c r="D141" s="521">
        <f>VLOOKUP($A141,'[33]2020TB'!$A:$N,'2020 Act TB'!D$1,FALSE)</f>
        <v>0</v>
      </c>
      <c r="E141" s="521">
        <f>VLOOKUP($A141,'[33]2020TB'!$A:$N,'2020 Act TB'!E$1,FALSE)</f>
        <v>0</v>
      </c>
      <c r="F141" s="521">
        <f>VLOOKUP($A141,'[33]2020TB'!$A:$N,'2020 Act TB'!F$1,FALSE)</f>
        <v>0</v>
      </c>
      <c r="G141" s="521">
        <f>VLOOKUP($A141,'[33]2020TB'!$A:$N,'2020 Act TB'!G$1,FALSE)</f>
        <v>0</v>
      </c>
      <c r="H141" s="521">
        <f>VLOOKUP($A141,'[33]2020TB'!$A:$N,'2020 Act TB'!H$1,FALSE)</f>
        <v>0</v>
      </c>
      <c r="I141" s="521">
        <f>VLOOKUP($A141,'[33]2020TB'!$A:$N,'2020 Act TB'!I$1,FALSE)</f>
        <v>0</v>
      </c>
      <c r="J141" s="521">
        <f>VLOOKUP($A141,'[33]2020TB'!$A:$N,'2020 Act TB'!J$1,FALSE)</f>
        <v>0</v>
      </c>
      <c r="K141" s="521">
        <f>VLOOKUP($A141,'[33]2020TB'!$A:$N,'2020 Act TB'!K$1,FALSE)</f>
        <v>0</v>
      </c>
      <c r="L141" s="521">
        <f>VLOOKUP($A141,'[33]2020TB'!$A:$N,'2020 Act TB'!L$1,FALSE)</f>
        <v>0</v>
      </c>
      <c r="M141" s="521">
        <f>VLOOKUP($A141,'[33]2020TB'!$A:$N,'2020 Act TB'!M$1,FALSE)</f>
        <v>0</v>
      </c>
      <c r="N141" s="521">
        <f>VLOOKUP($A141,'[33]2020TB'!$A:$N,'2020 Act TB'!N$1,FALSE)</f>
        <v>0</v>
      </c>
      <c r="O141" s="522">
        <f t="shared" si="2"/>
        <v>0</v>
      </c>
    </row>
    <row r="142" spans="1:15" ht="13.2">
      <c r="A142" s="523" t="s">
        <v>2929</v>
      </c>
      <c r="B142" s="521" t="s">
        <v>2930</v>
      </c>
      <c r="C142" s="521">
        <f>VLOOKUP($A142,'[33]2020TB'!$A:$N,'2020 Act TB'!C$1,FALSE)</f>
        <v>0</v>
      </c>
      <c r="D142" s="521">
        <f>VLOOKUP($A142,'[33]2020TB'!$A:$N,'2020 Act TB'!D$1,FALSE)</f>
        <v>0</v>
      </c>
      <c r="E142" s="521">
        <f>VLOOKUP($A142,'[33]2020TB'!$A:$N,'2020 Act TB'!E$1,FALSE)</f>
        <v>0</v>
      </c>
      <c r="F142" s="521">
        <f>VLOOKUP($A142,'[33]2020TB'!$A:$N,'2020 Act TB'!F$1,FALSE)</f>
        <v>0</v>
      </c>
      <c r="G142" s="521">
        <f>VLOOKUP($A142,'[33]2020TB'!$A:$N,'2020 Act TB'!G$1,FALSE)</f>
        <v>0</v>
      </c>
      <c r="H142" s="521">
        <f>VLOOKUP($A142,'[33]2020TB'!$A:$N,'2020 Act TB'!H$1,FALSE)</f>
        <v>0</v>
      </c>
      <c r="I142" s="521">
        <f>VLOOKUP($A142,'[33]2020TB'!$A:$N,'2020 Act TB'!I$1,FALSE)</f>
        <v>0</v>
      </c>
      <c r="J142" s="521">
        <f>VLOOKUP($A142,'[33]2020TB'!$A:$N,'2020 Act TB'!J$1,FALSE)</f>
        <v>0</v>
      </c>
      <c r="K142" s="521">
        <f>VLOOKUP($A142,'[33]2020TB'!$A:$N,'2020 Act TB'!K$1,FALSE)</f>
        <v>0</v>
      </c>
      <c r="L142" s="521">
        <f>VLOOKUP($A142,'[33]2020TB'!$A:$N,'2020 Act TB'!L$1,FALSE)</f>
        <v>0</v>
      </c>
      <c r="M142" s="521">
        <f>VLOOKUP($A142,'[33]2020TB'!$A:$N,'2020 Act TB'!M$1,FALSE)</f>
        <v>0</v>
      </c>
      <c r="N142" s="521">
        <f>VLOOKUP($A142,'[33]2020TB'!$A:$N,'2020 Act TB'!N$1,FALSE)</f>
        <v>0</v>
      </c>
      <c r="O142" s="522">
        <f t="shared" si="2"/>
        <v>0</v>
      </c>
    </row>
    <row r="143" spans="1:15" ht="13.2">
      <c r="A143" s="523" t="s">
        <v>2931</v>
      </c>
      <c r="B143" s="521" t="s">
        <v>2932</v>
      </c>
      <c r="C143" s="521">
        <f>VLOOKUP($A143,'[33]2020TB'!$A:$N,'2020 Act TB'!C$1,FALSE)</f>
        <v>0</v>
      </c>
      <c r="D143" s="521">
        <f>VLOOKUP($A143,'[33]2020TB'!$A:$N,'2020 Act TB'!D$1,FALSE)</f>
        <v>0</v>
      </c>
      <c r="E143" s="521">
        <f>VLOOKUP($A143,'[33]2020TB'!$A:$N,'2020 Act TB'!E$1,FALSE)</f>
        <v>0</v>
      </c>
      <c r="F143" s="521">
        <f>VLOOKUP($A143,'[33]2020TB'!$A:$N,'2020 Act TB'!F$1,FALSE)</f>
        <v>0</v>
      </c>
      <c r="G143" s="521">
        <f>VLOOKUP($A143,'[33]2020TB'!$A:$N,'2020 Act TB'!G$1,FALSE)</f>
        <v>0</v>
      </c>
      <c r="H143" s="521">
        <f>VLOOKUP($A143,'[33]2020TB'!$A:$N,'2020 Act TB'!H$1,FALSE)</f>
        <v>0</v>
      </c>
      <c r="I143" s="521">
        <f>VLOOKUP($A143,'[33]2020TB'!$A:$N,'2020 Act TB'!I$1,FALSE)</f>
        <v>0</v>
      </c>
      <c r="J143" s="521">
        <f>VLOOKUP($A143,'[33]2020TB'!$A:$N,'2020 Act TB'!J$1,FALSE)</f>
        <v>0</v>
      </c>
      <c r="K143" s="521">
        <f>VLOOKUP($A143,'[33]2020TB'!$A:$N,'2020 Act TB'!K$1,FALSE)</f>
        <v>0</v>
      </c>
      <c r="L143" s="521">
        <f>VLOOKUP($A143,'[33]2020TB'!$A:$N,'2020 Act TB'!L$1,FALSE)</f>
        <v>0</v>
      </c>
      <c r="M143" s="521">
        <f>VLOOKUP($A143,'[33]2020TB'!$A:$N,'2020 Act TB'!M$1,FALSE)</f>
        <v>0</v>
      </c>
      <c r="N143" s="521">
        <f>VLOOKUP($A143,'[33]2020TB'!$A:$N,'2020 Act TB'!N$1,FALSE)</f>
        <v>0</v>
      </c>
      <c r="O143" s="522">
        <f t="shared" si="2"/>
        <v>0</v>
      </c>
    </row>
    <row r="144" spans="1:15" ht="13.2">
      <c r="A144" s="523" t="s">
        <v>2933</v>
      </c>
      <c r="B144" s="521" t="s">
        <v>2934</v>
      </c>
      <c r="C144" s="521">
        <f>VLOOKUP($A144,'[33]2020TB'!$A:$N,'2020 Act TB'!C$1,FALSE)</f>
        <v>0</v>
      </c>
      <c r="D144" s="521">
        <f>VLOOKUP($A144,'[33]2020TB'!$A:$N,'2020 Act TB'!D$1,FALSE)</f>
        <v>0</v>
      </c>
      <c r="E144" s="521">
        <f>VLOOKUP($A144,'[33]2020TB'!$A:$N,'2020 Act TB'!E$1,FALSE)</f>
        <v>0</v>
      </c>
      <c r="F144" s="521">
        <f>VLOOKUP($A144,'[33]2020TB'!$A:$N,'2020 Act TB'!F$1,FALSE)</f>
        <v>0</v>
      </c>
      <c r="G144" s="521">
        <f>VLOOKUP($A144,'[33]2020TB'!$A:$N,'2020 Act TB'!G$1,FALSE)</f>
        <v>0</v>
      </c>
      <c r="H144" s="521">
        <f>VLOOKUP($A144,'[33]2020TB'!$A:$N,'2020 Act TB'!H$1,FALSE)</f>
        <v>0</v>
      </c>
      <c r="I144" s="521">
        <f>VLOOKUP($A144,'[33]2020TB'!$A:$N,'2020 Act TB'!I$1,FALSE)</f>
        <v>0</v>
      </c>
      <c r="J144" s="521">
        <f>VLOOKUP($A144,'[33]2020TB'!$A:$N,'2020 Act TB'!J$1,FALSE)</f>
        <v>0</v>
      </c>
      <c r="K144" s="521">
        <f>VLOOKUP($A144,'[33]2020TB'!$A:$N,'2020 Act TB'!K$1,FALSE)</f>
        <v>0</v>
      </c>
      <c r="L144" s="521">
        <f>VLOOKUP($A144,'[33]2020TB'!$A:$N,'2020 Act TB'!L$1,FALSE)</f>
        <v>0</v>
      </c>
      <c r="M144" s="521">
        <f>VLOOKUP($A144,'[33]2020TB'!$A:$N,'2020 Act TB'!M$1,FALSE)</f>
        <v>0</v>
      </c>
      <c r="N144" s="521">
        <f>VLOOKUP($A144,'[33]2020TB'!$A:$N,'2020 Act TB'!N$1,FALSE)</f>
        <v>0</v>
      </c>
      <c r="O144" s="522">
        <f t="shared" si="2"/>
        <v>0</v>
      </c>
    </row>
    <row r="145" spans="1:15" ht="13.2">
      <c r="A145" s="523" t="s">
        <v>2935</v>
      </c>
      <c r="B145" s="521" t="s">
        <v>2936</v>
      </c>
      <c r="C145" s="521">
        <f>VLOOKUP($A145,'[33]2020TB'!$A:$N,'2020 Act TB'!C$1,FALSE)</f>
        <v>0</v>
      </c>
      <c r="D145" s="521">
        <f>VLOOKUP($A145,'[33]2020TB'!$A:$N,'2020 Act TB'!D$1,FALSE)</f>
        <v>0</v>
      </c>
      <c r="E145" s="521">
        <f>VLOOKUP($A145,'[33]2020TB'!$A:$N,'2020 Act TB'!E$1,FALSE)</f>
        <v>0</v>
      </c>
      <c r="F145" s="521">
        <f>VLOOKUP($A145,'[33]2020TB'!$A:$N,'2020 Act TB'!F$1,FALSE)</f>
        <v>0</v>
      </c>
      <c r="G145" s="521">
        <f>VLOOKUP($A145,'[33]2020TB'!$A:$N,'2020 Act TB'!G$1,FALSE)</f>
        <v>0</v>
      </c>
      <c r="H145" s="521">
        <f>VLOOKUP($A145,'[33]2020TB'!$A:$N,'2020 Act TB'!H$1,FALSE)</f>
        <v>0</v>
      </c>
      <c r="I145" s="521">
        <f>VLOOKUP($A145,'[33]2020TB'!$A:$N,'2020 Act TB'!I$1,FALSE)</f>
        <v>0</v>
      </c>
      <c r="J145" s="521">
        <f>VLOOKUP($A145,'[33]2020TB'!$A:$N,'2020 Act TB'!J$1,FALSE)</f>
        <v>0</v>
      </c>
      <c r="K145" s="521">
        <f>VLOOKUP($A145,'[33]2020TB'!$A:$N,'2020 Act TB'!K$1,FALSE)</f>
        <v>0</v>
      </c>
      <c r="L145" s="521">
        <f>VLOOKUP($A145,'[33]2020TB'!$A:$N,'2020 Act TB'!L$1,FALSE)</f>
        <v>0</v>
      </c>
      <c r="M145" s="521">
        <f>VLOOKUP($A145,'[33]2020TB'!$A:$N,'2020 Act TB'!M$1,FALSE)</f>
        <v>0</v>
      </c>
      <c r="N145" s="521">
        <f>VLOOKUP($A145,'[33]2020TB'!$A:$N,'2020 Act TB'!N$1,FALSE)</f>
        <v>0</v>
      </c>
      <c r="O145" s="522">
        <f t="shared" si="2"/>
        <v>0</v>
      </c>
    </row>
    <row r="146" spans="1:15" ht="13.2">
      <c r="A146" s="523" t="s">
        <v>2937</v>
      </c>
      <c r="B146" s="521" t="s">
        <v>2938</v>
      </c>
      <c r="C146" s="521">
        <f>VLOOKUP($A146,'[33]2020TB'!$A:$N,'2020 Act TB'!C$1,FALSE)</f>
        <v>-27820.02</v>
      </c>
      <c r="D146" s="521">
        <f>VLOOKUP($A146,'[33]2020TB'!$A:$N,'2020 Act TB'!D$1,FALSE)</f>
        <v>-584621.48</v>
      </c>
      <c r="E146" s="521">
        <f>VLOOKUP($A146,'[33]2020TB'!$A:$N,'2020 Act TB'!E$1,FALSE)</f>
        <v>-12866.47</v>
      </c>
      <c r="F146" s="521">
        <f>VLOOKUP($A146,'[33]2020TB'!$A:$N,'2020 Act TB'!F$1,FALSE)</f>
        <v>-7541.67</v>
      </c>
      <c r="G146" s="521">
        <f>VLOOKUP($A146,'[33]2020TB'!$A:$N,'2020 Act TB'!G$1,FALSE)</f>
        <v>-13840.93</v>
      </c>
      <c r="H146" s="521">
        <f>VLOOKUP($A146,'[33]2020TB'!$A:$N,'2020 Act TB'!H$1,FALSE)</f>
        <v>-9923.36</v>
      </c>
      <c r="I146" s="521">
        <f>VLOOKUP($A146,'[33]2020TB'!$A:$N,'2020 Act TB'!I$1,FALSE)</f>
        <v>-19751.599999999999</v>
      </c>
      <c r="J146" s="521">
        <f>VLOOKUP($A146,'[33]2020TB'!$A:$N,'2020 Act TB'!J$1,FALSE)</f>
        <v>-19855.18</v>
      </c>
      <c r="K146" s="521">
        <f>VLOOKUP($A146,'[33]2020TB'!$A:$N,'2020 Act TB'!K$1,FALSE)</f>
        <v>-21502.53</v>
      </c>
      <c r="L146" s="521">
        <f>VLOOKUP($A146,'[33]2020TB'!$A:$N,'2020 Act TB'!L$1,FALSE)</f>
        <v>-14669.8</v>
      </c>
      <c r="M146" s="521">
        <f>VLOOKUP($A146,'[33]2020TB'!$A:$N,'2020 Act TB'!M$1,FALSE)</f>
        <v>-15270.14</v>
      </c>
      <c r="N146" s="521">
        <f>VLOOKUP($A146,'[33]2020TB'!$A:$N,'2020 Act TB'!N$1,FALSE)</f>
        <v>-24334.66</v>
      </c>
      <c r="O146" s="522">
        <f t="shared" si="2"/>
        <v>-24334.66</v>
      </c>
    </row>
    <row r="147" spans="1:15" ht="13.2">
      <c r="A147" s="523" t="s">
        <v>2939</v>
      </c>
      <c r="B147" s="521" t="s">
        <v>2940</v>
      </c>
      <c r="C147" s="521">
        <f>VLOOKUP($A147,'[33]2020TB'!$A:$N,'2020 Act TB'!C$1,FALSE)</f>
        <v>0</v>
      </c>
      <c r="D147" s="521">
        <f>VLOOKUP($A147,'[33]2020TB'!$A:$N,'2020 Act TB'!D$1,FALSE)</f>
        <v>0</v>
      </c>
      <c r="E147" s="521">
        <f>VLOOKUP($A147,'[33]2020TB'!$A:$N,'2020 Act TB'!E$1,FALSE)</f>
        <v>0</v>
      </c>
      <c r="F147" s="521">
        <f>VLOOKUP($A147,'[33]2020TB'!$A:$N,'2020 Act TB'!F$1,FALSE)</f>
        <v>0</v>
      </c>
      <c r="G147" s="521">
        <f>VLOOKUP($A147,'[33]2020TB'!$A:$N,'2020 Act TB'!G$1,FALSE)</f>
        <v>0</v>
      </c>
      <c r="H147" s="521">
        <f>VLOOKUP($A147,'[33]2020TB'!$A:$N,'2020 Act TB'!H$1,FALSE)</f>
        <v>0</v>
      </c>
      <c r="I147" s="521">
        <f>VLOOKUP($A147,'[33]2020TB'!$A:$N,'2020 Act TB'!I$1,FALSE)</f>
        <v>0</v>
      </c>
      <c r="J147" s="521">
        <f>VLOOKUP($A147,'[33]2020TB'!$A:$N,'2020 Act TB'!J$1,FALSE)</f>
        <v>0</v>
      </c>
      <c r="K147" s="521">
        <f>VLOOKUP($A147,'[33]2020TB'!$A:$N,'2020 Act TB'!K$1,FALSE)</f>
        <v>0</v>
      </c>
      <c r="L147" s="521">
        <f>VLOOKUP($A147,'[33]2020TB'!$A:$N,'2020 Act TB'!L$1,FALSE)</f>
        <v>0</v>
      </c>
      <c r="M147" s="521">
        <f>VLOOKUP($A147,'[33]2020TB'!$A:$N,'2020 Act TB'!M$1,FALSE)</f>
        <v>0</v>
      </c>
      <c r="N147" s="521">
        <f>VLOOKUP($A147,'[33]2020TB'!$A:$N,'2020 Act TB'!N$1,FALSE)</f>
        <v>0</v>
      </c>
      <c r="O147" s="522">
        <f t="shared" si="2"/>
        <v>0</v>
      </c>
    </row>
    <row r="148" spans="1:15" ht="13.2">
      <c r="A148" s="523" t="s">
        <v>2941</v>
      </c>
      <c r="B148" s="521" t="s">
        <v>2942</v>
      </c>
      <c r="C148" s="521">
        <f>VLOOKUP($A148,'[33]2020TB'!$A:$N,'2020 Act TB'!C$1,FALSE)</f>
        <v>0</v>
      </c>
      <c r="D148" s="521">
        <f>VLOOKUP($A148,'[33]2020TB'!$A:$N,'2020 Act TB'!D$1,FALSE)</f>
        <v>0</v>
      </c>
      <c r="E148" s="521">
        <f>VLOOKUP($A148,'[33]2020TB'!$A:$N,'2020 Act TB'!E$1,FALSE)</f>
        <v>0</v>
      </c>
      <c r="F148" s="521">
        <f>VLOOKUP($A148,'[33]2020TB'!$A:$N,'2020 Act TB'!F$1,FALSE)</f>
        <v>0</v>
      </c>
      <c r="G148" s="521">
        <f>VLOOKUP($A148,'[33]2020TB'!$A:$N,'2020 Act TB'!G$1,FALSE)</f>
        <v>0</v>
      </c>
      <c r="H148" s="521">
        <f>VLOOKUP($A148,'[33]2020TB'!$A:$N,'2020 Act TB'!H$1,FALSE)</f>
        <v>0</v>
      </c>
      <c r="I148" s="521">
        <f>VLOOKUP($A148,'[33]2020TB'!$A:$N,'2020 Act TB'!I$1,FALSE)</f>
        <v>0</v>
      </c>
      <c r="J148" s="521">
        <f>VLOOKUP($A148,'[33]2020TB'!$A:$N,'2020 Act TB'!J$1,FALSE)</f>
        <v>0</v>
      </c>
      <c r="K148" s="521">
        <f>VLOOKUP($A148,'[33]2020TB'!$A:$N,'2020 Act TB'!K$1,FALSE)</f>
        <v>0</v>
      </c>
      <c r="L148" s="521">
        <f>VLOOKUP($A148,'[33]2020TB'!$A:$N,'2020 Act TB'!L$1,FALSE)</f>
        <v>0</v>
      </c>
      <c r="M148" s="521">
        <f>VLOOKUP($A148,'[33]2020TB'!$A:$N,'2020 Act TB'!M$1,FALSE)</f>
        <v>0</v>
      </c>
      <c r="N148" s="521">
        <f>VLOOKUP($A148,'[33]2020TB'!$A:$N,'2020 Act TB'!N$1,FALSE)</f>
        <v>0</v>
      </c>
      <c r="O148" s="522">
        <f t="shared" si="2"/>
        <v>0</v>
      </c>
    </row>
    <row r="149" spans="1:15" ht="13.2">
      <c r="A149" s="523" t="s">
        <v>2943</v>
      </c>
      <c r="B149" s="521" t="s">
        <v>2944</v>
      </c>
      <c r="C149" s="521">
        <f>VLOOKUP($A149,'[33]2020TB'!$A:$N,'2020 Act TB'!C$1,FALSE)</f>
        <v>0</v>
      </c>
      <c r="D149" s="521">
        <f>VLOOKUP($A149,'[33]2020TB'!$A:$N,'2020 Act TB'!D$1,FALSE)</f>
        <v>0</v>
      </c>
      <c r="E149" s="521">
        <f>VLOOKUP($A149,'[33]2020TB'!$A:$N,'2020 Act TB'!E$1,FALSE)</f>
        <v>0</v>
      </c>
      <c r="F149" s="521">
        <f>VLOOKUP($A149,'[33]2020TB'!$A:$N,'2020 Act TB'!F$1,FALSE)</f>
        <v>0</v>
      </c>
      <c r="G149" s="521">
        <f>VLOOKUP($A149,'[33]2020TB'!$A:$N,'2020 Act TB'!G$1,FALSE)</f>
        <v>0</v>
      </c>
      <c r="H149" s="521">
        <f>VLOOKUP($A149,'[33]2020TB'!$A:$N,'2020 Act TB'!H$1,FALSE)</f>
        <v>0</v>
      </c>
      <c r="I149" s="521">
        <f>VLOOKUP($A149,'[33]2020TB'!$A:$N,'2020 Act TB'!I$1,FALSE)</f>
        <v>0</v>
      </c>
      <c r="J149" s="521">
        <f>VLOOKUP($A149,'[33]2020TB'!$A:$N,'2020 Act TB'!J$1,FALSE)</f>
        <v>0</v>
      </c>
      <c r="K149" s="521">
        <f>VLOOKUP($A149,'[33]2020TB'!$A:$N,'2020 Act TB'!K$1,FALSE)</f>
        <v>0</v>
      </c>
      <c r="L149" s="521">
        <f>VLOOKUP($A149,'[33]2020TB'!$A:$N,'2020 Act TB'!L$1,FALSE)</f>
        <v>0</v>
      </c>
      <c r="M149" s="521">
        <f>VLOOKUP($A149,'[33]2020TB'!$A:$N,'2020 Act TB'!M$1,FALSE)</f>
        <v>0</v>
      </c>
      <c r="N149" s="521">
        <f>VLOOKUP($A149,'[33]2020TB'!$A:$N,'2020 Act TB'!N$1,FALSE)</f>
        <v>0</v>
      </c>
      <c r="O149" s="522">
        <f t="shared" si="2"/>
        <v>0</v>
      </c>
    </row>
    <row r="150" spans="1:15" ht="13.2">
      <c r="A150" s="523" t="s">
        <v>2945</v>
      </c>
      <c r="B150" s="521" t="s">
        <v>2946</v>
      </c>
      <c r="C150" s="521">
        <f>VLOOKUP($A150,'[33]2020TB'!$A:$N,'2020 Act TB'!C$1,FALSE)</f>
        <v>0</v>
      </c>
      <c r="D150" s="521">
        <f>VLOOKUP($A150,'[33]2020TB'!$A:$N,'2020 Act TB'!D$1,FALSE)</f>
        <v>0</v>
      </c>
      <c r="E150" s="521">
        <f>VLOOKUP($A150,'[33]2020TB'!$A:$N,'2020 Act TB'!E$1,FALSE)</f>
        <v>0</v>
      </c>
      <c r="F150" s="521">
        <f>VLOOKUP($A150,'[33]2020TB'!$A:$N,'2020 Act TB'!F$1,FALSE)</f>
        <v>0</v>
      </c>
      <c r="G150" s="521">
        <f>VLOOKUP($A150,'[33]2020TB'!$A:$N,'2020 Act TB'!G$1,FALSE)</f>
        <v>0</v>
      </c>
      <c r="H150" s="521">
        <f>VLOOKUP($A150,'[33]2020TB'!$A:$N,'2020 Act TB'!H$1,FALSE)</f>
        <v>0</v>
      </c>
      <c r="I150" s="521">
        <f>VLOOKUP($A150,'[33]2020TB'!$A:$N,'2020 Act TB'!I$1,FALSE)</f>
        <v>0</v>
      </c>
      <c r="J150" s="521">
        <f>VLOOKUP($A150,'[33]2020TB'!$A:$N,'2020 Act TB'!J$1,FALSE)</f>
        <v>0</v>
      </c>
      <c r="K150" s="521">
        <f>VLOOKUP($A150,'[33]2020TB'!$A:$N,'2020 Act TB'!K$1,FALSE)</f>
        <v>0</v>
      </c>
      <c r="L150" s="521">
        <f>VLOOKUP($A150,'[33]2020TB'!$A:$N,'2020 Act TB'!L$1,FALSE)</f>
        <v>0</v>
      </c>
      <c r="M150" s="521">
        <f>VLOOKUP($A150,'[33]2020TB'!$A:$N,'2020 Act TB'!M$1,FALSE)</f>
        <v>0</v>
      </c>
      <c r="N150" s="521">
        <f>VLOOKUP($A150,'[33]2020TB'!$A:$N,'2020 Act TB'!N$1,FALSE)</f>
        <v>0</v>
      </c>
      <c r="O150" s="522">
        <f t="shared" si="2"/>
        <v>0</v>
      </c>
    </row>
    <row r="151" spans="1:15" ht="13.2">
      <c r="A151" s="523" t="s">
        <v>2947</v>
      </c>
      <c r="B151" s="521" t="s">
        <v>2948</v>
      </c>
      <c r="C151" s="521">
        <f>VLOOKUP($A151,'[33]2020TB'!$A:$N,'2020 Act TB'!C$1,FALSE)</f>
        <v>0</v>
      </c>
      <c r="D151" s="521">
        <f>VLOOKUP($A151,'[33]2020TB'!$A:$N,'2020 Act TB'!D$1,FALSE)</f>
        <v>0</v>
      </c>
      <c r="E151" s="521">
        <f>VLOOKUP($A151,'[33]2020TB'!$A:$N,'2020 Act TB'!E$1,FALSE)</f>
        <v>0</v>
      </c>
      <c r="F151" s="521">
        <f>VLOOKUP($A151,'[33]2020TB'!$A:$N,'2020 Act TB'!F$1,FALSE)</f>
        <v>0</v>
      </c>
      <c r="G151" s="521">
        <f>VLOOKUP($A151,'[33]2020TB'!$A:$N,'2020 Act TB'!G$1,FALSE)</f>
        <v>0</v>
      </c>
      <c r="H151" s="521">
        <f>VLOOKUP($A151,'[33]2020TB'!$A:$N,'2020 Act TB'!H$1,FALSE)</f>
        <v>0</v>
      </c>
      <c r="I151" s="521">
        <f>VLOOKUP($A151,'[33]2020TB'!$A:$N,'2020 Act TB'!I$1,FALSE)</f>
        <v>0</v>
      </c>
      <c r="J151" s="521">
        <f>VLOOKUP($A151,'[33]2020TB'!$A:$N,'2020 Act TB'!J$1,FALSE)</f>
        <v>0</v>
      </c>
      <c r="K151" s="521">
        <f>VLOOKUP($A151,'[33]2020TB'!$A:$N,'2020 Act TB'!K$1,FALSE)</f>
        <v>0</v>
      </c>
      <c r="L151" s="521">
        <f>VLOOKUP($A151,'[33]2020TB'!$A:$N,'2020 Act TB'!L$1,FALSE)</f>
        <v>0</v>
      </c>
      <c r="M151" s="521">
        <f>VLOOKUP($A151,'[33]2020TB'!$A:$N,'2020 Act TB'!M$1,FALSE)</f>
        <v>0</v>
      </c>
      <c r="N151" s="521">
        <f>VLOOKUP($A151,'[33]2020TB'!$A:$N,'2020 Act TB'!N$1,FALSE)</f>
        <v>0</v>
      </c>
      <c r="O151" s="522">
        <f t="shared" si="2"/>
        <v>0</v>
      </c>
    </row>
    <row r="152" spans="1:15" ht="13.2">
      <c r="A152" s="523" t="s">
        <v>2949</v>
      </c>
      <c r="B152" s="521" t="s">
        <v>2950</v>
      </c>
      <c r="C152" s="521">
        <f>VLOOKUP($A152,'[33]2020TB'!$A:$N,'2020 Act TB'!C$1,FALSE)</f>
        <v>0</v>
      </c>
      <c r="D152" s="521">
        <f>VLOOKUP($A152,'[33]2020TB'!$A:$N,'2020 Act TB'!D$1,FALSE)</f>
        <v>0</v>
      </c>
      <c r="E152" s="521">
        <f>VLOOKUP($A152,'[33]2020TB'!$A:$N,'2020 Act TB'!E$1,FALSE)</f>
        <v>0</v>
      </c>
      <c r="F152" s="521">
        <f>VLOOKUP($A152,'[33]2020TB'!$A:$N,'2020 Act TB'!F$1,FALSE)</f>
        <v>0</v>
      </c>
      <c r="G152" s="521">
        <f>VLOOKUP($A152,'[33]2020TB'!$A:$N,'2020 Act TB'!G$1,FALSE)</f>
        <v>0</v>
      </c>
      <c r="H152" s="521">
        <f>VLOOKUP($A152,'[33]2020TB'!$A:$N,'2020 Act TB'!H$1,FALSE)</f>
        <v>0</v>
      </c>
      <c r="I152" s="521">
        <f>VLOOKUP($A152,'[33]2020TB'!$A:$N,'2020 Act TB'!I$1,FALSE)</f>
        <v>0</v>
      </c>
      <c r="J152" s="521">
        <f>VLOOKUP($A152,'[33]2020TB'!$A:$N,'2020 Act TB'!J$1,FALSE)</f>
        <v>0</v>
      </c>
      <c r="K152" s="521">
        <f>VLOOKUP($A152,'[33]2020TB'!$A:$N,'2020 Act TB'!K$1,FALSE)</f>
        <v>0</v>
      </c>
      <c r="L152" s="521">
        <f>VLOOKUP($A152,'[33]2020TB'!$A:$N,'2020 Act TB'!L$1,FALSE)</f>
        <v>0</v>
      </c>
      <c r="M152" s="521">
        <f>VLOOKUP($A152,'[33]2020TB'!$A:$N,'2020 Act TB'!M$1,FALSE)</f>
        <v>0</v>
      </c>
      <c r="N152" s="521">
        <f>VLOOKUP($A152,'[33]2020TB'!$A:$N,'2020 Act TB'!N$1,FALSE)</f>
        <v>0</v>
      </c>
      <c r="O152" s="522">
        <f t="shared" si="2"/>
        <v>0</v>
      </c>
    </row>
    <row r="153" spans="1:15" ht="13.2">
      <c r="A153" s="523" t="s">
        <v>2951</v>
      </c>
      <c r="B153" s="521" t="s">
        <v>2952</v>
      </c>
      <c r="C153" s="521">
        <f>VLOOKUP($A153,'[33]2020TB'!$A:$N,'2020 Act TB'!C$1,FALSE)</f>
        <v>0</v>
      </c>
      <c r="D153" s="521">
        <f>VLOOKUP($A153,'[33]2020TB'!$A:$N,'2020 Act TB'!D$1,FALSE)</f>
        <v>0</v>
      </c>
      <c r="E153" s="521">
        <f>VLOOKUP($A153,'[33]2020TB'!$A:$N,'2020 Act TB'!E$1,FALSE)</f>
        <v>0</v>
      </c>
      <c r="F153" s="521">
        <f>VLOOKUP($A153,'[33]2020TB'!$A:$N,'2020 Act TB'!F$1,FALSE)</f>
        <v>0</v>
      </c>
      <c r="G153" s="521">
        <f>VLOOKUP($A153,'[33]2020TB'!$A:$N,'2020 Act TB'!G$1,FALSE)</f>
        <v>0</v>
      </c>
      <c r="H153" s="521">
        <f>VLOOKUP($A153,'[33]2020TB'!$A:$N,'2020 Act TB'!H$1,FALSE)</f>
        <v>0</v>
      </c>
      <c r="I153" s="521">
        <f>VLOOKUP($A153,'[33]2020TB'!$A:$N,'2020 Act TB'!I$1,FALSE)</f>
        <v>0</v>
      </c>
      <c r="J153" s="521">
        <f>VLOOKUP($A153,'[33]2020TB'!$A:$N,'2020 Act TB'!J$1,FALSE)</f>
        <v>0</v>
      </c>
      <c r="K153" s="521">
        <f>VLOOKUP($A153,'[33]2020TB'!$A:$N,'2020 Act TB'!K$1,FALSE)</f>
        <v>0</v>
      </c>
      <c r="L153" s="521">
        <f>VLOOKUP($A153,'[33]2020TB'!$A:$N,'2020 Act TB'!L$1,FALSE)</f>
        <v>0</v>
      </c>
      <c r="M153" s="521">
        <f>VLOOKUP($A153,'[33]2020TB'!$A:$N,'2020 Act TB'!M$1,FALSE)</f>
        <v>0</v>
      </c>
      <c r="N153" s="521">
        <f>VLOOKUP($A153,'[33]2020TB'!$A:$N,'2020 Act TB'!N$1,FALSE)</f>
        <v>0</v>
      </c>
      <c r="O153" s="522">
        <f t="shared" si="2"/>
        <v>0</v>
      </c>
    </row>
    <row r="154" spans="1:15" ht="13.2">
      <c r="A154" s="523" t="s">
        <v>2953</v>
      </c>
      <c r="B154" s="521" t="s">
        <v>2954</v>
      </c>
      <c r="C154" s="521">
        <f>VLOOKUP($A154,'[33]2020TB'!$A:$N,'2020 Act TB'!C$1,FALSE)</f>
        <v>0</v>
      </c>
      <c r="D154" s="521">
        <f>VLOOKUP($A154,'[33]2020TB'!$A:$N,'2020 Act TB'!D$1,FALSE)</f>
        <v>0</v>
      </c>
      <c r="E154" s="521">
        <f>VLOOKUP($A154,'[33]2020TB'!$A:$N,'2020 Act TB'!E$1,FALSE)</f>
        <v>0</v>
      </c>
      <c r="F154" s="521">
        <f>VLOOKUP($A154,'[33]2020TB'!$A:$N,'2020 Act TB'!F$1,FALSE)</f>
        <v>0</v>
      </c>
      <c r="G154" s="521">
        <f>VLOOKUP($A154,'[33]2020TB'!$A:$N,'2020 Act TB'!G$1,FALSE)</f>
        <v>0</v>
      </c>
      <c r="H154" s="521">
        <f>VLOOKUP($A154,'[33]2020TB'!$A:$N,'2020 Act TB'!H$1,FALSE)</f>
        <v>0</v>
      </c>
      <c r="I154" s="521">
        <f>VLOOKUP($A154,'[33]2020TB'!$A:$N,'2020 Act TB'!I$1,FALSE)</f>
        <v>0</v>
      </c>
      <c r="J154" s="521">
        <f>VLOOKUP($A154,'[33]2020TB'!$A:$N,'2020 Act TB'!J$1,FALSE)</f>
        <v>0</v>
      </c>
      <c r="K154" s="521">
        <f>VLOOKUP($A154,'[33]2020TB'!$A:$N,'2020 Act TB'!K$1,FALSE)</f>
        <v>0</v>
      </c>
      <c r="L154" s="521">
        <f>VLOOKUP($A154,'[33]2020TB'!$A:$N,'2020 Act TB'!L$1,FALSE)</f>
        <v>0</v>
      </c>
      <c r="M154" s="521">
        <f>VLOOKUP($A154,'[33]2020TB'!$A:$N,'2020 Act TB'!M$1,FALSE)</f>
        <v>0</v>
      </c>
      <c r="N154" s="521">
        <f>VLOOKUP($A154,'[33]2020TB'!$A:$N,'2020 Act TB'!N$1,FALSE)</f>
        <v>0</v>
      </c>
      <c r="O154" s="522">
        <f t="shared" si="2"/>
        <v>0</v>
      </c>
    </row>
    <row r="155" spans="1:15" ht="13.2">
      <c r="A155" s="523" t="s">
        <v>2955</v>
      </c>
      <c r="B155" s="521" t="s">
        <v>2956</v>
      </c>
      <c r="C155" s="521">
        <f>VLOOKUP($A155,'[33]2020TB'!$A:$N,'2020 Act TB'!C$1,FALSE)</f>
        <v>-22052845.870000001</v>
      </c>
      <c r="D155" s="521">
        <f>VLOOKUP($A155,'[33]2020TB'!$A:$N,'2020 Act TB'!D$1,FALSE)</f>
        <v>-15734238.1</v>
      </c>
      <c r="E155" s="521">
        <f>VLOOKUP($A155,'[33]2020TB'!$A:$N,'2020 Act TB'!E$1,FALSE)</f>
        <v>-14688965.23</v>
      </c>
      <c r="F155" s="521">
        <f>VLOOKUP($A155,'[33]2020TB'!$A:$N,'2020 Act TB'!F$1,FALSE)</f>
        <v>-18350355</v>
      </c>
      <c r="G155" s="521">
        <f>VLOOKUP($A155,'[33]2020TB'!$A:$N,'2020 Act TB'!G$1,FALSE)</f>
        <v>-14795678.51</v>
      </c>
      <c r="H155" s="521">
        <f>VLOOKUP($A155,'[33]2020TB'!$A:$N,'2020 Act TB'!H$1,FALSE)</f>
        <v>-12200437.82</v>
      </c>
      <c r="I155" s="521">
        <f>VLOOKUP($A155,'[33]2020TB'!$A:$N,'2020 Act TB'!I$1,FALSE)</f>
        <v>-18687373.239999998</v>
      </c>
      <c r="J155" s="521">
        <f>VLOOKUP($A155,'[33]2020TB'!$A:$N,'2020 Act TB'!J$1,FALSE)</f>
        <v>-18887559.719999999</v>
      </c>
      <c r="K155" s="521">
        <f>VLOOKUP($A155,'[33]2020TB'!$A:$N,'2020 Act TB'!K$1,FALSE)</f>
        <v>-12561058.18</v>
      </c>
      <c r="L155" s="521">
        <f>VLOOKUP($A155,'[33]2020TB'!$A:$N,'2020 Act TB'!L$1,FALSE)</f>
        <v>-19337871.440000001</v>
      </c>
      <c r="M155" s="521">
        <f>VLOOKUP($A155,'[33]2020TB'!$A:$N,'2020 Act TB'!M$1,FALSE)</f>
        <v>-33109949.469999999</v>
      </c>
      <c r="N155" s="521">
        <f>VLOOKUP($A155,'[33]2020TB'!$A:$N,'2020 Act TB'!N$1,FALSE)</f>
        <v>-14926323.52</v>
      </c>
      <c r="O155" s="522">
        <f t="shared" si="2"/>
        <v>-14926323.52</v>
      </c>
    </row>
    <row r="156" spans="1:15" ht="13.2">
      <c r="A156" s="523" t="s">
        <v>2957</v>
      </c>
      <c r="B156" s="521" t="s">
        <v>2958</v>
      </c>
      <c r="C156" s="521">
        <f>VLOOKUP($A156,'[33]2020TB'!$A:$N,'2020 Act TB'!C$1,FALSE)</f>
        <v>0</v>
      </c>
      <c r="D156" s="521">
        <f>VLOOKUP($A156,'[33]2020TB'!$A:$N,'2020 Act TB'!D$1,FALSE)</f>
        <v>0</v>
      </c>
      <c r="E156" s="521">
        <f>VLOOKUP($A156,'[33]2020TB'!$A:$N,'2020 Act TB'!E$1,FALSE)</f>
        <v>0</v>
      </c>
      <c r="F156" s="521">
        <f>VLOOKUP($A156,'[33]2020TB'!$A:$N,'2020 Act TB'!F$1,FALSE)</f>
        <v>0</v>
      </c>
      <c r="G156" s="521">
        <f>VLOOKUP($A156,'[33]2020TB'!$A:$N,'2020 Act TB'!G$1,FALSE)</f>
        <v>0</v>
      </c>
      <c r="H156" s="521">
        <f>VLOOKUP($A156,'[33]2020TB'!$A:$N,'2020 Act TB'!H$1,FALSE)</f>
        <v>0</v>
      </c>
      <c r="I156" s="521">
        <f>VLOOKUP($A156,'[33]2020TB'!$A:$N,'2020 Act TB'!I$1,FALSE)</f>
        <v>0</v>
      </c>
      <c r="J156" s="521">
        <f>VLOOKUP($A156,'[33]2020TB'!$A:$N,'2020 Act TB'!J$1,FALSE)</f>
        <v>0</v>
      </c>
      <c r="K156" s="521">
        <f>VLOOKUP($A156,'[33]2020TB'!$A:$N,'2020 Act TB'!K$1,FALSE)</f>
        <v>0</v>
      </c>
      <c r="L156" s="521">
        <f>VLOOKUP($A156,'[33]2020TB'!$A:$N,'2020 Act TB'!L$1,FALSE)</f>
        <v>0</v>
      </c>
      <c r="M156" s="521">
        <f>VLOOKUP($A156,'[33]2020TB'!$A:$N,'2020 Act TB'!M$1,FALSE)</f>
        <v>0</v>
      </c>
      <c r="N156" s="521">
        <f>VLOOKUP($A156,'[33]2020TB'!$A:$N,'2020 Act TB'!N$1,FALSE)</f>
        <v>0</v>
      </c>
      <c r="O156" s="522">
        <f t="shared" si="2"/>
        <v>0</v>
      </c>
    </row>
    <row r="157" spans="1:15" ht="13.2">
      <c r="A157" s="523" t="s">
        <v>2959</v>
      </c>
      <c r="B157" s="521" t="s">
        <v>2960</v>
      </c>
      <c r="C157" s="521">
        <f>VLOOKUP($A157,'[33]2020TB'!$A:$N,'2020 Act TB'!C$1,FALSE)</f>
        <v>0</v>
      </c>
      <c r="D157" s="521">
        <f>VLOOKUP($A157,'[33]2020TB'!$A:$N,'2020 Act TB'!D$1,FALSE)</f>
        <v>0</v>
      </c>
      <c r="E157" s="521">
        <f>VLOOKUP($A157,'[33]2020TB'!$A:$N,'2020 Act TB'!E$1,FALSE)</f>
        <v>0</v>
      </c>
      <c r="F157" s="521">
        <f>VLOOKUP($A157,'[33]2020TB'!$A:$N,'2020 Act TB'!F$1,FALSE)</f>
        <v>0</v>
      </c>
      <c r="G157" s="521">
        <f>VLOOKUP($A157,'[33]2020TB'!$A:$N,'2020 Act TB'!G$1,FALSE)</f>
        <v>0</v>
      </c>
      <c r="H157" s="521">
        <f>VLOOKUP($A157,'[33]2020TB'!$A:$N,'2020 Act TB'!H$1,FALSE)</f>
        <v>0</v>
      </c>
      <c r="I157" s="521">
        <f>VLOOKUP($A157,'[33]2020TB'!$A:$N,'2020 Act TB'!I$1,FALSE)</f>
        <v>0</v>
      </c>
      <c r="J157" s="521">
        <f>VLOOKUP($A157,'[33]2020TB'!$A:$N,'2020 Act TB'!J$1,FALSE)</f>
        <v>0</v>
      </c>
      <c r="K157" s="521">
        <f>VLOOKUP($A157,'[33]2020TB'!$A:$N,'2020 Act TB'!K$1,FALSE)</f>
        <v>0</v>
      </c>
      <c r="L157" s="521">
        <f>VLOOKUP($A157,'[33]2020TB'!$A:$N,'2020 Act TB'!L$1,FALSE)</f>
        <v>0</v>
      </c>
      <c r="M157" s="521">
        <f>VLOOKUP($A157,'[33]2020TB'!$A:$N,'2020 Act TB'!M$1,FALSE)</f>
        <v>0</v>
      </c>
      <c r="N157" s="521">
        <f>VLOOKUP($A157,'[33]2020TB'!$A:$N,'2020 Act TB'!N$1,FALSE)</f>
        <v>0</v>
      </c>
      <c r="O157" s="522">
        <f t="shared" si="2"/>
        <v>0</v>
      </c>
    </row>
    <row r="158" spans="1:15" ht="13.2">
      <c r="A158" s="523" t="s">
        <v>2961</v>
      </c>
      <c r="B158" s="521" t="s">
        <v>2962</v>
      </c>
      <c r="C158" s="521">
        <f>VLOOKUP($A158,'[33]2020TB'!$A:$N,'2020 Act TB'!C$1,FALSE)</f>
        <v>0</v>
      </c>
      <c r="D158" s="521">
        <f>VLOOKUP($A158,'[33]2020TB'!$A:$N,'2020 Act TB'!D$1,FALSE)</f>
        <v>0</v>
      </c>
      <c r="E158" s="521">
        <f>VLOOKUP($A158,'[33]2020TB'!$A:$N,'2020 Act TB'!E$1,FALSE)</f>
        <v>0</v>
      </c>
      <c r="F158" s="521">
        <f>VLOOKUP($A158,'[33]2020TB'!$A:$N,'2020 Act TB'!F$1,FALSE)</f>
        <v>0</v>
      </c>
      <c r="G158" s="521">
        <f>VLOOKUP($A158,'[33]2020TB'!$A:$N,'2020 Act TB'!G$1,FALSE)</f>
        <v>0</v>
      </c>
      <c r="H158" s="521">
        <f>VLOOKUP($A158,'[33]2020TB'!$A:$N,'2020 Act TB'!H$1,FALSE)</f>
        <v>0</v>
      </c>
      <c r="I158" s="521">
        <f>VLOOKUP($A158,'[33]2020TB'!$A:$N,'2020 Act TB'!I$1,FALSE)</f>
        <v>0</v>
      </c>
      <c r="J158" s="521">
        <f>VLOOKUP($A158,'[33]2020TB'!$A:$N,'2020 Act TB'!J$1,FALSE)</f>
        <v>0</v>
      </c>
      <c r="K158" s="521">
        <f>VLOOKUP($A158,'[33]2020TB'!$A:$N,'2020 Act TB'!K$1,FALSE)</f>
        <v>0</v>
      </c>
      <c r="L158" s="521">
        <f>VLOOKUP($A158,'[33]2020TB'!$A:$N,'2020 Act TB'!L$1,FALSE)</f>
        <v>0</v>
      </c>
      <c r="M158" s="521">
        <f>VLOOKUP($A158,'[33]2020TB'!$A:$N,'2020 Act TB'!M$1,FALSE)</f>
        <v>0</v>
      </c>
      <c r="N158" s="521">
        <f>VLOOKUP($A158,'[33]2020TB'!$A:$N,'2020 Act TB'!N$1,FALSE)</f>
        <v>0</v>
      </c>
      <c r="O158" s="522">
        <f t="shared" si="2"/>
        <v>0</v>
      </c>
    </row>
    <row r="159" spans="1:15" ht="13.2">
      <c r="A159" s="523" t="s">
        <v>2963</v>
      </c>
      <c r="B159" s="521" t="s">
        <v>2964</v>
      </c>
      <c r="C159" s="521">
        <f>VLOOKUP($A159,'[33]2020TB'!$A:$N,'2020 Act TB'!C$1,FALSE)</f>
        <v>0</v>
      </c>
      <c r="D159" s="521">
        <f>VLOOKUP($A159,'[33]2020TB'!$A:$N,'2020 Act TB'!D$1,FALSE)</f>
        <v>0</v>
      </c>
      <c r="E159" s="521">
        <f>VLOOKUP($A159,'[33]2020TB'!$A:$N,'2020 Act TB'!E$1,FALSE)</f>
        <v>0</v>
      </c>
      <c r="F159" s="521">
        <f>VLOOKUP($A159,'[33]2020TB'!$A:$N,'2020 Act TB'!F$1,FALSE)</f>
        <v>0</v>
      </c>
      <c r="G159" s="521">
        <f>VLOOKUP($A159,'[33]2020TB'!$A:$N,'2020 Act TB'!G$1,FALSE)</f>
        <v>0</v>
      </c>
      <c r="H159" s="521">
        <f>VLOOKUP($A159,'[33]2020TB'!$A:$N,'2020 Act TB'!H$1,FALSE)</f>
        <v>0</v>
      </c>
      <c r="I159" s="521">
        <f>VLOOKUP($A159,'[33]2020TB'!$A:$N,'2020 Act TB'!I$1,FALSE)</f>
        <v>0</v>
      </c>
      <c r="J159" s="521">
        <f>VLOOKUP($A159,'[33]2020TB'!$A:$N,'2020 Act TB'!J$1,FALSE)</f>
        <v>0</v>
      </c>
      <c r="K159" s="521">
        <f>VLOOKUP($A159,'[33]2020TB'!$A:$N,'2020 Act TB'!K$1,FALSE)</f>
        <v>0</v>
      </c>
      <c r="L159" s="521">
        <f>VLOOKUP($A159,'[33]2020TB'!$A:$N,'2020 Act TB'!L$1,FALSE)</f>
        <v>0</v>
      </c>
      <c r="M159" s="521">
        <f>VLOOKUP($A159,'[33]2020TB'!$A:$N,'2020 Act TB'!M$1,FALSE)</f>
        <v>0</v>
      </c>
      <c r="N159" s="521">
        <f>VLOOKUP($A159,'[33]2020TB'!$A:$N,'2020 Act TB'!N$1,FALSE)</f>
        <v>0</v>
      </c>
      <c r="O159" s="522">
        <f t="shared" si="2"/>
        <v>0</v>
      </c>
    </row>
    <row r="160" spans="1:15" ht="13.2">
      <c r="A160" s="523" t="s">
        <v>2965</v>
      </c>
      <c r="B160" s="521" t="s">
        <v>2966</v>
      </c>
      <c r="C160" s="521">
        <f>VLOOKUP($A160,'[33]2020TB'!$A:$N,'2020 Act TB'!C$1,FALSE)</f>
        <v>0</v>
      </c>
      <c r="D160" s="521">
        <f>VLOOKUP($A160,'[33]2020TB'!$A:$N,'2020 Act TB'!D$1,FALSE)</f>
        <v>0</v>
      </c>
      <c r="E160" s="521">
        <f>VLOOKUP($A160,'[33]2020TB'!$A:$N,'2020 Act TB'!E$1,FALSE)</f>
        <v>0</v>
      </c>
      <c r="F160" s="521">
        <f>VLOOKUP($A160,'[33]2020TB'!$A:$N,'2020 Act TB'!F$1,FALSE)</f>
        <v>0</v>
      </c>
      <c r="G160" s="521">
        <f>VLOOKUP($A160,'[33]2020TB'!$A:$N,'2020 Act TB'!G$1,FALSE)</f>
        <v>0</v>
      </c>
      <c r="H160" s="521">
        <f>VLOOKUP($A160,'[33]2020TB'!$A:$N,'2020 Act TB'!H$1,FALSE)</f>
        <v>0</v>
      </c>
      <c r="I160" s="521">
        <f>VLOOKUP($A160,'[33]2020TB'!$A:$N,'2020 Act TB'!I$1,FALSE)</f>
        <v>0</v>
      </c>
      <c r="J160" s="521">
        <f>VLOOKUP($A160,'[33]2020TB'!$A:$N,'2020 Act TB'!J$1,FALSE)</f>
        <v>0</v>
      </c>
      <c r="K160" s="521">
        <f>VLOOKUP($A160,'[33]2020TB'!$A:$N,'2020 Act TB'!K$1,FALSE)</f>
        <v>0</v>
      </c>
      <c r="L160" s="521">
        <f>VLOOKUP($A160,'[33]2020TB'!$A:$N,'2020 Act TB'!L$1,FALSE)</f>
        <v>0</v>
      </c>
      <c r="M160" s="521">
        <f>VLOOKUP($A160,'[33]2020TB'!$A:$N,'2020 Act TB'!M$1,FALSE)</f>
        <v>0</v>
      </c>
      <c r="N160" s="521">
        <f>VLOOKUP($A160,'[33]2020TB'!$A:$N,'2020 Act TB'!N$1,FALSE)</f>
        <v>0</v>
      </c>
      <c r="O160" s="522">
        <f t="shared" si="2"/>
        <v>0</v>
      </c>
    </row>
    <row r="161" spans="1:15" ht="13.2">
      <c r="A161" s="523" t="s">
        <v>2967</v>
      </c>
      <c r="B161" s="521" t="s">
        <v>2968</v>
      </c>
      <c r="C161" s="521">
        <f>VLOOKUP($A161,'[33]2020TB'!$A:$N,'2020 Act TB'!C$1,FALSE)</f>
        <v>0</v>
      </c>
      <c r="D161" s="521">
        <f>VLOOKUP($A161,'[33]2020TB'!$A:$N,'2020 Act TB'!D$1,FALSE)</f>
        <v>0</v>
      </c>
      <c r="E161" s="521">
        <f>VLOOKUP($A161,'[33]2020TB'!$A:$N,'2020 Act TB'!E$1,FALSE)</f>
        <v>0</v>
      </c>
      <c r="F161" s="521">
        <f>VLOOKUP($A161,'[33]2020TB'!$A:$N,'2020 Act TB'!F$1,FALSE)</f>
        <v>0</v>
      </c>
      <c r="G161" s="521">
        <f>VLOOKUP($A161,'[33]2020TB'!$A:$N,'2020 Act TB'!G$1,FALSE)</f>
        <v>0</v>
      </c>
      <c r="H161" s="521">
        <f>VLOOKUP($A161,'[33]2020TB'!$A:$N,'2020 Act TB'!H$1,FALSE)</f>
        <v>0</v>
      </c>
      <c r="I161" s="521">
        <f>VLOOKUP($A161,'[33]2020TB'!$A:$N,'2020 Act TB'!I$1,FALSE)</f>
        <v>0</v>
      </c>
      <c r="J161" s="521">
        <f>VLOOKUP($A161,'[33]2020TB'!$A:$N,'2020 Act TB'!J$1,FALSE)</f>
        <v>0</v>
      </c>
      <c r="K161" s="521">
        <f>VLOOKUP($A161,'[33]2020TB'!$A:$N,'2020 Act TB'!K$1,FALSE)</f>
        <v>0</v>
      </c>
      <c r="L161" s="521">
        <f>VLOOKUP($A161,'[33]2020TB'!$A:$N,'2020 Act TB'!L$1,FALSE)</f>
        <v>0</v>
      </c>
      <c r="M161" s="521">
        <f>VLOOKUP($A161,'[33]2020TB'!$A:$N,'2020 Act TB'!M$1,FALSE)</f>
        <v>0</v>
      </c>
      <c r="N161" s="521">
        <f>VLOOKUP($A161,'[33]2020TB'!$A:$N,'2020 Act TB'!N$1,FALSE)</f>
        <v>0</v>
      </c>
      <c r="O161" s="522">
        <f t="shared" si="2"/>
        <v>0</v>
      </c>
    </row>
    <row r="162" spans="1:15" ht="13.2">
      <c r="A162" s="523" t="s">
        <v>2969</v>
      </c>
      <c r="B162" s="521" t="s">
        <v>2970</v>
      </c>
      <c r="C162" s="521">
        <f>VLOOKUP($A162,'[33]2020TB'!$A:$N,'2020 Act TB'!C$1,FALSE)</f>
        <v>0</v>
      </c>
      <c r="D162" s="521">
        <f>VLOOKUP($A162,'[33]2020TB'!$A:$N,'2020 Act TB'!D$1,FALSE)</f>
        <v>0</v>
      </c>
      <c r="E162" s="521">
        <f>VLOOKUP($A162,'[33]2020TB'!$A:$N,'2020 Act TB'!E$1,FALSE)</f>
        <v>0</v>
      </c>
      <c r="F162" s="521">
        <f>VLOOKUP($A162,'[33]2020TB'!$A:$N,'2020 Act TB'!F$1,FALSE)</f>
        <v>0</v>
      </c>
      <c r="G162" s="521">
        <f>VLOOKUP($A162,'[33]2020TB'!$A:$N,'2020 Act TB'!G$1,FALSE)</f>
        <v>0</v>
      </c>
      <c r="H162" s="521">
        <f>VLOOKUP($A162,'[33]2020TB'!$A:$N,'2020 Act TB'!H$1,FALSE)</f>
        <v>0</v>
      </c>
      <c r="I162" s="521">
        <f>VLOOKUP($A162,'[33]2020TB'!$A:$N,'2020 Act TB'!I$1,FALSE)</f>
        <v>0</v>
      </c>
      <c r="J162" s="521">
        <f>VLOOKUP($A162,'[33]2020TB'!$A:$N,'2020 Act TB'!J$1,FALSE)</f>
        <v>0</v>
      </c>
      <c r="K162" s="521">
        <f>VLOOKUP($A162,'[33]2020TB'!$A:$N,'2020 Act TB'!K$1,FALSE)</f>
        <v>0</v>
      </c>
      <c r="L162" s="521">
        <f>VLOOKUP($A162,'[33]2020TB'!$A:$N,'2020 Act TB'!L$1,FALSE)</f>
        <v>0</v>
      </c>
      <c r="M162" s="521">
        <f>VLOOKUP($A162,'[33]2020TB'!$A:$N,'2020 Act TB'!M$1,FALSE)</f>
        <v>0</v>
      </c>
      <c r="N162" s="521">
        <f>VLOOKUP($A162,'[33]2020TB'!$A:$N,'2020 Act TB'!N$1,FALSE)</f>
        <v>0</v>
      </c>
      <c r="O162" s="522">
        <f t="shared" si="2"/>
        <v>0</v>
      </c>
    </row>
    <row r="163" spans="1:15" ht="13.2">
      <c r="A163" s="523" t="s">
        <v>2971</v>
      </c>
      <c r="B163" s="521" t="s">
        <v>2972</v>
      </c>
      <c r="C163" s="521">
        <f>VLOOKUP($A163,'[33]2020TB'!$A:$N,'2020 Act TB'!C$1,FALSE)</f>
        <v>0</v>
      </c>
      <c r="D163" s="521">
        <f>VLOOKUP($A163,'[33]2020TB'!$A:$N,'2020 Act TB'!D$1,FALSE)</f>
        <v>0</v>
      </c>
      <c r="E163" s="521">
        <f>VLOOKUP($A163,'[33]2020TB'!$A:$N,'2020 Act TB'!E$1,FALSE)</f>
        <v>0</v>
      </c>
      <c r="F163" s="521">
        <f>VLOOKUP($A163,'[33]2020TB'!$A:$N,'2020 Act TB'!F$1,FALSE)</f>
        <v>0</v>
      </c>
      <c r="G163" s="521">
        <f>VLOOKUP($A163,'[33]2020TB'!$A:$N,'2020 Act TB'!G$1,FALSE)</f>
        <v>0</v>
      </c>
      <c r="H163" s="521">
        <f>VLOOKUP($A163,'[33]2020TB'!$A:$N,'2020 Act TB'!H$1,FALSE)</f>
        <v>0</v>
      </c>
      <c r="I163" s="521">
        <f>VLOOKUP($A163,'[33]2020TB'!$A:$N,'2020 Act TB'!I$1,FALSE)</f>
        <v>0</v>
      </c>
      <c r="J163" s="521">
        <f>VLOOKUP($A163,'[33]2020TB'!$A:$N,'2020 Act TB'!J$1,FALSE)</f>
        <v>0</v>
      </c>
      <c r="K163" s="521">
        <f>VLOOKUP($A163,'[33]2020TB'!$A:$N,'2020 Act TB'!K$1,FALSE)</f>
        <v>0</v>
      </c>
      <c r="L163" s="521">
        <f>VLOOKUP($A163,'[33]2020TB'!$A:$N,'2020 Act TB'!L$1,FALSE)</f>
        <v>0</v>
      </c>
      <c r="M163" s="521">
        <f>VLOOKUP($A163,'[33]2020TB'!$A:$N,'2020 Act TB'!M$1,FALSE)</f>
        <v>0</v>
      </c>
      <c r="N163" s="521">
        <f>VLOOKUP($A163,'[33]2020TB'!$A:$N,'2020 Act TB'!N$1,FALSE)</f>
        <v>0</v>
      </c>
      <c r="O163" s="522">
        <f t="shared" si="2"/>
        <v>0</v>
      </c>
    </row>
    <row r="164" spans="1:15" ht="13.2">
      <c r="A164" s="523" t="s">
        <v>2973</v>
      </c>
      <c r="B164" s="521" t="s">
        <v>2974</v>
      </c>
      <c r="C164" s="521">
        <f>VLOOKUP($A164,'[33]2020TB'!$A:$N,'2020 Act TB'!C$1,FALSE)</f>
        <v>0</v>
      </c>
      <c r="D164" s="521">
        <f>VLOOKUP($A164,'[33]2020TB'!$A:$N,'2020 Act TB'!D$1,FALSE)</f>
        <v>0</v>
      </c>
      <c r="E164" s="521">
        <f>VLOOKUP($A164,'[33]2020TB'!$A:$N,'2020 Act TB'!E$1,FALSE)</f>
        <v>0</v>
      </c>
      <c r="F164" s="521">
        <f>VLOOKUP($A164,'[33]2020TB'!$A:$N,'2020 Act TB'!F$1,FALSE)</f>
        <v>0</v>
      </c>
      <c r="G164" s="521">
        <f>VLOOKUP($A164,'[33]2020TB'!$A:$N,'2020 Act TB'!G$1,FALSE)</f>
        <v>0</v>
      </c>
      <c r="H164" s="521">
        <f>VLOOKUP($A164,'[33]2020TB'!$A:$N,'2020 Act TB'!H$1,FALSE)</f>
        <v>0</v>
      </c>
      <c r="I164" s="521">
        <f>VLOOKUP($A164,'[33]2020TB'!$A:$N,'2020 Act TB'!I$1,FALSE)</f>
        <v>0</v>
      </c>
      <c r="J164" s="521">
        <f>VLOOKUP($A164,'[33]2020TB'!$A:$N,'2020 Act TB'!J$1,FALSE)</f>
        <v>0</v>
      </c>
      <c r="K164" s="521">
        <f>VLOOKUP($A164,'[33]2020TB'!$A:$N,'2020 Act TB'!K$1,FALSE)</f>
        <v>0</v>
      </c>
      <c r="L164" s="521">
        <f>VLOOKUP($A164,'[33]2020TB'!$A:$N,'2020 Act TB'!L$1,FALSE)</f>
        <v>0</v>
      </c>
      <c r="M164" s="521">
        <f>VLOOKUP($A164,'[33]2020TB'!$A:$N,'2020 Act TB'!M$1,FALSE)</f>
        <v>0</v>
      </c>
      <c r="N164" s="521">
        <f>VLOOKUP($A164,'[33]2020TB'!$A:$N,'2020 Act TB'!N$1,FALSE)</f>
        <v>0</v>
      </c>
      <c r="O164" s="522">
        <f t="shared" si="2"/>
        <v>0</v>
      </c>
    </row>
    <row r="165" spans="1:15" ht="13.2">
      <c r="A165" s="523" t="s">
        <v>2975</v>
      </c>
      <c r="B165" s="521" t="s">
        <v>2976</v>
      </c>
      <c r="C165" s="521">
        <f>VLOOKUP($A165,'[33]2020TB'!$A:$N,'2020 Act TB'!C$1,FALSE)</f>
        <v>0</v>
      </c>
      <c r="D165" s="521">
        <f>VLOOKUP($A165,'[33]2020TB'!$A:$N,'2020 Act TB'!D$1,FALSE)</f>
        <v>0</v>
      </c>
      <c r="E165" s="521">
        <f>VLOOKUP($A165,'[33]2020TB'!$A:$N,'2020 Act TB'!E$1,FALSE)</f>
        <v>0</v>
      </c>
      <c r="F165" s="521">
        <f>VLOOKUP($A165,'[33]2020TB'!$A:$N,'2020 Act TB'!F$1,FALSE)</f>
        <v>0</v>
      </c>
      <c r="G165" s="521">
        <f>VLOOKUP($A165,'[33]2020TB'!$A:$N,'2020 Act TB'!G$1,FALSE)</f>
        <v>0</v>
      </c>
      <c r="H165" s="521">
        <f>VLOOKUP($A165,'[33]2020TB'!$A:$N,'2020 Act TB'!H$1,FALSE)</f>
        <v>0</v>
      </c>
      <c r="I165" s="521">
        <f>VLOOKUP($A165,'[33]2020TB'!$A:$N,'2020 Act TB'!I$1,FALSE)</f>
        <v>0</v>
      </c>
      <c r="J165" s="521">
        <f>VLOOKUP($A165,'[33]2020TB'!$A:$N,'2020 Act TB'!J$1,FALSE)</f>
        <v>0</v>
      </c>
      <c r="K165" s="521">
        <f>VLOOKUP($A165,'[33]2020TB'!$A:$N,'2020 Act TB'!K$1,FALSE)</f>
        <v>0</v>
      </c>
      <c r="L165" s="521">
        <f>VLOOKUP($A165,'[33]2020TB'!$A:$N,'2020 Act TB'!L$1,FALSE)</f>
        <v>0</v>
      </c>
      <c r="M165" s="521">
        <f>VLOOKUP($A165,'[33]2020TB'!$A:$N,'2020 Act TB'!M$1,FALSE)</f>
        <v>0</v>
      </c>
      <c r="N165" s="521">
        <f>VLOOKUP($A165,'[33]2020TB'!$A:$N,'2020 Act TB'!N$1,FALSE)</f>
        <v>0</v>
      </c>
      <c r="O165" s="522">
        <f t="shared" si="2"/>
        <v>0</v>
      </c>
    </row>
    <row r="166" spans="1:15" ht="13.2">
      <c r="A166" s="523" t="s">
        <v>2977</v>
      </c>
      <c r="B166" s="521" t="s">
        <v>2978</v>
      </c>
      <c r="C166" s="521">
        <f>VLOOKUP($A166,'[33]2020TB'!$A:$N,'2020 Act TB'!C$1,FALSE)</f>
        <v>0</v>
      </c>
      <c r="D166" s="521">
        <f>VLOOKUP($A166,'[33]2020TB'!$A:$N,'2020 Act TB'!D$1,FALSE)</f>
        <v>0</v>
      </c>
      <c r="E166" s="521">
        <f>VLOOKUP($A166,'[33]2020TB'!$A:$N,'2020 Act TB'!E$1,FALSE)</f>
        <v>0</v>
      </c>
      <c r="F166" s="521">
        <f>VLOOKUP($A166,'[33]2020TB'!$A:$N,'2020 Act TB'!F$1,FALSE)</f>
        <v>0</v>
      </c>
      <c r="G166" s="521">
        <f>VLOOKUP($A166,'[33]2020TB'!$A:$N,'2020 Act TB'!G$1,FALSE)</f>
        <v>0</v>
      </c>
      <c r="H166" s="521">
        <f>VLOOKUP($A166,'[33]2020TB'!$A:$N,'2020 Act TB'!H$1,FALSE)</f>
        <v>0</v>
      </c>
      <c r="I166" s="521">
        <f>VLOOKUP($A166,'[33]2020TB'!$A:$N,'2020 Act TB'!I$1,FALSE)</f>
        <v>0</v>
      </c>
      <c r="J166" s="521">
        <f>VLOOKUP($A166,'[33]2020TB'!$A:$N,'2020 Act TB'!J$1,FALSE)</f>
        <v>0</v>
      </c>
      <c r="K166" s="521">
        <f>VLOOKUP($A166,'[33]2020TB'!$A:$N,'2020 Act TB'!K$1,FALSE)</f>
        <v>0</v>
      </c>
      <c r="L166" s="521">
        <f>VLOOKUP($A166,'[33]2020TB'!$A:$N,'2020 Act TB'!L$1,FALSE)</f>
        <v>0</v>
      </c>
      <c r="M166" s="521">
        <f>VLOOKUP($A166,'[33]2020TB'!$A:$N,'2020 Act TB'!M$1,FALSE)</f>
        <v>0</v>
      </c>
      <c r="N166" s="521">
        <f>VLOOKUP($A166,'[33]2020TB'!$A:$N,'2020 Act TB'!N$1,FALSE)</f>
        <v>0</v>
      </c>
      <c r="O166" s="522">
        <f t="shared" si="2"/>
        <v>0</v>
      </c>
    </row>
    <row r="167" spans="1:15" ht="13.2">
      <c r="A167" s="523" t="s">
        <v>2979</v>
      </c>
      <c r="B167" s="521" t="s">
        <v>2980</v>
      </c>
      <c r="C167" s="521">
        <f>VLOOKUP($A167,'[33]2020TB'!$A:$N,'2020 Act TB'!C$1,FALSE)</f>
        <v>0</v>
      </c>
      <c r="D167" s="521">
        <f>VLOOKUP($A167,'[33]2020TB'!$A:$N,'2020 Act TB'!D$1,FALSE)</f>
        <v>0</v>
      </c>
      <c r="E167" s="521">
        <f>VLOOKUP($A167,'[33]2020TB'!$A:$N,'2020 Act TB'!E$1,FALSE)</f>
        <v>0</v>
      </c>
      <c r="F167" s="521">
        <f>VLOOKUP($A167,'[33]2020TB'!$A:$N,'2020 Act TB'!F$1,FALSE)</f>
        <v>0</v>
      </c>
      <c r="G167" s="521">
        <f>VLOOKUP($A167,'[33]2020TB'!$A:$N,'2020 Act TB'!G$1,FALSE)</f>
        <v>0</v>
      </c>
      <c r="H167" s="521">
        <f>VLOOKUP($A167,'[33]2020TB'!$A:$N,'2020 Act TB'!H$1,FALSE)</f>
        <v>0</v>
      </c>
      <c r="I167" s="521">
        <f>VLOOKUP($A167,'[33]2020TB'!$A:$N,'2020 Act TB'!I$1,FALSE)</f>
        <v>0</v>
      </c>
      <c r="J167" s="521">
        <f>VLOOKUP($A167,'[33]2020TB'!$A:$N,'2020 Act TB'!J$1,FALSE)</f>
        <v>0</v>
      </c>
      <c r="K167" s="521">
        <f>VLOOKUP($A167,'[33]2020TB'!$A:$N,'2020 Act TB'!K$1,FALSE)</f>
        <v>0</v>
      </c>
      <c r="L167" s="521">
        <f>VLOOKUP($A167,'[33]2020TB'!$A:$N,'2020 Act TB'!L$1,FALSE)</f>
        <v>0</v>
      </c>
      <c r="M167" s="521">
        <f>VLOOKUP($A167,'[33]2020TB'!$A:$N,'2020 Act TB'!M$1,FALSE)</f>
        <v>0</v>
      </c>
      <c r="N167" s="521">
        <f>VLOOKUP($A167,'[33]2020TB'!$A:$N,'2020 Act TB'!N$1,FALSE)</f>
        <v>0</v>
      </c>
      <c r="O167" s="522">
        <f t="shared" si="2"/>
        <v>0</v>
      </c>
    </row>
    <row r="168" spans="1:15" ht="13.2">
      <c r="A168" s="523" t="s">
        <v>2981</v>
      </c>
      <c r="B168" s="521" t="s">
        <v>2982</v>
      </c>
      <c r="C168" s="521">
        <f>VLOOKUP($A168,'[33]2020TB'!$A:$N,'2020 Act TB'!C$1,FALSE)</f>
        <v>0</v>
      </c>
      <c r="D168" s="521">
        <f>VLOOKUP($A168,'[33]2020TB'!$A:$N,'2020 Act TB'!D$1,FALSE)</f>
        <v>0</v>
      </c>
      <c r="E168" s="521">
        <f>VLOOKUP($A168,'[33]2020TB'!$A:$N,'2020 Act TB'!E$1,FALSE)</f>
        <v>0</v>
      </c>
      <c r="F168" s="521">
        <f>VLOOKUP($A168,'[33]2020TB'!$A:$N,'2020 Act TB'!F$1,FALSE)</f>
        <v>0</v>
      </c>
      <c r="G168" s="521">
        <f>VLOOKUP($A168,'[33]2020TB'!$A:$N,'2020 Act TB'!G$1,FALSE)</f>
        <v>0</v>
      </c>
      <c r="H168" s="521">
        <f>VLOOKUP($A168,'[33]2020TB'!$A:$N,'2020 Act TB'!H$1,FALSE)</f>
        <v>0</v>
      </c>
      <c r="I168" s="521">
        <f>VLOOKUP($A168,'[33]2020TB'!$A:$N,'2020 Act TB'!I$1,FALSE)</f>
        <v>0</v>
      </c>
      <c r="J168" s="521">
        <f>VLOOKUP($A168,'[33]2020TB'!$A:$N,'2020 Act TB'!J$1,FALSE)</f>
        <v>0</v>
      </c>
      <c r="K168" s="521">
        <f>VLOOKUP($A168,'[33]2020TB'!$A:$N,'2020 Act TB'!K$1,FALSE)</f>
        <v>0</v>
      </c>
      <c r="L168" s="521">
        <f>VLOOKUP($A168,'[33]2020TB'!$A:$N,'2020 Act TB'!L$1,FALSE)</f>
        <v>0</v>
      </c>
      <c r="M168" s="521">
        <f>VLOOKUP($A168,'[33]2020TB'!$A:$N,'2020 Act TB'!M$1,FALSE)</f>
        <v>0</v>
      </c>
      <c r="N168" s="521">
        <f>VLOOKUP($A168,'[33]2020TB'!$A:$N,'2020 Act TB'!N$1,FALSE)</f>
        <v>0</v>
      </c>
      <c r="O168" s="522">
        <f t="shared" si="2"/>
        <v>0</v>
      </c>
    </row>
    <row r="169" spans="1:15" ht="13.2">
      <c r="A169" s="523" t="s">
        <v>2983</v>
      </c>
      <c r="B169" s="521" t="s">
        <v>2984</v>
      </c>
      <c r="C169" s="521">
        <f>VLOOKUP($A169,'[33]2020TB'!$A:$N,'2020 Act TB'!C$1,FALSE)</f>
        <v>0</v>
      </c>
      <c r="D169" s="521">
        <f>VLOOKUP($A169,'[33]2020TB'!$A:$N,'2020 Act TB'!D$1,FALSE)</f>
        <v>0</v>
      </c>
      <c r="E169" s="521">
        <f>VLOOKUP($A169,'[33]2020TB'!$A:$N,'2020 Act TB'!E$1,FALSE)</f>
        <v>0</v>
      </c>
      <c r="F169" s="521">
        <f>VLOOKUP($A169,'[33]2020TB'!$A:$N,'2020 Act TB'!F$1,FALSE)</f>
        <v>0</v>
      </c>
      <c r="G169" s="521">
        <f>VLOOKUP($A169,'[33]2020TB'!$A:$N,'2020 Act TB'!G$1,FALSE)</f>
        <v>0</v>
      </c>
      <c r="H169" s="521">
        <f>VLOOKUP($A169,'[33]2020TB'!$A:$N,'2020 Act TB'!H$1,FALSE)</f>
        <v>0</v>
      </c>
      <c r="I169" s="521">
        <f>VLOOKUP($A169,'[33]2020TB'!$A:$N,'2020 Act TB'!I$1,FALSE)</f>
        <v>0</v>
      </c>
      <c r="J169" s="521">
        <f>VLOOKUP($A169,'[33]2020TB'!$A:$N,'2020 Act TB'!J$1,FALSE)</f>
        <v>0</v>
      </c>
      <c r="K169" s="521">
        <f>VLOOKUP($A169,'[33]2020TB'!$A:$N,'2020 Act TB'!K$1,FALSE)</f>
        <v>0</v>
      </c>
      <c r="L169" s="521">
        <f>VLOOKUP($A169,'[33]2020TB'!$A:$N,'2020 Act TB'!L$1,FALSE)</f>
        <v>0</v>
      </c>
      <c r="M169" s="521">
        <f>VLOOKUP($A169,'[33]2020TB'!$A:$N,'2020 Act TB'!M$1,FALSE)</f>
        <v>0</v>
      </c>
      <c r="N169" s="521">
        <f>VLOOKUP($A169,'[33]2020TB'!$A:$N,'2020 Act TB'!N$1,FALSE)</f>
        <v>0</v>
      </c>
      <c r="O169" s="522">
        <f t="shared" si="2"/>
        <v>0</v>
      </c>
    </row>
    <row r="170" spans="1:15" ht="13.2">
      <c r="A170" s="523" t="s">
        <v>2985</v>
      </c>
      <c r="B170" s="521" t="s">
        <v>2986</v>
      </c>
      <c r="C170" s="521">
        <f>VLOOKUP($A170,'[33]2020TB'!$A:$N,'2020 Act TB'!C$1,FALSE)</f>
        <v>0</v>
      </c>
      <c r="D170" s="521">
        <f>VLOOKUP($A170,'[33]2020TB'!$A:$N,'2020 Act TB'!D$1,FALSE)</f>
        <v>0</v>
      </c>
      <c r="E170" s="521">
        <f>VLOOKUP($A170,'[33]2020TB'!$A:$N,'2020 Act TB'!E$1,FALSE)</f>
        <v>0</v>
      </c>
      <c r="F170" s="521">
        <f>VLOOKUP($A170,'[33]2020TB'!$A:$N,'2020 Act TB'!F$1,FALSE)</f>
        <v>0</v>
      </c>
      <c r="G170" s="521">
        <f>VLOOKUP($A170,'[33]2020TB'!$A:$N,'2020 Act TB'!G$1,FALSE)</f>
        <v>0</v>
      </c>
      <c r="H170" s="521">
        <f>VLOOKUP($A170,'[33]2020TB'!$A:$N,'2020 Act TB'!H$1,FALSE)</f>
        <v>0</v>
      </c>
      <c r="I170" s="521">
        <f>VLOOKUP($A170,'[33]2020TB'!$A:$N,'2020 Act TB'!I$1,FALSE)</f>
        <v>0</v>
      </c>
      <c r="J170" s="521">
        <f>VLOOKUP($A170,'[33]2020TB'!$A:$N,'2020 Act TB'!J$1,FALSE)</f>
        <v>0</v>
      </c>
      <c r="K170" s="521">
        <f>VLOOKUP($A170,'[33]2020TB'!$A:$N,'2020 Act TB'!K$1,FALSE)</f>
        <v>0</v>
      </c>
      <c r="L170" s="521">
        <f>VLOOKUP($A170,'[33]2020TB'!$A:$N,'2020 Act TB'!L$1,FALSE)</f>
        <v>0</v>
      </c>
      <c r="M170" s="521">
        <f>VLOOKUP($A170,'[33]2020TB'!$A:$N,'2020 Act TB'!M$1,FALSE)</f>
        <v>0</v>
      </c>
      <c r="N170" s="521">
        <f>VLOOKUP($A170,'[33]2020TB'!$A:$N,'2020 Act TB'!N$1,FALSE)</f>
        <v>0</v>
      </c>
      <c r="O170" s="522">
        <f t="shared" si="2"/>
        <v>0</v>
      </c>
    </row>
    <row r="171" spans="1:15" ht="13.2">
      <c r="A171" s="523" t="s">
        <v>2987</v>
      </c>
      <c r="B171" s="521" t="s">
        <v>2988</v>
      </c>
      <c r="C171" s="521">
        <f>VLOOKUP($A171,'[33]2020TB'!$A:$N,'2020 Act TB'!C$1,FALSE)</f>
        <v>0</v>
      </c>
      <c r="D171" s="521">
        <f>VLOOKUP($A171,'[33]2020TB'!$A:$N,'2020 Act TB'!D$1,FALSE)</f>
        <v>0</v>
      </c>
      <c r="E171" s="521">
        <f>VLOOKUP($A171,'[33]2020TB'!$A:$N,'2020 Act TB'!E$1,FALSE)</f>
        <v>0</v>
      </c>
      <c r="F171" s="521">
        <f>VLOOKUP($A171,'[33]2020TB'!$A:$N,'2020 Act TB'!F$1,FALSE)</f>
        <v>0</v>
      </c>
      <c r="G171" s="521">
        <f>VLOOKUP($A171,'[33]2020TB'!$A:$N,'2020 Act TB'!G$1,FALSE)</f>
        <v>0</v>
      </c>
      <c r="H171" s="521">
        <f>VLOOKUP($A171,'[33]2020TB'!$A:$N,'2020 Act TB'!H$1,FALSE)</f>
        <v>0</v>
      </c>
      <c r="I171" s="521">
        <f>VLOOKUP($A171,'[33]2020TB'!$A:$N,'2020 Act TB'!I$1,FALSE)</f>
        <v>0</v>
      </c>
      <c r="J171" s="521">
        <f>VLOOKUP($A171,'[33]2020TB'!$A:$N,'2020 Act TB'!J$1,FALSE)</f>
        <v>0</v>
      </c>
      <c r="K171" s="521">
        <f>VLOOKUP($A171,'[33]2020TB'!$A:$N,'2020 Act TB'!K$1,FALSE)</f>
        <v>0</v>
      </c>
      <c r="L171" s="521">
        <f>VLOOKUP($A171,'[33]2020TB'!$A:$N,'2020 Act TB'!L$1,FALSE)</f>
        <v>0</v>
      </c>
      <c r="M171" s="521">
        <f>VLOOKUP($A171,'[33]2020TB'!$A:$N,'2020 Act TB'!M$1,FALSE)</f>
        <v>0</v>
      </c>
      <c r="N171" s="521">
        <f>VLOOKUP($A171,'[33]2020TB'!$A:$N,'2020 Act TB'!N$1,FALSE)</f>
        <v>0</v>
      </c>
      <c r="O171" s="522">
        <f t="shared" si="2"/>
        <v>0</v>
      </c>
    </row>
    <row r="172" spans="1:15" ht="13.2">
      <c r="A172" s="523" t="s">
        <v>2989</v>
      </c>
      <c r="B172" s="521" t="s">
        <v>2990</v>
      </c>
      <c r="C172" s="521">
        <f>VLOOKUP($A172,'[33]2020TB'!$A:$N,'2020 Act TB'!C$1,FALSE)</f>
        <v>0</v>
      </c>
      <c r="D172" s="521">
        <f>VLOOKUP($A172,'[33]2020TB'!$A:$N,'2020 Act TB'!D$1,FALSE)</f>
        <v>0</v>
      </c>
      <c r="E172" s="521">
        <f>VLOOKUP($A172,'[33]2020TB'!$A:$N,'2020 Act TB'!E$1,FALSE)</f>
        <v>0</v>
      </c>
      <c r="F172" s="521">
        <f>VLOOKUP($A172,'[33]2020TB'!$A:$N,'2020 Act TB'!F$1,FALSE)</f>
        <v>0</v>
      </c>
      <c r="G172" s="521">
        <f>VLOOKUP($A172,'[33]2020TB'!$A:$N,'2020 Act TB'!G$1,FALSE)</f>
        <v>0</v>
      </c>
      <c r="H172" s="521">
        <f>VLOOKUP($A172,'[33]2020TB'!$A:$N,'2020 Act TB'!H$1,FALSE)</f>
        <v>0</v>
      </c>
      <c r="I172" s="521">
        <f>VLOOKUP($A172,'[33]2020TB'!$A:$N,'2020 Act TB'!I$1,FALSE)</f>
        <v>0</v>
      </c>
      <c r="J172" s="521">
        <f>VLOOKUP($A172,'[33]2020TB'!$A:$N,'2020 Act TB'!J$1,FALSE)</f>
        <v>0</v>
      </c>
      <c r="K172" s="521">
        <f>VLOOKUP($A172,'[33]2020TB'!$A:$N,'2020 Act TB'!K$1,FALSE)</f>
        <v>0</v>
      </c>
      <c r="L172" s="521">
        <f>VLOOKUP($A172,'[33]2020TB'!$A:$N,'2020 Act TB'!L$1,FALSE)</f>
        <v>0</v>
      </c>
      <c r="M172" s="521">
        <f>VLOOKUP($A172,'[33]2020TB'!$A:$N,'2020 Act TB'!M$1,FALSE)</f>
        <v>0</v>
      </c>
      <c r="N172" s="521">
        <f>VLOOKUP($A172,'[33]2020TB'!$A:$N,'2020 Act TB'!N$1,FALSE)</f>
        <v>0</v>
      </c>
      <c r="O172" s="522">
        <f t="shared" si="2"/>
        <v>0</v>
      </c>
    </row>
    <row r="173" spans="1:15" ht="13.2">
      <c r="A173" s="523" t="s">
        <v>2991</v>
      </c>
      <c r="B173" s="521" t="s">
        <v>2992</v>
      </c>
      <c r="C173" s="521">
        <f>VLOOKUP($A173,'[33]2020TB'!$A:$N,'2020 Act TB'!C$1,FALSE)</f>
        <v>0</v>
      </c>
      <c r="D173" s="521">
        <f>VLOOKUP($A173,'[33]2020TB'!$A:$N,'2020 Act TB'!D$1,FALSE)</f>
        <v>0</v>
      </c>
      <c r="E173" s="521">
        <f>VLOOKUP($A173,'[33]2020TB'!$A:$N,'2020 Act TB'!E$1,FALSE)</f>
        <v>0</v>
      </c>
      <c r="F173" s="521">
        <f>VLOOKUP($A173,'[33]2020TB'!$A:$N,'2020 Act TB'!F$1,FALSE)</f>
        <v>0</v>
      </c>
      <c r="G173" s="521">
        <f>VLOOKUP($A173,'[33]2020TB'!$A:$N,'2020 Act TB'!G$1,FALSE)</f>
        <v>0</v>
      </c>
      <c r="H173" s="521">
        <f>VLOOKUP($A173,'[33]2020TB'!$A:$N,'2020 Act TB'!H$1,FALSE)</f>
        <v>0</v>
      </c>
      <c r="I173" s="521">
        <f>VLOOKUP($A173,'[33]2020TB'!$A:$N,'2020 Act TB'!I$1,FALSE)</f>
        <v>0</v>
      </c>
      <c r="J173" s="521">
        <f>VLOOKUP($A173,'[33]2020TB'!$A:$N,'2020 Act TB'!J$1,FALSE)</f>
        <v>0</v>
      </c>
      <c r="K173" s="521">
        <f>VLOOKUP($A173,'[33]2020TB'!$A:$N,'2020 Act TB'!K$1,FALSE)</f>
        <v>0</v>
      </c>
      <c r="L173" s="521">
        <f>VLOOKUP($A173,'[33]2020TB'!$A:$N,'2020 Act TB'!L$1,FALSE)</f>
        <v>0</v>
      </c>
      <c r="M173" s="521">
        <f>VLOOKUP($A173,'[33]2020TB'!$A:$N,'2020 Act TB'!M$1,FALSE)</f>
        <v>0</v>
      </c>
      <c r="N173" s="521">
        <f>VLOOKUP($A173,'[33]2020TB'!$A:$N,'2020 Act TB'!N$1,FALSE)</f>
        <v>0</v>
      </c>
      <c r="O173" s="522">
        <f t="shared" si="2"/>
        <v>0</v>
      </c>
    </row>
    <row r="174" spans="1:15" ht="13.2">
      <c r="A174" s="523" t="s">
        <v>2993</v>
      </c>
      <c r="B174" s="521" t="s">
        <v>2994</v>
      </c>
      <c r="C174" s="521">
        <f>VLOOKUP($A174,'[33]2020TB'!$A:$N,'2020 Act TB'!C$1,FALSE)</f>
        <v>0</v>
      </c>
      <c r="D174" s="521">
        <f>VLOOKUP($A174,'[33]2020TB'!$A:$N,'2020 Act TB'!D$1,FALSE)</f>
        <v>0</v>
      </c>
      <c r="E174" s="521">
        <f>VLOOKUP($A174,'[33]2020TB'!$A:$N,'2020 Act TB'!E$1,FALSE)</f>
        <v>0</v>
      </c>
      <c r="F174" s="521">
        <f>VLOOKUP($A174,'[33]2020TB'!$A:$N,'2020 Act TB'!F$1,FALSE)</f>
        <v>0</v>
      </c>
      <c r="G174" s="521">
        <f>VLOOKUP($A174,'[33]2020TB'!$A:$N,'2020 Act TB'!G$1,FALSE)</f>
        <v>0</v>
      </c>
      <c r="H174" s="521">
        <f>VLOOKUP($A174,'[33]2020TB'!$A:$N,'2020 Act TB'!H$1,FALSE)</f>
        <v>0</v>
      </c>
      <c r="I174" s="521">
        <f>VLOOKUP($A174,'[33]2020TB'!$A:$N,'2020 Act TB'!I$1,FALSE)</f>
        <v>0</v>
      </c>
      <c r="J174" s="521">
        <f>VLOOKUP($A174,'[33]2020TB'!$A:$N,'2020 Act TB'!J$1,FALSE)</f>
        <v>0</v>
      </c>
      <c r="K174" s="521">
        <f>VLOOKUP($A174,'[33]2020TB'!$A:$N,'2020 Act TB'!K$1,FALSE)</f>
        <v>0</v>
      </c>
      <c r="L174" s="521">
        <f>VLOOKUP($A174,'[33]2020TB'!$A:$N,'2020 Act TB'!L$1,FALSE)</f>
        <v>0</v>
      </c>
      <c r="M174" s="521">
        <f>VLOOKUP($A174,'[33]2020TB'!$A:$N,'2020 Act TB'!M$1,FALSE)</f>
        <v>0</v>
      </c>
      <c r="N174" s="521">
        <f>VLOOKUP($A174,'[33]2020TB'!$A:$N,'2020 Act TB'!N$1,FALSE)</f>
        <v>0</v>
      </c>
      <c r="O174" s="522">
        <f t="shared" si="2"/>
        <v>0</v>
      </c>
    </row>
    <row r="175" spans="1:15" ht="13.2">
      <c r="A175" s="523" t="s">
        <v>2995</v>
      </c>
      <c r="B175" s="521" t="s">
        <v>2996</v>
      </c>
      <c r="C175" s="521">
        <f>VLOOKUP($A175,'[33]2020TB'!$A:$N,'2020 Act TB'!C$1,FALSE)</f>
        <v>0</v>
      </c>
      <c r="D175" s="521">
        <f>VLOOKUP($A175,'[33]2020TB'!$A:$N,'2020 Act TB'!D$1,FALSE)</f>
        <v>0</v>
      </c>
      <c r="E175" s="521">
        <f>VLOOKUP($A175,'[33]2020TB'!$A:$N,'2020 Act TB'!E$1,FALSE)</f>
        <v>0</v>
      </c>
      <c r="F175" s="521">
        <f>VLOOKUP($A175,'[33]2020TB'!$A:$N,'2020 Act TB'!F$1,FALSE)</f>
        <v>0</v>
      </c>
      <c r="G175" s="521">
        <f>VLOOKUP($A175,'[33]2020TB'!$A:$N,'2020 Act TB'!G$1,FALSE)</f>
        <v>0</v>
      </c>
      <c r="H175" s="521">
        <f>VLOOKUP($A175,'[33]2020TB'!$A:$N,'2020 Act TB'!H$1,FALSE)</f>
        <v>0</v>
      </c>
      <c r="I175" s="521">
        <f>VLOOKUP($A175,'[33]2020TB'!$A:$N,'2020 Act TB'!I$1,FALSE)</f>
        <v>0</v>
      </c>
      <c r="J175" s="521">
        <f>VLOOKUP($A175,'[33]2020TB'!$A:$N,'2020 Act TB'!J$1,FALSE)</f>
        <v>0</v>
      </c>
      <c r="K175" s="521">
        <f>VLOOKUP($A175,'[33]2020TB'!$A:$N,'2020 Act TB'!K$1,FALSE)</f>
        <v>0</v>
      </c>
      <c r="L175" s="521">
        <f>VLOOKUP($A175,'[33]2020TB'!$A:$N,'2020 Act TB'!L$1,FALSE)</f>
        <v>0</v>
      </c>
      <c r="M175" s="521">
        <f>VLOOKUP($A175,'[33]2020TB'!$A:$N,'2020 Act TB'!M$1,FALSE)</f>
        <v>0</v>
      </c>
      <c r="N175" s="521">
        <f>VLOOKUP($A175,'[33]2020TB'!$A:$N,'2020 Act TB'!N$1,FALSE)</f>
        <v>0</v>
      </c>
      <c r="O175" s="522">
        <f t="shared" si="2"/>
        <v>0</v>
      </c>
    </row>
    <row r="176" spans="1:15" ht="13.2">
      <c r="A176" s="523" t="s">
        <v>2997</v>
      </c>
      <c r="B176" s="521" t="s">
        <v>6639</v>
      </c>
      <c r="C176" s="521">
        <f>VLOOKUP($A176,'[33]2020TB'!$A:$N,'2020 Act TB'!C$1,FALSE)</f>
        <v>0</v>
      </c>
      <c r="D176" s="521">
        <f>VLOOKUP($A176,'[33]2020TB'!$A:$N,'2020 Act TB'!D$1,FALSE)</f>
        <v>0</v>
      </c>
      <c r="E176" s="521">
        <f>VLOOKUP($A176,'[33]2020TB'!$A:$N,'2020 Act TB'!E$1,FALSE)</f>
        <v>0</v>
      </c>
      <c r="F176" s="521">
        <f>VLOOKUP($A176,'[33]2020TB'!$A:$N,'2020 Act TB'!F$1,FALSE)</f>
        <v>0</v>
      </c>
      <c r="G176" s="521">
        <f>VLOOKUP($A176,'[33]2020TB'!$A:$N,'2020 Act TB'!G$1,FALSE)</f>
        <v>0</v>
      </c>
      <c r="H176" s="521">
        <f>VLOOKUP($A176,'[33]2020TB'!$A:$N,'2020 Act TB'!H$1,FALSE)</f>
        <v>0</v>
      </c>
      <c r="I176" s="521">
        <f>VLOOKUP($A176,'[33]2020TB'!$A:$N,'2020 Act TB'!I$1,FALSE)</f>
        <v>0</v>
      </c>
      <c r="J176" s="521">
        <f>VLOOKUP($A176,'[33]2020TB'!$A:$N,'2020 Act TB'!J$1,FALSE)</f>
        <v>0</v>
      </c>
      <c r="K176" s="521">
        <f>VLOOKUP($A176,'[33]2020TB'!$A:$N,'2020 Act TB'!K$1,FALSE)</f>
        <v>0</v>
      </c>
      <c r="L176" s="521">
        <f>VLOOKUP($A176,'[33]2020TB'!$A:$N,'2020 Act TB'!L$1,FALSE)</f>
        <v>0</v>
      </c>
      <c r="M176" s="521">
        <f>VLOOKUP($A176,'[33]2020TB'!$A:$N,'2020 Act TB'!M$1,FALSE)</f>
        <v>0</v>
      </c>
      <c r="N176" s="521">
        <f>VLOOKUP($A176,'[33]2020TB'!$A:$N,'2020 Act TB'!N$1,FALSE)</f>
        <v>0</v>
      </c>
      <c r="O176" s="522">
        <f t="shared" si="2"/>
        <v>0</v>
      </c>
    </row>
    <row r="177" spans="1:15" ht="13.2">
      <c r="A177" s="523" t="s">
        <v>2999</v>
      </c>
      <c r="B177" s="521" t="s">
        <v>6640</v>
      </c>
      <c r="C177" s="521">
        <f>VLOOKUP($A177,'[33]2020TB'!$A:$N,'2020 Act TB'!C$1,FALSE)</f>
        <v>0</v>
      </c>
      <c r="D177" s="521">
        <f>VLOOKUP($A177,'[33]2020TB'!$A:$N,'2020 Act TB'!D$1,FALSE)</f>
        <v>0</v>
      </c>
      <c r="E177" s="521">
        <f>VLOOKUP($A177,'[33]2020TB'!$A:$N,'2020 Act TB'!E$1,FALSE)</f>
        <v>0</v>
      </c>
      <c r="F177" s="521">
        <f>VLOOKUP($A177,'[33]2020TB'!$A:$N,'2020 Act TB'!F$1,FALSE)</f>
        <v>0</v>
      </c>
      <c r="G177" s="521">
        <f>VLOOKUP($A177,'[33]2020TB'!$A:$N,'2020 Act TB'!G$1,FALSE)</f>
        <v>0</v>
      </c>
      <c r="H177" s="521">
        <f>VLOOKUP($A177,'[33]2020TB'!$A:$N,'2020 Act TB'!H$1,FALSE)</f>
        <v>0</v>
      </c>
      <c r="I177" s="521">
        <f>VLOOKUP($A177,'[33]2020TB'!$A:$N,'2020 Act TB'!I$1,FALSE)</f>
        <v>0</v>
      </c>
      <c r="J177" s="521">
        <f>VLOOKUP($A177,'[33]2020TB'!$A:$N,'2020 Act TB'!J$1,FALSE)</f>
        <v>0</v>
      </c>
      <c r="K177" s="521">
        <f>VLOOKUP($A177,'[33]2020TB'!$A:$N,'2020 Act TB'!K$1,FALSE)</f>
        <v>0</v>
      </c>
      <c r="L177" s="521">
        <f>VLOOKUP($A177,'[33]2020TB'!$A:$N,'2020 Act TB'!L$1,FALSE)</f>
        <v>0</v>
      </c>
      <c r="M177" s="521">
        <f>VLOOKUP($A177,'[33]2020TB'!$A:$N,'2020 Act TB'!M$1,FALSE)</f>
        <v>0</v>
      </c>
      <c r="N177" s="521">
        <f>VLOOKUP($A177,'[33]2020TB'!$A:$N,'2020 Act TB'!N$1,FALSE)</f>
        <v>0</v>
      </c>
      <c r="O177" s="522">
        <f t="shared" si="2"/>
        <v>0</v>
      </c>
    </row>
    <row r="178" spans="1:15" ht="13.2">
      <c r="A178" s="523" t="s">
        <v>3001</v>
      </c>
      <c r="B178" s="521" t="s">
        <v>6641</v>
      </c>
      <c r="C178" s="521">
        <f>VLOOKUP($A178,'[33]2020TB'!$A:$N,'2020 Act TB'!C$1,FALSE)</f>
        <v>0</v>
      </c>
      <c r="D178" s="521">
        <f>VLOOKUP($A178,'[33]2020TB'!$A:$N,'2020 Act TB'!D$1,FALSE)</f>
        <v>0</v>
      </c>
      <c r="E178" s="521">
        <f>VLOOKUP($A178,'[33]2020TB'!$A:$N,'2020 Act TB'!E$1,FALSE)</f>
        <v>0</v>
      </c>
      <c r="F178" s="521">
        <f>VLOOKUP($A178,'[33]2020TB'!$A:$N,'2020 Act TB'!F$1,FALSE)</f>
        <v>0</v>
      </c>
      <c r="G178" s="521">
        <f>VLOOKUP($A178,'[33]2020TB'!$A:$N,'2020 Act TB'!G$1,FALSE)</f>
        <v>0</v>
      </c>
      <c r="H178" s="521">
        <f>VLOOKUP($A178,'[33]2020TB'!$A:$N,'2020 Act TB'!H$1,FALSE)</f>
        <v>0</v>
      </c>
      <c r="I178" s="521">
        <f>VLOOKUP($A178,'[33]2020TB'!$A:$N,'2020 Act TB'!I$1,FALSE)</f>
        <v>0</v>
      </c>
      <c r="J178" s="521">
        <f>VLOOKUP($A178,'[33]2020TB'!$A:$N,'2020 Act TB'!J$1,FALSE)</f>
        <v>0</v>
      </c>
      <c r="K178" s="521">
        <f>VLOOKUP($A178,'[33]2020TB'!$A:$N,'2020 Act TB'!K$1,FALSE)</f>
        <v>0</v>
      </c>
      <c r="L178" s="521">
        <f>VLOOKUP($A178,'[33]2020TB'!$A:$N,'2020 Act TB'!L$1,FALSE)</f>
        <v>0</v>
      </c>
      <c r="M178" s="521">
        <f>VLOOKUP($A178,'[33]2020TB'!$A:$N,'2020 Act TB'!M$1,FALSE)</f>
        <v>0</v>
      </c>
      <c r="N178" s="521">
        <f>VLOOKUP($A178,'[33]2020TB'!$A:$N,'2020 Act TB'!N$1,FALSE)</f>
        <v>0</v>
      </c>
      <c r="O178" s="522">
        <f t="shared" si="2"/>
        <v>0</v>
      </c>
    </row>
    <row r="179" spans="1:15" ht="13.2">
      <c r="A179" s="523" t="s">
        <v>3003</v>
      </c>
      <c r="B179" s="521" t="s">
        <v>6642</v>
      </c>
      <c r="C179" s="521">
        <f>VLOOKUP($A179,'[33]2020TB'!$A:$N,'2020 Act TB'!C$1,FALSE)</f>
        <v>0</v>
      </c>
      <c r="D179" s="521">
        <f>VLOOKUP($A179,'[33]2020TB'!$A:$N,'2020 Act TB'!D$1,FALSE)</f>
        <v>0</v>
      </c>
      <c r="E179" s="521">
        <f>VLOOKUP($A179,'[33]2020TB'!$A:$N,'2020 Act TB'!E$1,FALSE)</f>
        <v>0</v>
      </c>
      <c r="F179" s="521">
        <f>VLOOKUP($A179,'[33]2020TB'!$A:$N,'2020 Act TB'!F$1,FALSE)</f>
        <v>0</v>
      </c>
      <c r="G179" s="521">
        <f>VLOOKUP($A179,'[33]2020TB'!$A:$N,'2020 Act TB'!G$1,FALSE)</f>
        <v>0</v>
      </c>
      <c r="H179" s="521">
        <f>VLOOKUP($A179,'[33]2020TB'!$A:$N,'2020 Act TB'!H$1,FALSE)</f>
        <v>0</v>
      </c>
      <c r="I179" s="521">
        <f>VLOOKUP($A179,'[33]2020TB'!$A:$N,'2020 Act TB'!I$1,FALSE)</f>
        <v>0</v>
      </c>
      <c r="J179" s="521">
        <f>VLOOKUP($A179,'[33]2020TB'!$A:$N,'2020 Act TB'!J$1,FALSE)</f>
        <v>0</v>
      </c>
      <c r="K179" s="521">
        <f>VLOOKUP($A179,'[33]2020TB'!$A:$N,'2020 Act TB'!K$1,FALSE)</f>
        <v>0</v>
      </c>
      <c r="L179" s="521">
        <f>VLOOKUP($A179,'[33]2020TB'!$A:$N,'2020 Act TB'!L$1,FALSE)</f>
        <v>0</v>
      </c>
      <c r="M179" s="521">
        <f>VLOOKUP($A179,'[33]2020TB'!$A:$N,'2020 Act TB'!M$1,FALSE)</f>
        <v>0</v>
      </c>
      <c r="N179" s="521">
        <f>VLOOKUP($A179,'[33]2020TB'!$A:$N,'2020 Act TB'!N$1,FALSE)</f>
        <v>0</v>
      </c>
      <c r="O179" s="522">
        <f t="shared" si="2"/>
        <v>0</v>
      </c>
    </row>
    <row r="180" spans="1:15" ht="13.2">
      <c r="A180" s="523" t="s">
        <v>3005</v>
      </c>
      <c r="B180" s="521" t="s">
        <v>6643</v>
      </c>
      <c r="C180" s="521">
        <f>VLOOKUP($A180,'[33]2020TB'!$A:$N,'2020 Act TB'!C$1,FALSE)</f>
        <v>0</v>
      </c>
      <c r="D180" s="521">
        <f>VLOOKUP($A180,'[33]2020TB'!$A:$N,'2020 Act TB'!D$1,FALSE)</f>
        <v>0</v>
      </c>
      <c r="E180" s="521">
        <f>VLOOKUP($A180,'[33]2020TB'!$A:$N,'2020 Act TB'!E$1,FALSE)</f>
        <v>0</v>
      </c>
      <c r="F180" s="521">
        <f>VLOOKUP($A180,'[33]2020TB'!$A:$N,'2020 Act TB'!F$1,FALSE)</f>
        <v>0</v>
      </c>
      <c r="G180" s="521">
        <f>VLOOKUP($A180,'[33]2020TB'!$A:$N,'2020 Act TB'!G$1,FALSE)</f>
        <v>0</v>
      </c>
      <c r="H180" s="521">
        <f>VLOOKUP($A180,'[33]2020TB'!$A:$N,'2020 Act TB'!H$1,FALSE)</f>
        <v>0</v>
      </c>
      <c r="I180" s="521">
        <f>VLOOKUP($A180,'[33]2020TB'!$A:$N,'2020 Act TB'!I$1,FALSE)</f>
        <v>0</v>
      </c>
      <c r="J180" s="521">
        <f>VLOOKUP($A180,'[33]2020TB'!$A:$N,'2020 Act TB'!J$1,FALSE)</f>
        <v>0</v>
      </c>
      <c r="K180" s="521">
        <f>VLOOKUP($A180,'[33]2020TB'!$A:$N,'2020 Act TB'!K$1,FALSE)</f>
        <v>0</v>
      </c>
      <c r="L180" s="521">
        <f>VLOOKUP($A180,'[33]2020TB'!$A:$N,'2020 Act TB'!L$1,FALSE)</f>
        <v>0</v>
      </c>
      <c r="M180" s="521">
        <f>VLOOKUP($A180,'[33]2020TB'!$A:$N,'2020 Act TB'!M$1,FALSE)</f>
        <v>0</v>
      </c>
      <c r="N180" s="521">
        <f>VLOOKUP($A180,'[33]2020TB'!$A:$N,'2020 Act TB'!N$1,FALSE)</f>
        <v>0</v>
      </c>
      <c r="O180" s="522">
        <f t="shared" si="2"/>
        <v>0</v>
      </c>
    </row>
    <row r="181" spans="1:15" ht="13.2">
      <c r="A181" s="523" t="s">
        <v>3007</v>
      </c>
      <c r="B181" s="521" t="s">
        <v>6644</v>
      </c>
      <c r="C181" s="521">
        <f>VLOOKUP($A181,'[33]2020TB'!$A:$N,'2020 Act TB'!C$1,FALSE)</f>
        <v>0</v>
      </c>
      <c r="D181" s="521">
        <f>VLOOKUP($A181,'[33]2020TB'!$A:$N,'2020 Act TB'!D$1,FALSE)</f>
        <v>0</v>
      </c>
      <c r="E181" s="521">
        <f>VLOOKUP($A181,'[33]2020TB'!$A:$N,'2020 Act TB'!E$1,FALSE)</f>
        <v>0</v>
      </c>
      <c r="F181" s="521">
        <f>VLOOKUP($A181,'[33]2020TB'!$A:$N,'2020 Act TB'!F$1,FALSE)</f>
        <v>0</v>
      </c>
      <c r="G181" s="521">
        <f>VLOOKUP($A181,'[33]2020TB'!$A:$N,'2020 Act TB'!G$1,FALSE)</f>
        <v>0</v>
      </c>
      <c r="H181" s="521">
        <f>VLOOKUP($A181,'[33]2020TB'!$A:$N,'2020 Act TB'!H$1,FALSE)</f>
        <v>0</v>
      </c>
      <c r="I181" s="521">
        <f>VLOOKUP($A181,'[33]2020TB'!$A:$N,'2020 Act TB'!I$1,FALSE)</f>
        <v>0</v>
      </c>
      <c r="J181" s="521">
        <f>VLOOKUP($A181,'[33]2020TB'!$A:$N,'2020 Act TB'!J$1,FALSE)</f>
        <v>0</v>
      </c>
      <c r="K181" s="521">
        <f>VLOOKUP($A181,'[33]2020TB'!$A:$N,'2020 Act TB'!K$1,FALSE)</f>
        <v>0</v>
      </c>
      <c r="L181" s="521">
        <f>VLOOKUP($A181,'[33]2020TB'!$A:$N,'2020 Act TB'!L$1,FALSE)</f>
        <v>0</v>
      </c>
      <c r="M181" s="521">
        <f>VLOOKUP($A181,'[33]2020TB'!$A:$N,'2020 Act TB'!M$1,FALSE)</f>
        <v>0</v>
      </c>
      <c r="N181" s="521">
        <f>VLOOKUP($A181,'[33]2020TB'!$A:$N,'2020 Act TB'!N$1,FALSE)</f>
        <v>0</v>
      </c>
      <c r="O181" s="522">
        <f t="shared" si="2"/>
        <v>0</v>
      </c>
    </row>
    <row r="182" spans="1:15" ht="13.2">
      <c r="A182" s="523" t="s">
        <v>3009</v>
      </c>
      <c r="B182" s="521" t="s">
        <v>6645</v>
      </c>
      <c r="C182" s="521">
        <f>VLOOKUP($A182,'[33]2020TB'!$A:$N,'2020 Act TB'!C$1,FALSE)</f>
        <v>0</v>
      </c>
      <c r="D182" s="521">
        <f>VLOOKUP($A182,'[33]2020TB'!$A:$N,'2020 Act TB'!D$1,FALSE)</f>
        <v>0</v>
      </c>
      <c r="E182" s="521">
        <f>VLOOKUP($A182,'[33]2020TB'!$A:$N,'2020 Act TB'!E$1,FALSE)</f>
        <v>0</v>
      </c>
      <c r="F182" s="521">
        <f>VLOOKUP($A182,'[33]2020TB'!$A:$N,'2020 Act TB'!F$1,FALSE)</f>
        <v>0</v>
      </c>
      <c r="G182" s="521">
        <f>VLOOKUP($A182,'[33]2020TB'!$A:$N,'2020 Act TB'!G$1,FALSE)</f>
        <v>0</v>
      </c>
      <c r="H182" s="521">
        <f>VLOOKUP($A182,'[33]2020TB'!$A:$N,'2020 Act TB'!H$1,FALSE)</f>
        <v>0</v>
      </c>
      <c r="I182" s="521">
        <f>VLOOKUP($A182,'[33]2020TB'!$A:$N,'2020 Act TB'!I$1,FALSE)</f>
        <v>0</v>
      </c>
      <c r="J182" s="521">
        <f>VLOOKUP($A182,'[33]2020TB'!$A:$N,'2020 Act TB'!J$1,FALSE)</f>
        <v>0</v>
      </c>
      <c r="K182" s="521">
        <f>VLOOKUP($A182,'[33]2020TB'!$A:$N,'2020 Act TB'!K$1,FALSE)</f>
        <v>0</v>
      </c>
      <c r="L182" s="521">
        <f>VLOOKUP($A182,'[33]2020TB'!$A:$N,'2020 Act TB'!L$1,FALSE)</f>
        <v>0</v>
      </c>
      <c r="M182" s="521">
        <f>VLOOKUP($A182,'[33]2020TB'!$A:$N,'2020 Act TB'!M$1,FALSE)</f>
        <v>0</v>
      </c>
      <c r="N182" s="521">
        <f>VLOOKUP($A182,'[33]2020TB'!$A:$N,'2020 Act TB'!N$1,FALSE)</f>
        <v>0</v>
      </c>
      <c r="O182" s="522">
        <f t="shared" si="2"/>
        <v>0</v>
      </c>
    </row>
    <row r="183" spans="1:15" ht="13.2">
      <c r="A183" s="523" t="s">
        <v>3011</v>
      </c>
      <c r="B183" s="521" t="s">
        <v>6646</v>
      </c>
      <c r="C183" s="521">
        <f>VLOOKUP($A183,'[33]2020TB'!$A:$N,'2020 Act TB'!C$1,FALSE)</f>
        <v>0</v>
      </c>
      <c r="D183" s="521">
        <f>VLOOKUP($A183,'[33]2020TB'!$A:$N,'2020 Act TB'!D$1,FALSE)</f>
        <v>0</v>
      </c>
      <c r="E183" s="521">
        <f>VLOOKUP($A183,'[33]2020TB'!$A:$N,'2020 Act TB'!E$1,FALSE)</f>
        <v>0</v>
      </c>
      <c r="F183" s="521">
        <f>VLOOKUP($A183,'[33]2020TB'!$A:$N,'2020 Act TB'!F$1,FALSE)</f>
        <v>0</v>
      </c>
      <c r="G183" s="521">
        <f>VLOOKUP($A183,'[33]2020TB'!$A:$N,'2020 Act TB'!G$1,FALSE)</f>
        <v>0</v>
      </c>
      <c r="H183" s="521">
        <f>VLOOKUP($A183,'[33]2020TB'!$A:$N,'2020 Act TB'!H$1,FALSE)</f>
        <v>0</v>
      </c>
      <c r="I183" s="521">
        <f>VLOOKUP($A183,'[33]2020TB'!$A:$N,'2020 Act TB'!I$1,FALSE)</f>
        <v>0</v>
      </c>
      <c r="J183" s="521">
        <f>VLOOKUP($A183,'[33]2020TB'!$A:$N,'2020 Act TB'!J$1,FALSE)</f>
        <v>0</v>
      </c>
      <c r="K183" s="521">
        <f>VLOOKUP($A183,'[33]2020TB'!$A:$N,'2020 Act TB'!K$1,FALSE)</f>
        <v>0</v>
      </c>
      <c r="L183" s="521">
        <f>VLOOKUP($A183,'[33]2020TB'!$A:$N,'2020 Act TB'!L$1,FALSE)</f>
        <v>0</v>
      </c>
      <c r="M183" s="521">
        <f>VLOOKUP($A183,'[33]2020TB'!$A:$N,'2020 Act TB'!M$1,FALSE)</f>
        <v>0</v>
      </c>
      <c r="N183" s="521">
        <f>VLOOKUP($A183,'[33]2020TB'!$A:$N,'2020 Act TB'!N$1,FALSE)</f>
        <v>0</v>
      </c>
      <c r="O183" s="522">
        <f t="shared" si="2"/>
        <v>0</v>
      </c>
    </row>
    <row r="184" spans="1:15" ht="13.2">
      <c r="A184" s="523" t="s">
        <v>3013</v>
      </c>
      <c r="B184" s="521" t="s">
        <v>6647</v>
      </c>
      <c r="C184" s="521">
        <f>VLOOKUP($A184,'[33]2020TB'!$A:$N,'2020 Act TB'!C$1,FALSE)</f>
        <v>0</v>
      </c>
      <c r="D184" s="521">
        <f>VLOOKUP($A184,'[33]2020TB'!$A:$N,'2020 Act TB'!D$1,FALSE)</f>
        <v>0</v>
      </c>
      <c r="E184" s="521">
        <f>VLOOKUP($A184,'[33]2020TB'!$A:$N,'2020 Act TB'!E$1,FALSE)</f>
        <v>0</v>
      </c>
      <c r="F184" s="521">
        <f>VLOOKUP($A184,'[33]2020TB'!$A:$N,'2020 Act TB'!F$1,FALSE)</f>
        <v>0</v>
      </c>
      <c r="G184" s="521">
        <f>VLOOKUP($A184,'[33]2020TB'!$A:$N,'2020 Act TB'!G$1,FALSE)</f>
        <v>0</v>
      </c>
      <c r="H184" s="521">
        <f>VLOOKUP($A184,'[33]2020TB'!$A:$N,'2020 Act TB'!H$1,FALSE)</f>
        <v>0</v>
      </c>
      <c r="I184" s="521">
        <f>VLOOKUP($A184,'[33]2020TB'!$A:$N,'2020 Act TB'!I$1,FALSE)</f>
        <v>0</v>
      </c>
      <c r="J184" s="521">
        <f>VLOOKUP($A184,'[33]2020TB'!$A:$N,'2020 Act TB'!J$1,FALSE)</f>
        <v>0</v>
      </c>
      <c r="K184" s="521">
        <f>VLOOKUP($A184,'[33]2020TB'!$A:$N,'2020 Act TB'!K$1,FALSE)</f>
        <v>0</v>
      </c>
      <c r="L184" s="521">
        <f>VLOOKUP($A184,'[33]2020TB'!$A:$N,'2020 Act TB'!L$1,FALSE)</f>
        <v>0</v>
      </c>
      <c r="M184" s="521">
        <f>VLOOKUP($A184,'[33]2020TB'!$A:$N,'2020 Act TB'!M$1,FALSE)</f>
        <v>0</v>
      </c>
      <c r="N184" s="521">
        <f>VLOOKUP($A184,'[33]2020TB'!$A:$N,'2020 Act TB'!N$1,FALSE)</f>
        <v>0</v>
      </c>
      <c r="O184" s="522">
        <f t="shared" si="2"/>
        <v>0</v>
      </c>
    </row>
    <row r="185" spans="1:15" ht="13.2">
      <c r="A185" s="523" t="s">
        <v>3015</v>
      </c>
      <c r="B185" s="521" t="s">
        <v>6648</v>
      </c>
      <c r="C185" s="521">
        <f>VLOOKUP($A185,'[33]2020TB'!$A:$N,'2020 Act TB'!C$1,FALSE)</f>
        <v>297659.38</v>
      </c>
      <c r="D185" s="521">
        <f>VLOOKUP($A185,'[33]2020TB'!$A:$N,'2020 Act TB'!D$1,FALSE)</f>
        <v>344455.36</v>
      </c>
      <c r="E185" s="521">
        <f>VLOOKUP($A185,'[33]2020TB'!$A:$N,'2020 Act TB'!E$1,FALSE)</f>
        <v>246779.92</v>
      </c>
      <c r="F185" s="521">
        <f>VLOOKUP($A185,'[33]2020TB'!$A:$N,'2020 Act TB'!F$1,FALSE)</f>
        <v>282832.15000000002</v>
      </c>
      <c r="G185" s="521">
        <f>VLOOKUP($A185,'[33]2020TB'!$A:$N,'2020 Act TB'!G$1,FALSE)</f>
        <v>302977.89</v>
      </c>
      <c r="H185" s="521">
        <f>VLOOKUP($A185,'[33]2020TB'!$A:$N,'2020 Act TB'!H$1,FALSE)</f>
        <v>230832.93</v>
      </c>
      <c r="I185" s="521">
        <f>VLOOKUP($A185,'[33]2020TB'!$A:$N,'2020 Act TB'!I$1,FALSE)</f>
        <v>437082.93</v>
      </c>
      <c r="J185" s="521">
        <f>VLOOKUP($A185,'[33]2020TB'!$A:$N,'2020 Act TB'!J$1,FALSE)</f>
        <v>341874.59</v>
      </c>
      <c r="K185" s="521">
        <f>VLOOKUP($A185,'[33]2020TB'!$A:$N,'2020 Act TB'!K$1,FALSE)</f>
        <v>291120.43</v>
      </c>
      <c r="L185" s="521">
        <f>VLOOKUP($A185,'[33]2020TB'!$A:$N,'2020 Act TB'!L$1,FALSE)</f>
        <v>224757.31</v>
      </c>
      <c r="M185" s="521">
        <f>VLOOKUP($A185,'[33]2020TB'!$A:$N,'2020 Act TB'!M$1,FALSE)</f>
        <v>290144.59999999998</v>
      </c>
      <c r="N185" s="521">
        <f>VLOOKUP($A185,'[33]2020TB'!$A:$N,'2020 Act TB'!N$1,FALSE)</f>
        <v>229886.97</v>
      </c>
      <c r="O185" s="522">
        <f t="shared" si="2"/>
        <v>229886.97</v>
      </c>
    </row>
    <row r="186" spans="1:15" ht="13.2">
      <c r="A186" s="523" t="s">
        <v>3017</v>
      </c>
      <c r="B186" s="521" t="s">
        <v>6649</v>
      </c>
      <c r="C186" s="521">
        <f>VLOOKUP($A186,'[33]2020TB'!$A:$N,'2020 Act TB'!C$1,FALSE)</f>
        <v>0</v>
      </c>
      <c r="D186" s="521">
        <f>VLOOKUP($A186,'[33]2020TB'!$A:$N,'2020 Act TB'!D$1,FALSE)</f>
        <v>0</v>
      </c>
      <c r="E186" s="521">
        <f>VLOOKUP($A186,'[33]2020TB'!$A:$N,'2020 Act TB'!E$1,FALSE)</f>
        <v>0</v>
      </c>
      <c r="F186" s="521">
        <f>VLOOKUP($A186,'[33]2020TB'!$A:$N,'2020 Act TB'!F$1,FALSE)</f>
        <v>0</v>
      </c>
      <c r="G186" s="521">
        <f>VLOOKUP($A186,'[33]2020TB'!$A:$N,'2020 Act TB'!G$1,FALSE)</f>
        <v>0</v>
      </c>
      <c r="H186" s="521">
        <f>VLOOKUP($A186,'[33]2020TB'!$A:$N,'2020 Act TB'!H$1,FALSE)</f>
        <v>0</v>
      </c>
      <c r="I186" s="521">
        <f>VLOOKUP($A186,'[33]2020TB'!$A:$N,'2020 Act TB'!I$1,FALSE)</f>
        <v>0</v>
      </c>
      <c r="J186" s="521">
        <f>VLOOKUP($A186,'[33]2020TB'!$A:$N,'2020 Act TB'!J$1,FALSE)</f>
        <v>0</v>
      </c>
      <c r="K186" s="521">
        <f>VLOOKUP($A186,'[33]2020TB'!$A:$N,'2020 Act TB'!K$1,FALSE)</f>
        <v>0</v>
      </c>
      <c r="L186" s="521">
        <f>VLOOKUP($A186,'[33]2020TB'!$A:$N,'2020 Act TB'!L$1,FALSE)</f>
        <v>0</v>
      </c>
      <c r="M186" s="521">
        <f>VLOOKUP($A186,'[33]2020TB'!$A:$N,'2020 Act TB'!M$1,FALSE)</f>
        <v>0</v>
      </c>
      <c r="N186" s="521">
        <f>VLOOKUP($A186,'[33]2020TB'!$A:$N,'2020 Act TB'!N$1,FALSE)</f>
        <v>0</v>
      </c>
      <c r="O186" s="522">
        <f t="shared" si="2"/>
        <v>0</v>
      </c>
    </row>
    <row r="187" spans="1:15" ht="13.2">
      <c r="A187" s="523" t="s">
        <v>3019</v>
      </c>
      <c r="B187" s="521" t="s">
        <v>6650</v>
      </c>
      <c r="C187" s="521">
        <f>VLOOKUP($A187,'[33]2020TB'!$A:$N,'2020 Act TB'!C$1,FALSE)</f>
        <v>0</v>
      </c>
      <c r="D187" s="521">
        <f>VLOOKUP($A187,'[33]2020TB'!$A:$N,'2020 Act TB'!D$1,FALSE)</f>
        <v>0</v>
      </c>
      <c r="E187" s="521">
        <f>VLOOKUP($A187,'[33]2020TB'!$A:$N,'2020 Act TB'!E$1,FALSE)</f>
        <v>0</v>
      </c>
      <c r="F187" s="521">
        <f>VLOOKUP($A187,'[33]2020TB'!$A:$N,'2020 Act TB'!F$1,FALSE)</f>
        <v>0</v>
      </c>
      <c r="G187" s="521">
        <f>VLOOKUP($A187,'[33]2020TB'!$A:$N,'2020 Act TB'!G$1,FALSE)</f>
        <v>0</v>
      </c>
      <c r="H187" s="521">
        <f>VLOOKUP($A187,'[33]2020TB'!$A:$N,'2020 Act TB'!H$1,FALSE)</f>
        <v>0</v>
      </c>
      <c r="I187" s="521">
        <f>VLOOKUP($A187,'[33]2020TB'!$A:$N,'2020 Act TB'!I$1,FALSE)</f>
        <v>0</v>
      </c>
      <c r="J187" s="521">
        <f>VLOOKUP($A187,'[33]2020TB'!$A:$N,'2020 Act TB'!J$1,FALSE)</f>
        <v>0</v>
      </c>
      <c r="K187" s="521">
        <f>VLOOKUP($A187,'[33]2020TB'!$A:$N,'2020 Act TB'!K$1,FALSE)</f>
        <v>0</v>
      </c>
      <c r="L187" s="521">
        <f>VLOOKUP($A187,'[33]2020TB'!$A:$N,'2020 Act TB'!L$1,FALSE)</f>
        <v>0</v>
      </c>
      <c r="M187" s="521">
        <f>VLOOKUP($A187,'[33]2020TB'!$A:$N,'2020 Act TB'!M$1,FALSE)</f>
        <v>0</v>
      </c>
      <c r="N187" s="521">
        <f>VLOOKUP($A187,'[33]2020TB'!$A:$N,'2020 Act TB'!N$1,FALSE)</f>
        <v>0</v>
      </c>
      <c r="O187" s="522">
        <f t="shared" si="2"/>
        <v>0</v>
      </c>
    </row>
    <row r="188" spans="1:15" ht="13.2">
      <c r="A188" s="523" t="s">
        <v>3021</v>
      </c>
      <c r="B188" s="521" t="s">
        <v>6651</v>
      </c>
      <c r="C188" s="521">
        <f>VLOOKUP($A188,'[33]2020TB'!$A:$N,'2020 Act TB'!C$1,FALSE)</f>
        <v>0</v>
      </c>
      <c r="D188" s="521">
        <f>VLOOKUP($A188,'[33]2020TB'!$A:$N,'2020 Act TB'!D$1,FALSE)</f>
        <v>0</v>
      </c>
      <c r="E188" s="521">
        <f>VLOOKUP($A188,'[33]2020TB'!$A:$N,'2020 Act TB'!E$1,FALSE)</f>
        <v>0</v>
      </c>
      <c r="F188" s="521">
        <f>VLOOKUP($A188,'[33]2020TB'!$A:$N,'2020 Act TB'!F$1,FALSE)</f>
        <v>0</v>
      </c>
      <c r="G188" s="521">
        <f>VLOOKUP($A188,'[33]2020TB'!$A:$N,'2020 Act TB'!G$1,FALSE)</f>
        <v>0</v>
      </c>
      <c r="H188" s="521">
        <f>VLOOKUP($A188,'[33]2020TB'!$A:$N,'2020 Act TB'!H$1,FALSE)</f>
        <v>0</v>
      </c>
      <c r="I188" s="521">
        <f>VLOOKUP($A188,'[33]2020TB'!$A:$N,'2020 Act TB'!I$1,FALSE)</f>
        <v>0</v>
      </c>
      <c r="J188" s="521">
        <f>VLOOKUP($A188,'[33]2020TB'!$A:$N,'2020 Act TB'!J$1,FALSE)</f>
        <v>0</v>
      </c>
      <c r="K188" s="521">
        <f>VLOOKUP($A188,'[33]2020TB'!$A:$N,'2020 Act TB'!K$1,FALSE)</f>
        <v>0</v>
      </c>
      <c r="L188" s="521">
        <f>VLOOKUP($A188,'[33]2020TB'!$A:$N,'2020 Act TB'!L$1,FALSE)</f>
        <v>0</v>
      </c>
      <c r="M188" s="521">
        <f>VLOOKUP($A188,'[33]2020TB'!$A:$N,'2020 Act TB'!M$1,FALSE)</f>
        <v>0</v>
      </c>
      <c r="N188" s="521">
        <f>VLOOKUP($A188,'[33]2020TB'!$A:$N,'2020 Act TB'!N$1,FALSE)</f>
        <v>0</v>
      </c>
      <c r="O188" s="522">
        <f t="shared" si="2"/>
        <v>0</v>
      </c>
    </row>
    <row r="189" spans="1:15" ht="13.2">
      <c r="A189" s="523" t="s">
        <v>3023</v>
      </c>
      <c r="B189" s="521" t="s">
        <v>6652</v>
      </c>
      <c r="C189" s="521">
        <f>VLOOKUP($A189,'[33]2020TB'!$A:$N,'2020 Act TB'!C$1,FALSE)</f>
        <v>0</v>
      </c>
      <c r="D189" s="521">
        <f>VLOOKUP($A189,'[33]2020TB'!$A:$N,'2020 Act TB'!D$1,FALSE)</f>
        <v>0</v>
      </c>
      <c r="E189" s="521">
        <f>VLOOKUP($A189,'[33]2020TB'!$A:$N,'2020 Act TB'!E$1,FALSE)</f>
        <v>0</v>
      </c>
      <c r="F189" s="521">
        <f>VLOOKUP($A189,'[33]2020TB'!$A:$N,'2020 Act TB'!F$1,FALSE)</f>
        <v>0</v>
      </c>
      <c r="G189" s="521">
        <f>VLOOKUP($A189,'[33]2020TB'!$A:$N,'2020 Act TB'!G$1,FALSE)</f>
        <v>0</v>
      </c>
      <c r="H189" s="521">
        <f>VLOOKUP($A189,'[33]2020TB'!$A:$N,'2020 Act TB'!H$1,FALSE)</f>
        <v>0</v>
      </c>
      <c r="I189" s="521">
        <f>VLOOKUP($A189,'[33]2020TB'!$A:$N,'2020 Act TB'!I$1,FALSE)</f>
        <v>0</v>
      </c>
      <c r="J189" s="521">
        <f>VLOOKUP($A189,'[33]2020TB'!$A:$N,'2020 Act TB'!J$1,FALSE)</f>
        <v>0</v>
      </c>
      <c r="K189" s="521">
        <f>VLOOKUP($A189,'[33]2020TB'!$A:$N,'2020 Act TB'!K$1,FALSE)</f>
        <v>0</v>
      </c>
      <c r="L189" s="521">
        <f>VLOOKUP($A189,'[33]2020TB'!$A:$N,'2020 Act TB'!L$1,FALSE)</f>
        <v>0</v>
      </c>
      <c r="M189" s="521">
        <f>VLOOKUP($A189,'[33]2020TB'!$A:$N,'2020 Act TB'!M$1,FALSE)</f>
        <v>0</v>
      </c>
      <c r="N189" s="521">
        <f>VLOOKUP($A189,'[33]2020TB'!$A:$N,'2020 Act TB'!N$1,FALSE)</f>
        <v>0</v>
      </c>
      <c r="O189" s="522">
        <f t="shared" si="2"/>
        <v>0</v>
      </c>
    </row>
    <row r="190" spans="1:15" ht="13.2">
      <c r="A190" s="523" t="s">
        <v>3025</v>
      </c>
      <c r="B190" s="521" t="s">
        <v>6653</v>
      </c>
      <c r="C190" s="521">
        <f>VLOOKUP($A190,'[33]2020TB'!$A:$N,'2020 Act TB'!C$1,FALSE)</f>
        <v>0</v>
      </c>
      <c r="D190" s="521">
        <f>VLOOKUP($A190,'[33]2020TB'!$A:$N,'2020 Act TB'!D$1,FALSE)</f>
        <v>0</v>
      </c>
      <c r="E190" s="521">
        <f>VLOOKUP($A190,'[33]2020TB'!$A:$N,'2020 Act TB'!E$1,FALSE)</f>
        <v>0</v>
      </c>
      <c r="F190" s="521">
        <f>VLOOKUP($A190,'[33]2020TB'!$A:$N,'2020 Act TB'!F$1,FALSE)</f>
        <v>0</v>
      </c>
      <c r="G190" s="521">
        <f>VLOOKUP($A190,'[33]2020TB'!$A:$N,'2020 Act TB'!G$1,FALSE)</f>
        <v>0</v>
      </c>
      <c r="H190" s="521">
        <f>VLOOKUP($A190,'[33]2020TB'!$A:$N,'2020 Act TB'!H$1,FALSE)</f>
        <v>0</v>
      </c>
      <c r="I190" s="521">
        <f>VLOOKUP($A190,'[33]2020TB'!$A:$N,'2020 Act TB'!I$1,FALSE)</f>
        <v>0</v>
      </c>
      <c r="J190" s="521">
        <f>VLOOKUP($A190,'[33]2020TB'!$A:$N,'2020 Act TB'!J$1,FALSE)</f>
        <v>0</v>
      </c>
      <c r="K190" s="521">
        <f>VLOOKUP($A190,'[33]2020TB'!$A:$N,'2020 Act TB'!K$1,FALSE)</f>
        <v>0</v>
      </c>
      <c r="L190" s="521">
        <f>VLOOKUP($A190,'[33]2020TB'!$A:$N,'2020 Act TB'!L$1,FALSE)</f>
        <v>0</v>
      </c>
      <c r="M190" s="521">
        <f>VLOOKUP($A190,'[33]2020TB'!$A:$N,'2020 Act TB'!M$1,FALSE)</f>
        <v>0</v>
      </c>
      <c r="N190" s="521">
        <f>VLOOKUP($A190,'[33]2020TB'!$A:$N,'2020 Act TB'!N$1,FALSE)</f>
        <v>0</v>
      </c>
      <c r="O190" s="522">
        <f t="shared" si="2"/>
        <v>0</v>
      </c>
    </row>
    <row r="191" spans="1:15" ht="13.2">
      <c r="A191" s="523" t="s">
        <v>3027</v>
      </c>
      <c r="B191" s="521" t="s">
        <v>6654</v>
      </c>
      <c r="C191" s="521">
        <f>VLOOKUP($A191,'[33]2020TB'!$A:$N,'2020 Act TB'!C$1,FALSE)</f>
        <v>0</v>
      </c>
      <c r="D191" s="521">
        <f>VLOOKUP($A191,'[33]2020TB'!$A:$N,'2020 Act TB'!D$1,FALSE)</f>
        <v>0</v>
      </c>
      <c r="E191" s="521">
        <f>VLOOKUP($A191,'[33]2020TB'!$A:$N,'2020 Act TB'!E$1,FALSE)</f>
        <v>0</v>
      </c>
      <c r="F191" s="521">
        <f>VLOOKUP($A191,'[33]2020TB'!$A:$N,'2020 Act TB'!F$1,FALSE)</f>
        <v>0</v>
      </c>
      <c r="G191" s="521">
        <f>VLOOKUP($A191,'[33]2020TB'!$A:$N,'2020 Act TB'!G$1,FALSE)</f>
        <v>0</v>
      </c>
      <c r="H191" s="521">
        <f>VLOOKUP($A191,'[33]2020TB'!$A:$N,'2020 Act TB'!H$1,FALSE)</f>
        <v>0</v>
      </c>
      <c r="I191" s="521">
        <f>VLOOKUP($A191,'[33]2020TB'!$A:$N,'2020 Act TB'!I$1,FALSE)</f>
        <v>0</v>
      </c>
      <c r="J191" s="521">
        <f>VLOOKUP($A191,'[33]2020TB'!$A:$N,'2020 Act TB'!J$1,FALSE)</f>
        <v>0</v>
      </c>
      <c r="K191" s="521">
        <f>VLOOKUP($A191,'[33]2020TB'!$A:$N,'2020 Act TB'!K$1,FALSE)</f>
        <v>0</v>
      </c>
      <c r="L191" s="521">
        <f>VLOOKUP($A191,'[33]2020TB'!$A:$N,'2020 Act TB'!L$1,FALSE)</f>
        <v>0</v>
      </c>
      <c r="M191" s="521">
        <f>VLOOKUP($A191,'[33]2020TB'!$A:$N,'2020 Act TB'!M$1,FALSE)</f>
        <v>0</v>
      </c>
      <c r="N191" s="521">
        <f>VLOOKUP($A191,'[33]2020TB'!$A:$N,'2020 Act TB'!N$1,FALSE)</f>
        <v>0</v>
      </c>
      <c r="O191" s="522">
        <f t="shared" si="2"/>
        <v>0</v>
      </c>
    </row>
    <row r="192" spans="1:15" ht="13.2">
      <c r="A192" s="523" t="s">
        <v>3029</v>
      </c>
      <c r="B192" s="521" t="s">
        <v>6655</v>
      </c>
      <c r="C192" s="521">
        <f>VLOOKUP($A192,'[33]2020TB'!$A:$N,'2020 Act TB'!C$1,FALSE)</f>
        <v>0</v>
      </c>
      <c r="D192" s="521">
        <f>VLOOKUP($A192,'[33]2020TB'!$A:$N,'2020 Act TB'!D$1,FALSE)</f>
        <v>0</v>
      </c>
      <c r="E192" s="521">
        <f>VLOOKUP($A192,'[33]2020TB'!$A:$N,'2020 Act TB'!E$1,FALSE)</f>
        <v>0</v>
      </c>
      <c r="F192" s="521">
        <f>VLOOKUP($A192,'[33]2020TB'!$A:$N,'2020 Act TB'!F$1,FALSE)</f>
        <v>0</v>
      </c>
      <c r="G192" s="521">
        <f>VLOOKUP($A192,'[33]2020TB'!$A:$N,'2020 Act TB'!G$1,FALSE)</f>
        <v>0</v>
      </c>
      <c r="H192" s="521">
        <f>VLOOKUP($A192,'[33]2020TB'!$A:$N,'2020 Act TB'!H$1,FALSE)</f>
        <v>0</v>
      </c>
      <c r="I192" s="521">
        <f>VLOOKUP($A192,'[33]2020TB'!$A:$N,'2020 Act TB'!I$1,FALSE)</f>
        <v>0</v>
      </c>
      <c r="J192" s="521">
        <f>VLOOKUP($A192,'[33]2020TB'!$A:$N,'2020 Act TB'!J$1,FALSE)</f>
        <v>0</v>
      </c>
      <c r="K192" s="521">
        <f>VLOOKUP($A192,'[33]2020TB'!$A:$N,'2020 Act TB'!K$1,FALSE)</f>
        <v>0</v>
      </c>
      <c r="L192" s="521">
        <f>VLOOKUP($A192,'[33]2020TB'!$A:$N,'2020 Act TB'!L$1,FALSE)</f>
        <v>0</v>
      </c>
      <c r="M192" s="521">
        <f>VLOOKUP($A192,'[33]2020TB'!$A:$N,'2020 Act TB'!M$1,FALSE)</f>
        <v>0</v>
      </c>
      <c r="N192" s="521">
        <f>VLOOKUP($A192,'[33]2020TB'!$A:$N,'2020 Act TB'!N$1,FALSE)</f>
        <v>0</v>
      </c>
      <c r="O192" s="522">
        <f t="shared" si="2"/>
        <v>0</v>
      </c>
    </row>
    <row r="193" spans="1:15" ht="13.2">
      <c r="A193" s="523" t="s">
        <v>3031</v>
      </c>
      <c r="B193" s="521" t="s">
        <v>6656</v>
      </c>
      <c r="C193" s="521">
        <f>VLOOKUP($A193,'[33]2020TB'!$A:$N,'2020 Act TB'!C$1,FALSE)</f>
        <v>0</v>
      </c>
      <c r="D193" s="521">
        <f>VLOOKUP($A193,'[33]2020TB'!$A:$N,'2020 Act TB'!D$1,FALSE)</f>
        <v>0</v>
      </c>
      <c r="E193" s="521">
        <f>VLOOKUP($A193,'[33]2020TB'!$A:$N,'2020 Act TB'!E$1,FALSE)</f>
        <v>0</v>
      </c>
      <c r="F193" s="521">
        <f>VLOOKUP($A193,'[33]2020TB'!$A:$N,'2020 Act TB'!F$1,FALSE)</f>
        <v>0</v>
      </c>
      <c r="G193" s="521">
        <f>VLOOKUP($A193,'[33]2020TB'!$A:$N,'2020 Act TB'!G$1,FALSE)</f>
        <v>0</v>
      </c>
      <c r="H193" s="521">
        <f>VLOOKUP($A193,'[33]2020TB'!$A:$N,'2020 Act TB'!H$1,FALSE)</f>
        <v>0</v>
      </c>
      <c r="I193" s="521">
        <f>VLOOKUP($A193,'[33]2020TB'!$A:$N,'2020 Act TB'!I$1,FALSE)</f>
        <v>0</v>
      </c>
      <c r="J193" s="521">
        <f>VLOOKUP($A193,'[33]2020TB'!$A:$N,'2020 Act TB'!J$1,FALSE)</f>
        <v>0</v>
      </c>
      <c r="K193" s="521">
        <f>VLOOKUP($A193,'[33]2020TB'!$A:$N,'2020 Act TB'!K$1,FALSE)</f>
        <v>0</v>
      </c>
      <c r="L193" s="521">
        <f>VLOOKUP($A193,'[33]2020TB'!$A:$N,'2020 Act TB'!L$1,FALSE)</f>
        <v>0</v>
      </c>
      <c r="M193" s="521">
        <f>VLOOKUP($A193,'[33]2020TB'!$A:$N,'2020 Act TB'!M$1,FALSE)</f>
        <v>0</v>
      </c>
      <c r="N193" s="521">
        <f>VLOOKUP($A193,'[33]2020TB'!$A:$N,'2020 Act TB'!N$1,FALSE)</f>
        <v>0</v>
      </c>
      <c r="O193" s="522">
        <f t="shared" si="2"/>
        <v>0</v>
      </c>
    </row>
    <row r="194" spans="1:15" ht="13.2">
      <c r="A194" s="523" t="s">
        <v>3033</v>
      </c>
      <c r="B194" s="521" t="s">
        <v>3034</v>
      </c>
      <c r="C194" s="521">
        <f>VLOOKUP($A194,'[33]2020TB'!$A:$N,'2020 Act TB'!C$1,FALSE)</f>
        <v>0</v>
      </c>
      <c r="D194" s="521">
        <f>VLOOKUP($A194,'[33]2020TB'!$A:$N,'2020 Act TB'!D$1,FALSE)</f>
        <v>0</v>
      </c>
      <c r="E194" s="521">
        <f>VLOOKUP($A194,'[33]2020TB'!$A:$N,'2020 Act TB'!E$1,FALSE)</f>
        <v>0</v>
      </c>
      <c r="F194" s="521">
        <f>VLOOKUP($A194,'[33]2020TB'!$A:$N,'2020 Act TB'!F$1,FALSE)</f>
        <v>0</v>
      </c>
      <c r="G194" s="521">
        <f>VLOOKUP($A194,'[33]2020TB'!$A:$N,'2020 Act TB'!G$1,FALSE)</f>
        <v>0</v>
      </c>
      <c r="H194" s="521">
        <f>VLOOKUP($A194,'[33]2020TB'!$A:$N,'2020 Act TB'!H$1,FALSE)</f>
        <v>0</v>
      </c>
      <c r="I194" s="521">
        <f>VLOOKUP($A194,'[33]2020TB'!$A:$N,'2020 Act TB'!I$1,FALSE)</f>
        <v>0</v>
      </c>
      <c r="J194" s="521">
        <f>VLOOKUP($A194,'[33]2020TB'!$A:$N,'2020 Act TB'!J$1,FALSE)</f>
        <v>0</v>
      </c>
      <c r="K194" s="521">
        <f>VLOOKUP($A194,'[33]2020TB'!$A:$N,'2020 Act TB'!K$1,FALSE)</f>
        <v>0</v>
      </c>
      <c r="L194" s="521">
        <f>VLOOKUP($A194,'[33]2020TB'!$A:$N,'2020 Act TB'!L$1,FALSE)</f>
        <v>0</v>
      </c>
      <c r="M194" s="521">
        <f>VLOOKUP($A194,'[33]2020TB'!$A:$N,'2020 Act TB'!M$1,FALSE)</f>
        <v>0</v>
      </c>
      <c r="N194" s="521">
        <f>VLOOKUP($A194,'[33]2020TB'!$A:$N,'2020 Act TB'!N$1,FALSE)</f>
        <v>0</v>
      </c>
      <c r="O194" s="522">
        <f t="shared" si="2"/>
        <v>0</v>
      </c>
    </row>
    <row r="195" spans="1:15" ht="13.2">
      <c r="A195" s="523" t="s">
        <v>3035</v>
      </c>
      <c r="B195" s="521" t="s">
        <v>3036</v>
      </c>
      <c r="C195" s="521">
        <f>VLOOKUP($A195,'[33]2020TB'!$A:$N,'2020 Act TB'!C$1,FALSE)</f>
        <v>579857.23</v>
      </c>
      <c r="D195" s="521">
        <f>VLOOKUP($A195,'[33]2020TB'!$A:$N,'2020 Act TB'!D$1,FALSE)</f>
        <v>230723.92</v>
      </c>
      <c r="E195" s="521">
        <f>VLOOKUP($A195,'[33]2020TB'!$A:$N,'2020 Act TB'!E$1,FALSE)</f>
        <v>238236.58</v>
      </c>
      <c r="F195" s="521">
        <f>VLOOKUP($A195,'[33]2020TB'!$A:$N,'2020 Act TB'!F$1,FALSE)</f>
        <v>128087.74</v>
      </c>
      <c r="G195" s="521">
        <f>VLOOKUP($A195,'[33]2020TB'!$A:$N,'2020 Act TB'!G$1,FALSE)</f>
        <v>121108.75</v>
      </c>
      <c r="H195" s="521">
        <f>VLOOKUP($A195,'[33]2020TB'!$A:$N,'2020 Act TB'!H$1,FALSE)</f>
        <v>170891.81</v>
      </c>
      <c r="I195" s="521">
        <f>VLOOKUP($A195,'[33]2020TB'!$A:$N,'2020 Act TB'!I$1,FALSE)</f>
        <v>123375</v>
      </c>
      <c r="J195" s="521">
        <f>VLOOKUP($A195,'[33]2020TB'!$A:$N,'2020 Act TB'!J$1,FALSE)</f>
        <v>125892.75</v>
      </c>
      <c r="K195" s="521">
        <f>VLOOKUP($A195,'[33]2020TB'!$A:$N,'2020 Act TB'!K$1,FALSE)</f>
        <v>342629.56</v>
      </c>
      <c r="L195" s="521">
        <f>VLOOKUP($A195,'[33]2020TB'!$A:$N,'2020 Act TB'!L$1,FALSE)</f>
        <v>224967.84</v>
      </c>
      <c r="M195" s="521">
        <f>VLOOKUP($A195,'[33]2020TB'!$A:$N,'2020 Act TB'!M$1,FALSE)</f>
        <v>137544.74</v>
      </c>
      <c r="N195" s="521">
        <f>VLOOKUP($A195,'[33]2020TB'!$A:$N,'2020 Act TB'!N$1,FALSE)</f>
        <v>272532.90000000002</v>
      </c>
      <c r="O195" s="522">
        <f t="shared" si="2"/>
        <v>272532.90000000002</v>
      </c>
    </row>
    <row r="196" spans="1:15" ht="13.2">
      <c r="A196" s="523" t="s">
        <v>3037</v>
      </c>
      <c r="B196" s="521" t="s">
        <v>3038</v>
      </c>
      <c r="C196" s="521">
        <f>VLOOKUP($A196,'[33]2020TB'!$A:$N,'2020 Act TB'!C$1,FALSE)</f>
        <v>0</v>
      </c>
      <c r="D196" s="521">
        <f>VLOOKUP($A196,'[33]2020TB'!$A:$N,'2020 Act TB'!D$1,FALSE)</f>
        <v>0</v>
      </c>
      <c r="E196" s="521">
        <f>VLOOKUP($A196,'[33]2020TB'!$A:$N,'2020 Act TB'!E$1,FALSE)</f>
        <v>0</v>
      </c>
      <c r="F196" s="521">
        <f>VLOOKUP($A196,'[33]2020TB'!$A:$N,'2020 Act TB'!F$1,FALSE)</f>
        <v>0</v>
      </c>
      <c r="G196" s="521">
        <f>VLOOKUP($A196,'[33]2020TB'!$A:$N,'2020 Act TB'!G$1,FALSE)</f>
        <v>0</v>
      </c>
      <c r="H196" s="521">
        <f>VLOOKUP($A196,'[33]2020TB'!$A:$N,'2020 Act TB'!H$1,FALSE)</f>
        <v>0</v>
      </c>
      <c r="I196" s="521">
        <f>VLOOKUP($A196,'[33]2020TB'!$A:$N,'2020 Act TB'!I$1,FALSE)</f>
        <v>0</v>
      </c>
      <c r="J196" s="521">
        <f>VLOOKUP($A196,'[33]2020TB'!$A:$N,'2020 Act TB'!J$1,FALSE)</f>
        <v>0</v>
      </c>
      <c r="K196" s="521">
        <f>VLOOKUP($A196,'[33]2020TB'!$A:$N,'2020 Act TB'!K$1,FALSE)</f>
        <v>0</v>
      </c>
      <c r="L196" s="521">
        <f>VLOOKUP($A196,'[33]2020TB'!$A:$N,'2020 Act TB'!L$1,FALSE)</f>
        <v>0</v>
      </c>
      <c r="M196" s="521">
        <f>VLOOKUP($A196,'[33]2020TB'!$A:$N,'2020 Act TB'!M$1,FALSE)</f>
        <v>0</v>
      </c>
      <c r="N196" s="521">
        <f>VLOOKUP($A196,'[33]2020TB'!$A:$N,'2020 Act TB'!N$1,FALSE)</f>
        <v>0</v>
      </c>
      <c r="O196" s="522">
        <f t="shared" si="2"/>
        <v>0</v>
      </c>
    </row>
    <row r="197" spans="1:15" ht="13.2">
      <c r="A197" s="523" t="s">
        <v>3039</v>
      </c>
      <c r="B197" s="521" t="s">
        <v>6657</v>
      </c>
      <c r="C197" s="521">
        <f>VLOOKUP($A197,'[33]2020TB'!$A:$N,'2020 Act TB'!C$1,FALSE)</f>
        <v>0</v>
      </c>
      <c r="D197" s="521">
        <f>VLOOKUP($A197,'[33]2020TB'!$A:$N,'2020 Act TB'!D$1,FALSE)</f>
        <v>0</v>
      </c>
      <c r="E197" s="521">
        <f>VLOOKUP($A197,'[33]2020TB'!$A:$N,'2020 Act TB'!E$1,FALSE)</f>
        <v>0</v>
      </c>
      <c r="F197" s="521">
        <f>VLOOKUP($A197,'[33]2020TB'!$A:$N,'2020 Act TB'!F$1,FALSE)</f>
        <v>0</v>
      </c>
      <c r="G197" s="521">
        <f>VLOOKUP($A197,'[33]2020TB'!$A:$N,'2020 Act TB'!G$1,FALSE)</f>
        <v>0</v>
      </c>
      <c r="H197" s="521">
        <f>VLOOKUP($A197,'[33]2020TB'!$A:$N,'2020 Act TB'!H$1,FALSE)</f>
        <v>0</v>
      </c>
      <c r="I197" s="521">
        <f>VLOOKUP($A197,'[33]2020TB'!$A:$N,'2020 Act TB'!I$1,FALSE)</f>
        <v>0</v>
      </c>
      <c r="J197" s="521">
        <f>VLOOKUP($A197,'[33]2020TB'!$A:$N,'2020 Act TB'!J$1,FALSE)</f>
        <v>0</v>
      </c>
      <c r="K197" s="521">
        <f>VLOOKUP($A197,'[33]2020TB'!$A:$N,'2020 Act TB'!K$1,FALSE)</f>
        <v>0</v>
      </c>
      <c r="L197" s="521">
        <f>VLOOKUP($A197,'[33]2020TB'!$A:$N,'2020 Act TB'!L$1,FALSE)</f>
        <v>0</v>
      </c>
      <c r="M197" s="521">
        <f>VLOOKUP($A197,'[33]2020TB'!$A:$N,'2020 Act TB'!M$1,FALSE)</f>
        <v>0</v>
      </c>
      <c r="N197" s="521">
        <f>VLOOKUP($A197,'[33]2020TB'!$A:$N,'2020 Act TB'!N$1,FALSE)</f>
        <v>0</v>
      </c>
      <c r="O197" s="522">
        <f t="shared" si="2"/>
        <v>0</v>
      </c>
    </row>
    <row r="198" spans="1:15" ht="13.2">
      <c r="A198" s="523" t="s">
        <v>3041</v>
      </c>
      <c r="B198" s="521" t="s">
        <v>3042</v>
      </c>
      <c r="C198" s="521">
        <f>VLOOKUP($A198,'[33]2020TB'!$A:$N,'2020 Act TB'!C$1,FALSE)</f>
        <v>0</v>
      </c>
      <c r="D198" s="521">
        <f>VLOOKUP($A198,'[33]2020TB'!$A:$N,'2020 Act TB'!D$1,FALSE)</f>
        <v>0</v>
      </c>
      <c r="E198" s="521">
        <f>VLOOKUP($A198,'[33]2020TB'!$A:$N,'2020 Act TB'!E$1,FALSE)</f>
        <v>0</v>
      </c>
      <c r="F198" s="521">
        <f>VLOOKUP($A198,'[33]2020TB'!$A:$N,'2020 Act TB'!F$1,FALSE)</f>
        <v>0</v>
      </c>
      <c r="G198" s="521">
        <f>VLOOKUP($A198,'[33]2020TB'!$A:$N,'2020 Act TB'!G$1,FALSE)</f>
        <v>0</v>
      </c>
      <c r="H198" s="521">
        <f>VLOOKUP($A198,'[33]2020TB'!$A:$N,'2020 Act TB'!H$1,FALSE)</f>
        <v>0</v>
      </c>
      <c r="I198" s="521">
        <f>VLOOKUP($A198,'[33]2020TB'!$A:$N,'2020 Act TB'!I$1,FALSE)</f>
        <v>0</v>
      </c>
      <c r="J198" s="521">
        <f>VLOOKUP($A198,'[33]2020TB'!$A:$N,'2020 Act TB'!J$1,FALSE)</f>
        <v>0</v>
      </c>
      <c r="K198" s="521">
        <f>VLOOKUP($A198,'[33]2020TB'!$A:$N,'2020 Act TB'!K$1,FALSE)</f>
        <v>0</v>
      </c>
      <c r="L198" s="521">
        <f>VLOOKUP($A198,'[33]2020TB'!$A:$N,'2020 Act TB'!L$1,FALSE)</f>
        <v>0</v>
      </c>
      <c r="M198" s="521">
        <f>VLOOKUP($A198,'[33]2020TB'!$A:$N,'2020 Act TB'!M$1,FALSE)</f>
        <v>0</v>
      </c>
      <c r="N198" s="521">
        <f>VLOOKUP($A198,'[33]2020TB'!$A:$N,'2020 Act TB'!N$1,FALSE)</f>
        <v>0</v>
      </c>
      <c r="O198" s="522">
        <f t="shared" ref="O198:O261" si="3">+N198</f>
        <v>0</v>
      </c>
    </row>
    <row r="199" spans="1:15" ht="13.2">
      <c r="A199" s="523" t="s">
        <v>3043</v>
      </c>
      <c r="B199" s="521" t="s">
        <v>3044</v>
      </c>
      <c r="C199" s="521">
        <f>VLOOKUP($A199,'[33]2020TB'!$A:$N,'2020 Act TB'!C$1,FALSE)</f>
        <v>0</v>
      </c>
      <c r="D199" s="521">
        <f>VLOOKUP($A199,'[33]2020TB'!$A:$N,'2020 Act TB'!D$1,FALSE)</f>
        <v>0</v>
      </c>
      <c r="E199" s="521">
        <f>VLOOKUP($A199,'[33]2020TB'!$A:$N,'2020 Act TB'!E$1,FALSE)</f>
        <v>0</v>
      </c>
      <c r="F199" s="521">
        <f>VLOOKUP($A199,'[33]2020TB'!$A:$N,'2020 Act TB'!F$1,FALSE)</f>
        <v>0</v>
      </c>
      <c r="G199" s="521">
        <f>VLOOKUP($A199,'[33]2020TB'!$A:$N,'2020 Act TB'!G$1,FALSE)</f>
        <v>0</v>
      </c>
      <c r="H199" s="521">
        <f>VLOOKUP($A199,'[33]2020TB'!$A:$N,'2020 Act TB'!H$1,FALSE)</f>
        <v>0</v>
      </c>
      <c r="I199" s="521">
        <f>VLOOKUP($A199,'[33]2020TB'!$A:$N,'2020 Act TB'!I$1,FALSE)</f>
        <v>0</v>
      </c>
      <c r="J199" s="521">
        <f>VLOOKUP($A199,'[33]2020TB'!$A:$N,'2020 Act TB'!J$1,FALSE)</f>
        <v>0</v>
      </c>
      <c r="K199" s="521">
        <f>VLOOKUP($A199,'[33]2020TB'!$A:$N,'2020 Act TB'!K$1,FALSE)</f>
        <v>0</v>
      </c>
      <c r="L199" s="521">
        <f>VLOOKUP($A199,'[33]2020TB'!$A:$N,'2020 Act TB'!L$1,FALSE)</f>
        <v>0</v>
      </c>
      <c r="M199" s="521">
        <f>VLOOKUP($A199,'[33]2020TB'!$A:$N,'2020 Act TB'!M$1,FALSE)</f>
        <v>0</v>
      </c>
      <c r="N199" s="521">
        <f>VLOOKUP($A199,'[33]2020TB'!$A:$N,'2020 Act TB'!N$1,FALSE)</f>
        <v>0</v>
      </c>
      <c r="O199" s="522">
        <f t="shared" si="3"/>
        <v>0</v>
      </c>
    </row>
    <row r="200" spans="1:15" ht="13.2">
      <c r="A200" s="523" t="s">
        <v>3045</v>
      </c>
      <c r="B200" s="521" t="s">
        <v>3046</v>
      </c>
      <c r="C200" s="521">
        <f>VLOOKUP($A200,'[33]2020TB'!$A:$N,'2020 Act TB'!C$1,FALSE)</f>
        <v>0</v>
      </c>
      <c r="D200" s="521">
        <f>VLOOKUP($A200,'[33]2020TB'!$A:$N,'2020 Act TB'!D$1,FALSE)</f>
        <v>0</v>
      </c>
      <c r="E200" s="521">
        <f>VLOOKUP($A200,'[33]2020TB'!$A:$N,'2020 Act TB'!E$1,FALSE)</f>
        <v>0</v>
      </c>
      <c r="F200" s="521">
        <f>VLOOKUP($A200,'[33]2020TB'!$A:$N,'2020 Act TB'!F$1,FALSE)</f>
        <v>0</v>
      </c>
      <c r="G200" s="521">
        <f>VLOOKUP($A200,'[33]2020TB'!$A:$N,'2020 Act TB'!G$1,FALSE)</f>
        <v>0</v>
      </c>
      <c r="H200" s="521">
        <f>VLOOKUP($A200,'[33]2020TB'!$A:$N,'2020 Act TB'!H$1,FALSE)</f>
        <v>0</v>
      </c>
      <c r="I200" s="521">
        <f>VLOOKUP($A200,'[33]2020TB'!$A:$N,'2020 Act TB'!I$1,FALSE)</f>
        <v>0</v>
      </c>
      <c r="J200" s="521">
        <f>VLOOKUP($A200,'[33]2020TB'!$A:$N,'2020 Act TB'!J$1,FALSE)</f>
        <v>0</v>
      </c>
      <c r="K200" s="521">
        <f>VLOOKUP($A200,'[33]2020TB'!$A:$N,'2020 Act TB'!K$1,FALSE)</f>
        <v>0</v>
      </c>
      <c r="L200" s="521">
        <f>VLOOKUP($A200,'[33]2020TB'!$A:$N,'2020 Act TB'!L$1,FALSE)</f>
        <v>0</v>
      </c>
      <c r="M200" s="521">
        <f>VLOOKUP($A200,'[33]2020TB'!$A:$N,'2020 Act TB'!M$1,FALSE)</f>
        <v>0</v>
      </c>
      <c r="N200" s="521">
        <f>VLOOKUP($A200,'[33]2020TB'!$A:$N,'2020 Act TB'!N$1,FALSE)</f>
        <v>0</v>
      </c>
      <c r="O200" s="522">
        <f t="shared" si="3"/>
        <v>0</v>
      </c>
    </row>
    <row r="201" spans="1:15" ht="13.2">
      <c r="A201" s="523" t="s">
        <v>3047</v>
      </c>
      <c r="B201" s="521" t="s">
        <v>3048</v>
      </c>
      <c r="C201" s="521">
        <f>VLOOKUP($A201,'[33]2020TB'!$A:$N,'2020 Act TB'!C$1,FALSE)</f>
        <v>0</v>
      </c>
      <c r="D201" s="521">
        <f>VLOOKUP($A201,'[33]2020TB'!$A:$N,'2020 Act TB'!D$1,FALSE)</f>
        <v>0</v>
      </c>
      <c r="E201" s="521">
        <f>VLOOKUP($A201,'[33]2020TB'!$A:$N,'2020 Act TB'!E$1,FALSE)</f>
        <v>0</v>
      </c>
      <c r="F201" s="521">
        <f>VLOOKUP($A201,'[33]2020TB'!$A:$N,'2020 Act TB'!F$1,FALSE)</f>
        <v>0</v>
      </c>
      <c r="G201" s="521">
        <f>VLOOKUP($A201,'[33]2020TB'!$A:$N,'2020 Act TB'!G$1,FALSE)</f>
        <v>0</v>
      </c>
      <c r="H201" s="521">
        <f>VLOOKUP($A201,'[33]2020TB'!$A:$N,'2020 Act TB'!H$1,FALSE)</f>
        <v>0</v>
      </c>
      <c r="I201" s="521">
        <f>VLOOKUP($A201,'[33]2020TB'!$A:$N,'2020 Act TB'!I$1,FALSE)</f>
        <v>0</v>
      </c>
      <c r="J201" s="521">
        <f>VLOOKUP($A201,'[33]2020TB'!$A:$N,'2020 Act TB'!J$1,FALSE)</f>
        <v>0</v>
      </c>
      <c r="K201" s="521">
        <f>VLOOKUP($A201,'[33]2020TB'!$A:$N,'2020 Act TB'!K$1,FALSE)</f>
        <v>0</v>
      </c>
      <c r="L201" s="521">
        <f>VLOOKUP($A201,'[33]2020TB'!$A:$N,'2020 Act TB'!L$1,FALSE)</f>
        <v>0</v>
      </c>
      <c r="M201" s="521">
        <f>VLOOKUP($A201,'[33]2020TB'!$A:$N,'2020 Act TB'!M$1,FALSE)</f>
        <v>0</v>
      </c>
      <c r="N201" s="521">
        <f>VLOOKUP($A201,'[33]2020TB'!$A:$N,'2020 Act TB'!N$1,FALSE)</f>
        <v>0</v>
      </c>
      <c r="O201" s="522">
        <f t="shared" si="3"/>
        <v>0</v>
      </c>
    </row>
    <row r="202" spans="1:15" ht="13.2">
      <c r="A202" s="523" t="s">
        <v>3049</v>
      </c>
      <c r="B202" s="521" t="s">
        <v>3050</v>
      </c>
      <c r="C202" s="521">
        <f>VLOOKUP($A202,'[33]2020TB'!$A:$N,'2020 Act TB'!C$1,FALSE)</f>
        <v>0</v>
      </c>
      <c r="D202" s="521">
        <f>VLOOKUP($A202,'[33]2020TB'!$A:$N,'2020 Act TB'!D$1,FALSE)</f>
        <v>0</v>
      </c>
      <c r="E202" s="521">
        <f>VLOOKUP($A202,'[33]2020TB'!$A:$N,'2020 Act TB'!E$1,FALSE)</f>
        <v>0</v>
      </c>
      <c r="F202" s="521">
        <f>VLOOKUP($A202,'[33]2020TB'!$A:$N,'2020 Act TB'!F$1,FALSE)</f>
        <v>0</v>
      </c>
      <c r="G202" s="521">
        <f>VLOOKUP($A202,'[33]2020TB'!$A:$N,'2020 Act TB'!G$1,FALSE)</f>
        <v>0</v>
      </c>
      <c r="H202" s="521">
        <f>VLOOKUP($A202,'[33]2020TB'!$A:$N,'2020 Act TB'!H$1,FALSE)</f>
        <v>0</v>
      </c>
      <c r="I202" s="521">
        <f>VLOOKUP($A202,'[33]2020TB'!$A:$N,'2020 Act TB'!I$1,FALSE)</f>
        <v>0</v>
      </c>
      <c r="J202" s="521">
        <f>VLOOKUP($A202,'[33]2020TB'!$A:$N,'2020 Act TB'!J$1,FALSE)</f>
        <v>0</v>
      </c>
      <c r="K202" s="521">
        <f>VLOOKUP($A202,'[33]2020TB'!$A:$N,'2020 Act TB'!K$1,FALSE)</f>
        <v>0</v>
      </c>
      <c r="L202" s="521">
        <f>VLOOKUP($A202,'[33]2020TB'!$A:$N,'2020 Act TB'!L$1,FALSE)</f>
        <v>0</v>
      </c>
      <c r="M202" s="521">
        <f>VLOOKUP($A202,'[33]2020TB'!$A:$N,'2020 Act TB'!M$1,FALSE)</f>
        <v>0</v>
      </c>
      <c r="N202" s="521">
        <f>VLOOKUP($A202,'[33]2020TB'!$A:$N,'2020 Act TB'!N$1,FALSE)</f>
        <v>0</v>
      </c>
      <c r="O202" s="522">
        <f t="shared" si="3"/>
        <v>0</v>
      </c>
    </row>
    <row r="203" spans="1:15" ht="13.2">
      <c r="A203" s="523" t="s">
        <v>3051</v>
      </c>
      <c r="B203" s="521" t="s">
        <v>3052</v>
      </c>
      <c r="C203" s="521">
        <f>VLOOKUP($A203,'[33]2020TB'!$A:$N,'2020 Act TB'!C$1,FALSE)</f>
        <v>0</v>
      </c>
      <c r="D203" s="521">
        <f>VLOOKUP($A203,'[33]2020TB'!$A:$N,'2020 Act TB'!D$1,FALSE)</f>
        <v>0</v>
      </c>
      <c r="E203" s="521">
        <f>VLOOKUP($A203,'[33]2020TB'!$A:$N,'2020 Act TB'!E$1,FALSE)</f>
        <v>0</v>
      </c>
      <c r="F203" s="521">
        <f>VLOOKUP($A203,'[33]2020TB'!$A:$N,'2020 Act TB'!F$1,FALSE)</f>
        <v>0</v>
      </c>
      <c r="G203" s="521">
        <f>VLOOKUP($A203,'[33]2020TB'!$A:$N,'2020 Act TB'!G$1,FALSE)</f>
        <v>0</v>
      </c>
      <c r="H203" s="521">
        <f>VLOOKUP($A203,'[33]2020TB'!$A:$N,'2020 Act TB'!H$1,FALSE)</f>
        <v>0</v>
      </c>
      <c r="I203" s="521">
        <f>VLOOKUP($A203,'[33]2020TB'!$A:$N,'2020 Act TB'!I$1,FALSE)</f>
        <v>0</v>
      </c>
      <c r="J203" s="521">
        <f>VLOOKUP($A203,'[33]2020TB'!$A:$N,'2020 Act TB'!J$1,FALSE)</f>
        <v>0</v>
      </c>
      <c r="K203" s="521">
        <f>VLOOKUP($A203,'[33]2020TB'!$A:$N,'2020 Act TB'!K$1,FALSE)</f>
        <v>0</v>
      </c>
      <c r="L203" s="521">
        <f>VLOOKUP($A203,'[33]2020TB'!$A:$N,'2020 Act TB'!L$1,FALSE)</f>
        <v>0</v>
      </c>
      <c r="M203" s="521">
        <f>VLOOKUP($A203,'[33]2020TB'!$A:$N,'2020 Act TB'!M$1,FALSE)</f>
        <v>0</v>
      </c>
      <c r="N203" s="521">
        <f>VLOOKUP($A203,'[33]2020TB'!$A:$N,'2020 Act TB'!N$1,FALSE)</f>
        <v>0</v>
      </c>
      <c r="O203" s="522">
        <f t="shared" si="3"/>
        <v>0</v>
      </c>
    </row>
    <row r="204" spans="1:15" ht="13.2">
      <c r="A204" s="523" t="s">
        <v>3053</v>
      </c>
      <c r="B204" s="521" t="s">
        <v>3054</v>
      </c>
      <c r="C204" s="521">
        <f>VLOOKUP($A204,'[33]2020TB'!$A:$N,'2020 Act TB'!C$1,FALSE)</f>
        <v>0</v>
      </c>
      <c r="D204" s="521">
        <f>VLOOKUP($A204,'[33]2020TB'!$A:$N,'2020 Act TB'!D$1,FALSE)</f>
        <v>0</v>
      </c>
      <c r="E204" s="521">
        <f>VLOOKUP($A204,'[33]2020TB'!$A:$N,'2020 Act TB'!E$1,FALSE)</f>
        <v>0</v>
      </c>
      <c r="F204" s="521">
        <f>VLOOKUP($A204,'[33]2020TB'!$A:$N,'2020 Act TB'!F$1,FALSE)</f>
        <v>0</v>
      </c>
      <c r="G204" s="521">
        <f>VLOOKUP($A204,'[33]2020TB'!$A:$N,'2020 Act TB'!G$1,FALSE)</f>
        <v>0</v>
      </c>
      <c r="H204" s="521">
        <f>VLOOKUP($A204,'[33]2020TB'!$A:$N,'2020 Act TB'!H$1,FALSE)</f>
        <v>0</v>
      </c>
      <c r="I204" s="521">
        <f>VLOOKUP($A204,'[33]2020TB'!$A:$N,'2020 Act TB'!I$1,FALSE)</f>
        <v>0</v>
      </c>
      <c r="J204" s="521">
        <f>VLOOKUP($A204,'[33]2020TB'!$A:$N,'2020 Act TB'!J$1,FALSE)</f>
        <v>0</v>
      </c>
      <c r="K204" s="521">
        <f>VLOOKUP($A204,'[33]2020TB'!$A:$N,'2020 Act TB'!K$1,FALSE)</f>
        <v>0</v>
      </c>
      <c r="L204" s="521">
        <f>VLOOKUP($A204,'[33]2020TB'!$A:$N,'2020 Act TB'!L$1,FALSE)</f>
        <v>0</v>
      </c>
      <c r="M204" s="521">
        <f>VLOOKUP($A204,'[33]2020TB'!$A:$N,'2020 Act TB'!M$1,FALSE)</f>
        <v>0</v>
      </c>
      <c r="N204" s="521">
        <f>VLOOKUP($A204,'[33]2020TB'!$A:$N,'2020 Act TB'!N$1,FALSE)</f>
        <v>0</v>
      </c>
      <c r="O204" s="522">
        <f t="shared" si="3"/>
        <v>0</v>
      </c>
    </row>
    <row r="205" spans="1:15" ht="13.2">
      <c r="A205" s="523" t="s">
        <v>3055</v>
      </c>
      <c r="B205" s="521" t="s">
        <v>3056</v>
      </c>
      <c r="C205" s="521">
        <f>VLOOKUP($A205,'[33]2020TB'!$A:$N,'2020 Act TB'!C$1,FALSE)</f>
        <v>0</v>
      </c>
      <c r="D205" s="521">
        <f>VLOOKUP($A205,'[33]2020TB'!$A:$N,'2020 Act TB'!D$1,FALSE)</f>
        <v>0</v>
      </c>
      <c r="E205" s="521">
        <f>VLOOKUP($A205,'[33]2020TB'!$A:$N,'2020 Act TB'!E$1,FALSE)</f>
        <v>0</v>
      </c>
      <c r="F205" s="521">
        <f>VLOOKUP($A205,'[33]2020TB'!$A:$N,'2020 Act TB'!F$1,FALSE)</f>
        <v>0</v>
      </c>
      <c r="G205" s="521">
        <f>VLOOKUP($A205,'[33]2020TB'!$A:$N,'2020 Act TB'!G$1,FALSE)</f>
        <v>0</v>
      </c>
      <c r="H205" s="521">
        <f>VLOOKUP($A205,'[33]2020TB'!$A:$N,'2020 Act TB'!H$1,FALSE)</f>
        <v>0</v>
      </c>
      <c r="I205" s="521">
        <f>VLOOKUP($A205,'[33]2020TB'!$A:$N,'2020 Act TB'!I$1,FALSE)</f>
        <v>0</v>
      </c>
      <c r="J205" s="521">
        <f>VLOOKUP($A205,'[33]2020TB'!$A:$N,'2020 Act TB'!J$1,FALSE)</f>
        <v>0</v>
      </c>
      <c r="K205" s="521">
        <f>VLOOKUP($A205,'[33]2020TB'!$A:$N,'2020 Act TB'!K$1,FALSE)</f>
        <v>0</v>
      </c>
      <c r="L205" s="521">
        <f>VLOOKUP($A205,'[33]2020TB'!$A:$N,'2020 Act TB'!L$1,FALSE)</f>
        <v>0</v>
      </c>
      <c r="M205" s="521">
        <f>VLOOKUP($A205,'[33]2020TB'!$A:$N,'2020 Act TB'!M$1,FALSE)</f>
        <v>0</v>
      </c>
      <c r="N205" s="521">
        <f>VLOOKUP($A205,'[33]2020TB'!$A:$N,'2020 Act TB'!N$1,FALSE)</f>
        <v>0</v>
      </c>
      <c r="O205" s="522">
        <f t="shared" si="3"/>
        <v>0</v>
      </c>
    </row>
    <row r="206" spans="1:15" ht="13.2">
      <c r="A206" s="523" t="s">
        <v>3057</v>
      </c>
      <c r="B206" s="521" t="s">
        <v>3058</v>
      </c>
      <c r="C206" s="521">
        <f>VLOOKUP($A206,'[33]2020TB'!$A:$N,'2020 Act TB'!C$1,FALSE)</f>
        <v>0</v>
      </c>
      <c r="D206" s="521">
        <f>VLOOKUP($A206,'[33]2020TB'!$A:$N,'2020 Act TB'!D$1,FALSE)</f>
        <v>0</v>
      </c>
      <c r="E206" s="521">
        <f>VLOOKUP($A206,'[33]2020TB'!$A:$N,'2020 Act TB'!E$1,FALSE)</f>
        <v>0</v>
      </c>
      <c r="F206" s="521">
        <f>VLOOKUP($A206,'[33]2020TB'!$A:$N,'2020 Act TB'!F$1,FALSE)</f>
        <v>0</v>
      </c>
      <c r="G206" s="521">
        <f>VLOOKUP($A206,'[33]2020TB'!$A:$N,'2020 Act TB'!G$1,FALSE)</f>
        <v>0</v>
      </c>
      <c r="H206" s="521">
        <f>VLOOKUP($A206,'[33]2020TB'!$A:$N,'2020 Act TB'!H$1,FALSE)</f>
        <v>0</v>
      </c>
      <c r="I206" s="521">
        <f>VLOOKUP($A206,'[33]2020TB'!$A:$N,'2020 Act TB'!I$1,FALSE)</f>
        <v>0</v>
      </c>
      <c r="J206" s="521">
        <f>VLOOKUP($A206,'[33]2020TB'!$A:$N,'2020 Act TB'!J$1,FALSE)</f>
        <v>0</v>
      </c>
      <c r="K206" s="521">
        <f>VLOOKUP($A206,'[33]2020TB'!$A:$N,'2020 Act TB'!K$1,FALSE)</f>
        <v>0</v>
      </c>
      <c r="L206" s="521">
        <f>VLOOKUP($A206,'[33]2020TB'!$A:$N,'2020 Act TB'!L$1,FALSE)</f>
        <v>0</v>
      </c>
      <c r="M206" s="521">
        <f>VLOOKUP($A206,'[33]2020TB'!$A:$N,'2020 Act TB'!M$1,FALSE)</f>
        <v>0</v>
      </c>
      <c r="N206" s="521">
        <f>VLOOKUP($A206,'[33]2020TB'!$A:$N,'2020 Act TB'!N$1,FALSE)</f>
        <v>0</v>
      </c>
      <c r="O206" s="522">
        <f t="shared" si="3"/>
        <v>0</v>
      </c>
    </row>
    <row r="207" spans="1:15" ht="13.2">
      <c r="A207" s="523" t="s">
        <v>3059</v>
      </c>
      <c r="B207" s="521" t="s">
        <v>3060</v>
      </c>
      <c r="C207" s="521">
        <f>VLOOKUP($A207,'[33]2020TB'!$A:$N,'2020 Act TB'!C$1,FALSE)</f>
        <v>0</v>
      </c>
      <c r="D207" s="521">
        <f>VLOOKUP($A207,'[33]2020TB'!$A:$N,'2020 Act TB'!D$1,FALSE)</f>
        <v>0</v>
      </c>
      <c r="E207" s="521">
        <f>VLOOKUP($A207,'[33]2020TB'!$A:$N,'2020 Act TB'!E$1,FALSE)</f>
        <v>0</v>
      </c>
      <c r="F207" s="521">
        <f>VLOOKUP($A207,'[33]2020TB'!$A:$N,'2020 Act TB'!F$1,FALSE)</f>
        <v>0</v>
      </c>
      <c r="G207" s="521">
        <f>VLOOKUP($A207,'[33]2020TB'!$A:$N,'2020 Act TB'!G$1,FALSE)</f>
        <v>0</v>
      </c>
      <c r="H207" s="521">
        <f>VLOOKUP($A207,'[33]2020TB'!$A:$N,'2020 Act TB'!H$1,FALSE)</f>
        <v>0</v>
      </c>
      <c r="I207" s="521">
        <f>VLOOKUP($A207,'[33]2020TB'!$A:$N,'2020 Act TB'!I$1,FALSE)</f>
        <v>0</v>
      </c>
      <c r="J207" s="521">
        <f>VLOOKUP($A207,'[33]2020TB'!$A:$N,'2020 Act TB'!J$1,FALSE)</f>
        <v>0</v>
      </c>
      <c r="K207" s="521">
        <f>VLOOKUP($A207,'[33]2020TB'!$A:$N,'2020 Act TB'!K$1,FALSE)</f>
        <v>0</v>
      </c>
      <c r="L207" s="521">
        <f>VLOOKUP($A207,'[33]2020TB'!$A:$N,'2020 Act TB'!L$1,FALSE)</f>
        <v>0</v>
      </c>
      <c r="M207" s="521">
        <f>VLOOKUP($A207,'[33]2020TB'!$A:$N,'2020 Act TB'!M$1,FALSE)</f>
        <v>0</v>
      </c>
      <c r="N207" s="521">
        <f>VLOOKUP($A207,'[33]2020TB'!$A:$N,'2020 Act TB'!N$1,FALSE)</f>
        <v>0</v>
      </c>
      <c r="O207" s="522">
        <f t="shared" si="3"/>
        <v>0</v>
      </c>
    </row>
    <row r="208" spans="1:15" ht="13.2">
      <c r="A208" s="523" t="s">
        <v>3061</v>
      </c>
      <c r="B208" s="521" t="s">
        <v>3062</v>
      </c>
      <c r="C208" s="521">
        <f>VLOOKUP($A208,'[33]2020TB'!$A:$N,'2020 Act TB'!C$1,FALSE)</f>
        <v>0</v>
      </c>
      <c r="D208" s="521">
        <f>VLOOKUP($A208,'[33]2020TB'!$A:$N,'2020 Act TB'!D$1,FALSE)</f>
        <v>0</v>
      </c>
      <c r="E208" s="521">
        <f>VLOOKUP($A208,'[33]2020TB'!$A:$N,'2020 Act TB'!E$1,FALSE)</f>
        <v>0</v>
      </c>
      <c r="F208" s="521">
        <f>VLOOKUP($A208,'[33]2020TB'!$A:$N,'2020 Act TB'!F$1,FALSE)</f>
        <v>0</v>
      </c>
      <c r="G208" s="521">
        <f>VLOOKUP($A208,'[33]2020TB'!$A:$N,'2020 Act TB'!G$1,FALSE)</f>
        <v>0</v>
      </c>
      <c r="H208" s="521">
        <f>VLOOKUP($A208,'[33]2020TB'!$A:$N,'2020 Act TB'!H$1,FALSE)</f>
        <v>0</v>
      </c>
      <c r="I208" s="521">
        <f>VLOOKUP($A208,'[33]2020TB'!$A:$N,'2020 Act TB'!I$1,FALSE)</f>
        <v>0</v>
      </c>
      <c r="J208" s="521">
        <f>VLOOKUP($A208,'[33]2020TB'!$A:$N,'2020 Act TB'!J$1,FALSE)</f>
        <v>0</v>
      </c>
      <c r="K208" s="521">
        <f>VLOOKUP($A208,'[33]2020TB'!$A:$N,'2020 Act TB'!K$1,FALSE)</f>
        <v>0</v>
      </c>
      <c r="L208" s="521">
        <f>VLOOKUP($A208,'[33]2020TB'!$A:$N,'2020 Act TB'!L$1,FALSE)</f>
        <v>0</v>
      </c>
      <c r="M208" s="521">
        <f>VLOOKUP($A208,'[33]2020TB'!$A:$N,'2020 Act TB'!M$1,FALSE)</f>
        <v>0</v>
      </c>
      <c r="N208" s="521">
        <f>VLOOKUP($A208,'[33]2020TB'!$A:$N,'2020 Act TB'!N$1,FALSE)</f>
        <v>0</v>
      </c>
      <c r="O208" s="522">
        <f t="shared" si="3"/>
        <v>0</v>
      </c>
    </row>
    <row r="209" spans="1:15" ht="13.2">
      <c r="A209" s="523" t="s">
        <v>3063</v>
      </c>
      <c r="B209" s="521" t="s">
        <v>3064</v>
      </c>
      <c r="C209" s="521">
        <f>VLOOKUP($A209,'[33]2020TB'!$A:$N,'2020 Act TB'!C$1,FALSE)</f>
        <v>0</v>
      </c>
      <c r="D209" s="521">
        <f>VLOOKUP($A209,'[33]2020TB'!$A:$N,'2020 Act TB'!D$1,FALSE)</f>
        <v>0</v>
      </c>
      <c r="E209" s="521">
        <f>VLOOKUP($A209,'[33]2020TB'!$A:$N,'2020 Act TB'!E$1,FALSE)</f>
        <v>0</v>
      </c>
      <c r="F209" s="521">
        <f>VLOOKUP($A209,'[33]2020TB'!$A:$N,'2020 Act TB'!F$1,FALSE)</f>
        <v>0</v>
      </c>
      <c r="G209" s="521">
        <f>VLOOKUP($A209,'[33]2020TB'!$A:$N,'2020 Act TB'!G$1,FALSE)</f>
        <v>0</v>
      </c>
      <c r="H209" s="521">
        <f>VLOOKUP($A209,'[33]2020TB'!$A:$N,'2020 Act TB'!H$1,FALSE)</f>
        <v>0</v>
      </c>
      <c r="I209" s="521">
        <f>VLOOKUP($A209,'[33]2020TB'!$A:$N,'2020 Act TB'!I$1,FALSE)</f>
        <v>0</v>
      </c>
      <c r="J209" s="521">
        <f>VLOOKUP($A209,'[33]2020TB'!$A:$N,'2020 Act TB'!J$1,FALSE)</f>
        <v>0</v>
      </c>
      <c r="K209" s="521">
        <f>VLOOKUP($A209,'[33]2020TB'!$A:$N,'2020 Act TB'!K$1,FALSE)</f>
        <v>0</v>
      </c>
      <c r="L209" s="521">
        <f>VLOOKUP($A209,'[33]2020TB'!$A:$N,'2020 Act TB'!L$1,FALSE)</f>
        <v>0</v>
      </c>
      <c r="M209" s="521">
        <f>VLOOKUP($A209,'[33]2020TB'!$A:$N,'2020 Act TB'!M$1,FALSE)</f>
        <v>0</v>
      </c>
      <c r="N209" s="521">
        <f>VLOOKUP($A209,'[33]2020TB'!$A:$N,'2020 Act TB'!N$1,FALSE)</f>
        <v>0</v>
      </c>
      <c r="O209" s="522">
        <f t="shared" si="3"/>
        <v>0</v>
      </c>
    </row>
    <row r="210" spans="1:15" ht="13.2">
      <c r="A210" s="523" t="s">
        <v>3065</v>
      </c>
      <c r="B210" s="521" t="s">
        <v>3066</v>
      </c>
      <c r="C210" s="521">
        <f>VLOOKUP($A210,'[33]2020TB'!$A:$N,'2020 Act TB'!C$1,FALSE)</f>
        <v>0</v>
      </c>
      <c r="D210" s="521">
        <f>VLOOKUP($A210,'[33]2020TB'!$A:$N,'2020 Act TB'!D$1,FALSE)</f>
        <v>0</v>
      </c>
      <c r="E210" s="521">
        <f>VLOOKUP($A210,'[33]2020TB'!$A:$N,'2020 Act TB'!E$1,FALSE)</f>
        <v>0</v>
      </c>
      <c r="F210" s="521">
        <f>VLOOKUP($A210,'[33]2020TB'!$A:$N,'2020 Act TB'!F$1,FALSE)</f>
        <v>0</v>
      </c>
      <c r="G210" s="521">
        <f>VLOOKUP($A210,'[33]2020TB'!$A:$N,'2020 Act TB'!G$1,FALSE)</f>
        <v>0</v>
      </c>
      <c r="H210" s="521">
        <f>VLOOKUP($A210,'[33]2020TB'!$A:$N,'2020 Act TB'!H$1,FALSE)</f>
        <v>0</v>
      </c>
      <c r="I210" s="521">
        <f>VLOOKUP($A210,'[33]2020TB'!$A:$N,'2020 Act TB'!I$1,FALSE)</f>
        <v>0</v>
      </c>
      <c r="J210" s="521">
        <f>VLOOKUP($A210,'[33]2020TB'!$A:$N,'2020 Act TB'!J$1,FALSE)</f>
        <v>0</v>
      </c>
      <c r="K210" s="521">
        <f>VLOOKUP($A210,'[33]2020TB'!$A:$N,'2020 Act TB'!K$1,FALSE)</f>
        <v>0</v>
      </c>
      <c r="L210" s="521">
        <f>VLOOKUP($A210,'[33]2020TB'!$A:$N,'2020 Act TB'!L$1,FALSE)</f>
        <v>0</v>
      </c>
      <c r="M210" s="521">
        <f>VLOOKUP($A210,'[33]2020TB'!$A:$N,'2020 Act TB'!M$1,FALSE)</f>
        <v>0</v>
      </c>
      <c r="N210" s="521">
        <f>VLOOKUP($A210,'[33]2020TB'!$A:$N,'2020 Act TB'!N$1,FALSE)</f>
        <v>0</v>
      </c>
      <c r="O210" s="522">
        <f t="shared" si="3"/>
        <v>0</v>
      </c>
    </row>
    <row r="211" spans="1:15" ht="13.2">
      <c r="A211" s="523" t="s">
        <v>3067</v>
      </c>
      <c r="B211" s="521" t="s">
        <v>3068</v>
      </c>
      <c r="C211" s="521">
        <f>VLOOKUP($A211,'[33]2020TB'!$A:$N,'2020 Act TB'!C$1,FALSE)</f>
        <v>0</v>
      </c>
      <c r="D211" s="521">
        <f>VLOOKUP($A211,'[33]2020TB'!$A:$N,'2020 Act TB'!D$1,FALSE)</f>
        <v>0</v>
      </c>
      <c r="E211" s="521">
        <f>VLOOKUP($A211,'[33]2020TB'!$A:$N,'2020 Act TB'!E$1,FALSE)</f>
        <v>0</v>
      </c>
      <c r="F211" s="521">
        <f>VLOOKUP($A211,'[33]2020TB'!$A:$N,'2020 Act TB'!F$1,FALSE)</f>
        <v>0</v>
      </c>
      <c r="G211" s="521">
        <f>VLOOKUP($A211,'[33]2020TB'!$A:$N,'2020 Act TB'!G$1,FALSE)</f>
        <v>0</v>
      </c>
      <c r="H211" s="521">
        <f>VLOOKUP($A211,'[33]2020TB'!$A:$N,'2020 Act TB'!H$1,FALSE)</f>
        <v>0</v>
      </c>
      <c r="I211" s="521">
        <f>VLOOKUP($A211,'[33]2020TB'!$A:$N,'2020 Act TB'!I$1,FALSE)</f>
        <v>0</v>
      </c>
      <c r="J211" s="521">
        <f>VLOOKUP($A211,'[33]2020TB'!$A:$N,'2020 Act TB'!J$1,FALSE)</f>
        <v>0</v>
      </c>
      <c r="K211" s="521">
        <f>VLOOKUP($A211,'[33]2020TB'!$A:$N,'2020 Act TB'!K$1,FALSE)</f>
        <v>0</v>
      </c>
      <c r="L211" s="521">
        <f>VLOOKUP($A211,'[33]2020TB'!$A:$N,'2020 Act TB'!L$1,FALSE)</f>
        <v>0</v>
      </c>
      <c r="M211" s="521">
        <f>VLOOKUP($A211,'[33]2020TB'!$A:$N,'2020 Act TB'!M$1,FALSE)</f>
        <v>0</v>
      </c>
      <c r="N211" s="521">
        <f>VLOOKUP($A211,'[33]2020TB'!$A:$N,'2020 Act TB'!N$1,FALSE)</f>
        <v>0</v>
      </c>
      <c r="O211" s="522">
        <f t="shared" si="3"/>
        <v>0</v>
      </c>
    </row>
    <row r="212" spans="1:15" ht="13.2">
      <c r="A212" s="523" t="s">
        <v>3069</v>
      </c>
      <c r="B212" s="521" t="s">
        <v>3070</v>
      </c>
      <c r="C212" s="521">
        <f>VLOOKUP($A212,'[33]2020TB'!$A:$N,'2020 Act TB'!C$1,FALSE)</f>
        <v>0</v>
      </c>
      <c r="D212" s="521">
        <f>VLOOKUP($A212,'[33]2020TB'!$A:$N,'2020 Act TB'!D$1,FALSE)</f>
        <v>0</v>
      </c>
      <c r="E212" s="521">
        <f>VLOOKUP($A212,'[33]2020TB'!$A:$N,'2020 Act TB'!E$1,FALSE)</f>
        <v>0</v>
      </c>
      <c r="F212" s="521">
        <f>VLOOKUP($A212,'[33]2020TB'!$A:$N,'2020 Act TB'!F$1,FALSE)</f>
        <v>0</v>
      </c>
      <c r="G212" s="521">
        <f>VLOOKUP($A212,'[33]2020TB'!$A:$N,'2020 Act TB'!G$1,FALSE)</f>
        <v>0</v>
      </c>
      <c r="H212" s="521">
        <f>VLOOKUP($A212,'[33]2020TB'!$A:$N,'2020 Act TB'!H$1,FALSE)</f>
        <v>0</v>
      </c>
      <c r="I212" s="521">
        <f>VLOOKUP($A212,'[33]2020TB'!$A:$N,'2020 Act TB'!I$1,FALSE)</f>
        <v>0</v>
      </c>
      <c r="J212" s="521">
        <f>VLOOKUP($A212,'[33]2020TB'!$A:$N,'2020 Act TB'!J$1,FALSE)</f>
        <v>0</v>
      </c>
      <c r="K212" s="521">
        <f>VLOOKUP($A212,'[33]2020TB'!$A:$N,'2020 Act TB'!K$1,FALSE)</f>
        <v>0</v>
      </c>
      <c r="L212" s="521">
        <f>VLOOKUP($A212,'[33]2020TB'!$A:$N,'2020 Act TB'!L$1,FALSE)</f>
        <v>0</v>
      </c>
      <c r="M212" s="521">
        <f>VLOOKUP($A212,'[33]2020TB'!$A:$N,'2020 Act TB'!M$1,FALSE)</f>
        <v>0</v>
      </c>
      <c r="N212" s="521">
        <f>VLOOKUP($A212,'[33]2020TB'!$A:$N,'2020 Act TB'!N$1,FALSE)</f>
        <v>0</v>
      </c>
      <c r="O212" s="522">
        <f t="shared" si="3"/>
        <v>0</v>
      </c>
    </row>
    <row r="213" spans="1:15" ht="13.2">
      <c r="A213" s="523" t="s">
        <v>3071</v>
      </c>
      <c r="B213" s="521" t="s">
        <v>3072</v>
      </c>
      <c r="C213" s="521">
        <f>VLOOKUP($A213,'[33]2020TB'!$A:$N,'2020 Act TB'!C$1,FALSE)</f>
        <v>0</v>
      </c>
      <c r="D213" s="521">
        <f>VLOOKUP($A213,'[33]2020TB'!$A:$N,'2020 Act TB'!D$1,FALSE)</f>
        <v>0</v>
      </c>
      <c r="E213" s="521">
        <f>VLOOKUP($A213,'[33]2020TB'!$A:$N,'2020 Act TB'!E$1,FALSE)</f>
        <v>0</v>
      </c>
      <c r="F213" s="521">
        <f>VLOOKUP($A213,'[33]2020TB'!$A:$N,'2020 Act TB'!F$1,FALSE)</f>
        <v>0</v>
      </c>
      <c r="G213" s="521">
        <f>VLOOKUP($A213,'[33]2020TB'!$A:$N,'2020 Act TB'!G$1,FALSE)</f>
        <v>0</v>
      </c>
      <c r="H213" s="521">
        <f>VLOOKUP($A213,'[33]2020TB'!$A:$N,'2020 Act TB'!H$1,FALSE)</f>
        <v>0</v>
      </c>
      <c r="I213" s="521">
        <f>VLOOKUP($A213,'[33]2020TB'!$A:$N,'2020 Act TB'!I$1,FALSE)</f>
        <v>0</v>
      </c>
      <c r="J213" s="521">
        <f>VLOOKUP($A213,'[33]2020TB'!$A:$N,'2020 Act TB'!J$1,FALSE)</f>
        <v>0</v>
      </c>
      <c r="K213" s="521">
        <f>VLOOKUP($A213,'[33]2020TB'!$A:$N,'2020 Act TB'!K$1,FALSE)</f>
        <v>0</v>
      </c>
      <c r="L213" s="521">
        <f>VLOOKUP($A213,'[33]2020TB'!$A:$N,'2020 Act TB'!L$1,FALSE)</f>
        <v>0</v>
      </c>
      <c r="M213" s="521">
        <f>VLOOKUP($A213,'[33]2020TB'!$A:$N,'2020 Act TB'!M$1,FALSE)</f>
        <v>0</v>
      </c>
      <c r="N213" s="521">
        <f>VLOOKUP($A213,'[33]2020TB'!$A:$N,'2020 Act TB'!N$1,FALSE)</f>
        <v>0</v>
      </c>
      <c r="O213" s="522">
        <f t="shared" si="3"/>
        <v>0</v>
      </c>
    </row>
    <row r="214" spans="1:15" ht="13.2">
      <c r="A214" s="523" t="s">
        <v>3073</v>
      </c>
      <c r="B214" s="521" t="s">
        <v>3074</v>
      </c>
      <c r="C214" s="521">
        <f>VLOOKUP($A214,'[33]2020TB'!$A:$N,'2020 Act TB'!C$1,FALSE)</f>
        <v>0</v>
      </c>
      <c r="D214" s="521">
        <f>VLOOKUP($A214,'[33]2020TB'!$A:$N,'2020 Act TB'!D$1,FALSE)</f>
        <v>0</v>
      </c>
      <c r="E214" s="521">
        <f>VLOOKUP($A214,'[33]2020TB'!$A:$N,'2020 Act TB'!E$1,FALSE)</f>
        <v>0</v>
      </c>
      <c r="F214" s="521">
        <f>VLOOKUP($A214,'[33]2020TB'!$A:$N,'2020 Act TB'!F$1,FALSE)</f>
        <v>0</v>
      </c>
      <c r="G214" s="521">
        <f>VLOOKUP($A214,'[33]2020TB'!$A:$N,'2020 Act TB'!G$1,FALSE)</f>
        <v>0</v>
      </c>
      <c r="H214" s="521">
        <f>VLOOKUP($A214,'[33]2020TB'!$A:$N,'2020 Act TB'!H$1,FALSE)</f>
        <v>0</v>
      </c>
      <c r="I214" s="521">
        <f>VLOOKUP($A214,'[33]2020TB'!$A:$N,'2020 Act TB'!I$1,FALSE)</f>
        <v>0</v>
      </c>
      <c r="J214" s="521">
        <f>VLOOKUP($A214,'[33]2020TB'!$A:$N,'2020 Act TB'!J$1,FALSE)</f>
        <v>0</v>
      </c>
      <c r="K214" s="521">
        <f>VLOOKUP($A214,'[33]2020TB'!$A:$N,'2020 Act TB'!K$1,FALSE)</f>
        <v>0</v>
      </c>
      <c r="L214" s="521">
        <f>VLOOKUP($A214,'[33]2020TB'!$A:$N,'2020 Act TB'!L$1,FALSE)</f>
        <v>0</v>
      </c>
      <c r="M214" s="521">
        <f>VLOOKUP($A214,'[33]2020TB'!$A:$N,'2020 Act TB'!M$1,FALSE)</f>
        <v>0</v>
      </c>
      <c r="N214" s="521">
        <f>VLOOKUP($A214,'[33]2020TB'!$A:$N,'2020 Act TB'!N$1,FALSE)</f>
        <v>0</v>
      </c>
      <c r="O214" s="522">
        <f t="shared" si="3"/>
        <v>0</v>
      </c>
    </row>
    <row r="215" spans="1:15" ht="13.2">
      <c r="A215" s="523" t="s">
        <v>3075</v>
      </c>
      <c r="B215" s="521" t="s">
        <v>3076</v>
      </c>
      <c r="C215" s="521">
        <f>VLOOKUP($A215,'[33]2020TB'!$A:$N,'2020 Act TB'!C$1,FALSE)</f>
        <v>0</v>
      </c>
      <c r="D215" s="521">
        <f>VLOOKUP($A215,'[33]2020TB'!$A:$N,'2020 Act TB'!D$1,FALSE)</f>
        <v>0</v>
      </c>
      <c r="E215" s="521">
        <f>VLOOKUP($A215,'[33]2020TB'!$A:$N,'2020 Act TB'!E$1,FALSE)</f>
        <v>0</v>
      </c>
      <c r="F215" s="521">
        <f>VLOOKUP($A215,'[33]2020TB'!$A:$N,'2020 Act TB'!F$1,FALSE)</f>
        <v>0</v>
      </c>
      <c r="G215" s="521">
        <f>VLOOKUP($A215,'[33]2020TB'!$A:$N,'2020 Act TB'!G$1,FALSE)</f>
        <v>0</v>
      </c>
      <c r="H215" s="521">
        <f>VLOOKUP($A215,'[33]2020TB'!$A:$N,'2020 Act TB'!H$1,FALSE)</f>
        <v>0</v>
      </c>
      <c r="I215" s="521">
        <f>VLOOKUP($A215,'[33]2020TB'!$A:$N,'2020 Act TB'!I$1,FALSE)</f>
        <v>0</v>
      </c>
      <c r="J215" s="521">
        <f>VLOOKUP($A215,'[33]2020TB'!$A:$N,'2020 Act TB'!J$1,FALSE)</f>
        <v>0</v>
      </c>
      <c r="K215" s="521">
        <f>VLOOKUP($A215,'[33]2020TB'!$A:$N,'2020 Act TB'!K$1,FALSE)</f>
        <v>0</v>
      </c>
      <c r="L215" s="521">
        <f>VLOOKUP($A215,'[33]2020TB'!$A:$N,'2020 Act TB'!L$1,FALSE)</f>
        <v>0</v>
      </c>
      <c r="M215" s="521">
        <f>VLOOKUP($A215,'[33]2020TB'!$A:$N,'2020 Act TB'!M$1,FALSE)</f>
        <v>0</v>
      </c>
      <c r="N215" s="521">
        <f>VLOOKUP($A215,'[33]2020TB'!$A:$N,'2020 Act TB'!N$1,FALSE)</f>
        <v>0</v>
      </c>
      <c r="O215" s="522">
        <f t="shared" si="3"/>
        <v>0</v>
      </c>
    </row>
    <row r="216" spans="1:15" ht="13.2">
      <c r="A216" s="523" t="s">
        <v>3077</v>
      </c>
      <c r="B216" s="521" t="s">
        <v>3078</v>
      </c>
      <c r="C216" s="521">
        <f>VLOOKUP($A216,'[33]2020TB'!$A:$N,'2020 Act TB'!C$1,FALSE)</f>
        <v>0</v>
      </c>
      <c r="D216" s="521">
        <f>VLOOKUP($A216,'[33]2020TB'!$A:$N,'2020 Act TB'!D$1,FALSE)</f>
        <v>0</v>
      </c>
      <c r="E216" s="521">
        <f>VLOOKUP($A216,'[33]2020TB'!$A:$N,'2020 Act TB'!E$1,FALSE)</f>
        <v>0</v>
      </c>
      <c r="F216" s="521">
        <f>VLOOKUP($A216,'[33]2020TB'!$A:$N,'2020 Act TB'!F$1,FALSE)</f>
        <v>0</v>
      </c>
      <c r="G216" s="521">
        <f>VLOOKUP($A216,'[33]2020TB'!$A:$N,'2020 Act TB'!G$1,FALSE)</f>
        <v>0</v>
      </c>
      <c r="H216" s="521">
        <f>VLOOKUP($A216,'[33]2020TB'!$A:$N,'2020 Act TB'!H$1,FALSE)</f>
        <v>0</v>
      </c>
      <c r="I216" s="521">
        <f>VLOOKUP($A216,'[33]2020TB'!$A:$N,'2020 Act TB'!I$1,FALSE)</f>
        <v>0</v>
      </c>
      <c r="J216" s="521">
        <f>VLOOKUP($A216,'[33]2020TB'!$A:$N,'2020 Act TB'!J$1,FALSE)</f>
        <v>0</v>
      </c>
      <c r="K216" s="521">
        <f>VLOOKUP($A216,'[33]2020TB'!$A:$N,'2020 Act TB'!K$1,FALSE)</f>
        <v>0</v>
      </c>
      <c r="L216" s="521">
        <f>VLOOKUP($A216,'[33]2020TB'!$A:$N,'2020 Act TB'!L$1,FALSE)</f>
        <v>0</v>
      </c>
      <c r="M216" s="521">
        <f>VLOOKUP($A216,'[33]2020TB'!$A:$N,'2020 Act TB'!M$1,FALSE)</f>
        <v>0</v>
      </c>
      <c r="N216" s="521">
        <f>VLOOKUP($A216,'[33]2020TB'!$A:$N,'2020 Act TB'!N$1,FALSE)</f>
        <v>0</v>
      </c>
      <c r="O216" s="522">
        <f t="shared" si="3"/>
        <v>0</v>
      </c>
    </row>
    <row r="217" spans="1:15" ht="13.2">
      <c r="A217" s="523" t="s">
        <v>3079</v>
      </c>
      <c r="B217" s="521" t="s">
        <v>3080</v>
      </c>
      <c r="C217" s="521">
        <f>VLOOKUP($A217,'[33]2020TB'!$A:$N,'2020 Act TB'!C$1,FALSE)</f>
        <v>0</v>
      </c>
      <c r="D217" s="521">
        <f>VLOOKUP($A217,'[33]2020TB'!$A:$N,'2020 Act TB'!D$1,FALSE)</f>
        <v>0</v>
      </c>
      <c r="E217" s="521">
        <f>VLOOKUP($A217,'[33]2020TB'!$A:$N,'2020 Act TB'!E$1,FALSE)</f>
        <v>0</v>
      </c>
      <c r="F217" s="521">
        <f>VLOOKUP($A217,'[33]2020TB'!$A:$N,'2020 Act TB'!F$1,FALSE)</f>
        <v>0</v>
      </c>
      <c r="G217" s="521">
        <f>VLOOKUP($A217,'[33]2020TB'!$A:$N,'2020 Act TB'!G$1,FALSE)</f>
        <v>0</v>
      </c>
      <c r="H217" s="521">
        <f>VLOOKUP($A217,'[33]2020TB'!$A:$N,'2020 Act TB'!H$1,FALSE)</f>
        <v>0</v>
      </c>
      <c r="I217" s="521">
        <f>VLOOKUP($A217,'[33]2020TB'!$A:$N,'2020 Act TB'!I$1,FALSE)</f>
        <v>0</v>
      </c>
      <c r="J217" s="521">
        <f>VLOOKUP($A217,'[33]2020TB'!$A:$N,'2020 Act TB'!J$1,FALSE)</f>
        <v>0</v>
      </c>
      <c r="K217" s="521">
        <f>VLOOKUP($A217,'[33]2020TB'!$A:$N,'2020 Act TB'!K$1,FALSE)</f>
        <v>0</v>
      </c>
      <c r="L217" s="521">
        <f>VLOOKUP($A217,'[33]2020TB'!$A:$N,'2020 Act TB'!L$1,FALSE)</f>
        <v>0</v>
      </c>
      <c r="M217" s="521">
        <f>VLOOKUP($A217,'[33]2020TB'!$A:$N,'2020 Act TB'!M$1,FALSE)</f>
        <v>0</v>
      </c>
      <c r="N217" s="521">
        <f>VLOOKUP($A217,'[33]2020TB'!$A:$N,'2020 Act TB'!N$1,FALSE)</f>
        <v>0</v>
      </c>
      <c r="O217" s="522">
        <f t="shared" si="3"/>
        <v>0</v>
      </c>
    </row>
    <row r="218" spans="1:15" ht="13.2">
      <c r="A218" s="523" t="s">
        <v>3081</v>
      </c>
      <c r="B218" s="521" t="s">
        <v>3082</v>
      </c>
      <c r="C218" s="521">
        <f>VLOOKUP($A218,'[33]2020TB'!$A:$N,'2020 Act TB'!C$1,FALSE)</f>
        <v>0</v>
      </c>
      <c r="D218" s="521">
        <f>VLOOKUP($A218,'[33]2020TB'!$A:$N,'2020 Act TB'!D$1,FALSE)</f>
        <v>0</v>
      </c>
      <c r="E218" s="521">
        <f>VLOOKUP($A218,'[33]2020TB'!$A:$N,'2020 Act TB'!E$1,FALSE)</f>
        <v>0</v>
      </c>
      <c r="F218" s="521">
        <f>VLOOKUP($A218,'[33]2020TB'!$A:$N,'2020 Act TB'!F$1,FALSE)</f>
        <v>0</v>
      </c>
      <c r="G218" s="521">
        <f>VLOOKUP($A218,'[33]2020TB'!$A:$N,'2020 Act TB'!G$1,FALSE)</f>
        <v>0</v>
      </c>
      <c r="H218" s="521">
        <f>VLOOKUP($A218,'[33]2020TB'!$A:$N,'2020 Act TB'!H$1,FALSE)</f>
        <v>0</v>
      </c>
      <c r="I218" s="521">
        <f>VLOOKUP($A218,'[33]2020TB'!$A:$N,'2020 Act TB'!I$1,FALSE)</f>
        <v>0</v>
      </c>
      <c r="J218" s="521">
        <f>VLOOKUP($A218,'[33]2020TB'!$A:$N,'2020 Act TB'!J$1,FALSE)</f>
        <v>0</v>
      </c>
      <c r="K218" s="521">
        <f>VLOOKUP($A218,'[33]2020TB'!$A:$N,'2020 Act TB'!K$1,FALSE)</f>
        <v>0</v>
      </c>
      <c r="L218" s="521">
        <f>VLOOKUP($A218,'[33]2020TB'!$A:$N,'2020 Act TB'!L$1,FALSE)</f>
        <v>0</v>
      </c>
      <c r="M218" s="521">
        <f>VLOOKUP($A218,'[33]2020TB'!$A:$N,'2020 Act TB'!M$1,FALSE)</f>
        <v>0</v>
      </c>
      <c r="N218" s="521">
        <f>VLOOKUP($A218,'[33]2020TB'!$A:$N,'2020 Act TB'!N$1,FALSE)</f>
        <v>0</v>
      </c>
      <c r="O218" s="522">
        <f t="shared" si="3"/>
        <v>0</v>
      </c>
    </row>
    <row r="219" spans="1:15" ht="13.2">
      <c r="A219" s="523" t="s">
        <v>3083</v>
      </c>
      <c r="B219" s="521" t="s">
        <v>3084</v>
      </c>
      <c r="C219" s="521">
        <f>VLOOKUP($A219,'[33]2020TB'!$A:$N,'2020 Act TB'!C$1,FALSE)</f>
        <v>0</v>
      </c>
      <c r="D219" s="521">
        <f>VLOOKUP($A219,'[33]2020TB'!$A:$N,'2020 Act TB'!D$1,FALSE)</f>
        <v>0</v>
      </c>
      <c r="E219" s="521">
        <f>VLOOKUP($A219,'[33]2020TB'!$A:$N,'2020 Act TB'!E$1,FALSE)</f>
        <v>0</v>
      </c>
      <c r="F219" s="521">
        <f>VLOOKUP($A219,'[33]2020TB'!$A:$N,'2020 Act TB'!F$1,FALSE)</f>
        <v>0</v>
      </c>
      <c r="G219" s="521">
        <f>VLOOKUP($A219,'[33]2020TB'!$A:$N,'2020 Act TB'!G$1,FALSE)</f>
        <v>0</v>
      </c>
      <c r="H219" s="521">
        <f>VLOOKUP($A219,'[33]2020TB'!$A:$N,'2020 Act TB'!H$1,FALSE)</f>
        <v>0</v>
      </c>
      <c r="I219" s="521">
        <f>VLOOKUP($A219,'[33]2020TB'!$A:$N,'2020 Act TB'!I$1,FALSE)</f>
        <v>0</v>
      </c>
      <c r="J219" s="521">
        <f>VLOOKUP($A219,'[33]2020TB'!$A:$N,'2020 Act TB'!J$1,FALSE)</f>
        <v>0</v>
      </c>
      <c r="K219" s="521">
        <f>VLOOKUP($A219,'[33]2020TB'!$A:$N,'2020 Act TB'!K$1,FALSE)</f>
        <v>0</v>
      </c>
      <c r="L219" s="521">
        <f>VLOOKUP($A219,'[33]2020TB'!$A:$N,'2020 Act TB'!L$1,FALSE)</f>
        <v>0</v>
      </c>
      <c r="M219" s="521">
        <f>VLOOKUP($A219,'[33]2020TB'!$A:$N,'2020 Act TB'!M$1,FALSE)</f>
        <v>0</v>
      </c>
      <c r="N219" s="521">
        <f>VLOOKUP($A219,'[33]2020TB'!$A:$N,'2020 Act TB'!N$1,FALSE)</f>
        <v>0</v>
      </c>
      <c r="O219" s="522">
        <f t="shared" si="3"/>
        <v>0</v>
      </c>
    </row>
    <row r="220" spans="1:15" ht="13.2">
      <c r="A220" s="523" t="s">
        <v>3085</v>
      </c>
      <c r="B220" s="521" t="s">
        <v>3086</v>
      </c>
      <c r="C220" s="521">
        <f>VLOOKUP($A220,'[33]2020TB'!$A:$N,'2020 Act TB'!C$1,FALSE)</f>
        <v>0</v>
      </c>
      <c r="D220" s="521">
        <f>VLOOKUP($A220,'[33]2020TB'!$A:$N,'2020 Act TB'!D$1,FALSE)</f>
        <v>0</v>
      </c>
      <c r="E220" s="521">
        <f>VLOOKUP($A220,'[33]2020TB'!$A:$N,'2020 Act TB'!E$1,FALSE)</f>
        <v>0</v>
      </c>
      <c r="F220" s="521">
        <f>VLOOKUP($A220,'[33]2020TB'!$A:$N,'2020 Act TB'!F$1,FALSE)</f>
        <v>0</v>
      </c>
      <c r="G220" s="521">
        <f>VLOOKUP($A220,'[33]2020TB'!$A:$N,'2020 Act TB'!G$1,FALSE)</f>
        <v>0</v>
      </c>
      <c r="H220" s="521">
        <f>VLOOKUP($A220,'[33]2020TB'!$A:$N,'2020 Act TB'!H$1,FALSE)</f>
        <v>0</v>
      </c>
      <c r="I220" s="521">
        <f>VLOOKUP($A220,'[33]2020TB'!$A:$N,'2020 Act TB'!I$1,FALSE)</f>
        <v>0</v>
      </c>
      <c r="J220" s="521">
        <f>VLOOKUP($A220,'[33]2020TB'!$A:$N,'2020 Act TB'!J$1,FALSE)</f>
        <v>0</v>
      </c>
      <c r="K220" s="521">
        <f>VLOOKUP($A220,'[33]2020TB'!$A:$N,'2020 Act TB'!K$1,FALSE)</f>
        <v>0</v>
      </c>
      <c r="L220" s="521">
        <f>VLOOKUP($A220,'[33]2020TB'!$A:$N,'2020 Act TB'!L$1,FALSE)</f>
        <v>0</v>
      </c>
      <c r="M220" s="521">
        <f>VLOOKUP($A220,'[33]2020TB'!$A:$N,'2020 Act TB'!M$1,FALSE)</f>
        <v>0</v>
      </c>
      <c r="N220" s="521">
        <f>VLOOKUP($A220,'[33]2020TB'!$A:$N,'2020 Act TB'!N$1,FALSE)</f>
        <v>0</v>
      </c>
      <c r="O220" s="522">
        <f t="shared" si="3"/>
        <v>0</v>
      </c>
    </row>
    <row r="221" spans="1:15" ht="13.2">
      <c r="A221" s="523" t="s">
        <v>3087</v>
      </c>
      <c r="B221" s="521" t="s">
        <v>3088</v>
      </c>
      <c r="C221" s="521">
        <f>VLOOKUP($A221,'[33]2020TB'!$A:$N,'2020 Act TB'!C$1,FALSE)</f>
        <v>0</v>
      </c>
      <c r="D221" s="521">
        <f>VLOOKUP($A221,'[33]2020TB'!$A:$N,'2020 Act TB'!D$1,FALSE)</f>
        <v>0</v>
      </c>
      <c r="E221" s="521">
        <f>VLOOKUP($A221,'[33]2020TB'!$A:$N,'2020 Act TB'!E$1,FALSE)</f>
        <v>0</v>
      </c>
      <c r="F221" s="521">
        <f>VLOOKUP($A221,'[33]2020TB'!$A:$N,'2020 Act TB'!F$1,FALSE)</f>
        <v>0</v>
      </c>
      <c r="G221" s="521">
        <f>VLOOKUP($A221,'[33]2020TB'!$A:$N,'2020 Act TB'!G$1,FALSE)</f>
        <v>0</v>
      </c>
      <c r="H221" s="521">
        <f>VLOOKUP($A221,'[33]2020TB'!$A:$N,'2020 Act TB'!H$1,FALSE)</f>
        <v>0</v>
      </c>
      <c r="I221" s="521">
        <f>VLOOKUP($A221,'[33]2020TB'!$A:$N,'2020 Act TB'!I$1,FALSE)</f>
        <v>0</v>
      </c>
      <c r="J221" s="521">
        <f>VLOOKUP($A221,'[33]2020TB'!$A:$N,'2020 Act TB'!J$1,FALSE)</f>
        <v>0</v>
      </c>
      <c r="K221" s="521">
        <f>VLOOKUP($A221,'[33]2020TB'!$A:$N,'2020 Act TB'!K$1,FALSE)</f>
        <v>0</v>
      </c>
      <c r="L221" s="521">
        <f>VLOOKUP($A221,'[33]2020TB'!$A:$N,'2020 Act TB'!L$1,FALSE)</f>
        <v>0</v>
      </c>
      <c r="M221" s="521">
        <f>VLOOKUP($A221,'[33]2020TB'!$A:$N,'2020 Act TB'!M$1,FALSE)</f>
        <v>0</v>
      </c>
      <c r="N221" s="521">
        <f>VLOOKUP($A221,'[33]2020TB'!$A:$N,'2020 Act TB'!N$1,FALSE)</f>
        <v>0</v>
      </c>
      <c r="O221" s="522">
        <f t="shared" si="3"/>
        <v>0</v>
      </c>
    </row>
    <row r="222" spans="1:15" ht="13.2">
      <c r="A222" s="523" t="s">
        <v>3089</v>
      </c>
      <c r="B222" s="521" t="s">
        <v>3090</v>
      </c>
      <c r="C222" s="521">
        <f>VLOOKUP($A222,'[33]2020TB'!$A:$N,'2020 Act TB'!C$1,FALSE)</f>
        <v>0</v>
      </c>
      <c r="D222" s="521">
        <f>VLOOKUP($A222,'[33]2020TB'!$A:$N,'2020 Act TB'!D$1,FALSE)</f>
        <v>0</v>
      </c>
      <c r="E222" s="521">
        <f>VLOOKUP($A222,'[33]2020TB'!$A:$N,'2020 Act TB'!E$1,FALSE)</f>
        <v>0</v>
      </c>
      <c r="F222" s="521">
        <f>VLOOKUP($A222,'[33]2020TB'!$A:$N,'2020 Act TB'!F$1,FALSE)</f>
        <v>0</v>
      </c>
      <c r="G222" s="521">
        <f>VLOOKUP($A222,'[33]2020TB'!$A:$N,'2020 Act TB'!G$1,FALSE)</f>
        <v>0</v>
      </c>
      <c r="H222" s="521">
        <f>VLOOKUP($A222,'[33]2020TB'!$A:$N,'2020 Act TB'!H$1,FALSE)</f>
        <v>0</v>
      </c>
      <c r="I222" s="521">
        <f>VLOOKUP($A222,'[33]2020TB'!$A:$N,'2020 Act TB'!I$1,FALSE)</f>
        <v>0</v>
      </c>
      <c r="J222" s="521">
        <f>VLOOKUP($A222,'[33]2020TB'!$A:$N,'2020 Act TB'!J$1,FALSE)</f>
        <v>0</v>
      </c>
      <c r="K222" s="521">
        <f>VLOOKUP($A222,'[33]2020TB'!$A:$N,'2020 Act TB'!K$1,FALSE)</f>
        <v>0</v>
      </c>
      <c r="L222" s="521">
        <f>VLOOKUP($A222,'[33]2020TB'!$A:$N,'2020 Act TB'!L$1,FALSE)</f>
        <v>0</v>
      </c>
      <c r="M222" s="521">
        <f>VLOOKUP($A222,'[33]2020TB'!$A:$N,'2020 Act TB'!M$1,FALSE)</f>
        <v>0</v>
      </c>
      <c r="N222" s="521">
        <f>VLOOKUP($A222,'[33]2020TB'!$A:$N,'2020 Act TB'!N$1,FALSE)</f>
        <v>0</v>
      </c>
      <c r="O222" s="522">
        <f t="shared" si="3"/>
        <v>0</v>
      </c>
    </row>
    <row r="223" spans="1:15" ht="13.2">
      <c r="A223" s="523" t="s">
        <v>3091</v>
      </c>
      <c r="B223" s="521" t="s">
        <v>3092</v>
      </c>
      <c r="C223" s="521">
        <f>VLOOKUP($A223,'[33]2020TB'!$A:$N,'2020 Act TB'!C$1,FALSE)</f>
        <v>0</v>
      </c>
      <c r="D223" s="521">
        <f>VLOOKUP($A223,'[33]2020TB'!$A:$N,'2020 Act TB'!D$1,FALSE)</f>
        <v>0</v>
      </c>
      <c r="E223" s="521">
        <f>VLOOKUP($A223,'[33]2020TB'!$A:$N,'2020 Act TB'!E$1,FALSE)</f>
        <v>0</v>
      </c>
      <c r="F223" s="521">
        <f>VLOOKUP($A223,'[33]2020TB'!$A:$N,'2020 Act TB'!F$1,FALSE)</f>
        <v>0</v>
      </c>
      <c r="G223" s="521">
        <f>VLOOKUP($A223,'[33]2020TB'!$A:$N,'2020 Act TB'!G$1,FALSE)</f>
        <v>0</v>
      </c>
      <c r="H223" s="521">
        <f>VLOOKUP($A223,'[33]2020TB'!$A:$N,'2020 Act TB'!H$1,FALSE)</f>
        <v>0</v>
      </c>
      <c r="I223" s="521">
        <f>VLOOKUP($A223,'[33]2020TB'!$A:$N,'2020 Act TB'!I$1,FALSE)</f>
        <v>0</v>
      </c>
      <c r="J223" s="521">
        <f>VLOOKUP($A223,'[33]2020TB'!$A:$N,'2020 Act TB'!J$1,FALSE)</f>
        <v>0</v>
      </c>
      <c r="K223" s="521">
        <f>VLOOKUP($A223,'[33]2020TB'!$A:$N,'2020 Act TB'!K$1,FALSE)</f>
        <v>0</v>
      </c>
      <c r="L223" s="521">
        <f>VLOOKUP($A223,'[33]2020TB'!$A:$N,'2020 Act TB'!L$1,FALSE)</f>
        <v>0</v>
      </c>
      <c r="M223" s="521">
        <f>VLOOKUP($A223,'[33]2020TB'!$A:$N,'2020 Act TB'!M$1,FALSE)</f>
        <v>0</v>
      </c>
      <c r="N223" s="521">
        <f>VLOOKUP($A223,'[33]2020TB'!$A:$N,'2020 Act TB'!N$1,FALSE)</f>
        <v>0</v>
      </c>
      <c r="O223" s="522">
        <f t="shared" si="3"/>
        <v>0</v>
      </c>
    </row>
    <row r="224" spans="1:15" ht="13.2">
      <c r="A224" s="523" t="s">
        <v>3093</v>
      </c>
      <c r="B224" s="521" t="s">
        <v>3094</v>
      </c>
      <c r="C224" s="521">
        <f>VLOOKUP($A224,'[33]2020TB'!$A:$N,'2020 Act TB'!C$1,FALSE)</f>
        <v>0</v>
      </c>
      <c r="D224" s="521">
        <f>VLOOKUP($A224,'[33]2020TB'!$A:$N,'2020 Act TB'!D$1,FALSE)</f>
        <v>0</v>
      </c>
      <c r="E224" s="521">
        <f>VLOOKUP($A224,'[33]2020TB'!$A:$N,'2020 Act TB'!E$1,FALSE)</f>
        <v>0</v>
      </c>
      <c r="F224" s="521">
        <f>VLOOKUP($A224,'[33]2020TB'!$A:$N,'2020 Act TB'!F$1,FALSE)</f>
        <v>0</v>
      </c>
      <c r="G224" s="521">
        <f>VLOOKUP($A224,'[33]2020TB'!$A:$N,'2020 Act TB'!G$1,FALSE)</f>
        <v>0</v>
      </c>
      <c r="H224" s="521">
        <f>VLOOKUP($A224,'[33]2020TB'!$A:$N,'2020 Act TB'!H$1,FALSE)</f>
        <v>0</v>
      </c>
      <c r="I224" s="521">
        <f>VLOOKUP($A224,'[33]2020TB'!$A:$N,'2020 Act TB'!I$1,FALSE)</f>
        <v>0</v>
      </c>
      <c r="J224" s="521">
        <f>VLOOKUP($A224,'[33]2020TB'!$A:$N,'2020 Act TB'!J$1,FALSE)</f>
        <v>0</v>
      </c>
      <c r="K224" s="521">
        <f>VLOOKUP($A224,'[33]2020TB'!$A:$N,'2020 Act TB'!K$1,FALSE)</f>
        <v>0</v>
      </c>
      <c r="L224" s="521">
        <f>VLOOKUP($A224,'[33]2020TB'!$A:$N,'2020 Act TB'!L$1,FALSE)</f>
        <v>0</v>
      </c>
      <c r="M224" s="521">
        <f>VLOOKUP($A224,'[33]2020TB'!$A:$N,'2020 Act TB'!M$1,FALSE)</f>
        <v>0</v>
      </c>
      <c r="N224" s="521">
        <f>VLOOKUP($A224,'[33]2020TB'!$A:$N,'2020 Act TB'!N$1,FALSE)</f>
        <v>0</v>
      </c>
      <c r="O224" s="522">
        <f t="shared" si="3"/>
        <v>0</v>
      </c>
    </row>
    <row r="225" spans="1:15" ht="13.2">
      <c r="A225" s="523" t="s">
        <v>3095</v>
      </c>
      <c r="B225" s="521" t="s">
        <v>3096</v>
      </c>
      <c r="C225" s="521">
        <f>VLOOKUP($A225,'[33]2020TB'!$A:$N,'2020 Act TB'!C$1,FALSE)</f>
        <v>0</v>
      </c>
      <c r="D225" s="521">
        <f>VLOOKUP($A225,'[33]2020TB'!$A:$N,'2020 Act TB'!D$1,FALSE)</f>
        <v>0</v>
      </c>
      <c r="E225" s="521">
        <f>VLOOKUP($A225,'[33]2020TB'!$A:$N,'2020 Act TB'!E$1,FALSE)</f>
        <v>0</v>
      </c>
      <c r="F225" s="521">
        <f>VLOOKUP($A225,'[33]2020TB'!$A:$N,'2020 Act TB'!F$1,FALSE)</f>
        <v>0</v>
      </c>
      <c r="G225" s="521">
        <f>VLOOKUP($A225,'[33]2020TB'!$A:$N,'2020 Act TB'!G$1,FALSE)</f>
        <v>0</v>
      </c>
      <c r="H225" s="521">
        <f>VLOOKUP($A225,'[33]2020TB'!$A:$N,'2020 Act TB'!H$1,FALSE)</f>
        <v>0</v>
      </c>
      <c r="I225" s="521">
        <f>VLOOKUP($A225,'[33]2020TB'!$A:$N,'2020 Act TB'!I$1,FALSE)</f>
        <v>0</v>
      </c>
      <c r="J225" s="521">
        <f>VLOOKUP($A225,'[33]2020TB'!$A:$N,'2020 Act TB'!J$1,FALSE)</f>
        <v>0</v>
      </c>
      <c r="K225" s="521">
        <f>VLOOKUP($A225,'[33]2020TB'!$A:$N,'2020 Act TB'!K$1,FALSE)</f>
        <v>0</v>
      </c>
      <c r="L225" s="521">
        <f>VLOOKUP($A225,'[33]2020TB'!$A:$N,'2020 Act TB'!L$1,FALSE)</f>
        <v>0</v>
      </c>
      <c r="M225" s="521">
        <f>VLOOKUP($A225,'[33]2020TB'!$A:$N,'2020 Act TB'!M$1,FALSE)</f>
        <v>0</v>
      </c>
      <c r="N225" s="521">
        <f>VLOOKUP($A225,'[33]2020TB'!$A:$N,'2020 Act TB'!N$1,FALSE)</f>
        <v>0</v>
      </c>
      <c r="O225" s="522">
        <f t="shared" si="3"/>
        <v>0</v>
      </c>
    </row>
    <row r="226" spans="1:15" ht="13.2">
      <c r="A226" s="523" t="s">
        <v>3097</v>
      </c>
      <c r="B226" s="521" t="s">
        <v>3098</v>
      </c>
      <c r="C226" s="521">
        <f>VLOOKUP($A226,'[33]2020TB'!$A:$N,'2020 Act TB'!C$1,FALSE)</f>
        <v>0</v>
      </c>
      <c r="D226" s="521">
        <f>VLOOKUP($A226,'[33]2020TB'!$A:$N,'2020 Act TB'!D$1,FALSE)</f>
        <v>0</v>
      </c>
      <c r="E226" s="521">
        <f>VLOOKUP($A226,'[33]2020TB'!$A:$N,'2020 Act TB'!E$1,FALSE)</f>
        <v>0</v>
      </c>
      <c r="F226" s="521">
        <f>VLOOKUP($A226,'[33]2020TB'!$A:$N,'2020 Act TB'!F$1,FALSE)</f>
        <v>0</v>
      </c>
      <c r="G226" s="521">
        <f>VLOOKUP($A226,'[33]2020TB'!$A:$N,'2020 Act TB'!G$1,FALSE)</f>
        <v>0</v>
      </c>
      <c r="H226" s="521">
        <f>VLOOKUP($A226,'[33]2020TB'!$A:$N,'2020 Act TB'!H$1,FALSE)</f>
        <v>0</v>
      </c>
      <c r="I226" s="521">
        <f>VLOOKUP($A226,'[33]2020TB'!$A:$N,'2020 Act TB'!I$1,FALSE)</f>
        <v>0</v>
      </c>
      <c r="J226" s="521">
        <f>VLOOKUP($A226,'[33]2020TB'!$A:$N,'2020 Act TB'!J$1,FALSE)</f>
        <v>0</v>
      </c>
      <c r="K226" s="521">
        <f>VLOOKUP($A226,'[33]2020TB'!$A:$N,'2020 Act TB'!K$1,FALSE)</f>
        <v>0</v>
      </c>
      <c r="L226" s="521">
        <f>VLOOKUP($A226,'[33]2020TB'!$A:$N,'2020 Act TB'!L$1,FALSE)</f>
        <v>0</v>
      </c>
      <c r="M226" s="521">
        <f>VLOOKUP($A226,'[33]2020TB'!$A:$N,'2020 Act TB'!M$1,FALSE)</f>
        <v>0</v>
      </c>
      <c r="N226" s="521">
        <f>VLOOKUP($A226,'[33]2020TB'!$A:$N,'2020 Act TB'!N$1,FALSE)</f>
        <v>0</v>
      </c>
      <c r="O226" s="522">
        <f t="shared" si="3"/>
        <v>0</v>
      </c>
    </row>
    <row r="227" spans="1:15" ht="13.2">
      <c r="A227" s="523" t="s">
        <v>3099</v>
      </c>
      <c r="B227" s="521" t="s">
        <v>3100</v>
      </c>
      <c r="C227" s="521">
        <f>VLOOKUP($A227,'[33]2020TB'!$A:$N,'2020 Act TB'!C$1,FALSE)</f>
        <v>0</v>
      </c>
      <c r="D227" s="521">
        <f>VLOOKUP($A227,'[33]2020TB'!$A:$N,'2020 Act TB'!D$1,FALSE)</f>
        <v>0</v>
      </c>
      <c r="E227" s="521">
        <f>VLOOKUP($A227,'[33]2020TB'!$A:$N,'2020 Act TB'!E$1,FALSE)</f>
        <v>0</v>
      </c>
      <c r="F227" s="521">
        <f>VLOOKUP($A227,'[33]2020TB'!$A:$N,'2020 Act TB'!F$1,FALSE)</f>
        <v>0</v>
      </c>
      <c r="G227" s="521">
        <f>VLOOKUP($A227,'[33]2020TB'!$A:$N,'2020 Act TB'!G$1,FALSE)</f>
        <v>0</v>
      </c>
      <c r="H227" s="521">
        <f>VLOOKUP($A227,'[33]2020TB'!$A:$N,'2020 Act TB'!H$1,FALSE)</f>
        <v>0</v>
      </c>
      <c r="I227" s="521">
        <f>VLOOKUP($A227,'[33]2020TB'!$A:$N,'2020 Act TB'!I$1,FALSE)</f>
        <v>0</v>
      </c>
      <c r="J227" s="521">
        <f>VLOOKUP($A227,'[33]2020TB'!$A:$N,'2020 Act TB'!J$1,FALSE)</f>
        <v>0</v>
      </c>
      <c r="K227" s="521">
        <f>VLOOKUP($A227,'[33]2020TB'!$A:$N,'2020 Act TB'!K$1,FALSE)</f>
        <v>0</v>
      </c>
      <c r="L227" s="521">
        <f>VLOOKUP($A227,'[33]2020TB'!$A:$N,'2020 Act TB'!L$1,FALSE)</f>
        <v>0</v>
      </c>
      <c r="M227" s="521">
        <f>VLOOKUP($A227,'[33]2020TB'!$A:$N,'2020 Act TB'!M$1,FALSE)</f>
        <v>0</v>
      </c>
      <c r="N227" s="521">
        <f>VLOOKUP($A227,'[33]2020TB'!$A:$N,'2020 Act TB'!N$1,FALSE)</f>
        <v>0</v>
      </c>
      <c r="O227" s="522">
        <f t="shared" si="3"/>
        <v>0</v>
      </c>
    </row>
    <row r="228" spans="1:15" ht="13.2">
      <c r="A228" s="523" t="s">
        <v>3101</v>
      </c>
      <c r="B228" s="521" t="s">
        <v>3102</v>
      </c>
      <c r="C228" s="521">
        <f>VLOOKUP($A228,'[33]2020TB'!$A:$N,'2020 Act TB'!C$1,FALSE)</f>
        <v>0</v>
      </c>
      <c r="D228" s="521">
        <f>VLOOKUP($A228,'[33]2020TB'!$A:$N,'2020 Act TB'!D$1,FALSE)</f>
        <v>0</v>
      </c>
      <c r="E228" s="521">
        <f>VLOOKUP($A228,'[33]2020TB'!$A:$N,'2020 Act TB'!E$1,FALSE)</f>
        <v>0</v>
      </c>
      <c r="F228" s="521">
        <f>VLOOKUP($A228,'[33]2020TB'!$A:$N,'2020 Act TB'!F$1,FALSE)</f>
        <v>0</v>
      </c>
      <c r="G228" s="521">
        <f>VLOOKUP($A228,'[33]2020TB'!$A:$N,'2020 Act TB'!G$1,FALSE)</f>
        <v>0</v>
      </c>
      <c r="H228" s="521">
        <f>VLOOKUP($A228,'[33]2020TB'!$A:$N,'2020 Act TB'!H$1,FALSE)</f>
        <v>0</v>
      </c>
      <c r="I228" s="521">
        <f>VLOOKUP($A228,'[33]2020TB'!$A:$N,'2020 Act TB'!I$1,FALSE)</f>
        <v>0</v>
      </c>
      <c r="J228" s="521">
        <f>VLOOKUP($A228,'[33]2020TB'!$A:$N,'2020 Act TB'!J$1,FALSE)</f>
        <v>0</v>
      </c>
      <c r="K228" s="521">
        <f>VLOOKUP($A228,'[33]2020TB'!$A:$N,'2020 Act TB'!K$1,FALSE)</f>
        <v>0</v>
      </c>
      <c r="L228" s="521">
        <f>VLOOKUP($A228,'[33]2020TB'!$A:$N,'2020 Act TB'!L$1,FALSE)</f>
        <v>0</v>
      </c>
      <c r="M228" s="521">
        <f>VLOOKUP($A228,'[33]2020TB'!$A:$N,'2020 Act TB'!M$1,FALSE)</f>
        <v>0</v>
      </c>
      <c r="N228" s="521">
        <f>VLOOKUP($A228,'[33]2020TB'!$A:$N,'2020 Act TB'!N$1,FALSE)</f>
        <v>0</v>
      </c>
      <c r="O228" s="522">
        <f t="shared" si="3"/>
        <v>0</v>
      </c>
    </row>
    <row r="229" spans="1:15" ht="13.2">
      <c r="A229" s="523" t="s">
        <v>3103</v>
      </c>
      <c r="B229" s="521" t="s">
        <v>3104</v>
      </c>
      <c r="C229" s="521">
        <f>VLOOKUP($A229,'[33]2020TB'!$A:$N,'2020 Act TB'!C$1,FALSE)</f>
        <v>0</v>
      </c>
      <c r="D229" s="521">
        <f>VLOOKUP($A229,'[33]2020TB'!$A:$N,'2020 Act TB'!D$1,FALSE)</f>
        <v>0</v>
      </c>
      <c r="E229" s="521">
        <f>VLOOKUP($A229,'[33]2020TB'!$A:$N,'2020 Act TB'!E$1,FALSE)</f>
        <v>0</v>
      </c>
      <c r="F229" s="521">
        <f>VLOOKUP($A229,'[33]2020TB'!$A:$N,'2020 Act TB'!F$1,FALSE)</f>
        <v>0</v>
      </c>
      <c r="G229" s="521">
        <f>VLOOKUP($A229,'[33]2020TB'!$A:$N,'2020 Act TB'!G$1,FALSE)</f>
        <v>0</v>
      </c>
      <c r="H229" s="521">
        <f>VLOOKUP($A229,'[33]2020TB'!$A:$N,'2020 Act TB'!H$1,FALSE)</f>
        <v>0</v>
      </c>
      <c r="I229" s="521">
        <f>VLOOKUP($A229,'[33]2020TB'!$A:$N,'2020 Act TB'!I$1,FALSE)</f>
        <v>0</v>
      </c>
      <c r="J229" s="521">
        <f>VLOOKUP($A229,'[33]2020TB'!$A:$N,'2020 Act TB'!J$1,FALSE)</f>
        <v>0</v>
      </c>
      <c r="K229" s="521">
        <f>VLOOKUP($A229,'[33]2020TB'!$A:$N,'2020 Act TB'!K$1,FALSE)</f>
        <v>0</v>
      </c>
      <c r="L229" s="521">
        <f>VLOOKUP($A229,'[33]2020TB'!$A:$N,'2020 Act TB'!L$1,FALSE)</f>
        <v>0</v>
      </c>
      <c r="M229" s="521">
        <f>VLOOKUP($A229,'[33]2020TB'!$A:$N,'2020 Act TB'!M$1,FALSE)</f>
        <v>0</v>
      </c>
      <c r="N229" s="521">
        <f>VLOOKUP($A229,'[33]2020TB'!$A:$N,'2020 Act TB'!N$1,FALSE)</f>
        <v>0</v>
      </c>
      <c r="O229" s="522">
        <f t="shared" si="3"/>
        <v>0</v>
      </c>
    </row>
    <row r="230" spans="1:15" ht="13.2">
      <c r="A230" s="523" t="s">
        <v>3105</v>
      </c>
      <c r="B230" s="521" t="s">
        <v>3106</v>
      </c>
      <c r="C230" s="521">
        <f>VLOOKUP($A230,'[33]2020TB'!$A:$N,'2020 Act TB'!C$1,FALSE)</f>
        <v>0</v>
      </c>
      <c r="D230" s="521">
        <f>VLOOKUP($A230,'[33]2020TB'!$A:$N,'2020 Act TB'!D$1,FALSE)</f>
        <v>0</v>
      </c>
      <c r="E230" s="521">
        <f>VLOOKUP($A230,'[33]2020TB'!$A:$N,'2020 Act TB'!E$1,FALSE)</f>
        <v>0</v>
      </c>
      <c r="F230" s="521">
        <f>VLOOKUP($A230,'[33]2020TB'!$A:$N,'2020 Act TB'!F$1,FALSE)</f>
        <v>0</v>
      </c>
      <c r="G230" s="521">
        <f>VLOOKUP($A230,'[33]2020TB'!$A:$N,'2020 Act TB'!G$1,FALSE)</f>
        <v>0</v>
      </c>
      <c r="H230" s="521">
        <f>VLOOKUP($A230,'[33]2020TB'!$A:$N,'2020 Act TB'!H$1,FALSE)</f>
        <v>0</v>
      </c>
      <c r="I230" s="521">
        <f>VLOOKUP($A230,'[33]2020TB'!$A:$N,'2020 Act TB'!I$1,FALSE)</f>
        <v>0</v>
      </c>
      <c r="J230" s="521">
        <f>VLOOKUP($A230,'[33]2020TB'!$A:$N,'2020 Act TB'!J$1,FALSE)</f>
        <v>0</v>
      </c>
      <c r="K230" s="521">
        <f>VLOOKUP($A230,'[33]2020TB'!$A:$N,'2020 Act TB'!K$1,FALSE)</f>
        <v>0</v>
      </c>
      <c r="L230" s="521">
        <f>VLOOKUP($A230,'[33]2020TB'!$A:$N,'2020 Act TB'!L$1,FALSE)</f>
        <v>0</v>
      </c>
      <c r="M230" s="521">
        <f>VLOOKUP($A230,'[33]2020TB'!$A:$N,'2020 Act TB'!M$1,FALSE)</f>
        <v>0</v>
      </c>
      <c r="N230" s="521">
        <f>VLOOKUP($A230,'[33]2020TB'!$A:$N,'2020 Act TB'!N$1,FALSE)</f>
        <v>0</v>
      </c>
      <c r="O230" s="522">
        <f t="shared" si="3"/>
        <v>0</v>
      </c>
    </row>
    <row r="231" spans="1:15" ht="13.2">
      <c r="A231" s="523" t="s">
        <v>3107</v>
      </c>
      <c r="B231" s="521" t="s">
        <v>3108</v>
      </c>
      <c r="C231" s="521">
        <f>VLOOKUP($A231,'[33]2020TB'!$A:$N,'2020 Act TB'!C$1,FALSE)</f>
        <v>0</v>
      </c>
      <c r="D231" s="521">
        <f>VLOOKUP($A231,'[33]2020TB'!$A:$N,'2020 Act TB'!D$1,FALSE)</f>
        <v>0</v>
      </c>
      <c r="E231" s="521">
        <f>VLOOKUP($A231,'[33]2020TB'!$A:$N,'2020 Act TB'!E$1,FALSE)</f>
        <v>0</v>
      </c>
      <c r="F231" s="521">
        <f>VLOOKUP($A231,'[33]2020TB'!$A:$N,'2020 Act TB'!F$1,FALSE)</f>
        <v>0</v>
      </c>
      <c r="G231" s="521">
        <f>VLOOKUP($A231,'[33]2020TB'!$A:$N,'2020 Act TB'!G$1,FALSE)</f>
        <v>0</v>
      </c>
      <c r="H231" s="521">
        <f>VLOOKUP($A231,'[33]2020TB'!$A:$N,'2020 Act TB'!H$1,FALSE)</f>
        <v>0</v>
      </c>
      <c r="I231" s="521">
        <f>VLOOKUP($A231,'[33]2020TB'!$A:$N,'2020 Act TB'!I$1,FALSE)</f>
        <v>0</v>
      </c>
      <c r="J231" s="521">
        <f>VLOOKUP($A231,'[33]2020TB'!$A:$N,'2020 Act TB'!J$1,FALSE)</f>
        <v>0</v>
      </c>
      <c r="K231" s="521">
        <f>VLOOKUP($A231,'[33]2020TB'!$A:$N,'2020 Act TB'!K$1,FALSE)</f>
        <v>0</v>
      </c>
      <c r="L231" s="521">
        <f>VLOOKUP($A231,'[33]2020TB'!$A:$N,'2020 Act TB'!L$1,FALSE)</f>
        <v>0</v>
      </c>
      <c r="M231" s="521">
        <f>VLOOKUP($A231,'[33]2020TB'!$A:$N,'2020 Act TB'!M$1,FALSE)</f>
        <v>0</v>
      </c>
      <c r="N231" s="521">
        <f>VLOOKUP($A231,'[33]2020TB'!$A:$N,'2020 Act TB'!N$1,FALSE)</f>
        <v>0</v>
      </c>
      <c r="O231" s="522">
        <f t="shared" si="3"/>
        <v>0</v>
      </c>
    </row>
    <row r="232" spans="1:15" ht="13.2">
      <c r="A232" s="523" t="s">
        <v>3109</v>
      </c>
      <c r="B232" s="521" t="s">
        <v>3110</v>
      </c>
      <c r="C232" s="521">
        <f>VLOOKUP($A232,'[33]2020TB'!$A:$N,'2020 Act TB'!C$1,FALSE)</f>
        <v>0</v>
      </c>
      <c r="D232" s="521">
        <f>VLOOKUP($A232,'[33]2020TB'!$A:$N,'2020 Act TB'!D$1,FALSE)</f>
        <v>0</v>
      </c>
      <c r="E232" s="521">
        <f>VLOOKUP($A232,'[33]2020TB'!$A:$N,'2020 Act TB'!E$1,FALSE)</f>
        <v>0</v>
      </c>
      <c r="F232" s="521">
        <f>VLOOKUP($A232,'[33]2020TB'!$A:$N,'2020 Act TB'!F$1,FALSE)</f>
        <v>0</v>
      </c>
      <c r="G232" s="521">
        <f>VLOOKUP($A232,'[33]2020TB'!$A:$N,'2020 Act TB'!G$1,FALSE)</f>
        <v>0</v>
      </c>
      <c r="H232" s="521">
        <f>VLOOKUP($A232,'[33]2020TB'!$A:$N,'2020 Act TB'!H$1,FALSE)</f>
        <v>0</v>
      </c>
      <c r="I232" s="521">
        <f>VLOOKUP($A232,'[33]2020TB'!$A:$N,'2020 Act TB'!I$1,FALSE)</f>
        <v>0</v>
      </c>
      <c r="J232" s="521">
        <f>VLOOKUP($A232,'[33]2020TB'!$A:$N,'2020 Act TB'!J$1,FALSE)</f>
        <v>0</v>
      </c>
      <c r="K232" s="521">
        <f>VLOOKUP($A232,'[33]2020TB'!$A:$N,'2020 Act TB'!K$1,FALSE)</f>
        <v>0</v>
      </c>
      <c r="L232" s="521">
        <f>VLOOKUP($A232,'[33]2020TB'!$A:$N,'2020 Act TB'!L$1,FALSE)</f>
        <v>0</v>
      </c>
      <c r="M232" s="521">
        <f>VLOOKUP($A232,'[33]2020TB'!$A:$N,'2020 Act TB'!M$1,FALSE)</f>
        <v>0</v>
      </c>
      <c r="N232" s="521">
        <f>VLOOKUP($A232,'[33]2020TB'!$A:$N,'2020 Act TB'!N$1,FALSE)</f>
        <v>0</v>
      </c>
      <c r="O232" s="522">
        <f t="shared" si="3"/>
        <v>0</v>
      </c>
    </row>
    <row r="233" spans="1:15" ht="13.2">
      <c r="A233" s="523" t="s">
        <v>3111</v>
      </c>
      <c r="B233" s="521" t="s">
        <v>3112</v>
      </c>
      <c r="C233" s="521">
        <f>VLOOKUP($A233,'[33]2020TB'!$A:$N,'2020 Act TB'!C$1,FALSE)</f>
        <v>0</v>
      </c>
      <c r="D233" s="521">
        <f>VLOOKUP($A233,'[33]2020TB'!$A:$N,'2020 Act TB'!D$1,FALSE)</f>
        <v>0</v>
      </c>
      <c r="E233" s="521">
        <f>VLOOKUP($A233,'[33]2020TB'!$A:$N,'2020 Act TB'!E$1,FALSE)</f>
        <v>0</v>
      </c>
      <c r="F233" s="521">
        <f>VLOOKUP($A233,'[33]2020TB'!$A:$N,'2020 Act TB'!F$1,FALSE)</f>
        <v>0</v>
      </c>
      <c r="G233" s="521">
        <f>VLOOKUP($A233,'[33]2020TB'!$A:$N,'2020 Act TB'!G$1,FALSE)</f>
        <v>0</v>
      </c>
      <c r="H233" s="521">
        <f>VLOOKUP($A233,'[33]2020TB'!$A:$N,'2020 Act TB'!H$1,FALSE)</f>
        <v>0</v>
      </c>
      <c r="I233" s="521">
        <f>VLOOKUP($A233,'[33]2020TB'!$A:$N,'2020 Act TB'!I$1,FALSE)</f>
        <v>0</v>
      </c>
      <c r="J233" s="521">
        <f>VLOOKUP($A233,'[33]2020TB'!$A:$N,'2020 Act TB'!J$1,FALSE)</f>
        <v>0</v>
      </c>
      <c r="K233" s="521">
        <f>VLOOKUP($A233,'[33]2020TB'!$A:$N,'2020 Act TB'!K$1,FALSE)</f>
        <v>0</v>
      </c>
      <c r="L233" s="521">
        <f>VLOOKUP($A233,'[33]2020TB'!$A:$N,'2020 Act TB'!L$1,FALSE)</f>
        <v>0</v>
      </c>
      <c r="M233" s="521">
        <f>VLOOKUP($A233,'[33]2020TB'!$A:$N,'2020 Act TB'!M$1,FALSE)</f>
        <v>0</v>
      </c>
      <c r="N233" s="521">
        <f>VLOOKUP($A233,'[33]2020TB'!$A:$N,'2020 Act TB'!N$1,FALSE)</f>
        <v>0</v>
      </c>
      <c r="O233" s="522">
        <f t="shared" si="3"/>
        <v>0</v>
      </c>
    </row>
    <row r="234" spans="1:15" ht="13.2">
      <c r="A234" s="523" t="s">
        <v>3113</v>
      </c>
      <c r="B234" s="521" t="s">
        <v>3114</v>
      </c>
      <c r="C234" s="521">
        <f>VLOOKUP($A234,'[33]2020TB'!$A:$N,'2020 Act TB'!C$1,FALSE)</f>
        <v>0</v>
      </c>
      <c r="D234" s="521">
        <f>VLOOKUP($A234,'[33]2020TB'!$A:$N,'2020 Act TB'!D$1,FALSE)</f>
        <v>0</v>
      </c>
      <c r="E234" s="521">
        <f>VLOOKUP($A234,'[33]2020TB'!$A:$N,'2020 Act TB'!E$1,FALSE)</f>
        <v>0</v>
      </c>
      <c r="F234" s="521">
        <f>VLOOKUP($A234,'[33]2020TB'!$A:$N,'2020 Act TB'!F$1,FALSE)</f>
        <v>0</v>
      </c>
      <c r="G234" s="521">
        <f>VLOOKUP($A234,'[33]2020TB'!$A:$N,'2020 Act TB'!G$1,FALSE)</f>
        <v>0</v>
      </c>
      <c r="H234" s="521">
        <f>VLOOKUP($A234,'[33]2020TB'!$A:$N,'2020 Act TB'!H$1,FALSE)</f>
        <v>0</v>
      </c>
      <c r="I234" s="521">
        <f>VLOOKUP($A234,'[33]2020TB'!$A:$N,'2020 Act TB'!I$1,FALSE)</f>
        <v>0</v>
      </c>
      <c r="J234" s="521">
        <f>VLOOKUP($A234,'[33]2020TB'!$A:$N,'2020 Act TB'!J$1,FALSE)</f>
        <v>0</v>
      </c>
      <c r="K234" s="521">
        <f>VLOOKUP($A234,'[33]2020TB'!$A:$N,'2020 Act TB'!K$1,FALSE)</f>
        <v>0</v>
      </c>
      <c r="L234" s="521">
        <f>VLOOKUP($A234,'[33]2020TB'!$A:$N,'2020 Act TB'!L$1,FALSE)</f>
        <v>0</v>
      </c>
      <c r="M234" s="521">
        <f>VLOOKUP($A234,'[33]2020TB'!$A:$N,'2020 Act TB'!M$1,FALSE)</f>
        <v>0</v>
      </c>
      <c r="N234" s="521">
        <f>VLOOKUP($A234,'[33]2020TB'!$A:$N,'2020 Act TB'!N$1,FALSE)</f>
        <v>0</v>
      </c>
      <c r="O234" s="522">
        <f t="shared" si="3"/>
        <v>0</v>
      </c>
    </row>
    <row r="235" spans="1:15" ht="13.2">
      <c r="A235" s="523" t="s">
        <v>3115</v>
      </c>
      <c r="B235" s="521" t="s">
        <v>3116</v>
      </c>
      <c r="C235" s="521">
        <f>VLOOKUP($A235,'[33]2020TB'!$A:$N,'2020 Act TB'!C$1,FALSE)</f>
        <v>0</v>
      </c>
      <c r="D235" s="521">
        <f>VLOOKUP($A235,'[33]2020TB'!$A:$N,'2020 Act TB'!D$1,FALSE)</f>
        <v>0</v>
      </c>
      <c r="E235" s="521">
        <f>VLOOKUP($A235,'[33]2020TB'!$A:$N,'2020 Act TB'!E$1,FALSE)</f>
        <v>0</v>
      </c>
      <c r="F235" s="521">
        <f>VLOOKUP($A235,'[33]2020TB'!$A:$N,'2020 Act TB'!F$1,FALSE)</f>
        <v>0</v>
      </c>
      <c r="G235" s="521">
        <f>VLOOKUP($A235,'[33]2020TB'!$A:$N,'2020 Act TB'!G$1,FALSE)</f>
        <v>0</v>
      </c>
      <c r="H235" s="521">
        <f>VLOOKUP($A235,'[33]2020TB'!$A:$N,'2020 Act TB'!H$1,FALSE)</f>
        <v>0</v>
      </c>
      <c r="I235" s="521">
        <f>VLOOKUP($A235,'[33]2020TB'!$A:$N,'2020 Act TB'!I$1,FALSE)</f>
        <v>0</v>
      </c>
      <c r="J235" s="521">
        <f>VLOOKUP($A235,'[33]2020TB'!$A:$N,'2020 Act TB'!J$1,FALSE)</f>
        <v>0</v>
      </c>
      <c r="K235" s="521">
        <f>VLOOKUP($A235,'[33]2020TB'!$A:$N,'2020 Act TB'!K$1,FALSE)</f>
        <v>0</v>
      </c>
      <c r="L235" s="521">
        <f>VLOOKUP($A235,'[33]2020TB'!$A:$N,'2020 Act TB'!L$1,FALSE)</f>
        <v>0</v>
      </c>
      <c r="M235" s="521">
        <f>VLOOKUP($A235,'[33]2020TB'!$A:$N,'2020 Act TB'!M$1,FALSE)</f>
        <v>0</v>
      </c>
      <c r="N235" s="521">
        <f>VLOOKUP($A235,'[33]2020TB'!$A:$N,'2020 Act TB'!N$1,FALSE)</f>
        <v>0</v>
      </c>
      <c r="O235" s="522">
        <f t="shared" si="3"/>
        <v>0</v>
      </c>
    </row>
    <row r="236" spans="1:15" ht="13.2">
      <c r="A236" s="523" t="s">
        <v>3117</v>
      </c>
      <c r="B236" s="521" t="s">
        <v>3118</v>
      </c>
      <c r="C236" s="521">
        <f>VLOOKUP($A236,'[33]2020TB'!$A:$N,'2020 Act TB'!C$1,FALSE)</f>
        <v>0</v>
      </c>
      <c r="D236" s="521">
        <f>VLOOKUP($A236,'[33]2020TB'!$A:$N,'2020 Act TB'!D$1,FALSE)</f>
        <v>0</v>
      </c>
      <c r="E236" s="521">
        <f>VLOOKUP($A236,'[33]2020TB'!$A:$N,'2020 Act TB'!E$1,FALSE)</f>
        <v>0</v>
      </c>
      <c r="F236" s="521">
        <f>VLOOKUP($A236,'[33]2020TB'!$A:$N,'2020 Act TB'!F$1,FALSE)</f>
        <v>0</v>
      </c>
      <c r="G236" s="521">
        <f>VLOOKUP($A236,'[33]2020TB'!$A:$N,'2020 Act TB'!G$1,FALSE)</f>
        <v>0</v>
      </c>
      <c r="H236" s="521">
        <f>VLOOKUP($A236,'[33]2020TB'!$A:$N,'2020 Act TB'!H$1,FALSE)</f>
        <v>0</v>
      </c>
      <c r="I236" s="521">
        <f>VLOOKUP($A236,'[33]2020TB'!$A:$N,'2020 Act TB'!I$1,FALSE)</f>
        <v>0</v>
      </c>
      <c r="J236" s="521">
        <f>VLOOKUP($A236,'[33]2020TB'!$A:$N,'2020 Act TB'!J$1,FALSE)</f>
        <v>0</v>
      </c>
      <c r="K236" s="521">
        <f>VLOOKUP($A236,'[33]2020TB'!$A:$N,'2020 Act TB'!K$1,FALSE)</f>
        <v>0</v>
      </c>
      <c r="L236" s="521">
        <f>VLOOKUP($A236,'[33]2020TB'!$A:$N,'2020 Act TB'!L$1,FALSE)</f>
        <v>0</v>
      </c>
      <c r="M236" s="521">
        <f>VLOOKUP($A236,'[33]2020TB'!$A:$N,'2020 Act TB'!M$1,FALSE)</f>
        <v>0</v>
      </c>
      <c r="N236" s="521">
        <f>VLOOKUP($A236,'[33]2020TB'!$A:$N,'2020 Act TB'!N$1,FALSE)</f>
        <v>0</v>
      </c>
      <c r="O236" s="522">
        <f t="shared" si="3"/>
        <v>0</v>
      </c>
    </row>
    <row r="237" spans="1:15" ht="13.2">
      <c r="A237" s="523" t="s">
        <v>3119</v>
      </c>
      <c r="B237" s="521" t="s">
        <v>3120</v>
      </c>
      <c r="C237" s="521">
        <f>VLOOKUP($A237,'[33]2020TB'!$A:$N,'2020 Act TB'!C$1,FALSE)</f>
        <v>0</v>
      </c>
      <c r="D237" s="521">
        <f>VLOOKUP($A237,'[33]2020TB'!$A:$N,'2020 Act TB'!D$1,FALSE)</f>
        <v>0</v>
      </c>
      <c r="E237" s="521">
        <f>VLOOKUP($A237,'[33]2020TB'!$A:$N,'2020 Act TB'!E$1,FALSE)</f>
        <v>0</v>
      </c>
      <c r="F237" s="521">
        <f>VLOOKUP($A237,'[33]2020TB'!$A:$N,'2020 Act TB'!F$1,FALSE)</f>
        <v>0</v>
      </c>
      <c r="G237" s="521">
        <f>VLOOKUP($A237,'[33]2020TB'!$A:$N,'2020 Act TB'!G$1,FALSE)</f>
        <v>0</v>
      </c>
      <c r="H237" s="521">
        <f>VLOOKUP($A237,'[33]2020TB'!$A:$N,'2020 Act TB'!H$1,FALSE)</f>
        <v>0</v>
      </c>
      <c r="I237" s="521">
        <f>VLOOKUP($A237,'[33]2020TB'!$A:$N,'2020 Act TB'!I$1,FALSE)</f>
        <v>0</v>
      </c>
      <c r="J237" s="521">
        <f>VLOOKUP($A237,'[33]2020TB'!$A:$N,'2020 Act TB'!J$1,FALSE)</f>
        <v>0</v>
      </c>
      <c r="K237" s="521">
        <f>VLOOKUP($A237,'[33]2020TB'!$A:$N,'2020 Act TB'!K$1,FALSE)</f>
        <v>0</v>
      </c>
      <c r="L237" s="521">
        <f>VLOOKUP($A237,'[33]2020TB'!$A:$N,'2020 Act TB'!L$1,FALSE)</f>
        <v>0</v>
      </c>
      <c r="M237" s="521">
        <f>VLOOKUP($A237,'[33]2020TB'!$A:$N,'2020 Act TB'!M$1,FALSE)</f>
        <v>0</v>
      </c>
      <c r="N237" s="521">
        <f>VLOOKUP($A237,'[33]2020TB'!$A:$N,'2020 Act TB'!N$1,FALSE)</f>
        <v>0</v>
      </c>
      <c r="O237" s="522">
        <f t="shared" si="3"/>
        <v>0</v>
      </c>
    </row>
    <row r="238" spans="1:15" ht="13.2">
      <c r="A238" s="523" t="s">
        <v>3121</v>
      </c>
      <c r="B238" s="521" t="s">
        <v>6658</v>
      </c>
      <c r="C238" s="521">
        <f>VLOOKUP($A238,'[33]2020TB'!$A:$N,'2020 Act TB'!C$1,FALSE)</f>
        <v>0</v>
      </c>
      <c r="D238" s="521">
        <f>VLOOKUP($A238,'[33]2020TB'!$A:$N,'2020 Act TB'!D$1,FALSE)</f>
        <v>0</v>
      </c>
      <c r="E238" s="521">
        <f>VLOOKUP($A238,'[33]2020TB'!$A:$N,'2020 Act TB'!E$1,FALSE)</f>
        <v>0</v>
      </c>
      <c r="F238" s="521">
        <f>VLOOKUP($A238,'[33]2020TB'!$A:$N,'2020 Act TB'!F$1,FALSE)</f>
        <v>0</v>
      </c>
      <c r="G238" s="521">
        <f>VLOOKUP($A238,'[33]2020TB'!$A:$N,'2020 Act TB'!G$1,FALSE)</f>
        <v>0</v>
      </c>
      <c r="H238" s="521">
        <f>VLOOKUP($A238,'[33]2020TB'!$A:$N,'2020 Act TB'!H$1,FALSE)</f>
        <v>0</v>
      </c>
      <c r="I238" s="521">
        <f>VLOOKUP($A238,'[33]2020TB'!$A:$N,'2020 Act TB'!I$1,FALSE)</f>
        <v>0</v>
      </c>
      <c r="J238" s="521">
        <f>VLOOKUP($A238,'[33]2020TB'!$A:$N,'2020 Act TB'!J$1,FALSE)</f>
        <v>0</v>
      </c>
      <c r="K238" s="521">
        <f>VLOOKUP($A238,'[33]2020TB'!$A:$N,'2020 Act TB'!K$1,FALSE)</f>
        <v>0</v>
      </c>
      <c r="L238" s="521">
        <f>VLOOKUP($A238,'[33]2020TB'!$A:$N,'2020 Act TB'!L$1,FALSE)</f>
        <v>0</v>
      </c>
      <c r="M238" s="521">
        <f>VLOOKUP($A238,'[33]2020TB'!$A:$N,'2020 Act TB'!M$1,FALSE)</f>
        <v>0</v>
      </c>
      <c r="N238" s="521">
        <f>VLOOKUP($A238,'[33]2020TB'!$A:$N,'2020 Act TB'!N$1,FALSE)</f>
        <v>0</v>
      </c>
      <c r="O238" s="522">
        <f t="shared" si="3"/>
        <v>0</v>
      </c>
    </row>
    <row r="239" spans="1:15" ht="13.2">
      <c r="A239" s="523" t="s">
        <v>3123</v>
      </c>
      <c r="B239" s="521" t="s">
        <v>6659</v>
      </c>
      <c r="C239" s="521">
        <f>VLOOKUP($A239,'[33]2020TB'!$A:$N,'2020 Act TB'!C$1,FALSE)</f>
        <v>0</v>
      </c>
      <c r="D239" s="521">
        <f>VLOOKUP($A239,'[33]2020TB'!$A:$N,'2020 Act TB'!D$1,FALSE)</f>
        <v>0</v>
      </c>
      <c r="E239" s="521">
        <f>VLOOKUP($A239,'[33]2020TB'!$A:$N,'2020 Act TB'!E$1,FALSE)</f>
        <v>0</v>
      </c>
      <c r="F239" s="521">
        <f>VLOOKUP($A239,'[33]2020TB'!$A:$N,'2020 Act TB'!F$1,FALSE)</f>
        <v>0</v>
      </c>
      <c r="G239" s="521">
        <f>VLOOKUP($A239,'[33]2020TB'!$A:$N,'2020 Act TB'!G$1,FALSE)</f>
        <v>0</v>
      </c>
      <c r="H239" s="521">
        <f>VLOOKUP($A239,'[33]2020TB'!$A:$N,'2020 Act TB'!H$1,FALSE)</f>
        <v>0</v>
      </c>
      <c r="I239" s="521">
        <f>VLOOKUP($A239,'[33]2020TB'!$A:$N,'2020 Act TB'!I$1,FALSE)</f>
        <v>0</v>
      </c>
      <c r="J239" s="521">
        <f>VLOOKUP($A239,'[33]2020TB'!$A:$N,'2020 Act TB'!J$1,FALSE)</f>
        <v>0</v>
      </c>
      <c r="K239" s="521">
        <f>VLOOKUP($A239,'[33]2020TB'!$A:$N,'2020 Act TB'!K$1,FALSE)</f>
        <v>0</v>
      </c>
      <c r="L239" s="521">
        <f>VLOOKUP($A239,'[33]2020TB'!$A:$N,'2020 Act TB'!L$1,FALSE)</f>
        <v>0</v>
      </c>
      <c r="M239" s="521">
        <f>VLOOKUP($A239,'[33]2020TB'!$A:$N,'2020 Act TB'!M$1,FALSE)</f>
        <v>0</v>
      </c>
      <c r="N239" s="521">
        <f>VLOOKUP($A239,'[33]2020TB'!$A:$N,'2020 Act TB'!N$1,FALSE)</f>
        <v>0</v>
      </c>
      <c r="O239" s="522">
        <f t="shared" si="3"/>
        <v>0</v>
      </c>
    </row>
    <row r="240" spans="1:15" ht="13.2">
      <c r="A240" s="523" t="s">
        <v>3125</v>
      </c>
      <c r="B240" s="521" t="s">
        <v>6660</v>
      </c>
      <c r="C240" s="521">
        <f>VLOOKUP($A240,'[33]2020TB'!$A:$N,'2020 Act TB'!C$1,FALSE)</f>
        <v>0</v>
      </c>
      <c r="D240" s="521">
        <f>VLOOKUP($A240,'[33]2020TB'!$A:$N,'2020 Act TB'!D$1,FALSE)</f>
        <v>0</v>
      </c>
      <c r="E240" s="521">
        <f>VLOOKUP($A240,'[33]2020TB'!$A:$N,'2020 Act TB'!E$1,FALSE)</f>
        <v>0</v>
      </c>
      <c r="F240" s="521">
        <f>VLOOKUP($A240,'[33]2020TB'!$A:$N,'2020 Act TB'!F$1,FALSE)</f>
        <v>0</v>
      </c>
      <c r="G240" s="521">
        <f>VLOOKUP($A240,'[33]2020TB'!$A:$N,'2020 Act TB'!G$1,FALSE)</f>
        <v>0</v>
      </c>
      <c r="H240" s="521">
        <f>VLOOKUP($A240,'[33]2020TB'!$A:$N,'2020 Act TB'!H$1,FALSE)</f>
        <v>0</v>
      </c>
      <c r="I240" s="521">
        <f>VLOOKUP($A240,'[33]2020TB'!$A:$N,'2020 Act TB'!I$1,FALSE)</f>
        <v>0</v>
      </c>
      <c r="J240" s="521">
        <f>VLOOKUP($A240,'[33]2020TB'!$A:$N,'2020 Act TB'!J$1,FALSE)</f>
        <v>0</v>
      </c>
      <c r="K240" s="521">
        <f>VLOOKUP($A240,'[33]2020TB'!$A:$N,'2020 Act TB'!K$1,FALSE)</f>
        <v>0</v>
      </c>
      <c r="L240" s="521">
        <f>VLOOKUP($A240,'[33]2020TB'!$A:$N,'2020 Act TB'!L$1,FALSE)</f>
        <v>0</v>
      </c>
      <c r="M240" s="521">
        <f>VLOOKUP($A240,'[33]2020TB'!$A:$N,'2020 Act TB'!M$1,FALSE)</f>
        <v>0</v>
      </c>
      <c r="N240" s="521">
        <f>VLOOKUP($A240,'[33]2020TB'!$A:$N,'2020 Act TB'!N$1,FALSE)</f>
        <v>0</v>
      </c>
      <c r="O240" s="522">
        <f t="shared" si="3"/>
        <v>0</v>
      </c>
    </row>
    <row r="241" spans="1:15" ht="13.2">
      <c r="A241" s="523" t="s">
        <v>3127</v>
      </c>
      <c r="B241" s="521" t="s">
        <v>6661</v>
      </c>
      <c r="C241" s="521">
        <f>VLOOKUP($A241,'[33]2020TB'!$A:$N,'2020 Act TB'!C$1,FALSE)</f>
        <v>0</v>
      </c>
      <c r="D241" s="521">
        <f>VLOOKUP($A241,'[33]2020TB'!$A:$N,'2020 Act TB'!D$1,FALSE)</f>
        <v>0</v>
      </c>
      <c r="E241" s="521">
        <f>VLOOKUP($A241,'[33]2020TB'!$A:$N,'2020 Act TB'!E$1,FALSE)</f>
        <v>0</v>
      </c>
      <c r="F241" s="521">
        <f>VLOOKUP($A241,'[33]2020TB'!$A:$N,'2020 Act TB'!F$1,FALSE)</f>
        <v>0</v>
      </c>
      <c r="G241" s="521">
        <f>VLOOKUP($A241,'[33]2020TB'!$A:$N,'2020 Act TB'!G$1,FALSE)</f>
        <v>0</v>
      </c>
      <c r="H241" s="521">
        <f>VLOOKUP($A241,'[33]2020TB'!$A:$N,'2020 Act TB'!H$1,FALSE)</f>
        <v>0</v>
      </c>
      <c r="I241" s="521">
        <f>VLOOKUP($A241,'[33]2020TB'!$A:$N,'2020 Act TB'!I$1,FALSE)</f>
        <v>0</v>
      </c>
      <c r="J241" s="521">
        <f>VLOOKUP($A241,'[33]2020TB'!$A:$N,'2020 Act TB'!J$1,FALSE)</f>
        <v>0</v>
      </c>
      <c r="K241" s="521">
        <f>VLOOKUP($A241,'[33]2020TB'!$A:$N,'2020 Act TB'!K$1,FALSE)</f>
        <v>0</v>
      </c>
      <c r="L241" s="521">
        <f>VLOOKUP($A241,'[33]2020TB'!$A:$N,'2020 Act TB'!L$1,FALSE)</f>
        <v>0</v>
      </c>
      <c r="M241" s="521">
        <f>VLOOKUP($A241,'[33]2020TB'!$A:$N,'2020 Act TB'!M$1,FALSE)</f>
        <v>0</v>
      </c>
      <c r="N241" s="521">
        <f>VLOOKUP($A241,'[33]2020TB'!$A:$N,'2020 Act TB'!N$1,FALSE)</f>
        <v>0</v>
      </c>
      <c r="O241" s="522">
        <f t="shared" si="3"/>
        <v>0</v>
      </c>
    </row>
    <row r="242" spans="1:15" ht="13.2">
      <c r="A242" s="523" t="s">
        <v>3129</v>
      </c>
      <c r="B242" s="521" t="s">
        <v>6662</v>
      </c>
      <c r="C242" s="521">
        <f>VLOOKUP($A242,'[33]2020TB'!$A:$N,'2020 Act TB'!C$1,FALSE)</f>
        <v>0</v>
      </c>
      <c r="D242" s="521">
        <f>VLOOKUP($A242,'[33]2020TB'!$A:$N,'2020 Act TB'!D$1,FALSE)</f>
        <v>0</v>
      </c>
      <c r="E242" s="521">
        <f>VLOOKUP($A242,'[33]2020TB'!$A:$N,'2020 Act TB'!E$1,FALSE)</f>
        <v>0</v>
      </c>
      <c r="F242" s="521">
        <f>VLOOKUP($A242,'[33]2020TB'!$A:$N,'2020 Act TB'!F$1,FALSE)</f>
        <v>0</v>
      </c>
      <c r="G242" s="521">
        <f>VLOOKUP($A242,'[33]2020TB'!$A:$N,'2020 Act TB'!G$1,FALSE)</f>
        <v>0</v>
      </c>
      <c r="H242" s="521">
        <f>VLOOKUP($A242,'[33]2020TB'!$A:$N,'2020 Act TB'!H$1,FALSE)</f>
        <v>0</v>
      </c>
      <c r="I242" s="521">
        <f>VLOOKUP($A242,'[33]2020TB'!$A:$N,'2020 Act TB'!I$1,FALSE)</f>
        <v>0</v>
      </c>
      <c r="J242" s="521">
        <f>VLOOKUP($A242,'[33]2020TB'!$A:$N,'2020 Act TB'!J$1,FALSE)</f>
        <v>0</v>
      </c>
      <c r="K242" s="521">
        <f>VLOOKUP($A242,'[33]2020TB'!$A:$N,'2020 Act TB'!K$1,FALSE)</f>
        <v>0</v>
      </c>
      <c r="L242" s="521">
        <f>VLOOKUP($A242,'[33]2020TB'!$A:$N,'2020 Act TB'!L$1,FALSE)</f>
        <v>0</v>
      </c>
      <c r="M242" s="521">
        <f>VLOOKUP($A242,'[33]2020TB'!$A:$N,'2020 Act TB'!M$1,FALSE)</f>
        <v>0</v>
      </c>
      <c r="N242" s="521">
        <f>VLOOKUP($A242,'[33]2020TB'!$A:$N,'2020 Act TB'!N$1,FALSE)</f>
        <v>0</v>
      </c>
      <c r="O242" s="522">
        <f t="shared" si="3"/>
        <v>0</v>
      </c>
    </row>
    <row r="243" spans="1:15" ht="13.2">
      <c r="A243" s="523" t="s">
        <v>3131</v>
      </c>
      <c r="B243" s="521" t="s">
        <v>6663</v>
      </c>
      <c r="C243" s="521">
        <f>VLOOKUP($A243,'[33]2020TB'!$A:$N,'2020 Act TB'!C$1,FALSE)</f>
        <v>0</v>
      </c>
      <c r="D243" s="521">
        <f>VLOOKUP($A243,'[33]2020TB'!$A:$N,'2020 Act TB'!D$1,FALSE)</f>
        <v>0</v>
      </c>
      <c r="E243" s="521">
        <f>VLOOKUP($A243,'[33]2020TB'!$A:$N,'2020 Act TB'!E$1,FALSE)</f>
        <v>0</v>
      </c>
      <c r="F243" s="521">
        <f>VLOOKUP($A243,'[33]2020TB'!$A:$N,'2020 Act TB'!F$1,FALSE)</f>
        <v>0</v>
      </c>
      <c r="G243" s="521">
        <f>VLOOKUP($A243,'[33]2020TB'!$A:$N,'2020 Act TB'!G$1,FALSE)</f>
        <v>0</v>
      </c>
      <c r="H243" s="521">
        <f>VLOOKUP($A243,'[33]2020TB'!$A:$N,'2020 Act TB'!H$1,FALSE)</f>
        <v>0</v>
      </c>
      <c r="I243" s="521">
        <f>VLOOKUP($A243,'[33]2020TB'!$A:$N,'2020 Act TB'!I$1,FALSE)</f>
        <v>0</v>
      </c>
      <c r="J243" s="521">
        <f>VLOOKUP($A243,'[33]2020TB'!$A:$N,'2020 Act TB'!J$1,FALSE)</f>
        <v>0</v>
      </c>
      <c r="K243" s="521">
        <f>VLOOKUP($A243,'[33]2020TB'!$A:$N,'2020 Act TB'!K$1,FALSE)</f>
        <v>0</v>
      </c>
      <c r="L243" s="521">
        <f>VLOOKUP($A243,'[33]2020TB'!$A:$N,'2020 Act TB'!L$1,FALSE)</f>
        <v>0</v>
      </c>
      <c r="M243" s="521">
        <f>VLOOKUP($A243,'[33]2020TB'!$A:$N,'2020 Act TB'!M$1,FALSE)</f>
        <v>0</v>
      </c>
      <c r="N243" s="521">
        <f>VLOOKUP($A243,'[33]2020TB'!$A:$N,'2020 Act TB'!N$1,FALSE)</f>
        <v>0</v>
      </c>
      <c r="O243" s="522">
        <f t="shared" si="3"/>
        <v>0</v>
      </c>
    </row>
    <row r="244" spans="1:15" ht="13.2">
      <c r="A244" s="523" t="s">
        <v>3133</v>
      </c>
      <c r="B244" s="521" t="s">
        <v>6664</v>
      </c>
      <c r="C244" s="521">
        <f>VLOOKUP($A244,'[33]2020TB'!$A:$N,'2020 Act TB'!C$1,FALSE)</f>
        <v>0</v>
      </c>
      <c r="D244" s="521">
        <f>VLOOKUP($A244,'[33]2020TB'!$A:$N,'2020 Act TB'!D$1,FALSE)</f>
        <v>0</v>
      </c>
      <c r="E244" s="521">
        <f>VLOOKUP($A244,'[33]2020TB'!$A:$N,'2020 Act TB'!E$1,FALSE)</f>
        <v>0</v>
      </c>
      <c r="F244" s="521">
        <f>VLOOKUP($A244,'[33]2020TB'!$A:$N,'2020 Act TB'!F$1,FALSE)</f>
        <v>0</v>
      </c>
      <c r="G244" s="521">
        <f>VLOOKUP($A244,'[33]2020TB'!$A:$N,'2020 Act TB'!G$1,FALSE)</f>
        <v>0</v>
      </c>
      <c r="H244" s="521">
        <f>VLOOKUP($A244,'[33]2020TB'!$A:$N,'2020 Act TB'!H$1,FALSE)</f>
        <v>0</v>
      </c>
      <c r="I244" s="521">
        <f>VLOOKUP($A244,'[33]2020TB'!$A:$N,'2020 Act TB'!I$1,FALSE)</f>
        <v>0</v>
      </c>
      <c r="J244" s="521">
        <f>VLOOKUP($A244,'[33]2020TB'!$A:$N,'2020 Act TB'!J$1,FALSE)</f>
        <v>0</v>
      </c>
      <c r="K244" s="521">
        <f>VLOOKUP($A244,'[33]2020TB'!$A:$N,'2020 Act TB'!K$1,FALSE)</f>
        <v>0</v>
      </c>
      <c r="L244" s="521">
        <f>VLOOKUP($A244,'[33]2020TB'!$A:$N,'2020 Act TB'!L$1,FALSE)</f>
        <v>0</v>
      </c>
      <c r="M244" s="521">
        <f>VLOOKUP($A244,'[33]2020TB'!$A:$N,'2020 Act TB'!M$1,FALSE)</f>
        <v>0</v>
      </c>
      <c r="N244" s="521">
        <f>VLOOKUP($A244,'[33]2020TB'!$A:$N,'2020 Act TB'!N$1,FALSE)</f>
        <v>0</v>
      </c>
      <c r="O244" s="522">
        <f t="shared" si="3"/>
        <v>0</v>
      </c>
    </row>
    <row r="245" spans="1:15" ht="13.2">
      <c r="A245" s="523" t="s">
        <v>3135</v>
      </c>
      <c r="B245" s="521" t="s">
        <v>6665</v>
      </c>
      <c r="C245" s="521">
        <f>VLOOKUP($A245,'[33]2020TB'!$A:$N,'2020 Act TB'!C$1,FALSE)</f>
        <v>0</v>
      </c>
      <c r="D245" s="521">
        <f>VLOOKUP($A245,'[33]2020TB'!$A:$N,'2020 Act TB'!D$1,FALSE)</f>
        <v>0</v>
      </c>
      <c r="E245" s="521">
        <f>VLOOKUP($A245,'[33]2020TB'!$A:$N,'2020 Act TB'!E$1,FALSE)</f>
        <v>0</v>
      </c>
      <c r="F245" s="521">
        <f>VLOOKUP($A245,'[33]2020TB'!$A:$N,'2020 Act TB'!F$1,FALSE)</f>
        <v>0</v>
      </c>
      <c r="G245" s="521">
        <f>VLOOKUP($A245,'[33]2020TB'!$A:$N,'2020 Act TB'!G$1,FALSE)</f>
        <v>0</v>
      </c>
      <c r="H245" s="521">
        <f>VLOOKUP($A245,'[33]2020TB'!$A:$N,'2020 Act TB'!H$1,FALSE)</f>
        <v>0</v>
      </c>
      <c r="I245" s="521">
        <f>VLOOKUP($A245,'[33]2020TB'!$A:$N,'2020 Act TB'!I$1,FALSE)</f>
        <v>0</v>
      </c>
      <c r="J245" s="521">
        <f>VLOOKUP($A245,'[33]2020TB'!$A:$N,'2020 Act TB'!J$1,FALSE)</f>
        <v>0</v>
      </c>
      <c r="K245" s="521">
        <f>VLOOKUP($A245,'[33]2020TB'!$A:$N,'2020 Act TB'!K$1,FALSE)</f>
        <v>0</v>
      </c>
      <c r="L245" s="521">
        <f>VLOOKUP($A245,'[33]2020TB'!$A:$N,'2020 Act TB'!L$1,FALSE)</f>
        <v>0</v>
      </c>
      <c r="M245" s="521">
        <f>VLOOKUP($A245,'[33]2020TB'!$A:$N,'2020 Act TB'!M$1,FALSE)</f>
        <v>0</v>
      </c>
      <c r="N245" s="521">
        <f>VLOOKUP($A245,'[33]2020TB'!$A:$N,'2020 Act TB'!N$1,FALSE)</f>
        <v>0</v>
      </c>
      <c r="O245" s="522">
        <f t="shared" si="3"/>
        <v>0</v>
      </c>
    </row>
    <row r="246" spans="1:15" ht="13.2">
      <c r="A246" s="523" t="s">
        <v>3137</v>
      </c>
      <c r="B246" s="521" t="s">
        <v>6666</v>
      </c>
      <c r="C246" s="521">
        <f>VLOOKUP($A246,'[33]2020TB'!$A:$N,'2020 Act TB'!C$1,FALSE)</f>
        <v>0</v>
      </c>
      <c r="D246" s="521">
        <f>VLOOKUP($A246,'[33]2020TB'!$A:$N,'2020 Act TB'!D$1,FALSE)</f>
        <v>0</v>
      </c>
      <c r="E246" s="521">
        <f>VLOOKUP($A246,'[33]2020TB'!$A:$N,'2020 Act TB'!E$1,FALSE)</f>
        <v>0</v>
      </c>
      <c r="F246" s="521">
        <f>VLOOKUP($A246,'[33]2020TB'!$A:$N,'2020 Act TB'!F$1,FALSE)</f>
        <v>0</v>
      </c>
      <c r="G246" s="521">
        <f>VLOOKUP($A246,'[33]2020TB'!$A:$N,'2020 Act TB'!G$1,FALSE)</f>
        <v>0</v>
      </c>
      <c r="H246" s="521">
        <f>VLOOKUP($A246,'[33]2020TB'!$A:$N,'2020 Act TB'!H$1,FALSE)</f>
        <v>0</v>
      </c>
      <c r="I246" s="521">
        <f>VLOOKUP($A246,'[33]2020TB'!$A:$N,'2020 Act TB'!I$1,FALSE)</f>
        <v>0</v>
      </c>
      <c r="J246" s="521">
        <f>VLOOKUP($A246,'[33]2020TB'!$A:$N,'2020 Act TB'!J$1,FALSE)</f>
        <v>0</v>
      </c>
      <c r="K246" s="521">
        <f>VLOOKUP($A246,'[33]2020TB'!$A:$N,'2020 Act TB'!K$1,FALSE)</f>
        <v>0</v>
      </c>
      <c r="L246" s="521">
        <f>VLOOKUP($A246,'[33]2020TB'!$A:$N,'2020 Act TB'!L$1,FALSE)</f>
        <v>0</v>
      </c>
      <c r="M246" s="521">
        <f>VLOOKUP($A246,'[33]2020TB'!$A:$N,'2020 Act TB'!M$1,FALSE)</f>
        <v>0</v>
      </c>
      <c r="N246" s="521">
        <f>VLOOKUP($A246,'[33]2020TB'!$A:$N,'2020 Act TB'!N$1,FALSE)</f>
        <v>0</v>
      </c>
      <c r="O246" s="522">
        <f t="shared" si="3"/>
        <v>0</v>
      </c>
    </row>
    <row r="247" spans="1:15" ht="13.2">
      <c r="A247" s="523" t="s">
        <v>3139</v>
      </c>
      <c r="B247" s="521" t="s">
        <v>3140</v>
      </c>
      <c r="C247" s="521">
        <f>VLOOKUP($A247,'[33]2020TB'!$A:$N,'2020 Act TB'!C$1,FALSE)</f>
        <v>0</v>
      </c>
      <c r="D247" s="521">
        <f>VLOOKUP($A247,'[33]2020TB'!$A:$N,'2020 Act TB'!D$1,FALSE)</f>
        <v>0</v>
      </c>
      <c r="E247" s="521">
        <f>VLOOKUP($A247,'[33]2020TB'!$A:$N,'2020 Act TB'!E$1,FALSE)</f>
        <v>0</v>
      </c>
      <c r="F247" s="521">
        <f>VLOOKUP($A247,'[33]2020TB'!$A:$N,'2020 Act TB'!F$1,FALSE)</f>
        <v>0</v>
      </c>
      <c r="G247" s="521">
        <f>VLOOKUP($A247,'[33]2020TB'!$A:$N,'2020 Act TB'!G$1,FALSE)</f>
        <v>0</v>
      </c>
      <c r="H247" s="521">
        <f>VLOOKUP($A247,'[33]2020TB'!$A:$N,'2020 Act TB'!H$1,FALSE)</f>
        <v>0</v>
      </c>
      <c r="I247" s="521">
        <f>VLOOKUP($A247,'[33]2020TB'!$A:$N,'2020 Act TB'!I$1,FALSE)</f>
        <v>0</v>
      </c>
      <c r="J247" s="521">
        <f>VLOOKUP($A247,'[33]2020TB'!$A:$N,'2020 Act TB'!J$1,FALSE)</f>
        <v>0</v>
      </c>
      <c r="K247" s="521">
        <f>VLOOKUP($A247,'[33]2020TB'!$A:$N,'2020 Act TB'!K$1,FALSE)</f>
        <v>0</v>
      </c>
      <c r="L247" s="521">
        <f>VLOOKUP($A247,'[33]2020TB'!$A:$N,'2020 Act TB'!L$1,FALSE)</f>
        <v>0</v>
      </c>
      <c r="M247" s="521">
        <f>VLOOKUP($A247,'[33]2020TB'!$A:$N,'2020 Act TB'!M$1,FALSE)</f>
        <v>0</v>
      </c>
      <c r="N247" s="521">
        <f>VLOOKUP($A247,'[33]2020TB'!$A:$N,'2020 Act TB'!N$1,FALSE)</f>
        <v>0</v>
      </c>
      <c r="O247" s="522">
        <f t="shared" si="3"/>
        <v>0</v>
      </c>
    </row>
    <row r="248" spans="1:15" ht="13.2">
      <c r="A248" s="523" t="s">
        <v>3141</v>
      </c>
      <c r="B248" s="521" t="s">
        <v>6667</v>
      </c>
      <c r="C248" s="521">
        <f>VLOOKUP($A248,'[33]2020TB'!$A:$N,'2020 Act TB'!C$1,FALSE)</f>
        <v>0</v>
      </c>
      <c r="D248" s="521">
        <f>VLOOKUP($A248,'[33]2020TB'!$A:$N,'2020 Act TB'!D$1,FALSE)</f>
        <v>0</v>
      </c>
      <c r="E248" s="521">
        <f>VLOOKUP($A248,'[33]2020TB'!$A:$N,'2020 Act TB'!E$1,FALSE)</f>
        <v>0</v>
      </c>
      <c r="F248" s="521">
        <f>VLOOKUP($A248,'[33]2020TB'!$A:$N,'2020 Act TB'!F$1,FALSE)</f>
        <v>0</v>
      </c>
      <c r="G248" s="521">
        <f>VLOOKUP($A248,'[33]2020TB'!$A:$N,'2020 Act TB'!G$1,FALSE)</f>
        <v>0</v>
      </c>
      <c r="H248" s="521">
        <f>VLOOKUP($A248,'[33]2020TB'!$A:$N,'2020 Act TB'!H$1,FALSE)</f>
        <v>0</v>
      </c>
      <c r="I248" s="521">
        <f>VLOOKUP($A248,'[33]2020TB'!$A:$N,'2020 Act TB'!I$1,FALSE)</f>
        <v>0</v>
      </c>
      <c r="J248" s="521">
        <f>VLOOKUP($A248,'[33]2020TB'!$A:$N,'2020 Act TB'!J$1,FALSE)</f>
        <v>0</v>
      </c>
      <c r="K248" s="521">
        <f>VLOOKUP($A248,'[33]2020TB'!$A:$N,'2020 Act TB'!K$1,FALSE)</f>
        <v>0</v>
      </c>
      <c r="L248" s="521">
        <f>VLOOKUP($A248,'[33]2020TB'!$A:$N,'2020 Act TB'!L$1,FALSE)</f>
        <v>0</v>
      </c>
      <c r="M248" s="521">
        <f>VLOOKUP($A248,'[33]2020TB'!$A:$N,'2020 Act TB'!M$1,FALSE)</f>
        <v>0</v>
      </c>
      <c r="N248" s="521">
        <f>VLOOKUP($A248,'[33]2020TB'!$A:$N,'2020 Act TB'!N$1,FALSE)</f>
        <v>0</v>
      </c>
      <c r="O248" s="522">
        <f t="shared" si="3"/>
        <v>0</v>
      </c>
    </row>
    <row r="249" spans="1:15" ht="13.2">
      <c r="A249" s="523" t="s">
        <v>3143</v>
      </c>
      <c r="B249" s="521" t="s">
        <v>3144</v>
      </c>
      <c r="C249" s="521">
        <f>VLOOKUP($A249,'[33]2020TB'!$A:$N,'2020 Act TB'!C$1,FALSE)</f>
        <v>0</v>
      </c>
      <c r="D249" s="521">
        <f>VLOOKUP($A249,'[33]2020TB'!$A:$N,'2020 Act TB'!D$1,FALSE)</f>
        <v>0</v>
      </c>
      <c r="E249" s="521">
        <f>VLOOKUP($A249,'[33]2020TB'!$A:$N,'2020 Act TB'!E$1,FALSE)</f>
        <v>0</v>
      </c>
      <c r="F249" s="521">
        <f>VLOOKUP($A249,'[33]2020TB'!$A:$N,'2020 Act TB'!F$1,FALSE)</f>
        <v>0</v>
      </c>
      <c r="G249" s="521">
        <f>VLOOKUP($A249,'[33]2020TB'!$A:$N,'2020 Act TB'!G$1,FALSE)</f>
        <v>0</v>
      </c>
      <c r="H249" s="521">
        <f>VLOOKUP($A249,'[33]2020TB'!$A:$N,'2020 Act TB'!H$1,FALSE)</f>
        <v>0</v>
      </c>
      <c r="I249" s="521">
        <f>VLOOKUP($A249,'[33]2020TB'!$A:$N,'2020 Act TB'!I$1,FALSE)</f>
        <v>0</v>
      </c>
      <c r="J249" s="521">
        <f>VLOOKUP($A249,'[33]2020TB'!$A:$N,'2020 Act TB'!J$1,FALSE)</f>
        <v>0</v>
      </c>
      <c r="K249" s="521">
        <f>VLOOKUP($A249,'[33]2020TB'!$A:$N,'2020 Act TB'!K$1,FALSE)</f>
        <v>0</v>
      </c>
      <c r="L249" s="521">
        <f>VLOOKUP($A249,'[33]2020TB'!$A:$N,'2020 Act TB'!L$1,FALSE)</f>
        <v>0</v>
      </c>
      <c r="M249" s="521">
        <f>VLOOKUP($A249,'[33]2020TB'!$A:$N,'2020 Act TB'!M$1,FALSE)</f>
        <v>0</v>
      </c>
      <c r="N249" s="521">
        <f>VLOOKUP($A249,'[33]2020TB'!$A:$N,'2020 Act TB'!N$1,FALSE)</f>
        <v>0</v>
      </c>
      <c r="O249" s="522">
        <f t="shared" si="3"/>
        <v>0</v>
      </c>
    </row>
    <row r="250" spans="1:15" ht="13.2">
      <c r="A250" s="523" t="s">
        <v>3145</v>
      </c>
      <c r="B250" s="521" t="s">
        <v>3146</v>
      </c>
      <c r="C250" s="521">
        <f>VLOOKUP($A250,'[33]2020TB'!$A:$N,'2020 Act TB'!C$1,FALSE)</f>
        <v>0</v>
      </c>
      <c r="D250" s="521">
        <f>VLOOKUP($A250,'[33]2020TB'!$A:$N,'2020 Act TB'!D$1,FALSE)</f>
        <v>0</v>
      </c>
      <c r="E250" s="521">
        <f>VLOOKUP($A250,'[33]2020TB'!$A:$N,'2020 Act TB'!E$1,FALSE)</f>
        <v>0</v>
      </c>
      <c r="F250" s="521">
        <f>VLOOKUP($A250,'[33]2020TB'!$A:$N,'2020 Act TB'!F$1,FALSE)</f>
        <v>0</v>
      </c>
      <c r="G250" s="521">
        <f>VLOOKUP($A250,'[33]2020TB'!$A:$N,'2020 Act TB'!G$1,FALSE)</f>
        <v>0</v>
      </c>
      <c r="H250" s="521">
        <f>VLOOKUP($A250,'[33]2020TB'!$A:$N,'2020 Act TB'!H$1,FALSE)</f>
        <v>0</v>
      </c>
      <c r="I250" s="521">
        <f>VLOOKUP($A250,'[33]2020TB'!$A:$N,'2020 Act TB'!I$1,FALSE)</f>
        <v>0</v>
      </c>
      <c r="J250" s="521">
        <f>VLOOKUP($A250,'[33]2020TB'!$A:$N,'2020 Act TB'!J$1,FALSE)</f>
        <v>0</v>
      </c>
      <c r="K250" s="521">
        <f>VLOOKUP($A250,'[33]2020TB'!$A:$N,'2020 Act TB'!K$1,FALSE)</f>
        <v>0</v>
      </c>
      <c r="L250" s="521">
        <f>VLOOKUP($A250,'[33]2020TB'!$A:$N,'2020 Act TB'!L$1,FALSE)</f>
        <v>0</v>
      </c>
      <c r="M250" s="521">
        <f>VLOOKUP($A250,'[33]2020TB'!$A:$N,'2020 Act TB'!M$1,FALSE)</f>
        <v>0</v>
      </c>
      <c r="N250" s="521">
        <f>VLOOKUP($A250,'[33]2020TB'!$A:$N,'2020 Act TB'!N$1,FALSE)</f>
        <v>0</v>
      </c>
      <c r="O250" s="522">
        <f t="shared" si="3"/>
        <v>0</v>
      </c>
    </row>
    <row r="251" spans="1:15" ht="13.2">
      <c r="A251" s="523" t="s">
        <v>3147</v>
      </c>
      <c r="B251" s="521" t="s">
        <v>3148</v>
      </c>
      <c r="C251" s="521">
        <f>VLOOKUP($A251,'[33]2020TB'!$A:$N,'2020 Act TB'!C$1,FALSE)</f>
        <v>0</v>
      </c>
      <c r="D251" s="521">
        <f>VLOOKUP($A251,'[33]2020TB'!$A:$N,'2020 Act TB'!D$1,FALSE)</f>
        <v>0</v>
      </c>
      <c r="E251" s="521">
        <f>VLOOKUP($A251,'[33]2020TB'!$A:$N,'2020 Act TB'!E$1,FALSE)</f>
        <v>0</v>
      </c>
      <c r="F251" s="521">
        <f>VLOOKUP($A251,'[33]2020TB'!$A:$N,'2020 Act TB'!F$1,FALSE)</f>
        <v>0</v>
      </c>
      <c r="G251" s="521">
        <f>VLOOKUP($A251,'[33]2020TB'!$A:$N,'2020 Act TB'!G$1,FALSE)</f>
        <v>0</v>
      </c>
      <c r="H251" s="521">
        <f>VLOOKUP($A251,'[33]2020TB'!$A:$N,'2020 Act TB'!H$1,FALSE)</f>
        <v>0</v>
      </c>
      <c r="I251" s="521">
        <f>VLOOKUP($A251,'[33]2020TB'!$A:$N,'2020 Act TB'!I$1,FALSE)</f>
        <v>0</v>
      </c>
      <c r="J251" s="521">
        <f>VLOOKUP($A251,'[33]2020TB'!$A:$N,'2020 Act TB'!J$1,FALSE)</f>
        <v>0</v>
      </c>
      <c r="K251" s="521">
        <f>VLOOKUP($A251,'[33]2020TB'!$A:$N,'2020 Act TB'!K$1,FALSE)</f>
        <v>0</v>
      </c>
      <c r="L251" s="521">
        <f>VLOOKUP($A251,'[33]2020TB'!$A:$N,'2020 Act TB'!L$1,FALSE)</f>
        <v>0</v>
      </c>
      <c r="M251" s="521">
        <f>VLOOKUP($A251,'[33]2020TB'!$A:$N,'2020 Act TB'!M$1,FALSE)</f>
        <v>0</v>
      </c>
      <c r="N251" s="521">
        <f>VLOOKUP($A251,'[33]2020TB'!$A:$N,'2020 Act TB'!N$1,FALSE)</f>
        <v>0</v>
      </c>
      <c r="O251" s="522">
        <f t="shared" si="3"/>
        <v>0</v>
      </c>
    </row>
    <row r="252" spans="1:15" ht="13.2">
      <c r="A252" s="523" t="s">
        <v>3149</v>
      </c>
      <c r="B252" s="521" t="s">
        <v>3150</v>
      </c>
      <c r="C252" s="521">
        <f>VLOOKUP($A252,'[33]2020TB'!$A:$N,'2020 Act TB'!C$1,FALSE)</f>
        <v>0</v>
      </c>
      <c r="D252" s="521">
        <f>VLOOKUP($A252,'[33]2020TB'!$A:$N,'2020 Act TB'!D$1,FALSE)</f>
        <v>0</v>
      </c>
      <c r="E252" s="521">
        <f>VLOOKUP($A252,'[33]2020TB'!$A:$N,'2020 Act TB'!E$1,FALSE)</f>
        <v>0</v>
      </c>
      <c r="F252" s="521">
        <f>VLOOKUP($A252,'[33]2020TB'!$A:$N,'2020 Act TB'!F$1,FALSE)</f>
        <v>0</v>
      </c>
      <c r="G252" s="521">
        <f>VLOOKUP($A252,'[33]2020TB'!$A:$N,'2020 Act TB'!G$1,FALSE)</f>
        <v>0</v>
      </c>
      <c r="H252" s="521">
        <f>VLOOKUP($A252,'[33]2020TB'!$A:$N,'2020 Act TB'!H$1,FALSE)</f>
        <v>0</v>
      </c>
      <c r="I252" s="521">
        <f>VLOOKUP($A252,'[33]2020TB'!$A:$N,'2020 Act TB'!I$1,FALSE)</f>
        <v>0</v>
      </c>
      <c r="J252" s="521">
        <f>VLOOKUP($A252,'[33]2020TB'!$A:$N,'2020 Act TB'!J$1,FALSE)</f>
        <v>0</v>
      </c>
      <c r="K252" s="521">
        <f>VLOOKUP($A252,'[33]2020TB'!$A:$N,'2020 Act TB'!K$1,FALSE)</f>
        <v>0</v>
      </c>
      <c r="L252" s="521">
        <f>VLOOKUP($A252,'[33]2020TB'!$A:$N,'2020 Act TB'!L$1,FALSE)</f>
        <v>0</v>
      </c>
      <c r="M252" s="521">
        <f>VLOOKUP($A252,'[33]2020TB'!$A:$N,'2020 Act TB'!M$1,FALSE)</f>
        <v>0</v>
      </c>
      <c r="N252" s="521">
        <f>VLOOKUP($A252,'[33]2020TB'!$A:$N,'2020 Act TB'!N$1,FALSE)</f>
        <v>0</v>
      </c>
      <c r="O252" s="522">
        <f t="shared" si="3"/>
        <v>0</v>
      </c>
    </row>
    <row r="253" spans="1:15" ht="13.2">
      <c r="A253" s="523" t="s">
        <v>3151</v>
      </c>
      <c r="B253" s="521" t="s">
        <v>3152</v>
      </c>
      <c r="C253" s="521">
        <f>VLOOKUP($A253,'[33]2020TB'!$A:$N,'2020 Act TB'!C$1,FALSE)</f>
        <v>0</v>
      </c>
      <c r="D253" s="521">
        <f>VLOOKUP($A253,'[33]2020TB'!$A:$N,'2020 Act TB'!D$1,FALSE)</f>
        <v>0</v>
      </c>
      <c r="E253" s="521">
        <f>VLOOKUP($A253,'[33]2020TB'!$A:$N,'2020 Act TB'!E$1,FALSE)</f>
        <v>0</v>
      </c>
      <c r="F253" s="521">
        <f>VLOOKUP($A253,'[33]2020TB'!$A:$N,'2020 Act TB'!F$1,FALSE)</f>
        <v>0</v>
      </c>
      <c r="G253" s="521">
        <f>VLOOKUP($A253,'[33]2020TB'!$A:$N,'2020 Act TB'!G$1,FALSE)</f>
        <v>0</v>
      </c>
      <c r="H253" s="521">
        <f>VLOOKUP($A253,'[33]2020TB'!$A:$N,'2020 Act TB'!H$1,FALSE)</f>
        <v>0</v>
      </c>
      <c r="I253" s="521">
        <f>VLOOKUP($A253,'[33]2020TB'!$A:$N,'2020 Act TB'!I$1,FALSE)</f>
        <v>0</v>
      </c>
      <c r="J253" s="521">
        <f>VLOOKUP($A253,'[33]2020TB'!$A:$N,'2020 Act TB'!J$1,FALSE)</f>
        <v>0</v>
      </c>
      <c r="K253" s="521">
        <f>VLOOKUP($A253,'[33]2020TB'!$A:$N,'2020 Act TB'!K$1,FALSE)</f>
        <v>0</v>
      </c>
      <c r="L253" s="521">
        <f>VLOOKUP($A253,'[33]2020TB'!$A:$N,'2020 Act TB'!L$1,FALSE)</f>
        <v>0</v>
      </c>
      <c r="M253" s="521">
        <f>VLOOKUP($A253,'[33]2020TB'!$A:$N,'2020 Act TB'!M$1,FALSE)</f>
        <v>0</v>
      </c>
      <c r="N253" s="521">
        <f>VLOOKUP($A253,'[33]2020TB'!$A:$N,'2020 Act TB'!N$1,FALSE)</f>
        <v>0</v>
      </c>
      <c r="O253" s="522">
        <f t="shared" si="3"/>
        <v>0</v>
      </c>
    </row>
    <row r="254" spans="1:15" ht="13.2">
      <c r="A254" s="523" t="s">
        <v>3153</v>
      </c>
      <c r="B254" s="521" t="s">
        <v>3154</v>
      </c>
      <c r="C254" s="521">
        <f>VLOOKUP($A254,'[33]2020TB'!$A:$N,'2020 Act TB'!C$1,FALSE)</f>
        <v>0</v>
      </c>
      <c r="D254" s="521">
        <f>VLOOKUP($A254,'[33]2020TB'!$A:$N,'2020 Act TB'!D$1,FALSE)</f>
        <v>0</v>
      </c>
      <c r="E254" s="521">
        <f>VLOOKUP($A254,'[33]2020TB'!$A:$N,'2020 Act TB'!E$1,FALSE)</f>
        <v>0</v>
      </c>
      <c r="F254" s="521">
        <f>VLOOKUP($A254,'[33]2020TB'!$A:$N,'2020 Act TB'!F$1,FALSE)</f>
        <v>0</v>
      </c>
      <c r="G254" s="521">
        <f>VLOOKUP($A254,'[33]2020TB'!$A:$N,'2020 Act TB'!G$1,FALSE)</f>
        <v>0</v>
      </c>
      <c r="H254" s="521">
        <f>VLOOKUP($A254,'[33]2020TB'!$A:$N,'2020 Act TB'!H$1,FALSE)</f>
        <v>0</v>
      </c>
      <c r="I254" s="521">
        <f>VLOOKUP($A254,'[33]2020TB'!$A:$N,'2020 Act TB'!I$1,FALSE)</f>
        <v>0</v>
      </c>
      <c r="J254" s="521">
        <f>VLOOKUP($A254,'[33]2020TB'!$A:$N,'2020 Act TB'!J$1,FALSE)</f>
        <v>0</v>
      </c>
      <c r="K254" s="521">
        <f>VLOOKUP($A254,'[33]2020TB'!$A:$N,'2020 Act TB'!K$1,FALSE)</f>
        <v>0</v>
      </c>
      <c r="L254" s="521">
        <f>VLOOKUP($A254,'[33]2020TB'!$A:$N,'2020 Act TB'!L$1,FALSE)</f>
        <v>0</v>
      </c>
      <c r="M254" s="521">
        <f>VLOOKUP($A254,'[33]2020TB'!$A:$N,'2020 Act TB'!M$1,FALSE)</f>
        <v>0</v>
      </c>
      <c r="N254" s="521">
        <f>VLOOKUP($A254,'[33]2020TB'!$A:$N,'2020 Act TB'!N$1,FALSE)</f>
        <v>0</v>
      </c>
      <c r="O254" s="522">
        <f t="shared" si="3"/>
        <v>0</v>
      </c>
    </row>
    <row r="255" spans="1:15" ht="13.2">
      <c r="A255" s="523" t="s">
        <v>3155</v>
      </c>
      <c r="B255" s="521" t="s">
        <v>3156</v>
      </c>
      <c r="C255" s="521">
        <f>VLOOKUP($A255,'[33]2020TB'!$A:$N,'2020 Act TB'!C$1,FALSE)</f>
        <v>0</v>
      </c>
      <c r="D255" s="521">
        <f>VLOOKUP($A255,'[33]2020TB'!$A:$N,'2020 Act TB'!D$1,FALSE)</f>
        <v>0</v>
      </c>
      <c r="E255" s="521">
        <f>VLOOKUP($A255,'[33]2020TB'!$A:$N,'2020 Act TB'!E$1,FALSE)</f>
        <v>0</v>
      </c>
      <c r="F255" s="521">
        <f>VLOOKUP($A255,'[33]2020TB'!$A:$N,'2020 Act TB'!F$1,FALSE)</f>
        <v>0</v>
      </c>
      <c r="G255" s="521">
        <f>VLOOKUP($A255,'[33]2020TB'!$A:$N,'2020 Act TB'!G$1,FALSE)</f>
        <v>0</v>
      </c>
      <c r="H255" s="521">
        <f>VLOOKUP($A255,'[33]2020TB'!$A:$N,'2020 Act TB'!H$1,FALSE)</f>
        <v>0</v>
      </c>
      <c r="I255" s="521">
        <f>VLOOKUP($A255,'[33]2020TB'!$A:$N,'2020 Act TB'!I$1,FALSE)</f>
        <v>0</v>
      </c>
      <c r="J255" s="521">
        <f>VLOOKUP($A255,'[33]2020TB'!$A:$N,'2020 Act TB'!J$1,FALSE)</f>
        <v>0</v>
      </c>
      <c r="K255" s="521">
        <f>VLOOKUP($A255,'[33]2020TB'!$A:$N,'2020 Act TB'!K$1,FALSE)</f>
        <v>0</v>
      </c>
      <c r="L255" s="521">
        <f>VLOOKUP($A255,'[33]2020TB'!$A:$N,'2020 Act TB'!L$1,FALSE)</f>
        <v>0</v>
      </c>
      <c r="M255" s="521">
        <f>VLOOKUP($A255,'[33]2020TB'!$A:$N,'2020 Act TB'!M$1,FALSE)</f>
        <v>0</v>
      </c>
      <c r="N255" s="521">
        <f>VLOOKUP($A255,'[33]2020TB'!$A:$N,'2020 Act TB'!N$1,FALSE)</f>
        <v>0</v>
      </c>
      <c r="O255" s="522">
        <f t="shared" si="3"/>
        <v>0</v>
      </c>
    </row>
    <row r="256" spans="1:15" ht="13.2">
      <c r="A256" s="523" t="s">
        <v>3157</v>
      </c>
      <c r="B256" s="521" t="s">
        <v>3158</v>
      </c>
      <c r="C256" s="521">
        <f>VLOOKUP($A256,'[33]2020TB'!$A:$N,'2020 Act TB'!C$1,FALSE)</f>
        <v>0</v>
      </c>
      <c r="D256" s="521">
        <f>VLOOKUP($A256,'[33]2020TB'!$A:$N,'2020 Act TB'!D$1,FALSE)</f>
        <v>0</v>
      </c>
      <c r="E256" s="521">
        <f>VLOOKUP($A256,'[33]2020TB'!$A:$N,'2020 Act TB'!E$1,FALSE)</f>
        <v>0</v>
      </c>
      <c r="F256" s="521">
        <f>VLOOKUP($A256,'[33]2020TB'!$A:$N,'2020 Act TB'!F$1,FALSE)</f>
        <v>0</v>
      </c>
      <c r="G256" s="521">
        <f>VLOOKUP($A256,'[33]2020TB'!$A:$N,'2020 Act TB'!G$1,FALSE)</f>
        <v>0</v>
      </c>
      <c r="H256" s="521">
        <f>VLOOKUP($A256,'[33]2020TB'!$A:$N,'2020 Act TB'!H$1,FALSE)</f>
        <v>0</v>
      </c>
      <c r="I256" s="521">
        <f>VLOOKUP($A256,'[33]2020TB'!$A:$N,'2020 Act TB'!I$1,FALSE)</f>
        <v>0</v>
      </c>
      <c r="J256" s="521">
        <f>VLOOKUP($A256,'[33]2020TB'!$A:$N,'2020 Act TB'!J$1,FALSE)</f>
        <v>0</v>
      </c>
      <c r="K256" s="521">
        <f>VLOOKUP($A256,'[33]2020TB'!$A:$N,'2020 Act TB'!K$1,FALSE)</f>
        <v>0</v>
      </c>
      <c r="L256" s="521">
        <f>VLOOKUP($A256,'[33]2020TB'!$A:$N,'2020 Act TB'!L$1,FALSE)</f>
        <v>0</v>
      </c>
      <c r="M256" s="521">
        <f>VLOOKUP($A256,'[33]2020TB'!$A:$N,'2020 Act TB'!M$1,FALSE)</f>
        <v>0</v>
      </c>
      <c r="N256" s="521">
        <f>VLOOKUP($A256,'[33]2020TB'!$A:$N,'2020 Act TB'!N$1,FALSE)</f>
        <v>0</v>
      </c>
      <c r="O256" s="522">
        <f t="shared" si="3"/>
        <v>0</v>
      </c>
    </row>
    <row r="257" spans="1:15" ht="13.2">
      <c r="A257" s="523" t="s">
        <v>3159</v>
      </c>
      <c r="B257" s="521" t="s">
        <v>3160</v>
      </c>
      <c r="C257" s="521">
        <f>VLOOKUP($A257,'[33]2020TB'!$A:$N,'2020 Act TB'!C$1,FALSE)</f>
        <v>0</v>
      </c>
      <c r="D257" s="521">
        <f>VLOOKUP($A257,'[33]2020TB'!$A:$N,'2020 Act TB'!D$1,FALSE)</f>
        <v>0</v>
      </c>
      <c r="E257" s="521">
        <f>VLOOKUP($A257,'[33]2020TB'!$A:$N,'2020 Act TB'!E$1,FALSE)</f>
        <v>0</v>
      </c>
      <c r="F257" s="521">
        <f>VLOOKUP($A257,'[33]2020TB'!$A:$N,'2020 Act TB'!F$1,FALSE)</f>
        <v>0</v>
      </c>
      <c r="G257" s="521">
        <f>VLOOKUP($A257,'[33]2020TB'!$A:$N,'2020 Act TB'!G$1,FALSE)</f>
        <v>0</v>
      </c>
      <c r="H257" s="521">
        <f>VLOOKUP($A257,'[33]2020TB'!$A:$N,'2020 Act TB'!H$1,FALSE)</f>
        <v>0</v>
      </c>
      <c r="I257" s="521">
        <f>VLOOKUP($A257,'[33]2020TB'!$A:$N,'2020 Act TB'!I$1,FALSE)</f>
        <v>0</v>
      </c>
      <c r="J257" s="521">
        <f>VLOOKUP($A257,'[33]2020TB'!$A:$N,'2020 Act TB'!J$1,FALSE)</f>
        <v>0</v>
      </c>
      <c r="K257" s="521">
        <f>VLOOKUP($A257,'[33]2020TB'!$A:$N,'2020 Act TB'!K$1,FALSE)</f>
        <v>0</v>
      </c>
      <c r="L257" s="521">
        <f>VLOOKUP($A257,'[33]2020TB'!$A:$N,'2020 Act TB'!L$1,FALSE)</f>
        <v>0</v>
      </c>
      <c r="M257" s="521">
        <f>VLOOKUP($A257,'[33]2020TB'!$A:$N,'2020 Act TB'!M$1,FALSE)</f>
        <v>0</v>
      </c>
      <c r="N257" s="521">
        <f>VLOOKUP($A257,'[33]2020TB'!$A:$N,'2020 Act TB'!N$1,FALSE)</f>
        <v>0</v>
      </c>
      <c r="O257" s="522">
        <f t="shared" si="3"/>
        <v>0</v>
      </c>
    </row>
    <row r="258" spans="1:15" ht="13.2">
      <c r="A258" s="523" t="s">
        <v>3161</v>
      </c>
      <c r="B258" s="521" t="s">
        <v>3162</v>
      </c>
      <c r="C258" s="521">
        <f>VLOOKUP($A258,'[33]2020TB'!$A:$N,'2020 Act TB'!C$1,FALSE)</f>
        <v>0</v>
      </c>
      <c r="D258" s="521">
        <f>VLOOKUP($A258,'[33]2020TB'!$A:$N,'2020 Act TB'!D$1,FALSE)</f>
        <v>0</v>
      </c>
      <c r="E258" s="521">
        <f>VLOOKUP($A258,'[33]2020TB'!$A:$N,'2020 Act TB'!E$1,FALSE)</f>
        <v>0</v>
      </c>
      <c r="F258" s="521">
        <f>VLOOKUP($A258,'[33]2020TB'!$A:$N,'2020 Act TB'!F$1,FALSE)</f>
        <v>0</v>
      </c>
      <c r="G258" s="521">
        <f>VLOOKUP($A258,'[33]2020TB'!$A:$N,'2020 Act TB'!G$1,FALSE)</f>
        <v>0</v>
      </c>
      <c r="H258" s="521">
        <f>VLOOKUP($A258,'[33]2020TB'!$A:$N,'2020 Act TB'!H$1,FALSE)</f>
        <v>0</v>
      </c>
      <c r="I258" s="521">
        <f>VLOOKUP($A258,'[33]2020TB'!$A:$N,'2020 Act TB'!I$1,FALSE)</f>
        <v>0</v>
      </c>
      <c r="J258" s="521">
        <f>VLOOKUP($A258,'[33]2020TB'!$A:$N,'2020 Act TB'!J$1,FALSE)</f>
        <v>0</v>
      </c>
      <c r="K258" s="521">
        <f>VLOOKUP($A258,'[33]2020TB'!$A:$N,'2020 Act TB'!K$1,FALSE)</f>
        <v>0</v>
      </c>
      <c r="L258" s="521">
        <f>VLOOKUP($A258,'[33]2020TB'!$A:$N,'2020 Act TB'!L$1,FALSE)</f>
        <v>0</v>
      </c>
      <c r="M258" s="521">
        <f>VLOOKUP($A258,'[33]2020TB'!$A:$N,'2020 Act TB'!M$1,FALSE)</f>
        <v>0</v>
      </c>
      <c r="N258" s="521">
        <f>VLOOKUP($A258,'[33]2020TB'!$A:$N,'2020 Act TB'!N$1,FALSE)</f>
        <v>0</v>
      </c>
      <c r="O258" s="522">
        <f t="shared" si="3"/>
        <v>0</v>
      </c>
    </row>
    <row r="259" spans="1:15" ht="13.2">
      <c r="A259" s="523" t="s">
        <v>3163</v>
      </c>
      <c r="B259" s="521" t="s">
        <v>3164</v>
      </c>
      <c r="C259" s="521">
        <f>VLOOKUP($A259,'[33]2020TB'!$A:$N,'2020 Act TB'!C$1,FALSE)</f>
        <v>0</v>
      </c>
      <c r="D259" s="521">
        <f>VLOOKUP($A259,'[33]2020TB'!$A:$N,'2020 Act TB'!D$1,FALSE)</f>
        <v>0</v>
      </c>
      <c r="E259" s="521">
        <f>VLOOKUP($A259,'[33]2020TB'!$A:$N,'2020 Act TB'!E$1,FALSE)</f>
        <v>0</v>
      </c>
      <c r="F259" s="521">
        <f>VLOOKUP($A259,'[33]2020TB'!$A:$N,'2020 Act TB'!F$1,FALSE)</f>
        <v>0</v>
      </c>
      <c r="G259" s="521">
        <f>VLOOKUP($A259,'[33]2020TB'!$A:$N,'2020 Act TB'!G$1,FALSE)</f>
        <v>0</v>
      </c>
      <c r="H259" s="521">
        <f>VLOOKUP($A259,'[33]2020TB'!$A:$N,'2020 Act TB'!H$1,FALSE)</f>
        <v>0</v>
      </c>
      <c r="I259" s="521">
        <f>VLOOKUP($A259,'[33]2020TB'!$A:$N,'2020 Act TB'!I$1,FALSE)</f>
        <v>0</v>
      </c>
      <c r="J259" s="521">
        <f>VLOOKUP($A259,'[33]2020TB'!$A:$N,'2020 Act TB'!J$1,FALSE)</f>
        <v>0</v>
      </c>
      <c r="K259" s="521">
        <f>VLOOKUP($A259,'[33]2020TB'!$A:$N,'2020 Act TB'!K$1,FALSE)</f>
        <v>0</v>
      </c>
      <c r="L259" s="521">
        <f>VLOOKUP($A259,'[33]2020TB'!$A:$N,'2020 Act TB'!L$1,FALSE)</f>
        <v>0</v>
      </c>
      <c r="M259" s="521">
        <f>VLOOKUP($A259,'[33]2020TB'!$A:$N,'2020 Act TB'!M$1,FALSE)</f>
        <v>0</v>
      </c>
      <c r="N259" s="521">
        <f>VLOOKUP($A259,'[33]2020TB'!$A:$N,'2020 Act TB'!N$1,FALSE)</f>
        <v>0</v>
      </c>
      <c r="O259" s="522">
        <f t="shared" si="3"/>
        <v>0</v>
      </c>
    </row>
    <row r="260" spans="1:15" ht="13.2">
      <c r="A260" s="523" t="s">
        <v>3165</v>
      </c>
      <c r="B260" s="521" t="s">
        <v>3166</v>
      </c>
      <c r="C260" s="521">
        <f>VLOOKUP($A260,'[33]2020TB'!$A:$N,'2020 Act TB'!C$1,FALSE)</f>
        <v>0</v>
      </c>
      <c r="D260" s="521">
        <f>VLOOKUP($A260,'[33]2020TB'!$A:$N,'2020 Act TB'!D$1,FALSE)</f>
        <v>0</v>
      </c>
      <c r="E260" s="521">
        <f>VLOOKUP($A260,'[33]2020TB'!$A:$N,'2020 Act TB'!E$1,FALSE)</f>
        <v>0</v>
      </c>
      <c r="F260" s="521">
        <f>VLOOKUP($A260,'[33]2020TB'!$A:$N,'2020 Act TB'!F$1,FALSE)</f>
        <v>0</v>
      </c>
      <c r="G260" s="521">
        <f>VLOOKUP($A260,'[33]2020TB'!$A:$N,'2020 Act TB'!G$1,FALSE)</f>
        <v>0</v>
      </c>
      <c r="H260" s="521">
        <f>VLOOKUP($A260,'[33]2020TB'!$A:$N,'2020 Act TB'!H$1,FALSE)</f>
        <v>0</v>
      </c>
      <c r="I260" s="521">
        <f>VLOOKUP($A260,'[33]2020TB'!$A:$N,'2020 Act TB'!I$1,FALSE)</f>
        <v>0</v>
      </c>
      <c r="J260" s="521">
        <f>VLOOKUP($A260,'[33]2020TB'!$A:$N,'2020 Act TB'!J$1,FALSE)</f>
        <v>0</v>
      </c>
      <c r="K260" s="521">
        <f>VLOOKUP($A260,'[33]2020TB'!$A:$N,'2020 Act TB'!K$1,FALSE)</f>
        <v>0</v>
      </c>
      <c r="L260" s="521">
        <f>VLOOKUP($A260,'[33]2020TB'!$A:$N,'2020 Act TB'!L$1,FALSE)</f>
        <v>0</v>
      </c>
      <c r="M260" s="521">
        <f>VLOOKUP($A260,'[33]2020TB'!$A:$N,'2020 Act TB'!M$1,FALSE)</f>
        <v>0</v>
      </c>
      <c r="N260" s="521">
        <f>VLOOKUP($A260,'[33]2020TB'!$A:$N,'2020 Act TB'!N$1,FALSE)</f>
        <v>0</v>
      </c>
      <c r="O260" s="522">
        <f t="shared" si="3"/>
        <v>0</v>
      </c>
    </row>
    <row r="261" spans="1:15" ht="13.2">
      <c r="A261" s="523" t="s">
        <v>3167</v>
      </c>
      <c r="B261" s="521" t="s">
        <v>3168</v>
      </c>
      <c r="C261" s="521">
        <f>VLOOKUP($A261,'[33]2020TB'!$A:$N,'2020 Act TB'!C$1,FALSE)</f>
        <v>0</v>
      </c>
      <c r="D261" s="521">
        <f>VLOOKUP($A261,'[33]2020TB'!$A:$N,'2020 Act TB'!D$1,FALSE)</f>
        <v>0</v>
      </c>
      <c r="E261" s="521">
        <f>VLOOKUP($A261,'[33]2020TB'!$A:$N,'2020 Act TB'!E$1,FALSE)</f>
        <v>0</v>
      </c>
      <c r="F261" s="521">
        <f>VLOOKUP($A261,'[33]2020TB'!$A:$N,'2020 Act TB'!F$1,FALSE)</f>
        <v>0</v>
      </c>
      <c r="G261" s="521">
        <f>VLOOKUP($A261,'[33]2020TB'!$A:$N,'2020 Act TB'!G$1,FALSE)</f>
        <v>0</v>
      </c>
      <c r="H261" s="521">
        <f>VLOOKUP($A261,'[33]2020TB'!$A:$N,'2020 Act TB'!H$1,FALSE)</f>
        <v>0</v>
      </c>
      <c r="I261" s="521">
        <f>VLOOKUP($A261,'[33]2020TB'!$A:$N,'2020 Act TB'!I$1,FALSE)</f>
        <v>0</v>
      </c>
      <c r="J261" s="521">
        <f>VLOOKUP($A261,'[33]2020TB'!$A:$N,'2020 Act TB'!J$1,FALSE)</f>
        <v>0</v>
      </c>
      <c r="K261" s="521">
        <f>VLOOKUP($A261,'[33]2020TB'!$A:$N,'2020 Act TB'!K$1,FALSE)</f>
        <v>0</v>
      </c>
      <c r="L261" s="521">
        <f>VLOOKUP($A261,'[33]2020TB'!$A:$N,'2020 Act TB'!L$1,FALSE)</f>
        <v>0</v>
      </c>
      <c r="M261" s="521">
        <f>VLOOKUP($A261,'[33]2020TB'!$A:$N,'2020 Act TB'!M$1,FALSE)</f>
        <v>0</v>
      </c>
      <c r="N261" s="521">
        <f>VLOOKUP($A261,'[33]2020TB'!$A:$N,'2020 Act TB'!N$1,FALSE)</f>
        <v>0</v>
      </c>
      <c r="O261" s="522">
        <f t="shared" si="3"/>
        <v>0</v>
      </c>
    </row>
    <row r="262" spans="1:15" ht="13.2">
      <c r="A262" s="523" t="s">
        <v>3169</v>
      </c>
      <c r="B262" s="521" t="s">
        <v>3170</v>
      </c>
      <c r="C262" s="521">
        <f>VLOOKUP($A262,'[33]2020TB'!$A:$N,'2020 Act TB'!C$1,FALSE)</f>
        <v>0</v>
      </c>
      <c r="D262" s="521">
        <f>VLOOKUP($A262,'[33]2020TB'!$A:$N,'2020 Act TB'!D$1,FALSE)</f>
        <v>0</v>
      </c>
      <c r="E262" s="521">
        <f>VLOOKUP($A262,'[33]2020TB'!$A:$N,'2020 Act TB'!E$1,FALSE)</f>
        <v>0</v>
      </c>
      <c r="F262" s="521">
        <f>VLOOKUP($A262,'[33]2020TB'!$A:$N,'2020 Act TB'!F$1,FALSE)</f>
        <v>0</v>
      </c>
      <c r="G262" s="521">
        <f>VLOOKUP($A262,'[33]2020TB'!$A:$N,'2020 Act TB'!G$1,FALSE)</f>
        <v>0</v>
      </c>
      <c r="H262" s="521">
        <f>VLOOKUP($A262,'[33]2020TB'!$A:$N,'2020 Act TB'!H$1,FALSE)</f>
        <v>0</v>
      </c>
      <c r="I262" s="521">
        <f>VLOOKUP($A262,'[33]2020TB'!$A:$N,'2020 Act TB'!I$1,FALSE)</f>
        <v>0</v>
      </c>
      <c r="J262" s="521">
        <f>VLOOKUP($A262,'[33]2020TB'!$A:$N,'2020 Act TB'!J$1,FALSE)</f>
        <v>0</v>
      </c>
      <c r="K262" s="521">
        <f>VLOOKUP($A262,'[33]2020TB'!$A:$N,'2020 Act TB'!K$1,FALSE)</f>
        <v>0</v>
      </c>
      <c r="L262" s="521">
        <f>VLOOKUP($A262,'[33]2020TB'!$A:$N,'2020 Act TB'!L$1,FALSE)</f>
        <v>0</v>
      </c>
      <c r="M262" s="521">
        <f>VLOOKUP($A262,'[33]2020TB'!$A:$N,'2020 Act TB'!M$1,FALSE)</f>
        <v>0</v>
      </c>
      <c r="N262" s="521">
        <f>VLOOKUP($A262,'[33]2020TB'!$A:$N,'2020 Act TB'!N$1,FALSE)</f>
        <v>0</v>
      </c>
      <c r="O262" s="522">
        <f t="shared" ref="O262:O325" si="4">+N262</f>
        <v>0</v>
      </c>
    </row>
    <row r="263" spans="1:15" ht="13.2">
      <c r="A263" s="523" t="s">
        <v>3171</v>
      </c>
      <c r="B263" s="521" t="s">
        <v>3172</v>
      </c>
      <c r="C263" s="521">
        <f>VLOOKUP($A263,'[33]2020TB'!$A:$N,'2020 Act TB'!C$1,FALSE)</f>
        <v>0</v>
      </c>
      <c r="D263" s="521">
        <f>VLOOKUP($A263,'[33]2020TB'!$A:$N,'2020 Act TB'!D$1,FALSE)</f>
        <v>0</v>
      </c>
      <c r="E263" s="521">
        <f>VLOOKUP($A263,'[33]2020TB'!$A:$N,'2020 Act TB'!E$1,FALSE)</f>
        <v>0</v>
      </c>
      <c r="F263" s="521">
        <f>VLOOKUP($A263,'[33]2020TB'!$A:$N,'2020 Act TB'!F$1,FALSE)</f>
        <v>0</v>
      </c>
      <c r="G263" s="521">
        <f>VLOOKUP($A263,'[33]2020TB'!$A:$N,'2020 Act TB'!G$1,FALSE)</f>
        <v>0</v>
      </c>
      <c r="H263" s="521">
        <f>VLOOKUP($A263,'[33]2020TB'!$A:$N,'2020 Act TB'!H$1,FALSE)</f>
        <v>0</v>
      </c>
      <c r="I263" s="521">
        <f>VLOOKUP($A263,'[33]2020TB'!$A:$N,'2020 Act TB'!I$1,FALSE)</f>
        <v>0</v>
      </c>
      <c r="J263" s="521">
        <f>VLOOKUP($A263,'[33]2020TB'!$A:$N,'2020 Act TB'!J$1,FALSE)</f>
        <v>0</v>
      </c>
      <c r="K263" s="521">
        <f>VLOOKUP($A263,'[33]2020TB'!$A:$N,'2020 Act TB'!K$1,FALSE)</f>
        <v>0</v>
      </c>
      <c r="L263" s="521">
        <f>VLOOKUP($A263,'[33]2020TB'!$A:$N,'2020 Act TB'!L$1,FALSE)</f>
        <v>0</v>
      </c>
      <c r="M263" s="521">
        <f>VLOOKUP($A263,'[33]2020TB'!$A:$N,'2020 Act TB'!M$1,FALSE)</f>
        <v>0</v>
      </c>
      <c r="N263" s="521">
        <f>VLOOKUP($A263,'[33]2020TB'!$A:$N,'2020 Act TB'!N$1,FALSE)</f>
        <v>0</v>
      </c>
      <c r="O263" s="522">
        <f t="shared" si="4"/>
        <v>0</v>
      </c>
    </row>
    <row r="264" spans="1:15" ht="13.2">
      <c r="A264" s="523" t="s">
        <v>3173</v>
      </c>
      <c r="B264" s="521" t="s">
        <v>3174</v>
      </c>
      <c r="C264" s="521">
        <f>VLOOKUP($A264,'[33]2020TB'!$A:$N,'2020 Act TB'!C$1,FALSE)</f>
        <v>0</v>
      </c>
      <c r="D264" s="521">
        <f>VLOOKUP($A264,'[33]2020TB'!$A:$N,'2020 Act TB'!D$1,FALSE)</f>
        <v>0</v>
      </c>
      <c r="E264" s="521">
        <f>VLOOKUP($A264,'[33]2020TB'!$A:$N,'2020 Act TB'!E$1,FALSE)</f>
        <v>0</v>
      </c>
      <c r="F264" s="521">
        <f>VLOOKUP($A264,'[33]2020TB'!$A:$N,'2020 Act TB'!F$1,FALSE)</f>
        <v>0</v>
      </c>
      <c r="G264" s="521">
        <f>VLOOKUP($A264,'[33]2020TB'!$A:$N,'2020 Act TB'!G$1,FALSE)</f>
        <v>0</v>
      </c>
      <c r="H264" s="521">
        <f>VLOOKUP($A264,'[33]2020TB'!$A:$N,'2020 Act TB'!H$1,FALSE)</f>
        <v>0</v>
      </c>
      <c r="I264" s="521">
        <f>VLOOKUP($A264,'[33]2020TB'!$A:$N,'2020 Act TB'!I$1,FALSE)</f>
        <v>0</v>
      </c>
      <c r="J264" s="521">
        <f>VLOOKUP($A264,'[33]2020TB'!$A:$N,'2020 Act TB'!J$1,FALSE)</f>
        <v>0</v>
      </c>
      <c r="K264" s="521">
        <f>VLOOKUP($A264,'[33]2020TB'!$A:$N,'2020 Act TB'!K$1,FALSE)</f>
        <v>0</v>
      </c>
      <c r="L264" s="521">
        <f>VLOOKUP($A264,'[33]2020TB'!$A:$N,'2020 Act TB'!L$1,FALSE)</f>
        <v>0</v>
      </c>
      <c r="M264" s="521">
        <f>VLOOKUP($A264,'[33]2020TB'!$A:$N,'2020 Act TB'!M$1,FALSE)</f>
        <v>0</v>
      </c>
      <c r="N264" s="521">
        <f>VLOOKUP($A264,'[33]2020TB'!$A:$N,'2020 Act TB'!N$1,FALSE)</f>
        <v>0</v>
      </c>
      <c r="O264" s="522">
        <f t="shared" si="4"/>
        <v>0</v>
      </c>
    </row>
    <row r="265" spans="1:15" ht="13.2">
      <c r="A265" s="523" t="s">
        <v>3175</v>
      </c>
      <c r="B265" s="521" t="s">
        <v>3176</v>
      </c>
      <c r="C265" s="521">
        <f>VLOOKUP($A265,'[33]2020TB'!$A:$N,'2020 Act TB'!C$1,FALSE)</f>
        <v>0</v>
      </c>
      <c r="D265" s="521">
        <f>VLOOKUP($A265,'[33]2020TB'!$A:$N,'2020 Act TB'!D$1,FALSE)</f>
        <v>0</v>
      </c>
      <c r="E265" s="521">
        <f>VLOOKUP($A265,'[33]2020TB'!$A:$N,'2020 Act TB'!E$1,FALSE)</f>
        <v>0</v>
      </c>
      <c r="F265" s="521">
        <f>VLOOKUP($A265,'[33]2020TB'!$A:$N,'2020 Act TB'!F$1,FALSE)</f>
        <v>0</v>
      </c>
      <c r="G265" s="521">
        <f>VLOOKUP($A265,'[33]2020TB'!$A:$N,'2020 Act TB'!G$1,FALSE)</f>
        <v>0</v>
      </c>
      <c r="H265" s="521">
        <f>VLOOKUP($A265,'[33]2020TB'!$A:$N,'2020 Act TB'!H$1,FALSE)</f>
        <v>0</v>
      </c>
      <c r="I265" s="521">
        <f>VLOOKUP($A265,'[33]2020TB'!$A:$N,'2020 Act TB'!I$1,FALSE)</f>
        <v>0</v>
      </c>
      <c r="J265" s="521">
        <f>VLOOKUP($A265,'[33]2020TB'!$A:$N,'2020 Act TB'!J$1,FALSE)</f>
        <v>0</v>
      </c>
      <c r="K265" s="521">
        <f>VLOOKUP($A265,'[33]2020TB'!$A:$N,'2020 Act TB'!K$1,FALSE)</f>
        <v>0</v>
      </c>
      <c r="L265" s="521">
        <f>VLOOKUP($A265,'[33]2020TB'!$A:$N,'2020 Act TB'!L$1,FALSE)</f>
        <v>0</v>
      </c>
      <c r="M265" s="521">
        <f>VLOOKUP($A265,'[33]2020TB'!$A:$N,'2020 Act TB'!M$1,FALSE)</f>
        <v>0</v>
      </c>
      <c r="N265" s="521">
        <f>VLOOKUP($A265,'[33]2020TB'!$A:$N,'2020 Act TB'!N$1,FALSE)</f>
        <v>0</v>
      </c>
      <c r="O265" s="522">
        <f t="shared" si="4"/>
        <v>0</v>
      </c>
    </row>
    <row r="266" spans="1:15" ht="13.2">
      <c r="A266" s="523" t="s">
        <v>3177</v>
      </c>
      <c r="B266" s="521" t="s">
        <v>3178</v>
      </c>
      <c r="C266" s="521">
        <f>VLOOKUP($A266,'[33]2020TB'!$A:$N,'2020 Act TB'!C$1,FALSE)</f>
        <v>0</v>
      </c>
      <c r="D266" s="521">
        <f>VLOOKUP($A266,'[33]2020TB'!$A:$N,'2020 Act TB'!D$1,FALSE)</f>
        <v>0</v>
      </c>
      <c r="E266" s="521">
        <f>VLOOKUP($A266,'[33]2020TB'!$A:$N,'2020 Act TB'!E$1,FALSE)</f>
        <v>0</v>
      </c>
      <c r="F266" s="521">
        <f>VLOOKUP($A266,'[33]2020TB'!$A:$N,'2020 Act TB'!F$1,FALSE)</f>
        <v>0</v>
      </c>
      <c r="G266" s="521">
        <f>VLOOKUP($A266,'[33]2020TB'!$A:$N,'2020 Act TB'!G$1,FALSE)</f>
        <v>0</v>
      </c>
      <c r="H266" s="521">
        <f>VLOOKUP($A266,'[33]2020TB'!$A:$N,'2020 Act TB'!H$1,FALSE)</f>
        <v>0</v>
      </c>
      <c r="I266" s="521">
        <f>VLOOKUP($A266,'[33]2020TB'!$A:$N,'2020 Act TB'!I$1,FALSE)</f>
        <v>0</v>
      </c>
      <c r="J266" s="521">
        <f>VLOOKUP($A266,'[33]2020TB'!$A:$N,'2020 Act TB'!J$1,FALSE)</f>
        <v>0</v>
      </c>
      <c r="K266" s="521">
        <f>VLOOKUP($A266,'[33]2020TB'!$A:$N,'2020 Act TB'!K$1,FALSE)</f>
        <v>0</v>
      </c>
      <c r="L266" s="521">
        <f>VLOOKUP($A266,'[33]2020TB'!$A:$N,'2020 Act TB'!L$1,FALSE)</f>
        <v>0</v>
      </c>
      <c r="M266" s="521">
        <f>VLOOKUP($A266,'[33]2020TB'!$A:$N,'2020 Act TB'!M$1,FALSE)</f>
        <v>0</v>
      </c>
      <c r="N266" s="521">
        <f>VLOOKUP($A266,'[33]2020TB'!$A:$N,'2020 Act TB'!N$1,FALSE)</f>
        <v>0</v>
      </c>
      <c r="O266" s="522">
        <f t="shared" si="4"/>
        <v>0</v>
      </c>
    </row>
    <row r="267" spans="1:15" ht="13.2">
      <c r="A267" s="523" t="s">
        <v>3179</v>
      </c>
      <c r="B267" s="521" t="s">
        <v>3180</v>
      </c>
      <c r="C267" s="521">
        <f>VLOOKUP($A267,'[33]2020TB'!$A:$N,'2020 Act TB'!C$1,FALSE)</f>
        <v>0</v>
      </c>
      <c r="D267" s="521">
        <f>VLOOKUP($A267,'[33]2020TB'!$A:$N,'2020 Act TB'!D$1,FALSE)</f>
        <v>0</v>
      </c>
      <c r="E267" s="521">
        <f>VLOOKUP($A267,'[33]2020TB'!$A:$N,'2020 Act TB'!E$1,FALSE)</f>
        <v>0</v>
      </c>
      <c r="F267" s="521">
        <f>VLOOKUP($A267,'[33]2020TB'!$A:$N,'2020 Act TB'!F$1,FALSE)</f>
        <v>0</v>
      </c>
      <c r="G267" s="521">
        <f>VLOOKUP($A267,'[33]2020TB'!$A:$N,'2020 Act TB'!G$1,FALSE)</f>
        <v>0</v>
      </c>
      <c r="H267" s="521">
        <f>VLOOKUP($A267,'[33]2020TB'!$A:$N,'2020 Act TB'!H$1,FALSE)</f>
        <v>0</v>
      </c>
      <c r="I267" s="521">
        <f>VLOOKUP($A267,'[33]2020TB'!$A:$N,'2020 Act TB'!I$1,FALSE)</f>
        <v>0</v>
      </c>
      <c r="J267" s="521">
        <f>VLOOKUP($A267,'[33]2020TB'!$A:$N,'2020 Act TB'!J$1,FALSE)</f>
        <v>0</v>
      </c>
      <c r="K267" s="521">
        <f>VLOOKUP($A267,'[33]2020TB'!$A:$N,'2020 Act TB'!K$1,FALSE)</f>
        <v>0</v>
      </c>
      <c r="L267" s="521">
        <f>VLOOKUP($A267,'[33]2020TB'!$A:$N,'2020 Act TB'!L$1,FALSE)</f>
        <v>0</v>
      </c>
      <c r="M267" s="521">
        <f>VLOOKUP($A267,'[33]2020TB'!$A:$N,'2020 Act TB'!M$1,FALSE)</f>
        <v>0</v>
      </c>
      <c r="N267" s="521">
        <f>VLOOKUP($A267,'[33]2020TB'!$A:$N,'2020 Act TB'!N$1,FALSE)</f>
        <v>0</v>
      </c>
      <c r="O267" s="522">
        <f t="shared" si="4"/>
        <v>0</v>
      </c>
    </row>
    <row r="268" spans="1:15" ht="13.2">
      <c r="A268" s="523" t="s">
        <v>3181</v>
      </c>
      <c r="B268" s="521" t="s">
        <v>3180</v>
      </c>
      <c r="C268" s="521">
        <f>VLOOKUP($A268,'[33]2020TB'!$A:$N,'2020 Act TB'!C$1,FALSE)</f>
        <v>0</v>
      </c>
      <c r="D268" s="521">
        <f>VLOOKUP($A268,'[33]2020TB'!$A:$N,'2020 Act TB'!D$1,FALSE)</f>
        <v>0</v>
      </c>
      <c r="E268" s="521">
        <f>VLOOKUP($A268,'[33]2020TB'!$A:$N,'2020 Act TB'!E$1,FALSE)</f>
        <v>0</v>
      </c>
      <c r="F268" s="521">
        <f>VLOOKUP($A268,'[33]2020TB'!$A:$N,'2020 Act TB'!F$1,FALSE)</f>
        <v>0</v>
      </c>
      <c r="G268" s="521">
        <f>VLOOKUP($A268,'[33]2020TB'!$A:$N,'2020 Act TB'!G$1,FALSE)</f>
        <v>0</v>
      </c>
      <c r="H268" s="521">
        <f>VLOOKUP($A268,'[33]2020TB'!$A:$N,'2020 Act TB'!H$1,FALSE)</f>
        <v>0</v>
      </c>
      <c r="I268" s="521">
        <f>VLOOKUP($A268,'[33]2020TB'!$A:$N,'2020 Act TB'!I$1,FALSE)</f>
        <v>0</v>
      </c>
      <c r="J268" s="521">
        <f>VLOOKUP($A268,'[33]2020TB'!$A:$N,'2020 Act TB'!J$1,FALSE)</f>
        <v>0</v>
      </c>
      <c r="K268" s="521">
        <f>VLOOKUP($A268,'[33]2020TB'!$A:$N,'2020 Act TB'!K$1,FALSE)</f>
        <v>0</v>
      </c>
      <c r="L268" s="521">
        <f>VLOOKUP($A268,'[33]2020TB'!$A:$N,'2020 Act TB'!L$1,FALSE)</f>
        <v>0</v>
      </c>
      <c r="M268" s="521">
        <f>VLOOKUP($A268,'[33]2020TB'!$A:$N,'2020 Act TB'!M$1,FALSE)</f>
        <v>0</v>
      </c>
      <c r="N268" s="521">
        <f>VLOOKUP($A268,'[33]2020TB'!$A:$N,'2020 Act TB'!N$1,FALSE)</f>
        <v>0</v>
      </c>
      <c r="O268" s="522">
        <f t="shared" si="4"/>
        <v>0</v>
      </c>
    </row>
    <row r="269" spans="1:15" ht="13.2">
      <c r="A269" s="523" t="s">
        <v>3182</v>
      </c>
      <c r="B269" s="521" t="s">
        <v>3183</v>
      </c>
      <c r="C269" s="521">
        <f>VLOOKUP($A269,'[33]2020TB'!$A:$N,'2020 Act TB'!C$1,FALSE)</f>
        <v>0</v>
      </c>
      <c r="D269" s="521">
        <f>VLOOKUP($A269,'[33]2020TB'!$A:$N,'2020 Act TB'!D$1,FALSE)</f>
        <v>0</v>
      </c>
      <c r="E269" s="521">
        <f>VLOOKUP($A269,'[33]2020TB'!$A:$N,'2020 Act TB'!E$1,FALSE)</f>
        <v>0</v>
      </c>
      <c r="F269" s="521">
        <f>VLOOKUP($A269,'[33]2020TB'!$A:$N,'2020 Act TB'!F$1,FALSE)</f>
        <v>0</v>
      </c>
      <c r="G269" s="521">
        <f>VLOOKUP($A269,'[33]2020TB'!$A:$N,'2020 Act TB'!G$1,FALSE)</f>
        <v>0</v>
      </c>
      <c r="H269" s="521">
        <f>VLOOKUP($A269,'[33]2020TB'!$A:$N,'2020 Act TB'!H$1,FALSE)</f>
        <v>0</v>
      </c>
      <c r="I269" s="521">
        <f>VLOOKUP($A269,'[33]2020TB'!$A:$N,'2020 Act TB'!I$1,FALSE)</f>
        <v>0</v>
      </c>
      <c r="J269" s="521">
        <f>VLOOKUP($A269,'[33]2020TB'!$A:$N,'2020 Act TB'!J$1,FALSE)</f>
        <v>0</v>
      </c>
      <c r="K269" s="521">
        <f>VLOOKUP($A269,'[33]2020TB'!$A:$N,'2020 Act TB'!K$1,FALSE)</f>
        <v>0</v>
      </c>
      <c r="L269" s="521">
        <f>VLOOKUP($A269,'[33]2020TB'!$A:$N,'2020 Act TB'!L$1,FALSE)</f>
        <v>0</v>
      </c>
      <c r="M269" s="521">
        <f>VLOOKUP($A269,'[33]2020TB'!$A:$N,'2020 Act TB'!M$1,FALSE)</f>
        <v>0</v>
      </c>
      <c r="N269" s="521">
        <f>VLOOKUP($A269,'[33]2020TB'!$A:$N,'2020 Act TB'!N$1,FALSE)</f>
        <v>0</v>
      </c>
      <c r="O269" s="522">
        <f t="shared" si="4"/>
        <v>0</v>
      </c>
    </row>
    <row r="270" spans="1:15" ht="13.2">
      <c r="A270" s="523" t="s">
        <v>3184</v>
      </c>
      <c r="B270" s="521" t="s">
        <v>3185</v>
      </c>
      <c r="C270" s="521">
        <f>VLOOKUP($A270,'[33]2020TB'!$A:$N,'2020 Act TB'!C$1,FALSE)</f>
        <v>0</v>
      </c>
      <c r="D270" s="521">
        <f>VLOOKUP($A270,'[33]2020TB'!$A:$N,'2020 Act TB'!D$1,FALSE)</f>
        <v>0</v>
      </c>
      <c r="E270" s="521">
        <f>VLOOKUP($A270,'[33]2020TB'!$A:$N,'2020 Act TB'!E$1,FALSE)</f>
        <v>0</v>
      </c>
      <c r="F270" s="521">
        <f>VLOOKUP($A270,'[33]2020TB'!$A:$N,'2020 Act TB'!F$1,FALSE)</f>
        <v>0</v>
      </c>
      <c r="G270" s="521">
        <f>VLOOKUP($A270,'[33]2020TB'!$A:$N,'2020 Act TB'!G$1,FALSE)</f>
        <v>0</v>
      </c>
      <c r="H270" s="521">
        <f>VLOOKUP($A270,'[33]2020TB'!$A:$N,'2020 Act TB'!H$1,FALSE)</f>
        <v>0</v>
      </c>
      <c r="I270" s="521">
        <f>VLOOKUP($A270,'[33]2020TB'!$A:$N,'2020 Act TB'!I$1,FALSE)</f>
        <v>0</v>
      </c>
      <c r="J270" s="521">
        <f>VLOOKUP($A270,'[33]2020TB'!$A:$N,'2020 Act TB'!J$1,FALSE)</f>
        <v>0</v>
      </c>
      <c r="K270" s="521">
        <f>VLOOKUP($A270,'[33]2020TB'!$A:$N,'2020 Act TB'!K$1,FALSE)</f>
        <v>0</v>
      </c>
      <c r="L270" s="521">
        <f>VLOOKUP($A270,'[33]2020TB'!$A:$N,'2020 Act TB'!L$1,FALSE)</f>
        <v>0</v>
      </c>
      <c r="M270" s="521">
        <f>VLOOKUP($A270,'[33]2020TB'!$A:$N,'2020 Act TB'!M$1,FALSE)</f>
        <v>0</v>
      </c>
      <c r="N270" s="521">
        <f>VLOOKUP($A270,'[33]2020TB'!$A:$N,'2020 Act TB'!N$1,FALSE)</f>
        <v>0</v>
      </c>
      <c r="O270" s="522">
        <f t="shared" si="4"/>
        <v>0</v>
      </c>
    </row>
    <row r="271" spans="1:15" ht="13.2">
      <c r="A271" s="523" t="s">
        <v>3186</v>
      </c>
      <c r="B271" s="521" t="s">
        <v>3187</v>
      </c>
      <c r="C271" s="521">
        <f>VLOOKUP($A271,'[33]2020TB'!$A:$N,'2020 Act TB'!C$1,FALSE)</f>
        <v>0</v>
      </c>
      <c r="D271" s="521">
        <f>VLOOKUP($A271,'[33]2020TB'!$A:$N,'2020 Act TB'!D$1,FALSE)</f>
        <v>0</v>
      </c>
      <c r="E271" s="521">
        <f>VLOOKUP($A271,'[33]2020TB'!$A:$N,'2020 Act TB'!E$1,FALSE)</f>
        <v>0</v>
      </c>
      <c r="F271" s="521">
        <f>VLOOKUP($A271,'[33]2020TB'!$A:$N,'2020 Act TB'!F$1,FALSE)</f>
        <v>0</v>
      </c>
      <c r="G271" s="521">
        <f>VLOOKUP($A271,'[33]2020TB'!$A:$N,'2020 Act TB'!G$1,FALSE)</f>
        <v>0</v>
      </c>
      <c r="H271" s="521">
        <f>VLOOKUP($A271,'[33]2020TB'!$A:$N,'2020 Act TB'!H$1,FALSE)</f>
        <v>0</v>
      </c>
      <c r="I271" s="521">
        <f>VLOOKUP($A271,'[33]2020TB'!$A:$N,'2020 Act TB'!I$1,FALSE)</f>
        <v>0</v>
      </c>
      <c r="J271" s="521">
        <f>VLOOKUP($A271,'[33]2020TB'!$A:$N,'2020 Act TB'!J$1,FALSE)</f>
        <v>0</v>
      </c>
      <c r="K271" s="521">
        <f>VLOOKUP($A271,'[33]2020TB'!$A:$N,'2020 Act TB'!K$1,FALSE)</f>
        <v>0</v>
      </c>
      <c r="L271" s="521">
        <f>VLOOKUP($A271,'[33]2020TB'!$A:$N,'2020 Act TB'!L$1,FALSE)</f>
        <v>0</v>
      </c>
      <c r="M271" s="521">
        <f>VLOOKUP($A271,'[33]2020TB'!$A:$N,'2020 Act TB'!M$1,FALSE)</f>
        <v>0</v>
      </c>
      <c r="N271" s="521">
        <f>VLOOKUP($A271,'[33]2020TB'!$A:$N,'2020 Act TB'!N$1,FALSE)</f>
        <v>0</v>
      </c>
      <c r="O271" s="522">
        <f t="shared" si="4"/>
        <v>0</v>
      </c>
    </row>
    <row r="272" spans="1:15" ht="13.2">
      <c r="A272" s="523" t="s">
        <v>3188</v>
      </c>
      <c r="B272" s="521" t="s">
        <v>3189</v>
      </c>
      <c r="C272" s="521">
        <f>VLOOKUP($A272,'[33]2020TB'!$A:$N,'2020 Act TB'!C$1,FALSE)</f>
        <v>0</v>
      </c>
      <c r="D272" s="521">
        <f>VLOOKUP($A272,'[33]2020TB'!$A:$N,'2020 Act TB'!D$1,FALSE)</f>
        <v>0</v>
      </c>
      <c r="E272" s="521">
        <f>VLOOKUP($A272,'[33]2020TB'!$A:$N,'2020 Act TB'!E$1,FALSE)</f>
        <v>0</v>
      </c>
      <c r="F272" s="521">
        <f>VLOOKUP($A272,'[33]2020TB'!$A:$N,'2020 Act TB'!F$1,FALSE)</f>
        <v>0</v>
      </c>
      <c r="G272" s="521">
        <f>VLOOKUP($A272,'[33]2020TB'!$A:$N,'2020 Act TB'!G$1,FALSE)</f>
        <v>0</v>
      </c>
      <c r="H272" s="521">
        <f>VLOOKUP($A272,'[33]2020TB'!$A:$N,'2020 Act TB'!H$1,FALSE)</f>
        <v>0</v>
      </c>
      <c r="I272" s="521">
        <f>VLOOKUP($A272,'[33]2020TB'!$A:$N,'2020 Act TB'!I$1,FALSE)</f>
        <v>0</v>
      </c>
      <c r="J272" s="521">
        <f>VLOOKUP($A272,'[33]2020TB'!$A:$N,'2020 Act TB'!J$1,FALSE)</f>
        <v>0</v>
      </c>
      <c r="K272" s="521">
        <f>VLOOKUP($A272,'[33]2020TB'!$A:$N,'2020 Act TB'!K$1,FALSE)</f>
        <v>0</v>
      </c>
      <c r="L272" s="521">
        <f>VLOOKUP($A272,'[33]2020TB'!$A:$N,'2020 Act TB'!L$1,FALSE)</f>
        <v>0</v>
      </c>
      <c r="M272" s="521">
        <f>VLOOKUP($A272,'[33]2020TB'!$A:$N,'2020 Act TB'!M$1,FALSE)</f>
        <v>0</v>
      </c>
      <c r="N272" s="521">
        <f>VLOOKUP($A272,'[33]2020TB'!$A:$N,'2020 Act TB'!N$1,FALSE)</f>
        <v>0</v>
      </c>
      <c r="O272" s="522">
        <f t="shared" si="4"/>
        <v>0</v>
      </c>
    </row>
    <row r="273" spans="1:15" ht="13.2">
      <c r="A273" s="523" t="s">
        <v>3190</v>
      </c>
      <c r="B273" s="521" t="s">
        <v>3191</v>
      </c>
      <c r="C273" s="521">
        <f>VLOOKUP($A273,'[33]2020TB'!$A:$N,'2020 Act TB'!C$1,FALSE)</f>
        <v>0</v>
      </c>
      <c r="D273" s="521">
        <f>VLOOKUP($A273,'[33]2020TB'!$A:$N,'2020 Act TB'!D$1,FALSE)</f>
        <v>0</v>
      </c>
      <c r="E273" s="521">
        <f>VLOOKUP($A273,'[33]2020TB'!$A:$N,'2020 Act TB'!E$1,FALSE)</f>
        <v>0</v>
      </c>
      <c r="F273" s="521">
        <f>VLOOKUP($A273,'[33]2020TB'!$A:$N,'2020 Act TB'!F$1,FALSE)</f>
        <v>0</v>
      </c>
      <c r="G273" s="521">
        <f>VLOOKUP($A273,'[33]2020TB'!$A:$N,'2020 Act TB'!G$1,FALSE)</f>
        <v>0</v>
      </c>
      <c r="H273" s="521">
        <f>VLOOKUP($A273,'[33]2020TB'!$A:$N,'2020 Act TB'!H$1,FALSE)</f>
        <v>0</v>
      </c>
      <c r="I273" s="521">
        <f>VLOOKUP($A273,'[33]2020TB'!$A:$N,'2020 Act TB'!I$1,FALSE)</f>
        <v>0</v>
      </c>
      <c r="J273" s="521">
        <f>VLOOKUP($A273,'[33]2020TB'!$A:$N,'2020 Act TB'!J$1,FALSE)</f>
        <v>0</v>
      </c>
      <c r="K273" s="521">
        <f>VLOOKUP($A273,'[33]2020TB'!$A:$N,'2020 Act TB'!K$1,FALSE)</f>
        <v>0</v>
      </c>
      <c r="L273" s="521">
        <f>VLOOKUP($A273,'[33]2020TB'!$A:$N,'2020 Act TB'!L$1,FALSE)</f>
        <v>0</v>
      </c>
      <c r="M273" s="521">
        <f>VLOOKUP($A273,'[33]2020TB'!$A:$N,'2020 Act TB'!M$1,FALSE)</f>
        <v>0</v>
      </c>
      <c r="N273" s="521">
        <f>VLOOKUP($A273,'[33]2020TB'!$A:$N,'2020 Act TB'!N$1,FALSE)</f>
        <v>0</v>
      </c>
      <c r="O273" s="522">
        <f t="shared" si="4"/>
        <v>0</v>
      </c>
    </row>
    <row r="274" spans="1:15" ht="13.2">
      <c r="A274" s="523" t="s">
        <v>3192</v>
      </c>
      <c r="B274" s="521" t="s">
        <v>3193</v>
      </c>
      <c r="C274" s="521">
        <f>VLOOKUP($A274,'[33]2020TB'!$A:$N,'2020 Act TB'!C$1,FALSE)</f>
        <v>0</v>
      </c>
      <c r="D274" s="521">
        <f>VLOOKUP($A274,'[33]2020TB'!$A:$N,'2020 Act TB'!D$1,FALSE)</f>
        <v>0</v>
      </c>
      <c r="E274" s="521">
        <f>VLOOKUP($A274,'[33]2020TB'!$A:$N,'2020 Act TB'!E$1,FALSE)</f>
        <v>0</v>
      </c>
      <c r="F274" s="521">
        <f>VLOOKUP($A274,'[33]2020TB'!$A:$N,'2020 Act TB'!F$1,FALSE)</f>
        <v>0</v>
      </c>
      <c r="G274" s="521">
        <f>VLOOKUP($A274,'[33]2020TB'!$A:$N,'2020 Act TB'!G$1,FALSE)</f>
        <v>0</v>
      </c>
      <c r="H274" s="521">
        <f>VLOOKUP($A274,'[33]2020TB'!$A:$N,'2020 Act TB'!H$1,FALSE)</f>
        <v>0</v>
      </c>
      <c r="I274" s="521">
        <f>VLOOKUP($A274,'[33]2020TB'!$A:$N,'2020 Act TB'!I$1,FALSE)</f>
        <v>0</v>
      </c>
      <c r="J274" s="521">
        <f>VLOOKUP($A274,'[33]2020TB'!$A:$N,'2020 Act TB'!J$1,FALSE)</f>
        <v>0</v>
      </c>
      <c r="K274" s="521">
        <f>VLOOKUP($A274,'[33]2020TB'!$A:$N,'2020 Act TB'!K$1,FALSE)</f>
        <v>0</v>
      </c>
      <c r="L274" s="521">
        <f>VLOOKUP($A274,'[33]2020TB'!$A:$N,'2020 Act TB'!L$1,FALSE)</f>
        <v>0</v>
      </c>
      <c r="M274" s="521">
        <f>VLOOKUP($A274,'[33]2020TB'!$A:$N,'2020 Act TB'!M$1,FALSE)</f>
        <v>0</v>
      </c>
      <c r="N274" s="521">
        <f>VLOOKUP($A274,'[33]2020TB'!$A:$N,'2020 Act TB'!N$1,FALSE)</f>
        <v>0</v>
      </c>
      <c r="O274" s="522">
        <f t="shared" si="4"/>
        <v>0</v>
      </c>
    </row>
    <row r="275" spans="1:15" ht="13.2">
      <c r="A275" s="523" t="s">
        <v>3194</v>
      </c>
      <c r="B275" s="521" t="s">
        <v>3195</v>
      </c>
      <c r="C275" s="521">
        <f>VLOOKUP($A275,'[33]2020TB'!$A:$N,'2020 Act TB'!C$1,FALSE)</f>
        <v>0</v>
      </c>
      <c r="D275" s="521">
        <f>VLOOKUP($A275,'[33]2020TB'!$A:$N,'2020 Act TB'!D$1,FALSE)</f>
        <v>0</v>
      </c>
      <c r="E275" s="521">
        <f>VLOOKUP($A275,'[33]2020TB'!$A:$N,'2020 Act TB'!E$1,FALSE)</f>
        <v>0</v>
      </c>
      <c r="F275" s="521">
        <f>VLOOKUP($A275,'[33]2020TB'!$A:$N,'2020 Act TB'!F$1,FALSE)</f>
        <v>0</v>
      </c>
      <c r="G275" s="521">
        <f>VLOOKUP($A275,'[33]2020TB'!$A:$N,'2020 Act TB'!G$1,FALSE)</f>
        <v>0</v>
      </c>
      <c r="H275" s="521">
        <f>VLOOKUP($A275,'[33]2020TB'!$A:$N,'2020 Act TB'!H$1,FALSE)</f>
        <v>0</v>
      </c>
      <c r="I275" s="521">
        <f>VLOOKUP($A275,'[33]2020TB'!$A:$N,'2020 Act TB'!I$1,FALSE)</f>
        <v>0</v>
      </c>
      <c r="J275" s="521">
        <f>VLOOKUP($A275,'[33]2020TB'!$A:$N,'2020 Act TB'!J$1,FALSE)</f>
        <v>0</v>
      </c>
      <c r="K275" s="521">
        <f>VLOOKUP($A275,'[33]2020TB'!$A:$N,'2020 Act TB'!K$1,FALSE)</f>
        <v>0</v>
      </c>
      <c r="L275" s="521">
        <f>VLOOKUP($A275,'[33]2020TB'!$A:$N,'2020 Act TB'!L$1,FALSE)</f>
        <v>0</v>
      </c>
      <c r="M275" s="521">
        <f>VLOOKUP($A275,'[33]2020TB'!$A:$N,'2020 Act TB'!M$1,FALSE)</f>
        <v>0</v>
      </c>
      <c r="N275" s="521">
        <f>VLOOKUP($A275,'[33]2020TB'!$A:$N,'2020 Act TB'!N$1,FALSE)</f>
        <v>0</v>
      </c>
      <c r="O275" s="522">
        <f t="shared" si="4"/>
        <v>0</v>
      </c>
    </row>
    <row r="276" spans="1:15" ht="13.2">
      <c r="A276" s="523" t="s">
        <v>3196</v>
      </c>
      <c r="B276" s="521" t="s">
        <v>3197</v>
      </c>
      <c r="C276" s="521">
        <f>VLOOKUP($A276,'[33]2020TB'!$A:$N,'2020 Act TB'!C$1,FALSE)</f>
        <v>0</v>
      </c>
      <c r="D276" s="521">
        <f>VLOOKUP($A276,'[33]2020TB'!$A:$N,'2020 Act TB'!D$1,FALSE)</f>
        <v>0</v>
      </c>
      <c r="E276" s="521">
        <f>VLOOKUP($A276,'[33]2020TB'!$A:$N,'2020 Act TB'!E$1,FALSE)</f>
        <v>0</v>
      </c>
      <c r="F276" s="521">
        <f>VLOOKUP($A276,'[33]2020TB'!$A:$N,'2020 Act TB'!F$1,FALSE)</f>
        <v>0</v>
      </c>
      <c r="G276" s="521">
        <f>VLOOKUP($A276,'[33]2020TB'!$A:$N,'2020 Act TB'!G$1,FALSE)</f>
        <v>0</v>
      </c>
      <c r="H276" s="521">
        <f>VLOOKUP($A276,'[33]2020TB'!$A:$N,'2020 Act TB'!H$1,FALSE)</f>
        <v>0</v>
      </c>
      <c r="I276" s="521">
        <f>VLOOKUP($A276,'[33]2020TB'!$A:$N,'2020 Act TB'!I$1,FALSE)</f>
        <v>0</v>
      </c>
      <c r="J276" s="521">
        <f>VLOOKUP($A276,'[33]2020TB'!$A:$N,'2020 Act TB'!J$1,FALSE)</f>
        <v>0</v>
      </c>
      <c r="K276" s="521">
        <f>VLOOKUP($A276,'[33]2020TB'!$A:$N,'2020 Act TB'!K$1,FALSE)</f>
        <v>0</v>
      </c>
      <c r="L276" s="521">
        <f>VLOOKUP($A276,'[33]2020TB'!$A:$N,'2020 Act TB'!L$1,FALSE)</f>
        <v>0</v>
      </c>
      <c r="M276" s="521">
        <f>VLOOKUP($A276,'[33]2020TB'!$A:$N,'2020 Act TB'!M$1,FALSE)</f>
        <v>0</v>
      </c>
      <c r="N276" s="521">
        <f>VLOOKUP($A276,'[33]2020TB'!$A:$N,'2020 Act TB'!N$1,FALSE)</f>
        <v>0</v>
      </c>
      <c r="O276" s="522">
        <f t="shared" si="4"/>
        <v>0</v>
      </c>
    </row>
    <row r="277" spans="1:15" ht="13.2">
      <c r="A277" s="523" t="s">
        <v>3198</v>
      </c>
      <c r="B277" s="521" t="s">
        <v>3199</v>
      </c>
      <c r="C277" s="521">
        <f>VLOOKUP($A277,'[33]2020TB'!$A:$N,'2020 Act TB'!C$1,FALSE)</f>
        <v>0</v>
      </c>
      <c r="D277" s="521">
        <f>VLOOKUP($A277,'[33]2020TB'!$A:$N,'2020 Act TB'!D$1,FALSE)</f>
        <v>0</v>
      </c>
      <c r="E277" s="521">
        <f>VLOOKUP($A277,'[33]2020TB'!$A:$N,'2020 Act TB'!E$1,FALSE)</f>
        <v>0</v>
      </c>
      <c r="F277" s="521">
        <f>VLOOKUP($A277,'[33]2020TB'!$A:$N,'2020 Act TB'!F$1,FALSE)</f>
        <v>0</v>
      </c>
      <c r="G277" s="521">
        <f>VLOOKUP($A277,'[33]2020TB'!$A:$N,'2020 Act TB'!G$1,FALSE)</f>
        <v>0</v>
      </c>
      <c r="H277" s="521">
        <f>VLOOKUP($A277,'[33]2020TB'!$A:$N,'2020 Act TB'!H$1,FALSE)</f>
        <v>0</v>
      </c>
      <c r="I277" s="521">
        <f>VLOOKUP($A277,'[33]2020TB'!$A:$N,'2020 Act TB'!I$1,FALSE)</f>
        <v>0</v>
      </c>
      <c r="J277" s="521">
        <f>VLOOKUP($A277,'[33]2020TB'!$A:$N,'2020 Act TB'!J$1,FALSE)</f>
        <v>0</v>
      </c>
      <c r="K277" s="521">
        <f>VLOOKUP($A277,'[33]2020TB'!$A:$N,'2020 Act TB'!K$1,FALSE)</f>
        <v>0</v>
      </c>
      <c r="L277" s="521">
        <f>VLOOKUP($A277,'[33]2020TB'!$A:$N,'2020 Act TB'!L$1,FALSE)</f>
        <v>0</v>
      </c>
      <c r="M277" s="521">
        <f>VLOOKUP($A277,'[33]2020TB'!$A:$N,'2020 Act TB'!M$1,FALSE)</f>
        <v>0</v>
      </c>
      <c r="N277" s="521">
        <f>VLOOKUP($A277,'[33]2020TB'!$A:$N,'2020 Act TB'!N$1,FALSE)</f>
        <v>0</v>
      </c>
      <c r="O277" s="522">
        <f t="shared" si="4"/>
        <v>0</v>
      </c>
    </row>
    <row r="278" spans="1:15" ht="13.2">
      <c r="A278" s="523" t="s">
        <v>3200</v>
      </c>
      <c r="B278" s="521" t="s">
        <v>3201</v>
      </c>
      <c r="C278" s="521">
        <f>VLOOKUP($A278,'[33]2020TB'!$A:$N,'2020 Act TB'!C$1,FALSE)</f>
        <v>0</v>
      </c>
      <c r="D278" s="521">
        <f>VLOOKUP($A278,'[33]2020TB'!$A:$N,'2020 Act TB'!D$1,FALSE)</f>
        <v>0</v>
      </c>
      <c r="E278" s="521">
        <f>VLOOKUP($A278,'[33]2020TB'!$A:$N,'2020 Act TB'!E$1,FALSE)</f>
        <v>0</v>
      </c>
      <c r="F278" s="521">
        <f>VLOOKUP($A278,'[33]2020TB'!$A:$N,'2020 Act TB'!F$1,FALSE)</f>
        <v>0</v>
      </c>
      <c r="G278" s="521">
        <f>VLOOKUP($A278,'[33]2020TB'!$A:$N,'2020 Act TB'!G$1,FALSE)</f>
        <v>0</v>
      </c>
      <c r="H278" s="521">
        <f>VLOOKUP($A278,'[33]2020TB'!$A:$N,'2020 Act TB'!H$1,FALSE)</f>
        <v>0</v>
      </c>
      <c r="I278" s="521">
        <f>VLOOKUP($A278,'[33]2020TB'!$A:$N,'2020 Act TB'!I$1,FALSE)</f>
        <v>0</v>
      </c>
      <c r="J278" s="521">
        <f>VLOOKUP($A278,'[33]2020TB'!$A:$N,'2020 Act TB'!J$1,FALSE)</f>
        <v>0</v>
      </c>
      <c r="K278" s="521">
        <f>VLOOKUP($A278,'[33]2020TB'!$A:$N,'2020 Act TB'!K$1,FALSE)</f>
        <v>0</v>
      </c>
      <c r="L278" s="521">
        <f>VLOOKUP($A278,'[33]2020TB'!$A:$N,'2020 Act TB'!L$1,FALSE)</f>
        <v>0</v>
      </c>
      <c r="M278" s="521">
        <f>VLOOKUP($A278,'[33]2020TB'!$A:$N,'2020 Act TB'!M$1,FALSE)</f>
        <v>0</v>
      </c>
      <c r="N278" s="521">
        <f>VLOOKUP($A278,'[33]2020TB'!$A:$N,'2020 Act TB'!N$1,FALSE)</f>
        <v>0</v>
      </c>
      <c r="O278" s="522">
        <f t="shared" si="4"/>
        <v>0</v>
      </c>
    </row>
    <row r="279" spans="1:15" ht="13.2">
      <c r="A279" s="523" t="s">
        <v>3202</v>
      </c>
      <c r="B279" s="521" t="s">
        <v>3203</v>
      </c>
      <c r="C279" s="521">
        <f>VLOOKUP($A279,'[33]2020TB'!$A:$N,'2020 Act TB'!C$1,FALSE)</f>
        <v>0</v>
      </c>
      <c r="D279" s="521">
        <f>VLOOKUP($A279,'[33]2020TB'!$A:$N,'2020 Act TB'!D$1,FALSE)</f>
        <v>0</v>
      </c>
      <c r="E279" s="521">
        <f>VLOOKUP($A279,'[33]2020TB'!$A:$N,'2020 Act TB'!E$1,FALSE)</f>
        <v>0</v>
      </c>
      <c r="F279" s="521">
        <f>VLOOKUP($A279,'[33]2020TB'!$A:$N,'2020 Act TB'!F$1,FALSE)</f>
        <v>0</v>
      </c>
      <c r="G279" s="521">
        <f>VLOOKUP($A279,'[33]2020TB'!$A:$N,'2020 Act TB'!G$1,FALSE)</f>
        <v>0</v>
      </c>
      <c r="H279" s="521">
        <f>VLOOKUP($A279,'[33]2020TB'!$A:$N,'2020 Act TB'!H$1,FALSE)</f>
        <v>0</v>
      </c>
      <c r="I279" s="521">
        <f>VLOOKUP($A279,'[33]2020TB'!$A:$N,'2020 Act TB'!I$1,FALSE)</f>
        <v>0</v>
      </c>
      <c r="J279" s="521">
        <f>VLOOKUP($A279,'[33]2020TB'!$A:$N,'2020 Act TB'!J$1,FALSE)</f>
        <v>0</v>
      </c>
      <c r="K279" s="521">
        <f>VLOOKUP($A279,'[33]2020TB'!$A:$N,'2020 Act TB'!K$1,FALSE)</f>
        <v>0</v>
      </c>
      <c r="L279" s="521">
        <f>VLOOKUP($A279,'[33]2020TB'!$A:$N,'2020 Act TB'!L$1,FALSE)</f>
        <v>0</v>
      </c>
      <c r="M279" s="521">
        <f>VLOOKUP($A279,'[33]2020TB'!$A:$N,'2020 Act TB'!M$1,FALSE)</f>
        <v>0</v>
      </c>
      <c r="N279" s="521">
        <f>VLOOKUP($A279,'[33]2020TB'!$A:$N,'2020 Act TB'!N$1,FALSE)</f>
        <v>0</v>
      </c>
      <c r="O279" s="522">
        <f t="shared" si="4"/>
        <v>0</v>
      </c>
    </row>
    <row r="280" spans="1:15" ht="13.2">
      <c r="A280" s="523" t="s">
        <v>3204</v>
      </c>
      <c r="B280" s="521" t="s">
        <v>3205</v>
      </c>
      <c r="C280" s="521">
        <f>VLOOKUP($A280,'[33]2020TB'!$A:$N,'2020 Act TB'!C$1,FALSE)</f>
        <v>0</v>
      </c>
      <c r="D280" s="521">
        <f>VLOOKUP($A280,'[33]2020TB'!$A:$N,'2020 Act TB'!D$1,FALSE)</f>
        <v>0</v>
      </c>
      <c r="E280" s="521">
        <f>VLOOKUP($A280,'[33]2020TB'!$A:$N,'2020 Act TB'!E$1,FALSE)</f>
        <v>0</v>
      </c>
      <c r="F280" s="521">
        <f>VLOOKUP($A280,'[33]2020TB'!$A:$N,'2020 Act TB'!F$1,FALSE)</f>
        <v>0</v>
      </c>
      <c r="G280" s="521">
        <f>VLOOKUP($A280,'[33]2020TB'!$A:$N,'2020 Act TB'!G$1,FALSE)</f>
        <v>0</v>
      </c>
      <c r="H280" s="521">
        <f>VLOOKUP($A280,'[33]2020TB'!$A:$N,'2020 Act TB'!H$1,FALSE)</f>
        <v>0</v>
      </c>
      <c r="I280" s="521">
        <f>VLOOKUP($A280,'[33]2020TB'!$A:$N,'2020 Act TB'!I$1,FALSE)</f>
        <v>0</v>
      </c>
      <c r="J280" s="521">
        <f>VLOOKUP($A280,'[33]2020TB'!$A:$N,'2020 Act TB'!J$1,FALSE)</f>
        <v>0</v>
      </c>
      <c r="K280" s="521">
        <f>VLOOKUP($A280,'[33]2020TB'!$A:$N,'2020 Act TB'!K$1,FALSE)</f>
        <v>0</v>
      </c>
      <c r="L280" s="521">
        <f>VLOOKUP($A280,'[33]2020TB'!$A:$N,'2020 Act TB'!L$1,FALSE)</f>
        <v>0</v>
      </c>
      <c r="M280" s="521">
        <f>VLOOKUP($A280,'[33]2020TB'!$A:$N,'2020 Act TB'!M$1,FALSE)</f>
        <v>0</v>
      </c>
      <c r="N280" s="521">
        <f>VLOOKUP($A280,'[33]2020TB'!$A:$N,'2020 Act TB'!N$1,FALSE)</f>
        <v>0</v>
      </c>
      <c r="O280" s="522">
        <f t="shared" si="4"/>
        <v>0</v>
      </c>
    </row>
    <row r="281" spans="1:15" ht="13.2">
      <c r="A281" s="523" t="s">
        <v>3206</v>
      </c>
      <c r="B281" s="521" t="s">
        <v>3207</v>
      </c>
      <c r="C281" s="521">
        <f>VLOOKUP($A281,'[33]2020TB'!$A:$N,'2020 Act TB'!C$1,FALSE)</f>
        <v>0</v>
      </c>
      <c r="D281" s="521">
        <f>VLOOKUP($A281,'[33]2020TB'!$A:$N,'2020 Act TB'!D$1,FALSE)</f>
        <v>0</v>
      </c>
      <c r="E281" s="521">
        <f>VLOOKUP($A281,'[33]2020TB'!$A:$N,'2020 Act TB'!E$1,FALSE)</f>
        <v>0</v>
      </c>
      <c r="F281" s="521">
        <f>VLOOKUP($A281,'[33]2020TB'!$A:$N,'2020 Act TB'!F$1,FALSE)</f>
        <v>0</v>
      </c>
      <c r="G281" s="521">
        <f>VLOOKUP($A281,'[33]2020TB'!$A:$N,'2020 Act TB'!G$1,FALSE)</f>
        <v>0</v>
      </c>
      <c r="H281" s="521">
        <f>VLOOKUP($A281,'[33]2020TB'!$A:$N,'2020 Act TB'!H$1,FALSE)</f>
        <v>0</v>
      </c>
      <c r="I281" s="521">
        <f>VLOOKUP($A281,'[33]2020TB'!$A:$N,'2020 Act TB'!I$1,FALSE)</f>
        <v>0</v>
      </c>
      <c r="J281" s="521">
        <f>VLOOKUP($A281,'[33]2020TB'!$A:$N,'2020 Act TB'!J$1,FALSE)</f>
        <v>0</v>
      </c>
      <c r="K281" s="521">
        <f>VLOOKUP($A281,'[33]2020TB'!$A:$N,'2020 Act TB'!K$1,FALSE)</f>
        <v>0</v>
      </c>
      <c r="L281" s="521">
        <f>VLOOKUP($A281,'[33]2020TB'!$A:$N,'2020 Act TB'!L$1,FALSE)</f>
        <v>0</v>
      </c>
      <c r="M281" s="521">
        <f>VLOOKUP($A281,'[33]2020TB'!$A:$N,'2020 Act TB'!M$1,FALSE)</f>
        <v>0</v>
      </c>
      <c r="N281" s="521">
        <f>VLOOKUP($A281,'[33]2020TB'!$A:$N,'2020 Act TB'!N$1,FALSE)</f>
        <v>0</v>
      </c>
      <c r="O281" s="522">
        <f t="shared" si="4"/>
        <v>0</v>
      </c>
    </row>
    <row r="282" spans="1:15" ht="13.2">
      <c r="A282" s="523" t="s">
        <v>3208</v>
      </c>
      <c r="B282" s="521" t="s">
        <v>3209</v>
      </c>
      <c r="C282" s="521">
        <f>VLOOKUP($A282,'[33]2020TB'!$A:$N,'2020 Act TB'!C$1,FALSE)</f>
        <v>0</v>
      </c>
      <c r="D282" s="521">
        <f>VLOOKUP($A282,'[33]2020TB'!$A:$N,'2020 Act TB'!D$1,FALSE)</f>
        <v>0</v>
      </c>
      <c r="E282" s="521">
        <f>VLOOKUP($A282,'[33]2020TB'!$A:$N,'2020 Act TB'!E$1,FALSE)</f>
        <v>0</v>
      </c>
      <c r="F282" s="521">
        <f>VLOOKUP($A282,'[33]2020TB'!$A:$N,'2020 Act TB'!F$1,FALSE)</f>
        <v>0</v>
      </c>
      <c r="G282" s="521">
        <f>VLOOKUP($A282,'[33]2020TB'!$A:$N,'2020 Act TB'!G$1,FALSE)</f>
        <v>0</v>
      </c>
      <c r="H282" s="521">
        <f>VLOOKUP($A282,'[33]2020TB'!$A:$N,'2020 Act TB'!H$1,FALSE)</f>
        <v>0</v>
      </c>
      <c r="I282" s="521">
        <f>VLOOKUP($A282,'[33]2020TB'!$A:$N,'2020 Act TB'!I$1,FALSE)</f>
        <v>0</v>
      </c>
      <c r="J282" s="521">
        <f>VLOOKUP($A282,'[33]2020TB'!$A:$N,'2020 Act TB'!J$1,FALSE)</f>
        <v>0</v>
      </c>
      <c r="K282" s="521">
        <f>VLOOKUP($A282,'[33]2020TB'!$A:$N,'2020 Act TB'!K$1,FALSE)</f>
        <v>0</v>
      </c>
      <c r="L282" s="521">
        <f>VLOOKUP($A282,'[33]2020TB'!$A:$N,'2020 Act TB'!L$1,FALSE)</f>
        <v>0</v>
      </c>
      <c r="M282" s="521">
        <f>VLOOKUP($A282,'[33]2020TB'!$A:$N,'2020 Act TB'!M$1,FALSE)</f>
        <v>0</v>
      </c>
      <c r="N282" s="521">
        <f>VLOOKUP($A282,'[33]2020TB'!$A:$N,'2020 Act TB'!N$1,FALSE)</f>
        <v>0</v>
      </c>
      <c r="O282" s="522">
        <f t="shared" si="4"/>
        <v>0</v>
      </c>
    </row>
    <row r="283" spans="1:15" ht="13.2">
      <c r="A283" s="523" t="s">
        <v>3210</v>
      </c>
      <c r="B283" s="521" t="s">
        <v>3211</v>
      </c>
      <c r="C283" s="521">
        <f>VLOOKUP($A283,'[33]2020TB'!$A:$N,'2020 Act TB'!C$1,FALSE)</f>
        <v>0</v>
      </c>
      <c r="D283" s="521">
        <f>VLOOKUP($A283,'[33]2020TB'!$A:$N,'2020 Act TB'!D$1,FALSE)</f>
        <v>0</v>
      </c>
      <c r="E283" s="521">
        <f>VLOOKUP($A283,'[33]2020TB'!$A:$N,'2020 Act TB'!E$1,FALSE)</f>
        <v>0</v>
      </c>
      <c r="F283" s="521">
        <f>VLOOKUP($A283,'[33]2020TB'!$A:$N,'2020 Act TB'!F$1,FALSE)</f>
        <v>0</v>
      </c>
      <c r="G283" s="521">
        <f>VLOOKUP($A283,'[33]2020TB'!$A:$N,'2020 Act TB'!G$1,FALSE)</f>
        <v>0</v>
      </c>
      <c r="H283" s="521">
        <f>VLOOKUP($A283,'[33]2020TB'!$A:$N,'2020 Act TB'!H$1,FALSE)</f>
        <v>0</v>
      </c>
      <c r="I283" s="521">
        <f>VLOOKUP($A283,'[33]2020TB'!$A:$N,'2020 Act TB'!I$1,FALSE)</f>
        <v>0</v>
      </c>
      <c r="J283" s="521">
        <f>VLOOKUP($A283,'[33]2020TB'!$A:$N,'2020 Act TB'!J$1,FALSE)</f>
        <v>0</v>
      </c>
      <c r="K283" s="521">
        <f>VLOOKUP($A283,'[33]2020TB'!$A:$N,'2020 Act TB'!K$1,FALSE)</f>
        <v>0</v>
      </c>
      <c r="L283" s="521">
        <f>VLOOKUP($A283,'[33]2020TB'!$A:$N,'2020 Act TB'!L$1,FALSE)</f>
        <v>0</v>
      </c>
      <c r="M283" s="521">
        <f>VLOOKUP($A283,'[33]2020TB'!$A:$N,'2020 Act TB'!M$1,FALSE)</f>
        <v>0</v>
      </c>
      <c r="N283" s="521">
        <f>VLOOKUP($A283,'[33]2020TB'!$A:$N,'2020 Act TB'!N$1,FALSE)</f>
        <v>0</v>
      </c>
      <c r="O283" s="522">
        <f t="shared" si="4"/>
        <v>0</v>
      </c>
    </row>
    <row r="284" spans="1:15" ht="13.2">
      <c r="A284" s="523" t="s">
        <v>3212</v>
      </c>
      <c r="B284" s="521" t="s">
        <v>3213</v>
      </c>
      <c r="C284" s="521">
        <f>VLOOKUP($A284,'[33]2020TB'!$A:$N,'2020 Act TB'!C$1,FALSE)</f>
        <v>0</v>
      </c>
      <c r="D284" s="521">
        <f>VLOOKUP($A284,'[33]2020TB'!$A:$N,'2020 Act TB'!D$1,FALSE)</f>
        <v>0</v>
      </c>
      <c r="E284" s="521">
        <f>VLOOKUP($A284,'[33]2020TB'!$A:$N,'2020 Act TB'!E$1,FALSE)</f>
        <v>0</v>
      </c>
      <c r="F284" s="521">
        <f>VLOOKUP($A284,'[33]2020TB'!$A:$N,'2020 Act TB'!F$1,FALSE)</f>
        <v>0</v>
      </c>
      <c r="G284" s="521">
        <f>VLOOKUP($A284,'[33]2020TB'!$A:$N,'2020 Act TB'!G$1,FALSE)</f>
        <v>0</v>
      </c>
      <c r="H284" s="521">
        <f>VLOOKUP($A284,'[33]2020TB'!$A:$N,'2020 Act TB'!H$1,FALSE)</f>
        <v>0</v>
      </c>
      <c r="I284" s="521">
        <f>VLOOKUP($A284,'[33]2020TB'!$A:$N,'2020 Act TB'!I$1,FALSE)</f>
        <v>0</v>
      </c>
      <c r="J284" s="521">
        <f>VLOOKUP($A284,'[33]2020TB'!$A:$N,'2020 Act TB'!J$1,FALSE)</f>
        <v>0</v>
      </c>
      <c r="K284" s="521">
        <f>VLOOKUP($A284,'[33]2020TB'!$A:$N,'2020 Act TB'!K$1,FALSE)</f>
        <v>0</v>
      </c>
      <c r="L284" s="521">
        <f>VLOOKUP($A284,'[33]2020TB'!$A:$N,'2020 Act TB'!L$1,FALSE)</f>
        <v>0</v>
      </c>
      <c r="M284" s="521">
        <f>VLOOKUP($A284,'[33]2020TB'!$A:$N,'2020 Act TB'!M$1,FALSE)</f>
        <v>0</v>
      </c>
      <c r="N284" s="521">
        <f>VLOOKUP($A284,'[33]2020TB'!$A:$N,'2020 Act TB'!N$1,FALSE)</f>
        <v>0</v>
      </c>
      <c r="O284" s="522">
        <f t="shared" si="4"/>
        <v>0</v>
      </c>
    </row>
    <row r="285" spans="1:15" ht="13.2">
      <c r="A285" s="523" t="s">
        <v>3214</v>
      </c>
      <c r="B285" s="521" t="s">
        <v>3215</v>
      </c>
      <c r="C285" s="521">
        <f>VLOOKUP($A285,'[33]2020TB'!$A:$N,'2020 Act TB'!C$1,FALSE)</f>
        <v>0</v>
      </c>
      <c r="D285" s="521">
        <f>VLOOKUP($A285,'[33]2020TB'!$A:$N,'2020 Act TB'!D$1,FALSE)</f>
        <v>0</v>
      </c>
      <c r="E285" s="521">
        <f>VLOOKUP($A285,'[33]2020TB'!$A:$N,'2020 Act TB'!E$1,FALSE)</f>
        <v>0</v>
      </c>
      <c r="F285" s="521">
        <f>VLOOKUP($A285,'[33]2020TB'!$A:$N,'2020 Act TB'!F$1,FALSE)</f>
        <v>0</v>
      </c>
      <c r="G285" s="521">
        <f>VLOOKUP($A285,'[33]2020TB'!$A:$N,'2020 Act TB'!G$1,FALSE)</f>
        <v>0</v>
      </c>
      <c r="H285" s="521">
        <f>VLOOKUP($A285,'[33]2020TB'!$A:$N,'2020 Act TB'!H$1,FALSE)</f>
        <v>0</v>
      </c>
      <c r="I285" s="521">
        <f>VLOOKUP($A285,'[33]2020TB'!$A:$N,'2020 Act TB'!I$1,FALSE)</f>
        <v>0</v>
      </c>
      <c r="J285" s="521">
        <f>VLOOKUP($A285,'[33]2020TB'!$A:$N,'2020 Act TB'!J$1,FALSE)</f>
        <v>0</v>
      </c>
      <c r="K285" s="521">
        <f>VLOOKUP($A285,'[33]2020TB'!$A:$N,'2020 Act TB'!K$1,FALSE)</f>
        <v>0</v>
      </c>
      <c r="L285" s="521">
        <f>VLOOKUP($A285,'[33]2020TB'!$A:$N,'2020 Act TB'!L$1,FALSE)</f>
        <v>0</v>
      </c>
      <c r="M285" s="521">
        <f>VLOOKUP($A285,'[33]2020TB'!$A:$N,'2020 Act TB'!M$1,FALSE)</f>
        <v>0</v>
      </c>
      <c r="N285" s="521">
        <f>VLOOKUP($A285,'[33]2020TB'!$A:$N,'2020 Act TB'!N$1,FALSE)</f>
        <v>0</v>
      </c>
      <c r="O285" s="522">
        <f t="shared" si="4"/>
        <v>0</v>
      </c>
    </row>
    <row r="286" spans="1:15" ht="13.2">
      <c r="A286" s="523" t="s">
        <v>3216</v>
      </c>
      <c r="B286" s="521" t="s">
        <v>3217</v>
      </c>
      <c r="C286" s="521">
        <f>VLOOKUP($A286,'[33]2020TB'!$A:$N,'2020 Act TB'!C$1,FALSE)</f>
        <v>0</v>
      </c>
      <c r="D286" s="521">
        <f>VLOOKUP($A286,'[33]2020TB'!$A:$N,'2020 Act TB'!D$1,FALSE)</f>
        <v>0</v>
      </c>
      <c r="E286" s="521">
        <f>VLOOKUP($A286,'[33]2020TB'!$A:$N,'2020 Act TB'!E$1,FALSE)</f>
        <v>0</v>
      </c>
      <c r="F286" s="521">
        <f>VLOOKUP($A286,'[33]2020TB'!$A:$N,'2020 Act TB'!F$1,FALSE)</f>
        <v>0</v>
      </c>
      <c r="G286" s="521">
        <f>VLOOKUP($A286,'[33]2020TB'!$A:$N,'2020 Act TB'!G$1,FALSE)</f>
        <v>0</v>
      </c>
      <c r="H286" s="521">
        <f>VLOOKUP($A286,'[33]2020TB'!$A:$N,'2020 Act TB'!H$1,FALSE)</f>
        <v>0</v>
      </c>
      <c r="I286" s="521">
        <f>VLOOKUP($A286,'[33]2020TB'!$A:$N,'2020 Act TB'!I$1,FALSE)</f>
        <v>0</v>
      </c>
      <c r="J286" s="521">
        <f>VLOOKUP($A286,'[33]2020TB'!$A:$N,'2020 Act TB'!J$1,FALSE)</f>
        <v>0</v>
      </c>
      <c r="K286" s="521">
        <f>VLOOKUP($A286,'[33]2020TB'!$A:$N,'2020 Act TB'!K$1,FALSE)</f>
        <v>0</v>
      </c>
      <c r="L286" s="521">
        <f>VLOOKUP($A286,'[33]2020TB'!$A:$N,'2020 Act TB'!L$1,FALSE)</f>
        <v>0</v>
      </c>
      <c r="M286" s="521">
        <f>VLOOKUP($A286,'[33]2020TB'!$A:$N,'2020 Act TB'!M$1,FALSE)</f>
        <v>0</v>
      </c>
      <c r="N286" s="521">
        <f>VLOOKUP($A286,'[33]2020TB'!$A:$N,'2020 Act TB'!N$1,FALSE)</f>
        <v>0</v>
      </c>
      <c r="O286" s="522">
        <f t="shared" si="4"/>
        <v>0</v>
      </c>
    </row>
    <row r="287" spans="1:15" ht="13.2">
      <c r="A287" s="523" t="s">
        <v>3218</v>
      </c>
      <c r="B287" s="521" t="s">
        <v>3219</v>
      </c>
      <c r="C287" s="521">
        <f>VLOOKUP($A287,'[33]2020TB'!$A:$N,'2020 Act TB'!C$1,FALSE)</f>
        <v>0</v>
      </c>
      <c r="D287" s="521">
        <f>VLOOKUP($A287,'[33]2020TB'!$A:$N,'2020 Act TB'!D$1,FALSE)</f>
        <v>0</v>
      </c>
      <c r="E287" s="521">
        <f>VLOOKUP($A287,'[33]2020TB'!$A:$N,'2020 Act TB'!E$1,FALSE)</f>
        <v>0</v>
      </c>
      <c r="F287" s="521">
        <f>VLOOKUP($A287,'[33]2020TB'!$A:$N,'2020 Act TB'!F$1,FALSE)</f>
        <v>0</v>
      </c>
      <c r="G287" s="521">
        <f>VLOOKUP($A287,'[33]2020TB'!$A:$N,'2020 Act TB'!G$1,FALSE)</f>
        <v>0</v>
      </c>
      <c r="H287" s="521">
        <f>VLOOKUP($A287,'[33]2020TB'!$A:$N,'2020 Act TB'!H$1,FALSE)</f>
        <v>0</v>
      </c>
      <c r="I287" s="521">
        <f>VLOOKUP($A287,'[33]2020TB'!$A:$N,'2020 Act TB'!I$1,FALSE)</f>
        <v>0</v>
      </c>
      <c r="J287" s="521">
        <f>VLOOKUP($A287,'[33]2020TB'!$A:$N,'2020 Act TB'!J$1,FALSE)</f>
        <v>0</v>
      </c>
      <c r="K287" s="521">
        <f>VLOOKUP($A287,'[33]2020TB'!$A:$N,'2020 Act TB'!K$1,FALSE)</f>
        <v>0</v>
      </c>
      <c r="L287" s="521">
        <f>VLOOKUP($A287,'[33]2020TB'!$A:$N,'2020 Act TB'!L$1,FALSE)</f>
        <v>0</v>
      </c>
      <c r="M287" s="521">
        <f>VLOOKUP($A287,'[33]2020TB'!$A:$N,'2020 Act TB'!M$1,FALSE)</f>
        <v>0</v>
      </c>
      <c r="N287" s="521">
        <f>VLOOKUP($A287,'[33]2020TB'!$A:$N,'2020 Act TB'!N$1,FALSE)</f>
        <v>0</v>
      </c>
      <c r="O287" s="522">
        <f t="shared" si="4"/>
        <v>0</v>
      </c>
    </row>
    <row r="288" spans="1:15" ht="13.2">
      <c r="A288" s="523" t="s">
        <v>3220</v>
      </c>
      <c r="B288" s="521" t="s">
        <v>3221</v>
      </c>
      <c r="C288" s="521">
        <f>VLOOKUP($A288,'[33]2020TB'!$A:$N,'2020 Act TB'!C$1,FALSE)</f>
        <v>0</v>
      </c>
      <c r="D288" s="521">
        <f>VLOOKUP($A288,'[33]2020TB'!$A:$N,'2020 Act TB'!D$1,FALSE)</f>
        <v>0</v>
      </c>
      <c r="E288" s="521">
        <f>VLOOKUP($A288,'[33]2020TB'!$A:$N,'2020 Act TB'!E$1,FALSE)</f>
        <v>0</v>
      </c>
      <c r="F288" s="521">
        <f>VLOOKUP($A288,'[33]2020TB'!$A:$N,'2020 Act TB'!F$1,FALSE)</f>
        <v>0</v>
      </c>
      <c r="G288" s="521">
        <f>VLOOKUP($A288,'[33]2020TB'!$A:$N,'2020 Act TB'!G$1,FALSE)</f>
        <v>0</v>
      </c>
      <c r="H288" s="521">
        <f>VLOOKUP($A288,'[33]2020TB'!$A:$N,'2020 Act TB'!H$1,FALSE)</f>
        <v>0</v>
      </c>
      <c r="I288" s="521">
        <f>VLOOKUP($A288,'[33]2020TB'!$A:$N,'2020 Act TB'!I$1,FALSE)</f>
        <v>0</v>
      </c>
      <c r="J288" s="521">
        <f>VLOOKUP($A288,'[33]2020TB'!$A:$N,'2020 Act TB'!J$1,FALSE)</f>
        <v>0</v>
      </c>
      <c r="K288" s="521">
        <f>VLOOKUP($A288,'[33]2020TB'!$A:$N,'2020 Act TB'!K$1,FALSE)</f>
        <v>0</v>
      </c>
      <c r="L288" s="521">
        <f>VLOOKUP($A288,'[33]2020TB'!$A:$N,'2020 Act TB'!L$1,FALSE)</f>
        <v>0</v>
      </c>
      <c r="M288" s="521">
        <f>VLOOKUP($A288,'[33]2020TB'!$A:$N,'2020 Act TB'!M$1,FALSE)</f>
        <v>0</v>
      </c>
      <c r="N288" s="521">
        <f>VLOOKUP($A288,'[33]2020TB'!$A:$N,'2020 Act TB'!N$1,FALSE)</f>
        <v>0</v>
      </c>
      <c r="O288" s="522">
        <f t="shared" si="4"/>
        <v>0</v>
      </c>
    </row>
    <row r="289" spans="1:15" ht="13.2">
      <c r="A289" s="523" t="s">
        <v>3222</v>
      </c>
      <c r="B289" s="521" t="s">
        <v>3223</v>
      </c>
      <c r="C289" s="521">
        <f>VLOOKUP($A289,'[33]2020TB'!$A:$N,'2020 Act TB'!C$1,FALSE)</f>
        <v>0</v>
      </c>
      <c r="D289" s="521">
        <f>VLOOKUP($A289,'[33]2020TB'!$A:$N,'2020 Act TB'!D$1,FALSE)</f>
        <v>0</v>
      </c>
      <c r="E289" s="521">
        <f>VLOOKUP($A289,'[33]2020TB'!$A:$N,'2020 Act TB'!E$1,FALSE)</f>
        <v>0</v>
      </c>
      <c r="F289" s="521">
        <f>VLOOKUP($A289,'[33]2020TB'!$A:$N,'2020 Act TB'!F$1,FALSE)</f>
        <v>0</v>
      </c>
      <c r="G289" s="521">
        <f>VLOOKUP($A289,'[33]2020TB'!$A:$N,'2020 Act TB'!G$1,FALSE)</f>
        <v>0</v>
      </c>
      <c r="H289" s="521">
        <f>VLOOKUP($A289,'[33]2020TB'!$A:$N,'2020 Act TB'!H$1,FALSE)</f>
        <v>0</v>
      </c>
      <c r="I289" s="521">
        <f>VLOOKUP($A289,'[33]2020TB'!$A:$N,'2020 Act TB'!I$1,FALSE)</f>
        <v>0</v>
      </c>
      <c r="J289" s="521">
        <f>VLOOKUP($A289,'[33]2020TB'!$A:$N,'2020 Act TB'!J$1,FALSE)</f>
        <v>0</v>
      </c>
      <c r="K289" s="521">
        <f>VLOOKUP($A289,'[33]2020TB'!$A:$N,'2020 Act TB'!K$1,FALSE)</f>
        <v>0</v>
      </c>
      <c r="L289" s="521">
        <f>VLOOKUP($A289,'[33]2020TB'!$A:$N,'2020 Act TB'!L$1,FALSE)</f>
        <v>0</v>
      </c>
      <c r="M289" s="521">
        <f>VLOOKUP($A289,'[33]2020TB'!$A:$N,'2020 Act TB'!M$1,FALSE)</f>
        <v>0</v>
      </c>
      <c r="N289" s="521">
        <f>VLOOKUP($A289,'[33]2020TB'!$A:$N,'2020 Act TB'!N$1,FALSE)</f>
        <v>0</v>
      </c>
      <c r="O289" s="522">
        <f t="shared" si="4"/>
        <v>0</v>
      </c>
    </row>
    <row r="290" spans="1:15" ht="13.2">
      <c r="A290" s="523" t="s">
        <v>3224</v>
      </c>
      <c r="B290" s="521" t="s">
        <v>3225</v>
      </c>
      <c r="C290" s="521">
        <f>VLOOKUP($A290,'[33]2020TB'!$A:$N,'2020 Act TB'!C$1,FALSE)</f>
        <v>0</v>
      </c>
      <c r="D290" s="521">
        <f>VLOOKUP($A290,'[33]2020TB'!$A:$N,'2020 Act TB'!D$1,FALSE)</f>
        <v>0</v>
      </c>
      <c r="E290" s="521">
        <f>VLOOKUP($A290,'[33]2020TB'!$A:$N,'2020 Act TB'!E$1,FALSE)</f>
        <v>0</v>
      </c>
      <c r="F290" s="521">
        <f>VLOOKUP($A290,'[33]2020TB'!$A:$N,'2020 Act TB'!F$1,FALSE)</f>
        <v>0</v>
      </c>
      <c r="G290" s="521">
        <f>VLOOKUP($A290,'[33]2020TB'!$A:$N,'2020 Act TB'!G$1,FALSE)</f>
        <v>0</v>
      </c>
      <c r="H290" s="521">
        <f>VLOOKUP($A290,'[33]2020TB'!$A:$N,'2020 Act TB'!H$1,FALSE)</f>
        <v>0</v>
      </c>
      <c r="I290" s="521">
        <f>VLOOKUP($A290,'[33]2020TB'!$A:$N,'2020 Act TB'!I$1,FALSE)</f>
        <v>0</v>
      </c>
      <c r="J290" s="521">
        <f>VLOOKUP($A290,'[33]2020TB'!$A:$N,'2020 Act TB'!J$1,FALSE)</f>
        <v>0</v>
      </c>
      <c r="K290" s="521">
        <f>VLOOKUP($A290,'[33]2020TB'!$A:$N,'2020 Act TB'!K$1,FALSE)</f>
        <v>0</v>
      </c>
      <c r="L290" s="521">
        <f>VLOOKUP($A290,'[33]2020TB'!$A:$N,'2020 Act TB'!L$1,FALSE)</f>
        <v>0</v>
      </c>
      <c r="M290" s="521">
        <f>VLOOKUP($A290,'[33]2020TB'!$A:$N,'2020 Act TB'!M$1,FALSE)</f>
        <v>0</v>
      </c>
      <c r="N290" s="521">
        <f>VLOOKUP($A290,'[33]2020TB'!$A:$N,'2020 Act TB'!N$1,FALSE)</f>
        <v>0</v>
      </c>
      <c r="O290" s="522">
        <f t="shared" si="4"/>
        <v>0</v>
      </c>
    </row>
    <row r="291" spans="1:15" ht="13.2">
      <c r="A291" s="523" t="s">
        <v>3226</v>
      </c>
      <c r="B291" s="521" t="s">
        <v>3227</v>
      </c>
      <c r="C291" s="521">
        <f>VLOOKUP($A291,'[33]2020TB'!$A:$N,'2020 Act TB'!C$1,FALSE)</f>
        <v>0</v>
      </c>
      <c r="D291" s="521">
        <f>VLOOKUP($A291,'[33]2020TB'!$A:$N,'2020 Act TB'!D$1,FALSE)</f>
        <v>0</v>
      </c>
      <c r="E291" s="521">
        <f>VLOOKUP($A291,'[33]2020TB'!$A:$N,'2020 Act TB'!E$1,FALSE)</f>
        <v>0</v>
      </c>
      <c r="F291" s="521">
        <f>VLOOKUP($A291,'[33]2020TB'!$A:$N,'2020 Act TB'!F$1,FALSE)</f>
        <v>0</v>
      </c>
      <c r="G291" s="521">
        <f>VLOOKUP($A291,'[33]2020TB'!$A:$N,'2020 Act TB'!G$1,FALSE)</f>
        <v>0</v>
      </c>
      <c r="H291" s="521">
        <f>VLOOKUP($A291,'[33]2020TB'!$A:$N,'2020 Act TB'!H$1,FALSE)</f>
        <v>0</v>
      </c>
      <c r="I291" s="521">
        <f>VLOOKUP($A291,'[33]2020TB'!$A:$N,'2020 Act TB'!I$1,FALSE)</f>
        <v>0</v>
      </c>
      <c r="J291" s="521">
        <f>VLOOKUP($A291,'[33]2020TB'!$A:$N,'2020 Act TB'!J$1,FALSE)</f>
        <v>0</v>
      </c>
      <c r="K291" s="521">
        <f>VLOOKUP($A291,'[33]2020TB'!$A:$N,'2020 Act TB'!K$1,FALSE)</f>
        <v>0</v>
      </c>
      <c r="L291" s="521">
        <f>VLOOKUP($A291,'[33]2020TB'!$A:$N,'2020 Act TB'!L$1,FALSE)</f>
        <v>0</v>
      </c>
      <c r="M291" s="521">
        <f>VLOOKUP($A291,'[33]2020TB'!$A:$N,'2020 Act TB'!M$1,FALSE)</f>
        <v>0</v>
      </c>
      <c r="N291" s="521">
        <f>VLOOKUP($A291,'[33]2020TB'!$A:$N,'2020 Act TB'!N$1,FALSE)</f>
        <v>0</v>
      </c>
      <c r="O291" s="522">
        <f t="shared" si="4"/>
        <v>0</v>
      </c>
    </row>
    <row r="292" spans="1:15" ht="13.2">
      <c r="A292" s="523" t="s">
        <v>3228</v>
      </c>
      <c r="B292" s="521" t="s">
        <v>3229</v>
      </c>
      <c r="C292" s="521">
        <f>VLOOKUP($A292,'[33]2020TB'!$A:$N,'2020 Act TB'!C$1,FALSE)</f>
        <v>0</v>
      </c>
      <c r="D292" s="521">
        <f>VLOOKUP($A292,'[33]2020TB'!$A:$N,'2020 Act TB'!D$1,FALSE)</f>
        <v>0</v>
      </c>
      <c r="E292" s="521">
        <f>VLOOKUP($A292,'[33]2020TB'!$A:$N,'2020 Act TB'!E$1,FALSE)</f>
        <v>0</v>
      </c>
      <c r="F292" s="521">
        <f>VLOOKUP($A292,'[33]2020TB'!$A:$N,'2020 Act TB'!F$1,FALSE)</f>
        <v>0</v>
      </c>
      <c r="G292" s="521">
        <f>VLOOKUP($A292,'[33]2020TB'!$A:$N,'2020 Act TB'!G$1,FALSE)</f>
        <v>0</v>
      </c>
      <c r="H292" s="521">
        <f>VLOOKUP($A292,'[33]2020TB'!$A:$N,'2020 Act TB'!H$1,FALSE)</f>
        <v>0</v>
      </c>
      <c r="I292" s="521">
        <f>VLOOKUP($A292,'[33]2020TB'!$A:$N,'2020 Act TB'!I$1,FALSE)</f>
        <v>0</v>
      </c>
      <c r="J292" s="521">
        <f>VLOOKUP($A292,'[33]2020TB'!$A:$N,'2020 Act TB'!J$1,FALSE)</f>
        <v>0</v>
      </c>
      <c r="K292" s="521">
        <f>VLOOKUP($A292,'[33]2020TB'!$A:$N,'2020 Act TB'!K$1,FALSE)</f>
        <v>0</v>
      </c>
      <c r="L292" s="521">
        <f>VLOOKUP($A292,'[33]2020TB'!$A:$N,'2020 Act TB'!L$1,FALSE)</f>
        <v>0</v>
      </c>
      <c r="M292" s="521">
        <f>VLOOKUP($A292,'[33]2020TB'!$A:$N,'2020 Act TB'!M$1,FALSE)</f>
        <v>0</v>
      </c>
      <c r="N292" s="521">
        <f>VLOOKUP($A292,'[33]2020TB'!$A:$N,'2020 Act TB'!N$1,FALSE)</f>
        <v>0</v>
      </c>
      <c r="O292" s="522">
        <f t="shared" si="4"/>
        <v>0</v>
      </c>
    </row>
    <row r="293" spans="1:15" ht="13.2">
      <c r="A293" s="523" t="s">
        <v>3230</v>
      </c>
      <c r="B293" s="521" t="s">
        <v>3231</v>
      </c>
      <c r="C293" s="521">
        <f>VLOOKUP($A293,'[33]2020TB'!$A:$N,'2020 Act TB'!C$1,FALSE)</f>
        <v>0</v>
      </c>
      <c r="D293" s="521">
        <f>VLOOKUP($A293,'[33]2020TB'!$A:$N,'2020 Act TB'!D$1,FALSE)</f>
        <v>0</v>
      </c>
      <c r="E293" s="521">
        <f>VLOOKUP($A293,'[33]2020TB'!$A:$N,'2020 Act TB'!E$1,FALSE)</f>
        <v>0</v>
      </c>
      <c r="F293" s="521">
        <f>VLOOKUP($A293,'[33]2020TB'!$A:$N,'2020 Act TB'!F$1,FALSE)</f>
        <v>0</v>
      </c>
      <c r="G293" s="521">
        <f>VLOOKUP($A293,'[33]2020TB'!$A:$N,'2020 Act TB'!G$1,FALSE)</f>
        <v>0</v>
      </c>
      <c r="H293" s="521">
        <f>VLOOKUP($A293,'[33]2020TB'!$A:$N,'2020 Act TB'!H$1,FALSE)</f>
        <v>0</v>
      </c>
      <c r="I293" s="521">
        <f>VLOOKUP($A293,'[33]2020TB'!$A:$N,'2020 Act TB'!I$1,FALSE)</f>
        <v>0</v>
      </c>
      <c r="J293" s="521">
        <f>VLOOKUP($A293,'[33]2020TB'!$A:$N,'2020 Act TB'!J$1,FALSE)</f>
        <v>0</v>
      </c>
      <c r="K293" s="521">
        <f>VLOOKUP($A293,'[33]2020TB'!$A:$N,'2020 Act TB'!K$1,FALSE)</f>
        <v>0</v>
      </c>
      <c r="L293" s="521">
        <f>VLOOKUP($A293,'[33]2020TB'!$A:$N,'2020 Act TB'!L$1,FALSE)</f>
        <v>0</v>
      </c>
      <c r="M293" s="521">
        <f>VLOOKUP($A293,'[33]2020TB'!$A:$N,'2020 Act TB'!M$1,FALSE)</f>
        <v>0</v>
      </c>
      <c r="N293" s="521">
        <f>VLOOKUP($A293,'[33]2020TB'!$A:$N,'2020 Act TB'!N$1,FALSE)</f>
        <v>0</v>
      </c>
      <c r="O293" s="522">
        <f t="shared" si="4"/>
        <v>0</v>
      </c>
    </row>
    <row r="294" spans="1:15" ht="13.2">
      <c r="A294" s="523" t="s">
        <v>3232</v>
      </c>
      <c r="B294" s="521" t="s">
        <v>3233</v>
      </c>
      <c r="C294" s="521">
        <f>VLOOKUP($A294,'[33]2020TB'!$A:$N,'2020 Act TB'!C$1,FALSE)</f>
        <v>0</v>
      </c>
      <c r="D294" s="521">
        <f>VLOOKUP($A294,'[33]2020TB'!$A:$N,'2020 Act TB'!D$1,FALSE)</f>
        <v>0</v>
      </c>
      <c r="E294" s="521">
        <f>VLOOKUP($A294,'[33]2020TB'!$A:$N,'2020 Act TB'!E$1,FALSE)</f>
        <v>0</v>
      </c>
      <c r="F294" s="521">
        <f>VLOOKUP($A294,'[33]2020TB'!$A:$N,'2020 Act TB'!F$1,FALSE)</f>
        <v>0</v>
      </c>
      <c r="G294" s="521">
        <f>VLOOKUP($A294,'[33]2020TB'!$A:$N,'2020 Act TB'!G$1,FALSE)</f>
        <v>0</v>
      </c>
      <c r="H294" s="521">
        <f>VLOOKUP($A294,'[33]2020TB'!$A:$N,'2020 Act TB'!H$1,FALSE)</f>
        <v>0</v>
      </c>
      <c r="I294" s="521">
        <f>VLOOKUP($A294,'[33]2020TB'!$A:$N,'2020 Act TB'!I$1,FALSE)</f>
        <v>0</v>
      </c>
      <c r="J294" s="521">
        <f>VLOOKUP($A294,'[33]2020TB'!$A:$N,'2020 Act TB'!J$1,FALSE)</f>
        <v>0</v>
      </c>
      <c r="K294" s="521">
        <f>VLOOKUP($A294,'[33]2020TB'!$A:$N,'2020 Act TB'!K$1,FALSE)</f>
        <v>0</v>
      </c>
      <c r="L294" s="521">
        <f>VLOOKUP($A294,'[33]2020TB'!$A:$N,'2020 Act TB'!L$1,FALSE)</f>
        <v>0</v>
      </c>
      <c r="M294" s="521">
        <f>VLOOKUP($A294,'[33]2020TB'!$A:$N,'2020 Act TB'!M$1,FALSE)</f>
        <v>0</v>
      </c>
      <c r="N294" s="521">
        <f>VLOOKUP($A294,'[33]2020TB'!$A:$N,'2020 Act TB'!N$1,FALSE)</f>
        <v>0</v>
      </c>
      <c r="O294" s="522">
        <f t="shared" si="4"/>
        <v>0</v>
      </c>
    </row>
    <row r="295" spans="1:15" ht="13.2">
      <c r="A295" s="523" t="s">
        <v>3234</v>
      </c>
      <c r="B295" s="521" t="s">
        <v>3235</v>
      </c>
      <c r="C295" s="521">
        <f>VLOOKUP($A295,'[33]2020TB'!$A:$N,'2020 Act TB'!C$1,FALSE)</f>
        <v>0</v>
      </c>
      <c r="D295" s="521">
        <f>VLOOKUP($A295,'[33]2020TB'!$A:$N,'2020 Act TB'!D$1,FALSE)</f>
        <v>0</v>
      </c>
      <c r="E295" s="521">
        <f>VLOOKUP($A295,'[33]2020TB'!$A:$N,'2020 Act TB'!E$1,FALSE)</f>
        <v>0</v>
      </c>
      <c r="F295" s="521">
        <f>VLOOKUP($A295,'[33]2020TB'!$A:$N,'2020 Act TB'!F$1,FALSE)</f>
        <v>0</v>
      </c>
      <c r="G295" s="521">
        <f>VLOOKUP($A295,'[33]2020TB'!$A:$N,'2020 Act TB'!G$1,FALSE)</f>
        <v>0</v>
      </c>
      <c r="H295" s="521">
        <f>VLOOKUP($A295,'[33]2020TB'!$A:$N,'2020 Act TB'!H$1,FALSE)</f>
        <v>0</v>
      </c>
      <c r="I295" s="521">
        <f>VLOOKUP($A295,'[33]2020TB'!$A:$N,'2020 Act TB'!I$1,FALSE)</f>
        <v>0</v>
      </c>
      <c r="J295" s="521">
        <f>VLOOKUP($A295,'[33]2020TB'!$A:$N,'2020 Act TB'!J$1,FALSE)</f>
        <v>0</v>
      </c>
      <c r="K295" s="521">
        <f>VLOOKUP($A295,'[33]2020TB'!$A:$N,'2020 Act TB'!K$1,FALSE)</f>
        <v>0</v>
      </c>
      <c r="L295" s="521">
        <f>VLOOKUP($A295,'[33]2020TB'!$A:$N,'2020 Act TB'!L$1,FALSE)</f>
        <v>0</v>
      </c>
      <c r="M295" s="521">
        <f>VLOOKUP($A295,'[33]2020TB'!$A:$N,'2020 Act TB'!M$1,FALSE)</f>
        <v>0</v>
      </c>
      <c r="N295" s="521">
        <f>VLOOKUP($A295,'[33]2020TB'!$A:$N,'2020 Act TB'!N$1,FALSE)</f>
        <v>0</v>
      </c>
      <c r="O295" s="522">
        <f t="shared" si="4"/>
        <v>0</v>
      </c>
    </row>
    <row r="296" spans="1:15" ht="13.2">
      <c r="A296" s="523" t="s">
        <v>3236</v>
      </c>
      <c r="B296" s="521" t="s">
        <v>3237</v>
      </c>
      <c r="C296" s="521">
        <f>VLOOKUP($A296,'[33]2020TB'!$A:$N,'2020 Act TB'!C$1,FALSE)</f>
        <v>0</v>
      </c>
      <c r="D296" s="521">
        <f>VLOOKUP($A296,'[33]2020TB'!$A:$N,'2020 Act TB'!D$1,FALSE)</f>
        <v>0</v>
      </c>
      <c r="E296" s="521">
        <f>VLOOKUP($A296,'[33]2020TB'!$A:$N,'2020 Act TB'!E$1,FALSE)</f>
        <v>0</v>
      </c>
      <c r="F296" s="521">
        <f>VLOOKUP($A296,'[33]2020TB'!$A:$N,'2020 Act TB'!F$1,FALSE)</f>
        <v>0</v>
      </c>
      <c r="G296" s="521">
        <f>VLOOKUP($A296,'[33]2020TB'!$A:$N,'2020 Act TB'!G$1,FALSE)</f>
        <v>0</v>
      </c>
      <c r="H296" s="521">
        <f>VLOOKUP($A296,'[33]2020TB'!$A:$N,'2020 Act TB'!H$1,FALSE)</f>
        <v>0</v>
      </c>
      <c r="I296" s="521">
        <f>VLOOKUP($A296,'[33]2020TB'!$A:$N,'2020 Act TB'!I$1,FALSE)</f>
        <v>0</v>
      </c>
      <c r="J296" s="521">
        <f>VLOOKUP($A296,'[33]2020TB'!$A:$N,'2020 Act TB'!J$1,FALSE)</f>
        <v>0</v>
      </c>
      <c r="K296" s="521">
        <f>VLOOKUP($A296,'[33]2020TB'!$A:$N,'2020 Act TB'!K$1,FALSE)</f>
        <v>0</v>
      </c>
      <c r="L296" s="521">
        <f>VLOOKUP($A296,'[33]2020TB'!$A:$N,'2020 Act TB'!L$1,FALSE)</f>
        <v>0</v>
      </c>
      <c r="M296" s="521">
        <f>VLOOKUP($A296,'[33]2020TB'!$A:$N,'2020 Act TB'!M$1,FALSE)</f>
        <v>0</v>
      </c>
      <c r="N296" s="521">
        <f>VLOOKUP($A296,'[33]2020TB'!$A:$N,'2020 Act TB'!N$1,FALSE)</f>
        <v>0</v>
      </c>
      <c r="O296" s="522">
        <f t="shared" si="4"/>
        <v>0</v>
      </c>
    </row>
    <row r="297" spans="1:15" ht="13.2">
      <c r="A297" s="523" t="s">
        <v>3238</v>
      </c>
      <c r="B297" s="521" t="s">
        <v>3239</v>
      </c>
      <c r="C297" s="521">
        <f>VLOOKUP($A297,'[33]2020TB'!$A:$N,'2020 Act TB'!C$1,FALSE)</f>
        <v>0</v>
      </c>
      <c r="D297" s="521">
        <f>VLOOKUP($A297,'[33]2020TB'!$A:$N,'2020 Act TB'!D$1,FALSE)</f>
        <v>0</v>
      </c>
      <c r="E297" s="521">
        <f>VLOOKUP($A297,'[33]2020TB'!$A:$N,'2020 Act TB'!E$1,FALSE)</f>
        <v>0</v>
      </c>
      <c r="F297" s="521">
        <f>VLOOKUP($A297,'[33]2020TB'!$A:$N,'2020 Act TB'!F$1,FALSE)</f>
        <v>0</v>
      </c>
      <c r="G297" s="521">
        <f>VLOOKUP($A297,'[33]2020TB'!$A:$N,'2020 Act TB'!G$1,FALSE)</f>
        <v>0</v>
      </c>
      <c r="H297" s="521">
        <f>VLOOKUP($A297,'[33]2020TB'!$A:$N,'2020 Act TB'!H$1,FALSE)</f>
        <v>0</v>
      </c>
      <c r="I297" s="521">
        <f>VLOOKUP($A297,'[33]2020TB'!$A:$N,'2020 Act TB'!I$1,FALSE)</f>
        <v>0</v>
      </c>
      <c r="J297" s="521">
        <f>VLOOKUP($A297,'[33]2020TB'!$A:$N,'2020 Act TB'!J$1,FALSE)</f>
        <v>0</v>
      </c>
      <c r="K297" s="521">
        <f>VLOOKUP($A297,'[33]2020TB'!$A:$N,'2020 Act TB'!K$1,FALSE)</f>
        <v>0</v>
      </c>
      <c r="L297" s="521">
        <f>VLOOKUP($A297,'[33]2020TB'!$A:$N,'2020 Act TB'!L$1,FALSE)</f>
        <v>0</v>
      </c>
      <c r="M297" s="521">
        <f>VLOOKUP($A297,'[33]2020TB'!$A:$N,'2020 Act TB'!M$1,FALSE)</f>
        <v>0</v>
      </c>
      <c r="N297" s="521">
        <f>VLOOKUP($A297,'[33]2020TB'!$A:$N,'2020 Act TB'!N$1,FALSE)</f>
        <v>0</v>
      </c>
      <c r="O297" s="522">
        <f t="shared" si="4"/>
        <v>0</v>
      </c>
    </row>
    <row r="298" spans="1:15" ht="13.2">
      <c r="A298" s="523" t="s">
        <v>3240</v>
      </c>
      <c r="B298" s="521" t="s">
        <v>3241</v>
      </c>
      <c r="C298" s="521">
        <f>VLOOKUP($A298,'[33]2020TB'!$A:$N,'2020 Act TB'!C$1,FALSE)</f>
        <v>0</v>
      </c>
      <c r="D298" s="521">
        <f>VLOOKUP($A298,'[33]2020TB'!$A:$N,'2020 Act TB'!D$1,FALSE)</f>
        <v>0</v>
      </c>
      <c r="E298" s="521">
        <f>VLOOKUP($A298,'[33]2020TB'!$A:$N,'2020 Act TB'!E$1,FALSE)</f>
        <v>0</v>
      </c>
      <c r="F298" s="521">
        <f>VLOOKUP($A298,'[33]2020TB'!$A:$N,'2020 Act TB'!F$1,FALSE)</f>
        <v>0</v>
      </c>
      <c r="G298" s="521">
        <f>VLOOKUP($A298,'[33]2020TB'!$A:$N,'2020 Act TB'!G$1,FALSE)</f>
        <v>0</v>
      </c>
      <c r="H298" s="521">
        <f>VLOOKUP($A298,'[33]2020TB'!$A:$N,'2020 Act TB'!H$1,FALSE)</f>
        <v>0</v>
      </c>
      <c r="I298" s="521">
        <f>VLOOKUP($A298,'[33]2020TB'!$A:$N,'2020 Act TB'!I$1,FALSE)</f>
        <v>0</v>
      </c>
      <c r="J298" s="521">
        <f>VLOOKUP($A298,'[33]2020TB'!$A:$N,'2020 Act TB'!J$1,FALSE)</f>
        <v>0</v>
      </c>
      <c r="K298" s="521">
        <f>VLOOKUP($A298,'[33]2020TB'!$A:$N,'2020 Act TB'!K$1,FALSE)</f>
        <v>0</v>
      </c>
      <c r="L298" s="521">
        <f>VLOOKUP($A298,'[33]2020TB'!$A:$N,'2020 Act TB'!L$1,FALSE)</f>
        <v>0</v>
      </c>
      <c r="M298" s="521">
        <f>VLOOKUP($A298,'[33]2020TB'!$A:$N,'2020 Act TB'!M$1,FALSE)</f>
        <v>0</v>
      </c>
      <c r="N298" s="521">
        <f>VLOOKUP($A298,'[33]2020TB'!$A:$N,'2020 Act TB'!N$1,FALSE)</f>
        <v>0</v>
      </c>
      <c r="O298" s="522">
        <f t="shared" si="4"/>
        <v>0</v>
      </c>
    </row>
    <row r="299" spans="1:15" ht="13.2">
      <c r="A299" s="523" t="s">
        <v>3242</v>
      </c>
      <c r="B299" s="521" t="s">
        <v>3243</v>
      </c>
      <c r="C299" s="521">
        <f>VLOOKUP($A299,'[33]2020TB'!$A:$N,'2020 Act TB'!C$1,FALSE)</f>
        <v>0</v>
      </c>
      <c r="D299" s="521">
        <f>VLOOKUP($A299,'[33]2020TB'!$A:$N,'2020 Act TB'!D$1,FALSE)</f>
        <v>0</v>
      </c>
      <c r="E299" s="521">
        <f>VLOOKUP($A299,'[33]2020TB'!$A:$N,'2020 Act TB'!E$1,FALSE)</f>
        <v>0</v>
      </c>
      <c r="F299" s="521">
        <f>VLOOKUP($A299,'[33]2020TB'!$A:$N,'2020 Act TB'!F$1,FALSE)</f>
        <v>0</v>
      </c>
      <c r="G299" s="521">
        <f>VLOOKUP($A299,'[33]2020TB'!$A:$N,'2020 Act TB'!G$1,FALSE)</f>
        <v>0</v>
      </c>
      <c r="H299" s="521">
        <f>VLOOKUP($A299,'[33]2020TB'!$A:$N,'2020 Act TB'!H$1,FALSE)</f>
        <v>0</v>
      </c>
      <c r="I299" s="521">
        <f>VLOOKUP($A299,'[33]2020TB'!$A:$N,'2020 Act TB'!I$1,FALSE)</f>
        <v>0</v>
      </c>
      <c r="J299" s="521">
        <f>VLOOKUP($A299,'[33]2020TB'!$A:$N,'2020 Act TB'!J$1,FALSE)</f>
        <v>0</v>
      </c>
      <c r="K299" s="521">
        <f>VLOOKUP($A299,'[33]2020TB'!$A:$N,'2020 Act TB'!K$1,FALSE)</f>
        <v>0</v>
      </c>
      <c r="L299" s="521">
        <f>VLOOKUP($A299,'[33]2020TB'!$A:$N,'2020 Act TB'!L$1,FALSE)</f>
        <v>0</v>
      </c>
      <c r="M299" s="521">
        <f>VLOOKUP($A299,'[33]2020TB'!$A:$N,'2020 Act TB'!M$1,FALSE)</f>
        <v>0</v>
      </c>
      <c r="N299" s="521">
        <f>VLOOKUP($A299,'[33]2020TB'!$A:$N,'2020 Act TB'!N$1,FALSE)</f>
        <v>0</v>
      </c>
      <c r="O299" s="522">
        <f t="shared" si="4"/>
        <v>0</v>
      </c>
    </row>
    <row r="300" spans="1:15" ht="13.2">
      <c r="A300" s="523" t="s">
        <v>3244</v>
      </c>
      <c r="B300" s="521" t="s">
        <v>3245</v>
      </c>
      <c r="C300" s="521">
        <f>VLOOKUP($A300,'[33]2020TB'!$A:$N,'2020 Act TB'!C$1,FALSE)</f>
        <v>0</v>
      </c>
      <c r="D300" s="521">
        <f>VLOOKUP($A300,'[33]2020TB'!$A:$N,'2020 Act TB'!D$1,FALSE)</f>
        <v>0</v>
      </c>
      <c r="E300" s="521">
        <f>VLOOKUP($A300,'[33]2020TB'!$A:$N,'2020 Act TB'!E$1,FALSE)</f>
        <v>0</v>
      </c>
      <c r="F300" s="521">
        <f>VLOOKUP($A300,'[33]2020TB'!$A:$N,'2020 Act TB'!F$1,FALSE)</f>
        <v>0</v>
      </c>
      <c r="G300" s="521">
        <f>VLOOKUP($A300,'[33]2020TB'!$A:$N,'2020 Act TB'!G$1,FALSE)</f>
        <v>0</v>
      </c>
      <c r="H300" s="521">
        <f>VLOOKUP($A300,'[33]2020TB'!$A:$N,'2020 Act TB'!H$1,FALSE)</f>
        <v>0</v>
      </c>
      <c r="I300" s="521">
        <f>VLOOKUP($A300,'[33]2020TB'!$A:$N,'2020 Act TB'!I$1,FALSE)</f>
        <v>0</v>
      </c>
      <c r="J300" s="521">
        <f>VLOOKUP($A300,'[33]2020TB'!$A:$N,'2020 Act TB'!J$1,FALSE)</f>
        <v>0</v>
      </c>
      <c r="K300" s="521">
        <f>VLOOKUP($A300,'[33]2020TB'!$A:$N,'2020 Act TB'!K$1,FALSE)</f>
        <v>0</v>
      </c>
      <c r="L300" s="521">
        <f>VLOOKUP($A300,'[33]2020TB'!$A:$N,'2020 Act TB'!L$1,FALSE)</f>
        <v>0</v>
      </c>
      <c r="M300" s="521">
        <f>VLOOKUP($A300,'[33]2020TB'!$A:$N,'2020 Act TB'!M$1,FALSE)</f>
        <v>0</v>
      </c>
      <c r="N300" s="521">
        <f>VLOOKUP($A300,'[33]2020TB'!$A:$N,'2020 Act TB'!N$1,FALSE)</f>
        <v>0</v>
      </c>
      <c r="O300" s="522">
        <f t="shared" si="4"/>
        <v>0</v>
      </c>
    </row>
    <row r="301" spans="1:15" ht="13.2">
      <c r="A301" s="523" t="s">
        <v>3246</v>
      </c>
      <c r="B301" s="521" t="s">
        <v>3247</v>
      </c>
      <c r="C301" s="521">
        <f>VLOOKUP($A301,'[33]2020TB'!$A:$N,'2020 Act TB'!C$1,FALSE)</f>
        <v>0</v>
      </c>
      <c r="D301" s="521">
        <f>VLOOKUP($A301,'[33]2020TB'!$A:$N,'2020 Act TB'!D$1,FALSE)</f>
        <v>0</v>
      </c>
      <c r="E301" s="521">
        <f>VLOOKUP($A301,'[33]2020TB'!$A:$N,'2020 Act TB'!E$1,FALSE)</f>
        <v>0</v>
      </c>
      <c r="F301" s="521">
        <f>VLOOKUP($A301,'[33]2020TB'!$A:$N,'2020 Act TB'!F$1,FALSE)</f>
        <v>0</v>
      </c>
      <c r="G301" s="521">
        <f>VLOOKUP($A301,'[33]2020TB'!$A:$N,'2020 Act TB'!G$1,FALSE)</f>
        <v>0</v>
      </c>
      <c r="H301" s="521">
        <f>VLOOKUP($A301,'[33]2020TB'!$A:$N,'2020 Act TB'!H$1,FALSE)</f>
        <v>0</v>
      </c>
      <c r="I301" s="521">
        <f>VLOOKUP($A301,'[33]2020TB'!$A:$N,'2020 Act TB'!I$1,FALSE)</f>
        <v>0</v>
      </c>
      <c r="J301" s="521">
        <f>VLOOKUP($A301,'[33]2020TB'!$A:$N,'2020 Act TB'!J$1,FALSE)</f>
        <v>0</v>
      </c>
      <c r="K301" s="521">
        <f>VLOOKUP($A301,'[33]2020TB'!$A:$N,'2020 Act TB'!K$1,FALSE)</f>
        <v>0</v>
      </c>
      <c r="L301" s="521">
        <f>VLOOKUP($A301,'[33]2020TB'!$A:$N,'2020 Act TB'!L$1,FALSE)</f>
        <v>0</v>
      </c>
      <c r="M301" s="521">
        <f>VLOOKUP($A301,'[33]2020TB'!$A:$N,'2020 Act TB'!M$1,FALSE)</f>
        <v>0</v>
      </c>
      <c r="N301" s="521">
        <f>VLOOKUP($A301,'[33]2020TB'!$A:$N,'2020 Act TB'!N$1,FALSE)</f>
        <v>0</v>
      </c>
      <c r="O301" s="522">
        <f t="shared" si="4"/>
        <v>0</v>
      </c>
    </row>
    <row r="302" spans="1:15" ht="13.2">
      <c r="A302" s="523" t="s">
        <v>3248</v>
      </c>
      <c r="B302" s="521" t="s">
        <v>3249</v>
      </c>
      <c r="C302" s="521">
        <f>VLOOKUP($A302,'[33]2020TB'!$A:$N,'2020 Act TB'!C$1,FALSE)</f>
        <v>0</v>
      </c>
      <c r="D302" s="521">
        <f>VLOOKUP($A302,'[33]2020TB'!$A:$N,'2020 Act TB'!D$1,FALSE)</f>
        <v>0</v>
      </c>
      <c r="E302" s="521">
        <f>VLOOKUP($A302,'[33]2020TB'!$A:$N,'2020 Act TB'!E$1,FALSE)</f>
        <v>0</v>
      </c>
      <c r="F302" s="521">
        <f>VLOOKUP($A302,'[33]2020TB'!$A:$N,'2020 Act TB'!F$1,FALSE)</f>
        <v>0</v>
      </c>
      <c r="G302" s="521">
        <f>VLOOKUP($A302,'[33]2020TB'!$A:$N,'2020 Act TB'!G$1,FALSE)</f>
        <v>0</v>
      </c>
      <c r="H302" s="521">
        <f>VLOOKUP($A302,'[33]2020TB'!$A:$N,'2020 Act TB'!H$1,FALSE)</f>
        <v>0</v>
      </c>
      <c r="I302" s="521">
        <f>VLOOKUP($A302,'[33]2020TB'!$A:$N,'2020 Act TB'!I$1,FALSE)</f>
        <v>0</v>
      </c>
      <c r="J302" s="521">
        <f>VLOOKUP($A302,'[33]2020TB'!$A:$N,'2020 Act TB'!J$1,FALSE)</f>
        <v>0</v>
      </c>
      <c r="K302" s="521">
        <f>VLOOKUP($A302,'[33]2020TB'!$A:$N,'2020 Act TB'!K$1,FALSE)</f>
        <v>0</v>
      </c>
      <c r="L302" s="521">
        <f>VLOOKUP($A302,'[33]2020TB'!$A:$N,'2020 Act TB'!L$1,FALSE)</f>
        <v>0</v>
      </c>
      <c r="M302" s="521">
        <f>VLOOKUP($A302,'[33]2020TB'!$A:$N,'2020 Act TB'!M$1,FALSE)</f>
        <v>0</v>
      </c>
      <c r="N302" s="521">
        <f>VLOOKUP($A302,'[33]2020TB'!$A:$N,'2020 Act TB'!N$1,FALSE)</f>
        <v>0</v>
      </c>
      <c r="O302" s="522">
        <f t="shared" si="4"/>
        <v>0</v>
      </c>
    </row>
    <row r="303" spans="1:15" ht="13.2">
      <c r="A303" s="523" t="s">
        <v>3250</v>
      </c>
      <c r="B303" s="521" t="s">
        <v>3251</v>
      </c>
      <c r="C303" s="521">
        <f>VLOOKUP($A303,'[33]2020TB'!$A:$N,'2020 Act TB'!C$1,FALSE)</f>
        <v>0</v>
      </c>
      <c r="D303" s="521">
        <f>VLOOKUP($A303,'[33]2020TB'!$A:$N,'2020 Act TB'!D$1,FALSE)</f>
        <v>0</v>
      </c>
      <c r="E303" s="521">
        <f>VLOOKUP($A303,'[33]2020TB'!$A:$N,'2020 Act TB'!E$1,FALSE)</f>
        <v>0</v>
      </c>
      <c r="F303" s="521">
        <f>VLOOKUP($A303,'[33]2020TB'!$A:$N,'2020 Act TB'!F$1,FALSE)</f>
        <v>0</v>
      </c>
      <c r="G303" s="521">
        <f>VLOOKUP($A303,'[33]2020TB'!$A:$N,'2020 Act TB'!G$1,FALSE)</f>
        <v>0</v>
      </c>
      <c r="H303" s="521">
        <f>VLOOKUP($A303,'[33]2020TB'!$A:$N,'2020 Act TB'!H$1,FALSE)</f>
        <v>0</v>
      </c>
      <c r="I303" s="521">
        <f>VLOOKUP($A303,'[33]2020TB'!$A:$N,'2020 Act TB'!I$1,FALSE)</f>
        <v>0</v>
      </c>
      <c r="J303" s="521">
        <f>VLOOKUP($A303,'[33]2020TB'!$A:$N,'2020 Act TB'!J$1,FALSE)</f>
        <v>0</v>
      </c>
      <c r="K303" s="521">
        <f>VLOOKUP($A303,'[33]2020TB'!$A:$N,'2020 Act TB'!K$1,FALSE)</f>
        <v>0</v>
      </c>
      <c r="L303" s="521">
        <f>VLOOKUP($A303,'[33]2020TB'!$A:$N,'2020 Act TB'!L$1,FALSE)</f>
        <v>0</v>
      </c>
      <c r="M303" s="521">
        <f>VLOOKUP($A303,'[33]2020TB'!$A:$N,'2020 Act TB'!M$1,FALSE)</f>
        <v>0</v>
      </c>
      <c r="N303" s="521">
        <f>VLOOKUP($A303,'[33]2020TB'!$A:$N,'2020 Act TB'!N$1,FALSE)</f>
        <v>0</v>
      </c>
      <c r="O303" s="522">
        <f t="shared" si="4"/>
        <v>0</v>
      </c>
    </row>
    <row r="304" spans="1:15" ht="13.2">
      <c r="A304" s="523" t="s">
        <v>3252</v>
      </c>
      <c r="B304" s="521" t="s">
        <v>3253</v>
      </c>
      <c r="C304" s="521">
        <f>VLOOKUP($A304,'[33]2020TB'!$A:$N,'2020 Act TB'!C$1,FALSE)</f>
        <v>0</v>
      </c>
      <c r="D304" s="521">
        <f>VLOOKUP($A304,'[33]2020TB'!$A:$N,'2020 Act TB'!D$1,FALSE)</f>
        <v>0</v>
      </c>
      <c r="E304" s="521">
        <f>VLOOKUP($A304,'[33]2020TB'!$A:$N,'2020 Act TB'!E$1,FALSE)</f>
        <v>0</v>
      </c>
      <c r="F304" s="521">
        <f>VLOOKUP($A304,'[33]2020TB'!$A:$N,'2020 Act TB'!F$1,FALSE)</f>
        <v>0</v>
      </c>
      <c r="G304" s="521">
        <f>VLOOKUP($A304,'[33]2020TB'!$A:$N,'2020 Act TB'!G$1,FALSE)</f>
        <v>0</v>
      </c>
      <c r="H304" s="521">
        <f>VLOOKUP($A304,'[33]2020TB'!$A:$N,'2020 Act TB'!H$1,FALSE)</f>
        <v>0</v>
      </c>
      <c r="I304" s="521">
        <f>VLOOKUP($A304,'[33]2020TB'!$A:$N,'2020 Act TB'!I$1,FALSE)</f>
        <v>0</v>
      </c>
      <c r="J304" s="521">
        <f>VLOOKUP($A304,'[33]2020TB'!$A:$N,'2020 Act TB'!J$1,FALSE)</f>
        <v>0</v>
      </c>
      <c r="K304" s="521">
        <f>VLOOKUP($A304,'[33]2020TB'!$A:$N,'2020 Act TB'!K$1,FALSE)</f>
        <v>0</v>
      </c>
      <c r="L304" s="521">
        <f>VLOOKUP($A304,'[33]2020TB'!$A:$N,'2020 Act TB'!L$1,FALSE)</f>
        <v>0</v>
      </c>
      <c r="M304" s="521">
        <f>VLOOKUP($A304,'[33]2020TB'!$A:$N,'2020 Act TB'!M$1,FALSE)</f>
        <v>0</v>
      </c>
      <c r="N304" s="521">
        <f>VLOOKUP($A304,'[33]2020TB'!$A:$N,'2020 Act TB'!N$1,FALSE)</f>
        <v>0</v>
      </c>
      <c r="O304" s="522">
        <f t="shared" si="4"/>
        <v>0</v>
      </c>
    </row>
    <row r="305" spans="1:15" ht="13.2">
      <c r="A305" s="523" t="s">
        <v>3254</v>
      </c>
      <c r="B305" s="521" t="s">
        <v>3255</v>
      </c>
      <c r="C305" s="521">
        <f>VLOOKUP($A305,'[33]2020TB'!$A:$N,'2020 Act TB'!C$1,FALSE)</f>
        <v>0</v>
      </c>
      <c r="D305" s="521">
        <f>VLOOKUP($A305,'[33]2020TB'!$A:$N,'2020 Act TB'!D$1,FALSE)</f>
        <v>0</v>
      </c>
      <c r="E305" s="521">
        <f>VLOOKUP($A305,'[33]2020TB'!$A:$N,'2020 Act TB'!E$1,FALSE)</f>
        <v>0</v>
      </c>
      <c r="F305" s="521">
        <f>VLOOKUP($A305,'[33]2020TB'!$A:$N,'2020 Act TB'!F$1,FALSE)</f>
        <v>0</v>
      </c>
      <c r="G305" s="521">
        <f>VLOOKUP($A305,'[33]2020TB'!$A:$N,'2020 Act TB'!G$1,FALSE)</f>
        <v>0</v>
      </c>
      <c r="H305" s="521">
        <f>VLOOKUP($A305,'[33]2020TB'!$A:$N,'2020 Act TB'!H$1,FALSE)</f>
        <v>0</v>
      </c>
      <c r="I305" s="521">
        <f>VLOOKUP($A305,'[33]2020TB'!$A:$N,'2020 Act TB'!I$1,FALSE)</f>
        <v>0</v>
      </c>
      <c r="J305" s="521">
        <f>VLOOKUP($A305,'[33]2020TB'!$A:$N,'2020 Act TB'!J$1,FALSE)</f>
        <v>0</v>
      </c>
      <c r="K305" s="521">
        <f>VLOOKUP($A305,'[33]2020TB'!$A:$N,'2020 Act TB'!K$1,FALSE)</f>
        <v>0</v>
      </c>
      <c r="L305" s="521">
        <f>VLOOKUP($A305,'[33]2020TB'!$A:$N,'2020 Act TB'!L$1,FALSE)</f>
        <v>0</v>
      </c>
      <c r="M305" s="521">
        <f>VLOOKUP($A305,'[33]2020TB'!$A:$N,'2020 Act TB'!M$1,FALSE)</f>
        <v>0</v>
      </c>
      <c r="N305" s="521">
        <f>VLOOKUP($A305,'[33]2020TB'!$A:$N,'2020 Act TB'!N$1,FALSE)</f>
        <v>0</v>
      </c>
      <c r="O305" s="522">
        <f t="shared" si="4"/>
        <v>0</v>
      </c>
    </row>
    <row r="306" spans="1:15" ht="13.2">
      <c r="A306" s="523" t="s">
        <v>3256</v>
      </c>
      <c r="B306" s="521" t="s">
        <v>3257</v>
      </c>
      <c r="C306" s="521">
        <f>VLOOKUP($A306,'[33]2020TB'!$A:$N,'2020 Act TB'!C$1,FALSE)</f>
        <v>0</v>
      </c>
      <c r="D306" s="521">
        <f>VLOOKUP($A306,'[33]2020TB'!$A:$N,'2020 Act TB'!D$1,FALSE)</f>
        <v>0</v>
      </c>
      <c r="E306" s="521">
        <f>VLOOKUP($A306,'[33]2020TB'!$A:$N,'2020 Act TB'!E$1,FALSE)</f>
        <v>0</v>
      </c>
      <c r="F306" s="521">
        <f>VLOOKUP($A306,'[33]2020TB'!$A:$N,'2020 Act TB'!F$1,FALSE)</f>
        <v>0</v>
      </c>
      <c r="G306" s="521">
        <f>VLOOKUP($A306,'[33]2020TB'!$A:$N,'2020 Act TB'!G$1,FALSE)</f>
        <v>0</v>
      </c>
      <c r="H306" s="521">
        <f>VLOOKUP($A306,'[33]2020TB'!$A:$N,'2020 Act TB'!H$1,FALSE)</f>
        <v>0</v>
      </c>
      <c r="I306" s="521">
        <f>VLOOKUP($A306,'[33]2020TB'!$A:$N,'2020 Act TB'!I$1,FALSE)</f>
        <v>0</v>
      </c>
      <c r="J306" s="521">
        <f>VLOOKUP($A306,'[33]2020TB'!$A:$N,'2020 Act TB'!J$1,FALSE)</f>
        <v>0</v>
      </c>
      <c r="K306" s="521">
        <f>VLOOKUP($A306,'[33]2020TB'!$A:$N,'2020 Act TB'!K$1,FALSE)</f>
        <v>0</v>
      </c>
      <c r="L306" s="521">
        <f>VLOOKUP($A306,'[33]2020TB'!$A:$N,'2020 Act TB'!L$1,FALSE)</f>
        <v>0</v>
      </c>
      <c r="M306" s="521">
        <f>VLOOKUP($A306,'[33]2020TB'!$A:$N,'2020 Act TB'!M$1,FALSE)</f>
        <v>0</v>
      </c>
      <c r="N306" s="521">
        <f>VLOOKUP($A306,'[33]2020TB'!$A:$N,'2020 Act TB'!N$1,FALSE)</f>
        <v>0</v>
      </c>
      <c r="O306" s="522">
        <f t="shared" si="4"/>
        <v>0</v>
      </c>
    </row>
    <row r="307" spans="1:15" ht="13.2">
      <c r="A307" s="523" t="s">
        <v>3258</v>
      </c>
      <c r="B307" s="521" t="s">
        <v>3259</v>
      </c>
      <c r="C307" s="521">
        <f>VLOOKUP($A307,'[33]2020TB'!$A:$N,'2020 Act TB'!C$1,FALSE)</f>
        <v>0</v>
      </c>
      <c r="D307" s="521">
        <f>VLOOKUP($A307,'[33]2020TB'!$A:$N,'2020 Act TB'!D$1,FALSE)</f>
        <v>0</v>
      </c>
      <c r="E307" s="521">
        <f>VLOOKUP($A307,'[33]2020TB'!$A:$N,'2020 Act TB'!E$1,FALSE)</f>
        <v>0</v>
      </c>
      <c r="F307" s="521">
        <f>VLOOKUP($A307,'[33]2020TB'!$A:$N,'2020 Act TB'!F$1,FALSE)</f>
        <v>0</v>
      </c>
      <c r="G307" s="521">
        <f>VLOOKUP($A307,'[33]2020TB'!$A:$N,'2020 Act TB'!G$1,FALSE)</f>
        <v>0</v>
      </c>
      <c r="H307" s="521">
        <f>VLOOKUP($A307,'[33]2020TB'!$A:$N,'2020 Act TB'!H$1,FALSE)</f>
        <v>0</v>
      </c>
      <c r="I307" s="521">
        <f>VLOOKUP($A307,'[33]2020TB'!$A:$N,'2020 Act TB'!I$1,FALSE)</f>
        <v>0</v>
      </c>
      <c r="J307" s="521">
        <f>VLOOKUP($A307,'[33]2020TB'!$A:$N,'2020 Act TB'!J$1,FALSE)</f>
        <v>0</v>
      </c>
      <c r="K307" s="521">
        <f>VLOOKUP($A307,'[33]2020TB'!$A:$N,'2020 Act TB'!K$1,FALSE)</f>
        <v>0</v>
      </c>
      <c r="L307" s="521">
        <f>VLOOKUP($A307,'[33]2020TB'!$A:$N,'2020 Act TB'!L$1,FALSE)</f>
        <v>0</v>
      </c>
      <c r="M307" s="521">
        <f>VLOOKUP($A307,'[33]2020TB'!$A:$N,'2020 Act TB'!M$1,FALSE)</f>
        <v>0</v>
      </c>
      <c r="N307" s="521">
        <f>VLOOKUP($A307,'[33]2020TB'!$A:$N,'2020 Act TB'!N$1,FALSE)</f>
        <v>0</v>
      </c>
      <c r="O307" s="522">
        <f t="shared" si="4"/>
        <v>0</v>
      </c>
    </row>
    <row r="308" spans="1:15" ht="13.2">
      <c r="A308" s="523" t="s">
        <v>3260</v>
      </c>
      <c r="B308" s="521" t="s">
        <v>3261</v>
      </c>
      <c r="C308" s="521">
        <f>VLOOKUP($A308,'[33]2020TB'!$A:$N,'2020 Act TB'!C$1,FALSE)</f>
        <v>0</v>
      </c>
      <c r="D308" s="521">
        <f>VLOOKUP($A308,'[33]2020TB'!$A:$N,'2020 Act TB'!D$1,FALSE)</f>
        <v>0</v>
      </c>
      <c r="E308" s="521">
        <f>VLOOKUP($A308,'[33]2020TB'!$A:$N,'2020 Act TB'!E$1,FALSE)</f>
        <v>0</v>
      </c>
      <c r="F308" s="521">
        <f>VLOOKUP($A308,'[33]2020TB'!$A:$N,'2020 Act TB'!F$1,FALSE)</f>
        <v>0</v>
      </c>
      <c r="G308" s="521">
        <f>VLOOKUP($A308,'[33]2020TB'!$A:$N,'2020 Act TB'!G$1,FALSE)</f>
        <v>0</v>
      </c>
      <c r="H308" s="521">
        <f>VLOOKUP($A308,'[33]2020TB'!$A:$N,'2020 Act TB'!H$1,FALSE)</f>
        <v>0</v>
      </c>
      <c r="I308" s="521">
        <f>VLOOKUP($A308,'[33]2020TB'!$A:$N,'2020 Act TB'!I$1,FALSE)</f>
        <v>0</v>
      </c>
      <c r="J308" s="521">
        <f>VLOOKUP($A308,'[33]2020TB'!$A:$N,'2020 Act TB'!J$1,FALSE)</f>
        <v>0</v>
      </c>
      <c r="K308" s="521">
        <f>VLOOKUP($A308,'[33]2020TB'!$A:$N,'2020 Act TB'!K$1,FALSE)</f>
        <v>0</v>
      </c>
      <c r="L308" s="521">
        <f>VLOOKUP($A308,'[33]2020TB'!$A:$N,'2020 Act TB'!L$1,FALSE)</f>
        <v>0</v>
      </c>
      <c r="M308" s="521">
        <f>VLOOKUP($A308,'[33]2020TB'!$A:$N,'2020 Act TB'!M$1,FALSE)</f>
        <v>0</v>
      </c>
      <c r="N308" s="521">
        <f>VLOOKUP($A308,'[33]2020TB'!$A:$N,'2020 Act TB'!N$1,FALSE)</f>
        <v>0</v>
      </c>
      <c r="O308" s="522">
        <f t="shared" si="4"/>
        <v>0</v>
      </c>
    </row>
    <row r="309" spans="1:15" ht="13.2">
      <c r="A309" s="523" t="s">
        <v>3262</v>
      </c>
      <c r="B309" s="521" t="s">
        <v>3263</v>
      </c>
      <c r="C309" s="521">
        <f>VLOOKUP($A309,'[33]2020TB'!$A:$N,'2020 Act TB'!C$1,FALSE)</f>
        <v>0</v>
      </c>
      <c r="D309" s="521">
        <f>VLOOKUP($A309,'[33]2020TB'!$A:$N,'2020 Act TB'!D$1,FALSE)</f>
        <v>0</v>
      </c>
      <c r="E309" s="521">
        <f>VLOOKUP($A309,'[33]2020TB'!$A:$N,'2020 Act TB'!E$1,FALSE)</f>
        <v>0</v>
      </c>
      <c r="F309" s="521">
        <f>VLOOKUP($A309,'[33]2020TB'!$A:$N,'2020 Act TB'!F$1,FALSE)</f>
        <v>0</v>
      </c>
      <c r="G309" s="521">
        <f>VLOOKUP($A309,'[33]2020TB'!$A:$N,'2020 Act TB'!G$1,FALSE)</f>
        <v>0</v>
      </c>
      <c r="H309" s="521">
        <f>VLOOKUP($A309,'[33]2020TB'!$A:$N,'2020 Act TB'!H$1,FALSE)</f>
        <v>0</v>
      </c>
      <c r="I309" s="521">
        <f>VLOOKUP($A309,'[33]2020TB'!$A:$N,'2020 Act TB'!I$1,FALSE)</f>
        <v>0</v>
      </c>
      <c r="J309" s="521">
        <f>VLOOKUP($A309,'[33]2020TB'!$A:$N,'2020 Act TB'!J$1,FALSE)</f>
        <v>0</v>
      </c>
      <c r="K309" s="521">
        <f>VLOOKUP($A309,'[33]2020TB'!$A:$N,'2020 Act TB'!K$1,FALSE)</f>
        <v>0</v>
      </c>
      <c r="L309" s="521">
        <f>VLOOKUP($A309,'[33]2020TB'!$A:$N,'2020 Act TB'!L$1,FALSE)</f>
        <v>0</v>
      </c>
      <c r="M309" s="521">
        <f>VLOOKUP($A309,'[33]2020TB'!$A:$N,'2020 Act TB'!M$1,FALSE)</f>
        <v>0</v>
      </c>
      <c r="N309" s="521">
        <f>VLOOKUP($A309,'[33]2020TB'!$A:$N,'2020 Act TB'!N$1,FALSE)</f>
        <v>0</v>
      </c>
      <c r="O309" s="522">
        <f t="shared" si="4"/>
        <v>0</v>
      </c>
    </row>
    <row r="310" spans="1:15" ht="13.2">
      <c r="A310" s="523" t="s">
        <v>3264</v>
      </c>
      <c r="B310" s="521" t="s">
        <v>3265</v>
      </c>
      <c r="C310" s="521">
        <f>VLOOKUP($A310,'[33]2020TB'!$A:$N,'2020 Act TB'!C$1,FALSE)</f>
        <v>0</v>
      </c>
      <c r="D310" s="521">
        <f>VLOOKUP($A310,'[33]2020TB'!$A:$N,'2020 Act TB'!D$1,FALSE)</f>
        <v>0</v>
      </c>
      <c r="E310" s="521">
        <f>VLOOKUP($A310,'[33]2020TB'!$A:$N,'2020 Act TB'!E$1,FALSE)</f>
        <v>0</v>
      </c>
      <c r="F310" s="521">
        <f>VLOOKUP($A310,'[33]2020TB'!$A:$N,'2020 Act TB'!F$1,FALSE)</f>
        <v>0</v>
      </c>
      <c r="G310" s="521">
        <f>VLOOKUP($A310,'[33]2020TB'!$A:$N,'2020 Act TB'!G$1,FALSE)</f>
        <v>0</v>
      </c>
      <c r="H310" s="521">
        <f>VLOOKUP($A310,'[33]2020TB'!$A:$N,'2020 Act TB'!H$1,FALSE)</f>
        <v>0</v>
      </c>
      <c r="I310" s="521">
        <f>VLOOKUP($A310,'[33]2020TB'!$A:$N,'2020 Act TB'!I$1,FALSE)</f>
        <v>0</v>
      </c>
      <c r="J310" s="521">
        <f>VLOOKUP($A310,'[33]2020TB'!$A:$N,'2020 Act TB'!J$1,FALSE)</f>
        <v>0</v>
      </c>
      <c r="K310" s="521">
        <f>VLOOKUP($A310,'[33]2020TB'!$A:$N,'2020 Act TB'!K$1,FALSE)</f>
        <v>0</v>
      </c>
      <c r="L310" s="521">
        <f>VLOOKUP($A310,'[33]2020TB'!$A:$N,'2020 Act TB'!L$1,FALSE)</f>
        <v>0</v>
      </c>
      <c r="M310" s="521">
        <f>VLOOKUP($A310,'[33]2020TB'!$A:$N,'2020 Act TB'!M$1,FALSE)</f>
        <v>0</v>
      </c>
      <c r="N310" s="521">
        <f>VLOOKUP($A310,'[33]2020TB'!$A:$N,'2020 Act TB'!N$1,FALSE)</f>
        <v>0</v>
      </c>
      <c r="O310" s="522">
        <f t="shared" si="4"/>
        <v>0</v>
      </c>
    </row>
    <row r="311" spans="1:15" ht="13.2">
      <c r="A311" s="523" t="s">
        <v>3266</v>
      </c>
      <c r="B311" s="521" t="s">
        <v>3267</v>
      </c>
      <c r="C311" s="521">
        <f>VLOOKUP($A311,'[33]2020TB'!$A:$N,'2020 Act TB'!C$1,FALSE)</f>
        <v>0</v>
      </c>
      <c r="D311" s="521">
        <f>VLOOKUP($A311,'[33]2020TB'!$A:$N,'2020 Act TB'!D$1,FALSE)</f>
        <v>0</v>
      </c>
      <c r="E311" s="521">
        <f>VLOOKUP($A311,'[33]2020TB'!$A:$N,'2020 Act TB'!E$1,FALSE)</f>
        <v>0</v>
      </c>
      <c r="F311" s="521">
        <f>VLOOKUP($A311,'[33]2020TB'!$A:$N,'2020 Act TB'!F$1,FALSE)</f>
        <v>0</v>
      </c>
      <c r="G311" s="521">
        <f>VLOOKUP($A311,'[33]2020TB'!$A:$N,'2020 Act TB'!G$1,FALSE)</f>
        <v>0</v>
      </c>
      <c r="H311" s="521">
        <f>VLOOKUP($A311,'[33]2020TB'!$A:$N,'2020 Act TB'!H$1,FALSE)</f>
        <v>0</v>
      </c>
      <c r="I311" s="521">
        <f>VLOOKUP($A311,'[33]2020TB'!$A:$N,'2020 Act TB'!I$1,FALSE)</f>
        <v>0</v>
      </c>
      <c r="J311" s="521">
        <f>VLOOKUP($A311,'[33]2020TB'!$A:$N,'2020 Act TB'!J$1,FALSE)</f>
        <v>0</v>
      </c>
      <c r="K311" s="521">
        <f>VLOOKUP($A311,'[33]2020TB'!$A:$N,'2020 Act TB'!K$1,FALSE)</f>
        <v>0</v>
      </c>
      <c r="L311" s="521">
        <f>VLOOKUP($A311,'[33]2020TB'!$A:$N,'2020 Act TB'!L$1,FALSE)</f>
        <v>0</v>
      </c>
      <c r="M311" s="521">
        <f>VLOOKUP($A311,'[33]2020TB'!$A:$N,'2020 Act TB'!M$1,FALSE)</f>
        <v>0</v>
      </c>
      <c r="N311" s="521">
        <f>VLOOKUP($A311,'[33]2020TB'!$A:$N,'2020 Act TB'!N$1,FALSE)</f>
        <v>0</v>
      </c>
      <c r="O311" s="522">
        <f t="shared" si="4"/>
        <v>0</v>
      </c>
    </row>
    <row r="312" spans="1:15" ht="13.2">
      <c r="A312" s="523" t="s">
        <v>3268</v>
      </c>
      <c r="B312" s="521" t="s">
        <v>3269</v>
      </c>
      <c r="C312" s="521">
        <f>VLOOKUP($A312,'[33]2020TB'!$A:$N,'2020 Act TB'!C$1,FALSE)</f>
        <v>0</v>
      </c>
      <c r="D312" s="521">
        <f>VLOOKUP($A312,'[33]2020TB'!$A:$N,'2020 Act TB'!D$1,FALSE)</f>
        <v>0</v>
      </c>
      <c r="E312" s="521">
        <f>VLOOKUP($A312,'[33]2020TB'!$A:$N,'2020 Act TB'!E$1,FALSE)</f>
        <v>0</v>
      </c>
      <c r="F312" s="521">
        <f>VLOOKUP($A312,'[33]2020TB'!$A:$N,'2020 Act TB'!F$1,FALSE)</f>
        <v>0</v>
      </c>
      <c r="G312" s="521">
        <f>VLOOKUP($A312,'[33]2020TB'!$A:$N,'2020 Act TB'!G$1,FALSE)</f>
        <v>0</v>
      </c>
      <c r="H312" s="521">
        <f>VLOOKUP($A312,'[33]2020TB'!$A:$N,'2020 Act TB'!H$1,FALSE)</f>
        <v>0</v>
      </c>
      <c r="I312" s="521">
        <f>VLOOKUP($A312,'[33]2020TB'!$A:$N,'2020 Act TB'!I$1,FALSE)</f>
        <v>0</v>
      </c>
      <c r="J312" s="521">
        <f>VLOOKUP($A312,'[33]2020TB'!$A:$N,'2020 Act TB'!J$1,FALSE)</f>
        <v>0</v>
      </c>
      <c r="K312" s="521">
        <f>VLOOKUP($A312,'[33]2020TB'!$A:$N,'2020 Act TB'!K$1,FALSE)</f>
        <v>0</v>
      </c>
      <c r="L312" s="521">
        <f>VLOOKUP($A312,'[33]2020TB'!$A:$N,'2020 Act TB'!L$1,FALSE)</f>
        <v>0</v>
      </c>
      <c r="M312" s="521">
        <f>VLOOKUP($A312,'[33]2020TB'!$A:$N,'2020 Act TB'!M$1,FALSE)</f>
        <v>0</v>
      </c>
      <c r="N312" s="521">
        <f>VLOOKUP($A312,'[33]2020TB'!$A:$N,'2020 Act TB'!N$1,FALSE)</f>
        <v>0</v>
      </c>
      <c r="O312" s="522">
        <f t="shared" si="4"/>
        <v>0</v>
      </c>
    </row>
    <row r="313" spans="1:15" ht="13.2">
      <c r="A313" s="523" t="s">
        <v>3270</v>
      </c>
      <c r="B313" s="521" t="s">
        <v>3271</v>
      </c>
      <c r="C313" s="521">
        <f>VLOOKUP($A313,'[33]2020TB'!$A:$N,'2020 Act TB'!C$1,FALSE)</f>
        <v>0</v>
      </c>
      <c r="D313" s="521">
        <f>VLOOKUP($A313,'[33]2020TB'!$A:$N,'2020 Act TB'!D$1,FALSE)</f>
        <v>0</v>
      </c>
      <c r="E313" s="521">
        <f>VLOOKUP($A313,'[33]2020TB'!$A:$N,'2020 Act TB'!E$1,FALSE)</f>
        <v>0</v>
      </c>
      <c r="F313" s="521">
        <f>VLOOKUP($A313,'[33]2020TB'!$A:$N,'2020 Act TB'!F$1,FALSE)</f>
        <v>0</v>
      </c>
      <c r="G313" s="521">
        <f>VLOOKUP($A313,'[33]2020TB'!$A:$N,'2020 Act TB'!G$1,FALSE)</f>
        <v>0</v>
      </c>
      <c r="H313" s="521">
        <f>VLOOKUP($A313,'[33]2020TB'!$A:$N,'2020 Act TB'!H$1,FALSE)</f>
        <v>0</v>
      </c>
      <c r="I313" s="521">
        <f>VLOOKUP($A313,'[33]2020TB'!$A:$N,'2020 Act TB'!I$1,FALSE)</f>
        <v>0</v>
      </c>
      <c r="J313" s="521">
        <f>VLOOKUP($A313,'[33]2020TB'!$A:$N,'2020 Act TB'!J$1,FALSE)</f>
        <v>0</v>
      </c>
      <c r="K313" s="521">
        <f>VLOOKUP($A313,'[33]2020TB'!$A:$N,'2020 Act TB'!K$1,FALSE)</f>
        <v>0</v>
      </c>
      <c r="L313" s="521">
        <f>VLOOKUP($A313,'[33]2020TB'!$A:$N,'2020 Act TB'!L$1,FALSE)</f>
        <v>0</v>
      </c>
      <c r="M313" s="521">
        <f>VLOOKUP($A313,'[33]2020TB'!$A:$N,'2020 Act TB'!M$1,FALSE)</f>
        <v>0</v>
      </c>
      <c r="N313" s="521">
        <f>VLOOKUP($A313,'[33]2020TB'!$A:$N,'2020 Act TB'!N$1,FALSE)</f>
        <v>0</v>
      </c>
      <c r="O313" s="522">
        <f t="shared" si="4"/>
        <v>0</v>
      </c>
    </row>
    <row r="314" spans="1:15" ht="13.2">
      <c r="A314" s="523" t="s">
        <v>3272</v>
      </c>
      <c r="B314" s="521" t="s">
        <v>3273</v>
      </c>
      <c r="C314" s="521">
        <f>VLOOKUP($A314,'[33]2020TB'!$A:$N,'2020 Act TB'!C$1,FALSE)</f>
        <v>0</v>
      </c>
      <c r="D314" s="521">
        <f>VLOOKUP($A314,'[33]2020TB'!$A:$N,'2020 Act TB'!D$1,FALSE)</f>
        <v>0</v>
      </c>
      <c r="E314" s="521">
        <f>VLOOKUP($A314,'[33]2020TB'!$A:$N,'2020 Act TB'!E$1,FALSE)</f>
        <v>0</v>
      </c>
      <c r="F314" s="521">
        <f>VLOOKUP($A314,'[33]2020TB'!$A:$N,'2020 Act TB'!F$1,FALSE)</f>
        <v>0</v>
      </c>
      <c r="G314" s="521">
        <f>VLOOKUP($A314,'[33]2020TB'!$A:$N,'2020 Act TB'!G$1,FALSE)</f>
        <v>0</v>
      </c>
      <c r="H314" s="521">
        <f>VLOOKUP($A314,'[33]2020TB'!$A:$N,'2020 Act TB'!H$1,FALSE)</f>
        <v>0</v>
      </c>
      <c r="I314" s="521">
        <f>VLOOKUP($A314,'[33]2020TB'!$A:$N,'2020 Act TB'!I$1,FALSE)</f>
        <v>0</v>
      </c>
      <c r="J314" s="521">
        <f>VLOOKUP($A314,'[33]2020TB'!$A:$N,'2020 Act TB'!J$1,FALSE)</f>
        <v>0</v>
      </c>
      <c r="K314" s="521">
        <f>VLOOKUP($A314,'[33]2020TB'!$A:$N,'2020 Act TB'!K$1,FALSE)</f>
        <v>0</v>
      </c>
      <c r="L314" s="521">
        <f>VLOOKUP($A314,'[33]2020TB'!$A:$N,'2020 Act TB'!L$1,FALSE)</f>
        <v>0</v>
      </c>
      <c r="M314" s="521">
        <f>VLOOKUP($A314,'[33]2020TB'!$A:$N,'2020 Act TB'!M$1,FALSE)</f>
        <v>0</v>
      </c>
      <c r="N314" s="521">
        <f>VLOOKUP($A314,'[33]2020TB'!$A:$N,'2020 Act TB'!N$1,FALSE)</f>
        <v>0</v>
      </c>
      <c r="O314" s="522">
        <f t="shared" si="4"/>
        <v>0</v>
      </c>
    </row>
    <row r="315" spans="1:15" ht="13.2">
      <c r="A315" s="523" t="s">
        <v>3274</v>
      </c>
      <c r="B315" s="521" t="s">
        <v>3275</v>
      </c>
      <c r="C315" s="521">
        <f>VLOOKUP($A315,'[33]2020TB'!$A:$N,'2020 Act TB'!C$1,FALSE)</f>
        <v>0</v>
      </c>
      <c r="D315" s="521">
        <f>VLOOKUP($A315,'[33]2020TB'!$A:$N,'2020 Act TB'!D$1,FALSE)</f>
        <v>0</v>
      </c>
      <c r="E315" s="521">
        <f>VLOOKUP($A315,'[33]2020TB'!$A:$N,'2020 Act TB'!E$1,FALSE)</f>
        <v>0</v>
      </c>
      <c r="F315" s="521">
        <f>VLOOKUP($A315,'[33]2020TB'!$A:$N,'2020 Act TB'!F$1,FALSE)</f>
        <v>0</v>
      </c>
      <c r="G315" s="521">
        <f>VLOOKUP($A315,'[33]2020TB'!$A:$N,'2020 Act TB'!G$1,FALSE)</f>
        <v>0</v>
      </c>
      <c r="H315" s="521">
        <f>VLOOKUP($A315,'[33]2020TB'!$A:$N,'2020 Act TB'!H$1,FALSE)</f>
        <v>0</v>
      </c>
      <c r="I315" s="521">
        <f>VLOOKUP($A315,'[33]2020TB'!$A:$N,'2020 Act TB'!I$1,FALSE)</f>
        <v>0</v>
      </c>
      <c r="J315" s="521">
        <f>VLOOKUP($A315,'[33]2020TB'!$A:$N,'2020 Act TB'!J$1,FALSE)</f>
        <v>0</v>
      </c>
      <c r="K315" s="521">
        <f>VLOOKUP($A315,'[33]2020TB'!$A:$N,'2020 Act TB'!K$1,FALSE)</f>
        <v>0</v>
      </c>
      <c r="L315" s="521">
        <f>VLOOKUP($A315,'[33]2020TB'!$A:$N,'2020 Act TB'!L$1,FALSE)</f>
        <v>0</v>
      </c>
      <c r="M315" s="521">
        <f>VLOOKUP($A315,'[33]2020TB'!$A:$N,'2020 Act TB'!M$1,FALSE)</f>
        <v>0</v>
      </c>
      <c r="N315" s="521">
        <f>VLOOKUP($A315,'[33]2020TB'!$A:$N,'2020 Act TB'!N$1,FALSE)</f>
        <v>0</v>
      </c>
      <c r="O315" s="522">
        <f t="shared" si="4"/>
        <v>0</v>
      </c>
    </row>
    <row r="316" spans="1:15" ht="13.2">
      <c r="A316" s="523" t="s">
        <v>3276</v>
      </c>
      <c r="B316" s="521" t="s">
        <v>3277</v>
      </c>
      <c r="C316" s="521">
        <f>VLOOKUP($A316,'[33]2020TB'!$A:$N,'2020 Act TB'!C$1,FALSE)</f>
        <v>0</v>
      </c>
      <c r="D316" s="521">
        <f>VLOOKUP($A316,'[33]2020TB'!$A:$N,'2020 Act TB'!D$1,FALSE)</f>
        <v>0</v>
      </c>
      <c r="E316" s="521">
        <f>VLOOKUP($A316,'[33]2020TB'!$A:$N,'2020 Act TB'!E$1,FALSE)</f>
        <v>0</v>
      </c>
      <c r="F316" s="521">
        <f>VLOOKUP($A316,'[33]2020TB'!$A:$N,'2020 Act TB'!F$1,FALSE)</f>
        <v>0</v>
      </c>
      <c r="G316" s="521">
        <f>VLOOKUP($A316,'[33]2020TB'!$A:$N,'2020 Act TB'!G$1,FALSE)</f>
        <v>0</v>
      </c>
      <c r="H316" s="521">
        <f>VLOOKUP($A316,'[33]2020TB'!$A:$N,'2020 Act TB'!H$1,FALSE)</f>
        <v>0</v>
      </c>
      <c r="I316" s="521">
        <f>VLOOKUP($A316,'[33]2020TB'!$A:$N,'2020 Act TB'!I$1,FALSE)</f>
        <v>0</v>
      </c>
      <c r="J316" s="521">
        <f>VLOOKUP($A316,'[33]2020TB'!$A:$N,'2020 Act TB'!J$1,FALSE)</f>
        <v>0</v>
      </c>
      <c r="K316" s="521">
        <f>VLOOKUP($A316,'[33]2020TB'!$A:$N,'2020 Act TB'!K$1,FALSE)</f>
        <v>0</v>
      </c>
      <c r="L316" s="521">
        <f>VLOOKUP($A316,'[33]2020TB'!$A:$N,'2020 Act TB'!L$1,FALSE)</f>
        <v>0</v>
      </c>
      <c r="M316" s="521">
        <f>VLOOKUP($A316,'[33]2020TB'!$A:$N,'2020 Act TB'!M$1,FALSE)</f>
        <v>0</v>
      </c>
      <c r="N316" s="521">
        <f>VLOOKUP($A316,'[33]2020TB'!$A:$N,'2020 Act TB'!N$1,FALSE)</f>
        <v>0</v>
      </c>
      <c r="O316" s="522">
        <f t="shared" si="4"/>
        <v>0</v>
      </c>
    </row>
    <row r="317" spans="1:15" ht="13.2">
      <c r="A317" s="523" t="s">
        <v>3278</v>
      </c>
      <c r="B317" s="521" t="s">
        <v>3279</v>
      </c>
      <c r="C317" s="521">
        <f>VLOOKUP($A317,'[33]2020TB'!$A:$N,'2020 Act TB'!C$1,FALSE)</f>
        <v>0</v>
      </c>
      <c r="D317" s="521">
        <f>VLOOKUP($A317,'[33]2020TB'!$A:$N,'2020 Act TB'!D$1,FALSE)</f>
        <v>0</v>
      </c>
      <c r="E317" s="521">
        <f>VLOOKUP($A317,'[33]2020TB'!$A:$N,'2020 Act TB'!E$1,FALSE)</f>
        <v>0</v>
      </c>
      <c r="F317" s="521">
        <f>VLOOKUP($A317,'[33]2020TB'!$A:$N,'2020 Act TB'!F$1,FALSE)</f>
        <v>0</v>
      </c>
      <c r="G317" s="521">
        <f>VLOOKUP($A317,'[33]2020TB'!$A:$N,'2020 Act TB'!G$1,FALSE)</f>
        <v>0</v>
      </c>
      <c r="H317" s="521">
        <f>VLOOKUP($A317,'[33]2020TB'!$A:$N,'2020 Act TB'!H$1,FALSE)</f>
        <v>0</v>
      </c>
      <c r="I317" s="521">
        <f>VLOOKUP($A317,'[33]2020TB'!$A:$N,'2020 Act TB'!I$1,FALSE)</f>
        <v>0</v>
      </c>
      <c r="J317" s="521">
        <f>VLOOKUP($A317,'[33]2020TB'!$A:$N,'2020 Act TB'!J$1,FALSE)</f>
        <v>0</v>
      </c>
      <c r="K317" s="521">
        <f>VLOOKUP($A317,'[33]2020TB'!$A:$N,'2020 Act TB'!K$1,FALSE)</f>
        <v>0</v>
      </c>
      <c r="L317" s="521">
        <f>VLOOKUP($A317,'[33]2020TB'!$A:$N,'2020 Act TB'!L$1,FALSE)</f>
        <v>0</v>
      </c>
      <c r="M317" s="521">
        <f>VLOOKUP($A317,'[33]2020TB'!$A:$N,'2020 Act TB'!M$1,FALSE)</f>
        <v>0</v>
      </c>
      <c r="N317" s="521">
        <f>VLOOKUP($A317,'[33]2020TB'!$A:$N,'2020 Act TB'!N$1,FALSE)</f>
        <v>0</v>
      </c>
      <c r="O317" s="522">
        <f t="shared" si="4"/>
        <v>0</v>
      </c>
    </row>
    <row r="318" spans="1:15" ht="13.2">
      <c r="A318" s="523" t="s">
        <v>3280</v>
      </c>
      <c r="B318" s="521" t="s">
        <v>3281</v>
      </c>
      <c r="C318" s="521">
        <f>VLOOKUP($A318,'[33]2020TB'!$A:$N,'2020 Act TB'!C$1,FALSE)</f>
        <v>0</v>
      </c>
      <c r="D318" s="521">
        <f>VLOOKUP($A318,'[33]2020TB'!$A:$N,'2020 Act TB'!D$1,FALSE)</f>
        <v>0</v>
      </c>
      <c r="E318" s="521">
        <f>VLOOKUP($A318,'[33]2020TB'!$A:$N,'2020 Act TB'!E$1,FALSE)</f>
        <v>0</v>
      </c>
      <c r="F318" s="521">
        <f>VLOOKUP($A318,'[33]2020TB'!$A:$N,'2020 Act TB'!F$1,FALSE)</f>
        <v>0</v>
      </c>
      <c r="G318" s="521">
        <f>VLOOKUP($A318,'[33]2020TB'!$A:$N,'2020 Act TB'!G$1,FALSE)</f>
        <v>0</v>
      </c>
      <c r="H318" s="521">
        <f>VLOOKUP($A318,'[33]2020TB'!$A:$N,'2020 Act TB'!H$1,FALSE)</f>
        <v>0</v>
      </c>
      <c r="I318" s="521">
        <f>VLOOKUP($A318,'[33]2020TB'!$A:$N,'2020 Act TB'!I$1,FALSE)</f>
        <v>0</v>
      </c>
      <c r="J318" s="521">
        <f>VLOOKUP($A318,'[33]2020TB'!$A:$N,'2020 Act TB'!J$1,FALSE)</f>
        <v>0</v>
      </c>
      <c r="K318" s="521">
        <f>VLOOKUP($A318,'[33]2020TB'!$A:$N,'2020 Act TB'!K$1,FALSE)</f>
        <v>0</v>
      </c>
      <c r="L318" s="521">
        <f>VLOOKUP($A318,'[33]2020TB'!$A:$N,'2020 Act TB'!L$1,FALSE)</f>
        <v>0</v>
      </c>
      <c r="M318" s="521">
        <f>VLOOKUP($A318,'[33]2020TB'!$A:$N,'2020 Act TB'!M$1,FALSE)</f>
        <v>0</v>
      </c>
      <c r="N318" s="521">
        <f>VLOOKUP($A318,'[33]2020TB'!$A:$N,'2020 Act TB'!N$1,FALSE)</f>
        <v>0</v>
      </c>
      <c r="O318" s="522">
        <f t="shared" si="4"/>
        <v>0</v>
      </c>
    </row>
    <row r="319" spans="1:15" ht="13.2">
      <c r="A319" s="523" t="s">
        <v>3282</v>
      </c>
      <c r="B319" s="521" t="s">
        <v>3283</v>
      </c>
      <c r="C319" s="521">
        <f>VLOOKUP($A319,'[33]2020TB'!$A:$N,'2020 Act TB'!C$1,FALSE)</f>
        <v>0</v>
      </c>
      <c r="D319" s="521">
        <f>VLOOKUP($A319,'[33]2020TB'!$A:$N,'2020 Act TB'!D$1,FALSE)</f>
        <v>0</v>
      </c>
      <c r="E319" s="521">
        <f>VLOOKUP($A319,'[33]2020TB'!$A:$N,'2020 Act TB'!E$1,FALSE)</f>
        <v>0</v>
      </c>
      <c r="F319" s="521">
        <f>VLOOKUP($A319,'[33]2020TB'!$A:$N,'2020 Act TB'!F$1,FALSE)</f>
        <v>0</v>
      </c>
      <c r="G319" s="521">
        <f>VLOOKUP($A319,'[33]2020TB'!$A:$N,'2020 Act TB'!G$1,FALSE)</f>
        <v>0</v>
      </c>
      <c r="H319" s="521">
        <f>VLOOKUP($A319,'[33]2020TB'!$A:$N,'2020 Act TB'!H$1,FALSE)</f>
        <v>0</v>
      </c>
      <c r="I319" s="521">
        <f>VLOOKUP($A319,'[33]2020TB'!$A:$N,'2020 Act TB'!I$1,FALSE)</f>
        <v>0</v>
      </c>
      <c r="J319" s="521">
        <f>VLOOKUP($A319,'[33]2020TB'!$A:$N,'2020 Act TB'!J$1,FALSE)</f>
        <v>0</v>
      </c>
      <c r="K319" s="521">
        <f>VLOOKUP($A319,'[33]2020TB'!$A:$N,'2020 Act TB'!K$1,FALSE)</f>
        <v>0</v>
      </c>
      <c r="L319" s="521">
        <f>VLOOKUP($A319,'[33]2020TB'!$A:$N,'2020 Act TB'!L$1,FALSE)</f>
        <v>0</v>
      </c>
      <c r="M319" s="521">
        <f>VLOOKUP($A319,'[33]2020TB'!$A:$N,'2020 Act TB'!M$1,FALSE)</f>
        <v>0</v>
      </c>
      <c r="N319" s="521">
        <f>VLOOKUP($A319,'[33]2020TB'!$A:$N,'2020 Act TB'!N$1,FALSE)</f>
        <v>0</v>
      </c>
      <c r="O319" s="522">
        <f t="shared" si="4"/>
        <v>0</v>
      </c>
    </row>
    <row r="320" spans="1:15" ht="13.2">
      <c r="A320" s="523" t="s">
        <v>3284</v>
      </c>
      <c r="B320" s="521" t="s">
        <v>3285</v>
      </c>
      <c r="C320" s="521">
        <f>VLOOKUP($A320,'[33]2020TB'!$A:$N,'2020 Act TB'!C$1,FALSE)</f>
        <v>0</v>
      </c>
      <c r="D320" s="521">
        <f>VLOOKUP($A320,'[33]2020TB'!$A:$N,'2020 Act TB'!D$1,FALSE)</f>
        <v>0</v>
      </c>
      <c r="E320" s="521">
        <f>VLOOKUP($A320,'[33]2020TB'!$A:$N,'2020 Act TB'!E$1,FALSE)</f>
        <v>0</v>
      </c>
      <c r="F320" s="521">
        <f>VLOOKUP($A320,'[33]2020TB'!$A:$N,'2020 Act TB'!F$1,FALSE)</f>
        <v>0</v>
      </c>
      <c r="G320" s="521">
        <f>VLOOKUP($A320,'[33]2020TB'!$A:$N,'2020 Act TB'!G$1,FALSE)</f>
        <v>0</v>
      </c>
      <c r="H320" s="521">
        <f>VLOOKUP($A320,'[33]2020TB'!$A:$N,'2020 Act TB'!H$1,FALSE)</f>
        <v>0</v>
      </c>
      <c r="I320" s="521">
        <f>VLOOKUP($A320,'[33]2020TB'!$A:$N,'2020 Act TB'!I$1,FALSE)</f>
        <v>0</v>
      </c>
      <c r="J320" s="521">
        <f>VLOOKUP($A320,'[33]2020TB'!$A:$N,'2020 Act TB'!J$1,FALSE)</f>
        <v>0</v>
      </c>
      <c r="K320" s="521">
        <f>VLOOKUP($A320,'[33]2020TB'!$A:$N,'2020 Act TB'!K$1,FALSE)</f>
        <v>0</v>
      </c>
      <c r="L320" s="521">
        <f>VLOOKUP($A320,'[33]2020TB'!$A:$N,'2020 Act TB'!L$1,FALSE)</f>
        <v>0</v>
      </c>
      <c r="M320" s="521">
        <f>VLOOKUP($A320,'[33]2020TB'!$A:$N,'2020 Act TB'!M$1,FALSE)</f>
        <v>0</v>
      </c>
      <c r="N320" s="521">
        <f>VLOOKUP($A320,'[33]2020TB'!$A:$N,'2020 Act TB'!N$1,FALSE)</f>
        <v>0</v>
      </c>
      <c r="O320" s="522">
        <f t="shared" si="4"/>
        <v>0</v>
      </c>
    </row>
    <row r="321" spans="1:15" ht="13.2">
      <c r="A321" s="523" t="s">
        <v>3286</v>
      </c>
      <c r="B321" s="521" t="s">
        <v>3287</v>
      </c>
      <c r="C321" s="521">
        <f>VLOOKUP($A321,'[33]2020TB'!$A:$N,'2020 Act TB'!C$1,FALSE)</f>
        <v>0</v>
      </c>
      <c r="D321" s="521">
        <f>VLOOKUP($A321,'[33]2020TB'!$A:$N,'2020 Act TB'!D$1,FALSE)</f>
        <v>0</v>
      </c>
      <c r="E321" s="521">
        <f>VLOOKUP($A321,'[33]2020TB'!$A:$N,'2020 Act TB'!E$1,FALSE)</f>
        <v>0</v>
      </c>
      <c r="F321" s="521">
        <f>VLOOKUP($A321,'[33]2020TB'!$A:$N,'2020 Act TB'!F$1,FALSE)</f>
        <v>0</v>
      </c>
      <c r="G321" s="521">
        <f>VLOOKUP($A321,'[33]2020TB'!$A:$N,'2020 Act TB'!G$1,FALSE)</f>
        <v>0</v>
      </c>
      <c r="H321" s="521">
        <f>VLOOKUP($A321,'[33]2020TB'!$A:$N,'2020 Act TB'!H$1,FALSE)</f>
        <v>0</v>
      </c>
      <c r="I321" s="521">
        <f>VLOOKUP($A321,'[33]2020TB'!$A:$N,'2020 Act TB'!I$1,FALSE)</f>
        <v>0</v>
      </c>
      <c r="J321" s="521">
        <f>VLOOKUP($A321,'[33]2020TB'!$A:$N,'2020 Act TB'!J$1,FALSE)</f>
        <v>0</v>
      </c>
      <c r="K321" s="521">
        <f>VLOOKUP($A321,'[33]2020TB'!$A:$N,'2020 Act TB'!K$1,FALSE)</f>
        <v>0</v>
      </c>
      <c r="L321" s="521">
        <f>VLOOKUP($A321,'[33]2020TB'!$A:$N,'2020 Act TB'!L$1,FALSE)</f>
        <v>0</v>
      </c>
      <c r="M321" s="521">
        <f>VLOOKUP($A321,'[33]2020TB'!$A:$N,'2020 Act TB'!M$1,FALSE)</f>
        <v>0</v>
      </c>
      <c r="N321" s="521">
        <f>VLOOKUP($A321,'[33]2020TB'!$A:$N,'2020 Act TB'!N$1,FALSE)</f>
        <v>0</v>
      </c>
      <c r="O321" s="522">
        <f t="shared" si="4"/>
        <v>0</v>
      </c>
    </row>
    <row r="322" spans="1:15" ht="13.2">
      <c r="A322" s="523" t="s">
        <v>3288</v>
      </c>
      <c r="B322" s="521" t="s">
        <v>3289</v>
      </c>
      <c r="C322" s="521">
        <f>VLOOKUP($A322,'[33]2020TB'!$A:$N,'2020 Act TB'!C$1,FALSE)</f>
        <v>0</v>
      </c>
      <c r="D322" s="521">
        <f>VLOOKUP($A322,'[33]2020TB'!$A:$N,'2020 Act TB'!D$1,FALSE)</f>
        <v>0</v>
      </c>
      <c r="E322" s="521">
        <f>VLOOKUP($A322,'[33]2020TB'!$A:$N,'2020 Act TB'!E$1,FALSE)</f>
        <v>0</v>
      </c>
      <c r="F322" s="521">
        <f>VLOOKUP($A322,'[33]2020TB'!$A:$N,'2020 Act TB'!F$1,FALSE)</f>
        <v>0</v>
      </c>
      <c r="G322" s="521">
        <f>VLOOKUP($A322,'[33]2020TB'!$A:$N,'2020 Act TB'!G$1,FALSE)</f>
        <v>0</v>
      </c>
      <c r="H322" s="521">
        <f>VLOOKUP($A322,'[33]2020TB'!$A:$N,'2020 Act TB'!H$1,FALSE)</f>
        <v>0</v>
      </c>
      <c r="I322" s="521">
        <f>VLOOKUP($A322,'[33]2020TB'!$A:$N,'2020 Act TB'!I$1,FALSE)</f>
        <v>0</v>
      </c>
      <c r="J322" s="521">
        <f>VLOOKUP($A322,'[33]2020TB'!$A:$N,'2020 Act TB'!J$1,FALSE)</f>
        <v>0</v>
      </c>
      <c r="K322" s="521">
        <f>VLOOKUP($A322,'[33]2020TB'!$A:$N,'2020 Act TB'!K$1,FALSE)</f>
        <v>0</v>
      </c>
      <c r="L322" s="521">
        <f>VLOOKUP($A322,'[33]2020TB'!$A:$N,'2020 Act TB'!L$1,FALSE)</f>
        <v>0</v>
      </c>
      <c r="M322" s="521">
        <f>VLOOKUP($A322,'[33]2020TB'!$A:$N,'2020 Act TB'!M$1,FALSE)</f>
        <v>0</v>
      </c>
      <c r="N322" s="521">
        <f>VLOOKUP($A322,'[33]2020TB'!$A:$N,'2020 Act TB'!N$1,FALSE)</f>
        <v>0</v>
      </c>
      <c r="O322" s="522">
        <f t="shared" si="4"/>
        <v>0</v>
      </c>
    </row>
    <row r="323" spans="1:15" ht="13.2">
      <c r="A323" s="523" t="s">
        <v>3290</v>
      </c>
      <c r="B323" s="521" t="s">
        <v>3291</v>
      </c>
      <c r="C323" s="521">
        <f>VLOOKUP($A323,'[33]2020TB'!$A:$N,'2020 Act TB'!C$1,FALSE)</f>
        <v>0</v>
      </c>
      <c r="D323" s="521">
        <f>VLOOKUP($A323,'[33]2020TB'!$A:$N,'2020 Act TB'!D$1,FALSE)</f>
        <v>0</v>
      </c>
      <c r="E323" s="521">
        <f>VLOOKUP($A323,'[33]2020TB'!$A:$N,'2020 Act TB'!E$1,FALSE)</f>
        <v>0</v>
      </c>
      <c r="F323" s="521">
        <f>VLOOKUP($A323,'[33]2020TB'!$A:$N,'2020 Act TB'!F$1,FALSE)</f>
        <v>0</v>
      </c>
      <c r="G323" s="521">
        <f>VLOOKUP($A323,'[33]2020TB'!$A:$N,'2020 Act TB'!G$1,FALSE)</f>
        <v>0</v>
      </c>
      <c r="H323" s="521">
        <f>VLOOKUP($A323,'[33]2020TB'!$A:$N,'2020 Act TB'!H$1,FALSE)</f>
        <v>0</v>
      </c>
      <c r="I323" s="521">
        <f>VLOOKUP($A323,'[33]2020TB'!$A:$N,'2020 Act TB'!I$1,FALSE)</f>
        <v>0</v>
      </c>
      <c r="J323" s="521">
        <f>VLOOKUP($A323,'[33]2020TB'!$A:$N,'2020 Act TB'!J$1,FALSE)</f>
        <v>0</v>
      </c>
      <c r="K323" s="521">
        <f>VLOOKUP($A323,'[33]2020TB'!$A:$N,'2020 Act TB'!K$1,FALSE)</f>
        <v>0</v>
      </c>
      <c r="L323" s="521">
        <f>VLOOKUP($A323,'[33]2020TB'!$A:$N,'2020 Act TB'!L$1,FALSE)</f>
        <v>0</v>
      </c>
      <c r="M323" s="521">
        <f>VLOOKUP($A323,'[33]2020TB'!$A:$N,'2020 Act TB'!M$1,FALSE)</f>
        <v>0</v>
      </c>
      <c r="N323" s="521">
        <f>VLOOKUP($A323,'[33]2020TB'!$A:$N,'2020 Act TB'!N$1,FALSE)</f>
        <v>0</v>
      </c>
      <c r="O323" s="522">
        <f t="shared" si="4"/>
        <v>0</v>
      </c>
    </row>
    <row r="324" spans="1:15" ht="13.2">
      <c r="A324" s="523" t="s">
        <v>3292</v>
      </c>
      <c r="B324" s="521" t="s">
        <v>3293</v>
      </c>
      <c r="C324" s="521">
        <f>VLOOKUP($A324,'[33]2020TB'!$A:$N,'2020 Act TB'!C$1,FALSE)</f>
        <v>0</v>
      </c>
      <c r="D324" s="521">
        <f>VLOOKUP($A324,'[33]2020TB'!$A:$N,'2020 Act TB'!D$1,FALSE)</f>
        <v>0</v>
      </c>
      <c r="E324" s="521">
        <f>VLOOKUP($A324,'[33]2020TB'!$A:$N,'2020 Act TB'!E$1,FALSE)</f>
        <v>0</v>
      </c>
      <c r="F324" s="521">
        <f>VLOOKUP($A324,'[33]2020TB'!$A:$N,'2020 Act TB'!F$1,FALSE)</f>
        <v>0</v>
      </c>
      <c r="G324" s="521">
        <f>VLOOKUP($A324,'[33]2020TB'!$A:$N,'2020 Act TB'!G$1,FALSE)</f>
        <v>0</v>
      </c>
      <c r="H324" s="521">
        <f>VLOOKUP($A324,'[33]2020TB'!$A:$N,'2020 Act TB'!H$1,FALSE)</f>
        <v>0</v>
      </c>
      <c r="I324" s="521">
        <f>VLOOKUP($A324,'[33]2020TB'!$A:$N,'2020 Act TB'!I$1,FALSE)</f>
        <v>0</v>
      </c>
      <c r="J324" s="521">
        <f>VLOOKUP($A324,'[33]2020TB'!$A:$N,'2020 Act TB'!J$1,FALSE)</f>
        <v>0</v>
      </c>
      <c r="K324" s="521">
        <f>VLOOKUP($A324,'[33]2020TB'!$A:$N,'2020 Act TB'!K$1,FALSE)</f>
        <v>0</v>
      </c>
      <c r="L324" s="521">
        <f>VLOOKUP($A324,'[33]2020TB'!$A:$N,'2020 Act TB'!L$1,FALSE)</f>
        <v>0</v>
      </c>
      <c r="M324" s="521">
        <f>VLOOKUP($A324,'[33]2020TB'!$A:$N,'2020 Act TB'!M$1,FALSE)</f>
        <v>0</v>
      </c>
      <c r="N324" s="521">
        <f>VLOOKUP($A324,'[33]2020TB'!$A:$N,'2020 Act TB'!N$1,FALSE)</f>
        <v>0</v>
      </c>
      <c r="O324" s="522">
        <f t="shared" si="4"/>
        <v>0</v>
      </c>
    </row>
    <row r="325" spans="1:15" ht="13.2">
      <c r="A325" s="523" t="s">
        <v>3294</v>
      </c>
      <c r="B325" s="521" t="s">
        <v>3295</v>
      </c>
      <c r="C325" s="521">
        <f>VLOOKUP($A325,'[33]2020TB'!$A:$N,'2020 Act TB'!C$1,FALSE)</f>
        <v>0</v>
      </c>
      <c r="D325" s="521">
        <f>VLOOKUP($A325,'[33]2020TB'!$A:$N,'2020 Act TB'!D$1,FALSE)</f>
        <v>0</v>
      </c>
      <c r="E325" s="521">
        <f>VLOOKUP($A325,'[33]2020TB'!$A:$N,'2020 Act TB'!E$1,FALSE)</f>
        <v>0</v>
      </c>
      <c r="F325" s="521">
        <f>VLOOKUP($A325,'[33]2020TB'!$A:$N,'2020 Act TB'!F$1,FALSE)</f>
        <v>0</v>
      </c>
      <c r="G325" s="521">
        <f>VLOOKUP($A325,'[33]2020TB'!$A:$N,'2020 Act TB'!G$1,FALSE)</f>
        <v>0</v>
      </c>
      <c r="H325" s="521">
        <f>VLOOKUP($A325,'[33]2020TB'!$A:$N,'2020 Act TB'!H$1,FALSE)</f>
        <v>0</v>
      </c>
      <c r="I325" s="521">
        <f>VLOOKUP($A325,'[33]2020TB'!$A:$N,'2020 Act TB'!I$1,FALSE)</f>
        <v>0</v>
      </c>
      <c r="J325" s="521">
        <f>VLOOKUP($A325,'[33]2020TB'!$A:$N,'2020 Act TB'!J$1,FALSE)</f>
        <v>0</v>
      </c>
      <c r="K325" s="521">
        <f>VLOOKUP($A325,'[33]2020TB'!$A:$N,'2020 Act TB'!K$1,FALSE)</f>
        <v>0</v>
      </c>
      <c r="L325" s="521">
        <f>VLOOKUP($A325,'[33]2020TB'!$A:$N,'2020 Act TB'!L$1,FALSE)</f>
        <v>0</v>
      </c>
      <c r="M325" s="521">
        <f>VLOOKUP($A325,'[33]2020TB'!$A:$N,'2020 Act TB'!M$1,FALSE)</f>
        <v>0</v>
      </c>
      <c r="N325" s="521">
        <f>VLOOKUP($A325,'[33]2020TB'!$A:$N,'2020 Act TB'!N$1,FALSE)</f>
        <v>0</v>
      </c>
      <c r="O325" s="522">
        <f t="shared" si="4"/>
        <v>0</v>
      </c>
    </row>
    <row r="326" spans="1:15" ht="13.2">
      <c r="A326" s="523" t="s">
        <v>3296</v>
      </c>
      <c r="B326" s="521" t="s">
        <v>3297</v>
      </c>
      <c r="C326" s="521">
        <f>VLOOKUP($A326,'[33]2020TB'!$A:$N,'2020 Act TB'!C$1,FALSE)</f>
        <v>0</v>
      </c>
      <c r="D326" s="521">
        <f>VLOOKUP($A326,'[33]2020TB'!$A:$N,'2020 Act TB'!D$1,FALSE)</f>
        <v>0</v>
      </c>
      <c r="E326" s="521">
        <f>VLOOKUP($A326,'[33]2020TB'!$A:$N,'2020 Act TB'!E$1,FALSE)</f>
        <v>0</v>
      </c>
      <c r="F326" s="521">
        <f>VLOOKUP($A326,'[33]2020TB'!$A:$N,'2020 Act TB'!F$1,FALSE)</f>
        <v>0</v>
      </c>
      <c r="G326" s="521">
        <f>VLOOKUP($A326,'[33]2020TB'!$A:$N,'2020 Act TB'!G$1,FALSE)</f>
        <v>0</v>
      </c>
      <c r="H326" s="521">
        <f>VLOOKUP($A326,'[33]2020TB'!$A:$N,'2020 Act TB'!H$1,FALSE)</f>
        <v>0</v>
      </c>
      <c r="I326" s="521">
        <f>VLOOKUP($A326,'[33]2020TB'!$A:$N,'2020 Act TB'!I$1,FALSE)</f>
        <v>0</v>
      </c>
      <c r="J326" s="521">
        <f>VLOOKUP($A326,'[33]2020TB'!$A:$N,'2020 Act TB'!J$1,FALSE)</f>
        <v>0</v>
      </c>
      <c r="K326" s="521">
        <f>VLOOKUP($A326,'[33]2020TB'!$A:$N,'2020 Act TB'!K$1,FALSE)</f>
        <v>0</v>
      </c>
      <c r="L326" s="521">
        <f>VLOOKUP($A326,'[33]2020TB'!$A:$N,'2020 Act TB'!L$1,FALSE)</f>
        <v>0</v>
      </c>
      <c r="M326" s="521">
        <f>VLOOKUP($A326,'[33]2020TB'!$A:$N,'2020 Act TB'!M$1,FALSE)</f>
        <v>0</v>
      </c>
      <c r="N326" s="521">
        <f>VLOOKUP($A326,'[33]2020TB'!$A:$N,'2020 Act TB'!N$1,FALSE)</f>
        <v>0</v>
      </c>
      <c r="O326" s="522">
        <f t="shared" ref="O326:O389" si="5">+N326</f>
        <v>0</v>
      </c>
    </row>
    <row r="327" spans="1:15" ht="13.2">
      <c r="A327" s="523" t="s">
        <v>3298</v>
      </c>
      <c r="B327" s="521" t="s">
        <v>3299</v>
      </c>
      <c r="C327" s="521">
        <f>VLOOKUP($A327,'[33]2020TB'!$A:$N,'2020 Act TB'!C$1,FALSE)</f>
        <v>0</v>
      </c>
      <c r="D327" s="521">
        <f>VLOOKUP($A327,'[33]2020TB'!$A:$N,'2020 Act TB'!D$1,FALSE)</f>
        <v>0</v>
      </c>
      <c r="E327" s="521">
        <f>VLOOKUP($A327,'[33]2020TB'!$A:$N,'2020 Act TB'!E$1,FALSE)</f>
        <v>0</v>
      </c>
      <c r="F327" s="521">
        <f>VLOOKUP($A327,'[33]2020TB'!$A:$N,'2020 Act TB'!F$1,FALSE)</f>
        <v>0</v>
      </c>
      <c r="G327" s="521">
        <f>VLOOKUP($A327,'[33]2020TB'!$A:$N,'2020 Act TB'!G$1,FALSE)</f>
        <v>0</v>
      </c>
      <c r="H327" s="521">
        <f>VLOOKUP($A327,'[33]2020TB'!$A:$N,'2020 Act TB'!H$1,FALSE)</f>
        <v>0</v>
      </c>
      <c r="I327" s="521">
        <f>VLOOKUP($A327,'[33]2020TB'!$A:$N,'2020 Act TB'!I$1,FALSE)</f>
        <v>0</v>
      </c>
      <c r="J327" s="521">
        <f>VLOOKUP($A327,'[33]2020TB'!$A:$N,'2020 Act TB'!J$1,FALSE)</f>
        <v>0</v>
      </c>
      <c r="K327" s="521">
        <f>VLOOKUP($A327,'[33]2020TB'!$A:$N,'2020 Act TB'!K$1,FALSE)</f>
        <v>0</v>
      </c>
      <c r="L327" s="521">
        <f>VLOOKUP($A327,'[33]2020TB'!$A:$N,'2020 Act TB'!L$1,FALSE)</f>
        <v>0</v>
      </c>
      <c r="M327" s="521">
        <f>VLOOKUP($A327,'[33]2020TB'!$A:$N,'2020 Act TB'!M$1,FALSE)</f>
        <v>0</v>
      </c>
      <c r="N327" s="521">
        <f>VLOOKUP($A327,'[33]2020TB'!$A:$N,'2020 Act TB'!N$1,FALSE)</f>
        <v>0</v>
      </c>
      <c r="O327" s="522">
        <f t="shared" si="5"/>
        <v>0</v>
      </c>
    </row>
    <row r="328" spans="1:15" ht="13.2">
      <c r="A328" s="523" t="s">
        <v>3300</v>
      </c>
      <c r="B328" s="521" t="s">
        <v>3301</v>
      </c>
      <c r="C328" s="521">
        <f>VLOOKUP($A328,'[33]2020TB'!$A:$N,'2020 Act TB'!C$1,FALSE)</f>
        <v>0</v>
      </c>
      <c r="D328" s="521">
        <f>VLOOKUP($A328,'[33]2020TB'!$A:$N,'2020 Act TB'!D$1,FALSE)</f>
        <v>0</v>
      </c>
      <c r="E328" s="521">
        <f>VLOOKUP($A328,'[33]2020TB'!$A:$N,'2020 Act TB'!E$1,FALSE)</f>
        <v>0</v>
      </c>
      <c r="F328" s="521">
        <f>VLOOKUP($A328,'[33]2020TB'!$A:$N,'2020 Act TB'!F$1,FALSE)</f>
        <v>0</v>
      </c>
      <c r="G328" s="521">
        <f>VLOOKUP($A328,'[33]2020TB'!$A:$N,'2020 Act TB'!G$1,FALSE)</f>
        <v>0</v>
      </c>
      <c r="H328" s="521">
        <f>VLOOKUP($A328,'[33]2020TB'!$A:$N,'2020 Act TB'!H$1,FALSE)</f>
        <v>0</v>
      </c>
      <c r="I328" s="521">
        <f>VLOOKUP($A328,'[33]2020TB'!$A:$N,'2020 Act TB'!I$1,FALSE)</f>
        <v>0</v>
      </c>
      <c r="J328" s="521">
        <f>VLOOKUP($A328,'[33]2020TB'!$A:$N,'2020 Act TB'!J$1,FALSE)</f>
        <v>0</v>
      </c>
      <c r="K328" s="521">
        <f>VLOOKUP($A328,'[33]2020TB'!$A:$N,'2020 Act TB'!K$1,FALSE)</f>
        <v>0</v>
      </c>
      <c r="L328" s="521">
        <f>VLOOKUP($A328,'[33]2020TB'!$A:$N,'2020 Act TB'!L$1,FALSE)</f>
        <v>0</v>
      </c>
      <c r="M328" s="521">
        <f>VLOOKUP($A328,'[33]2020TB'!$A:$N,'2020 Act TB'!M$1,FALSE)</f>
        <v>0</v>
      </c>
      <c r="N328" s="521">
        <f>VLOOKUP($A328,'[33]2020TB'!$A:$N,'2020 Act TB'!N$1,FALSE)</f>
        <v>0</v>
      </c>
      <c r="O328" s="522">
        <f t="shared" si="5"/>
        <v>0</v>
      </c>
    </row>
    <row r="329" spans="1:15" ht="13.2">
      <c r="A329" s="523" t="s">
        <v>3302</v>
      </c>
      <c r="B329" s="521" t="s">
        <v>3303</v>
      </c>
      <c r="C329" s="521">
        <f>VLOOKUP($A329,'[33]2020TB'!$A:$N,'2020 Act TB'!C$1,FALSE)</f>
        <v>0</v>
      </c>
      <c r="D329" s="521">
        <f>VLOOKUP($A329,'[33]2020TB'!$A:$N,'2020 Act TB'!D$1,FALSE)</f>
        <v>0</v>
      </c>
      <c r="E329" s="521">
        <f>VLOOKUP($A329,'[33]2020TB'!$A:$N,'2020 Act TB'!E$1,FALSE)</f>
        <v>0</v>
      </c>
      <c r="F329" s="521">
        <f>VLOOKUP($A329,'[33]2020TB'!$A:$N,'2020 Act TB'!F$1,FALSE)</f>
        <v>0</v>
      </c>
      <c r="G329" s="521">
        <f>VLOOKUP($A329,'[33]2020TB'!$A:$N,'2020 Act TB'!G$1,FALSE)</f>
        <v>0</v>
      </c>
      <c r="H329" s="521">
        <f>VLOOKUP($A329,'[33]2020TB'!$A:$N,'2020 Act TB'!H$1,FALSE)</f>
        <v>0</v>
      </c>
      <c r="I329" s="521">
        <f>VLOOKUP($A329,'[33]2020TB'!$A:$N,'2020 Act TB'!I$1,FALSE)</f>
        <v>0</v>
      </c>
      <c r="J329" s="521">
        <f>VLOOKUP($A329,'[33]2020TB'!$A:$N,'2020 Act TB'!J$1,FALSE)</f>
        <v>0</v>
      </c>
      <c r="K329" s="521">
        <f>VLOOKUP($A329,'[33]2020TB'!$A:$N,'2020 Act TB'!K$1,FALSE)</f>
        <v>0</v>
      </c>
      <c r="L329" s="521">
        <f>VLOOKUP($A329,'[33]2020TB'!$A:$N,'2020 Act TB'!L$1,FALSE)</f>
        <v>0</v>
      </c>
      <c r="M329" s="521">
        <f>VLOOKUP($A329,'[33]2020TB'!$A:$N,'2020 Act TB'!M$1,FALSE)</f>
        <v>0</v>
      </c>
      <c r="N329" s="521">
        <f>VLOOKUP($A329,'[33]2020TB'!$A:$N,'2020 Act TB'!N$1,FALSE)</f>
        <v>0</v>
      </c>
      <c r="O329" s="522">
        <f t="shared" si="5"/>
        <v>0</v>
      </c>
    </row>
    <row r="330" spans="1:15" ht="13.2">
      <c r="A330" s="523" t="s">
        <v>3304</v>
      </c>
      <c r="B330" s="521" t="s">
        <v>3305</v>
      </c>
      <c r="C330" s="521">
        <f>VLOOKUP($A330,'[33]2020TB'!$A:$N,'2020 Act TB'!C$1,FALSE)</f>
        <v>0</v>
      </c>
      <c r="D330" s="521">
        <f>VLOOKUP($A330,'[33]2020TB'!$A:$N,'2020 Act TB'!D$1,FALSE)</f>
        <v>0</v>
      </c>
      <c r="E330" s="521">
        <f>VLOOKUP($A330,'[33]2020TB'!$A:$N,'2020 Act TB'!E$1,FALSE)</f>
        <v>0</v>
      </c>
      <c r="F330" s="521">
        <f>VLOOKUP($A330,'[33]2020TB'!$A:$N,'2020 Act TB'!F$1,FALSE)</f>
        <v>0</v>
      </c>
      <c r="G330" s="521">
        <f>VLOOKUP($A330,'[33]2020TB'!$A:$N,'2020 Act TB'!G$1,FALSE)</f>
        <v>0</v>
      </c>
      <c r="H330" s="521">
        <f>VLOOKUP($A330,'[33]2020TB'!$A:$N,'2020 Act TB'!H$1,FALSE)</f>
        <v>0</v>
      </c>
      <c r="I330" s="521">
        <f>VLOOKUP($A330,'[33]2020TB'!$A:$N,'2020 Act TB'!I$1,FALSE)</f>
        <v>0</v>
      </c>
      <c r="J330" s="521">
        <f>VLOOKUP($A330,'[33]2020TB'!$A:$N,'2020 Act TB'!J$1,FALSE)</f>
        <v>0</v>
      </c>
      <c r="K330" s="521">
        <f>VLOOKUP($A330,'[33]2020TB'!$A:$N,'2020 Act TB'!K$1,FALSE)</f>
        <v>0</v>
      </c>
      <c r="L330" s="521">
        <f>VLOOKUP($A330,'[33]2020TB'!$A:$N,'2020 Act TB'!L$1,FALSE)</f>
        <v>0</v>
      </c>
      <c r="M330" s="521">
        <f>VLOOKUP($A330,'[33]2020TB'!$A:$N,'2020 Act TB'!M$1,FALSE)</f>
        <v>0</v>
      </c>
      <c r="N330" s="521">
        <f>VLOOKUP($A330,'[33]2020TB'!$A:$N,'2020 Act TB'!N$1,FALSE)</f>
        <v>0</v>
      </c>
      <c r="O330" s="522">
        <f t="shared" si="5"/>
        <v>0</v>
      </c>
    </row>
    <row r="331" spans="1:15" ht="13.2">
      <c r="A331" s="523" t="s">
        <v>3306</v>
      </c>
      <c r="B331" s="521" t="s">
        <v>3307</v>
      </c>
      <c r="C331" s="521">
        <f>VLOOKUP($A331,'[33]2020TB'!$A:$N,'2020 Act TB'!C$1,FALSE)</f>
        <v>0</v>
      </c>
      <c r="D331" s="521">
        <f>VLOOKUP($A331,'[33]2020TB'!$A:$N,'2020 Act TB'!D$1,FALSE)</f>
        <v>0</v>
      </c>
      <c r="E331" s="521">
        <f>VLOOKUP($A331,'[33]2020TB'!$A:$N,'2020 Act TB'!E$1,FALSE)</f>
        <v>0</v>
      </c>
      <c r="F331" s="521">
        <f>VLOOKUP($A331,'[33]2020TB'!$A:$N,'2020 Act TB'!F$1,FALSE)</f>
        <v>0</v>
      </c>
      <c r="G331" s="521">
        <f>VLOOKUP($A331,'[33]2020TB'!$A:$N,'2020 Act TB'!G$1,FALSE)</f>
        <v>0</v>
      </c>
      <c r="H331" s="521">
        <f>VLOOKUP($A331,'[33]2020TB'!$A:$N,'2020 Act TB'!H$1,FALSE)</f>
        <v>0</v>
      </c>
      <c r="I331" s="521">
        <f>VLOOKUP($A331,'[33]2020TB'!$A:$N,'2020 Act TB'!I$1,FALSE)</f>
        <v>0</v>
      </c>
      <c r="J331" s="521">
        <f>VLOOKUP($A331,'[33]2020TB'!$A:$N,'2020 Act TB'!J$1,FALSE)</f>
        <v>0</v>
      </c>
      <c r="K331" s="521">
        <f>VLOOKUP($A331,'[33]2020TB'!$A:$N,'2020 Act TB'!K$1,FALSE)</f>
        <v>0</v>
      </c>
      <c r="L331" s="521">
        <f>VLOOKUP($A331,'[33]2020TB'!$A:$N,'2020 Act TB'!L$1,FALSE)</f>
        <v>0</v>
      </c>
      <c r="M331" s="521">
        <f>VLOOKUP($A331,'[33]2020TB'!$A:$N,'2020 Act TB'!M$1,FALSE)</f>
        <v>0</v>
      </c>
      <c r="N331" s="521">
        <f>VLOOKUP($A331,'[33]2020TB'!$A:$N,'2020 Act TB'!N$1,FALSE)</f>
        <v>0</v>
      </c>
      <c r="O331" s="522">
        <f t="shared" si="5"/>
        <v>0</v>
      </c>
    </row>
    <row r="332" spans="1:15" ht="13.2">
      <c r="A332" s="523" t="s">
        <v>3308</v>
      </c>
      <c r="B332" s="521" t="s">
        <v>3309</v>
      </c>
      <c r="C332" s="521">
        <f>VLOOKUP($A332,'[33]2020TB'!$A:$N,'2020 Act TB'!C$1,FALSE)</f>
        <v>0</v>
      </c>
      <c r="D332" s="521">
        <f>VLOOKUP($A332,'[33]2020TB'!$A:$N,'2020 Act TB'!D$1,FALSE)</f>
        <v>0</v>
      </c>
      <c r="E332" s="521">
        <f>VLOOKUP($A332,'[33]2020TB'!$A:$N,'2020 Act TB'!E$1,FALSE)</f>
        <v>0</v>
      </c>
      <c r="F332" s="521">
        <f>VLOOKUP($A332,'[33]2020TB'!$A:$N,'2020 Act TB'!F$1,FALSE)</f>
        <v>0</v>
      </c>
      <c r="G332" s="521">
        <f>VLOOKUP($A332,'[33]2020TB'!$A:$N,'2020 Act TB'!G$1,FALSE)</f>
        <v>0</v>
      </c>
      <c r="H332" s="521">
        <f>VLOOKUP($A332,'[33]2020TB'!$A:$N,'2020 Act TB'!H$1,FALSE)</f>
        <v>0</v>
      </c>
      <c r="I332" s="521">
        <f>VLOOKUP($A332,'[33]2020TB'!$A:$N,'2020 Act TB'!I$1,FALSE)</f>
        <v>0</v>
      </c>
      <c r="J332" s="521">
        <f>VLOOKUP($A332,'[33]2020TB'!$A:$N,'2020 Act TB'!J$1,FALSE)</f>
        <v>0</v>
      </c>
      <c r="K332" s="521">
        <f>VLOOKUP($A332,'[33]2020TB'!$A:$N,'2020 Act TB'!K$1,FALSE)</f>
        <v>0</v>
      </c>
      <c r="L332" s="521">
        <f>VLOOKUP($A332,'[33]2020TB'!$A:$N,'2020 Act TB'!L$1,FALSE)</f>
        <v>0</v>
      </c>
      <c r="M332" s="521">
        <f>VLOOKUP($A332,'[33]2020TB'!$A:$N,'2020 Act TB'!M$1,FALSE)</f>
        <v>0</v>
      </c>
      <c r="N332" s="521">
        <f>VLOOKUP($A332,'[33]2020TB'!$A:$N,'2020 Act TB'!N$1,FALSE)</f>
        <v>0</v>
      </c>
      <c r="O332" s="522">
        <f t="shared" si="5"/>
        <v>0</v>
      </c>
    </row>
    <row r="333" spans="1:15" ht="13.2">
      <c r="A333" s="523" t="s">
        <v>3310</v>
      </c>
      <c r="B333" s="521" t="s">
        <v>3311</v>
      </c>
      <c r="C333" s="521">
        <f>VLOOKUP($A333,'[33]2020TB'!$A:$N,'2020 Act TB'!C$1,FALSE)</f>
        <v>0</v>
      </c>
      <c r="D333" s="521">
        <f>VLOOKUP($A333,'[33]2020TB'!$A:$N,'2020 Act TB'!D$1,FALSE)</f>
        <v>0</v>
      </c>
      <c r="E333" s="521">
        <f>VLOOKUP($A333,'[33]2020TB'!$A:$N,'2020 Act TB'!E$1,FALSE)</f>
        <v>0</v>
      </c>
      <c r="F333" s="521">
        <f>VLOOKUP($A333,'[33]2020TB'!$A:$N,'2020 Act TB'!F$1,FALSE)</f>
        <v>0</v>
      </c>
      <c r="G333" s="521">
        <f>VLOOKUP($A333,'[33]2020TB'!$A:$N,'2020 Act TB'!G$1,FALSE)</f>
        <v>0</v>
      </c>
      <c r="H333" s="521">
        <f>VLOOKUP($A333,'[33]2020TB'!$A:$N,'2020 Act TB'!H$1,FALSE)</f>
        <v>0</v>
      </c>
      <c r="I333" s="521">
        <f>VLOOKUP($A333,'[33]2020TB'!$A:$N,'2020 Act TB'!I$1,FALSE)</f>
        <v>0</v>
      </c>
      <c r="J333" s="521">
        <f>VLOOKUP($A333,'[33]2020TB'!$A:$N,'2020 Act TB'!J$1,FALSE)</f>
        <v>0</v>
      </c>
      <c r="K333" s="521">
        <f>VLOOKUP($A333,'[33]2020TB'!$A:$N,'2020 Act TB'!K$1,FALSE)</f>
        <v>0</v>
      </c>
      <c r="L333" s="521">
        <f>VLOOKUP($A333,'[33]2020TB'!$A:$N,'2020 Act TB'!L$1,FALSE)</f>
        <v>0</v>
      </c>
      <c r="M333" s="521">
        <f>VLOOKUP($A333,'[33]2020TB'!$A:$N,'2020 Act TB'!M$1,FALSE)</f>
        <v>0</v>
      </c>
      <c r="N333" s="521">
        <f>VLOOKUP($A333,'[33]2020TB'!$A:$N,'2020 Act TB'!N$1,FALSE)</f>
        <v>0</v>
      </c>
      <c r="O333" s="522">
        <f t="shared" si="5"/>
        <v>0</v>
      </c>
    </row>
    <row r="334" spans="1:15" ht="13.2">
      <c r="A334" s="523" t="s">
        <v>3312</v>
      </c>
      <c r="B334" s="521" t="s">
        <v>3313</v>
      </c>
      <c r="C334" s="521">
        <f>VLOOKUP($A334,'[33]2020TB'!$A:$N,'2020 Act TB'!C$1,FALSE)</f>
        <v>0</v>
      </c>
      <c r="D334" s="521">
        <f>VLOOKUP($A334,'[33]2020TB'!$A:$N,'2020 Act TB'!D$1,FALSE)</f>
        <v>0</v>
      </c>
      <c r="E334" s="521">
        <f>VLOOKUP($A334,'[33]2020TB'!$A:$N,'2020 Act TB'!E$1,FALSE)</f>
        <v>0</v>
      </c>
      <c r="F334" s="521">
        <f>VLOOKUP($A334,'[33]2020TB'!$A:$N,'2020 Act TB'!F$1,FALSE)</f>
        <v>0</v>
      </c>
      <c r="G334" s="521">
        <f>VLOOKUP($A334,'[33]2020TB'!$A:$N,'2020 Act TB'!G$1,FALSE)</f>
        <v>0</v>
      </c>
      <c r="H334" s="521">
        <f>VLOOKUP($A334,'[33]2020TB'!$A:$N,'2020 Act TB'!H$1,FALSE)</f>
        <v>0</v>
      </c>
      <c r="I334" s="521">
        <f>VLOOKUP($A334,'[33]2020TB'!$A:$N,'2020 Act TB'!I$1,FALSE)</f>
        <v>0</v>
      </c>
      <c r="J334" s="521">
        <f>VLOOKUP($A334,'[33]2020TB'!$A:$N,'2020 Act TB'!J$1,FALSE)</f>
        <v>0</v>
      </c>
      <c r="K334" s="521">
        <f>VLOOKUP($A334,'[33]2020TB'!$A:$N,'2020 Act TB'!K$1,FALSE)</f>
        <v>0</v>
      </c>
      <c r="L334" s="521">
        <f>VLOOKUP($A334,'[33]2020TB'!$A:$N,'2020 Act TB'!L$1,FALSE)</f>
        <v>0</v>
      </c>
      <c r="M334" s="521">
        <f>VLOOKUP($A334,'[33]2020TB'!$A:$N,'2020 Act TB'!M$1,FALSE)</f>
        <v>0</v>
      </c>
      <c r="N334" s="521">
        <f>VLOOKUP($A334,'[33]2020TB'!$A:$N,'2020 Act TB'!N$1,FALSE)</f>
        <v>0</v>
      </c>
      <c r="O334" s="522">
        <f t="shared" si="5"/>
        <v>0</v>
      </c>
    </row>
    <row r="335" spans="1:15" ht="13.2">
      <c r="A335" s="523" t="s">
        <v>3314</v>
      </c>
      <c r="B335" s="521" t="s">
        <v>3315</v>
      </c>
      <c r="C335" s="521">
        <f>VLOOKUP($A335,'[33]2020TB'!$A:$N,'2020 Act TB'!C$1,FALSE)</f>
        <v>0</v>
      </c>
      <c r="D335" s="521">
        <f>VLOOKUP($A335,'[33]2020TB'!$A:$N,'2020 Act TB'!D$1,FALSE)</f>
        <v>0</v>
      </c>
      <c r="E335" s="521">
        <f>VLOOKUP($A335,'[33]2020TB'!$A:$N,'2020 Act TB'!E$1,FALSE)</f>
        <v>0</v>
      </c>
      <c r="F335" s="521">
        <f>VLOOKUP($A335,'[33]2020TB'!$A:$N,'2020 Act TB'!F$1,FALSE)</f>
        <v>0</v>
      </c>
      <c r="G335" s="521">
        <f>VLOOKUP($A335,'[33]2020TB'!$A:$N,'2020 Act TB'!G$1,FALSE)</f>
        <v>0</v>
      </c>
      <c r="H335" s="521">
        <f>VLOOKUP($A335,'[33]2020TB'!$A:$N,'2020 Act TB'!H$1,FALSE)</f>
        <v>0</v>
      </c>
      <c r="I335" s="521">
        <f>VLOOKUP($A335,'[33]2020TB'!$A:$N,'2020 Act TB'!I$1,FALSE)</f>
        <v>0</v>
      </c>
      <c r="J335" s="521">
        <f>VLOOKUP($A335,'[33]2020TB'!$A:$N,'2020 Act TB'!J$1,FALSE)</f>
        <v>0</v>
      </c>
      <c r="K335" s="521">
        <f>VLOOKUP($A335,'[33]2020TB'!$A:$N,'2020 Act TB'!K$1,FALSE)</f>
        <v>0</v>
      </c>
      <c r="L335" s="521">
        <f>VLOOKUP($A335,'[33]2020TB'!$A:$N,'2020 Act TB'!L$1,FALSE)</f>
        <v>0</v>
      </c>
      <c r="M335" s="521">
        <f>VLOOKUP($A335,'[33]2020TB'!$A:$N,'2020 Act TB'!M$1,FALSE)</f>
        <v>0</v>
      </c>
      <c r="N335" s="521">
        <f>VLOOKUP($A335,'[33]2020TB'!$A:$N,'2020 Act TB'!N$1,FALSE)</f>
        <v>0</v>
      </c>
      <c r="O335" s="522">
        <f t="shared" si="5"/>
        <v>0</v>
      </c>
    </row>
    <row r="336" spans="1:15" ht="13.2">
      <c r="A336" s="523" t="s">
        <v>3316</v>
      </c>
      <c r="B336" s="521" t="s">
        <v>3317</v>
      </c>
      <c r="C336" s="521">
        <f>VLOOKUP($A336,'[33]2020TB'!$A:$N,'2020 Act TB'!C$1,FALSE)</f>
        <v>0</v>
      </c>
      <c r="D336" s="521">
        <f>VLOOKUP($A336,'[33]2020TB'!$A:$N,'2020 Act TB'!D$1,FALSE)</f>
        <v>0</v>
      </c>
      <c r="E336" s="521">
        <f>VLOOKUP($A336,'[33]2020TB'!$A:$N,'2020 Act TB'!E$1,FALSE)</f>
        <v>0</v>
      </c>
      <c r="F336" s="521">
        <f>VLOOKUP($A336,'[33]2020TB'!$A:$N,'2020 Act TB'!F$1,FALSE)</f>
        <v>0</v>
      </c>
      <c r="G336" s="521">
        <f>VLOOKUP($A336,'[33]2020TB'!$A:$N,'2020 Act TB'!G$1,FALSE)</f>
        <v>0</v>
      </c>
      <c r="H336" s="521">
        <f>VLOOKUP($A336,'[33]2020TB'!$A:$N,'2020 Act TB'!H$1,FALSE)</f>
        <v>0</v>
      </c>
      <c r="I336" s="521">
        <f>VLOOKUP($A336,'[33]2020TB'!$A:$N,'2020 Act TB'!I$1,FALSE)</f>
        <v>0</v>
      </c>
      <c r="J336" s="521">
        <f>VLOOKUP($A336,'[33]2020TB'!$A:$N,'2020 Act TB'!J$1,FALSE)</f>
        <v>0</v>
      </c>
      <c r="K336" s="521">
        <f>VLOOKUP($A336,'[33]2020TB'!$A:$N,'2020 Act TB'!K$1,FALSE)</f>
        <v>0</v>
      </c>
      <c r="L336" s="521">
        <f>VLOOKUP($A336,'[33]2020TB'!$A:$N,'2020 Act TB'!L$1,FALSE)</f>
        <v>0</v>
      </c>
      <c r="M336" s="521">
        <f>VLOOKUP($A336,'[33]2020TB'!$A:$N,'2020 Act TB'!M$1,FALSE)</f>
        <v>0</v>
      </c>
      <c r="N336" s="521">
        <f>VLOOKUP($A336,'[33]2020TB'!$A:$N,'2020 Act TB'!N$1,FALSE)</f>
        <v>0</v>
      </c>
      <c r="O336" s="522">
        <f t="shared" si="5"/>
        <v>0</v>
      </c>
    </row>
    <row r="337" spans="1:15" ht="13.2">
      <c r="A337" s="523" t="s">
        <v>3318</v>
      </c>
      <c r="B337" s="521" t="s">
        <v>3319</v>
      </c>
      <c r="C337" s="521">
        <f>VLOOKUP($A337,'[33]2020TB'!$A:$N,'2020 Act TB'!C$1,FALSE)</f>
        <v>0</v>
      </c>
      <c r="D337" s="521">
        <f>VLOOKUP($A337,'[33]2020TB'!$A:$N,'2020 Act TB'!D$1,FALSE)</f>
        <v>0</v>
      </c>
      <c r="E337" s="521">
        <f>VLOOKUP($A337,'[33]2020TB'!$A:$N,'2020 Act TB'!E$1,FALSE)</f>
        <v>0</v>
      </c>
      <c r="F337" s="521">
        <f>VLOOKUP($A337,'[33]2020TB'!$A:$N,'2020 Act TB'!F$1,FALSE)</f>
        <v>0</v>
      </c>
      <c r="G337" s="521">
        <f>VLOOKUP($A337,'[33]2020TB'!$A:$N,'2020 Act TB'!G$1,FALSE)</f>
        <v>0</v>
      </c>
      <c r="H337" s="521">
        <f>VLOOKUP($A337,'[33]2020TB'!$A:$N,'2020 Act TB'!H$1,FALSE)</f>
        <v>0</v>
      </c>
      <c r="I337" s="521">
        <f>VLOOKUP($A337,'[33]2020TB'!$A:$N,'2020 Act TB'!I$1,FALSE)</f>
        <v>0</v>
      </c>
      <c r="J337" s="521">
        <f>VLOOKUP($A337,'[33]2020TB'!$A:$N,'2020 Act TB'!J$1,FALSE)</f>
        <v>0</v>
      </c>
      <c r="K337" s="521">
        <f>VLOOKUP($A337,'[33]2020TB'!$A:$N,'2020 Act TB'!K$1,FALSE)</f>
        <v>0</v>
      </c>
      <c r="L337" s="521">
        <f>VLOOKUP($A337,'[33]2020TB'!$A:$N,'2020 Act TB'!L$1,FALSE)</f>
        <v>0</v>
      </c>
      <c r="M337" s="521">
        <f>VLOOKUP($A337,'[33]2020TB'!$A:$N,'2020 Act TB'!M$1,FALSE)</f>
        <v>0</v>
      </c>
      <c r="N337" s="521">
        <f>VLOOKUP($A337,'[33]2020TB'!$A:$N,'2020 Act TB'!N$1,FALSE)</f>
        <v>0</v>
      </c>
      <c r="O337" s="522">
        <f t="shared" si="5"/>
        <v>0</v>
      </c>
    </row>
    <row r="338" spans="1:15" ht="13.2">
      <c r="A338" s="523" t="s">
        <v>3320</v>
      </c>
      <c r="B338" s="521" t="s">
        <v>3321</v>
      </c>
      <c r="C338" s="521">
        <f>VLOOKUP($A338,'[33]2020TB'!$A:$N,'2020 Act TB'!C$1,FALSE)</f>
        <v>0</v>
      </c>
      <c r="D338" s="521">
        <f>VLOOKUP($A338,'[33]2020TB'!$A:$N,'2020 Act TB'!D$1,FALSE)</f>
        <v>0</v>
      </c>
      <c r="E338" s="521">
        <f>VLOOKUP($A338,'[33]2020TB'!$A:$N,'2020 Act TB'!E$1,FALSE)</f>
        <v>0</v>
      </c>
      <c r="F338" s="521">
        <f>VLOOKUP($A338,'[33]2020TB'!$A:$N,'2020 Act TB'!F$1,FALSE)</f>
        <v>0</v>
      </c>
      <c r="G338" s="521">
        <f>VLOOKUP($A338,'[33]2020TB'!$A:$N,'2020 Act TB'!G$1,FALSE)</f>
        <v>0</v>
      </c>
      <c r="H338" s="521">
        <f>VLOOKUP($A338,'[33]2020TB'!$A:$N,'2020 Act TB'!H$1,FALSE)</f>
        <v>0</v>
      </c>
      <c r="I338" s="521">
        <f>VLOOKUP($A338,'[33]2020TB'!$A:$N,'2020 Act TB'!I$1,FALSE)</f>
        <v>0</v>
      </c>
      <c r="J338" s="521">
        <f>VLOOKUP($A338,'[33]2020TB'!$A:$N,'2020 Act TB'!J$1,FALSE)</f>
        <v>0</v>
      </c>
      <c r="K338" s="521">
        <f>VLOOKUP($A338,'[33]2020TB'!$A:$N,'2020 Act TB'!K$1,FALSE)</f>
        <v>0</v>
      </c>
      <c r="L338" s="521">
        <f>VLOOKUP($A338,'[33]2020TB'!$A:$N,'2020 Act TB'!L$1,FALSE)</f>
        <v>0</v>
      </c>
      <c r="M338" s="521">
        <f>VLOOKUP($A338,'[33]2020TB'!$A:$N,'2020 Act TB'!M$1,FALSE)</f>
        <v>0</v>
      </c>
      <c r="N338" s="521">
        <f>VLOOKUP($A338,'[33]2020TB'!$A:$N,'2020 Act TB'!N$1,FALSE)</f>
        <v>0</v>
      </c>
      <c r="O338" s="522">
        <f t="shared" si="5"/>
        <v>0</v>
      </c>
    </row>
    <row r="339" spans="1:15" ht="13.2">
      <c r="A339" s="523" t="s">
        <v>3322</v>
      </c>
      <c r="B339" s="521" t="s">
        <v>3323</v>
      </c>
      <c r="C339" s="521">
        <f>VLOOKUP($A339,'[33]2020TB'!$A:$N,'2020 Act TB'!C$1,FALSE)</f>
        <v>0</v>
      </c>
      <c r="D339" s="521">
        <f>VLOOKUP($A339,'[33]2020TB'!$A:$N,'2020 Act TB'!D$1,FALSE)</f>
        <v>0</v>
      </c>
      <c r="E339" s="521">
        <f>VLOOKUP($A339,'[33]2020TB'!$A:$N,'2020 Act TB'!E$1,FALSE)</f>
        <v>0</v>
      </c>
      <c r="F339" s="521">
        <f>VLOOKUP($A339,'[33]2020TB'!$A:$N,'2020 Act TB'!F$1,FALSE)</f>
        <v>0</v>
      </c>
      <c r="G339" s="521">
        <f>VLOOKUP($A339,'[33]2020TB'!$A:$N,'2020 Act TB'!G$1,FALSE)</f>
        <v>0</v>
      </c>
      <c r="H339" s="521">
        <f>VLOOKUP($A339,'[33]2020TB'!$A:$N,'2020 Act TB'!H$1,FALSE)</f>
        <v>0</v>
      </c>
      <c r="I339" s="521">
        <f>VLOOKUP($A339,'[33]2020TB'!$A:$N,'2020 Act TB'!I$1,FALSE)</f>
        <v>0</v>
      </c>
      <c r="J339" s="521">
        <f>VLOOKUP($A339,'[33]2020TB'!$A:$N,'2020 Act TB'!J$1,FALSE)</f>
        <v>0</v>
      </c>
      <c r="K339" s="521">
        <f>VLOOKUP($A339,'[33]2020TB'!$A:$N,'2020 Act TB'!K$1,FALSE)</f>
        <v>0</v>
      </c>
      <c r="L339" s="521">
        <f>VLOOKUP($A339,'[33]2020TB'!$A:$N,'2020 Act TB'!L$1,FALSE)</f>
        <v>0</v>
      </c>
      <c r="M339" s="521">
        <f>VLOOKUP($A339,'[33]2020TB'!$A:$N,'2020 Act TB'!M$1,FALSE)</f>
        <v>0</v>
      </c>
      <c r="N339" s="521">
        <f>VLOOKUP($A339,'[33]2020TB'!$A:$N,'2020 Act TB'!N$1,FALSE)</f>
        <v>0</v>
      </c>
      <c r="O339" s="522">
        <f t="shared" si="5"/>
        <v>0</v>
      </c>
    </row>
    <row r="340" spans="1:15" ht="13.2">
      <c r="A340" s="523" t="s">
        <v>3324</v>
      </c>
      <c r="B340" s="521" t="s">
        <v>3325</v>
      </c>
      <c r="C340" s="521">
        <f>VLOOKUP($A340,'[33]2020TB'!$A:$N,'2020 Act TB'!C$1,FALSE)</f>
        <v>0</v>
      </c>
      <c r="D340" s="521">
        <f>VLOOKUP($A340,'[33]2020TB'!$A:$N,'2020 Act TB'!D$1,FALSE)</f>
        <v>0</v>
      </c>
      <c r="E340" s="521">
        <f>VLOOKUP($A340,'[33]2020TB'!$A:$N,'2020 Act TB'!E$1,FALSE)</f>
        <v>0</v>
      </c>
      <c r="F340" s="521">
        <f>VLOOKUP($A340,'[33]2020TB'!$A:$N,'2020 Act TB'!F$1,FALSE)</f>
        <v>0</v>
      </c>
      <c r="G340" s="521">
        <f>VLOOKUP($A340,'[33]2020TB'!$A:$N,'2020 Act TB'!G$1,FALSE)</f>
        <v>0</v>
      </c>
      <c r="H340" s="521">
        <f>VLOOKUP($A340,'[33]2020TB'!$A:$N,'2020 Act TB'!H$1,FALSE)</f>
        <v>0</v>
      </c>
      <c r="I340" s="521">
        <f>VLOOKUP($A340,'[33]2020TB'!$A:$N,'2020 Act TB'!I$1,FALSE)</f>
        <v>0</v>
      </c>
      <c r="J340" s="521">
        <f>VLOOKUP($A340,'[33]2020TB'!$A:$N,'2020 Act TB'!J$1,FALSE)</f>
        <v>0</v>
      </c>
      <c r="K340" s="521">
        <f>VLOOKUP($A340,'[33]2020TB'!$A:$N,'2020 Act TB'!K$1,FALSE)</f>
        <v>0</v>
      </c>
      <c r="L340" s="521">
        <f>VLOOKUP($A340,'[33]2020TB'!$A:$N,'2020 Act TB'!L$1,FALSE)</f>
        <v>0</v>
      </c>
      <c r="M340" s="521">
        <f>VLOOKUP($A340,'[33]2020TB'!$A:$N,'2020 Act TB'!M$1,FALSE)</f>
        <v>0</v>
      </c>
      <c r="N340" s="521">
        <f>VLOOKUP($A340,'[33]2020TB'!$A:$N,'2020 Act TB'!N$1,FALSE)</f>
        <v>0</v>
      </c>
      <c r="O340" s="522">
        <f t="shared" si="5"/>
        <v>0</v>
      </c>
    </row>
    <row r="341" spans="1:15" ht="13.2">
      <c r="A341" s="523" t="s">
        <v>3326</v>
      </c>
      <c r="B341" s="521" t="s">
        <v>3327</v>
      </c>
      <c r="C341" s="521">
        <f>VLOOKUP($A341,'[33]2020TB'!$A:$N,'2020 Act TB'!C$1,FALSE)</f>
        <v>0</v>
      </c>
      <c r="D341" s="521">
        <f>VLOOKUP($A341,'[33]2020TB'!$A:$N,'2020 Act TB'!D$1,FALSE)</f>
        <v>0</v>
      </c>
      <c r="E341" s="521">
        <f>VLOOKUP($A341,'[33]2020TB'!$A:$N,'2020 Act TB'!E$1,FALSE)</f>
        <v>0</v>
      </c>
      <c r="F341" s="521">
        <f>VLOOKUP($A341,'[33]2020TB'!$A:$N,'2020 Act TB'!F$1,FALSE)</f>
        <v>0</v>
      </c>
      <c r="G341" s="521">
        <f>VLOOKUP($A341,'[33]2020TB'!$A:$N,'2020 Act TB'!G$1,FALSE)</f>
        <v>0</v>
      </c>
      <c r="H341" s="521">
        <f>VLOOKUP($A341,'[33]2020TB'!$A:$N,'2020 Act TB'!H$1,FALSE)</f>
        <v>0</v>
      </c>
      <c r="I341" s="521">
        <f>VLOOKUP($A341,'[33]2020TB'!$A:$N,'2020 Act TB'!I$1,FALSE)</f>
        <v>0</v>
      </c>
      <c r="J341" s="521">
        <f>VLOOKUP($A341,'[33]2020TB'!$A:$N,'2020 Act TB'!J$1,FALSE)</f>
        <v>0</v>
      </c>
      <c r="K341" s="521">
        <f>VLOOKUP($A341,'[33]2020TB'!$A:$N,'2020 Act TB'!K$1,FALSE)</f>
        <v>0</v>
      </c>
      <c r="L341" s="521">
        <f>VLOOKUP($A341,'[33]2020TB'!$A:$N,'2020 Act TB'!L$1,FALSE)</f>
        <v>0</v>
      </c>
      <c r="M341" s="521">
        <f>VLOOKUP($A341,'[33]2020TB'!$A:$N,'2020 Act TB'!M$1,FALSE)</f>
        <v>0</v>
      </c>
      <c r="N341" s="521">
        <f>VLOOKUP($A341,'[33]2020TB'!$A:$N,'2020 Act TB'!N$1,FALSE)</f>
        <v>0</v>
      </c>
      <c r="O341" s="522">
        <f t="shared" si="5"/>
        <v>0</v>
      </c>
    </row>
    <row r="342" spans="1:15" ht="13.2">
      <c r="A342" s="523" t="s">
        <v>3328</v>
      </c>
      <c r="B342" s="521" t="s">
        <v>3329</v>
      </c>
      <c r="C342" s="521">
        <f>VLOOKUP($A342,'[33]2020TB'!$A:$N,'2020 Act TB'!C$1,FALSE)</f>
        <v>0</v>
      </c>
      <c r="D342" s="521">
        <f>VLOOKUP($A342,'[33]2020TB'!$A:$N,'2020 Act TB'!D$1,FALSE)</f>
        <v>0</v>
      </c>
      <c r="E342" s="521">
        <f>VLOOKUP($A342,'[33]2020TB'!$A:$N,'2020 Act TB'!E$1,FALSE)</f>
        <v>0</v>
      </c>
      <c r="F342" s="521">
        <f>VLOOKUP($A342,'[33]2020TB'!$A:$N,'2020 Act TB'!F$1,FALSE)</f>
        <v>0</v>
      </c>
      <c r="G342" s="521">
        <f>VLOOKUP($A342,'[33]2020TB'!$A:$N,'2020 Act TB'!G$1,FALSE)</f>
        <v>0</v>
      </c>
      <c r="H342" s="521">
        <f>VLOOKUP($A342,'[33]2020TB'!$A:$N,'2020 Act TB'!H$1,FALSE)</f>
        <v>0</v>
      </c>
      <c r="I342" s="521">
        <f>VLOOKUP($A342,'[33]2020TB'!$A:$N,'2020 Act TB'!I$1,FALSE)</f>
        <v>0</v>
      </c>
      <c r="J342" s="521">
        <f>VLOOKUP($A342,'[33]2020TB'!$A:$N,'2020 Act TB'!J$1,FALSE)</f>
        <v>0</v>
      </c>
      <c r="K342" s="521">
        <f>VLOOKUP($A342,'[33]2020TB'!$A:$N,'2020 Act TB'!K$1,FALSE)</f>
        <v>0</v>
      </c>
      <c r="L342" s="521">
        <f>VLOOKUP($A342,'[33]2020TB'!$A:$N,'2020 Act TB'!L$1,FALSE)</f>
        <v>0</v>
      </c>
      <c r="M342" s="521">
        <f>VLOOKUP($A342,'[33]2020TB'!$A:$N,'2020 Act TB'!M$1,FALSE)</f>
        <v>0</v>
      </c>
      <c r="N342" s="521">
        <f>VLOOKUP($A342,'[33]2020TB'!$A:$N,'2020 Act TB'!N$1,FALSE)</f>
        <v>0</v>
      </c>
      <c r="O342" s="522">
        <f t="shared" si="5"/>
        <v>0</v>
      </c>
    </row>
    <row r="343" spans="1:15" ht="13.2">
      <c r="A343" s="523" t="s">
        <v>3330</v>
      </c>
      <c r="B343" s="521" t="s">
        <v>3331</v>
      </c>
      <c r="C343" s="521">
        <f>VLOOKUP($A343,'[33]2020TB'!$A:$N,'2020 Act TB'!C$1,FALSE)</f>
        <v>0</v>
      </c>
      <c r="D343" s="521">
        <f>VLOOKUP($A343,'[33]2020TB'!$A:$N,'2020 Act TB'!D$1,FALSE)</f>
        <v>0</v>
      </c>
      <c r="E343" s="521">
        <f>VLOOKUP($A343,'[33]2020TB'!$A:$N,'2020 Act TB'!E$1,FALSE)</f>
        <v>0</v>
      </c>
      <c r="F343" s="521">
        <f>VLOOKUP($A343,'[33]2020TB'!$A:$N,'2020 Act TB'!F$1,FALSE)</f>
        <v>0</v>
      </c>
      <c r="G343" s="521">
        <f>VLOOKUP($A343,'[33]2020TB'!$A:$N,'2020 Act TB'!G$1,FALSE)</f>
        <v>0</v>
      </c>
      <c r="H343" s="521">
        <f>VLOOKUP($A343,'[33]2020TB'!$A:$N,'2020 Act TB'!H$1,FALSE)</f>
        <v>0</v>
      </c>
      <c r="I343" s="521">
        <f>VLOOKUP($A343,'[33]2020TB'!$A:$N,'2020 Act TB'!I$1,FALSE)</f>
        <v>0</v>
      </c>
      <c r="J343" s="521">
        <f>VLOOKUP($A343,'[33]2020TB'!$A:$N,'2020 Act TB'!J$1,FALSE)</f>
        <v>0</v>
      </c>
      <c r="K343" s="521">
        <f>VLOOKUP($A343,'[33]2020TB'!$A:$N,'2020 Act TB'!K$1,FALSE)</f>
        <v>0</v>
      </c>
      <c r="L343" s="521">
        <f>VLOOKUP($A343,'[33]2020TB'!$A:$N,'2020 Act TB'!L$1,FALSE)</f>
        <v>0</v>
      </c>
      <c r="M343" s="521">
        <f>VLOOKUP($A343,'[33]2020TB'!$A:$N,'2020 Act TB'!M$1,FALSE)</f>
        <v>0</v>
      </c>
      <c r="N343" s="521">
        <f>VLOOKUP($A343,'[33]2020TB'!$A:$N,'2020 Act TB'!N$1,FALSE)</f>
        <v>0</v>
      </c>
      <c r="O343" s="522">
        <f t="shared" si="5"/>
        <v>0</v>
      </c>
    </row>
    <row r="344" spans="1:15" ht="13.2">
      <c r="A344" s="523" t="s">
        <v>3332</v>
      </c>
      <c r="B344" s="521" t="s">
        <v>3333</v>
      </c>
      <c r="C344" s="521">
        <f>VLOOKUP($A344,'[33]2020TB'!$A:$N,'2020 Act TB'!C$1,FALSE)</f>
        <v>0</v>
      </c>
      <c r="D344" s="521">
        <f>VLOOKUP($A344,'[33]2020TB'!$A:$N,'2020 Act TB'!D$1,FALSE)</f>
        <v>0</v>
      </c>
      <c r="E344" s="521">
        <f>VLOOKUP($A344,'[33]2020TB'!$A:$N,'2020 Act TB'!E$1,FALSE)</f>
        <v>0</v>
      </c>
      <c r="F344" s="521">
        <f>VLOOKUP($A344,'[33]2020TB'!$A:$N,'2020 Act TB'!F$1,FALSE)</f>
        <v>0</v>
      </c>
      <c r="G344" s="521">
        <f>VLOOKUP($A344,'[33]2020TB'!$A:$N,'2020 Act TB'!G$1,FALSE)</f>
        <v>0</v>
      </c>
      <c r="H344" s="521">
        <f>VLOOKUP($A344,'[33]2020TB'!$A:$N,'2020 Act TB'!H$1,FALSE)</f>
        <v>0</v>
      </c>
      <c r="I344" s="521">
        <f>VLOOKUP($A344,'[33]2020TB'!$A:$N,'2020 Act TB'!I$1,FALSE)</f>
        <v>0</v>
      </c>
      <c r="J344" s="521">
        <f>VLOOKUP($A344,'[33]2020TB'!$A:$N,'2020 Act TB'!J$1,FALSE)</f>
        <v>0</v>
      </c>
      <c r="K344" s="521">
        <f>VLOOKUP($A344,'[33]2020TB'!$A:$N,'2020 Act TB'!K$1,FALSE)</f>
        <v>0</v>
      </c>
      <c r="L344" s="521">
        <f>VLOOKUP($A344,'[33]2020TB'!$A:$N,'2020 Act TB'!L$1,FALSE)</f>
        <v>0</v>
      </c>
      <c r="M344" s="521">
        <f>VLOOKUP($A344,'[33]2020TB'!$A:$N,'2020 Act TB'!M$1,FALSE)</f>
        <v>0</v>
      </c>
      <c r="N344" s="521">
        <f>VLOOKUP($A344,'[33]2020TB'!$A:$N,'2020 Act TB'!N$1,FALSE)</f>
        <v>0</v>
      </c>
      <c r="O344" s="522">
        <f t="shared" si="5"/>
        <v>0</v>
      </c>
    </row>
    <row r="345" spans="1:15" ht="13.2">
      <c r="A345" s="523" t="s">
        <v>3334</v>
      </c>
      <c r="B345" s="521" t="s">
        <v>3335</v>
      </c>
      <c r="C345" s="521">
        <f>VLOOKUP($A345,'[33]2020TB'!$A:$N,'2020 Act TB'!C$1,FALSE)</f>
        <v>0</v>
      </c>
      <c r="D345" s="521">
        <f>VLOOKUP($A345,'[33]2020TB'!$A:$N,'2020 Act TB'!D$1,FALSE)</f>
        <v>0</v>
      </c>
      <c r="E345" s="521">
        <f>VLOOKUP($A345,'[33]2020TB'!$A:$N,'2020 Act TB'!E$1,FALSE)</f>
        <v>0</v>
      </c>
      <c r="F345" s="521">
        <f>VLOOKUP($A345,'[33]2020TB'!$A:$N,'2020 Act TB'!F$1,FALSE)</f>
        <v>0</v>
      </c>
      <c r="G345" s="521">
        <f>VLOOKUP($A345,'[33]2020TB'!$A:$N,'2020 Act TB'!G$1,FALSE)</f>
        <v>0</v>
      </c>
      <c r="H345" s="521">
        <f>VLOOKUP($A345,'[33]2020TB'!$A:$N,'2020 Act TB'!H$1,FALSE)</f>
        <v>0</v>
      </c>
      <c r="I345" s="521">
        <f>VLOOKUP($A345,'[33]2020TB'!$A:$N,'2020 Act TB'!I$1,FALSE)</f>
        <v>0</v>
      </c>
      <c r="J345" s="521">
        <f>VLOOKUP($A345,'[33]2020TB'!$A:$N,'2020 Act TB'!J$1,FALSE)</f>
        <v>0</v>
      </c>
      <c r="K345" s="521">
        <f>VLOOKUP($A345,'[33]2020TB'!$A:$N,'2020 Act TB'!K$1,FALSE)</f>
        <v>0</v>
      </c>
      <c r="L345" s="521">
        <f>VLOOKUP($A345,'[33]2020TB'!$A:$N,'2020 Act TB'!L$1,FALSE)</f>
        <v>0</v>
      </c>
      <c r="M345" s="521">
        <f>VLOOKUP($A345,'[33]2020TB'!$A:$N,'2020 Act TB'!M$1,FALSE)</f>
        <v>0</v>
      </c>
      <c r="N345" s="521">
        <f>VLOOKUP($A345,'[33]2020TB'!$A:$N,'2020 Act TB'!N$1,FALSE)</f>
        <v>0</v>
      </c>
      <c r="O345" s="522">
        <f t="shared" si="5"/>
        <v>0</v>
      </c>
    </row>
    <row r="346" spans="1:15" ht="13.2">
      <c r="A346" s="523" t="s">
        <v>3336</v>
      </c>
      <c r="B346" s="521" t="s">
        <v>3337</v>
      </c>
      <c r="C346" s="521">
        <f>VLOOKUP($A346,'[33]2020TB'!$A:$N,'2020 Act TB'!C$1,FALSE)</f>
        <v>0</v>
      </c>
      <c r="D346" s="521">
        <f>VLOOKUP($A346,'[33]2020TB'!$A:$N,'2020 Act TB'!D$1,FALSE)</f>
        <v>0</v>
      </c>
      <c r="E346" s="521">
        <f>VLOOKUP($A346,'[33]2020TB'!$A:$N,'2020 Act TB'!E$1,FALSE)</f>
        <v>0</v>
      </c>
      <c r="F346" s="521">
        <f>VLOOKUP($A346,'[33]2020TB'!$A:$N,'2020 Act TB'!F$1,FALSE)</f>
        <v>0</v>
      </c>
      <c r="G346" s="521">
        <f>VLOOKUP($A346,'[33]2020TB'!$A:$N,'2020 Act TB'!G$1,FALSE)</f>
        <v>0</v>
      </c>
      <c r="H346" s="521">
        <f>VLOOKUP($A346,'[33]2020TB'!$A:$N,'2020 Act TB'!H$1,FALSE)</f>
        <v>0</v>
      </c>
      <c r="I346" s="521">
        <f>VLOOKUP($A346,'[33]2020TB'!$A:$N,'2020 Act TB'!I$1,FALSE)</f>
        <v>0</v>
      </c>
      <c r="J346" s="521">
        <f>VLOOKUP($A346,'[33]2020TB'!$A:$N,'2020 Act TB'!J$1,FALSE)</f>
        <v>0</v>
      </c>
      <c r="K346" s="521">
        <f>VLOOKUP($A346,'[33]2020TB'!$A:$N,'2020 Act TB'!K$1,FALSE)</f>
        <v>0</v>
      </c>
      <c r="L346" s="521">
        <f>VLOOKUP($A346,'[33]2020TB'!$A:$N,'2020 Act TB'!L$1,FALSE)</f>
        <v>0</v>
      </c>
      <c r="M346" s="521">
        <f>VLOOKUP($A346,'[33]2020TB'!$A:$N,'2020 Act TB'!M$1,FALSE)</f>
        <v>0</v>
      </c>
      <c r="N346" s="521">
        <f>VLOOKUP($A346,'[33]2020TB'!$A:$N,'2020 Act TB'!N$1,FALSE)</f>
        <v>0</v>
      </c>
      <c r="O346" s="522">
        <f t="shared" si="5"/>
        <v>0</v>
      </c>
    </row>
    <row r="347" spans="1:15" ht="13.2">
      <c r="A347" s="523" t="s">
        <v>3338</v>
      </c>
      <c r="B347" s="521" t="s">
        <v>3339</v>
      </c>
      <c r="C347" s="521">
        <f>VLOOKUP($A347,'[33]2020TB'!$A:$N,'2020 Act TB'!C$1,FALSE)</f>
        <v>0</v>
      </c>
      <c r="D347" s="521">
        <f>VLOOKUP($A347,'[33]2020TB'!$A:$N,'2020 Act TB'!D$1,FALSE)</f>
        <v>0</v>
      </c>
      <c r="E347" s="521">
        <f>VLOOKUP($A347,'[33]2020TB'!$A:$N,'2020 Act TB'!E$1,FALSE)</f>
        <v>0</v>
      </c>
      <c r="F347" s="521">
        <f>VLOOKUP($A347,'[33]2020TB'!$A:$N,'2020 Act TB'!F$1,FALSE)</f>
        <v>0</v>
      </c>
      <c r="G347" s="521">
        <f>VLOOKUP($A347,'[33]2020TB'!$A:$N,'2020 Act TB'!G$1,FALSE)</f>
        <v>0</v>
      </c>
      <c r="H347" s="521">
        <f>VLOOKUP($A347,'[33]2020TB'!$A:$N,'2020 Act TB'!H$1,FALSE)</f>
        <v>0</v>
      </c>
      <c r="I347" s="521">
        <f>VLOOKUP($A347,'[33]2020TB'!$A:$N,'2020 Act TB'!I$1,FALSE)</f>
        <v>0</v>
      </c>
      <c r="J347" s="521">
        <f>VLOOKUP($A347,'[33]2020TB'!$A:$N,'2020 Act TB'!J$1,FALSE)</f>
        <v>0</v>
      </c>
      <c r="K347" s="521">
        <f>VLOOKUP($A347,'[33]2020TB'!$A:$N,'2020 Act TB'!K$1,FALSE)</f>
        <v>0</v>
      </c>
      <c r="L347" s="521">
        <f>VLOOKUP($A347,'[33]2020TB'!$A:$N,'2020 Act TB'!L$1,FALSE)</f>
        <v>0</v>
      </c>
      <c r="M347" s="521">
        <f>VLOOKUP($A347,'[33]2020TB'!$A:$N,'2020 Act TB'!M$1,FALSE)</f>
        <v>0</v>
      </c>
      <c r="N347" s="521">
        <f>VLOOKUP($A347,'[33]2020TB'!$A:$N,'2020 Act TB'!N$1,FALSE)</f>
        <v>0</v>
      </c>
      <c r="O347" s="522">
        <f t="shared" si="5"/>
        <v>0</v>
      </c>
    </row>
    <row r="348" spans="1:15" ht="13.2">
      <c r="A348" s="523" t="s">
        <v>3340</v>
      </c>
      <c r="B348" s="521" t="s">
        <v>3341</v>
      </c>
      <c r="C348" s="521">
        <f>VLOOKUP($A348,'[33]2020TB'!$A:$N,'2020 Act TB'!C$1,FALSE)</f>
        <v>0</v>
      </c>
      <c r="D348" s="521">
        <f>VLOOKUP($A348,'[33]2020TB'!$A:$N,'2020 Act TB'!D$1,FALSE)</f>
        <v>0</v>
      </c>
      <c r="E348" s="521">
        <f>VLOOKUP($A348,'[33]2020TB'!$A:$N,'2020 Act TB'!E$1,FALSE)</f>
        <v>0</v>
      </c>
      <c r="F348" s="521">
        <f>VLOOKUP($A348,'[33]2020TB'!$A:$N,'2020 Act TB'!F$1,FALSE)</f>
        <v>0</v>
      </c>
      <c r="G348" s="521">
        <f>VLOOKUP($A348,'[33]2020TB'!$A:$N,'2020 Act TB'!G$1,FALSE)</f>
        <v>0</v>
      </c>
      <c r="H348" s="521">
        <f>VLOOKUP($A348,'[33]2020TB'!$A:$N,'2020 Act TB'!H$1,FALSE)</f>
        <v>0</v>
      </c>
      <c r="I348" s="521">
        <f>VLOOKUP($A348,'[33]2020TB'!$A:$N,'2020 Act TB'!I$1,FALSE)</f>
        <v>0</v>
      </c>
      <c r="J348" s="521">
        <f>VLOOKUP($A348,'[33]2020TB'!$A:$N,'2020 Act TB'!J$1,FALSE)</f>
        <v>0</v>
      </c>
      <c r="K348" s="521">
        <f>VLOOKUP($A348,'[33]2020TB'!$A:$N,'2020 Act TB'!K$1,FALSE)</f>
        <v>0</v>
      </c>
      <c r="L348" s="521">
        <f>VLOOKUP($A348,'[33]2020TB'!$A:$N,'2020 Act TB'!L$1,FALSE)</f>
        <v>0</v>
      </c>
      <c r="M348" s="521">
        <f>VLOOKUP($A348,'[33]2020TB'!$A:$N,'2020 Act TB'!M$1,FALSE)</f>
        <v>0</v>
      </c>
      <c r="N348" s="521">
        <f>VLOOKUP($A348,'[33]2020TB'!$A:$N,'2020 Act TB'!N$1,FALSE)</f>
        <v>0</v>
      </c>
      <c r="O348" s="522">
        <f t="shared" si="5"/>
        <v>0</v>
      </c>
    </row>
    <row r="349" spans="1:15" ht="13.2">
      <c r="A349" s="523" t="s">
        <v>3342</v>
      </c>
      <c r="B349" s="521" t="s">
        <v>3343</v>
      </c>
      <c r="C349" s="521">
        <f>VLOOKUP($A349,'[33]2020TB'!$A:$N,'2020 Act TB'!C$1,FALSE)</f>
        <v>0</v>
      </c>
      <c r="D349" s="521">
        <f>VLOOKUP($A349,'[33]2020TB'!$A:$N,'2020 Act TB'!D$1,FALSE)</f>
        <v>0</v>
      </c>
      <c r="E349" s="521">
        <f>VLOOKUP($A349,'[33]2020TB'!$A:$N,'2020 Act TB'!E$1,FALSE)</f>
        <v>0</v>
      </c>
      <c r="F349" s="521">
        <f>VLOOKUP($A349,'[33]2020TB'!$A:$N,'2020 Act TB'!F$1,FALSE)</f>
        <v>0</v>
      </c>
      <c r="G349" s="521">
        <f>VLOOKUP($A349,'[33]2020TB'!$A:$N,'2020 Act TB'!G$1,FALSE)</f>
        <v>0</v>
      </c>
      <c r="H349" s="521">
        <f>VLOOKUP($A349,'[33]2020TB'!$A:$N,'2020 Act TB'!H$1,FALSE)</f>
        <v>0</v>
      </c>
      <c r="I349" s="521">
        <f>VLOOKUP($A349,'[33]2020TB'!$A:$N,'2020 Act TB'!I$1,FALSE)</f>
        <v>0</v>
      </c>
      <c r="J349" s="521">
        <f>VLOOKUP($A349,'[33]2020TB'!$A:$N,'2020 Act TB'!J$1,FALSE)</f>
        <v>0</v>
      </c>
      <c r="K349" s="521">
        <f>VLOOKUP($A349,'[33]2020TB'!$A:$N,'2020 Act TB'!K$1,FALSE)</f>
        <v>0</v>
      </c>
      <c r="L349" s="521">
        <f>VLOOKUP($A349,'[33]2020TB'!$A:$N,'2020 Act TB'!L$1,FALSE)</f>
        <v>0</v>
      </c>
      <c r="M349" s="521">
        <f>VLOOKUP($A349,'[33]2020TB'!$A:$N,'2020 Act TB'!M$1,FALSE)</f>
        <v>0</v>
      </c>
      <c r="N349" s="521">
        <f>VLOOKUP($A349,'[33]2020TB'!$A:$N,'2020 Act TB'!N$1,FALSE)</f>
        <v>0</v>
      </c>
      <c r="O349" s="522">
        <f t="shared" si="5"/>
        <v>0</v>
      </c>
    </row>
    <row r="350" spans="1:15" ht="13.2">
      <c r="A350" s="523" t="s">
        <v>3344</v>
      </c>
      <c r="B350" s="521" t="s">
        <v>3345</v>
      </c>
      <c r="C350" s="521">
        <f>VLOOKUP($A350,'[33]2020TB'!$A:$N,'2020 Act TB'!C$1,FALSE)</f>
        <v>0</v>
      </c>
      <c r="D350" s="521">
        <f>VLOOKUP($A350,'[33]2020TB'!$A:$N,'2020 Act TB'!D$1,FALSE)</f>
        <v>0</v>
      </c>
      <c r="E350" s="521">
        <f>VLOOKUP($A350,'[33]2020TB'!$A:$N,'2020 Act TB'!E$1,FALSE)</f>
        <v>0</v>
      </c>
      <c r="F350" s="521">
        <f>VLOOKUP($A350,'[33]2020TB'!$A:$N,'2020 Act TB'!F$1,FALSE)</f>
        <v>0</v>
      </c>
      <c r="G350" s="521">
        <f>VLOOKUP($A350,'[33]2020TB'!$A:$N,'2020 Act TB'!G$1,FALSE)</f>
        <v>0</v>
      </c>
      <c r="H350" s="521">
        <f>VLOOKUP($A350,'[33]2020TB'!$A:$N,'2020 Act TB'!H$1,FALSE)</f>
        <v>0</v>
      </c>
      <c r="I350" s="521">
        <f>VLOOKUP($A350,'[33]2020TB'!$A:$N,'2020 Act TB'!I$1,FALSE)</f>
        <v>0</v>
      </c>
      <c r="J350" s="521">
        <f>VLOOKUP($A350,'[33]2020TB'!$A:$N,'2020 Act TB'!J$1,FALSE)</f>
        <v>0</v>
      </c>
      <c r="K350" s="521">
        <f>VLOOKUP($A350,'[33]2020TB'!$A:$N,'2020 Act TB'!K$1,FALSE)</f>
        <v>0</v>
      </c>
      <c r="L350" s="521">
        <f>VLOOKUP($A350,'[33]2020TB'!$A:$N,'2020 Act TB'!L$1,FALSE)</f>
        <v>0</v>
      </c>
      <c r="M350" s="521">
        <f>VLOOKUP($A350,'[33]2020TB'!$A:$N,'2020 Act TB'!M$1,FALSE)</f>
        <v>0</v>
      </c>
      <c r="N350" s="521">
        <f>VLOOKUP($A350,'[33]2020TB'!$A:$N,'2020 Act TB'!N$1,FALSE)</f>
        <v>0</v>
      </c>
      <c r="O350" s="522">
        <f t="shared" si="5"/>
        <v>0</v>
      </c>
    </row>
    <row r="351" spans="1:15" ht="13.2">
      <c r="A351" s="523" t="s">
        <v>3346</v>
      </c>
      <c r="B351" s="521" t="s">
        <v>3347</v>
      </c>
      <c r="C351" s="521">
        <f>VLOOKUP($A351,'[33]2020TB'!$A:$N,'2020 Act TB'!C$1,FALSE)</f>
        <v>0</v>
      </c>
      <c r="D351" s="521">
        <f>VLOOKUP($A351,'[33]2020TB'!$A:$N,'2020 Act TB'!D$1,FALSE)</f>
        <v>0</v>
      </c>
      <c r="E351" s="521">
        <f>VLOOKUP($A351,'[33]2020TB'!$A:$N,'2020 Act TB'!E$1,FALSE)</f>
        <v>0</v>
      </c>
      <c r="F351" s="521">
        <f>VLOOKUP($A351,'[33]2020TB'!$A:$N,'2020 Act TB'!F$1,FALSE)</f>
        <v>0</v>
      </c>
      <c r="G351" s="521">
        <f>VLOOKUP($A351,'[33]2020TB'!$A:$N,'2020 Act TB'!G$1,FALSE)</f>
        <v>0</v>
      </c>
      <c r="H351" s="521">
        <f>VLOOKUP($A351,'[33]2020TB'!$A:$N,'2020 Act TB'!H$1,FALSE)</f>
        <v>0</v>
      </c>
      <c r="I351" s="521">
        <f>VLOOKUP($A351,'[33]2020TB'!$A:$N,'2020 Act TB'!I$1,FALSE)</f>
        <v>0</v>
      </c>
      <c r="J351" s="521">
        <f>VLOOKUP($A351,'[33]2020TB'!$A:$N,'2020 Act TB'!J$1,FALSE)</f>
        <v>0</v>
      </c>
      <c r="K351" s="521">
        <f>VLOOKUP($A351,'[33]2020TB'!$A:$N,'2020 Act TB'!K$1,FALSE)</f>
        <v>0</v>
      </c>
      <c r="L351" s="521">
        <f>VLOOKUP($A351,'[33]2020TB'!$A:$N,'2020 Act TB'!L$1,FALSE)</f>
        <v>0</v>
      </c>
      <c r="M351" s="521">
        <f>VLOOKUP($A351,'[33]2020TB'!$A:$N,'2020 Act TB'!M$1,FALSE)</f>
        <v>0</v>
      </c>
      <c r="N351" s="521">
        <f>VLOOKUP($A351,'[33]2020TB'!$A:$N,'2020 Act TB'!N$1,FALSE)</f>
        <v>0</v>
      </c>
      <c r="O351" s="522">
        <f t="shared" si="5"/>
        <v>0</v>
      </c>
    </row>
    <row r="352" spans="1:15" ht="13.2">
      <c r="A352" s="523" t="s">
        <v>3348</v>
      </c>
      <c r="B352" s="521" t="s">
        <v>3349</v>
      </c>
      <c r="C352" s="521">
        <f>VLOOKUP($A352,'[33]2020TB'!$A:$N,'2020 Act TB'!C$1,FALSE)</f>
        <v>0</v>
      </c>
      <c r="D352" s="521">
        <f>VLOOKUP($A352,'[33]2020TB'!$A:$N,'2020 Act TB'!D$1,FALSE)</f>
        <v>0</v>
      </c>
      <c r="E352" s="521">
        <f>VLOOKUP($A352,'[33]2020TB'!$A:$N,'2020 Act TB'!E$1,FALSE)</f>
        <v>0</v>
      </c>
      <c r="F352" s="521">
        <f>VLOOKUP($A352,'[33]2020TB'!$A:$N,'2020 Act TB'!F$1,FALSE)</f>
        <v>0</v>
      </c>
      <c r="G352" s="521">
        <f>VLOOKUP($A352,'[33]2020TB'!$A:$N,'2020 Act TB'!G$1,FALSE)</f>
        <v>0</v>
      </c>
      <c r="H352" s="521">
        <f>VLOOKUP($A352,'[33]2020TB'!$A:$N,'2020 Act TB'!H$1,FALSE)</f>
        <v>0</v>
      </c>
      <c r="I352" s="521">
        <f>VLOOKUP($A352,'[33]2020TB'!$A:$N,'2020 Act TB'!I$1,FALSE)</f>
        <v>0</v>
      </c>
      <c r="J352" s="521">
        <f>VLOOKUP($A352,'[33]2020TB'!$A:$N,'2020 Act TB'!J$1,FALSE)</f>
        <v>0</v>
      </c>
      <c r="K352" s="521">
        <f>VLOOKUP($A352,'[33]2020TB'!$A:$N,'2020 Act TB'!K$1,FALSE)</f>
        <v>0</v>
      </c>
      <c r="L352" s="521">
        <f>VLOOKUP($A352,'[33]2020TB'!$A:$N,'2020 Act TB'!L$1,FALSE)</f>
        <v>0</v>
      </c>
      <c r="M352" s="521">
        <f>VLOOKUP($A352,'[33]2020TB'!$A:$N,'2020 Act TB'!M$1,FALSE)</f>
        <v>0</v>
      </c>
      <c r="N352" s="521">
        <f>VLOOKUP($A352,'[33]2020TB'!$A:$N,'2020 Act TB'!N$1,FALSE)</f>
        <v>0</v>
      </c>
      <c r="O352" s="522">
        <f t="shared" si="5"/>
        <v>0</v>
      </c>
    </row>
    <row r="353" spans="1:15" ht="13.2">
      <c r="A353" s="523" t="s">
        <v>3350</v>
      </c>
      <c r="B353" s="521" t="s">
        <v>3351</v>
      </c>
      <c r="C353" s="521">
        <f>VLOOKUP($A353,'[33]2020TB'!$A:$N,'2020 Act TB'!C$1,FALSE)</f>
        <v>0</v>
      </c>
      <c r="D353" s="521">
        <f>VLOOKUP($A353,'[33]2020TB'!$A:$N,'2020 Act TB'!D$1,FALSE)</f>
        <v>0</v>
      </c>
      <c r="E353" s="521">
        <f>VLOOKUP($A353,'[33]2020TB'!$A:$N,'2020 Act TB'!E$1,FALSE)</f>
        <v>0</v>
      </c>
      <c r="F353" s="521">
        <f>VLOOKUP($A353,'[33]2020TB'!$A:$N,'2020 Act TB'!F$1,FALSE)</f>
        <v>0</v>
      </c>
      <c r="G353" s="521">
        <f>VLOOKUP($A353,'[33]2020TB'!$A:$N,'2020 Act TB'!G$1,FALSE)</f>
        <v>0</v>
      </c>
      <c r="H353" s="521">
        <f>VLOOKUP($A353,'[33]2020TB'!$A:$N,'2020 Act TB'!H$1,FALSE)</f>
        <v>0</v>
      </c>
      <c r="I353" s="521">
        <f>VLOOKUP($A353,'[33]2020TB'!$A:$N,'2020 Act TB'!I$1,FALSE)</f>
        <v>0</v>
      </c>
      <c r="J353" s="521">
        <f>VLOOKUP($A353,'[33]2020TB'!$A:$N,'2020 Act TB'!J$1,FALSE)</f>
        <v>0</v>
      </c>
      <c r="K353" s="521">
        <f>VLOOKUP($A353,'[33]2020TB'!$A:$N,'2020 Act TB'!K$1,FALSE)</f>
        <v>0</v>
      </c>
      <c r="L353" s="521">
        <f>VLOOKUP($A353,'[33]2020TB'!$A:$N,'2020 Act TB'!L$1,FALSE)</f>
        <v>0</v>
      </c>
      <c r="M353" s="521">
        <f>VLOOKUP($A353,'[33]2020TB'!$A:$N,'2020 Act TB'!M$1,FALSE)</f>
        <v>0</v>
      </c>
      <c r="N353" s="521">
        <f>VLOOKUP($A353,'[33]2020TB'!$A:$N,'2020 Act TB'!N$1,FALSE)</f>
        <v>0</v>
      </c>
      <c r="O353" s="522">
        <f t="shared" si="5"/>
        <v>0</v>
      </c>
    </row>
    <row r="354" spans="1:15" ht="13.2">
      <c r="A354" s="523" t="s">
        <v>3352</v>
      </c>
      <c r="B354" s="521" t="s">
        <v>3353</v>
      </c>
      <c r="C354" s="521">
        <f>VLOOKUP($A354,'[33]2020TB'!$A:$N,'2020 Act TB'!C$1,FALSE)</f>
        <v>0</v>
      </c>
      <c r="D354" s="521">
        <f>VLOOKUP($A354,'[33]2020TB'!$A:$N,'2020 Act TB'!D$1,FALSE)</f>
        <v>0</v>
      </c>
      <c r="E354" s="521">
        <f>VLOOKUP($A354,'[33]2020TB'!$A:$N,'2020 Act TB'!E$1,FALSE)</f>
        <v>0</v>
      </c>
      <c r="F354" s="521">
        <f>VLOOKUP($A354,'[33]2020TB'!$A:$N,'2020 Act TB'!F$1,FALSE)</f>
        <v>0</v>
      </c>
      <c r="G354" s="521">
        <f>VLOOKUP($A354,'[33]2020TB'!$A:$N,'2020 Act TB'!G$1,FALSE)</f>
        <v>0</v>
      </c>
      <c r="H354" s="521">
        <f>VLOOKUP($A354,'[33]2020TB'!$A:$N,'2020 Act TB'!H$1,FALSE)</f>
        <v>0</v>
      </c>
      <c r="I354" s="521">
        <f>VLOOKUP($A354,'[33]2020TB'!$A:$N,'2020 Act TB'!I$1,FALSE)</f>
        <v>0</v>
      </c>
      <c r="J354" s="521">
        <f>VLOOKUP($A354,'[33]2020TB'!$A:$N,'2020 Act TB'!J$1,FALSE)</f>
        <v>0</v>
      </c>
      <c r="K354" s="521">
        <f>VLOOKUP($A354,'[33]2020TB'!$A:$N,'2020 Act TB'!K$1,FALSE)</f>
        <v>0</v>
      </c>
      <c r="L354" s="521">
        <f>VLOOKUP($A354,'[33]2020TB'!$A:$N,'2020 Act TB'!L$1,FALSE)</f>
        <v>0</v>
      </c>
      <c r="M354" s="521">
        <f>VLOOKUP($A354,'[33]2020TB'!$A:$N,'2020 Act TB'!M$1,FALSE)</f>
        <v>0</v>
      </c>
      <c r="N354" s="521">
        <f>VLOOKUP($A354,'[33]2020TB'!$A:$N,'2020 Act TB'!N$1,FALSE)</f>
        <v>0</v>
      </c>
      <c r="O354" s="522">
        <f t="shared" si="5"/>
        <v>0</v>
      </c>
    </row>
    <row r="355" spans="1:15" ht="13.2">
      <c r="A355" s="523" t="s">
        <v>3354</v>
      </c>
      <c r="B355" s="521" t="s">
        <v>3355</v>
      </c>
      <c r="C355" s="521">
        <f>VLOOKUP($A355,'[33]2020TB'!$A:$N,'2020 Act TB'!C$1,FALSE)</f>
        <v>0</v>
      </c>
      <c r="D355" s="521">
        <f>VLOOKUP($A355,'[33]2020TB'!$A:$N,'2020 Act TB'!D$1,FALSE)</f>
        <v>0</v>
      </c>
      <c r="E355" s="521">
        <f>VLOOKUP($A355,'[33]2020TB'!$A:$N,'2020 Act TB'!E$1,FALSE)</f>
        <v>0</v>
      </c>
      <c r="F355" s="521">
        <f>VLOOKUP($A355,'[33]2020TB'!$A:$N,'2020 Act TB'!F$1,FALSE)</f>
        <v>0</v>
      </c>
      <c r="G355" s="521">
        <f>VLOOKUP($A355,'[33]2020TB'!$A:$N,'2020 Act TB'!G$1,FALSE)</f>
        <v>0</v>
      </c>
      <c r="H355" s="521">
        <f>VLOOKUP($A355,'[33]2020TB'!$A:$N,'2020 Act TB'!H$1,FALSE)</f>
        <v>0</v>
      </c>
      <c r="I355" s="521">
        <f>VLOOKUP($A355,'[33]2020TB'!$A:$N,'2020 Act TB'!I$1,FALSE)</f>
        <v>0</v>
      </c>
      <c r="J355" s="521">
        <f>VLOOKUP($A355,'[33]2020TB'!$A:$N,'2020 Act TB'!J$1,FALSE)</f>
        <v>0</v>
      </c>
      <c r="K355" s="521">
        <f>VLOOKUP($A355,'[33]2020TB'!$A:$N,'2020 Act TB'!K$1,FALSE)</f>
        <v>0</v>
      </c>
      <c r="L355" s="521">
        <f>VLOOKUP($A355,'[33]2020TB'!$A:$N,'2020 Act TB'!L$1,FALSE)</f>
        <v>0</v>
      </c>
      <c r="M355" s="521">
        <f>VLOOKUP($A355,'[33]2020TB'!$A:$N,'2020 Act TB'!M$1,FALSE)</f>
        <v>0</v>
      </c>
      <c r="N355" s="521">
        <f>VLOOKUP($A355,'[33]2020TB'!$A:$N,'2020 Act TB'!N$1,FALSE)</f>
        <v>0</v>
      </c>
      <c r="O355" s="522">
        <f t="shared" si="5"/>
        <v>0</v>
      </c>
    </row>
    <row r="356" spans="1:15" ht="13.2">
      <c r="A356" s="523" t="s">
        <v>3356</v>
      </c>
      <c r="B356" s="521" t="s">
        <v>3357</v>
      </c>
      <c r="C356" s="521">
        <f>VLOOKUP($A356,'[33]2020TB'!$A:$N,'2020 Act TB'!C$1,FALSE)</f>
        <v>0</v>
      </c>
      <c r="D356" s="521">
        <f>VLOOKUP($A356,'[33]2020TB'!$A:$N,'2020 Act TB'!D$1,FALSE)</f>
        <v>0</v>
      </c>
      <c r="E356" s="521">
        <f>VLOOKUP($A356,'[33]2020TB'!$A:$N,'2020 Act TB'!E$1,FALSE)</f>
        <v>0</v>
      </c>
      <c r="F356" s="521">
        <f>VLOOKUP($A356,'[33]2020TB'!$A:$N,'2020 Act TB'!F$1,FALSE)</f>
        <v>0</v>
      </c>
      <c r="G356" s="521">
        <f>VLOOKUP($A356,'[33]2020TB'!$A:$N,'2020 Act TB'!G$1,FALSE)</f>
        <v>0</v>
      </c>
      <c r="H356" s="521">
        <f>VLOOKUP($A356,'[33]2020TB'!$A:$N,'2020 Act TB'!H$1,FALSE)</f>
        <v>0</v>
      </c>
      <c r="I356" s="521">
        <f>VLOOKUP($A356,'[33]2020TB'!$A:$N,'2020 Act TB'!I$1,FALSE)</f>
        <v>0</v>
      </c>
      <c r="J356" s="521">
        <f>VLOOKUP($A356,'[33]2020TB'!$A:$N,'2020 Act TB'!J$1,FALSE)</f>
        <v>0</v>
      </c>
      <c r="K356" s="521">
        <f>VLOOKUP($A356,'[33]2020TB'!$A:$N,'2020 Act TB'!K$1,FALSE)</f>
        <v>0</v>
      </c>
      <c r="L356" s="521">
        <f>VLOOKUP($A356,'[33]2020TB'!$A:$N,'2020 Act TB'!L$1,FALSE)</f>
        <v>0</v>
      </c>
      <c r="M356" s="521">
        <f>VLOOKUP($A356,'[33]2020TB'!$A:$N,'2020 Act TB'!M$1,FALSE)</f>
        <v>0</v>
      </c>
      <c r="N356" s="521">
        <f>VLOOKUP($A356,'[33]2020TB'!$A:$N,'2020 Act TB'!N$1,FALSE)</f>
        <v>0</v>
      </c>
      <c r="O356" s="522">
        <f t="shared" si="5"/>
        <v>0</v>
      </c>
    </row>
    <row r="357" spans="1:15" ht="13.2">
      <c r="A357" s="523" t="s">
        <v>3358</v>
      </c>
      <c r="B357" s="521" t="s">
        <v>3359</v>
      </c>
      <c r="C357" s="521">
        <f>VLOOKUP($A357,'[33]2020TB'!$A:$N,'2020 Act TB'!C$1,FALSE)</f>
        <v>0</v>
      </c>
      <c r="D357" s="521">
        <f>VLOOKUP($A357,'[33]2020TB'!$A:$N,'2020 Act TB'!D$1,FALSE)</f>
        <v>0</v>
      </c>
      <c r="E357" s="521">
        <f>VLOOKUP($A357,'[33]2020TB'!$A:$N,'2020 Act TB'!E$1,FALSE)</f>
        <v>0</v>
      </c>
      <c r="F357" s="521">
        <f>VLOOKUP($A357,'[33]2020TB'!$A:$N,'2020 Act TB'!F$1,FALSE)</f>
        <v>0</v>
      </c>
      <c r="G357" s="521">
        <f>VLOOKUP($A357,'[33]2020TB'!$A:$N,'2020 Act TB'!G$1,FALSE)</f>
        <v>0</v>
      </c>
      <c r="H357" s="521">
        <f>VLOOKUP($A357,'[33]2020TB'!$A:$N,'2020 Act TB'!H$1,FALSE)</f>
        <v>0</v>
      </c>
      <c r="I357" s="521">
        <f>VLOOKUP($A357,'[33]2020TB'!$A:$N,'2020 Act TB'!I$1,FALSE)</f>
        <v>0</v>
      </c>
      <c r="J357" s="521">
        <f>VLOOKUP($A357,'[33]2020TB'!$A:$N,'2020 Act TB'!J$1,FALSE)</f>
        <v>0</v>
      </c>
      <c r="K357" s="521">
        <f>VLOOKUP($A357,'[33]2020TB'!$A:$N,'2020 Act TB'!K$1,FALSE)</f>
        <v>0</v>
      </c>
      <c r="L357" s="521">
        <f>VLOOKUP($A357,'[33]2020TB'!$A:$N,'2020 Act TB'!L$1,FALSE)</f>
        <v>0</v>
      </c>
      <c r="M357" s="521">
        <f>VLOOKUP($A357,'[33]2020TB'!$A:$N,'2020 Act TB'!M$1,FALSE)</f>
        <v>0</v>
      </c>
      <c r="N357" s="521">
        <f>VLOOKUP($A357,'[33]2020TB'!$A:$N,'2020 Act TB'!N$1,FALSE)</f>
        <v>0</v>
      </c>
      <c r="O357" s="522">
        <f t="shared" si="5"/>
        <v>0</v>
      </c>
    </row>
    <row r="358" spans="1:15" ht="13.2">
      <c r="A358" s="523" t="s">
        <v>3360</v>
      </c>
      <c r="B358" s="521" t="s">
        <v>3361</v>
      </c>
      <c r="C358" s="521">
        <f>VLOOKUP($A358,'[33]2020TB'!$A:$N,'2020 Act TB'!C$1,FALSE)</f>
        <v>0</v>
      </c>
      <c r="D358" s="521">
        <f>VLOOKUP($A358,'[33]2020TB'!$A:$N,'2020 Act TB'!D$1,FALSE)</f>
        <v>0</v>
      </c>
      <c r="E358" s="521">
        <f>VLOOKUP($A358,'[33]2020TB'!$A:$N,'2020 Act TB'!E$1,FALSE)</f>
        <v>0</v>
      </c>
      <c r="F358" s="521">
        <f>VLOOKUP($A358,'[33]2020TB'!$A:$N,'2020 Act TB'!F$1,FALSE)</f>
        <v>0</v>
      </c>
      <c r="G358" s="521">
        <f>VLOOKUP($A358,'[33]2020TB'!$A:$N,'2020 Act TB'!G$1,FALSE)</f>
        <v>0</v>
      </c>
      <c r="H358" s="521">
        <f>VLOOKUP($A358,'[33]2020TB'!$A:$N,'2020 Act TB'!H$1,FALSE)</f>
        <v>0</v>
      </c>
      <c r="I358" s="521">
        <f>VLOOKUP($A358,'[33]2020TB'!$A:$N,'2020 Act TB'!I$1,FALSE)</f>
        <v>0</v>
      </c>
      <c r="J358" s="521">
        <f>VLOOKUP($A358,'[33]2020TB'!$A:$N,'2020 Act TB'!J$1,FALSE)</f>
        <v>0</v>
      </c>
      <c r="K358" s="521">
        <f>VLOOKUP($A358,'[33]2020TB'!$A:$N,'2020 Act TB'!K$1,FALSE)</f>
        <v>0</v>
      </c>
      <c r="L358" s="521">
        <f>VLOOKUP($A358,'[33]2020TB'!$A:$N,'2020 Act TB'!L$1,FALSE)</f>
        <v>0</v>
      </c>
      <c r="M358" s="521">
        <f>VLOOKUP($A358,'[33]2020TB'!$A:$N,'2020 Act TB'!M$1,FALSE)</f>
        <v>0</v>
      </c>
      <c r="N358" s="521">
        <f>VLOOKUP($A358,'[33]2020TB'!$A:$N,'2020 Act TB'!N$1,FALSE)</f>
        <v>0</v>
      </c>
      <c r="O358" s="522">
        <f t="shared" si="5"/>
        <v>0</v>
      </c>
    </row>
    <row r="359" spans="1:15" ht="13.2">
      <c r="A359" s="523" t="s">
        <v>3362</v>
      </c>
      <c r="B359" s="521" t="s">
        <v>3363</v>
      </c>
      <c r="C359" s="521">
        <f>VLOOKUP($A359,'[33]2020TB'!$A:$N,'2020 Act TB'!C$1,FALSE)</f>
        <v>0</v>
      </c>
      <c r="D359" s="521">
        <f>VLOOKUP($A359,'[33]2020TB'!$A:$N,'2020 Act TB'!D$1,FALSE)</f>
        <v>0</v>
      </c>
      <c r="E359" s="521">
        <f>VLOOKUP($A359,'[33]2020TB'!$A:$N,'2020 Act TB'!E$1,FALSE)</f>
        <v>0</v>
      </c>
      <c r="F359" s="521">
        <f>VLOOKUP($A359,'[33]2020TB'!$A:$N,'2020 Act TB'!F$1,FALSE)</f>
        <v>0</v>
      </c>
      <c r="G359" s="521">
        <f>VLOOKUP($A359,'[33]2020TB'!$A:$N,'2020 Act TB'!G$1,FALSE)</f>
        <v>0</v>
      </c>
      <c r="H359" s="521">
        <f>VLOOKUP($A359,'[33]2020TB'!$A:$N,'2020 Act TB'!H$1,FALSE)</f>
        <v>0</v>
      </c>
      <c r="I359" s="521">
        <f>VLOOKUP($A359,'[33]2020TB'!$A:$N,'2020 Act TB'!I$1,FALSE)</f>
        <v>0</v>
      </c>
      <c r="J359" s="521">
        <f>VLOOKUP($A359,'[33]2020TB'!$A:$N,'2020 Act TB'!J$1,FALSE)</f>
        <v>0</v>
      </c>
      <c r="K359" s="521">
        <f>VLOOKUP($A359,'[33]2020TB'!$A:$N,'2020 Act TB'!K$1,FALSE)</f>
        <v>0</v>
      </c>
      <c r="L359" s="521">
        <f>VLOOKUP($A359,'[33]2020TB'!$A:$N,'2020 Act TB'!L$1,FALSE)</f>
        <v>0</v>
      </c>
      <c r="M359" s="521">
        <f>VLOOKUP($A359,'[33]2020TB'!$A:$N,'2020 Act TB'!M$1,FALSE)</f>
        <v>0</v>
      </c>
      <c r="N359" s="521">
        <f>VLOOKUP($A359,'[33]2020TB'!$A:$N,'2020 Act TB'!N$1,FALSE)</f>
        <v>0</v>
      </c>
      <c r="O359" s="522">
        <f t="shared" si="5"/>
        <v>0</v>
      </c>
    </row>
    <row r="360" spans="1:15" ht="13.2">
      <c r="A360" s="523" t="s">
        <v>3364</v>
      </c>
      <c r="B360" s="521" t="s">
        <v>3365</v>
      </c>
      <c r="C360" s="521">
        <f>VLOOKUP($A360,'[33]2020TB'!$A:$N,'2020 Act TB'!C$1,FALSE)</f>
        <v>0</v>
      </c>
      <c r="D360" s="521">
        <f>VLOOKUP($A360,'[33]2020TB'!$A:$N,'2020 Act TB'!D$1,FALSE)</f>
        <v>0</v>
      </c>
      <c r="E360" s="521">
        <f>VLOOKUP($A360,'[33]2020TB'!$A:$N,'2020 Act TB'!E$1,FALSE)</f>
        <v>0</v>
      </c>
      <c r="F360" s="521">
        <f>VLOOKUP($A360,'[33]2020TB'!$A:$N,'2020 Act TB'!F$1,FALSE)</f>
        <v>0</v>
      </c>
      <c r="G360" s="521">
        <f>VLOOKUP($A360,'[33]2020TB'!$A:$N,'2020 Act TB'!G$1,FALSE)</f>
        <v>0</v>
      </c>
      <c r="H360" s="521">
        <f>VLOOKUP($A360,'[33]2020TB'!$A:$N,'2020 Act TB'!H$1,FALSE)</f>
        <v>0</v>
      </c>
      <c r="I360" s="521">
        <f>VLOOKUP($A360,'[33]2020TB'!$A:$N,'2020 Act TB'!I$1,FALSE)</f>
        <v>0</v>
      </c>
      <c r="J360" s="521">
        <f>VLOOKUP($A360,'[33]2020TB'!$A:$N,'2020 Act TB'!J$1,FALSE)</f>
        <v>0</v>
      </c>
      <c r="K360" s="521">
        <f>VLOOKUP($A360,'[33]2020TB'!$A:$N,'2020 Act TB'!K$1,FALSE)</f>
        <v>0</v>
      </c>
      <c r="L360" s="521">
        <f>VLOOKUP($A360,'[33]2020TB'!$A:$N,'2020 Act TB'!L$1,FALSE)</f>
        <v>0</v>
      </c>
      <c r="M360" s="521">
        <f>VLOOKUP($A360,'[33]2020TB'!$A:$N,'2020 Act TB'!M$1,FALSE)</f>
        <v>0</v>
      </c>
      <c r="N360" s="521">
        <f>VLOOKUP($A360,'[33]2020TB'!$A:$N,'2020 Act TB'!N$1,FALSE)</f>
        <v>0</v>
      </c>
      <c r="O360" s="522">
        <f t="shared" si="5"/>
        <v>0</v>
      </c>
    </row>
    <row r="361" spans="1:15" ht="13.2">
      <c r="A361" s="523" t="s">
        <v>3366</v>
      </c>
      <c r="B361" s="521" t="s">
        <v>3367</v>
      </c>
      <c r="C361" s="521">
        <f>VLOOKUP($A361,'[33]2020TB'!$A:$N,'2020 Act TB'!C$1,FALSE)</f>
        <v>0</v>
      </c>
      <c r="D361" s="521">
        <f>VLOOKUP($A361,'[33]2020TB'!$A:$N,'2020 Act TB'!D$1,FALSE)</f>
        <v>0</v>
      </c>
      <c r="E361" s="521">
        <f>VLOOKUP($A361,'[33]2020TB'!$A:$N,'2020 Act TB'!E$1,FALSE)</f>
        <v>0</v>
      </c>
      <c r="F361" s="521">
        <f>VLOOKUP($A361,'[33]2020TB'!$A:$N,'2020 Act TB'!F$1,FALSE)</f>
        <v>0</v>
      </c>
      <c r="G361" s="521">
        <f>VLOOKUP($A361,'[33]2020TB'!$A:$N,'2020 Act TB'!G$1,FALSE)</f>
        <v>0</v>
      </c>
      <c r="H361" s="521">
        <f>VLOOKUP($A361,'[33]2020TB'!$A:$N,'2020 Act TB'!H$1,FALSE)</f>
        <v>0</v>
      </c>
      <c r="I361" s="521">
        <f>VLOOKUP($A361,'[33]2020TB'!$A:$N,'2020 Act TB'!I$1,FALSE)</f>
        <v>0</v>
      </c>
      <c r="J361" s="521">
        <f>VLOOKUP($A361,'[33]2020TB'!$A:$N,'2020 Act TB'!J$1,FALSE)</f>
        <v>0</v>
      </c>
      <c r="K361" s="521">
        <f>VLOOKUP($A361,'[33]2020TB'!$A:$N,'2020 Act TB'!K$1,FALSE)</f>
        <v>0</v>
      </c>
      <c r="L361" s="521">
        <f>VLOOKUP($A361,'[33]2020TB'!$A:$N,'2020 Act TB'!L$1,FALSE)</f>
        <v>0</v>
      </c>
      <c r="M361" s="521">
        <f>VLOOKUP($A361,'[33]2020TB'!$A:$N,'2020 Act TB'!M$1,FALSE)</f>
        <v>0</v>
      </c>
      <c r="N361" s="521">
        <f>VLOOKUP($A361,'[33]2020TB'!$A:$N,'2020 Act TB'!N$1,FALSE)</f>
        <v>0</v>
      </c>
      <c r="O361" s="522">
        <f t="shared" si="5"/>
        <v>0</v>
      </c>
    </row>
    <row r="362" spans="1:15" ht="13.2">
      <c r="A362" s="523" t="s">
        <v>3368</v>
      </c>
      <c r="B362" s="521" t="s">
        <v>3369</v>
      </c>
      <c r="C362" s="521">
        <f>VLOOKUP($A362,'[33]2020TB'!$A:$N,'2020 Act TB'!C$1,FALSE)</f>
        <v>0</v>
      </c>
      <c r="D362" s="521">
        <f>VLOOKUP($A362,'[33]2020TB'!$A:$N,'2020 Act TB'!D$1,FALSE)</f>
        <v>0</v>
      </c>
      <c r="E362" s="521">
        <f>VLOOKUP($A362,'[33]2020TB'!$A:$N,'2020 Act TB'!E$1,FALSE)</f>
        <v>0</v>
      </c>
      <c r="F362" s="521">
        <f>VLOOKUP($A362,'[33]2020TB'!$A:$N,'2020 Act TB'!F$1,FALSE)</f>
        <v>0</v>
      </c>
      <c r="G362" s="521">
        <f>VLOOKUP($A362,'[33]2020TB'!$A:$N,'2020 Act TB'!G$1,FALSE)</f>
        <v>0</v>
      </c>
      <c r="H362" s="521">
        <f>VLOOKUP($A362,'[33]2020TB'!$A:$N,'2020 Act TB'!H$1,FALSE)</f>
        <v>0</v>
      </c>
      <c r="I362" s="521">
        <f>VLOOKUP($A362,'[33]2020TB'!$A:$N,'2020 Act TB'!I$1,FALSE)</f>
        <v>0</v>
      </c>
      <c r="J362" s="521">
        <f>VLOOKUP($A362,'[33]2020TB'!$A:$N,'2020 Act TB'!J$1,FALSE)</f>
        <v>0</v>
      </c>
      <c r="K362" s="521">
        <f>VLOOKUP($A362,'[33]2020TB'!$A:$N,'2020 Act TB'!K$1,FALSE)</f>
        <v>0</v>
      </c>
      <c r="L362" s="521">
        <f>VLOOKUP($A362,'[33]2020TB'!$A:$N,'2020 Act TB'!L$1,FALSE)</f>
        <v>0</v>
      </c>
      <c r="M362" s="521">
        <f>VLOOKUP($A362,'[33]2020TB'!$A:$N,'2020 Act TB'!M$1,FALSE)</f>
        <v>0</v>
      </c>
      <c r="N362" s="521">
        <f>VLOOKUP($A362,'[33]2020TB'!$A:$N,'2020 Act TB'!N$1,FALSE)</f>
        <v>0</v>
      </c>
      <c r="O362" s="522">
        <f t="shared" si="5"/>
        <v>0</v>
      </c>
    </row>
    <row r="363" spans="1:15" ht="13.2">
      <c r="A363" s="523" t="s">
        <v>3370</v>
      </c>
      <c r="B363" s="521" t="s">
        <v>3371</v>
      </c>
      <c r="C363" s="521">
        <f>VLOOKUP($A363,'[33]2020TB'!$A:$N,'2020 Act TB'!C$1,FALSE)</f>
        <v>0</v>
      </c>
      <c r="D363" s="521">
        <f>VLOOKUP($A363,'[33]2020TB'!$A:$N,'2020 Act TB'!D$1,FALSE)</f>
        <v>0</v>
      </c>
      <c r="E363" s="521">
        <f>VLOOKUP($A363,'[33]2020TB'!$A:$N,'2020 Act TB'!E$1,FALSE)</f>
        <v>0</v>
      </c>
      <c r="F363" s="521">
        <f>VLOOKUP($A363,'[33]2020TB'!$A:$N,'2020 Act TB'!F$1,FALSE)</f>
        <v>0</v>
      </c>
      <c r="G363" s="521">
        <f>VLOOKUP($A363,'[33]2020TB'!$A:$N,'2020 Act TB'!G$1,FALSE)</f>
        <v>0</v>
      </c>
      <c r="H363" s="521">
        <f>VLOOKUP($A363,'[33]2020TB'!$A:$N,'2020 Act TB'!H$1,FALSE)</f>
        <v>0</v>
      </c>
      <c r="I363" s="521">
        <f>VLOOKUP($A363,'[33]2020TB'!$A:$N,'2020 Act TB'!I$1,FALSE)</f>
        <v>0</v>
      </c>
      <c r="J363" s="521">
        <f>VLOOKUP($A363,'[33]2020TB'!$A:$N,'2020 Act TB'!J$1,FALSE)</f>
        <v>0</v>
      </c>
      <c r="K363" s="521">
        <f>VLOOKUP($A363,'[33]2020TB'!$A:$N,'2020 Act TB'!K$1,FALSE)</f>
        <v>0</v>
      </c>
      <c r="L363" s="521">
        <f>VLOOKUP($A363,'[33]2020TB'!$A:$N,'2020 Act TB'!L$1,FALSE)</f>
        <v>0</v>
      </c>
      <c r="M363" s="521">
        <f>VLOOKUP($A363,'[33]2020TB'!$A:$N,'2020 Act TB'!M$1,FALSE)</f>
        <v>0</v>
      </c>
      <c r="N363" s="521">
        <f>VLOOKUP($A363,'[33]2020TB'!$A:$N,'2020 Act TB'!N$1,FALSE)</f>
        <v>0</v>
      </c>
      <c r="O363" s="522">
        <f t="shared" si="5"/>
        <v>0</v>
      </c>
    </row>
    <row r="364" spans="1:15" ht="13.2">
      <c r="A364" s="523" t="s">
        <v>3372</v>
      </c>
      <c r="B364" s="521" t="s">
        <v>3373</v>
      </c>
      <c r="C364" s="521">
        <f>VLOOKUP($A364,'[33]2020TB'!$A:$N,'2020 Act TB'!C$1,FALSE)</f>
        <v>0</v>
      </c>
      <c r="D364" s="521">
        <f>VLOOKUP($A364,'[33]2020TB'!$A:$N,'2020 Act TB'!D$1,FALSE)</f>
        <v>0</v>
      </c>
      <c r="E364" s="521">
        <f>VLOOKUP($A364,'[33]2020TB'!$A:$N,'2020 Act TB'!E$1,FALSE)</f>
        <v>0</v>
      </c>
      <c r="F364" s="521">
        <f>VLOOKUP($A364,'[33]2020TB'!$A:$N,'2020 Act TB'!F$1,FALSE)</f>
        <v>0</v>
      </c>
      <c r="G364" s="521">
        <f>VLOOKUP($A364,'[33]2020TB'!$A:$N,'2020 Act TB'!G$1,FALSE)</f>
        <v>0</v>
      </c>
      <c r="H364" s="521">
        <f>VLOOKUP($A364,'[33]2020TB'!$A:$N,'2020 Act TB'!H$1,FALSE)</f>
        <v>0</v>
      </c>
      <c r="I364" s="521">
        <f>VLOOKUP($A364,'[33]2020TB'!$A:$N,'2020 Act TB'!I$1,FALSE)</f>
        <v>0</v>
      </c>
      <c r="J364" s="521">
        <f>VLOOKUP($A364,'[33]2020TB'!$A:$N,'2020 Act TB'!J$1,FALSE)</f>
        <v>0</v>
      </c>
      <c r="K364" s="521">
        <f>VLOOKUP($A364,'[33]2020TB'!$A:$N,'2020 Act TB'!K$1,FALSE)</f>
        <v>0</v>
      </c>
      <c r="L364" s="521">
        <f>VLOOKUP($A364,'[33]2020TB'!$A:$N,'2020 Act TB'!L$1,FALSE)</f>
        <v>0</v>
      </c>
      <c r="M364" s="521">
        <f>VLOOKUP($A364,'[33]2020TB'!$A:$N,'2020 Act TB'!M$1,FALSE)</f>
        <v>0</v>
      </c>
      <c r="N364" s="521">
        <f>VLOOKUP($A364,'[33]2020TB'!$A:$N,'2020 Act TB'!N$1,FALSE)</f>
        <v>0</v>
      </c>
      <c r="O364" s="522">
        <f t="shared" si="5"/>
        <v>0</v>
      </c>
    </row>
    <row r="365" spans="1:15" ht="13.2">
      <c r="A365" s="523" t="s">
        <v>3374</v>
      </c>
      <c r="B365" s="521" t="s">
        <v>3375</v>
      </c>
      <c r="C365" s="521">
        <f>VLOOKUP($A365,'[33]2020TB'!$A:$N,'2020 Act TB'!C$1,FALSE)</f>
        <v>0</v>
      </c>
      <c r="D365" s="521">
        <f>VLOOKUP($A365,'[33]2020TB'!$A:$N,'2020 Act TB'!D$1,FALSE)</f>
        <v>0</v>
      </c>
      <c r="E365" s="521">
        <f>VLOOKUP($A365,'[33]2020TB'!$A:$N,'2020 Act TB'!E$1,FALSE)</f>
        <v>0</v>
      </c>
      <c r="F365" s="521">
        <f>VLOOKUP($A365,'[33]2020TB'!$A:$N,'2020 Act TB'!F$1,FALSE)</f>
        <v>0</v>
      </c>
      <c r="G365" s="521">
        <f>VLOOKUP($A365,'[33]2020TB'!$A:$N,'2020 Act TB'!G$1,FALSE)</f>
        <v>0</v>
      </c>
      <c r="H365" s="521">
        <f>VLOOKUP($A365,'[33]2020TB'!$A:$N,'2020 Act TB'!H$1,FALSE)</f>
        <v>0</v>
      </c>
      <c r="I365" s="521">
        <f>VLOOKUP($A365,'[33]2020TB'!$A:$N,'2020 Act TB'!I$1,FALSE)</f>
        <v>0</v>
      </c>
      <c r="J365" s="521">
        <f>VLOOKUP($A365,'[33]2020TB'!$A:$N,'2020 Act TB'!J$1,FALSE)</f>
        <v>0</v>
      </c>
      <c r="K365" s="521">
        <f>VLOOKUP($A365,'[33]2020TB'!$A:$N,'2020 Act TB'!K$1,FALSE)</f>
        <v>0</v>
      </c>
      <c r="L365" s="521">
        <f>VLOOKUP($A365,'[33]2020TB'!$A:$N,'2020 Act TB'!L$1,FALSE)</f>
        <v>0</v>
      </c>
      <c r="M365" s="521">
        <f>VLOOKUP($A365,'[33]2020TB'!$A:$N,'2020 Act TB'!M$1,FALSE)</f>
        <v>0</v>
      </c>
      <c r="N365" s="521">
        <f>VLOOKUP($A365,'[33]2020TB'!$A:$N,'2020 Act TB'!N$1,FALSE)</f>
        <v>0</v>
      </c>
      <c r="O365" s="522">
        <f t="shared" si="5"/>
        <v>0</v>
      </c>
    </row>
    <row r="366" spans="1:15" ht="13.2">
      <c r="A366" s="523" t="s">
        <v>3376</v>
      </c>
      <c r="B366" s="521" t="s">
        <v>3377</v>
      </c>
      <c r="C366" s="521">
        <f>VLOOKUP($A366,'[33]2020TB'!$A:$N,'2020 Act TB'!C$1,FALSE)</f>
        <v>0</v>
      </c>
      <c r="D366" s="521">
        <f>VLOOKUP($A366,'[33]2020TB'!$A:$N,'2020 Act TB'!D$1,FALSE)</f>
        <v>0</v>
      </c>
      <c r="E366" s="521">
        <f>VLOOKUP($A366,'[33]2020TB'!$A:$N,'2020 Act TB'!E$1,FALSE)</f>
        <v>0</v>
      </c>
      <c r="F366" s="521">
        <f>VLOOKUP($A366,'[33]2020TB'!$A:$N,'2020 Act TB'!F$1,FALSE)</f>
        <v>0</v>
      </c>
      <c r="G366" s="521">
        <f>VLOOKUP($A366,'[33]2020TB'!$A:$N,'2020 Act TB'!G$1,FALSE)</f>
        <v>0</v>
      </c>
      <c r="H366" s="521">
        <f>VLOOKUP($A366,'[33]2020TB'!$A:$N,'2020 Act TB'!H$1,FALSE)</f>
        <v>0</v>
      </c>
      <c r="I366" s="521">
        <f>VLOOKUP($A366,'[33]2020TB'!$A:$N,'2020 Act TB'!I$1,FALSE)</f>
        <v>0</v>
      </c>
      <c r="J366" s="521">
        <f>VLOOKUP($A366,'[33]2020TB'!$A:$N,'2020 Act TB'!J$1,FALSE)</f>
        <v>0</v>
      </c>
      <c r="K366" s="521">
        <f>VLOOKUP($A366,'[33]2020TB'!$A:$N,'2020 Act TB'!K$1,FALSE)</f>
        <v>0</v>
      </c>
      <c r="L366" s="521">
        <f>VLOOKUP($A366,'[33]2020TB'!$A:$N,'2020 Act TB'!L$1,FALSE)</f>
        <v>0</v>
      </c>
      <c r="M366" s="521">
        <f>VLOOKUP($A366,'[33]2020TB'!$A:$N,'2020 Act TB'!M$1,FALSE)</f>
        <v>0</v>
      </c>
      <c r="N366" s="521">
        <f>VLOOKUP($A366,'[33]2020TB'!$A:$N,'2020 Act TB'!N$1,FALSE)</f>
        <v>0</v>
      </c>
      <c r="O366" s="522">
        <f t="shared" si="5"/>
        <v>0</v>
      </c>
    </row>
    <row r="367" spans="1:15" ht="13.2">
      <c r="A367" s="523" t="s">
        <v>3378</v>
      </c>
      <c r="B367" s="521" t="s">
        <v>3379</v>
      </c>
      <c r="C367" s="521">
        <f>VLOOKUP($A367,'[33]2020TB'!$A:$N,'2020 Act TB'!C$1,FALSE)</f>
        <v>0</v>
      </c>
      <c r="D367" s="521">
        <f>VLOOKUP($A367,'[33]2020TB'!$A:$N,'2020 Act TB'!D$1,FALSE)</f>
        <v>0</v>
      </c>
      <c r="E367" s="521">
        <f>VLOOKUP($A367,'[33]2020TB'!$A:$N,'2020 Act TB'!E$1,FALSE)</f>
        <v>0</v>
      </c>
      <c r="F367" s="521">
        <f>VLOOKUP($A367,'[33]2020TB'!$A:$N,'2020 Act TB'!F$1,FALSE)</f>
        <v>0</v>
      </c>
      <c r="G367" s="521">
        <f>VLOOKUP($A367,'[33]2020TB'!$A:$N,'2020 Act TB'!G$1,FALSE)</f>
        <v>0</v>
      </c>
      <c r="H367" s="521">
        <f>VLOOKUP($A367,'[33]2020TB'!$A:$N,'2020 Act TB'!H$1,FALSE)</f>
        <v>0</v>
      </c>
      <c r="I367" s="521">
        <f>VLOOKUP($A367,'[33]2020TB'!$A:$N,'2020 Act TB'!I$1,FALSE)</f>
        <v>0</v>
      </c>
      <c r="J367" s="521">
        <f>VLOOKUP($A367,'[33]2020TB'!$A:$N,'2020 Act TB'!J$1,FALSE)</f>
        <v>0</v>
      </c>
      <c r="K367" s="521">
        <f>VLOOKUP($A367,'[33]2020TB'!$A:$N,'2020 Act TB'!K$1,FALSE)</f>
        <v>0</v>
      </c>
      <c r="L367" s="521">
        <f>VLOOKUP($A367,'[33]2020TB'!$A:$N,'2020 Act TB'!L$1,FALSE)</f>
        <v>0</v>
      </c>
      <c r="M367" s="521">
        <f>VLOOKUP($A367,'[33]2020TB'!$A:$N,'2020 Act TB'!M$1,FALSE)</f>
        <v>0</v>
      </c>
      <c r="N367" s="521">
        <f>VLOOKUP($A367,'[33]2020TB'!$A:$N,'2020 Act TB'!N$1,FALSE)</f>
        <v>0</v>
      </c>
      <c r="O367" s="522">
        <f t="shared" si="5"/>
        <v>0</v>
      </c>
    </row>
    <row r="368" spans="1:15" ht="13.2">
      <c r="A368" s="523" t="s">
        <v>3380</v>
      </c>
      <c r="B368" s="521" t="s">
        <v>3381</v>
      </c>
      <c r="C368" s="521">
        <f>VLOOKUP($A368,'[33]2020TB'!$A:$N,'2020 Act TB'!C$1,FALSE)</f>
        <v>0</v>
      </c>
      <c r="D368" s="521">
        <f>VLOOKUP($A368,'[33]2020TB'!$A:$N,'2020 Act TB'!D$1,FALSE)</f>
        <v>0</v>
      </c>
      <c r="E368" s="521">
        <f>VLOOKUP($A368,'[33]2020TB'!$A:$N,'2020 Act TB'!E$1,FALSE)</f>
        <v>0</v>
      </c>
      <c r="F368" s="521">
        <f>VLOOKUP($A368,'[33]2020TB'!$A:$N,'2020 Act TB'!F$1,FALSE)</f>
        <v>0</v>
      </c>
      <c r="G368" s="521">
        <f>VLOOKUP($A368,'[33]2020TB'!$A:$N,'2020 Act TB'!G$1,FALSE)</f>
        <v>0</v>
      </c>
      <c r="H368" s="521">
        <f>VLOOKUP($A368,'[33]2020TB'!$A:$N,'2020 Act TB'!H$1,FALSE)</f>
        <v>0</v>
      </c>
      <c r="I368" s="521">
        <f>VLOOKUP($A368,'[33]2020TB'!$A:$N,'2020 Act TB'!I$1,FALSE)</f>
        <v>0</v>
      </c>
      <c r="J368" s="521">
        <f>VLOOKUP($A368,'[33]2020TB'!$A:$N,'2020 Act TB'!J$1,FALSE)</f>
        <v>0</v>
      </c>
      <c r="K368" s="521">
        <f>VLOOKUP($A368,'[33]2020TB'!$A:$N,'2020 Act TB'!K$1,FALSE)</f>
        <v>0</v>
      </c>
      <c r="L368" s="521">
        <f>VLOOKUP($A368,'[33]2020TB'!$A:$N,'2020 Act TB'!L$1,FALSE)</f>
        <v>0</v>
      </c>
      <c r="M368" s="521">
        <f>VLOOKUP($A368,'[33]2020TB'!$A:$N,'2020 Act TB'!M$1,FALSE)</f>
        <v>0</v>
      </c>
      <c r="N368" s="521">
        <f>VLOOKUP($A368,'[33]2020TB'!$A:$N,'2020 Act TB'!N$1,FALSE)</f>
        <v>0</v>
      </c>
      <c r="O368" s="522">
        <f t="shared" si="5"/>
        <v>0</v>
      </c>
    </row>
    <row r="369" spans="1:15" ht="13.2">
      <c r="A369" s="523" t="s">
        <v>3382</v>
      </c>
      <c r="B369" s="521" t="s">
        <v>3383</v>
      </c>
      <c r="C369" s="521">
        <f>VLOOKUP($A369,'[33]2020TB'!$A:$N,'2020 Act TB'!C$1,FALSE)</f>
        <v>0</v>
      </c>
      <c r="D369" s="521">
        <f>VLOOKUP($A369,'[33]2020TB'!$A:$N,'2020 Act TB'!D$1,FALSE)</f>
        <v>0</v>
      </c>
      <c r="E369" s="521">
        <f>VLOOKUP($A369,'[33]2020TB'!$A:$N,'2020 Act TB'!E$1,FALSE)</f>
        <v>0</v>
      </c>
      <c r="F369" s="521">
        <f>VLOOKUP($A369,'[33]2020TB'!$A:$N,'2020 Act TB'!F$1,FALSE)</f>
        <v>0</v>
      </c>
      <c r="G369" s="521">
        <f>VLOOKUP($A369,'[33]2020TB'!$A:$N,'2020 Act TB'!G$1,FALSE)</f>
        <v>0</v>
      </c>
      <c r="H369" s="521">
        <f>VLOOKUP($A369,'[33]2020TB'!$A:$N,'2020 Act TB'!H$1,FALSE)</f>
        <v>0</v>
      </c>
      <c r="I369" s="521">
        <f>VLOOKUP($A369,'[33]2020TB'!$A:$N,'2020 Act TB'!I$1,FALSE)</f>
        <v>0</v>
      </c>
      <c r="J369" s="521">
        <f>VLOOKUP($A369,'[33]2020TB'!$A:$N,'2020 Act TB'!J$1,FALSE)</f>
        <v>0</v>
      </c>
      <c r="K369" s="521">
        <f>VLOOKUP($A369,'[33]2020TB'!$A:$N,'2020 Act TB'!K$1,FALSE)</f>
        <v>0</v>
      </c>
      <c r="L369" s="521">
        <f>VLOOKUP($A369,'[33]2020TB'!$A:$N,'2020 Act TB'!L$1,FALSE)</f>
        <v>0</v>
      </c>
      <c r="M369" s="521">
        <f>VLOOKUP($A369,'[33]2020TB'!$A:$N,'2020 Act TB'!M$1,FALSE)</f>
        <v>0</v>
      </c>
      <c r="N369" s="521">
        <f>VLOOKUP($A369,'[33]2020TB'!$A:$N,'2020 Act TB'!N$1,FALSE)</f>
        <v>0</v>
      </c>
      <c r="O369" s="522">
        <f t="shared" si="5"/>
        <v>0</v>
      </c>
    </row>
    <row r="370" spans="1:15" ht="13.2">
      <c r="A370" s="523" t="s">
        <v>3384</v>
      </c>
      <c r="B370" s="521" t="s">
        <v>3385</v>
      </c>
      <c r="C370" s="521">
        <f>VLOOKUP($A370,'[33]2020TB'!$A:$N,'2020 Act TB'!C$1,FALSE)</f>
        <v>0</v>
      </c>
      <c r="D370" s="521">
        <f>VLOOKUP($A370,'[33]2020TB'!$A:$N,'2020 Act TB'!D$1,FALSE)</f>
        <v>0</v>
      </c>
      <c r="E370" s="521">
        <f>VLOOKUP($A370,'[33]2020TB'!$A:$N,'2020 Act TB'!E$1,FALSE)</f>
        <v>0</v>
      </c>
      <c r="F370" s="521">
        <f>VLOOKUP($A370,'[33]2020TB'!$A:$N,'2020 Act TB'!F$1,FALSE)</f>
        <v>0</v>
      </c>
      <c r="G370" s="521">
        <f>VLOOKUP($A370,'[33]2020TB'!$A:$N,'2020 Act TB'!G$1,FALSE)</f>
        <v>0</v>
      </c>
      <c r="H370" s="521">
        <f>VLOOKUP($A370,'[33]2020TB'!$A:$N,'2020 Act TB'!H$1,FALSE)</f>
        <v>0</v>
      </c>
      <c r="I370" s="521">
        <f>VLOOKUP($A370,'[33]2020TB'!$A:$N,'2020 Act TB'!I$1,FALSE)</f>
        <v>0</v>
      </c>
      <c r="J370" s="521">
        <f>VLOOKUP($A370,'[33]2020TB'!$A:$N,'2020 Act TB'!J$1,FALSE)</f>
        <v>0</v>
      </c>
      <c r="K370" s="521">
        <f>VLOOKUP($A370,'[33]2020TB'!$A:$N,'2020 Act TB'!K$1,FALSE)</f>
        <v>0</v>
      </c>
      <c r="L370" s="521">
        <f>VLOOKUP($A370,'[33]2020TB'!$A:$N,'2020 Act TB'!L$1,FALSE)</f>
        <v>0</v>
      </c>
      <c r="M370" s="521">
        <f>VLOOKUP($A370,'[33]2020TB'!$A:$N,'2020 Act TB'!M$1,FALSE)</f>
        <v>0</v>
      </c>
      <c r="N370" s="521">
        <f>VLOOKUP($A370,'[33]2020TB'!$A:$N,'2020 Act TB'!N$1,FALSE)</f>
        <v>0</v>
      </c>
      <c r="O370" s="522">
        <f t="shared" si="5"/>
        <v>0</v>
      </c>
    </row>
    <row r="371" spans="1:15" ht="13.2">
      <c r="A371" s="523" t="s">
        <v>3386</v>
      </c>
      <c r="B371" s="521" t="s">
        <v>3387</v>
      </c>
      <c r="C371" s="521">
        <f>VLOOKUP($A371,'[33]2020TB'!$A:$N,'2020 Act TB'!C$1,FALSE)</f>
        <v>0</v>
      </c>
      <c r="D371" s="521">
        <f>VLOOKUP($A371,'[33]2020TB'!$A:$N,'2020 Act TB'!D$1,FALSE)</f>
        <v>0</v>
      </c>
      <c r="E371" s="521">
        <f>VLOOKUP($A371,'[33]2020TB'!$A:$N,'2020 Act TB'!E$1,FALSE)</f>
        <v>0</v>
      </c>
      <c r="F371" s="521">
        <f>VLOOKUP($A371,'[33]2020TB'!$A:$N,'2020 Act TB'!F$1,FALSE)</f>
        <v>0</v>
      </c>
      <c r="G371" s="521">
        <f>VLOOKUP($A371,'[33]2020TB'!$A:$N,'2020 Act TB'!G$1,FALSE)</f>
        <v>0</v>
      </c>
      <c r="H371" s="521">
        <f>VLOOKUP($A371,'[33]2020TB'!$A:$N,'2020 Act TB'!H$1,FALSE)</f>
        <v>0</v>
      </c>
      <c r="I371" s="521">
        <f>VLOOKUP($A371,'[33]2020TB'!$A:$N,'2020 Act TB'!I$1,FALSE)</f>
        <v>0</v>
      </c>
      <c r="J371" s="521">
        <f>VLOOKUP($A371,'[33]2020TB'!$A:$N,'2020 Act TB'!J$1,FALSE)</f>
        <v>0</v>
      </c>
      <c r="K371" s="521">
        <f>VLOOKUP($A371,'[33]2020TB'!$A:$N,'2020 Act TB'!K$1,FALSE)</f>
        <v>0</v>
      </c>
      <c r="L371" s="521">
        <f>VLOOKUP($A371,'[33]2020TB'!$A:$N,'2020 Act TB'!L$1,FALSE)</f>
        <v>0</v>
      </c>
      <c r="M371" s="521">
        <f>VLOOKUP($A371,'[33]2020TB'!$A:$N,'2020 Act TB'!M$1,FALSE)</f>
        <v>0</v>
      </c>
      <c r="N371" s="521">
        <f>VLOOKUP($A371,'[33]2020TB'!$A:$N,'2020 Act TB'!N$1,FALSE)</f>
        <v>0</v>
      </c>
      <c r="O371" s="522">
        <f t="shared" si="5"/>
        <v>0</v>
      </c>
    </row>
    <row r="372" spans="1:15" ht="13.2">
      <c r="A372" s="523" t="s">
        <v>3388</v>
      </c>
      <c r="B372" s="521" t="s">
        <v>3389</v>
      </c>
      <c r="C372" s="521">
        <f>VLOOKUP($A372,'[33]2020TB'!$A:$N,'2020 Act TB'!C$1,FALSE)</f>
        <v>0</v>
      </c>
      <c r="D372" s="521">
        <f>VLOOKUP($A372,'[33]2020TB'!$A:$N,'2020 Act TB'!D$1,FALSE)</f>
        <v>0</v>
      </c>
      <c r="E372" s="521">
        <f>VLOOKUP($A372,'[33]2020TB'!$A:$N,'2020 Act TB'!E$1,FALSE)</f>
        <v>0</v>
      </c>
      <c r="F372" s="521">
        <f>VLOOKUP($A372,'[33]2020TB'!$A:$N,'2020 Act TB'!F$1,FALSE)</f>
        <v>0</v>
      </c>
      <c r="G372" s="521">
        <f>VLOOKUP($A372,'[33]2020TB'!$A:$N,'2020 Act TB'!G$1,FALSE)</f>
        <v>0</v>
      </c>
      <c r="H372" s="521">
        <f>VLOOKUP($A372,'[33]2020TB'!$A:$N,'2020 Act TB'!H$1,FALSE)</f>
        <v>0</v>
      </c>
      <c r="I372" s="521">
        <f>VLOOKUP($A372,'[33]2020TB'!$A:$N,'2020 Act TB'!I$1,FALSE)</f>
        <v>0</v>
      </c>
      <c r="J372" s="521">
        <f>VLOOKUP($A372,'[33]2020TB'!$A:$N,'2020 Act TB'!J$1,FALSE)</f>
        <v>0</v>
      </c>
      <c r="K372" s="521">
        <f>VLOOKUP($A372,'[33]2020TB'!$A:$N,'2020 Act TB'!K$1,FALSE)</f>
        <v>0</v>
      </c>
      <c r="L372" s="521">
        <f>VLOOKUP($A372,'[33]2020TB'!$A:$N,'2020 Act TB'!L$1,FALSE)</f>
        <v>0</v>
      </c>
      <c r="M372" s="521">
        <f>VLOOKUP($A372,'[33]2020TB'!$A:$N,'2020 Act TB'!M$1,FALSE)</f>
        <v>0</v>
      </c>
      <c r="N372" s="521">
        <f>VLOOKUP($A372,'[33]2020TB'!$A:$N,'2020 Act TB'!N$1,FALSE)</f>
        <v>0</v>
      </c>
      <c r="O372" s="522">
        <f t="shared" si="5"/>
        <v>0</v>
      </c>
    </row>
    <row r="373" spans="1:15" ht="13.2">
      <c r="A373" s="523" t="s">
        <v>3390</v>
      </c>
      <c r="B373" s="521" t="s">
        <v>3391</v>
      </c>
      <c r="C373" s="521">
        <f>VLOOKUP($A373,'[33]2020TB'!$A:$N,'2020 Act TB'!C$1,FALSE)</f>
        <v>0</v>
      </c>
      <c r="D373" s="521">
        <f>VLOOKUP($A373,'[33]2020TB'!$A:$N,'2020 Act TB'!D$1,FALSE)</f>
        <v>0</v>
      </c>
      <c r="E373" s="521">
        <f>VLOOKUP($A373,'[33]2020TB'!$A:$N,'2020 Act TB'!E$1,FALSE)</f>
        <v>0</v>
      </c>
      <c r="F373" s="521">
        <f>VLOOKUP($A373,'[33]2020TB'!$A:$N,'2020 Act TB'!F$1,FALSE)</f>
        <v>0</v>
      </c>
      <c r="G373" s="521">
        <f>VLOOKUP($A373,'[33]2020TB'!$A:$N,'2020 Act TB'!G$1,FALSE)</f>
        <v>0</v>
      </c>
      <c r="H373" s="521">
        <f>VLOOKUP($A373,'[33]2020TB'!$A:$N,'2020 Act TB'!H$1,FALSE)</f>
        <v>0</v>
      </c>
      <c r="I373" s="521">
        <f>VLOOKUP($A373,'[33]2020TB'!$A:$N,'2020 Act TB'!I$1,FALSE)</f>
        <v>0</v>
      </c>
      <c r="J373" s="521">
        <f>VLOOKUP($A373,'[33]2020TB'!$A:$N,'2020 Act TB'!J$1,FALSE)</f>
        <v>0</v>
      </c>
      <c r="K373" s="521">
        <f>VLOOKUP($A373,'[33]2020TB'!$A:$N,'2020 Act TB'!K$1,FALSE)</f>
        <v>0</v>
      </c>
      <c r="L373" s="521">
        <f>VLOOKUP($A373,'[33]2020TB'!$A:$N,'2020 Act TB'!L$1,FALSE)</f>
        <v>0</v>
      </c>
      <c r="M373" s="521">
        <f>VLOOKUP($A373,'[33]2020TB'!$A:$N,'2020 Act TB'!M$1,FALSE)</f>
        <v>0</v>
      </c>
      <c r="N373" s="521">
        <f>VLOOKUP($A373,'[33]2020TB'!$A:$N,'2020 Act TB'!N$1,FALSE)</f>
        <v>0</v>
      </c>
      <c r="O373" s="522">
        <f t="shared" si="5"/>
        <v>0</v>
      </c>
    </row>
    <row r="374" spans="1:15" ht="13.2">
      <c r="A374" s="523" t="s">
        <v>3392</v>
      </c>
      <c r="B374" s="521" t="s">
        <v>3393</v>
      </c>
      <c r="C374" s="521">
        <f>VLOOKUP($A374,'[33]2020TB'!$A:$N,'2020 Act TB'!C$1,FALSE)</f>
        <v>0</v>
      </c>
      <c r="D374" s="521">
        <f>VLOOKUP($A374,'[33]2020TB'!$A:$N,'2020 Act TB'!D$1,FALSE)</f>
        <v>0</v>
      </c>
      <c r="E374" s="521">
        <f>VLOOKUP($A374,'[33]2020TB'!$A:$N,'2020 Act TB'!E$1,FALSE)</f>
        <v>0</v>
      </c>
      <c r="F374" s="521">
        <f>VLOOKUP($A374,'[33]2020TB'!$A:$N,'2020 Act TB'!F$1,FALSE)</f>
        <v>0</v>
      </c>
      <c r="G374" s="521">
        <f>VLOOKUP($A374,'[33]2020TB'!$A:$N,'2020 Act TB'!G$1,FALSE)</f>
        <v>0</v>
      </c>
      <c r="H374" s="521">
        <f>VLOOKUP($A374,'[33]2020TB'!$A:$N,'2020 Act TB'!H$1,FALSE)</f>
        <v>0</v>
      </c>
      <c r="I374" s="521">
        <f>VLOOKUP($A374,'[33]2020TB'!$A:$N,'2020 Act TB'!I$1,FALSE)</f>
        <v>0</v>
      </c>
      <c r="J374" s="521">
        <f>VLOOKUP($A374,'[33]2020TB'!$A:$N,'2020 Act TB'!J$1,FALSE)</f>
        <v>0</v>
      </c>
      <c r="K374" s="521">
        <f>VLOOKUP($A374,'[33]2020TB'!$A:$N,'2020 Act TB'!K$1,FALSE)</f>
        <v>0</v>
      </c>
      <c r="L374" s="521">
        <f>VLOOKUP($A374,'[33]2020TB'!$A:$N,'2020 Act TB'!L$1,FALSE)</f>
        <v>0</v>
      </c>
      <c r="M374" s="521">
        <f>VLOOKUP($A374,'[33]2020TB'!$A:$N,'2020 Act TB'!M$1,FALSE)</f>
        <v>0</v>
      </c>
      <c r="N374" s="521">
        <f>VLOOKUP($A374,'[33]2020TB'!$A:$N,'2020 Act TB'!N$1,FALSE)</f>
        <v>0</v>
      </c>
      <c r="O374" s="522">
        <f t="shared" si="5"/>
        <v>0</v>
      </c>
    </row>
    <row r="375" spans="1:15" ht="13.2">
      <c r="A375" s="523" t="s">
        <v>3394</v>
      </c>
      <c r="B375" s="521" t="s">
        <v>3395</v>
      </c>
      <c r="C375" s="521">
        <f>VLOOKUP($A375,'[33]2020TB'!$A:$N,'2020 Act TB'!C$1,FALSE)</f>
        <v>0</v>
      </c>
      <c r="D375" s="521">
        <f>VLOOKUP($A375,'[33]2020TB'!$A:$N,'2020 Act TB'!D$1,FALSE)</f>
        <v>0</v>
      </c>
      <c r="E375" s="521">
        <f>VLOOKUP($A375,'[33]2020TB'!$A:$N,'2020 Act TB'!E$1,FALSE)</f>
        <v>0</v>
      </c>
      <c r="F375" s="521">
        <f>VLOOKUP($A375,'[33]2020TB'!$A:$N,'2020 Act TB'!F$1,FALSE)</f>
        <v>0</v>
      </c>
      <c r="G375" s="521">
        <f>VLOOKUP($A375,'[33]2020TB'!$A:$N,'2020 Act TB'!G$1,FALSE)</f>
        <v>0</v>
      </c>
      <c r="H375" s="521">
        <f>VLOOKUP($A375,'[33]2020TB'!$A:$N,'2020 Act TB'!H$1,FALSE)</f>
        <v>0</v>
      </c>
      <c r="I375" s="521">
        <f>VLOOKUP($A375,'[33]2020TB'!$A:$N,'2020 Act TB'!I$1,FALSE)</f>
        <v>0</v>
      </c>
      <c r="J375" s="521">
        <f>VLOOKUP($A375,'[33]2020TB'!$A:$N,'2020 Act TB'!J$1,FALSE)</f>
        <v>0</v>
      </c>
      <c r="K375" s="521">
        <f>VLOOKUP($A375,'[33]2020TB'!$A:$N,'2020 Act TB'!K$1,FALSE)</f>
        <v>0</v>
      </c>
      <c r="L375" s="521">
        <f>VLOOKUP($A375,'[33]2020TB'!$A:$N,'2020 Act TB'!L$1,FALSE)</f>
        <v>0</v>
      </c>
      <c r="M375" s="521">
        <f>VLOOKUP($A375,'[33]2020TB'!$A:$N,'2020 Act TB'!M$1,FALSE)</f>
        <v>0</v>
      </c>
      <c r="N375" s="521">
        <f>VLOOKUP($A375,'[33]2020TB'!$A:$N,'2020 Act TB'!N$1,FALSE)</f>
        <v>0</v>
      </c>
      <c r="O375" s="522">
        <f t="shared" si="5"/>
        <v>0</v>
      </c>
    </row>
    <row r="376" spans="1:15" ht="13.2">
      <c r="A376" s="523" t="s">
        <v>3396</v>
      </c>
      <c r="B376" s="521" t="s">
        <v>3397</v>
      </c>
      <c r="C376" s="521">
        <f>VLOOKUP($A376,'[33]2020TB'!$A:$N,'2020 Act TB'!C$1,FALSE)</f>
        <v>0</v>
      </c>
      <c r="D376" s="521">
        <f>VLOOKUP($A376,'[33]2020TB'!$A:$N,'2020 Act TB'!D$1,FALSE)</f>
        <v>0</v>
      </c>
      <c r="E376" s="521">
        <f>VLOOKUP($A376,'[33]2020TB'!$A:$N,'2020 Act TB'!E$1,FALSE)</f>
        <v>0</v>
      </c>
      <c r="F376" s="521">
        <f>VLOOKUP($A376,'[33]2020TB'!$A:$N,'2020 Act TB'!F$1,FALSE)</f>
        <v>0</v>
      </c>
      <c r="G376" s="521">
        <f>VLOOKUP($A376,'[33]2020TB'!$A:$N,'2020 Act TB'!G$1,FALSE)</f>
        <v>0</v>
      </c>
      <c r="H376" s="521">
        <f>VLOOKUP($A376,'[33]2020TB'!$A:$N,'2020 Act TB'!H$1,FALSE)</f>
        <v>0</v>
      </c>
      <c r="I376" s="521">
        <f>VLOOKUP($A376,'[33]2020TB'!$A:$N,'2020 Act TB'!I$1,FALSE)</f>
        <v>0</v>
      </c>
      <c r="J376" s="521">
        <f>VLOOKUP($A376,'[33]2020TB'!$A:$N,'2020 Act TB'!J$1,FALSE)</f>
        <v>0</v>
      </c>
      <c r="K376" s="521">
        <f>VLOOKUP($A376,'[33]2020TB'!$A:$N,'2020 Act TB'!K$1,FALSE)</f>
        <v>0</v>
      </c>
      <c r="L376" s="521">
        <f>VLOOKUP($A376,'[33]2020TB'!$A:$N,'2020 Act TB'!L$1,FALSE)</f>
        <v>0</v>
      </c>
      <c r="M376" s="521">
        <f>VLOOKUP($A376,'[33]2020TB'!$A:$N,'2020 Act TB'!M$1,FALSE)</f>
        <v>0</v>
      </c>
      <c r="N376" s="521">
        <f>VLOOKUP($A376,'[33]2020TB'!$A:$N,'2020 Act TB'!N$1,FALSE)</f>
        <v>0</v>
      </c>
      <c r="O376" s="522">
        <f t="shared" si="5"/>
        <v>0</v>
      </c>
    </row>
    <row r="377" spans="1:15" ht="13.2">
      <c r="A377" s="523" t="s">
        <v>3398</v>
      </c>
      <c r="B377" s="521" t="s">
        <v>3399</v>
      </c>
      <c r="C377" s="521">
        <f>VLOOKUP($A377,'[33]2020TB'!$A:$N,'2020 Act TB'!C$1,FALSE)</f>
        <v>0</v>
      </c>
      <c r="D377" s="521">
        <f>VLOOKUP($A377,'[33]2020TB'!$A:$N,'2020 Act TB'!D$1,FALSE)</f>
        <v>0</v>
      </c>
      <c r="E377" s="521">
        <f>VLOOKUP($A377,'[33]2020TB'!$A:$N,'2020 Act TB'!E$1,FALSE)</f>
        <v>0</v>
      </c>
      <c r="F377" s="521">
        <f>VLOOKUP($A377,'[33]2020TB'!$A:$N,'2020 Act TB'!F$1,FALSE)</f>
        <v>0</v>
      </c>
      <c r="G377" s="521">
        <f>VLOOKUP($A377,'[33]2020TB'!$A:$N,'2020 Act TB'!G$1,FALSE)</f>
        <v>0</v>
      </c>
      <c r="H377" s="521">
        <f>VLOOKUP($A377,'[33]2020TB'!$A:$N,'2020 Act TB'!H$1,FALSE)</f>
        <v>0</v>
      </c>
      <c r="I377" s="521">
        <f>VLOOKUP($A377,'[33]2020TB'!$A:$N,'2020 Act TB'!I$1,FALSE)</f>
        <v>0</v>
      </c>
      <c r="J377" s="521">
        <f>VLOOKUP($A377,'[33]2020TB'!$A:$N,'2020 Act TB'!J$1,FALSE)</f>
        <v>0</v>
      </c>
      <c r="K377" s="521">
        <f>VLOOKUP($A377,'[33]2020TB'!$A:$N,'2020 Act TB'!K$1,FALSE)</f>
        <v>0</v>
      </c>
      <c r="L377" s="521">
        <f>VLOOKUP($A377,'[33]2020TB'!$A:$N,'2020 Act TB'!L$1,FALSE)</f>
        <v>0</v>
      </c>
      <c r="M377" s="521">
        <f>VLOOKUP($A377,'[33]2020TB'!$A:$N,'2020 Act TB'!M$1,FALSE)</f>
        <v>0</v>
      </c>
      <c r="N377" s="521">
        <f>VLOOKUP($A377,'[33]2020TB'!$A:$N,'2020 Act TB'!N$1,FALSE)</f>
        <v>0</v>
      </c>
      <c r="O377" s="522">
        <f t="shared" si="5"/>
        <v>0</v>
      </c>
    </row>
    <row r="378" spans="1:15" ht="13.2">
      <c r="A378" s="523" t="s">
        <v>3400</v>
      </c>
      <c r="B378" s="521" t="s">
        <v>3401</v>
      </c>
      <c r="C378" s="521">
        <f>VLOOKUP($A378,'[33]2020TB'!$A:$N,'2020 Act TB'!C$1,FALSE)</f>
        <v>0</v>
      </c>
      <c r="D378" s="521">
        <f>VLOOKUP($A378,'[33]2020TB'!$A:$N,'2020 Act TB'!D$1,FALSE)</f>
        <v>0</v>
      </c>
      <c r="E378" s="521">
        <f>VLOOKUP($A378,'[33]2020TB'!$A:$N,'2020 Act TB'!E$1,FALSE)</f>
        <v>0</v>
      </c>
      <c r="F378" s="521">
        <f>VLOOKUP($A378,'[33]2020TB'!$A:$N,'2020 Act TB'!F$1,FALSE)</f>
        <v>0</v>
      </c>
      <c r="G378" s="521">
        <f>VLOOKUP($A378,'[33]2020TB'!$A:$N,'2020 Act TB'!G$1,FALSE)</f>
        <v>0</v>
      </c>
      <c r="H378" s="521">
        <f>VLOOKUP($A378,'[33]2020TB'!$A:$N,'2020 Act TB'!H$1,FALSE)</f>
        <v>0</v>
      </c>
      <c r="I378" s="521">
        <f>VLOOKUP($A378,'[33]2020TB'!$A:$N,'2020 Act TB'!I$1,FALSE)</f>
        <v>0</v>
      </c>
      <c r="J378" s="521">
        <f>VLOOKUP($A378,'[33]2020TB'!$A:$N,'2020 Act TB'!J$1,FALSE)</f>
        <v>0</v>
      </c>
      <c r="K378" s="521">
        <f>VLOOKUP($A378,'[33]2020TB'!$A:$N,'2020 Act TB'!K$1,FALSE)</f>
        <v>0</v>
      </c>
      <c r="L378" s="521">
        <f>VLOOKUP($A378,'[33]2020TB'!$A:$N,'2020 Act TB'!L$1,FALSE)</f>
        <v>0</v>
      </c>
      <c r="M378" s="521">
        <f>VLOOKUP($A378,'[33]2020TB'!$A:$N,'2020 Act TB'!M$1,FALSE)</f>
        <v>0</v>
      </c>
      <c r="N378" s="521">
        <f>VLOOKUP($A378,'[33]2020TB'!$A:$N,'2020 Act TB'!N$1,FALSE)</f>
        <v>0</v>
      </c>
      <c r="O378" s="522">
        <f t="shared" si="5"/>
        <v>0</v>
      </c>
    </row>
    <row r="379" spans="1:15" ht="13.2">
      <c r="A379" s="523" t="s">
        <v>3402</v>
      </c>
      <c r="B379" s="521" t="s">
        <v>3403</v>
      </c>
      <c r="C379" s="521">
        <f>VLOOKUP($A379,'[33]2020TB'!$A:$N,'2020 Act TB'!C$1,FALSE)</f>
        <v>0</v>
      </c>
      <c r="D379" s="521">
        <f>VLOOKUP($A379,'[33]2020TB'!$A:$N,'2020 Act TB'!D$1,FALSE)</f>
        <v>0</v>
      </c>
      <c r="E379" s="521">
        <f>VLOOKUP($A379,'[33]2020TB'!$A:$N,'2020 Act TB'!E$1,FALSE)</f>
        <v>0</v>
      </c>
      <c r="F379" s="521">
        <f>VLOOKUP($A379,'[33]2020TB'!$A:$N,'2020 Act TB'!F$1,FALSE)</f>
        <v>0</v>
      </c>
      <c r="G379" s="521">
        <f>VLOOKUP($A379,'[33]2020TB'!$A:$N,'2020 Act TB'!G$1,FALSE)</f>
        <v>0</v>
      </c>
      <c r="H379" s="521">
        <f>VLOOKUP($A379,'[33]2020TB'!$A:$N,'2020 Act TB'!H$1,FALSE)</f>
        <v>0</v>
      </c>
      <c r="I379" s="521">
        <f>VLOOKUP($A379,'[33]2020TB'!$A:$N,'2020 Act TB'!I$1,FALSE)</f>
        <v>0</v>
      </c>
      <c r="J379" s="521">
        <f>VLOOKUP($A379,'[33]2020TB'!$A:$N,'2020 Act TB'!J$1,FALSE)</f>
        <v>0</v>
      </c>
      <c r="K379" s="521">
        <f>VLOOKUP($A379,'[33]2020TB'!$A:$N,'2020 Act TB'!K$1,FALSE)</f>
        <v>0</v>
      </c>
      <c r="L379" s="521">
        <f>VLOOKUP($A379,'[33]2020TB'!$A:$N,'2020 Act TB'!L$1,FALSE)</f>
        <v>0</v>
      </c>
      <c r="M379" s="521">
        <f>VLOOKUP($A379,'[33]2020TB'!$A:$N,'2020 Act TB'!M$1,FALSE)</f>
        <v>0</v>
      </c>
      <c r="N379" s="521">
        <f>VLOOKUP($A379,'[33]2020TB'!$A:$N,'2020 Act TB'!N$1,FALSE)</f>
        <v>0</v>
      </c>
      <c r="O379" s="522">
        <f t="shared" si="5"/>
        <v>0</v>
      </c>
    </row>
    <row r="380" spans="1:15" ht="13.2">
      <c r="A380" s="523" t="s">
        <v>3404</v>
      </c>
      <c r="B380" s="521" t="s">
        <v>3405</v>
      </c>
      <c r="C380" s="521">
        <f>VLOOKUP($A380,'[33]2020TB'!$A:$N,'2020 Act TB'!C$1,FALSE)</f>
        <v>0</v>
      </c>
      <c r="D380" s="521">
        <f>VLOOKUP($A380,'[33]2020TB'!$A:$N,'2020 Act TB'!D$1,FALSE)</f>
        <v>0</v>
      </c>
      <c r="E380" s="521">
        <f>VLOOKUP($A380,'[33]2020TB'!$A:$N,'2020 Act TB'!E$1,FALSE)</f>
        <v>0</v>
      </c>
      <c r="F380" s="521">
        <f>VLOOKUP($A380,'[33]2020TB'!$A:$N,'2020 Act TB'!F$1,FALSE)</f>
        <v>0</v>
      </c>
      <c r="G380" s="521">
        <f>VLOOKUP($A380,'[33]2020TB'!$A:$N,'2020 Act TB'!G$1,FALSE)</f>
        <v>0</v>
      </c>
      <c r="H380" s="521">
        <f>VLOOKUP($A380,'[33]2020TB'!$A:$N,'2020 Act TB'!H$1,FALSE)</f>
        <v>0</v>
      </c>
      <c r="I380" s="521">
        <f>VLOOKUP($A380,'[33]2020TB'!$A:$N,'2020 Act TB'!I$1,FALSE)</f>
        <v>0</v>
      </c>
      <c r="J380" s="521">
        <f>VLOOKUP($A380,'[33]2020TB'!$A:$N,'2020 Act TB'!J$1,FALSE)</f>
        <v>0</v>
      </c>
      <c r="K380" s="521">
        <f>VLOOKUP($A380,'[33]2020TB'!$A:$N,'2020 Act TB'!K$1,FALSE)</f>
        <v>0</v>
      </c>
      <c r="L380" s="521">
        <f>VLOOKUP($A380,'[33]2020TB'!$A:$N,'2020 Act TB'!L$1,FALSE)</f>
        <v>0</v>
      </c>
      <c r="M380" s="521">
        <f>VLOOKUP($A380,'[33]2020TB'!$A:$N,'2020 Act TB'!M$1,FALSE)</f>
        <v>0</v>
      </c>
      <c r="N380" s="521">
        <f>VLOOKUP($A380,'[33]2020TB'!$A:$N,'2020 Act TB'!N$1,FALSE)</f>
        <v>0</v>
      </c>
      <c r="O380" s="522">
        <f t="shared" si="5"/>
        <v>0</v>
      </c>
    </row>
    <row r="381" spans="1:15" ht="13.2">
      <c r="A381" s="523" t="s">
        <v>3406</v>
      </c>
      <c r="B381" s="521" t="s">
        <v>3407</v>
      </c>
      <c r="C381" s="521">
        <f>VLOOKUP($A381,'[33]2020TB'!$A:$N,'2020 Act TB'!C$1,FALSE)</f>
        <v>0</v>
      </c>
      <c r="D381" s="521">
        <f>VLOOKUP($A381,'[33]2020TB'!$A:$N,'2020 Act TB'!D$1,FALSE)</f>
        <v>0</v>
      </c>
      <c r="E381" s="521">
        <f>VLOOKUP($A381,'[33]2020TB'!$A:$N,'2020 Act TB'!E$1,FALSE)</f>
        <v>0</v>
      </c>
      <c r="F381" s="521">
        <f>VLOOKUP($A381,'[33]2020TB'!$A:$N,'2020 Act TB'!F$1,FALSE)</f>
        <v>0</v>
      </c>
      <c r="G381" s="521">
        <f>VLOOKUP($A381,'[33]2020TB'!$A:$N,'2020 Act TB'!G$1,FALSE)</f>
        <v>0</v>
      </c>
      <c r="H381" s="521">
        <f>VLOOKUP($A381,'[33]2020TB'!$A:$N,'2020 Act TB'!H$1,FALSE)</f>
        <v>0</v>
      </c>
      <c r="I381" s="521">
        <f>VLOOKUP($A381,'[33]2020TB'!$A:$N,'2020 Act TB'!I$1,FALSE)</f>
        <v>0</v>
      </c>
      <c r="J381" s="521">
        <f>VLOOKUP($A381,'[33]2020TB'!$A:$N,'2020 Act TB'!J$1,FALSE)</f>
        <v>0</v>
      </c>
      <c r="K381" s="521">
        <f>VLOOKUP($A381,'[33]2020TB'!$A:$N,'2020 Act TB'!K$1,FALSE)</f>
        <v>0</v>
      </c>
      <c r="L381" s="521">
        <f>VLOOKUP($A381,'[33]2020TB'!$A:$N,'2020 Act TB'!L$1,FALSE)</f>
        <v>0</v>
      </c>
      <c r="M381" s="521">
        <f>VLOOKUP($A381,'[33]2020TB'!$A:$N,'2020 Act TB'!M$1,FALSE)</f>
        <v>0</v>
      </c>
      <c r="N381" s="521">
        <f>VLOOKUP($A381,'[33]2020TB'!$A:$N,'2020 Act TB'!N$1,FALSE)</f>
        <v>0</v>
      </c>
      <c r="O381" s="522">
        <f t="shared" si="5"/>
        <v>0</v>
      </c>
    </row>
    <row r="382" spans="1:15" ht="13.2">
      <c r="A382" s="523" t="s">
        <v>3408</v>
      </c>
      <c r="B382" s="521" t="s">
        <v>3409</v>
      </c>
      <c r="C382" s="521">
        <f>VLOOKUP($A382,'[33]2020TB'!$A:$N,'2020 Act TB'!C$1,FALSE)</f>
        <v>0</v>
      </c>
      <c r="D382" s="521">
        <f>VLOOKUP($A382,'[33]2020TB'!$A:$N,'2020 Act TB'!D$1,FALSE)</f>
        <v>0</v>
      </c>
      <c r="E382" s="521">
        <f>VLOOKUP($A382,'[33]2020TB'!$A:$N,'2020 Act TB'!E$1,FALSE)</f>
        <v>0</v>
      </c>
      <c r="F382" s="521">
        <f>VLOOKUP($A382,'[33]2020TB'!$A:$N,'2020 Act TB'!F$1,FALSE)</f>
        <v>0</v>
      </c>
      <c r="G382" s="521">
        <f>VLOOKUP($A382,'[33]2020TB'!$A:$N,'2020 Act TB'!G$1,FALSE)</f>
        <v>0</v>
      </c>
      <c r="H382" s="521">
        <f>VLOOKUP($A382,'[33]2020TB'!$A:$N,'2020 Act TB'!H$1,FALSE)</f>
        <v>0</v>
      </c>
      <c r="I382" s="521">
        <f>VLOOKUP($A382,'[33]2020TB'!$A:$N,'2020 Act TB'!I$1,FALSE)</f>
        <v>0</v>
      </c>
      <c r="J382" s="521">
        <f>VLOOKUP($A382,'[33]2020TB'!$A:$N,'2020 Act TB'!J$1,FALSE)</f>
        <v>0</v>
      </c>
      <c r="K382" s="521">
        <f>VLOOKUP($A382,'[33]2020TB'!$A:$N,'2020 Act TB'!K$1,FALSE)</f>
        <v>0</v>
      </c>
      <c r="L382" s="521">
        <f>VLOOKUP($A382,'[33]2020TB'!$A:$N,'2020 Act TB'!L$1,FALSE)</f>
        <v>0</v>
      </c>
      <c r="M382" s="521">
        <f>VLOOKUP($A382,'[33]2020TB'!$A:$N,'2020 Act TB'!M$1,FALSE)</f>
        <v>0</v>
      </c>
      <c r="N382" s="521">
        <f>VLOOKUP($A382,'[33]2020TB'!$A:$N,'2020 Act TB'!N$1,FALSE)</f>
        <v>0</v>
      </c>
      <c r="O382" s="522">
        <f t="shared" si="5"/>
        <v>0</v>
      </c>
    </row>
    <row r="383" spans="1:15" ht="13.2">
      <c r="A383" s="523" t="s">
        <v>3410</v>
      </c>
      <c r="B383" s="521" t="s">
        <v>3411</v>
      </c>
      <c r="C383" s="521">
        <f>VLOOKUP($A383,'[33]2020TB'!$A:$N,'2020 Act TB'!C$1,FALSE)</f>
        <v>0</v>
      </c>
      <c r="D383" s="521">
        <f>VLOOKUP($A383,'[33]2020TB'!$A:$N,'2020 Act TB'!D$1,FALSE)</f>
        <v>0</v>
      </c>
      <c r="E383" s="521">
        <f>VLOOKUP($A383,'[33]2020TB'!$A:$N,'2020 Act TB'!E$1,FALSE)</f>
        <v>0</v>
      </c>
      <c r="F383" s="521">
        <f>VLOOKUP($A383,'[33]2020TB'!$A:$N,'2020 Act TB'!F$1,FALSE)</f>
        <v>0</v>
      </c>
      <c r="G383" s="521">
        <f>VLOOKUP($A383,'[33]2020TB'!$A:$N,'2020 Act TB'!G$1,FALSE)</f>
        <v>0</v>
      </c>
      <c r="H383" s="521">
        <f>VLOOKUP($A383,'[33]2020TB'!$A:$N,'2020 Act TB'!H$1,FALSE)</f>
        <v>0</v>
      </c>
      <c r="I383" s="521">
        <f>VLOOKUP($A383,'[33]2020TB'!$A:$N,'2020 Act TB'!I$1,FALSE)</f>
        <v>0</v>
      </c>
      <c r="J383" s="521">
        <f>VLOOKUP($A383,'[33]2020TB'!$A:$N,'2020 Act TB'!J$1,FALSE)</f>
        <v>0</v>
      </c>
      <c r="K383" s="521">
        <f>VLOOKUP($A383,'[33]2020TB'!$A:$N,'2020 Act TB'!K$1,FALSE)</f>
        <v>0</v>
      </c>
      <c r="L383" s="521">
        <f>VLOOKUP($A383,'[33]2020TB'!$A:$N,'2020 Act TB'!L$1,FALSE)</f>
        <v>0</v>
      </c>
      <c r="M383" s="521">
        <f>VLOOKUP($A383,'[33]2020TB'!$A:$N,'2020 Act TB'!M$1,FALSE)</f>
        <v>0</v>
      </c>
      <c r="N383" s="521">
        <f>VLOOKUP($A383,'[33]2020TB'!$A:$N,'2020 Act TB'!N$1,FALSE)</f>
        <v>0</v>
      </c>
      <c r="O383" s="522">
        <f t="shared" si="5"/>
        <v>0</v>
      </c>
    </row>
    <row r="384" spans="1:15" ht="13.2">
      <c r="A384" s="523" t="s">
        <v>3412</v>
      </c>
      <c r="B384" s="521" t="s">
        <v>3413</v>
      </c>
      <c r="C384" s="521">
        <f>VLOOKUP($A384,'[33]2020TB'!$A:$N,'2020 Act TB'!C$1,FALSE)</f>
        <v>0</v>
      </c>
      <c r="D384" s="521">
        <f>VLOOKUP($A384,'[33]2020TB'!$A:$N,'2020 Act TB'!D$1,FALSE)</f>
        <v>0</v>
      </c>
      <c r="E384" s="521">
        <f>VLOOKUP($A384,'[33]2020TB'!$A:$N,'2020 Act TB'!E$1,FALSE)</f>
        <v>0</v>
      </c>
      <c r="F384" s="521">
        <f>VLOOKUP($A384,'[33]2020TB'!$A:$N,'2020 Act TB'!F$1,FALSE)</f>
        <v>0</v>
      </c>
      <c r="G384" s="521">
        <f>VLOOKUP($A384,'[33]2020TB'!$A:$N,'2020 Act TB'!G$1,FALSE)</f>
        <v>0</v>
      </c>
      <c r="H384" s="521">
        <f>VLOOKUP($A384,'[33]2020TB'!$A:$N,'2020 Act TB'!H$1,FALSE)</f>
        <v>0</v>
      </c>
      <c r="I384" s="521">
        <f>VLOOKUP($A384,'[33]2020TB'!$A:$N,'2020 Act TB'!I$1,FALSE)</f>
        <v>0</v>
      </c>
      <c r="J384" s="521">
        <f>VLOOKUP($A384,'[33]2020TB'!$A:$N,'2020 Act TB'!J$1,FALSE)</f>
        <v>0</v>
      </c>
      <c r="K384" s="521">
        <f>VLOOKUP($A384,'[33]2020TB'!$A:$N,'2020 Act TB'!K$1,FALSE)</f>
        <v>0</v>
      </c>
      <c r="L384" s="521">
        <f>VLOOKUP($A384,'[33]2020TB'!$A:$N,'2020 Act TB'!L$1,FALSE)</f>
        <v>0</v>
      </c>
      <c r="M384" s="521">
        <f>VLOOKUP($A384,'[33]2020TB'!$A:$N,'2020 Act TB'!M$1,FALSE)</f>
        <v>0</v>
      </c>
      <c r="N384" s="521">
        <f>VLOOKUP($A384,'[33]2020TB'!$A:$N,'2020 Act TB'!N$1,FALSE)</f>
        <v>0</v>
      </c>
      <c r="O384" s="522">
        <f t="shared" si="5"/>
        <v>0</v>
      </c>
    </row>
    <row r="385" spans="1:15" ht="13.2">
      <c r="A385" s="523" t="s">
        <v>3414</v>
      </c>
      <c r="B385" s="521" t="s">
        <v>3415</v>
      </c>
      <c r="C385" s="521">
        <f>VLOOKUP($A385,'[33]2020TB'!$A:$N,'2020 Act TB'!C$1,FALSE)</f>
        <v>0</v>
      </c>
      <c r="D385" s="521">
        <f>VLOOKUP($A385,'[33]2020TB'!$A:$N,'2020 Act TB'!D$1,FALSE)</f>
        <v>0</v>
      </c>
      <c r="E385" s="521">
        <f>VLOOKUP($A385,'[33]2020TB'!$A:$N,'2020 Act TB'!E$1,FALSE)</f>
        <v>0</v>
      </c>
      <c r="F385" s="521">
        <f>VLOOKUP($A385,'[33]2020TB'!$A:$N,'2020 Act TB'!F$1,FALSE)</f>
        <v>0</v>
      </c>
      <c r="G385" s="521">
        <f>VLOOKUP($A385,'[33]2020TB'!$A:$N,'2020 Act TB'!G$1,FALSE)</f>
        <v>0</v>
      </c>
      <c r="H385" s="521">
        <f>VLOOKUP($A385,'[33]2020TB'!$A:$N,'2020 Act TB'!H$1,FALSE)</f>
        <v>0</v>
      </c>
      <c r="I385" s="521">
        <f>VLOOKUP($A385,'[33]2020TB'!$A:$N,'2020 Act TB'!I$1,FALSE)</f>
        <v>0</v>
      </c>
      <c r="J385" s="521">
        <f>VLOOKUP($A385,'[33]2020TB'!$A:$N,'2020 Act TB'!J$1,FALSE)</f>
        <v>0</v>
      </c>
      <c r="K385" s="521">
        <f>VLOOKUP($A385,'[33]2020TB'!$A:$N,'2020 Act TB'!K$1,FALSE)</f>
        <v>0</v>
      </c>
      <c r="L385" s="521">
        <f>VLOOKUP($A385,'[33]2020TB'!$A:$N,'2020 Act TB'!L$1,FALSE)</f>
        <v>0</v>
      </c>
      <c r="M385" s="521">
        <f>VLOOKUP($A385,'[33]2020TB'!$A:$N,'2020 Act TB'!M$1,FALSE)</f>
        <v>0</v>
      </c>
      <c r="N385" s="521">
        <f>VLOOKUP($A385,'[33]2020TB'!$A:$N,'2020 Act TB'!N$1,FALSE)</f>
        <v>0</v>
      </c>
      <c r="O385" s="522">
        <f t="shared" si="5"/>
        <v>0</v>
      </c>
    </row>
    <row r="386" spans="1:15" ht="13.2">
      <c r="A386" s="523" t="s">
        <v>3416</v>
      </c>
      <c r="B386" s="521" t="s">
        <v>3417</v>
      </c>
      <c r="C386" s="521">
        <f>VLOOKUP($A386,'[33]2020TB'!$A:$N,'2020 Act TB'!C$1,FALSE)</f>
        <v>0</v>
      </c>
      <c r="D386" s="521">
        <f>VLOOKUP($A386,'[33]2020TB'!$A:$N,'2020 Act TB'!D$1,FALSE)</f>
        <v>0</v>
      </c>
      <c r="E386" s="521">
        <f>VLOOKUP($A386,'[33]2020TB'!$A:$N,'2020 Act TB'!E$1,FALSE)</f>
        <v>0</v>
      </c>
      <c r="F386" s="521">
        <f>VLOOKUP($A386,'[33]2020TB'!$A:$N,'2020 Act TB'!F$1,FALSE)</f>
        <v>0</v>
      </c>
      <c r="G386" s="521">
        <f>VLOOKUP($A386,'[33]2020TB'!$A:$N,'2020 Act TB'!G$1,FALSE)</f>
        <v>0</v>
      </c>
      <c r="H386" s="521">
        <f>VLOOKUP($A386,'[33]2020TB'!$A:$N,'2020 Act TB'!H$1,FALSE)</f>
        <v>0</v>
      </c>
      <c r="I386" s="521">
        <f>VLOOKUP($A386,'[33]2020TB'!$A:$N,'2020 Act TB'!I$1,FALSE)</f>
        <v>0</v>
      </c>
      <c r="J386" s="521">
        <f>VLOOKUP($A386,'[33]2020TB'!$A:$N,'2020 Act TB'!J$1,FALSE)</f>
        <v>0</v>
      </c>
      <c r="K386" s="521">
        <f>VLOOKUP($A386,'[33]2020TB'!$A:$N,'2020 Act TB'!K$1,FALSE)</f>
        <v>0</v>
      </c>
      <c r="L386" s="521">
        <f>VLOOKUP($A386,'[33]2020TB'!$A:$N,'2020 Act TB'!L$1,FALSE)</f>
        <v>0</v>
      </c>
      <c r="M386" s="521">
        <f>VLOOKUP($A386,'[33]2020TB'!$A:$N,'2020 Act TB'!M$1,FALSE)</f>
        <v>0</v>
      </c>
      <c r="N386" s="521">
        <f>VLOOKUP($A386,'[33]2020TB'!$A:$N,'2020 Act TB'!N$1,FALSE)</f>
        <v>0</v>
      </c>
      <c r="O386" s="522">
        <f t="shared" si="5"/>
        <v>0</v>
      </c>
    </row>
    <row r="387" spans="1:15" ht="13.2">
      <c r="A387" s="523" t="s">
        <v>3418</v>
      </c>
      <c r="B387" s="521" t="s">
        <v>3419</v>
      </c>
      <c r="C387" s="521">
        <f>VLOOKUP($A387,'[33]2020TB'!$A:$N,'2020 Act TB'!C$1,FALSE)</f>
        <v>0</v>
      </c>
      <c r="D387" s="521">
        <f>VLOOKUP($A387,'[33]2020TB'!$A:$N,'2020 Act TB'!D$1,FALSE)</f>
        <v>0</v>
      </c>
      <c r="E387" s="521">
        <f>VLOOKUP($A387,'[33]2020TB'!$A:$N,'2020 Act TB'!E$1,FALSE)</f>
        <v>0</v>
      </c>
      <c r="F387" s="521">
        <f>VLOOKUP($A387,'[33]2020TB'!$A:$N,'2020 Act TB'!F$1,FALSE)</f>
        <v>0</v>
      </c>
      <c r="G387" s="521">
        <f>VLOOKUP($A387,'[33]2020TB'!$A:$N,'2020 Act TB'!G$1,FALSE)</f>
        <v>0</v>
      </c>
      <c r="H387" s="521">
        <f>VLOOKUP($A387,'[33]2020TB'!$A:$N,'2020 Act TB'!H$1,FALSE)</f>
        <v>0</v>
      </c>
      <c r="I387" s="521">
        <f>VLOOKUP($A387,'[33]2020TB'!$A:$N,'2020 Act TB'!I$1,FALSE)</f>
        <v>0</v>
      </c>
      <c r="J387" s="521">
        <f>VLOOKUP($A387,'[33]2020TB'!$A:$N,'2020 Act TB'!J$1,FALSE)</f>
        <v>0</v>
      </c>
      <c r="K387" s="521">
        <f>VLOOKUP($A387,'[33]2020TB'!$A:$N,'2020 Act TB'!K$1,FALSE)</f>
        <v>0</v>
      </c>
      <c r="L387" s="521">
        <f>VLOOKUP($A387,'[33]2020TB'!$A:$N,'2020 Act TB'!L$1,FALSE)</f>
        <v>0</v>
      </c>
      <c r="M387" s="521">
        <f>VLOOKUP($A387,'[33]2020TB'!$A:$N,'2020 Act TB'!M$1,FALSE)</f>
        <v>0</v>
      </c>
      <c r="N387" s="521">
        <f>VLOOKUP($A387,'[33]2020TB'!$A:$N,'2020 Act TB'!N$1,FALSE)</f>
        <v>0</v>
      </c>
      <c r="O387" s="522">
        <f t="shared" si="5"/>
        <v>0</v>
      </c>
    </row>
    <row r="388" spans="1:15" ht="13.2">
      <c r="A388" s="523" t="s">
        <v>3420</v>
      </c>
      <c r="B388" s="521" t="s">
        <v>3421</v>
      </c>
      <c r="C388" s="521">
        <f>VLOOKUP($A388,'[33]2020TB'!$A:$N,'2020 Act TB'!C$1,FALSE)</f>
        <v>0</v>
      </c>
      <c r="D388" s="521">
        <f>VLOOKUP($A388,'[33]2020TB'!$A:$N,'2020 Act TB'!D$1,FALSE)</f>
        <v>0</v>
      </c>
      <c r="E388" s="521">
        <f>VLOOKUP($A388,'[33]2020TB'!$A:$N,'2020 Act TB'!E$1,FALSE)</f>
        <v>0</v>
      </c>
      <c r="F388" s="521">
        <f>VLOOKUP($A388,'[33]2020TB'!$A:$N,'2020 Act TB'!F$1,FALSE)</f>
        <v>0</v>
      </c>
      <c r="G388" s="521">
        <f>VLOOKUP($A388,'[33]2020TB'!$A:$N,'2020 Act TB'!G$1,FALSE)</f>
        <v>0</v>
      </c>
      <c r="H388" s="521">
        <f>VLOOKUP($A388,'[33]2020TB'!$A:$N,'2020 Act TB'!H$1,FALSE)</f>
        <v>0</v>
      </c>
      <c r="I388" s="521">
        <f>VLOOKUP($A388,'[33]2020TB'!$A:$N,'2020 Act TB'!I$1,FALSE)</f>
        <v>0</v>
      </c>
      <c r="J388" s="521">
        <f>VLOOKUP($A388,'[33]2020TB'!$A:$N,'2020 Act TB'!J$1,FALSE)</f>
        <v>0</v>
      </c>
      <c r="K388" s="521">
        <f>VLOOKUP($A388,'[33]2020TB'!$A:$N,'2020 Act TB'!K$1,FALSE)</f>
        <v>0</v>
      </c>
      <c r="L388" s="521">
        <f>VLOOKUP($A388,'[33]2020TB'!$A:$N,'2020 Act TB'!L$1,FALSE)</f>
        <v>0</v>
      </c>
      <c r="M388" s="521">
        <f>VLOOKUP($A388,'[33]2020TB'!$A:$N,'2020 Act TB'!M$1,FALSE)</f>
        <v>0</v>
      </c>
      <c r="N388" s="521">
        <f>VLOOKUP($A388,'[33]2020TB'!$A:$N,'2020 Act TB'!N$1,FALSE)</f>
        <v>0</v>
      </c>
      <c r="O388" s="522">
        <f t="shared" si="5"/>
        <v>0</v>
      </c>
    </row>
    <row r="389" spans="1:15" ht="13.2">
      <c r="A389" s="523" t="s">
        <v>3422</v>
      </c>
      <c r="B389" s="521" t="s">
        <v>3423</v>
      </c>
      <c r="C389" s="521">
        <f>VLOOKUP($A389,'[33]2020TB'!$A:$N,'2020 Act TB'!C$1,FALSE)</f>
        <v>0</v>
      </c>
      <c r="D389" s="521">
        <f>VLOOKUP($A389,'[33]2020TB'!$A:$N,'2020 Act TB'!D$1,FALSE)</f>
        <v>0</v>
      </c>
      <c r="E389" s="521">
        <f>VLOOKUP($A389,'[33]2020TB'!$A:$N,'2020 Act TB'!E$1,FALSE)</f>
        <v>0</v>
      </c>
      <c r="F389" s="521">
        <f>VLOOKUP($A389,'[33]2020TB'!$A:$N,'2020 Act TB'!F$1,FALSE)</f>
        <v>0</v>
      </c>
      <c r="G389" s="521">
        <f>VLOOKUP($A389,'[33]2020TB'!$A:$N,'2020 Act TB'!G$1,FALSE)</f>
        <v>0</v>
      </c>
      <c r="H389" s="521">
        <f>VLOOKUP($A389,'[33]2020TB'!$A:$N,'2020 Act TB'!H$1,FALSE)</f>
        <v>0</v>
      </c>
      <c r="I389" s="521">
        <f>VLOOKUP($A389,'[33]2020TB'!$A:$N,'2020 Act TB'!I$1,FALSE)</f>
        <v>0</v>
      </c>
      <c r="J389" s="521">
        <f>VLOOKUP($A389,'[33]2020TB'!$A:$N,'2020 Act TB'!J$1,FALSE)</f>
        <v>0</v>
      </c>
      <c r="K389" s="521">
        <f>VLOOKUP($A389,'[33]2020TB'!$A:$N,'2020 Act TB'!K$1,FALSE)</f>
        <v>0</v>
      </c>
      <c r="L389" s="521">
        <f>VLOOKUP($A389,'[33]2020TB'!$A:$N,'2020 Act TB'!L$1,FALSE)</f>
        <v>0</v>
      </c>
      <c r="M389" s="521">
        <f>VLOOKUP($A389,'[33]2020TB'!$A:$N,'2020 Act TB'!M$1,FALSE)</f>
        <v>0</v>
      </c>
      <c r="N389" s="521">
        <f>VLOOKUP($A389,'[33]2020TB'!$A:$N,'2020 Act TB'!N$1,FALSE)</f>
        <v>0</v>
      </c>
      <c r="O389" s="522">
        <f t="shared" si="5"/>
        <v>0</v>
      </c>
    </row>
    <row r="390" spans="1:15" ht="13.2">
      <c r="A390" s="523" t="s">
        <v>3424</v>
      </c>
      <c r="B390" s="521" t="s">
        <v>3425</v>
      </c>
      <c r="C390" s="521">
        <f>VLOOKUP($A390,'[33]2020TB'!$A:$N,'2020 Act TB'!C$1,FALSE)</f>
        <v>0</v>
      </c>
      <c r="D390" s="521">
        <f>VLOOKUP($A390,'[33]2020TB'!$A:$N,'2020 Act TB'!D$1,FALSE)</f>
        <v>0</v>
      </c>
      <c r="E390" s="521">
        <f>VLOOKUP($A390,'[33]2020TB'!$A:$N,'2020 Act TB'!E$1,FALSE)</f>
        <v>0</v>
      </c>
      <c r="F390" s="521">
        <f>VLOOKUP($A390,'[33]2020TB'!$A:$N,'2020 Act TB'!F$1,FALSE)</f>
        <v>0</v>
      </c>
      <c r="G390" s="521">
        <f>VLOOKUP($A390,'[33]2020TB'!$A:$N,'2020 Act TB'!G$1,FALSE)</f>
        <v>0</v>
      </c>
      <c r="H390" s="521">
        <f>VLOOKUP($A390,'[33]2020TB'!$A:$N,'2020 Act TB'!H$1,FALSE)</f>
        <v>0</v>
      </c>
      <c r="I390" s="521">
        <f>VLOOKUP($A390,'[33]2020TB'!$A:$N,'2020 Act TB'!I$1,FALSE)</f>
        <v>0</v>
      </c>
      <c r="J390" s="521">
        <f>VLOOKUP($A390,'[33]2020TB'!$A:$N,'2020 Act TB'!J$1,FALSE)</f>
        <v>0</v>
      </c>
      <c r="K390" s="521">
        <f>VLOOKUP($A390,'[33]2020TB'!$A:$N,'2020 Act TB'!K$1,FALSE)</f>
        <v>0</v>
      </c>
      <c r="L390" s="521">
        <f>VLOOKUP($A390,'[33]2020TB'!$A:$N,'2020 Act TB'!L$1,FALSE)</f>
        <v>0</v>
      </c>
      <c r="M390" s="521">
        <f>VLOOKUP($A390,'[33]2020TB'!$A:$N,'2020 Act TB'!M$1,FALSE)</f>
        <v>0</v>
      </c>
      <c r="N390" s="521">
        <f>VLOOKUP($A390,'[33]2020TB'!$A:$N,'2020 Act TB'!N$1,FALSE)</f>
        <v>0</v>
      </c>
      <c r="O390" s="522">
        <f t="shared" ref="O390:O453" si="6">+N390</f>
        <v>0</v>
      </c>
    </row>
    <row r="391" spans="1:15" ht="13.2">
      <c r="A391" s="523" t="s">
        <v>3426</v>
      </c>
      <c r="B391" s="521" t="s">
        <v>3427</v>
      </c>
      <c r="C391" s="521">
        <f>VLOOKUP($A391,'[33]2020TB'!$A:$N,'2020 Act TB'!C$1,FALSE)</f>
        <v>0</v>
      </c>
      <c r="D391" s="521">
        <f>VLOOKUP($A391,'[33]2020TB'!$A:$N,'2020 Act TB'!D$1,FALSE)</f>
        <v>0</v>
      </c>
      <c r="E391" s="521">
        <f>VLOOKUP($A391,'[33]2020TB'!$A:$N,'2020 Act TB'!E$1,FALSE)</f>
        <v>0</v>
      </c>
      <c r="F391" s="521">
        <f>VLOOKUP($A391,'[33]2020TB'!$A:$N,'2020 Act TB'!F$1,FALSE)</f>
        <v>0</v>
      </c>
      <c r="G391" s="521">
        <f>VLOOKUP($A391,'[33]2020TB'!$A:$N,'2020 Act TB'!G$1,FALSE)</f>
        <v>0</v>
      </c>
      <c r="H391" s="521">
        <f>VLOOKUP($A391,'[33]2020TB'!$A:$N,'2020 Act TB'!H$1,FALSE)</f>
        <v>0</v>
      </c>
      <c r="I391" s="521">
        <f>VLOOKUP($A391,'[33]2020TB'!$A:$N,'2020 Act TB'!I$1,FALSE)</f>
        <v>0</v>
      </c>
      <c r="J391" s="521">
        <f>VLOOKUP($A391,'[33]2020TB'!$A:$N,'2020 Act TB'!J$1,FALSE)</f>
        <v>0</v>
      </c>
      <c r="K391" s="521">
        <f>VLOOKUP($A391,'[33]2020TB'!$A:$N,'2020 Act TB'!K$1,FALSE)</f>
        <v>0</v>
      </c>
      <c r="L391" s="521">
        <f>VLOOKUP($A391,'[33]2020TB'!$A:$N,'2020 Act TB'!L$1,FALSE)</f>
        <v>0</v>
      </c>
      <c r="M391" s="521">
        <f>VLOOKUP($A391,'[33]2020TB'!$A:$N,'2020 Act TB'!M$1,FALSE)</f>
        <v>0</v>
      </c>
      <c r="N391" s="521">
        <f>VLOOKUP($A391,'[33]2020TB'!$A:$N,'2020 Act TB'!N$1,FALSE)</f>
        <v>0</v>
      </c>
      <c r="O391" s="522">
        <f t="shared" si="6"/>
        <v>0</v>
      </c>
    </row>
    <row r="392" spans="1:15" ht="13.2">
      <c r="A392" s="523" t="s">
        <v>3428</v>
      </c>
      <c r="B392" s="521" t="s">
        <v>3429</v>
      </c>
      <c r="C392" s="521">
        <f>VLOOKUP($A392,'[33]2020TB'!$A:$N,'2020 Act TB'!C$1,FALSE)</f>
        <v>0</v>
      </c>
      <c r="D392" s="521">
        <f>VLOOKUP($A392,'[33]2020TB'!$A:$N,'2020 Act TB'!D$1,FALSE)</f>
        <v>0</v>
      </c>
      <c r="E392" s="521">
        <f>VLOOKUP($A392,'[33]2020TB'!$A:$N,'2020 Act TB'!E$1,FALSE)</f>
        <v>0</v>
      </c>
      <c r="F392" s="521">
        <f>VLOOKUP($A392,'[33]2020TB'!$A:$N,'2020 Act TB'!F$1,FALSE)</f>
        <v>0</v>
      </c>
      <c r="G392" s="521">
        <f>VLOOKUP($A392,'[33]2020TB'!$A:$N,'2020 Act TB'!G$1,FALSE)</f>
        <v>0</v>
      </c>
      <c r="H392" s="521">
        <f>VLOOKUP($A392,'[33]2020TB'!$A:$N,'2020 Act TB'!H$1,FALSE)</f>
        <v>0</v>
      </c>
      <c r="I392" s="521">
        <f>VLOOKUP($A392,'[33]2020TB'!$A:$N,'2020 Act TB'!I$1,FALSE)</f>
        <v>0</v>
      </c>
      <c r="J392" s="521">
        <f>VLOOKUP($A392,'[33]2020TB'!$A:$N,'2020 Act TB'!J$1,FALSE)</f>
        <v>0</v>
      </c>
      <c r="K392" s="521">
        <f>VLOOKUP($A392,'[33]2020TB'!$A:$N,'2020 Act TB'!K$1,FALSE)</f>
        <v>0</v>
      </c>
      <c r="L392" s="521">
        <f>VLOOKUP($A392,'[33]2020TB'!$A:$N,'2020 Act TB'!L$1,FALSE)</f>
        <v>0</v>
      </c>
      <c r="M392" s="521">
        <f>VLOOKUP($A392,'[33]2020TB'!$A:$N,'2020 Act TB'!M$1,FALSE)</f>
        <v>0</v>
      </c>
      <c r="N392" s="521">
        <f>VLOOKUP($A392,'[33]2020TB'!$A:$N,'2020 Act TB'!N$1,FALSE)</f>
        <v>0</v>
      </c>
      <c r="O392" s="522">
        <f t="shared" si="6"/>
        <v>0</v>
      </c>
    </row>
    <row r="393" spans="1:15" ht="13.2">
      <c r="A393" s="523" t="s">
        <v>3430</v>
      </c>
      <c r="B393" s="521" t="s">
        <v>3431</v>
      </c>
      <c r="C393" s="521">
        <f>VLOOKUP($A393,'[33]2020TB'!$A:$N,'2020 Act TB'!C$1,FALSE)</f>
        <v>0</v>
      </c>
      <c r="D393" s="521">
        <f>VLOOKUP($A393,'[33]2020TB'!$A:$N,'2020 Act TB'!D$1,FALSE)</f>
        <v>0</v>
      </c>
      <c r="E393" s="521">
        <f>VLOOKUP($A393,'[33]2020TB'!$A:$N,'2020 Act TB'!E$1,FALSE)</f>
        <v>0</v>
      </c>
      <c r="F393" s="521">
        <f>VLOOKUP($A393,'[33]2020TB'!$A:$N,'2020 Act TB'!F$1,FALSE)</f>
        <v>0</v>
      </c>
      <c r="G393" s="521">
        <f>VLOOKUP($A393,'[33]2020TB'!$A:$N,'2020 Act TB'!G$1,FALSE)</f>
        <v>0</v>
      </c>
      <c r="H393" s="521">
        <f>VLOOKUP($A393,'[33]2020TB'!$A:$N,'2020 Act TB'!H$1,FALSE)</f>
        <v>0</v>
      </c>
      <c r="I393" s="521">
        <f>VLOOKUP($A393,'[33]2020TB'!$A:$N,'2020 Act TB'!I$1,FALSE)</f>
        <v>0</v>
      </c>
      <c r="J393" s="521">
        <f>VLOOKUP($A393,'[33]2020TB'!$A:$N,'2020 Act TB'!J$1,FALSE)</f>
        <v>0</v>
      </c>
      <c r="K393" s="521">
        <f>VLOOKUP($A393,'[33]2020TB'!$A:$N,'2020 Act TB'!K$1,FALSE)</f>
        <v>0</v>
      </c>
      <c r="L393" s="521">
        <f>VLOOKUP($A393,'[33]2020TB'!$A:$N,'2020 Act TB'!L$1,FALSE)</f>
        <v>0</v>
      </c>
      <c r="M393" s="521">
        <f>VLOOKUP($A393,'[33]2020TB'!$A:$N,'2020 Act TB'!M$1,FALSE)</f>
        <v>0</v>
      </c>
      <c r="N393" s="521">
        <f>VLOOKUP($A393,'[33]2020TB'!$A:$N,'2020 Act TB'!N$1,FALSE)</f>
        <v>0</v>
      </c>
      <c r="O393" s="522">
        <f t="shared" si="6"/>
        <v>0</v>
      </c>
    </row>
    <row r="394" spans="1:15" ht="13.2">
      <c r="A394" s="523" t="s">
        <v>3432</v>
      </c>
      <c r="B394" s="521" t="s">
        <v>3433</v>
      </c>
      <c r="C394" s="521">
        <f>VLOOKUP($A394,'[33]2020TB'!$A:$N,'2020 Act TB'!C$1,FALSE)</f>
        <v>0</v>
      </c>
      <c r="D394" s="521">
        <f>VLOOKUP($A394,'[33]2020TB'!$A:$N,'2020 Act TB'!D$1,FALSE)</f>
        <v>0</v>
      </c>
      <c r="E394" s="521">
        <f>VLOOKUP($A394,'[33]2020TB'!$A:$N,'2020 Act TB'!E$1,FALSE)</f>
        <v>0</v>
      </c>
      <c r="F394" s="521">
        <f>VLOOKUP($A394,'[33]2020TB'!$A:$N,'2020 Act TB'!F$1,FALSE)</f>
        <v>0</v>
      </c>
      <c r="G394" s="521">
        <f>VLOOKUP($A394,'[33]2020TB'!$A:$N,'2020 Act TB'!G$1,FALSE)</f>
        <v>0</v>
      </c>
      <c r="H394" s="521">
        <f>VLOOKUP($A394,'[33]2020TB'!$A:$N,'2020 Act TB'!H$1,FALSE)</f>
        <v>0</v>
      </c>
      <c r="I394" s="521">
        <f>VLOOKUP($A394,'[33]2020TB'!$A:$N,'2020 Act TB'!I$1,FALSE)</f>
        <v>0</v>
      </c>
      <c r="J394" s="521">
        <f>VLOOKUP($A394,'[33]2020TB'!$A:$N,'2020 Act TB'!J$1,FALSE)</f>
        <v>0</v>
      </c>
      <c r="K394" s="521">
        <f>VLOOKUP($A394,'[33]2020TB'!$A:$N,'2020 Act TB'!K$1,FALSE)</f>
        <v>0</v>
      </c>
      <c r="L394" s="521">
        <f>VLOOKUP($A394,'[33]2020TB'!$A:$N,'2020 Act TB'!L$1,FALSE)</f>
        <v>0</v>
      </c>
      <c r="M394" s="521">
        <f>VLOOKUP($A394,'[33]2020TB'!$A:$N,'2020 Act TB'!M$1,FALSE)</f>
        <v>0</v>
      </c>
      <c r="N394" s="521">
        <f>VLOOKUP($A394,'[33]2020TB'!$A:$N,'2020 Act TB'!N$1,FALSE)</f>
        <v>0</v>
      </c>
      <c r="O394" s="522">
        <f t="shared" si="6"/>
        <v>0</v>
      </c>
    </row>
    <row r="395" spans="1:15" ht="13.2">
      <c r="A395" s="523" t="s">
        <v>3434</v>
      </c>
      <c r="B395" s="521" t="s">
        <v>3435</v>
      </c>
      <c r="C395" s="521">
        <f>VLOOKUP($A395,'[33]2020TB'!$A:$N,'2020 Act TB'!C$1,FALSE)</f>
        <v>0</v>
      </c>
      <c r="D395" s="521">
        <f>VLOOKUP($A395,'[33]2020TB'!$A:$N,'2020 Act TB'!D$1,FALSE)</f>
        <v>0</v>
      </c>
      <c r="E395" s="521">
        <f>VLOOKUP($A395,'[33]2020TB'!$A:$N,'2020 Act TB'!E$1,FALSE)</f>
        <v>0</v>
      </c>
      <c r="F395" s="521">
        <f>VLOOKUP($A395,'[33]2020TB'!$A:$N,'2020 Act TB'!F$1,FALSE)</f>
        <v>0</v>
      </c>
      <c r="G395" s="521">
        <f>VLOOKUP($A395,'[33]2020TB'!$A:$N,'2020 Act TB'!G$1,FALSE)</f>
        <v>0</v>
      </c>
      <c r="H395" s="521">
        <f>VLOOKUP($A395,'[33]2020TB'!$A:$N,'2020 Act TB'!H$1,FALSE)</f>
        <v>0</v>
      </c>
      <c r="I395" s="521">
        <f>VLOOKUP($A395,'[33]2020TB'!$A:$N,'2020 Act TB'!I$1,FALSE)</f>
        <v>0</v>
      </c>
      <c r="J395" s="521">
        <f>VLOOKUP($A395,'[33]2020TB'!$A:$N,'2020 Act TB'!J$1,FALSE)</f>
        <v>0</v>
      </c>
      <c r="K395" s="521">
        <f>VLOOKUP($A395,'[33]2020TB'!$A:$N,'2020 Act TB'!K$1,FALSE)</f>
        <v>0</v>
      </c>
      <c r="L395" s="521">
        <f>VLOOKUP($A395,'[33]2020TB'!$A:$N,'2020 Act TB'!L$1,FALSE)</f>
        <v>0</v>
      </c>
      <c r="M395" s="521">
        <f>VLOOKUP($A395,'[33]2020TB'!$A:$N,'2020 Act TB'!M$1,FALSE)</f>
        <v>0</v>
      </c>
      <c r="N395" s="521">
        <f>VLOOKUP($A395,'[33]2020TB'!$A:$N,'2020 Act TB'!N$1,FALSE)</f>
        <v>0</v>
      </c>
      <c r="O395" s="522">
        <f t="shared" si="6"/>
        <v>0</v>
      </c>
    </row>
    <row r="396" spans="1:15" ht="13.2">
      <c r="A396" s="523" t="s">
        <v>3436</v>
      </c>
      <c r="B396" s="521" t="s">
        <v>3437</v>
      </c>
      <c r="C396" s="521">
        <f>VLOOKUP($A396,'[33]2020TB'!$A:$N,'2020 Act TB'!C$1,FALSE)</f>
        <v>0</v>
      </c>
      <c r="D396" s="521">
        <f>VLOOKUP($A396,'[33]2020TB'!$A:$N,'2020 Act TB'!D$1,FALSE)</f>
        <v>0</v>
      </c>
      <c r="E396" s="521">
        <f>VLOOKUP($A396,'[33]2020TB'!$A:$N,'2020 Act TB'!E$1,FALSE)</f>
        <v>0</v>
      </c>
      <c r="F396" s="521">
        <f>VLOOKUP($A396,'[33]2020TB'!$A:$N,'2020 Act TB'!F$1,FALSE)</f>
        <v>0</v>
      </c>
      <c r="G396" s="521">
        <f>VLOOKUP($A396,'[33]2020TB'!$A:$N,'2020 Act TB'!G$1,FALSE)</f>
        <v>0</v>
      </c>
      <c r="H396" s="521">
        <f>VLOOKUP($A396,'[33]2020TB'!$A:$N,'2020 Act TB'!H$1,FALSE)</f>
        <v>0</v>
      </c>
      <c r="I396" s="521">
        <f>VLOOKUP($A396,'[33]2020TB'!$A:$N,'2020 Act TB'!I$1,FALSE)</f>
        <v>0</v>
      </c>
      <c r="J396" s="521">
        <f>VLOOKUP($A396,'[33]2020TB'!$A:$N,'2020 Act TB'!J$1,FALSE)</f>
        <v>0</v>
      </c>
      <c r="K396" s="521">
        <f>VLOOKUP($A396,'[33]2020TB'!$A:$N,'2020 Act TB'!K$1,FALSE)</f>
        <v>0</v>
      </c>
      <c r="L396" s="521">
        <f>VLOOKUP($A396,'[33]2020TB'!$A:$N,'2020 Act TB'!L$1,FALSE)</f>
        <v>0</v>
      </c>
      <c r="M396" s="521">
        <f>VLOOKUP($A396,'[33]2020TB'!$A:$N,'2020 Act TB'!M$1,FALSE)</f>
        <v>0</v>
      </c>
      <c r="N396" s="521">
        <f>VLOOKUP($A396,'[33]2020TB'!$A:$N,'2020 Act TB'!N$1,FALSE)</f>
        <v>0</v>
      </c>
      <c r="O396" s="522">
        <f t="shared" si="6"/>
        <v>0</v>
      </c>
    </row>
    <row r="397" spans="1:15" ht="13.2">
      <c r="A397" s="523" t="s">
        <v>3438</v>
      </c>
      <c r="B397" s="521" t="s">
        <v>3439</v>
      </c>
      <c r="C397" s="521">
        <f>VLOOKUP($A397,'[33]2020TB'!$A:$N,'2020 Act TB'!C$1,FALSE)</f>
        <v>0</v>
      </c>
      <c r="D397" s="521">
        <f>VLOOKUP($A397,'[33]2020TB'!$A:$N,'2020 Act TB'!D$1,FALSE)</f>
        <v>0</v>
      </c>
      <c r="E397" s="521">
        <f>VLOOKUP($A397,'[33]2020TB'!$A:$N,'2020 Act TB'!E$1,FALSE)</f>
        <v>0</v>
      </c>
      <c r="F397" s="521">
        <f>VLOOKUP($A397,'[33]2020TB'!$A:$N,'2020 Act TB'!F$1,FALSE)</f>
        <v>0</v>
      </c>
      <c r="G397" s="521">
        <f>VLOOKUP($A397,'[33]2020TB'!$A:$N,'2020 Act TB'!G$1,FALSE)</f>
        <v>0</v>
      </c>
      <c r="H397" s="521">
        <f>VLOOKUP($A397,'[33]2020TB'!$A:$N,'2020 Act TB'!H$1,FALSE)</f>
        <v>0</v>
      </c>
      <c r="I397" s="521">
        <f>VLOOKUP($A397,'[33]2020TB'!$A:$N,'2020 Act TB'!I$1,FALSE)</f>
        <v>0</v>
      </c>
      <c r="J397" s="521">
        <f>VLOOKUP($A397,'[33]2020TB'!$A:$N,'2020 Act TB'!J$1,FALSE)</f>
        <v>0</v>
      </c>
      <c r="K397" s="521">
        <f>VLOOKUP($A397,'[33]2020TB'!$A:$N,'2020 Act TB'!K$1,FALSE)</f>
        <v>0</v>
      </c>
      <c r="L397" s="521">
        <f>VLOOKUP($A397,'[33]2020TB'!$A:$N,'2020 Act TB'!L$1,FALSE)</f>
        <v>0</v>
      </c>
      <c r="M397" s="521">
        <f>VLOOKUP($A397,'[33]2020TB'!$A:$N,'2020 Act TB'!M$1,FALSE)</f>
        <v>0</v>
      </c>
      <c r="N397" s="521">
        <f>VLOOKUP($A397,'[33]2020TB'!$A:$N,'2020 Act TB'!N$1,FALSE)</f>
        <v>0</v>
      </c>
      <c r="O397" s="522">
        <f t="shared" si="6"/>
        <v>0</v>
      </c>
    </row>
    <row r="398" spans="1:15" ht="13.2">
      <c r="A398" s="523" t="s">
        <v>3440</v>
      </c>
      <c r="B398" s="521" t="s">
        <v>3441</v>
      </c>
      <c r="C398" s="521">
        <f>VLOOKUP($A398,'[33]2020TB'!$A:$N,'2020 Act TB'!C$1,FALSE)</f>
        <v>0</v>
      </c>
      <c r="D398" s="521">
        <f>VLOOKUP($A398,'[33]2020TB'!$A:$N,'2020 Act TB'!D$1,FALSE)</f>
        <v>0</v>
      </c>
      <c r="E398" s="521">
        <f>VLOOKUP($A398,'[33]2020TB'!$A:$N,'2020 Act TB'!E$1,FALSE)</f>
        <v>0</v>
      </c>
      <c r="F398" s="521">
        <f>VLOOKUP($A398,'[33]2020TB'!$A:$N,'2020 Act TB'!F$1,FALSE)</f>
        <v>0</v>
      </c>
      <c r="G398" s="521">
        <f>VLOOKUP($A398,'[33]2020TB'!$A:$N,'2020 Act TB'!G$1,FALSE)</f>
        <v>0</v>
      </c>
      <c r="H398" s="521">
        <f>VLOOKUP($A398,'[33]2020TB'!$A:$N,'2020 Act TB'!H$1,FALSE)</f>
        <v>0</v>
      </c>
      <c r="I398" s="521">
        <f>VLOOKUP($A398,'[33]2020TB'!$A:$N,'2020 Act TB'!I$1,FALSE)</f>
        <v>0</v>
      </c>
      <c r="J398" s="521">
        <f>VLOOKUP($A398,'[33]2020TB'!$A:$N,'2020 Act TB'!J$1,FALSE)</f>
        <v>0</v>
      </c>
      <c r="K398" s="521">
        <f>VLOOKUP($A398,'[33]2020TB'!$A:$N,'2020 Act TB'!K$1,FALSE)</f>
        <v>0</v>
      </c>
      <c r="L398" s="521">
        <f>VLOOKUP($A398,'[33]2020TB'!$A:$N,'2020 Act TB'!L$1,FALSE)</f>
        <v>0</v>
      </c>
      <c r="M398" s="521">
        <f>VLOOKUP($A398,'[33]2020TB'!$A:$N,'2020 Act TB'!M$1,FALSE)</f>
        <v>0</v>
      </c>
      <c r="N398" s="521">
        <f>VLOOKUP($A398,'[33]2020TB'!$A:$N,'2020 Act TB'!N$1,FALSE)</f>
        <v>0</v>
      </c>
      <c r="O398" s="522">
        <f t="shared" si="6"/>
        <v>0</v>
      </c>
    </row>
    <row r="399" spans="1:15" ht="13.2">
      <c r="A399" s="523" t="s">
        <v>3442</v>
      </c>
      <c r="B399" s="521" t="s">
        <v>3443</v>
      </c>
      <c r="C399" s="521">
        <f>VLOOKUP($A399,'[33]2020TB'!$A:$N,'2020 Act TB'!C$1,FALSE)</f>
        <v>0</v>
      </c>
      <c r="D399" s="521">
        <f>VLOOKUP($A399,'[33]2020TB'!$A:$N,'2020 Act TB'!D$1,FALSE)</f>
        <v>0</v>
      </c>
      <c r="E399" s="521">
        <f>VLOOKUP($A399,'[33]2020TB'!$A:$N,'2020 Act TB'!E$1,FALSE)</f>
        <v>0</v>
      </c>
      <c r="F399" s="521">
        <f>VLOOKUP($A399,'[33]2020TB'!$A:$N,'2020 Act TB'!F$1,FALSE)</f>
        <v>0</v>
      </c>
      <c r="G399" s="521">
        <f>VLOOKUP($A399,'[33]2020TB'!$A:$N,'2020 Act TB'!G$1,FALSE)</f>
        <v>0</v>
      </c>
      <c r="H399" s="521">
        <f>VLOOKUP($A399,'[33]2020TB'!$A:$N,'2020 Act TB'!H$1,FALSE)</f>
        <v>0</v>
      </c>
      <c r="I399" s="521">
        <f>VLOOKUP($A399,'[33]2020TB'!$A:$N,'2020 Act TB'!I$1,FALSE)</f>
        <v>0</v>
      </c>
      <c r="J399" s="521">
        <f>VLOOKUP($A399,'[33]2020TB'!$A:$N,'2020 Act TB'!J$1,FALSE)</f>
        <v>0</v>
      </c>
      <c r="K399" s="521">
        <f>VLOOKUP($A399,'[33]2020TB'!$A:$N,'2020 Act TB'!K$1,FALSE)</f>
        <v>0</v>
      </c>
      <c r="L399" s="521">
        <f>VLOOKUP($A399,'[33]2020TB'!$A:$N,'2020 Act TB'!L$1,FALSE)</f>
        <v>0</v>
      </c>
      <c r="M399" s="521">
        <f>VLOOKUP($A399,'[33]2020TB'!$A:$N,'2020 Act TB'!M$1,FALSE)</f>
        <v>0</v>
      </c>
      <c r="N399" s="521">
        <f>VLOOKUP($A399,'[33]2020TB'!$A:$N,'2020 Act TB'!N$1,FALSE)</f>
        <v>0</v>
      </c>
      <c r="O399" s="522">
        <f t="shared" si="6"/>
        <v>0</v>
      </c>
    </row>
    <row r="400" spans="1:15" ht="13.2">
      <c r="A400" s="523" t="s">
        <v>3444</v>
      </c>
      <c r="B400" s="521" t="s">
        <v>3445</v>
      </c>
      <c r="C400" s="521">
        <f>VLOOKUP($A400,'[33]2020TB'!$A:$N,'2020 Act TB'!C$1,FALSE)</f>
        <v>0</v>
      </c>
      <c r="D400" s="521">
        <f>VLOOKUP($A400,'[33]2020TB'!$A:$N,'2020 Act TB'!D$1,FALSE)</f>
        <v>0</v>
      </c>
      <c r="E400" s="521">
        <f>VLOOKUP($A400,'[33]2020TB'!$A:$N,'2020 Act TB'!E$1,FALSE)</f>
        <v>0</v>
      </c>
      <c r="F400" s="521">
        <f>VLOOKUP($A400,'[33]2020TB'!$A:$N,'2020 Act TB'!F$1,FALSE)</f>
        <v>0</v>
      </c>
      <c r="G400" s="521">
        <f>VLOOKUP($A400,'[33]2020TB'!$A:$N,'2020 Act TB'!G$1,FALSE)</f>
        <v>0</v>
      </c>
      <c r="H400" s="521">
        <f>VLOOKUP($A400,'[33]2020TB'!$A:$N,'2020 Act TB'!H$1,FALSE)</f>
        <v>0</v>
      </c>
      <c r="I400" s="521">
        <f>VLOOKUP($A400,'[33]2020TB'!$A:$N,'2020 Act TB'!I$1,FALSE)</f>
        <v>0</v>
      </c>
      <c r="J400" s="521">
        <f>VLOOKUP($A400,'[33]2020TB'!$A:$N,'2020 Act TB'!J$1,FALSE)</f>
        <v>0</v>
      </c>
      <c r="K400" s="521">
        <f>VLOOKUP($A400,'[33]2020TB'!$A:$N,'2020 Act TB'!K$1,FALSE)</f>
        <v>0</v>
      </c>
      <c r="L400" s="521">
        <f>VLOOKUP($A400,'[33]2020TB'!$A:$N,'2020 Act TB'!L$1,FALSE)</f>
        <v>0</v>
      </c>
      <c r="M400" s="521">
        <f>VLOOKUP($A400,'[33]2020TB'!$A:$N,'2020 Act TB'!M$1,FALSE)</f>
        <v>0</v>
      </c>
      <c r="N400" s="521">
        <f>VLOOKUP($A400,'[33]2020TB'!$A:$N,'2020 Act TB'!N$1,FALSE)</f>
        <v>0</v>
      </c>
      <c r="O400" s="522">
        <f t="shared" si="6"/>
        <v>0</v>
      </c>
    </row>
    <row r="401" spans="1:15" ht="13.2">
      <c r="A401" s="523" t="s">
        <v>3446</v>
      </c>
      <c r="B401" s="521" t="s">
        <v>3447</v>
      </c>
      <c r="C401" s="521">
        <f>VLOOKUP($A401,'[33]2020TB'!$A:$N,'2020 Act TB'!C$1,FALSE)</f>
        <v>0</v>
      </c>
      <c r="D401" s="521">
        <f>VLOOKUP($A401,'[33]2020TB'!$A:$N,'2020 Act TB'!D$1,FALSE)</f>
        <v>0</v>
      </c>
      <c r="E401" s="521">
        <f>VLOOKUP($A401,'[33]2020TB'!$A:$N,'2020 Act TB'!E$1,FALSE)</f>
        <v>0</v>
      </c>
      <c r="F401" s="521">
        <f>VLOOKUP($A401,'[33]2020TB'!$A:$N,'2020 Act TB'!F$1,FALSE)</f>
        <v>0</v>
      </c>
      <c r="G401" s="521">
        <f>VLOOKUP($A401,'[33]2020TB'!$A:$N,'2020 Act TB'!G$1,FALSE)</f>
        <v>0</v>
      </c>
      <c r="H401" s="521">
        <f>VLOOKUP($A401,'[33]2020TB'!$A:$N,'2020 Act TB'!H$1,FALSE)</f>
        <v>0</v>
      </c>
      <c r="I401" s="521">
        <f>VLOOKUP($A401,'[33]2020TB'!$A:$N,'2020 Act TB'!I$1,FALSE)</f>
        <v>0</v>
      </c>
      <c r="J401" s="521">
        <f>VLOOKUP($A401,'[33]2020TB'!$A:$N,'2020 Act TB'!J$1,FALSE)</f>
        <v>0</v>
      </c>
      <c r="K401" s="521">
        <f>VLOOKUP($A401,'[33]2020TB'!$A:$N,'2020 Act TB'!K$1,FALSE)</f>
        <v>0</v>
      </c>
      <c r="L401" s="521">
        <f>VLOOKUP($A401,'[33]2020TB'!$A:$N,'2020 Act TB'!L$1,FALSE)</f>
        <v>0</v>
      </c>
      <c r="M401" s="521">
        <f>VLOOKUP($A401,'[33]2020TB'!$A:$N,'2020 Act TB'!M$1,FALSE)</f>
        <v>0</v>
      </c>
      <c r="N401" s="521">
        <f>VLOOKUP($A401,'[33]2020TB'!$A:$N,'2020 Act TB'!N$1,FALSE)</f>
        <v>0</v>
      </c>
      <c r="O401" s="522">
        <f t="shared" si="6"/>
        <v>0</v>
      </c>
    </row>
    <row r="402" spans="1:15" ht="13.2">
      <c r="A402" s="523" t="s">
        <v>3448</v>
      </c>
      <c r="B402" s="521" t="s">
        <v>3449</v>
      </c>
      <c r="C402" s="521">
        <f>VLOOKUP($A402,'[33]2020TB'!$A:$N,'2020 Act TB'!C$1,FALSE)</f>
        <v>0</v>
      </c>
      <c r="D402" s="521">
        <f>VLOOKUP($A402,'[33]2020TB'!$A:$N,'2020 Act TB'!D$1,FALSE)</f>
        <v>0</v>
      </c>
      <c r="E402" s="521">
        <f>VLOOKUP($A402,'[33]2020TB'!$A:$N,'2020 Act TB'!E$1,FALSE)</f>
        <v>0</v>
      </c>
      <c r="F402" s="521">
        <f>VLOOKUP($A402,'[33]2020TB'!$A:$N,'2020 Act TB'!F$1,FALSE)</f>
        <v>0</v>
      </c>
      <c r="G402" s="521">
        <f>VLOOKUP($A402,'[33]2020TB'!$A:$N,'2020 Act TB'!G$1,FALSE)</f>
        <v>0</v>
      </c>
      <c r="H402" s="521">
        <f>VLOOKUP($A402,'[33]2020TB'!$A:$N,'2020 Act TB'!H$1,FALSE)</f>
        <v>0</v>
      </c>
      <c r="I402" s="521">
        <f>VLOOKUP($A402,'[33]2020TB'!$A:$N,'2020 Act TB'!I$1,FALSE)</f>
        <v>0</v>
      </c>
      <c r="J402" s="521">
        <f>VLOOKUP($A402,'[33]2020TB'!$A:$N,'2020 Act TB'!J$1,FALSE)</f>
        <v>0</v>
      </c>
      <c r="K402" s="521">
        <f>VLOOKUP($A402,'[33]2020TB'!$A:$N,'2020 Act TB'!K$1,FALSE)</f>
        <v>0</v>
      </c>
      <c r="L402" s="521">
        <f>VLOOKUP($A402,'[33]2020TB'!$A:$N,'2020 Act TB'!L$1,FALSE)</f>
        <v>0</v>
      </c>
      <c r="M402" s="521">
        <f>VLOOKUP($A402,'[33]2020TB'!$A:$N,'2020 Act TB'!M$1,FALSE)</f>
        <v>0</v>
      </c>
      <c r="N402" s="521">
        <f>VLOOKUP($A402,'[33]2020TB'!$A:$N,'2020 Act TB'!N$1,FALSE)</f>
        <v>0</v>
      </c>
      <c r="O402" s="522">
        <f t="shared" si="6"/>
        <v>0</v>
      </c>
    </row>
    <row r="403" spans="1:15" ht="13.2">
      <c r="A403" s="523" t="s">
        <v>3450</v>
      </c>
      <c r="B403" s="521" t="s">
        <v>3451</v>
      </c>
      <c r="C403" s="521">
        <f>VLOOKUP($A403,'[33]2020TB'!$A:$N,'2020 Act TB'!C$1,FALSE)</f>
        <v>0</v>
      </c>
      <c r="D403" s="521">
        <f>VLOOKUP($A403,'[33]2020TB'!$A:$N,'2020 Act TB'!D$1,FALSE)</f>
        <v>0</v>
      </c>
      <c r="E403" s="521">
        <f>VLOOKUP($A403,'[33]2020TB'!$A:$N,'2020 Act TB'!E$1,FALSE)</f>
        <v>0</v>
      </c>
      <c r="F403" s="521">
        <f>VLOOKUP($A403,'[33]2020TB'!$A:$N,'2020 Act TB'!F$1,FALSE)</f>
        <v>0</v>
      </c>
      <c r="G403" s="521">
        <f>VLOOKUP($A403,'[33]2020TB'!$A:$N,'2020 Act TB'!G$1,FALSE)</f>
        <v>0</v>
      </c>
      <c r="H403" s="521">
        <f>VLOOKUP($A403,'[33]2020TB'!$A:$N,'2020 Act TB'!H$1,FALSE)</f>
        <v>0</v>
      </c>
      <c r="I403" s="521">
        <f>VLOOKUP($A403,'[33]2020TB'!$A:$N,'2020 Act TB'!I$1,FALSE)</f>
        <v>0</v>
      </c>
      <c r="J403" s="521">
        <f>VLOOKUP($A403,'[33]2020TB'!$A:$N,'2020 Act TB'!J$1,FALSE)</f>
        <v>0</v>
      </c>
      <c r="K403" s="521">
        <f>VLOOKUP($A403,'[33]2020TB'!$A:$N,'2020 Act TB'!K$1,FALSE)</f>
        <v>0</v>
      </c>
      <c r="L403" s="521">
        <f>VLOOKUP($A403,'[33]2020TB'!$A:$N,'2020 Act TB'!L$1,FALSE)</f>
        <v>0</v>
      </c>
      <c r="M403" s="521">
        <f>VLOOKUP($A403,'[33]2020TB'!$A:$N,'2020 Act TB'!M$1,FALSE)</f>
        <v>0</v>
      </c>
      <c r="N403" s="521">
        <f>VLOOKUP($A403,'[33]2020TB'!$A:$N,'2020 Act TB'!N$1,FALSE)</f>
        <v>0</v>
      </c>
      <c r="O403" s="522">
        <f t="shared" si="6"/>
        <v>0</v>
      </c>
    </row>
    <row r="404" spans="1:15" ht="13.2">
      <c r="A404" s="523" t="s">
        <v>3452</v>
      </c>
      <c r="B404" s="521" t="s">
        <v>3453</v>
      </c>
      <c r="C404" s="521">
        <f>VLOOKUP($A404,'[33]2020TB'!$A:$N,'2020 Act TB'!C$1,FALSE)</f>
        <v>0</v>
      </c>
      <c r="D404" s="521">
        <f>VLOOKUP($A404,'[33]2020TB'!$A:$N,'2020 Act TB'!D$1,FALSE)</f>
        <v>0</v>
      </c>
      <c r="E404" s="521">
        <f>VLOOKUP($A404,'[33]2020TB'!$A:$N,'2020 Act TB'!E$1,FALSE)</f>
        <v>0</v>
      </c>
      <c r="F404" s="521">
        <f>VLOOKUP($A404,'[33]2020TB'!$A:$N,'2020 Act TB'!F$1,FALSE)</f>
        <v>0</v>
      </c>
      <c r="G404" s="521">
        <f>VLOOKUP($A404,'[33]2020TB'!$A:$N,'2020 Act TB'!G$1,FALSE)</f>
        <v>0</v>
      </c>
      <c r="H404" s="521">
        <f>VLOOKUP($A404,'[33]2020TB'!$A:$N,'2020 Act TB'!H$1,FALSE)</f>
        <v>0</v>
      </c>
      <c r="I404" s="521">
        <f>VLOOKUP($A404,'[33]2020TB'!$A:$N,'2020 Act TB'!I$1,FALSE)</f>
        <v>0</v>
      </c>
      <c r="J404" s="521">
        <f>VLOOKUP($A404,'[33]2020TB'!$A:$N,'2020 Act TB'!J$1,FALSE)</f>
        <v>0</v>
      </c>
      <c r="K404" s="521">
        <f>VLOOKUP($A404,'[33]2020TB'!$A:$N,'2020 Act TB'!K$1,FALSE)</f>
        <v>0</v>
      </c>
      <c r="L404" s="521">
        <f>VLOOKUP($A404,'[33]2020TB'!$A:$N,'2020 Act TB'!L$1,FALSE)</f>
        <v>0</v>
      </c>
      <c r="M404" s="521">
        <f>VLOOKUP($A404,'[33]2020TB'!$A:$N,'2020 Act TB'!M$1,FALSE)</f>
        <v>0</v>
      </c>
      <c r="N404" s="521">
        <f>VLOOKUP($A404,'[33]2020TB'!$A:$N,'2020 Act TB'!N$1,FALSE)</f>
        <v>0</v>
      </c>
      <c r="O404" s="522">
        <f t="shared" si="6"/>
        <v>0</v>
      </c>
    </row>
    <row r="405" spans="1:15" ht="13.2">
      <c r="A405" s="523" t="s">
        <v>3454</v>
      </c>
      <c r="B405" s="521" t="s">
        <v>3455</v>
      </c>
      <c r="C405" s="521">
        <f>VLOOKUP($A405,'[33]2020TB'!$A:$N,'2020 Act TB'!C$1,FALSE)</f>
        <v>0</v>
      </c>
      <c r="D405" s="521">
        <f>VLOOKUP($A405,'[33]2020TB'!$A:$N,'2020 Act TB'!D$1,FALSE)</f>
        <v>0</v>
      </c>
      <c r="E405" s="521">
        <f>VLOOKUP($A405,'[33]2020TB'!$A:$N,'2020 Act TB'!E$1,FALSE)</f>
        <v>0</v>
      </c>
      <c r="F405" s="521">
        <f>VLOOKUP($A405,'[33]2020TB'!$A:$N,'2020 Act TB'!F$1,FALSE)</f>
        <v>0</v>
      </c>
      <c r="G405" s="521">
        <f>VLOOKUP($A405,'[33]2020TB'!$A:$N,'2020 Act TB'!G$1,FALSE)</f>
        <v>0</v>
      </c>
      <c r="H405" s="521">
        <f>VLOOKUP($A405,'[33]2020TB'!$A:$N,'2020 Act TB'!H$1,FALSE)</f>
        <v>0</v>
      </c>
      <c r="I405" s="521">
        <f>VLOOKUP($A405,'[33]2020TB'!$A:$N,'2020 Act TB'!I$1,FALSE)</f>
        <v>0</v>
      </c>
      <c r="J405" s="521">
        <f>VLOOKUP($A405,'[33]2020TB'!$A:$N,'2020 Act TB'!J$1,FALSE)</f>
        <v>0</v>
      </c>
      <c r="K405" s="521">
        <f>VLOOKUP($A405,'[33]2020TB'!$A:$N,'2020 Act TB'!K$1,FALSE)</f>
        <v>0</v>
      </c>
      <c r="L405" s="521">
        <f>VLOOKUP($A405,'[33]2020TB'!$A:$N,'2020 Act TB'!L$1,FALSE)</f>
        <v>0</v>
      </c>
      <c r="M405" s="521">
        <f>VLOOKUP($A405,'[33]2020TB'!$A:$N,'2020 Act TB'!M$1,FALSE)</f>
        <v>0</v>
      </c>
      <c r="N405" s="521">
        <f>VLOOKUP($A405,'[33]2020TB'!$A:$N,'2020 Act TB'!N$1,FALSE)</f>
        <v>0</v>
      </c>
      <c r="O405" s="522">
        <f t="shared" si="6"/>
        <v>0</v>
      </c>
    </row>
    <row r="406" spans="1:15" ht="13.2">
      <c r="A406" s="523" t="s">
        <v>3456</v>
      </c>
      <c r="B406" s="521" t="s">
        <v>3457</v>
      </c>
      <c r="C406" s="521">
        <f>VLOOKUP($A406,'[33]2020TB'!$A:$N,'2020 Act TB'!C$1,FALSE)</f>
        <v>0</v>
      </c>
      <c r="D406" s="521">
        <f>VLOOKUP($A406,'[33]2020TB'!$A:$N,'2020 Act TB'!D$1,FALSE)</f>
        <v>0</v>
      </c>
      <c r="E406" s="521">
        <f>VLOOKUP($A406,'[33]2020TB'!$A:$N,'2020 Act TB'!E$1,FALSE)</f>
        <v>0</v>
      </c>
      <c r="F406" s="521">
        <f>VLOOKUP($A406,'[33]2020TB'!$A:$N,'2020 Act TB'!F$1,FALSE)</f>
        <v>0</v>
      </c>
      <c r="G406" s="521">
        <f>VLOOKUP($A406,'[33]2020TB'!$A:$N,'2020 Act TB'!G$1,FALSE)</f>
        <v>0</v>
      </c>
      <c r="H406" s="521">
        <f>VLOOKUP($A406,'[33]2020TB'!$A:$N,'2020 Act TB'!H$1,FALSE)</f>
        <v>0</v>
      </c>
      <c r="I406" s="521">
        <f>VLOOKUP($A406,'[33]2020TB'!$A:$N,'2020 Act TB'!I$1,FALSE)</f>
        <v>0</v>
      </c>
      <c r="J406" s="521">
        <f>VLOOKUP($A406,'[33]2020TB'!$A:$N,'2020 Act TB'!J$1,FALSE)</f>
        <v>0</v>
      </c>
      <c r="K406" s="521">
        <f>VLOOKUP($A406,'[33]2020TB'!$A:$N,'2020 Act TB'!K$1,FALSE)</f>
        <v>0</v>
      </c>
      <c r="L406" s="521">
        <f>VLOOKUP($A406,'[33]2020TB'!$A:$N,'2020 Act TB'!L$1,FALSE)</f>
        <v>0</v>
      </c>
      <c r="M406" s="521">
        <f>VLOOKUP($A406,'[33]2020TB'!$A:$N,'2020 Act TB'!M$1,FALSE)</f>
        <v>0</v>
      </c>
      <c r="N406" s="521">
        <f>VLOOKUP($A406,'[33]2020TB'!$A:$N,'2020 Act TB'!N$1,FALSE)</f>
        <v>0</v>
      </c>
      <c r="O406" s="522">
        <f t="shared" si="6"/>
        <v>0</v>
      </c>
    </row>
    <row r="407" spans="1:15" ht="13.2">
      <c r="A407" s="523" t="s">
        <v>3458</v>
      </c>
      <c r="B407" s="521" t="s">
        <v>3459</v>
      </c>
      <c r="C407" s="521">
        <f>VLOOKUP($A407,'[33]2020TB'!$A:$N,'2020 Act TB'!C$1,FALSE)</f>
        <v>0</v>
      </c>
      <c r="D407" s="521">
        <f>VLOOKUP($A407,'[33]2020TB'!$A:$N,'2020 Act TB'!D$1,FALSE)</f>
        <v>0</v>
      </c>
      <c r="E407" s="521">
        <f>VLOOKUP($A407,'[33]2020TB'!$A:$N,'2020 Act TB'!E$1,FALSE)</f>
        <v>0</v>
      </c>
      <c r="F407" s="521">
        <f>VLOOKUP($A407,'[33]2020TB'!$A:$N,'2020 Act TB'!F$1,FALSE)</f>
        <v>0</v>
      </c>
      <c r="G407" s="521">
        <f>VLOOKUP($A407,'[33]2020TB'!$A:$N,'2020 Act TB'!G$1,FALSE)</f>
        <v>0</v>
      </c>
      <c r="H407" s="521">
        <f>VLOOKUP($A407,'[33]2020TB'!$A:$N,'2020 Act TB'!H$1,FALSE)</f>
        <v>0</v>
      </c>
      <c r="I407" s="521">
        <f>VLOOKUP($A407,'[33]2020TB'!$A:$N,'2020 Act TB'!I$1,FALSE)</f>
        <v>0</v>
      </c>
      <c r="J407" s="521">
        <f>VLOOKUP($A407,'[33]2020TB'!$A:$N,'2020 Act TB'!J$1,FALSE)</f>
        <v>0</v>
      </c>
      <c r="K407" s="521">
        <f>VLOOKUP($A407,'[33]2020TB'!$A:$N,'2020 Act TB'!K$1,FALSE)</f>
        <v>0</v>
      </c>
      <c r="L407" s="521">
        <f>VLOOKUP($A407,'[33]2020TB'!$A:$N,'2020 Act TB'!L$1,FALSE)</f>
        <v>0</v>
      </c>
      <c r="M407" s="521">
        <f>VLOOKUP($A407,'[33]2020TB'!$A:$N,'2020 Act TB'!M$1,FALSE)</f>
        <v>0</v>
      </c>
      <c r="N407" s="521">
        <f>VLOOKUP($A407,'[33]2020TB'!$A:$N,'2020 Act TB'!N$1,FALSE)</f>
        <v>0</v>
      </c>
      <c r="O407" s="522">
        <f t="shared" si="6"/>
        <v>0</v>
      </c>
    </row>
    <row r="408" spans="1:15" ht="13.2">
      <c r="A408" s="523" t="s">
        <v>3460</v>
      </c>
      <c r="B408" s="521" t="s">
        <v>3461</v>
      </c>
      <c r="C408" s="521">
        <f>VLOOKUP($A408,'[33]2020TB'!$A:$N,'2020 Act TB'!C$1,FALSE)</f>
        <v>0</v>
      </c>
      <c r="D408" s="521">
        <f>VLOOKUP($A408,'[33]2020TB'!$A:$N,'2020 Act TB'!D$1,FALSE)</f>
        <v>0</v>
      </c>
      <c r="E408" s="521">
        <f>VLOOKUP($A408,'[33]2020TB'!$A:$N,'2020 Act TB'!E$1,FALSE)</f>
        <v>0</v>
      </c>
      <c r="F408" s="521">
        <f>VLOOKUP($A408,'[33]2020TB'!$A:$N,'2020 Act TB'!F$1,FALSE)</f>
        <v>0</v>
      </c>
      <c r="G408" s="521">
        <f>VLOOKUP($A408,'[33]2020TB'!$A:$N,'2020 Act TB'!G$1,FALSE)</f>
        <v>0</v>
      </c>
      <c r="H408" s="521">
        <f>VLOOKUP($A408,'[33]2020TB'!$A:$N,'2020 Act TB'!H$1,FALSE)</f>
        <v>0</v>
      </c>
      <c r="I408" s="521">
        <f>VLOOKUP($A408,'[33]2020TB'!$A:$N,'2020 Act TB'!I$1,FALSE)</f>
        <v>0</v>
      </c>
      <c r="J408" s="521">
        <f>VLOOKUP($A408,'[33]2020TB'!$A:$N,'2020 Act TB'!J$1,FALSE)</f>
        <v>0</v>
      </c>
      <c r="K408" s="521">
        <f>VLOOKUP($A408,'[33]2020TB'!$A:$N,'2020 Act TB'!K$1,FALSE)</f>
        <v>0</v>
      </c>
      <c r="L408" s="521">
        <f>VLOOKUP($A408,'[33]2020TB'!$A:$N,'2020 Act TB'!L$1,FALSE)</f>
        <v>0</v>
      </c>
      <c r="M408" s="521">
        <f>VLOOKUP($A408,'[33]2020TB'!$A:$N,'2020 Act TB'!M$1,FALSE)</f>
        <v>0</v>
      </c>
      <c r="N408" s="521">
        <f>VLOOKUP($A408,'[33]2020TB'!$A:$N,'2020 Act TB'!N$1,FALSE)</f>
        <v>0</v>
      </c>
      <c r="O408" s="522">
        <f t="shared" si="6"/>
        <v>0</v>
      </c>
    </row>
    <row r="409" spans="1:15" ht="13.2">
      <c r="A409" s="523" t="s">
        <v>3462</v>
      </c>
      <c r="B409" s="521" t="s">
        <v>3463</v>
      </c>
      <c r="C409" s="521">
        <f>VLOOKUP($A409,'[33]2020TB'!$A:$N,'2020 Act TB'!C$1,FALSE)</f>
        <v>0</v>
      </c>
      <c r="D409" s="521">
        <f>VLOOKUP($A409,'[33]2020TB'!$A:$N,'2020 Act TB'!D$1,FALSE)</f>
        <v>0</v>
      </c>
      <c r="E409" s="521">
        <f>VLOOKUP($A409,'[33]2020TB'!$A:$N,'2020 Act TB'!E$1,FALSE)</f>
        <v>0</v>
      </c>
      <c r="F409" s="521">
        <f>VLOOKUP($A409,'[33]2020TB'!$A:$N,'2020 Act TB'!F$1,FALSE)</f>
        <v>0</v>
      </c>
      <c r="G409" s="521">
        <f>VLOOKUP($A409,'[33]2020TB'!$A:$N,'2020 Act TB'!G$1,FALSE)</f>
        <v>0</v>
      </c>
      <c r="H409" s="521">
        <f>VLOOKUP($A409,'[33]2020TB'!$A:$N,'2020 Act TB'!H$1,FALSE)</f>
        <v>0</v>
      </c>
      <c r="I409" s="521">
        <f>VLOOKUP($A409,'[33]2020TB'!$A:$N,'2020 Act TB'!I$1,FALSE)</f>
        <v>0</v>
      </c>
      <c r="J409" s="521">
        <f>VLOOKUP($A409,'[33]2020TB'!$A:$N,'2020 Act TB'!J$1,FALSE)</f>
        <v>0</v>
      </c>
      <c r="K409" s="521">
        <f>VLOOKUP($A409,'[33]2020TB'!$A:$N,'2020 Act TB'!K$1,FALSE)</f>
        <v>0</v>
      </c>
      <c r="L409" s="521">
        <f>VLOOKUP($A409,'[33]2020TB'!$A:$N,'2020 Act TB'!L$1,FALSE)</f>
        <v>0</v>
      </c>
      <c r="M409" s="521">
        <f>VLOOKUP($A409,'[33]2020TB'!$A:$N,'2020 Act TB'!M$1,FALSE)</f>
        <v>0</v>
      </c>
      <c r="N409" s="521">
        <f>VLOOKUP($A409,'[33]2020TB'!$A:$N,'2020 Act TB'!N$1,FALSE)</f>
        <v>0</v>
      </c>
      <c r="O409" s="522">
        <f t="shared" si="6"/>
        <v>0</v>
      </c>
    </row>
    <row r="410" spans="1:15" ht="13.2">
      <c r="A410" s="523" t="s">
        <v>3464</v>
      </c>
      <c r="B410" s="521" t="s">
        <v>3465</v>
      </c>
      <c r="C410" s="521">
        <f>VLOOKUP($A410,'[33]2020TB'!$A:$N,'2020 Act TB'!C$1,FALSE)</f>
        <v>0</v>
      </c>
      <c r="D410" s="521">
        <f>VLOOKUP($A410,'[33]2020TB'!$A:$N,'2020 Act TB'!D$1,FALSE)</f>
        <v>0</v>
      </c>
      <c r="E410" s="521">
        <f>VLOOKUP($A410,'[33]2020TB'!$A:$N,'2020 Act TB'!E$1,FALSE)</f>
        <v>0</v>
      </c>
      <c r="F410" s="521">
        <f>VLOOKUP($A410,'[33]2020TB'!$A:$N,'2020 Act TB'!F$1,FALSE)</f>
        <v>0</v>
      </c>
      <c r="G410" s="521">
        <f>VLOOKUP($A410,'[33]2020TB'!$A:$N,'2020 Act TB'!G$1,FALSE)</f>
        <v>0</v>
      </c>
      <c r="H410" s="521">
        <f>VLOOKUP($A410,'[33]2020TB'!$A:$N,'2020 Act TB'!H$1,FALSE)</f>
        <v>0</v>
      </c>
      <c r="I410" s="521">
        <f>VLOOKUP($A410,'[33]2020TB'!$A:$N,'2020 Act TB'!I$1,FALSE)</f>
        <v>0</v>
      </c>
      <c r="J410" s="521">
        <f>VLOOKUP($A410,'[33]2020TB'!$A:$N,'2020 Act TB'!J$1,FALSE)</f>
        <v>0</v>
      </c>
      <c r="K410" s="521">
        <f>VLOOKUP($A410,'[33]2020TB'!$A:$N,'2020 Act TB'!K$1,FALSE)</f>
        <v>0</v>
      </c>
      <c r="L410" s="521">
        <f>VLOOKUP($A410,'[33]2020TB'!$A:$N,'2020 Act TB'!L$1,FALSE)</f>
        <v>0</v>
      </c>
      <c r="M410" s="521">
        <f>VLOOKUP($A410,'[33]2020TB'!$A:$N,'2020 Act TB'!M$1,FALSE)</f>
        <v>0</v>
      </c>
      <c r="N410" s="521">
        <f>VLOOKUP($A410,'[33]2020TB'!$A:$N,'2020 Act TB'!N$1,FALSE)</f>
        <v>0</v>
      </c>
      <c r="O410" s="522">
        <f t="shared" si="6"/>
        <v>0</v>
      </c>
    </row>
    <row r="411" spans="1:15" ht="13.2">
      <c r="A411" s="523" t="s">
        <v>3466</v>
      </c>
      <c r="B411" s="521" t="s">
        <v>3467</v>
      </c>
      <c r="C411" s="521">
        <f>VLOOKUP($A411,'[33]2020TB'!$A:$N,'2020 Act TB'!C$1,FALSE)</f>
        <v>0</v>
      </c>
      <c r="D411" s="521">
        <f>VLOOKUP($A411,'[33]2020TB'!$A:$N,'2020 Act TB'!D$1,FALSE)</f>
        <v>0</v>
      </c>
      <c r="E411" s="521">
        <f>VLOOKUP($A411,'[33]2020TB'!$A:$N,'2020 Act TB'!E$1,FALSE)</f>
        <v>0</v>
      </c>
      <c r="F411" s="521">
        <f>VLOOKUP($A411,'[33]2020TB'!$A:$N,'2020 Act TB'!F$1,FALSE)</f>
        <v>0</v>
      </c>
      <c r="G411" s="521">
        <f>VLOOKUP($A411,'[33]2020TB'!$A:$N,'2020 Act TB'!G$1,FALSE)</f>
        <v>0</v>
      </c>
      <c r="H411" s="521">
        <f>VLOOKUP($A411,'[33]2020TB'!$A:$N,'2020 Act TB'!H$1,FALSE)</f>
        <v>0</v>
      </c>
      <c r="I411" s="521">
        <f>VLOOKUP($A411,'[33]2020TB'!$A:$N,'2020 Act TB'!I$1,FALSE)</f>
        <v>0</v>
      </c>
      <c r="J411" s="521">
        <f>VLOOKUP($A411,'[33]2020TB'!$A:$N,'2020 Act TB'!J$1,FALSE)</f>
        <v>0</v>
      </c>
      <c r="K411" s="521">
        <f>VLOOKUP($A411,'[33]2020TB'!$A:$N,'2020 Act TB'!K$1,FALSE)</f>
        <v>0</v>
      </c>
      <c r="L411" s="521">
        <f>VLOOKUP($A411,'[33]2020TB'!$A:$N,'2020 Act TB'!L$1,FALSE)</f>
        <v>0</v>
      </c>
      <c r="M411" s="521">
        <f>VLOOKUP($A411,'[33]2020TB'!$A:$N,'2020 Act TB'!M$1,FALSE)</f>
        <v>0</v>
      </c>
      <c r="N411" s="521">
        <f>VLOOKUP($A411,'[33]2020TB'!$A:$N,'2020 Act TB'!N$1,FALSE)</f>
        <v>0</v>
      </c>
      <c r="O411" s="522">
        <f t="shared" si="6"/>
        <v>0</v>
      </c>
    </row>
    <row r="412" spans="1:15" ht="13.2">
      <c r="A412" s="523" t="s">
        <v>3468</v>
      </c>
      <c r="B412" s="521" t="s">
        <v>3469</v>
      </c>
      <c r="C412" s="521">
        <f>VLOOKUP($A412,'[33]2020TB'!$A:$N,'2020 Act TB'!C$1,FALSE)</f>
        <v>0</v>
      </c>
      <c r="D412" s="521">
        <f>VLOOKUP($A412,'[33]2020TB'!$A:$N,'2020 Act TB'!D$1,FALSE)</f>
        <v>0</v>
      </c>
      <c r="E412" s="521">
        <f>VLOOKUP($A412,'[33]2020TB'!$A:$N,'2020 Act TB'!E$1,FALSE)</f>
        <v>0</v>
      </c>
      <c r="F412" s="521">
        <f>VLOOKUP($A412,'[33]2020TB'!$A:$N,'2020 Act TB'!F$1,FALSE)</f>
        <v>0</v>
      </c>
      <c r="G412" s="521">
        <f>VLOOKUP($A412,'[33]2020TB'!$A:$N,'2020 Act TB'!G$1,FALSE)</f>
        <v>0</v>
      </c>
      <c r="H412" s="521">
        <f>VLOOKUP($A412,'[33]2020TB'!$A:$N,'2020 Act TB'!H$1,FALSE)</f>
        <v>0</v>
      </c>
      <c r="I412" s="521">
        <f>VLOOKUP($A412,'[33]2020TB'!$A:$N,'2020 Act TB'!I$1,FALSE)</f>
        <v>0</v>
      </c>
      <c r="J412" s="521">
        <f>VLOOKUP($A412,'[33]2020TB'!$A:$N,'2020 Act TB'!J$1,FALSE)</f>
        <v>0</v>
      </c>
      <c r="K412" s="521">
        <f>VLOOKUP($A412,'[33]2020TB'!$A:$N,'2020 Act TB'!K$1,FALSE)</f>
        <v>0</v>
      </c>
      <c r="L412" s="521">
        <f>VLOOKUP($A412,'[33]2020TB'!$A:$N,'2020 Act TB'!L$1,FALSE)</f>
        <v>0</v>
      </c>
      <c r="M412" s="521">
        <f>VLOOKUP($A412,'[33]2020TB'!$A:$N,'2020 Act TB'!M$1,FALSE)</f>
        <v>0</v>
      </c>
      <c r="N412" s="521">
        <f>VLOOKUP($A412,'[33]2020TB'!$A:$N,'2020 Act TB'!N$1,FALSE)</f>
        <v>0</v>
      </c>
      <c r="O412" s="522">
        <f t="shared" si="6"/>
        <v>0</v>
      </c>
    </row>
    <row r="413" spans="1:15" ht="13.2">
      <c r="A413" s="523" t="s">
        <v>3470</v>
      </c>
      <c r="B413" s="521" t="s">
        <v>3471</v>
      </c>
      <c r="C413" s="521">
        <f>VLOOKUP($A413,'[33]2020TB'!$A:$N,'2020 Act TB'!C$1,FALSE)</f>
        <v>0</v>
      </c>
      <c r="D413" s="521">
        <f>VLOOKUP($A413,'[33]2020TB'!$A:$N,'2020 Act TB'!D$1,FALSE)</f>
        <v>0</v>
      </c>
      <c r="E413" s="521">
        <f>VLOOKUP($A413,'[33]2020TB'!$A:$N,'2020 Act TB'!E$1,FALSE)</f>
        <v>0</v>
      </c>
      <c r="F413" s="521">
        <f>VLOOKUP($A413,'[33]2020TB'!$A:$N,'2020 Act TB'!F$1,FALSE)</f>
        <v>0</v>
      </c>
      <c r="G413" s="521">
        <f>VLOOKUP($A413,'[33]2020TB'!$A:$N,'2020 Act TB'!G$1,FALSE)</f>
        <v>0</v>
      </c>
      <c r="H413" s="521">
        <f>VLOOKUP($A413,'[33]2020TB'!$A:$N,'2020 Act TB'!H$1,FALSE)</f>
        <v>0</v>
      </c>
      <c r="I413" s="521">
        <f>VLOOKUP($A413,'[33]2020TB'!$A:$N,'2020 Act TB'!I$1,FALSE)</f>
        <v>0</v>
      </c>
      <c r="J413" s="521">
        <f>VLOOKUP($A413,'[33]2020TB'!$A:$N,'2020 Act TB'!J$1,FALSE)</f>
        <v>0</v>
      </c>
      <c r="K413" s="521">
        <f>VLOOKUP($A413,'[33]2020TB'!$A:$N,'2020 Act TB'!K$1,FALSE)</f>
        <v>0</v>
      </c>
      <c r="L413" s="521">
        <f>VLOOKUP($A413,'[33]2020TB'!$A:$N,'2020 Act TB'!L$1,FALSE)</f>
        <v>0</v>
      </c>
      <c r="M413" s="521">
        <f>VLOOKUP($A413,'[33]2020TB'!$A:$N,'2020 Act TB'!M$1,FALSE)</f>
        <v>0</v>
      </c>
      <c r="N413" s="521">
        <f>VLOOKUP($A413,'[33]2020TB'!$A:$N,'2020 Act TB'!N$1,FALSE)</f>
        <v>0</v>
      </c>
      <c r="O413" s="522">
        <f t="shared" si="6"/>
        <v>0</v>
      </c>
    </row>
    <row r="414" spans="1:15" ht="13.2">
      <c r="A414" s="523" t="s">
        <v>3472</v>
      </c>
      <c r="B414" s="521" t="s">
        <v>3473</v>
      </c>
      <c r="C414" s="521">
        <f>VLOOKUP($A414,'[33]2020TB'!$A:$N,'2020 Act TB'!C$1,FALSE)</f>
        <v>0</v>
      </c>
      <c r="D414" s="521">
        <f>VLOOKUP($A414,'[33]2020TB'!$A:$N,'2020 Act TB'!D$1,FALSE)</f>
        <v>0</v>
      </c>
      <c r="E414" s="521">
        <f>VLOOKUP($A414,'[33]2020TB'!$A:$N,'2020 Act TB'!E$1,FALSE)</f>
        <v>0</v>
      </c>
      <c r="F414" s="521">
        <f>VLOOKUP($A414,'[33]2020TB'!$A:$N,'2020 Act TB'!F$1,FALSE)</f>
        <v>0</v>
      </c>
      <c r="G414" s="521">
        <f>VLOOKUP($A414,'[33]2020TB'!$A:$N,'2020 Act TB'!G$1,FALSE)</f>
        <v>0</v>
      </c>
      <c r="H414" s="521">
        <f>VLOOKUP($A414,'[33]2020TB'!$A:$N,'2020 Act TB'!H$1,FALSE)</f>
        <v>0</v>
      </c>
      <c r="I414" s="521">
        <f>VLOOKUP($A414,'[33]2020TB'!$A:$N,'2020 Act TB'!I$1,FALSE)</f>
        <v>0</v>
      </c>
      <c r="J414" s="521">
        <f>VLOOKUP($A414,'[33]2020TB'!$A:$N,'2020 Act TB'!J$1,FALSE)</f>
        <v>0</v>
      </c>
      <c r="K414" s="521">
        <f>VLOOKUP($A414,'[33]2020TB'!$A:$N,'2020 Act TB'!K$1,FALSE)</f>
        <v>0</v>
      </c>
      <c r="L414" s="521">
        <f>VLOOKUP($A414,'[33]2020TB'!$A:$N,'2020 Act TB'!L$1,FALSE)</f>
        <v>0</v>
      </c>
      <c r="M414" s="521">
        <f>VLOOKUP($A414,'[33]2020TB'!$A:$N,'2020 Act TB'!M$1,FALSE)</f>
        <v>0</v>
      </c>
      <c r="N414" s="521">
        <f>VLOOKUP($A414,'[33]2020TB'!$A:$N,'2020 Act TB'!N$1,FALSE)</f>
        <v>0</v>
      </c>
      <c r="O414" s="522">
        <f t="shared" si="6"/>
        <v>0</v>
      </c>
    </row>
    <row r="415" spans="1:15" ht="13.2">
      <c r="A415" s="523" t="s">
        <v>3474</v>
      </c>
      <c r="B415" s="521" t="s">
        <v>3475</v>
      </c>
      <c r="C415" s="521">
        <f>VLOOKUP($A415,'[33]2020TB'!$A:$N,'2020 Act TB'!C$1,FALSE)</f>
        <v>0</v>
      </c>
      <c r="D415" s="521">
        <f>VLOOKUP($A415,'[33]2020TB'!$A:$N,'2020 Act TB'!D$1,FALSE)</f>
        <v>0</v>
      </c>
      <c r="E415" s="521">
        <f>VLOOKUP($A415,'[33]2020TB'!$A:$N,'2020 Act TB'!E$1,FALSE)</f>
        <v>0</v>
      </c>
      <c r="F415" s="521">
        <f>VLOOKUP($A415,'[33]2020TB'!$A:$N,'2020 Act TB'!F$1,FALSE)</f>
        <v>0</v>
      </c>
      <c r="G415" s="521">
        <f>VLOOKUP($A415,'[33]2020TB'!$A:$N,'2020 Act TB'!G$1,FALSE)</f>
        <v>0</v>
      </c>
      <c r="H415" s="521">
        <f>VLOOKUP($A415,'[33]2020TB'!$A:$N,'2020 Act TB'!H$1,FALSE)</f>
        <v>0</v>
      </c>
      <c r="I415" s="521">
        <f>VLOOKUP($A415,'[33]2020TB'!$A:$N,'2020 Act TB'!I$1,FALSE)</f>
        <v>0</v>
      </c>
      <c r="J415" s="521">
        <f>VLOOKUP($A415,'[33]2020TB'!$A:$N,'2020 Act TB'!J$1,FALSE)</f>
        <v>0</v>
      </c>
      <c r="K415" s="521">
        <f>VLOOKUP($A415,'[33]2020TB'!$A:$N,'2020 Act TB'!K$1,FALSE)</f>
        <v>0</v>
      </c>
      <c r="L415" s="521">
        <f>VLOOKUP($A415,'[33]2020TB'!$A:$N,'2020 Act TB'!L$1,FALSE)</f>
        <v>0</v>
      </c>
      <c r="M415" s="521">
        <f>VLOOKUP($A415,'[33]2020TB'!$A:$N,'2020 Act TB'!M$1,FALSE)</f>
        <v>0</v>
      </c>
      <c r="N415" s="521">
        <f>VLOOKUP($A415,'[33]2020TB'!$A:$N,'2020 Act TB'!N$1,FALSE)</f>
        <v>0</v>
      </c>
      <c r="O415" s="522">
        <f t="shared" si="6"/>
        <v>0</v>
      </c>
    </row>
    <row r="416" spans="1:15" ht="13.2">
      <c r="A416" s="523" t="s">
        <v>3476</v>
      </c>
      <c r="B416" s="521" t="s">
        <v>3477</v>
      </c>
      <c r="C416" s="521">
        <f>VLOOKUP($A416,'[33]2020TB'!$A:$N,'2020 Act TB'!C$1,FALSE)</f>
        <v>0</v>
      </c>
      <c r="D416" s="521">
        <f>VLOOKUP($A416,'[33]2020TB'!$A:$N,'2020 Act TB'!D$1,FALSE)</f>
        <v>0</v>
      </c>
      <c r="E416" s="521">
        <f>VLOOKUP($A416,'[33]2020TB'!$A:$N,'2020 Act TB'!E$1,FALSE)</f>
        <v>0</v>
      </c>
      <c r="F416" s="521">
        <f>VLOOKUP($A416,'[33]2020TB'!$A:$N,'2020 Act TB'!F$1,FALSE)</f>
        <v>0</v>
      </c>
      <c r="G416" s="521">
        <f>VLOOKUP($A416,'[33]2020TB'!$A:$N,'2020 Act TB'!G$1,FALSE)</f>
        <v>0</v>
      </c>
      <c r="H416" s="521">
        <f>VLOOKUP($A416,'[33]2020TB'!$A:$N,'2020 Act TB'!H$1,FALSE)</f>
        <v>0</v>
      </c>
      <c r="I416" s="521">
        <f>VLOOKUP($A416,'[33]2020TB'!$A:$N,'2020 Act TB'!I$1,FALSE)</f>
        <v>0</v>
      </c>
      <c r="J416" s="521">
        <f>VLOOKUP($A416,'[33]2020TB'!$A:$N,'2020 Act TB'!J$1,FALSE)</f>
        <v>0</v>
      </c>
      <c r="K416" s="521">
        <f>VLOOKUP($A416,'[33]2020TB'!$A:$N,'2020 Act TB'!K$1,FALSE)</f>
        <v>0</v>
      </c>
      <c r="L416" s="521">
        <f>VLOOKUP($A416,'[33]2020TB'!$A:$N,'2020 Act TB'!L$1,FALSE)</f>
        <v>0</v>
      </c>
      <c r="M416" s="521">
        <f>VLOOKUP($A416,'[33]2020TB'!$A:$N,'2020 Act TB'!M$1,FALSE)</f>
        <v>0</v>
      </c>
      <c r="N416" s="521">
        <f>VLOOKUP($A416,'[33]2020TB'!$A:$N,'2020 Act TB'!N$1,FALSE)</f>
        <v>0</v>
      </c>
      <c r="O416" s="522">
        <f t="shared" si="6"/>
        <v>0</v>
      </c>
    </row>
    <row r="417" spans="1:15" ht="13.2">
      <c r="A417" s="523" t="s">
        <v>3478</v>
      </c>
      <c r="B417" s="521" t="s">
        <v>3479</v>
      </c>
      <c r="C417" s="521">
        <f>VLOOKUP($A417,'[33]2020TB'!$A:$N,'2020 Act TB'!C$1,FALSE)</f>
        <v>0</v>
      </c>
      <c r="D417" s="521">
        <f>VLOOKUP($A417,'[33]2020TB'!$A:$N,'2020 Act TB'!D$1,FALSE)</f>
        <v>0</v>
      </c>
      <c r="E417" s="521">
        <f>VLOOKUP($A417,'[33]2020TB'!$A:$N,'2020 Act TB'!E$1,FALSE)</f>
        <v>0</v>
      </c>
      <c r="F417" s="521">
        <f>VLOOKUP($A417,'[33]2020TB'!$A:$N,'2020 Act TB'!F$1,FALSE)</f>
        <v>0</v>
      </c>
      <c r="G417" s="521">
        <f>VLOOKUP($A417,'[33]2020TB'!$A:$N,'2020 Act TB'!G$1,FALSE)</f>
        <v>0</v>
      </c>
      <c r="H417" s="521">
        <f>VLOOKUP($A417,'[33]2020TB'!$A:$N,'2020 Act TB'!H$1,FALSE)</f>
        <v>0</v>
      </c>
      <c r="I417" s="521">
        <f>VLOOKUP($A417,'[33]2020TB'!$A:$N,'2020 Act TB'!I$1,FALSE)</f>
        <v>0</v>
      </c>
      <c r="J417" s="521">
        <f>VLOOKUP($A417,'[33]2020TB'!$A:$N,'2020 Act TB'!J$1,FALSE)</f>
        <v>0</v>
      </c>
      <c r="K417" s="521">
        <f>VLOOKUP($A417,'[33]2020TB'!$A:$N,'2020 Act TB'!K$1,FALSE)</f>
        <v>0</v>
      </c>
      <c r="L417" s="521">
        <f>VLOOKUP($A417,'[33]2020TB'!$A:$N,'2020 Act TB'!L$1,FALSE)</f>
        <v>0</v>
      </c>
      <c r="M417" s="521">
        <f>VLOOKUP($A417,'[33]2020TB'!$A:$N,'2020 Act TB'!M$1,FALSE)</f>
        <v>0</v>
      </c>
      <c r="N417" s="521">
        <f>VLOOKUP($A417,'[33]2020TB'!$A:$N,'2020 Act TB'!N$1,FALSE)</f>
        <v>0</v>
      </c>
      <c r="O417" s="522">
        <f t="shared" si="6"/>
        <v>0</v>
      </c>
    </row>
    <row r="418" spans="1:15" ht="13.2">
      <c r="A418" s="523" t="s">
        <v>3480</v>
      </c>
      <c r="B418" s="521" t="s">
        <v>3481</v>
      </c>
      <c r="C418" s="521">
        <f>VLOOKUP($A418,'[33]2020TB'!$A:$N,'2020 Act TB'!C$1,FALSE)</f>
        <v>0</v>
      </c>
      <c r="D418" s="521">
        <f>VLOOKUP($A418,'[33]2020TB'!$A:$N,'2020 Act TB'!D$1,FALSE)</f>
        <v>0</v>
      </c>
      <c r="E418" s="521">
        <f>VLOOKUP($A418,'[33]2020TB'!$A:$N,'2020 Act TB'!E$1,FALSE)</f>
        <v>0</v>
      </c>
      <c r="F418" s="521">
        <f>VLOOKUP($A418,'[33]2020TB'!$A:$N,'2020 Act TB'!F$1,FALSE)</f>
        <v>0</v>
      </c>
      <c r="G418" s="521">
        <f>VLOOKUP($A418,'[33]2020TB'!$A:$N,'2020 Act TB'!G$1,FALSE)</f>
        <v>0</v>
      </c>
      <c r="H418" s="521">
        <f>VLOOKUP($A418,'[33]2020TB'!$A:$N,'2020 Act TB'!H$1,FALSE)</f>
        <v>0</v>
      </c>
      <c r="I418" s="521">
        <f>VLOOKUP($A418,'[33]2020TB'!$A:$N,'2020 Act TB'!I$1,FALSE)</f>
        <v>0</v>
      </c>
      <c r="J418" s="521">
        <f>VLOOKUP($A418,'[33]2020TB'!$A:$N,'2020 Act TB'!J$1,FALSE)</f>
        <v>0</v>
      </c>
      <c r="K418" s="521">
        <f>VLOOKUP($A418,'[33]2020TB'!$A:$N,'2020 Act TB'!K$1,FALSE)</f>
        <v>0</v>
      </c>
      <c r="L418" s="521">
        <f>VLOOKUP($A418,'[33]2020TB'!$A:$N,'2020 Act TB'!L$1,FALSE)</f>
        <v>0</v>
      </c>
      <c r="M418" s="521">
        <f>VLOOKUP($A418,'[33]2020TB'!$A:$N,'2020 Act TB'!M$1,FALSE)</f>
        <v>0</v>
      </c>
      <c r="N418" s="521">
        <f>VLOOKUP($A418,'[33]2020TB'!$A:$N,'2020 Act TB'!N$1,FALSE)</f>
        <v>0</v>
      </c>
      <c r="O418" s="522">
        <f t="shared" si="6"/>
        <v>0</v>
      </c>
    </row>
    <row r="419" spans="1:15" ht="13.2">
      <c r="A419" s="523" t="s">
        <v>3482</v>
      </c>
      <c r="B419" s="521" t="s">
        <v>3483</v>
      </c>
      <c r="C419" s="521">
        <f>VLOOKUP($A419,'[33]2020TB'!$A:$N,'2020 Act TB'!C$1,FALSE)</f>
        <v>0</v>
      </c>
      <c r="D419" s="521">
        <f>VLOOKUP($A419,'[33]2020TB'!$A:$N,'2020 Act TB'!D$1,FALSE)</f>
        <v>0</v>
      </c>
      <c r="E419" s="521">
        <f>VLOOKUP($A419,'[33]2020TB'!$A:$N,'2020 Act TB'!E$1,FALSE)</f>
        <v>0</v>
      </c>
      <c r="F419" s="521">
        <f>VLOOKUP($A419,'[33]2020TB'!$A:$N,'2020 Act TB'!F$1,FALSE)</f>
        <v>0</v>
      </c>
      <c r="G419" s="521">
        <f>VLOOKUP($A419,'[33]2020TB'!$A:$N,'2020 Act TB'!G$1,FALSE)</f>
        <v>0</v>
      </c>
      <c r="H419" s="521">
        <f>VLOOKUP($A419,'[33]2020TB'!$A:$N,'2020 Act TB'!H$1,FALSE)</f>
        <v>0</v>
      </c>
      <c r="I419" s="521">
        <f>VLOOKUP($A419,'[33]2020TB'!$A:$N,'2020 Act TB'!I$1,FALSE)</f>
        <v>0</v>
      </c>
      <c r="J419" s="521">
        <f>VLOOKUP($A419,'[33]2020TB'!$A:$N,'2020 Act TB'!J$1,FALSE)</f>
        <v>0</v>
      </c>
      <c r="K419" s="521">
        <f>VLOOKUP($A419,'[33]2020TB'!$A:$N,'2020 Act TB'!K$1,FALSE)</f>
        <v>0</v>
      </c>
      <c r="L419" s="521">
        <f>VLOOKUP($A419,'[33]2020TB'!$A:$N,'2020 Act TB'!L$1,FALSE)</f>
        <v>0</v>
      </c>
      <c r="M419" s="521">
        <f>VLOOKUP($A419,'[33]2020TB'!$A:$N,'2020 Act TB'!M$1,FALSE)</f>
        <v>0</v>
      </c>
      <c r="N419" s="521">
        <f>VLOOKUP($A419,'[33]2020TB'!$A:$N,'2020 Act TB'!N$1,FALSE)</f>
        <v>0</v>
      </c>
      <c r="O419" s="522">
        <f t="shared" si="6"/>
        <v>0</v>
      </c>
    </row>
    <row r="420" spans="1:15" ht="13.2">
      <c r="A420" s="523" t="s">
        <v>3484</v>
      </c>
      <c r="B420" s="521" t="s">
        <v>3485</v>
      </c>
      <c r="C420" s="521">
        <f>VLOOKUP($A420,'[33]2020TB'!$A:$N,'2020 Act TB'!C$1,FALSE)</f>
        <v>0</v>
      </c>
      <c r="D420" s="521">
        <f>VLOOKUP($A420,'[33]2020TB'!$A:$N,'2020 Act TB'!D$1,FALSE)</f>
        <v>0</v>
      </c>
      <c r="E420" s="521">
        <f>VLOOKUP($A420,'[33]2020TB'!$A:$N,'2020 Act TB'!E$1,FALSE)</f>
        <v>0</v>
      </c>
      <c r="F420" s="521">
        <f>VLOOKUP($A420,'[33]2020TB'!$A:$N,'2020 Act TB'!F$1,FALSE)</f>
        <v>0</v>
      </c>
      <c r="G420" s="521">
        <f>VLOOKUP($A420,'[33]2020TB'!$A:$N,'2020 Act TB'!G$1,FALSE)</f>
        <v>0</v>
      </c>
      <c r="H420" s="521">
        <f>VLOOKUP($A420,'[33]2020TB'!$A:$N,'2020 Act TB'!H$1,FALSE)</f>
        <v>0</v>
      </c>
      <c r="I420" s="521">
        <f>VLOOKUP($A420,'[33]2020TB'!$A:$N,'2020 Act TB'!I$1,FALSE)</f>
        <v>0</v>
      </c>
      <c r="J420" s="521">
        <f>VLOOKUP($A420,'[33]2020TB'!$A:$N,'2020 Act TB'!J$1,FALSE)</f>
        <v>0</v>
      </c>
      <c r="K420" s="521">
        <f>VLOOKUP($A420,'[33]2020TB'!$A:$N,'2020 Act TB'!K$1,FALSE)</f>
        <v>0</v>
      </c>
      <c r="L420" s="521">
        <f>VLOOKUP($A420,'[33]2020TB'!$A:$N,'2020 Act TB'!L$1,FALSE)</f>
        <v>0</v>
      </c>
      <c r="M420" s="521">
        <f>VLOOKUP($A420,'[33]2020TB'!$A:$N,'2020 Act TB'!M$1,FALSE)</f>
        <v>0</v>
      </c>
      <c r="N420" s="521">
        <f>VLOOKUP($A420,'[33]2020TB'!$A:$N,'2020 Act TB'!N$1,FALSE)</f>
        <v>0</v>
      </c>
      <c r="O420" s="522">
        <f t="shared" si="6"/>
        <v>0</v>
      </c>
    </row>
    <row r="421" spans="1:15" ht="13.2">
      <c r="A421" s="523" t="s">
        <v>3486</v>
      </c>
      <c r="B421" s="521" t="s">
        <v>3487</v>
      </c>
      <c r="C421" s="521">
        <f>VLOOKUP($A421,'[33]2020TB'!$A:$N,'2020 Act TB'!C$1,FALSE)</f>
        <v>0</v>
      </c>
      <c r="D421" s="521">
        <f>VLOOKUP($A421,'[33]2020TB'!$A:$N,'2020 Act TB'!D$1,FALSE)</f>
        <v>0</v>
      </c>
      <c r="E421" s="521">
        <f>VLOOKUP($A421,'[33]2020TB'!$A:$N,'2020 Act TB'!E$1,FALSE)</f>
        <v>0</v>
      </c>
      <c r="F421" s="521">
        <f>VLOOKUP($A421,'[33]2020TB'!$A:$N,'2020 Act TB'!F$1,FALSE)</f>
        <v>0</v>
      </c>
      <c r="G421" s="521">
        <f>VLOOKUP($A421,'[33]2020TB'!$A:$N,'2020 Act TB'!G$1,FALSE)</f>
        <v>0</v>
      </c>
      <c r="H421" s="521">
        <f>VLOOKUP($A421,'[33]2020TB'!$A:$N,'2020 Act TB'!H$1,FALSE)</f>
        <v>0</v>
      </c>
      <c r="I421" s="521">
        <f>VLOOKUP($A421,'[33]2020TB'!$A:$N,'2020 Act TB'!I$1,FALSE)</f>
        <v>0</v>
      </c>
      <c r="J421" s="521">
        <f>VLOOKUP($A421,'[33]2020TB'!$A:$N,'2020 Act TB'!J$1,FALSE)</f>
        <v>0</v>
      </c>
      <c r="K421" s="521">
        <f>VLOOKUP($A421,'[33]2020TB'!$A:$N,'2020 Act TB'!K$1,FALSE)</f>
        <v>0</v>
      </c>
      <c r="L421" s="521">
        <f>VLOOKUP($A421,'[33]2020TB'!$A:$N,'2020 Act TB'!L$1,FALSE)</f>
        <v>0</v>
      </c>
      <c r="M421" s="521">
        <f>VLOOKUP($A421,'[33]2020TB'!$A:$N,'2020 Act TB'!M$1,FALSE)</f>
        <v>0</v>
      </c>
      <c r="N421" s="521">
        <f>VLOOKUP($A421,'[33]2020TB'!$A:$N,'2020 Act TB'!N$1,FALSE)</f>
        <v>0</v>
      </c>
      <c r="O421" s="522">
        <f t="shared" si="6"/>
        <v>0</v>
      </c>
    </row>
    <row r="422" spans="1:15" ht="13.2">
      <c r="A422" s="523" t="s">
        <v>3488</v>
      </c>
      <c r="B422" s="521" t="s">
        <v>3489</v>
      </c>
      <c r="C422" s="521">
        <f>VLOOKUP($A422,'[33]2020TB'!$A:$N,'2020 Act TB'!C$1,FALSE)</f>
        <v>0</v>
      </c>
      <c r="D422" s="521">
        <f>VLOOKUP($A422,'[33]2020TB'!$A:$N,'2020 Act TB'!D$1,FALSE)</f>
        <v>0</v>
      </c>
      <c r="E422" s="521">
        <f>VLOOKUP($A422,'[33]2020TB'!$A:$N,'2020 Act TB'!E$1,FALSE)</f>
        <v>0</v>
      </c>
      <c r="F422" s="521">
        <f>VLOOKUP($A422,'[33]2020TB'!$A:$N,'2020 Act TB'!F$1,FALSE)</f>
        <v>0</v>
      </c>
      <c r="G422" s="521">
        <f>VLOOKUP($A422,'[33]2020TB'!$A:$N,'2020 Act TB'!G$1,FALSE)</f>
        <v>0</v>
      </c>
      <c r="H422" s="521">
        <f>VLOOKUP($A422,'[33]2020TB'!$A:$N,'2020 Act TB'!H$1,FALSE)</f>
        <v>0</v>
      </c>
      <c r="I422" s="521">
        <f>VLOOKUP($A422,'[33]2020TB'!$A:$N,'2020 Act TB'!I$1,FALSE)</f>
        <v>0</v>
      </c>
      <c r="J422" s="521">
        <f>VLOOKUP($A422,'[33]2020TB'!$A:$N,'2020 Act TB'!J$1,FALSE)</f>
        <v>0</v>
      </c>
      <c r="K422" s="521">
        <f>VLOOKUP($A422,'[33]2020TB'!$A:$N,'2020 Act TB'!K$1,FALSE)</f>
        <v>0</v>
      </c>
      <c r="L422" s="521">
        <f>VLOOKUP($A422,'[33]2020TB'!$A:$N,'2020 Act TB'!L$1,FALSE)</f>
        <v>0</v>
      </c>
      <c r="M422" s="521">
        <f>VLOOKUP($A422,'[33]2020TB'!$A:$N,'2020 Act TB'!M$1,FALSE)</f>
        <v>0</v>
      </c>
      <c r="N422" s="521">
        <f>VLOOKUP($A422,'[33]2020TB'!$A:$N,'2020 Act TB'!N$1,FALSE)</f>
        <v>0</v>
      </c>
      <c r="O422" s="522">
        <f t="shared" si="6"/>
        <v>0</v>
      </c>
    </row>
    <row r="423" spans="1:15" ht="13.2">
      <c r="A423" s="523" t="s">
        <v>3490</v>
      </c>
      <c r="B423" s="521" t="s">
        <v>3491</v>
      </c>
      <c r="C423" s="521">
        <f>VLOOKUP($A423,'[33]2020TB'!$A:$N,'2020 Act TB'!C$1,FALSE)</f>
        <v>0</v>
      </c>
      <c r="D423" s="521">
        <f>VLOOKUP($A423,'[33]2020TB'!$A:$N,'2020 Act TB'!D$1,FALSE)</f>
        <v>0</v>
      </c>
      <c r="E423" s="521">
        <f>VLOOKUP($A423,'[33]2020TB'!$A:$N,'2020 Act TB'!E$1,FALSE)</f>
        <v>0</v>
      </c>
      <c r="F423" s="521">
        <f>VLOOKUP($A423,'[33]2020TB'!$A:$N,'2020 Act TB'!F$1,FALSE)</f>
        <v>0</v>
      </c>
      <c r="G423" s="521">
        <f>VLOOKUP($A423,'[33]2020TB'!$A:$N,'2020 Act TB'!G$1,FALSE)</f>
        <v>0</v>
      </c>
      <c r="H423" s="521">
        <f>VLOOKUP($A423,'[33]2020TB'!$A:$N,'2020 Act TB'!H$1,FALSE)</f>
        <v>0</v>
      </c>
      <c r="I423" s="521">
        <f>VLOOKUP($A423,'[33]2020TB'!$A:$N,'2020 Act TB'!I$1,FALSE)</f>
        <v>0</v>
      </c>
      <c r="J423" s="521">
        <f>VLOOKUP($A423,'[33]2020TB'!$A:$N,'2020 Act TB'!J$1,FALSE)</f>
        <v>0</v>
      </c>
      <c r="K423" s="521">
        <f>VLOOKUP($A423,'[33]2020TB'!$A:$N,'2020 Act TB'!K$1,FALSE)</f>
        <v>0</v>
      </c>
      <c r="L423" s="521">
        <f>VLOOKUP($A423,'[33]2020TB'!$A:$N,'2020 Act TB'!L$1,FALSE)</f>
        <v>0</v>
      </c>
      <c r="M423" s="521">
        <f>VLOOKUP($A423,'[33]2020TB'!$A:$N,'2020 Act TB'!M$1,FALSE)</f>
        <v>0</v>
      </c>
      <c r="N423" s="521">
        <f>VLOOKUP($A423,'[33]2020TB'!$A:$N,'2020 Act TB'!N$1,FALSE)</f>
        <v>0</v>
      </c>
      <c r="O423" s="522">
        <f t="shared" si="6"/>
        <v>0</v>
      </c>
    </row>
    <row r="424" spans="1:15" ht="13.2">
      <c r="A424" s="523" t="s">
        <v>3492</v>
      </c>
      <c r="B424" s="521" t="s">
        <v>3493</v>
      </c>
      <c r="C424" s="521">
        <f>VLOOKUP($A424,'[33]2020TB'!$A:$N,'2020 Act TB'!C$1,FALSE)</f>
        <v>0</v>
      </c>
      <c r="D424" s="521">
        <f>VLOOKUP($A424,'[33]2020TB'!$A:$N,'2020 Act TB'!D$1,FALSE)</f>
        <v>0</v>
      </c>
      <c r="E424" s="521">
        <f>VLOOKUP($A424,'[33]2020TB'!$A:$N,'2020 Act TB'!E$1,FALSE)</f>
        <v>0</v>
      </c>
      <c r="F424" s="521">
        <f>VLOOKUP($A424,'[33]2020TB'!$A:$N,'2020 Act TB'!F$1,FALSE)</f>
        <v>0</v>
      </c>
      <c r="G424" s="521">
        <f>VLOOKUP($A424,'[33]2020TB'!$A:$N,'2020 Act TB'!G$1,FALSE)</f>
        <v>0</v>
      </c>
      <c r="H424" s="521">
        <f>VLOOKUP($A424,'[33]2020TB'!$A:$N,'2020 Act TB'!H$1,FALSE)</f>
        <v>0</v>
      </c>
      <c r="I424" s="521">
        <f>VLOOKUP($A424,'[33]2020TB'!$A:$N,'2020 Act TB'!I$1,FALSE)</f>
        <v>0</v>
      </c>
      <c r="J424" s="521">
        <f>VLOOKUP($A424,'[33]2020TB'!$A:$N,'2020 Act TB'!J$1,FALSE)</f>
        <v>0</v>
      </c>
      <c r="K424" s="521">
        <f>VLOOKUP($A424,'[33]2020TB'!$A:$N,'2020 Act TB'!K$1,FALSE)</f>
        <v>0</v>
      </c>
      <c r="L424" s="521">
        <f>VLOOKUP($A424,'[33]2020TB'!$A:$N,'2020 Act TB'!L$1,FALSE)</f>
        <v>0</v>
      </c>
      <c r="M424" s="521">
        <f>VLOOKUP($A424,'[33]2020TB'!$A:$N,'2020 Act TB'!M$1,FALSE)</f>
        <v>0</v>
      </c>
      <c r="N424" s="521">
        <f>VLOOKUP($A424,'[33]2020TB'!$A:$N,'2020 Act TB'!N$1,FALSE)</f>
        <v>0</v>
      </c>
      <c r="O424" s="522">
        <f t="shared" si="6"/>
        <v>0</v>
      </c>
    </row>
    <row r="425" spans="1:15" ht="13.2">
      <c r="A425" s="523" t="s">
        <v>3494</v>
      </c>
      <c r="B425" s="521" t="s">
        <v>3495</v>
      </c>
      <c r="C425" s="521">
        <f>VLOOKUP($A425,'[33]2020TB'!$A:$N,'2020 Act TB'!C$1,FALSE)</f>
        <v>0</v>
      </c>
      <c r="D425" s="521">
        <f>VLOOKUP($A425,'[33]2020TB'!$A:$N,'2020 Act TB'!D$1,FALSE)</f>
        <v>0</v>
      </c>
      <c r="E425" s="521">
        <f>VLOOKUP($A425,'[33]2020TB'!$A:$N,'2020 Act TB'!E$1,FALSE)</f>
        <v>0</v>
      </c>
      <c r="F425" s="521">
        <f>VLOOKUP($A425,'[33]2020TB'!$A:$N,'2020 Act TB'!F$1,FALSE)</f>
        <v>0</v>
      </c>
      <c r="G425" s="521">
        <f>VLOOKUP($A425,'[33]2020TB'!$A:$N,'2020 Act TB'!G$1,FALSE)</f>
        <v>0</v>
      </c>
      <c r="H425" s="521">
        <f>VLOOKUP($A425,'[33]2020TB'!$A:$N,'2020 Act TB'!H$1,FALSE)</f>
        <v>0</v>
      </c>
      <c r="I425" s="521">
        <f>VLOOKUP($A425,'[33]2020TB'!$A:$N,'2020 Act TB'!I$1,FALSE)</f>
        <v>0</v>
      </c>
      <c r="J425" s="521">
        <f>VLOOKUP($A425,'[33]2020TB'!$A:$N,'2020 Act TB'!J$1,FALSE)</f>
        <v>0</v>
      </c>
      <c r="K425" s="521">
        <f>VLOOKUP($A425,'[33]2020TB'!$A:$N,'2020 Act TB'!K$1,FALSE)</f>
        <v>0</v>
      </c>
      <c r="L425" s="521">
        <f>VLOOKUP($A425,'[33]2020TB'!$A:$N,'2020 Act TB'!L$1,FALSE)</f>
        <v>0</v>
      </c>
      <c r="M425" s="521">
        <f>VLOOKUP($A425,'[33]2020TB'!$A:$N,'2020 Act TB'!M$1,FALSE)</f>
        <v>0</v>
      </c>
      <c r="N425" s="521">
        <f>VLOOKUP($A425,'[33]2020TB'!$A:$N,'2020 Act TB'!N$1,FALSE)</f>
        <v>0</v>
      </c>
      <c r="O425" s="522">
        <f t="shared" si="6"/>
        <v>0</v>
      </c>
    </row>
    <row r="426" spans="1:15" ht="13.2">
      <c r="A426" s="523" t="s">
        <v>3496</v>
      </c>
      <c r="B426" s="521" t="s">
        <v>3497</v>
      </c>
      <c r="C426" s="521">
        <f>VLOOKUP($A426,'[33]2020TB'!$A:$N,'2020 Act TB'!C$1,FALSE)</f>
        <v>0</v>
      </c>
      <c r="D426" s="521">
        <f>VLOOKUP($A426,'[33]2020TB'!$A:$N,'2020 Act TB'!D$1,FALSE)</f>
        <v>0</v>
      </c>
      <c r="E426" s="521">
        <f>VLOOKUP($A426,'[33]2020TB'!$A:$N,'2020 Act TB'!E$1,FALSE)</f>
        <v>0</v>
      </c>
      <c r="F426" s="521">
        <f>VLOOKUP($A426,'[33]2020TB'!$A:$N,'2020 Act TB'!F$1,FALSE)</f>
        <v>0</v>
      </c>
      <c r="G426" s="521">
        <f>VLOOKUP($A426,'[33]2020TB'!$A:$N,'2020 Act TB'!G$1,FALSE)</f>
        <v>0</v>
      </c>
      <c r="H426" s="521">
        <f>VLOOKUP($A426,'[33]2020TB'!$A:$N,'2020 Act TB'!H$1,FALSE)</f>
        <v>0</v>
      </c>
      <c r="I426" s="521">
        <f>VLOOKUP($A426,'[33]2020TB'!$A:$N,'2020 Act TB'!I$1,FALSE)</f>
        <v>0</v>
      </c>
      <c r="J426" s="521">
        <f>VLOOKUP($A426,'[33]2020TB'!$A:$N,'2020 Act TB'!J$1,FALSE)</f>
        <v>0</v>
      </c>
      <c r="K426" s="521">
        <f>VLOOKUP($A426,'[33]2020TB'!$A:$N,'2020 Act TB'!K$1,FALSE)</f>
        <v>0</v>
      </c>
      <c r="L426" s="521">
        <f>VLOOKUP($A426,'[33]2020TB'!$A:$N,'2020 Act TB'!L$1,FALSE)</f>
        <v>0</v>
      </c>
      <c r="M426" s="521">
        <f>VLOOKUP($A426,'[33]2020TB'!$A:$N,'2020 Act TB'!M$1,FALSE)</f>
        <v>0</v>
      </c>
      <c r="N426" s="521">
        <f>VLOOKUP($A426,'[33]2020TB'!$A:$N,'2020 Act TB'!N$1,FALSE)</f>
        <v>0</v>
      </c>
      <c r="O426" s="522">
        <f t="shared" si="6"/>
        <v>0</v>
      </c>
    </row>
    <row r="427" spans="1:15" ht="13.2">
      <c r="A427" s="523" t="s">
        <v>3498</v>
      </c>
      <c r="B427" s="521" t="s">
        <v>3499</v>
      </c>
      <c r="C427" s="521">
        <f>VLOOKUP($A427,'[33]2020TB'!$A:$N,'2020 Act TB'!C$1,FALSE)</f>
        <v>0</v>
      </c>
      <c r="D427" s="521">
        <f>VLOOKUP($A427,'[33]2020TB'!$A:$N,'2020 Act TB'!D$1,FALSE)</f>
        <v>0</v>
      </c>
      <c r="E427" s="521">
        <f>VLOOKUP($A427,'[33]2020TB'!$A:$N,'2020 Act TB'!E$1,FALSE)</f>
        <v>0</v>
      </c>
      <c r="F427" s="521">
        <f>VLOOKUP($A427,'[33]2020TB'!$A:$N,'2020 Act TB'!F$1,FALSE)</f>
        <v>0</v>
      </c>
      <c r="G427" s="521">
        <f>VLOOKUP($A427,'[33]2020TB'!$A:$N,'2020 Act TB'!G$1,FALSE)</f>
        <v>0</v>
      </c>
      <c r="H427" s="521">
        <f>VLOOKUP($A427,'[33]2020TB'!$A:$N,'2020 Act TB'!H$1,FALSE)</f>
        <v>0</v>
      </c>
      <c r="I427" s="521">
        <f>VLOOKUP($A427,'[33]2020TB'!$A:$N,'2020 Act TB'!I$1,FALSE)</f>
        <v>0</v>
      </c>
      <c r="J427" s="521">
        <f>VLOOKUP($A427,'[33]2020TB'!$A:$N,'2020 Act TB'!J$1,FALSE)</f>
        <v>0</v>
      </c>
      <c r="K427" s="521">
        <f>VLOOKUP($A427,'[33]2020TB'!$A:$N,'2020 Act TB'!K$1,FALSE)</f>
        <v>0</v>
      </c>
      <c r="L427" s="521">
        <f>VLOOKUP($A427,'[33]2020TB'!$A:$N,'2020 Act TB'!L$1,FALSE)</f>
        <v>0</v>
      </c>
      <c r="M427" s="521">
        <f>VLOOKUP($A427,'[33]2020TB'!$A:$N,'2020 Act TB'!M$1,FALSE)</f>
        <v>0</v>
      </c>
      <c r="N427" s="521">
        <f>VLOOKUP($A427,'[33]2020TB'!$A:$N,'2020 Act TB'!N$1,FALSE)</f>
        <v>0</v>
      </c>
      <c r="O427" s="522">
        <f t="shared" si="6"/>
        <v>0</v>
      </c>
    </row>
    <row r="428" spans="1:15" ht="13.2">
      <c r="A428" s="523" t="s">
        <v>3500</v>
      </c>
      <c r="B428" s="521" t="s">
        <v>3501</v>
      </c>
      <c r="C428" s="521">
        <f>VLOOKUP($A428,'[33]2020TB'!$A:$N,'2020 Act TB'!C$1,FALSE)</f>
        <v>0</v>
      </c>
      <c r="D428" s="521">
        <f>VLOOKUP($A428,'[33]2020TB'!$A:$N,'2020 Act TB'!D$1,FALSE)</f>
        <v>0</v>
      </c>
      <c r="E428" s="521">
        <f>VLOOKUP($A428,'[33]2020TB'!$A:$N,'2020 Act TB'!E$1,FALSE)</f>
        <v>0</v>
      </c>
      <c r="F428" s="521">
        <f>VLOOKUP($A428,'[33]2020TB'!$A:$N,'2020 Act TB'!F$1,FALSE)</f>
        <v>0</v>
      </c>
      <c r="G428" s="521">
        <f>VLOOKUP($A428,'[33]2020TB'!$A:$N,'2020 Act TB'!G$1,FALSE)</f>
        <v>0</v>
      </c>
      <c r="H428" s="521">
        <f>VLOOKUP($A428,'[33]2020TB'!$A:$N,'2020 Act TB'!H$1,FALSE)</f>
        <v>0</v>
      </c>
      <c r="I428" s="521">
        <f>VLOOKUP($A428,'[33]2020TB'!$A:$N,'2020 Act TB'!I$1,FALSE)</f>
        <v>0</v>
      </c>
      <c r="J428" s="521">
        <f>VLOOKUP($A428,'[33]2020TB'!$A:$N,'2020 Act TB'!J$1,FALSE)</f>
        <v>0</v>
      </c>
      <c r="K428" s="521">
        <f>VLOOKUP($A428,'[33]2020TB'!$A:$N,'2020 Act TB'!K$1,FALSE)</f>
        <v>0</v>
      </c>
      <c r="L428" s="521">
        <f>VLOOKUP($A428,'[33]2020TB'!$A:$N,'2020 Act TB'!L$1,FALSE)</f>
        <v>0</v>
      </c>
      <c r="M428" s="521">
        <f>VLOOKUP($A428,'[33]2020TB'!$A:$N,'2020 Act TB'!M$1,FALSE)</f>
        <v>0</v>
      </c>
      <c r="N428" s="521">
        <f>VLOOKUP($A428,'[33]2020TB'!$A:$N,'2020 Act TB'!N$1,FALSE)</f>
        <v>0</v>
      </c>
      <c r="O428" s="522">
        <f t="shared" si="6"/>
        <v>0</v>
      </c>
    </row>
    <row r="429" spans="1:15" ht="13.2">
      <c r="A429" s="523" t="s">
        <v>3502</v>
      </c>
      <c r="B429" s="521" t="s">
        <v>3503</v>
      </c>
      <c r="C429" s="521">
        <f>VLOOKUP($A429,'[33]2020TB'!$A:$N,'2020 Act TB'!C$1,FALSE)</f>
        <v>0</v>
      </c>
      <c r="D429" s="521">
        <f>VLOOKUP($A429,'[33]2020TB'!$A:$N,'2020 Act TB'!D$1,FALSE)</f>
        <v>0</v>
      </c>
      <c r="E429" s="521">
        <f>VLOOKUP($A429,'[33]2020TB'!$A:$N,'2020 Act TB'!E$1,FALSE)</f>
        <v>0</v>
      </c>
      <c r="F429" s="521">
        <f>VLOOKUP($A429,'[33]2020TB'!$A:$N,'2020 Act TB'!F$1,FALSE)</f>
        <v>0</v>
      </c>
      <c r="G429" s="521">
        <f>VLOOKUP($A429,'[33]2020TB'!$A:$N,'2020 Act TB'!G$1,FALSE)</f>
        <v>0</v>
      </c>
      <c r="H429" s="521">
        <f>VLOOKUP($A429,'[33]2020TB'!$A:$N,'2020 Act TB'!H$1,FALSE)</f>
        <v>0</v>
      </c>
      <c r="I429" s="521">
        <f>VLOOKUP($A429,'[33]2020TB'!$A:$N,'2020 Act TB'!I$1,FALSE)</f>
        <v>0</v>
      </c>
      <c r="J429" s="521">
        <f>VLOOKUP($A429,'[33]2020TB'!$A:$N,'2020 Act TB'!J$1,FALSE)</f>
        <v>0</v>
      </c>
      <c r="K429" s="521">
        <f>VLOOKUP($A429,'[33]2020TB'!$A:$N,'2020 Act TB'!K$1,FALSE)</f>
        <v>0</v>
      </c>
      <c r="L429" s="521">
        <f>VLOOKUP($A429,'[33]2020TB'!$A:$N,'2020 Act TB'!L$1,FALSE)</f>
        <v>0</v>
      </c>
      <c r="M429" s="521">
        <f>VLOOKUP($A429,'[33]2020TB'!$A:$N,'2020 Act TB'!M$1,FALSE)</f>
        <v>0</v>
      </c>
      <c r="N429" s="521">
        <f>VLOOKUP($A429,'[33]2020TB'!$A:$N,'2020 Act TB'!N$1,FALSE)</f>
        <v>0</v>
      </c>
      <c r="O429" s="522">
        <f t="shared" si="6"/>
        <v>0</v>
      </c>
    </row>
    <row r="430" spans="1:15" ht="13.2">
      <c r="A430" s="523" t="s">
        <v>3504</v>
      </c>
      <c r="B430" s="521" t="s">
        <v>3505</v>
      </c>
      <c r="C430" s="521">
        <f>VLOOKUP($A430,'[33]2020TB'!$A:$N,'2020 Act TB'!C$1,FALSE)</f>
        <v>0</v>
      </c>
      <c r="D430" s="521">
        <f>VLOOKUP($A430,'[33]2020TB'!$A:$N,'2020 Act TB'!D$1,FALSE)</f>
        <v>0</v>
      </c>
      <c r="E430" s="521">
        <f>VLOOKUP($A430,'[33]2020TB'!$A:$N,'2020 Act TB'!E$1,FALSE)</f>
        <v>0</v>
      </c>
      <c r="F430" s="521">
        <f>VLOOKUP($A430,'[33]2020TB'!$A:$N,'2020 Act TB'!F$1,FALSE)</f>
        <v>0</v>
      </c>
      <c r="G430" s="521">
        <f>VLOOKUP($A430,'[33]2020TB'!$A:$N,'2020 Act TB'!G$1,FALSE)</f>
        <v>0</v>
      </c>
      <c r="H430" s="521">
        <f>VLOOKUP($A430,'[33]2020TB'!$A:$N,'2020 Act TB'!H$1,FALSE)</f>
        <v>0</v>
      </c>
      <c r="I430" s="521">
        <f>VLOOKUP($A430,'[33]2020TB'!$A:$N,'2020 Act TB'!I$1,FALSE)</f>
        <v>0</v>
      </c>
      <c r="J430" s="521">
        <f>VLOOKUP($A430,'[33]2020TB'!$A:$N,'2020 Act TB'!J$1,FALSE)</f>
        <v>0</v>
      </c>
      <c r="K430" s="521">
        <f>VLOOKUP($A430,'[33]2020TB'!$A:$N,'2020 Act TB'!K$1,FALSE)</f>
        <v>0</v>
      </c>
      <c r="L430" s="521">
        <f>VLOOKUP($A430,'[33]2020TB'!$A:$N,'2020 Act TB'!L$1,FALSE)</f>
        <v>0</v>
      </c>
      <c r="M430" s="521">
        <f>VLOOKUP($A430,'[33]2020TB'!$A:$N,'2020 Act TB'!M$1,FALSE)</f>
        <v>0</v>
      </c>
      <c r="N430" s="521">
        <f>VLOOKUP($A430,'[33]2020TB'!$A:$N,'2020 Act TB'!N$1,FALSE)</f>
        <v>0</v>
      </c>
      <c r="O430" s="522">
        <f t="shared" si="6"/>
        <v>0</v>
      </c>
    </row>
    <row r="431" spans="1:15" ht="13.2">
      <c r="A431" s="523" t="s">
        <v>3506</v>
      </c>
      <c r="B431" s="521" t="s">
        <v>3507</v>
      </c>
      <c r="C431" s="521">
        <f>VLOOKUP($A431,'[33]2020TB'!$A:$N,'2020 Act TB'!C$1,FALSE)</f>
        <v>0</v>
      </c>
      <c r="D431" s="521">
        <f>VLOOKUP($A431,'[33]2020TB'!$A:$N,'2020 Act TB'!D$1,FALSE)</f>
        <v>0</v>
      </c>
      <c r="E431" s="521">
        <f>VLOOKUP($A431,'[33]2020TB'!$A:$N,'2020 Act TB'!E$1,FALSE)</f>
        <v>0</v>
      </c>
      <c r="F431" s="521">
        <f>VLOOKUP($A431,'[33]2020TB'!$A:$N,'2020 Act TB'!F$1,FALSE)</f>
        <v>0</v>
      </c>
      <c r="G431" s="521">
        <f>VLOOKUP($A431,'[33]2020TB'!$A:$N,'2020 Act TB'!G$1,FALSE)</f>
        <v>0</v>
      </c>
      <c r="H431" s="521">
        <f>VLOOKUP($A431,'[33]2020TB'!$A:$N,'2020 Act TB'!H$1,FALSE)</f>
        <v>0</v>
      </c>
      <c r="I431" s="521">
        <f>VLOOKUP($A431,'[33]2020TB'!$A:$N,'2020 Act TB'!I$1,FALSE)</f>
        <v>0</v>
      </c>
      <c r="J431" s="521">
        <f>VLOOKUP($A431,'[33]2020TB'!$A:$N,'2020 Act TB'!J$1,FALSE)</f>
        <v>0</v>
      </c>
      <c r="K431" s="521">
        <f>VLOOKUP($A431,'[33]2020TB'!$A:$N,'2020 Act TB'!K$1,FALSE)</f>
        <v>0</v>
      </c>
      <c r="L431" s="521">
        <f>VLOOKUP($A431,'[33]2020TB'!$A:$N,'2020 Act TB'!L$1,FALSE)</f>
        <v>0</v>
      </c>
      <c r="M431" s="521">
        <f>VLOOKUP($A431,'[33]2020TB'!$A:$N,'2020 Act TB'!M$1,FALSE)</f>
        <v>0</v>
      </c>
      <c r="N431" s="521">
        <f>VLOOKUP($A431,'[33]2020TB'!$A:$N,'2020 Act TB'!N$1,FALSE)</f>
        <v>0</v>
      </c>
      <c r="O431" s="522">
        <f t="shared" si="6"/>
        <v>0</v>
      </c>
    </row>
    <row r="432" spans="1:15" ht="13.2">
      <c r="A432" s="523" t="s">
        <v>3508</v>
      </c>
      <c r="B432" s="521" t="s">
        <v>6668</v>
      </c>
      <c r="C432" s="521">
        <f>VLOOKUP($A432,'[33]2020TB'!$A:$N,'2020 Act TB'!C$1,FALSE)</f>
        <v>0</v>
      </c>
      <c r="D432" s="521">
        <f>VLOOKUP($A432,'[33]2020TB'!$A:$N,'2020 Act TB'!D$1,FALSE)</f>
        <v>0</v>
      </c>
      <c r="E432" s="521">
        <f>VLOOKUP($A432,'[33]2020TB'!$A:$N,'2020 Act TB'!E$1,FALSE)</f>
        <v>0</v>
      </c>
      <c r="F432" s="521">
        <f>VLOOKUP($A432,'[33]2020TB'!$A:$N,'2020 Act TB'!F$1,FALSE)</f>
        <v>0</v>
      </c>
      <c r="G432" s="521">
        <f>VLOOKUP($A432,'[33]2020TB'!$A:$N,'2020 Act TB'!G$1,FALSE)</f>
        <v>0</v>
      </c>
      <c r="H432" s="521">
        <f>VLOOKUP($A432,'[33]2020TB'!$A:$N,'2020 Act TB'!H$1,FALSE)</f>
        <v>0</v>
      </c>
      <c r="I432" s="521">
        <f>VLOOKUP($A432,'[33]2020TB'!$A:$N,'2020 Act TB'!I$1,FALSE)</f>
        <v>0</v>
      </c>
      <c r="J432" s="521">
        <f>VLOOKUP($A432,'[33]2020TB'!$A:$N,'2020 Act TB'!J$1,FALSE)</f>
        <v>0</v>
      </c>
      <c r="K432" s="521">
        <f>VLOOKUP($A432,'[33]2020TB'!$A:$N,'2020 Act TB'!K$1,FALSE)</f>
        <v>0</v>
      </c>
      <c r="L432" s="521">
        <f>VLOOKUP($A432,'[33]2020TB'!$A:$N,'2020 Act TB'!L$1,FALSE)</f>
        <v>0</v>
      </c>
      <c r="M432" s="521">
        <f>VLOOKUP($A432,'[33]2020TB'!$A:$N,'2020 Act TB'!M$1,FALSE)</f>
        <v>0</v>
      </c>
      <c r="N432" s="521">
        <f>VLOOKUP($A432,'[33]2020TB'!$A:$N,'2020 Act TB'!N$1,FALSE)</f>
        <v>0</v>
      </c>
      <c r="O432" s="522">
        <f t="shared" si="6"/>
        <v>0</v>
      </c>
    </row>
    <row r="433" spans="1:15" ht="13.2">
      <c r="A433" s="523" t="s">
        <v>3510</v>
      </c>
      <c r="B433" s="521" t="s">
        <v>6669</v>
      </c>
      <c r="C433" s="521">
        <f>VLOOKUP($A433,'[33]2020TB'!$A:$N,'2020 Act TB'!C$1,FALSE)</f>
        <v>0</v>
      </c>
      <c r="D433" s="521">
        <f>VLOOKUP($A433,'[33]2020TB'!$A:$N,'2020 Act TB'!D$1,FALSE)</f>
        <v>0</v>
      </c>
      <c r="E433" s="521">
        <f>VLOOKUP($A433,'[33]2020TB'!$A:$N,'2020 Act TB'!E$1,FALSE)</f>
        <v>0</v>
      </c>
      <c r="F433" s="521">
        <f>VLOOKUP($A433,'[33]2020TB'!$A:$N,'2020 Act TB'!F$1,FALSE)</f>
        <v>0</v>
      </c>
      <c r="G433" s="521">
        <f>VLOOKUP($A433,'[33]2020TB'!$A:$N,'2020 Act TB'!G$1,FALSE)</f>
        <v>0</v>
      </c>
      <c r="H433" s="521">
        <f>VLOOKUP($A433,'[33]2020TB'!$A:$N,'2020 Act TB'!H$1,FALSE)</f>
        <v>0</v>
      </c>
      <c r="I433" s="521">
        <f>VLOOKUP($A433,'[33]2020TB'!$A:$N,'2020 Act TB'!I$1,FALSE)</f>
        <v>0</v>
      </c>
      <c r="J433" s="521">
        <f>VLOOKUP($A433,'[33]2020TB'!$A:$N,'2020 Act TB'!J$1,FALSE)</f>
        <v>0</v>
      </c>
      <c r="K433" s="521">
        <f>VLOOKUP($A433,'[33]2020TB'!$A:$N,'2020 Act TB'!K$1,FALSE)</f>
        <v>0</v>
      </c>
      <c r="L433" s="521">
        <f>VLOOKUP($A433,'[33]2020TB'!$A:$N,'2020 Act TB'!L$1,FALSE)</f>
        <v>0</v>
      </c>
      <c r="M433" s="521">
        <f>VLOOKUP($A433,'[33]2020TB'!$A:$N,'2020 Act TB'!M$1,FALSE)</f>
        <v>0</v>
      </c>
      <c r="N433" s="521">
        <f>VLOOKUP($A433,'[33]2020TB'!$A:$N,'2020 Act TB'!N$1,FALSE)</f>
        <v>0</v>
      </c>
      <c r="O433" s="522">
        <f t="shared" si="6"/>
        <v>0</v>
      </c>
    </row>
    <row r="434" spans="1:15" ht="13.2">
      <c r="A434" s="523" t="s">
        <v>3512</v>
      </c>
      <c r="B434" s="521" t="s">
        <v>6670</v>
      </c>
      <c r="C434" s="521">
        <f>VLOOKUP($A434,'[33]2020TB'!$A:$N,'2020 Act TB'!C$1,FALSE)</f>
        <v>0</v>
      </c>
      <c r="D434" s="521">
        <f>VLOOKUP($A434,'[33]2020TB'!$A:$N,'2020 Act TB'!D$1,FALSE)</f>
        <v>0</v>
      </c>
      <c r="E434" s="521">
        <f>VLOOKUP($A434,'[33]2020TB'!$A:$N,'2020 Act TB'!E$1,FALSE)</f>
        <v>0</v>
      </c>
      <c r="F434" s="521">
        <f>VLOOKUP($A434,'[33]2020TB'!$A:$N,'2020 Act TB'!F$1,FALSE)</f>
        <v>0</v>
      </c>
      <c r="G434" s="521">
        <f>VLOOKUP($A434,'[33]2020TB'!$A:$N,'2020 Act TB'!G$1,FALSE)</f>
        <v>0</v>
      </c>
      <c r="H434" s="521">
        <f>VLOOKUP($A434,'[33]2020TB'!$A:$N,'2020 Act TB'!H$1,FALSE)</f>
        <v>0</v>
      </c>
      <c r="I434" s="521">
        <f>VLOOKUP($A434,'[33]2020TB'!$A:$N,'2020 Act TB'!I$1,FALSE)</f>
        <v>0</v>
      </c>
      <c r="J434" s="521">
        <f>VLOOKUP($A434,'[33]2020TB'!$A:$N,'2020 Act TB'!J$1,FALSE)</f>
        <v>0</v>
      </c>
      <c r="K434" s="521">
        <f>VLOOKUP($A434,'[33]2020TB'!$A:$N,'2020 Act TB'!K$1,FALSE)</f>
        <v>0</v>
      </c>
      <c r="L434" s="521">
        <f>VLOOKUP($A434,'[33]2020TB'!$A:$N,'2020 Act TB'!L$1,FALSE)</f>
        <v>0</v>
      </c>
      <c r="M434" s="521">
        <f>VLOOKUP($A434,'[33]2020TB'!$A:$N,'2020 Act TB'!M$1,FALSE)</f>
        <v>0</v>
      </c>
      <c r="N434" s="521">
        <f>VLOOKUP($A434,'[33]2020TB'!$A:$N,'2020 Act TB'!N$1,FALSE)</f>
        <v>0</v>
      </c>
      <c r="O434" s="522">
        <f t="shared" si="6"/>
        <v>0</v>
      </c>
    </row>
    <row r="435" spans="1:15" ht="13.2">
      <c r="A435" s="523" t="s">
        <v>3514</v>
      </c>
      <c r="B435" s="521" t="s">
        <v>6671</v>
      </c>
      <c r="C435" s="521">
        <f>VLOOKUP($A435,'[33]2020TB'!$A:$N,'2020 Act TB'!C$1,FALSE)</f>
        <v>0</v>
      </c>
      <c r="D435" s="521">
        <f>VLOOKUP($A435,'[33]2020TB'!$A:$N,'2020 Act TB'!D$1,FALSE)</f>
        <v>0</v>
      </c>
      <c r="E435" s="521">
        <f>VLOOKUP($A435,'[33]2020TB'!$A:$N,'2020 Act TB'!E$1,FALSE)</f>
        <v>0</v>
      </c>
      <c r="F435" s="521">
        <f>VLOOKUP($A435,'[33]2020TB'!$A:$N,'2020 Act TB'!F$1,FALSE)</f>
        <v>0</v>
      </c>
      <c r="G435" s="521">
        <f>VLOOKUP($A435,'[33]2020TB'!$A:$N,'2020 Act TB'!G$1,FALSE)</f>
        <v>0</v>
      </c>
      <c r="H435" s="521">
        <f>VLOOKUP($A435,'[33]2020TB'!$A:$N,'2020 Act TB'!H$1,FALSE)</f>
        <v>0</v>
      </c>
      <c r="I435" s="521">
        <f>VLOOKUP($A435,'[33]2020TB'!$A:$N,'2020 Act TB'!I$1,FALSE)</f>
        <v>0</v>
      </c>
      <c r="J435" s="521">
        <f>VLOOKUP($A435,'[33]2020TB'!$A:$N,'2020 Act TB'!J$1,FALSE)</f>
        <v>0</v>
      </c>
      <c r="K435" s="521">
        <f>VLOOKUP($A435,'[33]2020TB'!$A:$N,'2020 Act TB'!K$1,FALSE)</f>
        <v>0</v>
      </c>
      <c r="L435" s="521">
        <f>VLOOKUP($A435,'[33]2020TB'!$A:$N,'2020 Act TB'!L$1,FALSE)</f>
        <v>0</v>
      </c>
      <c r="M435" s="521">
        <f>VLOOKUP($A435,'[33]2020TB'!$A:$N,'2020 Act TB'!M$1,FALSE)</f>
        <v>0</v>
      </c>
      <c r="N435" s="521">
        <f>VLOOKUP($A435,'[33]2020TB'!$A:$N,'2020 Act TB'!N$1,FALSE)</f>
        <v>0</v>
      </c>
      <c r="O435" s="522">
        <f t="shared" si="6"/>
        <v>0</v>
      </c>
    </row>
    <row r="436" spans="1:15" ht="13.2">
      <c r="A436" s="523" t="s">
        <v>3516</v>
      </c>
      <c r="B436" s="521" t="s">
        <v>6672</v>
      </c>
      <c r="C436" s="521">
        <f>VLOOKUP($A436,'[33]2020TB'!$A:$N,'2020 Act TB'!C$1,FALSE)</f>
        <v>0</v>
      </c>
      <c r="D436" s="521">
        <f>VLOOKUP($A436,'[33]2020TB'!$A:$N,'2020 Act TB'!D$1,FALSE)</f>
        <v>0</v>
      </c>
      <c r="E436" s="521">
        <f>VLOOKUP($A436,'[33]2020TB'!$A:$N,'2020 Act TB'!E$1,FALSE)</f>
        <v>0</v>
      </c>
      <c r="F436" s="521">
        <f>VLOOKUP($A436,'[33]2020TB'!$A:$N,'2020 Act TB'!F$1,FALSE)</f>
        <v>0</v>
      </c>
      <c r="G436" s="521">
        <f>VLOOKUP($A436,'[33]2020TB'!$A:$N,'2020 Act TB'!G$1,FALSE)</f>
        <v>0</v>
      </c>
      <c r="H436" s="521">
        <f>VLOOKUP($A436,'[33]2020TB'!$A:$N,'2020 Act TB'!H$1,FALSE)</f>
        <v>0</v>
      </c>
      <c r="I436" s="521">
        <f>VLOOKUP($A436,'[33]2020TB'!$A:$N,'2020 Act TB'!I$1,FALSE)</f>
        <v>0</v>
      </c>
      <c r="J436" s="521">
        <f>VLOOKUP($A436,'[33]2020TB'!$A:$N,'2020 Act TB'!J$1,FALSE)</f>
        <v>0</v>
      </c>
      <c r="K436" s="521">
        <f>VLOOKUP($A436,'[33]2020TB'!$A:$N,'2020 Act TB'!K$1,FALSE)</f>
        <v>0</v>
      </c>
      <c r="L436" s="521">
        <f>VLOOKUP($A436,'[33]2020TB'!$A:$N,'2020 Act TB'!L$1,FALSE)</f>
        <v>0</v>
      </c>
      <c r="M436" s="521">
        <f>VLOOKUP($A436,'[33]2020TB'!$A:$N,'2020 Act TB'!M$1,FALSE)</f>
        <v>0</v>
      </c>
      <c r="N436" s="521">
        <f>VLOOKUP($A436,'[33]2020TB'!$A:$N,'2020 Act TB'!N$1,FALSE)</f>
        <v>0</v>
      </c>
      <c r="O436" s="522">
        <f t="shared" si="6"/>
        <v>0</v>
      </c>
    </row>
    <row r="437" spans="1:15" ht="13.2">
      <c r="A437" s="523" t="s">
        <v>3518</v>
      </c>
      <c r="B437" s="521" t="s">
        <v>6673</v>
      </c>
      <c r="C437" s="521">
        <f>VLOOKUP($A437,'[33]2020TB'!$A:$N,'2020 Act TB'!C$1,FALSE)</f>
        <v>0</v>
      </c>
      <c r="D437" s="521">
        <f>VLOOKUP($A437,'[33]2020TB'!$A:$N,'2020 Act TB'!D$1,FALSE)</f>
        <v>0</v>
      </c>
      <c r="E437" s="521">
        <f>VLOOKUP($A437,'[33]2020TB'!$A:$N,'2020 Act TB'!E$1,FALSE)</f>
        <v>0</v>
      </c>
      <c r="F437" s="521">
        <f>VLOOKUP($A437,'[33]2020TB'!$A:$N,'2020 Act TB'!F$1,FALSE)</f>
        <v>0</v>
      </c>
      <c r="G437" s="521">
        <f>VLOOKUP($A437,'[33]2020TB'!$A:$N,'2020 Act TB'!G$1,FALSE)</f>
        <v>0</v>
      </c>
      <c r="H437" s="521">
        <f>VLOOKUP($A437,'[33]2020TB'!$A:$N,'2020 Act TB'!H$1,FALSE)</f>
        <v>0</v>
      </c>
      <c r="I437" s="521">
        <f>VLOOKUP($A437,'[33]2020TB'!$A:$N,'2020 Act TB'!I$1,FALSE)</f>
        <v>0</v>
      </c>
      <c r="J437" s="521">
        <f>VLOOKUP($A437,'[33]2020TB'!$A:$N,'2020 Act TB'!J$1,FALSE)</f>
        <v>0</v>
      </c>
      <c r="K437" s="521">
        <f>VLOOKUP($A437,'[33]2020TB'!$A:$N,'2020 Act TB'!K$1,FALSE)</f>
        <v>0</v>
      </c>
      <c r="L437" s="521">
        <f>VLOOKUP($A437,'[33]2020TB'!$A:$N,'2020 Act TB'!L$1,FALSE)</f>
        <v>0</v>
      </c>
      <c r="M437" s="521">
        <f>VLOOKUP($A437,'[33]2020TB'!$A:$N,'2020 Act TB'!M$1,FALSE)</f>
        <v>0</v>
      </c>
      <c r="N437" s="521">
        <f>VLOOKUP($A437,'[33]2020TB'!$A:$N,'2020 Act TB'!N$1,FALSE)</f>
        <v>0</v>
      </c>
      <c r="O437" s="522">
        <f t="shared" si="6"/>
        <v>0</v>
      </c>
    </row>
    <row r="438" spans="1:15" ht="13.2">
      <c r="A438" s="523" t="s">
        <v>3520</v>
      </c>
      <c r="B438" s="521" t="s">
        <v>6674</v>
      </c>
      <c r="C438" s="521">
        <f>VLOOKUP($A438,'[33]2020TB'!$A:$N,'2020 Act TB'!C$1,FALSE)</f>
        <v>0</v>
      </c>
      <c r="D438" s="521">
        <f>VLOOKUP($A438,'[33]2020TB'!$A:$N,'2020 Act TB'!D$1,FALSE)</f>
        <v>0</v>
      </c>
      <c r="E438" s="521">
        <f>VLOOKUP($A438,'[33]2020TB'!$A:$N,'2020 Act TB'!E$1,FALSE)</f>
        <v>0</v>
      </c>
      <c r="F438" s="521">
        <f>VLOOKUP($A438,'[33]2020TB'!$A:$N,'2020 Act TB'!F$1,FALSE)</f>
        <v>0</v>
      </c>
      <c r="G438" s="521">
        <f>VLOOKUP($A438,'[33]2020TB'!$A:$N,'2020 Act TB'!G$1,FALSE)</f>
        <v>0</v>
      </c>
      <c r="H438" s="521">
        <f>VLOOKUP($A438,'[33]2020TB'!$A:$N,'2020 Act TB'!H$1,FALSE)</f>
        <v>0</v>
      </c>
      <c r="I438" s="521">
        <f>VLOOKUP($A438,'[33]2020TB'!$A:$N,'2020 Act TB'!I$1,FALSE)</f>
        <v>0</v>
      </c>
      <c r="J438" s="521">
        <f>VLOOKUP($A438,'[33]2020TB'!$A:$N,'2020 Act TB'!J$1,FALSE)</f>
        <v>0</v>
      </c>
      <c r="K438" s="521">
        <f>VLOOKUP($A438,'[33]2020TB'!$A:$N,'2020 Act TB'!K$1,FALSE)</f>
        <v>0</v>
      </c>
      <c r="L438" s="521">
        <f>VLOOKUP($A438,'[33]2020TB'!$A:$N,'2020 Act TB'!L$1,FALSE)</f>
        <v>0</v>
      </c>
      <c r="M438" s="521">
        <f>VLOOKUP($A438,'[33]2020TB'!$A:$N,'2020 Act TB'!M$1,FALSE)</f>
        <v>0</v>
      </c>
      <c r="N438" s="521">
        <f>VLOOKUP($A438,'[33]2020TB'!$A:$N,'2020 Act TB'!N$1,FALSE)</f>
        <v>0</v>
      </c>
      <c r="O438" s="522">
        <f t="shared" si="6"/>
        <v>0</v>
      </c>
    </row>
    <row r="439" spans="1:15" ht="13.2">
      <c r="A439" s="523" t="s">
        <v>3522</v>
      </c>
      <c r="B439" s="521" t="s">
        <v>6675</v>
      </c>
      <c r="C439" s="521">
        <f>VLOOKUP($A439,'[33]2020TB'!$A:$N,'2020 Act TB'!C$1,FALSE)</f>
        <v>0</v>
      </c>
      <c r="D439" s="521">
        <f>VLOOKUP($A439,'[33]2020TB'!$A:$N,'2020 Act TB'!D$1,FALSE)</f>
        <v>0</v>
      </c>
      <c r="E439" s="521">
        <f>VLOOKUP($A439,'[33]2020TB'!$A:$N,'2020 Act TB'!E$1,FALSE)</f>
        <v>0</v>
      </c>
      <c r="F439" s="521">
        <f>VLOOKUP($A439,'[33]2020TB'!$A:$N,'2020 Act TB'!F$1,FALSE)</f>
        <v>0</v>
      </c>
      <c r="G439" s="521">
        <f>VLOOKUP($A439,'[33]2020TB'!$A:$N,'2020 Act TB'!G$1,FALSE)</f>
        <v>0</v>
      </c>
      <c r="H439" s="521">
        <f>VLOOKUP($A439,'[33]2020TB'!$A:$N,'2020 Act TB'!H$1,FALSE)</f>
        <v>0</v>
      </c>
      <c r="I439" s="521">
        <f>VLOOKUP($A439,'[33]2020TB'!$A:$N,'2020 Act TB'!I$1,FALSE)</f>
        <v>0</v>
      </c>
      <c r="J439" s="521">
        <f>VLOOKUP($A439,'[33]2020TB'!$A:$N,'2020 Act TB'!J$1,FALSE)</f>
        <v>0</v>
      </c>
      <c r="K439" s="521">
        <f>VLOOKUP($A439,'[33]2020TB'!$A:$N,'2020 Act TB'!K$1,FALSE)</f>
        <v>0</v>
      </c>
      <c r="L439" s="521">
        <f>VLOOKUP($A439,'[33]2020TB'!$A:$N,'2020 Act TB'!L$1,FALSE)</f>
        <v>0</v>
      </c>
      <c r="M439" s="521">
        <f>VLOOKUP($A439,'[33]2020TB'!$A:$N,'2020 Act TB'!M$1,FALSE)</f>
        <v>0</v>
      </c>
      <c r="N439" s="521">
        <f>VLOOKUP($A439,'[33]2020TB'!$A:$N,'2020 Act TB'!N$1,FALSE)</f>
        <v>0</v>
      </c>
      <c r="O439" s="522">
        <f t="shared" si="6"/>
        <v>0</v>
      </c>
    </row>
    <row r="440" spans="1:15" ht="13.2">
      <c r="A440" s="523" t="s">
        <v>3524</v>
      </c>
      <c r="B440" s="521" t="s">
        <v>6676</v>
      </c>
      <c r="C440" s="521">
        <f>VLOOKUP($A440,'[33]2020TB'!$A:$N,'2020 Act TB'!C$1,FALSE)</f>
        <v>0</v>
      </c>
      <c r="D440" s="521">
        <f>VLOOKUP($A440,'[33]2020TB'!$A:$N,'2020 Act TB'!D$1,FALSE)</f>
        <v>0</v>
      </c>
      <c r="E440" s="521">
        <f>VLOOKUP($A440,'[33]2020TB'!$A:$N,'2020 Act TB'!E$1,FALSE)</f>
        <v>0</v>
      </c>
      <c r="F440" s="521">
        <f>VLOOKUP($A440,'[33]2020TB'!$A:$N,'2020 Act TB'!F$1,FALSE)</f>
        <v>0</v>
      </c>
      <c r="G440" s="521">
        <f>VLOOKUP($A440,'[33]2020TB'!$A:$N,'2020 Act TB'!G$1,FALSE)</f>
        <v>0</v>
      </c>
      <c r="H440" s="521">
        <f>VLOOKUP($A440,'[33]2020TB'!$A:$N,'2020 Act TB'!H$1,FALSE)</f>
        <v>0</v>
      </c>
      <c r="I440" s="521">
        <f>VLOOKUP($A440,'[33]2020TB'!$A:$N,'2020 Act TB'!I$1,FALSE)</f>
        <v>0</v>
      </c>
      <c r="J440" s="521">
        <f>VLOOKUP($A440,'[33]2020TB'!$A:$N,'2020 Act TB'!J$1,FALSE)</f>
        <v>0</v>
      </c>
      <c r="K440" s="521">
        <f>VLOOKUP($A440,'[33]2020TB'!$A:$N,'2020 Act TB'!K$1,FALSE)</f>
        <v>0</v>
      </c>
      <c r="L440" s="521">
        <f>VLOOKUP($A440,'[33]2020TB'!$A:$N,'2020 Act TB'!L$1,FALSE)</f>
        <v>0</v>
      </c>
      <c r="M440" s="521">
        <f>VLOOKUP($A440,'[33]2020TB'!$A:$N,'2020 Act TB'!M$1,FALSE)</f>
        <v>0</v>
      </c>
      <c r="N440" s="521">
        <f>VLOOKUP($A440,'[33]2020TB'!$A:$N,'2020 Act TB'!N$1,FALSE)</f>
        <v>0</v>
      </c>
      <c r="O440" s="522">
        <f t="shared" si="6"/>
        <v>0</v>
      </c>
    </row>
    <row r="441" spans="1:15" ht="13.2">
      <c r="A441" s="523" t="s">
        <v>3526</v>
      </c>
      <c r="B441" s="521" t="s">
        <v>6677</v>
      </c>
      <c r="C441" s="521">
        <f>VLOOKUP($A441,'[33]2020TB'!$A:$N,'2020 Act TB'!C$1,FALSE)</f>
        <v>0</v>
      </c>
      <c r="D441" s="521">
        <f>VLOOKUP($A441,'[33]2020TB'!$A:$N,'2020 Act TB'!D$1,FALSE)</f>
        <v>0</v>
      </c>
      <c r="E441" s="521">
        <f>VLOOKUP($A441,'[33]2020TB'!$A:$N,'2020 Act TB'!E$1,FALSE)</f>
        <v>0</v>
      </c>
      <c r="F441" s="521">
        <f>VLOOKUP($A441,'[33]2020TB'!$A:$N,'2020 Act TB'!F$1,FALSE)</f>
        <v>0</v>
      </c>
      <c r="G441" s="521">
        <f>VLOOKUP($A441,'[33]2020TB'!$A:$N,'2020 Act TB'!G$1,FALSE)</f>
        <v>0</v>
      </c>
      <c r="H441" s="521">
        <f>VLOOKUP($A441,'[33]2020TB'!$A:$N,'2020 Act TB'!H$1,FALSE)</f>
        <v>0</v>
      </c>
      <c r="I441" s="521">
        <f>VLOOKUP($A441,'[33]2020TB'!$A:$N,'2020 Act TB'!I$1,FALSE)</f>
        <v>0</v>
      </c>
      <c r="J441" s="521">
        <f>VLOOKUP($A441,'[33]2020TB'!$A:$N,'2020 Act TB'!J$1,FALSE)</f>
        <v>0</v>
      </c>
      <c r="K441" s="521">
        <f>VLOOKUP($A441,'[33]2020TB'!$A:$N,'2020 Act TB'!K$1,FALSE)</f>
        <v>0</v>
      </c>
      <c r="L441" s="521">
        <f>VLOOKUP($A441,'[33]2020TB'!$A:$N,'2020 Act TB'!L$1,FALSE)</f>
        <v>0</v>
      </c>
      <c r="M441" s="521">
        <f>VLOOKUP($A441,'[33]2020TB'!$A:$N,'2020 Act TB'!M$1,FALSE)</f>
        <v>0</v>
      </c>
      <c r="N441" s="521">
        <f>VLOOKUP($A441,'[33]2020TB'!$A:$N,'2020 Act TB'!N$1,FALSE)</f>
        <v>0</v>
      </c>
      <c r="O441" s="522">
        <f t="shared" si="6"/>
        <v>0</v>
      </c>
    </row>
    <row r="442" spans="1:15" ht="13.2">
      <c r="A442" s="523" t="s">
        <v>3528</v>
      </c>
      <c r="B442" s="521" t="s">
        <v>6678</v>
      </c>
      <c r="C442" s="521">
        <f>VLOOKUP($A442,'[33]2020TB'!$A:$N,'2020 Act TB'!C$1,FALSE)</f>
        <v>0</v>
      </c>
      <c r="D442" s="521">
        <f>VLOOKUP($A442,'[33]2020TB'!$A:$N,'2020 Act TB'!D$1,FALSE)</f>
        <v>0</v>
      </c>
      <c r="E442" s="521">
        <f>VLOOKUP($A442,'[33]2020TB'!$A:$N,'2020 Act TB'!E$1,FALSE)</f>
        <v>0</v>
      </c>
      <c r="F442" s="521">
        <f>VLOOKUP($A442,'[33]2020TB'!$A:$N,'2020 Act TB'!F$1,FALSE)</f>
        <v>0</v>
      </c>
      <c r="G442" s="521">
        <f>VLOOKUP($A442,'[33]2020TB'!$A:$N,'2020 Act TB'!G$1,FALSE)</f>
        <v>0</v>
      </c>
      <c r="H442" s="521">
        <f>VLOOKUP($A442,'[33]2020TB'!$A:$N,'2020 Act TB'!H$1,FALSE)</f>
        <v>0</v>
      </c>
      <c r="I442" s="521">
        <f>VLOOKUP($A442,'[33]2020TB'!$A:$N,'2020 Act TB'!I$1,FALSE)</f>
        <v>0</v>
      </c>
      <c r="J442" s="521">
        <f>VLOOKUP($A442,'[33]2020TB'!$A:$N,'2020 Act TB'!J$1,FALSE)</f>
        <v>0</v>
      </c>
      <c r="K442" s="521">
        <f>VLOOKUP($A442,'[33]2020TB'!$A:$N,'2020 Act TB'!K$1,FALSE)</f>
        <v>0</v>
      </c>
      <c r="L442" s="521">
        <f>VLOOKUP($A442,'[33]2020TB'!$A:$N,'2020 Act TB'!L$1,FALSE)</f>
        <v>0</v>
      </c>
      <c r="M442" s="521">
        <f>VLOOKUP($A442,'[33]2020TB'!$A:$N,'2020 Act TB'!M$1,FALSE)</f>
        <v>0</v>
      </c>
      <c r="N442" s="521">
        <f>VLOOKUP($A442,'[33]2020TB'!$A:$N,'2020 Act TB'!N$1,FALSE)</f>
        <v>0</v>
      </c>
      <c r="O442" s="522">
        <f t="shared" si="6"/>
        <v>0</v>
      </c>
    </row>
    <row r="443" spans="1:15" ht="13.2">
      <c r="A443" s="523" t="s">
        <v>3530</v>
      </c>
      <c r="B443" s="521" t="s">
        <v>6679</v>
      </c>
      <c r="C443" s="521">
        <f>VLOOKUP($A443,'[33]2020TB'!$A:$N,'2020 Act TB'!C$1,FALSE)</f>
        <v>0</v>
      </c>
      <c r="D443" s="521">
        <f>VLOOKUP($A443,'[33]2020TB'!$A:$N,'2020 Act TB'!D$1,FALSE)</f>
        <v>0</v>
      </c>
      <c r="E443" s="521">
        <f>VLOOKUP($A443,'[33]2020TB'!$A:$N,'2020 Act TB'!E$1,FALSE)</f>
        <v>0</v>
      </c>
      <c r="F443" s="521">
        <f>VLOOKUP($A443,'[33]2020TB'!$A:$N,'2020 Act TB'!F$1,FALSE)</f>
        <v>0</v>
      </c>
      <c r="G443" s="521">
        <f>VLOOKUP($A443,'[33]2020TB'!$A:$N,'2020 Act TB'!G$1,FALSE)</f>
        <v>0</v>
      </c>
      <c r="H443" s="521">
        <f>VLOOKUP($A443,'[33]2020TB'!$A:$N,'2020 Act TB'!H$1,FALSE)</f>
        <v>0</v>
      </c>
      <c r="I443" s="521">
        <f>VLOOKUP($A443,'[33]2020TB'!$A:$N,'2020 Act TB'!I$1,FALSE)</f>
        <v>0</v>
      </c>
      <c r="J443" s="521">
        <f>VLOOKUP($A443,'[33]2020TB'!$A:$N,'2020 Act TB'!J$1,FALSE)</f>
        <v>0</v>
      </c>
      <c r="K443" s="521">
        <f>VLOOKUP($A443,'[33]2020TB'!$A:$N,'2020 Act TB'!K$1,FALSE)</f>
        <v>0</v>
      </c>
      <c r="L443" s="521">
        <f>VLOOKUP($A443,'[33]2020TB'!$A:$N,'2020 Act TB'!L$1,FALSE)</f>
        <v>0</v>
      </c>
      <c r="M443" s="521">
        <f>VLOOKUP($A443,'[33]2020TB'!$A:$N,'2020 Act TB'!M$1,FALSE)</f>
        <v>0</v>
      </c>
      <c r="N443" s="521">
        <f>VLOOKUP($A443,'[33]2020TB'!$A:$N,'2020 Act TB'!N$1,FALSE)</f>
        <v>0</v>
      </c>
      <c r="O443" s="522">
        <f t="shared" si="6"/>
        <v>0</v>
      </c>
    </row>
    <row r="444" spans="1:15" ht="13.2">
      <c r="A444" s="523" t="s">
        <v>3532</v>
      </c>
      <c r="B444" s="521" t="s">
        <v>6680</v>
      </c>
      <c r="C444" s="521">
        <f>VLOOKUP($A444,'[33]2020TB'!$A:$N,'2020 Act TB'!C$1,FALSE)</f>
        <v>0</v>
      </c>
      <c r="D444" s="521">
        <f>VLOOKUP($A444,'[33]2020TB'!$A:$N,'2020 Act TB'!D$1,FALSE)</f>
        <v>0</v>
      </c>
      <c r="E444" s="521">
        <f>VLOOKUP($A444,'[33]2020TB'!$A:$N,'2020 Act TB'!E$1,FALSE)</f>
        <v>0</v>
      </c>
      <c r="F444" s="521">
        <f>VLOOKUP($A444,'[33]2020TB'!$A:$N,'2020 Act TB'!F$1,FALSE)</f>
        <v>0</v>
      </c>
      <c r="G444" s="521">
        <f>VLOOKUP($A444,'[33]2020TB'!$A:$N,'2020 Act TB'!G$1,FALSE)</f>
        <v>0</v>
      </c>
      <c r="H444" s="521">
        <f>VLOOKUP($A444,'[33]2020TB'!$A:$N,'2020 Act TB'!H$1,FALSE)</f>
        <v>0</v>
      </c>
      <c r="I444" s="521">
        <f>VLOOKUP($A444,'[33]2020TB'!$A:$N,'2020 Act TB'!I$1,FALSE)</f>
        <v>0</v>
      </c>
      <c r="J444" s="521">
        <f>VLOOKUP($A444,'[33]2020TB'!$A:$N,'2020 Act TB'!J$1,FALSE)</f>
        <v>0</v>
      </c>
      <c r="K444" s="521">
        <f>VLOOKUP($A444,'[33]2020TB'!$A:$N,'2020 Act TB'!K$1,FALSE)</f>
        <v>0</v>
      </c>
      <c r="L444" s="521">
        <f>VLOOKUP($A444,'[33]2020TB'!$A:$N,'2020 Act TB'!L$1,FALSE)</f>
        <v>0</v>
      </c>
      <c r="M444" s="521">
        <f>VLOOKUP($A444,'[33]2020TB'!$A:$N,'2020 Act TB'!M$1,FALSE)</f>
        <v>0</v>
      </c>
      <c r="N444" s="521">
        <f>VLOOKUP($A444,'[33]2020TB'!$A:$N,'2020 Act TB'!N$1,FALSE)</f>
        <v>0</v>
      </c>
      <c r="O444" s="522">
        <f t="shared" si="6"/>
        <v>0</v>
      </c>
    </row>
    <row r="445" spans="1:15" ht="13.2">
      <c r="A445" s="523" t="s">
        <v>3534</v>
      </c>
      <c r="B445" s="521" t="s">
        <v>6681</v>
      </c>
      <c r="C445" s="521">
        <f>VLOOKUP($A445,'[33]2020TB'!$A:$N,'2020 Act TB'!C$1,FALSE)</f>
        <v>0</v>
      </c>
      <c r="D445" s="521">
        <f>VLOOKUP($A445,'[33]2020TB'!$A:$N,'2020 Act TB'!D$1,FALSE)</f>
        <v>0</v>
      </c>
      <c r="E445" s="521">
        <f>VLOOKUP($A445,'[33]2020TB'!$A:$N,'2020 Act TB'!E$1,FALSE)</f>
        <v>0</v>
      </c>
      <c r="F445" s="521">
        <f>VLOOKUP($A445,'[33]2020TB'!$A:$N,'2020 Act TB'!F$1,FALSE)</f>
        <v>0</v>
      </c>
      <c r="G445" s="521">
        <f>VLOOKUP($A445,'[33]2020TB'!$A:$N,'2020 Act TB'!G$1,FALSE)</f>
        <v>0</v>
      </c>
      <c r="H445" s="521">
        <f>VLOOKUP($A445,'[33]2020TB'!$A:$N,'2020 Act TB'!H$1,FALSE)</f>
        <v>0</v>
      </c>
      <c r="I445" s="521">
        <f>VLOOKUP($A445,'[33]2020TB'!$A:$N,'2020 Act TB'!I$1,FALSE)</f>
        <v>0</v>
      </c>
      <c r="J445" s="521">
        <f>VLOOKUP($A445,'[33]2020TB'!$A:$N,'2020 Act TB'!J$1,FALSE)</f>
        <v>0</v>
      </c>
      <c r="K445" s="521">
        <f>VLOOKUP($A445,'[33]2020TB'!$A:$N,'2020 Act TB'!K$1,FALSE)</f>
        <v>0</v>
      </c>
      <c r="L445" s="521">
        <f>VLOOKUP($A445,'[33]2020TB'!$A:$N,'2020 Act TB'!L$1,FALSE)</f>
        <v>0</v>
      </c>
      <c r="M445" s="521">
        <f>VLOOKUP($A445,'[33]2020TB'!$A:$N,'2020 Act TB'!M$1,FALSE)</f>
        <v>0</v>
      </c>
      <c r="N445" s="521">
        <f>VLOOKUP($A445,'[33]2020TB'!$A:$N,'2020 Act TB'!N$1,FALSE)</f>
        <v>0</v>
      </c>
      <c r="O445" s="522">
        <f t="shared" si="6"/>
        <v>0</v>
      </c>
    </row>
    <row r="446" spans="1:15" ht="13.2">
      <c r="A446" s="523" t="s">
        <v>3536</v>
      </c>
      <c r="B446" s="521" t="s">
        <v>6682</v>
      </c>
      <c r="C446" s="521">
        <f>VLOOKUP($A446,'[33]2020TB'!$A:$N,'2020 Act TB'!C$1,FALSE)</f>
        <v>0</v>
      </c>
      <c r="D446" s="521">
        <f>VLOOKUP($A446,'[33]2020TB'!$A:$N,'2020 Act TB'!D$1,FALSE)</f>
        <v>0</v>
      </c>
      <c r="E446" s="521">
        <f>VLOOKUP($A446,'[33]2020TB'!$A:$N,'2020 Act TB'!E$1,FALSE)</f>
        <v>0</v>
      </c>
      <c r="F446" s="521">
        <f>VLOOKUP($A446,'[33]2020TB'!$A:$N,'2020 Act TB'!F$1,FALSE)</f>
        <v>0</v>
      </c>
      <c r="G446" s="521">
        <f>VLOOKUP($A446,'[33]2020TB'!$A:$N,'2020 Act TB'!G$1,FALSE)</f>
        <v>0</v>
      </c>
      <c r="H446" s="521">
        <f>VLOOKUP($A446,'[33]2020TB'!$A:$N,'2020 Act TB'!H$1,FALSE)</f>
        <v>0</v>
      </c>
      <c r="I446" s="521">
        <f>VLOOKUP($A446,'[33]2020TB'!$A:$N,'2020 Act TB'!I$1,FALSE)</f>
        <v>0</v>
      </c>
      <c r="J446" s="521">
        <f>VLOOKUP($A446,'[33]2020TB'!$A:$N,'2020 Act TB'!J$1,FALSE)</f>
        <v>0</v>
      </c>
      <c r="K446" s="521">
        <f>VLOOKUP($A446,'[33]2020TB'!$A:$N,'2020 Act TB'!K$1,FALSE)</f>
        <v>0</v>
      </c>
      <c r="L446" s="521">
        <f>VLOOKUP($A446,'[33]2020TB'!$A:$N,'2020 Act TB'!L$1,FALSE)</f>
        <v>0</v>
      </c>
      <c r="M446" s="521">
        <f>VLOOKUP($A446,'[33]2020TB'!$A:$N,'2020 Act TB'!M$1,FALSE)</f>
        <v>0</v>
      </c>
      <c r="N446" s="521">
        <f>VLOOKUP($A446,'[33]2020TB'!$A:$N,'2020 Act TB'!N$1,FALSE)</f>
        <v>0</v>
      </c>
      <c r="O446" s="522">
        <f t="shared" si="6"/>
        <v>0</v>
      </c>
    </row>
    <row r="447" spans="1:15" ht="13.2">
      <c r="A447" s="523" t="s">
        <v>3538</v>
      </c>
      <c r="B447" s="521" t="s">
        <v>6683</v>
      </c>
      <c r="C447" s="521">
        <f>VLOOKUP($A447,'[33]2020TB'!$A:$N,'2020 Act TB'!C$1,FALSE)</f>
        <v>0</v>
      </c>
      <c r="D447" s="521">
        <f>VLOOKUP($A447,'[33]2020TB'!$A:$N,'2020 Act TB'!D$1,FALSE)</f>
        <v>0</v>
      </c>
      <c r="E447" s="521">
        <f>VLOOKUP($A447,'[33]2020TB'!$A:$N,'2020 Act TB'!E$1,FALSE)</f>
        <v>0</v>
      </c>
      <c r="F447" s="521">
        <f>VLOOKUP($A447,'[33]2020TB'!$A:$N,'2020 Act TB'!F$1,FALSE)</f>
        <v>0</v>
      </c>
      <c r="G447" s="521">
        <f>VLOOKUP($A447,'[33]2020TB'!$A:$N,'2020 Act TB'!G$1,FALSE)</f>
        <v>0</v>
      </c>
      <c r="H447" s="521">
        <f>VLOOKUP($A447,'[33]2020TB'!$A:$N,'2020 Act TB'!H$1,FALSE)</f>
        <v>0</v>
      </c>
      <c r="I447" s="521">
        <f>VLOOKUP($A447,'[33]2020TB'!$A:$N,'2020 Act TB'!I$1,FALSE)</f>
        <v>0</v>
      </c>
      <c r="J447" s="521">
        <f>VLOOKUP($A447,'[33]2020TB'!$A:$N,'2020 Act TB'!J$1,FALSE)</f>
        <v>0</v>
      </c>
      <c r="K447" s="521">
        <f>VLOOKUP($A447,'[33]2020TB'!$A:$N,'2020 Act TB'!K$1,FALSE)</f>
        <v>0</v>
      </c>
      <c r="L447" s="521">
        <f>VLOOKUP($A447,'[33]2020TB'!$A:$N,'2020 Act TB'!L$1,FALSE)</f>
        <v>0</v>
      </c>
      <c r="M447" s="521">
        <f>VLOOKUP($A447,'[33]2020TB'!$A:$N,'2020 Act TB'!M$1,FALSE)</f>
        <v>0</v>
      </c>
      <c r="N447" s="521">
        <f>VLOOKUP($A447,'[33]2020TB'!$A:$N,'2020 Act TB'!N$1,FALSE)</f>
        <v>0</v>
      </c>
      <c r="O447" s="522">
        <f t="shared" si="6"/>
        <v>0</v>
      </c>
    </row>
    <row r="448" spans="1:15" ht="13.2">
      <c r="A448" s="523" t="s">
        <v>3540</v>
      </c>
      <c r="B448" s="521" t="s">
        <v>6684</v>
      </c>
      <c r="C448" s="521">
        <f>VLOOKUP($A448,'[33]2020TB'!$A:$N,'2020 Act TB'!C$1,FALSE)</f>
        <v>0</v>
      </c>
      <c r="D448" s="521">
        <f>VLOOKUP($A448,'[33]2020TB'!$A:$N,'2020 Act TB'!D$1,FALSE)</f>
        <v>0</v>
      </c>
      <c r="E448" s="521">
        <f>VLOOKUP($A448,'[33]2020TB'!$A:$N,'2020 Act TB'!E$1,FALSE)</f>
        <v>0</v>
      </c>
      <c r="F448" s="521">
        <f>VLOOKUP($A448,'[33]2020TB'!$A:$N,'2020 Act TB'!F$1,FALSE)</f>
        <v>0</v>
      </c>
      <c r="G448" s="521">
        <f>VLOOKUP($A448,'[33]2020TB'!$A:$N,'2020 Act TB'!G$1,FALSE)</f>
        <v>0</v>
      </c>
      <c r="H448" s="521">
        <f>VLOOKUP($A448,'[33]2020TB'!$A:$N,'2020 Act TB'!H$1,FALSE)</f>
        <v>0</v>
      </c>
      <c r="I448" s="521">
        <f>VLOOKUP($A448,'[33]2020TB'!$A:$N,'2020 Act TB'!I$1,FALSE)</f>
        <v>0</v>
      </c>
      <c r="J448" s="521">
        <f>VLOOKUP($A448,'[33]2020TB'!$A:$N,'2020 Act TB'!J$1,FALSE)</f>
        <v>0</v>
      </c>
      <c r="K448" s="521">
        <f>VLOOKUP($A448,'[33]2020TB'!$A:$N,'2020 Act TB'!K$1,FALSE)</f>
        <v>0</v>
      </c>
      <c r="L448" s="521">
        <f>VLOOKUP($A448,'[33]2020TB'!$A:$N,'2020 Act TB'!L$1,FALSE)</f>
        <v>0</v>
      </c>
      <c r="M448" s="521">
        <f>VLOOKUP($A448,'[33]2020TB'!$A:$N,'2020 Act TB'!M$1,FALSE)</f>
        <v>0</v>
      </c>
      <c r="N448" s="521">
        <f>VLOOKUP($A448,'[33]2020TB'!$A:$N,'2020 Act TB'!N$1,FALSE)</f>
        <v>0</v>
      </c>
      <c r="O448" s="522">
        <f t="shared" si="6"/>
        <v>0</v>
      </c>
    </row>
    <row r="449" spans="1:15" ht="13.2">
      <c r="A449" s="523" t="s">
        <v>3542</v>
      </c>
      <c r="B449" s="521" t="s">
        <v>6685</v>
      </c>
      <c r="C449" s="521">
        <f>VLOOKUP($A449,'[33]2020TB'!$A:$N,'2020 Act TB'!C$1,FALSE)</f>
        <v>0</v>
      </c>
      <c r="D449" s="521">
        <f>VLOOKUP($A449,'[33]2020TB'!$A:$N,'2020 Act TB'!D$1,FALSE)</f>
        <v>0</v>
      </c>
      <c r="E449" s="521">
        <f>VLOOKUP($A449,'[33]2020TB'!$A:$N,'2020 Act TB'!E$1,FALSE)</f>
        <v>0</v>
      </c>
      <c r="F449" s="521">
        <f>VLOOKUP($A449,'[33]2020TB'!$A:$N,'2020 Act TB'!F$1,FALSE)</f>
        <v>0</v>
      </c>
      <c r="G449" s="521">
        <f>VLOOKUP($A449,'[33]2020TB'!$A:$N,'2020 Act TB'!G$1,FALSE)</f>
        <v>0</v>
      </c>
      <c r="H449" s="521">
        <f>VLOOKUP($A449,'[33]2020TB'!$A:$N,'2020 Act TB'!H$1,FALSE)</f>
        <v>0</v>
      </c>
      <c r="I449" s="521">
        <f>VLOOKUP($A449,'[33]2020TB'!$A:$N,'2020 Act TB'!I$1,FALSE)</f>
        <v>0</v>
      </c>
      <c r="J449" s="521">
        <f>VLOOKUP($A449,'[33]2020TB'!$A:$N,'2020 Act TB'!J$1,FALSE)</f>
        <v>0</v>
      </c>
      <c r="K449" s="521">
        <f>VLOOKUP($A449,'[33]2020TB'!$A:$N,'2020 Act TB'!K$1,FALSE)</f>
        <v>0</v>
      </c>
      <c r="L449" s="521">
        <f>VLOOKUP($A449,'[33]2020TB'!$A:$N,'2020 Act TB'!L$1,FALSE)</f>
        <v>0</v>
      </c>
      <c r="M449" s="521">
        <f>VLOOKUP($A449,'[33]2020TB'!$A:$N,'2020 Act TB'!M$1,FALSE)</f>
        <v>0</v>
      </c>
      <c r="N449" s="521">
        <f>VLOOKUP($A449,'[33]2020TB'!$A:$N,'2020 Act TB'!N$1,FALSE)</f>
        <v>0</v>
      </c>
      <c r="O449" s="522">
        <f t="shared" si="6"/>
        <v>0</v>
      </c>
    </row>
    <row r="450" spans="1:15" ht="13.2">
      <c r="A450" s="523" t="s">
        <v>3544</v>
      </c>
      <c r="B450" s="521" t="s">
        <v>6686</v>
      </c>
      <c r="C450" s="521">
        <f>VLOOKUP($A450,'[33]2020TB'!$A:$N,'2020 Act TB'!C$1,FALSE)</f>
        <v>0</v>
      </c>
      <c r="D450" s="521">
        <f>VLOOKUP($A450,'[33]2020TB'!$A:$N,'2020 Act TB'!D$1,FALSE)</f>
        <v>0</v>
      </c>
      <c r="E450" s="521">
        <f>VLOOKUP($A450,'[33]2020TB'!$A:$N,'2020 Act TB'!E$1,FALSE)</f>
        <v>0</v>
      </c>
      <c r="F450" s="521">
        <f>VLOOKUP($A450,'[33]2020TB'!$A:$N,'2020 Act TB'!F$1,FALSE)</f>
        <v>0</v>
      </c>
      <c r="G450" s="521">
        <f>VLOOKUP($A450,'[33]2020TB'!$A:$N,'2020 Act TB'!G$1,FALSE)</f>
        <v>0</v>
      </c>
      <c r="H450" s="521">
        <f>VLOOKUP($A450,'[33]2020TB'!$A:$N,'2020 Act TB'!H$1,FALSE)</f>
        <v>0</v>
      </c>
      <c r="I450" s="521">
        <f>VLOOKUP($A450,'[33]2020TB'!$A:$N,'2020 Act TB'!I$1,FALSE)</f>
        <v>0</v>
      </c>
      <c r="J450" s="521">
        <f>VLOOKUP($A450,'[33]2020TB'!$A:$N,'2020 Act TB'!J$1,FALSE)</f>
        <v>0</v>
      </c>
      <c r="K450" s="521">
        <f>VLOOKUP($A450,'[33]2020TB'!$A:$N,'2020 Act TB'!K$1,FALSE)</f>
        <v>0</v>
      </c>
      <c r="L450" s="521">
        <f>VLOOKUP($A450,'[33]2020TB'!$A:$N,'2020 Act TB'!L$1,FALSE)</f>
        <v>0</v>
      </c>
      <c r="M450" s="521">
        <f>VLOOKUP($A450,'[33]2020TB'!$A:$N,'2020 Act TB'!M$1,FALSE)</f>
        <v>0</v>
      </c>
      <c r="N450" s="521">
        <f>VLOOKUP($A450,'[33]2020TB'!$A:$N,'2020 Act TB'!N$1,FALSE)</f>
        <v>0</v>
      </c>
      <c r="O450" s="522">
        <f t="shared" si="6"/>
        <v>0</v>
      </c>
    </row>
    <row r="451" spans="1:15" ht="13.2">
      <c r="A451" s="523" t="s">
        <v>3546</v>
      </c>
      <c r="B451" s="521" t="s">
        <v>6687</v>
      </c>
      <c r="C451" s="521">
        <f>VLOOKUP($A451,'[33]2020TB'!$A:$N,'2020 Act TB'!C$1,FALSE)</f>
        <v>0</v>
      </c>
      <c r="D451" s="521">
        <f>VLOOKUP($A451,'[33]2020TB'!$A:$N,'2020 Act TB'!D$1,FALSE)</f>
        <v>0</v>
      </c>
      <c r="E451" s="521">
        <f>VLOOKUP($A451,'[33]2020TB'!$A:$N,'2020 Act TB'!E$1,FALSE)</f>
        <v>0</v>
      </c>
      <c r="F451" s="521">
        <f>VLOOKUP($A451,'[33]2020TB'!$A:$N,'2020 Act TB'!F$1,FALSE)</f>
        <v>0</v>
      </c>
      <c r="G451" s="521">
        <f>VLOOKUP($A451,'[33]2020TB'!$A:$N,'2020 Act TB'!G$1,FALSE)</f>
        <v>0</v>
      </c>
      <c r="H451" s="521">
        <f>VLOOKUP($A451,'[33]2020TB'!$A:$N,'2020 Act TB'!H$1,FALSE)</f>
        <v>0</v>
      </c>
      <c r="I451" s="521">
        <f>VLOOKUP($A451,'[33]2020TB'!$A:$N,'2020 Act TB'!I$1,FALSE)</f>
        <v>0</v>
      </c>
      <c r="J451" s="521">
        <f>VLOOKUP($A451,'[33]2020TB'!$A:$N,'2020 Act TB'!J$1,FALSE)</f>
        <v>0</v>
      </c>
      <c r="K451" s="521">
        <f>VLOOKUP($A451,'[33]2020TB'!$A:$N,'2020 Act TB'!K$1,FALSE)</f>
        <v>0</v>
      </c>
      <c r="L451" s="521">
        <f>VLOOKUP($A451,'[33]2020TB'!$A:$N,'2020 Act TB'!L$1,FALSE)</f>
        <v>0</v>
      </c>
      <c r="M451" s="521">
        <f>VLOOKUP($A451,'[33]2020TB'!$A:$N,'2020 Act TB'!M$1,FALSE)</f>
        <v>0</v>
      </c>
      <c r="N451" s="521">
        <f>VLOOKUP($A451,'[33]2020TB'!$A:$N,'2020 Act TB'!N$1,FALSE)</f>
        <v>0</v>
      </c>
      <c r="O451" s="522">
        <f t="shared" si="6"/>
        <v>0</v>
      </c>
    </row>
    <row r="452" spans="1:15" ht="13.2">
      <c r="A452" s="523" t="s">
        <v>3548</v>
      </c>
      <c r="B452" s="521" t="s">
        <v>6688</v>
      </c>
      <c r="C452" s="521">
        <f>VLOOKUP($A452,'[33]2020TB'!$A:$N,'2020 Act TB'!C$1,FALSE)</f>
        <v>0</v>
      </c>
      <c r="D452" s="521">
        <f>VLOOKUP($A452,'[33]2020TB'!$A:$N,'2020 Act TB'!D$1,FALSE)</f>
        <v>0</v>
      </c>
      <c r="E452" s="521">
        <f>VLOOKUP($A452,'[33]2020TB'!$A:$N,'2020 Act TB'!E$1,FALSE)</f>
        <v>0</v>
      </c>
      <c r="F452" s="521">
        <f>VLOOKUP($A452,'[33]2020TB'!$A:$N,'2020 Act TB'!F$1,FALSE)</f>
        <v>0</v>
      </c>
      <c r="G452" s="521">
        <f>VLOOKUP($A452,'[33]2020TB'!$A:$N,'2020 Act TB'!G$1,FALSE)</f>
        <v>0</v>
      </c>
      <c r="H452" s="521">
        <f>VLOOKUP($A452,'[33]2020TB'!$A:$N,'2020 Act TB'!H$1,FALSE)</f>
        <v>0</v>
      </c>
      <c r="I452" s="521">
        <f>VLOOKUP($A452,'[33]2020TB'!$A:$N,'2020 Act TB'!I$1,FALSE)</f>
        <v>0</v>
      </c>
      <c r="J452" s="521">
        <f>VLOOKUP($A452,'[33]2020TB'!$A:$N,'2020 Act TB'!J$1,FALSE)</f>
        <v>0</v>
      </c>
      <c r="K452" s="521">
        <f>VLOOKUP($A452,'[33]2020TB'!$A:$N,'2020 Act TB'!K$1,FALSE)</f>
        <v>0</v>
      </c>
      <c r="L452" s="521">
        <f>VLOOKUP($A452,'[33]2020TB'!$A:$N,'2020 Act TB'!L$1,FALSE)</f>
        <v>0</v>
      </c>
      <c r="M452" s="521">
        <f>VLOOKUP($A452,'[33]2020TB'!$A:$N,'2020 Act TB'!M$1,FALSE)</f>
        <v>0</v>
      </c>
      <c r="N452" s="521">
        <f>VLOOKUP($A452,'[33]2020TB'!$A:$N,'2020 Act TB'!N$1,FALSE)</f>
        <v>0</v>
      </c>
      <c r="O452" s="522">
        <f t="shared" si="6"/>
        <v>0</v>
      </c>
    </row>
    <row r="453" spans="1:15" ht="13.2">
      <c r="A453" s="523" t="s">
        <v>3550</v>
      </c>
      <c r="B453" s="521" t="s">
        <v>6689</v>
      </c>
      <c r="C453" s="521">
        <f>VLOOKUP($A453,'[33]2020TB'!$A:$N,'2020 Act TB'!C$1,FALSE)</f>
        <v>0</v>
      </c>
      <c r="D453" s="521">
        <f>VLOOKUP($A453,'[33]2020TB'!$A:$N,'2020 Act TB'!D$1,FALSE)</f>
        <v>0</v>
      </c>
      <c r="E453" s="521">
        <f>VLOOKUP($A453,'[33]2020TB'!$A:$N,'2020 Act TB'!E$1,FALSE)</f>
        <v>0</v>
      </c>
      <c r="F453" s="521">
        <f>VLOOKUP($A453,'[33]2020TB'!$A:$N,'2020 Act TB'!F$1,FALSE)</f>
        <v>0</v>
      </c>
      <c r="G453" s="521">
        <f>VLOOKUP($A453,'[33]2020TB'!$A:$N,'2020 Act TB'!G$1,FALSE)</f>
        <v>0</v>
      </c>
      <c r="H453" s="521">
        <f>VLOOKUP($A453,'[33]2020TB'!$A:$N,'2020 Act TB'!H$1,FALSE)</f>
        <v>0</v>
      </c>
      <c r="I453" s="521">
        <f>VLOOKUP($A453,'[33]2020TB'!$A:$N,'2020 Act TB'!I$1,FALSE)</f>
        <v>0</v>
      </c>
      <c r="J453" s="521">
        <f>VLOOKUP($A453,'[33]2020TB'!$A:$N,'2020 Act TB'!J$1,FALSE)</f>
        <v>0</v>
      </c>
      <c r="K453" s="521">
        <f>VLOOKUP($A453,'[33]2020TB'!$A:$N,'2020 Act TB'!K$1,FALSE)</f>
        <v>0</v>
      </c>
      <c r="L453" s="521">
        <f>VLOOKUP($A453,'[33]2020TB'!$A:$N,'2020 Act TB'!L$1,FALSE)</f>
        <v>0</v>
      </c>
      <c r="M453" s="521">
        <f>VLOOKUP($A453,'[33]2020TB'!$A:$N,'2020 Act TB'!M$1,FALSE)</f>
        <v>0</v>
      </c>
      <c r="N453" s="521">
        <f>VLOOKUP($A453,'[33]2020TB'!$A:$N,'2020 Act TB'!N$1,FALSE)</f>
        <v>0</v>
      </c>
      <c r="O453" s="522">
        <f t="shared" si="6"/>
        <v>0</v>
      </c>
    </row>
    <row r="454" spans="1:15" ht="13.2">
      <c r="A454" s="523" t="s">
        <v>3552</v>
      </c>
      <c r="B454" s="521" t="s">
        <v>6690</v>
      </c>
      <c r="C454" s="521">
        <f>VLOOKUP($A454,'[33]2020TB'!$A:$N,'2020 Act TB'!C$1,FALSE)</f>
        <v>0</v>
      </c>
      <c r="D454" s="521">
        <f>VLOOKUP($A454,'[33]2020TB'!$A:$N,'2020 Act TB'!D$1,FALSE)</f>
        <v>0</v>
      </c>
      <c r="E454" s="521">
        <f>VLOOKUP($A454,'[33]2020TB'!$A:$N,'2020 Act TB'!E$1,FALSE)</f>
        <v>0</v>
      </c>
      <c r="F454" s="521">
        <f>VLOOKUP($A454,'[33]2020TB'!$A:$N,'2020 Act TB'!F$1,FALSE)</f>
        <v>0</v>
      </c>
      <c r="G454" s="521">
        <f>VLOOKUP($A454,'[33]2020TB'!$A:$N,'2020 Act TB'!G$1,FALSE)</f>
        <v>0</v>
      </c>
      <c r="H454" s="521">
        <f>VLOOKUP($A454,'[33]2020TB'!$A:$N,'2020 Act TB'!H$1,FALSE)</f>
        <v>0</v>
      </c>
      <c r="I454" s="521">
        <f>VLOOKUP($A454,'[33]2020TB'!$A:$N,'2020 Act TB'!I$1,FALSE)</f>
        <v>0</v>
      </c>
      <c r="J454" s="521">
        <f>VLOOKUP($A454,'[33]2020TB'!$A:$N,'2020 Act TB'!J$1,FALSE)</f>
        <v>0</v>
      </c>
      <c r="K454" s="521">
        <f>VLOOKUP($A454,'[33]2020TB'!$A:$N,'2020 Act TB'!K$1,FALSE)</f>
        <v>0</v>
      </c>
      <c r="L454" s="521">
        <f>VLOOKUP($A454,'[33]2020TB'!$A:$N,'2020 Act TB'!L$1,FALSE)</f>
        <v>0</v>
      </c>
      <c r="M454" s="521">
        <f>VLOOKUP($A454,'[33]2020TB'!$A:$N,'2020 Act TB'!M$1,FALSE)</f>
        <v>0</v>
      </c>
      <c r="N454" s="521">
        <f>VLOOKUP($A454,'[33]2020TB'!$A:$N,'2020 Act TB'!N$1,FALSE)</f>
        <v>0</v>
      </c>
      <c r="O454" s="522">
        <f t="shared" ref="O454:O517" si="7">+N454</f>
        <v>0</v>
      </c>
    </row>
    <row r="455" spans="1:15" ht="13.2">
      <c r="A455" s="523" t="s">
        <v>3554</v>
      </c>
      <c r="B455" s="521" t="s">
        <v>6691</v>
      </c>
      <c r="C455" s="521">
        <f>VLOOKUP($A455,'[33]2020TB'!$A:$N,'2020 Act TB'!C$1,FALSE)</f>
        <v>0</v>
      </c>
      <c r="D455" s="521">
        <f>VLOOKUP($A455,'[33]2020TB'!$A:$N,'2020 Act TB'!D$1,FALSE)</f>
        <v>0</v>
      </c>
      <c r="E455" s="521">
        <f>VLOOKUP($A455,'[33]2020TB'!$A:$N,'2020 Act TB'!E$1,FALSE)</f>
        <v>0</v>
      </c>
      <c r="F455" s="521">
        <f>VLOOKUP($A455,'[33]2020TB'!$A:$N,'2020 Act TB'!F$1,FALSE)</f>
        <v>0</v>
      </c>
      <c r="G455" s="521">
        <f>VLOOKUP($A455,'[33]2020TB'!$A:$N,'2020 Act TB'!G$1,FALSE)</f>
        <v>0</v>
      </c>
      <c r="H455" s="521">
        <f>VLOOKUP($A455,'[33]2020TB'!$A:$N,'2020 Act TB'!H$1,FALSE)</f>
        <v>0</v>
      </c>
      <c r="I455" s="521">
        <f>VLOOKUP($A455,'[33]2020TB'!$A:$N,'2020 Act TB'!I$1,FALSE)</f>
        <v>0</v>
      </c>
      <c r="J455" s="521">
        <f>VLOOKUP($A455,'[33]2020TB'!$A:$N,'2020 Act TB'!J$1,FALSE)</f>
        <v>0</v>
      </c>
      <c r="K455" s="521">
        <f>VLOOKUP($A455,'[33]2020TB'!$A:$N,'2020 Act TB'!K$1,FALSE)</f>
        <v>0</v>
      </c>
      <c r="L455" s="521">
        <f>VLOOKUP($A455,'[33]2020TB'!$A:$N,'2020 Act TB'!L$1,FALSE)</f>
        <v>0</v>
      </c>
      <c r="M455" s="521">
        <f>VLOOKUP($A455,'[33]2020TB'!$A:$N,'2020 Act TB'!M$1,FALSE)</f>
        <v>0</v>
      </c>
      <c r="N455" s="521">
        <f>VLOOKUP($A455,'[33]2020TB'!$A:$N,'2020 Act TB'!N$1,FALSE)</f>
        <v>0</v>
      </c>
      <c r="O455" s="522">
        <f t="shared" si="7"/>
        <v>0</v>
      </c>
    </row>
    <row r="456" spans="1:15" ht="13.2">
      <c r="A456" s="523" t="s">
        <v>3556</v>
      </c>
      <c r="B456" s="521" t="s">
        <v>6692</v>
      </c>
      <c r="C456" s="521">
        <f>VLOOKUP($A456,'[33]2020TB'!$A:$N,'2020 Act TB'!C$1,FALSE)</f>
        <v>0</v>
      </c>
      <c r="D456" s="521">
        <f>VLOOKUP($A456,'[33]2020TB'!$A:$N,'2020 Act TB'!D$1,FALSE)</f>
        <v>0</v>
      </c>
      <c r="E456" s="521">
        <f>VLOOKUP($A456,'[33]2020TB'!$A:$N,'2020 Act TB'!E$1,FALSE)</f>
        <v>0</v>
      </c>
      <c r="F456" s="521">
        <f>VLOOKUP($A456,'[33]2020TB'!$A:$N,'2020 Act TB'!F$1,FALSE)</f>
        <v>0</v>
      </c>
      <c r="G456" s="521">
        <f>VLOOKUP($A456,'[33]2020TB'!$A:$N,'2020 Act TB'!G$1,FALSE)</f>
        <v>0</v>
      </c>
      <c r="H456" s="521">
        <f>VLOOKUP($A456,'[33]2020TB'!$A:$N,'2020 Act TB'!H$1,FALSE)</f>
        <v>0</v>
      </c>
      <c r="I456" s="521">
        <f>VLOOKUP($A456,'[33]2020TB'!$A:$N,'2020 Act TB'!I$1,FALSE)</f>
        <v>0</v>
      </c>
      <c r="J456" s="521">
        <f>VLOOKUP($A456,'[33]2020TB'!$A:$N,'2020 Act TB'!J$1,FALSE)</f>
        <v>0</v>
      </c>
      <c r="K456" s="521">
        <f>VLOOKUP($A456,'[33]2020TB'!$A:$N,'2020 Act TB'!K$1,FALSE)</f>
        <v>0</v>
      </c>
      <c r="L456" s="521">
        <f>VLOOKUP($A456,'[33]2020TB'!$A:$N,'2020 Act TB'!L$1,FALSE)</f>
        <v>0</v>
      </c>
      <c r="M456" s="521">
        <f>VLOOKUP($A456,'[33]2020TB'!$A:$N,'2020 Act TB'!M$1,FALSE)</f>
        <v>0</v>
      </c>
      <c r="N456" s="521">
        <f>VLOOKUP($A456,'[33]2020TB'!$A:$N,'2020 Act TB'!N$1,FALSE)</f>
        <v>0</v>
      </c>
      <c r="O456" s="522">
        <f t="shared" si="7"/>
        <v>0</v>
      </c>
    </row>
    <row r="457" spans="1:15" ht="13.2">
      <c r="A457" s="523" t="s">
        <v>3558</v>
      </c>
      <c r="B457" s="521" t="s">
        <v>6693</v>
      </c>
      <c r="C457" s="521">
        <f>VLOOKUP($A457,'[33]2020TB'!$A:$N,'2020 Act TB'!C$1,FALSE)</f>
        <v>0</v>
      </c>
      <c r="D457" s="521">
        <f>VLOOKUP($A457,'[33]2020TB'!$A:$N,'2020 Act TB'!D$1,FALSE)</f>
        <v>0</v>
      </c>
      <c r="E457" s="521">
        <f>VLOOKUP($A457,'[33]2020TB'!$A:$N,'2020 Act TB'!E$1,FALSE)</f>
        <v>0</v>
      </c>
      <c r="F457" s="521">
        <f>VLOOKUP($A457,'[33]2020TB'!$A:$N,'2020 Act TB'!F$1,FALSE)</f>
        <v>0</v>
      </c>
      <c r="G457" s="521">
        <f>VLOOKUP($A457,'[33]2020TB'!$A:$N,'2020 Act TB'!G$1,FALSE)</f>
        <v>0</v>
      </c>
      <c r="H457" s="521">
        <f>VLOOKUP($A457,'[33]2020TB'!$A:$N,'2020 Act TB'!H$1,FALSE)</f>
        <v>0</v>
      </c>
      <c r="I457" s="521">
        <f>VLOOKUP($A457,'[33]2020TB'!$A:$N,'2020 Act TB'!I$1,FALSE)</f>
        <v>0</v>
      </c>
      <c r="J457" s="521">
        <f>VLOOKUP($A457,'[33]2020TB'!$A:$N,'2020 Act TB'!J$1,FALSE)</f>
        <v>0</v>
      </c>
      <c r="K457" s="521">
        <f>VLOOKUP($A457,'[33]2020TB'!$A:$N,'2020 Act TB'!K$1,FALSE)</f>
        <v>0</v>
      </c>
      <c r="L457" s="521">
        <f>VLOOKUP($A457,'[33]2020TB'!$A:$N,'2020 Act TB'!L$1,FALSE)</f>
        <v>0</v>
      </c>
      <c r="M457" s="521">
        <f>VLOOKUP($A457,'[33]2020TB'!$A:$N,'2020 Act TB'!M$1,FALSE)</f>
        <v>0</v>
      </c>
      <c r="N457" s="521">
        <f>VLOOKUP($A457,'[33]2020TB'!$A:$N,'2020 Act TB'!N$1,FALSE)</f>
        <v>0</v>
      </c>
      <c r="O457" s="522">
        <f t="shared" si="7"/>
        <v>0</v>
      </c>
    </row>
    <row r="458" spans="1:15" ht="13.2">
      <c r="A458" s="523" t="s">
        <v>3560</v>
      </c>
      <c r="B458" s="521" t="s">
        <v>6694</v>
      </c>
      <c r="C458" s="521">
        <f>VLOOKUP($A458,'[33]2020TB'!$A:$N,'2020 Act TB'!C$1,FALSE)</f>
        <v>0</v>
      </c>
      <c r="D458" s="521">
        <f>VLOOKUP($A458,'[33]2020TB'!$A:$N,'2020 Act TB'!D$1,FALSE)</f>
        <v>0</v>
      </c>
      <c r="E458" s="521">
        <f>VLOOKUP($A458,'[33]2020TB'!$A:$N,'2020 Act TB'!E$1,FALSE)</f>
        <v>0</v>
      </c>
      <c r="F458" s="521">
        <f>VLOOKUP($A458,'[33]2020TB'!$A:$N,'2020 Act TB'!F$1,FALSE)</f>
        <v>0</v>
      </c>
      <c r="G458" s="521">
        <f>VLOOKUP($A458,'[33]2020TB'!$A:$N,'2020 Act TB'!G$1,FALSE)</f>
        <v>0</v>
      </c>
      <c r="H458" s="521">
        <f>VLOOKUP($A458,'[33]2020TB'!$A:$N,'2020 Act TB'!H$1,FALSE)</f>
        <v>0</v>
      </c>
      <c r="I458" s="521">
        <f>VLOOKUP($A458,'[33]2020TB'!$A:$N,'2020 Act TB'!I$1,FALSE)</f>
        <v>0</v>
      </c>
      <c r="J458" s="521">
        <f>VLOOKUP($A458,'[33]2020TB'!$A:$N,'2020 Act TB'!J$1,FALSE)</f>
        <v>0</v>
      </c>
      <c r="K458" s="521">
        <f>VLOOKUP($A458,'[33]2020TB'!$A:$N,'2020 Act TB'!K$1,FALSE)</f>
        <v>0</v>
      </c>
      <c r="L458" s="521">
        <f>VLOOKUP($A458,'[33]2020TB'!$A:$N,'2020 Act TB'!L$1,FALSE)</f>
        <v>0</v>
      </c>
      <c r="M458" s="521">
        <f>VLOOKUP($A458,'[33]2020TB'!$A:$N,'2020 Act TB'!M$1,FALSE)</f>
        <v>0</v>
      </c>
      <c r="N458" s="521">
        <f>VLOOKUP($A458,'[33]2020TB'!$A:$N,'2020 Act TB'!N$1,FALSE)</f>
        <v>0</v>
      </c>
      <c r="O458" s="522">
        <f t="shared" si="7"/>
        <v>0</v>
      </c>
    </row>
    <row r="459" spans="1:15" ht="13.2">
      <c r="A459" s="523" t="s">
        <v>3562</v>
      </c>
      <c r="B459" s="521" t="s">
        <v>6695</v>
      </c>
      <c r="C459" s="521">
        <f>VLOOKUP($A459,'[33]2020TB'!$A:$N,'2020 Act TB'!C$1,FALSE)</f>
        <v>0</v>
      </c>
      <c r="D459" s="521">
        <f>VLOOKUP($A459,'[33]2020TB'!$A:$N,'2020 Act TB'!D$1,FALSE)</f>
        <v>0</v>
      </c>
      <c r="E459" s="521">
        <f>VLOOKUP($A459,'[33]2020TB'!$A:$N,'2020 Act TB'!E$1,FALSE)</f>
        <v>0</v>
      </c>
      <c r="F459" s="521">
        <f>VLOOKUP($A459,'[33]2020TB'!$A:$N,'2020 Act TB'!F$1,FALSE)</f>
        <v>0</v>
      </c>
      <c r="G459" s="521">
        <f>VLOOKUP($A459,'[33]2020TB'!$A:$N,'2020 Act TB'!G$1,FALSE)</f>
        <v>0</v>
      </c>
      <c r="H459" s="521">
        <f>VLOOKUP($A459,'[33]2020TB'!$A:$N,'2020 Act TB'!H$1,FALSE)</f>
        <v>0</v>
      </c>
      <c r="I459" s="521">
        <f>VLOOKUP($A459,'[33]2020TB'!$A:$N,'2020 Act TB'!I$1,FALSE)</f>
        <v>0</v>
      </c>
      <c r="J459" s="521">
        <f>VLOOKUP($A459,'[33]2020TB'!$A:$N,'2020 Act TB'!J$1,FALSE)</f>
        <v>0</v>
      </c>
      <c r="K459" s="521">
        <f>VLOOKUP($A459,'[33]2020TB'!$A:$N,'2020 Act TB'!K$1,FALSE)</f>
        <v>0</v>
      </c>
      <c r="L459" s="521">
        <f>VLOOKUP($A459,'[33]2020TB'!$A:$N,'2020 Act TB'!L$1,FALSE)</f>
        <v>0</v>
      </c>
      <c r="M459" s="521">
        <f>VLOOKUP($A459,'[33]2020TB'!$A:$N,'2020 Act TB'!M$1,FALSE)</f>
        <v>0</v>
      </c>
      <c r="N459" s="521">
        <f>VLOOKUP($A459,'[33]2020TB'!$A:$N,'2020 Act TB'!N$1,FALSE)</f>
        <v>0</v>
      </c>
      <c r="O459" s="522">
        <f t="shared" si="7"/>
        <v>0</v>
      </c>
    </row>
    <row r="460" spans="1:15" ht="13.2">
      <c r="A460" s="523" t="s">
        <v>3564</v>
      </c>
      <c r="B460" s="521" t="s">
        <v>6696</v>
      </c>
      <c r="C460" s="521">
        <f>VLOOKUP($A460,'[33]2020TB'!$A:$N,'2020 Act TB'!C$1,FALSE)</f>
        <v>0</v>
      </c>
      <c r="D460" s="521">
        <f>VLOOKUP($A460,'[33]2020TB'!$A:$N,'2020 Act TB'!D$1,FALSE)</f>
        <v>0</v>
      </c>
      <c r="E460" s="521">
        <f>VLOOKUP($A460,'[33]2020TB'!$A:$N,'2020 Act TB'!E$1,FALSE)</f>
        <v>0</v>
      </c>
      <c r="F460" s="521">
        <f>VLOOKUP($A460,'[33]2020TB'!$A:$N,'2020 Act TB'!F$1,FALSE)</f>
        <v>0</v>
      </c>
      <c r="G460" s="521">
        <f>VLOOKUP($A460,'[33]2020TB'!$A:$N,'2020 Act TB'!G$1,FALSE)</f>
        <v>0</v>
      </c>
      <c r="H460" s="521">
        <f>VLOOKUP($A460,'[33]2020TB'!$A:$N,'2020 Act TB'!H$1,FALSE)</f>
        <v>0</v>
      </c>
      <c r="I460" s="521">
        <f>VLOOKUP($A460,'[33]2020TB'!$A:$N,'2020 Act TB'!I$1,FALSE)</f>
        <v>0</v>
      </c>
      <c r="J460" s="521">
        <f>VLOOKUP($A460,'[33]2020TB'!$A:$N,'2020 Act TB'!J$1,FALSE)</f>
        <v>0</v>
      </c>
      <c r="K460" s="521">
        <f>VLOOKUP($A460,'[33]2020TB'!$A:$N,'2020 Act TB'!K$1,FALSE)</f>
        <v>0</v>
      </c>
      <c r="L460" s="521">
        <f>VLOOKUP($A460,'[33]2020TB'!$A:$N,'2020 Act TB'!L$1,FALSE)</f>
        <v>0</v>
      </c>
      <c r="M460" s="521">
        <f>VLOOKUP($A460,'[33]2020TB'!$A:$N,'2020 Act TB'!M$1,FALSE)</f>
        <v>0</v>
      </c>
      <c r="N460" s="521">
        <f>VLOOKUP($A460,'[33]2020TB'!$A:$N,'2020 Act TB'!N$1,FALSE)</f>
        <v>0</v>
      </c>
      <c r="O460" s="522">
        <f t="shared" si="7"/>
        <v>0</v>
      </c>
    </row>
    <row r="461" spans="1:15" ht="13.2">
      <c r="A461" s="523" t="s">
        <v>3566</v>
      </c>
      <c r="B461" s="521" t="s">
        <v>6697</v>
      </c>
      <c r="C461" s="521">
        <f>VLOOKUP($A461,'[33]2020TB'!$A:$N,'2020 Act TB'!C$1,FALSE)</f>
        <v>0</v>
      </c>
      <c r="D461" s="521">
        <f>VLOOKUP($A461,'[33]2020TB'!$A:$N,'2020 Act TB'!D$1,FALSE)</f>
        <v>0</v>
      </c>
      <c r="E461" s="521">
        <f>VLOOKUP($A461,'[33]2020TB'!$A:$N,'2020 Act TB'!E$1,FALSE)</f>
        <v>0</v>
      </c>
      <c r="F461" s="521">
        <f>VLOOKUP($A461,'[33]2020TB'!$A:$N,'2020 Act TB'!F$1,FALSE)</f>
        <v>0</v>
      </c>
      <c r="G461" s="521">
        <f>VLOOKUP($A461,'[33]2020TB'!$A:$N,'2020 Act TB'!G$1,FALSE)</f>
        <v>0</v>
      </c>
      <c r="H461" s="521">
        <f>VLOOKUP($A461,'[33]2020TB'!$A:$N,'2020 Act TB'!H$1,FALSE)</f>
        <v>0</v>
      </c>
      <c r="I461" s="521">
        <f>VLOOKUP($A461,'[33]2020TB'!$A:$N,'2020 Act TB'!I$1,FALSE)</f>
        <v>0</v>
      </c>
      <c r="J461" s="521">
        <f>VLOOKUP($A461,'[33]2020TB'!$A:$N,'2020 Act TB'!J$1,FALSE)</f>
        <v>0</v>
      </c>
      <c r="K461" s="521">
        <f>VLOOKUP($A461,'[33]2020TB'!$A:$N,'2020 Act TB'!K$1,FALSE)</f>
        <v>0</v>
      </c>
      <c r="L461" s="521">
        <f>VLOOKUP($A461,'[33]2020TB'!$A:$N,'2020 Act TB'!L$1,FALSE)</f>
        <v>0</v>
      </c>
      <c r="M461" s="521">
        <f>VLOOKUP($A461,'[33]2020TB'!$A:$N,'2020 Act TB'!M$1,FALSE)</f>
        <v>0</v>
      </c>
      <c r="N461" s="521">
        <f>VLOOKUP($A461,'[33]2020TB'!$A:$N,'2020 Act TB'!N$1,FALSE)</f>
        <v>0</v>
      </c>
      <c r="O461" s="522">
        <f t="shared" si="7"/>
        <v>0</v>
      </c>
    </row>
    <row r="462" spans="1:15" ht="13.2">
      <c r="A462" s="523" t="s">
        <v>3568</v>
      </c>
      <c r="B462" s="521" t="s">
        <v>6698</v>
      </c>
      <c r="C462" s="521">
        <f>VLOOKUP($A462,'[33]2020TB'!$A:$N,'2020 Act TB'!C$1,FALSE)</f>
        <v>0</v>
      </c>
      <c r="D462" s="521">
        <f>VLOOKUP($A462,'[33]2020TB'!$A:$N,'2020 Act TB'!D$1,FALSE)</f>
        <v>0</v>
      </c>
      <c r="E462" s="521">
        <f>VLOOKUP($A462,'[33]2020TB'!$A:$N,'2020 Act TB'!E$1,FALSE)</f>
        <v>0</v>
      </c>
      <c r="F462" s="521">
        <f>VLOOKUP($A462,'[33]2020TB'!$A:$N,'2020 Act TB'!F$1,FALSE)</f>
        <v>0</v>
      </c>
      <c r="G462" s="521">
        <f>VLOOKUP($A462,'[33]2020TB'!$A:$N,'2020 Act TB'!G$1,FALSE)</f>
        <v>0</v>
      </c>
      <c r="H462" s="521">
        <f>VLOOKUP($A462,'[33]2020TB'!$A:$N,'2020 Act TB'!H$1,FALSE)</f>
        <v>0</v>
      </c>
      <c r="I462" s="521">
        <f>VLOOKUP($A462,'[33]2020TB'!$A:$N,'2020 Act TB'!I$1,FALSE)</f>
        <v>0</v>
      </c>
      <c r="J462" s="521">
        <f>VLOOKUP($A462,'[33]2020TB'!$A:$N,'2020 Act TB'!J$1,FALSE)</f>
        <v>0</v>
      </c>
      <c r="K462" s="521">
        <f>VLOOKUP($A462,'[33]2020TB'!$A:$N,'2020 Act TB'!K$1,FALSE)</f>
        <v>0</v>
      </c>
      <c r="L462" s="521">
        <f>VLOOKUP($A462,'[33]2020TB'!$A:$N,'2020 Act TB'!L$1,FALSE)</f>
        <v>0</v>
      </c>
      <c r="M462" s="521">
        <f>VLOOKUP($A462,'[33]2020TB'!$A:$N,'2020 Act TB'!M$1,FALSE)</f>
        <v>0</v>
      </c>
      <c r="N462" s="521">
        <f>VLOOKUP($A462,'[33]2020TB'!$A:$N,'2020 Act TB'!N$1,FALSE)</f>
        <v>0</v>
      </c>
      <c r="O462" s="522">
        <f t="shared" si="7"/>
        <v>0</v>
      </c>
    </row>
    <row r="463" spans="1:15" ht="13.2">
      <c r="A463" s="523" t="s">
        <v>3570</v>
      </c>
      <c r="B463" s="521" t="s">
        <v>6699</v>
      </c>
      <c r="C463" s="521">
        <f>VLOOKUP($A463,'[33]2020TB'!$A:$N,'2020 Act TB'!C$1,FALSE)</f>
        <v>0</v>
      </c>
      <c r="D463" s="521">
        <f>VLOOKUP($A463,'[33]2020TB'!$A:$N,'2020 Act TB'!D$1,FALSE)</f>
        <v>0</v>
      </c>
      <c r="E463" s="521">
        <f>VLOOKUP($A463,'[33]2020TB'!$A:$N,'2020 Act TB'!E$1,FALSE)</f>
        <v>0</v>
      </c>
      <c r="F463" s="521">
        <f>VLOOKUP($A463,'[33]2020TB'!$A:$N,'2020 Act TB'!F$1,FALSE)</f>
        <v>0</v>
      </c>
      <c r="G463" s="521">
        <f>VLOOKUP($A463,'[33]2020TB'!$A:$N,'2020 Act TB'!G$1,FALSE)</f>
        <v>0</v>
      </c>
      <c r="H463" s="521">
        <f>VLOOKUP($A463,'[33]2020TB'!$A:$N,'2020 Act TB'!H$1,FALSE)</f>
        <v>0</v>
      </c>
      <c r="I463" s="521">
        <f>VLOOKUP($A463,'[33]2020TB'!$A:$N,'2020 Act TB'!I$1,FALSE)</f>
        <v>0</v>
      </c>
      <c r="J463" s="521">
        <f>VLOOKUP($A463,'[33]2020TB'!$A:$N,'2020 Act TB'!J$1,FALSE)</f>
        <v>0</v>
      </c>
      <c r="K463" s="521">
        <f>VLOOKUP($A463,'[33]2020TB'!$A:$N,'2020 Act TB'!K$1,FALSE)</f>
        <v>0</v>
      </c>
      <c r="L463" s="521">
        <f>VLOOKUP($A463,'[33]2020TB'!$A:$N,'2020 Act TB'!L$1,FALSE)</f>
        <v>0</v>
      </c>
      <c r="M463" s="521">
        <f>VLOOKUP($A463,'[33]2020TB'!$A:$N,'2020 Act TB'!M$1,FALSE)</f>
        <v>0</v>
      </c>
      <c r="N463" s="521">
        <f>VLOOKUP($A463,'[33]2020TB'!$A:$N,'2020 Act TB'!N$1,FALSE)</f>
        <v>0</v>
      </c>
      <c r="O463" s="522">
        <f t="shared" si="7"/>
        <v>0</v>
      </c>
    </row>
    <row r="464" spans="1:15" ht="13.2">
      <c r="A464" s="523" t="s">
        <v>3572</v>
      </c>
      <c r="B464" s="521" t="s">
        <v>6700</v>
      </c>
      <c r="C464" s="521">
        <f>VLOOKUP($A464,'[33]2020TB'!$A:$N,'2020 Act TB'!C$1,FALSE)</f>
        <v>0</v>
      </c>
      <c r="D464" s="521">
        <f>VLOOKUP($A464,'[33]2020TB'!$A:$N,'2020 Act TB'!D$1,FALSE)</f>
        <v>0</v>
      </c>
      <c r="E464" s="521">
        <f>VLOOKUP($A464,'[33]2020TB'!$A:$N,'2020 Act TB'!E$1,FALSE)</f>
        <v>0</v>
      </c>
      <c r="F464" s="521">
        <f>VLOOKUP($A464,'[33]2020TB'!$A:$N,'2020 Act TB'!F$1,FALSE)</f>
        <v>0</v>
      </c>
      <c r="G464" s="521">
        <f>VLOOKUP($A464,'[33]2020TB'!$A:$N,'2020 Act TB'!G$1,FALSE)</f>
        <v>0</v>
      </c>
      <c r="H464" s="521">
        <f>VLOOKUP($A464,'[33]2020TB'!$A:$N,'2020 Act TB'!H$1,FALSE)</f>
        <v>0</v>
      </c>
      <c r="I464" s="521">
        <f>VLOOKUP($A464,'[33]2020TB'!$A:$N,'2020 Act TB'!I$1,FALSE)</f>
        <v>0</v>
      </c>
      <c r="J464" s="521">
        <f>VLOOKUP($A464,'[33]2020TB'!$A:$N,'2020 Act TB'!J$1,FALSE)</f>
        <v>0</v>
      </c>
      <c r="K464" s="521">
        <f>VLOOKUP($A464,'[33]2020TB'!$A:$N,'2020 Act TB'!K$1,FALSE)</f>
        <v>0</v>
      </c>
      <c r="L464" s="521">
        <f>VLOOKUP($A464,'[33]2020TB'!$A:$N,'2020 Act TB'!L$1,FALSE)</f>
        <v>0</v>
      </c>
      <c r="M464" s="521">
        <f>VLOOKUP($A464,'[33]2020TB'!$A:$N,'2020 Act TB'!M$1,FALSE)</f>
        <v>0</v>
      </c>
      <c r="N464" s="521">
        <f>VLOOKUP($A464,'[33]2020TB'!$A:$N,'2020 Act TB'!N$1,FALSE)</f>
        <v>0</v>
      </c>
      <c r="O464" s="522">
        <f t="shared" si="7"/>
        <v>0</v>
      </c>
    </row>
    <row r="465" spans="1:15" ht="13.2">
      <c r="A465" s="523" t="s">
        <v>3574</v>
      </c>
      <c r="B465" s="521" t="s">
        <v>6701</v>
      </c>
      <c r="C465" s="521">
        <f>VLOOKUP($A465,'[33]2020TB'!$A:$N,'2020 Act TB'!C$1,FALSE)</f>
        <v>0</v>
      </c>
      <c r="D465" s="521">
        <f>VLOOKUP($A465,'[33]2020TB'!$A:$N,'2020 Act TB'!D$1,FALSE)</f>
        <v>0</v>
      </c>
      <c r="E465" s="521">
        <f>VLOOKUP($A465,'[33]2020TB'!$A:$N,'2020 Act TB'!E$1,FALSE)</f>
        <v>0</v>
      </c>
      <c r="F465" s="521">
        <f>VLOOKUP($A465,'[33]2020TB'!$A:$N,'2020 Act TB'!F$1,FALSE)</f>
        <v>0</v>
      </c>
      <c r="G465" s="521">
        <f>VLOOKUP($A465,'[33]2020TB'!$A:$N,'2020 Act TB'!G$1,FALSE)</f>
        <v>0</v>
      </c>
      <c r="H465" s="521">
        <f>VLOOKUP($A465,'[33]2020TB'!$A:$N,'2020 Act TB'!H$1,FALSE)</f>
        <v>0</v>
      </c>
      <c r="I465" s="521">
        <f>VLOOKUP($A465,'[33]2020TB'!$A:$N,'2020 Act TB'!I$1,FALSE)</f>
        <v>0</v>
      </c>
      <c r="J465" s="521">
        <f>VLOOKUP($A465,'[33]2020TB'!$A:$N,'2020 Act TB'!J$1,FALSE)</f>
        <v>0</v>
      </c>
      <c r="K465" s="521">
        <f>VLOOKUP($A465,'[33]2020TB'!$A:$N,'2020 Act TB'!K$1,FALSE)</f>
        <v>0</v>
      </c>
      <c r="L465" s="521">
        <f>VLOOKUP($A465,'[33]2020TB'!$A:$N,'2020 Act TB'!L$1,FALSE)</f>
        <v>0</v>
      </c>
      <c r="M465" s="521">
        <f>VLOOKUP($A465,'[33]2020TB'!$A:$N,'2020 Act TB'!M$1,FALSE)</f>
        <v>0</v>
      </c>
      <c r="N465" s="521">
        <f>VLOOKUP($A465,'[33]2020TB'!$A:$N,'2020 Act TB'!N$1,FALSE)</f>
        <v>0</v>
      </c>
      <c r="O465" s="522">
        <f t="shared" si="7"/>
        <v>0</v>
      </c>
    </row>
    <row r="466" spans="1:15" ht="13.2">
      <c r="A466" s="523" t="s">
        <v>3576</v>
      </c>
      <c r="B466" s="521" t="s">
        <v>6702</v>
      </c>
      <c r="C466" s="521">
        <f>VLOOKUP($A466,'[33]2020TB'!$A:$N,'2020 Act TB'!C$1,FALSE)</f>
        <v>0</v>
      </c>
      <c r="D466" s="521">
        <f>VLOOKUP($A466,'[33]2020TB'!$A:$N,'2020 Act TB'!D$1,FALSE)</f>
        <v>0</v>
      </c>
      <c r="E466" s="521">
        <f>VLOOKUP($A466,'[33]2020TB'!$A:$N,'2020 Act TB'!E$1,FALSE)</f>
        <v>0</v>
      </c>
      <c r="F466" s="521">
        <f>VLOOKUP($A466,'[33]2020TB'!$A:$N,'2020 Act TB'!F$1,FALSE)</f>
        <v>0</v>
      </c>
      <c r="G466" s="521">
        <f>VLOOKUP($A466,'[33]2020TB'!$A:$N,'2020 Act TB'!G$1,FALSE)</f>
        <v>0</v>
      </c>
      <c r="H466" s="521">
        <f>VLOOKUP($A466,'[33]2020TB'!$A:$N,'2020 Act TB'!H$1,FALSE)</f>
        <v>0</v>
      </c>
      <c r="I466" s="521">
        <f>VLOOKUP($A466,'[33]2020TB'!$A:$N,'2020 Act TB'!I$1,FALSE)</f>
        <v>0</v>
      </c>
      <c r="J466" s="521">
        <f>VLOOKUP($A466,'[33]2020TB'!$A:$N,'2020 Act TB'!J$1,FALSE)</f>
        <v>0</v>
      </c>
      <c r="K466" s="521">
        <f>VLOOKUP($A466,'[33]2020TB'!$A:$N,'2020 Act TB'!K$1,FALSE)</f>
        <v>0</v>
      </c>
      <c r="L466" s="521">
        <f>VLOOKUP($A466,'[33]2020TB'!$A:$N,'2020 Act TB'!L$1,FALSE)</f>
        <v>0</v>
      </c>
      <c r="M466" s="521">
        <f>VLOOKUP($A466,'[33]2020TB'!$A:$N,'2020 Act TB'!M$1,FALSE)</f>
        <v>0</v>
      </c>
      <c r="N466" s="521">
        <f>VLOOKUP($A466,'[33]2020TB'!$A:$N,'2020 Act TB'!N$1,FALSE)</f>
        <v>0</v>
      </c>
      <c r="O466" s="522">
        <f t="shared" si="7"/>
        <v>0</v>
      </c>
    </row>
    <row r="467" spans="1:15" ht="13.2">
      <c r="A467" s="523" t="s">
        <v>3578</v>
      </c>
      <c r="B467" s="521" t="s">
        <v>6703</v>
      </c>
      <c r="C467" s="521">
        <f>VLOOKUP($A467,'[33]2020TB'!$A:$N,'2020 Act TB'!C$1,FALSE)</f>
        <v>0</v>
      </c>
      <c r="D467" s="521">
        <f>VLOOKUP($A467,'[33]2020TB'!$A:$N,'2020 Act TB'!D$1,FALSE)</f>
        <v>0</v>
      </c>
      <c r="E467" s="521">
        <f>VLOOKUP($A467,'[33]2020TB'!$A:$N,'2020 Act TB'!E$1,FALSE)</f>
        <v>0</v>
      </c>
      <c r="F467" s="521">
        <f>VLOOKUP($A467,'[33]2020TB'!$A:$N,'2020 Act TB'!F$1,FALSE)</f>
        <v>0</v>
      </c>
      <c r="G467" s="521">
        <f>VLOOKUP($A467,'[33]2020TB'!$A:$N,'2020 Act TB'!G$1,FALSE)</f>
        <v>0</v>
      </c>
      <c r="H467" s="521">
        <f>VLOOKUP($A467,'[33]2020TB'!$A:$N,'2020 Act TB'!H$1,FALSE)</f>
        <v>0</v>
      </c>
      <c r="I467" s="521">
        <f>VLOOKUP($A467,'[33]2020TB'!$A:$N,'2020 Act TB'!I$1,FALSE)</f>
        <v>0</v>
      </c>
      <c r="J467" s="521">
        <f>VLOOKUP($A467,'[33]2020TB'!$A:$N,'2020 Act TB'!J$1,FALSE)</f>
        <v>0</v>
      </c>
      <c r="K467" s="521">
        <f>VLOOKUP($A467,'[33]2020TB'!$A:$N,'2020 Act TB'!K$1,FALSE)</f>
        <v>0</v>
      </c>
      <c r="L467" s="521">
        <f>VLOOKUP($A467,'[33]2020TB'!$A:$N,'2020 Act TB'!L$1,FALSE)</f>
        <v>0</v>
      </c>
      <c r="M467" s="521">
        <f>VLOOKUP($A467,'[33]2020TB'!$A:$N,'2020 Act TB'!M$1,FALSE)</f>
        <v>0</v>
      </c>
      <c r="N467" s="521">
        <f>VLOOKUP($A467,'[33]2020TB'!$A:$N,'2020 Act TB'!N$1,FALSE)</f>
        <v>0</v>
      </c>
      <c r="O467" s="522">
        <f t="shared" si="7"/>
        <v>0</v>
      </c>
    </row>
    <row r="468" spans="1:15" ht="13.2">
      <c r="A468" s="523" t="s">
        <v>3580</v>
      </c>
      <c r="B468" s="521" t="s">
        <v>6704</v>
      </c>
      <c r="C468" s="521">
        <f>VLOOKUP($A468,'[33]2020TB'!$A:$N,'2020 Act TB'!C$1,FALSE)</f>
        <v>0</v>
      </c>
      <c r="D468" s="521">
        <f>VLOOKUP($A468,'[33]2020TB'!$A:$N,'2020 Act TB'!D$1,FALSE)</f>
        <v>0</v>
      </c>
      <c r="E468" s="521">
        <f>VLOOKUP($A468,'[33]2020TB'!$A:$N,'2020 Act TB'!E$1,FALSE)</f>
        <v>0</v>
      </c>
      <c r="F468" s="521">
        <f>VLOOKUP($A468,'[33]2020TB'!$A:$N,'2020 Act TB'!F$1,FALSE)</f>
        <v>0</v>
      </c>
      <c r="G468" s="521">
        <f>VLOOKUP($A468,'[33]2020TB'!$A:$N,'2020 Act TB'!G$1,FALSE)</f>
        <v>0</v>
      </c>
      <c r="H468" s="521">
        <f>VLOOKUP($A468,'[33]2020TB'!$A:$N,'2020 Act TB'!H$1,FALSE)</f>
        <v>0</v>
      </c>
      <c r="I468" s="521">
        <f>VLOOKUP($A468,'[33]2020TB'!$A:$N,'2020 Act TB'!I$1,FALSE)</f>
        <v>0</v>
      </c>
      <c r="J468" s="521">
        <f>VLOOKUP($A468,'[33]2020TB'!$A:$N,'2020 Act TB'!J$1,FALSE)</f>
        <v>0</v>
      </c>
      <c r="K468" s="521">
        <f>VLOOKUP($A468,'[33]2020TB'!$A:$N,'2020 Act TB'!K$1,FALSE)</f>
        <v>0</v>
      </c>
      <c r="L468" s="521">
        <f>VLOOKUP($A468,'[33]2020TB'!$A:$N,'2020 Act TB'!L$1,FALSE)</f>
        <v>0</v>
      </c>
      <c r="M468" s="521">
        <f>VLOOKUP($A468,'[33]2020TB'!$A:$N,'2020 Act TB'!M$1,FALSE)</f>
        <v>0</v>
      </c>
      <c r="N468" s="521">
        <f>VLOOKUP($A468,'[33]2020TB'!$A:$N,'2020 Act TB'!N$1,FALSE)</f>
        <v>0</v>
      </c>
      <c r="O468" s="522">
        <f t="shared" si="7"/>
        <v>0</v>
      </c>
    </row>
    <row r="469" spans="1:15" ht="13.2">
      <c r="A469" s="523" t="s">
        <v>3582</v>
      </c>
      <c r="B469" s="521" t="s">
        <v>6705</v>
      </c>
      <c r="C469" s="521">
        <f>VLOOKUP($A469,'[33]2020TB'!$A:$N,'2020 Act TB'!C$1,FALSE)</f>
        <v>0</v>
      </c>
      <c r="D469" s="521">
        <f>VLOOKUP($A469,'[33]2020TB'!$A:$N,'2020 Act TB'!D$1,FALSE)</f>
        <v>0</v>
      </c>
      <c r="E469" s="521">
        <f>VLOOKUP($A469,'[33]2020TB'!$A:$N,'2020 Act TB'!E$1,FALSE)</f>
        <v>0</v>
      </c>
      <c r="F469" s="521">
        <f>VLOOKUP($A469,'[33]2020TB'!$A:$N,'2020 Act TB'!F$1,FALSE)</f>
        <v>0</v>
      </c>
      <c r="G469" s="521">
        <f>VLOOKUP($A469,'[33]2020TB'!$A:$N,'2020 Act TB'!G$1,FALSE)</f>
        <v>0</v>
      </c>
      <c r="H469" s="521">
        <f>VLOOKUP($A469,'[33]2020TB'!$A:$N,'2020 Act TB'!H$1,FALSE)</f>
        <v>0</v>
      </c>
      <c r="I469" s="521">
        <f>VLOOKUP($A469,'[33]2020TB'!$A:$N,'2020 Act TB'!I$1,FALSE)</f>
        <v>0</v>
      </c>
      <c r="J469" s="521">
        <f>VLOOKUP($A469,'[33]2020TB'!$A:$N,'2020 Act TB'!J$1,FALSE)</f>
        <v>0</v>
      </c>
      <c r="K469" s="521">
        <f>VLOOKUP($A469,'[33]2020TB'!$A:$N,'2020 Act TB'!K$1,FALSE)</f>
        <v>0</v>
      </c>
      <c r="L469" s="521">
        <f>VLOOKUP($A469,'[33]2020TB'!$A:$N,'2020 Act TB'!L$1,FALSE)</f>
        <v>0</v>
      </c>
      <c r="M469" s="521">
        <f>VLOOKUP($A469,'[33]2020TB'!$A:$N,'2020 Act TB'!M$1,FALSE)</f>
        <v>0</v>
      </c>
      <c r="N469" s="521">
        <f>VLOOKUP($A469,'[33]2020TB'!$A:$N,'2020 Act TB'!N$1,FALSE)</f>
        <v>0</v>
      </c>
      <c r="O469" s="522">
        <f t="shared" si="7"/>
        <v>0</v>
      </c>
    </row>
    <row r="470" spans="1:15" ht="13.2">
      <c r="A470" s="523" t="s">
        <v>3584</v>
      </c>
      <c r="B470" s="521" t="s">
        <v>6706</v>
      </c>
      <c r="C470" s="521">
        <f>VLOOKUP($A470,'[33]2020TB'!$A:$N,'2020 Act TB'!C$1,FALSE)</f>
        <v>0</v>
      </c>
      <c r="D470" s="521">
        <f>VLOOKUP($A470,'[33]2020TB'!$A:$N,'2020 Act TB'!D$1,FALSE)</f>
        <v>0</v>
      </c>
      <c r="E470" s="521">
        <f>VLOOKUP($A470,'[33]2020TB'!$A:$N,'2020 Act TB'!E$1,FALSE)</f>
        <v>0</v>
      </c>
      <c r="F470" s="521">
        <f>VLOOKUP($A470,'[33]2020TB'!$A:$N,'2020 Act TB'!F$1,FALSE)</f>
        <v>0</v>
      </c>
      <c r="G470" s="521">
        <f>VLOOKUP($A470,'[33]2020TB'!$A:$N,'2020 Act TB'!G$1,FALSE)</f>
        <v>0</v>
      </c>
      <c r="H470" s="521">
        <f>VLOOKUP($A470,'[33]2020TB'!$A:$N,'2020 Act TB'!H$1,FALSE)</f>
        <v>0</v>
      </c>
      <c r="I470" s="521">
        <f>VLOOKUP($A470,'[33]2020TB'!$A:$N,'2020 Act TB'!I$1,FALSE)</f>
        <v>0</v>
      </c>
      <c r="J470" s="521">
        <f>VLOOKUP($A470,'[33]2020TB'!$A:$N,'2020 Act TB'!J$1,FALSE)</f>
        <v>0</v>
      </c>
      <c r="K470" s="521">
        <f>VLOOKUP($A470,'[33]2020TB'!$A:$N,'2020 Act TB'!K$1,FALSE)</f>
        <v>0</v>
      </c>
      <c r="L470" s="521">
        <f>VLOOKUP($A470,'[33]2020TB'!$A:$N,'2020 Act TB'!L$1,FALSE)</f>
        <v>0</v>
      </c>
      <c r="M470" s="521">
        <f>VLOOKUP($A470,'[33]2020TB'!$A:$N,'2020 Act TB'!M$1,FALSE)</f>
        <v>0</v>
      </c>
      <c r="N470" s="521">
        <f>VLOOKUP($A470,'[33]2020TB'!$A:$N,'2020 Act TB'!N$1,FALSE)</f>
        <v>0</v>
      </c>
      <c r="O470" s="522">
        <f t="shared" si="7"/>
        <v>0</v>
      </c>
    </row>
    <row r="471" spans="1:15" ht="13.2">
      <c r="A471" s="523" t="s">
        <v>3586</v>
      </c>
      <c r="B471" s="521" t="s">
        <v>6707</v>
      </c>
      <c r="C471" s="521">
        <f>VLOOKUP($A471,'[33]2020TB'!$A:$N,'2020 Act TB'!C$1,FALSE)</f>
        <v>0</v>
      </c>
      <c r="D471" s="521">
        <f>VLOOKUP($A471,'[33]2020TB'!$A:$N,'2020 Act TB'!D$1,FALSE)</f>
        <v>0</v>
      </c>
      <c r="E471" s="521">
        <f>VLOOKUP($A471,'[33]2020TB'!$A:$N,'2020 Act TB'!E$1,FALSE)</f>
        <v>0</v>
      </c>
      <c r="F471" s="521">
        <f>VLOOKUP($A471,'[33]2020TB'!$A:$N,'2020 Act TB'!F$1,FALSE)</f>
        <v>0</v>
      </c>
      <c r="G471" s="521">
        <f>VLOOKUP($A471,'[33]2020TB'!$A:$N,'2020 Act TB'!G$1,FALSE)</f>
        <v>0</v>
      </c>
      <c r="H471" s="521">
        <f>VLOOKUP($A471,'[33]2020TB'!$A:$N,'2020 Act TB'!H$1,FALSE)</f>
        <v>0</v>
      </c>
      <c r="I471" s="521">
        <f>VLOOKUP($A471,'[33]2020TB'!$A:$N,'2020 Act TB'!I$1,FALSE)</f>
        <v>0</v>
      </c>
      <c r="J471" s="521">
        <f>VLOOKUP($A471,'[33]2020TB'!$A:$N,'2020 Act TB'!J$1,FALSE)</f>
        <v>0</v>
      </c>
      <c r="K471" s="521">
        <f>VLOOKUP($A471,'[33]2020TB'!$A:$N,'2020 Act TB'!K$1,FALSE)</f>
        <v>0</v>
      </c>
      <c r="L471" s="521">
        <f>VLOOKUP($A471,'[33]2020TB'!$A:$N,'2020 Act TB'!L$1,FALSE)</f>
        <v>0</v>
      </c>
      <c r="M471" s="521">
        <f>VLOOKUP($A471,'[33]2020TB'!$A:$N,'2020 Act TB'!M$1,FALSE)</f>
        <v>0</v>
      </c>
      <c r="N471" s="521">
        <f>VLOOKUP($A471,'[33]2020TB'!$A:$N,'2020 Act TB'!N$1,FALSE)</f>
        <v>0</v>
      </c>
      <c r="O471" s="522">
        <f t="shared" si="7"/>
        <v>0</v>
      </c>
    </row>
    <row r="472" spans="1:15" ht="13.2">
      <c r="A472" s="523" t="s">
        <v>3588</v>
      </c>
      <c r="B472" s="521" t="s">
        <v>6708</v>
      </c>
      <c r="C472" s="521">
        <f>VLOOKUP($A472,'[33]2020TB'!$A:$N,'2020 Act TB'!C$1,FALSE)</f>
        <v>0</v>
      </c>
      <c r="D472" s="521">
        <f>VLOOKUP($A472,'[33]2020TB'!$A:$N,'2020 Act TB'!D$1,FALSE)</f>
        <v>0</v>
      </c>
      <c r="E472" s="521">
        <f>VLOOKUP($A472,'[33]2020TB'!$A:$N,'2020 Act TB'!E$1,FALSE)</f>
        <v>0</v>
      </c>
      <c r="F472" s="521">
        <f>VLOOKUP($A472,'[33]2020TB'!$A:$N,'2020 Act TB'!F$1,FALSE)</f>
        <v>0</v>
      </c>
      <c r="G472" s="521">
        <f>VLOOKUP($A472,'[33]2020TB'!$A:$N,'2020 Act TB'!G$1,FALSE)</f>
        <v>0</v>
      </c>
      <c r="H472" s="521">
        <f>VLOOKUP($A472,'[33]2020TB'!$A:$N,'2020 Act TB'!H$1,FALSE)</f>
        <v>0</v>
      </c>
      <c r="I472" s="521">
        <f>VLOOKUP($A472,'[33]2020TB'!$A:$N,'2020 Act TB'!I$1,FALSE)</f>
        <v>0</v>
      </c>
      <c r="J472" s="521">
        <f>VLOOKUP($A472,'[33]2020TB'!$A:$N,'2020 Act TB'!J$1,FALSE)</f>
        <v>0</v>
      </c>
      <c r="K472" s="521">
        <f>VLOOKUP($A472,'[33]2020TB'!$A:$N,'2020 Act TB'!K$1,FALSE)</f>
        <v>0</v>
      </c>
      <c r="L472" s="521">
        <f>VLOOKUP($A472,'[33]2020TB'!$A:$N,'2020 Act TB'!L$1,FALSE)</f>
        <v>0</v>
      </c>
      <c r="M472" s="521">
        <f>VLOOKUP($A472,'[33]2020TB'!$A:$N,'2020 Act TB'!M$1,FALSE)</f>
        <v>0</v>
      </c>
      <c r="N472" s="521">
        <f>VLOOKUP($A472,'[33]2020TB'!$A:$N,'2020 Act TB'!N$1,FALSE)</f>
        <v>0</v>
      </c>
      <c r="O472" s="522">
        <f t="shared" si="7"/>
        <v>0</v>
      </c>
    </row>
    <row r="473" spans="1:15" ht="13.2">
      <c r="A473" s="523" t="s">
        <v>3590</v>
      </c>
      <c r="B473" s="521" t="s">
        <v>6709</v>
      </c>
      <c r="C473" s="521">
        <f>VLOOKUP($A473,'[33]2020TB'!$A:$N,'2020 Act TB'!C$1,FALSE)</f>
        <v>0</v>
      </c>
      <c r="D473" s="521">
        <f>VLOOKUP($A473,'[33]2020TB'!$A:$N,'2020 Act TB'!D$1,FALSE)</f>
        <v>0</v>
      </c>
      <c r="E473" s="521">
        <f>VLOOKUP($A473,'[33]2020TB'!$A:$N,'2020 Act TB'!E$1,FALSE)</f>
        <v>0</v>
      </c>
      <c r="F473" s="521">
        <f>VLOOKUP($A473,'[33]2020TB'!$A:$N,'2020 Act TB'!F$1,FALSE)</f>
        <v>0</v>
      </c>
      <c r="G473" s="521">
        <f>VLOOKUP($A473,'[33]2020TB'!$A:$N,'2020 Act TB'!G$1,FALSE)</f>
        <v>0</v>
      </c>
      <c r="H473" s="521">
        <f>VLOOKUP($A473,'[33]2020TB'!$A:$N,'2020 Act TB'!H$1,FALSE)</f>
        <v>0</v>
      </c>
      <c r="I473" s="521">
        <f>VLOOKUP($A473,'[33]2020TB'!$A:$N,'2020 Act TB'!I$1,FALSE)</f>
        <v>0</v>
      </c>
      <c r="J473" s="521">
        <f>VLOOKUP($A473,'[33]2020TB'!$A:$N,'2020 Act TB'!J$1,FALSE)</f>
        <v>0</v>
      </c>
      <c r="K473" s="521">
        <f>VLOOKUP($A473,'[33]2020TB'!$A:$N,'2020 Act TB'!K$1,FALSE)</f>
        <v>0</v>
      </c>
      <c r="L473" s="521">
        <f>VLOOKUP($A473,'[33]2020TB'!$A:$N,'2020 Act TB'!L$1,FALSE)</f>
        <v>0</v>
      </c>
      <c r="M473" s="521">
        <f>VLOOKUP($A473,'[33]2020TB'!$A:$N,'2020 Act TB'!M$1,FALSE)</f>
        <v>0</v>
      </c>
      <c r="N473" s="521">
        <f>VLOOKUP($A473,'[33]2020TB'!$A:$N,'2020 Act TB'!N$1,FALSE)</f>
        <v>0</v>
      </c>
      <c r="O473" s="522">
        <f t="shared" si="7"/>
        <v>0</v>
      </c>
    </row>
    <row r="474" spans="1:15" ht="13.2">
      <c r="A474" s="523" t="s">
        <v>3592</v>
      </c>
      <c r="B474" s="521" t="s">
        <v>6710</v>
      </c>
      <c r="C474" s="521">
        <f>VLOOKUP($A474,'[33]2020TB'!$A:$N,'2020 Act TB'!C$1,FALSE)</f>
        <v>0</v>
      </c>
      <c r="D474" s="521">
        <f>VLOOKUP($A474,'[33]2020TB'!$A:$N,'2020 Act TB'!D$1,FALSE)</f>
        <v>0</v>
      </c>
      <c r="E474" s="521">
        <f>VLOOKUP($A474,'[33]2020TB'!$A:$N,'2020 Act TB'!E$1,FALSE)</f>
        <v>0</v>
      </c>
      <c r="F474" s="521">
        <f>VLOOKUP($A474,'[33]2020TB'!$A:$N,'2020 Act TB'!F$1,FALSE)</f>
        <v>0</v>
      </c>
      <c r="G474" s="521">
        <f>VLOOKUP($A474,'[33]2020TB'!$A:$N,'2020 Act TB'!G$1,FALSE)</f>
        <v>0</v>
      </c>
      <c r="H474" s="521">
        <f>VLOOKUP($A474,'[33]2020TB'!$A:$N,'2020 Act TB'!H$1,FALSE)</f>
        <v>0</v>
      </c>
      <c r="I474" s="521">
        <f>VLOOKUP($A474,'[33]2020TB'!$A:$N,'2020 Act TB'!I$1,FALSE)</f>
        <v>0</v>
      </c>
      <c r="J474" s="521">
        <f>VLOOKUP($A474,'[33]2020TB'!$A:$N,'2020 Act TB'!J$1,FALSE)</f>
        <v>0</v>
      </c>
      <c r="K474" s="521">
        <f>VLOOKUP($A474,'[33]2020TB'!$A:$N,'2020 Act TB'!K$1,FALSE)</f>
        <v>0</v>
      </c>
      <c r="L474" s="521">
        <f>VLOOKUP($A474,'[33]2020TB'!$A:$N,'2020 Act TB'!L$1,FALSE)</f>
        <v>0</v>
      </c>
      <c r="M474" s="521">
        <f>VLOOKUP($A474,'[33]2020TB'!$A:$N,'2020 Act TB'!M$1,FALSE)</f>
        <v>0</v>
      </c>
      <c r="N474" s="521">
        <f>VLOOKUP($A474,'[33]2020TB'!$A:$N,'2020 Act TB'!N$1,FALSE)</f>
        <v>0</v>
      </c>
      <c r="O474" s="522">
        <f t="shared" si="7"/>
        <v>0</v>
      </c>
    </row>
    <row r="475" spans="1:15" ht="13.2">
      <c r="A475" s="523" t="s">
        <v>3594</v>
      </c>
      <c r="B475" s="521" t="s">
        <v>6711</v>
      </c>
      <c r="C475" s="521">
        <f>VLOOKUP($A475,'[33]2020TB'!$A:$N,'2020 Act TB'!C$1,FALSE)</f>
        <v>0</v>
      </c>
      <c r="D475" s="521">
        <f>VLOOKUP($A475,'[33]2020TB'!$A:$N,'2020 Act TB'!D$1,FALSE)</f>
        <v>0</v>
      </c>
      <c r="E475" s="521">
        <f>VLOOKUP($A475,'[33]2020TB'!$A:$N,'2020 Act TB'!E$1,FALSE)</f>
        <v>0</v>
      </c>
      <c r="F475" s="521">
        <f>VLOOKUP($A475,'[33]2020TB'!$A:$N,'2020 Act TB'!F$1,FALSE)</f>
        <v>0</v>
      </c>
      <c r="G475" s="521">
        <f>VLOOKUP($A475,'[33]2020TB'!$A:$N,'2020 Act TB'!G$1,FALSE)</f>
        <v>0</v>
      </c>
      <c r="H475" s="521">
        <f>VLOOKUP($A475,'[33]2020TB'!$A:$N,'2020 Act TB'!H$1,FALSE)</f>
        <v>0</v>
      </c>
      <c r="I475" s="521">
        <f>VLOOKUP($A475,'[33]2020TB'!$A:$N,'2020 Act TB'!I$1,FALSE)</f>
        <v>0</v>
      </c>
      <c r="J475" s="521">
        <f>VLOOKUP($A475,'[33]2020TB'!$A:$N,'2020 Act TB'!J$1,FALSE)</f>
        <v>0</v>
      </c>
      <c r="K475" s="521">
        <f>VLOOKUP($A475,'[33]2020TB'!$A:$N,'2020 Act TB'!K$1,FALSE)</f>
        <v>0</v>
      </c>
      <c r="L475" s="521">
        <f>VLOOKUP($A475,'[33]2020TB'!$A:$N,'2020 Act TB'!L$1,FALSE)</f>
        <v>0</v>
      </c>
      <c r="M475" s="521">
        <f>VLOOKUP($A475,'[33]2020TB'!$A:$N,'2020 Act TB'!M$1,FALSE)</f>
        <v>0</v>
      </c>
      <c r="N475" s="521">
        <f>VLOOKUP($A475,'[33]2020TB'!$A:$N,'2020 Act TB'!N$1,FALSE)</f>
        <v>0</v>
      </c>
      <c r="O475" s="522">
        <f t="shared" si="7"/>
        <v>0</v>
      </c>
    </row>
    <row r="476" spans="1:15" ht="13.2">
      <c r="A476" s="523" t="s">
        <v>3596</v>
      </c>
      <c r="B476" s="521" t="s">
        <v>6712</v>
      </c>
      <c r="C476" s="521">
        <f>VLOOKUP($A476,'[33]2020TB'!$A:$N,'2020 Act TB'!C$1,FALSE)</f>
        <v>0</v>
      </c>
      <c r="D476" s="521">
        <f>VLOOKUP($A476,'[33]2020TB'!$A:$N,'2020 Act TB'!D$1,FALSE)</f>
        <v>0</v>
      </c>
      <c r="E476" s="521">
        <f>VLOOKUP($A476,'[33]2020TB'!$A:$N,'2020 Act TB'!E$1,FALSE)</f>
        <v>0</v>
      </c>
      <c r="F476" s="521">
        <f>VLOOKUP($A476,'[33]2020TB'!$A:$N,'2020 Act TB'!F$1,FALSE)</f>
        <v>0</v>
      </c>
      <c r="G476" s="521">
        <f>VLOOKUP($A476,'[33]2020TB'!$A:$N,'2020 Act TB'!G$1,FALSE)</f>
        <v>0</v>
      </c>
      <c r="H476" s="521">
        <f>VLOOKUP($A476,'[33]2020TB'!$A:$N,'2020 Act TB'!H$1,FALSE)</f>
        <v>0</v>
      </c>
      <c r="I476" s="521">
        <f>VLOOKUP($A476,'[33]2020TB'!$A:$N,'2020 Act TB'!I$1,FALSE)</f>
        <v>0</v>
      </c>
      <c r="J476" s="521">
        <f>VLOOKUP($A476,'[33]2020TB'!$A:$N,'2020 Act TB'!J$1,FALSE)</f>
        <v>0</v>
      </c>
      <c r="K476" s="521">
        <f>VLOOKUP($A476,'[33]2020TB'!$A:$N,'2020 Act TB'!K$1,FALSE)</f>
        <v>0</v>
      </c>
      <c r="L476" s="521">
        <f>VLOOKUP($A476,'[33]2020TB'!$A:$N,'2020 Act TB'!L$1,FALSE)</f>
        <v>0</v>
      </c>
      <c r="M476" s="521">
        <f>VLOOKUP($A476,'[33]2020TB'!$A:$N,'2020 Act TB'!M$1,FALSE)</f>
        <v>0</v>
      </c>
      <c r="N476" s="521">
        <f>VLOOKUP($A476,'[33]2020TB'!$A:$N,'2020 Act TB'!N$1,FALSE)</f>
        <v>0</v>
      </c>
      <c r="O476" s="522">
        <f t="shared" si="7"/>
        <v>0</v>
      </c>
    </row>
    <row r="477" spans="1:15" ht="13.2">
      <c r="A477" s="523" t="s">
        <v>3598</v>
      </c>
      <c r="B477" s="521" t="s">
        <v>6713</v>
      </c>
      <c r="C477" s="521">
        <f>VLOOKUP($A477,'[33]2020TB'!$A:$N,'2020 Act TB'!C$1,FALSE)</f>
        <v>0</v>
      </c>
      <c r="D477" s="521">
        <f>VLOOKUP($A477,'[33]2020TB'!$A:$N,'2020 Act TB'!D$1,FALSE)</f>
        <v>0</v>
      </c>
      <c r="E477" s="521">
        <f>VLOOKUP($A477,'[33]2020TB'!$A:$N,'2020 Act TB'!E$1,FALSE)</f>
        <v>0</v>
      </c>
      <c r="F477" s="521">
        <f>VLOOKUP($A477,'[33]2020TB'!$A:$N,'2020 Act TB'!F$1,FALSE)</f>
        <v>0</v>
      </c>
      <c r="G477" s="521">
        <f>VLOOKUP($A477,'[33]2020TB'!$A:$N,'2020 Act TB'!G$1,FALSE)</f>
        <v>0</v>
      </c>
      <c r="H477" s="521">
        <f>VLOOKUP($A477,'[33]2020TB'!$A:$N,'2020 Act TB'!H$1,FALSE)</f>
        <v>0</v>
      </c>
      <c r="I477" s="521">
        <f>VLOOKUP($A477,'[33]2020TB'!$A:$N,'2020 Act TB'!I$1,FALSE)</f>
        <v>0</v>
      </c>
      <c r="J477" s="521">
        <f>VLOOKUP($A477,'[33]2020TB'!$A:$N,'2020 Act TB'!J$1,FALSE)</f>
        <v>0</v>
      </c>
      <c r="K477" s="521">
        <f>VLOOKUP($A477,'[33]2020TB'!$A:$N,'2020 Act TB'!K$1,FALSE)</f>
        <v>0</v>
      </c>
      <c r="L477" s="521">
        <f>VLOOKUP($A477,'[33]2020TB'!$A:$N,'2020 Act TB'!L$1,FALSE)</f>
        <v>0</v>
      </c>
      <c r="M477" s="521">
        <f>VLOOKUP($A477,'[33]2020TB'!$A:$N,'2020 Act TB'!M$1,FALSE)</f>
        <v>0</v>
      </c>
      <c r="N477" s="521">
        <f>VLOOKUP($A477,'[33]2020TB'!$A:$N,'2020 Act TB'!N$1,FALSE)</f>
        <v>0</v>
      </c>
      <c r="O477" s="522">
        <f t="shared" si="7"/>
        <v>0</v>
      </c>
    </row>
    <row r="478" spans="1:15" ht="13.2">
      <c r="A478" s="523" t="s">
        <v>3610</v>
      </c>
      <c r="B478" s="521" t="s">
        <v>6714</v>
      </c>
      <c r="C478" s="521">
        <f>VLOOKUP($A478,'[33]2020TB'!$A:$N,'2020 Act TB'!C$1,FALSE)</f>
        <v>0</v>
      </c>
      <c r="D478" s="521">
        <f>VLOOKUP($A478,'[33]2020TB'!$A:$N,'2020 Act TB'!D$1,FALSE)</f>
        <v>0</v>
      </c>
      <c r="E478" s="521">
        <f>VLOOKUP($A478,'[33]2020TB'!$A:$N,'2020 Act TB'!E$1,FALSE)</f>
        <v>0</v>
      </c>
      <c r="F478" s="521">
        <f>VLOOKUP($A478,'[33]2020TB'!$A:$N,'2020 Act TB'!F$1,FALSE)</f>
        <v>0</v>
      </c>
      <c r="G478" s="521">
        <f>VLOOKUP($A478,'[33]2020TB'!$A:$N,'2020 Act TB'!G$1,FALSE)</f>
        <v>0</v>
      </c>
      <c r="H478" s="521">
        <f>VLOOKUP($A478,'[33]2020TB'!$A:$N,'2020 Act TB'!H$1,FALSE)</f>
        <v>0</v>
      </c>
      <c r="I478" s="521">
        <f>VLOOKUP($A478,'[33]2020TB'!$A:$N,'2020 Act TB'!I$1,FALSE)</f>
        <v>0</v>
      </c>
      <c r="J478" s="521">
        <f>VLOOKUP($A478,'[33]2020TB'!$A:$N,'2020 Act TB'!J$1,FALSE)</f>
        <v>0</v>
      </c>
      <c r="K478" s="521">
        <f>VLOOKUP($A478,'[33]2020TB'!$A:$N,'2020 Act TB'!K$1,FALSE)</f>
        <v>0</v>
      </c>
      <c r="L478" s="521">
        <f>VLOOKUP($A478,'[33]2020TB'!$A:$N,'2020 Act TB'!L$1,FALSE)</f>
        <v>0</v>
      </c>
      <c r="M478" s="521">
        <f>VLOOKUP($A478,'[33]2020TB'!$A:$N,'2020 Act TB'!M$1,FALSE)</f>
        <v>0</v>
      </c>
      <c r="N478" s="521">
        <f>VLOOKUP($A478,'[33]2020TB'!$A:$N,'2020 Act TB'!N$1,FALSE)</f>
        <v>0</v>
      </c>
      <c r="O478" s="522">
        <f t="shared" si="7"/>
        <v>0</v>
      </c>
    </row>
    <row r="479" spans="1:15" ht="13.2">
      <c r="A479" s="523" t="s">
        <v>3612</v>
      </c>
      <c r="B479" s="521" t="s">
        <v>6715</v>
      </c>
      <c r="C479" s="521">
        <f>VLOOKUP($A479,'[33]2020TB'!$A:$N,'2020 Act TB'!C$1,FALSE)</f>
        <v>0</v>
      </c>
      <c r="D479" s="521">
        <f>VLOOKUP($A479,'[33]2020TB'!$A:$N,'2020 Act TB'!D$1,FALSE)</f>
        <v>0</v>
      </c>
      <c r="E479" s="521">
        <f>VLOOKUP($A479,'[33]2020TB'!$A:$N,'2020 Act TB'!E$1,FALSE)</f>
        <v>0</v>
      </c>
      <c r="F479" s="521">
        <f>VLOOKUP($A479,'[33]2020TB'!$A:$N,'2020 Act TB'!F$1,FALSE)</f>
        <v>0</v>
      </c>
      <c r="G479" s="521">
        <f>VLOOKUP($A479,'[33]2020TB'!$A:$N,'2020 Act TB'!G$1,FALSE)</f>
        <v>0</v>
      </c>
      <c r="H479" s="521">
        <f>VLOOKUP($A479,'[33]2020TB'!$A:$N,'2020 Act TB'!H$1,FALSE)</f>
        <v>0</v>
      </c>
      <c r="I479" s="521">
        <f>VLOOKUP($A479,'[33]2020TB'!$A:$N,'2020 Act TB'!I$1,FALSE)</f>
        <v>0</v>
      </c>
      <c r="J479" s="521">
        <f>VLOOKUP($A479,'[33]2020TB'!$A:$N,'2020 Act TB'!J$1,FALSE)</f>
        <v>0</v>
      </c>
      <c r="K479" s="521">
        <f>VLOOKUP($A479,'[33]2020TB'!$A:$N,'2020 Act TB'!K$1,FALSE)</f>
        <v>0</v>
      </c>
      <c r="L479" s="521">
        <f>VLOOKUP($A479,'[33]2020TB'!$A:$N,'2020 Act TB'!L$1,FALSE)</f>
        <v>0</v>
      </c>
      <c r="M479" s="521">
        <f>VLOOKUP($A479,'[33]2020TB'!$A:$N,'2020 Act TB'!M$1,FALSE)</f>
        <v>0</v>
      </c>
      <c r="N479" s="521">
        <f>VLOOKUP($A479,'[33]2020TB'!$A:$N,'2020 Act TB'!N$1,FALSE)</f>
        <v>0</v>
      </c>
      <c r="O479" s="522">
        <f t="shared" si="7"/>
        <v>0</v>
      </c>
    </row>
    <row r="480" spans="1:15" ht="13.2">
      <c r="A480" s="523" t="s">
        <v>3614</v>
      </c>
      <c r="B480" s="521" t="s">
        <v>6716</v>
      </c>
      <c r="C480" s="521">
        <f>VLOOKUP($A480,'[33]2020TB'!$A:$N,'2020 Act TB'!C$1,FALSE)</f>
        <v>0</v>
      </c>
      <c r="D480" s="521">
        <f>VLOOKUP($A480,'[33]2020TB'!$A:$N,'2020 Act TB'!D$1,FALSE)</f>
        <v>0</v>
      </c>
      <c r="E480" s="521">
        <f>VLOOKUP($A480,'[33]2020TB'!$A:$N,'2020 Act TB'!E$1,FALSE)</f>
        <v>0</v>
      </c>
      <c r="F480" s="521">
        <f>VLOOKUP($A480,'[33]2020TB'!$A:$N,'2020 Act TB'!F$1,FALSE)</f>
        <v>0</v>
      </c>
      <c r="G480" s="521">
        <f>VLOOKUP($A480,'[33]2020TB'!$A:$N,'2020 Act TB'!G$1,FALSE)</f>
        <v>0</v>
      </c>
      <c r="H480" s="521">
        <f>VLOOKUP($A480,'[33]2020TB'!$A:$N,'2020 Act TB'!H$1,FALSE)</f>
        <v>0</v>
      </c>
      <c r="I480" s="521">
        <f>VLOOKUP($A480,'[33]2020TB'!$A:$N,'2020 Act TB'!I$1,FALSE)</f>
        <v>0</v>
      </c>
      <c r="J480" s="521">
        <f>VLOOKUP($A480,'[33]2020TB'!$A:$N,'2020 Act TB'!J$1,FALSE)</f>
        <v>0</v>
      </c>
      <c r="K480" s="521">
        <f>VLOOKUP($A480,'[33]2020TB'!$A:$N,'2020 Act TB'!K$1,FALSE)</f>
        <v>0</v>
      </c>
      <c r="L480" s="521">
        <f>VLOOKUP($A480,'[33]2020TB'!$A:$N,'2020 Act TB'!L$1,FALSE)</f>
        <v>0</v>
      </c>
      <c r="M480" s="521">
        <f>VLOOKUP($A480,'[33]2020TB'!$A:$N,'2020 Act TB'!M$1,FALSE)</f>
        <v>0</v>
      </c>
      <c r="N480" s="521">
        <f>VLOOKUP($A480,'[33]2020TB'!$A:$N,'2020 Act TB'!N$1,FALSE)</f>
        <v>0</v>
      </c>
      <c r="O480" s="522">
        <f t="shared" si="7"/>
        <v>0</v>
      </c>
    </row>
    <row r="481" spans="1:15" ht="13.2">
      <c r="A481" s="523" t="s">
        <v>3616</v>
      </c>
      <c r="B481" s="521" t="s">
        <v>6717</v>
      </c>
      <c r="C481" s="521">
        <f>VLOOKUP($A481,'[33]2020TB'!$A:$N,'2020 Act TB'!C$1,FALSE)</f>
        <v>0</v>
      </c>
      <c r="D481" s="521">
        <f>VLOOKUP($A481,'[33]2020TB'!$A:$N,'2020 Act TB'!D$1,FALSE)</f>
        <v>0</v>
      </c>
      <c r="E481" s="521">
        <f>VLOOKUP($A481,'[33]2020TB'!$A:$N,'2020 Act TB'!E$1,FALSE)</f>
        <v>0</v>
      </c>
      <c r="F481" s="521">
        <f>VLOOKUP($A481,'[33]2020TB'!$A:$N,'2020 Act TB'!F$1,FALSE)</f>
        <v>0</v>
      </c>
      <c r="G481" s="521">
        <f>VLOOKUP($A481,'[33]2020TB'!$A:$N,'2020 Act TB'!G$1,FALSE)</f>
        <v>0</v>
      </c>
      <c r="H481" s="521">
        <f>VLOOKUP($A481,'[33]2020TB'!$A:$N,'2020 Act TB'!H$1,FALSE)</f>
        <v>0</v>
      </c>
      <c r="I481" s="521">
        <f>VLOOKUP($A481,'[33]2020TB'!$A:$N,'2020 Act TB'!I$1,FALSE)</f>
        <v>0</v>
      </c>
      <c r="J481" s="521">
        <f>VLOOKUP($A481,'[33]2020TB'!$A:$N,'2020 Act TB'!J$1,FALSE)</f>
        <v>0</v>
      </c>
      <c r="K481" s="521">
        <f>VLOOKUP($A481,'[33]2020TB'!$A:$N,'2020 Act TB'!K$1,FALSE)</f>
        <v>0</v>
      </c>
      <c r="L481" s="521">
        <f>VLOOKUP($A481,'[33]2020TB'!$A:$N,'2020 Act TB'!L$1,FALSE)</f>
        <v>0</v>
      </c>
      <c r="M481" s="521">
        <f>VLOOKUP($A481,'[33]2020TB'!$A:$N,'2020 Act TB'!M$1,FALSE)</f>
        <v>0</v>
      </c>
      <c r="N481" s="521">
        <f>VLOOKUP($A481,'[33]2020TB'!$A:$N,'2020 Act TB'!N$1,FALSE)</f>
        <v>0</v>
      </c>
      <c r="O481" s="522">
        <f t="shared" si="7"/>
        <v>0</v>
      </c>
    </row>
    <row r="482" spans="1:15" ht="13.2">
      <c r="A482" s="523" t="s">
        <v>3618</v>
      </c>
      <c r="B482" s="521" t="s">
        <v>6718</v>
      </c>
      <c r="C482" s="521">
        <f>VLOOKUP($A482,'[33]2020TB'!$A:$N,'2020 Act TB'!C$1,FALSE)</f>
        <v>0</v>
      </c>
      <c r="D482" s="521">
        <f>VLOOKUP($A482,'[33]2020TB'!$A:$N,'2020 Act TB'!D$1,FALSE)</f>
        <v>0</v>
      </c>
      <c r="E482" s="521">
        <f>VLOOKUP($A482,'[33]2020TB'!$A:$N,'2020 Act TB'!E$1,FALSE)</f>
        <v>0</v>
      </c>
      <c r="F482" s="521">
        <f>VLOOKUP($A482,'[33]2020TB'!$A:$N,'2020 Act TB'!F$1,FALSE)</f>
        <v>0</v>
      </c>
      <c r="G482" s="521">
        <f>VLOOKUP($A482,'[33]2020TB'!$A:$N,'2020 Act TB'!G$1,FALSE)</f>
        <v>0</v>
      </c>
      <c r="H482" s="521">
        <f>VLOOKUP($A482,'[33]2020TB'!$A:$N,'2020 Act TB'!H$1,FALSE)</f>
        <v>0</v>
      </c>
      <c r="I482" s="521">
        <f>VLOOKUP($A482,'[33]2020TB'!$A:$N,'2020 Act TB'!I$1,FALSE)</f>
        <v>0</v>
      </c>
      <c r="J482" s="521">
        <f>VLOOKUP($A482,'[33]2020TB'!$A:$N,'2020 Act TB'!J$1,FALSE)</f>
        <v>0</v>
      </c>
      <c r="K482" s="521">
        <f>VLOOKUP($A482,'[33]2020TB'!$A:$N,'2020 Act TB'!K$1,FALSE)</f>
        <v>0</v>
      </c>
      <c r="L482" s="521">
        <f>VLOOKUP($A482,'[33]2020TB'!$A:$N,'2020 Act TB'!L$1,FALSE)</f>
        <v>0</v>
      </c>
      <c r="M482" s="521">
        <f>VLOOKUP($A482,'[33]2020TB'!$A:$N,'2020 Act TB'!M$1,FALSE)</f>
        <v>0</v>
      </c>
      <c r="N482" s="521">
        <f>VLOOKUP($A482,'[33]2020TB'!$A:$N,'2020 Act TB'!N$1,FALSE)</f>
        <v>0</v>
      </c>
      <c r="O482" s="522">
        <f t="shared" si="7"/>
        <v>0</v>
      </c>
    </row>
    <row r="483" spans="1:15" ht="13.2">
      <c r="A483" s="523" t="s">
        <v>3620</v>
      </c>
      <c r="B483" s="521" t="s">
        <v>6719</v>
      </c>
      <c r="C483" s="521">
        <f>VLOOKUP($A483,'[33]2020TB'!$A:$N,'2020 Act TB'!C$1,FALSE)</f>
        <v>0</v>
      </c>
      <c r="D483" s="521">
        <f>VLOOKUP($A483,'[33]2020TB'!$A:$N,'2020 Act TB'!D$1,FALSE)</f>
        <v>0</v>
      </c>
      <c r="E483" s="521">
        <f>VLOOKUP($A483,'[33]2020TB'!$A:$N,'2020 Act TB'!E$1,FALSE)</f>
        <v>0</v>
      </c>
      <c r="F483" s="521">
        <f>VLOOKUP($A483,'[33]2020TB'!$A:$N,'2020 Act TB'!F$1,FALSE)</f>
        <v>0</v>
      </c>
      <c r="G483" s="521">
        <f>VLOOKUP($A483,'[33]2020TB'!$A:$N,'2020 Act TB'!G$1,FALSE)</f>
        <v>0</v>
      </c>
      <c r="H483" s="521">
        <f>VLOOKUP($A483,'[33]2020TB'!$A:$N,'2020 Act TB'!H$1,FALSE)</f>
        <v>0</v>
      </c>
      <c r="I483" s="521">
        <f>VLOOKUP($A483,'[33]2020TB'!$A:$N,'2020 Act TB'!I$1,FALSE)</f>
        <v>0</v>
      </c>
      <c r="J483" s="521">
        <f>VLOOKUP($A483,'[33]2020TB'!$A:$N,'2020 Act TB'!J$1,FALSE)</f>
        <v>0</v>
      </c>
      <c r="K483" s="521">
        <f>VLOOKUP($A483,'[33]2020TB'!$A:$N,'2020 Act TB'!K$1,FALSE)</f>
        <v>0</v>
      </c>
      <c r="L483" s="521">
        <f>VLOOKUP($A483,'[33]2020TB'!$A:$N,'2020 Act TB'!L$1,FALSE)</f>
        <v>0</v>
      </c>
      <c r="M483" s="521">
        <f>VLOOKUP($A483,'[33]2020TB'!$A:$N,'2020 Act TB'!M$1,FALSE)</f>
        <v>0</v>
      </c>
      <c r="N483" s="521">
        <f>VLOOKUP($A483,'[33]2020TB'!$A:$N,'2020 Act TB'!N$1,FALSE)</f>
        <v>0</v>
      </c>
      <c r="O483" s="522">
        <f t="shared" si="7"/>
        <v>0</v>
      </c>
    </row>
    <row r="484" spans="1:15" ht="13.2">
      <c r="A484" s="523" t="s">
        <v>3622</v>
      </c>
      <c r="B484" s="521" t="s">
        <v>6720</v>
      </c>
      <c r="C484" s="521">
        <f>VLOOKUP($A484,'[33]2020TB'!$A:$N,'2020 Act TB'!C$1,FALSE)</f>
        <v>0</v>
      </c>
      <c r="D484" s="521">
        <f>VLOOKUP($A484,'[33]2020TB'!$A:$N,'2020 Act TB'!D$1,FALSE)</f>
        <v>0</v>
      </c>
      <c r="E484" s="521">
        <f>VLOOKUP($A484,'[33]2020TB'!$A:$N,'2020 Act TB'!E$1,FALSE)</f>
        <v>0</v>
      </c>
      <c r="F484" s="521">
        <f>VLOOKUP($A484,'[33]2020TB'!$A:$N,'2020 Act TB'!F$1,FALSE)</f>
        <v>0</v>
      </c>
      <c r="G484" s="521">
        <f>VLOOKUP($A484,'[33]2020TB'!$A:$N,'2020 Act TB'!G$1,FALSE)</f>
        <v>0</v>
      </c>
      <c r="H484" s="521">
        <f>VLOOKUP($A484,'[33]2020TB'!$A:$N,'2020 Act TB'!H$1,FALSE)</f>
        <v>0</v>
      </c>
      <c r="I484" s="521">
        <f>VLOOKUP($A484,'[33]2020TB'!$A:$N,'2020 Act TB'!I$1,FALSE)</f>
        <v>0</v>
      </c>
      <c r="J484" s="521">
        <f>VLOOKUP($A484,'[33]2020TB'!$A:$N,'2020 Act TB'!J$1,FALSE)</f>
        <v>0</v>
      </c>
      <c r="K484" s="521">
        <f>VLOOKUP($A484,'[33]2020TB'!$A:$N,'2020 Act TB'!K$1,FALSE)</f>
        <v>0</v>
      </c>
      <c r="L484" s="521">
        <f>VLOOKUP($A484,'[33]2020TB'!$A:$N,'2020 Act TB'!L$1,FALSE)</f>
        <v>0</v>
      </c>
      <c r="M484" s="521">
        <f>VLOOKUP($A484,'[33]2020TB'!$A:$N,'2020 Act TB'!M$1,FALSE)</f>
        <v>0</v>
      </c>
      <c r="N484" s="521">
        <f>VLOOKUP($A484,'[33]2020TB'!$A:$N,'2020 Act TB'!N$1,FALSE)</f>
        <v>0</v>
      </c>
      <c r="O484" s="522">
        <f t="shared" si="7"/>
        <v>0</v>
      </c>
    </row>
    <row r="485" spans="1:15" ht="13.2">
      <c r="A485" s="523" t="s">
        <v>3624</v>
      </c>
      <c r="B485" s="521" t="s">
        <v>6721</v>
      </c>
      <c r="C485" s="521">
        <f>VLOOKUP($A485,'[33]2020TB'!$A:$N,'2020 Act TB'!C$1,FALSE)</f>
        <v>0</v>
      </c>
      <c r="D485" s="521">
        <f>VLOOKUP($A485,'[33]2020TB'!$A:$N,'2020 Act TB'!D$1,FALSE)</f>
        <v>0</v>
      </c>
      <c r="E485" s="521">
        <f>VLOOKUP($A485,'[33]2020TB'!$A:$N,'2020 Act TB'!E$1,FALSE)</f>
        <v>0</v>
      </c>
      <c r="F485" s="521">
        <f>VLOOKUP($A485,'[33]2020TB'!$A:$N,'2020 Act TB'!F$1,FALSE)</f>
        <v>0</v>
      </c>
      <c r="G485" s="521">
        <f>VLOOKUP($A485,'[33]2020TB'!$A:$N,'2020 Act TB'!G$1,FALSE)</f>
        <v>0</v>
      </c>
      <c r="H485" s="521">
        <f>VLOOKUP($A485,'[33]2020TB'!$A:$N,'2020 Act TB'!H$1,FALSE)</f>
        <v>0</v>
      </c>
      <c r="I485" s="521">
        <f>VLOOKUP($A485,'[33]2020TB'!$A:$N,'2020 Act TB'!I$1,FALSE)</f>
        <v>0</v>
      </c>
      <c r="J485" s="521">
        <f>VLOOKUP($A485,'[33]2020TB'!$A:$N,'2020 Act TB'!J$1,FALSE)</f>
        <v>0</v>
      </c>
      <c r="K485" s="521">
        <f>VLOOKUP($A485,'[33]2020TB'!$A:$N,'2020 Act TB'!K$1,FALSE)</f>
        <v>0</v>
      </c>
      <c r="L485" s="521">
        <f>VLOOKUP($A485,'[33]2020TB'!$A:$N,'2020 Act TB'!L$1,FALSE)</f>
        <v>0</v>
      </c>
      <c r="M485" s="521">
        <f>VLOOKUP($A485,'[33]2020TB'!$A:$N,'2020 Act TB'!M$1,FALSE)</f>
        <v>0</v>
      </c>
      <c r="N485" s="521">
        <f>VLOOKUP($A485,'[33]2020TB'!$A:$N,'2020 Act TB'!N$1,FALSE)</f>
        <v>0</v>
      </c>
      <c r="O485" s="522">
        <f t="shared" si="7"/>
        <v>0</v>
      </c>
    </row>
    <row r="486" spans="1:15" ht="13.2">
      <c r="A486" s="523" t="s">
        <v>3626</v>
      </c>
      <c r="B486" s="521" t="s">
        <v>6722</v>
      </c>
      <c r="C486" s="521">
        <f>VLOOKUP($A486,'[33]2020TB'!$A:$N,'2020 Act TB'!C$1,FALSE)</f>
        <v>0</v>
      </c>
      <c r="D486" s="521">
        <f>VLOOKUP($A486,'[33]2020TB'!$A:$N,'2020 Act TB'!D$1,FALSE)</f>
        <v>0</v>
      </c>
      <c r="E486" s="521">
        <f>VLOOKUP($A486,'[33]2020TB'!$A:$N,'2020 Act TB'!E$1,FALSE)</f>
        <v>0</v>
      </c>
      <c r="F486" s="521">
        <f>VLOOKUP($A486,'[33]2020TB'!$A:$N,'2020 Act TB'!F$1,FALSE)</f>
        <v>0</v>
      </c>
      <c r="G486" s="521">
        <f>VLOOKUP($A486,'[33]2020TB'!$A:$N,'2020 Act TB'!G$1,FALSE)</f>
        <v>0</v>
      </c>
      <c r="H486" s="521">
        <f>VLOOKUP($A486,'[33]2020TB'!$A:$N,'2020 Act TB'!H$1,FALSE)</f>
        <v>0</v>
      </c>
      <c r="I486" s="521">
        <f>VLOOKUP($A486,'[33]2020TB'!$A:$N,'2020 Act TB'!I$1,FALSE)</f>
        <v>0</v>
      </c>
      <c r="J486" s="521">
        <f>VLOOKUP($A486,'[33]2020TB'!$A:$N,'2020 Act TB'!J$1,FALSE)</f>
        <v>0</v>
      </c>
      <c r="K486" s="521">
        <f>VLOOKUP($A486,'[33]2020TB'!$A:$N,'2020 Act TB'!K$1,FALSE)</f>
        <v>0</v>
      </c>
      <c r="L486" s="521">
        <f>VLOOKUP($A486,'[33]2020TB'!$A:$N,'2020 Act TB'!L$1,FALSE)</f>
        <v>0</v>
      </c>
      <c r="M486" s="521">
        <f>VLOOKUP($A486,'[33]2020TB'!$A:$N,'2020 Act TB'!M$1,FALSE)</f>
        <v>0</v>
      </c>
      <c r="N486" s="521">
        <f>VLOOKUP($A486,'[33]2020TB'!$A:$N,'2020 Act TB'!N$1,FALSE)</f>
        <v>0</v>
      </c>
      <c r="O486" s="522">
        <f t="shared" si="7"/>
        <v>0</v>
      </c>
    </row>
    <row r="487" spans="1:15" ht="13.2">
      <c r="A487" s="523" t="s">
        <v>3628</v>
      </c>
      <c r="B487" s="521" t="s">
        <v>6723</v>
      </c>
      <c r="C487" s="521">
        <f>VLOOKUP($A487,'[33]2020TB'!$A:$N,'2020 Act TB'!C$1,FALSE)</f>
        <v>0</v>
      </c>
      <c r="D487" s="521">
        <f>VLOOKUP($A487,'[33]2020TB'!$A:$N,'2020 Act TB'!D$1,FALSE)</f>
        <v>0</v>
      </c>
      <c r="E487" s="521">
        <f>VLOOKUP($A487,'[33]2020TB'!$A:$N,'2020 Act TB'!E$1,FALSE)</f>
        <v>0</v>
      </c>
      <c r="F487" s="521">
        <f>VLOOKUP($A487,'[33]2020TB'!$A:$N,'2020 Act TB'!F$1,FALSE)</f>
        <v>0</v>
      </c>
      <c r="G487" s="521">
        <f>VLOOKUP($A487,'[33]2020TB'!$A:$N,'2020 Act TB'!G$1,FALSE)</f>
        <v>0</v>
      </c>
      <c r="H487" s="521">
        <f>VLOOKUP($A487,'[33]2020TB'!$A:$N,'2020 Act TB'!H$1,FALSE)</f>
        <v>0</v>
      </c>
      <c r="I487" s="521">
        <f>VLOOKUP($A487,'[33]2020TB'!$A:$N,'2020 Act TB'!I$1,FALSE)</f>
        <v>0</v>
      </c>
      <c r="J487" s="521">
        <f>VLOOKUP($A487,'[33]2020TB'!$A:$N,'2020 Act TB'!J$1,FALSE)</f>
        <v>0</v>
      </c>
      <c r="K487" s="521">
        <f>VLOOKUP($A487,'[33]2020TB'!$A:$N,'2020 Act TB'!K$1,FALSE)</f>
        <v>0</v>
      </c>
      <c r="L487" s="521">
        <f>VLOOKUP($A487,'[33]2020TB'!$A:$N,'2020 Act TB'!L$1,FALSE)</f>
        <v>0</v>
      </c>
      <c r="M487" s="521">
        <f>VLOOKUP($A487,'[33]2020TB'!$A:$N,'2020 Act TB'!M$1,FALSE)</f>
        <v>0</v>
      </c>
      <c r="N487" s="521">
        <f>VLOOKUP($A487,'[33]2020TB'!$A:$N,'2020 Act TB'!N$1,FALSE)</f>
        <v>0</v>
      </c>
      <c r="O487" s="522">
        <f t="shared" si="7"/>
        <v>0</v>
      </c>
    </row>
    <row r="488" spans="1:15" ht="13.2">
      <c r="A488" s="523" t="s">
        <v>3630</v>
      </c>
      <c r="B488" s="521" t="s">
        <v>6724</v>
      </c>
      <c r="C488" s="521">
        <f>VLOOKUP($A488,'[33]2020TB'!$A:$N,'2020 Act TB'!C$1,FALSE)</f>
        <v>0</v>
      </c>
      <c r="D488" s="521">
        <f>VLOOKUP($A488,'[33]2020TB'!$A:$N,'2020 Act TB'!D$1,FALSE)</f>
        <v>0</v>
      </c>
      <c r="E488" s="521">
        <f>VLOOKUP($A488,'[33]2020TB'!$A:$N,'2020 Act TB'!E$1,FALSE)</f>
        <v>0</v>
      </c>
      <c r="F488" s="521">
        <f>VLOOKUP($A488,'[33]2020TB'!$A:$N,'2020 Act TB'!F$1,FALSE)</f>
        <v>0</v>
      </c>
      <c r="G488" s="521">
        <f>VLOOKUP($A488,'[33]2020TB'!$A:$N,'2020 Act TB'!G$1,FALSE)</f>
        <v>0</v>
      </c>
      <c r="H488" s="521">
        <f>VLOOKUP($A488,'[33]2020TB'!$A:$N,'2020 Act TB'!H$1,FALSE)</f>
        <v>0</v>
      </c>
      <c r="I488" s="521">
        <f>VLOOKUP($A488,'[33]2020TB'!$A:$N,'2020 Act TB'!I$1,FALSE)</f>
        <v>0</v>
      </c>
      <c r="J488" s="521">
        <f>VLOOKUP($A488,'[33]2020TB'!$A:$N,'2020 Act TB'!J$1,FALSE)</f>
        <v>0</v>
      </c>
      <c r="K488" s="521">
        <f>VLOOKUP($A488,'[33]2020TB'!$A:$N,'2020 Act TB'!K$1,FALSE)</f>
        <v>0</v>
      </c>
      <c r="L488" s="521">
        <f>VLOOKUP($A488,'[33]2020TB'!$A:$N,'2020 Act TB'!L$1,FALSE)</f>
        <v>0</v>
      </c>
      <c r="M488" s="521">
        <f>VLOOKUP($A488,'[33]2020TB'!$A:$N,'2020 Act TB'!M$1,FALSE)</f>
        <v>0</v>
      </c>
      <c r="N488" s="521">
        <f>VLOOKUP($A488,'[33]2020TB'!$A:$N,'2020 Act TB'!N$1,FALSE)</f>
        <v>0</v>
      </c>
      <c r="O488" s="522">
        <f t="shared" si="7"/>
        <v>0</v>
      </c>
    </row>
    <row r="489" spans="1:15" ht="13.2">
      <c r="A489" s="523" t="s">
        <v>3632</v>
      </c>
      <c r="B489" s="521" t="s">
        <v>6725</v>
      </c>
      <c r="C489" s="521">
        <f>VLOOKUP($A489,'[33]2020TB'!$A:$N,'2020 Act TB'!C$1,FALSE)</f>
        <v>0</v>
      </c>
      <c r="D489" s="521">
        <f>VLOOKUP($A489,'[33]2020TB'!$A:$N,'2020 Act TB'!D$1,FALSE)</f>
        <v>0</v>
      </c>
      <c r="E489" s="521">
        <f>VLOOKUP($A489,'[33]2020TB'!$A:$N,'2020 Act TB'!E$1,FALSE)</f>
        <v>0</v>
      </c>
      <c r="F489" s="521">
        <f>VLOOKUP($A489,'[33]2020TB'!$A:$N,'2020 Act TB'!F$1,FALSE)</f>
        <v>0</v>
      </c>
      <c r="G489" s="521">
        <f>VLOOKUP($A489,'[33]2020TB'!$A:$N,'2020 Act TB'!G$1,FALSE)</f>
        <v>0</v>
      </c>
      <c r="H489" s="521">
        <f>VLOOKUP($A489,'[33]2020TB'!$A:$N,'2020 Act TB'!H$1,FALSE)</f>
        <v>0</v>
      </c>
      <c r="I489" s="521">
        <f>VLOOKUP($A489,'[33]2020TB'!$A:$N,'2020 Act TB'!I$1,FALSE)</f>
        <v>0</v>
      </c>
      <c r="J489" s="521">
        <f>VLOOKUP($A489,'[33]2020TB'!$A:$N,'2020 Act TB'!J$1,FALSE)</f>
        <v>0</v>
      </c>
      <c r="K489" s="521">
        <f>VLOOKUP($A489,'[33]2020TB'!$A:$N,'2020 Act TB'!K$1,FALSE)</f>
        <v>0</v>
      </c>
      <c r="L489" s="521">
        <f>VLOOKUP($A489,'[33]2020TB'!$A:$N,'2020 Act TB'!L$1,FALSE)</f>
        <v>0</v>
      </c>
      <c r="M489" s="521">
        <f>VLOOKUP($A489,'[33]2020TB'!$A:$N,'2020 Act TB'!M$1,FALSE)</f>
        <v>0</v>
      </c>
      <c r="N489" s="521">
        <f>VLOOKUP($A489,'[33]2020TB'!$A:$N,'2020 Act TB'!N$1,FALSE)</f>
        <v>0</v>
      </c>
      <c r="O489" s="522">
        <f t="shared" si="7"/>
        <v>0</v>
      </c>
    </row>
    <row r="490" spans="1:15" ht="13.2">
      <c r="A490" s="523" t="s">
        <v>3634</v>
      </c>
      <c r="B490" s="521" t="s">
        <v>6726</v>
      </c>
      <c r="C490" s="521">
        <f>VLOOKUP($A490,'[33]2020TB'!$A:$N,'2020 Act TB'!C$1,FALSE)</f>
        <v>0</v>
      </c>
      <c r="D490" s="521">
        <f>VLOOKUP($A490,'[33]2020TB'!$A:$N,'2020 Act TB'!D$1,FALSE)</f>
        <v>0</v>
      </c>
      <c r="E490" s="521">
        <f>VLOOKUP($A490,'[33]2020TB'!$A:$N,'2020 Act TB'!E$1,FALSE)</f>
        <v>0</v>
      </c>
      <c r="F490" s="521">
        <f>VLOOKUP($A490,'[33]2020TB'!$A:$N,'2020 Act TB'!F$1,FALSE)</f>
        <v>0</v>
      </c>
      <c r="G490" s="521">
        <f>VLOOKUP($A490,'[33]2020TB'!$A:$N,'2020 Act TB'!G$1,FALSE)</f>
        <v>0</v>
      </c>
      <c r="H490" s="521">
        <f>VLOOKUP($A490,'[33]2020TB'!$A:$N,'2020 Act TB'!H$1,FALSE)</f>
        <v>0</v>
      </c>
      <c r="I490" s="521">
        <f>VLOOKUP($A490,'[33]2020TB'!$A:$N,'2020 Act TB'!I$1,FALSE)</f>
        <v>0</v>
      </c>
      <c r="J490" s="521">
        <f>VLOOKUP($A490,'[33]2020TB'!$A:$N,'2020 Act TB'!J$1,FALSE)</f>
        <v>0</v>
      </c>
      <c r="K490" s="521">
        <f>VLOOKUP($A490,'[33]2020TB'!$A:$N,'2020 Act TB'!K$1,FALSE)</f>
        <v>0</v>
      </c>
      <c r="L490" s="521">
        <f>VLOOKUP($A490,'[33]2020TB'!$A:$N,'2020 Act TB'!L$1,FALSE)</f>
        <v>0</v>
      </c>
      <c r="M490" s="521">
        <f>VLOOKUP($A490,'[33]2020TB'!$A:$N,'2020 Act TB'!M$1,FALSE)</f>
        <v>0</v>
      </c>
      <c r="N490" s="521">
        <f>VLOOKUP($A490,'[33]2020TB'!$A:$N,'2020 Act TB'!N$1,FALSE)</f>
        <v>0</v>
      </c>
      <c r="O490" s="522">
        <f t="shared" si="7"/>
        <v>0</v>
      </c>
    </row>
    <row r="491" spans="1:15" ht="13.2">
      <c r="A491" s="523" t="s">
        <v>3636</v>
      </c>
      <c r="B491" s="521" t="s">
        <v>6727</v>
      </c>
      <c r="C491" s="521">
        <f>VLOOKUP($A491,'[33]2020TB'!$A:$N,'2020 Act TB'!C$1,FALSE)</f>
        <v>0</v>
      </c>
      <c r="D491" s="521">
        <f>VLOOKUP($A491,'[33]2020TB'!$A:$N,'2020 Act TB'!D$1,FALSE)</f>
        <v>0</v>
      </c>
      <c r="E491" s="521">
        <f>VLOOKUP($A491,'[33]2020TB'!$A:$N,'2020 Act TB'!E$1,FALSE)</f>
        <v>0</v>
      </c>
      <c r="F491" s="521">
        <f>VLOOKUP($A491,'[33]2020TB'!$A:$N,'2020 Act TB'!F$1,FALSE)</f>
        <v>0</v>
      </c>
      <c r="G491" s="521">
        <f>VLOOKUP($A491,'[33]2020TB'!$A:$N,'2020 Act TB'!G$1,FALSE)</f>
        <v>0</v>
      </c>
      <c r="H491" s="521">
        <f>VLOOKUP($A491,'[33]2020TB'!$A:$N,'2020 Act TB'!H$1,FALSE)</f>
        <v>0</v>
      </c>
      <c r="I491" s="521">
        <f>VLOOKUP($A491,'[33]2020TB'!$A:$N,'2020 Act TB'!I$1,FALSE)</f>
        <v>0</v>
      </c>
      <c r="J491" s="521">
        <f>VLOOKUP($A491,'[33]2020TB'!$A:$N,'2020 Act TB'!J$1,FALSE)</f>
        <v>0</v>
      </c>
      <c r="K491" s="521">
        <f>VLOOKUP($A491,'[33]2020TB'!$A:$N,'2020 Act TB'!K$1,FALSE)</f>
        <v>0</v>
      </c>
      <c r="L491" s="521">
        <f>VLOOKUP($A491,'[33]2020TB'!$A:$N,'2020 Act TB'!L$1,FALSE)</f>
        <v>0</v>
      </c>
      <c r="M491" s="521">
        <f>VLOOKUP($A491,'[33]2020TB'!$A:$N,'2020 Act TB'!M$1,FALSE)</f>
        <v>0</v>
      </c>
      <c r="N491" s="521">
        <f>VLOOKUP($A491,'[33]2020TB'!$A:$N,'2020 Act TB'!N$1,FALSE)</f>
        <v>0</v>
      </c>
      <c r="O491" s="522">
        <f t="shared" si="7"/>
        <v>0</v>
      </c>
    </row>
    <row r="492" spans="1:15" ht="13.2">
      <c r="A492" s="523" t="s">
        <v>3638</v>
      </c>
      <c r="B492" s="521" t="s">
        <v>6728</v>
      </c>
      <c r="C492" s="521">
        <f>VLOOKUP($A492,'[33]2020TB'!$A:$N,'2020 Act TB'!C$1,FALSE)</f>
        <v>0</v>
      </c>
      <c r="D492" s="521">
        <f>VLOOKUP($A492,'[33]2020TB'!$A:$N,'2020 Act TB'!D$1,FALSE)</f>
        <v>0</v>
      </c>
      <c r="E492" s="521">
        <f>VLOOKUP($A492,'[33]2020TB'!$A:$N,'2020 Act TB'!E$1,FALSE)</f>
        <v>0</v>
      </c>
      <c r="F492" s="521">
        <f>VLOOKUP($A492,'[33]2020TB'!$A:$N,'2020 Act TB'!F$1,FALSE)</f>
        <v>0</v>
      </c>
      <c r="G492" s="521">
        <f>VLOOKUP($A492,'[33]2020TB'!$A:$N,'2020 Act TB'!G$1,FALSE)</f>
        <v>0</v>
      </c>
      <c r="H492" s="521">
        <f>VLOOKUP($A492,'[33]2020TB'!$A:$N,'2020 Act TB'!H$1,FALSE)</f>
        <v>0</v>
      </c>
      <c r="I492" s="521">
        <f>VLOOKUP($A492,'[33]2020TB'!$A:$N,'2020 Act TB'!I$1,FALSE)</f>
        <v>0</v>
      </c>
      <c r="J492" s="521">
        <f>VLOOKUP($A492,'[33]2020TB'!$A:$N,'2020 Act TB'!J$1,FALSE)</f>
        <v>0</v>
      </c>
      <c r="K492" s="521">
        <f>VLOOKUP($A492,'[33]2020TB'!$A:$N,'2020 Act TB'!K$1,FALSE)</f>
        <v>0</v>
      </c>
      <c r="L492" s="521">
        <f>VLOOKUP($A492,'[33]2020TB'!$A:$N,'2020 Act TB'!L$1,FALSE)</f>
        <v>0</v>
      </c>
      <c r="M492" s="521">
        <f>VLOOKUP($A492,'[33]2020TB'!$A:$N,'2020 Act TB'!M$1,FALSE)</f>
        <v>0</v>
      </c>
      <c r="N492" s="521">
        <f>VLOOKUP($A492,'[33]2020TB'!$A:$N,'2020 Act TB'!N$1,FALSE)</f>
        <v>0</v>
      </c>
      <c r="O492" s="522">
        <f t="shared" si="7"/>
        <v>0</v>
      </c>
    </row>
    <row r="493" spans="1:15" ht="13.2">
      <c r="A493" s="523" t="s">
        <v>3640</v>
      </c>
      <c r="B493" s="521" t="s">
        <v>6729</v>
      </c>
      <c r="C493" s="521">
        <f>VLOOKUP($A493,'[33]2020TB'!$A:$N,'2020 Act TB'!C$1,FALSE)</f>
        <v>0</v>
      </c>
      <c r="D493" s="521">
        <f>VLOOKUP($A493,'[33]2020TB'!$A:$N,'2020 Act TB'!D$1,FALSE)</f>
        <v>0</v>
      </c>
      <c r="E493" s="521">
        <f>VLOOKUP($A493,'[33]2020TB'!$A:$N,'2020 Act TB'!E$1,FALSE)</f>
        <v>0</v>
      </c>
      <c r="F493" s="521">
        <f>VLOOKUP($A493,'[33]2020TB'!$A:$N,'2020 Act TB'!F$1,FALSE)</f>
        <v>0</v>
      </c>
      <c r="G493" s="521">
        <f>VLOOKUP($A493,'[33]2020TB'!$A:$N,'2020 Act TB'!G$1,FALSE)</f>
        <v>0</v>
      </c>
      <c r="H493" s="521">
        <f>VLOOKUP($A493,'[33]2020TB'!$A:$N,'2020 Act TB'!H$1,FALSE)</f>
        <v>0</v>
      </c>
      <c r="I493" s="521">
        <f>VLOOKUP($A493,'[33]2020TB'!$A:$N,'2020 Act TB'!I$1,FALSE)</f>
        <v>0</v>
      </c>
      <c r="J493" s="521">
        <f>VLOOKUP($A493,'[33]2020TB'!$A:$N,'2020 Act TB'!J$1,FALSE)</f>
        <v>0</v>
      </c>
      <c r="K493" s="521">
        <f>VLOOKUP($A493,'[33]2020TB'!$A:$N,'2020 Act TB'!K$1,FALSE)</f>
        <v>0</v>
      </c>
      <c r="L493" s="521">
        <f>VLOOKUP($A493,'[33]2020TB'!$A:$N,'2020 Act TB'!L$1,FALSE)</f>
        <v>0</v>
      </c>
      <c r="M493" s="521">
        <f>VLOOKUP($A493,'[33]2020TB'!$A:$N,'2020 Act TB'!M$1,FALSE)</f>
        <v>0</v>
      </c>
      <c r="N493" s="521">
        <f>VLOOKUP($A493,'[33]2020TB'!$A:$N,'2020 Act TB'!N$1,FALSE)</f>
        <v>0</v>
      </c>
      <c r="O493" s="522">
        <f t="shared" si="7"/>
        <v>0</v>
      </c>
    </row>
    <row r="494" spans="1:15" ht="13.2">
      <c r="A494" s="523" t="s">
        <v>3642</v>
      </c>
      <c r="B494" s="521" t="s">
        <v>6730</v>
      </c>
      <c r="C494" s="521">
        <f>VLOOKUP($A494,'[33]2020TB'!$A:$N,'2020 Act TB'!C$1,FALSE)</f>
        <v>0</v>
      </c>
      <c r="D494" s="521">
        <f>VLOOKUP($A494,'[33]2020TB'!$A:$N,'2020 Act TB'!D$1,FALSE)</f>
        <v>0</v>
      </c>
      <c r="E494" s="521">
        <f>VLOOKUP($A494,'[33]2020TB'!$A:$N,'2020 Act TB'!E$1,FALSE)</f>
        <v>0</v>
      </c>
      <c r="F494" s="521">
        <f>VLOOKUP($A494,'[33]2020TB'!$A:$N,'2020 Act TB'!F$1,FALSE)</f>
        <v>0</v>
      </c>
      <c r="G494" s="521">
        <f>VLOOKUP($A494,'[33]2020TB'!$A:$N,'2020 Act TB'!G$1,FALSE)</f>
        <v>0</v>
      </c>
      <c r="H494" s="521">
        <f>VLOOKUP($A494,'[33]2020TB'!$A:$N,'2020 Act TB'!H$1,FALSE)</f>
        <v>0</v>
      </c>
      <c r="I494" s="521">
        <f>VLOOKUP($A494,'[33]2020TB'!$A:$N,'2020 Act TB'!I$1,FALSE)</f>
        <v>0</v>
      </c>
      <c r="J494" s="521">
        <f>VLOOKUP($A494,'[33]2020TB'!$A:$N,'2020 Act TB'!J$1,FALSE)</f>
        <v>0</v>
      </c>
      <c r="K494" s="521">
        <f>VLOOKUP($A494,'[33]2020TB'!$A:$N,'2020 Act TB'!K$1,FALSE)</f>
        <v>0</v>
      </c>
      <c r="L494" s="521">
        <f>VLOOKUP($A494,'[33]2020TB'!$A:$N,'2020 Act TB'!L$1,FALSE)</f>
        <v>0</v>
      </c>
      <c r="M494" s="521">
        <f>VLOOKUP($A494,'[33]2020TB'!$A:$N,'2020 Act TB'!M$1,FALSE)</f>
        <v>0</v>
      </c>
      <c r="N494" s="521">
        <f>VLOOKUP($A494,'[33]2020TB'!$A:$N,'2020 Act TB'!N$1,FALSE)</f>
        <v>0</v>
      </c>
      <c r="O494" s="522">
        <f t="shared" si="7"/>
        <v>0</v>
      </c>
    </row>
    <row r="495" spans="1:15" ht="13.2">
      <c r="A495" s="523" t="s">
        <v>3644</v>
      </c>
      <c r="B495" s="521" t="s">
        <v>6731</v>
      </c>
      <c r="C495" s="521">
        <f>VLOOKUP($A495,'[33]2020TB'!$A:$N,'2020 Act TB'!C$1,FALSE)</f>
        <v>0</v>
      </c>
      <c r="D495" s="521">
        <f>VLOOKUP($A495,'[33]2020TB'!$A:$N,'2020 Act TB'!D$1,FALSE)</f>
        <v>0</v>
      </c>
      <c r="E495" s="521">
        <f>VLOOKUP($A495,'[33]2020TB'!$A:$N,'2020 Act TB'!E$1,FALSE)</f>
        <v>0</v>
      </c>
      <c r="F495" s="521">
        <f>VLOOKUP($A495,'[33]2020TB'!$A:$N,'2020 Act TB'!F$1,FALSE)</f>
        <v>0</v>
      </c>
      <c r="G495" s="521">
        <f>VLOOKUP($A495,'[33]2020TB'!$A:$N,'2020 Act TB'!G$1,FALSE)</f>
        <v>0</v>
      </c>
      <c r="H495" s="521">
        <f>VLOOKUP($A495,'[33]2020TB'!$A:$N,'2020 Act TB'!H$1,FALSE)</f>
        <v>0</v>
      </c>
      <c r="I495" s="521">
        <f>VLOOKUP($A495,'[33]2020TB'!$A:$N,'2020 Act TB'!I$1,FALSE)</f>
        <v>0</v>
      </c>
      <c r="J495" s="521">
        <f>VLOOKUP($A495,'[33]2020TB'!$A:$N,'2020 Act TB'!J$1,FALSE)</f>
        <v>0</v>
      </c>
      <c r="K495" s="521">
        <f>VLOOKUP($A495,'[33]2020TB'!$A:$N,'2020 Act TB'!K$1,FALSE)</f>
        <v>0</v>
      </c>
      <c r="L495" s="521">
        <f>VLOOKUP($A495,'[33]2020TB'!$A:$N,'2020 Act TB'!L$1,FALSE)</f>
        <v>0</v>
      </c>
      <c r="M495" s="521">
        <f>VLOOKUP($A495,'[33]2020TB'!$A:$N,'2020 Act TB'!M$1,FALSE)</f>
        <v>0</v>
      </c>
      <c r="N495" s="521">
        <f>VLOOKUP($A495,'[33]2020TB'!$A:$N,'2020 Act TB'!N$1,FALSE)</f>
        <v>0</v>
      </c>
      <c r="O495" s="522">
        <f t="shared" si="7"/>
        <v>0</v>
      </c>
    </row>
    <row r="496" spans="1:15" ht="13.2">
      <c r="A496" s="523" t="s">
        <v>3646</v>
      </c>
      <c r="B496" s="521" t="s">
        <v>6732</v>
      </c>
      <c r="C496" s="521">
        <f>VLOOKUP($A496,'[33]2020TB'!$A:$N,'2020 Act TB'!C$1,FALSE)</f>
        <v>0</v>
      </c>
      <c r="D496" s="521">
        <f>VLOOKUP($A496,'[33]2020TB'!$A:$N,'2020 Act TB'!D$1,FALSE)</f>
        <v>0</v>
      </c>
      <c r="E496" s="521">
        <f>VLOOKUP($A496,'[33]2020TB'!$A:$N,'2020 Act TB'!E$1,FALSE)</f>
        <v>0</v>
      </c>
      <c r="F496" s="521">
        <f>VLOOKUP($A496,'[33]2020TB'!$A:$N,'2020 Act TB'!F$1,FALSE)</f>
        <v>0</v>
      </c>
      <c r="G496" s="521">
        <f>VLOOKUP($A496,'[33]2020TB'!$A:$N,'2020 Act TB'!G$1,FALSE)</f>
        <v>0</v>
      </c>
      <c r="H496" s="521">
        <f>VLOOKUP($A496,'[33]2020TB'!$A:$N,'2020 Act TB'!H$1,FALSE)</f>
        <v>0</v>
      </c>
      <c r="I496" s="521">
        <f>VLOOKUP($A496,'[33]2020TB'!$A:$N,'2020 Act TB'!I$1,FALSE)</f>
        <v>0</v>
      </c>
      <c r="J496" s="521">
        <f>VLOOKUP($A496,'[33]2020TB'!$A:$N,'2020 Act TB'!J$1,FALSE)</f>
        <v>0</v>
      </c>
      <c r="K496" s="521">
        <f>VLOOKUP($A496,'[33]2020TB'!$A:$N,'2020 Act TB'!K$1,FALSE)</f>
        <v>0</v>
      </c>
      <c r="L496" s="521">
        <f>VLOOKUP($A496,'[33]2020TB'!$A:$N,'2020 Act TB'!L$1,FALSE)</f>
        <v>0</v>
      </c>
      <c r="M496" s="521">
        <f>VLOOKUP($A496,'[33]2020TB'!$A:$N,'2020 Act TB'!M$1,FALSE)</f>
        <v>0</v>
      </c>
      <c r="N496" s="521">
        <f>VLOOKUP($A496,'[33]2020TB'!$A:$N,'2020 Act TB'!N$1,FALSE)</f>
        <v>0</v>
      </c>
      <c r="O496" s="522">
        <f t="shared" si="7"/>
        <v>0</v>
      </c>
    </row>
    <row r="497" spans="1:15" ht="13.2">
      <c r="A497" s="523" t="s">
        <v>3648</v>
      </c>
      <c r="B497" s="521" t="s">
        <v>6733</v>
      </c>
      <c r="C497" s="521">
        <f>VLOOKUP($A497,'[33]2020TB'!$A:$N,'2020 Act TB'!C$1,FALSE)</f>
        <v>0</v>
      </c>
      <c r="D497" s="521">
        <f>VLOOKUP($A497,'[33]2020TB'!$A:$N,'2020 Act TB'!D$1,FALSE)</f>
        <v>0</v>
      </c>
      <c r="E497" s="521">
        <f>VLOOKUP($A497,'[33]2020TB'!$A:$N,'2020 Act TB'!E$1,FALSE)</f>
        <v>0</v>
      </c>
      <c r="F497" s="521">
        <f>VLOOKUP($A497,'[33]2020TB'!$A:$N,'2020 Act TB'!F$1,FALSE)</f>
        <v>0</v>
      </c>
      <c r="G497" s="521">
        <f>VLOOKUP($A497,'[33]2020TB'!$A:$N,'2020 Act TB'!G$1,FALSE)</f>
        <v>0</v>
      </c>
      <c r="H497" s="521">
        <f>VLOOKUP($A497,'[33]2020TB'!$A:$N,'2020 Act TB'!H$1,FALSE)</f>
        <v>0</v>
      </c>
      <c r="I497" s="521">
        <f>VLOOKUP($A497,'[33]2020TB'!$A:$N,'2020 Act TB'!I$1,FALSE)</f>
        <v>0</v>
      </c>
      <c r="J497" s="521">
        <f>VLOOKUP($A497,'[33]2020TB'!$A:$N,'2020 Act TB'!J$1,FALSE)</f>
        <v>0</v>
      </c>
      <c r="K497" s="521">
        <f>VLOOKUP($A497,'[33]2020TB'!$A:$N,'2020 Act TB'!K$1,FALSE)</f>
        <v>0</v>
      </c>
      <c r="L497" s="521">
        <f>VLOOKUP($A497,'[33]2020TB'!$A:$N,'2020 Act TB'!L$1,FALSE)</f>
        <v>0</v>
      </c>
      <c r="M497" s="521">
        <f>VLOOKUP($A497,'[33]2020TB'!$A:$N,'2020 Act TB'!M$1,FALSE)</f>
        <v>0</v>
      </c>
      <c r="N497" s="521">
        <f>VLOOKUP($A497,'[33]2020TB'!$A:$N,'2020 Act TB'!N$1,FALSE)</f>
        <v>0</v>
      </c>
      <c r="O497" s="522">
        <f t="shared" si="7"/>
        <v>0</v>
      </c>
    </row>
    <row r="498" spans="1:15" ht="13.2">
      <c r="A498" s="523" t="s">
        <v>3650</v>
      </c>
      <c r="B498" s="521" t="s">
        <v>3651</v>
      </c>
      <c r="C498" s="521">
        <f>VLOOKUP($A498,'[33]2020TB'!$A:$N,'2020 Act TB'!C$1,FALSE)</f>
        <v>32373865.300000001</v>
      </c>
      <c r="D498" s="521">
        <f>VLOOKUP($A498,'[33]2020TB'!$A:$N,'2020 Act TB'!D$1,FALSE)</f>
        <v>28083748.739999998</v>
      </c>
      <c r="E498" s="521">
        <f>VLOOKUP($A498,'[33]2020TB'!$A:$N,'2020 Act TB'!E$1,FALSE)</f>
        <v>31206718.289999999</v>
      </c>
      <c r="F498" s="521">
        <f>VLOOKUP($A498,'[33]2020TB'!$A:$N,'2020 Act TB'!F$1,FALSE)</f>
        <v>26323353.940000001</v>
      </c>
      <c r="G498" s="521">
        <f>VLOOKUP($A498,'[33]2020TB'!$A:$N,'2020 Act TB'!G$1,FALSE)</f>
        <v>48854933.259999998</v>
      </c>
      <c r="H498" s="521">
        <f>VLOOKUP($A498,'[33]2020TB'!$A:$N,'2020 Act TB'!H$1,FALSE)</f>
        <v>20753564.809999999</v>
      </c>
      <c r="I498" s="521">
        <f>VLOOKUP($A498,'[33]2020TB'!$A:$N,'2020 Act TB'!I$1,FALSE)</f>
        <v>29691945.370000001</v>
      </c>
      <c r="J498" s="521">
        <f>VLOOKUP($A498,'[33]2020TB'!$A:$N,'2020 Act TB'!J$1,FALSE)</f>
        <v>28762074.079999998</v>
      </c>
      <c r="K498" s="521">
        <f>VLOOKUP($A498,'[33]2020TB'!$A:$N,'2020 Act TB'!K$1,FALSE)</f>
        <v>28823226.440000001</v>
      </c>
      <c r="L498" s="521">
        <f>VLOOKUP($A498,'[33]2020TB'!$A:$N,'2020 Act TB'!L$1,FALSE)</f>
        <v>34043848.020000003</v>
      </c>
      <c r="M498" s="521">
        <f>VLOOKUP($A498,'[33]2020TB'!$A:$N,'2020 Act TB'!M$1,FALSE)</f>
        <v>71822682.230000004</v>
      </c>
      <c r="N498" s="521">
        <f>VLOOKUP($A498,'[33]2020TB'!$A:$N,'2020 Act TB'!N$1,FALSE)</f>
        <v>24903262.010000002</v>
      </c>
      <c r="O498" s="522">
        <f t="shared" si="7"/>
        <v>24903262.010000002</v>
      </c>
    </row>
    <row r="499" spans="1:15" ht="13.2">
      <c r="A499" s="523" t="s">
        <v>3652</v>
      </c>
      <c r="B499" s="521" t="s">
        <v>3653</v>
      </c>
      <c r="C499" s="521">
        <f>VLOOKUP($A499,'[33]2020TB'!$A:$N,'2020 Act TB'!C$1,FALSE)</f>
        <v>0</v>
      </c>
      <c r="D499" s="521">
        <f>VLOOKUP($A499,'[33]2020TB'!$A:$N,'2020 Act TB'!D$1,FALSE)</f>
        <v>0</v>
      </c>
      <c r="E499" s="521">
        <f>VLOOKUP($A499,'[33]2020TB'!$A:$N,'2020 Act TB'!E$1,FALSE)</f>
        <v>0</v>
      </c>
      <c r="F499" s="521">
        <f>VLOOKUP($A499,'[33]2020TB'!$A:$N,'2020 Act TB'!F$1,FALSE)</f>
        <v>0</v>
      </c>
      <c r="G499" s="521">
        <f>VLOOKUP($A499,'[33]2020TB'!$A:$N,'2020 Act TB'!G$1,FALSE)</f>
        <v>0</v>
      </c>
      <c r="H499" s="521">
        <f>VLOOKUP($A499,'[33]2020TB'!$A:$N,'2020 Act TB'!H$1,FALSE)</f>
        <v>0</v>
      </c>
      <c r="I499" s="521">
        <f>VLOOKUP($A499,'[33]2020TB'!$A:$N,'2020 Act TB'!I$1,FALSE)</f>
        <v>0</v>
      </c>
      <c r="J499" s="521">
        <f>VLOOKUP($A499,'[33]2020TB'!$A:$N,'2020 Act TB'!J$1,FALSE)</f>
        <v>0</v>
      </c>
      <c r="K499" s="521">
        <f>VLOOKUP($A499,'[33]2020TB'!$A:$N,'2020 Act TB'!K$1,FALSE)</f>
        <v>0</v>
      </c>
      <c r="L499" s="521">
        <f>VLOOKUP($A499,'[33]2020TB'!$A:$N,'2020 Act TB'!L$1,FALSE)</f>
        <v>0</v>
      </c>
      <c r="M499" s="521">
        <f>VLOOKUP($A499,'[33]2020TB'!$A:$N,'2020 Act TB'!M$1,FALSE)</f>
        <v>0</v>
      </c>
      <c r="N499" s="521">
        <f>VLOOKUP($A499,'[33]2020TB'!$A:$N,'2020 Act TB'!N$1,FALSE)</f>
        <v>0</v>
      </c>
      <c r="O499" s="522">
        <f t="shared" si="7"/>
        <v>0</v>
      </c>
    </row>
    <row r="500" spans="1:15" ht="13.2">
      <c r="A500" s="523" t="s">
        <v>3654</v>
      </c>
      <c r="B500" s="521" t="s">
        <v>3655</v>
      </c>
      <c r="C500" s="521">
        <f>VLOOKUP($A500,'[33]2020TB'!$A:$N,'2020 Act TB'!C$1,FALSE)</f>
        <v>0</v>
      </c>
      <c r="D500" s="521">
        <f>VLOOKUP($A500,'[33]2020TB'!$A:$N,'2020 Act TB'!D$1,FALSE)</f>
        <v>0</v>
      </c>
      <c r="E500" s="521">
        <f>VLOOKUP($A500,'[33]2020TB'!$A:$N,'2020 Act TB'!E$1,FALSE)</f>
        <v>0</v>
      </c>
      <c r="F500" s="521">
        <f>VLOOKUP($A500,'[33]2020TB'!$A:$N,'2020 Act TB'!F$1,FALSE)</f>
        <v>0</v>
      </c>
      <c r="G500" s="521">
        <f>VLOOKUP($A500,'[33]2020TB'!$A:$N,'2020 Act TB'!G$1,FALSE)</f>
        <v>0</v>
      </c>
      <c r="H500" s="521">
        <f>VLOOKUP($A500,'[33]2020TB'!$A:$N,'2020 Act TB'!H$1,FALSE)</f>
        <v>0</v>
      </c>
      <c r="I500" s="521">
        <f>VLOOKUP($A500,'[33]2020TB'!$A:$N,'2020 Act TB'!I$1,FALSE)</f>
        <v>0</v>
      </c>
      <c r="J500" s="521">
        <f>VLOOKUP($A500,'[33]2020TB'!$A:$N,'2020 Act TB'!J$1,FALSE)</f>
        <v>0</v>
      </c>
      <c r="K500" s="521">
        <f>VLOOKUP($A500,'[33]2020TB'!$A:$N,'2020 Act TB'!K$1,FALSE)</f>
        <v>0</v>
      </c>
      <c r="L500" s="521">
        <f>VLOOKUP($A500,'[33]2020TB'!$A:$N,'2020 Act TB'!L$1,FALSE)</f>
        <v>0</v>
      </c>
      <c r="M500" s="521">
        <f>VLOOKUP($A500,'[33]2020TB'!$A:$N,'2020 Act TB'!M$1,FALSE)</f>
        <v>0</v>
      </c>
      <c r="N500" s="521">
        <f>VLOOKUP($A500,'[33]2020TB'!$A:$N,'2020 Act TB'!N$1,FALSE)</f>
        <v>0</v>
      </c>
      <c r="O500" s="522">
        <f t="shared" si="7"/>
        <v>0</v>
      </c>
    </row>
    <row r="501" spans="1:15" ht="13.2">
      <c r="A501" s="523" t="s">
        <v>3656</v>
      </c>
      <c r="B501" s="521" t="s">
        <v>3657</v>
      </c>
      <c r="C501" s="521">
        <f>VLOOKUP($A501,'[33]2020TB'!$A:$N,'2020 Act TB'!C$1,FALSE)</f>
        <v>0</v>
      </c>
      <c r="D501" s="521">
        <f>VLOOKUP($A501,'[33]2020TB'!$A:$N,'2020 Act TB'!D$1,FALSE)</f>
        <v>0</v>
      </c>
      <c r="E501" s="521">
        <f>VLOOKUP($A501,'[33]2020TB'!$A:$N,'2020 Act TB'!E$1,FALSE)</f>
        <v>0</v>
      </c>
      <c r="F501" s="521">
        <f>VLOOKUP($A501,'[33]2020TB'!$A:$N,'2020 Act TB'!F$1,FALSE)</f>
        <v>0</v>
      </c>
      <c r="G501" s="521">
        <f>VLOOKUP($A501,'[33]2020TB'!$A:$N,'2020 Act TB'!G$1,FALSE)</f>
        <v>0</v>
      </c>
      <c r="H501" s="521">
        <f>VLOOKUP($A501,'[33]2020TB'!$A:$N,'2020 Act TB'!H$1,FALSE)</f>
        <v>0</v>
      </c>
      <c r="I501" s="521">
        <f>VLOOKUP($A501,'[33]2020TB'!$A:$N,'2020 Act TB'!I$1,FALSE)</f>
        <v>0</v>
      </c>
      <c r="J501" s="521">
        <f>VLOOKUP($A501,'[33]2020TB'!$A:$N,'2020 Act TB'!J$1,FALSE)</f>
        <v>0</v>
      </c>
      <c r="K501" s="521">
        <f>VLOOKUP($A501,'[33]2020TB'!$A:$N,'2020 Act TB'!K$1,FALSE)</f>
        <v>0</v>
      </c>
      <c r="L501" s="521">
        <f>VLOOKUP($A501,'[33]2020TB'!$A:$N,'2020 Act TB'!L$1,FALSE)</f>
        <v>0</v>
      </c>
      <c r="M501" s="521">
        <f>VLOOKUP($A501,'[33]2020TB'!$A:$N,'2020 Act TB'!M$1,FALSE)</f>
        <v>0</v>
      </c>
      <c r="N501" s="521">
        <f>VLOOKUP($A501,'[33]2020TB'!$A:$N,'2020 Act TB'!N$1,FALSE)</f>
        <v>0</v>
      </c>
      <c r="O501" s="522">
        <f t="shared" si="7"/>
        <v>0</v>
      </c>
    </row>
    <row r="502" spans="1:15" ht="13.2">
      <c r="A502" s="523" t="s">
        <v>3658</v>
      </c>
      <c r="B502" s="521" t="s">
        <v>3659</v>
      </c>
      <c r="C502" s="521">
        <f>VLOOKUP($A502,'[33]2020TB'!$A:$N,'2020 Act TB'!C$1,FALSE)</f>
        <v>0</v>
      </c>
      <c r="D502" s="521">
        <f>VLOOKUP($A502,'[33]2020TB'!$A:$N,'2020 Act TB'!D$1,FALSE)</f>
        <v>0</v>
      </c>
      <c r="E502" s="521">
        <f>VLOOKUP($A502,'[33]2020TB'!$A:$N,'2020 Act TB'!E$1,FALSE)</f>
        <v>0</v>
      </c>
      <c r="F502" s="521">
        <f>VLOOKUP($A502,'[33]2020TB'!$A:$N,'2020 Act TB'!F$1,FALSE)</f>
        <v>0</v>
      </c>
      <c r="G502" s="521">
        <f>VLOOKUP($A502,'[33]2020TB'!$A:$N,'2020 Act TB'!G$1,FALSE)</f>
        <v>0</v>
      </c>
      <c r="H502" s="521">
        <f>VLOOKUP($A502,'[33]2020TB'!$A:$N,'2020 Act TB'!H$1,FALSE)</f>
        <v>0</v>
      </c>
      <c r="I502" s="521">
        <f>VLOOKUP($A502,'[33]2020TB'!$A:$N,'2020 Act TB'!I$1,FALSE)</f>
        <v>0</v>
      </c>
      <c r="J502" s="521">
        <f>VLOOKUP($A502,'[33]2020TB'!$A:$N,'2020 Act TB'!J$1,FALSE)</f>
        <v>0</v>
      </c>
      <c r="K502" s="521">
        <f>VLOOKUP($A502,'[33]2020TB'!$A:$N,'2020 Act TB'!K$1,FALSE)</f>
        <v>0</v>
      </c>
      <c r="L502" s="521">
        <f>VLOOKUP($A502,'[33]2020TB'!$A:$N,'2020 Act TB'!L$1,FALSE)</f>
        <v>0</v>
      </c>
      <c r="M502" s="521">
        <f>VLOOKUP($A502,'[33]2020TB'!$A:$N,'2020 Act TB'!M$1,FALSE)</f>
        <v>0</v>
      </c>
      <c r="N502" s="521">
        <f>VLOOKUP($A502,'[33]2020TB'!$A:$N,'2020 Act TB'!N$1,FALSE)</f>
        <v>0</v>
      </c>
      <c r="O502" s="522">
        <f t="shared" si="7"/>
        <v>0</v>
      </c>
    </row>
    <row r="503" spans="1:15" ht="13.2">
      <c r="A503" s="523" t="s">
        <v>3660</v>
      </c>
      <c r="B503" s="521" t="s">
        <v>3661</v>
      </c>
      <c r="C503" s="521">
        <f>VLOOKUP($A503,'[33]2020TB'!$A:$N,'2020 Act TB'!C$1,FALSE)</f>
        <v>0</v>
      </c>
      <c r="D503" s="521">
        <f>VLOOKUP($A503,'[33]2020TB'!$A:$N,'2020 Act TB'!D$1,FALSE)</f>
        <v>0</v>
      </c>
      <c r="E503" s="521">
        <f>VLOOKUP($A503,'[33]2020TB'!$A:$N,'2020 Act TB'!E$1,FALSE)</f>
        <v>0</v>
      </c>
      <c r="F503" s="521">
        <f>VLOOKUP($A503,'[33]2020TB'!$A:$N,'2020 Act TB'!F$1,FALSE)</f>
        <v>0</v>
      </c>
      <c r="G503" s="521">
        <f>VLOOKUP($A503,'[33]2020TB'!$A:$N,'2020 Act TB'!G$1,FALSE)</f>
        <v>0</v>
      </c>
      <c r="H503" s="521">
        <f>VLOOKUP($A503,'[33]2020TB'!$A:$N,'2020 Act TB'!H$1,FALSE)</f>
        <v>0</v>
      </c>
      <c r="I503" s="521">
        <f>VLOOKUP($A503,'[33]2020TB'!$A:$N,'2020 Act TB'!I$1,FALSE)</f>
        <v>0</v>
      </c>
      <c r="J503" s="521">
        <f>VLOOKUP($A503,'[33]2020TB'!$A:$N,'2020 Act TB'!J$1,FALSE)</f>
        <v>0</v>
      </c>
      <c r="K503" s="521">
        <f>VLOOKUP($A503,'[33]2020TB'!$A:$N,'2020 Act TB'!K$1,FALSE)</f>
        <v>0</v>
      </c>
      <c r="L503" s="521">
        <f>VLOOKUP($A503,'[33]2020TB'!$A:$N,'2020 Act TB'!L$1,FALSE)</f>
        <v>0</v>
      </c>
      <c r="M503" s="521">
        <f>VLOOKUP($A503,'[33]2020TB'!$A:$N,'2020 Act TB'!M$1,FALSE)</f>
        <v>0</v>
      </c>
      <c r="N503" s="521">
        <f>VLOOKUP($A503,'[33]2020TB'!$A:$N,'2020 Act TB'!N$1,FALSE)</f>
        <v>0</v>
      </c>
      <c r="O503" s="522">
        <f t="shared" si="7"/>
        <v>0</v>
      </c>
    </row>
    <row r="504" spans="1:15" ht="13.2">
      <c r="A504" s="523" t="s">
        <v>3662</v>
      </c>
      <c r="B504" s="521" t="s">
        <v>3663</v>
      </c>
      <c r="C504" s="521">
        <f>VLOOKUP($A504,'[33]2020TB'!$A:$N,'2020 Act TB'!C$1,FALSE)</f>
        <v>0</v>
      </c>
      <c r="D504" s="521">
        <f>VLOOKUP($A504,'[33]2020TB'!$A:$N,'2020 Act TB'!D$1,FALSE)</f>
        <v>0</v>
      </c>
      <c r="E504" s="521">
        <f>VLOOKUP($A504,'[33]2020TB'!$A:$N,'2020 Act TB'!E$1,FALSE)</f>
        <v>0</v>
      </c>
      <c r="F504" s="521">
        <f>VLOOKUP($A504,'[33]2020TB'!$A:$N,'2020 Act TB'!F$1,FALSE)</f>
        <v>0</v>
      </c>
      <c r="G504" s="521">
        <f>VLOOKUP($A504,'[33]2020TB'!$A:$N,'2020 Act TB'!G$1,FALSE)</f>
        <v>0</v>
      </c>
      <c r="H504" s="521">
        <f>VLOOKUP($A504,'[33]2020TB'!$A:$N,'2020 Act TB'!H$1,FALSE)</f>
        <v>0</v>
      </c>
      <c r="I504" s="521">
        <f>VLOOKUP($A504,'[33]2020TB'!$A:$N,'2020 Act TB'!I$1,FALSE)</f>
        <v>0</v>
      </c>
      <c r="J504" s="521">
        <f>VLOOKUP($A504,'[33]2020TB'!$A:$N,'2020 Act TB'!J$1,FALSE)</f>
        <v>0</v>
      </c>
      <c r="K504" s="521">
        <f>VLOOKUP($A504,'[33]2020TB'!$A:$N,'2020 Act TB'!K$1,FALSE)</f>
        <v>0</v>
      </c>
      <c r="L504" s="521">
        <f>VLOOKUP($A504,'[33]2020TB'!$A:$N,'2020 Act TB'!L$1,FALSE)</f>
        <v>0</v>
      </c>
      <c r="M504" s="521">
        <f>VLOOKUP($A504,'[33]2020TB'!$A:$N,'2020 Act TB'!M$1,FALSE)</f>
        <v>0</v>
      </c>
      <c r="N504" s="521">
        <f>VLOOKUP($A504,'[33]2020TB'!$A:$N,'2020 Act TB'!N$1,FALSE)</f>
        <v>0</v>
      </c>
      <c r="O504" s="522">
        <f t="shared" si="7"/>
        <v>0</v>
      </c>
    </row>
    <row r="505" spans="1:15" ht="13.2">
      <c r="A505" s="523" t="s">
        <v>3664</v>
      </c>
      <c r="B505" s="521" t="s">
        <v>3665</v>
      </c>
      <c r="C505" s="521">
        <f>VLOOKUP($A505,'[33]2020TB'!$A:$N,'2020 Act TB'!C$1,FALSE)</f>
        <v>0</v>
      </c>
      <c r="D505" s="521">
        <f>VLOOKUP($A505,'[33]2020TB'!$A:$N,'2020 Act TB'!D$1,FALSE)</f>
        <v>0</v>
      </c>
      <c r="E505" s="521">
        <f>VLOOKUP($A505,'[33]2020TB'!$A:$N,'2020 Act TB'!E$1,FALSE)</f>
        <v>0</v>
      </c>
      <c r="F505" s="521">
        <f>VLOOKUP($A505,'[33]2020TB'!$A:$N,'2020 Act TB'!F$1,FALSE)</f>
        <v>0</v>
      </c>
      <c r="G505" s="521">
        <f>VLOOKUP($A505,'[33]2020TB'!$A:$N,'2020 Act TB'!G$1,FALSE)</f>
        <v>0</v>
      </c>
      <c r="H505" s="521">
        <f>VLOOKUP($A505,'[33]2020TB'!$A:$N,'2020 Act TB'!H$1,FALSE)</f>
        <v>0</v>
      </c>
      <c r="I505" s="521">
        <f>VLOOKUP($A505,'[33]2020TB'!$A:$N,'2020 Act TB'!I$1,FALSE)</f>
        <v>0</v>
      </c>
      <c r="J505" s="521">
        <f>VLOOKUP($A505,'[33]2020TB'!$A:$N,'2020 Act TB'!J$1,FALSE)</f>
        <v>0</v>
      </c>
      <c r="K505" s="521">
        <f>VLOOKUP($A505,'[33]2020TB'!$A:$N,'2020 Act TB'!K$1,FALSE)</f>
        <v>0</v>
      </c>
      <c r="L505" s="521">
        <f>VLOOKUP($A505,'[33]2020TB'!$A:$N,'2020 Act TB'!L$1,FALSE)</f>
        <v>0</v>
      </c>
      <c r="M505" s="521">
        <f>VLOOKUP($A505,'[33]2020TB'!$A:$N,'2020 Act TB'!M$1,FALSE)</f>
        <v>0</v>
      </c>
      <c r="N505" s="521">
        <f>VLOOKUP($A505,'[33]2020TB'!$A:$N,'2020 Act TB'!N$1,FALSE)</f>
        <v>0</v>
      </c>
      <c r="O505" s="522">
        <f t="shared" si="7"/>
        <v>0</v>
      </c>
    </row>
    <row r="506" spans="1:15" ht="13.2">
      <c r="A506" s="523" t="s">
        <v>3666</v>
      </c>
      <c r="B506" s="521" t="s">
        <v>3667</v>
      </c>
      <c r="C506" s="521">
        <f>VLOOKUP($A506,'[33]2020TB'!$A:$N,'2020 Act TB'!C$1,FALSE)</f>
        <v>0</v>
      </c>
      <c r="D506" s="521">
        <f>VLOOKUP($A506,'[33]2020TB'!$A:$N,'2020 Act TB'!D$1,FALSE)</f>
        <v>0</v>
      </c>
      <c r="E506" s="521">
        <f>VLOOKUP($A506,'[33]2020TB'!$A:$N,'2020 Act TB'!E$1,FALSE)</f>
        <v>0</v>
      </c>
      <c r="F506" s="521">
        <f>VLOOKUP($A506,'[33]2020TB'!$A:$N,'2020 Act TB'!F$1,FALSE)</f>
        <v>0</v>
      </c>
      <c r="G506" s="521">
        <f>VLOOKUP($A506,'[33]2020TB'!$A:$N,'2020 Act TB'!G$1,FALSE)</f>
        <v>0</v>
      </c>
      <c r="H506" s="521">
        <f>VLOOKUP($A506,'[33]2020TB'!$A:$N,'2020 Act TB'!H$1,FALSE)</f>
        <v>0</v>
      </c>
      <c r="I506" s="521">
        <f>VLOOKUP($A506,'[33]2020TB'!$A:$N,'2020 Act TB'!I$1,FALSE)</f>
        <v>0</v>
      </c>
      <c r="J506" s="521">
        <f>VLOOKUP($A506,'[33]2020TB'!$A:$N,'2020 Act TB'!J$1,FALSE)</f>
        <v>0</v>
      </c>
      <c r="K506" s="521">
        <f>VLOOKUP($A506,'[33]2020TB'!$A:$N,'2020 Act TB'!K$1,FALSE)</f>
        <v>0</v>
      </c>
      <c r="L506" s="521">
        <f>VLOOKUP($A506,'[33]2020TB'!$A:$N,'2020 Act TB'!L$1,FALSE)</f>
        <v>0</v>
      </c>
      <c r="M506" s="521">
        <f>VLOOKUP($A506,'[33]2020TB'!$A:$N,'2020 Act TB'!M$1,FALSE)</f>
        <v>0</v>
      </c>
      <c r="N506" s="521">
        <f>VLOOKUP($A506,'[33]2020TB'!$A:$N,'2020 Act TB'!N$1,FALSE)</f>
        <v>0</v>
      </c>
      <c r="O506" s="522">
        <f t="shared" si="7"/>
        <v>0</v>
      </c>
    </row>
    <row r="507" spans="1:15" ht="13.2">
      <c r="A507" s="523" t="s">
        <v>3668</v>
      </c>
      <c r="B507" s="521" t="s">
        <v>3669</v>
      </c>
      <c r="C507" s="521">
        <f>VLOOKUP($A507,'[33]2020TB'!$A:$N,'2020 Act TB'!C$1,FALSE)</f>
        <v>0</v>
      </c>
      <c r="D507" s="521">
        <f>VLOOKUP($A507,'[33]2020TB'!$A:$N,'2020 Act TB'!D$1,FALSE)</f>
        <v>0</v>
      </c>
      <c r="E507" s="521">
        <f>VLOOKUP($A507,'[33]2020TB'!$A:$N,'2020 Act TB'!E$1,FALSE)</f>
        <v>0</v>
      </c>
      <c r="F507" s="521">
        <f>VLOOKUP($A507,'[33]2020TB'!$A:$N,'2020 Act TB'!F$1,FALSE)</f>
        <v>0</v>
      </c>
      <c r="G507" s="521">
        <f>VLOOKUP($A507,'[33]2020TB'!$A:$N,'2020 Act TB'!G$1,FALSE)</f>
        <v>0</v>
      </c>
      <c r="H507" s="521">
        <f>VLOOKUP($A507,'[33]2020TB'!$A:$N,'2020 Act TB'!H$1,FALSE)</f>
        <v>0</v>
      </c>
      <c r="I507" s="521">
        <f>VLOOKUP($A507,'[33]2020TB'!$A:$N,'2020 Act TB'!I$1,FALSE)</f>
        <v>0</v>
      </c>
      <c r="J507" s="521">
        <f>VLOOKUP($A507,'[33]2020TB'!$A:$N,'2020 Act TB'!J$1,FALSE)</f>
        <v>0</v>
      </c>
      <c r="K507" s="521">
        <f>VLOOKUP($A507,'[33]2020TB'!$A:$N,'2020 Act TB'!K$1,FALSE)</f>
        <v>0</v>
      </c>
      <c r="L507" s="521">
        <f>VLOOKUP($A507,'[33]2020TB'!$A:$N,'2020 Act TB'!L$1,FALSE)</f>
        <v>0</v>
      </c>
      <c r="M507" s="521">
        <f>VLOOKUP($A507,'[33]2020TB'!$A:$N,'2020 Act TB'!M$1,FALSE)</f>
        <v>0</v>
      </c>
      <c r="N507" s="521">
        <f>VLOOKUP($A507,'[33]2020TB'!$A:$N,'2020 Act TB'!N$1,FALSE)</f>
        <v>0</v>
      </c>
      <c r="O507" s="522">
        <f t="shared" si="7"/>
        <v>0</v>
      </c>
    </row>
    <row r="508" spans="1:15" ht="13.2">
      <c r="A508" s="523" t="s">
        <v>3670</v>
      </c>
      <c r="B508" s="521" t="s">
        <v>3671</v>
      </c>
      <c r="C508" s="521">
        <f>VLOOKUP($A508,'[33]2020TB'!$A:$N,'2020 Act TB'!C$1,FALSE)</f>
        <v>0</v>
      </c>
      <c r="D508" s="521">
        <f>VLOOKUP($A508,'[33]2020TB'!$A:$N,'2020 Act TB'!D$1,FALSE)</f>
        <v>0</v>
      </c>
      <c r="E508" s="521">
        <f>VLOOKUP($A508,'[33]2020TB'!$A:$N,'2020 Act TB'!E$1,FALSE)</f>
        <v>0</v>
      </c>
      <c r="F508" s="521">
        <f>VLOOKUP($A508,'[33]2020TB'!$A:$N,'2020 Act TB'!F$1,FALSE)</f>
        <v>0</v>
      </c>
      <c r="G508" s="521">
        <f>VLOOKUP($A508,'[33]2020TB'!$A:$N,'2020 Act TB'!G$1,FALSE)</f>
        <v>0</v>
      </c>
      <c r="H508" s="521">
        <f>VLOOKUP($A508,'[33]2020TB'!$A:$N,'2020 Act TB'!H$1,FALSE)</f>
        <v>0</v>
      </c>
      <c r="I508" s="521">
        <f>VLOOKUP($A508,'[33]2020TB'!$A:$N,'2020 Act TB'!I$1,FALSE)</f>
        <v>0</v>
      </c>
      <c r="J508" s="521">
        <f>VLOOKUP($A508,'[33]2020TB'!$A:$N,'2020 Act TB'!J$1,FALSE)</f>
        <v>0</v>
      </c>
      <c r="K508" s="521">
        <f>VLOOKUP($A508,'[33]2020TB'!$A:$N,'2020 Act TB'!K$1,FALSE)</f>
        <v>0</v>
      </c>
      <c r="L508" s="521">
        <f>VLOOKUP($A508,'[33]2020TB'!$A:$N,'2020 Act TB'!L$1,FALSE)</f>
        <v>0</v>
      </c>
      <c r="M508" s="521">
        <f>VLOOKUP($A508,'[33]2020TB'!$A:$N,'2020 Act TB'!M$1,FALSE)</f>
        <v>0</v>
      </c>
      <c r="N508" s="521">
        <f>VLOOKUP($A508,'[33]2020TB'!$A:$N,'2020 Act TB'!N$1,FALSE)</f>
        <v>0</v>
      </c>
      <c r="O508" s="522">
        <f t="shared" si="7"/>
        <v>0</v>
      </c>
    </row>
    <row r="509" spans="1:15" ht="13.2">
      <c r="A509" s="523" t="s">
        <v>3672</v>
      </c>
      <c r="B509" s="521" t="s">
        <v>3673</v>
      </c>
      <c r="C509" s="521">
        <f>VLOOKUP($A509,'[33]2020TB'!$A:$N,'2020 Act TB'!C$1,FALSE)</f>
        <v>0</v>
      </c>
      <c r="D509" s="521">
        <f>VLOOKUP($A509,'[33]2020TB'!$A:$N,'2020 Act TB'!D$1,FALSE)</f>
        <v>0</v>
      </c>
      <c r="E509" s="521">
        <f>VLOOKUP($A509,'[33]2020TB'!$A:$N,'2020 Act TB'!E$1,FALSE)</f>
        <v>0</v>
      </c>
      <c r="F509" s="521">
        <f>VLOOKUP($A509,'[33]2020TB'!$A:$N,'2020 Act TB'!F$1,FALSE)</f>
        <v>0</v>
      </c>
      <c r="G509" s="521">
        <f>VLOOKUP($A509,'[33]2020TB'!$A:$N,'2020 Act TB'!G$1,FALSE)</f>
        <v>0</v>
      </c>
      <c r="H509" s="521">
        <f>VLOOKUP($A509,'[33]2020TB'!$A:$N,'2020 Act TB'!H$1,FALSE)</f>
        <v>0</v>
      </c>
      <c r="I509" s="521">
        <f>VLOOKUP($A509,'[33]2020TB'!$A:$N,'2020 Act TB'!I$1,FALSE)</f>
        <v>0</v>
      </c>
      <c r="J509" s="521">
        <f>VLOOKUP($A509,'[33]2020TB'!$A:$N,'2020 Act TB'!J$1,FALSE)</f>
        <v>0</v>
      </c>
      <c r="K509" s="521">
        <f>VLOOKUP($A509,'[33]2020TB'!$A:$N,'2020 Act TB'!K$1,FALSE)</f>
        <v>0</v>
      </c>
      <c r="L509" s="521">
        <f>VLOOKUP($A509,'[33]2020TB'!$A:$N,'2020 Act TB'!L$1,FALSE)</f>
        <v>0</v>
      </c>
      <c r="M509" s="521">
        <f>VLOOKUP($A509,'[33]2020TB'!$A:$N,'2020 Act TB'!M$1,FALSE)</f>
        <v>0</v>
      </c>
      <c r="N509" s="521">
        <f>VLOOKUP($A509,'[33]2020TB'!$A:$N,'2020 Act TB'!N$1,FALSE)</f>
        <v>0</v>
      </c>
      <c r="O509" s="522">
        <f t="shared" si="7"/>
        <v>0</v>
      </c>
    </row>
    <row r="510" spans="1:15" ht="13.2">
      <c r="A510" s="523" t="s">
        <v>3674</v>
      </c>
      <c r="B510" s="521" t="s">
        <v>3675</v>
      </c>
      <c r="C510" s="521">
        <f>VLOOKUP($A510,'[33]2020TB'!$A:$N,'2020 Act TB'!C$1,FALSE)</f>
        <v>0</v>
      </c>
      <c r="D510" s="521">
        <f>VLOOKUP($A510,'[33]2020TB'!$A:$N,'2020 Act TB'!D$1,FALSE)</f>
        <v>0</v>
      </c>
      <c r="E510" s="521">
        <f>VLOOKUP($A510,'[33]2020TB'!$A:$N,'2020 Act TB'!E$1,FALSE)</f>
        <v>0</v>
      </c>
      <c r="F510" s="521">
        <f>VLOOKUP($A510,'[33]2020TB'!$A:$N,'2020 Act TB'!F$1,FALSE)</f>
        <v>0</v>
      </c>
      <c r="G510" s="521">
        <f>VLOOKUP($A510,'[33]2020TB'!$A:$N,'2020 Act TB'!G$1,FALSE)</f>
        <v>0</v>
      </c>
      <c r="H510" s="521">
        <f>VLOOKUP($A510,'[33]2020TB'!$A:$N,'2020 Act TB'!H$1,FALSE)</f>
        <v>0</v>
      </c>
      <c r="I510" s="521">
        <f>VLOOKUP($A510,'[33]2020TB'!$A:$N,'2020 Act TB'!I$1,FALSE)</f>
        <v>0</v>
      </c>
      <c r="J510" s="521">
        <f>VLOOKUP($A510,'[33]2020TB'!$A:$N,'2020 Act TB'!J$1,FALSE)</f>
        <v>0</v>
      </c>
      <c r="K510" s="521">
        <f>VLOOKUP($A510,'[33]2020TB'!$A:$N,'2020 Act TB'!K$1,FALSE)</f>
        <v>0</v>
      </c>
      <c r="L510" s="521">
        <f>VLOOKUP($A510,'[33]2020TB'!$A:$N,'2020 Act TB'!L$1,FALSE)</f>
        <v>0</v>
      </c>
      <c r="M510" s="521">
        <f>VLOOKUP($A510,'[33]2020TB'!$A:$N,'2020 Act TB'!M$1,FALSE)</f>
        <v>0</v>
      </c>
      <c r="N510" s="521">
        <f>VLOOKUP($A510,'[33]2020TB'!$A:$N,'2020 Act TB'!N$1,FALSE)</f>
        <v>0</v>
      </c>
      <c r="O510" s="522">
        <f t="shared" si="7"/>
        <v>0</v>
      </c>
    </row>
    <row r="511" spans="1:15" ht="13.2">
      <c r="A511" s="523" t="s">
        <v>3676</v>
      </c>
      <c r="B511" s="521" t="s">
        <v>3677</v>
      </c>
      <c r="C511" s="521">
        <f>VLOOKUP($A511,'[33]2020TB'!$A:$N,'2020 Act TB'!C$1,FALSE)</f>
        <v>0</v>
      </c>
      <c r="D511" s="521">
        <f>VLOOKUP($A511,'[33]2020TB'!$A:$N,'2020 Act TB'!D$1,FALSE)</f>
        <v>0</v>
      </c>
      <c r="E511" s="521">
        <f>VLOOKUP($A511,'[33]2020TB'!$A:$N,'2020 Act TB'!E$1,FALSE)</f>
        <v>0</v>
      </c>
      <c r="F511" s="521">
        <f>VLOOKUP($A511,'[33]2020TB'!$A:$N,'2020 Act TB'!F$1,FALSE)</f>
        <v>0</v>
      </c>
      <c r="G511" s="521">
        <f>VLOOKUP($A511,'[33]2020TB'!$A:$N,'2020 Act TB'!G$1,FALSE)</f>
        <v>0</v>
      </c>
      <c r="H511" s="521">
        <f>VLOOKUP($A511,'[33]2020TB'!$A:$N,'2020 Act TB'!H$1,FALSE)</f>
        <v>0</v>
      </c>
      <c r="I511" s="521">
        <f>VLOOKUP($A511,'[33]2020TB'!$A:$N,'2020 Act TB'!I$1,FALSE)</f>
        <v>0</v>
      </c>
      <c r="J511" s="521">
        <f>VLOOKUP($A511,'[33]2020TB'!$A:$N,'2020 Act TB'!J$1,FALSE)</f>
        <v>0</v>
      </c>
      <c r="K511" s="521">
        <f>VLOOKUP($A511,'[33]2020TB'!$A:$N,'2020 Act TB'!K$1,FALSE)</f>
        <v>0</v>
      </c>
      <c r="L511" s="521">
        <f>VLOOKUP($A511,'[33]2020TB'!$A:$N,'2020 Act TB'!L$1,FALSE)</f>
        <v>0</v>
      </c>
      <c r="M511" s="521">
        <f>VLOOKUP($A511,'[33]2020TB'!$A:$N,'2020 Act TB'!M$1,FALSE)</f>
        <v>0</v>
      </c>
      <c r="N511" s="521">
        <f>VLOOKUP($A511,'[33]2020TB'!$A:$N,'2020 Act TB'!N$1,FALSE)</f>
        <v>0</v>
      </c>
      <c r="O511" s="522">
        <f t="shared" si="7"/>
        <v>0</v>
      </c>
    </row>
    <row r="512" spans="1:15" ht="13.2">
      <c r="A512" s="523" t="s">
        <v>3678</v>
      </c>
      <c r="B512" s="521" t="s">
        <v>3679</v>
      </c>
      <c r="C512" s="521">
        <f>VLOOKUP($A512,'[33]2020TB'!$A:$N,'2020 Act TB'!C$1,FALSE)</f>
        <v>0</v>
      </c>
      <c r="D512" s="521">
        <f>VLOOKUP($A512,'[33]2020TB'!$A:$N,'2020 Act TB'!D$1,FALSE)</f>
        <v>0</v>
      </c>
      <c r="E512" s="521">
        <f>VLOOKUP($A512,'[33]2020TB'!$A:$N,'2020 Act TB'!E$1,FALSE)</f>
        <v>0</v>
      </c>
      <c r="F512" s="521">
        <f>VLOOKUP($A512,'[33]2020TB'!$A:$N,'2020 Act TB'!F$1,FALSE)</f>
        <v>0</v>
      </c>
      <c r="G512" s="521">
        <f>VLOOKUP($A512,'[33]2020TB'!$A:$N,'2020 Act TB'!G$1,FALSE)</f>
        <v>0</v>
      </c>
      <c r="H512" s="521">
        <f>VLOOKUP($A512,'[33]2020TB'!$A:$N,'2020 Act TB'!H$1,FALSE)</f>
        <v>0</v>
      </c>
      <c r="I512" s="521">
        <f>VLOOKUP($A512,'[33]2020TB'!$A:$N,'2020 Act TB'!I$1,FALSE)</f>
        <v>0</v>
      </c>
      <c r="J512" s="521">
        <f>VLOOKUP($A512,'[33]2020TB'!$A:$N,'2020 Act TB'!J$1,FALSE)</f>
        <v>0</v>
      </c>
      <c r="K512" s="521">
        <f>VLOOKUP($A512,'[33]2020TB'!$A:$N,'2020 Act TB'!K$1,FALSE)</f>
        <v>0</v>
      </c>
      <c r="L512" s="521">
        <f>VLOOKUP($A512,'[33]2020TB'!$A:$N,'2020 Act TB'!L$1,FALSE)</f>
        <v>0</v>
      </c>
      <c r="M512" s="521">
        <f>VLOOKUP($A512,'[33]2020TB'!$A:$N,'2020 Act TB'!M$1,FALSE)</f>
        <v>0</v>
      </c>
      <c r="N512" s="521">
        <f>VLOOKUP($A512,'[33]2020TB'!$A:$N,'2020 Act TB'!N$1,FALSE)</f>
        <v>0</v>
      </c>
      <c r="O512" s="522">
        <f t="shared" si="7"/>
        <v>0</v>
      </c>
    </row>
    <row r="513" spans="1:15" ht="13.2">
      <c r="A513" s="523" t="s">
        <v>3680</v>
      </c>
      <c r="B513" s="521" t="s">
        <v>3681</v>
      </c>
      <c r="C513" s="521">
        <f>VLOOKUP($A513,'[33]2020TB'!$A:$N,'2020 Act TB'!C$1,FALSE)</f>
        <v>0</v>
      </c>
      <c r="D513" s="521">
        <f>VLOOKUP($A513,'[33]2020TB'!$A:$N,'2020 Act TB'!D$1,FALSE)</f>
        <v>0</v>
      </c>
      <c r="E513" s="521">
        <f>VLOOKUP($A513,'[33]2020TB'!$A:$N,'2020 Act TB'!E$1,FALSE)</f>
        <v>0</v>
      </c>
      <c r="F513" s="521">
        <f>VLOOKUP($A513,'[33]2020TB'!$A:$N,'2020 Act TB'!F$1,FALSE)</f>
        <v>0</v>
      </c>
      <c r="G513" s="521">
        <f>VLOOKUP($A513,'[33]2020TB'!$A:$N,'2020 Act TB'!G$1,FALSE)</f>
        <v>0</v>
      </c>
      <c r="H513" s="521">
        <f>VLOOKUP($A513,'[33]2020TB'!$A:$N,'2020 Act TB'!H$1,FALSE)</f>
        <v>0</v>
      </c>
      <c r="I513" s="521">
        <f>VLOOKUP($A513,'[33]2020TB'!$A:$N,'2020 Act TB'!I$1,FALSE)</f>
        <v>0</v>
      </c>
      <c r="J513" s="521">
        <f>VLOOKUP($A513,'[33]2020TB'!$A:$N,'2020 Act TB'!J$1,FALSE)</f>
        <v>0</v>
      </c>
      <c r="K513" s="521">
        <f>VLOOKUP($A513,'[33]2020TB'!$A:$N,'2020 Act TB'!K$1,FALSE)</f>
        <v>0</v>
      </c>
      <c r="L513" s="521">
        <f>VLOOKUP($A513,'[33]2020TB'!$A:$N,'2020 Act TB'!L$1,FALSE)</f>
        <v>0</v>
      </c>
      <c r="M513" s="521">
        <f>VLOOKUP($A513,'[33]2020TB'!$A:$N,'2020 Act TB'!M$1,FALSE)</f>
        <v>0</v>
      </c>
      <c r="N513" s="521">
        <f>VLOOKUP($A513,'[33]2020TB'!$A:$N,'2020 Act TB'!N$1,FALSE)</f>
        <v>0</v>
      </c>
      <c r="O513" s="522">
        <f t="shared" si="7"/>
        <v>0</v>
      </c>
    </row>
    <row r="514" spans="1:15" ht="13.2">
      <c r="A514" s="523" t="s">
        <v>3682</v>
      </c>
      <c r="B514" s="521" t="s">
        <v>3683</v>
      </c>
      <c r="C514" s="521">
        <f>VLOOKUP($A514,'[33]2020TB'!$A:$N,'2020 Act TB'!C$1,FALSE)</f>
        <v>0</v>
      </c>
      <c r="D514" s="521">
        <f>VLOOKUP($A514,'[33]2020TB'!$A:$N,'2020 Act TB'!D$1,FALSE)</f>
        <v>0</v>
      </c>
      <c r="E514" s="521">
        <f>VLOOKUP($A514,'[33]2020TB'!$A:$N,'2020 Act TB'!E$1,FALSE)</f>
        <v>0</v>
      </c>
      <c r="F514" s="521">
        <f>VLOOKUP($A514,'[33]2020TB'!$A:$N,'2020 Act TB'!F$1,FALSE)</f>
        <v>0</v>
      </c>
      <c r="G514" s="521">
        <f>VLOOKUP($A514,'[33]2020TB'!$A:$N,'2020 Act TB'!G$1,FALSE)</f>
        <v>0</v>
      </c>
      <c r="H514" s="521">
        <f>VLOOKUP($A514,'[33]2020TB'!$A:$N,'2020 Act TB'!H$1,FALSE)</f>
        <v>0</v>
      </c>
      <c r="I514" s="521">
        <f>VLOOKUP($A514,'[33]2020TB'!$A:$N,'2020 Act TB'!I$1,FALSE)</f>
        <v>0</v>
      </c>
      <c r="J514" s="521">
        <f>VLOOKUP($A514,'[33]2020TB'!$A:$N,'2020 Act TB'!J$1,FALSE)</f>
        <v>0</v>
      </c>
      <c r="K514" s="521">
        <f>VLOOKUP($A514,'[33]2020TB'!$A:$N,'2020 Act TB'!K$1,FALSE)</f>
        <v>0</v>
      </c>
      <c r="L514" s="521">
        <f>VLOOKUP($A514,'[33]2020TB'!$A:$N,'2020 Act TB'!L$1,FALSE)</f>
        <v>0</v>
      </c>
      <c r="M514" s="521">
        <f>VLOOKUP($A514,'[33]2020TB'!$A:$N,'2020 Act TB'!M$1,FALSE)</f>
        <v>0</v>
      </c>
      <c r="N514" s="521">
        <f>VLOOKUP($A514,'[33]2020TB'!$A:$N,'2020 Act TB'!N$1,FALSE)</f>
        <v>0</v>
      </c>
      <c r="O514" s="522">
        <f t="shared" si="7"/>
        <v>0</v>
      </c>
    </row>
    <row r="515" spans="1:15" ht="13.2">
      <c r="A515" s="523" t="s">
        <v>3684</v>
      </c>
      <c r="B515" s="521" t="s">
        <v>3685</v>
      </c>
      <c r="C515" s="521">
        <f>VLOOKUP($A515,'[33]2020TB'!$A:$N,'2020 Act TB'!C$1,FALSE)</f>
        <v>0</v>
      </c>
      <c r="D515" s="521">
        <f>VLOOKUP($A515,'[33]2020TB'!$A:$N,'2020 Act TB'!D$1,FALSE)</f>
        <v>0</v>
      </c>
      <c r="E515" s="521">
        <f>VLOOKUP($A515,'[33]2020TB'!$A:$N,'2020 Act TB'!E$1,FALSE)</f>
        <v>0</v>
      </c>
      <c r="F515" s="521">
        <f>VLOOKUP($A515,'[33]2020TB'!$A:$N,'2020 Act TB'!F$1,FALSE)</f>
        <v>0</v>
      </c>
      <c r="G515" s="521">
        <f>VLOOKUP($A515,'[33]2020TB'!$A:$N,'2020 Act TB'!G$1,FALSE)</f>
        <v>0</v>
      </c>
      <c r="H515" s="521">
        <f>VLOOKUP($A515,'[33]2020TB'!$A:$N,'2020 Act TB'!H$1,FALSE)</f>
        <v>0</v>
      </c>
      <c r="I515" s="521">
        <f>VLOOKUP($A515,'[33]2020TB'!$A:$N,'2020 Act TB'!I$1,FALSE)</f>
        <v>0</v>
      </c>
      <c r="J515" s="521">
        <f>VLOOKUP($A515,'[33]2020TB'!$A:$N,'2020 Act TB'!J$1,FALSE)</f>
        <v>0</v>
      </c>
      <c r="K515" s="521">
        <f>VLOOKUP($A515,'[33]2020TB'!$A:$N,'2020 Act TB'!K$1,FALSE)</f>
        <v>0</v>
      </c>
      <c r="L515" s="521">
        <f>VLOOKUP($A515,'[33]2020TB'!$A:$N,'2020 Act TB'!L$1,FALSE)</f>
        <v>0</v>
      </c>
      <c r="M515" s="521">
        <f>VLOOKUP($A515,'[33]2020TB'!$A:$N,'2020 Act TB'!M$1,FALSE)</f>
        <v>0</v>
      </c>
      <c r="N515" s="521">
        <f>VLOOKUP($A515,'[33]2020TB'!$A:$N,'2020 Act TB'!N$1,FALSE)</f>
        <v>0</v>
      </c>
      <c r="O515" s="522">
        <f t="shared" si="7"/>
        <v>0</v>
      </c>
    </row>
    <row r="516" spans="1:15" ht="13.2">
      <c r="A516" s="523" t="s">
        <v>3686</v>
      </c>
      <c r="B516" s="521" t="s">
        <v>3687</v>
      </c>
      <c r="C516" s="521">
        <f>VLOOKUP($A516,'[33]2020TB'!$A:$N,'2020 Act TB'!C$1,FALSE)</f>
        <v>0</v>
      </c>
      <c r="D516" s="521">
        <f>VLOOKUP($A516,'[33]2020TB'!$A:$N,'2020 Act TB'!D$1,FALSE)</f>
        <v>0</v>
      </c>
      <c r="E516" s="521">
        <f>VLOOKUP($A516,'[33]2020TB'!$A:$N,'2020 Act TB'!E$1,FALSE)</f>
        <v>0</v>
      </c>
      <c r="F516" s="521">
        <f>VLOOKUP($A516,'[33]2020TB'!$A:$N,'2020 Act TB'!F$1,FALSE)</f>
        <v>0</v>
      </c>
      <c r="G516" s="521">
        <f>VLOOKUP($A516,'[33]2020TB'!$A:$N,'2020 Act TB'!G$1,FALSE)</f>
        <v>0</v>
      </c>
      <c r="H516" s="521">
        <f>VLOOKUP($A516,'[33]2020TB'!$A:$N,'2020 Act TB'!H$1,FALSE)</f>
        <v>0</v>
      </c>
      <c r="I516" s="521">
        <f>VLOOKUP($A516,'[33]2020TB'!$A:$N,'2020 Act TB'!I$1,FALSE)</f>
        <v>0</v>
      </c>
      <c r="J516" s="521">
        <f>VLOOKUP($A516,'[33]2020TB'!$A:$N,'2020 Act TB'!J$1,FALSE)</f>
        <v>0</v>
      </c>
      <c r="K516" s="521">
        <f>VLOOKUP($A516,'[33]2020TB'!$A:$N,'2020 Act TB'!K$1,FALSE)</f>
        <v>0</v>
      </c>
      <c r="L516" s="521">
        <f>VLOOKUP($A516,'[33]2020TB'!$A:$N,'2020 Act TB'!L$1,FALSE)</f>
        <v>0</v>
      </c>
      <c r="M516" s="521">
        <f>VLOOKUP($A516,'[33]2020TB'!$A:$N,'2020 Act TB'!M$1,FALSE)</f>
        <v>0</v>
      </c>
      <c r="N516" s="521">
        <f>VLOOKUP($A516,'[33]2020TB'!$A:$N,'2020 Act TB'!N$1,FALSE)</f>
        <v>0</v>
      </c>
      <c r="O516" s="522">
        <f t="shared" si="7"/>
        <v>0</v>
      </c>
    </row>
    <row r="517" spans="1:15" ht="13.2">
      <c r="A517" s="523" t="s">
        <v>3688</v>
      </c>
      <c r="B517" s="521" t="s">
        <v>3689</v>
      </c>
      <c r="C517" s="521">
        <f>VLOOKUP($A517,'[33]2020TB'!$A:$N,'2020 Act TB'!C$1,FALSE)</f>
        <v>0</v>
      </c>
      <c r="D517" s="521">
        <f>VLOOKUP($A517,'[33]2020TB'!$A:$N,'2020 Act TB'!D$1,FALSE)</f>
        <v>0</v>
      </c>
      <c r="E517" s="521">
        <f>VLOOKUP($A517,'[33]2020TB'!$A:$N,'2020 Act TB'!E$1,FALSE)</f>
        <v>0</v>
      </c>
      <c r="F517" s="521">
        <f>VLOOKUP($A517,'[33]2020TB'!$A:$N,'2020 Act TB'!F$1,FALSE)</f>
        <v>0</v>
      </c>
      <c r="G517" s="521">
        <f>VLOOKUP($A517,'[33]2020TB'!$A:$N,'2020 Act TB'!G$1,FALSE)</f>
        <v>0</v>
      </c>
      <c r="H517" s="521">
        <f>VLOOKUP($A517,'[33]2020TB'!$A:$N,'2020 Act TB'!H$1,FALSE)</f>
        <v>0</v>
      </c>
      <c r="I517" s="521">
        <f>VLOOKUP($A517,'[33]2020TB'!$A:$N,'2020 Act TB'!I$1,FALSE)</f>
        <v>0</v>
      </c>
      <c r="J517" s="521">
        <f>VLOOKUP($A517,'[33]2020TB'!$A:$N,'2020 Act TB'!J$1,FALSE)</f>
        <v>0</v>
      </c>
      <c r="K517" s="521">
        <f>VLOOKUP($A517,'[33]2020TB'!$A:$N,'2020 Act TB'!K$1,FALSE)</f>
        <v>0</v>
      </c>
      <c r="L517" s="521">
        <f>VLOOKUP($A517,'[33]2020TB'!$A:$N,'2020 Act TB'!L$1,FALSE)</f>
        <v>0</v>
      </c>
      <c r="M517" s="521">
        <f>VLOOKUP($A517,'[33]2020TB'!$A:$N,'2020 Act TB'!M$1,FALSE)</f>
        <v>0</v>
      </c>
      <c r="N517" s="521">
        <f>VLOOKUP($A517,'[33]2020TB'!$A:$N,'2020 Act TB'!N$1,FALSE)</f>
        <v>0</v>
      </c>
      <c r="O517" s="522">
        <f t="shared" si="7"/>
        <v>0</v>
      </c>
    </row>
    <row r="518" spans="1:15" ht="13.2">
      <c r="A518" s="523" t="s">
        <v>3690</v>
      </c>
      <c r="B518" s="521" t="s">
        <v>3691</v>
      </c>
      <c r="C518" s="521">
        <f>VLOOKUP($A518,'[33]2020TB'!$A:$N,'2020 Act TB'!C$1,FALSE)</f>
        <v>0</v>
      </c>
      <c r="D518" s="521">
        <f>VLOOKUP($A518,'[33]2020TB'!$A:$N,'2020 Act TB'!D$1,FALSE)</f>
        <v>0</v>
      </c>
      <c r="E518" s="521">
        <f>VLOOKUP($A518,'[33]2020TB'!$A:$N,'2020 Act TB'!E$1,FALSE)</f>
        <v>0</v>
      </c>
      <c r="F518" s="521">
        <f>VLOOKUP($A518,'[33]2020TB'!$A:$N,'2020 Act TB'!F$1,FALSE)</f>
        <v>0</v>
      </c>
      <c r="G518" s="521">
        <f>VLOOKUP($A518,'[33]2020TB'!$A:$N,'2020 Act TB'!G$1,FALSE)</f>
        <v>0</v>
      </c>
      <c r="H518" s="521">
        <f>VLOOKUP($A518,'[33]2020TB'!$A:$N,'2020 Act TB'!H$1,FALSE)</f>
        <v>0</v>
      </c>
      <c r="I518" s="521">
        <f>VLOOKUP($A518,'[33]2020TB'!$A:$N,'2020 Act TB'!I$1,FALSE)</f>
        <v>0</v>
      </c>
      <c r="J518" s="521">
        <f>VLOOKUP($A518,'[33]2020TB'!$A:$N,'2020 Act TB'!J$1,FALSE)</f>
        <v>0</v>
      </c>
      <c r="K518" s="521">
        <f>VLOOKUP($A518,'[33]2020TB'!$A:$N,'2020 Act TB'!K$1,FALSE)</f>
        <v>0</v>
      </c>
      <c r="L518" s="521">
        <f>VLOOKUP($A518,'[33]2020TB'!$A:$N,'2020 Act TB'!L$1,FALSE)</f>
        <v>0</v>
      </c>
      <c r="M518" s="521">
        <f>VLOOKUP($A518,'[33]2020TB'!$A:$N,'2020 Act TB'!M$1,FALSE)</f>
        <v>0</v>
      </c>
      <c r="N518" s="521">
        <f>VLOOKUP($A518,'[33]2020TB'!$A:$N,'2020 Act TB'!N$1,FALSE)</f>
        <v>0</v>
      </c>
      <c r="O518" s="522">
        <f t="shared" ref="O518:O581" si="8">+N518</f>
        <v>0</v>
      </c>
    </row>
    <row r="519" spans="1:15" ht="13.2">
      <c r="A519" s="523" t="s">
        <v>3692</v>
      </c>
      <c r="B519" s="521" t="s">
        <v>3693</v>
      </c>
      <c r="C519" s="521">
        <f>VLOOKUP($A519,'[33]2020TB'!$A:$N,'2020 Act TB'!C$1,FALSE)</f>
        <v>0</v>
      </c>
      <c r="D519" s="521">
        <f>VLOOKUP($A519,'[33]2020TB'!$A:$N,'2020 Act TB'!D$1,FALSE)</f>
        <v>0</v>
      </c>
      <c r="E519" s="521">
        <f>VLOOKUP($A519,'[33]2020TB'!$A:$N,'2020 Act TB'!E$1,FALSE)</f>
        <v>0</v>
      </c>
      <c r="F519" s="521">
        <f>VLOOKUP($A519,'[33]2020TB'!$A:$N,'2020 Act TB'!F$1,FALSE)</f>
        <v>0</v>
      </c>
      <c r="G519" s="521">
        <f>VLOOKUP($A519,'[33]2020TB'!$A:$N,'2020 Act TB'!G$1,FALSE)</f>
        <v>0</v>
      </c>
      <c r="H519" s="521">
        <f>VLOOKUP($A519,'[33]2020TB'!$A:$N,'2020 Act TB'!H$1,FALSE)</f>
        <v>0</v>
      </c>
      <c r="I519" s="521">
        <f>VLOOKUP($A519,'[33]2020TB'!$A:$N,'2020 Act TB'!I$1,FALSE)</f>
        <v>0</v>
      </c>
      <c r="J519" s="521">
        <f>VLOOKUP($A519,'[33]2020TB'!$A:$N,'2020 Act TB'!J$1,FALSE)</f>
        <v>0</v>
      </c>
      <c r="K519" s="521">
        <f>VLOOKUP($A519,'[33]2020TB'!$A:$N,'2020 Act TB'!K$1,FALSE)</f>
        <v>0</v>
      </c>
      <c r="L519" s="521">
        <f>VLOOKUP($A519,'[33]2020TB'!$A:$N,'2020 Act TB'!L$1,FALSE)</f>
        <v>0</v>
      </c>
      <c r="M519" s="521">
        <f>VLOOKUP($A519,'[33]2020TB'!$A:$N,'2020 Act TB'!M$1,FALSE)</f>
        <v>0</v>
      </c>
      <c r="N519" s="521">
        <f>VLOOKUP($A519,'[33]2020TB'!$A:$N,'2020 Act TB'!N$1,FALSE)</f>
        <v>0</v>
      </c>
      <c r="O519" s="522">
        <f t="shared" si="8"/>
        <v>0</v>
      </c>
    </row>
    <row r="520" spans="1:15" ht="13.2">
      <c r="A520" s="523" t="s">
        <v>3694</v>
      </c>
      <c r="B520" s="521" t="s">
        <v>3695</v>
      </c>
      <c r="C520" s="521">
        <f>VLOOKUP($A520,'[33]2020TB'!$A:$N,'2020 Act TB'!C$1,FALSE)</f>
        <v>0</v>
      </c>
      <c r="D520" s="521">
        <f>VLOOKUP($A520,'[33]2020TB'!$A:$N,'2020 Act TB'!D$1,FALSE)</f>
        <v>0</v>
      </c>
      <c r="E520" s="521">
        <f>VLOOKUP($A520,'[33]2020TB'!$A:$N,'2020 Act TB'!E$1,FALSE)</f>
        <v>0</v>
      </c>
      <c r="F520" s="521">
        <f>VLOOKUP($A520,'[33]2020TB'!$A:$N,'2020 Act TB'!F$1,FALSE)</f>
        <v>0</v>
      </c>
      <c r="G520" s="521">
        <f>VLOOKUP($A520,'[33]2020TB'!$A:$N,'2020 Act TB'!G$1,FALSE)</f>
        <v>0</v>
      </c>
      <c r="H520" s="521">
        <f>VLOOKUP($A520,'[33]2020TB'!$A:$N,'2020 Act TB'!H$1,FALSE)</f>
        <v>0</v>
      </c>
      <c r="I520" s="521">
        <f>VLOOKUP($A520,'[33]2020TB'!$A:$N,'2020 Act TB'!I$1,FALSE)</f>
        <v>0</v>
      </c>
      <c r="J520" s="521">
        <f>VLOOKUP($A520,'[33]2020TB'!$A:$N,'2020 Act TB'!J$1,FALSE)</f>
        <v>0</v>
      </c>
      <c r="K520" s="521">
        <f>VLOOKUP($A520,'[33]2020TB'!$A:$N,'2020 Act TB'!K$1,FALSE)</f>
        <v>0</v>
      </c>
      <c r="L520" s="521">
        <f>VLOOKUP($A520,'[33]2020TB'!$A:$N,'2020 Act TB'!L$1,FALSE)</f>
        <v>0</v>
      </c>
      <c r="M520" s="521">
        <f>VLOOKUP($A520,'[33]2020TB'!$A:$N,'2020 Act TB'!M$1,FALSE)</f>
        <v>0</v>
      </c>
      <c r="N520" s="521">
        <f>VLOOKUP($A520,'[33]2020TB'!$A:$N,'2020 Act TB'!N$1,FALSE)</f>
        <v>0</v>
      </c>
      <c r="O520" s="522">
        <f t="shared" si="8"/>
        <v>0</v>
      </c>
    </row>
    <row r="521" spans="1:15" ht="13.2">
      <c r="A521" s="523" t="s">
        <v>3696</v>
      </c>
      <c r="B521" s="521" t="s">
        <v>3697</v>
      </c>
      <c r="C521" s="521">
        <f>VLOOKUP($A521,'[33]2020TB'!$A:$N,'2020 Act TB'!C$1,FALSE)</f>
        <v>0</v>
      </c>
      <c r="D521" s="521">
        <f>VLOOKUP($A521,'[33]2020TB'!$A:$N,'2020 Act TB'!D$1,FALSE)</f>
        <v>0</v>
      </c>
      <c r="E521" s="521">
        <f>VLOOKUP($A521,'[33]2020TB'!$A:$N,'2020 Act TB'!E$1,FALSE)</f>
        <v>0</v>
      </c>
      <c r="F521" s="521">
        <f>VLOOKUP($A521,'[33]2020TB'!$A:$N,'2020 Act TB'!F$1,FALSE)</f>
        <v>0</v>
      </c>
      <c r="G521" s="521">
        <f>VLOOKUP($A521,'[33]2020TB'!$A:$N,'2020 Act TB'!G$1,FALSE)</f>
        <v>0</v>
      </c>
      <c r="H521" s="521">
        <f>VLOOKUP($A521,'[33]2020TB'!$A:$N,'2020 Act TB'!H$1,FALSE)</f>
        <v>0</v>
      </c>
      <c r="I521" s="521">
        <f>VLOOKUP($A521,'[33]2020TB'!$A:$N,'2020 Act TB'!I$1,FALSE)</f>
        <v>0</v>
      </c>
      <c r="J521" s="521">
        <f>VLOOKUP($A521,'[33]2020TB'!$A:$N,'2020 Act TB'!J$1,FALSE)</f>
        <v>0</v>
      </c>
      <c r="K521" s="521">
        <f>VLOOKUP($A521,'[33]2020TB'!$A:$N,'2020 Act TB'!K$1,FALSE)</f>
        <v>0</v>
      </c>
      <c r="L521" s="521">
        <f>VLOOKUP($A521,'[33]2020TB'!$A:$N,'2020 Act TB'!L$1,FALSE)</f>
        <v>0</v>
      </c>
      <c r="M521" s="521">
        <f>VLOOKUP($A521,'[33]2020TB'!$A:$N,'2020 Act TB'!M$1,FALSE)</f>
        <v>0</v>
      </c>
      <c r="N521" s="521">
        <f>VLOOKUP($A521,'[33]2020TB'!$A:$N,'2020 Act TB'!N$1,FALSE)</f>
        <v>0</v>
      </c>
      <c r="O521" s="522">
        <f t="shared" si="8"/>
        <v>0</v>
      </c>
    </row>
    <row r="522" spans="1:15" ht="13.2">
      <c r="A522" s="523" t="s">
        <v>3698</v>
      </c>
      <c r="B522" s="521" t="s">
        <v>3699</v>
      </c>
      <c r="C522" s="521">
        <f>VLOOKUP($A522,'[33]2020TB'!$A:$N,'2020 Act TB'!C$1,FALSE)</f>
        <v>0</v>
      </c>
      <c r="D522" s="521">
        <f>VLOOKUP($A522,'[33]2020TB'!$A:$N,'2020 Act TB'!D$1,FALSE)</f>
        <v>0</v>
      </c>
      <c r="E522" s="521">
        <f>VLOOKUP($A522,'[33]2020TB'!$A:$N,'2020 Act TB'!E$1,FALSE)</f>
        <v>0</v>
      </c>
      <c r="F522" s="521">
        <f>VLOOKUP($A522,'[33]2020TB'!$A:$N,'2020 Act TB'!F$1,FALSE)</f>
        <v>0</v>
      </c>
      <c r="G522" s="521">
        <f>VLOOKUP($A522,'[33]2020TB'!$A:$N,'2020 Act TB'!G$1,FALSE)</f>
        <v>0</v>
      </c>
      <c r="H522" s="521">
        <f>VLOOKUP($A522,'[33]2020TB'!$A:$N,'2020 Act TB'!H$1,FALSE)</f>
        <v>0</v>
      </c>
      <c r="I522" s="521">
        <f>VLOOKUP($A522,'[33]2020TB'!$A:$N,'2020 Act TB'!I$1,FALSE)</f>
        <v>0</v>
      </c>
      <c r="J522" s="521">
        <f>VLOOKUP($A522,'[33]2020TB'!$A:$N,'2020 Act TB'!J$1,FALSE)</f>
        <v>0</v>
      </c>
      <c r="K522" s="521">
        <f>VLOOKUP($A522,'[33]2020TB'!$A:$N,'2020 Act TB'!K$1,FALSE)</f>
        <v>0</v>
      </c>
      <c r="L522" s="521">
        <f>VLOOKUP($A522,'[33]2020TB'!$A:$N,'2020 Act TB'!L$1,FALSE)</f>
        <v>0</v>
      </c>
      <c r="M522" s="521">
        <f>VLOOKUP($A522,'[33]2020TB'!$A:$N,'2020 Act TB'!M$1,FALSE)</f>
        <v>0</v>
      </c>
      <c r="N522" s="521">
        <f>VLOOKUP($A522,'[33]2020TB'!$A:$N,'2020 Act TB'!N$1,FALSE)</f>
        <v>0</v>
      </c>
      <c r="O522" s="522">
        <f t="shared" si="8"/>
        <v>0</v>
      </c>
    </row>
    <row r="523" spans="1:15" ht="13.2">
      <c r="A523" s="523" t="s">
        <v>3700</v>
      </c>
      <c r="B523" s="521" t="s">
        <v>3701</v>
      </c>
      <c r="C523" s="521">
        <f>VLOOKUP($A523,'[33]2020TB'!$A:$N,'2020 Act TB'!C$1,FALSE)</f>
        <v>0</v>
      </c>
      <c r="D523" s="521">
        <f>VLOOKUP($A523,'[33]2020TB'!$A:$N,'2020 Act TB'!D$1,FALSE)</f>
        <v>0</v>
      </c>
      <c r="E523" s="521">
        <f>VLOOKUP($A523,'[33]2020TB'!$A:$N,'2020 Act TB'!E$1,FALSE)</f>
        <v>0</v>
      </c>
      <c r="F523" s="521">
        <f>VLOOKUP($A523,'[33]2020TB'!$A:$N,'2020 Act TB'!F$1,FALSE)</f>
        <v>0</v>
      </c>
      <c r="G523" s="521">
        <f>VLOOKUP($A523,'[33]2020TB'!$A:$N,'2020 Act TB'!G$1,FALSE)</f>
        <v>0</v>
      </c>
      <c r="H523" s="521">
        <f>VLOOKUP($A523,'[33]2020TB'!$A:$N,'2020 Act TB'!H$1,FALSE)</f>
        <v>0</v>
      </c>
      <c r="I523" s="521">
        <f>VLOOKUP($A523,'[33]2020TB'!$A:$N,'2020 Act TB'!I$1,FALSE)</f>
        <v>0</v>
      </c>
      <c r="J523" s="521">
        <f>VLOOKUP($A523,'[33]2020TB'!$A:$N,'2020 Act TB'!J$1,FALSE)</f>
        <v>0</v>
      </c>
      <c r="K523" s="521">
        <f>VLOOKUP($A523,'[33]2020TB'!$A:$N,'2020 Act TB'!K$1,FALSE)</f>
        <v>0</v>
      </c>
      <c r="L523" s="521">
        <f>VLOOKUP($A523,'[33]2020TB'!$A:$N,'2020 Act TB'!L$1,FALSE)</f>
        <v>0</v>
      </c>
      <c r="M523" s="521">
        <f>VLOOKUP($A523,'[33]2020TB'!$A:$N,'2020 Act TB'!M$1,FALSE)</f>
        <v>0</v>
      </c>
      <c r="N523" s="521">
        <f>VLOOKUP($A523,'[33]2020TB'!$A:$N,'2020 Act TB'!N$1,FALSE)</f>
        <v>0</v>
      </c>
      <c r="O523" s="522">
        <f t="shared" si="8"/>
        <v>0</v>
      </c>
    </row>
    <row r="524" spans="1:15" ht="13.2">
      <c r="A524" s="523" t="s">
        <v>3702</v>
      </c>
      <c r="B524" s="521" t="s">
        <v>3703</v>
      </c>
      <c r="C524" s="521">
        <f>VLOOKUP($A524,'[33]2020TB'!$A:$N,'2020 Act TB'!C$1,FALSE)</f>
        <v>0</v>
      </c>
      <c r="D524" s="521">
        <f>VLOOKUP($A524,'[33]2020TB'!$A:$N,'2020 Act TB'!D$1,FALSE)</f>
        <v>0</v>
      </c>
      <c r="E524" s="521">
        <f>VLOOKUP($A524,'[33]2020TB'!$A:$N,'2020 Act TB'!E$1,FALSE)</f>
        <v>0</v>
      </c>
      <c r="F524" s="521">
        <f>VLOOKUP($A524,'[33]2020TB'!$A:$N,'2020 Act TB'!F$1,FALSE)</f>
        <v>0</v>
      </c>
      <c r="G524" s="521">
        <f>VLOOKUP($A524,'[33]2020TB'!$A:$N,'2020 Act TB'!G$1,FALSE)</f>
        <v>0</v>
      </c>
      <c r="H524" s="521">
        <f>VLOOKUP($A524,'[33]2020TB'!$A:$N,'2020 Act TB'!H$1,FALSE)</f>
        <v>0</v>
      </c>
      <c r="I524" s="521">
        <f>VLOOKUP($A524,'[33]2020TB'!$A:$N,'2020 Act TB'!I$1,FALSE)</f>
        <v>0</v>
      </c>
      <c r="J524" s="521">
        <f>VLOOKUP($A524,'[33]2020TB'!$A:$N,'2020 Act TB'!J$1,FALSE)</f>
        <v>0</v>
      </c>
      <c r="K524" s="521">
        <f>VLOOKUP($A524,'[33]2020TB'!$A:$N,'2020 Act TB'!K$1,FALSE)</f>
        <v>0</v>
      </c>
      <c r="L524" s="521">
        <f>VLOOKUP($A524,'[33]2020TB'!$A:$N,'2020 Act TB'!L$1,FALSE)</f>
        <v>0</v>
      </c>
      <c r="M524" s="521">
        <f>VLOOKUP($A524,'[33]2020TB'!$A:$N,'2020 Act TB'!M$1,FALSE)</f>
        <v>0</v>
      </c>
      <c r="N524" s="521">
        <f>VLOOKUP($A524,'[33]2020TB'!$A:$N,'2020 Act TB'!N$1,FALSE)</f>
        <v>0</v>
      </c>
      <c r="O524" s="522">
        <f t="shared" si="8"/>
        <v>0</v>
      </c>
    </row>
    <row r="525" spans="1:15" ht="13.2">
      <c r="A525" s="523" t="s">
        <v>3704</v>
      </c>
      <c r="B525" s="521" t="s">
        <v>3705</v>
      </c>
      <c r="C525" s="521">
        <f>VLOOKUP($A525,'[33]2020TB'!$A:$N,'2020 Act TB'!C$1,FALSE)</f>
        <v>0</v>
      </c>
      <c r="D525" s="521">
        <f>VLOOKUP($A525,'[33]2020TB'!$A:$N,'2020 Act TB'!D$1,FALSE)</f>
        <v>0</v>
      </c>
      <c r="E525" s="521">
        <f>VLOOKUP($A525,'[33]2020TB'!$A:$N,'2020 Act TB'!E$1,FALSE)</f>
        <v>0</v>
      </c>
      <c r="F525" s="521">
        <f>VLOOKUP($A525,'[33]2020TB'!$A:$N,'2020 Act TB'!F$1,FALSE)</f>
        <v>0</v>
      </c>
      <c r="G525" s="521">
        <f>VLOOKUP($A525,'[33]2020TB'!$A:$N,'2020 Act TB'!G$1,FALSE)</f>
        <v>0</v>
      </c>
      <c r="H525" s="521">
        <f>VLOOKUP($A525,'[33]2020TB'!$A:$N,'2020 Act TB'!H$1,FALSE)</f>
        <v>0</v>
      </c>
      <c r="I525" s="521">
        <f>VLOOKUP($A525,'[33]2020TB'!$A:$N,'2020 Act TB'!I$1,FALSE)</f>
        <v>0</v>
      </c>
      <c r="J525" s="521">
        <f>VLOOKUP($A525,'[33]2020TB'!$A:$N,'2020 Act TB'!J$1,FALSE)</f>
        <v>0</v>
      </c>
      <c r="K525" s="521">
        <f>VLOOKUP($A525,'[33]2020TB'!$A:$N,'2020 Act TB'!K$1,FALSE)</f>
        <v>0</v>
      </c>
      <c r="L525" s="521">
        <f>VLOOKUP($A525,'[33]2020TB'!$A:$N,'2020 Act TB'!L$1,FALSE)</f>
        <v>0</v>
      </c>
      <c r="M525" s="521">
        <f>VLOOKUP($A525,'[33]2020TB'!$A:$N,'2020 Act TB'!M$1,FALSE)</f>
        <v>0</v>
      </c>
      <c r="N525" s="521">
        <f>VLOOKUP($A525,'[33]2020TB'!$A:$N,'2020 Act TB'!N$1,FALSE)</f>
        <v>0</v>
      </c>
      <c r="O525" s="522">
        <f t="shared" si="8"/>
        <v>0</v>
      </c>
    </row>
    <row r="526" spans="1:15" ht="13.2">
      <c r="A526" s="523" t="s">
        <v>3706</v>
      </c>
      <c r="B526" s="521" t="s">
        <v>3707</v>
      </c>
      <c r="C526" s="521">
        <f>VLOOKUP($A526,'[33]2020TB'!$A:$N,'2020 Act TB'!C$1,FALSE)</f>
        <v>0</v>
      </c>
      <c r="D526" s="521">
        <f>VLOOKUP($A526,'[33]2020TB'!$A:$N,'2020 Act TB'!D$1,FALSE)</f>
        <v>0</v>
      </c>
      <c r="E526" s="521">
        <f>VLOOKUP($A526,'[33]2020TB'!$A:$N,'2020 Act TB'!E$1,FALSE)</f>
        <v>0</v>
      </c>
      <c r="F526" s="521">
        <f>VLOOKUP($A526,'[33]2020TB'!$A:$N,'2020 Act TB'!F$1,FALSE)</f>
        <v>0</v>
      </c>
      <c r="G526" s="521">
        <f>VLOOKUP($A526,'[33]2020TB'!$A:$N,'2020 Act TB'!G$1,FALSE)</f>
        <v>0</v>
      </c>
      <c r="H526" s="521">
        <f>VLOOKUP($A526,'[33]2020TB'!$A:$N,'2020 Act TB'!H$1,FALSE)</f>
        <v>0</v>
      </c>
      <c r="I526" s="521">
        <f>VLOOKUP($A526,'[33]2020TB'!$A:$N,'2020 Act TB'!I$1,FALSE)</f>
        <v>0</v>
      </c>
      <c r="J526" s="521">
        <f>VLOOKUP($A526,'[33]2020TB'!$A:$N,'2020 Act TB'!J$1,FALSE)</f>
        <v>0</v>
      </c>
      <c r="K526" s="521">
        <f>VLOOKUP($A526,'[33]2020TB'!$A:$N,'2020 Act TB'!K$1,FALSE)</f>
        <v>0</v>
      </c>
      <c r="L526" s="521">
        <f>VLOOKUP($A526,'[33]2020TB'!$A:$N,'2020 Act TB'!L$1,FALSE)</f>
        <v>0</v>
      </c>
      <c r="M526" s="521">
        <f>VLOOKUP($A526,'[33]2020TB'!$A:$N,'2020 Act TB'!M$1,FALSE)</f>
        <v>0</v>
      </c>
      <c r="N526" s="521">
        <f>VLOOKUP($A526,'[33]2020TB'!$A:$N,'2020 Act TB'!N$1,FALSE)</f>
        <v>0</v>
      </c>
      <c r="O526" s="522">
        <f t="shared" si="8"/>
        <v>0</v>
      </c>
    </row>
    <row r="527" spans="1:15" ht="13.2">
      <c r="A527" s="523" t="s">
        <v>3708</v>
      </c>
      <c r="B527" s="521" t="s">
        <v>3709</v>
      </c>
      <c r="C527" s="521">
        <f>VLOOKUP($A527,'[33]2020TB'!$A:$N,'2020 Act TB'!C$1,FALSE)</f>
        <v>0</v>
      </c>
      <c r="D527" s="521">
        <f>VLOOKUP($A527,'[33]2020TB'!$A:$N,'2020 Act TB'!D$1,FALSE)</f>
        <v>0</v>
      </c>
      <c r="E527" s="521">
        <f>VLOOKUP($A527,'[33]2020TB'!$A:$N,'2020 Act TB'!E$1,FALSE)</f>
        <v>0</v>
      </c>
      <c r="F527" s="521">
        <f>VLOOKUP($A527,'[33]2020TB'!$A:$N,'2020 Act TB'!F$1,FALSE)</f>
        <v>0</v>
      </c>
      <c r="G527" s="521">
        <f>VLOOKUP($A527,'[33]2020TB'!$A:$N,'2020 Act TB'!G$1,FALSE)</f>
        <v>0</v>
      </c>
      <c r="H527" s="521">
        <f>VLOOKUP($A527,'[33]2020TB'!$A:$N,'2020 Act TB'!H$1,FALSE)</f>
        <v>0</v>
      </c>
      <c r="I527" s="521">
        <f>VLOOKUP($A527,'[33]2020TB'!$A:$N,'2020 Act TB'!I$1,FALSE)</f>
        <v>0</v>
      </c>
      <c r="J527" s="521">
        <f>VLOOKUP($A527,'[33]2020TB'!$A:$N,'2020 Act TB'!J$1,FALSE)</f>
        <v>0</v>
      </c>
      <c r="K527" s="521">
        <f>VLOOKUP($A527,'[33]2020TB'!$A:$N,'2020 Act TB'!K$1,FALSE)</f>
        <v>0</v>
      </c>
      <c r="L527" s="521">
        <f>VLOOKUP($A527,'[33]2020TB'!$A:$N,'2020 Act TB'!L$1,FALSE)</f>
        <v>0</v>
      </c>
      <c r="M527" s="521">
        <f>VLOOKUP($A527,'[33]2020TB'!$A:$N,'2020 Act TB'!M$1,FALSE)</f>
        <v>0</v>
      </c>
      <c r="N527" s="521">
        <f>VLOOKUP($A527,'[33]2020TB'!$A:$N,'2020 Act TB'!N$1,FALSE)</f>
        <v>0</v>
      </c>
      <c r="O527" s="522">
        <f t="shared" si="8"/>
        <v>0</v>
      </c>
    </row>
    <row r="528" spans="1:15" ht="13.2">
      <c r="A528" s="523" t="s">
        <v>3710</v>
      </c>
      <c r="B528" s="521" t="s">
        <v>3711</v>
      </c>
      <c r="C528" s="521">
        <f>VLOOKUP($A528,'[33]2020TB'!$A:$N,'2020 Act TB'!C$1,FALSE)</f>
        <v>0</v>
      </c>
      <c r="D528" s="521">
        <f>VLOOKUP($A528,'[33]2020TB'!$A:$N,'2020 Act TB'!D$1,FALSE)</f>
        <v>0</v>
      </c>
      <c r="E528" s="521">
        <f>VLOOKUP($A528,'[33]2020TB'!$A:$N,'2020 Act TB'!E$1,FALSE)</f>
        <v>0</v>
      </c>
      <c r="F528" s="521">
        <f>VLOOKUP($A528,'[33]2020TB'!$A:$N,'2020 Act TB'!F$1,FALSE)</f>
        <v>0</v>
      </c>
      <c r="G528" s="521">
        <f>VLOOKUP($A528,'[33]2020TB'!$A:$N,'2020 Act TB'!G$1,FALSE)</f>
        <v>0</v>
      </c>
      <c r="H528" s="521">
        <f>VLOOKUP($A528,'[33]2020TB'!$A:$N,'2020 Act TB'!H$1,FALSE)</f>
        <v>0</v>
      </c>
      <c r="I528" s="521">
        <f>VLOOKUP($A528,'[33]2020TB'!$A:$N,'2020 Act TB'!I$1,FALSE)</f>
        <v>0</v>
      </c>
      <c r="J528" s="521">
        <f>VLOOKUP($A528,'[33]2020TB'!$A:$N,'2020 Act TB'!J$1,FALSE)</f>
        <v>0</v>
      </c>
      <c r="K528" s="521">
        <f>VLOOKUP($A528,'[33]2020TB'!$A:$N,'2020 Act TB'!K$1,FALSE)</f>
        <v>0</v>
      </c>
      <c r="L528" s="521">
        <f>VLOOKUP($A528,'[33]2020TB'!$A:$N,'2020 Act TB'!L$1,FALSE)</f>
        <v>0</v>
      </c>
      <c r="M528" s="521">
        <f>VLOOKUP($A528,'[33]2020TB'!$A:$N,'2020 Act TB'!M$1,FALSE)</f>
        <v>0</v>
      </c>
      <c r="N528" s="521">
        <f>VLOOKUP($A528,'[33]2020TB'!$A:$N,'2020 Act TB'!N$1,FALSE)</f>
        <v>0</v>
      </c>
      <c r="O528" s="522">
        <f t="shared" si="8"/>
        <v>0</v>
      </c>
    </row>
    <row r="529" spans="1:15" ht="13.2">
      <c r="A529" s="523" t="s">
        <v>3712</v>
      </c>
      <c r="B529" s="521" t="s">
        <v>3713</v>
      </c>
      <c r="C529" s="521">
        <f>VLOOKUP($A529,'[33]2020TB'!$A:$N,'2020 Act TB'!C$1,FALSE)</f>
        <v>0</v>
      </c>
      <c r="D529" s="521">
        <f>VLOOKUP($A529,'[33]2020TB'!$A:$N,'2020 Act TB'!D$1,FALSE)</f>
        <v>0</v>
      </c>
      <c r="E529" s="521">
        <f>VLOOKUP($A529,'[33]2020TB'!$A:$N,'2020 Act TB'!E$1,FALSE)</f>
        <v>0</v>
      </c>
      <c r="F529" s="521">
        <f>VLOOKUP($A529,'[33]2020TB'!$A:$N,'2020 Act TB'!F$1,FALSE)</f>
        <v>0</v>
      </c>
      <c r="G529" s="521">
        <f>VLOOKUP($A529,'[33]2020TB'!$A:$N,'2020 Act TB'!G$1,FALSE)</f>
        <v>0</v>
      </c>
      <c r="H529" s="521">
        <f>VLOOKUP($A529,'[33]2020TB'!$A:$N,'2020 Act TB'!H$1,FALSE)</f>
        <v>0</v>
      </c>
      <c r="I529" s="521">
        <f>VLOOKUP($A529,'[33]2020TB'!$A:$N,'2020 Act TB'!I$1,FALSE)</f>
        <v>0</v>
      </c>
      <c r="J529" s="521">
        <f>VLOOKUP($A529,'[33]2020TB'!$A:$N,'2020 Act TB'!J$1,FALSE)</f>
        <v>0</v>
      </c>
      <c r="K529" s="521">
        <f>VLOOKUP($A529,'[33]2020TB'!$A:$N,'2020 Act TB'!K$1,FALSE)</f>
        <v>0</v>
      </c>
      <c r="L529" s="521">
        <f>VLOOKUP($A529,'[33]2020TB'!$A:$N,'2020 Act TB'!L$1,FALSE)</f>
        <v>0</v>
      </c>
      <c r="M529" s="521">
        <f>VLOOKUP($A529,'[33]2020TB'!$A:$N,'2020 Act TB'!M$1,FALSE)</f>
        <v>0</v>
      </c>
      <c r="N529" s="521">
        <f>VLOOKUP($A529,'[33]2020TB'!$A:$N,'2020 Act TB'!N$1,FALSE)</f>
        <v>0</v>
      </c>
      <c r="O529" s="522">
        <f t="shared" si="8"/>
        <v>0</v>
      </c>
    </row>
    <row r="530" spans="1:15" ht="13.2">
      <c r="A530" s="523" t="s">
        <v>3714</v>
      </c>
      <c r="B530" s="521" t="s">
        <v>3715</v>
      </c>
      <c r="C530" s="521">
        <f>VLOOKUP($A530,'[33]2020TB'!$A:$N,'2020 Act TB'!C$1,FALSE)</f>
        <v>0</v>
      </c>
      <c r="D530" s="521">
        <f>VLOOKUP($A530,'[33]2020TB'!$A:$N,'2020 Act TB'!D$1,FALSE)</f>
        <v>0</v>
      </c>
      <c r="E530" s="521">
        <f>VLOOKUP($A530,'[33]2020TB'!$A:$N,'2020 Act TB'!E$1,FALSE)</f>
        <v>0</v>
      </c>
      <c r="F530" s="521">
        <f>VLOOKUP($A530,'[33]2020TB'!$A:$N,'2020 Act TB'!F$1,FALSE)</f>
        <v>0</v>
      </c>
      <c r="G530" s="521">
        <f>VLOOKUP($A530,'[33]2020TB'!$A:$N,'2020 Act TB'!G$1,FALSE)</f>
        <v>0</v>
      </c>
      <c r="H530" s="521">
        <f>VLOOKUP($A530,'[33]2020TB'!$A:$N,'2020 Act TB'!H$1,FALSE)</f>
        <v>0</v>
      </c>
      <c r="I530" s="521">
        <f>VLOOKUP($A530,'[33]2020TB'!$A:$N,'2020 Act TB'!I$1,FALSE)</f>
        <v>0</v>
      </c>
      <c r="J530" s="521">
        <f>VLOOKUP($A530,'[33]2020TB'!$A:$N,'2020 Act TB'!J$1,FALSE)</f>
        <v>0</v>
      </c>
      <c r="K530" s="521">
        <f>VLOOKUP($A530,'[33]2020TB'!$A:$N,'2020 Act TB'!K$1,FALSE)</f>
        <v>0</v>
      </c>
      <c r="L530" s="521">
        <f>VLOOKUP($A530,'[33]2020TB'!$A:$N,'2020 Act TB'!L$1,FALSE)</f>
        <v>0</v>
      </c>
      <c r="M530" s="521">
        <f>VLOOKUP($A530,'[33]2020TB'!$A:$N,'2020 Act TB'!M$1,FALSE)</f>
        <v>0</v>
      </c>
      <c r="N530" s="521">
        <f>VLOOKUP($A530,'[33]2020TB'!$A:$N,'2020 Act TB'!N$1,FALSE)</f>
        <v>0</v>
      </c>
      <c r="O530" s="522">
        <f t="shared" si="8"/>
        <v>0</v>
      </c>
    </row>
    <row r="531" spans="1:15" ht="13.2">
      <c r="A531" s="523" t="s">
        <v>3716</v>
      </c>
      <c r="B531" s="521" t="s">
        <v>3717</v>
      </c>
      <c r="C531" s="521">
        <f>VLOOKUP($A531,'[33]2020TB'!$A:$N,'2020 Act TB'!C$1,FALSE)</f>
        <v>0</v>
      </c>
      <c r="D531" s="521">
        <f>VLOOKUP($A531,'[33]2020TB'!$A:$N,'2020 Act TB'!D$1,FALSE)</f>
        <v>0</v>
      </c>
      <c r="E531" s="521">
        <f>VLOOKUP($A531,'[33]2020TB'!$A:$N,'2020 Act TB'!E$1,FALSE)</f>
        <v>0</v>
      </c>
      <c r="F531" s="521">
        <f>VLOOKUP($A531,'[33]2020TB'!$A:$N,'2020 Act TB'!F$1,FALSE)</f>
        <v>0</v>
      </c>
      <c r="G531" s="521">
        <f>VLOOKUP($A531,'[33]2020TB'!$A:$N,'2020 Act TB'!G$1,FALSE)</f>
        <v>0</v>
      </c>
      <c r="H531" s="521">
        <f>VLOOKUP($A531,'[33]2020TB'!$A:$N,'2020 Act TB'!H$1,FALSE)</f>
        <v>0</v>
      </c>
      <c r="I531" s="521">
        <f>VLOOKUP($A531,'[33]2020TB'!$A:$N,'2020 Act TB'!I$1,FALSE)</f>
        <v>0</v>
      </c>
      <c r="J531" s="521">
        <f>VLOOKUP($A531,'[33]2020TB'!$A:$N,'2020 Act TB'!J$1,FALSE)</f>
        <v>0</v>
      </c>
      <c r="K531" s="521">
        <f>VLOOKUP($A531,'[33]2020TB'!$A:$N,'2020 Act TB'!K$1,FALSE)</f>
        <v>0</v>
      </c>
      <c r="L531" s="521">
        <f>VLOOKUP($A531,'[33]2020TB'!$A:$N,'2020 Act TB'!L$1,FALSE)</f>
        <v>0</v>
      </c>
      <c r="M531" s="521">
        <f>VLOOKUP($A531,'[33]2020TB'!$A:$N,'2020 Act TB'!M$1,FALSE)</f>
        <v>0</v>
      </c>
      <c r="N531" s="521">
        <f>VLOOKUP($A531,'[33]2020TB'!$A:$N,'2020 Act TB'!N$1,FALSE)</f>
        <v>0</v>
      </c>
      <c r="O531" s="522">
        <f t="shared" si="8"/>
        <v>0</v>
      </c>
    </row>
    <row r="532" spans="1:15" ht="13.2">
      <c r="A532" s="523" t="s">
        <v>3718</v>
      </c>
      <c r="B532" s="521" t="s">
        <v>3719</v>
      </c>
      <c r="C532" s="521">
        <f>VLOOKUP($A532,'[33]2020TB'!$A:$N,'2020 Act TB'!C$1,FALSE)</f>
        <v>0</v>
      </c>
      <c r="D532" s="521">
        <f>VLOOKUP($A532,'[33]2020TB'!$A:$N,'2020 Act TB'!D$1,FALSE)</f>
        <v>0</v>
      </c>
      <c r="E532" s="521">
        <f>VLOOKUP($A532,'[33]2020TB'!$A:$N,'2020 Act TB'!E$1,FALSE)</f>
        <v>0</v>
      </c>
      <c r="F532" s="521">
        <f>VLOOKUP($A532,'[33]2020TB'!$A:$N,'2020 Act TB'!F$1,FALSE)</f>
        <v>0</v>
      </c>
      <c r="G532" s="521">
        <f>VLOOKUP($A532,'[33]2020TB'!$A:$N,'2020 Act TB'!G$1,FALSE)</f>
        <v>0</v>
      </c>
      <c r="H532" s="521">
        <f>VLOOKUP($A532,'[33]2020TB'!$A:$N,'2020 Act TB'!H$1,FALSE)</f>
        <v>0</v>
      </c>
      <c r="I532" s="521">
        <f>VLOOKUP($A532,'[33]2020TB'!$A:$N,'2020 Act TB'!I$1,FALSE)</f>
        <v>0</v>
      </c>
      <c r="J532" s="521">
        <f>VLOOKUP($A532,'[33]2020TB'!$A:$N,'2020 Act TB'!J$1,FALSE)</f>
        <v>0</v>
      </c>
      <c r="K532" s="521">
        <f>VLOOKUP($A532,'[33]2020TB'!$A:$N,'2020 Act TB'!K$1,FALSE)</f>
        <v>0</v>
      </c>
      <c r="L532" s="521">
        <f>VLOOKUP($A532,'[33]2020TB'!$A:$N,'2020 Act TB'!L$1,FALSE)</f>
        <v>0</v>
      </c>
      <c r="M532" s="521">
        <f>VLOOKUP($A532,'[33]2020TB'!$A:$N,'2020 Act TB'!M$1,FALSE)</f>
        <v>0</v>
      </c>
      <c r="N532" s="521">
        <f>VLOOKUP($A532,'[33]2020TB'!$A:$N,'2020 Act TB'!N$1,FALSE)</f>
        <v>0</v>
      </c>
      <c r="O532" s="522">
        <f t="shared" si="8"/>
        <v>0</v>
      </c>
    </row>
    <row r="533" spans="1:15" ht="13.2">
      <c r="A533" s="523" t="s">
        <v>3720</v>
      </c>
      <c r="B533" s="521" t="s">
        <v>3721</v>
      </c>
      <c r="C533" s="521">
        <f>VLOOKUP($A533,'[33]2020TB'!$A:$N,'2020 Act TB'!C$1,FALSE)</f>
        <v>0</v>
      </c>
      <c r="D533" s="521">
        <f>VLOOKUP($A533,'[33]2020TB'!$A:$N,'2020 Act TB'!D$1,FALSE)</f>
        <v>0</v>
      </c>
      <c r="E533" s="521">
        <f>VLOOKUP($A533,'[33]2020TB'!$A:$N,'2020 Act TB'!E$1,FALSE)</f>
        <v>0</v>
      </c>
      <c r="F533" s="521">
        <f>VLOOKUP($A533,'[33]2020TB'!$A:$N,'2020 Act TB'!F$1,FALSE)</f>
        <v>0</v>
      </c>
      <c r="G533" s="521">
        <f>VLOOKUP($A533,'[33]2020TB'!$A:$N,'2020 Act TB'!G$1,FALSE)</f>
        <v>0</v>
      </c>
      <c r="H533" s="521">
        <f>VLOOKUP($A533,'[33]2020TB'!$A:$N,'2020 Act TB'!H$1,FALSE)</f>
        <v>0</v>
      </c>
      <c r="I533" s="521">
        <f>VLOOKUP($A533,'[33]2020TB'!$A:$N,'2020 Act TB'!I$1,FALSE)</f>
        <v>0</v>
      </c>
      <c r="J533" s="521">
        <f>VLOOKUP($A533,'[33]2020TB'!$A:$N,'2020 Act TB'!J$1,FALSE)</f>
        <v>0</v>
      </c>
      <c r="K533" s="521">
        <f>VLOOKUP($A533,'[33]2020TB'!$A:$N,'2020 Act TB'!K$1,FALSE)</f>
        <v>0</v>
      </c>
      <c r="L533" s="521">
        <f>VLOOKUP($A533,'[33]2020TB'!$A:$N,'2020 Act TB'!L$1,FALSE)</f>
        <v>0</v>
      </c>
      <c r="M533" s="521">
        <f>VLOOKUP($A533,'[33]2020TB'!$A:$N,'2020 Act TB'!M$1,FALSE)</f>
        <v>0</v>
      </c>
      <c r="N533" s="521">
        <f>VLOOKUP($A533,'[33]2020TB'!$A:$N,'2020 Act TB'!N$1,FALSE)</f>
        <v>0</v>
      </c>
      <c r="O533" s="522">
        <f t="shared" si="8"/>
        <v>0</v>
      </c>
    </row>
    <row r="534" spans="1:15" ht="13.2">
      <c r="A534" s="523" t="s">
        <v>3722</v>
      </c>
      <c r="B534" s="521" t="s">
        <v>3723</v>
      </c>
      <c r="C534" s="521">
        <f>VLOOKUP($A534,'[33]2020TB'!$A:$N,'2020 Act TB'!C$1,FALSE)</f>
        <v>0</v>
      </c>
      <c r="D534" s="521">
        <f>VLOOKUP($A534,'[33]2020TB'!$A:$N,'2020 Act TB'!D$1,FALSE)</f>
        <v>0</v>
      </c>
      <c r="E534" s="521">
        <f>VLOOKUP($A534,'[33]2020TB'!$A:$N,'2020 Act TB'!E$1,FALSE)</f>
        <v>0</v>
      </c>
      <c r="F534" s="521">
        <f>VLOOKUP($A534,'[33]2020TB'!$A:$N,'2020 Act TB'!F$1,FALSE)</f>
        <v>0</v>
      </c>
      <c r="G534" s="521">
        <f>VLOOKUP($A534,'[33]2020TB'!$A:$N,'2020 Act TB'!G$1,FALSE)</f>
        <v>0</v>
      </c>
      <c r="H534" s="521">
        <f>VLOOKUP($A534,'[33]2020TB'!$A:$N,'2020 Act TB'!H$1,FALSE)</f>
        <v>0</v>
      </c>
      <c r="I534" s="521">
        <f>VLOOKUP($A534,'[33]2020TB'!$A:$N,'2020 Act TB'!I$1,FALSE)</f>
        <v>0</v>
      </c>
      <c r="J534" s="521">
        <f>VLOOKUP($A534,'[33]2020TB'!$A:$N,'2020 Act TB'!J$1,FALSE)</f>
        <v>0</v>
      </c>
      <c r="K534" s="521">
        <f>VLOOKUP($A534,'[33]2020TB'!$A:$N,'2020 Act TB'!K$1,FALSE)</f>
        <v>0</v>
      </c>
      <c r="L534" s="521">
        <f>VLOOKUP($A534,'[33]2020TB'!$A:$N,'2020 Act TB'!L$1,FALSE)</f>
        <v>0</v>
      </c>
      <c r="M534" s="521">
        <f>VLOOKUP($A534,'[33]2020TB'!$A:$N,'2020 Act TB'!M$1,FALSE)</f>
        <v>0</v>
      </c>
      <c r="N534" s="521">
        <f>VLOOKUP($A534,'[33]2020TB'!$A:$N,'2020 Act TB'!N$1,FALSE)</f>
        <v>0</v>
      </c>
      <c r="O534" s="522">
        <f t="shared" si="8"/>
        <v>0</v>
      </c>
    </row>
    <row r="535" spans="1:15" ht="13.2">
      <c r="A535" s="523" t="s">
        <v>3724</v>
      </c>
      <c r="B535" s="521" t="s">
        <v>3725</v>
      </c>
      <c r="C535" s="521">
        <f>VLOOKUP($A535,'[33]2020TB'!$A:$N,'2020 Act TB'!C$1,FALSE)</f>
        <v>0</v>
      </c>
      <c r="D535" s="521">
        <f>VLOOKUP($A535,'[33]2020TB'!$A:$N,'2020 Act TB'!D$1,FALSE)</f>
        <v>0</v>
      </c>
      <c r="E535" s="521">
        <f>VLOOKUP($A535,'[33]2020TB'!$A:$N,'2020 Act TB'!E$1,FALSE)</f>
        <v>0</v>
      </c>
      <c r="F535" s="521">
        <f>VLOOKUP($A535,'[33]2020TB'!$A:$N,'2020 Act TB'!F$1,FALSE)</f>
        <v>0</v>
      </c>
      <c r="G535" s="521">
        <f>VLOOKUP($A535,'[33]2020TB'!$A:$N,'2020 Act TB'!G$1,FALSE)</f>
        <v>0</v>
      </c>
      <c r="H535" s="521">
        <f>VLOOKUP($A535,'[33]2020TB'!$A:$N,'2020 Act TB'!H$1,FALSE)</f>
        <v>0</v>
      </c>
      <c r="I535" s="521">
        <f>VLOOKUP($A535,'[33]2020TB'!$A:$N,'2020 Act TB'!I$1,FALSE)</f>
        <v>0</v>
      </c>
      <c r="J535" s="521">
        <f>VLOOKUP($A535,'[33]2020TB'!$A:$N,'2020 Act TB'!J$1,FALSE)</f>
        <v>0</v>
      </c>
      <c r="K535" s="521">
        <f>VLOOKUP($A535,'[33]2020TB'!$A:$N,'2020 Act TB'!K$1,FALSE)</f>
        <v>0</v>
      </c>
      <c r="L535" s="521">
        <f>VLOOKUP($A535,'[33]2020TB'!$A:$N,'2020 Act TB'!L$1,FALSE)</f>
        <v>0</v>
      </c>
      <c r="M535" s="521">
        <f>VLOOKUP($A535,'[33]2020TB'!$A:$N,'2020 Act TB'!M$1,FALSE)</f>
        <v>0</v>
      </c>
      <c r="N535" s="521">
        <f>VLOOKUP($A535,'[33]2020TB'!$A:$N,'2020 Act TB'!N$1,FALSE)</f>
        <v>0</v>
      </c>
      <c r="O535" s="522">
        <f t="shared" si="8"/>
        <v>0</v>
      </c>
    </row>
    <row r="536" spans="1:15" ht="13.2">
      <c r="A536" s="523" t="s">
        <v>3726</v>
      </c>
      <c r="B536" s="521" t="s">
        <v>3727</v>
      </c>
      <c r="C536" s="521">
        <f>VLOOKUP($A536,'[33]2020TB'!$A:$N,'2020 Act TB'!C$1,FALSE)</f>
        <v>0</v>
      </c>
      <c r="D536" s="521">
        <f>VLOOKUP($A536,'[33]2020TB'!$A:$N,'2020 Act TB'!D$1,FALSE)</f>
        <v>0</v>
      </c>
      <c r="E536" s="521">
        <f>VLOOKUP($A536,'[33]2020TB'!$A:$N,'2020 Act TB'!E$1,FALSE)</f>
        <v>0</v>
      </c>
      <c r="F536" s="521">
        <f>VLOOKUP($A536,'[33]2020TB'!$A:$N,'2020 Act TB'!F$1,FALSE)</f>
        <v>0</v>
      </c>
      <c r="G536" s="521">
        <f>VLOOKUP($A536,'[33]2020TB'!$A:$N,'2020 Act TB'!G$1,FALSE)</f>
        <v>0</v>
      </c>
      <c r="H536" s="521">
        <f>VLOOKUP($A536,'[33]2020TB'!$A:$N,'2020 Act TB'!H$1,FALSE)</f>
        <v>0</v>
      </c>
      <c r="I536" s="521">
        <f>VLOOKUP($A536,'[33]2020TB'!$A:$N,'2020 Act TB'!I$1,FALSE)</f>
        <v>0</v>
      </c>
      <c r="J536" s="521">
        <f>VLOOKUP($A536,'[33]2020TB'!$A:$N,'2020 Act TB'!J$1,FALSE)</f>
        <v>0</v>
      </c>
      <c r="K536" s="521">
        <f>VLOOKUP($A536,'[33]2020TB'!$A:$N,'2020 Act TB'!K$1,FALSE)</f>
        <v>0</v>
      </c>
      <c r="L536" s="521">
        <f>VLOOKUP($A536,'[33]2020TB'!$A:$N,'2020 Act TB'!L$1,FALSE)</f>
        <v>0</v>
      </c>
      <c r="M536" s="521">
        <f>VLOOKUP($A536,'[33]2020TB'!$A:$N,'2020 Act TB'!M$1,FALSE)</f>
        <v>0</v>
      </c>
      <c r="N536" s="521">
        <f>VLOOKUP($A536,'[33]2020TB'!$A:$N,'2020 Act TB'!N$1,FALSE)</f>
        <v>0</v>
      </c>
      <c r="O536" s="522">
        <f t="shared" si="8"/>
        <v>0</v>
      </c>
    </row>
    <row r="537" spans="1:15" ht="13.2">
      <c r="A537" s="523" t="s">
        <v>3728</v>
      </c>
      <c r="B537" s="521" t="s">
        <v>3729</v>
      </c>
      <c r="C537" s="521">
        <f>VLOOKUP($A537,'[33]2020TB'!$A:$N,'2020 Act TB'!C$1,FALSE)</f>
        <v>0</v>
      </c>
      <c r="D537" s="521">
        <f>VLOOKUP($A537,'[33]2020TB'!$A:$N,'2020 Act TB'!D$1,FALSE)</f>
        <v>0</v>
      </c>
      <c r="E537" s="521">
        <f>VLOOKUP($A537,'[33]2020TB'!$A:$N,'2020 Act TB'!E$1,FALSE)</f>
        <v>0</v>
      </c>
      <c r="F537" s="521">
        <f>VLOOKUP($A537,'[33]2020TB'!$A:$N,'2020 Act TB'!F$1,FALSE)</f>
        <v>0</v>
      </c>
      <c r="G537" s="521">
        <f>VLOOKUP($A537,'[33]2020TB'!$A:$N,'2020 Act TB'!G$1,FALSE)</f>
        <v>0</v>
      </c>
      <c r="H537" s="521">
        <f>VLOOKUP($A537,'[33]2020TB'!$A:$N,'2020 Act TB'!H$1,FALSE)</f>
        <v>0</v>
      </c>
      <c r="I537" s="521">
        <f>VLOOKUP($A537,'[33]2020TB'!$A:$N,'2020 Act TB'!I$1,FALSE)</f>
        <v>0</v>
      </c>
      <c r="J537" s="521">
        <f>VLOOKUP($A537,'[33]2020TB'!$A:$N,'2020 Act TB'!J$1,FALSE)</f>
        <v>0</v>
      </c>
      <c r="K537" s="521">
        <f>VLOOKUP($A537,'[33]2020TB'!$A:$N,'2020 Act TB'!K$1,FALSE)</f>
        <v>0</v>
      </c>
      <c r="L537" s="521">
        <f>VLOOKUP($A537,'[33]2020TB'!$A:$N,'2020 Act TB'!L$1,FALSE)</f>
        <v>0</v>
      </c>
      <c r="M537" s="521">
        <f>VLOOKUP($A537,'[33]2020TB'!$A:$N,'2020 Act TB'!M$1,FALSE)</f>
        <v>0</v>
      </c>
      <c r="N537" s="521">
        <f>VLOOKUP($A537,'[33]2020TB'!$A:$N,'2020 Act TB'!N$1,FALSE)</f>
        <v>0</v>
      </c>
      <c r="O537" s="522">
        <f t="shared" si="8"/>
        <v>0</v>
      </c>
    </row>
    <row r="538" spans="1:15" ht="13.2">
      <c r="A538" s="523" t="s">
        <v>3730</v>
      </c>
      <c r="B538" s="521" t="s">
        <v>3731</v>
      </c>
      <c r="C538" s="521">
        <f>VLOOKUP($A538,'[33]2020TB'!$A:$N,'2020 Act TB'!C$1,FALSE)</f>
        <v>0</v>
      </c>
      <c r="D538" s="521">
        <f>VLOOKUP($A538,'[33]2020TB'!$A:$N,'2020 Act TB'!D$1,FALSE)</f>
        <v>0</v>
      </c>
      <c r="E538" s="521">
        <f>VLOOKUP($A538,'[33]2020TB'!$A:$N,'2020 Act TB'!E$1,FALSE)</f>
        <v>0</v>
      </c>
      <c r="F538" s="521">
        <f>VLOOKUP($A538,'[33]2020TB'!$A:$N,'2020 Act TB'!F$1,FALSE)</f>
        <v>0</v>
      </c>
      <c r="G538" s="521">
        <f>VLOOKUP($A538,'[33]2020TB'!$A:$N,'2020 Act TB'!G$1,FALSE)</f>
        <v>0</v>
      </c>
      <c r="H538" s="521">
        <f>VLOOKUP($A538,'[33]2020TB'!$A:$N,'2020 Act TB'!H$1,FALSE)</f>
        <v>0</v>
      </c>
      <c r="I538" s="521">
        <f>VLOOKUP($A538,'[33]2020TB'!$A:$N,'2020 Act TB'!I$1,FALSE)</f>
        <v>0</v>
      </c>
      <c r="J538" s="521">
        <f>VLOOKUP($A538,'[33]2020TB'!$A:$N,'2020 Act TB'!J$1,FALSE)</f>
        <v>0</v>
      </c>
      <c r="K538" s="521">
        <f>VLOOKUP($A538,'[33]2020TB'!$A:$N,'2020 Act TB'!K$1,FALSE)</f>
        <v>0</v>
      </c>
      <c r="L538" s="521">
        <f>VLOOKUP($A538,'[33]2020TB'!$A:$N,'2020 Act TB'!L$1,FALSE)</f>
        <v>0</v>
      </c>
      <c r="M538" s="521">
        <f>VLOOKUP($A538,'[33]2020TB'!$A:$N,'2020 Act TB'!M$1,FALSE)</f>
        <v>0</v>
      </c>
      <c r="N538" s="521">
        <f>VLOOKUP($A538,'[33]2020TB'!$A:$N,'2020 Act TB'!N$1,FALSE)</f>
        <v>0</v>
      </c>
      <c r="O538" s="522">
        <f t="shared" si="8"/>
        <v>0</v>
      </c>
    </row>
    <row r="539" spans="1:15" ht="13.2">
      <c r="A539" s="523" t="s">
        <v>3732</v>
      </c>
      <c r="B539" s="521" t="s">
        <v>3733</v>
      </c>
      <c r="C539" s="521">
        <f>VLOOKUP($A539,'[33]2020TB'!$A:$N,'2020 Act TB'!C$1,FALSE)</f>
        <v>0</v>
      </c>
      <c r="D539" s="521">
        <f>VLOOKUP($A539,'[33]2020TB'!$A:$N,'2020 Act TB'!D$1,FALSE)</f>
        <v>0</v>
      </c>
      <c r="E539" s="521">
        <f>VLOOKUP($A539,'[33]2020TB'!$A:$N,'2020 Act TB'!E$1,FALSE)</f>
        <v>0</v>
      </c>
      <c r="F539" s="521">
        <f>VLOOKUP($A539,'[33]2020TB'!$A:$N,'2020 Act TB'!F$1,FALSE)</f>
        <v>0</v>
      </c>
      <c r="G539" s="521">
        <f>VLOOKUP($A539,'[33]2020TB'!$A:$N,'2020 Act TB'!G$1,FALSE)</f>
        <v>0</v>
      </c>
      <c r="H539" s="521">
        <f>VLOOKUP($A539,'[33]2020TB'!$A:$N,'2020 Act TB'!H$1,FALSE)</f>
        <v>0</v>
      </c>
      <c r="I539" s="521">
        <f>VLOOKUP($A539,'[33]2020TB'!$A:$N,'2020 Act TB'!I$1,FALSE)</f>
        <v>0</v>
      </c>
      <c r="J539" s="521">
        <f>VLOOKUP($A539,'[33]2020TB'!$A:$N,'2020 Act TB'!J$1,FALSE)</f>
        <v>0</v>
      </c>
      <c r="K539" s="521">
        <f>VLOOKUP($A539,'[33]2020TB'!$A:$N,'2020 Act TB'!K$1,FALSE)</f>
        <v>0</v>
      </c>
      <c r="L539" s="521">
        <f>VLOOKUP($A539,'[33]2020TB'!$A:$N,'2020 Act TB'!L$1,FALSE)</f>
        <v>0</v>
      </c>
      <c r="M539" s="521">
        <f>VLOOKUP($A539,'[33]2020TB'!$A:$N,'2020 Act TB'!M$1,FALSE)</f>
        <v>0</v>
      </c>
      <c r="N539" s="521">
        <f>VLOOKUP($A539,'[33]2020TB'!$A:$N,'2020 Act TB'!N$1,FALSE)</f>
        <v>0</v>
      </c>
      <c r="O539" s="522">
        <f t="shared" si="8"/>
        <v>0</v>
      </c>
    </row>
    <row r="540" spans="1:15" ht="13.2">
      <c r="A540" s="523" t="s">
        <v>3734</v>
      </c>
      <c r="B540" s="521" t="s">
        <v>3735</v>
      </c>
      <c r="C540" s="521">
        <f>VLOOKUP($A540,'[33]2020TB'!$A:$N,'2020 Act TB'!C$1,FALSE)</f>
        <v>0</v>
      </c>
      <c r="D540" s="521">
        <f>VLOOKUP($A540,'[33]2020TB'!$A:$N,'2020 Act TB'!D$1,FALSE)</f>
        <v>0</v>
      </c>
      <c r="E540" s="521">
        <f>VLOOKUP($A540,'[33]2020TB'!$A:$N,'2020 Act TB'!E$1,FALSE)</f>
        <v>0</v>
      </c>
      <c r="F540" s="521">
        <f>VLOOKUP($A540,'[33]2020TB'!$A:$N,'2020 Act TB'!F$1,FALSE)</f>
        <v>0</v>
      </c>
      <c r="G540" s="521">
        <f>VLOOKUP($A540,'[33]2020TB'!$A:$N,'2020 Act TB'!G$1,FALSE)</f>
        <v>0</v>
      </c>
      <c r="H540" s="521">
        <f>VLOOKUP($A540,'[33]2020TB'!$A:$N,'2020 Act TB'!H$1,FALSE)</f>
        <v>0</v>
      </c>
      <c r="I540" s="521">
        <f>VLOOKUP($A540,'[33]2020TB'!$A:$N,'2020 Act TB'!I$1,FALSE)</f>
        <v>0</v>
      </c>
      <c r="J540" s="521">
        <f>VLOOKUP($A540,'[33]2020TB'!$A:$N,'2020 Act TB'!J$1,FALSE)</f>
        <v>0</v>
      </c>
      <c r="K540" s="521">
        <f>VLOOKUP($A540,'[33]2020TB'!$A:$N,'2020 Act TB'!K$1,FALSE)</f>
        <v>0</v>
      </c>
      <c r="L540" s="521">
        <f>VLOOKUP($A540,'[33]2020TB'!$A:$N,'2020 Act TB'!L$1,FALSE)</f>
        <v>0</v>
      </c>
      <c r="M540" s="521">
        <f>VLOOKUP($A540,'[33]2020TB'!$A:$N,'2020 Act TB'!M$1,FALSE)</f>
        <v>0</v>
      </c>
      <c r="N540" s="521">
        <f>VLOOKUP($A540,'[33]2020TB'!$A:$N,'2020 Act TB'!N$1,FALSE)</f>
        <v>0</v>
      </c>
      <c r="O540" s="522">
        <f t="shared" si="8"/>
        <v>0</v>
      </c>
    </row>
    <row r="541" spans="1:15" ht="13.2">
      <c r="A541" s="523" t="s">
        <v>3736</v>
      </c>
      <c r="B541" s="521" t="s">
        <v>3737</v>
      </c>
      <c r="C541" s="521">
        <f>VLOOKUP($A541,'[33]2020TB'!$A:$N,'2020 Act TB'!C$1,FALSE)</f>
        <v>0</v>
      </c>
      <c r="D541" s="521">
        <f>VLOOKUP($A541,'[33]2020TB'!$A:$N,'2020 Act TB'!D$1,FALSE)</f>
        <v>0</v>
      </c>
      <c r="E541" s="521">
        <f>VLOOKUP($A541,'[33]2020TB'!$A:$N,'2020 Act TB'!E$1,FALSE)</f>
        <v>0</v>
      </c>
      <c r="F541" s="521">
        <f>VLOOKUP($A541,'[33]2020TB'!$A:$N,'2020 Act TB'!F$1,FALSE)</f>
        <v>0</v>
      </c>
      <c r="G541" s="521">
        <f>VLOOKUP($A541,'[33]2020TB'!$A:$N,'2020 Act TB'!G$1,FALSE)</f>
        <v>0</v>
      </c>
      <c r="H541" s="521">
        <f>VLOOKUP($A541,'[33]2020TB'!$A:$N,'2020 Act TB'!H$1,FALSE)</f>
        <v>0</v>
      </c>
      <c r="I541" s="521">
        <f>VLOOKUP($A541,'[33]2020TB'!$A:$N,'2020 Act TB'!I$1,FALSE)</f>
        <v>0</v>
      </c>
      <c r="J541" s="521">
        <f>VLOOKUP($A541,'[33]2020TB'!$A:$N,'2020 Act TB'!J$1,FALSE)</f>
        <v>0</v>
      </c>
      <c r="K541" s="521">
        <f>VLOOKUP($A541,'[33]2020TB'!$A:$N,'2020 Act TB'!K$1,FALSE)</f>
        <v>0</v>
      </c>
      <c r="L541" s="521">
        <f>VLOOKUP($A541,'[33]2020TB'!$A:$N,'2020 Act TB'!L$1,FALSE)</f>
        <v>0</v>
      </c>
      <c r="M541" s="521">
        <f>VLOOKUP($A541,'[33]2020TB'!$A:$N,'2020 Act TB'!M$1,FALSE)</f>
        <v>0</v>
      </c>
      <c r="N541" s="521">
        <f>VLOOKUP($A541,'[33]2020TB'!$A:$N,'2020 Act TB'!N$1,FALSE)</f>
        <v>0</v>
      </c>
      <c r="O541" s="522">
        <f t="shared" si="8"/>
        <v>0</v>
      </c>
    </row>
    <row r="542" spans="1:15" ht="13.2">
      <c r="A542" s="523" t="s">
        <v>3738</v>
      </c>
      <c r="B542" s="521" t="s">
        <v>3739</v>
      </c>
      <c r="C542" s="521">
        <f>VLOOKUP($A542,'[33]2020TB'!$A:$N,'2020 Act TB'!C$1,FALSE)</f>
        <v>0</v>
      </c>
      <c r="D542" s="521">
        <f>VLOOKUP($A542,'[33]2020TB'!$A:$N,'2020 Act TB'!D$1,FALSE)</f>
        <v>0</v>
      </c>
      <c r="E542" s="521">
        <f>VLOOKUP($A542,'[33]2020TB'!$A:$N,'2020 Act TB'!E$1,FALSE)</f>
        <v>0</v>
      </c>
      <c r="F542" s="521">
        <f>VLOOKUP($A542,'[33]2020TB'!$A:$N,'2020 Act TB'!F$1,FALSE)</f>
        <v>0</v>
      </c>
      <c r="G542" s="521">
        <f>VLOOKUP($A542,'[33]2020TB'!$A:$N,'2020 Act TB'!G$1,FALSE)</f>
        <v>0</v>
      </c>
      <c r="H542" s="521">
        <f>VLOOKUP($A542,'[33]2020TB'!$A:$N,'2020 Act TB'!H$1,FALSE)</f>
        <v>0</v>
      </c>
      <c r="I542" s="521">
        <f>VLOOKUP($A542,'[33]2020TB'!$A:$N,'2020 Act TB'!I$1,FALSE)</f>
        <v>0</v>
      </c>
      <c r="J542" s="521">
        <f>VLOOKUP($A542,'[33]2020TB'!$A:$N,'2020 Act TB'!J$1,FALSE)</f>
        <v>0</v>
      </c>
      <c r="K542" s="521">
        <f>VLOOKUP($A542,'[33]2020TB'!$A:$N,'2020 Act TB'!K$1,FALSE)</f>
        <v>0</v>
      </c>
      <c r="L542" s="521">
        <f>VLOOKUP($A542,'[33]2020TB'!$A:$N,'2020 Act TB'!L$1,FALSE)</f>
        <v>0</v>
      </c>
      <c r="M542" s="521">
        <f>VLOOKUP($A542,'[33]2020TB'!$A:$N,'2020 Act TB'!M$1,FALSE)</f>
        <v>0</v>
      </c>
      <c r="N542" s="521">
        <f>VLOOKUP($A542,'[33]2020TB'!$A:$N,'2020 Act TB'!N$1,FALSE)</f>
        <v>0</v>
      </c>
      <c r="O542" s="522">
        <f t="shared" si="8"/>
        <v>0</v>
      </c>
    </row>
    <row r="543" spans="1:15" ht="13.2">
      <c r="A543" s="523" t="s">
        <v>3740</v>
      </c>
      <c r="B543" s="521" t="s">
        <v>3741</v>
      </c>
      <c r="C543" s="521">
        <f>VLOOKUP($A543,'[33]2020TB'!$A:$N,'2020 Act TB'!C$1,FALSE)</f>
        <v>0</v>
      </c>
      <c r="D543" s="521">
        <f>VLOOKUP($A543,'[33]2020TB'!$A:$N,'2020 Act TB'!D$1,FALSE)</f>
        <v>0</v>
      </c>
      <c r="E543" s="521">
        <f>VLOOKUP($A543,'[33]2020TB'!$A:$N,'2020 Act TB'!E$1,FALSE)</f>
        <v>0</v>
      </c>
      <c r="F543" s="521">
        <f>VLOOKUP($A543,'[33]2020TB'!$A:$N,'2020 Act TB'!F$1,FALSE)</f>
        <v>0</v>
      </c>
      <c r="G543" s="521">
        <f>VLOOKUP($A543,'[33]2020TB'!$A:$N,'2020 Act TB'!G$1,FALSE)</f>
        <v>0</v>
      </c>
      <c r="H543" s="521">
        <f>VLOOKUP($A543,'[33]2020TB'!$A:$N,'2020 Act TB'!H$1,FALSE)</f>
        <v>0</v>
      </c>
      <c r="I543" s="521">
        <f>VLOOKUP($A543,'[33]2020TB'!$A:$N,'2020 Act TB'!I$1,FALSE)</f>
        <v>0</v>
      </c>
      <c r="J543" s="521">
        <f>VLOOKUP($A543,'[33]2020TB'!$A:$N,'2020 Act TB'!J$1,FALSE)</f>
        <v>0</v>
      </c>
      <c r="K543" s="521">
        <f>VLOOKUP($A543,'[33]2020TB'!$A:$N,'2020 Act TB'!K$1,FALSE)</f>
        <v>0</v>
      </c>
      <c r="L543" s="521">
        <f>VLOOKUP($A543,'[33]2020TB'!$A:$N,'2020 Act TB'!L$1,FALSE)</f>
        <v>0</v>
      </c>
      <c r="M543" s="521">
        <f>VLOOKUP($A543,'[33]2020TB'!$A:$N,'2020 Act TB'!M$1,FALSE)</f>
        <v>0</v>
      </c>
      <c r="N543" s="521">
        <f>VLOOKUP($A543,'[33]2020TB'!$A:$N,'2020 Act TB'!N$1,FALSE)</f>
        <v>0</v>
      </c>
      <c r="O543" s="522">
        <f t="shared" si="8"/>
        <v>0</v>
      </c>
    </row>
    <row r="544" spans="1:15" ht="13.2">
      <c r="A544" s="523" t="s">
        <v>3742</v>
      </c>
      <c r="B544" s="521" t="s">
        <v>3743</v>
      </c>
      <c r="C544" s="521">
        <f>VLOOKUP($A544,'[33]2020TB'!$A:$N,'2020 Act TB'!C$1,FALSE)</f>
        <v>0</v>
      </c>
      <c r="D544" s="521">
        <f>VLOOKUP($A544,'[33]2020TB'!$A:$N,'2020 Act TB'!D$1,FALSE)</f>
        <v>0</v>
      </c>
      <c r="E544" s="521">
        <f>VLOOKUP($A544,'[33]2020TB'!$A:$N,'2020 Act TB'!E$1,FALSE)</f>
        <v>0</v>
      </c>
      <c r="F544" s="521">
        <f>VLOOKUP($A544,'[33]2020TB'!$A:$N,'2020 Act TB'!F$1,FALSE)</f>
        <v>0</v>
      </c>
      <c r="G544" s="521">
        <f>VLOOKUP($A544,'[33]2020TB'!$A:$N,'2020 Act TB'!G$1,FALSE)</f>
        <v>0</v>
      </c>
      <c r="H544" s="521">
        <f>VLOOKUP($A544,'[33]2020TB'!$A:$N,'2020 Act TB'!H$1,FALSE)</f>
        <v>0</v>
      </c>
      <c r="I544" s="521">
        <f>VLOOKUP($A544,'[33]2020TB'!$A:$N,'2020 Act TB'!I$1,FALSE)</f>
        <v>0</v>
      </c>
      <c r="J544" s="521">
        <f>VLOOKUP($A544,'[33]2020TB'!$A:$N,'2020 Act TB'!J$1,FALSE)</f>
        <v>0</v>
      </c>
      <c r="K544" s="521">
        <f>VLOOKUP($A544,'[33]2020TB'!$A:$N,'2020 Act TB'!K$1,FALSE)</f>
        <v>0</v>
      </c>
      <c r="L544" s="521">
        <f>VLOOKUP($A544,'[33]2020TB'!$A:$N,'2020 Act TB'!L$1,FALSE)</f>
        <v>0</v>
      </c>
      <c r="M544" s="521">
        <f>VLOOKUP($A544,'[33]2020TB'!$A:$N,'2020 Act TB'!M$1,FALSE)</f>
        <v>0</v>
      </c>
      <c r="N544" s="521">
        <f>VLOOKUP($A544,'[33]2020TB'!$A:$N,'2020 Act TB'!N$1,FALSE)</f>
        <v>0</v>
      </c>
      <c r="O544" s="522">
        <f t="shared" si="8"/>
        <v>0</v>
      </c>
    </row>
    <row r="545" spans="1:15" ht="13.2">
      <c r="A545" s="523" t="s">
        <v>3744</v>
      </c>
      <c r="B545" s="521" t="s">
        <v>3745</v>
      </c>
      <c r="C545" s="521">
        <f>VLOOKUP($A545,'[33]2020TB'!$A:$N,'2020 Act TB'!C$1,FALSE)</f>
        <v>0</v>
      </c>
      <c r="D545" s="521">
        <f>VLOOKUP($A545,'[33]2020TB'!$A:$N,'2020 Act TB'!D$1,FALSE)</f>
        <v>0</v>
      </c>
      <c r="E545" s="521">
        <f>VLOOKUP($A545,'[33]2020TB'!$A:$N,'2020 Act TB'!E$1,FALSE)</f>
        <v>0</v>
      </c>
      <c r="F545" s="521">
        <f>VLOOKUP($A545,'[33]2020TB'!$A:$N,'2020 Act TB'!F$1,FALSE)</f>
        <v>0</v>
      </c>
      <c r="G545" s="521">
        <f>VLOOKUP($A545,'[33]2020TB'!$A:$N,'2020 Act TB'!G$1,FALSE)</f>
        <v>0</v>
      </c>
      <c r="H545" s="521">
        <f>VLOOKUP($A545,'[33]2020TB'!$A:$N,'2020 Act TB'!H$1,FALSE)</f>
        <v>0</v>
      </c>
      <c r="I545" s="521">
        <f>VLOOKUP($A545,'[33]2020TB'!$A:$N,'2020 Act TB'!I$1,FALSE)</f>
        <v>0</v>
      </c>
      <c r="J545" s="521">
        <f>VLOOKUP($A545,'[33]2020TB'!$A:$N,'2020 Act TB'!J$1,FALSE)</f>
        <v>0</v>
      </c>
      <c r="K545" s="521">
        <f>VLOOKUP($A545,'[33]2020TB'!$A:$N,'2020 Act TB'!K$1,FALSE)</f>
        <v>0</v>
      </c>
      <c r="L545" s="521">
        <f>VLOOKUP($A545,'[33]2020TB'!$A:$N,'2020 Act TB'!L$1,FALSE)</f>
        <v>0</v>
      </c>
      <c r="M545" s="521">
        <f>VLOOKUP($A545,'[33]2020TB'!$A:$N,'2020 Act TB'!M$1,FALSE)</f>
        <v>0</v>
      </c>
      <c r="N545" s="521">
        <f>VLOOKUP($A545,'[33]2020TB'!$A:$N,'2020 Act TB'!N$1,FALSE)</f>
        <v>0</v>
      </c>
      <c r="O545" s="522">
        <f t="shared" si="8"/>
        <v>0</v>
      </c>
    </row>
    <row r="546" spans="1:15" ht="13.2">
      <c r="A546" s="523" t="s">
        <v>3746</v>
      </c>
      <c r="B546" s="521" t="s">
        <v>3747</v>
      </c>
      <c r="C546" s="521">
        <f>VLOOKUP($A546,'[33]2020TB'!$A:$N,'2020 Act TB'!C$1,FALSE)</f>
        <v>0</v>
      </c>
      <c r="D546" s="521">
        <f>VLOOKUP($A546,'[33]2020TB'!$A:$N,'2020 Act TB'!D$1,FALSE)</f>
        <v>0</v>
      </c>
      <c r="E546" s="521">
        <f>VLOOKUP($A546,'[33]2020TB'!$A:$N,'2020 Act TB'!E$1,FALSE)</f>
        <v>0</v>
      </c>
      <c r="F546" s="521">
        <f>VLOOKUP($A546,'[33]2020TB'!$A:$N,'2020 Act TB'!F$1,FALSE)</f>
        <v>0</v>
      </c>
      <c r="G546" s="521">
        <f>VLOOKUP($A546,'[33]2020TB'!$A:$N,'2020 Act TB'!G$1,FALSE)</f>
        <v>0</v>
      </c>
      <c r="H546" s="521">
        <f>VLOOKUP($A546,'[33]2020TB'!$A:$N,'2020 Act TB'!H$1,FALSE)</f>
        <v>0</v>
      </c>
      <c r="I546" s="521">
        <f>VLOOKUP($A546,'[33]2020TB'!$A:$N,'2020 Act TB'!I$1,FALSE)</f>
        <v>0</v>
      </c>
      <c r="J546" s="521">
        <f>VLOOKUP($A546,'[33]2020TB'!$A:$N,'2020 Act TB'!J$1,FALSE)</f>
        <v>0</v>
      </c>
      <c r="K546" s="521">
        <f>VLOOKUP($A546,'[33]2020TB'!$A:$N,'2020 Act TB'!K$1,FALSE)</f>
        <v>0</v>
      </c>
      <c r="L546" s="521">
        <f>VLOOKUP($A546,'[33]2020TB'!$A:$N,'2020 Act TB'!L$1,FALSE)</f>
        <v>0</v>
      </c>
      <c r="M546" s="521">
        <f>VLOOKUP($A546,'[33]2020TB'!$A:$N,'2020 Act TB'!M$1,FALSE)</f>
        <v>0</v>
      </c>
      <c r="N546" s="521">
        <f>VLOOKUP($A546,'[33]2020TB'!$A:$N,'2020 Act TB'!N$1,FALSE)</f>
        <v>0</v>
      </c>
      <c r="O546" s="522">
        <f t="shared" si="8"/>
        <v>0</v>
      </c>
    </row>
    <row r="547" spans="1:15" ht="13.2">
      <c r="A547" s="523" t="s">
        <v>3748</v>
      </c>
      <c r="B547" s="521" t="s">
        <v>3749</v>
      </c>
      <c r="C547" s="521">
        <f>VLOOKUP($A547,'[33]2020TB'!$A:$N,'2020 Act TB'!C$1,FALSE)</f>
        <v>0</v>
      </c>
      <c r="D547" s="521">
        <f>VLOOKUP($A547,'[33]2020TB'!$A:$N,'2020 Act TB'!D$1,FALSE)</f>
        <v>0</v>
      </c>
      <c r="E547" s="521">
        <f>VLOOKUP($A547,'[33]2020TB'!$A:$N,'2020 Act TB'!E$1,FALSE)</f>
        <v>0</v>
      </c>
      <c r="F547" s="521">
        <f>VLOOKUP($A547,'[33]2020TB'!$A:$N,'2020 Act TB'!F$1,FALSE)</f>
        <v>0</v>
      </c>
      <c r="G547" s="521">
        <f>VLOOKUP($A547,'[33]2020TB'!$A:$N,'2020 Act TB'!G$1,FALSE)</f>
        <v>0</v>
      </c>
      <c r="H547" s="521">
        <f>VLOOKUP($A547,'[33]2020TB'!$A:$N,'2020 Act TB'!H$1,FALSE)</f>
        <v>0</v>
      </c>
      <c r="I547" s="521">
        <f>VLOOKUP($A547,'[33]2020TB'!$A:$N,'2020 Act TB'!I$1,FALSE)</f>
        <v>0</v>
      </c>
      <c r="J547" s="521">
        <f>VLOOKUP($A547,'[33]2020TB'!$A:$N,'2020 Act TB'!J$1,FALSE)</f>
        <v>0</v>
      </c>
      <c r="K547" s="521">
        <f>VLOOKUP($A547,'[33]2020TB'!$A:$N,'2020 Act TB'!K$1,FALSE)</f>
        <v>0</v>
      </c>
      <c r="L547" s="521">
        <f>VLOOKUP($A547,'[33]2020TB'!$A:$N,'2020 Act TB'!L$1,FALSE)</f>
        <v>0</v>
      </c>
      <c r="M547" s="521">
        <f>VLOOKUP($A547,'[33]2020TB'!$A:$N,'2020 Act TB'!M$1,FALSE)</f>
        <v>0</v>
      </c>
      <c r="N547" s="521">
        <f>VLOOKUP($A547,'[33]2020TB'!$A:$N,'2020 Act TB'!N$1,FALSE)</f>
        <v>0</v>
      </c>
      <c r="O547" s="522">
        <f t="shared" si="8"/>
        <v>0</v>
      </c>
    </row>
    <row r="548" spans="1:15" ht="13.2">
      <c r="A548" s="523" t="s">
        <v>3750</v>
      </c>
      <c r="B548" s="521" t="s">
        <v>3751</v>
      </c>
      <c r="C548" s="521">
        <f>VLOOKUP($A548,'[33]2020TB'!$A:$N,'2020 Act TB'!C$1,FALSE)</f>
        <v>0</v>
      </c>
      <c r="D548" s="521">
        <f>VLOOKUP($A548,'[33]2020TB'!$A:$N,'2020 Act TB'!D$1,FALSE)</f>
        <v>0</v>
      </c>
      <c r="E548" s="521">
        <f>VLOOKUP($A548,'[33]2020TB'!$A:$N,'2020 Act TB'!E$1,FALSE)</f>
        <v>0</v>
      </c>
      <c r="F548" s="521">
        <f>VLOOKUP($A548,'[33]2020TB'!$A:$N,'2020 Act TB'!F$1,FALSE)</f>
        <v>0</v>
      </c>
      <c r="G548" s="521">
        <f>VLOOKUP($A548,'[33]2020TB'!$A:$N,'2020 Act TB'!G$1,FALSE)</f>
        <v>0</v>
      </c>
      <c r="H548" s="521">
        <f>VLOOKUP($A548,'[33]2020TB'!$A:$N,'2020 Act TB'!H$1,FALSE)</f>
        <v>0</v>
      </c>
      <c r="I548" s="521">
        <f>VLOOKUP($A548,'[33]2020TB'!$A:$N,'2020 Act TB'!I$1,FALSE)</f>
        <v>0</v>
      </c>
      <c r="J548" s="521">
        <f>VLOOKUP($A548,'[33]2020TB'!$A:$N,'2020 Act TB'!J$1,FALSE)</f>
        <v>0</v>
      </c>
      <c r="K548" s="521">
        <f>VLOOKUP($A548,'[33]2020TB'!$A:$N,'2020 Act TB'!K$1,FALSE)</f>
        <v>0</v>
      </c>
      <c r="L548" s="521">
        <f>VLOOKUP($A548,'[33]2020TB'!$A:$N,'2020 Act TB'!L$1,FALSE)</f>
        <v>0</v>
      </c>
      <c r="M548" s="521">
        <f>VLOOKUP($A548,'[33]2020TB'!$A:$N,'2020 Act TB'!M$1,FALSE)</f>
        <v>0</v>
      </c>
      <c r="N548" s="521">
        <f>VLOOKUP($A548,'[33]2020TB'!$A:$N,'2020 Act TB'!N$1,FALSE)</f>
        <v>0</v>
      </c>
      <c r="O548" s="522">
        <f t="shared" si="8"/>
        <v>0</v>
      </c>
    </row>
    <row r="549" spans="1:15" ht="13.2">
      <c r="A549" s="523" t="s">
        <v>3752</v>
      </c>
      <c r="B549" s="521" t="s">
        <v>3753</v>
      </c>
      <c r="C549" s="521">
        <f>VLOOKUP($A549,'[33]2020TB'!$A:$N,'2020 Act TB'!C$1,FALSE)</f>
        <v>0</v>
      </c>
      <c r="D549" s="521">
        <f>VLOOKUP($A549,'[33]2020TB'!$A:$N,'2020 Act TB'!D$1,FALSE)</f>
        <v>0</v>
      </c>
      <c r="E549" s="521">
        <f>VLOOKUP($A549,'[33]2020TB'!$A:$N,'2020 Act TB'!E$1,FALSE)</f>
        <v>0</v>
      </c>
      <c r="F549" s="521">
        <f>VLOOKUP($A549,'[33]2020TB'!$A:$N,'2020 Act TB'!F$1,FALSE)</f>
        <v>0</v>
      </c>
      <c r="G549" s="521">
        <f>VLOOKUP($A549,'[33]2020TB'!$A:$N,'2020 Act TB'!G$1,FALSE)</f>
        <v>0</v>
      </c>
      <c r="H549" s="521">
        <f>VLOOKUP($A549,'[33]2020TB'!$A:$N,'2020 Act TB'!H$1,FALSE)</f>
        <v>0</v>
      </c>
      <c r="I549" s="521">
        <f>VLOOKUP($A549,'[33]2020TB'!$A:$N,'2020 Act TB'!I$1,FALSE)</f>
        <v>0</v>
      </c>
      <c r="J549" s="521">
        <f>VLOOKUP($A549,'[33]2020TB'!$A:$N,'2020 Act TB'!J$1,FALSE)</f>
        <v>0</v>
      </c>
      <c r="K549" s="521">
        <f>VLOOKUP($A549,'[33]2020TB'!$A:$N,'2020 Act TB'!K$1,FALSE)</f>
        <v>0</v>
      </c>
      <c r="L549" s="521">
        <f>VLOOKUP($A549,'[33]2020TB'!$A:$N,'2020 Act TB'!L$1,FALSE)</f>
        <v>0</v>
      </c>
      <c r="M549" s="521">
        <f>VLOOKUP($A549,'[33]2020TB'!$A:$N,'2020 Act TB'!M$1,FALSE)</f>
        <v>0</v>
      </c>
      <c r="N549" s="521">
        <f>VLOOKUP($A549,'[33]2020TB'!$A:$N,'2020 Act TB'!N$1,FALSE)</f>
        <v>0</v>
      </c>
      <c r="O549" s="522">
        <f t="shared" si="8"/>
        <v>0</v>
      </c>
    </row>
    <row r="550" spans="1:15" ht="13.2">
      <c r="A550" s="523" t="s">
        <v>3754</v>
      </c>
      <c r="B550" s="521" t="s">
        <v>3755</v>
      </c>
      <c r="C550" s="521">
        <f>VLOOKUP($A550,'[33]2020TB'!$A:$N,'2020 Act TB'!C$1,FALSE)</f>
        <v>0</v>
      </c>
      <c r="D550" s="521">
        <f>VLOOKUP($A550,'[33]2020TB'!$A:$N,'2020 Act TB'!D$1,FALSE)</f>
        <v>0</v>
      </c>
      <c r="E550" s="521">
        <f>VLOOKUP($A550,'[33]2020TB'!$A:$N,'2020 Act TB'!E$1,FALSE)</f>
        <v>0</v>
      </c>
      <c r="F550" s="521">
        <f>VLOOKUP($A550,'[33]2020TB'!$A:$N,'2020 Act TB'!F$1,FALSE)</f>
        <v>0</v>
      </c>
      <c r="G550" s="521">
        <f>VLOOKUP($A550,'[33]2020TB'!$A:$N,'2020 Act TB'!G$1,FALSE)</f>
        <v>0</v>
      </c>
      <c r="H550" s="521">
        <f>VLOOKUP($A550,'[33]2020TB'!$A:$N,'2020 Act TB'!H$1,FALSE)</f>
        <v>0</v>
      </c>
      <c r="I550" s="521">
        <f>VLOOKUP($A550,'[33]2020TB'!$A:$N,'2020 Act TB'!I$1,FALSE)</f>
        <v>0</v>
      </c>
      <c r="J550" s="521">
        <f>VLOOKUP($A550,'[33]2020TB'!$A:$N,'2020 Act TB'!J$1,FALSE)</f>
        <v>0</v>
      </c>
      <c r="K550" s="521">
        <f>VLOOKUP($A550,'[33]2020TB'!$A:$N,'2020 Act TB'!K$1,FALSE)</f>
        <v>0</v>
      </c>
      <c r="L550" s="521">
        <f>VLOOKUP($A550,'[33]2020TB'!$A:$N,'2020 Act TB'!L$1,FALSE)</f>
        <v>0</v>
      </c>
      <c r="M550" s="521">
        <f>VLOOKUP($A550,'[33]2020TB'!$A:$N,'2020 Act TB'!M$1,FALSE)</f>
        <v>0</v>
      </c>
      <c r="N550" s="521">
        <f>VLOOKUP($A550,'[33]2020TB'!$A:$N,'2020 Act TB'!N$1,FALSE)</f>
        <v>0</v>
      </c>
      <c r="O550" s="522">
        <f t="shared" si="8"/>
        <v>0</v>
      </c>
    </row>
    <row r="551" spans="1:15" ht="13.2">
      <c r="A551" s="523" t="s">
        <v>3756</v>
      </c>
      <c r="B551" s="521" t="s">
        <v>3757</v>
      </c>
      <c r="C551" s="521">
        <f>VLOOKUP($A551,'[33]2020TB'!$A:$N,'2020 Act TB'!C$1,FALSE)</f>
        <v>0</v>
      </c>
      <c r="D551" s="521">
        <f>VLOOKUP($A551,'[33]2020TB'!$A:$N,'2020 Act TB'!D$1,FALSE)</f>
        <v>0</v>
      </c>
      <c r="E551" s="521">
        <f>VLOOKUP($A551,'[33]2020TB'!$A:$N,'2020 Act TB'!E$1,FALSE)</f>
        <v>0</v>
      </c>
      <c r="F551" s="521">
        <f>VLOOKUP($A551,'[33]2020TB'!$A:$N,'2020 Act TB'!F$1,FALSE)</f>
        <v>0</v>
      </c>
      <c r="G551" s="521">
        <f>VLOOKUP($A551,'[33]2020TB'!$A:$N,'2020 Act TB'!G$1,FALSE)</f>
        <v>0</v>
      </c>
      <c r="H551" s="521">
        <f>VLOOKUP($A551,'[33]2020TB'!$A:$N,'2020 Act TB'!H$1,FALSE)</f>
        <v>0</v>
      </c>
      <c r="I551" s="521">
        <f>VLOOKUP($A551,'[33]2020TB'!$A:$N,'2020 Act TB'!I$1,FALSE)</f>
        <v>0</v>
      </c>
      <c r="J551" s="521">
        <f>VLOOKUP($A551,'[33]2020TB'!$A:$N,'2020 Act TB'!J$1,FALSE)</f>
        <v>0</v>
      </c>
      <c r="K551" s="521">
        <f>VLOOKUP($A551,'[33]2020TB'!$A:$N,'2020 Act TB'!K$1,FALSE)</f>
        <v>0</v>
      </c>
      <c r="L551" s="521">
        <f>VLOOKUP($A551,'[33]2020TB'!$A:$N,'2020 Act TB'!L$1,FALSE)</f>
        <v>0</v>
      </c>
      <c r="M551" s="521">
        <f>VLOOKUP($A551,'[33]2020TB'!$A:$N,'2020 Act TB'!M$1,FALSE)</f>
        <v>0</v>
      </c>
      <c r="N551" s="521">
        <f>VLOOKUP($A551,'[33]2020TB'!$A:$N,'2020 Act TB'!N$1,FALSE)</f>
        <v>0</v>
      </c>
      <c r="O551" s="522">
        <f t="shared" si="8"/>
        <v>0</v>
      </c>
    </row>
    <row r="552" spans="1:15" ht="13.2">
      <c r="A552" s="523" t="s">
        <v>3758</v>
      </c>
      <c r="B552" s="521" t="s">
        <v>3759</v>
      </c>
      <c r="C552" s="521">
        <f>VLOOKUP($A552,'[33]2020TB'!$A:$N,'2020 Act TB'!C$1,FALSE)</f>
        <v>0</v>
      </c>
      <c r="D552" s="521">
        <f>VLOOKUP($A552,'[33]2020TB'!$A:$N,'2020 Act TB'!D$1,FALSE)</f>
        <v>0</v>
      </c>
      <c r="E552" s="521">
        <f>VLOOKUP($A552,'[33]2020TB'!$A:$N,'2020 Act TB'!E$1,FALSE)</f>
        <v>0</v>
      </c>
      <c r="F552" s="521">
        <f>VLOOKUP($A552,'[33]2020TB'!$A:$N,'2020 Act TB'!F$1,FALSE)</f>
        <v>0</v>
      </c>
      <c r="G552" s="521">
        <f>VLOOKUP($A552,'[33]2020TB'!$A:$N,'2020 Act TB'!G$1,FALSE)</f>
        <v>0</v>
      </c>
      <c r="H552" s="521">
        <f>VLOOKUP($A552,'[33]2020TB'!$A:$N,'2020 Act TB'!H$1,FALSE)</f>
        <v>0</v>
      </c>
      <c r="I552" s="521">
        <f>VLOOKUP($A552,'[33]2020TB'!$A:$N,'2020 Act TB'!I$1,FALSE)</f>
        <v>0</v>
      </c>
      <c r="J552" s="521">
        <f>VLOOKUP($A552,'[33]2020TB'!$A:$N,'2020 Act TB'!J$1,FALSE)</f>
        <v>0</v>
      </c>
      <c r="K552" s="521">
        <f>VLOOKUP($A552,'[33]2020TB'!$A:$N,'2020 Act TB'!K$1,FALSE)</f>
        <v>0</v>
      </c>
      <c r="L552" s="521">
        <f>VLOOKUP($A552,'[33]2020TB'!$A:$N,'2020 Act TB'!L$1,FALSE)</f>
        <v>0</v>
      </c>
      <c r="M552" s="521">
        <f>VLOOKUP($A552,'[33]2020TB'!$A:$N,'2020 Act TB'!M$1,FALSE)</f>
        <v>0</v>
      </c>
      <c r="N552" s="521">
        <f>VLOOKUP($A552,'[33]2020TB'!$A:$N,'2020 Act TB'!N$1,FALSE)</f>
        <v>0</v>
      </c>
      <c r="O552" s="522">
        <f t="shared" si="8"/>
        <v>0</v>
      </c>
    </row>
    <row r="553" spans="1:15" ht="13.2">
      <c r="A553" s="523" t="s">
        <v>3760</v>
      </c>
      <c r="B553" s="521" t="s">
        <v>3761</v>
      </c>
      <c r="C553" s="521">
        <f>VLOOKUP($A553,'[33]2020TB'!$A:$N,'2020 Act TB'!C$1,FALSE)</f>
        <v>0</v>
      </c>
      <c r="D553" s="521">
        <f>VLOOKUP($A553,'[33]2020TB'!$A:$N,'2020 Act TB'!D$1,FALSE)</f>
        <v>0</v>
      </c>
      <c r="E553" s="521">
        <f>VLOOKUP($A553,'[33]2020TB'!$A:$N,'2020 Act TB'!E$1,FALSE)</f>
        <v>0</v>
      </c>
      <c r="F553" s="521">
        <f>VLOOKUP($A553,'[33]2020TB'!$A:$N,'2020 Act TB'!F$1,FALSE)</f>
        <v>0</v>
      </c>
      <c r="G553" s="521">
        <f>VLOOKUP($A553,'[33]2020TB'!$A:$N,'2020 Act TB'!G$1,FALSE)</f>
        <v>0</v>
      </c>
      <c r="H553" s="521">
        <f>VLOOKUP($A553,'[33]2020TB'!$A:$N,'2020 Act TB'!H$1,FALSE)</f>
        <v>0</v>
      </c>
      <c r="I553" s="521">
        <f>VLOOKUP($A553,'[33]2020TB'!$A:$N,'2020 Act TB'!I$1,FALSE)</f>
        <v>0</v>
      </c>
      <c r="J553" s="521">
        <f>VLOOKUP($A553,'[33]2020TB'!$A:$N,'2020 Act TB'!J$1,FALSE)</f>
        <v>0</v>
      </c>
      <c r="K553" s="521">
        <f>VLOOKUP($A553,'[33]2020TB'!$A:$N,'2020 Act TB'!K$1,FALSE)</f>
        <v>0</v>
      </c>
      <c r="L553" s="521">
        <f>VLOOKUP($A553,'[33]2020TB'!$A:$N,'2020 Act TB'!L$1,FALSE)</f>
        <v>0</v>
      </c>
      <c r="M553" s="521">
        <f>VLOOKUP($A553,'[33]2020TB'!$A:$N,'2020 Act TB'!M$1,FALSE)</f>
        <v>0</v>
      </c>
      <c r="N553" s="521">
        <f>VLOOKUP($A553,'[33]2020TB'!$A:$N,'2020 Act TB'!N$1,FALSE)</f>
        <v>0</v>
      </c>
      <c r="O553" s="522">
        <f t="shared" si="8"/>
        <v>0</v>
      </c>
    </row>
    <row r="554" spans="1:15" ht="13.2">
      <c r="A554" s="523" t="s">
        <v>3762</v>
      </c>
      <c r="B554" s="521" t="s">
        <v>3763</v>
      </c>
      <c r="C554" s="521">
        <f>VLOOKUP($A554,'[33]2020TB'!$A:$N,'2020 Act TB'!C$1,FALSE)</f>
        <v>0</v>
      </c>
      <c r="D554" s="521">
        <f>VLOOKUP($A554,'[33]2020TB'!$A:$N,'2020 Act TB'!D$1,FALSE)</f>
        <v>0</v>
      </c>
      <c r="E554" s="521">
        <f>VLOOKUP($A554,'[33]2020TB'!$A:$N,'2020 Act TB'!E$1,FALSE)</f>
        <v>0</v>
      </c>
      <c r="F554" s="521">
        <f>VLOOKUP($A554,'[33]2020TB'!$A:$N,'2020 Act TB'!F$1,FALSE)</f>
        <v>0</v>
      </c>
      <c r="G554" s="521">
        <f>VLOOKUP($A554,'[33]2020TB'!$A:$N,'2020 Act TB'!G$1,FALSE)</f>
        <v>0</v>
      </c>
      <c r="H554" s="521">
        <f>VLOOKUP($A554,'[33]2020TB'!$A:$N,'2020 Act TB'!H$1,FALSE)</f>
        <v>0</v>
      </c>
      <c r="I554" s="521">
        <f>VLOOKUP($A554,'[33]2020TB'!$A:$N,'2020 Act TB'!I$1,FALSE)</f>
        <v>0</v>
      </c>
      <c r="J554" s="521">
        <f>VLOOKUP($A554,'[33]2020TB'!$A:$N,'2020 Act TB'!J$1,FALSE)</f>
        <v>0</v>
      </c>
      <c r="K554" s="521">
        <f>VLOOKUP($A554,'[33]2020TB'!$A:$N,'2020 Act TB'!K$1,FALSE)</f>
        <v>0</v>
      </c>
      <c r="L554" s="521">
        <f>VLOOKUP($A554,'[33]2020TB'!$A:$N,'2020 Act TB'!L$1,FALSE)</f>
        <v>0</v>
      </c>
      <c r="M554" s="521">
        <f>VLOOKUP($A554,'[33]2020TB'!$A:$N,'2020 Act TB'!M$1,FALSE)</f>
        <v>0</v>
      </c>
      <c r="N554" s="521">
        <f>VLOOKUP($A554,'[33]2020TB'!$A:$N,'2020 Act TB'!N$1,FALSE)</f>
        <v>0</v>
      </c>
      <c r="O554" s="522">
        <f t="shared" si="8"/>
        <v>0</v>
      </c>
    </row>
    <row r="555" spans="1:15" ht="13.2">
      <c r="A555" s="523" t="s">
        <v>3764</v>
      </c>
      <c r="B555" s="521" t="s">
        <v>3765</v>
      </c>
      <c r="C555" s="521">
        <f>VLOOKUP($A555,'[33]2020TB'!$A:$N,'2020 Act TB'!C$1,FALSE)</f>
        <v>0</v>
      </c>
      <c r="D555" s="521">
        <f>VLOOKUP($A555,'[33]2020TB'!$A:$N,'2020 Act TB'!D$1,FALSE)</f>
        <v>0</v>
      </c>
      <c r="E555" s="521">
        <f>VLOOKUP($A555,'[33]2020TB'!$A:$N,'2020 Act TB'!E$1,FALSE)</f>
        <v>0</v>
      </c>
      <c r="F555" s="521">
        <f>VLOOKUP($A555,'[33]2020TB'!$A:$N,'2020 Act TB'!F$1,FALSE)</f>
        <v>0</v>
      </c>
      <c r="G555" s="521">
        <f>VLOOKUP($A555,'[33]2020TB'!$A:$N,'2020 Act TB'!G$1,FALSE)</f>
        <v>0</v>
      </c>
      <c r="H555" s="521">
        <f>VLOOKUP($A555,'[33]2020TB'!$A:$N,'2020 Act TB'!H$1,FALSE)</f>
        <v>0</v>
      </c>
      <c r="I555" s="521">
        <f>VLOOKUP($A555,'[33]2020TB'!$A:$N,'2020 Act TB'!I$1,FALSE)</f>
        <v>0</v>
      </c>
      <c r="J555" s="521">
        <f>VLOOKUP($A555,'[33]2020TB'!$A:$N,'2020 Act TB'!J$1,FALSE)</f>
        <v>0</v>
      </c>
      <c r="K555" s="521">
        <f>VLOOKUP($A555,'[33]2020TB'!$A:$N,'2020 Act TB'!K$1,FALSE)</f>
        <v>0</v>
      </c>
      <c r="L555" s="521">
        <f>VLOOKUP($A555,'[33]2020TB'!$A:$N,'2020 Act TB'!L$1,FALSE)</f>
        <v>0</v>
      </c>
      <c r="M555" s="521">
        <f>VLOOKUP($A555,'[33]2020TB'!$A:$N,'2020 Act TB'!M$1,FALSE)</f>
        <v>0</v>
      </c>
      <c r="N555" s="521">
        <f>VLOOKUP($A555,'[33]2020TB'!$A:$N,'2020 Act TB'!N$1,FALSE)</f>
        <v>0</v>
      </c>
      <c r="O555" s="522">
        <f t="shared" si="8"/>
        <v>0</v>
      </c>
    </row>
    <row r="556" spans="1:15" ht="13.2">
      <c r="A556" s="523" t="s">
        <v>3783</v>
      </c>
      <c r="B556" s="521" t="s">
        <v>3784</v>
      </c>
      <c r="C556" s="521">
        <f>VLOOKUP($A556,'[33]2020TB'!$A:$N,'2020 Act TB'!C$1,FALSE)</f>
        <v>0</v>
      </c>
      <c r="D556" s="521">
        <f>VLOOKUP($A556,'[33]2020TB'!$A:$N,'2020 Act TB'!D$1,FALSE)</f>
        <v>0</v>
      </c>
      <c r="E556" s="521">
        <f>VLOOKUP($A556,'[33]2020TB'!$A:$N,'2020 Act TB'!E$1,FALSE)</f>
        <v>0</v>
      </c>
      <c r="F556" s="521">
        <f>VLOOKUP($A556,'[33]2020TB'!$A:$N,'2020 Act TB'!F$1,FALSE)</f>
        <v>0</v>
      </c>
      <c r="G556" s="521">
        <f>VLOOKUP($A556,'[33]2020TB'!$A:$N,'2020 Act TB'!G$1,FALSE)</f>
        <v>0</v>
      </c>
      <c r="H556" s="521">
        <f>VLOOKUP($A556,'[33]2020TB'!$A:$N,'2020 Act TB'!H$1,FALSE)</f>
        <v>0</v>
      </c>
      <c r="I556" s="521">
        <f>VLOOKUP($A556,'[33]2020TB'!$A:$N,'2020 Act TB'!I$1,FALSE)</f>
        <v>0</v>
      </c>
      <c r="J556" s="521">
        <f>VLOOKUP($A556,'[33]2020TB'!$A:$N,'2020 Act TB'!J$1,FALSE)</f>
        <v>0</v>
      </c>
      <c r="K556" s="521">
        <f>VLOOKUP($A556,'[33]2020TB'!$A:$N,'2020 Act TB'!K$1,FALSE)</f>
        <v>0</v>
      </c>
      <c r="L556" s="521">
        <f>VLOOKUP($A556,'[33]2020TB'!$A:$N,'2020 Act TB'!L$1,FALSE)</f>
        <v>0</v>
      </c>
      <c r="M556" s="521">
        <f>VLOOKUP($A556,'[33]2020TB'!$A:$N,'2020 Act TB'!M$1,FALSE)</f>
        <v>0</v>
      </c>
      <c r="N556" s="521">
        <f>VLOOKUP($A556,'[33]2020TB'!$A:$N,'2020 Act TB'!N$1,FALSE)</f>
        <v>0</v>
      </c>
      <c r="O556" s="522">
        <f t="shared" si="8"/>
        <v>0</v>
      </c>
    </row>
    <row r="557" spans="1:15" ht="13.2">
      <c r="A557" s="523" t="s">
        <v>3785</v>
      </c>
      <c r="B557" s="521" t="s">
        <v>3786</v>
      </c>
      <c r="C557" s="521">
        <f>VLOOKUP($A557,'[33]2020TB'!$A:$N,'2020 Act TB'!C$1,FALSE)</f>
        <v>0</v>
      </c>
      <c r="D557" s="521">
        <f>VLOOKUP($A557,'[33]2020TB'!$A:$N,'2020 Act TB'!D$1,FALSE)</f>
        <v>0</v>
      </c>
      <c r="E557" s="521">
        <f>VLOOKUP($A557,'[33]2020TB'!$A:$N,'2020 Act TB'!E$1,FALSE)</f>
        <v>0</v>
      </c>
      <c r="F557" s="521">
        <f>VLOOKUP($A557,'[33]2020TB'!$A:$N,'2020 Act TB'!F$1,FALSE)</f>
        <v>0</v>
      </c>
      <c r="G557" s="521">
        <f>VLOOKUP($A557,'[33]2020TB'!$A:$N,'2020 Act TB'!G$1,FALSE)</f>
        <v>0</v>
      </c>
      <c r="H557" s="521">
        <f>VLOOKUP($A557,'[33]2020TB'!$A:$N,'2020 Act TB'!H$1,FALSE)</f>
        <v>0</v>
      </c>
      <c r="I557" s="521">
        <f>VLOOKUP($A557,'[33]2020TB'!$A:$N,'2020 Act TB'!I$1,FALSE)</f>
        <v>0</v>
      </c>
      <c r="J557" s="521">
        <f>VLOOKUP($A557,'[33]2020TB'!$A:$N,'2020 Act TB'!J$1,FALSE)</f>
        <v>0</v>
      </c>
      <c r="K557" s="521">
        <f>VLOOKUP($A557,'[33]2020TB'!$A:$N,'2020 Act TB'!K$1,FALSE)</f>
        <v>0</v>
      </c>
      <c r="L557" s="521">
        <f>VLOOKUP($A557,'[33]2020TB'!$A:$N,'2020 Act TB'!L$1,FALSE)</f>
        <v>0</v>
      </c>
      <c r="M557" s="521">
        <f>VLOOKUP($A557,'[33]2020TB'!$A:$N,'2020 Act TB'!M$1,FALSE)</f>
        <v>0</v>
      </c>
      <c r="N557" s="521">
        <f>VLOOKUP($A557,'[33]2020TB'!$A:$N,'2020 Act TB'!N$1,FALSE)</f>
        <v>0</v>
      </c>
      <c r="O557" s="522">
        <f t="shared" si="8"/>
        <v>0</v>
      </c>
    </row>
    <row r="558" spans="1:15" ht="13.2">
      <c r="A558" s="523" t="s">
        <v>3787</v>
      </c>
      <c r="B558" s="521" t="s">
        <v>3788</v>
      </c>
      <c r="C558" s="521">
        <f>VLOOKUP($A558,'[33]2020TB'!$A:$N,'2020 Act TB'!C$1,FALSE)</f>
        <v>0</v>
      </c>
      <c r="D558" s="521">
        <f>VLOOKUP($A558,'[33]2020TB'!$A:$N,'2020 Act TB'!D$1,FALSE)</f>
        <v>0</v>
      </c>
      <c r="E558" s="521">
        <f>VLOOKUP($A558,'[33]2020TB'!$A:$N,'2020 Act TB'!E$1,FALSE)</f>
        <v>0</v>
      </c>
      <c r="F558" s="521">
        <f>VLOOKUP($A558,'[33]2020TB'!$A:$N,'2020 Act TB'!F$1,FALSE)</f>
        <v>0</v>
      </c>
      <c r="G558" s="521">
        <f>VLOOKUP($A558,'[33]2020TB'!$A:$N,'2020 Act TB'!G$1,FALSE)</f>
        <v>0</v>
      </c>
      <c r="H558" s="521">
        <f>VLOOKUP($A558,'[33]2020TB'!$A:$N,'2020 Act TB'!H$1,FALSE)</f>
        <v>0</v>
      </c>
      <c r="I558" s="521">
        <f>VLOOKUP($A558,'[33]2020TB'!$A:$N,'2020 Act TB'!I$1,FALSE)</f>
        <v>0</v>
      </c>
      <c r="J558" s="521">
        <f>VLOOKUP($A558,'[33]2020TB'!$A:$N,'2020 Act TB'!J$1,FALSE)</f>
        <v>0</v>
      </c>
      <c r="K558" s="521">
        <f>VLOOKUP($A558,'[33]2020TB'!$A:$N,'2020 Act TB'!K$1,FALSE)</f>
        <v>0</v>
      </c>
      <c r="L558" s="521">
        <f>VLOOKUP($A558,'[33]2020TB'!$A:$N,'2020 Act TB'!L$1,FALSE)</f>
        <v>0</v>
      </c>
      <c r="M558" s="521">
        <f>VLOOKUP($A558,'[33]2020TB'!$A:$N,'2020 Act TB'!M$1,FALSE)</f>
        <v>0</v>
      </c>
      <c r="N558" s="521">
        <f>VLOOKUP($A558,'[33]2020TB'!$A:$N,'2020 Act TB'!N$1,FALSE)</f>
        <v>0</v>
      </c>
      <c r="O558" s="522">
        <f t="shared" si="8"/>
        <v>0</v>
      </c>
    </row>
    <row r="559" spans="1:15" ht="13.2">
      <c r="A559" s="523" t="s">
        <v>3789</v>
      </c>
      <c r="B559" s="521" t="s">
        <v>3790</v>
      </c>
      <c r="C559" s="521">
        <f>VLOOKUP($A559,'[33]2020TB'!$A:$N,'2020 Act TB'!C$1,FALSE)</f>
        <v>0</v>
      </c>
      <c r="D559" s="521">
        <f>VLOOKUP($A559,'[33]2020TB'!$A:$N,'2020 Act TB'!D$1,FALSE)</f>
        <v>0</v>
      </c>
      <c r="E559" s="521">
        <f>VLOOKUP($A559,'[33]2020TB'!$A:$N,'2020 Act TB'!E$1,FALSE)</f>
        <v>0</v>
      </c>
      <c r="F559" s="521">
        <f>VLOOKUP($A559,'[33]2020TB'!$A:$N,'2020 Act TB'!F$1,FALSE)</f>
        <v>0</v>
      </c>
      <c r="G559" s="521">
        <f>VLOOKUP($A559,'[33]2020TB'!$A:$N,'2020 Act TB'!G$1,FALSE)</f>
        <v>0</v>
      </c>
      <c r="H559" s="521">
        <f>VLOOKUP($A559,'[33]2020TB'!$A:$N,'2020 Act TB'!H$1,FALSE)</f>
        <v>0</v>
      </c>
      <c r="I559" s="521">
        <f>VLOOKUP($A559,'[33]2020TB'!$A:$N,'2020 Act TB'!I$1,FALSE)</f>
        <v>0</v>
      </c>
      <c r="J559" s="521">
        <f>VLOOKUP($A559,'[33]2020TB'!$A:$N,'2020 Act TB'!J$1,FALSE)</f>
        <v>0</v>
      </c>
      <c r="K559" s="521">
        <f>VLOOKUP($A559,'[33]2020TB'!$A:$N,'2020 Act TB'!K$1,FALSE)</f>
        <v>0</v>
      </c>
      <c r="L559" s="521">
        <f>VLOOKUP($A559,'[33]2020TB'!$A:$N,'2020 Act TB'!L$1,FALSE)</f>
        <v>0</v>
      </c>
      <c r="M559" s="521">
        <f>VLOOKUP($A559,'[33]2020TB'!$A:$N,'2020 Act TB'!M$1,FALSE)</f>
        <v>0</v>
      </c>
      <c r="N559" s="521">
        <f>VLOOKUP($A559,'[33]2020TB'!$A:$N,'2020 Act TB'!N$1,FALSE)</f>
        <v>0</v>
      </c>
      <c r="O559" s="522">
        <f t="shared" si="8"/>
        <v>0</v>
      </c>
    </row>
    <row r="560" spans="1:15" ht="13.2">
      <c r="A560" s="523" t="s">
        <v>3791</v>
      </c>
      <c r="B560" s="521" t="s">
        <v>3792</v>
      </c>
      <c r="C560" s="521">
        <f>VLOOKUP($A560,'[33]2020TB'!$A:$N,'2020 Act TB'!C$1,FALSE)</f>
        <v>0</v>
      </c>
      <c r="D560" s="521">
        <f>VLOOKUP($A560,'[33]2020TB'!$A:$N,'2020 Act TB'!D$1,FALSE)</f>
        <v>0</v>
      </c>
      <c r="E560" s="521">
        <f>VLOOKUP($A560,'[33]2020TB'!$A:$N,'2020 Act TB'!E$1,FALSE)</f>
        <v>0</v>
      </c>
      <c r="F560" s="521">
        <f>VLOOKUP($A560,'[33]2020TB'!$A:$N,'2020 Act TB'!F$1,FALSE)</f>
        <v>0</v>
      </c>
      <c r="G560" s="521">
        <f>VLOOKUP($A560,'[33]2020TB'!$A:$N,'2020 Act TB'!G$1,FALSE)</f>
        <v>0</v>
      </c>
      <c r="H560" s="521">
        <f>VLOOKUP($A560,'[33]2020TB'!$A:$N,'2020 Act TB'!H$1,FALSE)</f>
        <v>0</v>
      </c>
      <c r="I560" s="521">
        <f>VLOOKUP($A560,'[33]2020TB'!$A:$N,'2020 Act TB'!I$1,FALSE)</f>
        <v>0</v>
      </c>
      <c r="J560" s="521">
        <f>VLOOKUP($A560,'[33]2020TB'!$A:$N,'2020 Act TB'!J$1,FALSE)</f>
        <v>0</v>
      </c>
      <c r="K560" s="521">
        <f>VLOOKUP($A560,'[33]2020TB'!$A:$N,'2020 Act TB'!K$1,FALSE)</f>
        <v>0</v>
      </c>
      <c r="L560" s="521">
        <f>VLOOKUP($A560,'[33]2020TB'!$A:$N,'2020 Act TB'!L$1,FALSE)</f>
        <v>0</v>
      </c>
      <c r="M560" s="521">
        <f>VLOOKUP($A560,'[33]2020TB'!$A:$N,'2020 Act TB'!M$1,FALSE)</f>
        <v>0</v>
      </c>
      <c r="N560" s="521">
        <f>VLOOKUP($A560,'[33]2020TB'!$A:$N,'2020 Act TB'!N$1,FALSE)</f>
        <v>0</v>
      </c>
      <c r="O560" s="522">
        <f t="shared" si="8"/>
        <v>0</v>
      </c>
    </row>
    <row r="561" spans="1:15" ht="13.2">
      <c r="A561" s="523" t="s">
        <v>3793</v>
      </c>
      <c r="B561" s="521" t="s">
        <v>3794</v>
      </c>
      <c r="C561" s="521">
        <f>VLOOKUP($A561,'[33]2020TB'!$A:$N,'2020 Act TB'!C$1,FALSE)</f>
        <v>52765.39</v>
      </c>
      <c r="D561" s="521">
        <f>VLOOKUP($A561,'[33]2020TB'!$A:$N,'2020 Act TB'!D$1,FALSE)</f>
        <v>52765.39</v>
      </c>
      <c r="E561" s="521">
        <f>VLOOKUP($A561,'[33]2020TB'!$A:$N,'2020 Act TB'!E$1,FALSE)</f>
        <v>52765.39</v>
      </c>
      <c r="F561" s="521">
        <f>VLOOKUP($A561,'[33]2020TB'!$A:$N,'2020 Act TB'!F$1,FALSE)</f>
        <v>52765.39</v>
      </c>
      <c r="G561" s="521">
        <f>VLOOKUP($A561,'[33]2020TB'!$A:$N,'2020 Act TB'!G$1,FALSE)</f>
        <v>52765.39</v>
      </c>
      <c r="H561" s="521">
        <f>VLOOKUP($A561,'[33]2020TB'!$A:$N,'2020 Act TB'!H$1,FALSE)</f>
        <v>52765.39</v>
      </c>
      <c r="I561" s="521">
        <f>VLOOKUP($A561,'[33]2020TB'!$A:$N,'2020 Act TB'!I$1,FALSE)</f>
        <v>52765.39</v>
      </c>
      <c r="J561" s="521">
        <f>VLOOKUP($A561,'[33]2020TB'!$A:$N,'2020 Act TB'!J$1,FALSE)</f>
        <v>52765.39</v>
      </c>
      <c r="K561" s="521">
        <f>VLOOKUP($A561,'[33]2020TB'!$A:$N,'2020 Act TB'!K$1,FALSE)</f>
        <v>52765.39</v>
      </c>
      <c r="L561" s="521">
        <f>VLOOKUP($A561,'[33]2020TB'!$A:$N,'2020 Act TB'!L$1,FALSE)</f>
        <v>52765.39</v>
      </c>
      <c r="M561" s="521">
        <f>VLOOKUP($A561,'[33]2020TB'!$A:$N,'2020 Act TB'!M$1,FALSE)</f>
        <v>52765.39</v>
      </c>
      <c r="N561" s="521">
        <f>VLOOKUP($A561,'[33]2020TB'!$A:$N,'2020 Act TB'!N$1,FALSE)</f>
        <v>52765.39</v>
      </c>
      <c r="O561" s="522">
        <f t="shared" si="8"/>
        <v>52765.39</v>
      </c>
    </row>
    <row r="562" spans="1:15" ht="13.2">
      <c r="A562" s="523" t="s">
        <v>3795</v>
      </c>
      <c r="B562" s="521" t="s">
        <v>3796</v>
      </c>
      <c r="C562" s="521">
        <f>VLOOKUP($A562,'[33]2020TB'!$A:$N,'2020 Act TB'!C$1,FALSE)</f>
        <v>0</v>
      </c>
      <c r="D562" s="521">
        <f>VLOOKUP($A562,'[33]2020TB'!$A:$N,'2020 Act TB'!D$1,FALSE)</f>
        <v>0</v>
      </c>
      <c r="E562" s="521">
        <f>VLOOKUP($A562,'[33]2020TB'!$A:$N,'2020 Act TB'!E$1,FALSE)</f>
        <v>0</v>
      </c>
      <c r="F562" s="521">
        <f>VLOOKUP($A562,'[33]2020TB'!$A:$N,'2020 Act TB'!F$1,FALSE)</f>
        <v>0</v>
      </c>
      <c r="G562" s="521">
        <f>VLOOKUP($A562,'[33]2020TB'!$A:$N,'2020 Act TB'!G$1,FALSE)</f>
        <v>0</v>
      </c>
      <c r="H562" s="521">
        <f>VLOOKUP($A562,'[33]2020TB'!$A:$N,'2020 Act TB'!H$1,FALSE)</f>
        <v>0</v>
      </c>
      <c r="I562" s="521">
        <f>VLOOKUP($A562,'[33]2020TB'!$A:$N,'2020 Act TB'!I$1,FALSE)</f>
        <v>0</v>
      </c>
      <c r="J562" s="521">
        <f>VLOOKUP($A562,'[33]2020TB'!$A:$N,'2020 Act TB'!J$1,FALSE)</f>
        <v>0</v>
      </c>
      <c r="K562" s="521">
        <f>VLOOKUP($A562,'[33]2020TB'!$A:$N,'2020 Act TB'!K$1,FALSE)</f>
        <v>0</v>
      </c>
      <c r="L562" s="521">
        <f>VLOOKUP($A562,'[33]2020TB'!$A:$N,'2020 Act TB'!L$1,FALSE)</f>
        <v>0</v>
      </c>
      <c r="M562" s="521">
        <f>VLOOKUP($A562,'[33]2020TB'!$A:$N,'2020 Act TB'!M$1,FALSE)</f>
        <v>0</v>
      </c>
      <c r="N562" s="521">
        <f>VLOOKUP($A562,'[33]2020TB'!$A:$N,'2020 Act TB'!N$1,FALSE)</f>
        <v>0</v>
      </c>
      <c r="O562" s="522">
        <f t="shared" si="8"/>
        <v>0</v>
      </c>
    </row>
    <row r="563" spans="1:15" ht="13.2">
      <c r="A563" s="523" t="s">
        <v>3797</v>
      </c>
      <c r="B563" s="521" t="s">
        <v>3180</v>
      </c>
      <c r="C563" s="521">
        <f>VLOOKUP($A563,'[33]2020TB'!$A:$N,'2020 Act TB'!C$1,FALSE)</f>
        <v>0</v>
      </c>
      <c r="D563" s="521">
        <f>VLOOKUP($A563,'[33]2020TB'!$A:$N,'2020 Act TB'!D$1,FALSE)</f>
        <v>0</v>
      </c>
      <c r="E563" s="521">
        <f>VLOOKUP($A563,'[33]2020TB'!$A:$N,'2020 Act TB'!E$1,FALSE)</f>
        <v>0</v>
      </c>
      <c r="F563" s="521">
        <f>VLOOKUP($A563,'[33]2020TB'!$A:$N,'2020 Act TB'!F$1,FALSE)</f>
        <v>0</v>
      </c>
      <c r="G563" s="521">
        <f>VLOOKUP($A563,'[33]2020TB'!$A:$N,'2020 Act TB'!G$1,FALSE)</f>
        <v>0</v>
      </c>
      <c r="H563" s="521">
        <f>VLOOKUP($A563,'[33]2020TB'!$A:$N,'2020 Act TB'!H$1,FALSE)</f>
        <v>0</v>
      </c>
      <c r="I563" s="521">
        <f>VLOOKUP($A563,'[33]2020TB'!$A:$N,'2020 Act TB'!I$1,FALSE)</f>
        <v>0</v>
      </c>
      <c r="J563" s="521">
        <f>VLOOKUP($A563,'[33]2020TB'!$A:$N,'2020 Act TB'!J$1,FALSE)</f>
        <v>0</v>
      </c>
      <c r="K563" s="521">
        <f>VLOOKUP($A563,'[33]2020TB'!$A:$N,'2020 Act TB'!K$1,FALSE)</f>
        <v>0</v>
      </c>
      <c r="L563" s="521">
        <f>VLOOKUP($A563,'[33]2020TB'!$A:$N,'2020 Act TB'!L$1,FALSE)</f>
        <v>0</v>
      </c>
      <c r="M563" s="521">
        <f>VLOOKUP($A563,'[33]2020TB'!$A:$N,'2020 Act TB'!M$1,FALSE)</f>
        <v>0</v>
      </c>
      <c r="N563" s="521">
        <f>VLOOKUP($A563,'[33]2020TB'!$A:$N,'2020 Act TB'!N$1,FALSE)</f>
        <v>0</v>
      </c>
      <c r="O563" s="522">
        <f t="shared" si="8"/>
        <v>0</v>
      </c>
    </row>
    <row r="564" spans="1:15" ht="13.2">
      <c r="A564" s="523" t="s">
        <v>3798</v>
      </c>
      <c r="B564" s="521" t="s">
        <v>3799</v>
      </c>
      <c r="C564" s="521">
        <f>VLOOKUP($A564,'[33]2020TB'!$A:$N,'2020 Act TB'!C$1,FALSE)</f>
        <v>0</v>
      </c>
      <c r="D564" s="521">
        <f>VLOOKUP($A564,'[33]2020TB'!$A:$N,'2020 Act TB'!D$1,FALSE)</f>
        <v>0</v>
      </c>
      <c r="E564" s="521">
        <f>VLOOKUP($A564,'[33]2020TB'!$A:$N,'2020 Act TB'!E$1,FALSE)</f>
        <v>0</v>
      </c>
      <c r="F564" s="521">
        <f>VLOOKUP($A564,'[33]2020TB'!$A:$N,'2020 Act TB'!F$1,FALSE)</f>
        <v>0</v>
      </c>
      <c r="G564" s="521">
        <f>VLOOKUP($A564,'[33]2020TB'!$A:$N,'2020 Act TB'!G$1,FALSE)</f>
        <v>0</v>
      </c>
      <c r="H564" s="521">
        <f>VLOOKUP($A564,'[33]2020TB'!$A:$N,'2020 Act TB'!H$1,FALSE)</f>
        <v>0</v>
      </c>
      <c r="I564" s="521">
        <f>VLOOKUP($A564,'[33]2020TB'!$A:$N,'2020 Act TB'!I$1,FALSE)</f>
        <v>0</v>
      </c>
      <c r="J564" s="521">
        <f>VLOOKUP($A564,'[33]2020TB'!$A:$N,'2020 Act TB'!J$1,FALSE)</f>
        <v>0</v>
      </c>
      <c r="K564" s="521">
        <f>VLOOKUP($A564,'[33]2020TB'!$A:$N,'2020 Act TB'!K$1,FALSE)</f>
        <v>0</v>
      </c>
      <c r="L564" s="521">
        <f>VLOOKUP($A564,'[33]2020TB'!$A:$N,'2020 Act TB'!L$1,FALSE)</f>
        <v>0</v>
      </c>
      <c r="M564" s="521">
        <f>VLOOKUP($A564,'[33]2020TB'!$A:$N,'2020 Act TB'!M$1,FALSE)</f>
        <v>0</v>
      </c>
      <c r="N564" s="521">
        <f>VLOOKUP($A564,'[33]2020TB'!$A:$N,'2020 Act TB'!N$1,FALSE)</f>
        <v>0</v>
      </c>
      <c r="O564" s="522">
        <f t="shared" si="8"/>
        <v>0</v>
      </c>
    </row>
    <row r="565" spans="1:15" ht="13.2">
      <c r="A565" s="523" t="s">
        <v>3800</v>
      </c>
      <c r="B565" s="521" t="s">
        <v>3801</v>
      </c>
      <c r="C565" s="521">
        <f>VLOOKUP($A565,'[33]2020TB'!$A:$N,'2020 Act TB'!C$1,FALSE)</f>
        <v>0</v>
      </c>
      <c r="D565" s="521">
        <f>VLOOKUP($A565,'[33]2020TB'!$A:$N,'2020 Act TB'!D$1,FALSE)</f>
        <v>0</v>
      </c>
      <c r="E565" s="521">
        <f>VLOOKUP($A565,'[33]2020TB'!$A:$N,'2020 Act TB'!E$1,FALSE)</f>
        <v>0</v>
      </c>
      <c r="F565" s="521">
        <f>VLOOKUP($A565,'[33]2020TB'!$A:$N,'2020 Act TB'!F$1,FALSE)</f>
        <v>0</v>
      </c>
      <c r="G565" s="521">
        <f>VLOOKUP($A565,'[33]2020TB'!$A:$N,'2020 Act TB'!G$1,FALSE)</f>
        <v>0</v>
      </c>
      <c r="H565" s="521">
        <f>VLOOKUP($A565,'[33]2020TB'!$A:$N,'2020 Act TB'!H$1,FALSE)</f>
        <v>0</v>
      </c>
      <c r="I565" s="521">
        <f>VLOOKUP($A565,'[33]2020TB'!$A:$N,'2020 Act TB'!I$1,FALSE)</f>
        <v>0</v>
      </c>
      <c r="J565" s="521">
        <f>VLOOKUP($A565,'[33]2020TB'!$A:$N,'2020 Act TB'!J$1,FALSE)</f>
        <v>0</v>
      </c>
      <c r="K565" s="521">
        <f>VLOOKUP($A565,'[33]2020TB'!$A:$N,'2020 Act TB'!K$1,FALSE)</f>
        <v>0</v>
      </c>
      <c r="L565" s="521">
        <f>VLOOKUP($A565,'[33]2020TB'!$A:$N,'2020 Act TB'!L$1,FALSE)</f>
        <v>0</v>
      </c>
      <c r="M565" s="521">
        <f>VLOOKUP($A565,'[33]2020TB'!$A:$N,'2020 Act TB'!M$1,FALSE)</f>
        <v>0</v>
      </c>
      <c r="N565" s="521">
        <f>VLOOKUP($A565,'[33]2020TB'!$A:$N,'2020 Act TB'!N$1,FALSE)</f>
        <v>0</v>
      </c>
      <c r="O565" s="522">
        <f t="shared" si="8"/>
        <v>0</v>
      </c>
    </row>
    <row r="566" spans="1:15" ht="13.2">
      <c r="A566" s="523" t="s">
        <v>3802</v>
      </c>
      <c r="B566" s="521" t="s">
        <v>3803</v>
      </c>
      <c r="C566" s="521">
        <f>VLOOKUP($A566,'[33]2020TB'!$A:$N,'2020 Act TB'!C$1,FALSE)</f>
        <v>0</v>
      </c>
      <c r="D566" s="521">
        <f>VLOOKUP($A566,'[33]2020TB'!$A:$N,'2020 Act TB'!D$1,FALSE)</f>
        <v>0</v>
      </c>
      <c r="E566" s="521">
        <f>VLOOKUP($A566,'[33]2020TB'!$A:$N,'2020 Act TB'!E$1,FALSE)</f>
        <v>0</v>
      </c>
      <c r="F566" s="521">
        <f>VLOOKUP($A566,'[33]2020TB'!$A:$N,'2020 Act TB'!F$1,FALSE)</f>
        <v>0</v>
      </c>
      <c r="G566" s="521">
        <f>VLOOKUP($A566,'[33]2020TB'!$A:$N,'2020 Act TB'!G$1,FALSE)</f>
        <v>0</v>
      </c>
      <c r="H566" s="521">
        <f>VLOOKUP($A566,'[33]2020TB'!$A:$N,'2020 Act TB'!H$1,FALSE)</f>
        <v>0</v>
      </c>
      <c r="I566" s="521">
        <f>VLOOKUP($A566,'[33]2020TB'!$A:$N,'2020 Act TB'!I$1,FALSE)</f>
        <v>0</v>
      </c>
      <c r="J566" s="521">
        <f>VLOOKUP($A566,'[33]2020TB'!$A:$N,'2020 Act TB'!J$1,FALSE)</f>
        <v>0</v>
      </c>
      <c r="K566" s="521">
        <f>VLOOKUP($A566,'[33]2020TB'!$A:$N,'2020 Act TB'!K$1,FALSE)</f>
        <v>0</v>
      </c>
      <c r="L566" s="521">
        <f>VLOOKUP($A566,'[33]2020TB'!$A:$N,'2020 Act TB'!L$1,FALSE)</f>
        <v>0</v>
      </c>
      <c r="M566" s="521">
        <f>VLOOKUP($A566,'[33]2020TB'!$A:$N,'2020 Act TB'!M$1,FALSE)</f>
        <v>0</v>
      </c>
      <c r="N566" s="521">
        <f>VLOOKUP($A566,'[33]2020TB'!$A:$N,'2020 Act TB'!N$1,FALSE)</f>
        <v>0</v>
      </c>
      <c r="O566" s="522">
        <f t="shared" si="8"/>
        <v>0</v>
      </c>
    </row>
    <row r="567" spans="1:15" ht="13.2">
      <c r="A567" s="523" t="s">
        <v>3804</v>
      </c>
      <c r="B567" s="521" t="s">
        <v>3180</v>
      </c>
      <c r="C567" s="521">
        <f>VLOOKUP($A567,'[33]2020TB'!$A:$N,'2020 Act TB'!C$1,FALSE)</f>
        <v>0</v>
      </c>
      <c r="D567" s="521">
        <f>VLOOKUP($A567,'[33]2020TB'!$A:$N,'2020 Act TB'!D$1,FALSE)</f>
        <v>0</v>
      </c>
      <c r="E567" s="521">
        <f>VLOOKUP($A567,'[33]2020TB'!$A:$N,'2020 Act TB'!E$1,FALSE)</f>
        <v>0</v>
      </c>
      <c r="F567" s="521">
        <f>VLOOKUP($A567,'[33]2020TB'!$A:$N,'2020 Act TB'!F$1,FALSE)</f>
        <v>0</v>
      </c>
      <c r="G567" s="521">
        <f>VLOOKUP($A567,'[33]2020TB'!$A:$N,'2020 Act TB'!G$1,FALSE)</f>
        <v>0</v>
      </c>
      <c r="H567" s="521">
        <f>VLOOKUP($A567,'[33]2020TB'!$A:$N,'2020 Act TB'!H$1,FALSE)</f>
        <v>0</v>
      </c>
      <c r="I567" s="521">
        <f>VLOOKUP($A567,'[33]2020TB'!$A:$N,'2020 Act TB'!I$1,FALSE)</f>
        <v>0</v>
      </c>
      <c r="J567" s="521">
        <f>VLOOKUP($A567,'[33]2020TB'!$A:$N,'2020 Act TB'!J$1,FALSE)</f>
        <v>0</v>
      </c>
      <c r="K567" s="521">
        <f>VLOOKUP($A567,'[33]2020TB'!$A:$N,'2020 Act TB'!K$1,FALSE)</f>
        <v>0</v>
      </c>
      <c r="L567" s="521">
        <f>VLOOKUP($A567,'[33]2020TB'!$A:$N,'2020 Act TB'!L$1,FALSE)</f>
        <v>0</v>
      </c>
      <c r="M567" s="521">
        <f>VLOOKUP($A567,'[33]2020TB'!$A:$N,'2020 Act TB'!M$1,FALSE)</f>
        <v>0</v>
      </c>
      <c r="N567" s="521">
        <f>VLOOKUP($A567,'[33]2020TB'!$A:$N,'2020 Act TB'!N$1,FALSE)</f>
        <v>0</v>
      </c>
      <c r="O567" s="522">
        <f t="shared" si="8"/>
        <v>0</v>
      </c>
    </row>
    <row r="568" spans="1:15" ht="13.2">
      <c r="A568" s="523" t="s">
        <v>3805</v>
      </c>
      <c r="B568" s="521" t="s">
        <v>3806</v>
      </c>
      <c r="C568" s="521">
        <f>VLOOKUP($A568,'[33]2020TB'!$A:$N,'2020 Act TB'!C$1,FALSE)</f>
        <v>0</v>
      </c>
      <c r="D568" s="521">
        <f>VLOOKUP($A568,'[33]2020TB'!$A:$N,'2020 Act TB'!D$1,FALSE)</f>
        <v>0</v>
      </c>
      <c r="E568" s="521">
        <f>VLOOKUP($A568,'[33]2020TB'!$A:$N,'2020 Act TB'!E$1,FALSE)</f>
        <v>0</v>
      </c>
      <c r="F568" s="521">
        <f>VLOOKUP($A568,'[33]2020TB'!$A:$N,'2020 Act TB'!F$1,FALSE)</f>
        <v>0</v>
      </c>
      <c r="G568" s="521">
        <f>VLOOKUP($A568,'[33]2020TB'!$A:$N,'2020 Act TB'!G$1,FALSE)</f>
        <v>0</v>
      </c>
      <c r="H568" s="521">
        <f>VLOOKUP($A568,'[33]2020TB'!$A:$N,'2020 Act TB'!H$1,FALSE)</f>
        <v>0</v>
      </c>
      <c r="I568" s="521">
        <f>VLOOKUP($A568,'[33]2020TB'!$A:$N,'2020 Act TB'!I$1,FALSE)</f>
        <v>0</v>
      </c>
      <c r="J568" s="521">
        <f>VLOOKUP($A568,'[33]2020TB'!$A:$N,'2020 Act TB'!J$1,FALSE)</f>
        <v>0</v>
      </c>
      <c r="K568" s="521">
        <f>VLOOKUP($A568,'[33]2020TB'!$A:$N,'2020 Act TB'!K$1,FALSE)</f>
        <v>0</v>
      </c>
      <c r="L568" s="521">
        <f>VLOOKUP($A568,'[33]2020TB'!$A:$N,'2020 Act TB'!L$1,FALSE)</f>
        <v>0</v>
      </c>
      <c r="M568" s="521">
        <f>VLOOKUP($A568,'[33]2020TB'!$A:$N,'2020 Act TB'!M$1,FALSE)</f>
        <v>0</v>
      </c>
      <c r="N568" s="521">
        <f>VLOOKUP($A568,'[33]2020TB'!$A:$N,'2020 Act TB'!N$1,FALSE)</f>
        <v>0</v>
      </c>
      <c r="O568" s="522">
        <f t="shared" si="8"/>
        <v>0</v>
      </c>
    </row>
    <row r="569" spans="1:15" ht="13.2">
      <c r="A569" s="523" t="s">
        <v>3807</v>
      </c>
      <c r="B569" s="521" t="s">
        <v>3808</v>
      </c>
      <c r="C569" s="521">
        <f>VLOOKUP($A569,'[33]2020TB'!$A:$N,'2020 Act TB'!C$1,FALSE)</f>
        <v>0</v>
      </c>
      <c r="D569" s="521">
        <f>VLOOKUP($A569,'[33]2020TB'!$A:$N,'2020 Act TB'!D$1,FALSE)</f>
        <v>0</v>
      </c>
      <c r="E569" s="521">
        <f>VLOOKUP($A569,'[33]2020TB'!$A:$N,'2020 Act TB'!E$1,FALSE)</f>
        <v>0</v>
      </c>
      <c r="F569" s="521">
        <f>VLOOKUP($A569,'[33]2020TB'!$A:$N,'2020 Act TB'!F$1,FALSE)</f>
        <v>0</v>
      </c>
      <c r="G569" s="521">
        <f>VLOOKUP($A569,'[33]2020TB'!$A:$N,'2020 Act TB'!G$1,FALSE)</f>
        <v>0</v>
      </c>
      <c r="H569" s="521">
        <f>VLOOKUP($A569,'[33]2020TB'!$A:$N,'2020 Act TB'!H$1,FALSE)</f>
        <v>0</v>
      </c>
      <c r="I569" s="521">
        <f>VLOOKUP($A569,'[33]2020TB'!$A:$N,'2020 Act TB'!I$1,FALSE)</f>
        <v>0</v>
      </c>
      <c r="J569" s="521">
        <f>VLOOKUP($A569,'[33]2020TB'!$A:$N,'2020 Act TB'!J$1,FALSE)</f>
        <v>0</v>
      </c>
      <c r="K569" s="521">
        <f>VLOOKUP($A569,'[33]2020TB'!$A:$N,'2020 Act TB'!K$1,FALSE)</f>
        <v>0</v>
      </c>
      <c r="L569" s="521">
        <f>VLOOKUP($A569,'[33]2020TB'!$A:$N,'2020 Act TB'!L$1,FALSE)</f>
        <v>0</v>
      </c>
      <c r="M569" s="521">
        <f>VLOOKUP($A569,'[33]2020TB'!$A:$N,'2020 Act TB'!M$1,FALSE)</f>
        <v>0</v>
      </c>
      <c r="N569" s="521">
        <f>VLOOKUP($A569,'[33]2020TB'!$A:$N,'2020 Act TB'!N$1,FALSE)</f>
        <v>0</v>
      </c>
      <c r="O569" s="522">
        <f t="shared" si="8"/>
        <v>0</v>
      </c>
    </row>
    <row r="570" spans="1:15" ht="13.2">
      <c r="A570" s="523" t="s">
        <v>3809</v>
      </c>
      <c r="B570" s="521" t="s">
        <v>3180</v>
      </c>
      <c r="C570" s="521">
        <f>VLOOKUP($A570,'[33]2020TB'!$A:$N,'2020 Act TB'!C$1,FALSE)</f>
        <v>0</v>
      </c>
      <c r="D570" s="521">
        <f>VLOOKUP($A570,'[33]2020TB'!$A:$N,'2020 Act TB'!D$1,FALSE)</f>
        <v>0</v>
      </c>
      <c r="E570" s="521">
        <f>VLOOKUP($A570,'[33]2020TB'!$A:$N,'2020 Act TB'!E$1,FALSE)</f>
        <v>0</v>
      </c>
      <c r="F570" s="521">
        <f>VLOOKUP($A570,'[33]2020TB'!$A:$N,'2020 Act TB'!F$1,FALSE)</f>
        <v>0</v>
      </c>
      <c r="G570" s="521">
        <f>VLOOKUP($A570,'[33]2020TB'!$A:$N,'2020 Act TB'!G$1,FALSE)</f>
        <v>0</v>
      </c>
      <c r="H570" s="521">
        <f>VLOOKUP($A570,'[33]2020TB'!$A:$N,'2020 Act TB'!H$1,FALSE)</f>
        <v>0</v>
      </c>
      <c r="I570" s="521">
        <f>VLOOKUP($A570,'[33]2020TB'!$A:$N,'2020 Act TB'!I$1,FALSE)</f>
        <v>0</v>
      </c>
      <c r="J570" s="521">
        <f>VLOOKUP($A570,'[33]2020TB'!$A:$N,'2020 Act TB'!J$1,FALSE)</f>
        <v>0</v>
      </c>
      <c r="K570" s="521">
        <f>VLOOKUP($A570,'[33]2020TB'!$A:$N,'2020 Act TB'!K$1,FALSE)</f>
        <v>0</v>
      </c>
      <c r="L570" s="521">
        <f>VLOOKUP($A570,'[33]2020TB'!$A:$N,'2020 Act TB'!L$1,FALSE)</f>
        <v>0</v>
      </c>
      <c r="M570" s="521">
        <f>VLOOKUP($A570,'[33]2020TB'!$A:$N,'2020 Act TB'!M$1,FALSE)</f>
        <v>0</v>
      </c>
      <c r="N570" s="521">
        <f>VLOOKUP($A570,'[33]2020TB'!$A:$N,'2020 Act TB'!N$1,FALSE)</f>
        <v>0</v>
      </c>
      <c r="O570" s="522">
        <f t="shared" si="8"/>
        <v>0</v>
      </c>
    </row>
    <row r="571" spans="1:15" ht="13.2">
      <c r="A571" s="523" t="s">
        <v>3810</v>
      </c>
      <c r="B571" s="521" t="s">
        <v>3811</v>
      </c>
      <c r="C571" s="521">
        <f>VLOOKUP($A571,'[33]2020TB'!$A:$N,'2020 Act TB'!C$1,FALSE)</f>
        <v>101138396.14</v>
      </c>
      <c r="D571" s="521">
        <f>VLOOKUP($A571,'[33]2020TB'!$A:$N,'2020 Act TB'!D$1,FALSE)</f>
        <v>108686854.79000001</v>
      </c>
      <c r="E571" s="521">
        <f>VLOOKUP($A571,'[33]2020TB'!$A:$N,'2020 Act TB'!E$1,FALSE)</f>
        <v>104199107.36</v>
      </c>
      <c r="F571" s="521">
        <f>VLOOKUP($A571,'[33]2020TB'!$A:$N,'2020 Act TB'!F$1,FALSE)</f>
        <v>119823020.38</v>
      </c>
      <c r="G571" s="521">
        <f>VLOOKUP($A571,'[33]2020TB'!$A:$N,'2020 Act TB'!G$1,FALSE)</f>
        <v>124895830.98</v>
      </c>
      <c r="H571" s="521">
        <f>VLOOKUP($A571,'[33]2020TB'!$A:$N,'2020 Act TB'!H$1,FALSE)</f>
        <v>115125462.20999999</v>
      </c>
      <c r="I571" s="521">
        <f>VLOOKUP($A571,'[33]2020TB'!$A:$N,'2020 Act TB'!I$1,FALSE)</f>
        <v>126553297.22</v>
      </c>
      <c r="J571" s="521">
        <f>VLOOKUP($A571,'[33]2020TB'!$A:$N,'2020 Act TB'!J$1,FALSE)</f>
        <v>132668643.48</v>
      </c>
      <c r="K571" s="521">
        <f>VLOOKUP($A571,'[33]2020TB'!$A:$N,'2020 Act TB'!K$1,FALSE)</f>
        <v>148436282.19999999</v>
      </c>
      <c r="L571" s="521">
        <f>VLOOKUP($A571,'[33]2020TB'!$A:$N,'2020 Act TB'!L$1,FALSE)</f>
        <v>131933608.03</v>
      </c>
      <c r="M571" s="521">
        <f>VLOOKUP($A571,'[33]2020TB'!$A:$N,'2020 Act TB'!M$1,FALSE)</f>
        <v>128192292.53</v>
      </c>
      <c r="N571" s="521">
        <f>VLOOKUP($A571,'[33]2020TB'!$A:$N,'2020 Act TB'!N$1,FALSE)</f>
        <v>107189313.23999999</v>
      </c>
      <c r="O571" s="522">
        <f t="shared" si="8"/>
        <v>107189313.23999999</v>
      </c>
    </row>
    <row r="572" spans="1:15" ht="13.2">
      <c r="A572" s="523" t="s">
        <v>3812</v>
      </c>
      <c r="B572" s="521" t="s">
        <v>3813</v>
      </c>
      <c r="C572" s="521">
        <f>VLOOKUP($A572,'[33]2020TB'!$A:$N,'2020 Act TB'!C$1,FALSE)</f>
        <v>-217056.93</v>
      </c>
      <c r="D572" s="521">
        <f>VLOOKUP($A572,'[33]2020TB'!$A:$N,'2020 Act TB'!D$1,FALSE)</f>
        <v>-223771.46</v>
      </c>
      <c r="E572" s="521">
        <f>VLOOKUP($A572,'[33]2020TB'!$A:$N,'2020 Act TB'!E$1,FALSE)</f>
        <v>-246919.98</v>
      </c>
      <c r="F572" s="521">
        <f>VLOOKUP($A572,'[33]2020TB'!$A:$N,'2020 Act TB'!F$1,FALSE)</f>
        <v>-254870.97</v>
      </c>
      <c r="G572" s="521">
        <f>VLOOKUP($A572,'[33]2020TB'!$A:$N,'2020 Act TB'!G$1,FALSE)</f>
        <v>-262974.67</v>
      </c>
      <c r="H572" s="521">
        <f>VLOOKUP($A572,'[33]2020TB'!$A:$N,'2020 Act TB'!H$1,FALSE)</f>
        <v>-282298.49</v>
      </c>
      <c r="I572" s="521">
        <f>VLOOKUP($A572,'[33]2020TB'!$A:$N,'2020 Act TB'!I$1,FALSE)</f>
        <v>-286267.81</v>
      </c>
      <c r="J572" s="521">
        <f>VLOOKUP($A572,'[33]2020TB'!$A:$N,'2020 Act TB'!J$1,FALSE)</f>
        <v>-304302.15000000002</v>
      </c>
      <c r="K572" s="521">
        <f>VLOOKUP($A572,'[33]2020TB'!$A:$N,'2020 Act TB'!K$1,FALSE)</f>
        <v>-315999.2</v>
      </c>
      <c r="L572" s="521">
        <f>VLOOKUP($A572,'[33]2020TB'!$A:$N,'2020 Act TB'!L$1,FALSE)</f>
        <v>-324492.3</v>
      </c>
      <c r="M572" s="521">
        <f>VLOOKUP($A572,'[33]2020TB'!$A:$N,'2020 Act TB'!M$1,FALSE)</f>
        <v>-328621.27</v>
      </c>
      <c r="N572" s="521">
        <f>VLOOKUP($A572,'[33]2020TB'!$A:$N,'2020 Act TB'!N$1,FALSE)</f>
        <v>-1373150.27</v>
      </c>
      <c r="O572" s="522">
        <f t="shared" si="8"/>
        <v>-1373150.27</v>
      </c>
    </row>
    <row r="573" spans="1:15" ht="13.2">
      <c r="A573" s="523" t="s">
        <v>3814</v>
      </c>
      <c r="B573" s="521" t="s">
        <v>3815</v>
      </c>
      <c r="C573" s="521">
        <f>VLOOKUP($A573,'[33]2020TB'!$A:$N,'2020 Act TB'!C$1,FALSE)</f>
        <v>0</v>
      </c>
      <c r="D573" s="521">
        <f>VLOOKUP($A573,'[33]2020TB'!$A:$N,'2020 Act TB'!D$1,FALSE)</f>
        <v>0</v>
      </c>
      <c r="E573" s="521">
        <f>VLOOKUP($A573,'[33]2020TB'!$A:$N,'2020 Act TB'!E$1,FALSE)</f>
        <v>0</v>
      </c>
      <c r="F573" s="521">
        <f>VLOOKUP($A573,'[33]2020TB'!$A:$N,'2020 Act TB'!F$1,FALSE)</f>
        <v>0</v>
      </c>
      <c r="G573" s="521">
        <f>VLOOKUP($A573,'[33]2020TB'!$A:$N,'2020 Act TB'!G$1,FALSE)</f>
        <v>0</v>
      </c>
      <c r="H573" s="521">
        <f>VLOOKUP($A573,'[33]2020TB'!$A:$N,'2020 Act TB'!H$1,FALSE)</f>
        <v>0</v>
      </c>
      <c r="I573" s="521">
        <f>VLOOKUP($A573,'[33]2020TB'!$A:$N,'2020 Act TB'!I$1,FALSE)</f>
        <v>0</v>
      </c>
      <c r="J573" s="521">
        <f>VLOOKUP($A573,'[33]2020TB'!$A:$N,'2020 Act TB'!J$1,FALSE)</f>
        <v>0</v>
      </c>
      <c r="K573" s="521">
        <f>VLOOKUP($A573,'[33]2020TB'!$A:$N,'2020 Act TB'!K$1,FALSE)</f>
        <v>0</v>
      </c>
      <c r="L573" s="521">
        <f>VLOOKUP($A573,'[33]2020TB'!$A:$N,'2020 Act TB'!L$1,FALSE)</f>
        <v>0</v>
      </c>
      <c r="M573" s="521">
        <f>VLOOKUP($A573,'[33]2020TB'!$A:$N,'2020 Act TB'!M$1,FALSE)</f>
        <v>0</v>
      </c>
      <c r="N573" s="521">
        <f>VLOOKUP($A573,'[33]2020TB'!$A:$N,'2020 Act TB'!N$1,FALSE)</f>
        <v>0</v>
      </c>
      <c r="O573" s="522">
        <f t="shared" si="8"/>
        <v>0</v>
      </c>
    </row>
    <row r="574" spans="1:15" ht="13.2">
      <c r="A574" s="523" t="s">
        <v>3816</v>
      </c>
      <c r="B574" s="521" t="s">
        <v>3817</v>
      </c>
      <c r="C574" s="521">
        <f>VLOOKUP($A574,'[33]2020TB'!$A:$N,'2020 Act TB'!C$1,FALSE)</f>
        <v>0</v>
      </c>
      <c r="D574" s="521">
        <f>VLOOKUP($A574,'[33]2020TB'!$A:$N,'2020 Act TB'!D$1,FALSE)</f>
        <v>0</v>
      </c>
      <c r="E574" s="521">
        <f>VLOOKUP($A574,'[33]2020TB'!$A:$N,'2020 Act TB'!E$1,FALSE)</f>
        <v>0</v>
      </c>
      <c r="F574" s="521">
        <f>VLOOKUP($A574,'[33]2020TB'!$A:$N,'2020 Act TB'!F$1,FALSE)</f>
        <v>0</v>
      </c>
      <c r="G574" s="521">
        <f>VLOOKUP($A574,'[33]2020TB'!$A:$N,'2020 Act TB'!G$1,FALSE)</f>
        <v>0</v>
      </c>
      <c r="H574" s="521">
        <f>VLOOKUP($A574,'[33]2020TB'!$A:$N,'2020 Act TB'!H$1,FALSE)</f>
        <v>0</v>
      </c>
      <c r="I574" s="521">
        <f>VLOOKUP($A574,'[33]2020TB'!$A:$N,'2020 Act TB'!I$1,FALSE)</f>
        <v>0</v>
      </c>
      <c r="J574" s="521">
        <f>VLOOKUP($A574,'[33]2020TB'!$A:$N,'2020 Act TB'!J$1,FALSE)</f>
        <v>0</v>
      </c>
      <c r="K574" s="521">
        <f>VLOOKUP($A574,'[33]2020TB'!$A:$N,'2020 Act TB'!K$1,FALSE)</f>
        <v>0</v>
      </c>
      <c r="L574" s="521">
        <f>VLOOKUP($A574,'[33]2020TB'!$A:$N,'2020 Act TB'!L$1,FALSE)</f>
        <v>0</v>
      </c>
      <c r="M574" s="521">
        <f>VLOOKUP($A574,'[33]2020TB'!$A:$N,'2020 Act TB'!M$1,FALSE)</f>
        <v>0</v>
      </c>
      <c r="N574" s="521">
        <f>VLOOKUP($A574,'[33]2020TB'!$A:$N,'2020 Act TB'!N$1,FALSE)</f>
        <v>0</v>
      </c>
      <c r="O574" s="522">
        <f t="shared" si="8"/>
        <v>0</v>
      </c>
    </row>
    <row r="575" spans="1:15" ht="13.2">
      <c r="A575" s="523" t="s">
        <v>3818</v>
      </c>
      <c r="B575" s="521" t="s">
        <v>3819</v>
      </c>
      <c r="C575" s="521">
        <f>VLOOKUP($A575,'[33]2020TB'!$A:$N,'2020 Act TB'!C$1,FALSE)</f>
        <v>0</v>
      </c>
      <c r="D575" s="521">
        <f>VLOOKUP($A575,'[33]2020TB'!$A:$N,'2020 Act TB'!D$1,FALSE)</f>
        <v>0</v>
      </c>
      <c r="E575" s="521">
        <f>VLOOKUP($A575,'[33]2020TB'!$A:$N,'2020 Act TB'!E$1,FALSE)</f>
        <v>0</v>
      </c>
      <c r="F575" s="521">
        <f>VLOOKUP($A575,'[33]2020TB'!$A:$N,'2020 Act TB'!F$1,FALSE)</f>
        <v>0</v>
      </c>
      <c r="G575" s="521">
        <f>VLOOKUP($A575,'[33]2020TB'!$A:$N,'2020 Act TB'!G$1,FALSE)</f>
        <v>0</v>
      </c>
      <c r="H575" s="521">
        <f>VLOOKUP($A575,'[33]2020TB'!$A:$N,'2020 Act TB'!H$1,FALSE)</f>
        <v>0</v>
      </c>
      <c r="I575" s="521">
        <f>VLOOKUP($A575,'[33]2020TB'!$A:$N,'2020 Act TB'!I$1,FALSE)</f>
        <v>0</v>
      </c>
      <c r="J575" s="521">
        <f>VLOOKUP($A575,'[33]2020TB'!$A:$N,'2020 Act TB'!J$1,FALSE)</f>
        <v>0</v>
      </c>
      <c r="K575" s="521">
        <f>VLOOKUP($A575,'[33]2020TB'!$A:$N,'2020 Act TB'!K$1,FALSE)</f>
        <v>0</v>
      </c>
      <c r="L575" s="521">
        <f>VLOOKUP($A575,'[33]2020TB'!$A:$N,'2020 Act TB'!L$1,FALSE)</f>
        <v>0</v>
      </c>
      <c r="M575" s="521">
        <f>VLOOKUP($A575,'[33]2020TB'!$A:$N,'2020 Act TB'!M$1,FALSE)</f>
        <v>0</v>
      </c>
      <c r="N575" s="521">
        <f>VLOOKUP($A575,'[33]2020TB'!$A:$N,'2020 Act TB'!N$1,FALSE)</f>
        <v>0</v>
      </c>
      <c r="O575" s="522">
        <f t="shared" si="8"/>
        <v>0</v>
      </c>
    </row>
    <row r="576" spans="1:15" ht="13.2">
      <c r="A576" s="523" t="s">
        <v>3820</v>
      </c>
      <c r="B576" s="521" t="s">
        <v>3180</v>
      </c>
      <c r="C576" s="521">
        <f>VLOOKUP($A576,'[33]2020TB'!$A:$N,'2020 Act TB'!C$1,FALSE)</f>
        <v>0</v>
      </c>
      <c r="D576" s="521">
        <f>VLOOKUP($A576,'[33]2020TB'!$A:$N,'2020 Act TB'!D$1,FALSE)</f>
        <v>0</v>
      </c>
      <c r="E576" s="521">
        <f>VLOOKUP($A576,'[33]2020TB'!$A:$N,'2020 Act TB'!E$1,FALSE)</f>
        <v>0</v>
      </c>
      <c r="F576" s="521">
        <f>VLOOKUP($A576,'[33]2020TB'!$A:$N,'2020 Act TB'!F$1,FALSE)</f>
        <v>0</v>
      </c>
      <c r="G576" s="521">
        <f>VLOOKUP($A576,'[33]2020TB'!$A:$N,'2020 Act TB'!G$1,FALSE)</f>
        <v>0</v>
      </c>
      <c r="H576" s="521">
        <f>VLOOKUP($A576,'[33]2020TB'!$A:$N,'2020 Act TB'!H$1,FALSE)</f>
        <v>0</v>
      </c>
      <c r="I576" s="521">
        <f>VLOOKUP($A576,'[33]2020TB'!$A:$N,'2020 Act TB'!I$1,FALSE)</f>
        <v>0</v>
      </c>
      <c r="J576" s="521">
        <f>VLOOKUP($A576,'[33]2020TB'!$A:$N,'2020 Act TB'!J$1,FALSE)</f>
        <v>0</v>
      </c>
      <c r="K576" s="521">
        <f>VLOOKUP($A576,'[33]2020TB'!$A:$N,'2020 Act TB'!K$1,FALSE)</f>
        <v>0</v>
      </c>
      <c r="L576" s="521">
        <f>VLOOKUP($A576,'[33]2020TB'!$A:$N,'2020 Act TB'!L$1,FALSE)</f>
        <v>0</v>
      </c>
      <c r="M576" s="521">
        <f>VLOOKUP($A576,'[33]2020TB'!$A:$N,'2020 Act TB'!M$1,FALSE)</f>
        <v>0</v>
      </c>
      <c r="N576" s="521">
        <f>VLOOKUP($A576,'[33]2020TB'!$A:$N,'2020 Act TB'!N$1,FALSE)</f>
        <v>0</v>
      </c>
      <c r="O576" s="522">
        <f t="shared" si="8"/>
        <v>0</v>
      </c>
    </row>
    <row r="577" spans="1:15" ht="13.2">
      <c r="A577" s="523" t="s">
        <v>3821</v>
      </c>
      <c r="B577" s="521" t="s">
        <v>3822</v>
      </c>
      <c r="C577" s="521">
        <f>VLOOKUP($A577,'[33]2020TB'!$A:$N,'2020 Act TB'!C$1,FALSE)</f>
        <v>0</v>
      </c>
      <c r="D577" s="521">
        <f>VLOOKUP($A577,'[33]2020TB'!$A:$N,'2020 Act TB'!D$1,FALSE)</f>
        <v>0</v>
      </c>
      <c r="E577" s="521">
        <f>VLOOKUP($A577,'[33]2020TB'!$A:$N,'2020 Act TB'!E$1,FALSE)</f>
        <v>0</v>
      </c>
      <c r="F577" s="521">
        <f>VLOOKUP($A577,'[33]2020TB'!$A:$N,'2020 Act TB'!F$1,FALSE)</f>
        <v>0</v>
      </c>
      <c r="G577" s="521">
        <f>VLOOKUP($A577,'[33]2020TB'!$A:$N,'2020 Act TB'!G$1,FALSE)</f>
        <v>0</v>
      </c>
      <c r="H577" s="521">
        <f>VLOOKUP($A577,'[33]2020TB'!$A:$N,'2020 Act TB'!H$1,FALSE)</f>
        <v>0</v>
      </c>
      <c r="I577" s="521">
        <f>VLOOKUP($A577,'[33]2020TB'!$A:$N,'2020 Act TB'!I$1,FALSE)</f>
        <v>0</v>
      </c>
      <c r="J577" s="521">
        <f>VLOOKUP($A577,'[33]2020TB'!$A:$N,'2020 Act TB'!J$1,FALSE)</f>
        <v>0</v>
      </c>
      <c r="K577" s="521">
        <f>VLOOKUP($A577,'[33]2020TB'!$A:$N,'2020 Act TB'!K$1,FALSE)</f>
        <v>0</v>
      </c>
      <c r="L577" s="521">
        <f>VLOOKUP($A577,'[33]2020TB'!$A:$N,'2020 Act TB'!L$1,FALSE)</f>
        <v>0</v>
      </c>
      <c r="M577" s="521">
        <f>VLOOKUP($A577,'[33]2020TB'!$A:$N,'2020 Act TB'!M$1,FALSE)</f>
        <v>0</v>
      </c>
      <c r="N577" s="521">
        <f>VLOOKUP($A577,'[33]2020TB'!$A:$N,'2020 Act TB'!N$1,FALSE)</f>
        <v>0</v>
      </c>
      <c r="O577" s="522">
        <f t="shared" si="8"/>
        <v>0</v>
      </c>
    </row>
    <row r="578" spans="1:15" ht="13.2">
      <c r="A578" s="523" t="s">
        <v>3823</v>
      </c>
      <c r="B578" s="521" t="s">
        <v>3824</v>
      </c>
      <c r="C578" s="521">
        <f>VLOOKUP($A578,'[33]2020TB'!$A:$N,'2020 Act TB'!C$1,FALSE)</f>
        <v>0</v>
      </c>
      <c r="D578" s="521">
        <f>VLOOKUP($A578,'[33]2020TB'!$A:$N,'2020 Act TB'!D$1,FALSE)</f>
        <v>0</v>
      </c>
      <c r="E578" s="521">
        <f>VLOOKUP($A578,'[33]2020TB'!$A:$N,'2020 Act TB'!E$1,FALSE)</f>
        <v>0</v>
      </c>
      <c r="F578" s="521">
        <f>VLOOKUP($A578,'[33]2020TB'!$A:$N,'2020 Act TB'!F$1,FALSE)</f>
        <v>0</v>
      </c>
      <c r="G578" s="521">
        <f>VLOOKUP($A578,'[33]2020TB'!$A:$N,'2020 Act TB'!G$1,FALSE)</f>
        <v>0</v>
      </c>
      <c r="H578" s="521">
        <f>VLOOKUP($A578,'[33]2020TB'!$A:$N,'2020 Act TB'!H$1,FALSE)</f>
        <v>0</v>
      </c>
      <c r="I578" s="521">
        <f>VLOOKUP($A578,'[33]2020TB'!$A:$N,'2020 Act TB'!I$1,FALSE)</f>
        <v>0</v>
      </c>
      <c r="J578" s="521">
        <f>VLOOKUP($A578,'[33]2020TB'!$A:$N,'2020 Act TB'!J$1,FALSE)</f>
        <v>0</v>
      </c>
      <c r="K578" s="521">
        <f>VLOOKUP($A578,'[33]2020TB'!$A:$N,'2020 Act TB'!K$1,FALSE)</f>
        <v>0</v>
      </c>
      <c r="L578" s="521">
        <f>VLOOKUP($A578,'[33]2020TB'!$A:$N,'2020 Act TB'!L$1,FALSE)</f>
        <v>0</v>
      </c>
      <c r="M578" s="521">
        <f>VLOOKUP($A578,'[33]2020TB'!$A:$N,'2020 Act TB'!M$1,FALSE)</f>
        <v>0</v>
      </c>
      <c r="N578" s="521">
        <f>VLOOKUP($A578,'[33]2020TB'!$A:$N,'2020 Act TB'!N$1,FALSE)</f>
        <v>0</v>
      </c>
      <c r="O578" s="522">
        <f t="shared" si="8"/>
        <v>0</v>
      </c>
    </row>
    <row r="579" spans="1:15" ht="13.2">
      <c r="A579" s="523" t="s">
        <v>3825</v>
      </c>
      <c r="B579" s="521" t="s">
        <v>3826</v>
      </c>
      <c r="C579" s="521">
        <f>VLOOKUP($A579,'[33]2020TB'!$A:$N,'2020 Act TB'!C$1,FALSE)</f>
        <v>0</v>
      </c>
      <c r="D579" s="521">
        <f>VLOOKUP($A579,'[33]2020TB'!$A:$N,'2020 Act TB'!D$1,FALSE)</f>
        <v>0</v>
      </c>
      <c r="E579" s="521">
        <f>VLOOKUP($A579,'[33]2020TB'!$A:$N,'2020 Act TB'!E$1,FALSE)</f>
        <v>0</v>
      </c>
      <c r="F579" s="521">
        <f>VLOOKUP($A579,'[33]2020TB'!$A:$N,'2020 Act TB'!F$1,FALSE)</f>
        <v>0</v>
      </c>
      <c r="G579" s="521">
        <f>VLOOKUP($A579,'[33]2020TB'!$A:$N,'2020 Act TB'!G$1,FALSE)</f>
        <v>0</v>
      </c>
      <c r="H579" s="521">
        <f>VLOOKUP($A579,'[33]2020TB'!$A:$N,'2020 Act TB'!H$1,FALSE)</f>
        <v>0</v>
      </c>
      <c r="I579" s="521">
        <f>VLOOKUP($A579,'[33]2020TB'!$A:$N,'2020 Act TB'!I$1,FALSE)</f>
        <v>0</v>
      </c>
      <c r="J579" s="521">
        <f>VLOOKUP($A579,'[33]2020TB'!$A:$N,'2020 Act TB'!J$1,FALSE)</f>
        <v>0</v>
      </c>
      <c r="K579" s="521">
        <f>VLOOKUP($A579,'[33]2020TB'!$A:$N,'2020 Act TB'!K$1,FALSE)</f>
        <v>0</v>
      </c>
      <c r="L579" s="521">
        <f>VLOOKUP($A579,'[33]2020TB'!$A:$N,'2020 Act TB'!L$1,FALSE)</f>
        <v>0</v>
      </c>
      <c r="M579" s="521">
        <f>VLOOKUP($A579,'[33]2020TB'!$A:$N,'2020 Act TB'!M$1,FALSE)</f>
        <v>0</v>
      </c>
      <c r="N579" s="521">
        <f>VLOOKUP($A579,'[33]2020TB'!$A:$N,'2020 Act TB'!N$1,FALSE)</f>
        <v>0</v>
      </c>
      <c r="O579" s="522">
        <f t="shared" si="8"/>
        <v>0</v>
      </c>
    </row>
    <row r="580" spans="1:15" ht="13.2">
      <c r="A580" s="523" t="s">
        <v>3827</v>
      </c>
      <c r="B580" s="521" t="s">
        <v>3828</v>
      </c>
      <c r="C580" s="521">
        <f>VLOOKUP($A580,'[33]2020TB'!$A:$N,'2020 Act TB'!C$1,FALSE)</f>
        <v>0</v>
      </c>
      <c r="D580" s="521">
        <f>VLOOKUP($A580,'[33]2020TB'!$A:$N,'2020 Act TB'!D$1,FALSE)</f>
        <v>0</v>
      </c>
      <c r="E580" s="521">
        <f>VLOOKUP($A580,'[33]2020TB'!$A:$N,'2020 Act TB'!E$1,FALSE)</f>
        <v>0</v>
      </c>
      <c r="F580" s="521">
        <f>VLOOKUP($A580,'[33]2020TB'!$A:$N,'2020 Act TB'!F$1,FALSE)</f>
        <v>0</v>
      </c>
      <c r="G580" s="521">
        <f>VLOOKUP($A580,'[33]2020TB'!$A:$N,'2020 Act TB'!G$1,FALSE)</f>
        <v>0</v>
      </c>
      <c r="H580" s="521">
        <f>VLOOKUP($A580,'[33]2020TB'!$A:$N,'2020 Act TB'!H$1,FALSE)</f>
        <v>0</v>
      </c>
      <c r="I580" s="521">
        <f>VLOOKUP($A580,'[33]2020TB'!$A:$N,'2020 Act TB'!I$1,FALSE)</f>
        <v>0</v>
      </c>
      <c r="J580" s="521">
        <f>VLOOKUP($A580,'[33]2020TB'!$A:$N,'2020 Act TB'!J$1,FALSE)</f>
        <v>0</v>
      </c>
      <c r="K580" s="521">
        <f>VLOOKUP($A580,'[33]2020TB'!$A:$N,'2020 Act TB'!K$1,FALSE)</f>
        <v>0</v>
      </c>
      <c r="L580" s="521">
        <f>VLOOKUP($A580,'[33]2020TB'!$A:$N,'2020 Act TB'!L$1,FALSE)</f>
        <v>0</v>
      </c>
      <c r="M580" s="521">
        <f>VLOOKUP($A580,'[33]2020TB'!$A:$N,'2020 Act TB'!M$1,FALSE)</f>
        <v>0</v>
      </c>
      <c r="N580" s="521">
        <f>VLOOKUP($A580,'[33]2020TB'!$A:$N,'2020 Act TB'!N$1,FALSE)</f>
        <v>0</v>
      </c>
      <c r="O580" s="522">
        <f t="shared" si="8"/>
        <v>0</v>
      </c>
    </row>
    <row r="581" spans="1:15" ht="13.2">
      <c r="A581" s="523" t="s">
        <v>3829</v>
      </c>
      <c r="B581" s="521" t="s">
        <v>3830</v>
      </c>
      <c r="C581" s="521">
        <f>VLOOKUP($A581,'[33]2020TB'!$A:$N,'2020 Act TB'!C$1,FALSE)</f>
        <v>0</v>
      </c>
      <c r="D581" s="521">
        <f>VLOOKUP($A581,'[33]2020TB'!$A:$N,'2020 Act TB'!D$1,FALSE)</f>
        <v>0</v>
      </c>
      <c r="E581" s="521">
        <f>VLOOKUP($A581,'[33]2020TB'!$A:$N,'2020 Act TB'!E$1,FALSE)</f>
        <v>0</v>
      </c>
      <c r="F581" s="521">
        <f>VLOOKUP($A581,'[33]2020TB'!$A:$N,'2020 Act TB'!F$1,FALSE)</f>
        <v>0</v>
      </c>
      <c r="G581" s="521">
        <f>VLOOKUP($A581,'[33]2020TB'!$A:$N,'2020 Act TB'!G$1,FALSE)</f>
        <v>0</v>
      </c>
      <c r="H581" s="521">
        <f>VLOOKUP($A581,'[33]2020TB'!$A:$N,'2020 Act TB'!H$1,FALSE)</f>
        <v>0</v>
      </c>
      <c r="I581" s="521">
        <f>VLOOKUP($A581,'[33]2020TB'!$A:$N,'2020 Act TB'!I$1,FALSE)</f>
        <v>0</v>
      </c>
      <c r="J581" s="521">
        <f>VLOOKUP($A581,'[33]2020TB'!$A:$N,'2020 Act TB'!J$1,FALSE)</f>
        <v>0</v>
      </c>
      <c r="K581" s="521">
        <f>VLOOKUP($A581,'[33]2020TB'!$A:$N,'2020 Act TB'!K$1,FALSE)</f>
        <v>0</v>
      </c>
      <c r="L581" s="521">
        <f>VLOOKUP($A581,'[33]2020TB'!$A:$N,'2020 Act TB'!L$1,FALSE)</f>
        <v>0</v>
      </c>
      <c r="M581" s="521">
        <f>VLOOKUP($A581,'[33]2020TB'!$A:$N,'2020 Act TB'!M$1,FALSE)</f>
        <v>0</v>
      </c>
      <c r="N581" s="521">
        <f>VLOOKUP($A581,'[33]2020TB'!$A:$N,'2020 Act TB'!N$1,FALSE)</f>
        <v>0</v>
      </c>
      <c r="O581" s="522">
        <f t="shared" si="8"/>
        <v>0</v>
      </c>
    </row>
    <row r="582" spans="1:15" ht="13.2">
      <c r="A582" s="523" t="s">
        <v>3831</v>
      </c>
      <c r="B582" s="521" t="s">
        <v>3832</v>
      </c>
      <c r="C582" s="521">
        <f>VLOOKUP($A582,'[33]2020TB'!$A:$N,'2020 Act TB'!C$1,FALSE)</f>
        <v>0</v>
      </c>
      <c r="D582" s="521">
        <f>VLOOKUP($A582,'[33]2020TB'!$A:$N,'2020 Act TB'!D$1,FALSE)</f>
        <v>0</v>
      </c>
      <c r="E582" s="521">
        <f>VLOOKUP($A582,'[33]2020TB'!$A:$N,'2020 Act TB'!E$1,FALSE)</f>
        <v>0</v>
      </c>
      <c r="F582" s="521">
        <f>VLOOKUP($A582,'[33]2020TB'!$A:$N,'2020 Act TB'!F$1,FALSE)</f>
        <v>0</v>
      </c>
      <c r="G582" s="521">
        <f>VLOOKUP($A582,'[33]2020TB'!$A:$N,'2020 Act TB'!G$1,FALSE)</f>
        <v>0</v>
      </c>
      <c r="H582" s="521">
        <f>VLOOKUP($A582,'[33]2020TB'!$A:$N,'2020 Act TB'!H$1,FALSE)</f>
        <v>0</v>
      </c>
      <c r="I582" s="521">
        <f>VLOOKUP($A582,'[33]2020TB'!$A:$N,'2020 Act TB'!I$1,FALSE)</f>
        <v>0</v>
      </c>
      <c r="J582" s="521">
        <f>VLOOKUP($A582,'[33]2020TB'!$A:$N,'2020 Act TB'!J$1,FALSE)</f>
        <v>0</v>
      </c>
      <c r="K582" s="521">
        <f>VLOOKUP($A582,'[33]2020TB'!$A:$N,'2020 Act TB'!K$1,FALSE)</f>
        <v>0</v>
      </c>
      <c r="L582" s="521">
        <f>VLOOKUP($A582,'[33]2020TB'!$A:$N,'2020 Act TB'!L$1,FALSE)</f>
        <v>0</v>
      </c>
      <c r="M582" s="521">
        <f>VLOOKUP($A582,'[33]2020TB'!$A:$N,'2020 Act TB'!M$1,FALSE)</f>
        <v>0</v>
      </c>
      <c r="N582" s="521">
        <f>VLOOKUP($A582,'[33]2020TB'!$A:$N,'2020 Act TB'!N$1,FALSE)</f>
        <v>0</v>
      </c>
      <c r="O582" s="522">
        <f t="shared" ref="O582:O645" si="9">+N582</f>
        <v>0</v>
      </c>
    </row>
    <row r="583" spans="1:15" ht="13.2">
      <c r="A583" s="523" t="s">
        <v>3833</v>
      </c>
      <c r="B583" s="521" t="s">
        <v>3834</v>
      </c>
      <c r="C583" s="521">
        <f>VLOOKUP($A583,'[33]2020TB'!$A:$N,'2020 Act TB'!C$1,FALSE)</f>
        <v>0</v>
      </c>
      <c r="D583" s="521">
        <f>VLOOKUP($A583,'[33]2020TB'!$A:$N,'2020 Act TB'!D$1,FALSE)</f>
        <v>0</v>
      </c>
      <c r="E583" s="521">
        <f>VLOOKUP($A583,'[33]2020TB'!$A:$N,'2020 Act TB'!E$1,FALSE)</f>
        <v>0</v>
      </c>
      <c r="F583" s="521">
        <f>VLOOKUP($A583,'[33]2020TB'!$A:$N,'2020 Act TB'!F$1,FALSE)</f>
        <v>0</v>
      </c>
      <c r="G583" s="521">
        <f>VLOOKUP($A583,'[33]2020TB'!$A:$N,'2020 Act TB'!G$1,FALSE)</f>
        <v>0</v>
      </c>
      <c r="H583" s="521">
        <f>VLOOKUP($A583,'[33]2020TB'!$A:$N,'2020 Act TB'!H$1,FALSE)</f>
        <v>0</v>
      </c>
      <c r="I583" s="521">
        <f>VLOOKUP($A583,'[33]2020TB'!$A:$N,'2020 Act TB'!I$1,FALSE)</f>
        <v>0</v>
      </c>
      <c r="J583" s="521">
        <f>VLOOKUP($A583,'[33]2020TB'!$A:$N,'2020 Act TB'!J$1,FALSE)</f>
        <v>0</v>
      </c>
      <c r="K583" s="521">
        <f>VLOOKUP($A583,'[33]2020TB'!$A:$N,'2020 Act TB'!K$1,FALSE)</f>
        <v>0</v>
      </c>
      <c r="L583" s="521">
        <f>VLOOKUP($A583,'[33]2020TB'!$A:$N,'2020 Act TB'!L$1,FALSE)</f>
        <v>0</v>
      </c>
      <c r="M583" s="521">
        <f>VLOOKUP($A583,'[33]2020TB'!$A:$N,'2020 Act TB'!M$1,FALSE)</f>
        <v>0</v>
      </c>
      <c r="N583" s="521">
        <f>VLOOKUP($A583,'[33]2020TB'!$A:$N,'2020 Act TB'!N$1,FALSE)</f>
        <v>0</v>
      </c>
      <c r="O583" s="522">
        <f t="shared" si="9"/>
        <v>0</v>
      </c>
    </row>
    <row r="584" spans="1:15" ht="13.2">
      <c r="A584" s="523" t="s">
        <v>3835</v>
      </c>
      <c r="B584" s="521" t="s">
        <v>3836</v>
      </c>
      <c r="C584" s="521">
        <f>VLOOKUP($A584,'[33]2020TB'!$A:$N,'2020 Act TB'!C$1,FALSE)</f>
        <v>0</v>
      </c>
      <c r="D584" s="521">
        <f>VLOOKUP($A584,'[33]2020TB'!$A:$N,'2020 Act TB'!D$1,FALSE)</f>
        <v>0</v>
      </c>
      <c r="E584" s="521">
        <f>VLOOKUP($A584,'[33]2020TB'!$A:$N,'2020 Act TB'!E$1,FALSE)</f>
        <v>0</v>
      </c>
      <c r="F584" s="521">
        <f>VLOOKUP($A584,'[33]2020TB'!$A:$N,'2020 Act TB'!F$1,FALSE)</f>
        <v>0</v>
      </c>
      <c r="G584" s="521">
        <f>VLOOKUP($A584,'[33]2020TB'!$A:$N,'2020 Act TB'!G$1,FALSE)</f>
        <v>0</v>
      </c>
      <c r="H584" s="521">
        <f>VLOOKUP($A584,'[33]2020TB'!$A:$N,'2020 Act TB'!H$1,FALSE)</f>
        <v>0</v>
      </c>
      <c r="I584" s="521">
        <f>VLOOKUP($A584,'[33]2020TB'!$A:$N,'2020 Act TB'!I$1,FALSE)</f>
        <v>0</v>
      </c>
      <c r="J584" s="521">
        <f>VLOOKUP($A584,'[33]2020TB'!$A:$N,'2020 Act TB'!J$1,FALSE)</f>
        <v>0</v>
      </c>
      <c r="K584" s="521">
        <f>VLOOKUP($A584,'[33]2020TB'!$A:$N,'2020 Act TB'!K$1,FALSE)</f>
        <v>0</v>
      </c>
      <c r="L584" s="521">
        <f>VLOOKUP($A584,'[33]2020TB'!$A:$N,'2020 Act TB'!L$1,FALSE)</f>
        <v>0</v>
      </c>
      <c r="M584" s="521">
        <f>VLOOKUP($A584,'[33]2020TB'!$A:$N,'2020 Act TB'!M$1,FALSE)</f>
        <v>0</v>
      </c>
      <c r="N584" s="521">
        <f>VLOOKUP($A584,'[33]2020TB'!$A:$N,'2020 Act TB'!N$1,FALSE)</f>
        <v>0</v>
      </c>
      <c r="O584" s="522">
        <f t="shared" si="9"/>
        <v>0</v>
      </c>
    </row>
    <row r="585" spans="1:15" ht="13.2">
      <c r="A585" s="523" t="s">
        <v>3837</v>
      </c>
      <c r="B585" s="521" t="s">
        <v>3838</v>
      </c>
      <c r="C585" s="521">
        <f>VLOOKUP($A585,'[33]2020TB'!$A:$N,'2020 Act TB'!C$1,FALSE)</f>
        <v>3402375.57</v>
      </c>
      <c r="D585" s="521">
        <f>VLOOKUP($A585,'[33]2020TB'!$A:$N,'2020 Act TB'!D$1,FALSE)</f>
        <v>1876248.84</v>
      </c>
      <c r="E585" s="521">
        <f>VLOOKUP($A585,'[33]2020TB'!$A:$N,'2020 Act TB'!E$1,FALSE)</f>
        <v>2572738.1</v>
      </c>
      <c r="F585" s="521">
        <f>VLOOKUP($A585,'[33]2020TB'!$A:$N,'2020 Act TB'!F$1,FALSE)</f>
        <v>2167575.2000000002</v>
      </c>
      <c r="G585" s="521">
        <f>VLOOKUP($A585,'[33]2020TB'!$A:$N,'2020 Act TB'!G$1,FALSE)</f>
        <v>2766563.2</v>
      </c>
      <c r="H585" s="521">
        <f>VLOOKUP($A585,'[33]2020TB'!$A:$N,'2020 Act TB'!H$1,FALSE)</f>
        <v>2351664.2799999998</v>
      </c>
      <c r="I585" s="521">
        <f>VLOOKUP($A585,'[33]2020TB'!$A:$N,'2020 Act TB'!I$1,FALSE)</f>
        <v>3633032.81</v>
      </c>
      <c r="J585" s="521">
        <f>VLOOKUP($A585,'[33]2020TB'!$A:$N,'2020 Act TB'!J$1,FALSE)</f>
        <v>3081967.27</v>
      </c>
      <c r="K585" s="521">
        <f>VLOOKUP($A585,'[33]2020TB'!$A:$N,'2020 Act TB'!K$1,FALSE)</f>
        <v>2494083.9300000002</v>
      </c>
      <c r="L585" s="521">
        <f>VLOOKUP($A585,'[33]2020TB'!$A:$N,'2020 Act TB'!L$1,FALSE)</f>
        <v>3023399.27</v>
      </c>
      <c r="M585" s="521">
        <f>VLOOKUP($A585,'[33]2020TB'!$A:$N,'2020 Act TB'!M$1,FALSE)</f>
        <v>2818261.67</v>
      </c>
      <c r="N585" s="521">
        <f>VLOOKUP($A585,'[33]2020TB'!$A:$N,'2020 Act TB'!N$1,FALSE)</f>
        <v>2809397.48</v>
      </c>
      <c r="O585" s="522">
        <f t="shared" si="9"/>
        <v>2809397.48</v>
      </c>
    </row>
    <row r="586" spans="1:15" ht="13.2">
      <c r="A586" s="523" t="s">
        <v>3839</v>
      </c>
      <c r="B586" s="521" t="s">
        <v>3840</v>
      </c>
      <c r="C586" s="521">
        <f>VLOOKUP($A586,'[33]2020TB'!$A:$N,'2020 Act TB'!C$1,FALSE)</f>
        <v>2761283.82</v>
      </c>
      <c r="D586" s="521">
        <f>VLOOKUP($A586,'[33]2020TB'!$A:$N,'2020 Act TB'!D$1,FALSE)</f>
        <v>1412682.39</v>
      </c>
      <c r="E586" s="521">
        <f>VLOOKUP($A586,'[33]2020TB'!$A:$N,'2020 Act TB'!E$1,FALSE)</f>
        <v>1600520.79</v>
      </c>
      <c r="F586" s="521">
        <f>VLOOKUP($A586,'[33]2020TB'!$A:$N,'2020 Act TB'!F$1,FALSE)</f>
        <v>1300848.49</v>
      </c>
      <c r="G586" s="521">
        <f>VLOOKUP($A586,'[33]2020TB'!$A:$N,'2020 Act TB'!G$1,FALSE)</f>
        <v>1348864.91</v>
      </c>
      <c r="H586" s="521">
        <f>VLOOKUP($A586,'[33]2020TB'!$A:$N,'2020 Act TB'!H$1,FALSE)</f>
        <v>1268192.56</v>
      </c>
      <c r="I586" s="521">
        <f>VLOOKUP($A586,'[33]2020TB'!$A:$N,'2020 Act TB'!I$1,FALSE)</f>
        <v>1286755.3600000001</v>
      </c>
      <c r="J586" s="521">
        <f>VLOOKUP($A586,'[33]2020TB'!$A:$N,'2020 Act TB'!J$1,FALSE)</f>
        <v>1521626.08</v>
      </c>
      <c r="K586" s="521">
        <f>VLOOKUP($A586,'[33]2020TB'!$A:$N,'2020 Act TB'!K$1,FALSE)</f>
        <v>1739444.77</v>
      </c>
      <c r="L586" s="521">
        <f>VLOOKUP($A586,'[33]2020TB'!$A:$N,'2020 Act TB'!L$1,FALSE)</f>
        <v>2112001.61</v>
      </c>
      <c r="M586" s="521">
        <f>VLOOKUP($A586,'[33]2020TB'!$A:$N,'2020 Act TB'!M$1,FALSE)</f>
        <v>1480748.9</v>
      </c>
      <c r="N586" s="521">
        <f>VLOOKUP($A586,'[33]2020TB'!$A:$N,'2020 Act TB'!N$1,FALSE)</f>
        <v>1473031.96</v>
      </c>
      <c r="O586" s="522">
        <f t="shared" si="9"/>
        <v>1473031.96</v>
      </c>
    </row>
    <row r="587" spans="1:15" ht="13.2">
      <c r="A587" s="523" t="s">
        <v>3841</v>
      </c>
      <c r="B587" s="521" t="s">
        <v>3842</v>
      </c>
      <c r="C587" s="521">
        <f>VLOOKUP($A587,'[33]2020TB'!$A:$N,'2020 Act TB'!C$1,FALSE)</f>
        <v>0</v>
      </c>
      <c r="D587" s="521">
        <f>VLOOKUP($A587,'[33]2020TB'!$A:$N,'2020 Act TB'!D$1,FALSE)</f>
        <v>0</v>
      </c>
      <c r="E587" s="521">
        <f>VLOOKUP($A587,'[33]2020TB'!$A:$N,'2020 Act TB'!E$1,FALSE)</f>
        <v>0</v>
      </c>
      <c r="F587" s="521">
        <f>VLOOKUP($A587,'[33]2020TB'!$A:$N,'2020 Act TB'!F$1,FALSE)</f>
        <v>0</v>
      </c>
      <c r="G587" s="521">
        <f>VLOOKUP($A587,'[33]2020TB'!$A:$N,'2020 Act TB'!G$1,FALSE)</f>
        <v>0</v>
      </c>
      <c r="H587" s="521">
        <f>VLOOKUP($A587,'[33]2020TB'!$A:$N,'2020 Act TB'!H$1,FALSE)</f>
        <v>0</v>
      </c>
      <c r="I587" s="521">
        <f>VLOOKUP($A587,'[33]2020TB'!$A:$N,'2020 Act TB'!I$1,FALSE)</f>
        <v>0</v>
      </c>
      <c r="J587" s="521">
        <f>VLOOKUP($A587,'[33]2020TB'!$A:$N,'2020 Act TB'!J$1,FALSE)</f>
        <v>0</v>
      </c>
      <c r="K587" s="521">
        <f>VLOOKUP($A587,'[33]2020TB'!$A:$N,'2020 Act TB'!K$1,FALSE)</f>
        <v>0</v>
      </c>
      <c r="L587" s="521">
        <f>VLOOKUP($A587,'[33]2020TB'!$A:$N,'2020 Act TB'!L$1,FALSE)</f>
        <v>0</v>
      </c>
      <c r="M587" s="521">
        <f>VLOOKUP($A587,'[33]2020TB'!$A:$N,'2020 Act TB'!M$1,FALSE)</f>
        <v>0</v>
      </c>
      <c r="N587" s="521">
        <f>VLOOKUP($A587,'[33]2020TB'!$A:$N,'2020 Act TB'!N$1,FALSE)</f>
        <v>0</v>
      </c>
      <c r="O587" s="522">
        <f t="shared" si="9"/>
        <v>0</v>
      </c>
    </row>
    <row r="588" spans="1:15" ht="13.2">
      <c r="A588" s="523" t="s">
        <v>3843</v>
      </c>
      <c r="B588" s="521" t="s">
        <v>3844</v>
      </c>
      <c r="C588" s="521">
        <f>VLOOKUP($A588,'[33]2020TB'!$A:$N,'2020 Act TB'!C$1,FALSE)</f>
        <v>0</v>
      </c>
      <c r="D588" s="521">
        <f>VLOOKUP($A588,'[33]2020TB'!$A:$N,'2020 Act TB'!D$1,FALSE)</f>
        <v>0</v>
      </c>
      <c r="E588" s="521">
        <f>VLOOKUP($A588,'[33]2020TB'!$A:$N,'2020 Act TB'!E$1,FALSE)</f>
        <v>0</v>
      </c>
      <c r="F588" s="521">
        <f>VLOOKUP($A588,'[33]2020TB'!$A:$N,'2020 Act TB'!F$1,FALSE)</f>
        <v>0</v>
      </c>
      <c r="G588" s="521">
        <f>VLOOKUP($A588,'[33]2020TB'!$A:$N,'2020 Act TB'!G$1,FALSE)</f>
        <v>0</v>
      </c>
      <c r="H588" s="521">
        <f>VLOOKUP($A588,'[33]2020TB'!$A:$N,'2020 Act TB'!H$1,FALSE)</f>
        <v>0</v>
      </c>
      <c r="I588" s="521">
        <f>VLOOKUP($A588,'[33]2020TB'!$A:$N,'2020 Act TB'!I$1,FALSE)</f>
        <v>0</v>
      </c>
      <c r="J588" s="521">
        <f>VLOOKUP($A588,'[33]2020TB'!$A:$N,'2020 Act TB'!J$1,FALSE)</f>
        <v>0</v>
      </c>
      <c r="K588" s="521">
        <f>VLOOKUP($A588,'[33]2020TB'!$A:$N,'2020 Act TB'!K$1,FALSE)</f>
        <v>0</v>
      </c>
      <c r="L588" s="521">
        <f>VLOOKUP($A588,'[33]2020TB'!$A:$N,'2020 Act TB'!L$1,FALSE)</f>
        <v>0</v>
      </c>
      <c r="M588" s="521">
        <f>VLOOKUP($A588,'[33]2020TB'!$A:$N,'2020 Act TB'!M$1,FALSE)</f>
        <v>0</v>
      </c>
      <c r="N588" s="521">
        <f>VLOOKUP($A588,'[33]2020TB'!$A:$N,'2020 Act TB'!N$1,FALSE)</f>
        <v>0</v>
      </c>
      <c r="O588" s="522">
        <f t="shared" si="9"/>
        <v>0</v>
      </c>
    </row>
    <row r="589" spans="1:15" ht="13.2">
      <c r="A589" s="523" t="s">
        <v>3845</v>
      </c>
      <c r="B589" s="521" t="s">
        <v>3846</v>
      </c>
      <c r="C589" s="521">
        <f>VLOOKUP($A589,'[33]2020TB'!$A:$N,'2020 Act TB'!C$1,FALSE)</f>
        <v>0</v>
      </c>
      <c r="D589" s="521">
        <f>VLOOKUP($A589,'[33]2020TB'!$A:$N,'2020 Act TB'!D$1,FALSE)</f>
        <v>0</v>
      </c>
      <c r="E589" s="521">
        <f>VLOOKUP($A589,'[33]2020TB'!$A:$N,'2020 Act TB'!E$1,FALSE)</f>
        <v>0</v>
      </c>
      <c r="F589" s="521">
        <f>VLOOKUP($A589,'[33]2020TB'!$A:$N,'2020 Act TB'!F$1,FALSE)</f>
        <v>0</v>
      </c>
      <c r="G589" s="521">
        <f>VLOOKUP($A589,'[33]2020TB'!$A:$N,'2020 Act TB'!G$1,FALSE)</f>
        <v>0</v>
      </c>
      <c r="H589" s="521">
        <f>VLOOKUP($A589,'[33]2020TB'!$A:$N,'2020 Act TB'!H$1,FALSE)</f>
        <v>0</v>
      </c>
      <c r="I589" s="521">
        <f>VLOOKUP($A589,'[33]2020TB'!$A:$N,'2020 Act TB'!I$1,FALSE)</f>
        <v>0</v>
      </c>
      <c r="J589" s="521">
        <f>VLOOKUP($A589,'[33]2020TB'!$A:$N,'2020 Act TB'!J$1,FALSE)</f>
        <v>0</v>
      </c>
      <c r="K589" s="521">
        <f>VLOOKUP($A589,'[33]2020TB'!$A:$N,'2020 Act TB'!K$1,FALSE)</f>
        <v>0</v>
      </c>
      <c r="L589" s="521">
        <f>VLOOKUP($A589,'[33]2020TB'!$A:$N,'2020 Act TB'!L$1,FALSE)</f>
        <v>0</v>
      </c>
      <c r="M589" s="521">
        <f>VLOOKUP($A589,'[33]2020TB'!$A:$N,'2020 Act TB'!M$1,FALSE)</f>
        <v>0</v>
      </c>
      <c r="N589" s="521">
        <f>VLOOKUP($A589,'[33]2020TB'!$A:$N,'2020 Act TB'!N$1,FALSE)</f>
        <v>0</v>
      </c>
      <c r="O589" s="522">
        <f t="shared" si="9"/>
        <v>0</v>
      </c>
    </row>
    <row r="590" spans="1:15" ht="13.2">
      <c r="A590" s="523" t="s">
        <v>3847</v>
      </c>
      <c r="B590" s="521" t="s">
        <v>3848</v>
      </c>
      <c r="C590" s="521">
        <f>VLOOKUP($A590,'[33]2020TB'!$A:$N,'2020 Act TB'!C$1,FALSE)</f>
        <v>25111.599999999999</v>
      </c>
      <c r="D590" s="521">
        <f>VLOOKUP($A590,'[33]2020TB'!$A:$N,'2020 Act TB'!D$1,FALSE)</f>
        <v>87931.43</v>
      </c>
      <c r="E590" s="521">
        <f>VLOOKUP($A590,'[33]2020TB'!$A:$N,'2020 Act TB'!E$1,FALSE)</f>
        <v>87931.43</v>
      </c>
      <c r="F590" s="521">
        <f>VLOOKUP($A590,'[33]2020TB'!$A:$N,'2020 Act TB'!F$1,FALSE)</f>
        <v>87931.43</v>
      </c>
      <c r="G590" s="521">
        <f>VLOOKUP($A590,'[33]2020TB'!$A:$N,'2020 Act TB'!G$1,FALSE)</f>
        <v>87931.43</v>
      </c>
      <c r="H590" s="521">
        <f>VLOOKUP($A590,'[33]2020TB'!$A:$N,'2020 Act TB'!H$1,FALSE)</f>
        <v>87931.43</v>
      </c>
      <c r="I590" s="521">
        <f>VLOOKUP($A590,'[33]2020TB'!$A:$N,'2020 Act TB'!I$1,FALSE)</f>
        <v>87931.43</v>
      </c>
      <c r="J590" s="521">
        <f>VLOOKUP($A590,'[33]2020TB'!$A:$N,'2020 Act TB'!J$1,FALSE)</f>
        <v>87931.43</v>
      </c>
      <c r="K590" s="521">
        <f>VLOOKUP($A590,'[33]2020TB'!$A:$N,'2020 Act TB'!K$1,FALSE)</f>
        <v>87931.43</v>
      </c>
      <c r="L590" s="521">
        <f>VLOOKUP($A590,'[33]2020TB'!$A:$N,'2020 Act TB'!L$1,FALSE)</f>
        <v>62819.83</v>
      </c>
      <c r="M590" s="521">
        <f>VLOOKUP($A590,'[33]2020TB'!$A:$N,'2020 Act TB'!M$1,FALSE)</f>
        <v>62819.83</v>
      </c>
      <c r="N590" s="521">
        <f>VLOOKUP($A590,'[33]2020TB'!$A:$N,'2020 Act TB'!N$1,FALSE)</f>
        <v>62819.83</v>
      </c>
      <c r="O590" s="522">
        <f t="shared" si="9"/>
        <v>62819.83</v>
      </c>
    </row>
    <row r="591" spans="1:15" ht="13.2">
      <c r="A591" s="523" t="s">
        <v>3849</v>
      </c>
      <c r="B591" s="521" t="s">
        <v>3850</v>
      </c>
      <c r="C591" s="521">
        <f>VLOOKUP($A591,'[33]2020TB'!$A:$N,'2020 Act TB'!C$1,FALSE)</f>
        <v>0</v>
      </c>
      <c r="D591" s="521">
        <f>VLOOKUP($A591,'[33]2020TB'!$A:$N,'2020 Act TB'!D$1,FALSE)</f>
        <v>0</v>
      </c>
      <c r="E591" s="521">
        <f>VLOOKUP($A591,'[33]2020TB'!$A:$N,'2020 Act TB'!E$1,FALSE)</f>
        <v>0</v>
      </c>
      <c r="F591" s="521">
        <f>VLOOKUP($A591,'[33]2020TB'!$A:$N,'2020 Act TB'!F$1,FALSE)</f>
        <v>0</v>
      </c>
      <c r="G591" s="521">
        <f>VLOOKUP($A591,'[33]2020TB'!$A:$N,'2020 Act TB'!G$1,FALSE)</f>
        <v>0</v>
      </c>
      <c r="H591" s="521">
        <f>VLOOKUP($A591,'[33]2020TB'!$A:$N,'2020 Act TB'!H$1,FALSE)</f>
        <v>0</v>
      </c>
      <c r="I591" s="521">
        <f>VLOOKUP($A591,'[33]2020TB'!$A:$N,'2020 Act TB'!I$1,FALSE)</f>
        <v>0</v>
      </c>
      <c r="J591" s="521">
        <f>VLOOKUP($A591,'[33]2020TB'!$A:$N,'2020 Act TB'!J$1,FALSE)</f>
        <v>0</v>
      </c>
      <c r="K591" s="521">
        <f>VLOOKUP($A591,'[33]2020TB'!$A:$N,'2020 Act TB'!K$1,FALSE)</f>
        <v>0</v>
      </c>
      <c r="L591" s="521">
        <f>VLOOKUP($A591,'[33]2020TB'!$A:$N,'2020 Act TB'!L$1,FALSE)</f>
        <v>0</v>
      </c>
      <c r="M591" s="521">
        <f>VLOOKUP($A591,'[33]2020TB'!$A:$N,'2020 Act TB'!M$1,FALSE)</f>
        <v>0</v>
      </c>
      <c r="N591" s="521">
        <f>VLOOKUP($A591,'[33]2020TB'!$A:$N,'2020 Act TB'!N$1,FALSE)</f>
        <v>0</v>
      </c>
      <c r="O591" s="522">
        <f t="shared" si="9"/>
        <v>0</v>
      </c>
    </row>
    <row r="592" spans="1:15" ht="13.2">
      <c r="A592" s="523" t="s">
        <v>3851</v>
      </c>
      <c r="B592" s="521" t="s">
        <v>3852</v>
      </c>
      <c r="C592" s="521">
        <f>VLOOKUP($A592,'[33]2020TB'!$A:$N,'2020 Act TB'!C$1,FALSE)</f>
        <v>0</v>
      </c>
      <c r="D592" s="521">
        <f>VLOOKUP($A592,'[33]2020TB'!$A:$N,'2020 Act TB'!D$1,FALSE)</f>
        <v>0</v>
      </c>
      <c r="E592" s="521">
        <f>VLOOKUP($A592,'[33]2020TB'!$A:$N,'2020 Act TB'!E$1,FALSE)</f>
        <v>0</v>
      </c>
      <c r="F592" s="521">
        <f>VLOOKUP($A592,'[33]2020TB'!$A:$N,'2020 Act TB'!F$1,FALSE)</f>
        <v>0</v>
      </c>
      <c r="G592" s="521">
        <f>VLOOKUP($A592,'[33]2020TB'!$A:$N,'2020 Act TB'!G$1,FALSE)</f>
        <v>0</v>
      </c>
      <c r="H592" s="521">
        <f>VLOOKUP($A592,'[33]2020TB'!$A:$N,'2020 Act TB'!H$1,FALSE)</f>
        <v>0</v>
      </c>
      <c r="I592" s="521">
        <f>VLOOKUP($A592,'[33]2020TB'!$A:$N,'2020 Act TB'!I$1,FALSE)</f>
        <v>0</v>
      </c>
      <c r="J592" s="521">
        <f>VLOOKUP($A592,'[33]2020TB'!$A:$N,'2020 Act TB'!J$1,FALSE)</f>
        <v>0</v>
      </c>
      <c r="K592" s="521">
        <f>VLOOKUP($A592,'[33]2020TB'!$A:$N,'2020 Act TB'!K$1,FALSE)</f>
        <v>0</v>
      </c>
      <c r="L592" s="521">
        <f>VLOOKUP($A592,'[33]2020TB'!$A:$N,'2020 Act TB'!L$1,FALSE)</f>
        <v>0</v>
      </c>
      <c r="M592" s="521">
        <f>VLOOKUP($A592,'[33]2020TB'!$A:$N,'2020 Act TB'!M$1,FALSE)</f>
        <v>0</v>
      </c>
      <c r="N592" s="521">
        <f>VLOOKUP($A592,'[33]2020TB'!$A:$N,'2020 Act TB'!N$1,FALSE)</f>
        <v>0</v>
      </c>
      <c r="O592" s="522">
        <f t="shared" si="9"/>
        <v>0</v>
      </c>
    </row>
    <row r="593" spans="1:15" ht="13.2">
      <c r="A593" s="523" t="s">
        <v>3853</v>
      </c>
      <c r="B593" s="521" t="s">
        <v>3854</v>
      </c>
      <c r="C593" s="521">
        <f>VLOOKUP($A593,'[33]2020TB'!$A:$N,'2020 Act TB'!C$1,FALSE)</f>
        <v>0</v>
      </c>
      <c r="D593" s="521">
        <f>VLOOKUP($A593,'[33]2020TB'!$A:$N,'2020 Act TB'!D$1,FALSE)</f>
        <v>0</v>
      </c>
      <c r="E593" s="521">
        <f>VLOOKUP($A593,'[33]2020TB'!$A:$N,'2020 Act TB'!E$1,FALSE)</f>
        <v>0</v>
      </c>
      <c r="F593" s="521">
        <f>VLOOKUP($A593,'[33]2020TB'!$A:$N,'2020 Act TB'!F$1,FALSE)</f>
        <v>0</v>
      </c>
      <c r="G593" s="521">
        <f>VLOOKUP($A593,'[33]2020TB'!$A:$N,'2020 Act TB'!G$1,FALSE)</f>
        <v>0</v>
      </c>
      <c r="H593" s="521">
        <f>VLOOKUP($A593,'[33]2020TB'!$A:$N,'2020 Act TB'!H$1,FALSE)</f>
        <v>0</v>
      </c>
      <c r="I593" s="521">
        <f>VLOOKUP($A593,'[33]2020TB'!$A:$N,'2020 Act TB'!I$1,FALSE)</f>
        <v>0</v>
      </c>
      <c r="J593" s="521">
        <f>VLOOKUP($A593,'[33]2020TB'!$A:$N,'2020 Act TB'!J$1,FALSE)</f>
        <v>0</v>
      </c>
      <c r="K593" s="521">
        <f>VLOOKUP($A593,'[33]2020TB'!$A:$N,'2020 Act TB'!K$1,FALSE)</f>
        <v>0</v>
      </c>
      <c r="L593" s="521">
        <f>VLOOKUP($A593,'[33]2020TB'!$A:$N,'2020 Act TB'!L$1,FALSE)</f>
        <v>0</v>
      </c>
      <c r="M593" s="521">
        <f>VLOOKUP($A593,'[33]2020TB'!$A:$N,'2020 Act TB'!M$1,FALSE)</f>
        <v>0</v>
      </c>
      <c r="N593" s="521">
        <f>VLOOKUP($A593,'[33]2020TB'!$A:$N,'2020 Act TB'!N$1,FALSE)</f>
        <v>0</v>
      </c>
      <c r="O593" s="522">
        <f t="shared" si="9"/>
        <v>0</v>
      </c>
    </row>
    <row r="594" spans="1:15" ht="13.2">
      <c r="A594" s="523" t="s">
        <v>3855</v>
      </c>
      <c r="B594" s="521" t="s">
        <v>3856</v>
      </c>
      <c r="C594" s="521">
        <f>VLOOKUP($A594,'[33]2020TB'!$A:$N,'2020 Act TB'!C$1,FALSE)</f>
        <v>76927.41</v>
      </c>
      <c r="D594" s="521">
        <f>VLOOKUP($A594,'[33]2020TB'!$A:$N,'2020 Act TB'!D$1,FALSE)</f>
        <v>76760.740000000005</v>
      </c>
      <c r="E594" s="521">
        <f>VLOOKUP($A594,'[33]2020TB'!$A:$N,'2020 Act TB'!E$1,FALSE)</f>
        <v>2777.41</v>
      </c>
      <c r="F594" s="521">
        <f>VLOOKUP($A594,'[33]2020TB'!$A:$N,'2020 Act TB'!F$1,FALSE)</f>
        <v>3527.41</v>
      </c>
      <c r="G594" s="521">
        <f>VLOOKUP($A594,'[33]2020TB'!$A:$N,'2020 Act TB'!G$1,FALSE)</f>
        <v>3027.4</v>
      </c>
      <c r="H594" s="521">
        <f>VLOOKUP($A594,'[33]2020TB'!$A:$N,'2020 Act TB'!H$1,FALSE)</f>
        <v>170</v>
      </c>
      <c r="I594" s="521">
        <f>VLOOKUP($A594,'[33]2020TB'!$A:$N,'2020 Act TB'!I$1,FALSE)</f>
        <v>0</v>
      </c>
      <c r="J594" s="521">
        <f>VLOOKUP($A594,'[33]2020TB'!$A:$N,'2020 Act TB'!J$1,FALSE)</f>
        <v>0</v>
      </c>
      <c r="K594" s="521">
        <f>VLOOKUP($A594,'[33]2020TB'!$A:$N,'2020 Act TB'!K$1,FALSE)</f>
        <v>0</v>
      </c>
      <c r="L594" s="521">
        <f>VLOOKUP($A594,'[33]2020TB'!$A:$N,'2020 Act TB'!L$1,FALSE)</f>
        <v>0</v>
      </c>
      <c r="M594" s="521">
        <f>VLOOKUP($A594,'[33]2020TB'!$A:$N,'2020 Act TB'!M$1,FALSE)</f>
        <v>0</v>
      </c>
      <c r="N594" s="521">
        <f>VLOOKUP($A594,'[33]2020TB'!$A:$N,'2020 Act TB'!N$1,FALSE)</f>
        <v>35</v>
      </c>
      <c r="O594" s="522">
        <f t="shared" si="9"/>
        <v>35</v>
      </c>
    </row>
    <row r="595" spans="1:15" ht="13.2">
      <c r="A595" s="523" t="s">
        <v>3857</v>
      </c>
      <c r="B595" s="521" t="s">
        <v>3858</v>
      </c>
      <c r="C595" s="521">
        <f>VLOOKUP($A595,'[33]2020TB'!$A:$N,'2020 Act TB'!C$1,FALSE)</f>
        <v>0</v>
      </c>
      <c r="D595" s="521">
        <f>VLOOKUP($A595,'[33]2020TB'!$A:$N,'2020 Act TB'!D$1,FALSE)</f>
        <v>0</v>
      </c>
      <c r="E595" s="521">
        <f>VLOOKUP($A595,'[33]2020TB'!$A:$N,'2020 Act TB'!E$1,FALSE)</f>
        <v>0</v>
      </c>
      <c r="F595" s="521">
        <f>VLOOKUP($A595,'[33]2020TB'!$A:$N,'2020 Act TB'!F$1,FALSE)</f>
        <v>0</v>
      </c>
      <c r="G595" s="521">
        <f>VLOOKUP($A595,'[33]2020TB'!$A:$N,'2020 Act TB'!G$1,FALSE)</f>
        <v>0</v>
      </c>
      <c r="H595" s="521">
        <f>VLOOKUP($A595,'[33]2020TB'!$A:$N,'2020 Act TB'!H$1,FALSE)</f>
        <v>0</v>
      </c>
      <c r="I595" s="521">
        <f>VLOOKUP($A595,'[33]2020TB'!$A:$N,'2020 Act TB'!I$1,FALSE)</f>
        <v>0</v>
      </c>
      <c r="J595" s="521">
        <f>VLOOKUP($A595,'[33]2020TB'!$A:$N,'2020 Act TB'!J$1,FALSE)</f>
        <v>0</v>
      </c>
      <c r="K595" s="521">
        <f>VLOOKUP($A595,'[33]2020TB'!$A:$N,'2020 Act TB'!K$1,FALSE)</f>
        <v>0</v>
      </c>
      <c r="L595" s="521">
        <f>VLOOKUP($A595,'[33]2020TB'!$A:$N,'2020 Act TB'!L$1,FALSE)</f>
        <v>0</v>
      </c>
      <c r="M595" s="521">
        <f>VLOOKUP($A595,'[33]2020TB'!$A:$N,'2020 Act TB'!M$1,FALSE)</f>
        <v>0</v>
      </c>
      <c r="N595" s="521">
        <f>VLOOKUP($A595,'[33]2020TB'!$A:$N,'2020 Act TB'!N$1,FALSE)</f>
        <v>0</v>
      </c>
      <c r="O595" s="522">
        <f t="shared" si="9"/>
        <v>0</v>
      </c>
    </row>
    <row r="596" spans="1:15" ht="13.2">
      <c r="A596" s="523" t="s">
        <v>3859</v>
      </c>
      <c r="B596" s="521" t="s">
        <v>3860</v>
      </c>
      <c r="C596" s="521">
        <f>VLOOKUP($A596,'[33]2020TB'!$A:$N,'2020 Act TB'!C$1,FALSE)</f>
        <v>0</v>
      </c>
      <c r="D596" s="521">
        <f>VLOOKUP($A596,'[33]2020TB'!$A:$N,'2020 Act TB'!D$1,FALSE)</f>
        <v>0</v>
      </c>
      <c r="E596" s="521">
        <f>VLOOKUP($A596,'[33]2020TB'!$A:$N,'2020 Act TB'!E$1,FALSE)</f>
        <v>0</v>
      </c>
      <c r="F596" s="521">
        <f>VLOOKUP($A596,'[33]2020TB'!$A:$N,'2020 Act TB'!F$1,FALSE)</f>
        <v>0</v>
      </c>
      <c r="G596" s="521">
        <f>VLOOKUP($A596,'[33]2020TB'!$A:$N,'2020 Act TB'!G$1,FALSE)</f>
        <v>0</v>
      </c>
      <c r="H596" s="521">
        <f>VLOOKUP($A596,'[33]2020TB'!$A:$N,'2020 Act TB'!H$1,FALSE)</f>
        <v>0</v>
      </c>
      <c r="I596" s="521">
        <f>VLOOKUP($A596,'[33]2020TB'!$A:$N,'2020 Act TB'!I$1,FALSE)</f>
        <v>0</v>
      </c>
      <c r="J596" s="521">
        <f>VLOOKUP($A596,'[33]2020TB'!$A:$N,'2020 Act TB'!J$1,FALSE)</f>
        <v>0</v>
      </c>
      <c r="K596" s="521">
        <f>VLOOKUP($A596,'[33]2020TB'!$A:$N,'2020 Act TB'!K$1,FALSE)</f>
        <v>0</v>
      </c>
      <c r="L596" s="521">
        <f>VLOOKUP($A596,'[33]2020TB'!$A:$N,'2020 Act TB'!L$1,FALSE)</f>
        <v>0</v>
      </c>
      <c r="M596" s="521">
        <f>VLOOKUP($A596,'[33]2020TB'!$A:$N,'2020 Act TB'!M$1,FALSE)</f>
        <v>0</v>
      </c>
      <c r="N596" s="521">
        <f>VLOOKUP($A596,'[33]2020TB'!$A:$N,'2020 Act TB'!N$1,FALSE)</f>
        <v>0</v>
      </c>
      <c r="O596" s="522">
        <f t="shared" si="9"/>
        <v>0</v>
      </c>
    </row>
    <row r="597" spans="1:15" ht="13.2">
      <c r="A597" s="523" t="s">
        <v>3861</v>
      </c>
      <c r="B597" s="521" t="s">
        <v>6734</v>
      </c>
      <c r="C597" s="521">
        <f>VLOOKUP($A597,'[33]2020TB'!$A:$N,'2020 Act TB'!C$1,FALSE)</f>
        <v>0</v>
      </c>
      <c r="D597" s="521">
        <f>VLOOKUP($A597,'[33]2020TB'!$A:$N,'2020 Act TB'!D$1,FALSE)</f>
        <v>0</v>
      </c>
      <c r="E597" s="521">
        <f>VLOOKUP($A597,'[33]2020TB'!$A:$N,'2020 Act TB'!E$1,FALSE)</f>
        <v>0</v>
      </c>
      <c r="F597" s="521">
        <f>VLOOKUP($A597,'[33]2020TB'!$A:$N,'2020 Act TB'!F$1,FALSE)</f>
        <v>0</v>
      </c>
      <c r="G597" s="521">
        <f>VLOOKUP($A597,'[33]2020TB'!$A:$N,'2020 Act TB'!G$1,FALSE)</f>
        <v>0</v>
      </c>
      <c r="H597" s="521">
        <f>VLOOKUP($A597,'[33]2020TB'!$A:$N,'2020 Act TB'!H$1,FALSE)</f>
        <v>0</v>
      </c>
      <c r="I597" s="521">
        <f>VLOOKUP($A597,'[33]2020TB'!$A:$N,'2020 Act TB'!I$1,FALSE)</f>
        <v>0</v>
      </c>
      <c r="J597" s="521">
        <f>VLOOKUP($A597,'[33]2020TB'!$A:$N,'2020 Act TB'!J$1,FALSE)</f>
        <v>0</v>
      </c>
      <c r="K597" s="521">
        <f>VLOOKUP($A597,'[33]2020TB'!$A:$N,'2020 Act TB'!K$1,FALSE)</f>
        <v>0</v>
      </c>
      <c r="L597" s="521">
        <f>VLOOKUP($A597,'[33]2020TB'!$A:$N,'2020 Act TB'!L$1,FALSE)</f>
        <v>-13835.87</v>
      </c>
      <c r="M597" s="521">
        <f>VLOOKUP($A597,'[33]2020TB'!$A:$N,'2020 Act TB'!M$1,FALSE)</f>
        <v>-13120.87</v>
      </c>
      <c r="N597" s="521">
        <f>VLOOKUP($A597,'[33]2020TB'!$A:$N,'2020 Act TB'!N$1,FALSE)</f>
        <v>-13095.75</v>
      </c>
      <c r="O597" s="522">
        <f t="shared" si="9"/>
        <v>-13095.75</v>
      </c>
    </row>
    <row r="598" spans="1:15" ht="13.2">
      <c r="A598" s="523" t="s">
        <v>3863</v>
      </c>
      <c r="B598" s="521" t="s">
        <v>3864</v>
      </c>
      <c r="C598" s="521">
        <f>VLOOKUP($A598,'[33]2020TB'!$A:$N,'2020 Act TB'!C$1,FALSE)</f>
        <v>0</v>
      </c>
      <c r="D598" s="521">
        <f>VLOOKUP($A598,'[33]2020TB'!$A:$N,'2020 Act TB'!D$1,FALSE)</f>
        <v>0</v>
      </c>
      <c r="E598" s="521">
        <f>VLOOKUP($A598,'[33]2020TB'!$A:$N,'2020 Act TB'!E$1,FALSE)</f>
        <v>0</v>
      </c>
      <c r="F598" s="521">
        <f>VLOOKUP($A598,'[33]2020TB'!$A:$N,'2020 Act TB'!F$1,FALSE)</f>
        <v>0</v>
      </c>
      <c r="G598" s="521">
        <f>VLOOKUP($A598,'[33]2020TB'!$A:$N,'2020 Act TB'!G$1,FALSE)</f>
        <v>0</v>
      </c>
      <c r="H598" s="521">
        <f>VLOOKUP($A598,'[33]2020TB'!$A:$N,'2020 Act TB'!H$1,FALSE)</f>
        <v>0</v>
      </c>
      <c r="I598" s="521">
        <f>VLOOKUP($A598,'[33]2020TB'!$A:$N,'2020 Act TB'!I$1,FALSE)</f>
        <v>0</v>
      </c>
      <c r="J598" s="521">
        <f>VLOOKUP($A598,'[33]2020TB'!$A:$N,'2020 Act TB'!J$1,FALSE)</f>
        <v>0</v>
      </c>
      <c r="K598" s="521">
        <f>VLOOKUP($A598,'[33]2020TB'!$A:$N,'2020 Act TB'!K$1,FALSE)</f>
        <v>0</v>
      </c>
      <c r="L598" s="521">
        <f>VLOOKUP($A598,'[33]2020TB'!$A:$N,'2020 Act TB'!L$1,FALSE)</f>
        <v>0</v>
      </c>
      <c r="M598" s="521">
        <f>VLOOKUP($A598,'[33]2020TB'!$A:$N,'2020 Act TB'!M$1,FALSE)</f>
        <v>0</v>
      </c>
      <c r="N598" s="521">
        <f>VLOOKUP($A598,'[33]2020TB'!$A:$N,'2020 Act TB'!N$1,FALSE)</f>
        <v>0</v>
      </c>
      <c r="O598" s="522">
        <f t="shared" si="9"/>
        <v>0</v>
      </c>
    </row>
    <row r="599" spans="1:15" ht="13.2">
      <c r="A599" s="523" t="s">
        <v>3865</v>
      </c>
      <c r="B599" s="521" t="s">
        <v>3866</v>
      </c>
      <c r="C599" s="521">
        <f>VLOOKUP($A599,'[33]2020TB'!$A:$N,'2020 Act TB'!C$1,FALSE)</f>
        <v>0</v>
      </c>
      <c r="D599" s="521">
        <f>VLOOKUP($A599,'[33]2020TB'!$A:$N,'2020 Act TB'!D$1,FALSE)</f>
        <v>0</v>
      </c>
      <c r="E599" s="521">
        <f>VLOOKUP($A599,'[33]2020TB'!$A:$N,'2020 Act TB'!E$1,FALSE)</f>
        <v>0</v>
      </c>
      <c r="F599" s="521">
        <f>VLOOKUP($A599,'[33]2020TB'!$A:$N,'2020 Act TB'!F$1,FALSE)</f>
        <v>0</v>
      </c>
      <c r="G599" s="521">
        <f>VLOOKUP($A599,'[33]2020TB'!$A:$N,'2020 Act TB'!G$1,FALSE)</f>
        <v>0</v>
      </c>
      <c r="H599" s="521">
        <f>VLOOKUP($A599,'[33]2020TB'!$A:$N,'2020 Act TB'!H$1,FALSE)</f>
        <v>0</v>
      </c>
      <c r="I599" s="521">
        <f>VLOOKUP($A599,'[33]2020TB'!$A:$N,'2020 Act TB'!I$1,FALSE)</f>
        <v>0</v>
      </c>
      <c r="J599" s="521">
        <f>VLOOKUP($A599,'[33]2020TB'!$A:$N,'2020 Act TB'!J$1,FALSE)</f>
        <v>0</v>
      </c>
      <c r="K599" s="521">
        <f>VLOOKUP($A599,'[33]2020TB'!$A:$N,'2020 Act TB'!K$1,FALSE)</f>
        <v>0</v>
      </c>
      <c r="L599" s="521">
        <f>VLOOKUP($A599,'[33]2020TB'!$A:$N,'2020 Act TB'!L$1,FALSE)</f>
        <v>0</v>
      </c>
      <c r="M599" s="521">
        <f>VLOOKUP($A599,'[33]2020TB'!$A:$N,'2020 Act TB'!M$1,FALSE)</f>
        <v>0</v>
      </c>
      <c r="N599" s="521">
        <f>VLOOKUP($A599,'[33]2020TB'!$A:$N,'2020 Act TB'!N$1,FALSE)</f>
        <v>0</v>
      </c>
      <c r="O599" s="522">
        <f t="shared" si="9"/>
        <v>0</v>
      </c>
    </row>
    <row r="600" spans="1:15" ht="13.2">
      <c r="A600" s="523" t="s">
        <v>3867</v>
      </c>
      <c r="B600" s="521" t="s">
        <v>3868</v>
      </c>
      <c r="C600" s="521">
        <f>VLOOKUP($A600,'[33]2020TB'!$A:$N,'2020 Act TB'!C$1,FALSE)</f>
        <v>0</v>
      </c>
      <c r="D600" s="521">
        <f>VLOOKUP($A600,'[33]2020TB'!$A:$N,'2020 Act TB'!D$1,FALSE)</f>
        <v>0</v>
      </c>
      <c r="E600" s="521">
        <f>VLOOKUP($A600,'[33]2020TB'!$A:$N,'2020 Act TB'!E$1,FALSE)</f>
        <v>0</v>
      </c>
      <c r="F600" s="521">
        <f>VLOOKUP($A600,'[33]2020TB'!$A:$N,'2020 Act TB'!F$1,FALSE)</f>
        <v>0</v>
      </c>
      <c r="G600" s="521">
        <f>VLOOKUP($A600,'[33]2020TB'!$A:$N,'2020 Act TB'!G$1,FALSE)</f>
        <v>0</v>
      </c>
      <c r="H600" s="521">
        <f>VLOOKUP($A600,'[33]2020TB'!$A:$N,'2020 Act TB'!H$1,FALSE)</f>
        <v>0</v>
      </c>
      <c r="I600" s="521">
        <f>VLOOKUP($A600,'[33]2020TB'!$A:$N,'2020 Act TB'!I$1,FALSE)</f>
        <v>0</v>
      </c>
      <c r="J600" s="521">
        <f>VLOOKUP($A600,'[33]2020TB'!$A:$N,'2020 Act TB'!J$1,FALSE)</f>
        <v>0</v>
      </c>
      <c r="K600" s="521">
        <f>VLOOKUP($A600,'[33]2020TB'!$A:$N,'2020 Act TB'!K$1,FALSE)</f>
        <v>0</v>
      </c>
      <c r="L600" s="521">
        <f>VLOOKUP($A600,'[33]2020TB'!$A:$N,'2020 Act TB'!L$1,FALSE)</f>
        <v>0</v>
      </c>
      <c r="M600" s="521">
        <f>VLOOKUP($A600,'[33]2020TB'!$A:$N,'2020 Act TB'!M$1,FALSE)</f>
        <v>0</v>
      </c>
      <c r="N600" s="521">
        <f>VLOOKUP($A600,'[33]2020TB'!$A:$N,'2020 Act TB'!N$1,FALSE)</f>
        <v>0</v>
      </c>
      <c r="O600" s="522">
        <f t="shared" si="9"/>
        <v>0</v>
      </c>
    </row>
    <row r="601" spans="1:15" ht="13.2">
      <c r="A601" s="523" t="s">
        <v>3869</v>
      </c>
      <c r="B601" s="521" t="s">
        <v>3870</v>
      </c>
      <c r="C601" s="521">
        <f>VLOOKUP($A601,'[33]2020TB'!$A:$N,'2020 Act TB'!C$1,FALSE)</f>
        <v>0</v>
      </c>
      <c r="D601" s="521">
        <f>VLOOKUP($A601,'[33]2020TB'!$A:$N,'2020 Act TB'!D$1,FALSE)</f>
        <v>0</v>
      </c>
      <c r="E601" s="521">
        <f>VLOOKUP($A601,'[33]2020TB'!$A:$N,'2020 Act TB'!E$1,FALSE)</f>
        <v>0</v>
      </c>
      <c r="F601" s="521">
        <f>VLOOKUP($A601,'[33]2020TB'!$A:$N,'2020 Act TB'!F$1,FALSE)</f>
        <v>0</v>
      </c>
      <c r="G601" s="521">
        <f>VLOOKUP($A601,'[33]2020TB'!$A:$N,'2020 Act TB'!G$1,FALSE)</f>
        <v>0</v>
      </c>
      <c r="H601" s="521">
        <f>VLOOKUP($A601,'[33]2020TB'!$A:$N,'2020 Act TB'!H$1,FALSE)</f>
        <v>0</v>
      </c>
      <c r="I601" s="521">
        <f>VLOOKUP($A601,'[33]2020TB'!$A:$N,'2020 Act TB'!I$1,FALSE)</f>
        <v>0</v>
      </c>
      <c r="J601" s="521">
        <f>VLOOKUP($A601,'[33]2020TB'!$A:$N,'2020 Act TB'!J$1,FALSE)</f>
        <v>0</v>
      </c>
      <c r="K601" s="521">
        <f>VLOOKUP($A601,'[33]2020TB'!$A:$N,'2020 Act TB'!K$1,FALSE)</f>
        <v>0</v>
      </c>
      <c r="L601" s="521">
        <f>VLOOKUP($A601,'[33]2020TB'!$A:$N,'2020 Act TB'!L$1,FALSE)</f>
        <v>0</v>
      </c>
      <c r="M601" s="521">
        <f>VLOOKUP($A601,'[33]2020TB'!$A:$N,'2020 Act TB'!M$1,FALSE)</f>
        <v>0</v>
      </c>
      <c r="N601" s="521">
        <f>VLOOKUP($A601,'[33]2020TB'!$A:$N,'2020 Act TB'!N$1,FALSE)</f>
        <v>0</v>
      </c>
      <c r="O601" s="522">
        <f t="shared" si="9"/>
        <v>0</v>
      </c>
    </row>
    <row r="602" spans="1:15" ht="13.2">
      <c r="A602" s="523" t="s">
        <v>3876</v>
      </c>
      <c r="B602" s="521" t="s">
        <v>3877</v>
      </c>
      <c r="C602" s="521">
        <f>VLOOKUP($A602,'[33]2020TB'!$A:$N,'2020 Act TB'!C$1,FALSE)</f>
        <v>0</v>
      </c>
      <c r="D602" s="521">
        <f>VLOOKUP($A602,'[33]2020TB'!$A:$N,'2020 Act TB'!D$1,FALSE)</f>
        <v>0</v>
      </c>
      <c r="E602" s="521">
        <f>VLOOKUP($A602,'[33]2020TB'!$A:$N,'2020 Act TB'!E$1,FALSE)</f>
        <v>0</v>
      </c>
      <c r="F602" s="521">
        <f>VLOOKUP($A602,'[33]2020TB'!$A:$N,'2020 Act TB'!F$1,FALSE)</f>
        <v>0</v>
      </c>
      <c r="G602" s="521">
        <f>VLOOKUP($A602,'[33]2020TB'!$A:$N,'2020 Act TB'!G$1,FALSE)</f>
        <v>0</v>
      </c>
      <c r="H602" s="521">
        <f>VLOOKUP($A602,'[33]2020TB'!$A:$N,'2020 Act TB'!H$1,FALSE)</f>
        <v>0</v>
      </c>
      <c r="I602" s="521">
        <f>VLOOKUP($A602,'[33]2020TB'!$A:$N,'2020 Act TB'!I$1,FALSE)</f>
        <v>0</v>
      </c>
      <c r="J602" s="521">
        <f>VLOOKUP($A602,'[33]2020TB'!$A:$N,'2020 Act TB'!J$1,FALSE)</f>
        <v>0</v>
      </c>
      <c r="K602" s="521">
        <f>VLOOKUP($A602,'[33]2020TB'!$A:$N,'2020 Act TB'!K$1,FALSE)</f>
        <v>0</v>
      </c>
      <c r="L602" s="521">
        <f>VLOOKUP($A602,'[33]2020TB'!$A:$N,'2020 Act TB'!L$1,FALSE)</f>
        <v>0</v>
      </c>
      <c r="M602" s="521">
        <f>VLOOKUP($A602,'[33]2020TB'!$A:$N,'2020 Act TB'!M$1,FALSE)</f>
        <v>0</v>
      </c>
      <c r="N602" s="521">
        <f>VLOOKUP($A602,'[33]2020TB'!$A:$N,'2020 Act TB'!N$1,FALSE)</f>
        <v>0</v>
      </c>
      <c r="O602" s="522">
        <f t="shared" si="9"/>
        <v>0</v>
      </c>
    </row>
    <row r="603" spans="1:15" ht="13.2">
      <c r="A603" s="523" t="s">
        <v>3878</v>
      </c>
      <c r="B603" s="521" t="s">
        <v>3879</v>
      </c>
      <c r="C603" s="521">
        <f>VLOOKUP($A603,'[33]2020TB'!$A:$N,'2020 Act TB'!C$1,FALSE)</f>
        <v>0</v>
      </c>
      <c r="D603" s="521">
        <f>VLOOKUP($A603,'[33]2020TB'!$A:$N,'2020 Act TB'!D$1,FALSE)</f>
        <v>0</v>
      </c>
      <c r="E603" s="521">
        <f>VLOOKUP($A603,'[33]2020TB'!$A:$N,'2020 Act TB'!E$1,FALSE)</f>
        <v>0</v>
      </c>
      <c r="F603" s="521">
        <f>VLOOKUP($A603,'[33]2020TB'!$A:$N,'2020 Act TB'!F$1,FALSE)</f>
        <v>0</v>
      </c>
      <c r="G603" s="521">
        <f>VLOOKUP($A603,'[33]2020TB'!$A:$N,'2020 Act TB'!G$1,FALSE)</f>
        <v>0</v>
      </c>
      <c r="H603" s="521">
        <f>VLOOKUP($A603,'[33]2020TB'!$A:$N,'2020 Act TB'!H$1,FALSE)</f>
        <v>0</v>
      </c>
      <c r="I603" s="521">
        <f>VLOOKUP($A603,'[33]2020TB'!$A:$N,'2020 Act TB'!I$1,FALSE)</f>
        <v>0</v>
      </c>
      <c r="J603" s="521">
        <f>VLOOKUP($A603,'[33]2020TB'!$A:$N,'2020 Act TB'!J$1,FALSE)</f>
        <v>0</v>
      </c>
      <c r="K603" s="521">
        <f>VLOOKUP($A603,'[33]2020TB'!$A:$N,'2020 Act TB'!K$1,FALSE)</f>
        <v>0</v>
      </c>
      <c r="L603" s="521">
        <f>VLOOKUP($A603,'[33]2020TB'!$A:$N,'2020 Act TB'!L$1,FALSE)</f>
        <v>0</v>
      </c>
      <c r="M603" s="521">
        <f>VLOOKUP($A603,'[33]2020TB'!$A:$N,'2020 Act TB'!M$1,FALSE)</f>
        <v>0</v>
      </c>
      <c r="N603" s="521">
        <f>VLOOKUP($A603,'[33]2020TB'!$A:$N,'2020 Act TB'!N$1,FALSE)</f>
        <v>0</v>
      </c>
      <c r="O603" s="522">
        <f t="shared" si="9"/>
        <v>0</v>
      </c>
    </row>
    <row r="604" spans="1:15" ht="13.2">
      <c r="A604" s="523" t="s">
        <v>3880</v>
      </c>
      <c r="B604" s="521" t="s">
        <v>3881</v>
      </c>
      <c r="C604" s="521">
        <f>VLOOKUP($A604,'[33]2020TB'!$A:$N,'2020 Act TB'!C$1,FALSE)</f>
        <v>243019.74</v>
      </c>
      <c r="D604" s="521">
        <f>VLOOKUP($A604,'[33]2020TB'!$A:$N,'2020 Act TB'!D$1,FALSE)</f>
        <v>243019.74</v>
      </c>
      <c r="E604" s="521">
        <f>VLOOKUP($A604,'[33]2020TB'!$A:$N,'2020 Act TB'!E$1,FALSE)</f>
        <v>243019.74</v>
      </c>
      <c r="F604" s="521">
        <f>VLOOKUP($A604,'[33]2020TB'!$A:$N,'2020 Act TB'!F$1,FALSE)</f>
        <v>0</v>
      </c>
      <c r="G604" s="521">
        <f>VLOOKUP($A604,'[33]2020TB'!$A:$N,'2020 Act TB'!G$1,FALSE)</f>
        <v>0</v>
      </c>
      <c r="H604" s="521">
        <f>VLOOKUP($A604,'[33]2020TB'!$A:$N,'2020 Act TB'!H$1,FALSE)</f>
        <v>0</v>
      </c>
      <c r="I604" s="521">
        <f>VLOOKUP($A604,'[33]2020TB'!$A:$N,'2020 Act TB'!I$1,FALSE)</f>
        <v>0</v>
      </c>
      <c r="J604" s="521">
        <f>VLOOKUP($A604,'[33]2020TB'!$A:$N,'2020 Act TB'!J$1,FALSE)</f>
        <v>0</v>
      </c>
      <c r="K604" s="521">
        <f>VLOOKUP($A604,'[33]2020TB'!$A:$N,'2020 Act TB'!K$1,FALSE)</f>
        <v>0</v>
      </c>
      <c r="L604" s="521">
        <f>VLOOKUP($A604,'[33]2020TB'!$A:$N,'2020 Act TB'!L$1,FALSE)</f>
        <v>0</v>
      </c>
      <c r="M604" s="521">
        <f>VLOOKUP($A604,'[33]2020TB'!$A:$N,'2020 Act TB'!M$1,FALSE)</f>
        <v>0</v>
      </c>
      <c r="N604" s="521">
        <f>VLOOKUP($A604,'[33]2020TB'!$A:$N,'2020 Act TB'!N$1,FALSE)</f>
        <v>0</v>
      </c>
      <c r="O604" s="522">
        <f t="shared" si="9"/>
        <v>0</v>
      </c>
    </row>
    <row r="605" spans="1:15" ht="13.2">
      <c r="A605" s="523" t="s">
        <v>3882</v>
      </c>
      <c r="B605" s="521" t="s">
        <v>3883</v>
      </c>
      <c r="C605" s="521">
        <f>VLOOKUP($A605,'[33]2020TB'!$A:$N,'2020 Act TB'!C$1,FALSE)</f>
        <v>0</v>
      </c>
      <c r="D605" s="521">
        <f>VLOOKUP($A605,'[33]2020TB'!$A:$N,'2020 Act TB'!D$1,FALSE)</f>
        <v>0</v>
      </c>
      <c r="E605" s="521">
        <f>VLOOKUP($A605,'[33]2020TB'!$A:$N,'2020 Act TB'!E$1,FALSE)</f>
        <v>0</v>
      </c>
      <c r="F605" s="521">
        <f>VLOOKUP($A605,'[33]2020TB'!$A:$N,'2020 Act TB'!F$1,FALSE)</f>
        <v>0</v>
      </c>
      <c r="G605" s="521">
        <f>VLOOKUP($A605,'[33]2020TB'!$A:$N,'2020 Act TB'!G$1,FALSE)</f>
        <v>0</v>
      </c>
      <c r="H605" s="521">
        <f>VLOOKUP($A605,'[33]2020TB'!$A:$N,'2020 Act TB'!H$1,FALSE)</f>
        <v>0</v>
      </c>
      <c r="I605" s="521">
        <f>VLOOKUP($A605,'[33]2020TB'!$A:$N,'2020 Act TB'!I$1,FALSE)</f>
        <v>0</v>
      </c>
      <c r="J605" s="521">
        <f>VLOOKUP($A605,'[33]2020TB'!$A:$N,'2020 Act TB'!J$1,FALSE)</f>
        <v>0</v>
      </c>
      <c r="K605" s="521">
        <f>VLOOKUP($A605,'[33]2020TB'!$A:$N,'2020 Act TB'!K$1,FALSE)</f>
        <v>0</v>
      </c>
      <c r="L605" s="521">
        <f>VLOOKUP($A605,'[33]2020TB'!$A:$N,'2020 Act TB'!L$1,FALSE)</f>
        <v>0</v>
      </c>
      <c r="M605" s="521">
        <f>VLOOKUP($A605,'[33]2020TB'!$A:$N,'2020 Act TB'!M$1,FALSE)</f>
        <v>0</v>
      </c>
      <c r="N605" s="521">
        <f>VLOOKUP($A605,'[33]2020TB'!$A:$N,'2020 Act TB'!N$1,FALSE)</f>
        <v>0</v>
      </c>
      <c r="O605" s="522">
        <f t="shared" si="9"/>
        <v>0</v>
      </c>
    </row>
    <row r="606" spans="1:15" ht="13.2">
      <c r="A606" s="523" t="s">
        <v>3884</v>
      </c>
      <c r="B606" s="521" t="s">
        <v>3885</v>
      </c>
      <c r="C606" s="521">
        <f>VLOOKUP($A606,'[33]2020TB'!$A:$N,'2020 Act TB'!C$1,FALSE)</f>
        <v>0</v>
      </c>
      <c r="D606" s="521">
        <f>VLOOKUP($A606,'[33]2020TB'!$A:$N,'2020 Act TB'!D$1,FALSE)</f>
        <v>0</v>
      </c>
      <c r="E606" s="521">
        <f>VLOOKUP($A606,'[33]2020TB'!$A:$N,'2020 Act TB'!E$1,FALSE)</f>
        <v>0</v>
      </c>
      <c r="F606" s="521">
        <f>VLOOKUP($A606,'[33]2020TB'!$A:$N,'2020 Act TB'!F$1,FALSE)</f>
        <v>0</v>
      </c>
      <c r="G606" s="521">
        <f>VLOOKUP($A606,'[33]2020TB'!$A:$N,'2020 Act TB'!G$1,FALSE)</f>
        <v>0</v>
      </c>
      <c r="H606" s="521">
        <f>VLOOKUP($A606,'[33]2020TB'!$A:$N,'2020 Act TB'!H$1,FALSE)</f>
        <v>0</v>
      </c>
      <c r="I606" s="521">
        <f>VLOOKUP($A606,'[33]2020TB'!$A:$N,'2020 Act TB'!I$1,FALSE)</f>
        <v>0</v>
      </c>
      <c r="J606" s="521">
        <f>VLOOKUP($A606,'[33]2020TB'!$A:$N,'2020 Act TB'!J$1,FALSE)</f>
        <v>0</v>
      </c>
      <c r="K606" s="521">
        <f>VLOOKUP($A606,'[33]2020TB'!$A:$N,'2020 Act TB'!K$1,FALSE)</f>
        <v>0</v>
      </c>
      <c r="L606" s="521">
        <f>VLOOKUP($A606,'[33]2020TB'!$A:$N,'2020 Act TB'!L$1,FALSE)</f>
        <v>0</v>
      </c>
      <c r="M606" s="521">
        <f>VLOOKUP($A606,'[33]2020TB'!$A:$N,'2020 Act TB'!M$1,FALSE)</f>
        <v>0</v>
      </c>
      <c r="N606" s="521">
        <f>VLOOKUP($A606,'[33]2020TB'!$A:$N,'2020 Act TB'!N$1,FALSE)</f>
        <v>0</v>
      </c>
      <c r="O606" s="522">
        <f t="shared" si="9"/>
        <v>0</v>
      </c>
    </row>
    <row r="607" spans="1:15" ht="13.2">
      <c r="A607" s="523" t="s">
        <v>3886</v>
      </c>
      <c r="B607" s="521" t="s">
        <v>3887</v>
      </c>
      <c r="C607" s="521">
        <f>VLOOKUP($A607,'[33]2020TB'!$A:$N,'2020 Act TB'!C$1,FALSE)</f>
        <v>0</v>
      </c>
      <c r="D607" s="521">
        <f>VLOOKUP($A607,'[33]2020TB'!$A:$N,'2020 Act TB'!D$1,FALSE)</f>
        <v>0</v>
      </c>
      <c r="E607" s="521">
        <f>VLOOKUP($A607,'[33]2020TB'!$A:$N,'2020 Act TB'!E$1,FALSE)</f>
        <v>0</v>
      </c>
      <c r="F607" s="521">
        <f>VLOOKUP($A607,'[33]2020TB'!$A:$N,'2020 Act TB'!F$1,FALSE)</f>
        <v>0</v>
      </c>
      <c r="G607" s="521">
        <f>VLOOKUP($A607,'[33]2020TB'!$A:$N,'2020 Act TB'!G$1,FALSE)</f>
        <v>0</v>
      </c>
      <c r="H607" s="521">
        <f>VLOOKUP($A607,'[33]2020TB'!$A:$N,'2020 Act TB'!H$1,FALSE)</f>
        <v>0</v>
      </c>
      <c r="I607" s="521">
        <f>VLOOKUP($A607,'[33]2020TB'!$A:$N,'2020 Act TB'!I$1,FALSE)</f>
        <v>0</v>
      </c>
      <c r="J607" s="521">
        <f>VLOOKUP($A607,'[33]2020TB'!$A:$N,'2020 Act TB'!J$1,FALSE)</f>
        <v>0</v>
      </c>
      <c r="K607" s="521">
        <f>VLOOKUP($A607,'[33]2020TB'!$A:$N,'2020 Act TB'!K$1,FALSE)</f>
        <v>0</v>
      </c>
      <c r="L607" s="521">
        <f>VLOOKUP($A607,'[33]2020TB'!$A:$N,'2020 Act TB'!L$1,FALSE)</f>
        <v>0</v>
      </c>
      <c r="M607" s="521">
        <f>VLOOKUP($A607,'[33]2020TB'!$A:$N,'2020 Act TB'!M$1,FALSE)</f>
        <v>0</v>
      </c>
      <c r="N607" s="521">
        <f>VLOOKUP($A607,'[33]2020TB'!$A:$N,'2020 Act TB'!N$1,FALSE)</f>
        <v>0</v>
      </c>
      <c r="O607" s="522">
        <f t="shared" si="9"/>
        <v>0</v>
      </c>
    </row>
    <row r="608" spans="1:15" ht="13.2">
      <c r="A608" s="523" t="s">
        <v>3888</v>
      </c>
      <c r="B608" s="521" t="s">
        <v>3889</v>
      </c>
      <c r="C608" s="521">
        <f>VLOOKUP($A608,'[33]2020TB'!$A:$N,'2020 Act TB'!C$1,FALSE)</f>
        <v>-867214.47</v>
      </c>
      <c r="D608" s="521">
        <f>VLOOKUP($A608,'[33]2020TB'!$A:$N,'2020 Act TB'!D$1,FALSE)</f>
        <v>-494031.85</v>
      </c>
      <c r="E608" s="521">
        <f>VLOOKUP($A608,'[33]2020TB'!$A:$N,'2020 Act TB'!E$1,FALSE)</f>
        <v>-1776601.43</v>
      </c>
      <c r="F608" s="521">
        <f>VLOOKUP($A608,'[33]2020TB'!$A:$N,'2020 Act TB'!F$1,FALSE)</f>
        <v>-1818726.11</v>
      </c>
      <c r="G608" s="521">
        <f>VLOOKUP($A608,'[33]2020TB'!$A:$N,'2020 Act TB'!G$1,FALSE)</f>
        <v>-1469989.99</v>
      </c>
      <c r="H608" s="521">
        <f>VLOOKUP($A608,'[33]2020TB'!$A:$N,'2020 Act TB'!H$1,FALSE)</f>
        <v>-4417872.3899999997</v>
      </c>
      <c r="I608" s="521">
        <f>VLOOKUP($A608,'[33]2020TB'!$A:$N,'2020 Act TB'!I$1,FALSE)</f>
        <v>-5081874.5599999996</v>
      </c>
      <c r="J608" s="521">
        <f>VLOOKUP($A608,'[33]2020TB'!$A:$N,'2020 Act TB'!J$1,FALSE)</f>
        <v>-5924772.5499999998</v>
      </c>
      <c r="K608" s="521">
        <f>VLOOKUP($A608,'[33]2020TB'!$A:$N,'2020 Act TB'!K$1,FALSE)</f>
        <v>-6468762.7199999997</v>
      </c>
      <c r="L608" s="521">
        <f>VLOOKUP($A608,'[33]2020TB'!$A:$N,'2020 Act TB'!L$1,FALSE)</f>
        <v>-5483403.9699999997</v>
      </c>
      <c r="M608" s="521">
        <f>VLOOKUP($A608,'[33]2020TB'!$A:$N,'2020 Act TB'!M$1,FALSE)</f>
        <v>-5728662.0800000001</v>
      </c>
      <c r="N608" s="521">
        <f>VLOOKUP($A608,'[33]2020TB'!$A:$N,'2020 Act TB'!N$1,FALSE)</f>
        <v>-5103291.79</v>
      </c>
      <c r="O608" s="522">
        <f t="shared" si="9"/>
        <v>-5103291.79</v>
      </c>
    </row>
    <row r="609" spans="1:15" ht="13.2">
      <c r="A609" s="523" t="s">
        <v>3890</v>
      </c>
      <c r="B609" s="521" t="s">
        <v>3891</v>
      </c>
      <c r="C609" s="521">
        <f>VLOOKUP($A609,'[33]2020TB'!$A:$N,'2020 Act TB'!C$1,FALSE)</f>
        <v>290217.57</v>
      </c>
      <c r="D609" s="521">
        <f>VLOOKUP($A609,'[33]2020TB'!$A:$N,'2020 Act TB'!D$1,FALSE)</f>
        <v>295340.21999999997</v>
      </c>
      <c r="E609" s="521">
        <f>VLOOKUP($A609,'[33]2020TB'!$A:$N,'2020 Act TB'!E$1,FALSE)</f>
        <v>294841.28999999998</v>
      </c>
      <c r="F609" s="521">
        <f>VLOOKUP($A609,'[33]2020TB'!$A:$N,'2020 Act TB'!F$1,FALSE)</f>
        <v>292573.28999999998</v>
      </c>
      <c r="G609" s="521">
        <f>VLOOKUP($A609,'[33]2020TB'!$A:$N,'2020 Act TB'!G$1,FALSE)</f>
        <v>298060.95</v>
      </c>
      <c r="H609" s="521">
        <f>VLOOKUP($A609,'[33]2020TB'!$A:$N,'2020 Act TB'!H$1,FALSE)</f>
        <v>298716.99</v>
      </c>
      <c r="I609" s="521">
        <f>VLOOKUP($A609,'[33]2020TB'!$A:$N,'2020 Act TB'!I$1,FALSE)</f>
        <v>297228.65999999997</v>
      </c>
      <c r="J609" s="521">
        <f>VLOOKUP($A609,'[33]2020TB'!$A:$N,'2020 Act TB'!J$1,FALSE)</f>
        <v>294784.19</v>
      </c>
      <c r="K609" s="521">
        <f>VLOOKUP($A609,'[33]2020TB'!$A:$N,'2020 Act TB'!K$1,FALSE)</f>
        <v>299896.88</v>
      </c>
      <c r="L609" s="521">
        <f>VLOOKUP($A609,'[33]2020TB'!$A:$N,'2020 Act TB'!L$1,FALSE)</f>
        <v>337748.15</v>
      </c>
      <c r="M609" s="521">
        <f>VLOOKUP($A609,'[33]2020TB'!$A:$N,'2020 Act TB'!M$1,FALSE)</f>
        <v>350817.57</v>
      </c>
      <c r="N609" s="521">
        <f>VLOOKUP($A609,'[33]2020TB'!$A:$N,'2020 Act TB'!N$1,FALSE)</f>
        <v>378325.12</v>
      </c>
      <c r="O609" s="522">
        <f t="shared" si="9"/>
        <v>378325.12</v>
      </c>
    </row>
    <row r="610" spans="1:15" ht="13.2">
      <c r="A610" s="523" t="s">
        <v>3892</v>
      </c>
      <c r="B610" s="521" t="s">
        <v>3893</v>
      </c>
      <c r="C610" s="521">
        <f>VLOOKUP($A610,'[33]2020TB'!$A:$N,'2020 Act TB'!C$1,FALSE)</f>
        <v>276886.09000000003</v>
      </c>
      <c r="D610" s="521">
        <f>VLOOKUP($A610,'[33]2020TB'!$A:$N,'2020 Act TB'!D$1,FALSE)</f>
        <v>281920.71999999997</v>
      </c>
      <c r="E610" s="521">
        <f>VLOOKUP($A610,'[33]2020TB'!$A:$N,'2020 Act TB'!E$1,FALSE)</f>
        <v>282025.96000000002</v>
      </c>
      <c r="F610" s="521">
        <f>VLOOKUP($A610,'[33]2020TB'!$A:$N,'2020 Act TB'!F$1,FALSE)</f>
        <v>279810.15000000002</v>
      </c>
      <c r="G610" s="521">
        <f>VLOOKUP($A610,'[33]2020TB'!$A:$N,'2020 Act TB'!G$1,FALSE)</f>
        <v>284751.08</v>
      </c>
      <c r="H610" s="521">
        <f>VLOOKUP($A610,'[33]2020TB'!$A:$N,'2020 Act TB'!H$1,FALSE)</f>
        <v>284053.07</v>
      </c>
      <c r="I610" s="521">
        <f>VLOOKUP($A610,'[33]2020TB'!$A:$N,'2020 Act TB'!I$1,FALSE)</f>
        <v>282928.83</v>
      </c>
      <c r="J610" s="521">
        <f>VLOOKUP($A610,'[33]2020TB'!$A:$N,'2020 Act TB'!J$1,FALSE)</f>
        <v>280997.08</v>
      </c>
      <c r="K610" s="521">
        <f>VLOOKUP($A610,'[33]2020TB'!$A:$N,'2020 Act TB'!K$1,FALSE)</f>
        <v>285756.98</v>
      </c>
      <c r="L610" s="521">
        <f>VLOOKUP($A610,'[33]2020TB'!$A:$N,'2020 Act TB'!L$1,FALSE)</f>
        <v>322091.98</v>
      </c>
      <c r="M610" s="521">
        <f>VLOOKUP($A610,'[33]2020TB'!$A:$N,'2020 Act TB'!M$1,FALSE)</f>
        <v>335120.92</v>
      </c>
      <c r="N610" s="521">
        <f>VLOOKUP($A610,'[33]2020TB'!$A:$N,'2020 Act TB'!N$1,FALSE)</f>
        <v>363742.02</v>
      </c>
      <c r="O610" s="522">
        <f t="shared" si="9"/>
        <v>363742.02</v>
      </c>
    </row>
    <row r="611" spans="1:15" ht="13.2">
      <c r="A611" s="523" t="s">
        <v>3894</v>
      </c>
      <c r="B611" s="521" t="s">
        <v>3895</v>
      </c>
      <c r="C611" s="521">
        <f>VLOOKUP($A611,'[33]2020TB'!$A:$N,'2020 Act TB'!C$1,FALSE)</f>
        <v>0</v>
      </c>
      <c r="D611" s="521">
        <f>VLOOKUP($A611,'[33]2020TB'!$A:$N,'2020 Act TB'!D$1,FALSE)</f>
        <v>0</v>
      </c>
      <c r="E611" s="521">
        <f>VLOOKUP($A611,'[33]2020TB'!$A:$N,'2020 Act TB'!E$1,FALSE)</f>
        <v>0</v>
      </c>
      <c r="F611" s="521">
        <f>VLOOKUP($A611,'[33]2020TB'!$A:$N,'2020 Act TB'!F$1,FALSE)</f>
        <v>0</v>
      </c>
      <c r="G611" s="521">
        <f>VLOOKUP($A611,'[33]2020TB'!$A:$N,'2020 Act TB'!G$1,FALSE)</f>
        <v>0</v>
      </c>
      <c r="H611" s="521">
        <f>VLOOKUP($A611,'[33]2020TB'!$A:$N,'2020 Act TB'!H$1,FALSE)</f>
        <v>0</v>
      </c>
      <c r="I611" s="521">
        <f>VLOOKUP($A611,'[33]2020TB'!$A:$N,'2020 Act TB'!I$1,FALSE)</f>
        <v>0</v>
      </c>
      <c r="J611" s="521">
        <f>VLOOKUP($A611,'[33]2020TB'!$A:$N,'2020 Act TB'!J$1,FALSE)</f>
        <v>0</v>
      </c>
      <c r="K611" s="521">
        <f>VLOOKUP($A611,'[33]2020TB'!$A:$N,'2020 Act TB'!K$1,FALSE)</f>
        <v>0</v>
      </c>
      <c r="L611" s="521">
        <f>VLOOKUP($A611,'[33]2020TB'!$A:$N,'2020 Act TB'!L$1,FALSE)</f>
        <v>0</v>
      </c>
      <c r="M611" s="521">
        <f>VLOOKUP($A611,'[33]2020TB'!$A:$N,'2020 Act TB'!M$1,FALSE)</f>
        <v>0</v>
      </c>
      <c r="N611" s="521">
        <f>VLOOKUP($A611,'[33]2020TB'!$A:$N,'2020 Act TB'!N$1,FALSE)</f>
        <v>0</v>
      </c>
      <c r="O611" s="522">
        <f t="shared" si="9"/>
        <v>0</v>
      </c>
    </row>
    <row r="612" spans="1:15" ht="13.2">
      <c r="A612" s="523" t="s">
        <v>3896</v>
      </c>
      <c r="B612" s="521" t="s">
        <v>3897</v>
      </c>
      <c r="C612" s="521">
        <f>VLOOKUP($A612,'[33]2020TB'!$A:$N,'2020 Act TB'!C$1,FALSE)</f>
        <v>-1202276.6499999999</v>
      </c>
      <c r="D612" s="521">
        <f>VLOOKUP($A612,'[33]2020TB'!$A:$N,'2020 Act TB'!D$1,FALSE)</f>
        <v>-1202276.6499999999</v>
      </c>
      <c r="E612" s="521">
        <f>VLOOKUP($A612,'[33]2020TB'!$A:$N,'2020 Act TB'!E$1,FALSE)</f>
        <v>-1202276.6499999999</v>
      </c>
      <c r="F612" s="521">
        <f>VLOOKUP($A612,'[33]2020TB'!$A:$N,'2020 Act TB'!F$1,FALSE)</f>
        <v>-1202276.6499999999</v>
      </c>
      <c r="G612" s="521">
        <f>VLOOKUP($A612,'[33]2020TB'!$A:$N,'2020 Act TB'!G$1,FALSE)</f>
        <v>-1202276.6499999999</v>
      </c>
      <c r="H612" s="521">
        <f>VLOOKUP($A612,'[33]2020TB'!$A:$N,'2020 Act TB'!H$1,FALSE)</f>
        <v>-1202276.6499999999</v>
      </c>
      <c r="I612" s="521">
        <f>VLOOKUP($A612,'[33]2020TB'!$A:$N,'2020 Act TB'!I$1,FALSE)</f>
        <v>-1202276.6499999999</v>
      </c>
      <c r="J612" s="521">
        <f>VLOOKUP($A612,'[33]2020TB'!$A:$N,'2020 Act TB'!J$1,FALSE)</f>
        <v>-1202276.6499999999</v>
      </c>
      <c r="K612" s="521">
        <f>VLOOKUP($A612,'[33]2020TB'!$A:$N,'2020 Act TB'!K$1,FALSE)</f>
        <v>-1499365.48</v>
      </c>
      <c r="L612" s="521">
        <f>VLOOKUP($A612,'[33]2020TB'!$A:$N,'2020 Act TB'!L$1,FALSE)</f>
        <v>-1499365.48</v>
      </c>
      <c r="M612" s="521">
        <f>VLOOKUP($A612,'[33]2020TB'!$A:$N,'2020 Act TB'!M$1,FALSE)</f>
        <v>-1499365.48</v>
      </c>
      <c r="N612" s="521">
        <f>VLOOKUP($A612,'[33]2020TB'!$A:$N,'2020 Act TB'!N$1,FALSE)</f>
        <v>-1499365.48</v>
      </c>
      <c r="O612" s="522">
        <f t="shared" si="9"/>
        <v>-1499365.48</v>
      </c>
    </row>
    <row r="613" spans="1:15" ht="13.2">
      <c r="A613" s="523" t="s">
        <v>3898</v>
      </c>
      <c r="B613" s="521" t="s">
        <v>3180</v>
      </c>
      <c r="C613" s="521">
        <f>VLOOKUP($A613,'[33]2020TB'!$A:$N,'2020 Act TB'!C$1,FALSE)</f>
        <v>0</v>
      </c>
      <c r="D613" s="521">
        <f>VLOOKUP($A613,'[33]2020TB'!$A:$N,'2020 Act TB'!D$1,FALSE)</f>
        <v>0</v>
      </c>
      <c r="E613" s="521">
        <f>VLOOKUP($A613,'[33]2020TB'!$A:$N,'2020 Act TB'!E$1,FALSE)</f>
        <v>0</v>
      </c>
      <c r="F613" s="521">
        <f>VLOOKUP($A613,'[33]2020TB'!$A:$N,'2020 Act TB'!F$1,FALSE)</f>
        <v>0</v>
      </c>
      <c r="G613" s="521">
        <f>VLOOKUP($A613,'[33]2020TB'!$A:$N,'2020 Act TB'!G$1,FALSE)</f>
        <v>0</v>
      </c>
      <c r="H613" s="521">
        <f>VLOOKUP($A613,'[33]2020TB'!$A:$N,'2020 Act TB'!H$1,FALSE)</f>
        <v>0</v>
      </c>
      <c r="I613" s="521">
        <f>VLOOKUP($A613,'[33]2020TB'!$A:$N,'2020 Act TB'!I$1,FALSE)</f>
        <v>0</v>
      </c>
      <c r="J613" s="521">
        <f>VLOOKUP($A613,'[33]2020TB'!$A:$N,'2020 Act TB'!J$1,FALSE)</f>
        <v>0</v>
      </c>
      <c r="K613" s="521">
        <f>VLOOKUP($A613,'[33]2020TB'!$A:$N,'2020 Act TB'!K$1,FALSE)</f>
        <v>0</v>
      </c>
      <c r="L613" s="521">
        <f>VLOOKUP($A613,'[33]2020TB'!$A:$N,'2020 Act TB'!L$1,FALSE)</f>
        <v>0</v>
      </c>
      <c r="M613" s="521">
        <f>VLOOKUP($A613,'[33]2020TB'!$A:$N,'2020 Act TB'!M$1,FALSE)</f>
        <v>0</v>
      </c>
      <c r="N613" s="521">
        <f>VLOOKUP($A613,'[33]2020TB'!$A:$N,'2020 Act TB'!N$1,FALSE)</f>
        <v>0</v>
      </c>
      <c r="O613" s="522">
        <f t="shared" si="9"/>
        <v>0</v>
      </c>
    </row>
    <row r="614" spans="1:15" ht="13.2">
      <c r="A614" s="523" t="s">
        <v>3899</v>
      </c>
      <c r="B614" s="521" t="s">
        <v>3900</v>
      </c>
      <c r="C614" s="521">
        <f>VLOOKUP($A614,'[33]2020TB'!$A:$N,'2020 Act TB'!C$1,FALSE)</f>
        <v>0</v>
      </c>
      <c r="D614" s="521">
        <f>VLOOKUP($A614,'[33]2020TB'!$A:$N,'2020 Act TB'!D$1,FALSE)</f>
        <v>0</v>
      </c>
      <c r="E614" s="521">
        <f>VLOOKUP($A614,'[33]2020TB'!$A:$N,'2020 Act TB'!E$1,FALSE)</f>
        <v>0</v>
      </c>
      <c r="F614" s="521">
        <f>VLOOKUP($A614,'[33]2020TB'!$A:$N,'2020 Act TB'!F$1,FALSE)</f>
        <v>0</v>
      </c>
      <c r="G614" s="521">
        <f>VLOOKUP($A614,'[33]2020TB'!$A:$N,'2020 Act TB'!G$1,FALSE)</f>
        <v>0</v>
      </c>
      <c r="H614" s="521">
        <f>VLOOKUP($A614,'[33]2020TB'!$A:$N,'2020 Act TB'!H$1,FALSE)</f>
        <v>0</v>
      </c>
      <c r="I614" s="521">
        <f>VLOOKUP($A614,'[33]2020TB'!$A:$N,'2020 Act TB'!I$1,FALSE)</f>
        <v>0</v>
      </c>
      <c r="J614" s="521">
        <f>VLOOKUP($A614,'[33]2020TB'!$A:$N,'2020 Act TB'!J$1,FALSE)</f>
        <v>0</v>
      </c>
      <c r="K614" s="521">
        <f>VLOOKUP($A614,'[33]2020TB'!$A:$N,'2020 Act TB'!K$1,FALSE)</f>
        <v>0</v>
      </c>
      <c r="L614" s="521">
        <f>VLOOKUP($A614,'[33]2020TB'!$A:$N,'2020 Act TB'!L$1,FALSE)</f>
        <v>0</v>
      </c>
      <c r="M614" s="521">
        <f>VLOOKUP($A614,'[33]2020TB'!$A:$N,'2020 Act TB'!M$1,FALSE)</f>
        <v>0</v>
      </c>
      <c r="N614" s="521">
        <f>VLOOKUP($A614,'[33]2020TB'!$A:$N,'2020 Act TB'!N$1,FALSE)</f>
        <v>0</v>
      </c>
      <c r="O614" s="522">
        <f t="shared" si="9"/>
        <v>0</v>
      </c>
    </row>
    <row r="615" spans="1:15" ht="13.2">
      <c r="A615" s="523" t="s">
        <v>3901</v>
      </c>
      <c r="B615" s="521" t="s">
        <v>3902</v>
      </c>
      <c r="C615" s="521">
        <f>VLOOKUP($A615,'[33]2020TB'!$A:$N,'2020 Act TB'!C$1,FALSE)</f>
        <v>0</v>
      </c>
      <c r="D615" s="521">
        <f>VLOOKUP($A615,'[33]2020TB'!$A:$N,'2020 Act TB'!D$1,FALSE)</f>
        <v>0</v>
      </c>
      <c r="E615" s="521">
        <f>VLOOKUP($A615,'[33]2020TB'!$A:$N,'2020 Act TB'!E$1,FALSE)</f>
        <v>0</v>
      </c>
      <c r="F615" s="521">
        <f>VLOOKUP($A615,'[33]2020TB'!$A:$N,'2020 Act TB'!F$1,FALSE)</f>
        <v>0</v>
      </c>
      <c r="G615" s="521">
        <f>VLOOKUP($A615,'[33]2020TB'!$A:$N,'2020 Act TB'!G$1,FALSE)</f>
        <v>0</v>
      </c>
      <c r="H615" s="521">
        <f>VLOOKUP($A615,'[33]2020TB'!$A:$N,'2020 Act TB'!H$1,FALSE)</f>
        <v>0</v>
      </c>
      <c r="I615" s="521">
        <f>VLOOKUP($A615,'[33]2020TB'!$A:$N,'2020 Act TB'!I$1,FALSE)</f>
        <v>0</v>
      </c>
      <c r="J615" s="521">
        <f>VLOOKUP($A615,'[33]2020TB'!$A:$N,'2020 Act TB'!J$1,FALSE)</f>
        <v>0</v>
      </c>
      <c r="K615" s="521">
        <f>VLOOKUP($A615,'[33]2020TB'!$A:$N,'2020 Act TB'!K$1,FALSE)</f>
        <v>0</v>
      </c>
      <c r="L615" s="521">
        <f>VLOOKUP($A615,'[33]2020TB'!$A:$N,'2020 Act TB'!L$1,FALSE)</f>
        <v>0</v>
      </c>
      <c r="M615" s="521">
        <f>VLOOKUP($A615,'[33]2020TB'!$A:$N,'2020 Act TB'!M$1,FALSE)</f>
        <v>0</v>
      </c>
      <c r="N615" s="521">
        <f>VLOOKUP($A615,'[33]2020TB'!$A:$N,'2020 Act TB'!N$1,FALSE)</f>
        <v>0</v>
      </c>
      <c r="O615" s="522">
        <f t="shared" si="9"/>
        <v>0</v>
      </c>
    </row>
    <row r="616" spans="1:15" ht="13.2">
      <c r="A616" s="523" t="s">
        <v>3906</v>
      </c>
      <c r="B616" s="521" t="s">
        <v>3180</v>
      </c>
      <c r="C616" s="521">
        <f>VLOOKUP($A616,'[33]2020TB'!$A:$N,'2020 Act TB'!C$1,FALSE)</f>
        <v>0</v>
      </c>
      <c r="D616" s="521">
        <f>VLOOKUP($A616,'[33]2020TB'!$A:$N,'2020 Act TB'!D$1,FALSE)</f>
        <v>0</v>
      </c>
      <c r="E616" s="521">
        <f>VLOOKUP($A616,'[33]2020TB'!$A:$N,'2020 Act TB'!E$1,FALSE)</f>
        <v>0</v>
      </c>
      <c r="F616" s="521">
        <f>VLOOKUP($A616,'[33]2020TB'!$A:$N,'2020 Act TB'!F$1,FALSE)</f>
        <v>0</v>
      </c>
      <c r="G616" s="521">
        <f>VLOOKUP($A616,'[33]2020TB'!$A:$N,'2020 Act TB'!G$1,FALSE)</f>
        <v>0</v>
      </c>
      <c r="H616" s="521">
        <f>VLOOKUP($A616,'[33]2020TB'!$A:$N,'2020 Act TB'!H$1,FALSE)</f>
        <v>0</v>
      </c>
      <c r="I616" s="521">
        <f>VLOOKUP($A616,'[33]2020TB'!$A:$N,'2020 Act TB'!I$1,FALSE)</f>
        <v>0</v>
      </c>
      <c r="J616" s="521">
        <f>VLOOKUP($A616,'[33]2020TB'!$A:$N,'2020 Act TB'!J$1,FALSE)</f>
        <v>0</v>
      </c>
      <c r="K616" s="521">
        <f>VLOOKUP($A616,'[33]2020TB'!$A:$N,'2020 Act TB'!K$1,FALSE)</f>
        <v>0</v>
      </c>
      <c r="L616" s="521">
        <f>VLOOKUP($A616,'[33]2020TB'!$A:$N,'2020 Act TB'!L$1,FALSE)</f>
        <v>0</v>
      </c>
      <c r="M616" s="521">
        <f>VLOOKUP($A616,'[33]2020TB'!$A:$N,'2020 Act TB'!M$1,FALSE)</f>
        <v>0</v>
      </c>
      <c r="N616" s="521">
        <f>VLOOKUP($A616,'[33]2020TB'!$A:$N,'2020 Act TB'!N$1,FALSE)</f>
        <v>0</v>
      </c>
      <c r="O616" s="522">
        <f t="shared" si="9"/>
        <v>0</v>
      </c>
    </row>
    <row r="617" spans="1:15" ht="13.2">
      <c r="A617" s="523" t="s">
        <v>3907</v>
      </c>
      <c r="B617" s="521" t="s">
        <v>3908</v>
      </c>
      <c r="C617" s="521">
        <f>VLOOKUP($A617,'[33]2020TB'!$A:$N,'2020 Act TB'!C$1,FALSE)</f>
        <v>0</v>
      </c>
      <c r="D617" s="521">
        <f>VLOOKUP($A617,'[33]2020TB'!$A:$N,'2020 Act TB'!D$1,FALSE)</f>
        <v>0</v>
      </c>
      <c r="E617" s="521">
        <f>VLOOKUP($A617,'[33]2020TB'!$A:$N,'2020 Act TB'!E$1,FALSE)</f>
        <v>0</v>
      </c>
      <c r="F617" s="521">
        <f>VLOOKUP($A617,'[33]2020TB'!$A:$N,'2020 Act TB'!F$1,FALSE)</f>
        <v>0</v>
      </c>
      <c r="G617" s="521">
        <f>VLOOKUP($A617,'[33]2020TB'!$A:$N,'2020 Act TB'!G$1,FALSE)</f>
        <v>0</v>
      </c>
      <c r="H617" s="521">
        <f>VLOOKUP($A617,'[33]2020TB'!$A:$N,'2020 Act TB'!H$1,FALSE)</f>
        <v>0</v>
      </c>
      <c r="I617" s="521">
        <f>VLOOKUP($A617,'[33]2020TB'!$A:$N,'2020 Act TB'!I$1,FALSE)</f>
        <v>0</v>
      </c>
      <c r="J617" s="521">
        <f>VLOOKUP($A617,'[33]2020TB'!$A:$N,'2020 Act TB'!J$1,FALSE)</f>
        <v>0</v>
      </c>
      <c r="K617" s="521">
        <f>VLOOKUP($A617,'[33]2020TB'!$A:$N,'2020 Act TB'!K$1,FALSE)</f>
        <v>0</v>
      </c>
      <c r="L617" s="521">
        <f>VLOOKUP($A617,'[33]2020TB'!$A:$N,'2020 Act TB'!L$1,FALSE)</f>
        <v>0</v>
      </c>
      <c r="M617" s="521">
        <f>VLOOKUP($A617,'[33]2020TB'!$A:$N,'2020 Act TB'!M$1,FALSE)</f>
        <v>0</v>
      </c>
      <c r="N617" s="521">
        <f>VLOOKUP($A617,'[33]2020TB'!$A:$N,'2020 Act TB'!N$1,FALSE)</f>
        <v>0</v>
      </c>
      <c r="O617" s="522">
        <f t="shared" si="9"/>
        <v>0</v>
      </c>
    </row>
    <row r="618" spans="1:15" ht="13.2">
      <c r="A618" s="523" t="s">
        <v>3909</v>
      </c>
      <c r="B618" s="521" t="s">
        <v>3910</v>
      </c>
      <c r="C618" s="521">
        <f>VLOOKUP($A618,'[33]2020TB'!$A:$N,'2020 Act TB'!C$1,FALSE)</f>
        <v>9333661.1600000001</v>
      </c>
      <c r="D618" s="521">
        <f>VLOOKUP($A618,'[33]2020TB'!$A:$N,'2020 Act TB'!D$1,FALSE)</f>
        <v>6223146.8200000003</v>
      </c>
      <c r="E618" s="521">
        <f>VLOOKUP($A618,'[33]2020TB'!$A:$N,'2020 Act TB'!E$1,FALSE)</f>
        <v>6171677.2599999998</v>
      </c>
      <c r="F618" s="521">
        <f>VLOOKUP($A618,'[33]2020TB'!$A:$N,'2020 Act TB'!F$1,FALSE)</f>
        <v>5427236.04</v>
      </c>
      <c r="G618" s="521">
        <f>VLOOKUP($A618,'[33]2020TB'!$A:$N,'2020 Act TB'!G$1,FALSE)</f>
        <v>8808539.6699999999</v>
      </c>
      <c r="H618" s="521">
        <f>VLOOKUP($A618,'[33]2020TB'!$A:$N,'2020 Act TB'!H$1,FALSE)</f>
        <v>9349930.9100000001</v>
      </c>
      <c r="I618" s="521">
        <f>VLOOKUP($A618,'[33]2020TB'!$A:$N,'2020 Act TB'!I$1,FALSE)</f>
        <v>5179080.17</v>
      </c>
      <c r="J618" s="521">
        <f>VLOOKUP($A618,'[33]2020TB'!$A:$N,'2020 Act TB'!J$1,FALSE)</f>
        <v>4521660.3099999996</v>
      </c>
      <c r="K618" s="521">
        <f>VLOOKUP($A618,'[33]2020TB'!$A:$N,'2020 Act TB'!K$1,FALSE)</f>
        <v>5725790</v>
      </c>
      <c r="L618" s="521">
        <f>VLOOKUP($A618,'[33]2020TB'!$A:$N,'2020 Act TB'!L$1,FALSE)</f>
        <v>5214951.32</v>
      </c>
      <c r="M618" s="521">
        <f>VLOOKUP($A618,'[33]2020TB'!$A:$N,'2020 Act TB'!M$1,FALSE)</f>
        <v>9437347.5999999996</v>
      </c>
      <c r="N618" s="521">
        <f>VLOOKUP($A618,'[33]2020TB'!$A:$N,'2020 Act TB'!N$1,FALSE)</f>
        <v>11550693.91</v>
      </c>
      <c r="O618" s="522">
        <f t="shared" si="9"/>
        <v>11550693.91</v>
      </c>
    </row>
    <row r="619" spans="1:15" ht="13.2">
      <c r="A619" s="523" t="s">
        <v>3911</v>
      </c>
      <c r="B619" s="521" t="s">
        <v>3912</v>
      </c>
      <c r="C619" s="521">
        <f>VLOOKUP($A619,'[33]2020TB'!$A:$N,'2020 Act TB'!C$1,FALSE)</f>
        <v>1261.22</v>
      </c>
      <c r="D619" s="521">
        <f>VLOOKUP($A619,'[33]2020TB'!$A:$N,'2020 Act TB'!D$1,FALSE)</f>
        <v>0</v>
      </c>
      <c r="E619" s="521">
        <f>VLOOKUP($A619,'[33]2020TB'!$A:$N,'2020 Act TB'!E$1,FALSE)</f>
        <v>0</v>
      </c>
      <c r="F619" s="521">
        <f>VLOOKUP($A619,'[33]2020TB'!$A:$N,'2020 Act TB'!F$1,FALSE)</f>
        <v>7898.4</v>
      </c>
      <c r="G619" s="521">
        <f>VLOOKUP($A619,'[33]2020TB'!$A:$N,'2020 Act TB'!G$1,FALSE)</f>
        <v>4177.4399999999996</v>
      </c>
      <c r="H619" s="521">
        <f>VLOOKUP($A619,'[33]2020TB'!$A:$N,'2020 Act TB'!H$1,FALSE)</f>
        <v>0</v>
      </c>
      <c r="I619" s="521">
        <f>VLOOKUP($A619,'[33]2020TB'!$A:$N,'2020 Act TB'!I$1,FALSE)</f>
        <v>1776.13</v>
      </c>
      <c r="J619" s="521">
        <f>VLOOKUP($A619,'[33]2020TB'!$A:$N,'2020 Act TB'!J$1,FALSE)</f>
        <v>0</v>
      </c>
      <c r="K619" s="521">
        <f>VLOOKUP($A619,'[33]2020TB'!$A:$N,'2020 Act TB'!K$1,FALSE)</f>
        <v>1286.19</v>
      </c>
      <c r="L619" s="521">
        <f>VLOOKUP($A619,'[33]2020TB'!$A:$N,'2020 Act TB'!L$1,FALSE)</f>
        <v>0</v>
      </c>
      <c r="M619" s="521">
        <f>VLOOKUP($A619,'[33]2020TB'!$A:$N,'2020 Act TB'!M$1,FALSE)</f>
        <v>467.58</v>
      </c>
      <c r="N619" s="521">
        <f>VLOOKUP($A619,'[33]2020TB'!$A:$N,'2020 Act TB'!N$1,FALSE)</f>
        <v>0</v>
      </c>
      <c r="O619" s="522">
        <f t="shared" si="9"/>
        <v>0</v>
      </c>
    </row>
    <row r="620" spans="1:15" ht="13.2">
      <c r="A620" s="523" t="s">
        <v>3913</v>
      </c>
      <c r="B620" s="521" t="s">
        <v>3914</v>
      </c>
      <c r="C620" s="521">
        <f>VLOOKUP($A620,'[33]2020TB'!$A:$N,'2020 Act TB'!C$1,FALSE)</f>
        <v>0</v>
      </c>
      <c r="D620" s="521">
        <f>VLOOKUP($A620,'[33]2020TB'!$A:$N,'2020 Act TB'!D$1,FALSE)</f>
        <v>0</v>
      </c>
      <c r="E620" s="521">
        <f>VLOOKUP($A620,'[33]2020TB'!$A:$N,'2020 Act TB'!E$1,FALSE)</f>
        <v>0</v>
      </c>
      <c r="F620" s="521">
        <f>VLOOKUP($A620,'[33]2020TB'!$A:$N,'2020 Act TB'!F$1,FALSE)</f>
        <v>0</v>
      </c>
      <c r="G620" s="521">
        <f>VLOOKUP($A620,'[33]2020TB'!$A:$N,'2020 Act TB'!G$1,FALSE)</f>
        <v>0</v>
      </c>
      <c r="H620" s="521">
        <f>VLOOKUP($A620,'[33]2020TB'!$A:$N,'2020 Act TB'!H$1,FALSE)</f>
        <v>0</v>
      </c>
      <c r="I620" s="521">
        <f>VLOOKUP($A620,'[33]2020TB'!$A:$N,'2020 Act TB'!I$1,FALSE)</f>
        <v>0</v>
      </c>
      <c r="J620" s="521">
        <f>VLOOKUP($A620,'[33]2020TB'!$A:$N,'2020 Act TB'!J$1,FALSE)</f>
        <v>0</v>
      </c>
      <c r="K620" s="521">
        <f>VLOOKUP($A620,'[33]2020TB'!$A:$N,'2020 Act TB'!K$1,FALSE)</f>
        <v>0</v>
      </c>
      <c r="L620" s="521">
        <f>VLOOKUP($A620,'[33]2020TB'!$A:$N,'2020 Act TB'!L$1,FALSE)</f>
        <v>0</v>
      </c>
      <c r="M620" s="521">
        <f>VLOOKUP($A620,'[33]2020TB'!$A:$N,'2020 Act TB'!M$1,FALSE)</f>
        <v>0</v>
      </c>
      <c r="N620" s="521">
        <f>VLOOKUP($A620,'[33]2020TB'!$A:$N,'2020 Act TB'!N$1,FALSE)</f>
        <v>0</v>
      </c>
      <c r="O620" s="522">
        <f t="shared" si="9"/>
        <v>0</v>
      </c>
    </row>
    <row r="621" spans="1:15" ht="13.2">
      <c r="A621" s="523" t="s">
        <v>3915</v>
      </c>
      <c r="B621" s="521" t="s">
        <v>3916</v>
      </c>
      <c r="C621" s="521">
        <f>VLOOKUP($A621,'[33]2020TB'!$A:$N,'2020 Act TB'!C$1,FALSE)</f>
        <v>0</v>
      </c>
      <c r="D621" s="521">
        <f>VLOOKUP($A621,'[33]2020TB'!$A:$N,'2020 Act TB'!D$1,FALSE)</f>
        <v>0</v>
      </c>
      <c r="E621" s="521">
        <f>VLOOKUP($A621,'[33]2020TB'!$A:$N,'2020 Act TB'!E$1,FALSE)</f>
        <v>0</v>
      </c>
      <c r="F621" s="521">
        <f>VLOOKUP($A621,'[33]2020TB'!$A:$N,'2020 Act TB'!F$1,FALSE)</f>
        <v>0</v>
      </c>
      <c r="G621" s="521">
        <f>VLOOKUP($A621,'[33]2020TB'!$A:$N,'2020 Act TB'!G$1,FALSE)</f>
        <v>0</v>
      </c>
      <c r="H621" s="521">
        <f>VLOOKUP($A621,'[33]2020TB'!$A:$N,'2020 Act TB'!H$1,FALSE)</f>
        <v>0</v>
      </c>
      <c r="I621" s="521">
        <f>VLOOKUP($A621,'[33]2020TB'!$A:$N,'2020 Act TB'!I$1,FALSE)</f>
        <v>0</v>
      </c>
      <c r="J621" s="521">
        <f>VLOOKUP($A621,'[33]2020TB'!$A:$N,'2020 Act TB'!J$1,FALSE)</f>
        <v>0</v>
      </c>
      <c r="K621" s="521">
        <f>VLOOKUP($A621,'[33]2020TB'!$A:$N,'2020 Act TB'!K$1,FALSE)</f>
        <v>0</v>
      </c>
      <c r="L621" s="521">
        <f>VLOOKUP($A621,'[33]2020TB'!$A:$N,'2020 Act TB'!L$1,FALSE)</f>
        <v>0</v>
      </c>
      <c r="M621" s="521">
        <f>VLOOKUP($A621,'[33]2020TB'!$A:$N,'2020 Act TB'!M$1,FALSE)</f>
        <v>0</v>
      </c>
      <c r="N621" s="521">
        <f>VLOOKUP($A621,'[33]2020TB'!$A:$N,'2020 Act TB'!N$1,FALSE)</f>
        <v>0</v>
      </c>
      <c r="O621" s="522">
        <f t="shared" si="9"/>
        <v>0</v>
      </c>
    </row>
    <row r="622" spans="1:15" ht="13.2">
      <c r="A622" s="523" t="s">
        <v>3917</v>
      </c>
      <c r="B622" s="521" t="s">
        <v>3918</v>
      </c>
      <c r="C622" s="521">
        <f>VLOOKUP($A622,'[33]2020TB'!$A:$N,'2020 Act TB'!C$1,FALSE)</f>
        <v>0</v>
      </c>
      <c r="D622" s="521">
        <f>VLOOKUP($A622,'[33]2020TB'!$A:$N,'2020 Act TB'!D$1,FALSE)</f>
        <v>0</v>
      </c>
      <c r="E622" s="521">
        <f>VLOOKUP($A622,'[33]2020TB'!$A:$N,'2020 Act TB'!E$1,FALSE)</f>
        <v>0</v>
      </c>
      <c r="F622" s="521">
        <f>VLOOKUP($A622,'[33]2020TB'!$A:$N,'2020 Act TB'!F$1,FALSE)</f>
        <v>0</v>
      </c>
      <c r="G622" s="521">
        <f>VLOOKUP($A622,'[33]2020TB'!$A:$N,'2020 Act TB'!G$1,FALSE)</f>
        <v>0</v>
      </c>
      <c r="H622" s="521">
        <f>VLOOKUP($A622,'[33]2020TB'!$A:$N,'2020 Act TB'!H$1,FALSE)</f>
        <v>0</v>
      </c>
      <c r="I622" s="521">
        <f>VLOOKUP($A622,'[33]2020TB'!$A:$N,'2020 Act TB'!I$1,FALSE)</f>
        <v>0</v>
      </c>
      <c r="J622" s="521">
        <f>VLOOKUP($A622,'[33]2020TB'!$A:$N,'2020 Act TB'!J$1,FALSE)</f>
        <v>0</v>
      </c>
      <c r="K622" s="521">
        <f>VLOOKUP($A622,'[33]2020TB'!$A:$N,'2020 Act TB'!K$1,FALSE)</f>
        <v>0</v>
      </c>
      <c r="L622" s="521">
        <f>VLOOKUP($A622,'[33]2020TB'!$A:$N,'2020 Act TB'!L$1,FALSE)</f>
        <v>0</v>
      </c>
      <c r="M622" s="521">
        <f>VLOOKUP($A622,'[33]2020TB'!$A:$N,'2020 Act TB'!M$1,FALSE)</f>
        <v>0</v>
      </c>
      <c r="N622" s="521">
        <f>VLOOKUP($A622,'[33]2020TB'!$A:$N,'2020 Act TB'!N$1,FALSE)</f>
        <v>0</v>
      </c>
      <c r="O622" s="522">
        <f t="shared" si="9"/>
        <v>0</v>
      </c>
    </row>
    <row r="623" spans="1:15" ht="13.2">
      <c r="A623" s="523" t="s">
        <v>3919</v>
      </c>
      <c r="B623" s="521" t="s">
        <v>3920</v>
      </c>
      <c r="C623" s="521">
        <f>VLOOKUP($A623,'[33]2020TB'!$A:$N,'2020 Act TB'!C$1,FALSE)</f>
        <v>0</v>
      </c>
      <c r="D623" s="521">
        <f>VLOOKUP($A623,'[33]2020TB'!$A:$N,'2020 Act TB'!D$1,FALSE)</f>
        <v>0</v>
      </c>
      <c r="E623" s="521">
        <f>VLOOKUP($A623,'[33]2020TB'!$A:$N,'2020 Act TB'!E$1,FALSE)</f>
        <v>0</v>
      </c>
      <c r="F623" s="521">
        <f>VLOOKUP($A623,'[33]2020TB'!$A:$N,'2020 Act TB'!F$1,FALSE)</f>
        <v>0</v>
      </c>
      <c r="G623" s="521">
        <f>VLOOKUP($A623,'[33]2020TB'!$A:$N,'2020 Act TB'!G$1,FALSE)</f>
        <v>0</v>
      </c>
      <c r="H623" s="521">
        <f>VLOOKUP($A623,'[33]2020TB'!$A:$N,'2020 Act TB'!H$1,FALSE)</f>
        <v>0</v>
      </c>
      <c r="I623" s="521">
        <f>VLOOKUP($A623,'[33]2020TB'!$A:$N,'2020 Act TB'!I$1,FALSE)</f>
        <v>0</v>
      </c>
      <c r="J623" s="521">
        <f>VLOOKUP($A623,'[33]2020TB'!$A:$N,'2020 Act TB'!J$1,FALSE)</f>
        <v>0</v>
      </c>
      <c r="K623" s="521">
        <f>VLOOKUP($A623,'[33]2020TB'!$A:$N,'2020 Act TB'!K$1,FALSE)</f>
        <v>0</v>
      </c>
      <c r="L623" s="521">
        <f>VLOOKUP($A623,'[33]2020TB'!$A:$N,'2020 Act TB'!L$1,FALSE)</f>
        <v>0</v>
      </c>
      <c r="M623" s="521">
        <f>VLOOKUP($A623,'[33]2020TB'!$A:$N,'2020 Act TB'!M$1,FALSE)</f>
        <v>0</v>
      </c>
      <c r="N623" s="521">
        <f>VLOOKUP($A623,'[33]2020TB'!$A:$N,'2020 Act TB'!N$1,FALSE)</f>
        <v>0</v>
      </c>
      <c r="O623" s="522">
        <f t="shared" si="9"/>
        <v>0</v>
      </c>
    </row>
    <row r="624" spans="1:15" ht="13.2">
      <c r="A624" s="523" t="s">
        <v>3921</v>
      </c>
      <c r="B624" s="521" t="s">
        <v>3922</v>
      </c>
      <c r="C624" s="521">
        <f>VLOOKUP($A624,'[33]2020TB'!$A:$N,'2020 Act TB'!C$1,FALSE)</f>
        <v>30064.62</v>
      </c>
      <c r="D624" s="521">
        <f>VLOOKUP($A624,'[33]2020TB'!$A:$N,'2020 Act TB'!D$1,FALSE)</f>
        <v>183.38</v>
      </c>
      <c r="E624" s="521">
        <f>VLOOKUP($A624,'[33]2020TB'!$A:$N,'2020 Act TB'!E$1,FALSE)</f>
        <v>88359.43</v>
      </c>
      <c r="F624" s="521">
        <f>VLOOKUP($A624,'[33]2020TB'!$A:$N,'2020 Act TB'!F$1,FALSE)</f>
        <v>124112.09</v>
      </c>
      <c r="G624" s="521">
        <f>VLOOKUP($A624,'[33]2020TB'!$A:$N,'2020 Act TB'!G$1,FALSE)</f>
        <v>36152.660000000003</v>
      </c>
      <c r="H624" s="521">
        <f>VLOOKUP($A624,'[33]2020TB'!$A:$N,'2020 Act TB'!H$1,FALSE)</f>
        <v>52.62</v>
      </c>
      <c r="I624" s="521">
        <f>VLOOKUP($A624,'[33]2020TB'!$A:$N,'2020 Act TB'!I$1,FALSE)</f>
        <v>28302.62</v>
      </c>
      <c r="J624" s="521">
        <f>VLOOKUP($A624,'[33]2020TB'!$A:$N,'2020 Act TB'!J$1,FALSE)</f>
        <v>0</v>
      </c>
      <c r="K624" s="521">
        <f>VLOOKUP($A624,'[33]2020TB'!$A:$N,'2020 Act TB'!K$1,FALSE)</f>
        <v>28056.400000000001</v>
      </c>
      <c r="L624" s="521">
        <f>VLOOKUP($A624,'[33]2020TB'!$A:$N,'2020 Act TB'!L$1,FALSE)</f>
        <v>56306.400000000001</v>
      </c>
      <c r="M624" s="521">
        <f>VLOOKUP($A624,'[33]2020TB'!$A:$N,'2020 Act TB'!M$1,FALSE)</f>
        <v>2518</v>
      </c>
      <c r="N624" s="521">
        <f>VLOOKUP($A624,'[33]2020TB'!$A:$N,'2020 Act TB'!N$1,FALSE)</f>
        <v>39937.339999999997</v>
      </c>
      <c r="O624" s="522">
        <f t="shared" si="9"/>
        <v>39937.339999999997</v>
      </c>
    </row>
    <row r="625" spans="1:15" ht="13.2">
      <c r="A625" s="523" t="s">
        <v>3923</v>
      </c>
      <c r="B625" s="521" t="s">
        <v>3924</v>
      </c>
      <c r="C625" s="521">
        <f>VLOOKUP($A625,'[33]2020TB'!$A:$N,'2020 Act TB'!C$1,FALSE)</f>
        <v>0</v>
      </c>
      <c r="D625" s="521">
        <f>VLOOKUP($A625,'[33]2020TB'!$A:$N,'2020 Act TB'!D$1,FALSE)</f>
        <v>16014</v>
      </c>
      <c r="E625" s="521">
        <f>VLOOKUP($A625,'[33]2020TB'!$A:$N,'2020 Act TB'!E$1,FALSE)</f>
        <v>16014</v>
      </c>
      <c r="F625" s="521">
        <f>VLOOKUP($A625,'[33]2020TB'!$A:$N,'2020 Act TB'!F$1,FALSE)</f>
        <v>0</v>
      </c>
      <c r="G625" s="521">
        <f>VLOOKUP($A625,'[33]2020TB'!$A:$N,'2020 Act TB'!G$1,FALSE)</f>
        <v>0</v>
      </c>
      <c r="H625" s="521">
        <f>VLOOKUP($A625,'[33]2020TB'!$A:$N,'2020 Act TB'!H$1,FALSE)</f>
        <v>0</v>
      </c>
      <c r="I625" s="521">
        <f>VLOOKUP($A625,'[33]2020TB'!$A:$N,'2020 Act TB'!I$1,FALSE)</f>
        <v>0</v>
      </c>
      <c r="J625" s="521">
        <f>VLOOKUP($A625,'[33]2020TB'!$A:$N,'2020 Act TB'!J$1,FALSE)</f>
        <v>0</v>
      </c>
      <c r="K625" s="521">
        <f>VLOOKUP($A625,'[33]2020TB'!$A:$N,'2020 Act TB'!K$1,FALSE)</f>
        <v>0</v>
      </c>
      <c r="L625" s="521">
        <f>VLOOKUP($A625,'[33]2020TB'!$A:$N,'2020 Act TB'!L$1,FALSE)</f>
        <v>0</v>
      </c>
      <c r="M625" s="521">
        <f>VLOOKUP($A625,'[33]2020TB'!$A:$N,'2020 Act TB'!M$1,FALSE)</f>
        <v>0</v>
      </c>
      <c r="N625" s="521">
        <f>VLOOKUP($A625,'[33]2020TB'!$A:$N,'2020 Act TB'!N$1,FALSE)</f>
        <v>0</v>
      </c>
      <c r="O625" s="522">
        <f t="shared" si="9"/>
        <v>0</v>
      </c>
    </row>
    <row r="626" spans="1:15" ht="13.2">
      <c r="A626" s="523" t="s">
        <v>3925</v>
      </c>
      <c r="B626" s="521" t="s">
        <v>3926</v>
      </c>
      <c r="C626" s="521">
        <f>VLOOKUP($A626,'[33]2020TB'!$A:$N,'2020 Act TB'!C$1,FALSE)</f>
        <v>4561933.1500000004</v>
      </c>
      <c r="D626" s="521">
        <f>VLOOKUP($A626,'[33]2020TB'!$A:$N,'2020 Act TB'!D$1,FALSE)</f>
        <v>5497173.3300000001</v>
      </c>
      <c r="E626" s="521">
        <f>VLOOKUP($A626,'[33]2020TB'!$A:$N,'2020 Act TB'!E$1,FALSE)</f>
        <v>5535841.3399999999</v>
      </c>
      <c r="F626" s="521">
        <f>VLOOKUP($A626,'[33]2020TB'!$A:$N,'2020 Act TB'!F$1,FALSE)</f>
        <v>5548419.0599999996</v>
      </c>
      <c r="G626" s="521">
        <f>VLOOKUP($A626,'[33]2020TB'!$A:$N,'2020 Act TB'!G$1,FALSE)</f>
        <v>5584943.9299999997</v>
      </c>
      <c r="H626" s="521">
        <f>VLOOKUP($A626,'[33]2020TB'!$A:$N,'2020 Act TB'!H$1,FALSE)</f>
        <v>5588764.3499999996</v>
      </c>
      <c r="I626" s="521">
        <f>VLOOKUP($A626,'[33]2020TB'!$A:$N,'2020 Act TB'!I$1,FALSE)</f>
        <v>2837882.73</v>
      </c>
      <c r="J626" s="521">
        <f>VLOOKUP($A626,'[33]2020TB'!$A:$N,'2020 Act TB'!J$1,FALSE)</f>
        <v>2833669.8</v>
      </c>
      <c r="K626" s="521">
        <f>VLOOKUP($A626,'[33]2020TB'!$A:$N,'2020 Act TB'!K$1,FALSE)</f>
        <v>2837488.4</v>
      </c>
      <c r="L626" s="521">
        <f>VLOOKUP($A626,'[33]2020TB'!$A:$N,'2020 Act TB'!L$1,FALSE)</f>
        <v>2837657.43</v>
      </c>
      <c r="M626" s="521">
        <f>VLOOKUP($A626,'[33]2020TB'!$A:$N,'2020 Act TB'!M$1,FALSE)</f>
        <v>2841307.45</v>
      </c>
      <c r="N626" s="521">
        <f>VLOOKUP($A626,'[33]2020TB'!$A:$N,'2020 Act TB'!N$1,FALSE)</f>
        <v>2475751.7999999998</v>
      </c>
      <c r="O626" s="522">
        <f t="shared" si="9"/>
        <v>2475751.7999999998</v>
      </c>
    </row>
    <row r="627" spans="1:15" ht="13.2">
      <c r="A627" s="523" t="s">
        <v>3927</v>
      </c>
      <c r="B627" s="521" t="s">
        <v>3928</v>
      </c>
      <c r="C627" s="521">
        <f>VLOOKUP($A627,'[33]2020TB'!$A:$N,'2020 Act TB'!C$1,FALSE)</f>
        <v>442456.69</v>
      </c>
      <c r="D627" s="521">
        <f>VLOOKUP($A627,'[33]2020TB'!$A:$N,'2020 Act TB'!D$1,FALSE)</f>
        <v>9964.39</v>
      </c>
      <c r="E627" s="521">
        <f>VLOOKUP($A627,'[33]2020TB'!$A:$N,'2020 Act TB'!E$1,FALSE)</f>
        <v>14936.92</v>
      </c>
      <c r="F627" s="521">
        <f>VLOOKUP($A627,'[33]2020TB'!$A:$N,'2020 Act TB'!F$1,FALSE)</f>
        <v>14900.82</v>
      </c>
      <c r="G627" s="521">
        <f>VLOOKUP($A627,'[33]2020TB'!$A:$N,'2020 Act TB'!G$1,FALSE)</f>
        <v>19843.240000000002</v>
      </c>
      <c r="H627" s="521">
        <f>VLOOKUP($A627,'[33]2020TB'!$A:$N,'2020 Act TB'!H$1,FALSE)</f>
        <v>24785.66</v>
      </c>
      <c r="I627" s="521">
        <f>VLOOKUP($A627,'[33]2020TB'!$A:$N,'2020 Act TB'!I$1,FALSE)</f>
        <v>12972.02</v>
      </c>
      <c r="J627" s="521">
        <f>VLOOKUP($A627,'[33]2020TB'!$A:$N,'2020 Act TB'!J$1,FALSE)</f>
        <v>13145.64</v>
      </c>
      <c r="K627" s="521">
        <f>VLOOKUP($A627,'[33]2020TB'!$A:$N,'2020 Act TB'!K$1,FALSE)</f>
        <v>18261.68</v>
      </c>
      <c r="L627" s="521">
        <f>VLOOKUP($A627,'[33]2020TB'!$A:$N,'2020 Act TB'!L$1,FALSE)</f>
        <v>23317.17</v>
      </c>
      <c r="M627" s="521">
        <f>VLOOKUP($A627,'[33]2020TB'!$A:$N,'2020 Act TB'!M$1,FALSE)</f>
        <v>23569.45</v>
      </c>
      <c r="N627" s="521">
        <f>VLOOKUP($A627,'[33]2020TB'!$A:$N,'2020 Act TB'!N$1,FALSE)</f>
        <v>18447.52</v>
      </c>
      <c r="O627" s="522">
        <f t="shared" si="9"/>
        <v>18447.52</v>
      </c>
    </row>
    <row r="628" spans="1:15" ht="13.2">
      <c r="A628" s="523" t="s">
        <v>3929</v>
      </c>
      <c r="B628" s="521" t="s">
        <v>3930</v>
      </c>
      <c r="C628" s="521">
        <f>VLOOKUP($A628,'[33]2020TB'!$A:$N,'2020 Act TB'!C$1,FALSE)</f>
        <v>0</v>
      </c>
      <c r="D628" s="521">
        <f>VLOOKUP($A628,'[33]2020TB'!$A:$N,'2020 Act TB'!D$1,FALSE)</f>
        <v>0</v>
      </c>
      <c r="E628" s="521">
        <f>VLOOKUP($A628,'[33]2020TB'!$A:$N,'2020 Act TB'!E$1,FALSE)</f>
        <v>0</v>
      </c>
      <c r="F628" s="521">
        <f>VLOOKUP($A628,'[33]2020TB'!$A:$N,'2020 Act TB'!F$1,FALSE)</f>
        <v>0</v>
      </c>
      <c r="G628" s="521">
        <f>VLOOKUP($A628,'[33]2020TB'!$A:$N,'2020 Act TB'!G$1,FALSE)</f>
        <v>0</v>
      </c>
      <c r="H628" s="521">
        <f>VLOOKUP($A628,'[33]2020TB'!$A:$N,'2020 Act TB'!H$1,FALSE)</f>
        <v>0</v>
      </c>
      <c r="I628" s="521">
        <f>VLOOKUP($A628,'[33]2020TB'!$A:$N,'2020 Act TB'!I$1,FALSE)</f>
        <v>0</v>
      </c>
      <c r="J628" s="521">
        <f>VLOOKUP($A628,'[33]2020TB'!$A:$N,'2020 Act TB'!J$1,FALSE)</f>
        <v>0</v>
      </c>
      <c r="K628" s="521">
        <f>VLOOKUP($A628,'[33]2020TB'!$A:$N,'2020 Act TB'!K$1,FALSE)</f>
        <v>0</v>
      </c>
      <c r="L628" s="521">
        <f>VLOOKUP($A628,'[33]2020TB'!$A:$N,'2020 Act TB'!L$1,FALSE)</f>
        <v>0</v>
      </c>
      <c r="M628" s="521">
        <f>VLOOKUP($A628,'[33]2020TB'!$A:$N,'2020 Act TB'!M$1,FALSE)</f>
        <v>0</v>
      </c>
      <c r="N628" s="521">
        <f>VLOOKUP($A628,'[33]2020TB'!$A:$N,'2020 Act TB'!N$1,FALSE)</f>
        <v>0</v>
      </c>
      <c r="O628" s="522">
        <f t="shared" si="9"/>
        <v>0</v>
      </c>
    </row>
    <row r="629" spans="1:15" ht="13.2">
      <c r="A629" s="523" t="s">
        <v>3931</v>
      </c>
      <c r="B629" s="521" t="s">
        <v>3932</v>
      </c>
      <c r="C629" s="521">
        <f>VLOOKUP($A629,'[33]2020TB'!$A:$N,'2020 Act TB'!C$1,FALSE)</f>
        <v>0</v>
      </c>
      <c r="D629" s="521">
        <f>VLOOKUP($A629,'[33]2020TB'!$A:$N,'2020 Act TB'!D$1,FALSE)</f>
        <v>0</v>
      </c>
      <c r="E629" s="521">
        <f>VLOOKUP($A629,'[33]2020TB'!$A:$N,'2020 Act TB'!E$1,FALSE)</f>
        <v>0</v>
      </c>
      <c r="F629" s="521">
        <f>VLOOKUP($A629,'[33]2020TB'!$A:$N,'2020 Act TB'!F$1,FALSE)</f>
        <v>0</v>
      </c>
      <c r="G629" s="521">
        <f>VLOOKUP($A629,'[33]2020TB'!$A:$N,'2020 Act TB'!G$1,FALSE)</f>
        <v>0</v>
      </c>
      <c r="H629" s="521">
        <f>VLOOKUP($A629,'[33]2020TB'!$A:$N,'2020 Act TB'!H$1,FALSE)</f>
        <v>0</v>
      </c>
      <c r="I629" s="521">
        <f>VLOOKUP($A629,'[33]2020TB'!$A:$N,'2020 Act TB'!I$1,FALSE)</f>
        <v>0</v>
      </c>
      <c r="J629" s="521">
        <f>VLOOKUP($A629,'[33]2020TB'!$A:$N,'2020 Act TB'!J$1,FALSE)</f>
        <v>0</v>
      </c>
      <c r="K629" s="521">
        <f>VLOOKUP($A629,'[33]2020TB'!$A:$N,'2020 Act TB'!K$1,FALSE)</f>
        <v>0</v>
      </c>
      <c r="L629" s="521">
        <f>VLOOKUP($A629,'[33]2020TB'!$A:$N,'2020 Act TB'!L$1,FALSE)</f>
        <v>0</v>
      </c>
      <c r="M629" s="521">
        <f>VLOOKUP($A629,'[33]2020TB'!$A:$N,'2020 Act TB'!M$1,FALSE)</f>
        <v>0</v>
      </c>
      <c r="N629" s="521">
        <f>VLOOKUP($A629,'[33]2020TB'!$A:$N,'2020 Act TB'!N$1,FALSE)</f>
        <v>0</v>
      </c>
      <c r="O629" s="522">
        <f t="shared" si="9"/>
        <v>0</v>
      </c>
    </row>
    <row r="630" spans="1:15" ht="13.2">
      <c r="A630" s="523" t="s">
        <v>3937</v>
      </c>
      <c r="B630" s="521" t="s">
        <v>3938</v>
      </c>
      <c r="C630" s="521">
        <f>VLOOKUP($A630,'[33]2020TB'!$A:$N,'2020 Act TB'!C$1,FALSE)</f>
        <v>0</v>
      </c>
      <c r="D630" s="521">
        <f>VLOOKUP($A630,'[33]2020TB'!$A:$N,'2020 Act TB'!D$1,FALSE)</f>
        <v>0</v>
      </c>
      <c r="E630" s="521">
        <f>VLOOKUP($A630,'[33]2020TB'!$A:$N,'2020 Act TB'!E$1,FALSE)</f>
        <v>0</v>
      </c>
      <c r="F630" s="521">
        <f>VLOOKUP($A630,'[33]2020TB'!$A:$N,'2020 Act TB'!F$1,FALSE)</f>
        <v>0</v>
      </c>
      <c r="G630" s="521">
        <f>VLOOKUP($A630,'[33]2020TB'!$A:$N,'2020 Act TB'!G$1,FALSE)</f>
        <v>0</v>
      </c>
      <c r="H630" s="521">
        <f>VLOOKUP($A630,'[33]2020TB'!$A:$N,'2020 Act TB'!H$1,FALSE)</f>
        <v>0</v>
      </c>
      <c r="I630" s="521">
        <f>VLOOKUP($A630,'[33]2020TB'!$A:$N,'2020 Act TB'!I$1,FALSE)</f>
        <v>0</v>
      </c>
      <c r="J630" s="521">
        <f>VLOOKUP($A630,'[33]2020TB'!$A:$N,'2020 Act TB'!J$1,FALSE)</f>
        <v>0</v>
      </c>
      <c r="K630" s="521">
        <f>VLOOKUP($A630,'[33]2020TB'!$A:$N,'2020 Act TB'!K$1,FALSE)</f>
        <v>0</v>
      </c>
      <c r="L630" s="521">
        <f>VLOOKUP($A630,'[33]2020TB'!$A:$N,'2020 Act TB'!L$1,FALSE)</f>
        <v>0</v>
      </c>
      <c r="M630" s="521">
        <f>VLOOKUP($A630,'[33]2020TB'!$A:$N,'2020 Act TB'!M$1,FALSE)</f>
        <v>0</v>
      </c>
      <c r="N630" s="521">
        <f>VLOOKUP($A630,'[33]2020TB'!$A:$N,'2020 Act TB'!N$1,FALSE)</f>
        <v>0</v>
      </c>
      <c r="O630" s="522">
        <f t="shared" si="9"/>
        <v>0</v>
      </c>
    </row>
    <row r="631" spans="1:15" ht="13.2">
      <c r="A631" s="523" t="s">
        <v>3939</v>
      </c>
      <c r="B631" s="521" t="s">
        <v>3940</v>
      </c>
      <c r="C631" s="521">
        <f>VLOOKUP($A631,'[33]2020TB'!$A:$N,'2020 Act TB'!C$1,FALSE)</f>
        <v>0</v>
      </c>
      <c r="D631" s="521">
        <f>VLOOKUP($A631,'[33]2020TB'!$A:$N,'2020 Act TB'!D$1,FALSE)</f>
        <v>0</v>
      </c>
      <c r="E631" s="521">
        <f>VLOOKUP($A631,'[33]2020TB'!$A:$N,'2020 Act TB'!E$1,FALSE)</f>
        <v>0</v>
      </c>
      <c r="F631" s="521">
        <f>VLOOKUP($A631,'[33]2020TB'!$A:$N,'2020 Act TB'!F$1,FALSE)</f>
        <v>0</v>
      </c>
      <c r="G631" s="521">
        <f>VLOOKUP($A631,'[33]2020TB'!$A:$N,'2020 Act TB'!G$1,FALSE)</f>
        <v>0</v>
      </c>
      <c r="H631" s="521">
        <f>VLOOKUP($A631,'[33]2020TB'!$A:$N,'2020 Act TB'!H$1,FALSE)</f>
        <v>0</v>
      </c>
      <c r="I631" s="521">
        <f>VLOOKUP($A631,'[33]2020TB'!$A:$N,'2020 Act TB'!I$1,FALSE)</f>
        <v>0</v>
      </c>
      <c r="J631" s="521">
        <f>VLOOKUP($A631,'[33]2020TB'!$A:$N,'2020 Act TB'!J$1,FALSE)</f>
        <v>0</v>
      </c>
      <c r="K631" s="521">
        <f>VLOOKUP($A631,'[33]2020TB'!$A:$N,'2020 Act TB'!K$1,FALSE)</f>
        <v>0</v>
      </c>
      <c r="L631" s="521">
        <f>VLOOKUP($A631,'[33]2020TB'!$A:$N,'2020 Act TB'!L$1,FALSE)</f>
        <v>0</v>
      </c>
      <c r="M631" s="521">
        <f>VLOOKUP($A631,'[33]2020TB'!$A:$N,'2020 Act TB'!M$1,FALSE)</f>
        <v>0</v>
      </c>
      <c r="N631" s="521">
        <f>VLOOKUP($A631,'[33]2020TB'!$A:$N,'2020 Act TB'!N$1,FALSE)</f>
        <v>0</v>
      </c>
      <c r="O631" s="522">
        <f t="shared" si="9"/>
        <v>0</v>
      </c>
    </row>
    <row r="632" spans="1:15" ht="13.2">
      <c r="A632" s="523" t="s">
        <v>3941</v>
      </c>
      <c r="B632" s="521" t="s">
        <v>3942</v>
      </c>
      <c r="C632" s="521">
        <f>VLOOKUP($A632,'[33]2020TB'!$A:$N,'2020 Act TB'!C$1,FALSE)</f>
        <v>0</v>
      </c>
      <c r="D632" s="521">
        <f>VLOOKUP($A632,'[33]2020TB'!$A:$N,'2020 Act TB'!D$1,FALSE)</f>
        <v>0</v>
      </c>
      <c r="E632" s="521">
        <f>VLOOKUP($A632,'[33]2020TB'!$A:$N,'2020 Act TB'!E$1,FALSE)</f>
        <v>0</v>
      </c>
      <c r="F632" s="521">
        <f>VLOOKUP($A632,'[33]2020TB'!$A:$N,'2020 Act TB'!F$1,FALSE)</f>
        <v>0</v>
      </c>
      <c r="G632" s="521">
        <f>VLOOKUP($A632,'[33]2020TB'!$A:$N,'2020 Act TB'!G$1,FALSE)</f>
        <v>0</v>
      </c>
      <c r="H632" s="521">
        <f>VLOOKUP($A632,'[33]2020TB'!$A:$N,'2020 Act TB'!H$1,FALSE)</f>
        <v>0</v>
      </c>
      <c r="I632" s="521">
        <f>VLOOKUP($A632,'[33]2020TB'!$A:$N,'2020 Act TB'!I$1,FALSE)</f>
        <v>0</v>
      </c>
      <c r="J632" s="521">
        <f>VLOOKUP($A632,'[33]2020TB'!$A:$N,'2020 Act TB'!J$1,FALSE)</f>
        <v>0</v>
      </c>
      <c r="K632" s="521">
        <f>VLOOKUP($A632,'[33]2020TB'!$A:$N,'2020 Act TB'!K$1,FALSE)</f>
        <v>0</v>
      </c>
      <c r="L632" s="521">
        <f>VLOOKUP($A632,'[33]2020TB'!$A:$N,'2020 Act TB'!L$1,FALSE)</f>
        <v>0</v>
      </c>
      <c r="M632" s="521">
        <f>VLOOKUP($A632,'[33]2020TB'!$A:$N,'2020 Act TB'!M$1,FALSE)</f>
        <v>0</v>
      </c>
      <c r="N632" s="521">
        <f>VLOOKUP($A632,'[33]2020TB'!$A:$N,'2020 Act TB'!N$1,FALSE)</f>
        <v>0</v>
      </c>
      <c r="O632" s="522">
        <f t="shared" si="9"/>
        <v>0</v>
      </c>
    </row>
    <row r="633" spans="1:15" ht="13.2">
      <c r="A633" s="523" t="s">
        <v>3943</v>
      </c>
      <c r="B633" s="521" t="s">
        <v>3180</v>
      </c>
      <c r="C633" s="521">
        <f>VLOOKUP($A633,'[33]2020TB'!$A:$N,'2020 Act TB'!C$1,FALSE)</f>
        <v>0</v>
      </c>
      <c r="D633" s="521">
        <f>VLOOKUP($A633,'[33]2020TB'!$A:$N,'2020 Act TB'!D$1,FALSE)</f>
        <v>0</v>
      </c>
      <c r="E633" s="521">
        <f>VLOOKUP($A633,'[33]2020TB'!$A:$N,'2020 Act TB'!E$1,FALSE)</f>
        <v>0</v>
      </c>
      <c r="F633" s="521">
        <f>VLOOKUP($A633,'[33]2020TB'!$A:$N,'2020 Act TB'!F$1,FALSE)</f>
        <v>0</v>
      </c>
      <c r="G633" s="521">
        <f>VLOOKUP($A633,'[33]2020TB'!$A:$N,'2020 Act TB'!G$1,FALSE)</f>
        <v>0</v>
      </c>
      <c r="H633" s="521">
        <f>VLOOKUP($A633,'[33]2020TB'!$A:$N,'2020 Act TB'!H$1,FALSE)</f>
        <v>0</v>
      </c>
      <c r="I633" s="521">
        <f>VLOOKUP($A633,'[33]2020TB'!$A:$N,'2020 Act TB'!I$1,FALSE)</f>
        <v>0</v>
      </c>
      <c r="J633" s="521">
        <f>VLOOKUP($A633,'[33]2020TB'!$A:$N,'2020 Act TB'!J$1,FALSE)</f>
        <v>0</v>
      </c>
      <c r="K633" s="521">
        <f>VLOOKUP($A633,'[33]2020TB'!$A:$N,'2020 Act TB'!K$1,FALSE)</f>
        <v>0</v>
      </c>
      <c r="L633" s="521">
        <f>VLOOKUP($A633,'[33]2020TB'!$A:$N,'2020 Act TB'!L$1,FALSE)</f>
        <v>0</v>
      </c>
      <c r="M633" s="521">
        <f>VLOOKUP($A633,'[33]2020TB'!$A:$N,'2020 Act TB'!M$1,FALSE)</f>
        <v>0</v>
      </c>
      <c r="N633" s="521">
        <f>VLOOKUP($A633,'[33]2020TB'!$A:$N,'2020 Act TB'!N$1,FALSE)</f>
        <v>0</v>
      </c>
      <c r="O633" s="522">
        <f t="shared" si="9"/>
        <v>0</v>
      </c>
    </row>
    <row r="634" spans="1:15" ht="13.2">
      <c r="A634" s="523" t="s">
        <v>3944</v>
      </c>
      <c r="B634" s="521" t="s">
        <v>3945</v>
      </c>
      <c r="C634" s="521">
        <f>VLOOKUP($A634,'[33]2020TB'!$A:$N,'2020 Act TB'!C$1,FALSE)</f>
        <v>0</v>
      </c>
      <c r="D634" s="521">
        <f>VLOOKUP($A634,'[33]2020TB'!$A:$N,'2020 Act TB'!D$1,FALSE)</f>
        <v>0</v>
      </c>
      <c r="E634" s="521">
        <f>VLOOKUP($A634,'[33]2020TB'!$A:$N,'2020 Act TB'!E$1,FALSE)</f>
        <v>0</v>
      </c>
      <c r="F634" s="521">
        <f>VLOOKUP($A634,'[33]2020TB'!$A:$N,'2020 Act TB'!F$1,FALSE)</f>
        <v>0</v>
      </c>
      <c r="G634" s="521">
        <f>VLOOKUP($A634,'[33]2020TB'!$A:$N,'2020 Act TB'!G$1,FALSE)</f>
        <v>0</v>
      </c>
      <c r="H634" s="521">
        <f>VLOOKUP($A634,'[33]2020TB'!$A:$N,'2020 Act TB'!H$1,FALSE)</f>
        <v>0</v>
      </c>
      <c r="I634" s="521">
        <f>VLOOKUP($A634,'[33]2020TB'!$A:$N,'2020 Act TB'!I$1,FALSE)</f>
        <v>0</v>
      </c>
      <c r="J634" s="521">
        <f>VLOOKUP($A634,'[33]2020TB'!$A:$N,'2020 Act TB'!J$1,FALSE)</f>
        <v>0</v>
      </c>
      <c r="K634" s="521">
        <f>VLOOKUP($A634,'[33]2020TB'!$A:$N,'2020 Act TB'!K$1,FALSE)</f>
        <v>0</v>
      </c>
      <c r="L634" s="521">
        <f>VLOOKUP($A634,'[33]2020TB'!$A:$N,'2020 Act TB'!L$1,FALSE)</f>
        <v>0</v>
      </c>
      <c r="M634" s="521">
        <f>VLOOKUP($A634,'[33]2020TB'!$A:$N,'2020 Act TB'!M$1,FALSE)</f>
        <v>0</v>
      </c>
      <c r="N634" s="521">
        <f>VLOOKUP($A634,'[33]2020TB'!$A:$N,'2020 Act TB'!N$1,FALSE)</f>
        <v>0</v>
      </c>
      <c r="O634" s="522">
        <f t="shared" si="9"/>
        <v>0</v>
      </c>
    </row>
    <row r="635" spans="1:15" ht="13.2">
      <c r="A635" s="523" t="s">
        <v>3946</v>
      </c>
      <c r="B635" s="521" t="s">
        <v>3947</v>
      </c>
      <c r="C635" s="521">
        <f>VLOOKUP($A635,'[33]2020TB'!$A:$N,'2020 Act TB'!C$1,FALSE)</f>
        <v>0</v>
      </c>
      <c r="D635" s="521">
        <f>VLOOKUP($A635,'[33]2020TB'!$A:$N,'2020 Act TB'!D$1,FALSE)</f>
        <v>0</v>
      </c>
      <c r="E635" s="521">
        <f>VLOOKUP($A635,'[33]2020TB'!$A:$N,'2020 Act TB'!E$1,FALSE)</f>
        <v>0</v>
      </c>
      <c r="F635" s="521">
        <f>VLOOKUP($A635,'[33]2020TB'!$A:$N,'2020 Act TB'!F$1,FALSE)</f>
        <v>0</v>
      </c>
      <c r="G635" s="521">
        <f>VLOOKUP($A635,'[33]2020TB'!$A:$N,'2020 Act TB'!G$1,FALSE)</f>
        <v>0</v>
      </c>
      <c r="H635" s="521">
        <f>VLOOKUP($A635,'[33]2020TB'!$A:$N,'2020 Act TB'!H$1,FALSE)</f>
        <v>0</v>
      </c>
      <c r="I635" s="521">
        <f>VLOOKUP($A635,'[33]2020TB'!$A:$N,'2020 Act TB'!I$1,FALSE)</f>
        <v>0</v>
      </c>
      <c r="J635" s="521">
        <f>VLOOKUP($A635,'[33]2020TB'!$A:$N,'2020 Act TB'!J$1,FALSE)</f>
        <v>0</v>
      </c>
      <c r="K635" s="521">
        <f>VLOOKUP($A635,'[33]2020TB'!$A:$N,'2020 Act TB'!K$1,FALSE)</f>
        <v>0</v>
      </c>
      <c r="L635" s="521">
        <f>VLOOKUP($A635,'[33]2020TB'!$A:$N,'2020 Act TB'!L$1,FALSE)</f>
        <v>0</v>
      </c>
      <c r="M635" s="521">
        <f>VLOOKUP($A635,'[33]2020TB'!$A:$N,'2020 Act TB'!M$1,FALSE)</f>
        <v>0</v>
      </c>
      <c r="N635" s="521">
        <f>VLOOKUP($A635,'[33]2020TB'!$A:$N,'2020 Act TB'!N$1,FALSE)</f>
        <v>0</v>
      </c>
      <c r="O635" s="522">
        <f t="shared" si="9"/>
        <v>0</v>
      </c>
    </row>
    <row r="636" spans="1:15" ht="13.2">
      <c r="A636" s="523" t="s">
        <v>3948</v>
      </c>
      <c r="B636" s="521" t="s">
        <v>3949</v>
      </c>
      <c r="C636" s="521">
        <f>VLOOKUP($A636,'[33]2020TB'!$A:$N,'2020 Act TB'!C$1,FALSE)</f>
        <v>0</v>
      </c>
      <c r="D636" s="521">
        <f>VLOOKUP($A636,'[33]2020TB'!$A:$N,'2020 Act TB'!D$1,FALSE)</f>
        <v>0</v>
      </c>
      <c r="E636" s="521">
        <f>VLOOKUP($A636,'[33]2020TB'!$A:$N,'2020 Act TB'!E$1,FALSE)</f>
        <v>0</v>
      </c>
      <c r="F636" s="521">
        <f>VLOOKUP($A636,'[33]2020TB'!$A:$N,'2020 Act TB'!F$1,FALSE)</f>
        <v>0</v>
      </c>
      <c r="G636" s="521">
        <f>VLOOKUP($A636,'[33]2020TB'!$A:$N,'2020 Act TB'!G$1,FALSE)</f>
        <v>0</v>
      </c>
      <c r="H636" s="521">
        <f>VLOOKUP($A636,'[33]2020TB'!$A:$N,'2020 Act TB'!H$1,FALSE)</f>
        <v>0</v>
      </c>
      <c r="I636" s="521">
        <f>VLOOKUP($A636,'[33]2020TB'!$A:$N,'2020 Act TB'!I$1,FALSE)</f>
        <v>0</v>
      </c>
      <c r="J636" s="521">
        <f>VLOOKUP($A636,'[33]2020TB'!$A:$N,'2020 Act TB'!J$1,FALSE)</f>
        <v>0</v>
      </c>
      <c r="K636" s="521">
        <f>VLOOKUP($A636,'[33]2020TB'!$A:$N,'2020 Act TB'!K$1,FALSE)</f>
        <v>0</v>
      </c>
      <c r="L636" s="521">
        <f>VLOOKUP($A636,'[33]2020TB'!$A:$N,'2020 Act TB'!L$1,FALSE)</f>
        <v>0</v>
      </c>
      <c r="M636" s="521">
        <f>VLOOKUP($A636,'[33]2020TB'!$A:$N,'2020 Act TB'!M$1,FALSE)</f>
        <v>0</v>
      </c>
      <c r="N636" s="521">
        <f>VLOOKUP($A636,'[33]2020TB'!$A:$N,'2020 Act TB'!N$1,FALSE)</f>
        <v>0</v>
      </c>
      <c r="O636" s="522">
        <f t="shared" si="9"/>
        <v>0</v>
      </c>
    </row>
    <row r="637" spans="1:15" ht="13.2">
      <c r="A637" s="523" t="s">
        <v>3950</v>
      </c>
      <c r="B637" s="521" t="s">
        <v>3951</v>
      </c>
      <c r="C637" s="521">
        <f>VLOOKUP($A637,'[33]2020TB'!$A:$N,'2020 Act TB'!C$1,FALSE)</f>
        <v>0</v>
      </c>
      <c r="D637" s="521">
        <f>VLOOKUP($A637,'[33]2020TB'!$A:$N,'2020 Act TB'!D$1,FALSE)</f>
        <v>0</v>
      </c>
      <c r="E637" s="521">
        <f>VLOOKUP($A637,'[33]2020TB'!$A:$N,'2020 Act TB'!E$1,FALSE)</f>
        <v>0</v>
      </c>
      <c r="F637" s="521">
        <f>VLOOKUP($A637,'[33]2020TB'!$A:$N,'2020 Act TB'!F$1,FALSE)</f>
        <v>0</v>
      </c>
      <c r="G637" s="521">
        <f>VLOOKUP($A637,'[33]2020TB'!$A:$N,'2020 Act TB'!G$1,FALSE)</f>
        <v>0</v>
      </c>
      <c r="H637" s="521">
        <f>VLOOKUP($A637,'[33]2020TB'!$A:$N,'2020 Act TB'!H$1,FALSE)</f>
        <v>0</v>
      </c>
      <c r="I637" s="521">
        <f>VLOOKUP($A637,'[33]2020TB'!$A:$N,'2020 Act TB'!I$1,FALSE)</f>
        <v>0</v>
      </c>
      <c r="J637" s="521">
        <f>VLOOKUP($A637,'[33]2020TB'!$A:$N,'2020 Act TB'!J$1,FALSE)</f>
        <v>0</v>
      </c>
      <c r="K637" s="521">
        <f>VLOOKUP($A637,'[33]2020TB'!$A:$N,'2020 Act TB'!K$1,FALSE)</f>
        <v>0</v>
      </c>
      <c r="L637" s="521">
        <f>VLOOKUP($A637,'[33]2020TB'!$A:$N,'2020 Act TB'!L$1,FALSE)</f>
        <v>0</v>
      </c>
      <c r="M637" s="521">
        <f>VLOOKUP($A637,'[33]2020TB'!$A:$N,'2020 Act TB'!M$1,FALSE)</f>
        <v>0</v>
      </c>
      <c r="N637" s="521">
        <f>VLOOKUP($A637,'[33]2020TB'!$A:$N,'2020 Act TB'!N$1,FALSE)</f>
        <v>0</v>
      </c>
      <c r="O637" s="522">
        <f t="shared" si="9"/>
        <v>0</v>
      </c>
    </row>
    <row r="638" spans="1:15" ht="13.2">
      <c r="A638" s="523" t="s">
        <v>3952</v>
      </c>
      <c r="B638" s="521" t="s">
        <v>3953</v>
      </c>
      <c r="C638" s="521">
        <f>VLOOKUP($A638,'[33]2020TB'!$A:$N,'2020 Act TB'!C$1,FALSE)</f>
        <v>0</v>
      </c>
      <c r="D638" s="521">
        <f>VLOOKUP($A638,'[33]2020TB'!$A:$N,'2020 Act TB'!D$1,FALSE)</f>
        <v>0</v>
      </c>
      <c r="E638" s="521">
        <f>VLOOKUP($A638,'[33]2020TB'!$A:$N,'2020 Act TB'!E$1,FALSE)</f>
        <v>0</v>
      </c>
      <c r="F638" s="521">
        <f>VLOOKUP($A638,'[33]2020TB'!$A:$N,'2020 Act TB'!F$1,FALSE)</f>
        <v>0</v>
      </c>
      <c r="G638" s="521">
        <f>VLOOKUP($A638,'[33]2020TB'!$A:$N,'2020 Act TB'!G$1,FALSE)</f>
        <v>0</v>
      </c>
      <c r="H638" s="521">
        <f>VLOOKUP($A638,'[33]2020TB'!$A:$N,'2020 Act TB'!H$1,FALSE)</f>
        <v>0</v>
      </c>
      <c r="I638" s="521">
        <f>VLOOKUP($A638,'[33]2020TB'!$A:$N,'2020 Act TB'!I$1,FALSE)</f>
        <v>0</v>
      </c>
      <c r="J638" s="521">
        <f>VLOOKUP($A638,'[33]2020TB'!$A:$N,'2020 Act TB'!J$1,FALSE)</f>
        <v>0</v>
      </c>
      <c r="K638" s="521">
        <f>VLOOKUP($A638,'[33]2020TB'!$A:$N,'2020 Act TB'!K$1,FALSE)</f>
        <v>0</v>
      </c>
      <c r="L638" s="521">
        <f>VLOOKUP($A638,'[33]2020TB'!$A:$N,'2020 Act TB'!L$1,FALSE)</f>
        <v>0</v>
      </c>
      <c r="M638" s="521">
        <f>VLOOKUP($A638,'[33]2020TB'!$A:$N,'2020 Act TB'!M$1,FALSE)</f>
        <v>0</v>
      </c>
      <c r="N638" s="521">
        <f>VLOOKUP($A638,'[33]2020TB'!$A:$N,'2020 Act TB'!N$1,FALSE)</f>
        <v>0</v>
      </c>
      <c r="O638" s="522">
        <f t="shared" si="9"/>
        <v>0</v>
      </c>
    </row>
    <row r="639" spans="1:15" ht="13.2">
      <c r="A639" s="523" t="s">
        <v>3954</v>
      </c>
      <c r="B639" s="521" t="s">
        <v>3955</v>
      </c>
      <c r="C639" s="521">
        <f>VLOOKUP($A639,'[33]2020TB'!$A:$N,'2020 Act TB'!C$1,FALSE)</f>
        <v>0</v>
      </c>
      <c r="D639" s="521">
        <f>VLOOKUP($A639,'[33]2020TB'!$A:$N,'2020 Act TB'!D$1,FALSE)</f>
        <v>0</v>
      </c>
      <c r="E639" s="521">
        <f>VLOOKUP($A639,'[33]2020TB'!$A:$N,'2020 Act TB'!E$1,FALSE)</f>
        <v>0</v>
      </c>
      <c r="F639" s="521">
        <f>VLOOKUP($A639,'[33]2020TB'!$A:$N,'2020 Act TB'!F$1,FALSE)</f>
        <v>0</v>
      </c>
      <c r="G639" s="521">
        <f>VLOOKUP($A639,'[33]2020TB'!$A:$N,'2020 Act TB'!G$1,FALSE)</f>
        <v>0</v>
      </c>
      <c r="H639" s="521">
        <f>VLOOKUP($A639,'[33]2020TB'!$A:$N,'2020 Act TB'!H$1,FALSE)</f>
        <v>0</v>
      </c>
      <c r="I639" s="521">
        <f>VLOOKUP($A639,'[33]2020TB'!$A:$N,'2020 Act TB'!I$1,FALSE)</f>
        <v>0</v>
      </c>
      <c r="J639" s="521">
        <f>VLOOKUP($A639,'[33]2020TB'!$A:$N,'2020 Act TB'!J$1,FALSE)</f>
        <v>0</v>
      </c>
      <c r="K639" s="521">
        <f>VLOOKUP($A639,'[33]2020TB'!$A:$N,'2020 Act TB'!K$1,FALSE)</f>
        <v>0</v>
      </c>
      <c r="L639" s="521">
        <f>VLOOKUP($A639,'[33]2020TB'!$A:$N,'2020 Act TB'!L$1,FALSE)</f>
        <v>0</v>
      </c>
      <c r="M639" s="521">
        <f>VLOOKUP($A639,'[33]2020TB'!$A:$N,'2020 Act TB'!M$1,FALSE)</f>
        <v>0</v>
      </c>
      <c r="N639" s="521">
        <f>VLOOKUP($A639,'[33]2020TB'!$A:$N,'2020 Act TB'!N$1,FALSE)</f>
        <v>0</v>
      </c>
      <c r="O639" s="522">
        <f t="shared" si="9"/>
        <v>0</v>
      </c>
    </row>
    <row r="640" spans="1:15" ht="13.2">
      <c r="A640" s="523" t="s">
        <v>3956</v>
      </c>
      <c r="B640" s="521" t="s">
        <v>3957</v>
      </c>
      <c r="C640" s="521">
        <f>VLOOKUP($A640,'[33]2020TB'!$A:$N,'2020 Act TB'!C$1,FALSE)</f>
        <v>3615.1</v>
      </c>
      <c r="D640" s="521">
        <f>VLOOKUP($A640,'[33]2020TB'!$A:$N,'2020 Act TB'!D$1,FALSE)</f>
        <v>6689.36</v>
      </c>
      <c r="E640" s="521">
        <f>VLOOKUP($A640,'[33]2020TB'!$A:$N,'2020 Act TB'!E$1,FALSE)</f>
        <v>12469.71</v>
      </c>
      <c r="F640" s="521">
        <f>VLOOKUP($A640,'[33]2020TB'!$A:$N,'2020 Act TB'!F$1,FALSE)</f>
        <v>15759.58</v>
      </c>
      <c r="G640" s="521">
        <f>VLOOKUP($A640,'[33]2020TB'!$A:$N,'2020 Act TB'!G$1,FALSE)</f>
        <v>18903.34</v>
      </c>
      <c r="H640" s="521">
        <f>VLOOKUP($A640,'[33]2020TB'!$A:$N,'2020 Act TB'!H$1,FALSE)</f>
        <v>22194.44</v>
      </c>
      <c r="I640" s="521">
        <f>VLOOKUP($A640,'[33]2020TB'!$A:$N,'2020 Act TB'!I$1,FALSE)</f>
        <v>25663.919999999998</v>
      </c>
      <c r="J640" s="521">
        <f>VLOOKUP($A640,'[33]2020TB'!$A:$N,'2020 Act TB'!J$1,FALSE)</f>
        <v>28808.17</v>
      </c>
      <c r="K640" s="521">
        <f>VLOOKUP($A640,'[33]2020TB'!$A:$N,'2020 Act TB'!K$1,FALSE)</f>
        <v>6434.13</v>
      </c>
      <c r="L640" s="521">
        <f>VLOOKUP($A640,'[33]2020TB'!$A:$N,'2020 Act TB'!L$1,FALSE)</f>
        <v>9724.01</v>
      </c>
      <c r="M640" s="521">
        <f>VLOOKUP($A640,'[33]2020TB'!$A:$N,'2020 Act TB'!M$1,FALSE)</f>
        <v>12868.65</v>
      </c>
      <c r="N640" s="521">
        <f>VLOOKUP($A640,'[33]2020TB'!$A:$N,'2020 Act TB'!N$1,FALSE)</f>
        <v>26602.85</v>
      </c>
      <c r="O640" s="522">
        <f t="shared" si="9"/>
        <v>26602.85</v>
      </c>
    </row>
    <row r="641" spans="1:15" ht="13.2">
      <c r="A641" s="523" t="s">
        <v>3958</v>
      </c>
      <c r="B641" s="521" t="s">
        <v>3959</v>
      </c>
      <c r="C641" s="521">
        <f>VLOOKUP($A641,'[33]2020TB'!$A:$N,'2020 Act TB'!C$1,FALSE)</f>
        <v>25243.01</v>
      </c>
      <c r="D641" s="521">
        <f>VLOOKUP($A641,'[33]2020TB'!$A:$N,'2020 Act TB'!D$1,FALSE)</f>
        <v>27813.82</v>
      </c>
      <c r="E641" s="521">
        <f>VLOOKUP($A641,'[33]2020TB'!$A:$N,'2020 Act TB'!E$1,FALSE)</f>
        <v>30488.89</v>
      </c>
      <c r="F641" s="521">
        <f>VLOOKUP($A641,'[33]2020TB'!$A:$N,'2020 Act TB'!F$1,FALSE)</f>
        <v>2850.92</v>
      </c>
      <c r="G641" s="521">
        <f>VLOOKUP($A641,'[33]2020TB'!$A:$N,'2020 Act TB'!G$1,FALSE)</f>
        <v>6691.35</v>
      </c>
      <c r="H641" s="521">
        <f>VLOOKUP($A641,'[33]2020TB'!$A:$N,'2020 Act TB'!H$1,FALSE)</f>
        <v>1973.33</v>
      </c>
      <c r="I641" s="521">
        <f>VLOOKUP($A641,'[33]2020TB'!$A:$N,'2020 Act TB'!I$1,FALSE)</f>
        <v>5487.28</v>
      </c>
      <c r="J641" s="521">
        <f>VLOOKUP($A641,'[33]2020TB'!$A:$N,'2020 Act TB'!J$1,FALSE)</f>
        <v>4316.2700000000004</v>
      </c>
      <c r="K641" s="521">
        <f>VLOOKUP($A641,'[33]2020TB'!$A:$N,'2020 Act TB'!K$1,FALSE)</f>
        <v>8765.6200000000008</v>
      </c>
      <c r="L641" s="521">
        <f>VLOOKUP($A641,'[33]2020TB'!$A:$N,'2020 Act TB'!L$1,FALSE)</f>
        <v>9755.92</v>
      </c>
      <c r="M641" s="521">
        <f>VLOOKUP($A641,'[33]2020TB'!$A:$N,'2020 Act TB'!M$1,FALSE)</f>
        <v>6537.39</v>
      </c>
      <c r="N641" s="521">
        <f>VLOOKUP($A641,'[33]2020TB'!$A:$N,'2020 Act TB'!N$1,FALSE)</f>
        <v>4422.2700000000004</v>
      </c>
      <c r="O641" s="522">
        <f t="shared" si="9"/>
        <v>4422.2700000000004</v>
      </c>
    </row>
    <row r="642" spans="1:15" ht="13.2">
      <c r="A642" s="523" t="s">
        <v>3960</v>
      </c>
      <c r="B642" s="521" t="s">
        <v>3961</v>
      </c>
      <c r="C642" s="521">
        <f>VLOOKUP($A642,'[33]2020TB'!$A:$N,'2020 Act TB'!C$1,FALSE)</f>
        <v>0</v>
      </c>
      <c r="D642" s="521">
        <f>VLOOKUP($A642,'[33]2020TB'!$A:$N,'2020 Act TB'!D$1,FALSE)</f>
        <v>0</v>
      </c>
      <c r="E642" s="521">
        <f>VLOOKUP($A642,'[33]2020TB'!$A:$N,'2020 Act TB'!E$1,FALSE)</f>
        <v>0</v>
      </c>
      <c r="F642" s="521">
        <f>VLOOKUP($A642,'[33]2020TB'!$A:$N,'2020 Act TB'!F$1,FALSE)</f>
        <v>0</v>
      </c>
      <c r="G642" s="521">
        <f>VLOOKUP($A642,'[33]2020TB'!$A:$N,'2020 Act TB'!G$1,FALSE)</f>
        <v>0</v>
      </c>
      <c r="H642" s="521">
        <f>VLOOKUP($A642,'[33]2020TB'!$A:$N,'2020 Act TB'!H$1,FALSE)</f>
        <v>0</v>
      </c>
      <c r="I642" s="521">
        <f>VLOOKUP($A642,'[33]2020TB'!$A:$N,'2020 Act TB'!I$1,FALSE)</f>
        <v>0</v>
      </c>
      <c r="J642" s="521">
        <f>VLOOKUP($A642,'[33]2020TB'!$A:$N,'2020 Act TB'!J$1,FALSE)</f>
        <v>0</v>
      </c>
      <c r="K642" s="521">
        <f>VLOOKUP($A642,'[33]2020TB'!$A:$N,'2020 Act TB'!K$1,FALSE)</f>
        <v>0</v>
      </c>
      <c r="L642" s="521">
        <f>VLOOKUP($A642,'[33]2020TB'!$A:$N,'2020 Act TB'!L$1,FALSE)</f>
        <v>0</v>
      </c>
      <c r="M642" s="521">
        <f>VLOOKUP($A642,'[33]2020TB'!$A:$N,'2020 Act TB'!M$1,FALSE)</f>
        <v>0</v>
      </c>
      <c r="N642" s="521">
        <f>VLOOKUP($A642,'[33]2020TB'!$A:$N,'2020 Act TB'!N$1,FALSE)</f>
        <v>0</v>
      </c>
      <c r="O642" s="522">
        <f t="shared" si="9"/>
        <v>0</v>
      </c>
    </row>
    <row r="643" spans="1:15" ht="13.2">
      <c r="A643" s="523" t="s">
        <v>3962</v>
      </c>
      <c r="B643" s="521" t="s">
        <v>3963</v>
      </c>
      <c r="C643" s="521">
        <f>VLOOKUP($A643,'[33]2020TB'!$A:$N,'2020 Act TB'!C$1,FALSE)</f>
        <v>3044.79</v>
      </c>
      <c r="D643" s="521">
        <f>VLOOKUP($A643,'[33]2020TB'!$A:$N,'2020 Act TB'!D$1,FALSE)</f>
        <v>2150.5500000000002</v>
      </c>
      <c r="E643" s="521">
        <f>VLOOKUP($A643,'[33]2020TB'!$A:$N,'2020 Act TB'!E$1,FALSE)</f>
        <v>1316.39</v>
      </c>
      <c r="F643" s="521">
        <f>VLOOKUP($A643,'[33]2020TB'!$A:$N,'2020 Act TB'!F$1,FALSE)</f>
        <v>1973.72</v>
      </c>
      <c r="G643" s="521">
        <f>VLOOKUP($A643,'[33]2020TB'!$A:$N,'2020 Act TB'!G$1,FALSE)</f>
        <v>5173.3999999999996</v>
      </c>
      <c r="H643" s="521">
        <f>VLOOKUP($A643,'[33]2020TB'!$A:$N,'2020 Act TB'!H$1,FALSE)</f>
        <v>1366.15</v>
      </c>
      <c r="I643" s="521">
        <f>VLOOKUP($A643,'[33]2020TB'!$A:$N,'2020 Act TB'!I$1,FALSE)</f>
        <v>2812.84</v>
      </c>
      <c r="J643" s="521">
        <f>VLOOKUP($A643,'[33]2020TB'!$A:$N,'2020 Act TB'!J$1,FALSE)</f>
        <v>3680.5</v>
      </c>
      <c r="K643" s="521">
        <f>VLOOKUP($A643,'[33]2020TB'!$A:$N,'2020 Act TB'!K$1,FALSE)</f>
        <v>3018.31</v>
      </c>
      <c r="L643" s="521">
        <f>VLOOKUP($A643,'[33]2020TB'!$A:$N,'2020 Act TB'!L$1,FALSE)</f>
        <v>685.59</v>
      </c>
      <c r="M643" s="521">
        <f>VLOOKUP($A643,'[33]2020TB'!$A:$N,'2020 Act TB'!M$1,FALSE)</f>
        <v>6403.26</v>
      </c>
      <c r="N643" s="521">
        <f>VLOOKUP($A643,'[33]2020TB'!$A:$N,'2020 Act TB'!N$1,FALSE)</f>
        <v>3388.03</v>
      </c>
      <c r="O643" s="522">
        <f t="shared" si="9"/>
        <v>3388.03</v>
      </c>
    </row>
    <row r="644" spans="1:15" ht="13.2">
      <c r="A644" s="523" t="s">
        <v>3964</v>
      </c>
      <c r="B644" s="521" t="s">
        <v>3965</v>
      </c>
      <c r="C644" s="521">
        <f>VLOOKUP($A644,'[33]2020TB'!$A:$N,'2020 Act TB'!C$1,FALSE)</f>
        <v>2119.7399999999998</v>
      </c>
      <c r="D644" s="521">
        <f>VLOOKUP($A644,'[33]2020TB'!$A:$N,'2020 Act TB'!D$1,FALSE)</f>
        <v>2991.06</v>
      </c>
      <c r="E644" s="521">
        <f>VLOOKUP($A644,'[33]2020TB'!$A:$N,'2020 Act TB'!E$1,FALSE)</f>
        <v>3429.87</v>
      </c>
      <c r="F644" s="521">
        <f>VLOOKUP($A644,'[33]2020TB'!$A:$N,'2020 Act TB'!F$1,FALSE)</f>
        <v>4087.77</v>
      </c>
      <c r="G644" s="521">
        <f>VLOOKUP($A644,'[33]2020TB'!$A:$N,'2020 Act TB'!G$1,FALSE)</f>
        <v>2591.11</v>
      </c>
      <c r="H644" s="521">
        <f>VLOOKUP($A644,'[33]2020TB'!$A:$N,'2020 Act TB'!H$1,FALSE)</f>
        <v>5412.52</v>
      </c>
      <c r="I644" s="521">
        <f>VLOOKUP($A644,'[33]2020TB'!$A:$N,'2020 Act TB'!I$1,FALSE)</f>
        <v>6223.43</v>
      </c>
      <c r="J644" s="521">
        <f>VLOOKUP($A644,'[33]2020TB'!$A:$N,'2020 Act TB'!J$1,FALSE)</f>
        <v>1620.26</v>
      </c>
      <c r="K644" s="521">
        <f>VLOOKUP($A644,'[33]2020TB'!$A:$N,'2020 Act TB'!K$1,FALSE)</f>
        <v>2779.19</v>
      </c>
      <c r="L644" s="521">
        <f>VLOOKUP($A644,'[33]2020TB'!$A:$N,'2020 Act TB'!L$1,FALSE)</f>
        <v>3007.73</v>
      </c>
      <c r="M644" s="521">
        <f>VLOOKUP($A644,'[33]2020TB'!$A:$N,'2020 Act TB'!M$1,FALSE)</f>
        <v>6745.73</v>
      </c>
      <c r="N644" s="521">
        <f>VLOOKUP($A644,'[33]2020TB'!$A:$N,'2020 Act TB'!N$1,FALSE)</f>
        <v>1018.1</v>
      </c>
      <c r="O644" s="522">
        <f t="shared" si="9"/>
        <v>1018.1</v>
      </c>
    </row>
    <row r="645" spans="1:15" ht="13.2">
      <c r="A645" s="523" t="s">
        <v>3966</v>
      </c>
      <c r="B645" s="521" t="s">
        <v>3967</v>
      </c>
      <c r="C645" s="521">
        <f>VLOOKUP($A645,'[33]2020TB'!$A:$N,'2020 Act TB'!C$1,FALSE)</f>
        <v>0</v>
      </c>
      <c r="D645" s="521">
        <f>VLOOKUP($A645,'[33]2020TB'!$A:$N,'2020 Act TB'!D$1,FALSE)</f>
        <v>0</v>
      </c>
      <c r="E645" s="521">
        <f>VLOOKUP($A645,'[33]2020TB'!$A:$N,'2020 Act TB'!E$1,FALSE)</f>
        <v>0</v>
      </c>
      <c r="F645" s="521">
        <f>VLOOKUP($A645,'[33]2020TB'!$A:$N,'2020 Act TB'!F$1,FALSE)</f>
        <v>0</v>
      </c>
      <c r="G645" s="521">
        <f>VLOOKUP($A645,'[33]2020TB'!$A:$N,'2020 Act TB'!G$1,FALSE)</f>
        <v>0</v>
      </c>
      <c r="H645" s="521">
        <f>VLOOKUP($A645,'[33]2020TB'!$A:$N,'2020 Act TB'!H$1,FALSE)</f>
        <v>0</v>
      </c>
      <c r="I645" s="521">
        <f>VLOOKUP($A645,'[33]2020TB'!$A:$N,'2020 Act TB'!I$1,FALSE)</f>
        <v>0</v>
      </c>
      <c r="J645" s="521">
        <f>VLOOKUP($A645,'[33]2020TB'!$A:$N,'2020 Act TB'!J$1,FALSE)</f>
        <v>0</v>
      </c>
      <c r="K645" s="521">
        <f>VLOOKUP($A645,'[33]2020TB'!$A:$N,'2020 Act TB'!K$1,FALSE)</f>
        <v>0</v>
      </c>
      <c r="L645" s="521">
        <f>VLOOKUP($A645,'[33]2020TB'!$A:$N,'2020 Act TB'!L$1,FALSE)</f>
        <v>0</v>
      </c>
      <c r="M645" s="521">
        <f>VLOOKUP($A645,'[33]2020TB'!$A:$N,'2020 Act TB'!M$1,FALSE)</f>
        <v>0</v>
      </c>
      <c r="N645" s="521">
        <f>VLOOKUP($A645,'[33]2020TB'!$A:$N,'2020 Act TB'!N$1,FALSE)</f>
        <v>0</v>
      </c>
      <c r="O645" s="522">
        <f t="shared" si="9"/>
        <v>0</v>
      </c>
    </row>
    <row r="646" spans="1:15" ht="13.2">
      <c r="A646" s="523" t="s">
        <v>3968</v>
      </c>
      <c r="B646" s="521" t="s">
        <v>3969</v>
      </c>
      <c r="C646" s="521">
        <f>VLOOKUP($A646,'[33]2020TB'!$A:$N,'2020 Act TB'!C$1,FALSE)</f>
        <v>0</v>
      </c>
      <c r="D646" s="521">
        <f>VLOOKUP($A646,'[33]2020TB'!$A:$N,'2020 Act TB'!D$1,FALSE)</f>
        <v>0</v>
      </c>
      <c r="E646" s="521">
        <f>VLOOKUP($A646,'[33]2020TB'!$A:$N,'2020 Act TB'!E$1,FALSE)</f>
        <v>0</v>
      </c>
      <c r="F646" s="521">
        <f>VLOOKUP($A646,'[33]2020TB'!$A:$N,'2020 Act TB'!F$1,FALSE)</f>
        <v>0</v>
      </c>
      <c r="G646" s="521">
        <f>VLOOKUP($A646,'[33]2020TB'!$A:$N,'2020 Act TB'!G$1,FALSE)</f>
        <v>0</v>
      </c>
      <c r="H646" s="521">
        <f>VLOOKUP($A646,'[33]2020TB'!$A:$N,'2020 Act TB'!H$1,FALSE)</f>
        <v>0</v>
      </c>
      <c r="I646" s="521">
        <f>VLOOKUP($A646,'[33]2020TB'!$A:$N,'2020 Act TB'!I$1,FALSE)</f>
        <v>0</v>
      </c>
      <c r="J646" s="521">
        <f>VLOOKUP($A646,'[33]2020TB'!$A:$N,'2020 Act TB'!J$1,FALSE)</f>
        <v>0</v>
      </c>
      <c r="K646" s="521">
        <f>VLOOKUP($A646,'[33]2020TB'!$A:$N,'2020 Act TB'!K$1,FALSE)</f>
        <v>0</v>
      </c>
      <c r="L646" s="521">
        <f>VLOOKUP($A646,'[33]2020TB'!$A:$N,'2020 Act TB'!L$1,FALSE)</f>
        <v>0</v>
      </c>
      <c r="M646" s="521">
        <f>VLOOKUP($A646,'[33]2020TB'!$A:$N,'2020 Act TB'!M$1,FALSE)</f>
        <v>0</v>
      </c>
      <c r="N646" s="521">
        <f>VLOOKUP($A646,'[33]2020TB'!$A:$N,'2020 Act TB'!N$1,FALSE)</f>
        <v>0</v>
      </c>
      <c r="O646" s="522">
        <f t="shared" ref="O646:O709" si="10">+N646</f>
        <v>0</v>
      </c>
    </row>
    <row r="647" spans="1:15" ht="13.2">
      <c r="A647" s="523" t="s">
        <v>3970</v>
      </c>
      <c r="B647" s="521" t="s">
        <v>3971</v>
      </c>
      <c r="C647" s="521">
        <f>VLOOKUP($A647,'[33]2020TB'!$A:$N,'2020 Act TB'!C$1,FALSE)</f>
        <v>0</v>
      </c>
      <c r="D647" s="521">
        <f>VLOOKUP($A647,'[33]2020TB'!$A:$N,'2020 Act TB'!D$1,FALSE)</f>
        <v>0</v>
      </c>
      <c r="E647" s="521">
        <f>VLOOKUP($A647,'[33]2020TB'!$A:$N,'2020 Act TB'!E$1,FALSE)</f>
        <v>0</v>
      </c>
      <c r="F647" s="521">
        <f>VLOOKUP($A647,'[33]2020TB'!$A:$N,'2020 Act TB'!F$1,FALSE)</f>
        <v>0</v>
      </c>
      <c r="G647" s="521">
        <f>VLOOKUP($A647,'[33]2020TB'!$A:$N,'2020 Act TB'!G$1,FALSE)</f>
        <v>0</v>
      </c>
      <c r="H647" s="521">
        <f>VLOOKUP($A647,'[33]2020TB'!$A:$N,'2020 Act TB'!H$1,FALSE)</f>
        <v>0</v>
      </c>
      <c r="I647" s="521">
        <f>VLOOKUP($A647,'[33]2020TB'!$A:$N,'2020 Act TB'!I$1,FALSE)</f>
        <v>0</v>
      </c>
      <c r="J647" s="521">
        <f>VLOOKUP($A647,'[33]2020TB'!$A:$N,'2020 Act TB'!J$1,FALSE)</f>
        <v>0</v>
      </c>
      <c r="K647" s="521">
        <f>VLOOKUP($A647,'[33]2020TB'!$A:$N,'2020 Act TB'!K$1,FALSE)</f>
        <v>0</v>
      </c>
      <c r="L647" s="521">
        <f>VLOOKUP($A647,'[33]2020TB'!$A:$N,'2020 Act TB'!L$1,FALSE)</f>
        <v>0</v>
      </c>
      <c r="M647" s="521">
        <f>VLOOKUP($A647,'[33]2020TB'!$A:$N,'2020 Act TB'!M$1,FALSE)</f>
        <v>0</v>
      </c>
      <c r="N647" s="521">
        <f>VLOOKUP($A647,'[33]2020TB'!$A:$N,'2020 Act TB'!N$1,FALSE)</f>
        <v>0</v>
      </c>
      <c r="O647" s="522">
        <f t="shared" si="10"/>
        <v>0</v>
      </c>
    </row>
    <row r="648" spans="1:15" ht="13.2">
      <c r="A648" s="523" t="s">
        <v>3972</v>
      </c>
      <c r="B648" s="521" t="s">
        <v>3973</v>
      </c>
      <c r="C648" s="521">
        <f>VLOOKUP($A648,'[33]2020TB'!$A:$N,'2020 Act TB'!C$1,FALSE)</f>
        <v>0</v>
      </c>
      <c r="D648" s="521">
        <f>VLOOKUP($A648,'[33]2020TB'!$A:$N,'2020 Act TB'!D$1,FALSE)</f>
        <v>0</v>
      </c>
      <c r="E648" s="521">
        <f>VLOOKUP($A648,'[33]2020TB'!$A:$N,'2020 Act TB'!E$1,FALSE)</f>
        <v>0</v>
      </c>
      <c r="F648" s="521">
        <f>VLOOKUP($A648,'[33]2020TB'!$A:$N,'2020 Act TB'!F$1,FALSE)</f>
        <v>0</v>
      </c>
      <c r="G648" s="521">
        <f>VLOOKUP($A648,'[33]2020TB'!$A:$N,'2020 Act TB'!G$1,FALSE)</f>
        <v>0</v>
      </c>
      <c r="H648" s="521">
        <f>VLOOKUP($A648,'[33]2020TB'!$A:$N,'2020 Act TB'!H$1,FALSE)</f>
        <v>0</v>
      </c>
      <c r="I648" s="521">
        <f>VLOOKUP($A648,'[33]2020TB'!$A:$N,'2020 Act TB'!I$1,FALSE)</f>
        <v>0</v>
      </c>
      <c r="J648" s="521">
        <f>VLOOKUP($A648,'[33]2020TB'!$A:$N,'2020 Act TB'!J$1,FALSE)</f>
        <v>0</v>
      </c>
      <c r="K648" s="521">
        <f>VLOOKUP($A648,'[33]2020TB'!$A:$N,'2020 Act TB'!K$1,FALSE)</f>
        <v>0</v>
      </c>
      <c r="L648" s="521">
        <f>VLOOKUP($A648,'[33]2020TB'!$A:$N,'2020 Act TB'!L$1,FALSE)</f>
        <v>0</v>
      </c>
      <c r="M648" s="521">
        <f>VLOOKUP($A648,'[33]2020TB'!$A:$N,'2020 Act TB'!M$1,FALSE)</f>
        <v>0</v>
      </c>
      <c r="N648" s="521">
        <f>VLOOKUP($A648,'[33]2020TB'!$A:$N,'2020 Act TB'!N$1,FALSE)</f>
        <v>0</v>
      </c>
      <c r="O648" s="522">
        <f t="shared" si="10"/>
        <v>0</v>
      </c>
    </row>
    <row r="649" spans="1:15" ht="13.2">
      <c r="A649" s="523" t="s">
        <v>3974</v>
      </c>
      <c r="B649" s="521" t="s">
        <v>3975</v>
      </c>
      <c r="C649" s="521">
        <f>VLOOKUP($A649,'[33]2020TB'!$A:$N,'2020 Act TB'!C$1,FALSE)</f>
        <v>159517.95000000001</v>
      </c>
      <c r="D649" s="521">
        <f>VLOOKUP($A649,'[33]2020TB'!$A:$N,'2020 Act TB'!D$1,FALSE)</f>
        <v>159517.95000000001</v>
      </c>
      <c r="E649" s="521">
        <f>VLOOKUP($A649,'[33]2020TB'!$A:$N,'2020 Act TB'!E$1,FALSE)</f>
        <v>159517.95000000001</v>
      </c>
      <c r="F649" s="521">
        <f>VLOOKUP($A649,'[33]2020TB'!$A:$N,'2020 Act TB'!F$1,FALSE)</f>
        <v>159399.6</v>
      </c>
      <c r="G649" s="521">
        <f>VLOOKUP($A649,'[33]2020TB'!$A:$N,'2020 Act TB'!G$1,FALSE)</f>
        <v>159399.6</v>
      </c>
      <c r="H649" s="521">
        <f>VLOOKUP($A649,'[33]2020TB'!$A:$N,'2020 Act TB'!H$1,FALSE)</f>
        <v>159399.6</v>
      </c>
      <c r="I649" s="521">
        <f>VLOOKUP($A649,'[33]2020TB'!$A:$N,'2020 Act TB'!I$1,FALSE)</f>
        <v>159399.6</v>
      </c>
      <c r="J649" s="521">
        <f>VLOOKUP($A649,'[33]2020TB'!$A:$N,'2020 Act TB'!J$1,FALSE)</f>
        <v>159399.6</v>
      </c>
      <c r="K649" s="521">
        <f>VLOOKUP($A649,'[33]2020TB'!$A:$N,'2020 Act TB'!K$1,FALSE)</f>
        <v>159399.6</v>
      </c>
      <c r="L649" s="521">
        <f>VLOOKUP($A649,'[33]2020TB'!$A:$N,'2020 Act TB'!L$1,FALSE)</f>
        <v>159399.6</v>
      </c>
      <c r="M649" s="521">
        <f>VLOOKUP($A649,'[33]2020TB'!$A:$N,'2020 Act TB'!M$1,FALSE)</f>
        <v>159399.6</v>
      </c>
      <c r="N649" s="521">
        <f>VLOOKUP($A649,'[33]2020TB'!$A:$N,'2020 Act TB'!N$1,FALSE)</f>
        <v>171506.96</v>
      </c>
      <c r="O649" s="522">
        <f t="shared" si="10"/>
        <v>171506.96</v>
      </c>
    </row>
    <row r="650" spans="1:15" ht="13.2">
      <c r="A650" s="523" t="s">
        <v>3976</v>
      </c>
      <c r="B650" s="521" t="s">
        <v>3977</v>
      </c>
      <c r="C650" s="521">
        <f>VLOOKUP($A650,'[33]2020TB'!$A:$N,'2020 Act TB'!C$1,FALSE)</f>
        <v>17957.46</v>
      </c>
      <c r="D650" s="521">
        <f>VLOOKUP($A650,'[33]2020TB'!$A:$N,'2020 Act TB'!D$1,FALSE)</f>
        <v>4751.54</v>
      </c>
      <c r="E650" s="521">
        <f>VLOOKUP($A650,'[33]2020TB'!$A:$N,'2020 Act TB'!E$1,FALSE)</f>
        <v>43261.14</v>
      </c>
      <c r="F650" s="521">
        <f>VLOOKUP($A650,'[33]2020TB'!$A:$N,'2020 Act TB'!F$1,FALSE)</f>
        <v>4205</v>
      </c>
      <c r="G650" s="521">
        <f>VLOOKUP($A650,'[33]2020TB'!$A:$N,'2020 Act TB'!G$1,FALSE)</f>
        <v>5832.86</v>
      </c>
      <c r="H650" s="521">
        <f>VLOOKUP($A650,'[33]2020TB'!$A:$N,'2020 Act TB'!H$1,FALSE)</f>
        <v>1298.9100000000001</v>
      </c>
      <c r="I650" s="521">
        <f>VLOOKUP($A650,'[33]2020TB'!$A:$N,'2020 Act TB'!I$1,FALSE)</f>
        <v>1298.9100000000001</v>
      </c>
      <c r="J650" s="521">
        <f>VLOOKUP($A650,'[33]2020TB'!$A:$N,'2020 Act TB'!J$1,FALSE)</f>
        <v>1298.9100000000001</v>
      </c>
      <c r="K650" s="521">
        <f>VLOOKUP($A650,'[33]2020TB'!$A:$N,'2020 Act TB'!K$1,FALSE)</f>
        <v>1298.9100000000001</v>
      </c>
      <c r="L650" s="521">
        <f>VLOOKUP($A650,'[33]2020TB'!$A:$N,'2020 Act TB'!L$1,FALSE)</f>
        <v>1298.9100000000001</v>
      </c>
      <c r="M650" s="521">
        <f>VLOOKUP($A650,'[33]2020TB'!$A:$N,'2020 Act TB'!M$1,FALSE)</f>
        <v>1298.9100000000001</v>
      </c>
      <c r="N650" s="521">
        <f>VLOOKUP($A650,'[33]2020TB'!$A:$N,'2020 Act TB'!N$1,FALSE)</f>
        <v>1298.9100000000001</v>
      </c>
      <c r="O650" s="522">
        <f t="shared" si="10"/>
        <v>1298.9100000000001</v>
      </c>
    </row>
    <row r="651" spans="1:15" ht="13.2">
      <c r="A651" s="523" t="s">
        <v>3978</v>
      </c>
      <c r="B651" s="521" t="s">
        <v>3979</v>
      </c>
      <c r="C651" s="521">
        <f>VLOOKUP($A651,'[33]2020TB'!$A:$N,'2020 Act TB'!C$1,FALSE)</f>
        <v>443.81</v>
      </c>
      <c r="D651" s="521">
        <f>VLOOKUP($A651,'[33]2020TB'!$A:$N,'2020 Act TB'!D$1,FALSE)</f>
        <v>2629.07</v>
      </c>
      <c r="E651" s="521">
        <f>VLOOKUP($A651,'[33]2020TB'!$A:$N,'2020 Act TB'!E$1,FALSE)</f>
        <v>5971.42</v>
      </c>
      <c r="F651" s="521">
        <f>VLOOKUP($A651,'[33]2020TB'!$A:$N,'2020 Act TB'!F$1,FALSE)</f>
        <v>3583.56</v>
      </c>
      <c r="G651" s="521">
        <f>VLOOKUP($A651,'[33]2020TB'!$A:$N,'2020 Act TB'!G$1,FALSE)</f>
        <v>7714.19</v>
      </c>
      <c r="H651" s="521">
        <f>VLOOKUP($A651,'[33]2020TB'!$A:$N,'2020 Act TB'!H$1,FALSE)</f>
        <v>10719.06</v>
      </c>
      <c r="I651" s="521">
        <f>VLOOKUP($A651,'[33]2020TB'!$A:$N,'2020 Act TB'!I$1,FALSE)</f>
        <v>4034.72</v>
      </c>
      <c r="J651" s="521">
        <f>VLOOKUP($A651,'[33]2020TB'!$A:$N,'2020 Act TB'!J$1,FALSE)</f>
        <v>7260.13</v>
      </c>
      <c r="K651" s="521">
        <f>VLOOKUP($A651,'[33]2020TB'!$A:$N,'2020 Act TB'!K$1,FALSE)</f>
        <v>11011.3</v>
      </c>
      <c r="L651" s="521">
        <f>VLOOKUP($A651,'[33]2020TB'!$A:$N,'2020 Act TB'!L$1,FALSE)</f>
        <v>2641.52</v>
      </c>
      <c r="M651" s="521">
        <f>VLOOKUP($A651,'[33]2020TB'!$A:$N,'2020 Act TB'!M$1,FALSE)</f>
        <v>10323</v>
      </c>
      <c r="N651" s="521">
        <f>VLOOKUP($A651,'[33]2020TB'!$A:$N,'2020 Act TB'!N$1,FALSE)</f>
        <v>14806.71</v>
      </c>
      <c r="O651" s="522">
        <f t="shared" si="10"/>
        <v>14806.71</v>
      </c>
    </row>
    <row r="652" spans="1:15" ht="13.2">
      <c r="A652" s="523" t="s">
        <v>3994</v>
      </c>
      <c r="B652" s="521" t="s">
        <v>3995</v>
      </c>
      <c r="C652" s="521">
        <f>VLOOKUP($A652,'[33]2020TB'!$A:$N,'2020 Act TB'!C$1,FALSE)</f>
        <v>26014.5</v>
      </c>
      <c r="D652" s="521">
        <f>VLOOKUP($A652,'[33]2020TB'!$A:$N,'2020 Act TB'!D$1,FALSE)</f>
        <v>14370.95</v>
      </c>
      <c r="E652" s="521">
        <f>VLOOKUP($A652,'[33]2020TB'!$A:$N,'2020 Act TB'!E$1,FALSE)</f>
        <v>22229.55</v>
      </c>
      <c r="F652" s="521">
        <f>VLOOKUP($A652,'[33]2020TB'!$A:$N,'2020 Act TB'!F$1,FALSE)</f>
        <v>33144.5</v>
      </c>
      <c r="G652" s="521">
        <f>VLOOKUP($A652,'[33]2020TB'!$A:$N,'2020 Act TB'!G$1,FALSE)</f>
        <v>30222.86</v>
      </c>
      <c r="H652" s="521">
        <f>VLOOKUP($A652,'[33]2020TB'!$A:$N,'2020 Act TB'!H$1,FALSE)</f>
        <v>17183.47</v>
      </c>
      <c r="I652" s="521">
        <f>VLOOKUP($A652,'[33]2020TB'!$A:$N,'2020 Act TB'!I$1,FALSE)</f>
        <v>21119.9</v>
      </c>
      <c r="J652" s="521">
        <f>VLOOKUP($A652,'[33]2020TB'!$A:$N,'2020 Act TB'!J$1,FALSE)</f>
        <v>17601.7</v>
      </c>
      <c r="K652" s="521">
        <f>VLOOKUP($A652,'[33]2020TB'!$A:$N,'2020 Act TB'!K$1,FALSE)</f>
        <v>19136.740000000002</v>
      </c>
      <c r="L652" s="521">
        <f>VLOOKUP($A652,'[33]2020TB'!$A:$N,'2020 Act TB'!L$1,FALSE)</f>
        <v>36141.83</v>
      </c>
      <c r="M652" s="521">
        <f>VLOOKUP($A652,'[33]2020TB'!$A:$N,'2020 Act TB'!M$1,FALSE)</f>
        <v>55111.41</v>
      </c>
      <c r="N652" s="521">
        <f>VLOOKUP($A652,'[33]2020TB'!$A:$N,'2020 Act TB'!N$1,FALSE)</f>
        <v>28638.99</v>
      </c>
      <c r="O652" s="522">
        <f t="shared" si="10"/>
        <v>28638.99</v>
      </c>
    </row>
    <row r="653" spans="1:15" ht="13.2">
      <c r="A653" s="523" t="s">
        <v>3996</v>
      </c>
      <c r="B653" s="521" t="s">
        <v>3997</v>
      </c>
      <c r="C653" s="521">
        <f>VLOOKUP($A653,'[33]2020TB'!$A:$N,'2020 Act TB'!C$1,FALSE)</f>
        <v>0</v>
      </c>
      <c r="D653" s="521">
        <f>VLOOKUP($A653,'[33]2020TB'!$A:$N,'2020 Act TB'!D$1,FALSE)</f>
        <v>0</v>
      </c>
      <c r="E653" s="521">
        <f>VLOOKUP($A653,'[33]2020TB'!$A:$N,'2020 Act TB'!E$1,FALSE)</f>
        <v>0</v>
      </c>
      <c r="F653" s="521">
        <f>VLOOKUP($A653,'[33]2020TB'!$A:$N,'2020 Act TB'!F$1,FALSE)</f>
        <v>0</v>
      </c>
      <c r="G653" s="521">
        <f>VLOOKUP($A653,'[33]2020TB'!$A:$N,'2020 Act TB'!G$1,FALSE)</f>
        <v>0</v>
      </c>
      <c r="H653" s="521">
        <f>VLOOKUP($A653,'[33]2020TB'!$A:$N,'2020 Act TB'!H$1,FALSE)</f>
        <v>0</v>
      </c>
      <c r="I653" s="521">
        <f>VLOOKUP($A653,'[33]2020TB'!$A:$N,'2020 Act TB'!I$1,FALSE)</f>
        <v>0</v>
      </c>
      <c r="J653" s="521">
        <f>VLOOKUP($A653,'[33]2020TB'!$A:$N,'2020 Act TB'!J$1,FALSE)</f>
        <v>0</v>
      </c>
      <c r="K653" s="521">
        <f>VLOOKUP($A653,'[33]2020TB'!$A:$N,'2020 Act TB'!K$1,FALSE)</f>
        <v>0</v>
      </c>
      <c r="L653" s="521">
        <f>VLOOKUP($A653,'[33]2020TB'!$A:$N,'2020 Act TB'!L$1,FALSE)</f>
        <v>0</v>
      </c>
      <c r="M653" s="521">
        <f>VLOOKUP($A653,'[33]2020TB'!$A:$N,'2020 Act TB'!M$1,FALSE)</f>
        <v>0</v>
      </c>
      <c r="N653" s="521">
        <f>VLOOKUP($A653,'[33]2020TB'!$A:$N,'2020 Act TB'!N$1,FALSE)</f>
        <v>0</v>
      </c>
      <c r="O653" s="522">
        <f t="shared" si="10"/>
        <v>0</v>
      </c>
    </row>
    <row r="654" spans="1:15" ht="13.2">
      <c r="A654" s="523" t="s">
        <v>3998</v>
      </c>
      <c r="B654" s="521" t="s">
        <v>3999</v>
      </c>
      <c r="C654" s="521">
        <f>VLOOKUP($A654,'[33]2020TB'!$A:$N,'2020 Act TB'!C$1,FALSE)</f>
        <v>0</v>
      </c>
      <c r="D654" s="521">
        <f>VLOOKUP($A654,'[33]2020TB'!$A:$N,'2020 Act TB'!D$1,FALSE)</f>
        <v>0</v>
      </c>
      <c r="E654" s="521">
        <f>VLOOKUP($A654,'[33]2020TB'!$A:$N,'2020 Act TB'!E$1,FALSE)</f>
        <v>0</v>
      </c>
      <c r="F654" s="521">
        <f>VLOOKUP($A654,'[33]2020TB'!$A:$N,'2020 Act TB'!F$1,FALSE)</f>
        <v>0</v>
      </c>
      <c r="G654" s="521">
        <f>VLOOKUP($A654,'[33]2020TB'!$A:$N,'2020 Act TB'!G$1,FALSE)</f>
        <v>0</v>
      </c>
      <c r="H654" s="521">
        <f>VLOOKUP($A654,'[33]2020TB'!$A:$N,'2020 Act TB'!H$1,FALSE)</f>
        <v>0</v>
      </c>
      <c r="I654" s="521">
        <f>VLOOKUP($A654,'[33]2020TB'!$A:$N,'2020 Act TB'!I$1,FALSE)</f>
        <v>0</v>
      </c>
      <c r="J654" s="521">
        <f>VLOOKUP($A654,'[33]2020TB'!$A:$N,'2020 Act TB'!J$1,FALSE)</f>
        <v>0</v>
      </c>
      <c r="K654" s="521">
        <f>VLOOKUP($A654,'[33]2020TB'!$A:$N,'2020 Act TB'!K$1,FALSE)</f>
        <v>0</v>
      </c>
      <c r="L654" s="521">
        <f>VLOOKUP($A654,'[33]2020TB'!$A:$N,'2020 Act TB'!L$1,FALSE)</f>
        <v>0</v>
      </c>
      <c r="M654" s="521">
        <f>VLOOKUP($A654,'[33]2020TB'!$A:$N,'2020 Act TB'!M$1,FALSE)</f>
        <v>0</v>
      </c>
      <c r="N654" s="521">
        <f>VLOOKUP($A654,'[33]2020TB'!$A:$N,'2020 Act TB'!N$1,FALSE)</f>
        <v>0</v>
      </c>
      <c r="O654" s="522">
        <f t="shared" si="10"/>
        <v>0</v>
      </c>
    </row>
    <row r="655" spans="1:15" ht="13.2">
      <c r="A655" s="523" t="s">
        <v>4000</v>
      </c>
      <c r="B655" s="521" t="s">
        <v>4001</v>
      </c>
      <c r="C655" s="521">
        <f>VLOOKUP($A655,'[33]2020TB'!$A:$N,'2020 Act TB'!C$1,FALSE)</f>
        <v>466600</v>
      </c>
      <c r="D655" s="521">
        <f>VLOOKUP($A655,'[33]2020TB'!$A:$N,'2020 Act TB'!D$1,FALSE)</f>
        <v>0</v>
      </c>
      <c r="E655" s="521">
        <f>VLOOKUP($A655,'[33]2020TB'!$A:$N,'2020 Act TB'!E$1,FALSE)</f>
        <v>27057.13</v>
      </c>
      <c r="F655" s="521">
        <f>VLOOKUP($A655,'[33]2020TB'!$A:$N,'2020 Act TB'!F$1,FALSE)</f>
        <v>24000</v>
      </c>
      <c r="G655" s="521">
        <f>VLOOKUP($A655,'[33]2020TB'!$A:$N,'2020 Act TB'!G$1,FALSE)</f>
        <v>107600</v>
      </c>
      <c r="H655" s="521">
        <f>VLOOKUP($A655,'[33]2020TB'!$A:$N,'2020 Act TB'!H$1,FALSE)</f>
        <v>24000</v>
      </c>
      <c r="I655" s="521">
        <f>VLOOKUP($A655,'[33]2020TB'!$A:$N,'2020 Act TB'!I$1,FALSE)</f>
        <v>24000</v>
      </c>
      <c r="J655" s="521">
        <f>VLOOKUP($A655,'[33]2020TB'!$A:$N,'2020 Act TB'!J$1,FALSE)</f>
        <v>24000</v>
      </c>
      <c r="K655" s="521">
        <f>VLOOKUP($A655,'[33]2020TB'!$A:$N,'2020 Act TB'!K$1,FALSE)</f>
        <v>24000</v>
      </c>
      <c r="L655" s="521">
        <f>VLOOKUP($A655,'[33]2020TB'!$A:$N,'2020 Act TB'!L$1,FALSE)</f>
        <v>1363200</v>
      </c>
      <c r="M655" s="521">
        <f>VLOOKUP($A655,'[33]2020TB'!$A:$N,'2020 Act TB'!M$1,FALSE)</f>
        <v>1824975.36</v>
      </c>
      <c r="N655" s="521">
        <f>VLOOKUP($A655,'[33]2020TB'!$A:$N,'2020 Act TB'!N$1,FALSE)</f>
        <v>2732237.5</v>
      </c>
      <c r="O655" s="522">
        <f t="shared" si="10"/>
        <v>2732237.5</v>
      </c>
    </row>
    <row r="656" spans="1:15" ht="13.2">
      <c r="A656" s="520" t="s">
        <v>4002</v>
      </c>
      <c r="B656" s="521" t="s">
        <v>6735</v>
      </c>
      <c r="C656" s="521">
        <f>VLOOKUP($A656,'[33]2020TB'!$A:$N,'2020 Act TB'!C$1,FALSE)</f>
        <v>3572711.01</v>
      </c>
      <c r="D656" s="521">
        <f>VLOOKUP($A656,'[33]2020TB'!$A:$N,'2020 Act TB'!D$1,FALSE)</f>
        <v>3528575.72</v>
      </c>
      <c r="E656" s="521">
        <f>VLOOKUP($A656,'[33]2020TB'!$A:$N,'2020 Act TB'!E$1,FALSE)</f>
        <v>3528575.72</v>
      </c>
      <c r="F656" s="521">
        <f>VLOOKUP($A656,'[33]2020TB'!$A:$N,'2020 Act TB'!F$1,FALSE)</f>
        <v>3608767.3</v>
      </c>
      <c r="G656" s="521">
        <f>VLOOKUP($A656,'[33]2020TB'!$A:$N,'2020 Act TB'!G$1,FALSE)</f>
        <v>3422295.27</v>
      </c>
      <c r="H656" s="521">
        <f>VLOOKUP($A656,'[33]2020TB'!$A:$N,'2020 Act TB'!H$1,FALSE)</f>
        <v>3422295.27</v>
      </c>
      <c r="I656" s="521">
        <f>VLOOKUP($A656,'[33]2020TB'!$A:$N,'2020 Act TB'!I$1,FALSE)</f>
        <v>3422295.27</v>
      </c>
      <c r="J656" s="521">
        <f>VLOOKUP($A656,'[33]2020TB'!$A:$N,'2020 Act TB'!J$1,FALSE)</f>
        <v>3541115.77</v>
      </c>
      <c r="K656" s="521">
        <f>VLOOKUP($A656,'[33]2020TB'!$A:$N,'2020 Act TB'!K$1,FALSE)</f>
        <v>3509698.19</v>
      </c>
      <c r="L656" s="521">
        <f>VLOOKUP($A656,'[33]2020TB'!$A:$N,'2020 Act TB'!L$1,FALSE)</f>
        <v>3369238.88</v>
      </c>
      <c r="M656" s="521">
        <f>VLOOKUP($A656,'[33]2020TB'!$A:$N,'2020 Act TB'!M$1,FALSE)</f>
        <v>3375683.69</v>
      </c>
      <c r="N656" s="521">
        <f>VLOOKUP($A656,'[33]2020TB'!$A:$N,'2020 Act TB'!N$1,FALSE)</f>
        <v>3553723.1</v>
      </c>
      <c r="O656" s="522">
        <f t="shared" si="10"/>
        <v>3553723.1</v>
      </c>
    </row>
    <row r="657" spans="1:15" ht="13.2">
      <c r="A657" s="523" t="s">
        <v>4004</v>
      </c>
      <c r="B657" s="521" t="s">
        <v>4005</v>
      </c>
      <c r="C657" s="521">
        <f>VLOOKUP($A657,'[33]2020TB'!$A:$N,'2020 Act TB'!C$1,FALSE)</f>
        <v>0</v>
      </c>
      <c r="D657" s="521">
        <f>VLOOKUP($A657,'[33]2020TB'!$A:$N,'2020 Act TB'!D$1,FALSE)</f>
        <v>0</v>
      </c>
      <c r="E657" s="521">
        <f>VLOOKUP($A657,'[33]2020TB'!$A:$N,'2020 Act TB'!E$1,FALSE)</f>
        <v>0</v>
      </c>
      <c r="F657" s="521">
        <f>VLOOKUP($A657,'[33]2020TB'!$A:$N,'2020 Act TB'!F$1,FALSE)</f>
        <v>0</v>
      </c>
      <c r="G657" s="521">
        <f>VLOOKUP($A657,'[33]2020TB'!$A:$N,'2020 Act TB'!G$1,FALSE)</f>
        <v>0</v>
      </c>
      <c r="H657" s="521">
        <f>VLOOKUP($A657,'[33]2020TB'!$A:$N,'2020 Act TB'!H$1,FALSE)</f>
        <v>0</v>
      </c>
      <c r="I657" s="521">
        <f>VLOOKUP($A657,'[33]2020TB'!$A:$N,'2020 Act TB'!I$1,FALSE)</f>
        <v>0</v>
      </c>
      <c r="J657" s="521">
        <f>VLOOKUP($A657,'[33]2020TB'!$A:$N,'2020 Act TB'!J$1,FALSE)</f>
        <v>0</v>
      </c>
      <c r="K657" s="521">
        <f>VLOOKUP($A657,'[33]2020TB'!$A:$N,'2020 Act TB'!K$1,FALSE)</f>
        <v>0</v>
      </c>
      <c r="L657" s="521">
        <f>VLOOKUP($A657,'[33]2020TB'!$A:$N,'2020 Act TB'!L$1,FALSE)</f>
        <v>0</v>
      </c>
      <c r="M657" s="521">
        <f>VLOOKUP($A657,'[33]2020TB'!$A:$N,'2020 Act TB'!M$1,FALSE)</f>
        <v>0</v>
      </c>
      <c r="N657" s="521">
        <f>VLOOKUP($A657,'[33]2020TB'!$A:$N,'2020 Act TB'!N$1,FALSE)</f>
        <v>0</v>
      </c>
      <c r="O657" s="522">
        <f t="shared" si="10"/>
        <v>0</v>
      </c>
    </row>
    <row r="658" spans="1:15" ht="13.2">
      <c r="A658" s="523" t="s">
        <v>4006</v>
      </c>
      <c r="B658" s="521" t="s">
        <v>4007</v>
      </c>
      <c r="C658" s="521">
        <f>VLOOKUP($A658,'[33]2020TB'!$A:$N,'2020 Act TB'!C$1,FALSE)</f>
        <v>0</v>
      </c>
      <c r="D658" s="521">
        <f>VLOOKUP($A658,'[33]2020TB'!$A:$N,'2020 Act TB'!D$1,FALSE)</f>
        <v>0</v>
      </c>
      <c r="E658" s="521">
        <f>VLOOKUP($A658,'[33]2020TB'!$A:$N,'2020 Act TB'!E$1,FALSE)</f>
        <v>0</v>
      </c>
      <c r="F658" s="521">
        <f>VLOOKUP($A658,'[33]2020TB'!$A:$N,'2020 Act TB'!F$1,FALSE)</f>
        <v>0</v>
      </c>
      <c r="G658" s="521">
        <f>VLOOKUP($A658,'[33]2020TB'!$A:$N,'2020 Act TB'!G$1,FALSE)</f>
        <v>0</v>
      </c>
      <c r="H658" s="521">
        <f>VLOOKUP($A658,'[33]2020TB'!$A:$N,'2020 Act TB'!H$1,FALSE)</f>
        <v>0</v>
      </c>
      <c r="I658" s="521">
        <f>VLOOKUP($A658,'[33]2020TB'!$A:$N,'2020 Act TB'!I$1,FALSE)</f>
        <v>0</v>
      </c>
      <c r="J658" s="521">
        <f>VLOOKUP($A658,'[33]2020TB'!$A:$N,'2020 Act TB'!J$1,FALSE)</f>
        <v>0</v>
      </c>
      <c r="K658" s="521">
        <f>VLOOKUP($A658,'[33]2020TB'!$A:$N,'2020 Act TB'!K$1,FALSE)</f>
        <v>0</v>
      </c>
      <c r="L658" s="521">
        <f>VLOOKUP($A658,'[33]2020TB'!$A:$N,'2020 Act TB'!L$1,FALSE)</f>
        <v>0</v>
      </c>
      <c r="M658" s="521">
        <f>VLOOKUP($A658,'[33]2020TB'!$A:$N,'2020 Act TB'!M$1,FALSE)</f>
        <v>0</v>
      </c>
      <c r="N658" s="521">
        <f>VLOOKUP($A658,'[33]2020TB'!$A:$N,'2020 Act TB'!N$1,FALSE)</f>
        <v>0</v>
      </c>
      <c r="O658" s="522">
        <f t="shared" si="10"/>
        <v>0</v>
      </c>
    </row>
    <row r="659" spans="1:15" ht="13.2">
      <c r="A659" s="523" t="s">
        <v>4008</v>
      </c>
      <c r="B659" s="521" t="s">
        <v>4009</v>
      </c>
      <c r="C659" s="521">
        <f>VLOOKUP($A659,'[33]2020TB'!$A:$N,'2020 Act TB'!C$1,FALSE)</f>
        <v>23541271.969999999</v>
      </c>
      <c r="D659" s="521">
        <f>VLOOKUP($A659,'[33]2020TB'!$A:$N,'2020 Act TB'!D$1,FALSE)</f>
        <v>22222355.140000001</v>
      </c>
      <c r="E659" s="521">
        <f>VLOOKUP($A659,'[33]2020TB'!$A:$N,'2020 Act TB'!E$1,FALSE)</f>
        <v>22048841.48</v>
      </c>
      <c r="F659" s="521">
        <f>VLOOKUP($A659,'[33]2020TB'!$A:$N,'2020 Act TB'!F$1,FALSE)</f>
        <v>24174379.18</v>
      </c>
      <c r="G659" s="521">
        <f>VLOOKUP($A659,'[33]2020TB'!$A:$N,'2020 Act TB'!G$1,FALSE)</f>
        <v>30221425.879999999</v>
      </c>
      <c r="H659" s="521">
        <f>VLOOKUP($A659,'[33]2020TB'!$A:$N,'2020 Act TB'!H$1,FALSE)</f>
        <v>28607800.010000002</v>
      </c>
      <c r="I659" s="521">
        <f>VLOOKUP($A659,'[33]2020TB'!$A:$N,'2020 Act TB'!I$1,FALSE)</f>
        <v>29037155.390000001</v>
      </c>
      <c r="J659" s="521">
        <f>VLOOKUP($A659,'[33]2020TB'!$A:$N,'2020 Act TB'!J$1,FALSE)</f>
        <v>26548348.350000001</v>
      </c>
      <c r="K659" s="521">
        <f>VLOOKUP($A659,'[33]2020TB'!$A:$N,'2020 Act TB'!K$1,FALSE)</f>
        <v>22818774.510000002</v>
      </c>
      <c r="L659" s="521">
        <f>VLOOKUP($A659,'[33]2020TB'!$A:$N,'2020 Act TB'!L$1,FALSE)</f>
        <v>21240252.370000001</v>
      </c>
      <c r="M659" s="521">
        <f>VLOOKUP($A659,'[33]2020TB'!$A:$N,'2020 Act TB'!M$1,FALSE)</f>
        <v>17082047.27</v>
      </c>
      <c r="N659" s="521">
        <f>VLOOKUP($A659,'[33]2020TB'!$A:$N,'2020 Act TB'!N$1,FALSE)</f>
        <v>18977185.170000002</v>
      </c>
      <c r="O659" s="522">
        <f t="shared" si="10"/>
        <v>18977185.170000002</v>
      </c>
    </row>
    <row r="660" spans="1:15" ht="13.2">
      <c r="A660" s="523" t="s">
        <v>4010</v>
      </c>
      <c r="B660" s="521" t="s">
        <v>4011</v>
      </c>
      <c r="C660" s="521">
        <f>VLOOKUP($A660,'[33]2020TB'!$A:$N,'2020 Act TB'!C$1,FALSE)</f>
        <v>5425905.4100000001</v>
      </c>
      <c r="D660" s="521">
        <f>VLOOKUP($A660,'[33]2020TB'!$A:$N,'2020 Act TB'!D$1,FALSE)</f>
        <v>5425905.4100000001</v>
      </c>
      <c r="E660" s="521">
        <f>VLOOKUP($A660,'[33]2020TB'!$A:$N,'2020 Act TB'!E$1,FALSE)</f>
        <v>5425905.4100000001</v>
      </c>
      <c r="F660" s="521">
        <f>VLOOKUP($A660,'[33]2020TB'!$A:$N,'2020 Act TB'!F$1,FALSE)</f>
        <v>5425905.4100000001</v>
      </c>
      <c r="G660" s="521">
        <f>VLOOKUP($A660,'[33]2020TB'!$A:$N,'2020 Act TB'!G$1,FALSE)</f>
        <v>5369773.3200000003</v>
      </c>
      <c r="H660" s="521">
        <f>VLOOKUP($A660,'[33]2020TB'!$A:$N,'2020 Act TB'!H$1,FALSE)</f>
        <v>6054446.3099999996</v>
      </c>
      <c r="I660" s="521">
        <f>VLOOKUP($A660,'[33]2020TB'!$A:$N,'2020 Act TB'!I$1,FALSE)</f>
        <v>5827953.4100000001</v>
      </c>
      <c r="J660" s="521">
        <f>VLOOKUP($A660,'[33]2020TB'!$A:$N,'2020 Act TB'!J$1,FALSE)</f>
        <v>5776384.7199999997</v>
      </c>
      <c r="K660" s="521">
        <f>VLOOKUP($A660,'[33]2020TB'!$A:$N,'2020 Act TB'!K$1,FALSE)</f>
        <v>5744211.0599999996</v>
      </c>
      <c r="L660" s="521">
        <f>VLOOKUP($A660,'[33]2020TB'!$A:$N,'2020 Act TB'!L$1,FALSE)</f>
        <v>5698770.4699999997</v>
      </c>
      <c r="M660" s="521">
        <f>VLOOKUP($A660,'[33]2020TB'!$A:$N,'2020 Act TB'!M$1,FALSE)</f>
        <v>5673811.3200000003</v>
      </c>
      <c r="N660" s="521">
        <f>VLOOKUP($A660,'[33]2020TB'!$A:$N,'2020 Act TB'!N$1,FALSE)</f>
        <v>5673811.3200000003</v>
      </c>
      <c r="O660" s="522">
        <f t="shared" si="10"/>
        <v>5673811.3200000003</v>
      </c>
    </row>
    <row r="661" spans="1:15" ht="13.2">
      <c r="A661" s="523" t="s">
        <v>4012</v>
      </c>
      <c r="B661" s="521" t="s">
        <v>4013</v>
      </c>
      <c r="C661" s="521">
        <f>VLOOKUP($A661,'[33]2020TB'!$A:$N,'2020 Act TB'!C$1,FALSE)</f>
        <v>0</v>
      </c>
      <c r="D661" s="521">
        <f>VLOOKUP($A661,'[33]2020TB'!$A:$N,'2020 Act TB'!D$1,FALSE)</f>
        <v>0</v>
      </c>
      <c r="E661" s="521">
        <f>VLOOKUP($A661,'[33]2020TB'!$A:$N,'2020 Act TB'!E$1,FALSE)</f>
        <v>0</v>
      </c>
      <c r="F661" s="521">
        <f>VLOOKUP($A661,'[33]2020TB'!$A:$N,'2020 Act TB'!F$1,FALSE)</f>
        <v>0</v>
      </c>
      <c r="G661" s="521">
        <f>VLOOKUP($A661,'[33]2020TB'!$A:$N,'2020 Act TB'!G$1,FALSE)</f>
        <v>0</v>
      </c>
      <c r="H661" s="521">
        <f>VLOOKUP($A661,'[33]2020TB'!$A:$N,'2020 Act TB'!H$1,FALSE)</f>
        <v>0</v>
      </c>
      <c r="I661" s="521">
        <f>VLOOKUP($A661,'[33]2020TB'!$A:$N,'2020 Act TB'!I$1,FALSE)</f>
        <v>0</v>
      </c>
      <c r="J661" s="521">
        <f>VLOOKUP($A661,'[33]2020TB'!$A:$N,'2020 Act TB'!J$1,FALSE)</f>
        <v>0</v>
      </c>
      <c r="K661" s="521">
        <f>VLOOKUP($A661,'[33]2020TB'!$A:$N,'2020 Act TB'!K$1,FALSE)</f>
        <v>0</v>
      </c>
      <c r="L661" s="521">
        <f>VLOOKUP($A661,'[33]2020TB'!$A:$N,'2020 Act TB'!L$1,FALSE)</f>
        <v>0</v>
      </c>
      <c r="M661" s="521">
        <f>VLOOKUP($A661,'[33]2020TB'!$A:$N,'2020 Act TB'!M$1,FALSE)</f>
        <v>0</v>
      </c>
      <c r="N661" s="521">
        <f>VLOOKUP($A661,'[33]2020TB'!$A:$N,'2020 Act TB'!N$1,FALSE)</f>
        <v>0</v>
      </c>
      <c r="O661" s="522">
        <f t="shared" si="10"/>
        <v>0</v>
      </c>
    </row>
    <row r="662" spans="1:15" ht="13.2">
      <c r="A662" s="523" t="s">
        <v>4014</v>
      </c>
      <c r="B662" s="521" t="s">
        <v>4015</v>
      </c>
      <c r="C662" s="521">
        <f>VLOOKUP($A662,'[33]2020TB'!$A:$N,'2020 Act TB'!C$1,FALSE)</f>
        <v>995349.05</v>
      </c>
      <c r="D662" s="521">
        <f>VLOOKUP($A662,'[33]2020TB'!$A:$N,'2020 Act TB'!D$1,FALSE)</f>
        <v>1036302.45</v>
      </c>
      <c r="E662" s="521">
        <f>VLOOKUP($A662,'[33]2020TB'!$A:$N,'2020 Act TB'!E$1,FALSE)</f>
        <v>978806.3</v>
      </c>
      <c r="F662" s="521">
        <f>VLOOKUP($A662,'[33]2020TB'!$A:$N,'2020 Act TB'!F$1,FALSE)</f>
        <v>853804.86</v>
      </c>
      <c r="G662" s="521">
        <f>VLOOKUP($A662,'[33]2020TB'!$A:$N,'2020 Act TB'!G$1,FALSE)</f>
        <v>825565.31</v>
      </c>
      <c r="H662" s="521">
        <f>VLOOKUP($A662,'[33]2020TB'!$A:$N,'2020 Act TB'!H$1,FALSE)</f>
        <v>758421.65</v>
      </c>
      <c r="I662" s="521">
        <f>VLOOKUP($A662,'[33]2020TB'!$A:$N,'2020 Act TB'!I$1,FALSE)</f>
        <v>733218.29</v>
      </c>
      <c r="J662" s="521">
        <f>VLOOKUP($A662,'[33]2020TB'!$A:$N,'2020 Act TB'!J$1,FALSE)</f>
        <v>793229.71</v>
      </c>
      <c r="K662" s="521">
        <f>VLOOKUP($A662,'[33]2020TB'!$A:$N,'2020 Act TB'!K$1,FALSE)</f>
        <v>944513.11</v>
      </c>
      <c r="L662" s="521">
        <f>VLOOKUP($A662,'[33]2020TB'!$A:$N,'2020 Act TB'!L$1,FALSE)</f>
        <v>881892.73</v>
      </c>
      <c r="M662" s="521">
        <f>VLOOKUP($A662,'[33]2020TB'!$A:$N,'2020 Act TB'!M$1,FALSE)</f>
        <v>648990.59</v>
      </c>
      <c r="N662" s="521">
        <f>VLOOKUP($A662,'[33]2020TB'!$A:$N,'2020 Act TB'!N$1,FALSE)</f>
        <v>1071757.99</v>
      </c>
      <c r="O662" s="522">
        <f t="shared" si="10"/>
        <v>1071757.99</v>
      </c>
    </row>
    <row r="663" spans="1:15" ht="13.2">
      <c r="A663" s="523" t="s">
        <v>4016</v>
      </c>
      <c r="B663" s="521" t="s">
        <v>4017</v>
      </c>
      <c r="C663" s="521">
        <f>VLOOKUP($A663,'[33]2020TB'!$A:$N,'2020 Act TB'!C$1,FALSE)</f>
        <v>0</v>
      </c>
      <c r="D663" s="521">
        <f>VLOOKUP($A663,'[33]2020TB'!$A:$N,'2020 Act TB'!D$1,FALSE)</f>
        <v>0</v>
      </c>
      <c r="E663" s="521">
        <f>VLOOKUP($A663,'[33]2020TB'!$A:$N,'2020 Act TB'!E$1,FALSE)</f>
        <v>0</v>
      </c>
      <c r="F663" s="521">
        <f>VLOOKUP($A663,'[33]2020TB'!$A:$N,'2020 Act TB'!F$1,FALSE)</f>
        <v>0</v>
      </c>
      <c r="G663" s="521">
        <f>VLOOKUP($A663,'[33]2020TB'!$A:$N,'2020 Act TB'!G$1,FALSE)</f>
        <v>0</v>
      </c>
      <c r="H663" s="521">
        <f>VLOOKUP($A663,'[33]2020TB'!$A:$N,'2020 Act TB'!H$1,FALSE)</f>
        <v>0</v>
      </c>
      <c r="I663" s="521">
        <f>VLOOKUP($A663,'[33]2020TB'!$A:$N,'2020 Act TB'!I$1,FALSE)</f>
        <v>0</v>
      </c>
      <c r="J663" s="521">
        <f>VLOOKUP($A663,'[33]2020TB'!$A:$N,'2020 Act TB'!J$1,FALSE)</f>
        <v>0</v>
      </c>
      <c r="K663" s="521">
        <f>VLOOKUP($A663,'[33]2020TB'!$A:$N,'2020 Act TB'!K$1,FALSE)</f>
        <v>0</v>
      </c>
      <c r="L663" s="521">
        <f>VLOOKUP($A663,'[33]2020TB'!$A:$N,'2020 Act TB'!L$1,FALSE)</f>
        <v>0</v>
      </c>
      <c r="M663" s="521">
        <f>VLOOKUP($A663,'[33]2020TB'!$A:$N,'2020 Act TB'!M$1,FALSE)</f>
        <v>0</v>
      </c>
      <c r="N663" s="521">
        <f>VLOOKUP($A663,'[33]2020TB'!$A:$N,'2020 Act TB'!N$1,FALSE)</f>
        <v>0</v>
      </c>
      <c r="O663" s="522">
        <f t="shared" si="10"/>
        <v>0</v>
      </c>
    </row>
    <row r="664" spans="1:15" ht="13.2">
      <c r="A664" s="523" t="s">
        <v>4018</v>
      </c>
      <c r="B664" s="521" t="s">
        <v>4019</v>
      </c>
      <c r="C664" s="521">
        <f>VLOOKUP($A664,'[33]2020TB'!$A:$N,'2020 Act TB'!C$1,FALSE)</f>
        <v>0</v>
      </c>
      <c r="D664" s="521">
        <f>VLOOKUP($A664,'[33]2020TB'!$A:$N,'2020 Act TB'!D$1,FALSE)</f>
        <v>0</v>
      </c>
      <c r="E664" s="521">
        <f>VLOOKUP($A664,'[33]2020TB'!$A:$N,'2020 Act TB'!E$1,FALSE)</f>
        <v>0</v>
      </c>
      <c r="F664" s="521">
        <f>VLOOKUP($A664,'[33]2020TB'!$A:$N,'2020 Act TB'!F$1,FALSE)</f>
        <v>0</v>
      </c>
      <c r="G664" s="521">
        <f>VLOOKUP($A664,'[33]2020TB'!$A:$N,'2020 Act TB'!G$1,FALSE)</f>
        <v>0</v>
      </c>
      <c r="H664" s="521">
        <f>VLOOKUP($A664,'[33]2020TB'!$A:$N,'2020 Act TB'!H$1,FALSE)</f>
        <v>0</v>
      </c>
      <c r="I664" s="521">
        <f>VLOOKUP($A664,'[33]2020TB'!$A:$N,'2020 Act TB'!I$1,FALSE)</f>
        <v>0</v>
      </c>
      <c r="J664" s="521">
        <f>VLOOKUP($A664,'[33]2020TB'!$A:$N,'2020 Act TB'!J$1,FALSE)</f>
        <v>0</v>
      </c>
      <c r="K664" s="521">
        <f>VLOOKUP($A664,'[33]2020TB'!$A:$N,'2020 Act TB'!K$1,FALSE)</f>
        <v>0</v>
      </c>
      <c r="L664" s="521">
        <f>VLOOKUP($A664,'[33]2020TB'!$A:$N,'2020 Act TB'!L$1,FALSE)</f>
        <v>0</v>
      </c>
      <c r="M664" s="521">
        <f>VLOOKUP($A664,'[33]2020TB'!$A:$N,'2020 Act TB'!M$1,FALSE)</f>
        <v>0</v>
      </c>
      <c r="N664" s="521">
        <f>VLOOKUP($A664,'[33]2020TB'!$A:$N,'2020 Act TB'!N$1,FALSE)</f>
        <v>0</v>
      </c>
      <c r="O664" s="522">
        <f t="shared" si="10"/>
        <v>0</v>
      </c>
    </row>
    <row r="665" spans="1:15" ht="13.2">
      <c r="A665" s="523" t="s">
        <v>4020</v>
      </c>
      <c r="B665" s="521" t="s">
        <v>4021</v>
      </c>
      <c r="C665" s="521">
        <f>VLOOKUP($A665,'[33]2020TB'!$A:$N,'2020 Act TB'!C$1,FALSE)</f>
        <v>0</v>
      </c>
      <c r="D665" s="521">
        <f>VLOOKUP($A665,'[33]2020TB'!$A:$N,'2020 Act TB'!D$1,FALSE)</f>
        <v>0</v>
      </c>
      <c r="E665" s="521">
        <f>VLOOKUP($A665,'[33]2020TB'!$A:$N,'2020 Act TB'!E$1,FALSE)</f>
        <v>0</v>
      </c>
      <c r="F665" s="521">
        <f>VLOOKUP($A665,'[33]2020TB'!$A:$N,'2020 Act TB'!F$1,FALSE)</f>
        <v>0</v>
      </c>
      <c r="G665" s="521">
        <f>VLOOKUP($A665,'[33]2020TB'!$A:$N,'2020 Act TB'!G$1,FALSE)</f>
        <v>0</v>
      </c>
      <c r="H665" s="521">
        <f>VLOOKUP($A665,'[33]2020TB'!$A:$N,'2020 Act TB'!H$1,FALSE)</f>
        <v>0</v>
      </c>
      <c r="I665" s="521">
        <f>VLOOKUP($A665,'[33]2020TB'!$A:$N,'2020 Act TB'!I$1,FALSE)</f>
        <v>0</v>
      </c>
      <c r="J665" s="521">
        <f>VLOOKUP($A665,'[33]2020TB'!$A:$N,'2020 Act TB'!J$1,FALSE)</f>
        <v>0</v>
      </c>
      <c r="K665" s="521">
        <f>VLOOKUP($A665,'[33]2020TB'!$A:$N,'2020 Act TB'!K$1,FALSE)</f>
        <v>0</v>
      </c>
      <c r="L665" s="521">
        <f>VLOOKUP($A665,'[33]2020TB'!$A:$N,'2020 Act TB'!L$1,FALSE)</f>
        <v>0</v>
      </c>
      <c r="M665" s="521">
        <f>VLOOKUP($A665,'[33]2020TB'!$A:$N,'2020 Act TB'!M$1,FALSE)</f>
        <v>0</v>
      </c>
      <c r="N665" s="521">
        <f>VLOOKUP($A665,'[33]2020TB'!$A:$N,'2020 Act TB'!N$1,FALSE)</f>
        <v>0</v>
      </c>
      <c r="O665" s="522">
        <f t="shared" si="10"/>
        <v>0</v>
      </c>
    </row>
    <row r="666" spans="1:15" ht="13.2">
      <c r="A666" s="523" t="s">
        <v>4022</v>
      </c>
      <c r="B666" s="521" t="s">
        <v>4023</v>
      </c>
      <c r="C666" s="521">
        <f>VLOOKUP($A666,'[33]2020TB'!$A:$N,'2020 Act TB'!C$1,FALSE)</f>
        <v>0</v>
      </c>
      <c r="D666" s="521">
        <f>VLOOKUP($A666,'[33]2020TB'!$A:$N,'2020 Act TB'!D$1,FALSE)</f>
        <v>0</v>
      </c>
      <c r="E666" s="521">
        <f>VLOOKUP($A666,'[33]2020TB'!$A:$N,'2020 Act TB'!E$1,FALSE)</f>
        <v>0</v>
      </c>
      <c r="F666" s="521">
        <f>VLOOKUP($A666,'[33]2020TB'!$A:$N,'2020 Act TB'!F$1,FALSE)</f>
        <v>0</v>
      </c>
      <c r="G666" s="521">
        <f>VLOOKUP($A666,'[33]2020TB'!$A:$N,'2020 Act TB'!G$1,FALSE)</f>
        <v>0</v>
      </c>
      <c r="H666" s="521">
        <f>VLOOKUP($A666,'[33]2020TB'!$A:$N,'2020 Act TB'!H$1,FALSE)</f>
        <v>0</v>
      </c>
      <c r="I666" s="521">
        <f>VLOOKUP($A666,'[33]2020TB'!$A:$N,'2020 Act TB'!I$1,FALSE)</f>
        <v>0</v>
      </c>
      <c r="J666" s="521">
        <f>VLOOKUP($A666,'[33]2020TB'!$A:$N,'2020 Act TB'!J$1,FALSE)</f>
        <v>0</v>
      </c>
      <c r="K666" s="521">
        <f>VLOOKUP($A666,'[33]2020TB'!$A:$N,'2020 Act TB'!K$1,FALSE)</f>
        <v>0</v>
      </c>
      <c r="L666" s="521">
        <f>VLOOKUP($A666,'[33]2020TB'!$A:$N,'2020 Act TB'!L$1,FALSE)</f>
        <v>0</v>
      </c>
      <c r="M666" s="521">
        <f>VLOOKUP($A666,'[33]2020TB'!$A:$N,'2020 Act TB'!M$1,FALSE)</f>
        <v>0</v>
      </c>
      <c r="N666" s="521">
        <f>VLOOKUP($A666,'[33]2020TB'!$A:$N,'2020 Act TB'!N$1,FALSE)</f>
        <v>0</v>
      </c>
      <c r="O666" s="522">
        <f t="shared" si="10"/>
        <v>0</v>
      </c>
    </row>
    <row r="667" spans="1:15" ht="13.2">
      <c r="A667" s="523" t="s">
        <v>4024</v>
      </c>
      <c r="B667" s="521" t="s">
        <v>4025</v>
      </c>
      <c r="C667" s="521">
        <f>VLOOKUP($A667,'[33]2020TB'!$A:$N,'2020 Act TB'!C$1,FALSE)</f>
        <v>0</v>
      </c>
      <c r="D667" s="521">
        <f>VLOOKUP($A667,'[33]2020TB'!$A:$N,'2020 Act TB'!D$1,FALSE)</f>
        <v>0</v>
      </c>
      <c r="E667" s="521">
        <f>VLOOKUP($A667,'[33]2020TB'!$A:$N,'2020 Act TB'!E$1,FALSE)</f>
        <v>0</v>
      </c>
      <c r="F667" s="521">
        <f>VLOOKUP($A667,'[33]2020TB'!$A:$N,'2020 Act TB'!F$1,FALSE)</f>
        <v>0</v>
      </c>
      <c r="G667" s="521">
        <f>VLOOKUP($A667,'[33]2020TB'!$A:$N,'2020 Act TB'!G$1,FALSE)</f>
        <v>0</v>
      </c>
      <c r="H667" s="521">
        <f>VLOOKUP($A667,'[33]2020TB'!$A:$N,'2020 Act TB'!H$1,FALSE)</f>
        <v>0</v>
      </c>
      <c r="I667" s="521">
        <f>VLOOKUP($A667,'[33]2020TB'!$A:$N,'2020 Act TB'!I$1,FALSE)</f>
        <v>0</v>
      </c>
      <c r="J667" s="521">
        <f>VLOOKUP($A667,'[33]2020TB'!$A:$N,'2020 Act TB'!J$1,FALSE)</f>
        <v>0</v>
      </c>
      <c r="K667" s="521">
        <f>VLOOKUP($A667,'[33]2020TB'!$A:$N,'2020 Act TB'!K$1,FALSE)</f>
        <v>0</v>
      </c>
      <c r="L667" s="521">
        <f>VLOOKUP($A667,'[33]2020TB'!$A:$N,'2020 Act TB'!L$1,FALSE)</f>
        <v>0</v>
      </c>
      <c r="M667" s="521">
        <f>VLOOKUP($A667,'[33]2020TB'!$A:$N,'2020 Act TB'!M$1,FALSE)</f>
        <v>0</v>
      </c>
      <c r="N667" s="521">
        <f>VLOOKUP($A667,'[33]2020TB'!$A:$N,'2020 Act TB'!N$1,FALSE)</f>
        <v>0</v>
      </c>
      <c r="O667" s="522">
        <f t="shared" si="10"/>
        <v>0</v>
      </c>
    </row>
    <row r="668" spans="1:15" ht="13.2">
      <c r="A668" s="523" t="s">
        <v>4026</v>
      </c>
      <c r="B668" s="521" t="s">
        <v>4027</v>
      </c>
      <c r="C668" s="521">
        <f>VLOOKUP($A668,'[33]2020TB'!$A:$N,'2020 Act TB'!C$1,FALSE)</f>
        <v>0</v>
      </c>
      <c r="D668" s="521">
        <f>VLOOKUP($A668,'[33]2020TB'!$A:$N,'2020 Act TB'!D$1,FALSE)</f>
        <v>0</v>
      </c>
      <c r="E668" s="521">
        <f>VLOOKUP($A668,'[33]2020TB'!$A:$N,'2020 Act TB'!E$1,FALSE)</f>
        <v>0</v>
      </c>
      <c r="F668" s="521">
        <f>VLOOKUP($A668,'[33]2020TB'!$A:$N,'2020 Act TB'!F$1,FALSE)</f>
        <v>0</v>
      </c>
      <c r="G668" s="521">
        <f>VLOOKUP($A668,'[33]2020TB'!$A:$N,'2020 Act TB'!G$1,FALSE)</f>
        <v>0</v>
      </c>
      <c r="H668" s="521">
        <f>VLOOKUP($A668,'[33]2020TB'!$A:$N,'2020 Act TB'!H$1,FALSE)</f>
        <v>0</v>
      </c>
      <c r="I668" s="521">
        <f>VLOOKUP($A668,'[33]2020TB'!$A:$N,'2020 Act TB'!I$1,FALSE)</f>
        <v>0</v>
      </c>
      <c r="J668" s="521">
        <f>VLOOKUP($A668,'[33]2020TB'!$A:$N,'2020 Act TB'!J$1,FALSE)</f>
        <v>0</v>
      </c>
      <c r="K668" s="521">
        <f>VLOOKUP($A668,'[33]2020TB'!$A:$N,'2020 Act TB'!K$1,FALSE)</f>
        <v>0</v>
      </c>
      <c r="L668" s="521">
        <f>VLOOKUP($A668,'[33]2020TB'!$A:$N,'2020 Act TB'!L$1,FALSE)</f>
        <v>0</v>
      </c>
      <c r="M668" s="521">
        <f>VLOOKUP($A668,'[33]2020TB'!$A:$N,'2020 Act TB'!M$1,FALSE)</f>
        <v>0</v>
      </c>
      <c r="N668" s="521">
        <f>VLOOKUP($A668,'[33]2020TB'!$A:$N,'2020 Act TB'!N$1,FALSE)</f>
        <v>0</v>
      </c>
      <c r="O668" s="522">
        <f t="shared" si="10"/>
        <v>0</v>
      </c>
    </row>
    <row r="669" spans="1:15" ht="13.2">
      <c r="A669" s="523" t="s">
        <v>4028</v>
      </c>
      <c r="B669" s="521" t="s">
        <v>4029</v>
      </c>
      <c r="C669" s="521">
        <f>VLOOKUP($A669,'[33]2020TB'!$A:$N,'2020 Act TB'!C$1,FALSE)</f>
        <v>0</v>
      </c>
      <c r="D669" s="521">
        <f>VLOOKUP($A669,'[33]2020TB'!$A:$N,'2020 Act TB'!D$1,FALSE)</f>
        <v>0</v>
      </c>
      <c r="E669" s="521">
        <f>VLOOKUP($A669,'[33]2020TB'!$A:$N,'2020 Act TB'!E$1,FALSE)</f>
        <v>0</v>
      </c>
      <c r="F669" s="521">
        <f>VLOOKUP($A669,'[33]2020TB'!$A:$N,'2020 Act TB'!F$1,FALSE)</f>
        <v>0</v>
      </c>
      <c r="G669" s="521">
        <f>VLOOKUP($A669,'[33]2020TB'!$A:$N,'2020 Act TB'!G$1,FALSE)</f>
        <v>0</v>
      </c>
      <c r="H669" s="521">
        <f>VLOOKUP($A669,'[33]2020TB'!$A:$N,'2020 Act TB'!H$1,FALSE)</f>
        <v>0</v>
      </c>
      <c r="I669" s="521">
        <f>VLOOKUP($A669,'[33]2020TB'!$A:$N,'2020 Act TB'!I$1,FALSE)</f>
        <v>0</v>
      </c>
      <c r="J669" s="521">
        <f>VLOOKUP($A669,'[33]2020TB'!$A:$N,'2020 Act TB'!J$1,FALSE)</f>
        <v>0</v>
      </c>
      <c r="K669" s="521">
        <f>VLOOKUP($A669,'[33]2020TB'!$A:$N,'2020 Act TB'!K$1,FALSE)</f>
        <v>0</v>
      </c>
      <c r="L669" s="521">
        <f>VLOOKUP($A669,'[33]2020TB'!$A:$N,'2020 Act TB'!L$1,FALSE)</f>
        <v>0</v>
      </c>
      <c r="M669" s="521">
        <f>VLOOKUP($A669,'[33]2020TB'!$A:$N,'2020 Act TB'!M$1,FALSE)</f>
        <v>0</v>
      </c>
      <c r="N669" s="521">
        <f>VLOOKUP($A669,'[33]2020TB'!$A:$N,'2020 Act TB'!N$1,FALSE)</f>
        <v>0</v>
      </c>
      <c r="O669" s="522">
        <f t="shared" si="10"/>
        <v>0</v>
      </c>
    </row>
    <row r="670" spans="1:15" ht="13.2">
      <c r="A670" s="523" t="s">
        <v>4030</v>
      </c>
      <c r="B670" s="521" t="s">
        <v>4031</v>
      </c>
      <c r="C670" s="521">
        <f>VLOOKUP($A670,'[33]2020TB'!$A:$N,'2020 Act TB'!C$1,FALSE)</f>
        <v>0</v>
      </c>
      <c r="D670" s="521">
        <f>VLOOKUP($A670,'[33]2020TB'!$A:$N,'2020 Act TB'!D$1,FALSE)</f>
        <v>0</v>
      </c>
      <c r="E670" s="521">
        <f>VLOOKUP($A670,'[33]2020TB'!$A:$N,'2020 Act TB'!E$1,FALSE)</f>
        <v>0</v>
      </c>
      <c r="F670" s="521">
        <f>VLOOKUP($A670,'[33]2020TB'!$A:$N,'2020 Act TB'!F$1,FALSE)</f>
        <v>0</v>
      </c>
      <c r="G670" s="521">
        <f>VLOOKUP($A670,'[33]2020TB'!$A:$N,'2020 Act TB'!G$1,FALSE)</f>
        <v>0</v>
      </c>
      <c r="H670" s="521">
        <f>VLOOKUP($A670,'[33]2020TB'!$A:$N,'2020 Act TB'!H$1,FALSE)</f>
        <v>0</v>
      </c>
      <c r="I670" s="521">
        <f>VLOOKUP($A670,'[33]2020TB'!$A:$N,'2020 Act TB'!I$1,FALSE)</f>
        <v>0</v>
      </c>
      <c r="J670" s="521">
        <f>VLOOKUP($A670,'[33]2020TB'!$A:$N,'2020 Act TB'!J$1,FALSE)</f>
        <v>0</v>
      </c>
      <c r="K670" s="521">
        <f>VLOOKUP($A670,'[33]2020TB'!$A:$N,'2020 Act TB'!K$1,FALSE)</f>
        <v>0</v>
      </c>
      <c r="L670" s="521">
        <f>VLOOKUP($A670,'[33]2020TB'!$A:$N,'2020 Act TB'!L$1,FALSE)</f>
        <v>0</v>
      </c>
      <c r="M670" s="521">
        <f>VLOOKUP($A670,'[33]2020TB'!$A:$N,'2020 Act TB'!M$1,FALSE)</f>
        <v>0</v>
      </c>
      <c r="N670" s="521">
        <f>VLOOKUP($A670,'[33]2020TB'!$A:$N,'2020 Act TB'!N$1,FALSE)</f>
        <v>0</v>
      </c>
      <c r="O670" s="522">
        <f t="shared" si="10"/>
        <v>0</v>
      </c>
    </row>
    <row r="671" spans="1:15" ht="13.2">
      <c r="A671" s="523" t="s">
        <v>4032</v>
      </c>
      <c r="B671" s="521" t="s">
        <v>4033</v>
      </c>
      <c r="C671" s="521">
        <f>VLOOKUP($A671,'[33]2020TB'!$A:$N,'2020 Act TB'!C$1,FALSE)</f>
        <v>0</v>
      </c>
      <c r="D671" s="521">
        <f>VLOOKUP($A671,'[33]2020TB'!$A:$N,'2020 Act TB'!D$1,FALSE)</f>
        <v>0</v>
      </c>
      <c r="E671" s="521">
        <f>VLOOKUP($A671,'[33]2020TB'!$A:$N,'2020 Act TB'!E$1,FALSE)</f>
        <v>0</v>
      </c>
      <c r="F671" s="521">
        <f>VLOOKUP($A671,'[33]2020TB'!$A:$N,'2020 Act TB'!F$1,FALSE)</f>
        <v>0</v>
      </c>
      <c r="G671" s="521">
        <f>VLOOKUP($A671,'[33]2020TB'!$A:$N,'2020 Act TB'!G$1,FALSE)</f>
        <v>0</v>
      </c>
      <c r="H671" s="521">
        <f>VLOOKUP($A671,'[33]2020TB'!$A:$N,'2020 Act TB'!H$1,FALSE)</f>
        <v>0</v>
      </c>
      <c r="I671" s="521">
        <f>VLOOKUP($A671,'[33]2020TB'!$A:$N,'2020 Act TB'!I$1,FALSE)</f>
        <v>0</v>
      </c>
      <c r="J671" s="521">
        <f>VLOOKUP($A671,'[33]2020TB'!$A:$N,'2020 Act TB'!J$1,FALSE)</f>
        <v>0</v>
      </c>
      <c r="K671" s="521">
        <f>VLOOKUP($A671,'[33]2020TB'!$A:$N,'2020 Act TB'!K$1,FALSE)</f>
        <v>0</v>
      </c>
      <c r="L671" s="521">
        <f>VLOOKUP($A671,'[33]2020TB'!$A:$N,'2020 Act TB'!L$1,FALSE)</f>
        <v>0</v>
      </c>
      <c r="M671" s="521">
        <f>VLOOKUP($A671,'[33]2020TB'!$A:$N,'2020 Act TB'!M$1,FALSE)</f>
        <v>0</v>
      </c>
      <c r="N671" s="521">
        <f>VLOOKUP($A671,'[33]2020TB'!$A:$N,'2020 Act TB'!N$1,FALSE)</f>
        <v>0</v>
      </c>
      <c r="O671" s="522">
        <f t="shared" si="10"/>
        <v>0</v>
      </c>
    </row>
    <row r="672" spans="1:15" ht="13.2">
      <c r="A672" s="523" t="s">
        <v>4034</v>
      </c>
      <c r="B672" s="521" t="s">
        <v>4035</v>
      </c>
      <c r="C672" s="521">
        <f>VLOOKUP($A672,'[33]2020TB'!$A:$N,'2020 Act TB'!C$1,FALSE)</f>
        <v>0</v>
      </c>
      <c r="D672" s="521">
        <f>VLOOKUP($A672,'[33]2020TB'!$A:$N,'2020 Act TB'!D$1,FALSE)</f>
        <v>0</v>
      </c>
      <c r="E672" s="521">
        <f>VLOOKUP($A672,'[33]2020TB'!$A:$N,'2020 Act TB'!E$1,FALSE)</f>
        <v>0</v>
      </c>
      <c r="F672" s="521">
        <f>VLOOKUP($A672,'[33]2020TB'!$A:$N,'2020 Act TB'!F$1,FALSE)</f>
        <v>0</v>
      </c>
      <c r="G672" s="521">
        <f>VLOOKUP($A672,'[33]2020TB'!$A:$N,'2020 Act TB'!G$1,FALSE)</f>
        <v>0</v>
      </c>
      <c r="H672" s="521">
        <f>VLOOKUP($A672,'[33]2020TB'!$A:$N,'2020 Act TB'!H$1,FALSE)</f>
        <v>0</v>
      </c>
      <c r="I672" s="521">
        <f>VLOOKUP($A672,'[33]2020TB'!$A:$N,'2020 Act TB'!I$1,FALSE)</f>
        <v>0</v>
      </c>
      <c r="J672" s="521">
        <f>VLOOKUP($A672,'[33]2020TB'!$A:$N,'2020 Act TB'!J$1,FALSE)</f>
        <v>0</v>
      </c>
      <c r="K672" s="521">
        <f>VLOOKUP($A672,'[33]2020TB'!$A:$N,'2020 Act TB'!K$1,FALSE)</f>
        <v>0</v>
      </c>
      <c r="L672" s="521">
        <f>VLOOKUP($A672,'[33]2020TB'!$A:$N,'2020 Act TB'!L$1,FALSE)</f>
        <v>0</v>
      </c>
      <c r="M672" s="521">
        <f>VLOOKUP($A672,'[33]2020TB'!$A:$N,'2020 Act TB'!M$1,FALSE)</f>
        <v>0</v>
      </c>
      <c r="N672" s="521">
        <f>VLOOKUP($A672,'[33]2020TB'!$A:$N,'2020 Act TB'!N$1,FALSE)</f>
        <v>0</v>
      </c>
      <c r="O672" s="522">
        <f t="shared" si="10"/>
        <v>0</v>
      </c>
    </row>
    <row r="673" spans="1:15" ht="13.2">
      <c r="A673" s="523" t="s">
        <v>4036</v>
      </c>
      <c r="B673" s="521" t="s">
        <v>4037</v>
      </c>
      <c r="C673" s="521">
        <f>VLOOKUP($A673,'[33]2020TB'!$A:$N,'2020 Act TB'!C$1,FALSE)</f>
        <v>0</v>
      </c>
      <c r="D673" s="521">
        <f>VLOOKUP($A673,'[33]2020TB'!$A:$N,'2020 Act TB'!D$1,FALSE)</f>
        <v>0</v>
      </c>
      <c r="E673" s="521">
        <f>VLOOKUP($A673,'[33]2020TB'!$A:$N,'2020 Act TB'!E$1,FALSE)</f>
        <v>0</v>
      </c>
      <c r="F673" s="521">
        <f>VLOOKUP($A673,'[33]2020TB'!$A:$N,'2020 Act TB'!F$1,FALSE)</f>
        <v>0</v>
      </c>
      <c r="G673" s="521">
        <f>VLOOKUP($A673,'[33]2020TB'!$A:$N,'2020 Act TB'!G$1,FALSE)</f>
        <v>0</v>
      </c>
      <c r="H673" s="521">
        <f>VLOOKUP($A673,'[33]2020TB'!$A:$N,'2020 Act TB'!H$1,FALSE)</f>
        <v>0</v>
      </c>
      <c r="I673" s="521">
        <f>VLOOKUP($A673,'[33]2020TB'!$A:$N,'2020 Act TB'!I$1,FALSE)</f>
        <v>0</v>
      </c>
      <c r="J673" s="521">
        <f>VLOOKUP($A673,'[33]2020TB'!$A:$N,'2020 Act TB'!J$1,FALSE)</f>
        <v>0</v>
      </c>
      <c r="K673" s="521">
        <f>VLOOKUP($A673,'[33]2020TB'!$A:$N,'2020 Act TB'!K$1,FALSE)</f>
        <v>0</v>
      </c>
      <c r="L673" s="521">
        <f>VLOOKUP($A673,'[33]2020TB'!$A:$N,'2020 Act TB'!L$1,FALSE)</f>
        <v>0</v>
      </c>
      <c r="M673" s="521">
        <f>VLOOKUP($A673,'[33]2020TB'!$A:$N,'2020 Act TB'!M$1,FALSE)</f>
        <v>0</v>
      </c>
      <c r="N673" s="521">
        <f>VLOOKUP($A673,'[33]2020TB'!$A:$N,'2020 Act TB'!N$1,FALSE)</f>
        <v>0</v>
      </c>
      <c r="O673" s="522">
        <f t="shared" si="10"/>
        <v>0</v>
      </c>
    </row>
    <row r="674" spans="1:15" ht="13.2">
      <c r="A674" s="523" t="s">
        <v>4038</v>
      </c>
      <c r="B674" s="521" t="s">
        <v>4039</v>
      </c>
      <c r="C674" s="521">
        <f>VLOOKUP($A674,'[33]2020TB'!$A:$N,'2020 Act TB'!C$1,FALSE)</f>
        <v>0</v>
      </c>
      <c r="D674" s="521">
        <f>VLOOKUP($A674,'[33]2020TB'!$A:$N,'2020 Act TB'!D$1,FALSE)</f>
        <v>0</v>
      </c>
      <c r="E674" s="521">
        <f>VLOOKUP($A674,'[33]2020TB'!$A:$N,'2020 Act TB'!E$1,FALSE)</f>
        <v>0</v>
      </c>
      <c r="F674" s="521">
        <f>VLOOKUP($A674,'[33]2020TB'!$A:$N,'2020 Act TB'!F$1,FALSE)</f>
        <v>0</v>
      </c>
      <c r="G674" s="521">
        <f>VLOOKUP($A674,'[33]2020TB'!$A:$N,'2020 Act TB'!G$1,FALSE)</f>
        <v>0</v>
      </c>
      <c r="H674" s="521">
        <f>VLOOKUP($A674,'[33]2020TB'!$A:$N,'2020 Act TB'!H$1,FALSE)</f>
        <v>0</v>
      </c>
      <c r="I674" s="521">
        <f>VLOOKUP($A674,'[33]2020TB'!$A:$N,'2020 Act TB'!I$1,FALSE)</f>
        <v>0</v>
      </c>
      <c r="J674" s="521">
        <f>VLOOKUP($A674,'[33]2020TB'!$A:$N,'2020 Act TB'!J$1,FALSE)</f>
        <v>0</v>
      </c>
      <c r="K674" s="521">
        <f>VLOOKUP($A674,'[33]2020TB'!$A:$N,'2020 Act TB'!K$1,FALSE)</f>
        <v>0</v>
      </c>
      <c r="L674" s="521">
        <f>VLOOKUP($A674,'[33]2020TB'!$A:$N,'2020 Act TB'!L$1,FALSE)</f>
        <v>0</v>
      </c>
      <c r="M674" s="521">
        <f>VLOOKUP($A674,'[33]2020TB'!$A:$N,'2020 Act TB'!M$1,FALSE)</f>
        <v>0</v>
      </c>
      <c r="N674" s="521">
        <f>VLOOKUP($A674,'[33]2020TB'!$A:$N,'2020 Act TB'!N$1,FALSE)</f>
        <v>0</v>
      </c>
      <c r="O674" s="522">
        <f t="shared" si="10"/>
        <v>0</v>
      </c>
    </row>
    <row r="675" spans="1:15" ht="13.2">
      <c r="A675" s="523" t="s">
        <v>4040</v>
      </c>
      <c r="B675" s="521" t="s">
        <v>4041</v>
      </c>
      <c r="C675" s="521">
        <f>VLOOKUP($A675,'[33]2020TB'!$A:$N,'2020 Act TB'!C$1,FALSE)</f>
        <v>0</v>
      </c>
      <c r="D675" s="521">
        <f>VLOOKUP($A675,'[33]2020TB'!$A:$N,'2020 Act TB'!D$1,FALSE)</f>
        <v>0</v>
      </c>
      <c r="E675" s="521">
        <f>VLOOKUP($A675,'[33]2020TB'!$A:$N,'2020 Act TB'!E$1,FALSE)</f>
        <v>0</v>
      </c>
      <c r="F675" s="521">
        <f>VLOOKUP($A675,'[33]2020TB'!$A:$N,'2020 Act TB'!F$1,FALSE)</f>
        <v>0</v>
      </c>
      <c r="G675" s="521">
        <f>VLOOKUP($A675,'[33]2020TB'!$A:$N,'2020 Act TB'!G$1,FALSE)</f>
        <v>0</v>
      </c>
      <c r="H675" s="521">
        <f>VLOOKUP($A675,'[33]2020TB'!$A:$N,'2020 Act TB'!H$1,FALSE)</f>
        <v>0</v>
      </c>
      <c r="I675" s="521">
        <f>VLOOKUP($A675,'[33]2020TB'!$A:$N,'2020 Act TB'!I$1,FALSE)</f>
        <v>0</v>
      </c>
      <c r="J675" s="521">
        <f>VLOOKUP($A675,'[33]2020TB'!$A:$N,'2020 Act TB'!J$1,FALSE)</f>
        <v>0</v>
      </c>
      <c r="K675" s="521">
        <f>VLOOKUP($A675,'[33]2020TB'!$A:$N,'2020 Act TB'!K$1,FALSE)</f>
        <v>0</v>
      </c>
      <c r="L675" s="521">
        <f>VLOOKUP($A675,'[33]2020TB'!$A:$N,'2020 Act TB'!L$1,FALSE)</f>
        <v>0</v>
      </c>
      <c r="M675" s="521">
        <f>VLOOKUP($A675,'[33]2020TB'!$A:$N,'2020 Act TB'!M$1,FALSE)</f>
        <v>0</v>
      </c>
      <c r="N675" s="521">
        <f>VLOOKUP($A675,'[33]2020TB'!$A:$N,'2020 Act TB'!N$1,FALSE)</f>
        <v>0</v>
      </c>
      <c r="O675" s="522">
        <f t="shared" si="10"/>
        <v>0</v>
      </c>
    </row>
    <row r="676" spans="1:15" ht="13.2">
      <c r="A676" s="523" t="s">
        <v>4042</v>
      </c>
      <c r="B676" s="521" t="s">
        <v>4043</v>
      </c>
      <c r="C676" s="521">
        <f>VLOOKUP($A676,'[33]2020TB'!$A:$N,'2020 Act TB'!C$1,FALSE)</f>
        <v>0</v>
      </c>
      <c r="D676" s="521">
        <f>VLOOKUP($A676,'[33]2020TB'!$A:$N,'2020 Act TB'!D$1,FALSE)</f>
        <v>0</v>
      </c>
      <c r="E676" s="521">
        <f>VLOOKUP($A676,'[33]2020TB'!$A:$N,'2020 Act TB'!E$1,FALSE)</f>
        <v>0</v>
      </c>
      <c r="F676" s="521">
        <f>VLOOKUP($A676,'[33]2020TB'!$A:$N,'2020 Act TB'!F$1,FALSE)</f>
        <v>0</v>
      </c>
      <c r="G676" s="521">
        <f>VLOOKUP($A676,'[33]2020TB'!$A:$N,'2020 Act TB'!G$1,FALSE)</f>
        <v>0</v>
      </c>
      <c r="H676" s="521">
        <f>VLOOKUP($A676,'[33]2020TB'!$A:$N,'2020 Act TB'!H$1,FALSE)</f>
        <v>0</v>
      </c>
      <c r="I676" s="521">
        <f>VLOOKUP($A676,'[33]2020TB'!$A:$N,'2020 Act TB'!I$1,FALSE)</f>
        <v>0</v>
      </c>
      <c r="J676" s="521">
        <f>VLOOKUP($A676,'[33]2020TB'!$A:$N,'2020 Act TB'!J$1,FALSE)</f>
        <v>0</v>
      </c>
      <c r="K676" s="521">
        <f>VLOOKUP($A676,'[33]2020TB'!$A:$N,'2020 Act TB'!K$1,FALSE)</f>
        <v>0</v>
      </c>
      <c r="L676" s="521">
        <f>VLOOKUP($A676,'[33]2020TB'!$A:$N,'2020 Act TB'!L$1,FALSE)</f>
        <v>0</v>
      </c>
      <c r="M676" s="521">
        <f>VLOOKUP($A676,'[33]2020TB'!$A:$N,'2020 Act TB'!M$1,FALSE)</f>
        <v>0</v>
      </c>
      <c r="N676" s="521">
        <f>VLOOKUP($A676,'[33]2020TB'!$A:$N,'2020 Act TB'!N$1,FALSE)</f>
        <v>0</v>
      </c>
      <c r="O676" s="522">
        <f t="shared" si="10"/>
        <v>0</v>
      </c>
    </row>
    <row r="677" spans="1:15" ht="13.2">
      <c r="A677" s="523" t="s">
        <v>4044</v>
      </c>
      <c r="B677" s="521" t="s">
        <v>4045</v>
      </c>
      <c r="C677" s="521">
        <f>VLOOKUP($A677,'[33]2020TB'!$A:$N,'2020 Act TB'!C$1,FALSE)</f>
        <v>0</v>
      </c>
      <c r="D677" s="521">
        <f>VLOOKUP($A677,'[33]2020TB'!$A:$N,'2020 Act TB'!D$1,FALSE)</f>
        <v>0</v>
      </c>
      <c r="E677" s="521">
        <f>VLOOKUP($A677,'[33]2020TB'!$A:$N,'2020 Act TB'!E$1,FALSE)</f>
        <v>0</v>
      </c>
      <c r="F677" s="521">
        <f>VLOOKUP($A677,'[33]2020TB'!$A:$N,'2020 Act TB'!F$1,FALSE)</f>
        <v>0</v>
      </c>
      <c r="G677" s="521">
        <f>VLOOKUP($A677,'[33]2020TB'!$A:$N,'2020 Act TB'!G$1,FALSE)</f>
        <v>0</v>
      </c>
      <c r="H677" s="521">
        <f>VLOOKUP($A677,'[33]2020TB'!$A:$N,'2020 Act TB'!H$1,FALSE)</f>
        <v>0</v>
      </c>
      <c r="I677" s="521">
        <f>VLOOKUP($A677,'[33]2020TB'!$A:$N,'2020 Act TB'!I$1,FALSE)</f>
        <v>0</v>
      </c>
      <c r="J677" s="521">
        <f>VLOOKUP($A677,'[33]2020TB'!$A:$N,'2020 Act TB'!J$1,FALSE)</f>
        <v>0</v>
      </c>
      <c r="K677" s="521">
        <f>VLOOKUP($A677,'[33]2020TB'!$A:$N,'2020 Act TB'!K$1,FALSE)</f>
        <v>0</v>
      </c>
      <c r="L677" s="521">
        <f>VLOOKUP($A677,'[33]2020TB'!$A:$N,'2020 Act TB'!L$1,FALSE)</f>
        <v>0</v>
      </c>
      <c r="M677" s="521">
        <f>VLOOKUP($A677,'[33]2020TB'!$A:$N,'2020 Act TB'!M$1,FALSE)</f>
        <v>0</v>
      </c>
      <c r="N677" s="521">
        <f>VLOOKUP($A677,'[33]2020TB'!$A:$N,'2020 Act TB'!N$1,FALSE)</f>
        <v>0</v>
      </c>
      <c r="O677" s="522">
        <f t="shared" si="10"/>
        <v>0</v>
      </c>
    </row>
    <row r="678" spans="1:15" ht="13.2">
      <c r="A678" s="523" t="s">
        <v>4046</v>
      </c>
      <c r="B678" s="521" t="s">
        <v>4047</v>
      </c>
      <c r="C678" s="521">
        <f>VLOOKUP($A678,'[33]2020TB'!$A:$N,'2020 Act TB'!C$1,FALSE)</f>
        <v>0</v>
      </c>
      <c r="D678" s="521">
        <f>VLOOKUP($A678,'[33]2020TB'!$A:$N,'2020 Act TB'!D$1,FALSE)</f>
        <v>0</v>
      </c>
      <c r="E678" s="521">
        <f>VLOOKUP($A678,'[33]2020TB'!$A:$N,'2020 Act TB'!E$1,FALSE)</f>
        <v>0</v>
      </c>
      <c r="F678" s="521">
        <f>VLOOKUP($A678,'[33]2020TB'!$A:$N,'2020 Act TB'!F$1,FALSE)</f>
        <v>0</v>
      </c>
      <c r="G678" s="521">
        <f>VLOOKUP($A678,'[33]2020TB'!$A:$N,'2020 Act TB'!G$1,FALSE)</f>
        <v>0</v>
      </c>
      <c r="H678" s="521">
        <f>VLOOKUP($A678,'[33]2020TB'!$A:$N,'2020 Act TB'!H$1,FALSE)</f>
        <v>0</v>
      </c>
      <c r="I678" s="521">
        <f>VLOOKUP($A678,'[33]2020TB'!$A:$N,'2020 Act TB'!I$1,FALSE)</f>
        <v>0</v>
      </c>
      <c r="J678" s="521">
        <f>VLOOKUP($A678,'[33]2020TB'!$A:$N,'2020 Act TB'!J$1,FALSE)</f>
        <v>0</v>
      </c>
      <c r="K678" s="521">
        <f>VLOOKUP($A678,'[33]2020TB'!$A:$N,'2020 Act TB'!K$1,FALSE)</f>
        <v>0</v>
      </c>
      <c r="L678" s="521">
        <f>VLOOKUP($A678,'[33]2020TB'!$A:$N,'2020 Act TB'!L$1,FALSE)</f>
        <v>0</v>
      </c>
      <c r="M678" s="521">
        <f>VLOOKUP($A678,'[33]2020TB'!$A:$N,'2020 Act TB'!M$1,FALSE)</f>
        <v>0</v>
      </c>
      <c r="N678" s="521">
        <f>VLOOKUP($A678,'[33]2020TB'!$A:$N,'2020 Act TB'!N$1,FALSE)</f>
        <v>0</v>
      </c>
      <c r="O678" s="522">
        <f t="shared" si="10"/>
        <v>0</v>
      </c>
    </row>
    <row r="679" spans="1:15" ht="13.2">
      <c r="A679" s="523" t="s">
        <v>4048</v>
      </c>
      <c r="B679" s="521" t="s">
        <v>4049</v>
      </c>
      <c r="C679" s="521">
        <f>VLOOKUP($A679,'[33]2020TB'!$A:$N,'2020 Act TB'!C$1,FALSE)</f>
        <v>0</v>
      </c>
      <c r="D679" s="521">
        <f>VLOOKUP($A679,'[33]2020TB'!$A:$N,'2020 Act TB'!D$1,FALSE)</f>
        <v>0</v>
      </c>
      <c r="E679" s="521">
        <f>VLOOKUP($A679,'[33]2020TB'!$A:$N,'2020 Act TB'!E$1,FALSE)</f>
        <v>0</v>
      </c>
      <c r="F679" s="521">
        <f>VLOOKUP($A679,'[33]2020TB'!$A:$N,'2020 Act TB'!F$1,FALSE)</f>
        <v>0</v>
      </c>
      <c r="G679" s="521">
        <f>VLOOKUP($A679,'[33]2020TB'!$A:$N,'2020 Act TB'!G$1,FALSE)</f>
        <v>0</v>
      </c>
      <c r="H679" s="521">
        <f>VLOOKUP($A679,'[33]2020TB'!$A:$N,'2020 Act TB'!H$1,FALSE)</f>
        <v>0</v>
      </c>
      <c r="I679" s="521">
        <f>VLOOKUP($A679,'[33]2020TB'!$A:$N,'2020 Act TB'!I$1,FALSE)</f>
        <v>0</v>
      </c>
      <c r="J679" s="521">
        <f>VLOOKUP($A679,'[33]2020TB'!$A:$N,'2020 Act TB'!J$1,FALSE)</f>
        <v>0</v>
      </c>
      <c r="K679" s="521">
        <f>VLOOKUP($A679,'[33]2020TB'!$A:$N,'2020 Act TB'!K$1,FALSE)</f>
        <v>0</v>
      </c>
      <c r="L679" s="521">
        <f>VLOOKUP($A679,'[33]2020TB'!$A:$N,'2020 Act TB'!L$1,FALSE)</f>
        <v>0</v>
      </c>
      <c r="M679" s="521">
        <f>VLOOKUP($A679,'[33]2020TB'!$A:$N,'2020 Act TB'!M$1,FALSE)</f>
        <v>0</v>
      </c>
      <c r="N679" s="521">
        <f>VLOOKUP($A679,'[33]2020TB'!$A:$N,'2020 Act TB'!N$1,FALSE)</f>
        <v>0</v>
      </c>
      <c r="O679" s="522">
        <f t="shared" si="10"/>
        <v>0</v>
      </c>
    </row>
    <row r="680" spans="1:15" ht="13.2">
      <c r="A680" s="523" t="s">
        <v>4050</v>
      </c>
      <c r="B680" s="521" t="s">
        <v>4051</v>
      </c>
      <c r="C680" s="521">
        <f>VLOOKUP($A680,'[33]2020TB'!$A:$N,'2020 Act TB'!C$1,FALSE)</f>
        <v>0</v>
      </c>
      <c r="D680" s="521">
        <f>VLOOKUP($A680,'[33]2020TB'!$A:$N,'2020 Act TB'!D$1,FALSE)</f>
        <v>0</v>
      </c>
      <c r="E680" s="521">
        <f>VLOOKUP($A680,'[33]2020TB'!$A:$N,'2020 Act TB'!E$1,FALSE)</f>
        <v>0</v>
      </c>
      <c r="F680" s="521">
        <f>VLOOKUP($A680,'[33]2020TB'!$A:$N,'2020 Act TB'!F$1,FALSE)</f>
        <v>0</v>
      </c>
      <c r="G680" s="521">
        <f>VLOOKUP($A680,'[33]2020TB'!$A:$N,'2020 Act TB'!G$1,FALSE)</f>
        <v>0</v>
      </c>
      <c r="H680" s="521">
        <f>VLOOKUP($A680,'[33]2020TB'!$A:$N,'2020 Act TB'!H$1,FALSE)</f>
        <v>0</v>
      </c>
      <c r="I680" s="521">
        <f>VLOOKUP($A680,'[33]2020TB'!$A:$N,'2020 Act TB'!I$1,FALSE)</f>
        <v>0</v>
      </c>
      <c r="J680" s="521">
        <f>VLOOKUP($A680,'[33]2020TB'!$A:$N,'2020 Act TB'!J$1,FALSE)</f>
        <v>0</v>
      </c>
      <c r="K680" s="521">
        <f>VLOOKUP($A680,'[33]2020TB'!$A:$N,'2020 Act TB'!K$1,FALSE)</f>
        <v>0</v>
      </c>
      <c r="L680" s="521">
        <f>VLOOKUP($A680,'[33]2020TB'!$A:$N,'2020 Act TB'!L$1,FALSE)</f>
        <v>0</v>
      </c>
      <c r="M680" s="521">
        <f>VLOOKUP($A680,'[33]2020TB'!$A:$N,'2020 Act TB'!M$1,FALSE)</f>
        <v>0</v>
      </c>
      <c r="N680" s="521">
        <f>VLOOKUP($A680,'[33]2020TB'!$A:$N,'2020 Act TB'!N$1,FALSE)</f>
        <v>0</v>
      </c>
      <c r="O680" s="522">
        <f t="shared" si="10"/>
        <v>0</v>
      </c>
    </row>
    <row r="681" spans="1:15" ht="13.2">
      <c r="A681" s="523" t="s">
        <v>4052</v>
      </c>
      <c r="B681" s="521" t="s">
        <v>4053</v>
      </c>
      <c r="C681" s="521">
        <f>VLOOKUP($A681,'[33]2020TB'!$A:$N,'2020 Act TB'!C$1,FALSE)</f>
        <v>0</v>
      </c>
      <c r="D681" s="521">
        <f>VLOOKUP($A681,'[33]2020TB'!$A:$N,'2020 Act TB'!D$1,FALSE)</f>
        <v>0</v>
      </c>
      <c r="E681" s="521">
        <f>VLOOKUP($A681,'[33]2020TB'!$A:$N,'2020 Act TB'!E$1,FALSE)</f>
        <v>0</v>
      </c>
      <c r="F681" s="521">
        <f>VLOOKUP($A681,'[33]2020TB'!$A:$N,'2020 Act TB'!F$1,FALSE)</f>
        <v>0</v>
      </c>
      <c r="G681" s="521">
        <f>VLOOKUP($A681,'[33]2020TB'!$A:$N,'2020 Act TB'!G$1,FALSE)</f>
        <v>0</v>
      </c>
      <c r="H681" s="521">
        <f>VLOOKUP($A681,'[33]2020TB'!$A:$N,'2020 Act TB'!H$1,FALSE)</f>
        <v>0</v>
      </c>
      <c r="I681" s="521">
        <f>VLOOKUP($A681,'[33]2020TB'!$A:$N,'2020 Act TB'!I$1,FALSE)</f>
        <v>0</v>
      </c>
      <c r="J681" s="521">
        <f>VLOOKUP($A681,'[33]2020TB'!$A:$N,'2020 Act TB'!J$1,FALSE)</f>
        <v>0</v>
      </c>
      <c r="K681" s="521">
        <f>VLOOKUP($A681,'[33]2020TB'!$A:$N,'2020 Act TB'!K$1,FALSE)</f>
        <v>0</v>
      </c>
      <c r="L681" s="521">
        <f>VLOOKUP($A681,'[33]2020TB'!$A:$N,'2020 Act TB'!L$1,FALSE)</f>
        <v>0</v>
      </c>
      <c r="M681" s="521">
        <f>VLOOKUP($A681,'[33]2020TB'!$A:$N,'2020 Act TB'!M$1,FALSE)</f>
        <v>0</v>
      </c>
      <c r="N681" s="521">
        <f>VLOOKUP($A681,'[33]2020TB'!$A:$N,'2020 Act TB'!N$1,FALSE)</f>
        <v>0</v>
      </c>
      <c r="O681" s="522">
        <f t="shared" si="10"/>
        <v>0</v>
      </c>
    </row>
    <row r="682" spans="1:15" ht="13.2">
      <c r="A682" s="523" t="s">
        <v>4054</v>
      </c>
      <c r="B682" s="521" t="s">
        <v>4055</v>
      </c>
      <c r="C682" s="521">
        <f>VLOOKUP($A682,'[33]2020TB'!$A:$N,'2020 Act TB'!C$1,FALSE)</f>
        <v>103368745.16</v>
      </c>
      <c r="D682" s="521">
        <f>VLOOKUP($A682,'[33]2020TB'!$A:$N,'2020 Act TB'!D$1,FALSE)</f>
        <v>103154144.23999999</v>
      </c>
      <c r="E682" s="521">
        <f>VLOOKUP($A682,'[33]2020TB'!$A:$N,'2020 Act TB'!E$1,FALSE)</f>
        <v>99860371.420000002</v>
      </c>
      <c r="F682" s="521">
        <f>VLOOKUP($A682,'[33]2020TB'!$A:$N,'2020 Act TB'!F$1,FALSE)</f>
        <v>100482245.06999999</v>
      </c>
      <c r="G682" s="521">
        <f>VLOOKUP($A682,'[33]2020TB'!$A:$N,'2020 Act TB'!G$1,FALSE)</f>
        <v>102122983.13</v>
      </c>
      <c r="H682" s="521">
        <f>VLOOKUP($A682,'[33]2020TB'!$A:$N,'2020 Act TB'!H$1,FALSE)</f>
        <v>103026528.89</v>
      </c>
      <c r="I682" s="521">
        <f>VLOOKUP($A682,'[33]2020TB'!$A:$N,'2020 Act TB'!I$1,FALSE)</f>
        <v>104657082.53</v>
      </c>
      <c r="J682" s="521">
        <f>VLOOKUP($A682,'[33]2020TB'!$A:$N,'2020 Act TB'!J$1,FALSE)</f>
        <v>107683921.31999999</v>
      </c>
      <c r="K682" s="521">
        <f>VLOOKUP($A682,'[33]2020TB'!$A:$N,'2020 Act TB'!K$1,FALSE)</f>
        <v>110775463.31</v>
      </c>
      <c r="L682" s="521">
        <f>VLOOKUP($A682,'[33]2020TB'!$A:$N,'2020 Act TB'!L$1,FALSE)</f>
        <v>111065740.53</v>
      </c>
      <c r="M682" s="521">
        <f>VLOOKUP($A682,'[33]2020TB'!$A:$N,'2020 Act TB'!M$1,FALSE)</f>
        <v>109288347.75</v>
      </c>
      <c r="N682" s="521">
        <f>VLOOKUP($A682,'[33]2020TB'!$A:$N,'2020 Act TB'!N$1,FALSE)</f>
        <v>104731662.81999999</v>
      </c>
      <c r="O682" s="522">
        <f t="shared" si="10"/>
        <v>104731662.81999999</v>
      </c>
    </row>
    <row r="683" spans="1:15" ht="13.2">
      <c r="A683" s="523" t="s">
        <v>4056</v>
      </c>
      <c r="B683" s="521" t="s">
        <v>4057</v>
      </c>
      <c r="C683" s="521">
        <f>VLOOKUP($A683,'[33]2020TB'!$A:$N,'2020 Act TB'!C$1,FALSE)</f>
        <v>740070.28</v>
      </c>
      <c r="D683" s="521">
        <f>VLOOKUP($A683,'[33]2020TB'!$A:$N,'2020 Act TB'!D$1,FALSE)</f>
        <v>1034099.78</v>
      </c>
      <c r="E683" s="521">
        <f>VLOOKUP($A683,'[33]2020TB'!$A:$N,'2020 Act TB'!E$1,FALSE)</f>
        <v>740070.28</v>
      </c>
      <c r="F683" s="521">
        <f>VLOOKUP($A683,'[33]2020TB'!$A:$N,'2020 Act TB'!F$1,FALSE)</f>
        <v>740070.28</v>
      </c>
      <c r="G683" s="521">
        <f>VLOOKUP($A683,'[33]2020TB'!$A:$N,'2020 Act TB'!G$1,FALSE)</f>
        <v>740070.28</v>
      </c>
      <c r="H683" s="521">
        <f>VLOOKUP($A683,'[33]2020TB'!$A:$N,'2020 Act TB'!H$1,FALSE)</f>
        <v>697818.05</v>
      </c>
      <c r="I683" s="521">
        <f>VLOOKUP($A683,'[33]2020TB'!$A:$N,'2020 Act TB'!I$1,FALSE)</f>
        <v>627465.15</v>
      </c>
      <c r="J683" s="521">
        <f>VLOOKUP($A683,'[33]2020TB'!$A:$N,'2020 Act TB'!J$1,FALSE)</f>
        <v>565763.28</v>
      </c>
      <c r="K683" s="521">
        <f>VLOOKUP($A683,'[33]2020TB'!$A:$N,'2020 Act TB'!K$1,FALSE)</f>
        <v>362286.24</v>
      </c>
      <c r="L683" s="521">
        <f>VLOOKUP($A683,'[33]2020TB'!$A:$N,'2020 Act TB'!L$1,FALSE)</f>
        <v>319849.99</v>
      </c>
      <c r="M683" s="521">
        <f>VLOOKUP($A683,'[33]2020TB'!$A:$N,'2020 Act TB'!M$1,FALSE)</f>
        <v>223972.77</v>
      </c>
      <c r="N683" s="521">
        <f>VLOOKUP($A683,'[33]2020TB'!$A:$N,'2020 Act TB'!N$1,FALSE)</f>
        <v>-370212.57</v>
      </c>
      <c r="O683" s="522">
        <f t="shared" si="10"/>
        <v>-370212.57</v>
      </c>
    </row>
    <row r="684" spans="1:15" ht="13.2">
      <c r="A684" s="523" t="s">
        <v>4058</v>
      </c>
      <c r="B684" s="521" t="s">
        <v>4059</v>
      </c>
      <c r="C684" s="521">
        <f>VLOOKUP($A684,'[33]2020TB'!$A:$N,'2020 Act TB'!C$1,FALSE)</f>
        <v>0</v>
      </c>
      <c r="D684" s="521">
        <f>VLOOKUP($A684,'[33]2020TB'!$A:$N,'2020 Act TB'!D$1,FALSE)</f>
        <v>0</v>
      </c>
      <c r="E684" s="521">
        <f>VLOOKUP($A684,'[33]2020TB'!$A:$N,'2020 Act TB'!E$1,FALSE)</f>
        <v>0</v>
      </c>
      <c r="F684" s="521">
        <f>VLOOKUP($A684,'[33]2020TB'!$A:$N,'2020 Act TB'!F$1,FALSE)</f>
        <v>0</v>
      </c>
      <c r="G684" s="521">
        <f>VLOOKUP($A684,'[33]2020TB'!$A:$N,'2020 Act TB'!G$1,FALSE)</f>
        <v>0</v>
      </c>
      <c r="H684" s="521">
        <f>VLOOKUP($A684,'[33]2020TB'!$A:$N,'2020 Act TB'!H$1,FALSE)</f>
        <v>0</v>
      </c>
      <c r="I684" s="521">
        <f>VLOOKUP($A684,'[33]2020TB'!$A:$N,'2020 Act TB'!I$1,FALSE)</f>
        <v>0</v>
      </c>
      <c r="J684" s="521">
        <f>VLOOKUP($A684,'[33]2020TB'!$A:$N,'2020 Act TB'!J$1,FALSE)</f>
        <v>0</v>
      </c>
      <c r="K684" s="521">
        <f>VLOOKUP($A684,'[33]2020TB'!$A:$N,'2020 Act TB'!K$1,FALSE)</f>
        <v>0</v>
      </c>
      <c r="L684" s="521">
        <f>VLOOKUP($A684,'[33]2020TB'!$A:$N,'2020 Act TB'!L$1,FALSE)</f>
        <v>0</v>
      </c>
      <c r="M684" s="521">
        <f>VLOOKUP($A684,'[33]2020TB'!$A:$N,'2020 Act TB'!M$1,FALSE)</f>
        <v>0</v>
      </c>
      <c r="N684" s="521">
        <f>VLOOKUP($A684,'[33]2020TB'!$A:$N,'2020 Act TB'!N$1,FALSE)</f>
        <v>0</v>
      </c>
      <c r="O684" s="522">
        <f t="shared" si="10"/>
        <v>0</v>
      </c>
    </row>
    <row r="685" spans="1:15" ht="13.2">
      <c r="A685" s="523" t="s">
        <v>4060</v>
      </c>
      <c r="B685" s="521" t="s">
        <v>4061</v>
      </c>
      <c r="C685" s="521">
        <f>VLOOKUP($A685,'[33]2020TB'!$A:$N,'2020 Act TB'!C$1,FALSE)</f>
        <v>0</v>
      </c>
      <c r="D685" s="521">
        <f>VLOOKUP($A685,'[33]2020TB'!$A:$N,'2020 Act TB'!D$1,FALSE)</f>
        <v>0</v>
      </c>
      <c r="E685" s="521">
        <f>VLOOKUP($A685,'[33]2020TB'!$A:$N,'2020 Act TB'!E$1,FALSE)</f>
        <v>0</v>
      </c>
      <c r="F685" s="521">
        <f>VLOOKUP($A685,'[33]2020TB'!$A:$N,'2020 Act TB'!F$1,FALSE)</f>
        <v>0</v>
      </c>
      <c r="G685" s="521">
        <f>VLOOKUP($A685,'[33]2020TB'!$A:$N,'2020 Act TB'!G$1,FALSE)</f>
        <v>0</v>
      </c>
      <c r="H685" s="521">
        <f>VLOOKUP($A685,'[33]2020TB'!$A:$N,'2020 Act TB'!H$1,FALSE)</f>
        <v>0</v>
      </c>
      <c r="I685" s="521">
        <f>VLOOKUP($A685,'[33]2020TB'!$A:$N,'2020 Act TB'!I$1,FALSE)</f>
        <v>0</v>
      </c>
      <c r="J685" s="521">
        <f>VLOOKUP($A685,'[33]2020TB'!$A:$N,'2020 Act TB'!J$1,FALSE)</f>
        <v>0</v>
      </c>
      <c r="K685" s="521">
        <f>VLOOKUP($A685,'[33]2020TB'!$A:$N,'2020 Act TB'!K$1,FALSE)</f>
        <v>0</v>
      </c>
      <c r="L685" s="521">
        <f>VLOOKUP($A685,'[33]2020TB'!$A:$N,'2020 Act TB'!L$1,FALSE)</f>
        <v>0</v>
      </c>
      <c r="M685" s="521">
        <f>VLOOKUP($A685,'[33]2020TB'!$A:$N,'2020 Act TB'!M$1,FALSE)</f>
        <v>0</v>
      </c>
      <c r="N685" s="521">
        <f>VLOOKUP($A685,'[33]2020TB'!$A:$N,'2020 Act TB'!N$1,FALSE)</f>
        <v>0</v>
      </c>
      <c r="O685" s="522">
        <f t="shared" si="10"/>
        <v>0</v>
      </c>
    </row>
    <row r="686" spans="1:15" ht="13.2">
      <c r="A686" s="523" t="s">
        <v>4062</v>
      </c>
      <c r="B686" s="521" t="s">
        <v>4063</v>
      </c>
      <c r="C686" s="521">
        <f>VLOOKUP($A686,'[33]2020TB'!$A:$N,'2020 Act TB'!C$1,FALSE)</f>
        <v>0</v>
      </c>
      <c r="D686" s="521">
        <f>VLOOKUP($A686,'[33]2020TB'!$A:$N,'2020 Act TB'!D$1,FALSE)</f>
        <v>0</v>
      </c>
      <c r="E686" s="521">
        <f>VLOOKUP($A686,'[33]2020TB'!$A:$N,'2020 Act TB'!E$1,FALSE)</f>
        <v>0</v>
      </c>
      <c r="F686" s="521">
        <f>VLOOKUP($A686,'[33]2020TB'!$A:$N,'2020 Act TB'!F$1,FALSE)</f>
        <v>0</v>
      </c>
      <c r="G686" s="521">
        <f>VLOOKUP($A686,'[33]2020TB'!$A:$N,'2020 Act TB'!G$1,FALSE)</f>
        <v>0</v>
      </c>
      <c r="H686" s="521">
        <f>VLOOKUP($A686,'[33]2020TB'!$A:$N,'2020 Act TB'!H$1,FALSE)</f>
        <v>0</v>
      </c>
      <c r="I686" s="521">
        <f>VLOOKUP($A686,'[33]2020TB'!$A:$N,'2020 Act TB'!I$1,FALSE)</f>
        <v>0</v>
      </c>
      <c r="J686" s="521">
        <f>VLOOKUP($A686,'[33]2020TB'!$A:$N,'2020 Act TB'!J$1,FALSE)</f>
        <v>0</v>
      </c>
      <c r="K686" s="521">
        <f>VLOOKUP($A686,'[33]2020TB'!$A:$N,'2020 Act TB'!K$1,FALSE)</f>
        <v>0</v>
      </c>
      <c r="L686" s="521">
        <f>VLOOKUP($A686,'[33]2020TB'!$A:$N,'2020 Act TB'!L$1,FALSE)</f>
        <v>0</v>
      </c>
      <c r="M686" s="521">
        <f>VLOOKUP($A686,'[33]2020TB'!$A:$N,'2020 Act TB'!M$1,FALSE)</f>
        <v>0</v>
      </c>
      <c r="N686" s="521">
        <f>VLOOKUP($A686,'[33]2020TB'!$A:$N,'2020 Act TB'!N$1,FALSE)</f>
        <v>0</v>
      </c>
      <c r="O686" s="522">
        <f t="shared" si="10"/>
        <v>0</v>
      </c>
    </row>
    <row r="687" spans="1:15" ht="13.2">
      <c r="A687" s="523" t="s">
        <v>4064</v>
      </c>
      <c r="B687" s="521" t="s">
        <v>4065</v>
      </c>
      <c r="C687" s="521">
        <f>VLOOKUP($A687,'[33]2020TB'!$A:$N,'2020 Act TB'!C$1,FALSE)</f>
        <v>0</v>
      </c>
      <c r="D687" s="521">
        <f>VLOOKUP($A687,'[33]2020TB'!$A:$N,'2020 Act TB'!D$1,FALSE)</f>
        <v>0</v>
      </c>
      <c r="E687" s="521">
        <f>VLOOKUP($A687,'[33]2020TB'!$A:$N,'2020 Act TB'!E$1,FALSE)</f>
        <v>0</v>
      </c>
      <c r="F687" s="521">
        <f>VLOOKUP($A687,'[33]2020TB'!$A:$N,'2020 Act TB'!F$1,FALSE)</f>
        <v>0</v>
      </c>
      <c r="G687" s="521">
        <f>VLOOKUP($A687,'[33]2020TB'!$A:$N,'2020 Act TB'!G$1,FALSE)</f>
        <v>0</v>
      </c>
      <c r="H687" s="521">
        <f>VLOOKUP($A687,'[33]2020TB'!$A:$N,'2020 Act TB'!H$1,FALSE)</f>
        <v>0</v>
      </c>
      <c r="I687" s="521">
        <f>VLOOKUP($A687,'[33]2020TB'!$A:$N,'2020 Act TB'!I$1,FALSE)</f>
        <v>0</v>
      </c>
      <c r="J687" s="521">
        <f>VLOOKUP($A687,'[33]2020TB'!$A:$N,'2020 Act TB'!J$1,FALSE)</f>
        <v>0</v>
      </c>
      <c r="K687" s="521">
        <f>VLOOKUP($A687,'[33]2020TB'!$A:$N,'2020 Act TB'!K$1,FALSE)</f>
        <v>0</v>
      </c>
      <c r="L687" s="521">
        <f>VLOOKUP($A687,'[33]2020TB'!$A:$N,'2020 Act TB'!L$1,FALSE)</f>
        <v>0</v>
      </c>
      <c r="M687" s="521">
        <f>VLOOKUP($A687,'[33]2020TB'!$A:$N,'2020 Act TB'!M$1,FALSE)</f>
        <v>0</v>
      </c>
      <c r="N687" s="521">
        <f>VLOOKUP($A687,'[33]2020TB'!$A:$N,'2020 Act TB'!N$1,FALSE)</f>
        <v>0</v>
      </c>
      <c r="O687" s="522">
        <f t="shared" si="10"/>
        <v>0</v>
      </c>
    </row>
    <row r="688" spans="1:15" ht="13.2">
      <c r="A688" s="523" t="s">
        <v>4066</v>
      </c>
      <c r="B688" s="521" t="s">
        <v>4067</v>
      </c>
      <c r="C688" s="521">
        <f>VLOOKUP($A688,'[33]2020TB'!$A:$N,'2020 Act TB'!C$1,FALSE)</f>
        <v>0</v>
      </c>
      <c r="D688" s="521">
        <f>VLOOKUP($A688,'[33]2020TB'!$A:$N,'2020 Act TB'!D$1,FALSE)</f>
        <v>0</v>
      </c>
      <c r="E688" s="521">
        <f>VLOOKUP($A688,'[33]2020TB'!$A:$N,'2020 Act TB'!E$1,FALSE)</f>
        <v>0</v>
      </c>
      <c r="F688" s="521">
        <f>VLOOKUP($A688,'[33]2020TB'!$A:$N,'2020 Act TB'!F$1,FALSE)</f>
        <v>0</v>
      </c>
      <c r="G688" s="521">
        <f>VLOOKUP($A688,'[33]2020TB'!$A:$N,'2020 Act TB'!G$1,FALSE)</f>
        <v>0</v>
      </c>
      <c r="H688" s="521">
        <f>VLOOKUP($A688,'[33]2020TB'!$A:$N,'2020 Act TB'!H$1,FALSE)</f>
        <v>0</v>
      </c>
      <c r="I688" s="521">
        <f>VLOOKUP($A688,'[33]2020TB'!$A:$N,'2020 Act TB'!I$1,FALSE)</f>
        <v>0</v>
      </c>
      <c r="J688" s="521">
        <f>VLOOKUP($A688,'[33]2020TB'!$A:$N,'2020 Act TB'!J$1,FALSE)</f>
        <v>0</v>
      </c>
      <c r="K688" s="521">
        <f>VLOOKUP($A688,'[33]2020TB'!$A:$N,'2020 Act TB'!K$1,FALSE)</f>
        <v>0</v>
      </c>
      <c r="L688" s="521">
        <f>VLOOKUP($A688,'[33]2020TB'!$A:$N,'2020 Act TB'!L$1,FALSE)</f>
        <v>0</v>
      </c>
      <c r="M688" s="521">
        <f>VLOOKUP($A688,'[33]2020TB'!$A:$N,'2020 Act TB'!M$1,FALSE)</f>
        <v>0</v>
      </c>
      <c r="N688" s="521">
        <f>VLOOKUP($A688,'[33]2020TB'!$A:$N,'2020 Act TB'!N$1,FALSE)</f>
        <v>0</v>
      </c>
      <c r="O688" s="522">
        <f t="shared" si="10"/>
        <v>0</v>
      </c>
    </row>
    <row r="689" spans="1:15" ht="13.2">
      <c r="A689" s="523" t="s">
        <v>4068</v>
      </c>
      <c r="B689" s="521" t="s">
        <v>4069</v>
      </c>
      <c r="C689" s="521">
        <f>VLOOKUP($A689,'[33]2020TB'!$A:$N,'2020 Act TB'!C$1,FALSE)</f>
        <v>0</v>
      </c>
      <c r="D689" s="521">
        <f>VLOOKUP($A689,'[33]2020TB'!$A:$N,'2020 Act TB'!D$1,FALSE)</f>
        <v>0</v>
      </c>
      <c r="E689" s="521">
        <f>VLOOKUP($A689,'[33]2020TB'!$A:$N,'2020 Act TB'!E$1,FALSE)</f>
        <v>0</v>
      </c>
      <c r="F689" s="521">
        <f>VLOOKUP($A689,'[33]2020TB'!$A:$N,'2020 Act TB'!F$1,FALSE)</f>
        <v>0</v>
      </c>
      <c r="G689" s="521">
        <f>VLOOKUP($A689,'[33]2020TB'!$A:$N,'2020 Act TB'!G$1,FALSE)</f>
        <v>0</v>
      </c>
      <c r="H689" s="521">
        <f>VLOOKUP($A689,'[33]2020TB'!$A:$N,'2020 Act TB'!H$1,FALSE)</f>
        <v>0</v>
      </c>
      <c r="I689" s="521">
        <f>VLOOKUP($A689,'[33]2020TB'!$A:$N,'2020 Act TB'!I$1,FALSE)</f>
        <v>0</v>
      </c>
      <c r="J689" s="521">
        <f>VLOOKUP($A689,'[33]2020TB'!$A:$N,'2020 Act TB'!J$1,FALSE)</f>
        <v>0</v>
      </c>
      <c r="K689" s="521">
        <f>VLOOKUP($A689,'[33]2020TB'!$A:$N,'2020 Act TB'!K$1,FALSE)</f>
        <v>0</v>
      </c>
      <c r="L689" s="521">
        <f>VLOOKUP($A689,'[33]2020TB'!$A:$N,'2020 Act TB'!L$1,FALSE)</f>
        <v>0</v>
      </c>
      <c r="M689" s="521">
        <f>VLOOKUP($A689,'[33]2020TB'!$A:$N,'2020 Act TB'!M$1,FALSE)</f>
        <v>0</v>
      </c>
      <c r="N689" s="521">
        <f>VLOOKUP($A689,'[33]2020TB'!$A:$N,'2020 Act TB'!N$1,FALSE)</f>
        <v>0</v>
      </c>
      <c r="O689" s="522">
        <f t="shared" si="10"/>
        <v>0</v>
      </c>
    </row>
    <row r="690" spans="1:15" ht="13.2">
      <c r="A690" s="523" t="s">
        <v>4070</v>
      </c>
      <c r="B690" s="521" t="s">
        <v>4071</v>
      </c>
      <c r="C690" s="521">
        <f>VLOOKUP($A690,'[33]2020TB'!$A:$N,'2020 Act TB'!C$1,FALSE)</f>
        <v>0</v>
      </c>
      <c r="D690" s="521">
        <f>VLOOKUP($A690,'[33]2020TB'!$A:$N,'2020 Act TB'!D$1,FALSE)</f>
        <v>0</v>
      </c>
      <c r="E690" s="521">
        <f>VLOOKUP($A690,'[33]2020TB'!$A:$N,'2020 Act TB'!E$1,FALSE)</f>
        <v>0</v>
      </c>
      <c r="F690" s="521">
        <f>VLOOKUP($A690,'[33]2020TB'!$A:$N,'2020 Act TB'!F$1,FALSE)</f>
        <v>0</v>
      </c>
      <c r="G690" s="521">
        <f>VLOOKUP($A690,'[33]2020TB'!$A:$N,'2020 Act TB'!G$1,FALSE)</f>
        <v>0</v>
      </c>
      <c r="H690" s="521">
        <f>VLOOKUP($A690,'[33]2020TB'!$A:$N,'2020 Act TB'!H$1,FALSE)</f>
        <v>0</v>
      </c>
      <c r="I690" s="521">
        <f>VLOOKUP($A690,'[33]2020TB'!$A:$N,'2020 Act TB'!I$1,FALSE)</f>
        <v>0</v>
      </c>
      <c r="J690" s="521">
        <f>VLOOKUP($A690,'[33]2020TB'!$A:$N,'2020 Act TB'!J$1,FALSE)</f>
        <v>0</v>
      </c>
      <c r="K690" s="521">
        <f>VLOOKUP($A690,'[33]2020TB'!$A:$N,'2020 Act TB'!K$1,FALSE)</f>
        <v>0</v>
      </c>
      <c r="L690" s="521">
        <f>VLOOKUP($A690,'[33]2020TB'!$A:$N,'2020 Act TB'!L$1,FALSE)</f>
        <v>0</v>
      </c>
      <c r="M690" s="521">
        <f>VLOOKUP($A690,'[33]2020TB'!$A:$N,'2020 Act TB'!M$1,FALSE)</f>
        <v>0</v>
      </c>
      <c r="N690" s="521">
        <f>VLOOKUP($A690,'[33]2020TB'!$A:$N,'2020 Act TB'!N$1,FALSE)</f>
        <v>0</v>
      </c>
      <c r="O690" s="522">
        <f t="shared" si="10"/>
        <v>0</v>
      </c>
    </row>
    <row r="691" spans="1:15" ht="13.2">
      <c r="A691" s="523" t="s">
        <v>4072</v>
      </c>
      <c r="B691" s="521" t="s">
        <v>4073</v>
      </c>
      <c r="C691" s="521">
        <f>VLOOKUP($A691,'[33]2020TB'!$A:$N,'2020 Act TB'!C$1,FALSE)</f>
        <v>0</v>
      </c>
      <c r="D691" s="521">
        <f>VLOOKUP($A691,'[33]2020TB'!$A:$N,'2020 Act TB'!D$1,FALSE)</f>
        <v>0</v>
      </c>
      <c r="E691" s="521">
        <f>VLOOKUP($A691,'[33]2020TB'!$A:$N,'2020 Act TB'!E$1,FALSE)</f>
        <v>0</v>
      </c>
      <c r="F691" s="521">
        <f>VLOOKUP($A691,'[33]2020TB'!$A:$N,'2020 Act TB'!F$1,FALSE)</f>
        <v>0</v>
      </c>
      <c r="G691" s="521">
        <f>VLOOKUP($A691,'[33]2020TB'!$A:$N,'2020 Act TB'!G$1,FALSE)</f>
        <v>0</v>
      </c>
      <c r="H691" s="521">
        <f>VLOOKUP($A691,'[33]2020TB'!$A:$N,'2020 Act TB'!H$1,FALSE)</f>
        <v>0</v>
      </c>
      <c r="I691" s="521">
        <f>VLOOKUP($A691,'[33]2020TB'!$A:$N,'2020 Act TB'!I$1,FALSE)</f>
        <v>0</v>
      </c>
      <c r="J691" s="521">
        <f>VLOOKUP($A691,'[33]2020TB'!$A:$N,'2020 Act TB'!J$1,FALSE)</f>
        <v>0</v>
      </c>
      <c r="K691" s="521">
        <f>VLOOKUP($A691,'[33]2020TB'!$A:$N,'2020 Act TB'!K$1,FALSE)</f>
        <v>0</v>
      </c>
      <c r="L691" s="521">
        <f>VLOOKUP($A691,'[33]2020TB'!$A:$N,'2020 Act TB'!L$1,FALSE)</f>
        <v>0</v>
      </c>
      <c r="M691" s="521">
        <f>VLOOKUP($A691,'[33]2020TB'!$A:$N,'2020 Act TB'!M$1,FALSE)</f>
        <v>0</v>
      </c>
      <c r="N691" s="521">
        <f>VLOOKUP($A691,'[33]2020TB'!$A:$N,'2020 Act TB'!N$1,FALSE)</f>
        <v>0</v>
      </c>
      <c r="O691" s="522">
        <f t="shared" si="10"/>
        <v>0</v>
      </c>
    </row>
    <row r="692" spans="1:15" ht="13.2">
      <c r="A692" s="523" t="s">
        <v>4074</v>
      </c>
      <c r="B692" s="521" t="s">
        <v>4075</v>
      </c>
      <c r="C692" s="521">
        <f>VLOOKUP($A692,'[33]2020TB'!$A:$N,'2020 Act TB'!C$1,FALSE)</f>
        <v>0</v>
      </c>
      <c r="D692" s="521">
        <f>VLOOKUP($A692,'[33]2020TB'!$A:$N,'2020 Act TB'!D$1,FALSE)</f>
        <v>0</v>
      </c>
      <c r="E692" s="521">
        <f>VLOOKUP($A692,'[33]2020TB'!$A:$N,'2020 Act TB'!E$1,FALSE)</f>
        <v>0</v>
      </c>
      <c r="F692" s="521">
        <f>VLOOKUP($A692,'[33]2020TB'!$A:$N,'2020 Act TB'!F$1,FALSE)</f>
        <v>0</v>
      </c>
      <c r="G692" s="521">
        <f>VLOOKUP($A692,'[33]2020TB'!$A:$N,'2020 Act TB'!G$1,FALSE)</f>
        <v>0</v>
      </c>
      <c r="H692" s="521">
        <f>VLOOKUP($A692,'[33]2020TB'!$A:$N,'2020 Act TB'!H$1,FALSE)</f>
        <v>0</v>
      </c>
      <c r="I692" s="521">
        <f>VLOOKUP($A692,'[33]2020TB'!$A:$N,'2020 Act TB'!I$1,FALSE)</f>
        <v>0</v>
      </c>
      <c r="J692" s="521">
        <f>VLOOKUP($A692,'[33]2020TB'!$A:$N,'2020 Act TB'!J$1,FALSE)</f>
        <v>0</v>
      </c>
      <c r="K692" s="521">
        <f>VLOOKUP($A692,'[33]2020TB'!$A:$N,'2020 Act TB'!K$1,FALSE)</f>
        <v>0</v>
      </c>
      <c r="L692" s="521">
        <f>VLOOKUP($A692,'[33]2020TB'!$A:$N,'2020 Act TB'!L$1,FALSE)</f>
        <v>0</v>
      </c>
      <c r="M692" s="521">
        <f>VLOOKUP($A692,'[33]2020TB'!$A:$N,'2020 Act TB'!M$1,FALSE)</f>
        <v>0</v>
      </c>
      <c r="N692" s="521">
        <f>VLOOKUP($A692,'[33]2020TB'!$A:$N,'2020 Act TB'!N$1,FALSE)</f>
        <v>0</v>
      </c>
      <c r="O692" s="522">
        <f t="shared" si="10"/>
        <v>0</v>
      </c>
    </row>
    <row r="693" spans="1:15" ht="13.2">
      <c r="A693" s="523" t="s">
        <v>4076</v>
      </c>
      <c r="B693" s="521" t="s">
        <v>4077</v>
      </c>
      <c r="C693" s="521">
        <f>VLOOKUP($A693,'[33]2020TB'!$A:$N,'2020 Act TB'!C$1,FALSE)</f>
        <v>0</v>
      </c>
      <c r="D693" s="521">
        <f>VLOOKUP($A693,'[33]2020TB'!$A:$N,'2020 Act TB'!D$1,FALSE)</f>
        <v>0</v>
      </c>
      <c r="E693" s="521">
        <f>VLOOKUP($A693,'[33]2020TB'!$A:$N,'2020 Act TB'!E$1,FALSE)</f>
        <v>0</v>
      </c>
      <c r="F693" s="521">
        <f>VLOOKUP($A693,'[33]2020TB'!$A:$N,'2020 Act TB'!F$1,FALSE)</f>
        <v>0</v>
      </c>
      <c r="G693" s="521">
        <f>VLOOKUP($A693,'[33]2020TB'!$A:$N,'2020 Act TB'!G$1,FALSE)</f>
        <v>0</v>
      </c>
      <c r="H693" s="521">
        <f>VLOOKUP($A693,'[33]2020TB'!$A:$N,'2020 Act TB'!H$1,FALSE)</f>
        <v>0</v>
      </c>
      <c r="I693" s="521">
        <f>VLOOKUP($A693,'[33]2020TB'!$A:$N,'2020 Act TB'!I$1,FALSE)</f>
        <v>0</v>
      </c>
      <c r="J693" s="521">
        <f>VLOOKUP($A693,'[33]2020TB'!$A:$N,'2020 Act TB'!J$1,FALSE)</f>
        <v>0</v>
      </c>
      <c r="K693" s="521">
        <f>VLOOKUP($A693,'[33]2020TB'!$A:$N,'2020 Act TB'!K$1,FALSE)</f>
        <v>0</v>
      </c>
      <c r="L693" s="521">
        <f>VLOOKUP($A693,'[33]2020TB'!$A:$N,'2020 Act TB'!L$1,FALSE)</f>
        <v>0</v>
      </c>
      <c r="M693" s="521">
        <f>VLOOKUP($A693,'[33]2020TB'!$A:$N,'2020 Act TB'!M$1,FALSE)</f>
        <v>0</v>
      </c>
      <c r="N693" s="521">
        <f>VLOOKUP($A693,'[33]2020TB'!$A:$N,'2020 Act TB'!N$1,FALSE)</f>
        <v>0</v>
      </c>
      <c r="O693" s="522">
        <f t="shared" si="10"/>
        <v>0</v>
      </c>
    </row>
    <row r="694" spans="1:15" ht="13.2">
      <c r="A694" s="523" t="s">
        <v>4079</v>
      </c>
      <c r="B694" s="521" t="s">
        <v>4080</v>
      </c>
      <c r="C694" s="521">
        <f>VLOOKUP($A694,'[33]2020TB'!$A:$N,'2020 Act TB'!C$1,FALSE)</f>
        <v>0</v>
      </c>
      <c r="D694" s="521">
        <f>VLOOKUP($A694,'[33]2020TB'!$A:$N,'2020 Act TB'!D$1,FALSE)</f>
        <v>0</v>
      </c>
      <c r="E694" s="521">
        <f>VLOOKUP($A694,'[33]2020TB'!$A:$N,'2020 Act TB'!E$1,FALSE)</f>
        <v>0</v>
      </c>
      <c r="F694" s="521">
        <f>VLOOKUP($A694,'[33]2020TB'!$A:$N,'2020 Act TB'!F$1,FALSE)</f>
        <v>0</v>
      </c>
      <c r="G694" s="521">
        <f>VLOOKUP($A694,'[33]2020TB'!$A:$N,'2020 Act TB'!G$1,FALSE)</f>
        <v>0</v>
      </c>
      <c r="H694" s="521">
        <f>VLOOKUP($A694,'[33]2020TB'!$A:$N,'2020 Act TB'!H$1,FALSE)</f>
        <v>0</v>
      </c>
      <c r="I694" s="521">
        <f>VLOOKUP($A694,'[33]2020TB'!$A:$N,'2020 Act TB'!I$1,FALSE)</f>
        <v>0</v>
      </c>
      <c r="J694" s="521">
        <f>VLOOKUP($A694,'[33]2020TB'!$A:$N,'2020 Act TB'!J$1,FALSE)</f>
        <v>0</v>
      </c>
      <c r="K694" s="521">
        <f>VLOOKUP($A694,'[33]2020TB'!$A:$N,'2020 Act TB'!K$1,FALSE)</f>
        <v>0</v>
      </c>
      <c r="L694" s="521">
        <f>VLOOKUP($A694,'[33]2020TB'!$A:$N,'2020 Act TB'!L$1,FALSE)</f>
        <v>0</v>
      </c>
      <c r="M694" s="521">
        <f>VLOOKUP($A694,'[33]2020TB'!$A:$N,'2020 Act TB'!M$1,FALSE)</f>
        <v>0</v>
      </c>
      <c r="N694" s="521">
        <f>VLOOKUP($A694,'[33]2020TB'!$A:$N,'2020 Act TB'!N$1,FALSE)</f>
        <v>0</v>
      </c>
      <c r="O694" s="522">
        <f t="shared" si="10"/>
        <v>0</v>
      </c>
    </row>
    <row r="695" spans="1:15" ht="13.2">
      <c r="A695" s="523" t="s">
        <v>4081</v>
      </c>
      <c r="B695" s="521" t="s">
        <v>4082</v>
      </c>
      <c r="C695" s="521">
        <f>VLOOKUP($A695,'[33]2020TB'!$A:$N,'2020 Act TB'!C$1,FALSE)</f>
        <v>0</v>
      </c>
      <c r="D695" s="521">
        <f>VLOOKUP($A695,'[33]2020TB'!$A:$N,'2020 Act TB'!D$1,FALSE)</f>
        <v>0</v>
      </c>
      <c r="E695" s="521">
        <f>VLOOKUP($A695,'[33]2020TB'!$A:$N,'2020 Act TB'!E$1,FALSE)</f>
        <v>0</v>
      </c>
      <c r="F695" s="521">
        <f>VLOOKUP($A695,'[33]2020TB'!$A:$N,'2020 Act TB'!F$1,FALSE)</f>
        <v>0</v>
      </c>
      <c r="G695" s="521">
        <f>VLOOKUP($A695,'[33]2020TB'!$A:$N,'2020 Act TB'!G$1,FALSE)</f>
        <v>0</v>
      </c>
      <c r="H695" s="521">
        <f>VLOOKUP($A695,'[33]2020TB'!$A:$N,'2020 Act TB'!H$1,FALSE)</f>
        <v>0</v>
      </c>
      <c r="I695" s="521">
        <f>VLOOKUP($A695,'[33]2020TB'!$A:$N,'2020 Act TB'!I$1,FALSE)</f>
        <v>0</v>
      </c>
      <c r="J695" s="521">
        <f>VLOOKUP($A695,'[33]2020TB'!$A:$N,'2020 Act TB'!J$1,FALSE)</f>
        <v>0</v>
      </c>
      <c r="K695" s="521">
        <f>VLOOKUP($A695,'[33]2020TB'!$A:$N,'2020 Act TB'!K$1,FALSE)</f>
        <v>0</v>
      </c>
      <c r="L695" s="521">
        <f>VLOOKUP($A695,'[33]2020TB'!$A:$N,'2020 Act TB'!L$1,FALSE)</f>
        <v>0</v>
      </c>
      <c r="M695" s="521">
        <f>VLOOKUP($A695,'[33]2020TB'!$A:$N,'2020 Act TB'!M$1,FALSE)</f>
        <v>0</v>
      </c>
      <c r="N695" s="521">
        <f>VLOOKUP($A695,'[33]2020TB'!$A:$N,'2020 Act TB'!N$1,FALSE)</f>
        <v>0</v>
      </c>
      <c r="O695" s="522">
        <f t="shared" si="10"/>
        <v>0</v>
      </c>
    </row>
    <row r="696" spans="1:15" ht="13.2">
      <c r="A696" s="523" t="s">
        <v>4083</v>
      </c>
      <c r="B696" s="521" t="s">
        <v>4084</v>
      </c>
      <c r="C696" s="521">
        <f>VLOOKUP($A696,'[33]2020TB'!$A:$N,'2020 Act TB'!C$1,FALSE)</f>
        <v>36</v>
      </c>
      <c r="D696" s="521">
        <f>VLOOKUP($A696,'[33]2020TB'!$A:$N,'2020 Act TB'!D$1,FALSE)</f>
        <v>36</v>
      </c>
      <c r="E696" s="521">
        <f>VLOOKUP($A696,'[33]2020TB'!$A:$N,'2020 Act TB'!E$1,FALSE)</f>
        <v>36</v>
      </c>
      <c r="F696" s="521">
        <f>VLOOKUP($A696,'[33]2020TB'!$A:$N,'2020 Act TB'!F$1,FALSE)</f>
        <v>36</v>
      </c>
      <c r="G696" s="521">
        <f>VLOOKUP($A696,'[33]2020TB'!$A:$N,'2020 Act TB'!G$1,FALSE)</f>
        <v>36</v>
      </c>
      <c r="H696" s="521">
        <f>VLOOKUP($A696,'[33]2020TB'!$A:$N,'2020 Act TB'!H$1,FALSE)</f>
        <v>36</v>
      </c>
      <c r="I696" s="521">
        <f>VLOOKUP($A696,'[33]2020TB'!$A:$N,'2020 Act TB'!I$1,FALSE)</f>
        <v>36</v>
      </c>
      <c r="J696" s="521">
        <f>VLOOKUP($A696,'[33]2020TB'!$A:$N,'2020 Act TB'!J$1,FALSE)</f>
        <v>36</v>
      </c>
      <c r="K696" s="521">
        <f>VLOOKUP($A696,'[33]2020TB'!$A:$N,'2020 Act TB'!K$1,FALSE)</f>
        <v>36</v>
      </c>
      <c r="L696" s="521">
        <f>VLOOKUP($A696,'[33]2020TB'!$A:$N,'2020 Act TB'!L$1,FALSE)</f>
        <v>36</v>
      </c>
      <c r="M696" s="521">
        <f>VLOOKUP($A696,'[33]2020TB'!$A:$N,'2020 Act TB'!M$1,FALSE)</f>
        <v>36</v>
      </c>
      <c r="N696" s="521">
        <f>VLOOKUP($A696,'[33]2020TB'!$A:$N,'2020 Act TB'!N$1,FALSE)</f>
        <v>36</v>
      </c>
      <c r="O696" s="522">
        <f t="shared" si="10"/>
        <v>36</v>
      </c>
    </row>
    <row r="697" spans="1:15" ht="13.2">
      <c r="A697" s="523" t="s">
        <v>4085</v>
      </c>
      <c r="B697" s="521" t="s">
        <v>4086</v>
      </c>
      <c r="C697" s="521">
        <f>VLOOKUP($A697,'[33]2020TB'!$A:$N,'2020 Act TB'!C$1,FALSE)</f>
        <v>9774.9500000000007</v>
      </c>
      <c r="D697" s="521">
        <f>VLOOKUP($A697,'[33]2020TB'!$A:$N,'2020 Act TB'!D$1,FALSE)</f>
        <v>8145.61</v>
      </c>
      <c r="E697" s="521">
        <f>VLOOKUP($A697,'[33]2020TB'!$A:$N,'2020 Act TB'!E$1,FALSE)</f>
        <v>6516.27</v>
      </c>
      <c r="F697" s="521">
        <f>VLOOKUP($A697,'[33]2020TB'!$A:$N,'2020 Act TB'!F$1,FALSE)</f>
        <v>4886.93</v>
      </c>
      <c r="G697" s="521">
        <f>VLOOKUP($A697,'[33]2020TB'!$A:$N,'2020 Act TB'!G$1,FALSE)</f>
        <v>3257.59</v>
      </c>
      <c r="H697" s="521">
        <f>VLOOKUP($A697,'[33]2020TB'!$A:$N,'2020 Act TB'!H$1,FALSE)</f>
        <v>1628.25</v>
      </c>
      <c r="I697" s="521">
        <f>VLOOKUP($A697,'[33]2020TB'!$A:$N,'2020 Act TB'!I$1,FALSE)</f>
        <v>0</v>
      </c>
      <c r="J697" s="521">
        <f>VLOOKUP($A697,'[33]2020TB'!$A:$N,'2020 Act TB'!J$1,FALSE)</f>
        <v>0</v>
      </c>
      <c r="K697" s="521">
        <f>VLOOKUP($A697,'[33]2020TB'!$A:$N,'2020 Act TB'!K$1,FALSE)</f>
        <v>0</v>
      </c>
      <c r="L697" s="521">
        <f>VLOOKUP($A697,'[33]2020TB'!$A:$N,'2020 Act TB'!L$1,FALSE)</f>
        <v>0</v>
      </c>
      <c r="M697" s="521">
        <f>VLOOKUP($A697,'[33]2020TB'!$A:$N,'2020 Act TB'!M$1,FALSE)</f>
        <v>0</v>
      </c>
      <c r="N697" s="521">
        <f>VLOOKUP($A697,'[33]2020TB'!$A:$N,'2020 Act TB'!N$1,FALSE)</f>
        <v>0</v>
      </c>
      <c r="O697" s="522">
        <f t="shared" si="10"/>
        <v>0</v>
      </c>
    </row>
    <row r="698" spans="1:15" ht="13.2">
      <c r="A698" s="523" t="s">
        <v>4087</v>
      </c>
      <c r="B698" s="521" t="s">
        <v>4088</v>
      </c>
      <c r="C698" s="521">
        <f>VLOOKUP($A698,'[33]2020TB'!$A:$N,'2020 Act TB'!C$1,FALSE)</f>
        <v>0</v>
      </c>
      <c r="D698" s="521">
        <f>VLOOKUP($A698,'[33]2020TB'!$A:$N,'2020 Act TB'!D$1,FALSE)</f>
        <v>0</v>
      </c>
      <c r="E698" s="521">
        <f>VLOOKUP($A698,'[33]2020TB'!$A:$N,'2020 Act TB'!E$1,FALSE)</f>
        <v>0</v>
      </c>
      <c r="F698" s="521">
        <f>VLOOKUP($A698,'[33]2020TB'!$A:$N,'2020 Act TB'!F$1,FALSE)</f>
        <v>0</v>
      </c>
      <c r="G698" s="521">
        <f>VLOOKUP($A698,'[33]2020TB'!$A:$N,'2020 Act TB'!G$1,FALSE)</f>
        <v>0</v>
      </c>
      <c r="H698" s="521">
        <f>VLOOKUP($A698,'[33]2020TB'!$A:$N,'2020 Act TB'!H$1,FALSE)</f>
        <v>0</v>
      </c>
      <c r="I698" s="521">
        <f>VLOOKUP($A698,'[33]2020TB'!$A:$N,'2020 Act TB'!I$1,FALSE)</f>
        <v>0</v>
      </c>
      <c r="J698" s="521">
        <f>VLOOKUP($A698,'[33]2020TB'!$A:$N,'2020 Act TB'!J$1,FALSE)</f>
        <v>0</v>
      </c>
      <c r="K698" s="521">
        <f>VLOOKUP($A698,'[33]2020TB'!$A:$N,'2020 Act TB'!K$1,FALSE)</f>
        <v>0</v>
      </c>
      <c r="L698" s="521">
        <f>VLOOKUP($A698,'[33]2020TB'!$A:$N,'2020 Act TB'!L$1,FALSE)</f>
        <v>0</v>
      </c>
      <c r="M698" s="521">
        <f>VLOOKUP($A698,'[33]2020TB'!$A:$N,'2020 Act TB'!M$1,FALSE)</f>
        <v>0</v>
      </c>
      <c r="N698" s="521">
        <f>VLOOKUP($A698,'[33]2020TB'!$A:$N,'2020 Act TB'!N$1,FALSE)</f>
        <v>0</v>
      </c>
      <c r="O698" s="522">
        <f t="shared" si="10"/>
        <v>0</v>
      </c>
    </row>
    <row r="699" spans="1:15" ht="13.2">
      <c r="A699" s="523" t="s">
        <v>4089</v>
      </c>
      <c r="B699" s="521" t="s">
        <v>4090</v>
      </c>
      <c r="C699" s="521">
        <f>VLOOKUP($A699,'[33]2020TB'!$A:$N,'2020 Act TB'!C$1,FALSE)</f>
        <v>702489.97</v>
      </c>
      <c r="D699" s="521">
        <f>VLOOKUP($A699,'[33]2020TB'!$A:$N,'2020 Act TB'!D$1,FALSE)</f>
        <v>620026.30000000005</v>
      </c>
      <c r="E699" s="521">
        <f>VLOOKUP($A699,'[33]2020TB'!$A:$N,'2020 Act TB'!E$1,FALSE)</f>
        <v>593276.16000000003</v>
      </c>
      <c r="F699" s="521">
        <f>VLOOKUP($A699,'[33]2020TB'!$A:$N,'2020 Act TB'!F$1,FALSE)</f>
        <v>566526.02</v>
      </c>
      <c r="G699" s="521">
        <f>VLOOKUP($A699,'[33]2020TB'!$A:$N,'2020 Act TB'!G$1,FALSE)</f>
        <v>539775.88</v>
      </c>
      <c r="H699" s="521">
        <f>VLOOKUP($A699,'[33]2020TB'!$A:$N,'2020 Act TB'!H$1,FALSE)</f>
        <v>513025.74</v>
      </c>
      <c r="I699" s="521">
        <f>VLOOKUP($A699,'[33]2020TB'!$A:$N,'2020 Act TB'!I$1,FALSE)</f>
        <v>486275.6</v>
      </c>
      <c r="J699" s="521">
        <f>VLOOKUP($A699,'[33]2020TB'!$A:$N,'2020 Act TB'!J$1,FALSE)</f>
        <v>459525.46</v>
      </c>
      <c r="K699" s="521">
        <f>VLOOKUP($A699,'[33]2020TB'!$A:$N,'2020 Act TB'!K$1,FALSE)</f>
        <v>432775.32</v>
      </c>
      <c r="L699" s="521">
        <f>VLOOKUP($A699,'[33]2020TB'!$A:$N,'2020 Act TB'!L$1,FALSE)</f>
        <v>406025.18</v>
      </c>
      <c r="M699" s="521">
        <f>VLOOKUP($A699,'[33]2020TB'!$A:$N,'2020 Act TB'!M$1,FALSE)</f>
        <v>380661.48</v>
      </c>
      <c r="N699" s="521">
        <f>VLOOKUP($A699,'[33]2020TB'!$A:$N,'2020 Act TB'!N$1,FALSE)</f>
        <v>1635013.18</v>
      </c>
      <c r="O699" s="522">
        <f t="shared" si="10"/>
        <v>1635013.18</v>
      </c>
    </row>
    <row r="700" spans="1:15" ht="13.2">
      <c r="A700" s="523" t="s">
        <v>4093</v>
      </c>
      <c r="B700" s="521" t="s">
        <v>4094</v>
      </c>
      <c r="C700" s="521">
        <f>VLOOKUP($A700,'[33]2020TB'!$A:$N,'2020 Act TB'!C$1,FALSE)</f>
        <v>1442801.61</v>
      </c>
      <c r="D700" s="521">
        <f>VLOOKUP($A700,'[33]2020TB'!$A:$N,'2020 Act TB'!D$1,FALSE)</f>
        <v>1392642.31</v>
      </c>
      <c r="E700" s="521">
        <f>VLOOKUP($A700,'[33]2020TB'!$A:$N,'2020 Act TB'!E$1,FALSE)</f>
        <v>1233781.47</v>
      </c>
      <c r="F700" s="521">
        <f>VLOOKUP($A700,'[33]2020TB'!$A:$N,'2020 Act TB'!F$1,FALSE)</f>
        <v>1356587.61</v>
      </c>
      <c r="G700" s="521">
        <f>VLOOKUP($A700,'[33]2020TB'!$A:$N,'2020 Act TB'!G$1,FALSE)</f>
        <v>1438527.54</v>
      </c>
      <c r="H700" s="521">
        <f>VLOOKUP($A700,'[33]2020TB'!$A:$N,'2020 Act TB'!H$1,FALSE)</f>
        <v>1169183.58</v>
      </c>
      <c r="I700" s="521">
        <f>VLOOKUP($A700,'[33]2020TB'!$A:$N,'2020 Act TB'!I$1,FALSE)</f>
        <v>1339952.97</v>
      </c>
      <c r="J700" s="521">
        <f>VLOOKUP($A700,'[33]2020TB'!$A:$N,'2020 Act TB'!J$1,FALSE)</f>
        <v>1457028.41</v>
      </c>
      <c r="K700" s="521">
        <f>VLOOKUP($A700,'[33]2020TB'!$A:$N,'2020 Act TB'!K$1,FALSE)</f>
        <v>1396722.12</v>
      </c>
      <c r="L700" s="521">
        <f>VLOOKUP($A700,'[33]2020TB'!$A:$N,'2020 Act TB'!L$1,FALSE)</f>
        <v>1291047.1100000001</v>
      </c>
      <c r="M700" s="521">
        <f>VLOOKUP($A700,'[33]2020TB'!$A:$N,'2020 Act TB'!M$1,FALSE)</f>
        <v>1430061.44</v>
      </c>
      <c r="N700" s="521">
        <f>VLOOKUP($A700,'[33]2020TB'!$A:$N,'2020 Act TB'!N$1,FALSE)</f>
        <v>1528334.32</v>
      </c>
      <c r="O700" s="522">
        <f t="shared" si="10"/>
        <v>1528334.32</v>
      </c>
    </row>
    <row r="701" spans="1:15" ht="13.2">
      <c r="A701" s="523" t="s">
        <v>4095</v>
      </c>
      <c r="B701" s="521" t="s">
        <v>4096</v>
      </c>
      <c r="C701" s="521">
        <f>VLOOKUP($A701,'[33]2020TB'!$A:$N,'2020 Act TB'!C$1,FALSE)</f>
        <v>-669720.03</v>
      </c>
      <c r="D701" s="521">
        <f>VLOOKUP($A701,'[33]2020TB'!$A:$N,'2020 Act TB'!D$1,FALSE)</f>
        <v>-803128.44</v>
      </c>
      <c r="E701" s="521">
        <f>VLOOKUP($A701,'[33]2020TB'!$A:$N,'2020 Act TB'!E$1,FALSE)</f>
        <v>0</v>
      </c>
      <c r="F701" s="521">
        <f>VLOOKUP($A701,'[33]2020TB'!$A:$N,'2020 Act TB'!F$1,FALSE)</f>
        <v>-661342.1</v>
      </c>
      <c r="G701" s="521">
        <f>VLOOKUP($A701,'[33]2020TB'!$A:$N,'2020 Act TB'!G$1,FALSE)</f>
        <v>-763418.78</v>
      </c>
      <c r="H701" s="521">
        <f>VLOOKUP($A701,'[33]2020TB'!$A:$N,'2020 Act TB'!H$1,FALSE)</f>
        <v>0</v>
      </c>
      <c r="I701" s="521">
        <f>VLOOKUP($A701,'[33]2020TB'!$A:$N,'2020 Act TB'!I$1,FALSE)</f>
        <v>-994959.83</v>
      </c>
      <c r="J701" s="521">
        <f>VLOOKUP($A701,'[33]2020TB'!$A:$N,'2020 Act TB'!J$1,FALSE)</f>
        <v>-784872.59</v>
      </c>
      <c r="K701" s="521">
        <f>VLOOKUP($A701,'[33]2020TB'!$A:$N,'2020 Act TB'!K$1,FALSE)</f>
        <v>0</v>
      </c>
      <c r="L701" s="521">
        <f>VLOOKUP($A701,'[33]2020TB'!$A:$N,'2020 Act TB'!L$1,FALSE)</f>
        <v>-790288.62</v>
      </c>
      <c r="M701" s="521">
        <f>VLOOKUP($A701,'[33]2020TB'!$A:$N,'2020 Act TB'!M$1,FALSE)</f>
        <v>-665505.53</v>
      </c>
      <c r="N701" s="521">
        <f>VLOOKUP($A701,'[33]2020TB'!$A:$N,'2020 Act TB'!N$1,FALSE)</f>
        <v>0</v>
      </c>
      <c r="O701" s="522">
        <f t="shared" si="10"/>
        <v>0</v>
      </c>
    </row>
    <row r="702" spans="1:15" ht="13.2">
      <c r="A702" s="523" t="s">
        <v>4097</v>
      </c>
      <c r="B702" s="521" t="s">
        <v>4098</v>
      </c>
      <c r="C702" s="521">
        <f>VLOOKUP($A702,'[33]2020TB'!$A:$N,'2020 Act TB'!C$1,FALSE)</f>
        <v>-562141.13</v>
      </c>
      <c r="D702" s="521">
        <f>VLOOKUP($A702,'[33]2020TB'!$A:$N,'2020 Act TB'!D$1,FALSE)</f>
        <v>-695240.05</v>
      </c>
      <c r="E702" s="521">
        <f>VLOOKUP($A702,'[33]2020TB'!$A:$N,'2020 Act TB'!E$1,FALSE)</f>
        <v>0</v>
      </c>
      <c r="F702" s="521">
        <f>VLOOKUP($A702,'[33]2020TB'!$A:$N,'2020 Act TB'!F$1,FALSE)</f>
        <v>-557762.61</v>
      </c>
      <c r="G702" s="521">
        <f>VLOOKUP($A702,'[33]2020TB'!$A:$N,'2020 Act TB'!G$1,FALSE)</f>
        <v>-669317.34</v>
      </c>
      <c r="H702" s="521">
        <f>VLOOKUP($A702,'[33]2020TB'!$A:$N,'2020 Act TB'!H$1,FALSE)</f>
        <v>0</v>
      </c>
      <c r="I702" s="521">
        <f>VLOOKUP($A702,'[33]2020TB'!$A:$N,'2020 Act TB'!I$1,FALSE)</f>
        <v>-890823.26</v>
      </c>
      <c r="J702" s="521">
        <f>VLOOKUP($A702,'[33]2020TB'!$A:$N,'2020 Act TB'!J$1,FALSE)</f>
        <v>-655309.69999999995</v>
      </c>
      <c r="K702" s="521">
        <f>VLOOKUP($A702,'[33]2020TB'!$A:$N,'2020 Act TB'!K$1,FALSE)</f>
        <v>0</v>
      </c>
      <c r="L702" s="521">
        <f>VLOOKUP($A702,'[33]2020TB'!$A:$N,'2020 Act TB'!L$1,FALSE)</f>
        <v>-888198.97</v>
      </c>
      <c r="M702" s="521">
        <f>VLOOKUP($A702,'[33]2020TB'!$A:$N,'2020 Act TB'!M$1,FALSE)</f>
        <v>-657248.56999999995</v>
      </c>
      <c r="N702" s="521">
        <f>VLOOKUP($A702,'[33]2020TB'!$A:$N,'2020 Act TB'!N$1,FALSE)</f>
        <v>0</v>
      </c>
      <c r="O702" s="522">
        <f t="shared" si="10"/>
        <v>0</v>
      </c>
    </row>
    <row r="703" spans="1:15" ht="13.2">
      <c r="A703" s="523" t="s">
        <v>4099</v>
      </c>
      <c r="B703" s="521" t="s">
        <v>4100</v>
      </c>
      <c r="C703" s="521">
        <f>VLOOKUP($A703,'[33]2020TB'!$A:$N,'2020 Act TB'!C$1,FALSE)</f>
        <v>147827.24</v>
      </c>
      <c r="D703" s="521">
        <f>VLOOKUP($A703,'[33]2020TB'!$A:$N,'2020 Act TB'!D$1,FALSE)</f>
        <v>71093.710000000006</v>
      </c>
      <c r="E703" s="521">
        <f>VLOOKUP($A703,'[33]2020TB'!$A:$N,'2020 Act TB'!E$1,FALSE)</f>
        <v>0</v>
      </c>
      <c r="F703" s="521">
        <f>VLOOKUP($A703,'[33]2020TB'!$A:$N,'2020 Act TB'!F$1,FALSE)</f>
        <v>168774.09</v>
      </c>
      <c r="G703" s="521">
        <f>VLOOKUP($A703,'[33]2020TB'!$A:$N,'2020 Act TB'!G$1,FALSE)</f>
        <v>42193.75</v>
      </c>
      <c r="H703" s="521">
        <f>VLOOKUP($A703,'[33]2020TB'!$A:$N,'2020 Act TB'!H$1,FALSE)</f>
        <v>0</v>
      </c>
      <c r="I703" s="521">
        <f>VLOOKUP($A703,'[33]2020TB'!$A:$N,'2020 Act TB'!I$1,FALSE)</f>
        <v>-199059.41</v>
      </c>
      <c r="J703" s="521">
        <f>VLOOKUP($A703,'[33]2020TB'!$A:$N,'2020 Act TB'!J$1,FALSE)</f>
        <v>25662.21</v>
      </c>
      <c r="K703" s="521">
        <f>VLOOKUP($A703,'[33]2020TB'!$A:$N,'2020 Act TB'!K$1,FALSE)</f>
        <v>0</v>
      </c>
      <c r="L703" s="521">
        <f>VLOOKUP($A703,'[33]2020TB'!$A:$N,'2020 Act TB'!L$1,FALSE)</f>
        <v>-198135.85</v>
      </c>
      <c r="M703" s="521">
        <f>VLOOKUP($A703,'[33]2020TB'!$A:$N,'2020 Act TB'!M$1,FALSE)</f>
        <v>52196.9</v>
      </c>
      <c r="N703" s="521">
        <f>VLOOKUP($A703,'[33]2020TB'!$A:$N,'2020 Act TB'!N$1,FALSE)</f>
        <v>0</v>
      </c>
      <c r="O703" s="522">
        <f t="shared" si="10"/>
        <v>0</v>
      </c>
    </row>
    <row r="704" spans="1:15" ht="13.2">
      <c r="A704" s="523" t="s">
        <v>4101</v>
      </c>
      <c r="B704" s="521" t="s">
        <v>4102</v>
      </c>
      <c r="C704" s="521">
        <f>VLOOKUP($A704,'[33]2020TB'!$A:$N,'2020 Act TB'!C$1,FALSE)</f>
        <v>85123.46</v>
      </c>
      <c r="D704" s="521">
        <f>VLOOKUP($A704,'[33]2020TB'!$A:$N,'2020 Act TB'!D$1,FALSE)</f>
        <v>-46505.39</v>
      </c>
      <c r="E704" s="521">
        <f>VLOOKUP($A704,'[33]2020TB'!$A:$N,'2020 Act TB'!E$1,FALSE)</f>
        <v>0</v>
      </c>
      <c r="F704" s="521">
        <f>VLOOKUP($A704,'[33]2020TB'!$A:$N,'2020 Act TB'!F$1,FALSE)</f>
        <v>91040.39</v>
      </c>
      <c r="G704" s="521">
        <f>VLOOKUP($A704,'[33]2020TB'!$A:$N,'2020 Act TB'!G$1,FALSE)</f>
        <v>-35447.1</v>
      </c>
      <c r="H704" s="521">
        <f>VLOOKUP($A704,'[33]2020TB'!$A:$N,'2020 Act TB'!H$1,FALSE)</f>
        <v>0</v>
      </c>
      <c r="I704" s="521">
        <f>VLOOKUP($A704,'[33]2020TB'!$A:$N,'2020 Act TB'!I$1,FALSE)</f>
        <v>-273659.53999999998</v>
      </c>
      <c r="J704" s="521">
        <f>VLOOKUP($A704,'[33]2020TB'!$A:$N,'2020 Act TB'!J$1,FALSE)</f>
        <v>6711.33</v>
      </c>
      <c r="K704" s="521">
        <f>VLOOKUP($A704,'[33]2020TB'!$A:$N,'2020 Act TB'!K$1,FALSE)</f>
        <v>0</v>
      </c>
      <c r="L704" s="521">
        <f>VLOOKUP($A704,'[33]2020TB'!$A:$N,'2020 Act TB'!L$1,FALSE)</f>
        <v>-179174.53</v>
      </c>
      <c r="M704" s="521">
        <f>VLOOKUP($A704,'[33]2020TB'!$A:$N,'2020 Act TB'!M$1,FALSE)</f>
        <v>134174.45000000001</v>
      </c>
      <c r="N704" s="521">
        <f>VLOOKUP($A704,'[33]2020TB'!$A:$N,'2020 Act TB'!N$1,FALSE)</f>
        <v>9412.34</v>
      </c>
      <c r="O704" s="522">
        <f t="shared" si="10"/>
        <v>9412.34</v>
      </c>
    </row>
    <row r="705" spans="1:15" ht="13.2">
      <c r="A705" s="523" t="s">
        <v>4103</v>
      </c>
      <c r="B705" s="521" t="s">
        <v>4104</v>
      </c>
      <c r="C705" s="521">
        <f>VLOOKUP($A705,'[33]2020TB'!$A:$N,'2020 Act TB'!C$1,FALSE)</f>
        <v>0</v>
      </c>
      <c r="D705" s="521">
        <f>VLOOKUP($A705,'[33]2020TB'!$A:$N,'2020 Act TB'!D$1,FALSE)</f>
        <v>0</v>
      </c>
      <c r="E705" s="521">
        <f>VLOOKUP($A705,'[33]2020TB'!$A:$N,'2020 Act TB'!E$1,FALSE)</f>
        <v>0</v>
      </c>
      <c r="F705" s="521">
        <f>VLOOKUP($A705,'[33]2020TB'!$A:$N,'2020 Act TB'!F$1,FALSE)</f>
        <v>0</v>
      </c>
      <c r="G705" s="521">
        <f>VLOOKUP($A705,'[33]2020TB'!$A:$N,'2020 Act TB'!G$1,FALSE)</f>
        <v>0</v>
      </c>
      <c r="H705" s="521">
        <f>VLOOKUP($A705,'[33]2020TB'!$A:$N,'2020 Act TB'!H$1,FALSE)</f>
        <v>0</v>
      </c>
      <c r="I705" s="521">
        <f>VLOOKUP($A705,'[33]2020TB'!$A:$N,'2020 Act TB'!I$1,FALSE)</f>
        <v>0</v>
      </c>
      <c r="J705" s="521">
        <f>VLOOKUP($A705,'[33]2020TB'!$A:$N,'2020 Act TB'!J$1,FALSE)</f>
        <v>0</v>
      </c>
      <c r="K705" s="521">
        <f>VLOOKUP($A705,'[33]2020TB'!$A:$N,'2020 Act TB'!K$1,FALSE)</f>
        <v>0</v>
      </c>
      <c r="L705" s="521">
        <f>VLOOKUP($A705,'[33]2020TB'!$A:$N,'2020 Act TB'!L$1,FALSE)</f>
        <v>0</v>
      </c>
      <c r="M705" s="521">
        <f>VLOOKUP($A705,'[33]2020TB'!$A:$N,'2020 Act TB'!M$1,FALSE)</f>
        <v>0</v>
      </c>
      <c r="N705" s="521">
        <f>VLOOKUP($A705,'[33]2020TB'!$A:$N,'2020 Act TB'!N$1,FALSE)</f>
        <v>0</v>
      </c>
      <c r="O705" s="522">
        <f t="shared" si="10"/>
        <v>0</v>
      </c>
    </row>
    <row r="706" spans="1:15" ht="13.2">
      <c r="A706" s="523" t="s">
        <v>4105</v>
      </c>
      <c r="B706" s="521" t="s">
        <v>4106</v>
      </c>
      <c r="C706" s="521">
        <f>VLOOKUP($A706,'[33]2020TB'!$A:$N,'2020 Act TB'!C$1,FALSE)</f>
        <v>0</v>
      </c>
      <c r="D706" s="521">
        <f>VLOOKUP($A706,'[33]2020TB'!$A:$N,'2020 Act TB'!D$1,FALSE)</f>
        <v>0</v>
      </c>
      <c r="E706" s="521">
        <f>VLOOKUP($A706,'[33]2020TB'!$A:$N,'2020 Act TB'!E$1,FALSE)</f>
        <v>0</v>
      </c>
      <c r="F706" s="521">
        <f>VLOOKUP($A706,'[33]2020TB'!$A:$N,'2020 Act TB'!F$1,FALSE)</f>
        <v>0</v>
      </c>
      <c r="G706" s="521">
        <f>VLOOKUP($A706,'[33]2020TB'!$A:$N,'2020 Act TB'!G$1,FALSE)</f>
        <v>0</v>
      </c>
      <c r="H706" s="521">
        <f>VLOOKUP($A706,'[33]2020TB'!$A:$N,'2020 Act TB'!H$1,FALSE)</f>
        <v>0</v>
      </c>
      <c r="I706" s="521">
        <f>VLOOKUP($A706,'[33]2020TB'!$A:$N,'2020 Act TB'!I$1,FALSE)</f>
        <v>0</v>
      </c>
      <c r="J706" s="521">
        <f>VLOOKUP($A706,'[33]2020TB'!$A:$N,'2020 Act TB'!J$1,FALSE)</f>
        <v>0</v>
      </c>
      <c r="K706" s="521">
        <f>VLOOKUP($A706,'[33]2020TB'!$A:$N,'2020 Act TB'!K$1,FALSE)</f>
        <v>0</v>
      </c>
      <c r="L706" s="521">
        <f>VLOOKUP($A706,'[33]2020TB'!$A:$N,'2020 Act TB'!L$1,FALSE)</f>
        <v>0</v>
      </c>
      <c r="M706" s="521">
        <f>VLOOKUP($A706,'[33]2020TB'!$A:$N,'2020 Act TB'!M$1,FALSE)</f>
        <v>0</v>
      </c>
      <c r="N706" s="521">
        <f>VLOOKUP($A706,'[33]2020TB'!$A:$N,'2020 Act TB'!N$1,FALSE)</f>
        <v>0</v>
      </c>
      <c r="O706" s="522">
        <f t="shared" si="10"/>
        <v>0</v>
      </c>
    </row>
    <row r="707" spans="1:15" ht="13.2">
      <c r="A707" s="523" t="s">
        <v>4107</v>
      </c>
      <c r="B707" s="521" t="s">
        <v>4108</v>
      </c>
      <c r="C707" s="521">
        <f>VLOOKUP($A707,'[33]2020TB'!$A:$N,'2020 Act TB'!C$1,FALSE)</f>
        <v>0</v>
      </c>
      <c r="D707" s="521">
        <f>VLOOKUP($A707,'[33]2020TB'!$A:$N,'2020 Act TB'!D$1,FALSE)</f>
        <v>0</v>
      </c>
      <c r="E707" s="521">
        <f>VLOOKUP($A707,'[33]2020TB'!$A:$N,'2020 Act TB'!E$1,FALSE)</f>
        <v>0</v>
      </c>
      <c r="F707" s="521">
        <f>VLOOKUP($A707,'[33]2020TB'!$A:$N,'2020 Act TB'!F$1,FALSE)</f>
        <v>0</v>
      </c>
      <c r="G707" s="521">
        <f>VLOOKUP($A707,'[33]2020TB'!$A:$N,'2020 Act TB'!G$1,FALSE)</f>
        <v>0</v>
      </c>
      <c r="H707" s="521">
        <f>VLOOKUP($A707,'[33]2020TB'!$A:$N,'2020 Act TB'!H$1,FALSE)</f>
        <v>0</v>
      </c>
      <c r="I707" s="521">
        <f>VLOOKUP($A707,'[33]2020TB'!$A:$N,'2020 Act TB'!I$1,FALSE)</f>
        <v>0</v>
      </c>
      <c r="J707" s="521">
        <f>VLOOKUP($A707,'[33]2020TB'!$A:$N,'2020 Act TB'!J$1,FALSE)</f>
        <v>0</v>
      </c>
      <c r="K707" s="521">
        <f>VLOOKUP($A707,'[33]2020TB'!$A:$N,'2020 Act TB'!K$1,FALSE)</f>
        <v>0</v>
      </c>
      <c r="L707" s="521">
        <f>VLOOKUP($A707,'[33]2020TB'!$A:$N,'2020 Act TB'!L$1,FALSE)</f>
        <v>0</v>
      </c>
      <c r="M707" s="521">
        <f>VLOOKUP($A707,'[33]2020TB'!$A:$N,'2020 Act TB'!M$1,FALSE)</f>
        <v>0</v>
      </c>
      <c r="N707" s="521">
        <f>VLOOKUP($A707,'[33]2020TB'!$A:$N,'2020 Act TB'!N$1,FALSE)</f>
        <v>0</v>
      </c>
      <c r="O707" s="522">
        <f t="shared" si="10"/>
        <v>0</v>
      </c>
    </row>
    <row r="708" spans="1:15" ht="13.2">
      <c r="A708" s="523" t="s">
        <v>4109</v>
      </c>
      <c r="B708" s="521" t="s">
        <v>4110</v>
      </c>
      <c r="C708" s="521">
        <f>VLOOKUP($A708,'[33]2020TB'!$A:$N,'2020 Act TB'!C$1,FALSE)</f>
        <v>0</v>
      </c>
      <c r="D708" s="521">
        <f>VLOOKUP($A708,'[33]2020TB'!$A:$N,'2020 Act TB'!D$1,FALSE)</f>
        <v>0</v>
      </c>
      <c r="E708" s="521">
        <f>VLOOKUP($A708,'[33]2020TB'!$A:$N,'2020 Act TB'!E$1,FALSE)</f>
        <v>0</v>
      </c>
      <c r="F708" s="521">
        <f>VLOOKUP($A708,'[33]2020TB'!$A:$N,'2020 Act TB'!F$1,FALSE)</f>
        <v>0</v>
      </c>
      <c r="G708" s="521">
        <f>VLOOKUP($A708,'[33]2020TB'!$A:$N,'2020 Act TB'!G$1,FALSE)</f>
        <v>0</v>
      </c>
      <c r="H708" s="521">
        <f>VLOOKUP($A708,'[33]2020TB'!$A:$N,'2020 Act TB'!H$1,FALSE)</f>
        <v>0</v>
      </c>
      <c r="I708" s="521">
        <f>VLOOKUP($A708,'[33]2020TB'!$A:$N,'2020 Act TB'!I$1,FALSE)</f>
        <v>0</v>
      </c>
      <c r="J708" s="521">
        <f>VLOOKUP($A708,'[33]2020TB'!$A:$N,'2020 Act TB'!J$1,FALSE)</f>
        <v>0</v>
      </c>
      <c r="K708" s="521">
        <f>VLOOKUP($A708,'[33]2020TB'!$A:$N,'2020 Act TB'!K$1,FALSE)</f>
        <v>0</v>
      </c>
      <c r="L708" s="521">
        <f>VLOOKUP($A708,'[33]2020TB'!$A:$N,'2020 Act TB'!L$1,FALSE)</f>
        <v>0</v>
      </c>
      <c r="M708" s="521">
        <f>VLOOKUP($A708,'[33]2020TB'!$A:$N,'2020 Act TB'!M$1,FALSE)</f>
        <v>0</v>
      </c>
      <c r="N708" s="521">
        <f>VLOOKUP($A708,'[33]2020TB'!$A:$N,'2020 Act TB'!N$1,FALSE)</f>
        <v>0</v>
      </c>
      <c r="O708" s="522">
        <f t="shared" si="10"/>
        <v>0</v>
      </c>
    </row>
    <row r="709" spans="1:15" ht="13.2">
      <c r="A709" s="523" t="s">
        <v>4111</v>
      </c>
      <c r="B709" s="521" t="s">
        <v>4112</v>
      </c>
      <c r="C709" s="521">
        <f>VLOOKUP($A709,'[33]2020TB'!$A:$N,'2020 Act TB'!C$1,FALSE)</f>
        <v>0</v>
      </c>
      <c r="D709" s="521">
        <f>VLOOKUP($A709,'[33]2020TB'!$A:$N,'2020 Act TB'!D$1,FALSE)</f>
        <v>0</v>
      </c>
      <c r="E709" s="521">
        <f>VLOOKUP($A709,'[33]2020TB'!$A:$N,'2020 Act TB'!E$1,FALSE)</f>
        <v>0</v>
      </c>
      <c r="F709" s="521">
        <f>VLOOKUP($A709,'[33]2020TB'!$A:$N,'2020 Act TB'!F$1,FALSE)</f>
        <v>0</v>
      </c>
      <c r="G709" s="521">
        <f>VLOOKUP($A709,'[33]2020TB'!$A:$N,'2020 Act TB'!G$1,FALSE)</f>
        <v>0</v>
      </c>
      <c r="H709" s="521">
        <f>VLOOKUP($A709,'[33]2020TB'!$A:$N,'2020 Act TB'!H$1,FALSE)</f>
        <v>0</v>
      </c>
      <c r="I709" s="521">
        <f>VLOOKUP($A709,'[33]2020TB'!$A:$N,'2020 Act TB'!I$1,FALSE)</f>
        <v>0</v>
      </c>
      <c r="J709" s="521">
        <f>VLOOKUP($A709,'[33]2020TB'!$A:$N,'2020 Act TB'!J$1,FALSE)</f>
        <v>0</v>
      </c>
      <c r="K709" s="521">
        <f>VLOOKUP($A709,'[33]2020TB'!$A:$N,'2020 Act TB'!K$1,FALSE)</f>
        <v>0</v>
      </c>
      <c r="L709" s="521">
        <f>VLOOKUP($A709,'[33]2020TB'!$A:$N,'2020 Act TB'!L$1,FALSE)</f>
        <v>0</v>
      </c>
      <c r="M709" s="521">
        <f>VLOOKUP($A709,'[33]2020TB'!$A:$N,'2020 Act TB'!M$1,FALSE)</f>
        <v>0</v>
      </c>
      <c r="N709" s="521">
        <f>VLOOKUP($A709,'[33]2020TB'!$A:$N,'2020 Act TB'!N$1,FALSE)</f>
        <v>0</v>
      </c>
      <c r="O709" s="522">
        <f t="shared" si="10"/>
        <v>0</v>
      </c>
    </row>
    <row r="710" spans="1:15" ht="13.2">
      <c r="A710" s="523" t="s">
        <v>4113</v>
      </c>
      <c r="B710" s="521" t="s">
        <v>4114</v>
      </c>
      <c r="C710" s="521">
        <f>VLOOKUP($A710,'[33]2020TB'!$A:$N,'2020 Act TB'!C$1,FALSE)</f>
        <v>0</v>
      </c>
      <c r="D710" s="521">
        <f>VLOOKUP($A710,'[33]2020TB'!$A:$N,'2020 Act TB'!D$1,FALSE)</f>
        <v>0</v>
      </c>
      <c r="E710" s="521">
        <f>VLOOKUP($A710,'[33]2020TB'!$A:$N,'2020 Act TB'!E$1,FALSE)</f>
        <v>0</v>
      </c>
      <c r="F710" s="521">
        <f>VLOOKUP($A710,'[33]2020TB'!$A:$N,'2020 Act TB'!F$1,FALSE)</f>
        <v>0</v>
      </c>
      <c r="G710" s="521">
        <f>VLOOKUP($A710,'[33]2020TB'!$A:$N,'2020 Act TB'!G$1,FALSE)</f>
        <v>0</v>
      </c>
      <c r="H710" s="521">
        <f>VLOOKUP($A710,'[33]2020TB'!$A:$N,'2020 Act TB'!H$1,FALSE)</f>
        <v>0</v>
      </c>
      <c r="I710" s="521">
        <f>VLOOKUP($A710,'[33]2020TB'!$A:$N,'2020 Act TB'!I$1,FALSE)</f>
        <v>0</v>
      </c>
      <c r="J710" s="521">
        <f>VLOOKUP($A710,'[33]2020TB'!$A:$N,'2020 Act TB'!J$1,FALSE)</f>
        <v>0</v>
      </c>
      <c r="K710" s="521">
        <f>VLOOKUP($A710,'[33]2020TB'!$A:$N,'2020 Act TB'!K$1,FALSE)</f>
        <v>0</v>
      </c>
      <c r="L710" s="521">
        <f>VLOOKUP($A710,'[33]2020TB'!$A:$N,'2020 Act TB'!L$1,FALSE)</f>
        <v>0</v>
      </c>
      <c r="M710" s="521">
        <f>VLOOKUP($A710,'[33]2020TB'!$A:$N,'2020 Act TB'!M$1,FALSE)</f>
        <v>0</v>
      </c>
      <c r="N710" s="521">
        <f>VLOOKUP($A710,'[33]2020TB'!$A:$N,'2020 Act TB'!N$1,FALSE)</f>
        <v>0</v>
      </c>
      <c r="O710" s="522">
        <f t="shared" ref="O710:O773" si="11">+N710</f>
        <v>0</v>
      </c>
    </row>
    <row r="711" spans="1:15" ht="13.2">
      <c r="A711" s="523" t="s">
        <v>4115</v>
      </c>
      <c r="B711" s="521" t="s">
        <v>4116</v>
      </c>
      <c r="C711" s="521">
        <f>VLOOKUP($A711,'[33]2020TB'!$A:$N,'2020 Act TB'!C$1,FALSE)</f>
        <v>0</v>
      </c>
      <c r="D711" s="521">
        <f>VLOOKUP($A711,'[33]2020TB'!$A:$N,'2020 Act TB'!D$1,FALSE)</f>
        <v>0</v>
      </c>
      <c r="E711" s="521">
        <f>VLOOKUP($A711,'[33]2020TB'!$A:$N,'2020 Act TB'!E$1,FALSE)</f>
        <v>0</v>
      </c>
      <c r="F711" s="521">
        <f>VLOOKUP($A711,'[33]2020TB'!$A:$N,'2020 Act TB'!F$1,FALSE)</f>
        <v>0</v>
      </c>
      <c r="G711" s="521">
        <f>VLOOKUP($A711,'[33]2020TB'!$A:$N,'2020 Act TB'!G$1,FALSE)</f>
        <v>0</v>
      </c>
      <c r="H711" s="521">
        <f>VLOOKUP($A711,'[33]2020TB'!$A:$N,'2020 Act TB'!H$1,FALSE)</f>
        <v>0</v>
      </c>
      <c r="I711" s="521">
        <f>VLOOKUP($A711,'[33]2020TB'!$A:$N,'2020 Act TB'!I$1,FALSE)</f>
        <v>0</v>
      </c>
      <c r="J711" s="521">
        <f>VLOOKUP($A711,'[33]2020TB'!$A:$N,'2020 Act TB'!J$1,FALSE)</f>
        <v>0</v>
      </c>
      <c r="K711" s="521">
        <f>VLOOKUP($A711,'[33]2020TB'!$A:$N,'2020 Act TB'!K$1,FALSE)</f>
        <v>0</v>
      </c>
      <c r="L711" s="521">
        <f>VLOOKUP($A711,'[33]2020TB'!$A:$N,'2020 Act TB'!L$1,FALSE)</f>
        <v>0</v>
      </c>
      <c r="M711" s="521">
        <f>VLOOKUP($A711,'[33]2020TB'!$A:$N,'2020 Act TB'!M$1,FALSE)</f>
        <v>0</v>
      </c>
      <c r="N711" s="521">
        <f>VLOOKUP($A711,'[33]2020TB'!$A:$N,'2020 Act TB'!N$1,FALSE)</f>
        <v>0</v>
      </c>
      <c r="O711" s="522">
        <f t="shared" si="11"/>
        <v>0</v>
      </c>
    </row>
    <row r="712" spans="1:15" ht="13.2">
      <c r="A712" s="523" t="s">
        <v>4117</v>
      </c>
      <c r="B712" s="521" t="s">
        <v>4118</v>
      </c>
      <c r="C712" s="521">
        <f>VLOOKUP($A712,'[33]2020TB'!$A:$N,'2020 Act TB'!C$1,FALSE)</f>
        <v>0</v>
      </c>
      <c r="D712" s="521">
        <f>VLOOKUP($A712,'[33]2020TB'!$A:$N,'2020 Act TB'!D$1,FALSE)</f>
        <v>0</v>
      </c>
      <c r="E712" s="521">
        <f>VLOOKUP($A712,'[33]2020TB'!$A:$N,'2020 Act TB'!E$1,FALSE)</f>
        <v>0</v>
      </c>
      <c r="F712" s="521">
        <f>VLOOKUP($A712,'[33]2020TB'!$A:$N,'2020 Act TB'!F$1,FALSE)</f>
        <v>0</v>
      </c>
      <c r="G712" s="521">
        <f>VLOOKUP($A712,'[33]2020TB'!$A:$N,'2020 Act TB'!G$1,FALSE)</f>
        <v>0</v>
      </c>
      <c r="H712" s="521">
        <f>VLOOKUP($A712,'[33]2020TB'!$A:$N,'2020 Act TB'!H$1,FALSE)</f>
        <v>0</v>
      </c>
      <c r="I712" s="521">
        <f>VLOOKUP($A712,'[33]2020TB'!$A:$N,'2020 Act TB'!I$1,FALSE)</f>
        <v>0</v>
      </c>
      <c r="J712" s="521">
        <f>VLOOKUP($A712,'[33]2020TB'!$A:$N,'2020 Act TB'!J$1,FALSE)</f>
        <v>0</v>
      </c>
      <c r="K712" s="521">
        <f>VLOOKUP($A712,'[33]2020TB'!$A:$N,'2020 Act TB'!K$1,FALSE)</f>
        <v>0</v>
      </c>
      <c r="L712" s="521">
        <f>VLOOKUP($A712,'[33]2020TB'!$A:$N,'2020 Act TB'!L$1,FALSE)</f>
        <v>0</v>
      </c>
      <c r="M712" s="521">
        <f>VLOOKUP($A712,'[33]2020TB'!$A:$N,'2020 Act TB'!M$1,FALSE)</f>
        <v>0</v>
      </c>
      <c r="N712" s="521">
        <f>VLOOKUP($A712,'[33]2020TB'!$A:$N,'2020 Act TB'!N$1,FALSE)</f>
        <v>0</v>
      </c>
      <c r="O712" s="522">
        <f t="shared" si="11"/>
        <v>0</v>
      </c>
    </row>
    <row r="713" spans="1:15" ht="13.2">
      <c r="A713" s="523" t="s">
        <v>4119</v>
      </c>
      <c r="B713" s="521" t="s">
        <v>4120</v>
      </c>
      <c r="C713" s="521">
        <f>VLOOKUP($A713,'[33]2020TB'!$A:$N,'2020 Act TB'!C$1,FALSE)</f>
        <v>0</v>
      </c>
      <c r="D713" s="521">
        <f>VLOOKUP($A713,'[33]2020TB'!$A:$N,'2020 Act TB'!D$1,FALSE)</f>
        <v>0</v>
      </c>
      <c r="E713" s="521">
        <f>VLOOKUP($A713,'[33]2020TB'!$A:$N,'2020 Act TB'!E$1,FALSE)</f>
        <v>0</v>
      </c>
      <c r="F713" s="521">
        <f>VLOOKUP($A713,'[33]2020TB'!$A:$N,'2020 Act TB'!F$1,FALSE)</f>
        <v>0</v>
      </c>
      <c r="G713" s="521">
        <f>VLOOKUP($A713,'[33]2020TB'!$A:$N,'2020 Act TB'!G$1,FALSE)</f>
        <v>0</v>
      </c>
      <c r="H713" s="521">
        <f>VLOOKUP($A713,'[33]2020TB'!$A:$N,'2020 Act TB'!H$1,FALSE)</f>
        <v>0</v>
      </c>
      <c r="I713" s="521">
        <f>VLOOKUP($A713,'[33]2020TB'!$A:$N,'2020 Act TB'!I$1,FALSE)</f>
        <v>0</v>
      </c>
      <c r="J713" s="521">
        <f>VLOOKUP($A713,'[33]2020TB'!$A:$N,'2020 Act TB'!J$1,FALSE)</f>
        <v>0</v>
      </c>
      <c r="K713" s="521">
        <f>VLOOKUP($A713,'[33]2020TB'!$A:$N,'2020 Act TB'!K$1,FALSE)</f>
        <v>0</v>
      </c>
      <c r="L713" s="521">
        <f>VLOOKUP($A713,'[33]2020TB'!$A:$N,'2020 Act TB'!L$1,FALSE)</f>
        <v>0</v>
      </c>
      <c r="M713" s="521">
        <f>VLOOKUP($A713,'[33]2020TB'!$A:$N,'2020 Act TB'!M$1,FALSE)</f>
        <v>0</v>
      </c>
      <c r="N713" s="521">
        <f>VLOOKUP($A713,'[33]2020TB'!$A:$N,'2020 Act TB'!N$1,FALSE)</f>
        <v>0</v>
      </c>
      <c r="O713" s="522">
        <f t="shared" si="11"/>
        <v>0</v>
      </c>
    </row>
    <row r="714" spans="1:15" ht="13.2">
      <c r="A714" s="523" t="s">
        <v>4121</v>
      </c>
      <c r="B714" s="521" t="s">
        <v>4122</v>
      </c>
      <c r="C714" s="521">
        <f>VLOOKUP($A714,'[33]2020TB'!$A:$N,'2020 Act TB'!C$1,FALSE)</f>
        <v>0</v>
      </c>
      <c r="D714" s="521">
        <f>VLOOKUP($A714,'[33]2020TB'!$A:$N,'2020 Act TB'!D$1,FALSE)</f>
        <v>0</v>
      </c>
      <c r="E714" s="521">
        <f>VLOOKUP($A714,'[33]2020TB'!$A:$N,'2020 Act TB'!E$1,FALSE)</f>
        <v>0</v>
      </c>
      <c r="F714" s="521">
        <f>VLOOKUP($A714,'[33]2020TB'!$A:$N,'2020 Act TB'!F$1,FALSE)</f>
        <v>0</v>
      </c>
      <c r="G714" s="521">
        <f>VLOOKUP($A714,'[33]2020TB'!$A:$N,'2020 Act TB'!G$1,FALSE)</f>
        <v>0</v>
      </c>
      <c r="H714" s="521">
        <f>VLOOKUP($A714,'[33]2020TB'!$A:$N,'2020 Act TB'!H$1,FALSE)</f>
        <v>0</v>
      </c>
      <c r="I714" s="521">
        <f>VLOOKUP($A714,'[33]2020TB'!$A:$N,'2020 Act TB'!I$1,FALSE)</f>
        <v>0</v>
      </c>
      <c r="J714" s="521">
        <f>VLOOKUP($A714,'[33]2020TB'!$A:$N,'2020 Act TB'!J$1,FALSE)</f>
        <v>0</v>
      </c>
      <c r="K714" s="521">
        <f>VLOOKUP($A714,'[33]2020TB'!$A:$N,'2020 Act TB'!K$1,FALSE)</f>
        <v>0</v>
      </c>
      <c r="L714" s="521">
        <f>VLOOKUP($A714,'[33]2020TB'!$A:$N,'2020 Act TB'!L$1,FALSE)</f>
        <v>0</v>
      </c>
      <c r="M714" s="521">
        <f>VLOOKUP($A714,'[33]2020TB'!$A:$N,'2020 Act TB'!M$1,FALSE)</f>
        <v>0</v>
      </c>
      <c r="N714" s="521">
        <f>VLOOKUP($A714,'[33]2020TB'!$A:$N,'2020 Act TB'!N$1,FALSE)</f>
        <v>0</v>
      </c>
      <c r="O714" s="522">
        <f t="shared" si="11"/>
        <v>0</v>
      </c>
    </row>
    <row r="715" spans="1:15" ht="13.2">
      <c r="A715" s="523" t="s">
        <v>4123</v>
      </c>
      <c r="B715" s="521" t="s">
        <v>4124</v>
      </c>
      <c r="C715" s="521">
        <f>VLOOKUP($A715,'[33]2020TB'!$A:$N,'2020 Act TB'!C$1,FALSE)</f>
        <v>0</v>
      </c>
      <c r="D715" s="521">
        <f>VLOOKUP($A715,'[33]2020TB'!$A:$N,'2020 Act TB'!D$1,FALSE)</f>
        <v>0</v>
      </c>
      <c r="E715" s="521">
        <f>VLOOKUP($A715,'[33]2020TB'!$A:$N,'2020 Act TB'!E$1,FALSE)</f>
        <v>0</v>
      </c>
      <c r="F715" s="521">
        <f>VLOOKUP($A715,'[33]2020TB'!$A:$N,'2020 Act TB'!F$1,FALSE)</f>
        <v>0</v>
      </c>
      <c r="G715" s="521">
        <f>VLOOKUP($A715,'[33]2020TB'!$A:$N,'2020 Act TB'!G$1,FALSE)</f>
        <v>0</v>
      </c>
      <c r="H715" s="521">
        <f>VLOOKUP($A715,'[33]2020TB'!$A:$N,'2020 Act TB'!H$1,FALSE)</f>
        <v>0</v>
      </c>
      <c r="I715" s="521">
        <f>VLOOKUP($A715,'[33]2020TB'!$A:$N,'2020 Act TB'!I$1,FALSE)</f>
        <v>0</v>
      </c>
      <c r="J715" s="521">
        <f>VLOOKUP($A715,'[33]2020TB'!$A:$N,'2020 Act TB'!J$1,FALSE)</f>
        <v>0</v>
      </c>
      <c r="K715" s="521">
        <f>VLOOKUP($A715,'[33]2020TB'!$A:$N,'2020 Act TB'!K$1,FALSE)</f>
        <v>0</v>
      </c>
      <c r="L715" s="521">
        <f>VLOOKUP($A715,'[33]2020TB'!$A:$N,'2020 Act TB'!L$1,FALSE)</f>
        <v>0</v>
      </c>
      <c r="M715" s="521">
        <f>VLOOKUP($A715,'[33]2020TB'!$A:$N,'2020 Act TB'!M$1,FALSE)</f>
        <v>0</v>
      </c>
      <c r="N715" s="521">
        <f>VLOOKUP($A715,'[33]2020TB'!$A:$N,'2020 Act TB'!N$1,FALSE)</f>
        <v>0</v>
      </c>
      <c r="O715" s="522">
        <f t="shared" si="11"/>
        <v>0</v>
      </c>
    </row>
    <row r="716" spans="1:15" ht="13.2">
      <c r="A716" s="523" t="s">
        <v>4125</v>
      </c>
      <c r="B716" s="521" t="s">
        <v>4126</v>
      </c>
      <c r="C716" s="521">
        <f>VLOOKUP($A716,'[33]2020TB'!$A:$N,'2020 Act TB'!C$1,FALSE)</f>
        <v>0</v>
      </c>
      <c r="D716" s="521">
        <f>VLOOKUP($A716,'[33]2020TB'!$A:$N,'2020 Act TB'!D$1,FALSE)</f>
        <v>0</v>
      </c>
      <c r="E716" s="521">
        <f>VLOOKUP($A716,'[33]2020TB'!$A:$N,'2020 Act TB'!E$1,FALSE)</f>
        <v>0</v>
      </c>
      <c r="F716" s="521">
        <f>VLOOKUP($A716,'[33]2020TB'!$A:$N,'2020 Act TB'!F$1,FALSE)</f>
        <v>0</v>
      </c>
      <c r="G716" s="521">
        <f>VLOOKUP($A716,'[33]2020TB'!$A:$N,'2020 Act TB'!G$1,FALSE)</f>
        <v>0</v>
      </c>
      <c r="H716" s="521">
        <f>VLOOKUP($A716,'[33]2020TB'!$A:$N,'2020 Act TB'!H$1,FALSE)</f>
        <v>0</v>
      </c>
      <c r="I716" s="521">
        <f>VLOOKUP($A716,'[33]2020TB'!$A:$N,'2020 Act TB'!I$1,FALSE)</f>
        <v>0</v>
      </c>
      <c r="J716" s="521">
        <f>VLOOKUP($A716,'[33]2020TB'!$A:$N,'2020 Act TB'!J$1,FALSE)</f>
        <v>0</v>
      </c>
      <c r="K716" s="521">
        <f>VLOOKUP($A716,'[33]2020TB'!$A:$N,'2020 Act TB'!K$1,FALSE)</f>
        <v>0</v>
      </c>
      <c r="L716" s="521">
        <f>VLOOKUP($A716,'[33]2020TB'!$A:$N,'2020 Act TB'!L$1,FALSE)</f>
        <v>0</v>
      </c>
      <c r="M716" s="521">
        <f>VLOOKUP($A716,'[33]2020TB'!$A:$N,'2020 Act TB'!M$1,FALSE)</f>
        <v>0</v>
      </c>
      <c r="N716" s="521">
        <f>VLOOKUP($A716,'[33]2020TB'!$A:$N,'2020 Act TB'!N$1,FALSE)</f>
        <v>0</v>
      </c>
      <c r="O716" s="522">
        <f t="shared" si="11"/>
        <v>0</v>
      </c>
    </row>
    <row r="717" spans="1:15" ht="13.2">
      <c r="A717" s="523" t="s">
        <v>4127</v>
      </c>
      <c r="B717" s="521" t="s">
        <v>4128</v>
      </c>
      <c r="C717" s="521">
        <f>VLOOKUP($A717,'[33]2020TB'!$A:$N,'2020 Act TB'!C$1,FALSE)</f>
        <v>0</v>
      </c>
      <c r="D717" s="521">
        <f>VLOOKUP($A717,'[33]2020TB'!$A:$N,'2020 Act TB'!D$1,FALSE)</f>
        <v>0</v>
      </c>
      <c r="E717" s="521">
        <f>VLOOKUP($A717,'[33]2020TB'!$A:$N,'2020 Act TB'!E$1,FALSE)</f>
        <v>0</v>
      </c>
      <c r="F717" s="521">
        <f>VLOOKUP($A717,'[33]2020TB'!$A:$N,'2020 Act TB'!F$1,FALSE)</f>
        <v>0</v>
      </c>
      <c r="G717" s="521">
        <f>VLOOKUP($A717,'[33]2020TB'!$A:$N,'2020 Act TB'!G$1,FALSE)</f>
        <v>0</v>
      </c>
      <c r="H717" s="521">
        <f>VLOOKUP($A717,'[33]2020TB'!$A:$N,'2020 Act TB'!H$1,FALSE)</f>
        <v>0</v>
      </c>
      <c r="I717" s="521">
        <f>VLOOKUP($A717,'[33]2020TB'!$A:$N,'2020 Act TB'!I$1,FALSE)</f>
        <v>0</v>
      </c>
      <c r="J717" s="521">
        <f>VLOOKUP($A717,'[33]2020TB'!$A:$N,'2020 Act TB'!J$1,FALSE)</f>
        <v>0</v>
      </c>
      <c r="K717" s="521">
        <f>VLOOKUP($A717,'[33]2020TB'!$A:$N,'2020 Act TB'!K$1,FALSE)</f>
        <v>0</v>
      </c>
      <c r="L717" s="521">
        <f>VLOOKUP($A717,'[33]2020TB'!$A:$N,'2020 Act TB'!L$1,FALSE)</f>
        <v>0</v>
      </c>
      <c r="M717" s="521">
        <f>VLOOKUP($A717,'[33]2020TB'!$A:$N,'2020 Act TB'!M$1,FALSE)</f>
        <v>0</v>
      </c>
      <c r="N717" s="521">
        <f>VLOOKUP($A717,'[33]2020TB'!$A:$N,'2020 Act TB'!N$1,FALSE)</f>
        <v>0</v>
      </c>
      <c r="O717" s="522">
        <f t="shared" si="11"/>
        <v>0</v>
      </c>
    </row>
    <row r="718" spans="1:15" ht="13.2">
      <c r="A718" s="523" t="s">
        <v>4129</v>
      </c>
      <c r="B718" s="521" t="s">
        <v>4130</v>
      </c>
      <c r="C718" s="521">
        <f>VLOOKUP($A718,'[33]2020TB'!$A:$N,'2020 Act TB'!C$1,FALSE)</f>
        <v>0</v>
      </c>
      <c r="D718" s="521">
        <f>VLOOKUP($A718,'[33]2020TB'!$A:$N,'2020 Act TB'!D$1,FALSE)</f>
        <v>0</v>
      </c>
      <c r="E718" s="521">
        <f>VLOOKUP($A718,'[33]2020TB'!$A:$N,'2020 Act TB'!E$1,FALSE)</f>
        <v>0</v>
      </c>
      <c r="F718" s="521">
        <f>VLOOKUP($A718,'[33]2020TB'!$A:$N,'2020 Act TB'!F$1,FALSE)</f>
        <v>0</v>
      </c>
      <c r="G718" s="521">
        <f>VLOOKUP($A718,'[33]2020TB'!$A:$N,'2020 Act TB'!G$1,FALSE)</f>
        <v>0</v>
      </c>
      <c r="H718" s="521">
        <f>VLOOKUP($A718,'[33]2020TB'!$A:$N,'2020 Act TB'!H$1,FALSE)</f>
        <v>0</v>
      </c>
      <c r="I718" s="521">
        <f>VLOOKUP($A718,'[33]2020TB'!$A:$N,'2020 Act TB'!I$1,FALSE)</f>
        <v>0</v>
      </c>
      <c r="J718" s="521">
        <f>VLOOKUP($A718,'[33]2020TB'!$A:$N,'2020 Act TB'!J$1,FALSE)</f>
        <v>0</v>
      </c>
      <c r="K718" s="521">
        <f>VLOOKUP($A718,'[33]2020TB'!$A:$N,'2020 Act TB'!K$1,FALSE)</f>
        <v>0</v>
      </c>
      <c r="L718" s="521">
        <f>VLOOKUP($A718,'[33]2020TB'!$A:$N,'2020 Act TB'!L$1,FALSE)</f>
        <v>0</v>
      </c>
      <c r="M718" s="521">
        <f>VLOOKUP($A718,'[33]2020TB'!$A:$N,'2020 Act TB'!M$1,FALSE)</f>
        <v>0</v>
      </c>
      <c r="N718" s="521">
        <f>VLOOKUP($A718,'[33]2020TB'!$A:$N,'2020 Act TB'!N$1,FALSE)</f>
        <v>0</v>
      </c>
      <c r="O718" s="522">
        <f t="shared" si="11"/>
        <v>0</v>
      </c>
    </row>
    <row r="719" spans="1:15" ht="13.2">
      <c r="A719" s="523" t="s">
        <v>4131</v>
      </c>
      <c r="B719" s="521" t="s">
        <v>4132</v>
      </c>
      <c r="C719" s="521">
        <f>VLOOKUP($A719,'[33]2020TB'!$A:$N,'2020 Act TB'!C$1,FALSE)</f>
        <v>0</v>
      </c>
      <c r="D719" s="521">
        <f>VLOOKUP($A719,'[33]2020TB'!$A:$N,'2020 Act TB'!D$1,FALSE)</f>
        <v>0</v>
      </c>
      <c r="E719" s="521">
        <f>VLOOKUP($A719,'[33]2020TB'!$A:$N,'2020 Act TB'!E$1,FALSE)</f>
        <v>0</v>
      </c>
      <c r="F719" s="521">
        <f>VLOOKUP($A719,'[33]2020TB'!$A:$N,'2020 Act TB'!F$1,FALSE)</f>
        <v>0</v>
      </c>
      <c r="G719" s="521">
        <f>VLOOKUP($A719,'[33]2020TB'!$A:$N,'2020 Act TB'!G$1,FALSE)</f>
        <v>0</v>
      </c>
      <c r="H719" s="521">
        <f>VLOOKUP($A719,'[33]2020TB'!$A:$N,'2020 Act TB'!H$1,FALSE)</f>
        <v>0</v>
      </c>
      <c r="I719" s="521">
        <f>VLOOKUP($A719,'[33]2020TB'!$A:$N,'2020 Act TB'!I$1,FALSE)</f>
        <v>0</v>
      </c>
      <c r="J719" s="521">
        <f>VLOOKUP($A719,'[33]2020TB'!$A:$N,'2020 Act TB'!J$1,FALSE)</f>
        <v>0</v>
      </c>
      <c r="K719" s="521">
        <f>VLOOKUP($A719,'[33]2020TB'!$A:$N,'2020 Act TB'!K$1,FALSE)</f>
        <v>0</v>
      </c>
      <c r="L719" s="521">
        <f>VLOOKUP($A719,'[33]2020TB'!$A:$N,'2020 Act TB'!L$1,FALSE)</f>
        <v>0</v>
      </c>
      <c r="M719" s="521">
        <f>VLOOKUP($A719,'[33]2020TB'!$A:$N,'2020 Act TB'!M$1,FALSE)</f>
        <v>0</v>
      </c>
      <c r="N719" s="521">
        <f>VLOOKUP($A719,'[33]2020TB'!$A:$N,'2020 Act TB'!N$1,FALSE)</f>
        <v>0</v>
      </c>
      <c r="O719" s="522">
        <f t="shared" si="11"/>
        <v>0</v>
      </c>
    </row>
    <row r="720" spans="1:15" ht="13.2">
      <c r="A720" s="523" t="s">
        <v>4133</v>
      </c>
      <c r="B720" s="521" t="s">
        <v>4134</v>
      </c>
      <c r="C720" s="521">
        <f>VLOOKUP($A720,'[33]2020TB'!$A:$N,'2020 Act TB'!C$1,FALSE)</f>
        <v>0</v>
      </c>
      <c r="D720" s="521">
        <f>VLOOKUP($A720,'[33]2020TB'!$A:$N,'2020 Act TB'!D$1,FALSE)</f>
        <v>0</v>
      </c>
      <c r="E720" s="521">
        <f>VLOOKUP($A720,'[33]2020TB'!$A:$N,'2020 Act TB'!E$1,FALSE)</f>
        <v>0</v>
      </c>
      <c r="F720" s="521">
        <f>VLOOKUP($A720,'[33]2020TB'!$A:$N,'2020 Act TB'!F$1,FALSE)</f>
        <v>0</v>
      </c>
      <c r="G720" s="521">
        <f>VLOOKUP($A720,'[33]2020TB'!$A:$N,'2020 Act TB'!G$1,FALSE)</f>
        <v>0</v>
      </c>
      <c r="H720" s="521">
        <f>VLOOKUP($A720,'[33]2020TB'!$A:$N,'2020 Act TB'!H$1,FALSE)</f>
        <v>0</v>
      </c>
      <c r="I720" s="521">
        <f>VLOOKUP($A720,'[33]2020TB'!$A:$N,'2020 Act TB'!I$1,FALSE)</f>
        <v>0</v>
      </c>
      <c r="J720" s="521">
        <f>VLOOKUP($A720,'[33]2020TB'!$A:$N,'2020 Act TB'!J$1,FALSE)</f>
        <v>0</v>
      </c>
      <c r="K720" s="521">
        <f>VLOOKUP($A720,'[33]2020TB'!$A:$N,'2020 Act TB'!K$1,FALSE)</f>
        <v>0</v>
      </c>
      <c r="L720" s="521">
        <f>VLOOKUP($A720,'[33]2020TB'!$A:$N,'2020 Act TB'!L$1,FALSE)</f>
        <v>0</v>
      </c>
      <c r="M720" s="521">
        <f>VLOOKUP($A720,'[33]2020TB'!$A:$N,'2020 Act TB'!M$1,FALSE)</f>
        <v>0</v>
      </c>
      <c r="N720" s="521">
        <f>VLOOKUP($A720,'[33]2020TB'!$A:$N,'2020 Act TB'!N$1,FALSE)</f>
        <v>0</v>
      </c>
      <c r="O720" s="522">
        <f t="shared" si="11"/>
        <v>0</v>
      </c>
    </row>
    <row r="721" spans="1:15" ht="13.2">
      <c r="A721" s="523" t="s">
        <v>4135</v>
      </c>
      <c r="B721" s="521" t="s">
        <v>4136</v>
      </c>
      <c r="C721" s="521">
        <f>VLOOKUP($A721,'[33]2020TB'!$A:$N,'2020 Act TB'!C$1,FALSE)</f>
        <v>0</v>
      </c>
      <c r="D721" s="521">
        <f>VLOOKUP($A721,'[33]2020TB'!$A:$N,'2020 Act TB'!D$1,FALSE)</f>
        <v>0</v>
      </c>
      <c r="E721" s="521">
        <f>VLOOKUP($A721,'[33]2020TB'!$A:$N,'2020 Act TB'!E$1,FALSE)</f>
        <v>0</v>
      </c>
      <c r="F721" s="521">
        <f>VLOOKUP($A721,'[33]2020TB'!$A:$N,'2020 Act TB'!F$1,FALSE)</f>
        <v>0</v>
      </c>
      <c r="G721" s="521">
        <f>VLOOKUP($A721,'[33]2020TB'!$A:$N,'2020 Act TB'!G$1,FALSE)</f>
        <v>0</v>
      </c>
      <c r="H721" s="521">
        <f>VLOOKUP($A721,'[33]2020TB'!$A:$N,'2020 Act TB'!H$1,FALSE)</f>
        <v>0</v>
      </c>
      <c r="I721" s="521">
        <f>VLOOKUP($A721,'[33]2020TB'!$A:$N,'2020 Act TB'!I$1,FALSE)</f>
        <v>0</v>
      </c>
      <c r="J721" s="521">
        <f>VLOOKUP($A721,'[33]2020TB'!$A:$N,'2020 Act TB'!J$1,FALSE)</f>
        <v>0</v>
      </c>
      <c r="K721" s="521">
        <f>VLOOKUP($A721,'[33]2020TB'!$A:$N,'2020 Act TB'!K$1,FALSE)</f>
        <v>0</v>
      </c>
      <c r="L721" s="521">
        <f>VLOOKUP($A721,'[33]2020TB'!$A:$N,'2020 Act TB'!L$1,FALSE)</f>
        <v>0</v>
      </c>
      <c r="M721" s="521">
        <f>VLOOKUP($A721,'[33]2020TB'!$A:$N,'2020 Act TB'!M$1,FALSE)</f>
        <v>0</v>
      </c>
      <c r="N721" s="521">
        <f>VLOOKUP($A721,'[33]2020TB'!$A:$N,'2020 Act TB'!N$1,FALSE)</f>
        <v>0</v>
      </c>
      <c r="O721" s="522">
        <f t="shared" si="11"/>
        <v>0</v>
      </c>
    </row>
    <row r="722" spans="1:15" ht="13.2">
      <c r="A722" s="523" t="s">
        <v>4137</v>
      </c>
      <c r="B722" s="521" t="s">
        <v>4138</v>
      </c>
      <c r="C722" s="521">
        <f>VLOOKUP($A722,'[33]2020TB'!$A:$N,'2020 Act TB'!C$1,FALSE)</f>
        <v>0</v>
      </c>
      <c r="D722" s="521">
        <f>VLOOKUP($A722,'[33]2020TB'!$A:$N,'2020 Act TB'!D$1,FALSE)</f>
        <v>0</v>
      </c>
      <c r="E722" s="521">
        <f>VLOOKUP($A722,'[33]2020TB'!$A:$N,'2020 Act TB'!E$1,FALSE)</f>
        <v>0</v>
      </c>
      <c r="F722" s="521">
        <f>VLOOKUP($A722,'[33]2020TB'!$A:$N,'2020 Act TB'!F$1,FALSE)</f>
        <v>0</v>
      </c>
      <c r="G722" s="521">
        <f>VLOOKUP($A722,'[33]2020TB'!$A:$N,'2020 Act TB'!G$1,FALSE)</f>
        <v>0</v>
      </c>
      <c r="H722" s="521">
        <f>VLOOKUP($A722,'[33]2020TB'!$A:$N,'2020 Act TB'!H$1,FALSE)</f>
        <v>0</v>
      </c>
      <c r="I722" s="521">
        <f>VLOOKUP($A722,'[33]2020TB'!$A:$N,'2020 Act TB'!I$1,FALSE)</f>
        <v>0</v>
      </c>
      <c r="J722" s="521">
        <f>VLOOKUP($A722,'[33]2020TB'!$A:$N,'2020 Act TB'!J$1,FALSE)</f>
        <v>0</v>
      </c>
      <c r="K722" s="521">
        <f>VLOOKUP($A722,'[33]2020TB'!$A:$N,'2020 Act TB'!K$1,FALSE)</f>
        <v>0</v>
      </c>
      <c r="L722" s="521">
        <f>VLOOKUP($A722,'[33]2020TB'!$A:$N,'2020 Act TB'!L$1,FALSE)</f>
        <v>0</v>
      </c>
      <c r="M722" s="521">
        <f>VLOOKUP($A722,'[33]2020TB'!$A:$N,'2020 Act TB'!M$1,FALSE)</f>
        <v>0</v>
      </c>
      <c r="N722" s="521">
        <f>VLOOKUP($A722,'[33]2020TB'!$A:$N,'2020 Act TB'!N$1,FALSE)</f>
        <v>0</v>
      </c>
      <c r="O722" s="522">
        <f t="shared" si="11"/>
        <v>0</v>
      </c>
    </row>
    <row r="723" spans="1:15" ht="13.2">
      <c r="A723" s="523" t="s">
        <v>4139</v>
      </c>
      <c r="B723" s="521" t="s">
        <v>4140</v>
      </c>
      <c r="C723" s="521">
        <f>VLOOKUP($A723,'[33]2020TB'!$A:$N,'2020 Act TB'!C$1,FALSE)</f>
        <v>0</v>
      </c>
      <c r="D723" s="521">
        <f>VLOOKUP($A723,'[33]2020TB'!$A:$N,'2020 Act TB'!D$1,FALSE)</f>
        <v>0</v>
      </c>
      <c r="E723" s="521">
        <f>VLOOKUP($A723,'[33]2020TB'!$A:$N,'2020 Act TB'!E$1,FALSE)</f>
        <v>0</v>
      </c>
      <c r="F723" s="521">
        <f>VLOOKUP($A723,'[33]2020TB'!$A:$N,'2020 Act TB'!F$1,FALSE)</f>
        <v>0</v>
      </c>
      <c r="G723" s="521">
        <f>VLOOKUP($A723,'[33]2020TB'!$A:$N,'2020 Act TB'!G$1,FALSE)</f>
        <v>0</v>
      </c>
      <c r="H723" s="521">
        <f>VLOOKUP($A723,'[33]2020TB'!$A:$N,'2020 Act TB'!H$1,FALSE)</f>
        <v>0</v>
      </c>
      <c r="I723" s="521">
        <f>VLOOKUP($A723,'[33]2020TB'!$A:$N,'2020 Act TB'!I$1,FALSE)</f>
        <v>0</v>
      </c>
      <c r="J723" s="521">
        <f>VLOOKUP($A723,'[33]2020TB'!$A:$N,'2020 Act TB'!J$1,FALSE)</f>
        <v>0</v>
      </c>
      <c r="K723" s="521">
        <f>VLOOKUP($A723,'[33]2020TB'!$A:$N,'2020 Act TB'!K$1,FALSE)</f>
        <v>0</v>
      </c>
      <c r="L723" s="521">
        <f>VLOOKUP($A723,'[33]2020TB'!$A:$N,'2020 Act TB'!L$1,FALSE)</f>
        <v>0</v>
      </c>
      <c r="M723" s="521">
        <f>VLOOKUP($A723,'[33]2020TB'!$A:$N,'2020 Act TB'!M$1,FALSE)</f>
        <v>0</v>
      </c>
      <c r="N723" s="521">
        <f>VLOOKUP($A723,'[33]2020TB'!$A:$N,'2020 Act TB'!N$1,FALSE)</f>
        <v>0</v>
      </c>
      <c r="O723" s="522">
        <f t="shared" si="11"/>
        <v>0</v>
      </c>
    </row>
    <row r="724" spans="1:15" ht="13.2">
      <c r="A724" s="523" t="s">
        <v>4141</v>
      </c>
      <c r="B724" s="521" t="s">
        <v>4142</v>
      </c>
      <c r="C724" s="521">
        <f>VLOOKUP($A724,'[33]2020TB'!$A:$N,'2020 Act TB'!C$1,FALSE)</f>
        <v>0</v>
      </c>
      <c r="D724" s="521">
        <f>VLOOKUP($A724,'[33]2020TB'!$A:$N,'2020 Act TB'!D$1,FALSE)</f>
        <v>0</v>
      </c>
      <c r="E724" s="521">
        <f>VLOOKUP($A724,'[33]2020TB'!$A:$N,'2020 Act TB'!E$1,FALSE)</f>
        <v>0</v>
      </c>
      <c r="F724" s="521">
        <f>VLOOKUP($A724,'[33]2020TB'!$A:$N,'2020 Act TB'!F$1,FALSE)</f>
        <v>0</v>
      </c>
      <c r="G724" s="521">
        <f>VLOOKUP($A724,'[33]2020TB'!$A:$N,'2020 Act TB'!G$1,FALSE)</f>
        <v>0</v>
      </c>
      <c r="H724" s="521">
        <f>VLOOKUP($A724,'[33]2020TB'!$A:$N,'2020 Act TB'!H$1,FALSE)</f>
        <v>0</v>
      </c>
      <c r="I724" s="521">
        <f>VLOOKUP($A724,'[33]2020TB'!$A:$N,'2020 Act TB'!I$1,FALSE)</f>
        <v>0</v>
      </c>
      <c r="J724" s="521">
        <f>VLOOKUP($A724,'[33]2020TB'!$A:$N,'2020 Act TB'!J$1,FALSE)</f>
        <v>0</v>
      </c>
      <c r="K724" s="521">
        <f>VLOOKUP($A724,'[33]2020TB'!$A:$N,'2020 Act TB'!K$1,FALSE)</f>
        <v>0</v>
      </c>
      <c r="L724" s="521">
        <f>VLOOKUP($A724,'[33]2020TB'!$A:$N,'2020 Act TB'!L$1,FALSE)</f>
        <v>0</v>
      </c>
      <c r="M724" s="521">
        <f>VLOOKUP($A724,'[33]2020TB'!$A:$N,'2020 Act TB'!M$1,FALSE)</f>
        <v>0</v>
      </c>
      <c r="N724" s="521">
        <f>VLOOKUP($A724,'[33]2020TB'!$A:$N,'2020 Act TB'!N$1,FALSE)</f>
        <v>0</v>
      </c>
      <c r="O724" s="522">
        <f t="shared" si="11"/>
        <v>0</v>
      </c>
    </row>
    <row r="725" spans="1:15" ht="13.2">
      <c r="A725" s="523" t="s">
        <v>4143</v>
      </c>
      <c r="B725" s="521" t="s">
        <v>4144</v>
      </c>
      <c r="C725" s="521">
        <f>VLOOKUP($A725,'[33]2020TB'!$A:$N,'2020 Act TB'!C$1,FALSE)</f>
        <v>0</v>
      </c>
      <c r="D725" s="521">
        <f>VLOOKUP($A725,'[33]2020TB'!$A:$N,'2020 Act TB'!D$1,FALSE)</f>
        <v>0</v>
      </c>
      <c r="E725" s="521">
        <f>VLOOKUP($A725,'[33]2020TB'!$A:$N,'2020 Act TB'!E$1,FALSE)</f>
        <v>0</v>
      </c>
      <c r="F725" s="521">
        <f>VLOOKUP($A725,'[33]2020TB'!$A:$N,'2020 Act TB'!F$1,FALSE)</f>
        <v>0</v>
      </c>
      <c r="G725" s="521">
        <f>VLOOKUP($A725,'[33]2020TB'!$A:$N,'2020 Act TB'!G$1,FALSE)</f>
        <v>0</v>
      </c>
      <c r="H725" s="521">
        <f>VLOOKUP($A725,'[33]2020TB'!$A:$N,'2020 Act TB'!H$1,FALSE)</f>
        <v>0</v>
      </c>
      <c r="I725" s="521">
        <f>VLOOKUP($A725,'[33]2020TB'!$A:$N,'2020 Act TB'!I$1,FALSE)</f>
        <v>0</v>
      </c>
      <c r="J725" s="521">
        <f>VLOOKUP($A725,'[33]2020TB'!$A:$N,'2020 Act TB'!J$1,FALSE)</f>
        <v>0</v>
      </c>
      <c r="K725" s="521">
        <f>VLOOKUP($A725,'[33]2020TB'!$A:$N,'2020 Act TB'!K$1,FALSE)</f>
        <v>0</v>
      </c>
      <c r="L725" s="521">
        <f>VLOOKUP($A725,'[33]2020TB'!$A:$N,'2020 Act TB'!L$1,FALSE)</f>
        <v>0</v>
      </c>
      <c r="M725" s="521">
        <f>VLOOKUP($A725,'[33]2020TB'!$A:$N,'2020 Act TB'!M$1,FALSE)</f>
        <v>0</v>
      </c>
      <c r="N725" s="521">
        <f>VLOOKUP($A725,'[33]2020TB'!$A:$N,'2020 Act TB'!N$1,FALSE)</f>
        <v>0</v>
      </c>
      <c r="O725" s="522">
        <f t="shared" si="11"/>
        <v>0</v>
      </c>
    </row>
    <row r="726" spans="1:15" ht="13.2">
      <c r="A726" s="523" t="s">
        <v>4145</v>
      </c>
      <c r="B726" s="521" t="s">
        <v>4146</v>
      </c>
      <c r="C726" s="521">
        <f>VLOOKUP($A726,'[33]2020TB'!$A:$N,'2020 Act TB'!C$1,FALSE)</f>
        <v>0</v>
      </c>
      <c r="D726" s="521">
        <f>VLOOKUP($A726,'[33]2020TB'!$A:$N,'2020 Act TB'!D$1,FALSE)</f>
        <v>0</v>
      </c>
      <c r="E726" s="521">
        <f>VLOOKUP($A726,'[33]2020TB'!$A:$N,'2020 Act TB'!E$1,FALSE)</f>
        <v>0</v>
      </c>
      <c r="F726" s="521">
        <f>VLOOKUP($A726,'[33]2020TB'!$A:$N,'2020 Act TB'!F$1,FALSE)</f>
        <v>0</v>
      </c>
      <c r="G726" s="521">
        <f>VLOOKUP($A726,'[33]2020TB'!$A:$N,'2020 Act TB'!G$1,FALSE)</f>
        <v>0</v>
      </c>
      <c r="H726" s="521">
        <f>VLOOKUP($A726,'[33]2020TB'!$A:$N,'2020 Act TB'!H$1,FALSE)</f>
        <v>0</v>
      </c>
      <c r="I726" s="521">
        <f>VLOOKUP($A726,'[33]2020TB'!$A:$N,'2020 Act TB'!I$1,FALSE)</f>
        <v>0</v>
      </c>
      <c r="J726" s="521">
        <f>VLOOKUP($A726,'[33]2020TB'!$A:$N,'2020 Act TB'!J$1,FALSE)</f>
        <v>0</v>
      </c>
      <c r="K726" s="521">
        <f>VLOOKUP($A726,'[33]2020TB'!$A:$N,'2020 Act TB'!K$1,FALSE)</f>
        <v>0</v>
      </c>
      <c r="L726" s="521">
        <f>VLOOKUP($A726,'[33]2020TB'!$A:$N,'2020 Act TB'!L$1,FALSE)</f>
        <v>0</v>
      </c>
      <c r="M726" s="521">
        <f>VLOOKUP($A726,'[33]2020TB'!$A:$N,'2020 Act TB'!M$1,FALSE)</f>
        <v>0</v>
      </c>
      <c r="N726" s="521">
        <f>VLOOKUP($A726,'[33]2020TB'!$A:$N,'2020 Act TB'!N$1,FALSE)</f>
        <v>0</v>
      </c>
      <c r="O726" s="522">
        <f t="shared" si="11"/>
        <v>0</v>
      </c>
    </row>
    <row r="727" spans="1:15" ht="13.2">
      <c r="A727" s="523" t="s">
        <v>4147</v>
      </c>
      <c r="B727" s="521" t="s">
        <v>4148</v>
      </c>
      <c r="C727" s="521">
        <f>VLOOKUP($A727,'[33]2020TB'!$A:$N,'2020 Act TB'!C$1,FALSE)</f>
        <v>0</v>
      </c>
      <c r="D727" s="521">
        <f>VLOOKUP($A727,'[33]2020TB'!$A:$N,'2020 Act TB'!D$1,FALSE)</f>
        <v>0</v>
      </c>
      <c r="E727" s="521">
        <f>VLOOKUP($A727,'[33]2020TB'!$A:$N,'2020 Act TB'!E$1,FALSE)</f>
        <v>0</v>
      </c>
      <c r="F727" s="521">
        <f>VLOOKUP($A727,'[33]2020TB'!$A:$N,'2020 Act TB'!F$1,FALSE)</f>
        <v>0</v>
      </c>
      <c r="G727" s="521">
        <f>VLOOKUP($A727,'[33]2020TB'!$A:$N,'2020 Act TB'!G$1,FALSE)</f>
        <v>0</v>
      </c>
      <c r="H727" s="521">
        <f>VLOOKUP($A727,'[33]2020TB'!$A:$N,'2020 Act TB'!H$1,FALSE)</f>
        <v>0</v>
      </c>
      <c r="I727" s="521">
        <f>VLOOKUP($A727,'[33]2020TB'!$A:$N,'2020 Act TB'!I$1,FALSE)</f>
        <v>0</v>
      </c>
      <c r="J727" s="521">
        <f>VLOOKUP($A727,'[33]2020TB'!$A:$N,'2020 Act TB'!J$1,FALSE)</f>
        <v>0</v>
      </c>
      <c r="K727" s="521">
        <f>VLOOKUP($A727,'[33]2020TB'!$A:$N,'2020 Act TB'!K$1,FALSE)</f>
        <v>0</v>
      </c>
      <c r="L727" s="521">
        <f>VLOOKUP($A727,'[33]2020TB'!$A:$N,'2020 Act TB'!L$1,FALSE)</f>
        <v>0</v>
      </c>
      <c r="M727" s="521">
        <f>VLOOKUP($A727,'[33]2020TB'!$A:$N,'2020 Act TB'!M$1,FALSE)</f>
        <v>0</v>
      </c>
      <c r="N727" s="521">
        <f>VLOOKUP($A727,'[33]2020TB'!$A:$N,'2020 Act TB'!N$1,FALSE)</f>
        <v>0</v>
      </c>
      <c r="O727" s="522">
        <f t="shared" si="11"/>
        <v>0</v>
      </c>
    </row>
    <row r="728" spans="1:15" ht="13.2">
      <c r="A728" s="523" t="s">
        <v>4149</v>
      </c>
      <c r="B728" s="521" t="s">
        <v>4150</v>
      </c>
      <c r="C728" s="521">
        <f>VLOOKUP($A728,'[33]2020TB'!$A:$N,'2020 Act TB'!C$1,FALSE)</f>
        <v>9755975.7699999996</v>
      </c>
      <c r="D728" s="521">
        <f>VLOOKUP($A728,'[33]2020TB'!$A:$N,'2020 Act TB'!D$1,FALSE)</f>
        <v>7737423.9500000002</v>
      </c>
      <c r="E728" s="521">
        <f>VLOOKUP($A728,'[33]2020TB'!$A:$N,'2020 Act TB'!E$1,FALSE)</f>
        <v>6735900.1699999999</v>
      </c>
      <c r="F728" s="521">
        <f>VLOOKUP($A728,'[33]2020TB'!$A:$N,'2020 Act TB'!F$1,FALSE)</f>
        <v>5683204.29</v>
      </c>
      <c r="G728" s="521">
        <f>VLOOKUP($A728,'[33]2020TB'!$A:$N,'2020 Act TB'!G$1,FALSE)</f>
        <v>4654641.53</v>
      </c>
      <c r="H728" s="521">
        <f>VLOOKUP($A728,'[33]2020TB'!$A:$N,'2020 Act TB'!H$1,FALSE)</f>
        <v>9825956.8800000008</v>
      </c>
      <c r="I728" s="521">
        <f>VLOOKUP($A728,'[33]2020TB'!$A:$N,'2020 Act TB'!I$1,FALSE)</f>
        <v>8036676.6900000004</v>
      </c>
      <c r="J728" s="521">
        <f>VLOOKUP($A728,'[33]2020TB'!$A:$N,'2020 Act TB'!J$1,FALSE)</f>
        <v>6410557.4800000004</v>
      </c>
      <c r="K728" s="521">
        <f>VLOOKUP($A728,'[33]2020TB'!$A:$N,'2020 Act TB'!K$1,FALSE)</f>
        <v>4760642.74</v>
      </c>
      <c r="L728" s="521">
        <f>VLOOKUP($A728,'[33]2020TB'!$A:$N,'2020 Act TB'!L$1,FALSE)</f>
        <v>3672954.32</v>
      </c>
      <c r="M728" s="521">
        <f>VLOOKUP($A728,'[33]2020TB'!$A:$N,'2020 Act TB'!M$1,FALSE)</f>
        <v>2872309.82</v>
      </c>
      <c r="N728" s="521">
        <f>VLOOKUP($A728,'[33]2020TB'!$A:$N,'2020 Act TB'!N$1,FALSE)</f>
        <v>1998187.68</v>
      </c>
      <c r="O728" s="522">
        <f t="shared" si="11"/>
        <v>1998187.68</v>
      </c>
    </row>
    <row r="729" spans="1:15" ht="13.2">
      <c r="A729" s="523" t="s">
        <v>4151</v>
      </c>
      <c r="B729" s="521" t="s">
        <v>4152</v>
      </c>
      <c r="C729" s="521">
        <f>VLOOKUP($A729,'[33]2020TB'!$A:$N,'2020 Act TB'!C$1,FALSE)</f>
        <v>5411338.75</v>
      </c>
      <c r="D729" s="521">
        <f>VLOOKUP($A729,'[33]2020TB'!$A:$N,'2020 Act TB'!D$1,FALSE)</f>
        <v>5251505.82</v>
      </c>
      <c r="E729" s="521">
        <f>VLOOKUP($A729,'[33]2020TB'!$A:$N,'2020 Act TB'!E$1,FALSE)</f>
        <v>4934535.1900000004</v>
      </c>
      <c r="F729" s="521">
        <f>VLOOKUP($A729,'[33]2020TB'!$A:$N,'2020 Act TB'!F$1,FALSE)</f>
        <v>3789458.16</v>
      </c>
      <c r="G729" s="521">
        <f>VLOOKUP($A729,'[33]2020TB'!$A:$N,'2020 Act TB'!G$1,FALSE)</f>
        <v>3369813.8</v>
      </c>
      <c r="H729" s="521">
        <f>VLOOKUP($A729,'[33]2020TB'!$A:$N,'2020 Act TB'!H$1,FALSE)</f>
        <v>2558610.7799999998</v>
      </c>
      <c r="I729" s="521">
        <f>VLOOKUP($A729,'[33]2020TB'!$A:$N,'2020 Act TB'!I$1,FALSE)</f>
        <v>2368937.2200000002</v>
      </c>
      <c r="J729" s="521">
        <f>VLOOKUP($A729,'[33]2020TB'!$A:$N,'2020 Act TB'!J$1,FALSE)</f>
        <v>2571361.71</v>
      </c>
      <c r="K729" s="521">
        <f>VLOOKUP($A729,'[33]2020TB'!$A:$N,'2020 Act TB'!K$1,FALSE)</f>
        <v>1546329.08</v>
      </c>
      <c r="L729" s="521">
        <f>VLOOKUP($A729,'[33]2020TB'!$A:$N,'2020 Act TB'!L$1,FALSE)</f>
        <v>2046130.76</v>
      </c>
      <c r="M729" s="521">
        <f>VLOOKUP($A729,'[33]2020TB'!$A:$N,'2020 Act TB'!M$1,FALSE)</f>
        <v>1799782.67</v>
      </c>
      <c r="N729" s="521">
        <f>VLOOKUP($A729,'[33]2020TB'!$A:$N,'2020 Act TB'!N$1,FALSE)</f>
        <v>2765652.45</v>
      </c>
      <c r="O729" s="522">
        <f t="shared" si="11"/>
        <v>2765652.45</v>
      </c>
    </row>
    <row r="730" spans="1:15" ht="13.2">
      <c r="A730" s="520" t="s">
        <v>4153</v>
      </c>
      <c r="B730" s="521" t="s">
        <v>4154</v>
      </c>
      <c r="C730" s="521">
        <f>VLOOKUP($A730,'[33]2020TB'!$A:$N,'2020 Act TB'!C$1,FALSE)</f>
        <v>1703286.18</v>
      </c>
      <c r="D730" s="521">
        <f>VLOOKUP($A730,'[33]2020TB'!$A:$N,'2020 Act TB'!D$1,FALSE)</f>
        <v>1728073.61</v>
      </c>
      <c r="E730" s="521">
        <f>VLOOKUP($A730,'[33]2020TB'!$A:$N,'2020 Act TB'!E$1,FALSE)</f>
        <v>1728073.61</v>
      </c>
      <c r="F730" s="521">
        <f>VLOOKUP($A730,'[33]2020TB'!$A:$N,'2020 Act TB'!F$1,FALSE)</f>
        <v>2459117.67</v>
      </c>
      <c r="G730" s="521">
        <f>VLOOKUP($A730,'[33]2020TB'!$A:$N,'2020 Act TB'!G$1,FALSE)</f>
        <v>2147112.0699999998</v>
      </c>
      <c r="H730" s="521">
        <f>VLOOKUP($A730,'[33]2020TB'!$A:$N,'2020 Act TB'!H$1,FALSE)</f>
        <v>2015833.38</v>
      </c>
      <c r="I730" s="521">
        <f>VLOOKUP($A730,'[33]2020TB'!$A:$N,'2020 Act TB'!I$1,FALSE)</f>
        <v>4966775.13</v>
      </c>
      <c r="J730" s="521">
        <f>VLOOKUP($A730,'[33]2020TB'!$A:$N,'2020 Act TB'!J$1,FALSE)</f>
        <v>4665756.8499999996</v>
      </c>
      <c r="K730" s="521">
        <f>VLOOKUP($A730,'[33]2020TB'!$A:$N,'2020 Act TB'!K$1,FALSE)</f>
        <v>4452915.47</v>
      </c>
      <c r="L730" s="521">
        <f>VLOOKUP($A730,'[33]2020TB'!$A:$N,'2020 Act TB'!L$1,FALSE)</f>
        <v>3836197.58</v>
      </c>
      <c r="M730" s="521">
        <f>VLOOKUP($A730,'[33]2020TB'!$A:$N,'2020 Act TB'!M$1,FALSE)</f>
        <v>3681295.96</v>
      </c>
      <c r="N730" s="521">
        <f>VLOOKUP($A730,'[33]2020TB'!$A:$N,'2020 Act TB'!N$1,FALSE)</f>
        <v>935625.17</v>
      </c>
      <c r="O730" s="522">
        <f t="shared" si="11"/>
        <v>935625.17</v>
      </c>
    </row>
    <row r="731" spans="1:15" ht="13.2">
      <c r="A731" s="523" t="s">
        <v>4155</v>
      </c>
      <c r="B731" s="521" t="s">
        <v>4156</v>
      </c>
      <c r="C731" s="521">
        <f>VLOOKUP($A731,'[33]2020TB'!$A:$N,'2020 Act TB'!C$1,FALSE)</f>
        <v>0</v>
      </c>
      <c r="D731" s="521">
        <f>VLOOKUP($A731,'[33]2020TB'!$A:$N,'2020 Act TB'!D$1,FALSE)</f>
        <v>0</v>
      </c>
      <c r="E731" s="521">
        <f>VLOOKUP($A731,'[33]2020TB'!$A:$N,'2020 Act TB'!E$1,FALSE)</f>
        <v>0</v>
      </c>
      <c r="F731" s="521">
        <f>VLOOKUP($A731,'[33]2020TB'!$A:$N,'2020 Act TB'!F$1,FALSE)</f>
        <v>0</v>
      </c>
      <c r="G731" s="521">
        <f>VLOOKUP($A731,'[33]2020TB'!$A:$N,'2020 Act TB'!G$1,FALSE)</f>
        <v>0</v>
      </c>
      <c r="H731" s="521">
        <f>VLOOKUP($A731,'[33]2020TB'!$A:$N,'2020 Act TB'!H$1,FALSE)</f>
        <v>0</v>
      </c>
      <c r="I731" s="521">
        <f>VLOOKUP($A731,'[33]2020TB'!$A:$N,'2020 Act TB'!I$1,FALSE)</f>
        <v>0</v>
      </c>
      <c r="J731" s="521">
        <f>VLOOKUP($A731,'[33]2020TB'!$A:$N,'2020 Act TB'!J$1,FALSE)</f>
        <v>0</v>
      </c>
      <c r="K731" s="521">
        <f>VLOOKUP($A731,'[33]2020TB'!$A:$N,'2020 Act TB'!K$1,FALSE)</f>
        <v>0</v>
      </c>
      <c r="L731" s="521">
        <f>VLOOKUP($A731,'[33]2020TB'!$A:$N,'2020 Act TB'!L$1,FALSE)</f>
        <v>0</v>
      </c>
      <c r="M731" s="521">
        <f>VLOOKUP($A731,'[33]2020TB'!$A:$N,'2020 Act TB'!M$1,FALSE)</f>
        <v>0</v>
      </c>
      <c r="N731" s="521">
        <f>VLOOKUP($A731,'[33]2020TB'!$A:$N,'2020 Act TB'!N$1,FALSE)</f>
        <v>0</v>
      </c>
      <c r="O731" s="522">
        <f t="shared" si="11"/>
        <v>0</v>
      </c>
    </row>
    <row r="732" spans="1:15" ht="13.2">
      <c r="A732" s="523" t="s">
        <v>4157</v>
      </c>
      <c r="B732" s="521" t="s">
        <v>4158</v>
      </c>
      <c r="C732" s="521">
        <f>VLOOKUP($A732,'[33]2020TB'!$A:$N,'2020 Act TB'!C$1,FALSE)</f>
        <v>0</v>
      </c>
      <c r="D732" s="521">
        <f>VLOOKUP($A732,'[33]2020TB'!$A:$N,'2020 Act TB'!D$1,FALSE)</f>
        <v>0</v>
      </c>
      <c r="E732" s="521">
        <f>VLOOKUP($A732,'[33]2020TB'!$A:$N,'2020 Act TB'!E$1,FALSE)</f>
        <v>0</v>
      </c>
      <c r="F732" s="521">
        <f>VLOOKUP($A732,'[33]2020TB'!$A:$N,'2020 Act TB'!F$1,FALSE)</f>
        <v>0</v>
      </c>
      <c r="G732" s="521">
        <f>VLOOKUP($A732,'[33]2020TB'!$A:$N,'2020 Act TB'!G$1,FALSE)</f>
        <v>0</v>
      </c>
      <c r="H732" s="521">
        <f>VLOOKUP($A732,'[33]2020TB'!$A:$N,'2020 Act TB'!H$1,FALSE)</f>
        <v>0</v>
      </c>
      <c r="I732" s="521">
        <f>VLOOKUP($A732,'[33]2020TB'!$A:$N,'2020 Act TB'!I$1,FALSE)</f>
        <v>0</v>
      </c>
      <c r="J732" s="521">
        <f>VLOOKUP($A732,'[33]2020TB'!$A:$N,'2020 Act TB'!J$1,FALSE)</f>
        <v>0</v>
      </c>
      <c r="K732" s="521">
        <f>VLOOKUP($A732,'[33]2020TB'!$A:$N,'2020 Act TB'!K$1,FALSE)</f>
        <v>0</v>
      </c>
      <c r="L732" s="521">
        <f>VLOOKUP($A732,'[33]2020TB'!$A:$N,'2020 Act TB'!L$1,FALSE)</f>
        <v>0</v>
      </c>
      <c r="M732" s="521">
        <f>VLOOKUP($A732,'[33]2020TB'!$A:$N,'2020 Act TB'!M$1,FALSE)</f>
        <v>0</v>
      </c>
      <c r="N732" s="521">
        <f>VLOOKUP($A732,'[33]2020TB'!$A:$N,'2020 Act TB'!N$1,FALSE)</f>
        <v>0</v>
      </c>
      <c r="O732" s="522">
        <f t="shared" si="11"/>
        <v>0</v>
      </c>
    </row>
    <row r="733" spans="1:15" ht="13.2">
      <c r="A733" s="523" t="s">
        <v>4159</v>
      </c>
      <c r="B733" s="521" t="s">
        <v>4160</v>
      </c>
      <c r="C733" s="521">
        <f>VLOOKUP($A733,'[33]2020TB'!$A:$N,'2020 Act TB'!C$1,FALSE)</f>
        <v>-0.08</v>
      </c>
      <c r="D733" s="521">
        <f>VLOOKUP($A733,'[33]2020TB'!$A:$N,'2020 Act TB'!D$1,FALSE)</f>
        <v>-0.08</v>
      </c>
      <c r="E733" s="521">
        <f>VLOOKUP($A733,'[33]2020TB'!$A:$N,'2020 Act TB'!E$1,FALSE)</f>
        <v>-0.08</v>
      </c>
      <c r="F733" s="521">
        <f>VLOOKUP($A733,'[33]2020TB'!$A:$N,'2020 Act TB'!F$1,FALSE)</f>
        <v>-0.08</v>
      </c>
      <c r="G733" s="521">
        <f>VLOOKUP($A733,'[33]2020TB'!$A:$N,'2020 Act TB'!G$1,FALSE)</f>
        <v>-0.08</v>
      </c>
      <c r="H733" s="521">
        <f>VLOOKUP($A733,'[33]2020TB'!$A:$N,'2020 Act TB'!H$1,FALSE)</f>
        <v>-0.08</v>
      </c>
      <c r="I733" s="521">
        <f>VLOOKUP($A733,'[33]2020TB'!$A:$N,'2020 Act TB'!I$1,FALSE)</f>
        <v>-0.08</v>
      </c>
      <c r="J733" s="521">
        <f>VLOOKUP($A733,'[33]2020TB'!$A:$N,'2020 Act TB'!J$1,FALSE)</f>
        <v>-0.08</v>
      </c>
      <c r="K733" s="521">
        <f>VLOOKUP($A733,'[33]2020TB'!$A:$N,'2020 Act TB'!K$1,FALSE)</f>
        <v>-0.08</v>
      </c>
      <c r="L733" s="521">
        <f>VLOOKUP($A733,'[33]2020TB'!$A:$N,'2020 Act TB'!L$1,FALSE)</f>
        <v>-0.08</v>
      </c>
      <c r="M733" s="521">
        <f>VLOOKUP($A733,'[33]2020TB'!$A:$N,'2020 Act TB'!M$1,FALSE)</f>
        <v>-0.08</v>
      </c>
      <c r="N733" s="521">
        <f>VLOOKUP($A733,'[33]2020TB'!$A:$N,'2020 Act TB'!N$1,FALSE)</f>
        <v>-0.08</v>
      </c>
      <c r="O733" s="522">
        <f t="shared" si="11"/>
        <v>-0.08</v>
      </c>
    </row>
    <row r="734" spans="1:15" ht="13.2">
      <c r="A734" s="523" t="s">
        <v>4161</v>
      </c>
      <c r="B734" s="521" t="s">
        <v>4162</v>
      </c>
      <c r="C734" s="521">
        <f>VLOOKUP($A734,'[33]2020TB'!$A:$N,'2020 Act TB'!C$1,FALSE)</f>
        <v>0</v>
      </c>
      <c r="D734" s="521">
        <f>VLOOKUP($A734,'[33]2020TB'!$A:$N,'2020 Act TB'!D$1,FALSE)</f>
        <v>0</v>
      </c>
      <c r="E734" s="521">
        <f>VLOOKUP($A734,'[33]2020TB'!$A:$N,'2020 Act TB'!E$1,FALSE)</f>
        <v>0</v>
      </c>
      <c r="F734" s="521">
        <f>VLOOKUP($A734,'[33]2020TB'!$A:$N,'2020 Act TB'!F$1,FALSE)</f>
        <v>0</v>
      </c>
      <c r="G734" s="521">
        <f>VLOOKUP($A734,'[33]2020TB'!$A:$N,'2020 Act TB'!G$1,FALSE)</f>
        <v>0</v>
      </c>
      <c r="H734" s="521">
        <f>VLOOKUP($A734,'[33]2020TB'!$A:$N,'2020 Act TB'!H$1,FALSE)</f>
        <v>0</v>
      </c>
      <c r="I734" s="521">
        <f>VLOOKUP($A734,'[33]2020TB'!$A:$N,'2020 Act TB'!I$1,FALSE)</f>
        <v>0</v>
      </c>
      <c r="J734" s="521">
        <f>VLOOKUP($A734,'[33]2020TB'!$A:$N,'2020 Act TB'!J$1,FALSE)</f>
        <v>0</v>
      </c>
      <c r="K734" s="521">
        <f>VLOOKUP($A734,'[33]2020TB'!$A:$N,'2020 Act TB'!K$1,FALSE)</f>
        <v>0</v>
      </c>
      <c r="L734" s="521">
        <f>VLOOKUP($A734,'[33]2020TB'!$A:$N,'2020 Act TB'!L$1,FALSE)</f>
        <v>0</v>
      </c>
      <c r="M734" s="521">
        <f>VLOOKUP($A734,'[33]2020TB'!$A:$N,'2020 Act TB'!M$1,FALSE)</f>
        <v>0</v>
      </c>
      <c r="N734" s="521">
        <f>VLOOKUP($A734,'[33]2020TB'!$A:$N,'2020 Act TB'!N$1,FALSE)</f>
        <v>0</v>
      </c>
      <c r="O734" s="522">
        <f t="shared" si="11"/>
        <v>0</v>
      </c>
    </row>
    <row r="735" spans="1:15" ht="13.2">
      <c r="A735" s="523" t="s">
        <v>4163</v>
      </c>
      <c r="B735" s="521" t="s">
        <v>4164</v>
      </c>
      <c r="C735" s="521">
        <f>VLOOKUP($A735,'[33]2020TB'!$A:$N,'2020 Act TB'!C$1,FALSE)</f>
        <v>0</v>
      </c>
      <c r="D735" s="521">
        <f>VLOOKUP($A735,'[33]2020TB'!$A:$N,'2020 Act TB'!D$1,FALSE)</f>
        <v>0</v>
      </c>
      <c r="E735" s="521">
        <f>VLOOKUP($A735,'[33]2020TB'!$A:$N,'2020 Act TB'!E$1,FALSE)</f>
        <v>0</v>
      </c>
      <c r="F735" s="521">
        <f>VLOOKUP($A735,'[33]2020TB'!$A:$N,'2020 Act TB'!F$1,FALSE)</f>
        <v>0</v>
      </c>
      <c r="G735" s="521">
        <f>VLOOKUP($A735,'[33]2020TB'!$A:$N,'2020 Act TB'!G$1,FALSE)</f>
        <v>0</v>
      </c>
      <c r="H735" s="521">
        <f>VLOOKUP($A735,'[33]2020TB'!$A:$N,'2020 Act TB'!H$1,FALSE)</f>
        <v>0</v>
      </c>
      <c r="I735" s="521">
        <f>VLOOKUP($A735,'[33]2020TB'!$A:$N,'2020 Act TB'!I$1,FALSE)</f>
        <v>0</v>
      </c>
      <c r="J735" s="521">
        <f>VLOOKUP($A735,'[33]2020TB'!$A:$N,'2020 Act TB'!J$1,FALSE)</f>
        <v>0</v>
      </c>
      <c r="K735" s="521">
        <f>VLOOKUP($A735,'[33]2020TB'!$A:$N,'2020 Act TB'!K$1,FALSE)</f>
        <v>0</v>
      </c>
      <c r="L735" s="521">
        <f>VLOOKUP($A735,'[33]2020TB'!$A:$N,'2020 Act TB'!L$1,FALSE)</f>
        <v>0</v>
      </c>
      <c r="M735" s="521">
        <f>VLOOKUP($A735,'[33]2020TB'!$A:$N,'2020 Act TB'!M$1,FALSE)</f>
        <v>0</v>
      </c>
      <c r="N735" s="521">
        <f>VLOOKUP($A735,'[33]2020TB'!$A:$N,'2020 Act TB'!N$1,FALSE)</f>
        <v>0</v>
      </c>
      <c r="O735" s="522">
        <f t="shared" si="11"/>
        <v>0</v>
      </c>
    </row>
    <row r="736" spans="1:15" ht="13.2">
      <c r="A736" s="523" t="s">
        <v>4165</v>
      </c>
      <c r="B736" s="521" t="s">
        <v>4166</v>
      </c>
      <c r="C736" s="521">
        <f>VLOOKUP($A736,'[33]2020TB'!$A:$N,'2020 Act TB'!C$1,FALSE)</f>
        <v>0</v>
      </c>
      <c r="D736" s="521">
        <f>VLOOKUP($A736,'[33]2020TB'!$A:$N,'2020 Act TB'!D$1,FALSE)</f>
        <v>0</v>
      </c>
      <c r="E736" s="521">
        <f>VLOOKUP($A736,'[33]2020TB'!$A:$N,'2020 Act TB'!E$1,FALSE)</f>
        <v>0</v>
      </c>
      <c r="F736" s="521">
        <f>VLOOKUP($A736,'[33]2020TB'!$A:$N,'2020 Act TB'!F$1,FALSE)</f>
        <v>0</v>
      </c>
      <c r="G736" s="521">
        <f>VLOOKUP($A736,'[33]2020TB'!$A:$N,'2020 Act TB'!G$1,FALSE)</f>
        <v>0</v>
      </c>
      <c r="H736" s="521">
        <f>VLOOKUP($A736,'[33]2020TB'!$A:$N,'2020 Act TB'!H$1,FALSE)</f>
        <v>0</v>
      </c>
      <c r="I736" s="521">
        <f>VLOOKUP($A736,'[33]2020TB'!$A:$N,'2020 Act TB'!I$1,FALSE)</f>
        <v>0</v>
      </c>
      <c r="J736" s="521">
        <f>VLOOKUP($A736,'[33]2020TB'!$A:$N,'2020 Act TB'!J$1,FALSE)</f>
        <v>0</v>
      </c>
      <c r="K736" s="521">
        <f>VLOOKUP($A736,'[33]2020TB'!$A:$N,'2020 Act TB'!K$1,FALSE)</f>
        <v>0</v>
      </c>
      <c r="L736" s="521">
        <f>VLOOKUP($A736,'[33]2020TB'!$A:$N,'2020 Act TB'!L$1,FALSE)</f>
        <v>0</v>
      </c>
      <c r="M736" s="521">
        <f>VLOOKUP($A736,'[33]2020TB'!$A:$N,'2020 Act TB'!M$1,FALSE)</f>
        <v>0</v>
      </c>
      <c r="N736" s="521">
        <f>VLOOKUP($A736,'[33]2020TB'!$A:$N,'2020 Act TB'!N$1,FALSE)</f>
        <v>0</v>
      </c>
      <c r="O736" s="522">
        <f t="shared" si="11"/>
        <v>0</v>
      </c>
    </row>
    <row r="737" spans="1:15" ht="13.2">
      <c r="A737" s="523" t="s">
        <v>4167</v>
      </c>
      <c r="B737" s="521" t="s">
        <v>4168</v>
      </c>
      <c r="C737" s="521">
        <f>VLOOKUP($A737,'[33]2020TB'!$A:$N,'2020 Act TB'!C$1,FALSE)</f>
        <v>0</v>
      </c>
      <c r="D737" s="521">
        <f>VLOOKUP($A737,'[33]2020TB'!$A:$N,'2020 Act TB'!D$1,FALSE)</f>
        <v>0</v>
      </c>
      <c r="E737" s="521">
        <f>VLOOKUP($A737,'[33]2020TB'!$A:$N,'2020 Act TB'!E$1,FALSE)</f>
        <v>0</v>
      </c>
      <c r="F737" s="521">
        <f>VLOOKUP($A737,'[33]2020TB'!$A:$N,'2020 Act TB'!F$1,FALSE)</f>
        <v>0</v>
      </c>
      <c r="G737" s="521">
        <f>VLOOKUP($A737,'[33]2020TB'!$A:$N,'2020 Act TB'!G$1,FALSE)</f>
        <v>0</v>
      </c>
      <c r="H737" s="521">
        <f>VLOOKUP($A737,'[33]2020TB'!$A:$N,'2020 Act TB'!H$1,FALSE)</f>
        <v>0</v>
      </c>
      <c r="I737" s="521">
        <f>VLOOKUP($A737,'[33]2020TB'!$A:$N,'2020 Act TB'!I$1,FALSE)</f>
        <v>0</v>
      </c>
      <c r="J737" s="521">
        <f>VLOOKUP($A737,'[33]2020TB'!$A:$N,'2020 Act TB'!J$1,FALSE)</f>
        <v>0</v>
      </c>
      <c r="K737" s="521">
        <f>VLOOKUP($A737,'[33]2020TB'!$A:$N,'2020 Act TB'!K$1,FALSE)</f>
        <v>0</v>
      </c>
      <c r="L737" s="521">
        <f>VLOOKUP($A737,'[33]2020TB'!$A:$N,'2020 Act TB'!L$1,FALSE)</f>
        <v>0</v>
      </c>
      <c r="M737" s="521">
        <f>VLOOKUP($A737,'[33]2020TB'!$A:$N,'2020 Act TB'!M$1,FALSE)</f>
        <v>0</v>
      </c>
      <c r="N737" s="521">
        <f>VLOOKUP($A737,'[33]2020TB'!$A:$N,'2020 Act TB'!N$1,FALSE)</f>
        <v>0</v>
      </c>
      <c r="O737" s="522">
        <f t="shared" si="11"/>
        <v>0</v>
      </c>
    </row>
    <row r="738" spans="1:15" ht="13.2">
      <c r="A738" s="523" t="s">
        <v>4169</v>
      </c>
      <c r="B738" s="521" t="s">
        <v>4170</v>
      </c>
      <c r="C738" s="521">
        <f>VLOOKUP($A738,'[33]2020TB'!$A:$N,'2020 Act TB'!C$1,FALSE)</f>
        <v>0</v>
      </c>
      <c r="D738" s="521">
        <f>VLOOKUP($A738,'[33]2020TB'!$A:$N,'2020 Act TB'!D$1,FALSE)</f>
        <v>0</v>
      </c>
      <c r="E738" s="521">
        <f>VLOOKUP($A738,'[33]2020TB'!$A:$N,'2020 Act TB'!E$1,FALSE)</f>
        <v>0</v>
      </c>
      <c r="F738" s="521">
        <f>VLOOKUP($A738,'[33]2020TB'!$A:$N,'2020 Act TB'!F$1,FALSE)</f>
        <v>0</v>
      </c>
      <c r="G738" s="521">
        <f>VLOOKUP($A738,'[33]2020TB'!$A:$N,'2020 Act TB'!G$1,FALSE)</f>
        <v>0</v>
      </c>
      <c r="H738" s="521">
        <f>VLOOKUP($A738,'[33]2020TB'!$A:$N,'2020 Act TB'!H$1,FALSE)</f>
        <v>0</v>
      </c>
      <c r="I738" s="521">
        <f>VLOOKUP($A738,'[33]2020TB'!$A:$N,'2020 Act TB'!I$1,FALSE)</f>
        <v>0</v>
      </c>
      <c r="J738" s="521">
        <f>VLOOKUP($A738,'[33]2020TB'!$A:$N,'2020 Act TB'!J$1,FALSE)</f>
        <v>0</v>
      </c>
      <c r="K738" s="521">
        <f>VLOOKUP($A738,'[33]2020TB'!$A:$N,'2020 Act TB'!K$1,FALSE)</f>
        <v>0</v>
      </c>
      <c r="L738" s="521">
        <f>VLOOKUP($A738,'[33]2020TB'!$A:$N,'2020 Act TB'!L$1,FALSE)</f>
        <v>0</v>
      </c>
      <c r="M738" s="521">
        <f>VLOOKUP($A738,'[33]2020TB'!$A:$N,'2020 Act TB'!M$1,FALSE)</f>
        <v>0</v>
      </c>
      <c r="N738" s="521">
        <f>VLOOKUP($A738,'[33]2020TB'!$A:$N,'2020 Act TB'!N$1,FALSE)</f>
        <v>0</v>
      </c>
      <c r="O738" s="522">
        <f t="shared" si="11"/>
        <v>0</v>
      </c>
    </row>
    <row r="739" spans="1:15" ht="13.2">
      <c r="A739" s="523" t="s">
        <v>4171</v>
      </c>
      <c r="B739" s="521" t="s">
        <v>4172</v>
      </c>
      <c r="C739" s="521">
        <f>VLOOKUP($A739,'[33]2020TB'!$A:$N,'2020 Act TB'!C$1,FALSE)</f>
        <v>48163648</v>
      </c>
      <c r="D739" s="521">
        <f>VLOOKUP($A739,'[33]2020TB'!$A:$N,'2020 Act TB'!D$1,FALSE)</f>
        <v>49386128</v>
      </c>
      <c r="E739" s="521">
        <f>VLOOKUP($A739,'[33]2020TB'!$A:$N,'2020 Act TB'!E$1,FALSE)</f>
        <v>60173067</v>
      </c>
      <c r="F739" s="521">
        <f>VLOOKUP($A739,'[33]2020TB'!$A:$N,'2020 Act TB'!F$1,FALSE)</f>
        <v>58632281</v>
      </c>
      <c r="G739" s="521">
        <f>VLOOKUP($A739,'[33]2020TB'!$A:$N,'2020 Act TB'!G$1,FALSE)</f>
        <v>69767998</v>
      </c>
      <c r="H739" s="521">
        <f>VLOOKUP($A739,'[33]2020TB'!$A:$N,'2020 Act TB'!H$1,FALSE)</f>
        <v>75146011</v>
      </c>
      <c r="I739" s="521">
        <f>VLOOKUP($A739,'[33]2020TB'!$A:$N,'2020 Act TB'!I$1,FALSE)</f>
        <v>75620959</v>
      </c>
      <c r="J739" s="521">
        <f>VLOOKUP($A739,'[33]2020TB'!$A:$N,'2020 Act TB'!J$1,FALSE)</f>
        <v>74088691</v>
      </c>
      <c r="K739" s="521">
        <f>VLOOKUP($A739,'[33]2020TB'!$A:$N,'2020 Act TB'!K$1,FALSE)</f>
        <v>69422399</v>
      </c>
      <c r="L739" s="521">
        <f>VLOOKUP($A739,'[33]2020TB'!$A:$N,'2020 Act TB'!L$1,FALSE)</f>
        <v>67961876</v>
      </c>
      <c r="M739" s="521">
        <f>VLOOKUP($A739,'[33]2020TB'!$A:$N,'2020 Act TB'!M$1,FALSE)</f>
        <v>57743499</v>
      </c>
      <c r="N739" s="521">
        <f>VLOOKUP($A739,'[33]2020TB'!$A:$N,'2020 Act TB'!N$1,FALSE)</f>
        <v>58287544</v>
      </c>
      <c r="O739" s="522">
        <f t="shared" si="11"/>
        <v>58287544</v>
      </c>
    </row>
    <row r="740" spans="1:15" ht="13.2">
      <c r="A740" s="523" t="s">
        <v>4173</v>
      </c>
      <c r="B740" s="521" t="s">
        <v>4174</v>
      </c>
      <c r="C740" s="521">
        <f>VLOOKUP($A740,'[33]2020TB'!$A:$N,'2020 Act TB'!C$1,FALSE)</f>
        <v>0</v>
      </c>
      <c r="D740" s="521">
        <f>VLOOKUP($A740,'[33]2020TB'!$A:$N,'2020 Act TB'!D$1,FALSE)</f>
        <v>0</v>
      </c>
      <c r="E740" s="521">
        <f>VLOOKUP($A740,'[33]2020TB'!$A:$N,'2020 Act TB'!E$1,FALSE)</f>
        <v>0</v>
      </c>
      <c r="F740" s="521">
        <f>VLOOKUP($A740,'[33]2020TB'!$A:$N,'2020 Act TB'!F$1,FALSE)</f>
        <v>0</v>
      </c>
      <c r="G740" s="521">
        <f>VLOOKUP($A740,'[33]2020TB'!$A:$N,'2020 Act TB'!G$1,FALSE)</f>
        <v>0</v>
      </c>
      <c r="H740" s="521">
        <f>VLOOKUP($A740,'[33]2020TB'!$A:$N,'2020 Act TB'!H$1,FALSE)</f>
        <v>0</v>
      </c>
      <c r="I740" s="521">
        <f>VLOOKUP($A740,'[33]2020TB'!$A:$N,'2020 Act TB'!I$1,FALSE)</f>
        <v>0</v>
      </c>
      <c r="J740" s="521">
        <f>VLOOKUP($A740,'[33]2020TB'!$A:$N,'2020 Act TB'!J$1,FALSE)</f>
        <v>0</v>
      </c>
      <c r="K740" s="521">
        <f>VLOOKUP($A740,'[33]2020TB'!$A:$N,'2020 Act TB'!K$1,FALSE)</f>
        <v>0</v>
      </c>
      <c r="L740" s="521">
        <f>VLOOKUP($A740,'[33]2020TB'!$A:$N,'2020 Act TB'!L$1,FALSE)</f>
        <v>0</v>
      </c>
      <c r="M740" s="521">
        <f>VLOOKUP($A740,'[33]2020TB'!$A:$N,'2020 Act TB'!M$1,FALSE)</f>
        <v>0</v>
      </c>
      <c r="N740" s="521">
        <f>VLOOKUP($A740,'[33]2020TB'!$A:$N,'2020 Act TB'!N$1,FALSE)</f>
        <v>0</v>
      </c>
      <c r="O740" s="522">
        <f t="shared" si="11"/>
        <v>0</v>
      </c>
    </row>
    <row r="741" spans="1:15" ht="13.2">
      <c r="A741" s="523" t="s">
        <v>4175</v>
      </c>
      <c r="B741" s="521" t="s">
        <v>4176</v>
      </c>
      <c r="C741" s="521">
        <f>VLOOKUP($A741,'[33]2020TB'!$A:$N,'2020 Act TB'!C$1,FALSE)</f>
        <v>0</v>
      </c>
      <c r="D741" s="521">
        <f>VLOOKUP($A741,'[33]2020TB'!$A:$N,'2020 Act TB'!D$1,FALSE)</f>
        <v>0</v>
      </c>
      <c r="E741" s="521">
        <f>VLOOKUP($A741,'[33]2020TB'!$A:$N,'2020 Act TB'!E$1,FALSE)</f>
        <v>0</v>
      </c>
      <c r="F741" s="521">
        <f>VLOOKUP($A741,'[33]2020TB'!$A:$N,'2020 Act TB'!F$1,FALSE)</f>
        <v>0</v>
      </c>
      <c r="G741" s="521">
        <f>VLOOKUP($A741,'[33]2020TB'!$A:$N,'2020 Act TB'!G$1,FALSE)</f>
        <v>0</v>
      </c>
      <c r="H741" s="521">
        <f>VLOOKUP($A741,'[33]2020TB'!$A:$N,'2020 Act TB'!H$1,FALSE)</f>
        <v>0</v>
      </c>
      <c r="I741" s="521">
        <f>VLOOKUP($A741,'[33]2020TB'!$A:$N,'2020 Act TB'!I$1,FALSE)</f>
        <v>0</v>
      </c>
      <c r="J741" s="521">
        <f>VLOOKUP($A741,'[33]2020TB'!$A:$N,'2020 Act TB'!J$1,FALSE)</f>
        <v>0</v>
      </c>
      <c r="K741" s="521">
        <f>VLOOKUP($A741,'[33]2020TB'!$A:$N,'2020 Act TB'!K$1,FALSE)</f>
        <v>0</v>
      </c>
      <c r="L741" s="521">
        <f>VLOOKUP($A741,'[33]2020TB'!$A:$N,'2020 Act TB'!L$1,FALSE)</f>
        <v>0</v>
      </c>
      <c r="M741" s="521">
        <f>VLOOKUP($A741,'[33]2020TB'!$A:$N,'2020 Act TB'!M$1,FALSE)</f>
        <v>0</v>
      </c>
      <c r="N741" s="521">
        <f>VLOOKUP($A741,'[33]2020TB'!$A:$N,'2020 Act TB'!N$1,FALSE)</f>
        <v>0</v>
      </c>
      <c r="O741" s="522">
        <f t="shared" si="11"/>
        <v>0</v>
      </c>
    </row>
    <row r="742" spans="1:15" ht="13.2">
      <c r="A742" s="523" t="s">
        <v>4177</v>
      </c>
      <c r="B742" s="521" t="s">
        <v>4178</v>
      </c>
      <c r="C742" s="521">
        <f>VLOOKUP($A742,'[33]2020TB'!$A:$N,'2020 Act TB'!C$1,FALSE)</f>
        <v>0</v>
      </c>
      <c r="D742" s="521">
        <f>VLOOKUP($A742,'[33]2020TB'!$A:$N,'2020 Act TB'!D$1,FALSE)</f>
        <v>0</v>
      </c>
      <c r="E742" s="521">
        <f>VLOOKUP($A742,'[33]2020TB'!$A:$N,'2020 Act TB'!E$1,FALSE)</f>
        <v>0</v>
      </c>
      <c r="F742" s="521">
        <f>VLOOKUP($A742,'[33]2020TB'!$A:$N,'2020 Act TB'!F$1,FALSE)</f>
        <v>0</v>
      </c>
      <c r="G742" s="521">
        <f>VLOOKUP($A742,'[33]2020TB'!$A:$N,'2020 Act TB'!G$1,FALSE)</f>
        <v>0</v>
      </c>
      <c r="H742" s="521">
        <f>VLOOKUP($A742,'[33]2020TB'!$A:$N,'2020 Act TB'!H$1,FALSE)</f>
        <v>0</v>
      </c>
      <c r="I742" s="521">
        <f>VLOOKUP($A742,'[33]2020TB'!$A:$N,'2020 Act TB'!I$1,FALSE)</f>
        <v>0</v>
      </c>
      <c r="J742" s="521">
        <f>VLOOKUP($A742,'[33]2020TB'!$A:$N,'2020 Act TB'!J$1,FALSE)</f>
        <v>0</v>
      </c>
      <c r="K742" s="521">
        <f>VLOOKUP($A742,'[33]2020TB'!$A:$N,'2020 Act TB'!K$1,FALSE)</f>
        <v>0</v>
      </c>
      <c r="L742" s="521">
        <f>VLOOKUP($A742,'[33]2020TB'!$A:$N,'2020 Act TB'!L$1,FALSE)</f>
        <v>0</v>
      </c>
      <c r="M742" s="521">
        <f>VLOOKUP($A742,'[33]2020TB'!$A:$N,'2020 Act TB'!M$1,FALSE)</f>
        <v>0</v>
      </c>
      <c r="N742" s="521">
        <f>VLOOKUP($A742,'[33]2020TB'!$A:$N,'2020 Act TB'!N$1,FALSE)</f>
        <v>0</v>
      </c>
      <c r="O742" s="522">
        <f t="shared" si="11"/>
        <v>0</v>
      </c>
    </row>
    <row r="743" spans="1:15" ht="13.2">
      <c r="A743" s="523" t="s">
        <v>4179</v>
      </c>
      <c r="B743" s="521" t="s">
        <v>4180</v>
      </c>
      <c r="C743" s="521">
        <f>VLOOKUP($A743,'[33]2020TB'!$A:$N,'2020 Act TB'!C$1,FALSE)</f>
        <v>0</v>
      </c>
      <c r="D743" s="521">
        <f>VLOOKUP($A743,'[33]2020TB'!$A:$N,'2020 Act TB'!D$1,FALSE)</f>
        <v>0</v>
      </c>
      <c r="E743" s="521">
        <f>VLOOKUP($A743,'[33]2020TB'!$A:$N,'2020 Act TB'!E$1,FALSE)</f>
        <v>0</v>
      </c>
      <c r="F743" s="521">
        <f>VLOOKUP($A743,'[33]2020TB'!$A:$N,'2020 Act TB'!F$1,FALSE)</f>
        <v>0</v>
      </c>
      <c r="G743" s="521">
        <f>VLOOKUP($A743,'[33]2020TB'!$A:$N,'2020 Act TB'!G$1,FALSE)</f>
        <v>0</v>
      </c>
      <c r="H743" s="521">
        <f>VLOOKUP($A743,'[33]2020TB'!$A:$N,'2020 Act TB'!H$1,FALSE)</f>
        <v>0</v>
      </c>
      <c r="I743" s="521">
        <f>VLOOKUP($A743,'[33]2020TB'!$A:$N,'2020 Act TB'!I$1,FALSE)</f>
        <v>0</v>
      </c>
      <c r="J743" s="521">
        <f>VLOOKUP($A743,'[33]2020TB'!$A:$N,'2020 Act TB'!J$1,FALSE)</f>
        <v>0</v>
      </c>
      <c r="K743" s="521">
        <f>VLOOKUP($A743,'[33]2020TB'!$A:$N,'2020 Act TB'!K$1,FALSE)</f>
        <v>0</v>
      </c>
      <c r="L743" s="521">
        <f>VLOOKUP($A743,'[33]2020TB'!$A:$N,'2020 Act TB'!L$1,FALSE)</f>
        <v>0</v>
      </c>
      <c r="M743" s="521">
        <f>VLOOKUP($A743,'[33]2020TB'!$A:$N,'2020 Act TB'!M$1,FALSE)</f>
        <v>0</v>
      </c>
      <c r="N743" s="521">
        <f>VLOOKUP($A743,'[33]2020TB'!$A:$N,'2020 Act TB'!N$1,FALSE)</f>
        <v>0</v>
      </c>
      <c r="O743" s="522">
        <f t="shared" si="11"/>
        <v>0</v>
      </c>
    </row>
    <row r="744" spans="1:15" ht="13.2">
      <c r="A744" s="523" t="s">
        <v>4181</v>
      </c>
      <c r="B744" s="521" t="s">
        <v>4182</v>
      </c>
      <c r="C744" s="521">
        <f>VLOOKUP($A744,'[33]2020TB'!$A:$N,'2020 Act TB'!C$1,FALSE)</f>
        <v>0</v>
      </c>
      <c r="D744" s="521">
        <f>VLOOKUP($A744,'[33]2020TB'!$A:$N,'2020 Act TB'!D$1,FALSE)</f>
        <v>0</v>
      </c>
      <c r="E744" s="521">
        <f>VLOOKUP($A744,'[33]2020TB'!$A:$N,'2020 Act TB'!E$1,FALSE)</f>
        <v>0</v>
      </c>
      <c r="F744" s="521">
        <f>VLOOKUP($A744,'[33]2020TB'!$A:$N,'2020 Act TB'!F$1,FALSE)</f>
        <v>0</v>
      </c>
      <c r="G744" s="521">
        <f>VLOOKUP($A744,'[33]2020TB'!$A:$N,'2020 Act TB'!G$1,FALSE)</f>
        <v>0</v>
      </c>
      <c r="H744" s="521">
        <f>VLOOKUP($A744,'[33]2020TB'!$A:$N,'2020 Act TB'!H$1,FALSE)</f>
        <v>0</v>
      </c>
      <c r="I744" s="521">
        <f>VLOOKUP($A744,'[33]2020TB'!$A:$N,'2020 Act TB'!I$1,FALSE)</f>
        <v>0</v>
      </c>
      <c r="J744" s="521">
        <f>VLOOKUP($A744,'[33]2020TB'!$A:$N,'2020 Act TB'!J$1,FALSE)</f>
        <v>0</v>
      </c>
      <c r="K744" s="521">
        <f>VLOOKUP($A744,'[33]2020TB'!$A:$N,'2020 Act TB'!K$1,FALSE)</f>
        <v>0</v>
      </c>
      <c r="L744" s="521">
        <f>VLOOKUP($A744,'[33]2020TB'!$A:$N,'2020 Act TB'!L$1,FALSE)</f>
        <v>0</v>
      </c>
      <c r="M744" s="521">
        <f>VLOOKUP($A744,'[33]2020TB'!$A:$N,'2020 Act TB'!M$1,FALSE)</f>
        <v>0</v>
      </c>
      <c r="N744" s="521">
        <f>VLOOKUP($A744,'[33]2020TB'!$A:$N,'2020 Act TB'!N$1,FALSE)</f>
        <v>0</v>
      </c>
      <c r="O744" s="522">
        <f t="shared" si="11"/>
        <v>0</v>
      </c>
    </row>
    <row r="745" spans="1:15" ht="13.2">
      <c r="A745" s="523" t="s">
        <v>4183</v>
      </c>
      <c r="B745" s="521" t="s">
        <v>4184</v>
      </c>
      <c r="C745" s="521">
        <f>VLOOKUP($A745,'[33]2020TB'!$A:$N,'2020 Act TB'!C$1,FALSE)</f>
        <v>0</v>
      </c>
      <c r="D745" s="521">
        <f>VLOOKUP($A745,'[33]2020TB'!$A:$N,'2020 Act TB'!D$1,FALSE)</f>
        <v>0</v>
      </c>
      <c r="E745" s="521">
        <f>VLOOKUP($A745,'[33]2020TB'!$A:$N,'2020 Act TB'!E$1,FALSE)</f>
        <v>0</v>
      </c>
      <c r="F745" s="521">
        <f>VLOOKUP($A745,'[33]2020TB'!$A:$N,'2020 Act TB'!F$1,FALSE)</f>
        <v>0</v>
      </c>
      <c r="G745" s="521">
        <f>VLOOKUP($A745,'[33]2020TB'!$A:$N,'2020 Act TB'!G$1,FALSE)</f>
        <v>0</v>
      </c>
      <c r="H745" s="521">
        <f>VLOOKUP($A745,'[33]2020TB'!$A:$N,'2020 Act TB'!H$1,FALSE)</f>
        <v>0</v>
      </c>
      <c r="I745" s="521">
        <f>VLOOKUP($A745,'[33]2020TB'!$A:$N,'2020 Act TB'!I$1,FALSE)</f>
        <v>0</v>
      </c>
      <c r="J745" s="521">
        <f>VLOOKUP($A745,'[33]2020TB'!$A:$N,'2020 Act TB'!J$1,FALSE)</f>
        <v>0</v>
      </c>
      <c r="K745" s="521">
        <f>VLOOKUP($A745,'[33]2020TB'!$A:$N,'2020 Act TB'!K$1,FALSE)</f>
        <v>0</v>
      </c>
      <c r="L745" s="521">
        <f>VLOOKUP($A745,'[33]2020TB'!$A:$N,'2020 Act TB'!L$1,FALSE)</f>
        <v>0</v>
      </c>
      <c r="M745" s="521">
        <f>VLOOKUP($A745,'[33]2020TB'!$A:$N,'2020 Act TB'!M$1,FALSE)</f>
        <v>0</v>
      </c>
      <c r="N745" s="521">
        <f>VLOOKUP($A745,'[33]2020TB'!$A:$N,'2020 Act TB'!N$1,FALSE)</f>
        <v>0</v>
      </c>
      <c r="O745" s="522">
        <f t="shared" si="11"/>
        <v>0</v>
      </c>
    </row>
    <row r="746" spans="1:15" ht="13.2">
      <c r="A746" s="523" t="s">
        <v>4185</v>
      </c>
      <c r="B746" s="521" t="s">
        <v>4186</v>
      </c>
      <c r="C746" s="521">
        <f>VLOOKUP($A746,'[33]2020TB'!$A:$N,'2020 Act TB'!C$1,FALSE)</f>
        <v>0</v>
      </c>
      <c r="D746" s="521">
        <f>VLOOKUP($A746,'[33]2020TB'!$A:$N,'2020 Act TB'!D$1,FALSE)</f>
        <v>0</v>
      </c>
      <c r="E746" s="521">
        <f>VLOOKUP($A746,'[33]2020TB'!$A:$N,'2020 Act TB'!E$1,FALSE)</f>
        <v>0</v>
      </c>
      <c r="F746" s="521">
        <f>VLOOKUP($A746,'[33]2020TB'!$A:$N,'2020 Act TB'!F$1,FALSE)</f>
        <v>0</v>
      </c>
      <c r="G746" s="521">
        <f>VLOOKUP($A746,'[33]2020TB'!$A:$N,'2020 Act TB'!G$1,FALSE)</f>
        <v>0</v>
      </c>
      <c r="H746" s="521">
        <f>VLOOKUP($A746,'[33]2020TB'!$A:$N,'2020 Act TB'!H$1,FALSE)</f>
        <v>0</v>
      </c>
      <c r="I746" s="521">
        <f>VLOOKUP($A746,'[33]2020TB'!$A:$N,'2020 Act TB'!I$1,FALSE)</f>
        <v>0</v>
      </c>
      <c r="J746" s="521">
        <f>VLOOKUP($A746,'[33]2020TB'!$A:$N,'2020 Act TB'!J$1,FALSE)</f>
        <v>0</v>
      </c>
      <c r="K746" s="521">
        <f>VLOOKUP($A746,'[33]2020TB'!$A:$N,'2020 Act TB'!K$1,FALSE)</f>
        <v>0</v>
      </c>
      <c r="L746" s="521">
        <f>VLOOKUP($A746,'[33]2020TB'!$A:$N,'2020 Act TB'!L$1,FALSE)</f>
        <v>0</v>
      </c>
      <c r="M746" s="521">
        <f>VLOOKUP($A746,'[33]2020TB'!$A:$N,'2020 Act TB'!M$1,FALSE)</f>
        <v>0</v>
      </c>
      <c r="N746" s="521">
        <f>VLOOKUP($A746,'[33]2020TB'!$A:$N,'2020 Act TB'!N$1,FALSE)</f>
        <v>0</v>
      </c>
      <c r="O746" s="522">
        <f t="shared" si="11"/>
        <v>0</v>
      </c>
    </row>
    <row r="747" spans="1:15" ht="13.2">
      <c r="A747" s="523" t="s">
        <v>4187</v>
      </c>
      <c r="B747" s="521" t="s">
        <v>4188</v>
      </c>
      <c r="C747" s="521">
        <f>VLOOKUP($A747,'[33]2020TB'!$A:$N,'2020 Act TB'!C$1,FALSE)</f>
        <v>0</v>
      </c>
      <c r="D747" s="521">
        <f>VLOOKUP($A747,'[33]2020TB'!$A:$N,'2020 Act TB'!D$1,FALSE)</f>
        <v>0</v>
      </c>
      <c r="E747" s="521">
        <f>VLOOKUP($A747,'[33]2020TB'!$A:$N,'2020 Act TB'!E$1,FALSE)</f>
        <v>0</v>
      </c>
      <c r="F747" s="521">
        <f>VLOOKUP($A747,'[33]2020TB'!$A:$N,'2020 Act TB'!F$1,FALSE)</f>
        <v>0</v>
      </c>
      <c r="G747" s="521">
        <f>VLOOKUP($A747,'[33]2020TB'!$A:$N,'2020 Act TB'!G$1,FALSE)</f>
        <v>0</v>
      </c>
      <c r="H747" s="521">
        <f>VLOOKUP($A747,'[33]2020TB'!$A:$N,'2020 Act TB'!H$1,FALSE)</f>
        <v>0</v>
      </c>
      <c r="I747" s="521">
        <f>VLOOKUP($A747,'[33]2020TB'!$A:$N,'2020 Act TB'!I$1,FALSE)</f>
        <v>0</v>
      </c>
      <c r="J747" s="521">
        <f>VLOOKUP($A747,'[33]2020TB'!$A:$N,'2020 Act TB'!J$1,FALSE)</f>
        <v>0</v>
      </c>
      <c r="K747" s="521">
        <f>VLOOKUP($A747,'[33]2020TB'!$A:$N,'2020 Act TB'!K$1,FALSE)</f>
        <v>0</v>
      </c>
      <c r="L747" s="521">
        <f>VLOOKUP($A747,'[33]2020TB'!$A:$N,'2020 Act TB'!L$1,FALSE)</f>
        <v>0</v>
      </c>
      <c r="M747" s="521">
        <f>VLOOKUP($A747,'[33]2020TB'!$A:$N,'2020 Act TB'!M$1,FALSE)</f>
        <v>0</v>
      </c>
      <c r="N747" s="521">
        <f>VLOOKUP($A747,'[33]2020TB'!$A:$N,'2020 Act TB'!N$1,FALSE)</f>
        <v>0</v>
      </c>
      <c r="O747" s="522">
        <f t="shared" si="11"/>
        <v>0</v>
      </c>
    </row>
    <row r="748" spans="1:15" ht="13.2">
      <c r="A748" s="523" t="s">
        <v>4189</v>
      </c>
      <c r="B748" s="521" t="s">
        <v>4190</v>
      </c>
      <c r="C748" s="521">
        <f>VLOOKUP($A748,'[33]2020TB'!$A:$N,'2020 Act TB'!C$1,FALSE)</f>
        <v>0</v>
      </c>
      <c r="D748" s="521">
        <f>VLOOKUP($A748,'[33]2020TB'!$A:$N,'2020 Act TB'!D$1,FALSE)</f>
        <v>0</v>
      </c>
      <c r="E748" s="521">
        <f>VLOOKUP($A748,'[33]2020TB'!$A:$N,'2020 Act TB'!E$1,FALSE)</f>
        <v>0</v>
      </c>
      <c r="F748" s="521">
        <f>VLOOKUP($A748,'[33]2020TB'!$A:$N,'2020 Act TB'!F$1,FALSE)</f>
        <v>0</v>
      </c>
      <c r="G748" s="521">
        <f>VLOOKUP($A748,'[33]2020TB'!$A:$N,'2020 Act TB'!G$1,FALSE)</f>
        <v>0</v>
      </c>
      <c r="H748" s="521">
        <f>VLOOKUP($A748,'[33]2020TB'!$A:$N,'2020 Act TB'!H$1,FALSE)</f>
        <v>0</v>
      </c>
      <c r="I748" s="521">
        <f>VLOOKUP($A748,'[33]2020TB'!$A:$N,'2020 Act TB'!I$1,FALSE)</f>
        <v>0</v>
      </c>
      <c r="J748" s="521">
        <f>VLOOKUP($A748,'[33]2020TB'!$A:$N,'2020 Act TB'!J$1,FALSE)</f>
        <v>0</v>
      </c>
      <c r="K748" s="521">
        <f>VLOOKUP($A748,'[33]2020TB'!$A:$N,'2020 Act TB'!K$1,FALSE)</f>
        <v>0</v>
      </c>
      <c r="L748" s="521">
        <f>VLOOKUP($A748,'[33]2020TB'!$A:$N,'2020 Act TB'!L$1,FALSE)</f>
        <v>0</v>
      </c>
      <c r="M748" s="521">
        <f>VLOOKUP($A748,'[33]2020TB'!$A:$N,'2020 Act TB'!M$1,FALSE)</f>
        <v>0</v>
      </c>
      <c r="N748" s="521">
        <f>VLOOKUP($A748,'[33]2020TB'!$A:$N,'2020 Act TB'!N$1,FALSE)</f>
        <v>0</v>
      </c>
      <c r="O748" s="522">
        <f t="shared" si="11"/>
        <v>0</v>
      </c>
    </row>
    <row r="749" spans="1:15" ht="13.2">
      <c r="A749" s="523" t="s">
        <v>4191</v>
      </c>
      <c r="B749" s="521" t="s">
        <v>4192</v>
      </c>
      <c r="C749" s="521">
        <f>VLOOKUP($A749,'[33]2020TB'!$A:$N,'2020 Act TB'!C$1,FALSE)</f>
        <v>0</v>
      </c>
      <c r="D749" s="521">
        <f>VLOOKUP($A749,'[33]2020TB'!$A:$N,'2020 Act TB'!D$1,FALSE)</f>
        <v>0</v>
      </c>
      <c r="E749" s="521">
        <f>VLOOKUP($A749,'[33]2020TB'!$A:$N,'2020 Act TB'!E$1,FALSE)</f>
        <v>0</v>
      </c>
      <c r="F749" s="521">
        <f>VLOOKUP($A749,'[33]2020TB'!$A:$N,'2020 Act TB'!F$1,FALSE)</f>
        <v>0</v>
      </c>
      <c r="G749" s="521">
        <f>VLOOKUP($A749,'[33]2020TB'!$A:$N,'2020 Act TB'!G$1,FALSE)</f>
        <v>0</v>
      </c>
      <c r="H749" s="521">
        <f>VLOOKUP($A749,'[33]2020TB'!$A:$N,'2020 Act TB'!H$1,FALSE)</f>
        <v>0</v>
      </c>
      <c r="I749" s="521">
        <f>VLOOKUP($A749,'[33]2020TB'!$A:$N,'2020 Act TB'!I$1,FALSE)</f>
        <v>0</v>
      </c>
      <c r="J749" s="521">
        <f>VLOOKUP($A749,'[33]2020TB'!$A:$N,'2020 Act TB'!J$1,FALSE)</f>
        <v>0</v>
      </c>
      <c r="K749" s="521">
        <f>VLOOKUP($A749,'[33]2020TB'!$A:$N,'2020 Act TB'!K$1,FALSE)</f>
        <v>0</v>
      </c>
      <c r="L749" s="521">
        <f>VLOOKUP($A749,'[33]2020TB'!$A:$N,'2020 Act TB'!L$1,FALSE)</f>
        <v>0</v>
      </c>
      <c r="M749" s="521">
        <f>VLOOKUP($A749,'[33]2020TB'!$A:$N,'2020 Act TB'!M$1,FALSE)</f>
        <v>0</v>
      </c>
      <c r="N749" s="521">
        <f>VLOOKUP($A749,'[33]2020TB'!$A:$N,'2020 Act TB'!N$1,FALSE)</f>
        <v>0</v>
      </c>
      <c r="O749" s="522">
        <f t="shared" si="11"/>
        <v>0</v>
      </c>
    </row>
    <row r="750" spans="1:15" ht="13.2">
      <c r="A750" s="523" t="s">
        <v>4193</v>
      </c>
      <c r="B750" s="521" t="s">
        <v>4194</v>
      </c>
      <c r="C750" s="521">
        <f>VLOOKUP($A750,'[33]2020TB'!$A:$N,'2020 Act TB'!C$1,FALSE)</f>
        <v>0</v>
      </c>
      <c r="D750" s="521">
        <f>VLOOKUP($A750,'[33]2020TB'!$A:$N,'2020 Act TB'!D$1,FALSE)</f>
        <v>0</v>
      </c>
      <c r="E750" s="521">
        <f>VLOOKUP($A750,'[33]2020TB'!$A:$N,'2020 Act TB'!E$1,FALSE)</f>
        <v>0</v>
      </c>
      <c r="F750" s="521">
        <f>VLOOKUP($A750,'[33]2020TB'!$A:$N,'2020 Act TB'!F$1,FALSE)</f>
        <v>0</v>
      </c>
      <c r="G750" s="521">
        <f>VLOOKUP($A750,'[33]2020TB'!$A:$N,'2020 Act TB'!G$1,FALSE)</f>
        <v>0</v>
      </c>
      <c r="H750" s="521">
        <f>VLOOKUP($A750,'[33]2020TB'!$A:$N,'2020 Act TB'!H$1,FALSE)</f>
        <v>0</v>
      </c>
      <c r="I750" s="521">
        <f>VLOOKUP($A750,'[33]2020TB'!$A:$N,'2020 Act TB'!I$1,FALSE)</f>
        <v>0</v>
      </c>
      <c r="J750" s="521">
        <f>VLOOKUP($A750,'[33]2020TB'!$A:$N,'2020 Act TB'!J$1,FALSE)</f>
        <v>0</v>
      </c>
      <c r="K750" s="521">
        <f>VLOOKUP($A750,'[33]2020TB'!$A:$N,'2020 Act TB'!K$1,FALSE)</f>
        <v>0</v>
      </c>
      <c r="L750" s="521">
        <f>VLOOKUP($A750,'[33]2020TB'!$A:$N,'2020 Act TB'!L$1,FALSE)</f>
        <v>0</v>
      </c>
      <c r="M750" s="521">
        <f>VLOOKUP($A750,'[33]2020TB'!$A:$N,'2020 Act TB'!M$1,FALSE)</f>
        <v>0</v>
      </c>
      <c r="N750" s="521">
        <f>VLOOKUP($A750,'[33]2020TB'!$A:$N,'2020 Act TB'!N$1,FALSE)</f>
        <v>0</v>
      </c>
      <c r="O750" s="522">
        <f t="shared" si="11"/>
        <v>0</v>
      </c>
    </row>
    <row r="751" spans="1:15" ht="13.2">
      <c r="A751" s="523" t="s">
        <v>4195</v>
      </c>
      <c r="B751" s="521" t="s">
        <v>4196</v>
      </c>
      <c r="C751" s="521">
        <f>VLOOKUP($A751,'[33]2020TB'!$A:$N,'2020 Act TB'!C$1,FALSE)</f>
        <v>0</v>
      </c>
      <c r="D751" s="521">
        <f>VLOOKUP($A751,'[33]2020TB'!$A:$N,'2020 Act TB'!D$1,FALSE)</f>
        <v>0</v>
      </c>
      <c r="E751" s="521">
        <f>VLOOKUP($A751,'[33]2020TB'!$A:$N,'2020 Act TB'!E$1,FALSE)</f>
        <v>0</v>
      </c>
      <c r="F751" s="521">
        <f>VLOOKUP($A751,'[33]2020TB'!$A:$N,'2020 Act TB'!F$1,FALSE)</f>
        <v>0</v>
      </c>
      <c r="G751" s="521">
        <f>VLOOKUP($A751,'[33]2020TB'!$A:$N,'2020 Act TB'!G$1,FALSE)</f>
        <v>0</v>
      </c>
      <c r="H751" s="521">
        <f>VLOOKUP($A751,'[33]2020TB'!$A:$N,'2020 Act TB'!H$1,FALSE)</f>
        <v>0</v>
      </c>
      <c r="I751" s="521">
        <f>VLOOKUP($A751,'[33]2020TB'!$A:$N,'2020 Act TB'!I$1,FALSE)</f>
        <v>0</v>
      </c>
      <c r="J751" s="521">
        <f>VLOOKUP($A751,'[33]2020TB'!$A:$N,'2020 Act TB'!J$1,FALSE)</f>
        <v>0</v>
      </c>
      <c r="K751" s="521">
        <f>VLOOKUP($A751,'[33]2020TB'!$A:$N,'2020 Act TB'!K$1,FALSE)</f>
        <v>0</v>
      </c>
      <c r="L751" s="521">
        <f>VLOOKUP($A751,'[33]2020TB'!$A:$N,'2020 Act TB'!L$1,FALSE)</f>
        <v>0</v>
      </c>
      <c r="M751" s="521">
        <f>VLOOKUP($A751,'[33]2020TB'!$A:$N,'2020 Act TB'!M$1,FALSE)</f>
        <v>0</v>
      </c>
      <c r="N751" s="521">
        <f>VLOOKUP($A751,'[33]2020TB'!$A:$N,'2020 Act TB'!N$1,FALSE)</f>
        <v>0</v>
      </c>
      <c r="O751" s="522">
        <f t="shared" si="11"/>
        <v>0</v>
      </c>
    </row>
    <row r="752" spans="1:15" ht="13.2">
      <c r="A752" s="523" t="s">
        <v>4197</v>
      </c>
      <c r="B752" s="521" t="s">
        <v>4198</v>
      </c>
      <c r="C752" s="521">
        <f>VLOOKUP($A752,'[33]2020TB'!$A:$N,'2020 Act TB'!C$1,FALSE)</f>
        <v>0</v>
      </c>
      <c r="D752" s="521">
        <f>VLOOKUP($A752,'[33]2020TB'!$A:$N,'2020 Act TB'!D$1,FALSE)</f>
        <v>0</v>
      </c>
      <c r="E752" s="521">
        <f>VLOOKUP($A752,'[33]2020TB'!$A:$N,'2020 Act TB'!E$1,FALSE)</f>
        <v>0</v>
      </c>
      <c r="F752" s="521">
        <f>VLOOKUP($A752,'[33]2020TB'!$A:$N,'2020 Act TB'!F$1,FALSE)</f>
        <v>0</v>
      </c>
      <c r="G752" s="521">
        <f>VLOOKUP($A752,'[33]2020TB'!$A:$N,'2020 Act TB'!G$1,FALSE)</f>
        <v>0</v>
      </c>
      <c r="H752" s="521">
        <f>VLOOKUP($A752,'[33]2020TB'!$A:$N,'2020 Act TB'!H$1,FALSE)</f>
        <v>0</v>
      </c>
      <c r="I752" s="521">
        <f>VLOOKUP($A752,'[33]2020TB'!$A:$N,'2020 Act TB'!I$1,FALSE)</f>
        <v>0</v>
      </c>
      <c r="J752" s="521">
        <f>VLOOKUP($A752,'[33]2020TB'!$A:$N,'2020 Act TB'!J$1,FALSE)</f>
        <v>0</v>
      </c>
      <c r="K752" s="521">
        <f>VLOOKUP($A752,'[33]2020TB'!$A:$N,'2020 Act TB'!K$1,FALSE)</f>
        <v>0</v>
      </c>
      <c r="L752" s="521">
        <f>VLOOKUP($A752,'[33]2020TB'!$A:$N,'2020 Act TB'!L$1,FALSE)</f>
        <v>0</v>
      </c>
      <c r="M752" s="521">
        <f>VLOOKUP($A752,'[33]2020TB'!$A:$N,'2020 Act TB'!M$1,FALSE)</f>
        <v>0</v>
      </c>
      <c r="N752" s="521">
        <f>VLOOKUP($A752,'[33]2020TB'!$A:$N,'2020 Act TB'!N$1,FALSE)</f>
        <v>0</v>
      </c>
      <c r="O752" s="522">
        <f t="shared" si="11"/>
        <v>0</v>
      </c>
    </row>
    <row r="753" spans="1:15" ht="13.2">
      <c r="A753" s="523" t="s">
        <v>4199</v>
      </c>
      <c r="B753" s="521" t="s">
        <v>4200</v>
      </c>
      <c r="C753" s="521">
        <f>VLOOKUP($A753,'[33]2020TB'!$A:$N,'2020 Act TB'!C$1,FALSE)</f>
        <v>0</v>
      </c>
      <c r="D753" s="521">
        <f>VLOOKUP($A753,'[33]2020TB'!$A:$N,'2020 Act TB'!D$1,FALSE)</f>
        <v>0</v>
      </c>
      <c r="E753" s="521">
        <f>VLOOKUP($A753,'[33]2020TB'!$A:$N,'2020 Act TB'!E$1,FALSE)</f>
        <v>0</v>
      </c>
      <c r="F753" s="521">
        <f>VLOOKUP($A753,'[33]2020TB'!$A:$N,'2020 Act TB'!F$1,FALSE)</f>
        <v>0</v>
      </c>
      <c r="G753" s="521">
        <f>VLOOKUP($A753,'[33]2020TB'!$A:$N,'2020 Act TB'!G$1,FALSE)</f>
        <v>0</v>
      </c>
      <c r="H753" s="521">
        <f>VLOOKUP($A753,'[33]2020TB'!$A:$N,'2020 Act TB'!H$1,FALSE)</f>
        <v>0</v>
      </c>
      <c r="I753" s="521">
        <f>VLOOKUP($A753,'[33]2020TB'!$A:$N,'2020 Act TB'!I$1,FALSE)</f>
        <v>0</v>
      </c>
      <c r="J753" s="521">
        <f>VLOOKUP($A753,'[33]2020TB'!$A:$N,'2020 Act TB'!J$1,FALSE)</f>
        <v>0</v>
      </c>
      <c r="K753" s="521">
        <f>VLOOKUP($A753,'[33]2020TB'!$A:$N,'2020 Act TB'!K$1,FALSE)</f>
        <v>0</v>
      </c>
      <c r="L753" s="521">
        <f>VLOOKUP($A753,'[33]2020TB'!$A:$N,'2020 Act TB'!L$1,FALSE)</f>
        <v>0</v>
      </c>
      <c r="M753" s="521">
        <f>VLOOKUP($A753,'[33]2020TB'!$A:$N,'2020 Act TB'!M$1,FALSE)</f>
        <v>0</v>
      </c>
      <c r="N753" s="521">
        <f>VLOOKUP($A753,'[33]2020TB'!$A:$N,'2020 Act TB'!N$1,FALSE)</f>
        <v>0</v>
      </c>
      <c r="O753" s="522">
        <f t="shared" si="11"/>
        <v>0</v>
      </c>
    </row>
    <row r="754" spans="1:15" ht="13.2">
      <c r="A754" s="523" t="s">
        <v>4201</v>
      </c>
      <c r="B754" s="521" t="s">
        <v>4202</v>
      </c>
      <c r="C754" s="521">
        <f>VLOOKUP($A754,'[33]2020TB'!$A:$N,'2020 Act TB'!C$1,FALSE)</f>
        <v>0</v>
      </c>
      <c r="D754" s="521">
        <f>VLOOKUP($A754,'[33]2020TB'!$A:$N,'2020 Act TB'!D$1,FALSE)</f>
        <v>45277.98</v>
      </c>
      <c r="E754" s="521">
        <f>VLOOKUP($A754,'[33]2020TB'!$A:$N,'2020 Act TB'!E$1,FALSE)</f>
        <v>58682.6</v>
      </c>
      <c r="F754" s="521">
        <f>VLOOKUP($A754,'[33]2020TB'!$A:$N,'2020 Act TB'!F$1,FALSE)</f>
        <v>52814.34</v>
      </c>
      <c r="G754" s="521">
        <f>VLOOKUP($A754,'[33]2020TB'!$A:$N,'2020 Act TB'!G$1,FALSE)</f>
        <v>46946.080000000002</v>
      </c>
      <c r="H754" s="521">
        <f>VLOOKUP($A754,'[33]2020TB'!$A:$N,'2020 Act TB'!H$1,FALSE)</f>
        <v>41077.82</v>
      </c>
      <c r="I754" s="521">
        <f>VLOOKUP($A754,'[33]2020TB'!$A:$N,'2020 Act TB'!I$1,FALSE)</f>
        <v>35209.56</v>
      </c>
      <c r="J754" s="521">
        <f>VLOOKUP($A754,'[33]2020TB'!$A:$N,'2020 Act TB'!J$1,FALSE)</f>
        <v>29341.3</v>
      </c>
      <c r="K754" s="521">
        <f>VLOOKUP($A754,'[33]2020TB'!$A:$N,'2020 Act TB'!K$1,FALSE)</f>
        <v>23473.040000000001</v>
      </c>
      <c r="L754" s="521">
        <f>VLOOKUP($A754,'[33]2020TB'!$A:$N,'2020 Act TB'!L$1,FALSE)</f>
        <v>17604.78</v>
      </c>
      <c r="M754" s="521">
        <f>VLOOKUP($A754,'[33]2020TB'!$A:$N,'2020 Act TB'!M$1,FALSE)</f>
        <v>11736.52</v>
      </c>
      <c r="N754" s="521">
        <f>VLOOKUP($A754,'[33]2020TB'!$A:$N,'2020 Act TB'!N$1,FALSE)</f>
        <v>5868.26</v>
      </c>
      <c r="O754" s="522">
        <f t="shared" si="11"/>
        <v>5868.26</v>
      </c>
    </row>
    <row r="755" spans="1:15" ht="13.2">
      <c r="A755" s="523" t="s">
        <v>4203</v>
      </c>
      <c r="B755" s="521" t="s">
        <v>4204</v>
      </c>
      <c r="C755" s="521">
        <f>VLOOKUP($A755,'[33]2020TB'!$A:$N,'2020 Act TB'!C$1,FALSE)</f>
        <v>22353736.460000001</v>
      </c>
      <c r="D755" s="521">
        <f>VLOOKUP($A755,'[33]2020TB'!$A:$N,'2020 Act TB'!D$1,FALSE)</f>
        <v>22253200.18</v>
      </c>
      <c r="E755" s="521">
        <f>VLOOKUP($A755,'[33]2020TB'!$A:$N,'2020 Act TB'!E$1,FALSE)</f>
        <v>20733842.260000002</v>
      </c>
      <c r="F755" s="521">
        <f>VLOOKUP($A755,'[33]2020TB'!$A:$N,'2020 Act TB'!F$1,FALSE)</f>
        <v>20641350</v>
      </c>
      <c r="G755" s="521">
        <f>VLOOKUP($A755,'[33]2020TB'!$A:$N,'2020 Act TB'!G$1,FALSE)</f>
        <v>20548857.739999998</v>
      </c>
      <c r="H755" s="521">
        <f>VLOOKUP($A755,'[33]2020TB'!$A:$N,'2020 Act TB'!H$1,FALSE)</f>
        <v>20456365.48</v>
      </c>
      <c r="I755" s="521">
        <f>VLOOKUP($A755,'[33]2020TB'!$A:$N,'2020 Act TB'!I$1,FALSE)</f>
        <v>20363873.219999999</v>
      </c>
      <c r="J755" s="521">
        <f>VLOOKUP($A755,'[33]2020TB'!$A:$N,'2020 Act TB'!J$1,FALSE)</f>
        <v>20271380.960000001</v>
      </c>
      <c r="K755" s="521">
        <f>VLOOKUP($A755,'[33]2020TB'!$A:$N,'2020 Act TB'!K$1,FALSE)</f>
        <v>19120073.489999998</v>
      </c>
      <c r="L755" s="521">
        <f>VLOOKUP($A755,'[33]2020TB'!$A:$N,'2020 Act TB'!L$1,FALSE)</f>
        <v>19040927.18</v>
      </c>
      <c r="M755" s="521">
        <f>VLOOKUP($A755,'[33]2020TB'!$A:$N,'2020 Act TB'!M$1,FALSE)</f>
        <v>18961780.870000001</v>
      </c>
      <c r="N755" s="521">
        <f>VLOOKUP($A755,'[33]2020TB'!$A:$N,'2020 Act TB'!N$1,FALSE)</f>
        <v>18884281.559999999</v>
      </c>
      <c r="O755" s="522">
        <f t="shared" si="11"/>
        <v>18884281.559999999</v>
      </c>
    </row>
    <row r="756" spans="1:15" ht="13.2">
      <c r="A756" s="523" t="s">
        <v>4206</v>
      </c>
      <c r="B756" s="521" t="s">
        <v>4207</v>
      </c>
      <c r="C756" s="521">
        <f>VLOOKUP($A756,'[33]2020TB'!$A:$N,'2020 Act TB'!C$1,FALSE)</f>
        <v>0</v>
      </c>
      <c r="D756" s="521">
        <f>VLOOKUP($A756,'[33]2020TB'!$A:$N,'2020 Act TB'!D$1,FALSE)</f>
        <v>0</v>
      </c>
      <c r="E756" s="521">
        <f>VLOOKUP($A756,'[33]2020TB'!$A:$N,'2020 Act TB'!E$1,FALSE)</f>
        <v>0</v>
      </c>
      <c r="F756" s="521">
        <f>VLOOKUP($A756,'[33]2020TB'!$A:$N,'2020 Act TB'!F$1,FALSE)</f>
        <v>0</v>
      </c>
      <c r="G756" s="521">
        <f>VLOOKUP($A756,'[33]2020TB'!$A:$N,'2020 Act TB'!G$1,FALSE)</f>
        <v>0</v>
      </c>
      <c r="H756" s="521">
        <f>VLOOKUP($A756,'[33]2020TB'!$A:$N,'2020 Act TB'!H$1,FALSE)</f>
        <v>0</v>
      </c>
      <c r="I756" s="521">
        <f>VLOOKUP($A756,'[33]2020TB'!$A:$N,'2020 Act TB'!I$1,FALSE)</f>
        <v>0</v>
      </c>
      <c r="J756" s="521">
        <f>VLOOKUP($A756,'[33]2020TB'!$A:$N,'2020 Act TB'!J$1,FALSE)</f>
        <v>0</v>
      </c>
      <c r="K756" s="521">
        <f>VLOOKUP($A756,'[33]2020TB'!$A:$N,'2020 Act TB'!K$1,FALSE)</f>
        <v>0</v>
      </c>
      <c r="L756" s="521">
        <f>VLOOKUP($A756,'[33]2020TB'!$A:$N,'2020 Act TB'!L$1,FALSE)</f>
        <v>0</v>
      </c>
      <c r="M756" s="521">
        <f>VLOOKUP($A756,'[33]2020TB'!$A:$N,'2020 Act TB'!M$1,FALSE)</f>
        <v>0</v>
      </c>
      <c r="N756" s="521">
        <f>VLOOKUP($A756,'[33]2020TB'!$A:$N,'2020 Act TB'!N$1,FALSE)</f>
        <v>0</v>
      </c>
      <c r="O756" s="522">
        <f t="shared" si="11"/>
        <v>0</v>
      </c>
    </row>
    <row r="757" spans="1:15" ht="13.2">
      <c r="A757" s="523" t="s">
        <v>4208</v>
      </c>
      <c r="B757" s="521" t="s">
        <v>4209</v>
      </c>
      <c r="C757" s="521">
        <f>VLOOKUP($A757,'[33]2020TB'!$A:$N,'2020 Act TB'!C$1,FALSE)</f>
        <v>0</v>
      </c>
      <c r="D757" s="521">
        <f>VLOOKUP($A757,'[33]2020TB'!$A:$N,'2020 Act TB'!D$1,FALSE)</f>
        <v>0</v>
      </c>
      <c r="E757" s="521">
        <f>VLOOKUP($A757,'[33]2020TB'!$A:$N,'2020 Act TB'!E$1,FALSE)</f>
        <v>0</v>
      </c>
      <c r="F757" s="521">
        <f>VLOOKUP($A757,'[33]2020TB'!$A:$N,'2020 Act TB'!F$1,FALSE)</f>
        <v>0</v>
      </c>
      <c r="G757" s="521">
        <f>VLOOKUP($A757,'[33]2020TB'!$A:$N,'2020 Act TB'!G$1,FALSE)</f>
        <v>0</v>
      </c>
      <c r="H757" s="521">
        <f>VLOOKUP($A757,'[33]2020TB'!$A:$N,'2020 Act TB'!H$1,FALSE)</f>
        <v>0</v>
      </c>
      <c r="I757" s="521">
        <f>VLOOKUP($A757,'[33]2020TB'!$A:$N,'2020 Act TB'!I$1,FALSE)</f>
        <v>0</v>
      </c>
      <c r="J757" s="521">
        <f>VLOOKUP($A757,'[33]2020TB'!$A:$N,'2020 Act TB'!J$1,FALSE)</f>
        <v>0</v>
      </c>
      <c r="K757" s="521">
        <f>VLOOKUP($A757,'[33]2020TB'!$A:$N,'2020 Act TB'!K$1,FALSE)</f>
        <v>0</v>
      </c>
      <c r="L757" s="521">
        <f>VLOOKUP($A757,'[33]2020TB'!$A:$N,'2020 Act TB'!L$1,FALSE)</f>
        <v>0</v>
      </c>
      <c r="M757" s="521">
        <f>VLOOKUP($A757,'[33]2020TB'!$A:$N,'2020 Act TB'!M$1,FALSE)</f>
        <v>0</v>
      </c>
      <c r="N757" s="521">
        <f>VLOOKUP($A757,'[33]2020TB'!$A:$N,'2020 Act TB'!N$1,FALSE)</f>
        <v>0</v>
      </c>
      <c r="O757" s="522">
        <f t="shared" si="11"/>
        <v>0</v>
      </c>
    </row>
    <row r="758" spans="1:15" ht="13.2">
      <c r="A758" s="523" t="s">
        <v>4210</v>
      </c>
      <c r="B758" s="521" t="s">
        <v>4211</v>
      </c>
      <c r="C758" s="521">
        <f>VLOOKUP($A758,'[33]2020TB'!$A:$N,'2020 Act TB'!C$1,FALSE)</f>
        <v>0</v>
      </c>
      <c r="D758" s="521">
        <f>VLOOKUP($A758,'[33]2020TB'!$A:$N,'2020 Act TB'!D$1,FALSE)</f>
        <v>0</v>
      </c>
      <c r="E758" s="521">
        <f>VLOOKUP($A758,'[33]2020TB'!$A:$N,'2020 Act TB'!E$1,FALSE)</f>
        <v>0</v>
      </c>
      <c r="F758" s="521">
        <f>VLOOKUP($A758,'[33]2020TB'!$A:$N,'2020 Act TB'!F$1,FALSE)</f>
        <v>0</v>
      </c>
      <c r="G758" s="521">
        <f>VLOOKUP($A758,'[33]2020TB'!$A:$N,'2020 Act TB'!G$1,FALSE)</f>
        <v>0</v>
      </c>
      <c r="H758" s="521">
        <f>VLOOKUP($A758,'[33]2020TB'!$A:$N,'2020 Act TB'!H$1,FALSE)</f>
        <v>0</v>
      </c>
      <c r="I758" s="521">
        <f>VLOOKUP($A758,'[33]2020TB'!$A:$N,'2020 Act TB'!I$1,FALSE)</f>
        <v>0</v>
      </c>
      <c r="J758" s="521">
        <f>VLOOKUP($A758,'[33]2020TB'!$A:$N,'2020 Act TB'!J$1,FALSE)</f>
        <v>0</v>
      </c>
      <c r="K758" s="521">
        <f>VLOOKUP($A758,'[33]2020TB'!$A:$N,'2020 Act TB'!K$1,FALSE)</f>
        <v>0</v>
      </c>
      <c r="L758" s="521">
        <f>VLOOKUP($A758,'[33]2020TB'!$A:$N,'2020 Act TB'!L$1,FALSE)</f>
        <v>0</v>
      </c>
      <c r="M758" s="521">
        <f>VLOOKUP($A758,'[33]2020TB'!$A:$N,'2020 Act TB'!M$1,FALSE)</f>
        <v>0</v>
      </c>
      <c r="N758" s="521">
        <f>VLOOKUP($A758,'[33]2020TB'!$A:$N,'2020 Act TB'!N$1,FALSE)</f>
        <v>0</v>
      </c>
      <c r="O758" s="522">
        <f t="shared" si="11"/>
        <v>0</v>
      </c>
    </row>
    <row r="759" spans="1:15" ht="13.2">
      <c r="A759" s="523" t="s">
        <v>4214</v>
      </c>
      <c r="B759" s="521" t="s">
        <v>4215</v>
      </c>
      <c r="C759" s="521">
        <f>VLOOKUP($A759,'[33]2020TB'!$A:$N,'2020 Act TB'!C$1,FALSE)</f>
        <v>0</v>
      </c>
      <c r="D759" s="521">
        <f>VLOOKUP($A759,'[33]2020TB'!$A:$N,'2020 Act TB'!D$1,FALSE)</f>
        <v>0</v>
      </c>
      <c r="E759" s="521">
        <f>VLOOKUP($A759,'[33]2020TB'!$A:$N,'2020 Act TB'!E$1,FALSE)</f>
        <v>0</v>
      </c>
      <c r="F759" s="521">
        <f>VLOOKUP($A759,'[33]2020TB'!$A:$N,'2020 Act TB'!F$1,FALSE)</f>
        <v>0</v>
      </c>
      <c r="G759" s="521">
        <f>VLOOKUP($A759,'[33]2020TB'!$A:$N,'2020 Act TB'!G$1,FALSE)</f>
        <v>0</v>
      </c>
      <c r="H759" s="521">
        <f>VLOOKUP($A759,'[33]2020TB'!$A:$N,'2020 Act TB'!H$1,FALSE)</f>
        <v>0</v>
      </c>
      <c r="I759" s="521">
        <f>VLOOKUP($A759,'[33]2020TB'!$A:$N,'2020 Act TB'!I$1,FALSE)</f>
        <v>0</v>
      </c>
      <c r="J759" s="521">
        <f>VLOOKUP($A759,'[33]2020TB'!$A:$N,'2020 Act TB'!J$1,FALSE)</f>
        <v>9739177</v>
      </c>
      <c r="K759" s="521">
        <f>VLOOKUP($A759,'[33]2020TB'!$A:$N,'2020 Act TB'!K$1,FALSE)</f>
        <v>11376899</v>
      </c>
      <c r="L759" s="521">
        <f>VLOOKUP($A759,'[33]2020TB'!$A:$N,'2020 Act TB'!L$1,FALSE)</f>
        <v>10003787</v>
      </c>
      <c r="M759" s="521">
        <f>VLOOKUP($A759,'[33]2020TB'!$A:$N,'2020 Act TB'!M$1,FALSE)</f>
        <v>14355738</v>
      </c>
      <c r="N759" s="521">
        <f>VLOOKUP($A759,'[33]2020TB'!$A:$N,'2020 Act TB'!N$1,FALSE)</f>
        <v>21709799</v>
      </c>
      <c r="O759" s="522">
        <f t="shared" si="11"/>
        <v>21709799</v>
      </c>
    </row>
    <row r="760" spans="1:15" ht="13.2">
      <c r="A760" s="523" t="s">
        <v>4216</v>
      </c>
      <c r="B760" s="521" t="s">
        <v>4217</v>
      </c>
      <c r="C760" s="521">
        <f>VLOOKUP($A760,'[33]2020TB'!$A:$N,'2020 Act TB'!C$1,FALSE)</f>
        <v>2358549</v>
      </c>
      <c r="D760" s="521">
        <f>VLOOKUP($A760,'[33]2020TB'!$A:$N,'2020 Act TB'!D$1,FALSE)</f>
        <v>0</v>
      </c>
      <c r="E760" s="521">
        <f>VLOOKUP($A760,'[33]2020TB'!$A:$N,'2020 Act TB'!E$1,FALSE)</f>
        <v>0</v>
      </c>
      <c r="F760" s="521">
        <f>VLOOKUP($A760,'[33]2020TB'!$A:$N,'2020 Act TB'!F$1,FALSE)</f>
        <v>0</v>
      </c>
      <c r="G760" s="521">
        <f>VLOOKUP($A760,'[33]2020TB'!$A:$N,'2020 Act TB'!G$1,FALSE)</f>
        <v>0</v>
      </c>
      <c r="H760" s="521">
        <f>VLOOKUP($A760,'[33]2020TB'!$A:$N,'2020 Act TB'!H$1,FALSE)</f>
        <v>0</v>
      </c>
      <c r="I760" s="521">
        <f>VLOOKUP($A760,'[33]2020TB'!$A:$N,'2020 Act TB'!I$1,FALSE)</f>
        <v>0</v>
      </c>
      <c r="J760" s="521">
        <f>VLOOKUP($A760,'[33]2020TB'!$A:$N,'2020 Act TB'!J$1,FALSE)</f>
        <v>0</v>
      </c>
      <c r="K760" s="521">
        <f>VLOOKUP($A760,'[33]2020TB'!$A:$N,'2020 Act TB'!K$1,FALSE)</f>
        <v>0</v>
      </c>
      <c r="L760" s="521">
        <f>VLOOKUP($A760,'[33]2020TB'!$A:$N,'2020 Act TB'!L$1,FALSE)</f>
        <v>0</v>
      </c>
      <c r="M760" s="521">
        <f>VLOOKUP($A760,'[33]2020TB'!$A:$N,'2020 Act TB'!M$1,FALSE)</f>
        <v>370074.37</v>
      </c>
      <c r="N760" s="521">
        <f>VLOOKUP($A760,'[33]2020TB'!$A:$N,'2020 Act TB'!N$1,FALSE)</f>
        <v>1583299.37</v>
      </c>
      <c r="O760" s="522">
        <f t="shared" si="11"/>
        <v>1583299.37</v>
      </c>
    </row>
    <row r="761" spans="1:15" ht="13.2">
      <c r="A761" s="523" t="s">
        <v>4218</v>
      </c>
      <c r="B761" s="521" t="s">
        <v>4219</v>
      </c>
      <c r="C761" s="521">
        <f>VLOOKUP($A761,'[33]2020TB'!$A:$N,'2020 Act TB'!C$1,FALSE)</f>
        <v>0</v>
      </c>
      <c r="D761" s="521">
        <f>VLOOKUP($A761,'[33]2020TB'!$A:$N,'2020 Act TB'!D$1,FALSE)</f>
        <v>0</v>
      </c>
      <c r="E761" s="521">
        <f>VLOOKUP($A761,'[33]2020TB'!$A:$N,'2020 Act TB'!E$1,FALSE)</f>
        <v>0</v>
      </c>
      <c r="F761" s="521">
        <f>VLOOKUP($A761,'[33]2020TB'!$A:$N,'2020 Act TB'!F$1,FALSE)</f>
        <v>0</v>
      </c>
      <c r="G761" s="521">
        <f>VLOOKUP($A761,'[33]2020TB'!$A:$N,'2020 Act TB'!G$1,FALSE)</f>
        <v>0</v>
      </c>
      <c r="H761" s="521">
        <f>VLOOKUP($A761,'[33]2020TB'!$A:$N,'2020 Act TB'!H$1,FALSE)</f>
        <v>0</v>
      </c>
      <c r="I761" s="521">
        <f>VLOOKUP($A761,'[33]2020TB'!$A:$N,'2020 Act TB'!I$1,FALSE)</f>
        <v>0</v>
      </c>
      <c r="J761" s="521">
        <f>VLOOKUP($A761,'[33]2020TB'!$A:$N,'2020 Act TB'!J$1,FALSE)</f>
        <v>0</v>
      </c>
      <c r="K761" s="521">
        <f>VLOOKUP($A761,'[33]2020TB'!$A:$N,'2020 Act TB'!K$1,FALSE)</f>
        <v>0</v>
      </c>
      <c r="L761" s="521">
        <f>VLOOKUP($A761,'[33]2020TB'!$A:$N,'2020 Act TB'!L$1,FALSE)</f>
        <v>0</v>
      </c>
      <c r="M761" s="521">
        <f>VLOOKUP($A761,'[33]2020TB'!$A:$N,'2020 Act TB'!M$1,FALSE)</f>
        <v>0</v>
      </c>
      <c r="N761" s="521">
        <f>VLOOKUP($A761,'[33]2020TB'!$A:$N,'2020 Act TB'!N$1,FALSE)</f>
        <v>0</v>
      </c>
      <c r="O761" s="522">
        <f t="shared" si="11"/>
        <v>0</v>
      </c>
    </row>
    <row r="762" spans="1:15" ht="13.2">
      <c r="A762" s="523" t="s">
        <v>4220</v>
      </c>
      <c r="B762" s="521" t="s">
        <v>4221</v>
      </c>
      <c r="C762" s="521">
        <f>VLOOKUP($A762,'[33]2020TB'!$A:$N,'2020 Act TB'!C$1,FALSE)</f>
        <v>0</v>
      </c>
      <c r="D762" s="521">
        <f>VLOOKUP($A762,'[33]2020TB'!$A:$N,'2020 Act TB'!D$1,FALSE)</f>
        <v>0</v>
      </c>
      <c r="E762" s="521">
        <f>VLOOKUP($A762,'[33]2020TB'!$A:$N,'2020 Act TB'!E$1,FALSE)</f>
        <v>0</v>
      </c>
      <c r="F762" s="521">
        <f>VLOOKUP($A762,'[33]2020TB'!$A:$N,'2020 Act TB'!F$1,FALSE)</f>
        <v>0</v>
      </c>
      <c r="G762" s="521">
        <f>VLOOKUP($A762,'[33]2020TB'!$A:$N,'2020 Act TB'!G$1,FALSE)</f>
        <v>0</v>
      </c>
      <c r="H762" s="521">
        <f>VLOOKUP($A762,'[33]2020TB'!$A:$N,'2020 Act TB'!H$1,FALSE)</f>
        <v>0</v>
      </c>
      <c r="I762" s="521">
        <f>VLOOKUP($A762,'[33]2020TB'!$A:$N,'2020 Act TB'!I$1,FALSE)</f>
        <v>0</v>
      </c>
      <c r="J762" s="521">
        <f>VLOOKUP($A762,'[33]2020TB'!$A:$N,'2020 Act TB'!J$1,FALSE)</f>
        <v>0</v>
      </c>
      <c r="K762" s="521">
        <f>VLOOKUP($A762,'[33]2020TB'!$A:$N,'2020 Act TB'!K$1,FALSE)</f>
        <v>0</v>
      </c>
      <c r="L762" s="521">
        <f>VLOOKUP($A762,'[33]2020TB'!$A:$N,'2020 Act TB'!L$1,FALSE)</f>
        <v>0</v>
      </c>
      <c r="M762" s="521">
        <f>VLOOKUP($A762,'[33]2020TB'!$A:$N,'2020 Act TB'!M$1,FALSE)</f>
        <v>0</v>
      </c>
      <c r="N762" s="521">
        <f>VLOOKUP($A762,'[33]2020TB'!$A:$N,'2020 Act TB'!N$1,FALSE)</f>
        <v>0</v>
      </c>
      <c r="O762" s="522">
        <f t="shared" si="11"/>
        <v>0</v>
      </c>
    </row>
    <row r="763" spans="1:15" ht="13.2">
      <c r="A763" s="523" t="s">
        <v>4222</v>
      </c>
      <c r="B763" s="521" t="s">
        <v>4223</v>
      </c>
      <c r="C763" s="521">
        <f>VLOOKUP($A763,'[33]2020TB'!$A:$N,'2020 Act TB'!C$1,FALSE)</f>
        <v>0</v>
      </c>
      <c r="D763" s="521">
        <f>VLOOKUP($A763,'[33]2020TB'!$A:$N,'2020 Act TB'!D$1,FALSE)</f>
        <v>0</v>
      </c>
      <c r="E763" s="521">
        <f>VLOOKUP($A763,'[33]2020TB'!$A:$N,'2020 Act TB'!E$1,FALSE)</f>
        <v>0</v>
      </c>
      <c r="F763" s="521">
        <f>VLOOKUP($A763,'[33]2020TB'!$A:$N,'2020 Act TB'!F$1,FALSE)</f>
        <v>0</v>
      </c>
      <c r="G763" s="521">
        <f>VLOOKUP($A763,'[33]2020TB'!$A:$N,'2020 Act TB'!G$1,FALSE)</f>
        <v>0</v>
      </c>
      <c r="H763" s="521">
        <f>VLOOKUP($A763,'[33]2020TB'!$A:$N,'2020 Act TB'!H$1,FALSE)</f>
        <v>0</v>
      </c>
      <c r="I763" s="521">
        <f>VLOOKUP($A763,'[33]2020TB'!$A:$N,'2020 Act TB'!I$1,FALSE)</f>
        <v>0</v>
      </c>
      <c r="J763" s="521">
        <f>VLOOKUP($A763,'[33]2020TB'!$A:$N,'2020 Act TB'!J$1,FALSE)</f>
        <v>0</v>
      </c>
      <c r="K763" s="521">
        <f>VLOOKUP($A763,'[33]2020TB'!$A:$N,'2020 Act TB'!K$1,FALSE)</f>
        <v>0</v>
      </c>
      <c r="L763" s="521">
        <f>VLOOKUP($A763,'[33]2020TB'!$A:$N,'2020 Act TB'!L$1,FALSE)</f>
        <v>0</v>
      </c>
      <c r="M763" s="521">
        <f>VLOOKUP($A763,'[33]2020TB'!$A:$N,'2020 Act TB'!M$1,FALSE)</f>
        <v>0</v>
      </c>
      <c r="N763" s="521">
        <f>VLOOKUP($A763,'[33]2020TB'!$A:$N,'2020 Act TB'!N$1,FALSE)</f>
        <v>0</v>
      </c>
      <c r="O763" s="522">
        <f t="shared" si="11"/>
        <v>0</v>
      </c>
    </row>
    <row r="764" spans="1:15" ht="13.2">
      <c r="A764" s="523" t="s">
        <v>4224</v>
      </c>
      <c r="B764" s="521" t="s">
        <v>4225</v>
      </c>
      <c r="C764" s="521">
        <f>VLOOKUP($A764,'[33]2020TB'!$A:$N,'2020 Act TB'!C$1,FALSE)</f>
        <v>0</v>
      </c>
      <c r="D764" s="521">
        <f>VLOOKUP($A764,'[33]2020TB'!$A:$N,'2020 Act TB'!D$1,FALSE)</f>
        <v>0</v>
      </c>
      <c r="E764" s="521">
        <f>VLOOKUP($A764,'[33]2020TB'!$A:$N,'2020 Act TB'!E$1,FALSE)</f>
        <v>0</v>
      </c>
      <c r="F764" s="521">
        <f>VLOOKUP($A764,'[33]2020TB'!$A:$N,'2020 Act TB'!F$1,FALSE)</f>
        <v>0</v>
      </c>
      <c r="G764" s="521">
        <f>VLOOKUP($A764,'[33]2020TB'!$A:$N,'2020 Act TB'!G$1,FALSE)</f>
        <v>0</v>
      </c>
      <c r="H764" s="521">
        <f>VLOOKUP($A764,'[33]2020TB'!$A:$N,'2020 Act TB'!H$1,FALSE)</f>
        <v>0</v>
      </c>
      <c r="I764" s="521">
        <f>VLOOKUP($A764,'[33]2020TB'!$A:$N,'2020 Act TB'!I$1,FALSE)</f>
        <v>0</v>
      </c>
      <c r="J764" s="521">
        <f>VLOOKUP($A764,'[33]2020TB'!$A:$N,'2020 Act TB'!J$1,FALSE)</f>
        <v>0</v>
      </c>
      <c r="K764" s="521">
        <f>VLOOKUP($A764,'[33]2020TB'!$A:$N,'2020 Act TB'!K$1,FALSE)</f>
        <v>0</v>
      </c>
      <c r="L764" s="521">
        <f>VLOOKUP($A764,'[33]2020TB'!$A:$N,'2020 Act TB'!L$1,FALSE)</f>
        <v>0</v>
      </c>
      <c r="M764" s="521">
        <f>VLOOKUP($A764,'[33]2020TB'!$A:$N,'2020 Act TB'!M$1,FALSE)</f>
        <v>0</v>
      </c>
      <c r="N764" s="521">
        <f>VLOOKUP($A764,'[33]2020TB'!$A:$N,'2020 Act TB'!N$1,FALSE)</f>
        <v>0</v>
      </c>
      <c r="O764" s="522">
        <f t="shared" si="11"/>
        <v>0</v>
      </c>
    </row>
    <row r="765" spans="1:15" ht="13.2">
      <c r="A765" s="523" t="s">
        <v>4226</v>
      </c>
      <c r="B765" s="521" t="s">
        <v>4227</v>
      </c>
      <c r="C765" s="521">
        <f>VLOOKUP($A765,'[33]2020TB'!$A:$N,'2020 Act TB'!C$1,FALSE)</f>
        <v>0</v>
      </c>
      <c r="D765" s="521">
        <f>VLOOKUP($A765,'[33]2020TB'!$A:$N,'2020 Act TB'!D$1,FALSE)</f>
        <v>0</v>
      </c>
      <c r="E765" s="521">
        <f>VLOOKUP($A765,'[33]2020TB'!$A:$N,'2020 Act TB'!E$1,FALSE)</f>
        <v>0</v>
      </c>
      <c r="F765" s="521">
        <f>VLOOKUP($A765,'[33]2020TB'!$A:$N,'2020 Act TB'!F$1,FALSE)</f>
        <v>0</v>
      </c>
      <c r="G765" s="521">
        <f>VLOOKUP($A765,'[33]2020TB'!$A:$N,'2020 Act TB'!G$1,FALSE)</f>
        <v>0</v>
      </c>
      <c r="H765" s="521">
        <f>VLOOKUP($A765,'[33]2020TB'!$A:$N,'2020 Act TB'!H$1,FALSE)</f>
        <v>0</v>
      </c>
      <c r="I765" s="521">
        <f>VLOOKUP($A765,'[33]2020TB'!$A:$N,'2020 Act TB'!I$1,FALSE)</f>
        <v>0</v>
      </c>
      <c r="J765" s="521">
        <f>VLOOKUP($A765,'[33]2020TB'!$A:$N,'2020 Act TB'!J$1,FALSE)</f>
        <v>0</v>
      </c>
      <c r="K765" s="521">
        <f>VLOOKUP($A765,'[33]2020TB'!$A:$N,'2020 Act TB'!K$1,FALSE)</f>
        <v>0</v>
      </c>
      <c r="L765" s="521">
        <f>VLOOKUP($A765,'[33]2020TB'!$A:$N,'2020 Act TB'!L$1,FALSE)</f>
        <v>0</v>
      </c>
      <c r="M765" s="521">
        <f>VLOOKUP($A765,'[33]2020TB'!$A:$N,'2020 Act TB'!M$1,FALSE)</f>
        <v>0</v>
      </c>
      <c r="N765" s="521">
        <f>VLOOKUP($A765,'[33]2020TB'!$A:$N,'2020 Act TB'!N$1,FALSE)</f>
        <v>0</v>
      </c>
      <c r="O765" s="522">
        <f t="shared" si="11"/>
        <v>0</v>
      </c>
    </row>
    <row r="766" spans="1:15" ht="13.2">
      <c r="A766" s="523" t="s">
        <v>4228</v>
      </c>
      <c r="B766" s="521" t="s">
        <v>4229</v>
      </c>
      <c r="C766" s="521">
        <f>VLOOKUP($A766,'[33]2020TB'!$A:$N,'2020 Act TB'!C$1,FALSE)</f>
        <v>0</v>
      </c>
      <c r="D766" s="521">
        <f>VLOOKUP($A766,'[33]2020TB'!$A:$N,'2020 Act TB'!D$1,FALSE)</f>
        <v>0</v>
      </c>
      <c r="E766" s="521">
        <f>VLOOKUP($A766,'[33]2020TB'!$A:$N,'2020 Act TB'!E$1,FALSE)</f>
        <v>0</v>
      </c>
      <c r="F766" s="521">
        <f>VLOOKUP($A766,'[33]2020TB'!$A:$N,'2020 Act TB'!F$1,FALSE)</f>
        <v>0</v>
      </c>
      <c r="G766" s="521">
        <f>VLOOKUP($A766,'[33]2020TB'!$A:$N,'2020 Act TB'!G$1,FALSE)</f>
        <v>0</v>
      </c>
      <c r="H766" s="521">
        <f>VLOOKUP($A766,'[33]2020TB'!$A:$N,'2020 Act TB'!H$1,FALSE)</f>
        <v>0</v>
      </c>
      <c r="I766" s="521">
        <f>VLOOKUP($A766,'[33]2020TB'!$A:$N,'2020 Act TB'!I$1,FALSE)</f>
        <v>0</v>
      </c>
      <c r="J766" s="521">
        <f>VLOOKUP($A766,'[33]2020TB'!$A:$N,'2020 Act TB'!J$1,FALSE)</f>
        <v>0</v>
      </c>
      <c r="K766" s="521">
        <f>VLOOKUP($A766,'[33]2020TB'!$A:$N,'2020 Act TB'!K$1,FALSE)</f>
        <v>0</v>
      </c>
      <c r="L766" s="521">
        <f>VLOOKUP($A766,'[33]2020TB'!$A:$N,'2020 Act TB'!L$1,FALSE)</f>
        <v>0</v>
      </c>
      <c r="M766" s="521">
        <f>VLOOKUP($A766,'[33]2020TB'!$A:$N,'2020 Act TB'!M$1,FALSE)</f>
        <v>0</v>
      </c>
      <c r="N766" s="521">
        <f>VLOOKUP($A766,'[33]2020TB'!$A:$N,'2020 Act TB'!N$1,FALSE)</f>
        <v>0</v>
      </c>
      <c r="O766" s="522">
        <f t="shared" si="11"/>
        <v>0</v>
      </c>
    </row>
    <row r="767" spans="1:15" ht="13.2">
      <c r="A767" s="524" t="s">
        <v>4230</v>
      </c>
      <c r="B767" s="525" t="s">
        <v>4231</v>
      </c>
      <c r="C767" s="521">
        <f>VLOOKUP($A767,'[33]2020TB'!$A:$N,'2020 Act TB'!C$1,FALSE)</f>
        <v>0</v>
      </c>
      <c r="D767" s="521">
        <f>VLOOKUP($A767,'[33]2020TB'!$A:$N,'2020 Act TB'!D$1,FALSE)</f>
        <v>0</v>
      </c>
      <c r="E767" s="521">
        <f>VLOOKUP($A767,'[33]2020TB'!$A:$N,'2020 Act TB'!E$1,FALSE)</f>
        <v>0</v>
      </c>
      <c r="F767" s="521">
        <f>VLOOKUP($A767,'[33]2020TB'!$A:$N,'2020 Act TB'!F$1,FALSE)</f>
        <v>0</v>
      </c>
      <c r="G767" s="521">
        <f>VLOOKUP($A767,'[33]2020TB'!$A:$N,'2020 Act TB'!G$1,FALSE)</f>
        <v>0</v>
      </c>
      <c r="H767" s="521">
        <f>VLOOKUP($A767,'[33]2020TB'!$A:$N,'2020 Act TB'!H$1,FALSE)</f>
        <v>0</v>
      </c>
      <c r="I767" s="521">
        <f>VLOOKUP($A767,'[33]2020TB'!$A:$N,'2020 Act TB'!I$1,FALSE)</f>
        <v>0</v>
      </c>
      <c r="J767" s="521">
        <f>VLOOKUP($A767,'[33]2020TB'!$A:$N,'2020 Act TB'!J$1,FALSE)</f>
        <v>0</v>
      </c>
      <c r="K767" s="521">
        <f>VLOOKUP($A767,'[33]2020TB'!$A:$N,'2020 Act TB'!K$1,FALSE)</f>
        <v>0</v>
      </c>
      <c r="L767" s="521">
        <f>VLOOKUP($A767,'[33]2020TB'!$A:$N,'2020 Act TB'!L$1,FALSE)</f>
        <v>0</v>
      </c>
      <c r="M767" s="521">
        <f>VLOOKUP($A767,'[33]2020TB'!$A:$N,'2020 Act TB'!M$1,FALSE)</f>
        <v>0</v>
      </c>
      <c r="N767" s="521">
        <f>VLOOKUP($A767,'[33]2020TB'!$A:$N,'2020 Act TB'!N$1,FALSE)</f>
        <v>0</v>
      </c>
      <c r="O767" s="522">
        <f t="shared" si="11"/>
        <v>0</v>
      </c>
    </row>
    <row r="768" spans="1:15" ht="13.2">
      <c r="A768" s="524" t="s">
        <v>4232</v>
      </c>
      <c r="B768" s="525" t="s">
        <v>4233</v>
      </c>
      <c r="C768" s="521">
        <f>VLOOKUP($A768,'[33]2020TB'!$A:$N,'2020 Act TB'!C$1,FALSE)</f>
        <v>0</v>
      </c>
      <c r="D768" s="521">
        <f>VLOOKUP($A768,'[33]2020TB'!$A:$N,'2020 Act TB'!D$1,FALSE)</f>
        <v>0</v>
      </c>
      <c r="E768" s="521">
        <f>VLOOKUP($A768,'[33]2020TB'!$A:$N,'2020 Act TB'!E$1,FALSE)</f>
        <v>0</v>
      </c>
      <c r="F768" s="521">
        <f>VLOOKUP($A768,'[33]2020TB'!$A:$N,'2020 Act TB'!F$1,FALSE)</f>
        <v>0</v>
      </c>
      <c r="G768" s="521">
        <f>VLOOKUP($A768,'[33]2020TB'!$A:$N,'2020 Act TB'!G$1,FALSE)</f>
        <v>0</v>
      </c>
      <c r="H768" s="521">
        <f>VLOOKUP($A768,'[33]2020TB'!$A:$N,'2020 Act TB'!H$1,FALSE)</f>
        <v>0</v>
      </c>
      <c r="I768" s="521">
        <f>VLOOKUP($A768,'[33]2020TB'!$A:$N,'2020 Act TB'!I$1,FALSE)</f>
        <v>0</v>
      </c>
      <c r="J768" s="521">
        <f>VLOOKUP($A768,'[33]2020TB'!$A:$N,'2020 Act TB'!J$1,FALSE)</f>
        <v>0</v>
      </c>
      <c r="K768" s="521">
        <f>VLOOKUP($A768,'[33]2020TB'!$A:$N,'2020 Act TB'!K$1,FALSE)</f>
        <v>0</v>
      </c>
      <c r="L768" s="521">
        <f>VLOOKUP($A768,'[33]2020TB'!$A:$N,'2020 Act TB'!L$1,FALSE)</f>
        <v>0</v>
      </c>
      <c r="M768" s="521">
        <f>VLOOKUP($A768,'[33]2020TB'!$A:$N,'2020 Act TB'!M$1,FALSE)</f>
        <v>0</v>
      </c>
      <c r="N768" s="521">
        <f>VLOOKUP($A768,'[33]2020TB'!$A:$N,'2020 Act TB'!N$1,FALSE)</f>
        <v>0</v>
      </c>
      <c r="O768" s="522">
        <f t="shared" si="11"/>
        <v>0</v>
      </c>
    </row>
    <row r="769" spans="1:15" ht="13.2">
      <c r="A769" s="526" t="s">
        <v>4234</v>
      </c>
      <c r="B769" s="525" t="s">
        <v>4235</v>
      </c>
      <c r="C769" s="521">
        <f>VLOOKUP($A769,'[33]2020TB'!$A:$N,'2020 Act TB'!C$1,FALSE)</f>
        <v>0</v>
      </c>
      <c r="D769" s="521">
        <f>VLOOKUP($A769,'[33]2020TB'!$A:$N,'2020 Act TB'!D$1,FALSE)</f>
        <v>0</v>
      </c>
      <c r="E769" s="521">
        <f>VLOOKUP($A769,'[33]2020TB'!$A:$N,'2020 Act TB'!E$1,FALSE)</f>
        <v>0</v>
      </c>
      <c r="F769" s="521">
        <f>VLOOKUP($A769,'[33]2020TB'!$A:$N,'2020 Act TB'!F$1,FALSE)</f>
        <v>0</v>
      </c>
      <c r="G769" s="521">
        <f>VLOOKUP($A769,'[33]2020TB'!$A:$N,'2020 Act TB'!G$1,FALSE)</f>
        <v>646929</v>
      </c>
      <c r="H769" s="521">
        <f>VLOOKUP($A769,'[33]2020TB'!$A:$N,'2020 Act TB'!H$1,FALSE)</f>
        <v>1060305</v>
      </c>
      <c r="I769" s="521">
        <f>VLOOKUP($A769,'[33]2020TB'!$A:$N,'2020 Act TB'!I$1,FALSE)</f>
        <v>1685243</v>
      </c>
      <c r="J769" s="521">
        <f>VLOOKUP($A769,'[33]2020TB'!$A:$N,'2020 Act TB'!J$1,FALSE)</f>
        <v>3119432</v>
      </c>
      <c r="K769" s="521">
        <f>VLOOKUP($A769,'[33]2020TB'!$A:$N,'2020 Act TB'!K$1,FALSE)</f>
        <v>3626525</v>
      </c>
      <c r="L769" s="521">
        <f>VLOOKUP($A769,'[33]2020TB'!$A:$N,'2020 Act TB'!L$1,FALSE)</f>
        <v>4310104</v>
      </c>
      <c r="M769" s="521">
        <f>VLOOKUP($A769,'[33]2020TB'!$A:$N,'2020 Act TB'!M$1,FALSE)</f>
        <v>4612287</v>
      </c>
      <c r="N769" s="521">
        <f>VLOOKUP($A769,'[33]2020TB'!$A:$N,'2020 Act TB'!N$1,FALSE)</f>
        <v>4997559</v>
      </c>
      <c r="O769" s="522">
        <f t="shared" si="11"/>
        <v>4997559</v>
      </c>
    </row>
    <row r="770" spans="1:15" ht="13.2">
      <c r="A770" s="523" t="s">
        <v>4236</v>
      </c>
      <c r="B770" s="521" t="s">
        <v>4237</v>
      </c>
      <c r="C770" s="521">
        <f>VLOOKUP($A770,'[33]2020TB'!$A:$N,'2020 Act TB'!C$1,FALSE)</f>
        <v>9108726</v>
      </c>
      <c r="D770" s="521">
        <f>VLOOKUP($A770,'[33]2020TB'!$A:$N,'2020 Act TB'!D$1,FALSE)</f>
        <v>9108726</v>
      </c>
      <c r="E770" s="521">
        <f>VLOOKUP($A770,'[33]2020TB'!$A:$N,'2020 Act TB'!E$1,FALSE)</f>
        <v>10106659</v>
      </c>
      <c r="F770" s="521">
        <f>VLOOKUP($A770,'[33]2020TB'!$A:$N,'2020 Act TB'!F$1,FALSE)</f>
        <v>10106659</v>
      </c>
      <c r="G770" s="521">
        <f>VLOOKUP($A770,'[33]2020TB'!$A:$N,'2020 Act TB'!G$1,FALSE)</f>
        <v>10106659</v>
      </c>
      <c r="H770" s="521">
        <f>VLOOKUP($A770,'[33]2020TB'!$A:$N,'2020 Act TB'!H$1,FALSE)</f>
        <v>10106659</v>
      </c>
      <c r="I770" s="521">
        <f>VLOOKUP($A770,'[33]2020TB'!$A:$N,'2020 Act TB'!I$1,FALSE)</f>
        <v>10106659</v>
      </c>
      <c r="J770" s="521">
        <f>VLOOKUP($A770,'[33]2020TB'!$A:$N,'2020 Act TB'!J$1,FALSE)</f>
        <v>10106659</v>
      </c>
      <c r="K770" s="521">
        <f>VLOOKUP($A770,'[33]2020TB'!$A:$N,'2020 Act TB'!K$1,FALSE)</f>
        <v>10106659</v>
      </c>
      <c r="L770" s="521">
        <f>VLOOKUP($A770,'[33]2020TB'!$A:$N,'2020 Act TB'!L$1,FALSE)</f>
        <v>10106659</v>
      </c>
      <c r="M770" s="521">
        <f>VLOOKUP($A770,'[33]2020TB'!$A:$N,'2020 Act TB'!M$1,FALSE)</f>
        <v>10106659</v>
      </c>
      <c r="N770" s="521">
        <f>VLOOKUP($A770,'[33]2020TB'!$A:$N,'2020 Act TB'!N$1,FALSE)</f>
        <v>8265030</v>
      </c>
      <c r="O770" s="522">
        <f t="shared" si="11"/>
        <v>8265030</v>
      </c>
    </row>
    <row r="771" spans="1:15" ht="13.2">
      <c r="A771" s="523" t="s">
        <v>4238</v>
      </c>
      <c r="B771" s="521" t="s">
        <v>4239</v>
      </c>
      <c r="C771" s="521">
        <f>VLOOKUP($A771,'[33]2020TB'!$A:$N,'2020 Act TB'!C$1,FALSE)</f>
        <v>0</v>
      </c>
      <c r="D771" s="521">
        <f>VLOOKUP($A771,'[33]2020TB'!$A:$N,'2020 Act TB'!D$1,FALSE)</f>
        <v>0</v>
      </c>
      <c r="E771" s="521">
        <f>VLOOKUP($A771,'[33]2020TB'!$A:$N,'2020 Act TB'!E$1,FALSE)</f>
        <v>0</v>
      </c>
      <c r="F771" s="521">
        <f>VLOOKUP($A771,'[33]2020TB'!$A:$N,'2020 Act TB'!F$1,FALSE)</f>
        <v>0</v>
      </c>
      <c r="G771" s="521">
        <f>VLOOKUP($A771,'[33]2020TB'!$A:$N,'2020 Act TB'!G$1,FALSE)</f>
        <v>0</v>
      </c>
      <c r="H771" s="521">
        <f>VLOOKUP($A771,'[33]2020TB'!$A:$N,'2020 Act TB'!H$1,FALSE)</f>
        <v>0</v>
      </c>
      <c r="I771" s="521">
        <f>VLOOKUP($A771,'[33]2020TB'!$A:$N,'2020 Act TB'!I$1,FALSE)</f>
        <v>0</v>
      </c>
      <c r="J771" s="521">
        <f>VLOOKUP($A771,'[33]2020TB'!$A:$N,'2020 Act TB'!J$1,FALSE)</f>
        <v>0</v>
      </c>
      <c r="K771" s="521">
        <f>VLOOKUP($A771,'[33]2020TB'!$A:$N,'2020 Act TB'!K$1,FALSE)</f>
        <v>0</v>
      </c>
      <c r="L771" s="521">
        <f>VLOOKUP($A771,'[33]2020TB'!$A:$N,'2020 Act TB'!L$1,FALSE)</f>
        <v>0</v>
      </c>
      <c r="M771" s="521">
        <f>VLOOKUP($A771,'[33]2020TB'!$A:$N,'2020 Act TB'!M$1,FALSE)</f>
        <v>0</v>
      </c>
      <c r="N771" s="521">
        <f>VLOOKUP($A771,'[33]2020TB'!$A:$N,'2020 Act TB'!N$1,FALSE)</f>
        <v>0</v>
      </c>
      <c r="O771" s="522">
        <f t="shared" si="11"/>
        <v>0</v>
      </c>
    </row>
    <row r="772" spans="1:15" ht="13.2">
      <c r="A772" s="523" t="s">
        <v>4240</v>
      </c>
      <c r="B772" s="521" t="s">
        <v>4241</v>
      </c>
      <c r="C772" s="521">
        <f>VLOOKUP($A772,'[33]2020TB'!$A:$N,'2020 Act TB'!C$1,FALSE)</f>
        <v>0</v>
      </c>
      <c r="D772" s="521">
        <f>VLOOKUP($A772,'[33]2020TB'!$A:$N,'2020 Act TB'!D$1,FALSE)</f>
        <v>0</v>
      </c>
      <c r="E772" s="521">
        <f>VLOOKUP($A772,'[33]2020TB'!$A:$N,'2020 Act TB'!E$1,FALSE)</f>
        <v>0</v>
      </c>
      <c r="F772" s="521">
        <f>VLOOKUP($A772,'[33]2020TB'!$A:$N,'2020 Act TB'!F$1,FALSE)</f>
        <v>0</v>
      </c>
      <c r="G772" s="521">
        <f>VLOOKUP($A772,'[33]2020TB'!$A:$N,'2020 Act TB'!G$1,FALSE)</f>
        <v>0</v>
      </c>
      <c r="H772" s="521">
        <f>VLOOKUP($A772,'[33]2020TB'!$A:$N,'2020 Act TB'!H$1,FALSE)</f>
        <v>0</v>
      </c>
      <c r="I772" s="521">
        <f>VLOOKUP($A772,'[33]2020TB'!$A:$N,'2020 Act TB'!I$1,FALSE)</f>
        <v>0</v>
      </c>
      <c r="J772" s="521">
        <f>VLOOKUP($A772,'[33]2020TB'!$A:$N,'2020 Act TB'!J$1,FALSE)</f>
        <v>0</v>
      </c>
      <c r="K772" s="521">
        <f>VLOOKUP($A772,'[33]2020TB'!$A:$N,'2020 Act TB'!K$1,FALSE)</f>
        <v>0</v>
      </c>
      <c r="L772" s="521">
        <f>VLOOKUP($A772,'[33]2020TB'!$A:$N,'2020 Act TB'!L$1,FALSE)</f>
        <v>0</v>
      </c>
      <c r="M772" s="521">
        <f>VLOOKUP($A772,'[33]2020TB'!$A:$N,'2020 Act TB'!M$1,FALSE)</f>
        <v>0</v>
      </c>
      <c r="N772" s="521">
        <f>VLOOKUP($A772,'[33]2020TB'!$A:$N,'2020 Act TB'!N$1,FALSE)</f>
        <v>0</v>
      </c>
      <c r="O772" s="522">
        <f t="shared" si="11"/>
        <v>0</v>
      </c>
    </row>
    <row r="773" spans="1:15" ht="13.2">
      <c r="A773" s="523" t="s">
        <v>4242</v>
      </c>
      <c r="B773" s="521" t="s">
        <v>4243</v>
      </c>
      <c r="C773" s="521">
        <f>VLOOKUP($A773,'[33]2020TB'!$A:$N,'2020 Act TB'!C$1,FALSE)</f>
        <v>289318.92</v>
      </c>
      <c r="D773" s="521">
        <f>VLOOKUP($A773,'[33]2020TB'!$A:$N,'2020 Act TB'!D$1,FALSE)</f>
        <v>256153.92</v>
      </c>
      <c r="E773" s="521">
        <f>VLOOKUP($A773,'[33]2020TB'!$A:$N,'2020 Act TB'!E$1,FALSE)</f>
        <v>222988.92</v>
      </c>
      <c r="F773" s="521">
        <f>VLOOKUP($A773,'[33]2020TB'!$A:$N,'2020 Act TB'!F$1,FALSE)</f>
        <v>189823.92</v>
      </c>
      <c r="G773" s="521">
        <f>VLOOKUP($A773,'[33]2020TB'!$A:$N,'2020 Act TB'!G$1,FALSE)</f>
        <v>189823.92</v>
      </c>
      <c r="H773" s="521">
        <f>VLOOKUP($A773,'[33]2020TB'!$A:$N,'2020 Act TB'!H$1,FALSE)</f>
        <v>189823.92</v>
      </c>
      <c r="I773" s="521">
        <f>VLOOKUP($A773,'[33]2020TB'!$A:$N,'2020 Act TB'!I$1,FALSE)</f>
        <v>189823.92</v>
      </c>
      <c r="J773" s="521">
        <f>VLOOKUP($A773,'[33]2020TB'!$A:$N,'2020 Act TB'!J$1,FALSE)</f>
        <v>189823.92</v>
      </c>
      <c r="K773" s="521">
        <f>VLOOKUP($A773,'[33]2020TB'!$A:$N,'2020 Act TB'!K$1,FALSE)</f>
        <v>189823.92</v>
      </c>
      <c r="L773" s="521">
        <f>VLOOKUP($A773,'[33]2020TB'!$A:$N,'2020 Act TB'!L$1,FALSE)</f>
        <v>189823.92</v>
      </c>
      <c r="M773" s="521">
        <f>VLOOKUP($A773,'[33]2020TB'!$A:$N,'2020 Act TB'!M$1,FALSE)</f>
        <v>189823.92</v>
      </c>
      <c r="N773" s="521">
        <f>VLOOKUP($A773,'[33]2020TB'!$A:$N,'2020 Act TB'!N$1,FALSE)</f>
        <v>189823.92</v>
      </c>
      <c r="O773" s="522">
        <f t="shared" si="11"/>
        <v>189823.92</v>
      </c>
    </row>
    <row r="774" spans="1:15" ht="13.2">
      <c r="A774" s="523" t="s">
        <v>4244</v>
      </c>
      <c r="B774" s="521" t="s">
        <v>4245</v>
      </c>
      <c r="C774" s="521">
        <f>VLOOKUP($A774,'[33]2020TB'!$A:$N,'2020 Act TB'!C$1,FALSE)</f>
        <v>500000</v>
      </c>
      <c r="D774" s="521">
        <f>VLOOKUP($A774,'[33]2020TB'!$A:$N,'2020 Act TB'!D$1,FALSE)</f>
        <v>500000</v>
      </c>
      <c r="E774" s="521">
        <f>VLOOKUP($A774,'[33]2020TB'!$A:$N,'2020 Act TB'!E$1,FALSE)</f>
        <v>500000</v>
      </c>
      <c r="F774" s="521">
        <f>VLOOKUP($A774,'[33]2020TB'!$A:$N,'2020 Act TB'!F$1,FALSE)</f>
        <v>500000</v>
      </c>
      <c r="G774" s="521">
        <f>VLOOKUP($A774,'[33]2020TB'!$A:$N,'2020 Act TB'!G$1,FALSE)</f>
        <v>500000</v>
      </c>
      <c r="H774" s="521">
        <f>VLOOKUP($A774,'[33]2020TB'!$A:$N,'2020 Act TB'!H$1,FALSE)</f>
        <v>500000</v>
      </c>
      <c r="I774" s="521">
        <f>VLOOKUP($A774,'[33]2020TB'!$A:$N,'2020 Act TB'!I$1,FALSE)</f>
        <v>500000</v>
      </c>
      <c r="J774" s="521">
        <f>VLOOKUP($A774,'[33]2020TB'!$A:$N,'2020 Act TB'!J$1,FALSE)</f>
        <v>500000</v>
      </c>
      <c r="K774" s="521">
        <f>VLOOKUP($A774,'[33]2020TB'!$A:$N,'2020 Act TB'!K$1,FALSE)</f>
        <v>500000</v>
      </c>
      <c r="L774" s="521">
        <f>VLOOKUP($A774,'[33]2020TB'!$A:$N,'2020 Act TB'!L$1,FALSE)</f>
        <v>500000</v>
      </c>
      <c r="M774" s="521">
        <f>VLOOKUP($A774,'[33]2020TB'!$A:$N,'2020 Act TB'!M$1,FALSE)</f>
        <v>500000</v>
      </c>
      <c r="N774" s="521">
        <f>VLOOKUP($A774,'[33]2020TB'!$A:$N,'2020 Act TB'!N$1,FALSE)</f>
        <v>6999084.8399999999</v>
      </c>
      <c r="O774" s="522">
        <f t="shared" ref="O774:O837" si="12">+N774</f>
        <v>6999084.8399999999</v>
      </c>
    </row>
    <row r="775" spans="1:15" ht="13.2">
      <c r="A775" s="523" t="s">
        <v>4246</v>
      </c>
      <c r="B775" s="521" t="s">
        <v>4247</v>
      </c>
      <c r="C775" s="521">
        <f>VLOOKUP($A775,'[33]2020TB'!$A:$N,'2020 Act TB'!C$1,FALSE)</f>
        <v>1293369.32</v>
      </c>
      <c r="D775" s="521">
        <f>VLOOKUP($A775,'[33]2020TB'!$A:$N,'2020 Act TB'!D$1,FALSE)</f>
        <v>1294040.2</v>
      </c>
      <c r="E775" s="521">
        <f>VLOOKUP($A775,'[33]2020TB'!$A:$N,'2020 Act TB'!E$1,FALSE)</f>
        <v>0</v>
      </c>
      <c r="F775" s="521">
        <f>VLOOKUP($A775,'[33]2020TB'!$A:$N,'2020 Act TB'!F$1,FALSE)</f>
        <v>0</v>
      </c>
      <c r="G775" s="521">
        <f>VLOOKUP($A775,'[33]2020TB'!$A:$N,'2020 Act TB'!G$1,FALSE)</f>
        <v>0</v>
      </c>
      <c r="H775" s="521">
        <f>VLOOKUP($A775,'[33]2020TB'!$A:$N,'2020 Act TB'!H$1,FALSE)</f>
        <v>0</v>
      </c>
      <c r="I775" s="521">
        <f>VLOOKUP($A775,'[33]2020TB'!$A:$N,'2020 Act TB'!I$1,FALSE)</f>
        <v>0</v>
      </c>
      <c r="J775" s="521">
        <f>VLOOKUP($A775,'[33]2020TB'!$A:$N,'2020 Act TB'!J$1,FALSE)</f>
        <v>0</v>
      </c>
      <c r="K775" s="521">
        <f>VLOOKUP($A775,'[33]2020TB'!$A:$N,'2020 Act TB'!K$1,FALSE)</f>
        <v>0</v>
      </c>
      <c r="L775" s="521">
        <f>VLOOKUP($A775,'[33]2020TB'!$A:$N,'2020 Act TB'!L$1,FALSE)</f>
        <v>0</v>
      </c>
      <c r="M775" s="521">
        <f>VLOOKUP($A775,'[33]2020TB'!$A:$N,'2020 Act TB'!M$1,FALSE)</f>
        <v>0</v>
      </c>
      <c r="N775" s="521">
        <f>VLOOKUP($A775,'[33]2020TB'!$A:$N,'2020 Act TB'!N$1,FALSE)</f>
        <v>0</v>
      </c>
      <c r="O775" s="522">
        <f t="shared" si="12"/>
        <v>0</v>
      </c>
    </row>
    <row r="776" spans="1:15" ht="13.2">
      <c r="A776" s="520" t="s">
        <v>4248</v>
      </c>
      <c r="B776" s="521" t="s">
        <v>6736</v>
      </c>
      <c r="C776" s="521">
        <f>VLOOKUP($A776,'[33]2020TB'!$A:$N,'2020 Act TB'!C$1,FALSE)</f>
        <v>1125363.83</v>
      </c>
      <c r="D776" s="521">
        <f>VLOOKUP($A776,'[33]2020TB'!$A:$N,'2020 Act TB'!D$1,FALSE)</f>
        <v>1130374.6599999999</v>
      </c>
      <c r="E776" s="521">
        <f>VLOOKUP($A776,'[33]2020TB'!$A:$N,'2020 Act TB'!E$1,FALSE)</f>
        <v>1135418.8899999999</v>
      </c>
      <c r="F776" s="521">
        <f>VLOOKUP($A776,'[33]2020TB'!$A:$N,'2020 Act TB'!F$1,FALSE)</f>
        <v>1140463.1200000001</v>
      </c>
      <c r="G776" s="521">
        <f>VLOOKUP($A776,'[33]2020TB'!$A:$N,'2020 Act TB'!G$1,FALSE)</f>
        <v>1145507.3500000001</v>
      </c>
      <c r="H776" s="521">
        <f>VLOOKUP($A776,'[33]2020TB'!$A:$N,'2020 Act TB'!H$1,FALSE)</f>
        <v>1150551.58</v>
      </c>
      <c r="I776" s="521">
        <f>VLOOKUP($A776,'[33]2020TB'!$A:$N,'2020 Act TB'!I$1,FALSE)</f>
        <v>1155595.81</v>
      </c>
      <c r="J776" s="521">
        <f>VLOOKUP($A776,'[33]2020TB'!$A:$N,'2020 Act TB'!J$1,FALSE)</f>
        <v>1160640.04</v>
      </c>
      <c r="K776" s="521">
        <f>VLOOKUP($A776,'[33]2020TB'!$A:$N,'2020 Act TB'!K$1,FALSE)</f>
        <v>1165684.27</v>
      </c>
      <c r="L776" s="521">
        <f>VLOOKUP($A776,'[33]2020TB'!$A:$N,'2020 Act TB'!L$1,FALSE)</f>
        <v>1170728.5</v>
      </c>
      <c r="M776" s="521">
        <f>VLOOKUP($A776,'[33]2020TB'!$A:$N,'2020 Act TB'!M$1,FALSE)</f>
        <v>1175772.73</v>
      </c>
      <c r="N776" s="521">
        <f>VLOOKUP($A776,'[33]2020TB'!$A:$N,'2020 Act TB'!N$1,FALSE)</f>
        <v>1180819.96</v>
      </c>
      <c r="O776" s="522">
        <f t="shared" si="12"/>
        <v>1180819.96</v>
      </c>
    </row>
    <row r="777" spans="1:15" ht="13.2">
      <c r="A777" s="520" t="s">
        <v>4250</v>
      </c>
      <c r="B777" s="521" t="s">
        <v>6737</v>
      </c>
      <c r="C777" s="521">
        <f>VLOOKUP($A777,'[33]2020TB'!$A:$N,'2020 Act TB'!C$1,FALSE)</f>
        <v>0</v>
      </c>
      <c r="D777" s="521">
        <f>VLOOKUP($A777,'[33]2020TB'!$A:$N,'2020 Act TB'!D$1,FALSE)</f>
        <v>0</v>
      </c>
      <c r="E777" s="521">
        <f>VLOOKUP($A777,'[33]2020TB'!$A:$N,'2020 Act TB'!E$1,FALSE)</f>
        <v>0</v>
      </c>
      <c r="F777" s="521">
        <f>VLOOKUP($A777,'[33]2020TB'!$A:$N,'2020 Act TB'!F$1,FALSE)</f>
        <v>0</v>
      </c>
      <c r="G777" s="521">
        <f>VLOOKUP($A777,'[33]2020TB'!$A:$N,'2020 Act TB'!G$1,FALSE)</f>
        <v>0</v>
      </c>
      <c r="H777" s="521">
        <f>VLOOKUP($A777,'[33]2020TB'!$A:$N,'2020 Act TB'!H$1,FALSE)</f>
        <v>0</v>
      </c>
      <c r="I777" s="521">
        <f>VLOOKUP($A777,'[33]2020TB'!$A:$N,'2020 Act TB'!I$1,FALSE)</f>
        <v>0</v>
      </c>
      <c r="J777" s="521">
        <f>VLOOKUP($A777,'[33]2020TB'!$A:$N,'2020 Act TB'!J$1,FALSE)</f>
        <v>0</v>
      </c>
      <c r="K777" s="521">
        <f>VLOOKUP($A777,'[33]2020TB'!$A:$N,'2020 Act TB'!K$1,FALSE)</f>
        <v>0</v>
      </c>
      <c r="L777" s="521">
        <f>VLOOKUP($A777,'[33]2020TB'!$A:$N,'2020 Act TB'!L$1,FALSE)</f>
        <v>0</v>
      </c>
      <c r="M777" s="521">
        <f>VLOOKUP($A777,'[33]2020TB'!$A:$N,'2020 Act TB'!M$1,FALSE)</f>
        <v>0</v>
      </c>
      <c r="N777" s="521">
        <f>VLOOKUP($A777,'[33]2020TB'!$A:$N,'2020 Act TB'!N$1,FALSE)</f>
        <v>0</v>
      </c>
      <c r="O777" s="522">
        <f t="shared" si="12"/>
        <v>0</v>
      </c>
    </row>
    <row r="778" spans="1:15" ht="13.2">
      <c r="A778" s="520" t="s">
        <v>4252</v>
      </c>
      <c r="B778" s="521" t="s">
        <v>4253</v>
      </c>
      <c r="C778" s="521">
        <f>VLOOKUP($A778,'[33]2020TB'!$A:$N,'2020 Act TB'!C$1,FALSE)</f>
        <v>0</v>
      </c>
      <c r="D778" s="521">
        <f>VLOOKUP($A778,'[33]2020TB'!$A:$N,'2020 Act TB'!D$1,FALSE)</f>
        <v>0</v>
      </c>
      <c r="E778" s="521">
        <f>VLOOKUP($A778,'[33]2020TB'!$A:$N,'2020 Act TB'!E$1,FALSE)</f>
        <v>0</v>
      </c>
      <c r="F778" s="521">
        <f>VLOOKUP($A778,'[33]2020TB'!$A:$N,'2020 Act TB'!F$1,FALSE)</f>
        <v>0</v>
      </c>
      <c r="G778" s="521">
        <f>VLOOKUP($A778,'[33]2020TB'!$A:$N,'2020 Act TB'!G$1,FALSE)</f>
        <v>0</v>
      </c>
      <c r="H778" s="521">
        <f>VLOOKUP($A778,'[33]2020TB'!$A:$N,'2020 Act TB'!H$1,FALSE)</f>
        <v>0</v>
      </c>
      <c r="I778" s="521">
        <f>VLOOKUP($A778,'[33]2020TB'!$A:$N,'2020 Act TB'!I$1,FALSE)</f>
        <v>0</v>
      </c>
      <c r="J778" s="521">
        <f>VLOOKUP($A778,'[33]2020TB'!$A:$N,'2020 Act TB'!J$1,FALSE)</f>
        <v>0</v>
      </c>
      <c r="K778" s="521">
        <f>VLOOKUP($A778,'[33]2020TB'!$A:$N,'2020 Act TB'!K$1,FALSE)</f>
        <v>0</v>
      </c>
      <c r="L778" s="521">
        <f>VLOOKUP($A778,'[33]2020TB'!$A:$N,'2020 Act TB'!L$1,FALSE)</f>
        <v>0</v>
      </c>
      <c r="M778" s="521">
        <f>VLOOKUP($A778,'[33]2020TB'!$A:$N,'2020 Act TB'!M$1,FALSE)</f>
        <v>0</v>
      </c>
      <c r="N778" s="521">
        <f>VLOOKUP($A778,'[33]2020TB'!$A:$N,'2020 Act TB'!N$1,FALSE)</f>
        <v>0</v>
      </c>
      <c r="O778" s="522">
        <f t="shared" si="12"/>
        <v>0</v>
      </c>
    </row>
    <row r="779" spans="1:15" ht="13.2">
      <c r="A779" s="520" t="s">
        <v>4254</v>
      </c>
      <c r="B779" s="521" t="s">
        <v>4255</v>
      </c>
      <c r="C779" s="521">
        <f>VLOOKUP($A779,'[33]2020TB'!$A:$N,'2020 Act TB'!C$1,FALSE)</f>
        <v>0</v>
      </c>
      <c r="D779" s="521">
        <f>VLOOKUP($A779,'[33]2020TB'!$A:$N,'2020 Act TB'!D$1,FALSE)</f>
        <v>0</v>
      </c>
      <c r="E779" s="521">
        <f>VLOOKUP($A779,'[33]2020TB'!$A:$N,'2020 Act TB'!E$1,FALSE)</f>
        <v>0</v>
      </c>
      <c r="F779" s="521">
        <f>VLOOKUP($A779,'[33]2020TB'!$A:$N,'2020 Act TB'!F$1,FALSE)</f>
        <v>0</v>
      </c>
      <c r="G779" s="521">
        <f>VLOOKUP($A779,'[33]2020TB'!$A:$N,'2020 Act TB'!G$1,FALSE)</f>
        <v>0</v>
      </c>
      <c r="H779" s="521">
        <f>VLOOKUP($A779,'[33]2020TB'!$A:$N,'2020 Act TB'!H$1,FALSE)</f>
        <v>0</v>
      </c>
      <c r="I779" s="521">
        <f>VLOOKUP($A779,'[33]2020TB'!$A:$N,'2020 Act TB'!I$1,FALSE)</f>
        <v>0</v>
      </c>
      <c r="J779" s="521">
        <f>VLOOKUP($A779,'[33]2020TB'!$A:$N,'2020 Act TB'!J$1,FALSE)</f>
        <v>0</v>
      </c>
      <c r="K779" s="521">
        <f>VLOOKUP($A779,'[33]2020TB'!$A:$N,'2020 Act TB'!K$1,FALSE)</f>
        <v>0</v>
      </c>
      <c r="L779" s="521">
        <f>VLOOKUP($A779,'[33]2020TB'!$A:$N,'2020 Act TB'!L$1,FALSE)</f>
        <v>0</v>
      </c>
      <c r="M779" s="521">
        <f>VLOOKUP($A779,'[33]2020TB'!$A:$N,'2020 Act TB'!M$1,FALSE)</f>
        <v>0</v>
      </c>
      <c r="N779" s="521">
        <f>VLOOKUP($A779,'[33]2020TB'!$A:$N,'2020 Act TB'!N$1,FALSE)</f>
        <v>0</v>
      </c>
      <c r="O779" s="522">
        <f t="shared" si="12"/>
        <v>0</v>
      </c>
    </row>
    <row r="780" spans="1:15" ht="13.2">
      <c r="A780" s="523" t="s">
        <v>4260</v>
      </c>
      <c r="B780" s="521" t="s">
        <v>4261</v>
      </c>
      <c r="C780" s="521">
        <f>VLOOKUP($A780,'[33]2020TB'!$A:$N,'2020 Act TB'!C$1,FALSE)</f>
        <v>256537804</v>
      </c>
      <c r="D780" s="521">
        <f>VLOOKUP($A780,'[33]2020TB'!$A:$N,'2020 Act TB'!D$1,FALSE)</f>
        <v>256537804</v>
      </c>
      <c r="E780" s="521">
        <f>VLOOKUP($A780,'[33]2020TB'!$A:$N,'2020 Act TB'!E$1,FALSE)</f>
        <v>251745453</v>
      </c>
      <c r="F780" s="521">
        <f>VLOOKUP($A780,'[33]2020TB'!$A:$N,'2020 Act TB'!F$1,FALSE)</f>
        <v>251745453</v>
      </c>
      <c r="G780" s="521">
        <f>VLOOKUP($A780,'[33]2020TB'!$A:$N,'2020 Act TB'!G$1,FALSE)</f>
        <v>251745453</v>
      </c>
      <c r="H780" s="521">
        <f>VLOOKUP($A780,'[33]2020TB'!$A:$N,'2020 Act TB'!H$1,FALSE)</f>
        <v>247921685</v>
      </c>
      <c r="I780" s="521">
        <f>VLOOKUP($A780,'[33]2020TB'!$A:$N,'2020 Act TB'!I$1,FALSE)</f>
        <v>247921685</v>
      </c>
      <c r="J780" s="521">
        <f>VLOOKUP($A780,'[33]2020TB'!$A:$N,'2020 Act TB'!J$1,FALSE)</f>
        <v>247921685</v>
      </c>
      <c r="K780" s="521">
        <f>VLOOKUP($A780,'[33]2020TB'!$A:$N,'2020 Act TB'!K$1,FALSE)</f>
        <v>244112591</v>
      </c>
      <c r="L780" s="521">
        <f>VLOOKUP($A780,'[33]2020TB'!$A:$N,'2020 Act TB'!L$1,FALSE)</f>
        <v>244112591</v>
      </c>
      <c r="M780" s="521">
        <f>VLOOKUP($A780,'[33]2020TB'!$A:$N,'2020 Act TB'!M$1,FALSE)</f>
        <v>244112591</v>
      </c>
      <c r="N780" s="521">
        <f>VLOOKUP($A780,'[33]2020TB'!$A:$N,'2020 Act TB'!N$1,FALSE)</f>
        <v>266503744</v>
      </c>
      <c r="O780" s="522">
        <f t="shared" si="12"/>
        <v>266503744</v>
      </c>
    </row>
    <row r="781" spans="1:15" ht="13.2">
      <c r="A781" s="523" t="s">
        <v>4262</v>
      </c>
      <c r="B781" s="521" t="s">
        <v>4263</v>
      </c>
      <c r="C781" s="521">
        <f>VLOOKUP($A781,'[33]2020TB'!$A:$N,'2020 Act TB'!C$1,FALSE)</f>
        <v>-93844.3</v>
      </c>
      <c r="D781" s="521">
        <f>VLOOKUP($A781,'[33]2020TB'!$A:$N,'2020 Act TB'!D$1,FALSE)</f>
        <v>-95254.19</v>
      </c>
      <c r="E781" s="521">
        <f>VLOOKUP($A781,'[33]2020TB'!$A:$N,'2020 Act TB'!E$1,FALSE)</f>
        <v>-96664.08</v>
      </c>
      <c r="F781" s="521">
        <f>VLOOKUP($A781,'[33]2020TB'!$A:$N,'2020 Act TB'!F$1,FALSE)</f>
        <v>-98073.97</v>
      </c>
      <c r="G781" s="521">
        <f>VLOOKUP($A781,'[33]2020TB'!$A:$N,'2020 Act TB'!G$1,FALSE)</f>
        <v>-99483.86</v>
      </c>
      <c r="H781" s="521">
        <f>VLOOKUP($A781,'[33]2020TB'!$A:$N,'2020 Act TB'!H$1,FALSE)</f>
        <v>-100942.02</v>
      </c>
      <c r="I781" s="521">
        <f>VLOOKUP($A781,'[33]2020TB'!$A:$N,'2020 Act TB'!I$1,FALSE)</f>
        <v>-4962.84</v>
      </c>
      <c r="J781" s="521">
        <f>VLOOKUP($A781,'[33]2020TB'!$A:$N,'2020 Act TB'!J$1,FALSE)</f>
        <v>-3647.59</v>
      </c>
      <c r="K781" s="521">
        <f>VLOOKUP($A781,'[33]2020TB'!$A:$N,'2020 Act TB'!K$1,FALSE)</f>
        <v>-2332.34</v>
      </c>
      <c r="L781" s="521">
        <f>VLOOKUP($A781,'[33]2020TB'!$A:$N,'2020 Act TB'!L$1,FALSE)</f>
        <v>-1017.09</v>
      </c>
      <c r="M781" s="521">
        <f>VLOOKUP($A781,'[33]2020TB'!$A:$N,'2020 Act TB'!M$1,FALSE)</f>
        <v>298.16000000000003</v>
      </c>
      <c r="N781" s="521">
        <f>VLOOKUP($A781,'[33]2020TB'!$A:$N,'2020 Act TB'!N$1,FALSE)</f>
        <v>1613.41</v>
      </c>
      <c r="O781" s="522">
        <f t="shared" si="12"/>
        <v>1613.41</v>
      </c>
    </row>
    <row r="782" spans="1:15" ht="13.2">
      <c r="A782" s="523" t="s">
        <v>4264</v>
      </c>
      <c r="B782" s="521" t="s">
        <v>4265</v>
      </c>
      <c r="C782" s="521">
        <f>VLOOKUP($A782,'[33]2020TB'!$A:$N,'2020 Act TB'!C$1,FALSE)</f>
        <v>0</v>
      </c>
      <c r="D782" s="521">
        <f>VLOOKUP($A782,'[33]2020TB'!$A:$N,'2020 Act TB'!D$1,FALSE)</f>
        <v>0</v>
      </c>
      <c r="E782" s="521">
        <f>VLOOKUP($A782,'[33]2020TB'!$A:$N,'2020 Act TB'!E$1,FALSE)</f>
        <v>0</v>
      </c>
      <c r="F782" s="521">
        <f>VLOOKUP($A782,'[33]2020TB'!$A:$N,'2020 Act TB'!F$1,FALSE)</f>
        <v>0</v>
      </c>
      <c r="G782" s="521">
        <f>VLOOKUP($A782,'[33]2020TB'!$A:$N,'2020 Act TB'!G$1,FALSE)</f>
        <v>0</v>
      </c>
      <c r="H782" s="521">
        <f>VLOOKUP($A782,'[33]2020TB'!$A:$N,'2020 Act TB'!H$1,FALSE)</f>
        <v>0</v>
      </c>
      <c r="I782" s="521">
        <f>VLOOKUP($A782,'[33]2020TB'!$A:$N,'2020 Act TB'!I$1,FALSE)</f>
        <v>0</v>
      </c>
      <c r="J782" s="521">
        <f>VLOOKUP($A782,'[33]2020TB'!$A:$N,'2020 Act TB'!J$1,FALSE)</f>
        <v>0</v>
      </c>
      <c r="K782" s="521">
        <f>VLOOKUP($A782,'[33]2020TB'!$A:$N,'2020 Act TB'!K$1,FALSE)</f>
        <v>0</v>
      </c>
      <c r="L782" s="521">
        <f>VLOOKUP($A782,'[33]2020TB'!$A:$N,'2020 Act TB'!L$1,FALSE)</f>
        <v>0</v>
      </c>
      <c r="M782" s="521">
        <f>VLOOKUP($A782,'[33]2020TB'!$A:$N,'2020 Act TB'!M$1,FALSE)</f>
        <v>0</v>
      </c>
      <c r="N782" s="521">
        <f>VLOOKUP($A782,'[33]2020TB'!$A:$N,'2020 Act TB'!N$1,FALSE)</f>
        <v>0</v>
      </c>
      <c r="O782" s="522">
        <f t="shared" si="12"/>
        <v>0</v>
      </c>
    </row>
    <row r="783" spans="1:15" ht="13.2">
      <c r="A783" s="523" t="s">
        <v>4266</v>
      </c>
      <c r="B783" s="521" t="s">
        <v>4267</v>
      </c>
      <c r="C783" s="521">
        <f>VLOOKUP($A783,'[33]2020TB'!$A:$N,'2020 Act TB'!C$1,FALSE)</f>
        <v>169055.18</v>
      </c>
      <c r="D783" s="521">
        <f>VLOOKUP($A783,'[33]2020TB'!$A:$N,'2020 Act TB'!D$1,FALSE)</f>
        <v>153686.53</v>
      </c>
      <c r="E783" s="521">
        <f>VLOOKUP($A783,'[33]2020TB'!$A:$N,'2020 Act TB'!E$1,FALSE)</f>
        <v>138317.88</v>
      </c>
      <c r="F783" s="521">
        <f>VLOOKUP($A783,'[33]2020TB'!$A:$N,'2020 Act TB'!F$1,FALSE)</f>
        <v>122949.23</v>
      </c>
      <c r="G783" s="521">
        <f>VLOOKUP($A783,'[33]2020TB'!$A:$N,'2020 Act TB'!G$1,FALSE)</f>
        <v>107580.58</v>
      </c>
      <c r="H783" s="521">
        <f>VLOOKUP($A783,'[33]2020TB'!$A:$N,'2020 Act TB'!H$1,FALSE)</f>
        <v>92211.93</v>
      </c>
      <c r="I783" s="521">
        <f>VLOOKUP($A783,'[33]2020TB'!$A:$N,'2020 Act TB'!I$1,FALSE)</f>
        <v>76843.28</v>
      </c>
      <c r="J783" s="521">
        <f>VLOOKUP($A783,'[33]2020TB'!$A:$N,'2020 Act TB'!J$1,FALSE)</f>
        <v>61474.63</v>
      </c>
      <c r="K783" s="521">
        <f>VLOOKUP($A783,'[33]2020TB'!$A:$N,'2020 Act TB'!K$1,FALSE)</f>
        <v>46105.98</v>
      </c>
      <c r="L783" s="521">
        <f>VLOOKUP($A783,'[33]2020TB'!$A:$N,'2020 Act TB'!L$1,FALSE)</f>
        <v>30737.33</v>
      </c>
      <c r="M783" s="521">
        <f>VLOOKUP($A783,'[33]2020TB'!$A:$N,'2020 Act TB'!M$1,FALSE)</f>
        <v>15368.68</v>
      </c>
      <c r="N783" s="521">
        <f>VLOOKUP($A783,'[33]2020TB'!$A:$N,'2020 Act TB'!N$1,FALSE)</f>
        <v>0.03</v>
      </c>
      <c r="O783" s="522">
        <f t="shared" si="12"/>
        <v>0.03</v>
      </c>
    </row>
    <row r="784" spans="1:15" ht="13.2">
      <c r="A784" s="523" t="s">
        <v>4268</v>
      </c>
      <c r="B784" s="521" t="s">
        <v>4269</v>
      </c>
      <c r="C784" s="521">
        <f>VLOOKUP($A784,'[33]2020TB'!$A:$N,'2020 Act TB'!C$1,FALSE)</f>
        <v>25391144.600000001</v>
      </c>
      <c r="D784" s="521">
        <f>VLOOKUP($A784,'[33]2020TB'!$A:$N,'2020 Act TB'!D$1,FALSE)</f>
        <v>26000196.800000001</v>
      </c>
      <c r="E784" s="521">
        <f>VLOOKUP($A784,'[33]2020TB'!$A:$N,'2020 Act TB'!E$1,FALSE)</f>
        <v>19009876.98</v>
      </c>
      <c r="F784" s="521">
        <f>VLOOKUP($A784,'[33]2020TB'!$A:$N,'2020 Act TB'!F$1,FALSE)</f>
        <v>19592545.390000001</v>
      </c>
      <c r="G784" s="521">
        <f>VLOOKUP($A784,'[33]2020TB'!$A:$N,'2020 Act TB'!G$1,FALSE)</f>
        <v>20175741.329999998</v>
      </c>
      <c r="H784" s="521">
        <f>VLOOKUP($A784,'[33]2020TB'!$A:$N,'2020 Act TB'!H$1,FALSE)</f>
        <v>15319466.84</v>
      </c>
      <c r="I784" s="521">
        <f>VLOOKUP($A784,'[33]2020TB'!$A:$N,'2020 Act TB'!I$1,FALSE)</f>
        <v>15883923.74</v>
      </c>
      <c r="J784" s="521">
        <f>VLOOKUP($A784,'[33]2020TB'!$A:$N,'2020 Act TB'!J$1,FALSE)</f>
        <v>16448841.35</v>
      </c>
      <c r="K784" s="521">
        <f>VLOOKUP($A784,'[33]2020TB'!$A:$N,'2020 Act TB'!K$1,FALSE)</f>
        <v>15014221.539999999</v>
      </c>
      <c r="L784" s="521">
        <f>VLOOKUP($A784,'[33]2020TB'!$A:$N,'2020 Act TB'!L$1,FALSE)</f>
        <v>15608717.699999999</v>
      </c>
      <c r="M784" s="521">
        <f>VLOOKUP($A784,'[33]2020TB'!$A:$N,'2020 Act TB'!M$1,FALSE)</f>
        <v>16203682.630000001</v>
      </c>
      <c r="N784" s="521">
        <f>VLOOKUP($A784,'[33]2020TB'!$A:$N,'2020 Act TB'!N$1,FALSE)</f>
        <v>6300033.3099999996</v>
      </c>
      <c r="O784" s="522">
        <f t="shared" si="12"/>
        <v>6300033.3099999996</v>
      </c>
    </row>
    <row r="785" spans="1:15" ht="13.2">
      <c r="A785" s="523" t="s">
        <v>4270</v>
      </c>
      <c r="B785" s="521" t="s">
        <v>4271</v>
      </c>
      <c r="C785" s="521">
        <f>VLOOKUP($A785,'[33]2020TB'!$A:$N,'2020 Act TB'!C$1,FALSE)</f>
        <v>0</v>
      </c>
      <c r="D785" s="521">
        <f>VLOOKUP($A785,'[33]2020TB'!$A:$N,'2020 Act TB'!D$1,FALSE)</f>
        <v>0</v>
      </c>
      <c r="E785" s="521">
        <f>VLOOKUP($A785,'[33]2020TB'!$A:$N,'2020 Act TB'!E$1,FALSE)</f>
        <v>484796.92</v>
      </c>
      <c r="F785" s="521">
        <f>VLOOKUP($A785,'[33]2020TB'!$A:$N,'2020 Act TB'!F$1,FALSE)</f>
        <v>374762.92</v>
      </c>
      <c r="G785" s="521">
        <f>VLOOKUP($A785,'[33]2020TB'!$A:$N,'2020 Act TB'!G$1,FALSE)</f>
        <v>343768.34</v>
      </c>
      <c r="H785" s="521">
        <f>VLOOKUP($A785,'[33]2020TB'!$A:$N,'2020 Act TB'!H$1,FALSE)</f>
        <v>440909.29</v>
      </c>
      <c r="I785" s="521">
        <f>VLOOKUP($A785,'[33]2020TB'!$A:$N,'2020 Act TB'!I$1,FALSE)</f>
        <v>329377.09000000003</v>
      </c>
      <c r="J785" s="521">
        <f>VLOOKUP($A785,'[33]2020TB'!$A:$N,'2020 Act TB'!J$1,FALSE)</f>
        <v>250013.02</v>
      </c>
      <c r="K785" s="521">
        <f>VLOOKUP($A785,'[33]2020TB'!$A:$N,'2020 Act TB'!K$1,FALSE)</f>
        <v>217558.98</v>
      </c>
      <c r="L785" s="521">
        <f>VLOOKUP($A785,'[33]2020TB'!$A:$N,'2020 Act TB'!L$1,FALSE)</f>
        <v>30746.7</v>
      </c>
      <c r="M785" s="521">
        <f>VLOOKUP($A785,'[33]2020TB'!$A:$N,'2020 Act TB'!M$1,FALSE)</f>
        <v>199731.34</v>
      </c>
      <c r="N785" s="521">
        <f>VLOOKUP($A785,'[33]2020TB'!$A:$N,'2020 Act TB'!N$1,FALSE)</f>
        <v>306258.8</v>
      </c>
      <c r="O785" s="522">
        <f t="shared" si="12"/>
        <v>306258.8</v>
      </c>
    </row>
    <row r="786" spans="1:15" ht="13.2">
      <c r="A786" s="523" t="s">
        <v>4272</v>
      </c>
      <c r="B786" s="521" t="s">
        <v>6738</v>
      </c>
      <c r="C786" s="521">
        <f>VLOOKUP($A786,'[33]2020TB'!$A:$N,'2020 Act TB'!C$1,FALSE)</f>
        <v>1082112.17</v>
      </c>
      <c r="D786" s="521">
        <f>VLOOKUP($A786,'[33]2020TB'!$A:$N,'2020 Act TB'!D$1,FALSE)</f>
        <v>984072.34</v>
      </c>
      <c r="E786" s="521">
        <f>VLOOKUP($A786,'[33]2020TB'!$A:$N,'2020 Act TB'!E$1,FALSE)</f>
        <v>885665.11</v>
      </c>
      <c r="F786" s="521">
        <f>VLOOKUP($A786,'[33]2020TB'!$A:$N,'2020 Act TB'!F$1,FALSE)</f>
        <v>787257.88</v>
      </c>
      <c r="G786" s="521">
        <f>VLOOKUP($A786,'[33]2020TB'!$A:$N,'2020 Act TB'!G$1,FALSE)</f>
        <v>688850.65</v>
      </c>
      <c r="H786" s="521">
        <f>VLOOKUP($A786,'[33]2020TB'!$A:$N,'2020 Act TB'!H$1,FALSE)</f>
        <v>590443.42000000004</v>
      </c>
      <c r="I786" s="521">
        <f>VLOOKUP($A786,'[33]2020TB'!$A:$N,'2020 Act TB'!I$1,FALSE)</f>
        <v>492036.19</v>
      </c>
      <c r="J786" s="521">
        <f>VLOOKUP($A786,'[33]2020TB'!$A:$N,'2020 Act TB'!J$1,FALSE)</f>
        <v>393628.96</v>
      </c>
      <c r="K786" s="521">
        <f>VLOOKUP($A786,'[33]2020TB'!$A:$N,'2020 Act TB'!K$1,FALSE)</f>
        <v>295221.73</v>
      </c>
      <c r="L786" s="521">
        <f>VLOOKUP($A786,'[33]2020TB'!$A:$N,'2020 Act TB'!L$1,FALSE)</f>
        <v>196814.5</v>
      </c>
      <c r="M786" s="521">
        <f>VLOOKUP($A786,'[33]2020TB'!$A:$N,'2020 Act TB'!M$1,FALSE)</f>
        <v>98407.27</v>
      </c>
      <c r="N786" s="521">
        <f>VLOOKUP($A786,'[33]2020TB'!$A:$N,'2020 Act TB'!N$1,FALSE)</f>
        <v>1284602.04</v>
      </c>
      <c r="O786" s="522">
        <f t="shared" si="12"/>
        <v>1284602.04</v>
      </c>
    </row>
    <row r="787" spans="1:15" ht="13.2">
      <c r="A787" s="523" t="s">
        <v>4274</v>
      </c>
      <c r="B787" s="521" t="s">
        <v>6739</v>
      </c>
      <c r="C787" s="521">
        <f>VLOOKUP($A787,'[33]2020TB'!$A:$N,'2020 Act TB'!C$1,FALSE)</f>
        <v>1725098</v>
      </c>
      <c r="D787" s="521">
        <f>VLOOKUP($A787,'[33]2020TB'!$A:$N,'2020 Act TB'!D$1,FALSE)</f>
        <v>1725098</v>
      </c>
      <c r="E787" s="521">
        <f>VLOOKUP($A787,'[33]2020TB'!$A:$N,'2020 Act TB'!E$1,FALSE)</f>
        <v>1725098</v>
      </c>
      <c r="F787" s="521">
        <f>VLOOKUP($A787,'[33]2020TB'!$A:$N,'2020 Act TB'!F$1,FALSE)</f>
        <v>1725098</v>
      </c>
      <c r="G787" s="521">
        <f>VLOOKUP($A787,'[33]2020TB'!$A:$N,'2020 Act TB'!G$1,FALSE)</f>
        <v>1725098</v>
      </c>
      <c r="H787" s="521">
        <f>VLOOKUP($A787,'[33]2020TB'!$A:$N,'2020 Act TB'!H$1,FALSE)</f>
        <v>1725098</v>
      </c>
      <c r="I787" s="521">
        <f>VLOOKUP($A787,'[33]2020TB'!$A:$N,'2020 Act TB'!I$1,FALSE)</f>
        <v>1725098</v>
      </c>
      <c r="J787" s="521">
        <f>VLOOKUP($A787,'[33]2020TB'!$A:$N,'2020 Act TB'!J$1,FALSE)</f>
        <v>1725098</v>
      </c>
      <c r="K787" s="521">
        <f>VLOOKUP($A787,'[33]2020TB'!$A:$N,'2020 Act TB'!K$1,FALSE)</f>
        <v>1725098</v>
      </c>
      <c r="L787" s="521">
        <f>VLOOKUP($A787,'[33]2020TB'!$A:$N,'2020 Act TB'!L$1,FALSE)</f>
        <v>1725098</v>
      </c>
      <c r="M787" s="521">
        <f>VLOOKUP($A787,'[33]2020TB'!$A:$N,'2020 Act TB'!M$1,FALSE)</f>
        <v>1725098</v>
      </c>
      <c r="N787" s="521">
        <f>VLOOKUP($A787,'[33]2020TB'!$A:$N,'2020 Act TB'!N$1,FALSE)</f>
        <v>1725098</v>
      </c>
      <c r="O787" s="522">
        <f t="shared" si="12"/>
        <v>1725098</v>
      </c>
    </row>
    <row r="788" spans="1:15" ht="13.2">
      <c r="A788" s="524" t="s">
        <v>4276</v>
      </c>
      <c r="B788" s="521" t="s">
        <v>4277</v>
      </c>
      <c r="C788" s="521">
        <f>VLOOKUP($A788,'[33]2020TB'!$A:$N,'2020 Act TB'!C$1,FALSE)</f>
        <v>0</v>
      </c>
      <c r="D788" s="521">
        <f>VLOOKUP($A788,'[33]2020TB'!$A:$N,'2020 Act TB'!D$1,FALSE)</f>
        <v>0</v>
      </c>
      <c r="E788" s="521">
        <f>VLOOKUP($A788,'[33]2020TB'!$A:$N,'2020 Act TB'!E$1,FALSE)</f>
        <v>0</v>
      </c>
      <c r="F788" s="521">
        <f>VLOOKUP($A788,'[33]2020TB'!$A:$N,'2020 Act TB'!F$1,FALSE)</f>
        <v>0</v>
      </c>
      <c r="G788" s="521">
        <f>VLOOKUP($A788,'[33]2020TB'!$A:$N,'2020 Act TB'!G$1,FALSE)</f>
        <v>0</v>
      </c>
      <c r="H788" s="521">
        <f>VLOOKUP($A788,'[33]2020TB'!$A:$N,'2020 Act TB'!H$1,FALSE)</f>
        <v>0</v>
      </c>
      <c r="I788" s="521">
        <f>VLOOKUP($A788,'[33]2020TB'!$A:$N,'2020 Act TB'!I$1,FALSE)</f>
        <v>0</v>
      </c>
      <c r="J788" s="521">
        <f>VLOOKUP($A788,'[33]2020TB'!$A:$N,'2020 Act TB'!J$1,FALSE)</f>
        <v>0</v>
      </c>
      <c r="K788" s="521">
        <f>VLOOKUP($A788,'[33]2020TB'!$A:$N,'2020 Act TB'!K$1,FALSE)</f>
        <v>0</v>
      </c>
      <c r="L788" s="521">
        <f>VLOOKUP($A788,'[33]2020TB'!$A:$N,'2020 Act TB'!L$1,FALSE)</f>
        <v>0</v>
      </c>
      <c r="M788" s="521">
        <f>VLOOKUP($A788,'[33]2020TB'!$A:$N,'2020 Act TB'!M$1,FALSE)</f>
        <v>0</v>
      </c>
      <c r="N788" s="521">
        <f>VLOOKUP($A788,'[33]2020TB'!$A:$N,'2020 Act TB'!N$1,FALSE)</f>
        <v>0</v>
      </c>
      <c r="O788" s="522">
        <f t="shared" si="12"/>
        <v>0</v>
      </c>
    </row>
    <row r="789" spans="1:15" ht="13.2">
      <c r="A789" s="523" t="s">
        <v>4282</v>
      </c>
      <c r="B789" s="521" t="s">
        <v>4283</v>
      </c>
      <c r="C789" s="521">
        <f>VLOOKUP($A789,'[33]2020TB'!$A:$N,'2020 Act TB'!C$1,FALSE)</f>
        <v>0</v>
      </c>
      <c r="D789" s="521">
        <f>VLOOKUP($A789,'[33]2020TB'!$A:$N,'2020 Act TB'!D$1,FALSE)</f>
        <v>0</v>
      </c>
      <c r="E789" s="521">
        <f>VLOOKUP($A789,'[33]2020TB'!$A:$N,'2020 Act TB'!E$1,FALSE)</f>
        <v>0</v>
      </c>
      <c r="F789" s="521">
        <f>VLOOKUP($A789,'[33]2020TB'!$A:$N,'2020 Act TB'!F$1,FALSE)</f>
        <v>0</v>
      </c>
      <c r="G789" s="521">
        <f>VLOOKUP($A789,'[33]2020TB'!$A:$N,'2020 Act TB'!G$1,FALSE)</f>
        <v>0</v>
      </c>
      <c r="H789" s="521">
        <f>VLOOKUP($A789,'[33]2020TB'!$A:$N,'2020 Act TB'!H$1,FALSE)</f>
        <v>0</v>
      </c>
      <c r="I789" s="521">
        <f>VLOOKUP($A789,'[33]2020TB'!$A:$N,'2020 Act TB'!I$1,FALSE)</f>
        <v>0</v>
      </c>
      <c r="J789" s="521">
        <f>VLOOKUP($A789,'[33]2020TB'!$A:$N,'2020 Act TB'!J$1,FALSE)</f>
        <v>0</v>
      </c>
      <c r="K789" s="521">
        <f>VLOOKUP($A789,'[33]2020TB'!$A:$N,'2020 Act TB'!K$1,FALSE)</f>
        <v>0</v>
      </c>
      <c r="L789" s="521">
        <f>VLOOKUP($A789,'[33]2020TB'!$A:$N,'2020 Act TB'!L$1,FALSE)</f>
        <v>0</v>
      </c>
      <c r="M789" s="521">
        <f>VLOOKUP($A789,'[33]2020TB'!$A:$N,'2020 Act TB'!M$1,FALSE)</f>
        <v>0</v>
      </c>
      <c r="N789" s="521">
        <f>VLOOKUP($A789,'[33]2020TB'!$A:$N,'2020 Act TB'!N$1,FALSE)</f>
        <v>0</v>
      </c>
      <c r="O789" s="522">
        <f t="shared" si="12"/>
        <v>0</v>
      </c>
    </row>
    <row r="790" spans="1:15" ht="13.2">
      <c r="A790" s="523" t="s">
        <v>4284</v>
      </c>
      <c r="B790" s="521" t="s">
        <v>4285</v>
      </c>
      <c r="C790" s="521">
        <f>VLOOKUP($A790,'[33]2020TB'!$A:$N,'2020 Act TB'!C$1,FALSE)</f>
        <v>0</v>
      </c>
      <c r="D790" s="521">
        <f>VLOOKUP($A790,'[33]2020TB'!$A:$N,'2020 Act TB'!D$1,FALSE)</f>
        <v>664773.09</v>
      </c>
      <c r="E790" s="521">
        <f>VLOOKUP($A790,'[33]2020TB'!$A:$N,'2020 Act TB'!E$1,FALSE)</f>
        <v>0</v>
      </c>
      <c r="F790" s="521">
        <f>VLOOKUP($A790,'[33]2020TB'!$A:$N,'2020 Act TB'!F$1,FALSE)</f>
        <v>0</v>
      </c>
      <c r="G790" s="521">
        <f>VLOOKUP($A790,'[33]2020TB'!$A:$N,'2020 Act TB'!G$1,FALSE)</f>
        <v>0</v>
      </c>
      <c r="H790" s="521">
        <f>VLOOKUP($A790,'[33]2020TB'!$A:$N,'2020 Act TB'!H$1,FALSE)</f>
        <v>0</v>
      </c>
      <c r="I790" s="521">
        <f>VLOOKUP($A790,'[33]2020TB'!$A:$N,'2020 Act TB'!I$1,FALSE)</f>
        <v>0</v>
      </c>
      <c r="J790" s="521">
        <f>VLOOKUP($A790,'[33]2020TB'!$A:$N,'2020 Act TB'!J$1,FALSE)</f>
        <v>0</v>
      </c>
      <c r="K790" s="521">
        <f>VLOOKUP($A790,'[33]2020TB'!$A:$N,'2020 Act TB'!K$1,FALSE)</f>
        <v>0</v>
      </c>
      <c r="L790" s="521">
        <f>VLOOKUP($A790,'[33]2020TB'!$A:$N,'2020 Act TB'!L$1,FALSE)</f>
        <v>0</v>
      </c>
      <c r="M790" s="521">
        <f>VLOOKUP($A790,'[33]2020TB'!$A:$N,'2020 Act TB'!M$1,FALSE)</f>
        <v>0</v>
      </c>
      <c r="N790" s="521">
        <f>VLOOKUP($A790,'[33]2020TB'!$A:$N,'2020 Act TB'!N$1,FALSE)</f>
        <v>0</v>
      </c>
      <c r="O790" s="522">
        <f t="shared" si="12"/>
        <v>0</v>
      </c>
    </row>
    <row r="791" spans="1:15" ht="13.2">
      <c r="A791" s="523" t="s">
        <v>4286</v>
      </c>
      <c r="B791" s="521" t="s">
        <v>4287</v>
      </c>
      <c r="C791" s="521">
        <f>VLOOKUP($A791,'[33]2020TB'!$A:$N,'2020 Act TB'!C$1,FALSE)</f>
        <v>0</v>
      </c>
      <c r="D791" s="521">
        <f>VLOOKUP($A791,'[33]2020TB'!$A:$N,'2020 Act TB'!D$1,FALSE)</f>
        <v>0</v>
      </c>
      <c r="E791" s="521">
        <f>VLOOKUP($A791,'[33]2020TB'!$A:$N,'2020 Act TB'!E$1,FALSE)</f>
        <v>0</v>
      </c>
      <c r="F791" s="521">
        <f>VLOOKUP($A791,'[33]2020TB'!$A:$N,'2020 Act TB'!F$1,FALSE)</f>
        <v>0</v>
      </c>
      <c r="G791" s="521">
        <f>VLOOKUP($A791,'[33]2020TB'!$A:$N,'2020 Act TB'!G$1,FALSE)</f>
        <v>0</v>
      </c>
      <c r="H791" s="521">
        <f>VLOOKUP($A791,'[33]2020TB'!$A:$N,'2020 Act TB'!H$1,FALSE)</f>
        <v>0</v>
      </c>
      <c r="I791" s="521">
        <f>VLOOKUP($A791,'[33]2020TB'!$A:$N,'2020 Act TB'!I$1,FALSE)</f>
        <v>0</v>
      </c>
      <c r="J791" s="521">
        <f>VLOOKUP($A791,'[33]2020TB'!$A:$N,'2020 Act TB'!J$1,FALSE)</f>
        <v>0</v>
      </c>
      <c r="K791" s="521">
        <f>VLOOKUP($A791,'[33]2020TB'!$A:$N,'2020 Act TB'!K$1,FALSE)</f>
        <v>0</v>
      </c>
      <c r="L791" s="521">
        <f>VLOOKUP($A791,'[33]2020TB'!$A:$N,'2020 Act TB'!L$1,FALSE)</f>
        <v>0</v>
      </c>
      <c r="M791" s="521">
        <f>VLOOKUP($A791,'[33]2020TB'!$A:$N,'2020 Act TB'!M$1,FALSE)</f>
        <v>0</v>
      </c>
      <c r="N791" s="521">
        <f>VLOOKUP($A791,'[33]2020TB'!$A:$N,'2020 Act TB'!N$1,FALSE)</f>
        <v>0</v>
      </c>
      <c r="O791" s="522">
        <f t="shared" si="12"/>
        <v>0</v>
      </c>
    </row>
    <row r="792" spans="1:15" ht="13.2">
      <c r="A792" s="523" t="s">
        <v>4288</v>
      </c>
      <c r="B792" s="521" t="s">
        <v>4289</v>
      </c>
      <c r="C792" s="521">
        <f>VLOOKUP($A792,'[33]2020TB'!$A:$N,'2020 Act TB'!C$1,FALSE)</f>
        <v>0</v>
      </c>
      <c r="D792" s="521">
        <f>VLOOKUP($A792,'[33]2020TB'!$A:$N,'2020 Act TB'!D$1,FALSE)</f>
        <v>0</v>
      </c>
      <c r="E792" s="521">
        <f>VLOOKUP($A792,'[33]2020TB'!$A:$N,'2020 Act TB'!E$1,FALSE)</f>
        <v>0</v>
      </c>
      <c r="F792" s="521">
        <f>VLOOKUP($A792,'[33]2020TB'!$A:$N,'2020 Act TB'!F$1,FALSE)</f>
        <v>0</v>
      </c>
      <c r="G792" s="521">
        <f>VLOOKUP($A792,'[33]2020TB'!$A:$N,'2020 Act TB'!G$1,FALSE)</f>
        <v>0</v>
      </c>
      <c r="H792" s="521">
        <f>VLOOKUP($A792,'[33]2020TB'!$A:$N,'2020 Act TB'!H$1,FALSE)</f>
        <v>0</v>
      </c>
      <c r="I792" s="521">
        <f>VLOOKUP($A792,'[33]2020TB'!$A:$N,'2020 Act TB'!I$1,FALSE)</f>
        <v>0</v>
      </c>
      <c r="J792" s="521">
        <f>VLOOKUP($A792,'[33]2020TB'!$A:$N,'2020 Act TB'!J$1,FALSE)</f>
        <v>0</v>
      </c>
      <c r="K792" s="521">
        <f>VLOOKUP($A792,'[33]2020TB'!$A:$N,'2020 Act TB'!K$1,FALSE)</f>
        <v>0</v>
      </c>
      <c r="L792" s="521">
        <f>VLOOKUP($A792,'[33]2020TB'!$A:$N,'2020 Act TB'!L$1,FALSE)</f>
        <v>0</v>
      </c>
      <c r="M792" s="521">
        <f>VLOOKUP($A792,'[33]2020TB'!$A:$N,'2020 Act TB'!M$1,FALSE)</f>
        <v>0</v>
      </c>
      <c r="N792" s="521">
        <f>VLOOKUP($A792,'[33]2020TB'!$A:$N,'2020 Act TB'!N$1,FALSE)</f>
        <v>0</v>
      </c>
      <c r="O792" s="522">
        <f t="shared" si="12"/>
        <v>0</v>
      </c>
    </row>
    <row r="793" spans="1:15" ht="13.2">
      <c r="A793" s="523" t="s">
        <v>4290</v>
      </c>
      <c r="B793" s="521" t="s">
        <v>4291</v>
      </c>
      <c r="C793" s="521">
        <f>VLOOKUP($A793,'[33]2020TB'!$A:$N,'2020 Act TB'!C$1,FALSE)</f>
        <v>1897628.17</v>
      </c>
      <c r="D793" s="521">
        <f>VLOOKUP($A793,'[33]2020TB'!$A:$N,'2020 Act TB'!D$1,FALSE)</f>
        <v>1893382.33</v>
      </c>
      <c r="E793" s="521">
        <f>VLOOKUP($A793,'[33]2020TB'!$A:$N,'2020 Act TB'!E$1,FALSE)</f>
        <v>1908609.76</v>
      </c>
      <c r="F793" s="521">
        <f>VLOOKUP($A793,'[33]2020TB'!$A:$N,'2020 Act TB'!F$1,FALSE)</f>
        <v>1841390.05</v>
      </c>
      <c r="G793" s="521">
        <f>VLOOKUP($A793,'[33]2020TB'!$A:$N,'2020 Act TB'!G$1,FALSE)</f>
        <v>1776772.66</v>
      </c>
      <c r="H793" s="521">
        <f>VLOOKUP($A793,'[33]2020TB'!$A:$N,'2020 Act TB'!H$1,FALSE)</f>
        <v>1714446.3</v>
      </c>
      <c r="I793" s="521">
        <f>VLOOKUP($A793,'[33]2020TB'!$A:$N,'2020 Act TB'!I$1,FALSE)</f>
        <v>1654354.23</v>
      </c>
      <c r="J793" s="521">
        <f>VLOOKUP($A793,'[33]2020TB'!$A:$N,'2020 Act TB'!J$1,FALSE)</f>
        <v>1616282.82</v>
      </c>
      <c r="K793" s="521">
        <f>VLOOKUP($A793,'[33]2020TB'!$A:$N,'2020 Act TB'!K$1,FALSE)</f>
        <v>1562319</v>
      </c>
      <c r="L793" s="521">
        <f>VLOOKUP($A793,'[33]2020TB'!$A:$N,'2020 Act TB'!L$1,FALSE)</f>
        <v>1508005.88</v>
      </c>
      <c r="M793" s="521">
        <f>VLOOKUP($A793,'[33]2020TB'!$A:$N,'2020 Act TB'!M$1,FALSE)</f>
        <v>1455331.02</v>
      </c>
      <c r="N793" s="521">
        <f>VLOOKUP($A793,'[33]2020TB'!$A:$N,'2020 Act TB'!N$1,FALSE)</f>
        <v>1402172.99</v>
      </c>
      <c r="O793" s="522">
        <f t="shared" si="12"/>
        <v>1402172.99</v>
      </c>
    </row>
    <row r="794" spans="1:15" ht="13.2">
      <c r="A794" s="523" t="s">
        <v>4292</v>
      </c>
      <c r="B794" s="521" t="s">
        <v>4293</v>
      </c>
      <c r="C794" s="521">
        <f>VLOOKUP($A794,'[33]2020TB'!$A:$N,'2020 Act TB'!C$1,FALSE)</f>
        <v>0</v>
      </c>
      <c r="D794" s="521">
        <f>VLOOKUP($A794,'[33]2020TB'!$A:$N,'2020 Act TB'!D$1,FALSE)</f>
        <v>0</v>
      </c>
      <c r="E794" s="521">
        <f>VLOOKUP($A794,'[33]2020TB'!$A:$N,'2020 Act TB'!E$1,FALSE)</f>
        <v>0</v>
      </c>
      <c r="F794" s="521">
        <f>VLOOKUP($A794,'[33]2020TB'!$A:$N,'2020 Act TB'!F$1,FALSE)</f>
        <v>0</v>
      </c>
      <c r="G794" s="521">
        <f>VLOOKUP($A794,'[33]2020TB'!$A:$N,'2020 Act TB'!G$1,FALSE)</f>
        <v>0</v>
      </c>
      <c r="H794" s="521">
        <f>VLOOKUP($A794,'[33]2020TB'!$A:$N,'2020 Act TB'!H$1,FALSE)</f>
        <v>0</v>
      </c>
      <c r="I794" s="521">
        <f>VLOOKUP($A794,'[33]2020TB'!$A:$N,'2020 Act TB'!I$1,FALSE)</f>
        <v>0</v>
      </c>
      <c r="J794" s="521">
        <f>VLOOKUP($A794,'[33]2020TB'!$A:$N,'2020 Act TB'!J$1,FALSE)</f>
        <v>0</v>
      </c>
      <c r="K794" s="521">
        <f>VLOOKUP($A794,'[33]2020TB'!$A:$N,'2020 Act TB'!K$1,FALSE)</f>
        <v>0</v>
      </c>
      <c r="L794" s="521">
        <f>VLOOKUP($A794,'[33]2020TB'!$A:$N,'2020 Act TB'!L$1,FALSE)</f>
        <v>0</v>
      </c>
      <c r="M794" s="521">
        <f>VLOOKUP($A794,'[33]2020TB'!$A:$N,'2020 Act TB'!M$1,FALSE)</f>
        <v>0</v>
      </c>
      <c r="N794" s="521">
        <f>VLOOKUP($A794,'[33]2020TB'!$A:$N,'2020 Act TB'!N$1,FALSE)</f>
        <v>0</v>
      </c>
      <c r="O794" s="522">
        <f t="shared" si="12"/>
        <v>0</v>
      </c>
    </row>
    <row r="795" spans="1:15" ht="13.2">
      <c r="A795" s="523" t="s">
        <v>4294</v>
      </c>
      <c r="B795" s="521" t="s">
        <v>4295</v>
      </c>
      <c r="C795" s="521">
        <f>VLOOKUP($A795,'[33]2020TB'!$A:$N,'2020 Act TB'!C$1,FALSE)</f>
        <v>31663.88</v>
      </c>
      <c r="D795" s="521">
        <f>VLOOKUP($A795,'[33]2020TB'!$A:$N,'2020 Act TB'!D$1,FALSE)</f>
        <v>30935.01</v>
      </c>
      <c r="E795" s="521">
        <f>VLOOKUP($A795,'[33]2020TB'!$A:$N,'2020 Act TB'!E$1,FALSE)</f>
        <v>30206.14</v>
      </c>
      <c r="F795" s="521">
        <f>VLOOKUP($A795,'[33]2020TB'!$A:$N,'2020 Act TB'!F$1,FALSE)</f>
        <v>29477.27</v>
      </c>
      <c r="G795" s="521">
        <f>VLOOKUP($A795,'[33]2020TB'!$A:$N,'2020 Act TB'!G$1,FALSE)</f>
        <v>28748.400000000001</v>
      </c>
      <c r="H795" s="521">
        <f>VLOOKUP($A795,'[33]2020TB'!$A:$N,'2020 Act TB'!H$1,FALSE)</f>
        <v>28019.53</v>
      </c>
      <c r="I795" s="521">
        <f>VLOOKUP($A795,'[33]2020TB'!$A:$N,'2020 Act TB'!I$1,FALSE)</f>
        <v>27290.66</v>
      </c>
      <c r="J795" s="521">
        <f>VLOOKUP($A795,'[33]2020TB'!$A:$N,'2020 Act TB'!J$1,FALSE)</f>
        <v>26561.79</v>
      </c>
      <c r="K795" s="521">
        <f>VLOOKUP($A795,'[33]2020TB'!$A:$N,'2020 Act TB'!K$1,FALSE)</f>
        <v>25832.92</v>
      </c>
      <c r="L795" s="521">
        <f>VLOOKUP($A795,'[33]2020TB'!$A:$N,'2020 Act TB'!L$1,FALSE)</f>
        <v>25104.05</v>
      </c>
      <c r="M795" s="521">
        <f>VLOOKUP($A795,'[33]2020TB'!$A:$N,'2020 Act TB'!M$1,FALSE)</f>
        <v>24375.18</v>
      </c>
      <c r="N795" s="521">
        <f>VLOOKUP($A795,'[33]2020TB'!$A:$N,'2020 Act TB'!N$1,FALSE)</f>
        <v>23646.31</v>
      </c>
      <c r="O795" s="522">
        <f t="shared" si="12"/>
        <v>23646.31</v>
      </c>
    </row>
    <row r="796" spans="1:15" ht="13.2">
      <c r="A796" s="523" t="s">
        <v>4296</v>
      </c>
      <c r="B796" s="521" t="s">
        <v>6740</v>
      </c>
      <c r="C796" s="521">
        <f>VLOOKUP($A796,'[33]2020TB'!$A:$N,'2020 Act TB'!C$1,FALSE)</f>
        <v>0</v>
      </c>
      <c r="D796" s="521">
        <f>VLOOKUP($A796,'[33]2020TB'!$A:$N,'2020 Act TB'!D$1,FALSE)</f>
        <v>0</v>
      </c>
      <c r="E796" s="521">
        <f>VLOOKUP($A796,'[33]2020TB'!$A:$N,'2020 Act TB'!E$1,FALSE)</f>
        <v>0</v>
      </c>
      <c r="F796" s="521">
        <f>VLOOKUP($A796,'[33]2020TB'!$A:$N,'2020 Act TB'!F$1,FALSE)</f>
        <v>0</v>
      </c>
      <c r="G796" s="521">
        <f>VLOOKUP($A796,'[33]2020TB'!$A:$N,'2020 Act TB'!G$1,FALSE)</f>
        <v>0</v>
      </c>
      <c r="H796" s="521">
        <f>VLOOKUP($A796,'[33]2020TB'!$A:$N,'2020 Act TB'!H$1,FALSE)</f>
        <v>0</v>
      </c>
      <c r="I796" s="521">
        <f>VLOOKUP($A796,'[33]2020TB'!$A:$N,'2020 Act TB'!I$1,FALSE)</f>
        <v>0</v>
      </c>
      <c r="J796" s="521">
        <f>VLOOKUP($A796,'[33]2020TB'!$A:$N,'2020 Act TB'!J$1,FALSE)</f>
        <v>0</v>
      </c>
      <c r="K796" s="521">
        <f>VLOOKUP($A796,'[33]2020TB'!$A:$N,'2020 Act TB'!K$1,FALSE)</f>
        <v>0</v>
      </c>
      <c r="L796" s="521">
        <f>VLOOKUP($A796,'[33]2020TB'!$A:$N,'2020 Act TB'!L$1,FALSE)</f>
        <v>0</v>
      </c>
      <c r="M796" s="521">
        <f>VLOOKUP($A796,'[33]2020TB'!$A:$N,'2020 Act TB'!M$1,FALSE)</f>
        <v>0</v>
      </c>
      <c r="N796" s="521">
        <f>VLOOKUP($A796,'[33]2020TB'!$A:$N,'2020 Act TB'!N$1,FALSE)</f>
        <v>0</v>
      </c>
      <c r="O796" s="522">
        <f t="shared" si="12"/>
        <v>0</v>
      </c>
    </row>
    <row r="797" spans="1:15" ht="13.2">
      <c r="A797" s="524" t="s">
        <v>4298</v>
      </c>
      <c r="B797" s="521" t="s">
        <v>6741</v>
      </c>
      <c r="C797" s="521">
        <f>VLOOKUP($A797,'[33]2020TB'!$A:$N,'2020 Act TB'!C$1,FALSE)</f>
        <v>0</v>
      </c>
      <c r="D797" s="521">
        <f>VLOOKUP($A797,'[33]2020TB'!$A:$N,'2020 Act TB'!D$1,FALSE)</f>
        <v>0</v>
      </c>
      <c r="E797" s="521">
        <f>VLOOKUP($A797,'[33]2020TB'!$A:$N,'2020 Act TB'!E$1,FALSE)</f>
        <v>0</v>
      </c>
      <c r="F797" s="521">
        <f>VLOOKUP($A797,'[33]2020TB'!$A:$N,'2020 Act TB'!F$1,FALSE)</f>
        <v>0</v>
      </c>
      <c r="G797" s="521">
        <f>VLOOKUP($A797,'[33]2020TB'!$A:$N,'2020 Act TB'!G$1,FALSE)</f>
        <v>0</v>
      </c>
      <c r="H797" s="521">
        <f>VLOOKUP($A797,'[33]2020TB'!$A:$N,'2020 Act TB'!H$1,FALSE)</f>
        <v>0</v>
      </c>
      <c r="I797" s="521">
        <f>VLOOKUP($A797,'[33]2020TB'!$A:$N,'2020 Act TB'!I$1,FALSE)</f>
        <v>0</v>
      </c>
      <c r="J797" s="521">
        <f>VLOOKUP($A797,'[33]2020TB'!$A:$N,'2020 Act TB'!J$1,FALSE)</f>
        <v>0</v>
      </c>
      <c r="K797" s="521">
        <f>VLOOKUP($A797,'[33]2020TB'!$A:$N,'2020 Act TB'!K$1,FALSE)</f>
        <v>0</v>
      </c>
      <c r="L797" s="521">
        <f>VLOOKUP($A797,'[33]2020TB'!$A:$N,'2020 Act TB'!L$1,FALSE)</f>
        <v>0</v>
      </c>
      <c r="M797" s="521">
        <f>VLOOKUP($A797,'[33]2020TB'!$A:$N,'2020 Act TB'!M$1,FALSE)</f>
        <v>0</v>
      </c>
      <c r="N797" s="521">
        <f>VLOOKUP($A797,'[33]2020TB'!$A:$N,'2020 Act TB'!N$1,FALSE)</f>
        <v>0</v>
      </c>
      <c r="O797" s="522">
        <f t="shared" si="12"/>
        <v>0</v>
      </c>
    </row>
    <row r="798" spans="1:15" ht="13.2">
      <c r="A798" s="523" t="s">
        <v>4303</v>
      </c>
      <c r="B798" s="521" t="s">
        <v>4304</v>
      </c>
      <c r="C798" s="521">
        <f>VLOOKUP($A798,'[33]2020TB'!$A:$N,'2020 Act TB'!C$1,FALSE)</f>
        <v>0</v>
      </c>
      <c r="D798" s="521">
        <f>VLOOKUP($A798,'[33]2020TB'!$A:$N,'2020 Act TB'!D$1,FALSE)</f>
        <v>0</v>
      </c>
      <c r="E798" s="521">
        <f>VLOOKUP($A798,'[33]2020TB'!$A:$N,'2020 Act TB'!E$1,FALSE)</f>
        <v>0</v>
      </c>
      <c r="F798" s="521">
        <f>VLOOKUP($A798,'[33]2020TB'!$A:$N,'2020 Act TB'!F$1,FALSE)</f>
        <v>0</v>
      </c>
      <c r="G798" s="521">
        <f>VLOOKUP($A798,'[33]2020TB'!$A:$N,'2020 Act TB'!G$1,FALSE)</f>
        <v>0</v>
      </c>
      <c r="H798" s="521">
        <f>VLOOKUP($A798,'[33]2020TB'!$A:$N,'2020 Act TB'!H$1,FALSE)</f>
        <v>0</v>
      </c>
      <c r="I798" s="521">
        <f>VLOOKUP($A798,'[33]2020TB'!$A:$N,'2020 Act TB'!I$1,FALSE)</f>
        <v>0</v>
      </c>
      <c r="J798" s="521">
        <f>VLOOKUP($A798,'[33]2020TB'!$A:$N,'2020 Act TB'!J$1,FALSE)</f>
        <v>0</v>
      </c>
      <c r="K798" s="521">
        <f>VLOOKUP($A798,'[33]2020TB'!$A:$N,'2020 Act TB'!K$1,FALSE)</f>
        <v>0</v>
      </c>
      <c r="L798" s="521">
        <f>VLOOKUP($A798,'[33]2020TB'!$A:$N,'2020 Act TB'!L$1,FALSE)</f>
        <v>0</v>
      </c>
      <c r="M798" s="521">
        <f>VLOOKUP($A798,'[33]2020TB'!$A:$N,'2020 Act TB'!M$1,FALSE)</f>
        <v>0</v>
      </c>
      <c r="N798" s="521">
        <f>VLOOKUP($A798,'[33]2020TB'!$A:$N,'2020 Act TB'!N$1,FALSE)</f>
        <v>0</v>
      </c>
      <c r="O798" s="522">
        <f t="shared" si="12"/>
        <v>0</v>
      </c>
    </row>
    <row r="799" spans="1:15" ht="13.2">
      <c r="A799" s="523" t="s">
        <v>4305</v>
      </c>
      <c r="B799" s="521" t="s">
        <v>4306</v>
      </c>
      <c r="C799" s="521">
        <f>VLOOKUP($A799,'[33]2020TB'!$A:$N,'2020 Act TB'!C$1,FALSE)</f>
        <v>0</v>
      </c>
      <c r="D799" s="521">
        <f>VLOOKUP($A799,'[33]2020TB'!$A:$N,'2020 Act TB'!D$1,FALSE)</f>
        <v>0</v>
      </c>
      <c r="E799" s="521">
        <f>VLOOKUP($A799,'[33]2020TB'!$A:$N,'2020 Act TB'!E$1,FALSE)</f>
        <v>0</v>
      </c>
      <c r="F799" s="521">
        <f>VLOOKUP($A799,'[33]2020TB'!$A:$N,'2020 Act TB'!F$1,FALSE)</f>
        <v>0</v>
      </c>
      <c r="G799" s="521">
        <f>VLOOKUP($A799,'[33]2020TB'!$A:$N,'2020 Act TB'!G$1,FALSE)</f>
        <v>0</v>
      </c>
      <c r="H799" s="521">
        <f>VLOOKUP($A799,'[33]2020TB'!$A:$N,'2020 Act TB'!H$1,FALSE)</f>
        <v>0</v>
      </c>
      <c r="I799" s="521">
        <f>VLOOKUP($A799,'[33]2020TB'!$A:$N,'2020 Act TB'!I$1,FALSE)</f>
        <v>0</v>
      </c>
      <c r="J799" s="521">
        <f>VLOOKUP($A799,'[33]2020TB'!$A:$N,'2020 Act TB'!J$1,FALSE)</f>
        <v>0</v>
      </c>
      <c r="K799" s="521">
        <f>VLOOKUP($A799,'[33]2020TB'!$A:$N,'2020 Act TB'!K$1,FALSE)</f>
        <v>0</v>
      </c>
      <c r="L799" s="521">
        <f>VLOOKUP($A799,'[33]2020TB'!$A:$N,'2020 Act TB'!L$1,FALSE)</f>
        <v>0</v>
      </c>
      <c r="M799" s="521">
        <f>VLOOKUP($A799,'[33]2020TB'!$A:$N,'2020 Act TB'!M$1,FALSE)</f>
        <v>0</v>
      </c>
      <c r="N799" s="521">
        <f>VLOOKUP($A799,'[33]2020TB'!$A:$N,'2020 Act TB'!N$1,FALSE)</f>
        <v>0</v>
      </c>
      <c r="O799" s="522">
        <f t="shared" si="12"/>
        <v>0</v>
      </c>
    </row>
    <row r="800" spans="1:15" ht="13.2">
      <c r="A800" s="523" t="s">
        <v>4307</v>
      </c>
      <c r="B800" s="521" t="s">
        <v>4308</v>
      </c>
      <c r="C800" s="521">
        <f>VLOOKUP($A800,'[33]2020TB'!$A:$N,'2020 Act TB'!C$1,FALSE)</f>
        <v>0</v>
      </c>
      <c r="D800" s="521">
        <f>VLOOKUP($A800,'[33]2020TB'!$A:$N,'2020 Act TB'!D$1,FALSE)</f>
        <v>0</v>
      </c>
      <c r="E800" s="521">
        <f>VLOOKUP($A800,'[33]2020TB'!$A:$N,'2020 Act TB'!E$1,FALSE)</f>
        <v>0</v>
      </c>
      <c r="F800" s="521">
        <f>VLOOKUP($A800,'[33]2020TB'!$A:$N,'2020 Act TB'!F$1,FALSE)</f>
        <v>0</v>
      </c>
      <c r="G800" s="521">
        <f>VLOOKUP($A800,'[33]2020TB'!$A:$N,'2020 Act TB'!G$1,FALSE)</f>
        <v>0</v>
      </c>
      <c r="H800" s="521">
        <f>VLOOKUP($A800,'[33]2020TB'!$A:$N,'2020 Act TB'!H$1,FALSE)</f>
        <v>0</v>
      </c>
      <c r="I800" s="521">
        <f>VLOOKUP($A800,'[33]2020TB'!$A:$N,'2020 Act TB'!I$1,FALSE)</f>
        <v>0</v>
      </c>
      <c r="J800" s="521">
        <f>VLOOKUP($A800,'[33]2020TB'!$A:$N,'2020 Act TB'!J$1,FALSE)</f>
        <v>0</v>
      </c>
      <c r="K800" s="521">
        <f>VLOOKUP($A800,'[33]2020TB'!$A:$N,'2020 Act TB'!K$1,FALSE)</f>
        <v>0</v>
      </c>
      <c r="L800" s="521">
        <f>VLOOKUP($A800,'[33]2020TB'!$A:$N,'2020 Act TB'!L$1,FALSE)</f>
        <v>0</v>
      </c>
      <c r="M800" s="521">
        <f>VLOOKUP($A800,'[33]2020TB'!$A:$N,'2020 Act TB'!M$1,FALSE)</f>
        <v>0</v>
      </c>
      <c r="N800" s="521">
        <f>VLOOKUP($A800,'[33]2020TB'!$A:$N,'2020 Act TB'!N$1,FALSE)</f>
        <v>0</v>
      </c>
      <c r="O800" s="522">
        <f t="shared" si="12"/>
        <v>0</v>
      </c>
    </row>
    <row r="801" spans="1:15" ht="13.2">
      <c r="A801" s="523" t="s">
        <v>4309</v>
      </c>
      <c r="B801" s="521" t="s">
        <v>4310</v>
      </c>
      <c r="C801" s="521">
        <f>VLOOKUP($A801,'[33]2020TB'!$A:$N,'2020 Act TB'!C$1,FALSE)</f>
        <v>82107723.659999996</v>
      </c>
      <c r="D801" s="521">
        <f>VLOOKUP($A801,'[33]2020TB'!$A:$N,'2020 Act TB'!D$1,FALSE)</f>
        <v>82443565.180000007</v>
      </c>
      <c r="E801" s="521">
        <f>VLOOKUP($A801,'[33]2020TB'!$A:$N,'2020 Act TB'!E$1,FALSE)</f>
        <v>77996526.459999993</v>
      </c>
      <c r="F801" s="521">
        <f>VLOOKUP($A801,'[33]2020TB'!$A:$N,'2020 Act TB'!F$1,FALSE)</f>
        <v>83991211.209999993</v>
      </c>
      <c r="G801" s="521">
        <f>VLOOKUP($A801,'[33]2020TB'!$A:$N,'2020 Act TB'!G$1,FALSE)</f>
        <v>83440881.810000002</v>
      </c>
      <c r="H801" s="521">
        <f>VLOOKUP($A801,'[33]2020TB'!$A:$N,'2020 Act TB'!H$1,FALSE)</f>
        <v>83894582.590000004</v>
      </c>
      <c r="I801" s="521">
        <f>VLOOKUP($A801,'[33]2020TB'!$A:$N,'2020 Act TB'!I$1,FALSE)</f>
        <v>84406170.219999999</v>
      </c>
      <c r="J801" s="521">
        <f>VLOOKUP($A801,'[33]2020TB'!$A:$N,'2020 Act TB'!J$1,FALSE)</f>
        <v>84030488.390000001</v>
      </c>
      <c r="K801" s="521">
        <f>VLOOKUP($A801,'[33]2020TB'!$A:$N,'2020 Act TB'!K$1,FALSE)</f>
        <v>84423314.510000005</v>
      </c>
      <c r="L801" s="521">
        <f>VLOOKUP($A801,'[33]2020TB'!$A:$N,'2020 Act TB'!L$1,FALSE)</f>
        <v>84818588.640000001</v>
      </c>
      <c r="M801" s="521">
        <f>VLOOKUP($A801,'[33]2020TB'!$A:$N,'2020 Act TB'!M$1,FALSE)</f>
        <v>85289021.310000002</v>
      </c>
      <c r="N801" s="521">
        <f>VLOOKUP($A801,'[33]2020TB'!$A:$N,'2020 Act TB'!N$1,FALSE)</f>
        <v>86550043.370000005</v>
      </c>
      <c r="O801" s="522">
        <f t="shared" si="12"/>
        <v>86550043.370000005</v>
      </c>
    </row>
    <row r="802" spans="1:15" ht="13.2">
      <c r="A802" s="523" t="s">
        <v>4311</v>
      </c>
      <c r="B802" s="521" t="s">
        <v>4312</v>
      </c>
      <c r="C802" s="521">
        <f>VLOOKUP($A802,'[33]2020TB'!$A:$N,'2020 Act TB'!C$1,FALSE)</f>
        <v>2228400.04</v>
      </c>
      <c r="D802" s="521">
        <f>VLOOKUP($A802,'[33]2020TB'!$A:$N,'2020 Act TB'!D$1,FALSE)</f>
        <v>2206159.0699999998</v>
      </c>
      <c r="E802" s="521">
        <f>VLOOKUP($A802,'[33]2020TB'!$A:$N,'2020 Act TB'!E$1,FALSE)</f>
        <v>2183918.09</v>
      </c>
      <c r="F802" s="521">
        <f>VLOOKUP($A802,'[33]2020TB'!$A:$N,'2020 Act TB'!F$1,FALSE)</f>
        <v>2161677.11</v>
      </c>
      <c r="G802" s="521">
        <f>VLOOKUP($A802,'[33]2020TB'!$A:$N,'2020 Act TB'!G$1,FALSE)</f>
        <v>2139436.14</v>
      </c>
      <c r="H802" s="521">
        <f>VLOOKUP($A802,'[33]2020TB'!$A:$N,'2020 Act TB'!H$1,FALSE)</f>
        <v>2117195.17</v>
      </c>
      <c r="I802" s="521">
        <f>VLOOKUP($A802,'[33]2020TB'!$A:$N,'2020 Act TB'!I$1,FALSE)</f>
        <v>2094954.19</v>
      </c>
      <c r="J802" s="521">
        <f>VLOOKUP($A802,'[33]2020TB'!$A:$N,'2020 Act TB'!J$1,FALSE)</f>
        <v>2072713.21</v>
      </c>
      <c r="K802" s="521">
        <f>VLOOKUP($A802,'[33]2020TB'!$A:$N,'2020 Act TB'!K$1,FALSE)</f>
        <v>2050472.25</v>
      </c>
      <c r="L802" s="521">
        <f>VLOOKUP($A802,'[33]2020TB'!$A:$N,'2020 Act TB'!L$1,FALSE)</f>
        <v>2028231.27</v>
      </c>
      <c r="M802" s="521">
        <f>VLOOKUP($A802,'[33]2020TB'!$A:$N,'2020 Act TB'!M$1,FALSE)</f>
        <v>2005990.29</v>
      </c>
      <c r="N802" s="521">
        <f>VLOOKUP($A802,'[33]2020TB'!$A:$N,'2020 Act TB'!N$1,FALSE)</f>
        <v>1983749.32</v>
      </c>
      <c r="O802" s="522">
        <f t="shared" si="12"/>
        <v>1983749.32</v>
      </c>
    </row>
    <row r="803" spans="1:15" ht="13.2">
      <c r="A803" s="523" t="s">
        <v>4313</v>
      </c>
      <c r="B803" s="521" t="s">
        <v>4314</v>
      </c>
      <c r="C803" s="521">
        <f>VLOOKUP($A803,'[33]2020TB'!$A:$N,'2020 Act TB'!C$1,FALSE)</f>
        <v>0</v>
      </c>
      <c r="D803" s="521">
        <f>VLOOKUP($A803,'[33]2020TB'!$A:$N,'2020 Act TB'!D$1,FALSE)</f>
        <v>0</v>
      </c>
      <c r="E803" s="521">
        <f>VLOOKUP($A803,'[33]2020TB'!$A:$N,'2020 Act TB'!E$1,FALSE)</f>
        <v>0</v>
      </c>
      <c r="F803" s="521">
        <f>VLOOKUP($A803,'[33]2020TB'!$A:$N,'2020 Act TB'!F$1,FALSE)</f>
        <v>0</v>
      </c>
      <c r="G803" s="521">
        <f>VLOOKUP($A803,'[33]2020TB'!$A:$N,'2020 Act TB'!G$1,FALSE)</f>
        <v>0</v>
      </c>
      <c r="H803" s="521">
        <f>VLOOKUP($A803,'[33]2020TB'!$A:$N,'2020 Act TB'!H$1,FALSE)</f>
        <v>0</v>
      </c>
      <c r="I803" s="521">
        <f>VLOOKUP($A803,'[33]2020TB'!$A:$N,'2020 Act TB'!I$1,FALSE)</f>
        <v>0</v>
      </c>
      <c r="J803" s="521">
        <f>VLOOKUP($A803,'[33]2020TB'!$A:$N,'2020 Act TB'!J$1,FALSE)</f>
        <v>0</v>
      </c>
      <c r="K803" s="521">
        <f>VLOOKUP($A803,'[33]2020TB'!$A:$N,'2020 Act TB'!K$1,FALSE)</f>
        <v>0</v>
      </c>
      <c r="L803" s="521">
        <f>VLOOKUP($A803,'[33]2020TB'!$A:$N,'2020 Act TB'!L$1,FALSE)</f>
        <v>0</v>
      </c>
      <c r="M803" s="521">
        <f>VLOOKUP($A803,'[33]2020TB'!$A:$N,'2020 Act TB'!M$1,FALSE)</f>
        <v>0</v>
      </c>
      <c r="N803" s="521">
        <f>VLOOKUP($A803,'[33]2020TB'!$A:$N,'2020 Act TB'!N$1,FALSE)</f>
        <v>0</v>
      </c>
      <c r="O803" s="522">
        <f t="shared" si="12"/>
        <v>0</v>
      </c>
    </row>
    <row r="804" spans="1:15" ht="13.2">
      <c r="A804" s="520" t="s">
        <v>4315</v>
      </c>
      <c r="B804" s="521" t="s">
        <v>4310</v>
      </c>
      <c r="C804" s="521">
        <f>VLOOKUP($A804,'[33]2020TB'!$A:$N,'2020 Act TB'!C$1,FALSE)</f>
        <v>0</v>
      </c>
      <c r="D804" s="521">
        <f>VLOOKUP($A804,'[33]2020TB'!$A:$N,'2020 Act TB'!D$1,FALSE)</f>
        <v>0</v>
      </c>
      <c r="E804" s="521">
        <f>VLOOKUP($A804,'[33]2020TB'!$A:$N,'2020 Act TB'!E$1,FALSE)</f>
        <v>0</v>
      </c>
      <c r="F804" s="521">
        <f>VLOOKUP($A804,'[33]2020TB'!$A:$N,'2020 Act TB'!F$1,FALSE)</f>
        <v>0</v>
      </c>
      <c r="G804" s="521">
        <f>VLOOKUP($A804,'[33]2020TB'!$A:$N,'2020 Act TB'!G$1,FALSE)</f>
        <v>0</v>
      </c>
      <c r="H804" s="521">
        <f>VLOOKUP($A804,'[33]2020TB'!$A:$N,'2020 Act TB'!H$1,FALSE)</f>
        <v>0</v>
      </c>
      <c r="I804" s="521">
        <f>VLOOKUP($A804,'[33]2020TB'!$A:$N,'2020 Act TB'!I$1,FALSE)</f>
        <v>0</v>
      </c>
      <c r="J804" s="521">
        <f>VLOOKUP($A804,'[33]2020TB'!$A:$N,'2020 Act TB'!J$1,FALSE)</f>
        <v>0</v>
      </c>
      <c r="K804" s="521">
        <f>VLOOKUP($A804,'[33]2020TB'!$A:$N,'2020 Act TB'!K$1,FALSE)</f>
        <v>0</v>
      </c>
      <c r="L804" s="521">
        <f>VLOOKUP($A804,'[33]2020TB'!$A:$N,'2020 Act TB'!L$1,FALSE)</f>
        <v>0</v>
      </c>
      <c r="M804" s="521">
        <f>VLOOKUP($A804,'[33]2020TB'!$A:$N,'2020 Act TB'!M$1,FALSE)</f>
        <v>0</v>
      </c>
      <c r="N804" s="521">
        <f>VLOOKUP($A804,'[33]2020TB'!$A:$N,'2020 Act TB'!N$1,FALSE)</f>
        <v>0</v>
      </c>
      <c r="O804" s="522">
        <f t="shared" si="12"/>
        <v>0</v>
      </c>
    </row>
    <row r="805" spans="1:15" ht="13.2">
      <c r="A805" s="523" t="s">
        <v>4317</v>
      </c>
      <c r="B805" s="521" t="s">
        <v>4318</v>
      </c>
      <c r="C805" s="521">
        <f>VLOOKUP($A805,'[33]2020TB'!$A:$N,'2020 Act TB'!C$1,FALSE)</f>
        <v>3548194.7</v>
      </c>
      <c r="D805" s="521">
        <f>VLOOKUP($A805,'[33]2020TB'!$A:$N,'2020 Act TB'!D$1,FALSE)</f>
        <v>3614159.66</v>
      </c>
      <c r="E805" s="521">
        <f>VLOOKUP($A805,'[33]2020TB'!$A:$N,'2020 Act TB'!E$1,FALSE)</f>
        <v>3858824.43</v>
      </c>
      <c r="F805" s="521">
        <f>VLOOKUP($A805,'[33]2020TB'!$A:$N,'2020 Act TB'!F$1,FALSE)</f>
        <v>4070264.94</v>
      </c>
      <c r="G805" s="521">
        <f>VLOOKUP($A805,'[33]2020TB'!$A:$N,'2020 Act TB'!G$1,FALSE)</f>
        <v>4296246.3</v>
      </c>
      <c r="H805" s="521">
        <f>VLOOKUP($A805,'[33]2020TB'!$A:$N,'2020 Act TB'!H$1,FALSE)</f>
        <v>4624262.72</v>
      </c>
      <c r="I805" s="521">
        <f>VLOOKUP($A805,'[33]2020TB'!$A:$N,'2020 Act TB'!I$1,FALSE)</f>
        <v>4796102.6900000004</v>
      </c>
      <c r="J805" s="521">
        <f>VLOOKUP($A805,'[33]2020TB'!$A:$N,'2020 Act TB'!J$1,FALSE)</f>
        <v>4861027.54</v>
      </c>
      <c r="K805" s="521">
        <f>VLOOKUP($A805,'[33]2020TB'!$A:$N,'2020 Act TB'!K$1,FALSE)</f>
        <v>4543635.68</v>
      </c>
      <c r="L805" s="521">
        <f>VLOOKUP($A805,'[33]2020TB'!$A:$N,'2020 Act TB'!L$1,FALSE)</f>
        <v>4836374.9400000004</v>
      </c>
      <c r="M805" s="521">
        <f>VLOOKUP($A805,'[33]2020TB'!$A:$N,'2020 Act TB'!M$1,FALSE)</f>
        <v>4559022.63</v>
      </c>
      <c r="N805" s="521">
        <f>VLOOKUP($A805,'[33]2020TB'!$A:$N,'2020 Act TB'!N$1,FALSE)</f>
        <v>4948091.46</v>
      </c>
      <c r="O805" s="522">
        <f t="shared" si="12"/>
        <v>4948091.46</v>
      </c>
    </row>
    <row r="806" spans="1:15" ht="13.2">
      <c r="A806" s="523" t="s">
        <v>4319</v>
      </c>
      <c r="B806" s="521" t="s">
        <v>4320</v>
      </c>
      <c r="C806" s="521">
        <f>VLOOKUP($A806,'[33]2020TB'!$A:$N,'2020 Act TB'!C$1,FALSE)</f>
        <v>0</v>
      </c>
      <c r="D806" s="521">
        <f>VLOOKUP($A806,'[33]2020TB'!$A:$N,'2020 Act TB'!D$1,FALSE)</f>
        <v>0</v>
      </c>
      <c r="E806" s="521">
        <f>VLOOKUP($A806,'[33]2020TB'!$A:$N,'2020 Act TB'!E$1,FALSE)</f>
        <v>0</v>
      </c>
      <c r="F806" s="521">
        <f>VLOOKUP($A806,'[33]2020TB'!$A:$N,'2020 Act TB'!F$1,FALSE)</f>
        <v>0</v>
      </c>
      <c r="G806" s="521">
        <f>VLOOKUP($A806,'[33]2020TB'!$A:$N,'2020 Act TB'!G$1,FALSE)</f>
        <v>0</v>
      </c>
      <c r="H806" s="521">
        <f>VLOOKUP($A806,'[33]2020TB'!$A:$N,'2020 Act TB'!H$1,FALSE)</f>
        <v>0</v>
      </c>
      <c r="I806" s="521">
        <f>VLOOKUP($A806,'[33]2020TB'!$A:$N,'2020 Act TB'!I$1,FALSE)</f>
        <v>0</v>
      </c>
      <c r="J806" s="521">
        <f>VLOOKUP($A806,'[33]2020TB'!$A:$N,'2020 Act TB'!J$1,FALSE)</f>
        <v>0</v>
      </c>
      <c r="K806" s="521">
        <f>VLOOKUP($A806,'[33]2020TB'!$A:$N,'2020 Act TB'!K$1,FALSE)</f>
        <v>0</v>
      </c>
      <c r="L806" s="521">
        <f>VLOOKUP($A806,'[33]2020TB'!$A:$N,'2020 Act TB'!L$1,FALSE)</f>
        <v>0</v>
      </c>
      <c r="M806" s="521">
        <f>VLOOKUP($A806,'[33]2020TB'!$A:$N,'2020 Act TB'!M$1,FALSE)</f>
        <v>0</v>
      </c>
      <c r="N806" s="521">
        <f>VLOOKUP($A806,'[33]2020TB'!$A:$N,'2020 Act TB'!N$1,FALSE)</f>
        <v>0</v>
      </c>
      <c r="O806" s="522">
        <f t="shared" si="12"/>
        <v>0</v>
      </c>
    </row>
    <row r="807" spans="1:15" ht="13.2">
      <c r="A807" s="523" t="s">
        <v>4321</v>
      </c>
      <c r="B807" s="521" t="s">
        <v>4322</v>
      </c>
      <c r="C807" s="521">
        <f>VLOOKUP($A807,'[33]2020TB'!$A:$N,'2020 Act TB'!C$1,FALSE)</f>
        <v>0</v>
      </c>
      <c r="D807" s="521">
        <f>VLOOKUP($A807,'[33]2020TB'!$A:$N,'2020 Act TB'!D$1,FALSE)</f>
        <v>0</v>
      </c>
      <c r="E807" s="521">
        <f>VLOOKUP($A807,'[33]2020TB'!$A:$N,'2020 Act TB'!E$1,FALSE)</f>
        <v>0</v>
      </c>
      <c r="F807" s="521">
        <f>VLOOKUP($A807,'[33]2020TB'!$A:$N,'2020 Act TB'!F$1,FALSE)</f>
        <v>0</v>
      </c>
      <c r="G807" s="521">
        <f>VLOOKUP($A807,'[33]2020TB'!$A:$N,'2020 Act TB'!G$1,FALSE)</f>
        <v>0</v>
      </c>
      <c r="H807" s="521">
        <f>VLOOKUP($A807,'[33]2020TB'!$A:$N,'2020 Act TB'!H$1,FALSE)</f>
        <v>0</v>
      </c>
      <c r="I807" s="521">
        <f>VLOOKUP($A807,'[33]2020TB'!$A:$N,'2020 Act TB'!I$1,FALSE)</f>
        <v>0</v>
      </c>
      <c r="J807" s="521">
        <f>VLOOKUP($A807,'[33]2020TB'!$A:$N,'2020 Act TB'!J$1,FALSE)</f>
        <v>0</v>
      </c>
      <c r="K807" s="521">
        <f>VLOOKUP($A807,'[33]2020TB'!$A:$N,'2020 Act TB'!K$1,FALSE)</f>
        <v>0</v>
      </c>
      <c r="L807" s="521">
        <f>VLOOKUP($A807,'[33]2020TB'!$A:$N,'2020 Act TB'!L$1,FALSE)</f>
        <v>0</v>
      </c>
      <c r="M807" s="521">
        <f>VLOOKUP($A807,'[33]2020TB'!$A:$N,'2020 Act TB'!M$1,FALSE)</f>
        <v>0</v>
      </c>
      <c r="N807" s="521">
        <f>VLOOKUP($A807,'[33]2020TB'!$A:$N,'2020 Act TB'!N$1,FALSE)</f>
        <v>0</v>
      </c>
      <c r="O807" s="522">
        <f t="shared" si="12"/>
        <v>0</v>
      </c>
    </row>
    <row r="808" spans="1:15" ht="13.2">
      <c r="A808" s="523" t="s">
        <v>4323</v>
      </c>
      <c r="B808" s="521" t="s">
        <v>4324</v>
      </c>
      <c r="C808" s="521">
        <f>VLOOKUP($A808,'[33]2020TB'!$A:$N,'2020 Act TB'!C$1,FALSE)</f>
        <v>0</v>
      </c>
      <c r="D808" s="521">
        <f>VLOOKUP($A808,'[33]2020TB'!$A:$N,'2020 Act TB'!D$1,FALSE)</f>
        <v>0</v>
      </c>
      <c r="E808" s="521">
        <f>VLOOKUP($A808,'[33]2020TB'!$A:$N,'2020 Act TB'!E$1,FALSE)</f>
        <v>0</v>
      </c>
      <c r="F808" s="521">
        <f>VLOOKUP($A808,'[33]2020TB'!$A:$N,'2020 Act TB'!F$1,FALSE)</f>
        <v>0</v>
      </c>
      <c r="G808" s="521">
        <f>VLOOKUP($A808,'[33]2020TB'!$A:$N,'2020 Act TB'!G$1,FALSE)</f>
        <v>0</v>
      </c>
      <c r="H808" s="521">
        <f>VLOOKUP($A808,'[33]2020TB'!$A:$N,'2020 Act TB'!H$1,FALSE)</f>
        <v>0</v>
      </c>
      <c r="I808" s="521">
        <f>VLOOKUP($A808,'[33]2020TB'!$A:$N,'2020 Act TB'!I$1,FALSE)</f>
        <v>0</v>
      </c>
      <c r="J808" s="521">
        <f>VLOOKUP($A808,'[33]2020TB'!$A:$N,'2020 Act TB'!J$1,FALSE)</f>
        <v>0</v>
      </c>
      <c r="K808" s="521">
        <f>VLOOKUP($A808,'[33]2020TB'!$A:$N,'2020 Act TB'!K$1,FALSE)</f>
        <v>0</v>
      </c>
      <c r="L808" s="521">
        <f>VLOOKUP($A808,'[33]2020TB'!$A:$N,'2020 Act TB'!L$1,FALSE)</f>
        <v>0</v>
      </c>
      <c r="M808" s="521">
        <f>VLOOKUP($A808,'[33]2020TB'!$A:$N,'2020 Act TB'!M$1,FALSE)</f>
        <v>0</v>
      </c>
      <c r="N808" s="521">
        <f>VLOOKUP($A808,'[33]2020TB'!$A:$N,'2020 Act TB'!N$1,FALSE)</f>
        <v>0</v>
      </c>
      <c r="O808" s="522">
        <f t="shared" si="12"/>
        <v>0</v>
      </c>
    </row>
    <row r="809" spans="1:15" ht="13.2">
      <c r="A809" s="523" t="s">
        <v>4325</v>
      </c>
      <c r="B809" s="521" t="s">
        <v>4326</v>
      </c>
      <c r="C809" s="521">
        <f>VLOOKUP($A809,'[33]2020TB'!$A:$N,'2020 Act TB'!C$1,FALSE)</f>
        <v>0</v>
      </c>
      <c r="D809" s="521">
        <f>VLOOKUP($A809,'[33]2020TB'!$A:$N,'2020 Act TB'!D$1,FALSE)</f>
        <v>0</v>
      </c>
      <c r="E809" s="521">
        <f>VLOOKUP($A809,'[33]2020TB'!$A:$N,'2020 Act TB'!E$1,FALSE)</f>
        <v>0</v>
      </c>
      <c r="F809" s="521">
        <f>VLOOKUP($A809,'[33]2020TB'!$A:$N,'2020 Act TB'!F$1,FALSE)</f>
        <v>0</v>
      </c>
      <c r="G809" s="521">
        <f>VLOOKUP($A809,'[33]2020TB'!$A:$N,'2020 Act TB'!G$1,FALSE)</f>
        <v>0</v>
      </c>
      <c r="H809" s="521">
        <f>VLOOKUP($A809,'[33]2020TB'!$A:$N,'2020 Act TB'!H$1,FALSE)</f>
        <v>0</v>
      </c>
      <c r="I809" s="521">
        <f>VLOOKUP($A809,'[33]2020TB'!$A:$N,'2020 Act TB'!I$1,FALSE)</f>
        <v>0</v>
      </c>
      <c r="J809" s="521">
        <f>VLOOKUP($A809,'[33]2020TB'!$A:$N,'2020 Act TB'!J$1,FALSE)</f>
        <v>0</v>
      </c>
      <c r="K809" s="521">
        <f>VLOOKUP($A809,'[33]2020TB'!$A:$N,'2020 Act TB'!K$1,FALSE)</f>
        <v>0</v>
      </c>
      <c r="L809" s="521">
        <f>VLOOKUP($A809,'[33]2020TB'!$A:$N,'2020 Act TB'!L$1,FALSE)</f>
        <v>0</v>
      </c>
      <c r="M809" s="521">
        <f>VLOOKUP($A809,'[33]2020TB'!$A:$N,'2020 Act TB'!M$1,FALSE)</f>
        <v>0</v>
      </c>
      <c r="N809" s="521">
        <f>VLOOKUP($A809,'[33]2020TB'!$A:$N,'2020 Act TB'!N$1,FALSE)</f>
        <v>0</v>
      </c>
      <c r="O809" s="522">
        <f t="shared" si="12"/>
        <v>0</v>
      </c>
    </row>
    <row r="810" spans="1:15" ht="13.2">
      <c r="A810" s="523" t="s">
        <v>4327</v>
      </c>
      <c r="B810" s="521" t="s">
        <v>4328</v>
      </c>
      <c r="C810" s="521">
        <f>VLOOKUP($A810,'[33]2020TB'!$A:$N,'2020 Act TB'!C$1,FALSE)</f>
        <v>0</v>
      </c>
      <c r="D810" s="521">
        <f>VLOOKUP($A810,'[33]2020TB'!$A:$N,'2020 Act TB'!D$1,FALSE)</f>
        <v>0</v>
      </c>
      <c r="E810" s="521">
        <f>VLOOKUP($A810,'[33]2020TB'!$A:$N,'2020 Act TB'!E$1,FALSE)</f>
        <v>0</v>
      </c>
      <c r="F810" s="521">
        <f>VLOOKUP($A810,'[33]2020TB'!$A:$N,'2020 Act TB'!F$1,FALSE)</f>
        <v>0</v>
      </c>
      <c r="G810" s="521">
        <f>VLOOKUP($A810,'[33]2020TB'!$A:$N,'2020 Act TB'!G$1,FALSE)</f>
        <v>0</v>
      </c>
      <c r="H810" s="521">
        <f>VLOOKUP($A810,'[33]2020TB'!$A:$N,'2020 Act TB'!H$1,FALSE)</f>
        <v>0</v>
      </c>
      <c r="I810" s="521">
        <f>VLOOKUP($A810,'[33]2020TB'!$A:$N,'2020 Act TB'!I$1,FALSE)</f>
        <v>0</v>
      </c>
      <c r="J810" s="521">
        <f>VLOOKUP($A810,'[33]2020TB'!$A:$N,'2020 Act TB'!J$1,FALSE)</f>
        <v>0</v>
      </c>
      <c r="K810" s="521">
        <f>VLOOKUP($A810,'[33]2020TB'!$A:$N,'2020 Act TB'!K$1,FALSE)</f>
        <v>0</v>
      </c>
      <c r="L810" s="521">
        <f>VLOOKUP($A810,'[33]2020TB'!$A:$N,'2020 Act TB'!L$1,FALSE)</f>
        <v>0</v>
      </c>
      <c r="M810" s="521">
        <f>VLOOKUP($A810,'[33]2020TB'!$A:$N,'2020 Act TB'!M$1,FALSE)</f>
        <v>0</v>
      </c>
      <c r="N810" s="521">
        <f>VLOOKUP($A810,'[33]2020TB'!$A:$N,'2020 Act TB'!N$1,FALSE)</f>
        <v>0</v>
      </c>
      <c r="O810" s="522">
        <f t="shared" si="12"/>
        <v>0</v>
      </c>
    </row>
    <row r="811" spans="1:15" ht="13.2">
      <c r="A811" s="523" t="s">
        <v>4329</v>
      </c>
      <c r="B811" s="521" t="s">
        <v>4330</v>
      </c>
      <c r="C811" s="521">
        <f>VLOOKUP($A811,'[33]2020TB'!$A:$N,'2020 Act TB'!C$1,FALSE)</f>
        <v>24825.91</v>
      </c>
      <c r="D811" s="521">
        <f>VLOOKUP($A811,'[33]2020TB'!$A:$N,'2020 Act TB'!D$1,FALSE)</f>
        <v>26436.5</v>
      </c>
      <c r="E811" s="521">
        <f>VLOOKUP($A811,'[33]2020TB'!$A:$N,'2020 Act TB'!E$1,FALSE)</f>
        <v>30752.03</v>
      </c>
      <c r="F811" s="521">
        <f>VLOOKUP($A811,'[33]2020TB'!$A:$N,'2020 Act TB'!F$1,FALSE)</f>
        <v>30214.42</v>
      </c>
      <c r="G811" s="521">
        <f>VLOOKUP($A811,'[33]2020TB'!$A:$N,'2020 Act TB'!G$1,FALSE)</f>
        <v>31752.74</v>
      </c>
      <c r="H811" s="521">
        <f>VLOOKUP($A811,'[33]2020TB'!$A:$N,'2020 Act TB'!H$1,FALSE)</f>
        <v>36028.129999999997</v>
      </c>
      <c r="I811" s="521">
        <f>VLOOKUP($A811,'[33]2020TB'!$A:$N,'2020 Act TB'!I$1,FALSE)</f>
        <v>37484.51</v>
      </c>
      <c r="J811" s="521">
        <f>VLOOKUP($A811,'[33]2020TB'!$A:$N,'2020 Act TB'!J$1,FALSE)</f>
        <v>39487.85</v>
      </c>
      <c r="K811" s="521">
        <f>VLOOKUP($A811,'[33]2020TB'!$A:$N,'2020 Act TB'!K$1,FALSE)</f>
        <v>40602.74</v>
      </c>
      <c r="L811" s="521">
        <f>VLOOKUP($A811,'[33]2020TB'!$A:$N,'2020 Act TB'!L$1,FALSE)</f>
        <v>41629.78</v>
      </c>
      <c r="M811" s="521">
        <f>VLOOKUP($A811,'[33]2020TB'!$A:$N,'2020 Act TB'!M$1,FALSE)</f>
        <v>41119.25</v>
      </c>
      <c r="N811" s="521">
        <f>VLOOKUP($A811,'[33]2020TB'!$A:$N,'2020 Act TB'!N$1,FALSE)</f>
        <v>44001.01</v>
      </c>
      <c r="O811" s="522">
        <f t="shared" si="12"/>
        <v>44001.01</v>
      </c>
    </row>
    <row r="812" spans="1:15" ht="13.2">
      <c r="A812" s="523" t="s">
        <v>4331</v>
      </c>
      <c r="B812" s="521" t="s">
        <v>3180</v>
      </c>
      <c r="C812" s="521">
        <f>VLOOKUP($A812,'[33]2020TB'!$A:$N,'2020 Act TB'!C$1,FALSE)</f>
        <v>0</v>
      </c>
      <c r="D812" s="521">
        <f>VLOOKUP($A812,'[33]2020TB'!$A:$N,'2020 Act TB'!D$1,FALSE)</f>
        <v>0</v>
      </c>
      <c r="E812" s="521">
        <f>VLOOKUP($A812,'[33]2020TB'!$A:$N,'2020 Act TB'!E$1,FALSE)</f>
        <v>0</v>
      </c>
      <c r="F812" s="521">
        <f>VLOOKUP($A812,'[33]2020TB'!$A:$N,'2020 Act TB'!F$1,FALSE)</f>
        <v>0</v>
      </c>
      <c r="G812" s="521">
        <f>VLOOKUP($A812,'[33]2020TB'!$A:$N,'2020 Act TB'!G$1,FALSE)</f>
        <v>0</v>
      </c>
      <c r="H812" s="521">
        <f>VLOOKUP($A812,'[33]2020TB'!$A:$N,'2020 Act TB'!H$1,FALSE)</f>
        <v>0</v>
      </c>
      <c r="I812" s="521">
        <f>VLOOKUP($A812,'[33]2020TB'!$A:$N,'2020 Act TB'!I$1,FALSE)</f>
        <v>0</v>
      </c>
      <c r="J812" s="521">
        <f>VLOOKUP($A812,'[33]2020TB'!$A:$N,'2020 Act TB'!J$1,FALSE)</f>
        <v>0</v>
      </c>
      <c r="K812" s="521">
        <f>VLOOKUP($A812,'[33]2020TB'!$A:$N,'2020 Act TB'!K$1,FALSE)</f>
        <v>0</v>
      </c>
      <c r="L812" s="521">
        <f>VLOOKUP($A812,'[33]2020TB'!$A:$N,'2020 Act TB'!L$1,FALSE)</f>
        <v>0</v>
      </c>
      <c r="M812" s="521">
        <f>VLOOKUP($A812,'[33]2020TB'!$A:$N,'2020 Act TB'!M$1,FALSE)</f>
        <v>0</v>
      </c>
      <c r="N812" s="521">
        <f>VLOOKUP($A812,'[33]2020TB'!$A:$N,'2020 Act TB'!N$1,FALSE)</f>
        <v>0</v>
      </c>
      <c r="O812" s="522">
        <f t="shared" si="12"/>
        <v>0</v>
      </c>
    </row>
    <row r="813" spans="1:15" ht="13.2">
      <c r="A813" s="523" t="s">
        <v>4332</v>
      </c>
      <c r="B813" s="521" t="s">
        <v>3180</v>
      </c>
      <c r="C813" s="521">
        <f>VLOOKUP($A813,'[33]2020TB'!$A:$N,'2020 Act TB'!C$1,FALSE)</f>
        <v>0</v>
      </c>
      <c r="D813" s="521">
        <f>VLOOKUP($A813,'[33]2020TB'!$A:$N,'2020 Act TB'!D$1,FALSE)</f>
        <v>0</v>
      </c>
      <c r="E813" s="521">
        <f>VLOOKUP($A813,'[33]2020TB'!$A:$N,'2020 Act TB'!E$1,FALSE)</f>
        <v>0</v>
      </c>
      <c r="F813" s="521">
        <f>VLOOKUP($A813,'[33]2020TB'!$A:$N,'2020 Act TB'!F$1,FALSE)</f>
        <v>0</v>
      </c>
      <c r="G813" s="521">
        <f>VLOOKUP($A813,'[33]2020TB'!$A:$N,'2020 Act TB'!G$1,FALSE)</f>
        <v>0</v>
      </c>
      <c r="H813" s="521">
        <f>VLOOKUP($A813,'[33]2020TB'!$A:$N,'2020 Act TB'!H$1,FALSE)</f>
        <v>0</v>
      </c>
      <c r="I813" s="521">
        <f>VLOOKUP($A813,'[33]2020TB'!$A:$N,'2020 Act TB'!I$1,FALSE)</f>
        <v>0</v>
      </c>
      <c r="J813" s="521">
        <f>VLOOKUP($A813,'[33]2020TB'!$A:$N,'2020 Act TB'!J$1,FALSE)</f>
        <v>0</v>
      </c>
      <c r="K813" s="521">
        <f>VLOOKUP($A813,'[33]2020TB'!$A:$N,'2020 Act TB'!K$1,FALSE)</f>
        <v>0</v>
      </c>
      <c r="L813" s="521">
        <f>VLOOKUP($A813,'[33]2020TB'!$A:$N,'2020 Act TB'!L$1,FALSE)</f>
        <v>0</v>
      </c>
      <c r="M813" s="521">
        <f>VLOOKUP($A813,'[33]2020TB'!$A:$N,'2020 Act TB'!M$1,FALSE)</f>
        <v>0</v>
      </c>
      <c r="N813" s="521">
        <f>VLOOKUP($A813,'[33]2020TB'!$A:$N,'2020 Act TB'!N$1,FALSE)</f>
        <v>0</v>
      </c>
      <c r="O813" s="522">
        <f t="shared" si="12"/>
        <v>0</v>
      </c>
    </row>
    <row r="814" spans="1:15" ht="13.2">
      <c r="A814" s="523" t="s">
        <v>4333</v>
      </c>
      <c r="B814" s="521" t="s">
        <v>4334</v>
      </c>
      <c r="C814" s="521">
        <f>VLOOKUP($A814,'[33]2020TB'!$A:$N,'2020 Act TB'!C$1,FALSE)</f>
        <v>0</v>
      </c>
      <c r="D814" s="521">
        <f>VLOOKUP($A814,'[33]2020TB'!$A:$N,'2020 Act TB'!D$1,FALSE)</f>
        <v>0</v>
      </c>
      <c r="E814" s="521">
        <f>VLOOKUP($A814,'[33]2020TB'!$A:$N,'2020 Act TB'!E$1,FALSE)</f>
        <v>0</v>
      </c>
      <c r="F814" s="521">
        <f>VLOOKUP($A814,'[33]2020TB'!$A:$N,'2020 Act TB'!F$1,FALSE)</f>
        <v>0</v>
      </c>
      <c r="G814" s="521">
        <f>VLOOKUP($A814,'[33]2020TB'!$A:$N,'2020 Act TB'!G$1,FALSE)</f>
        <v>0</v>
      </c>
      <c r="H814" s="521">
        <f>VLOOKUP($A814,'[33]2020TB'!$A:$N,'2020 Act TB'!H$1,FALSE)</f>
        <v>0</v>
      </c>
      <c r="I814" s="521">
        <f>VLOOKUP($A814,'[33]2020TB'!$A:$N,'2020 Act TB'!I$1,FALSE)</f>
        <v>0</v>
      </c>
      <c r="J814" s="521">
        <f>VLOOKUP($A814,'[33]2020TB'!$A:$N,'2020 Act TB'!J$1,FALSE)</f>
        <v>0</v>
      </c>
      <c r="K814" s="521">
        <f>VLOOKUP($A814,'[33]2020TB'!$A:$N,'2020 Act TB'!K$1,FALSE)</f>
        <v>0</v>
      </c>
      <c r="L814" s="521">
        <f>VLOOKUP($A814,'[33]2020TB'!$A:$N,'2020 Act TB'!L$1,FALSE)</f>
        <v>0</v>
      </c>
      <c r="M814" s="521">
        <f>VLOOKUP($A814,'[33]2020TB'!$A:$N,'2020 Act TB'!M$1,FALSE)</f>
        <v>0</v>
      </c>
      <c r="N814" s="521">
        <f>VLOOKUP($A814,'[33]2020TB'!$A:$N,'2020 Act TB'!N$1,FALSE)</f>
        <v>0</v>
      </c>
      <c r="O814" s="522">
        <f t="shared" si="12"/>
        <v>0</v>
      </c>
    </row>
    <row r="815" spans="1:15" ht="13.2">
      <c r="A815" s="523" t="s">
        <v>4335</v>
      </c>
      <c r="B815" s="521" t="s">
        <v>4336</v>
      </c>
      <c r="C815" s="521">
        <f>VLOOKUP($A815,'[33]2020TB'!$A:$N,'2020 Act TB'!C$1,FALSE)</f>
        <v>0</v>
      </c>
      <c r="D815" s="521">
        <f>VLOOKUP($A815,'[33]2020TB'!$A:$N,'2020 Act TB'!D$1,FALSE)</f>
        <v>0</v>
      </c>
      <c r="E815" s="521">
        <f>VLOOKUP($A815,'[33]2020TB'!$A:$N,'2020 Act TB'!E$1,FALSE)</f>
        <v>0</v>
      </c>
      <c r="F815" s="521">
        <f>VLOOKUP($A815,'[33]2020TB'!$A:$N,'2020 Act TB'!F$1,FALSE)</f>
        <v>0</v>
      </c>
      <c r="G815" s="521">
        <f>VLOOKUP($A815,'[33]2020TB'!$A:$N,'2020 Act TB'!G$1,FALSE)</f>
        <v>0</v>
      </c>
      <c r="H815" s="521">
        <f>VLOOKUP($A815,'[33]2020TB'!$A:$N,'2020 Act TB'!H$1,FALSE)</f>
        <v>0</v>
      </c>
      <c r="I815" s="521">
        <f>VLOOKUP($A815,'[33]2020TB'!$A:$N,'2020 Act TB'!I$1,FALSE)</f>
        <v>0</v>
      </c>
      <c r="J815" s="521">
        <f>VLOOKUP($A815,'[33]2020TB'!$A:$N,'2020 Act TB'!J$1,FALSE)</f>
        <v>0</v>
      </c>
      <c r="K815" s="521">
        <f>VLOOKUP($A815,'[33]2020TB'!$A:$N,'2020 Act TB'!K$1,FALSE)</f>
        <v>0</v>
      </c>
      <c r="L815" s="521">
        <f>VLOOKUP($A815,'[33]2020TB'!$A:$N,'2020 Act TB'!L$1,FALSE)</f>
        <v>0</v>
      </c>
      <c r="M815" s="521">
        <f>VLOOKUP($A815,'[33]2020TB'!$A:$N,'2020 Act TB'!M$1,FALSE)</f>
        <v>0</v>
      </c>
      <c r="N815" s="521">
        <f>VLOOKUP($A815,'[33]2020TB'!$A:$N,'2020 Act TB'!N$1,FALSE)</f>
        <v>0</v>
      </c>
      <c r="O815" s="522">
        <f t="shared" si="12"/>
        <v>0</v>
      </c>
    </row>
    <row r="816" spans="1:15" ht="13.2">
      <c r="A816" s="523" t="s">
        <v>4337</v>
      </c>
      <c r="B816" s="521" t="s">
        <v>4338</v>
      </c>
      <c r="C816" s="521">
        <f>VLOOKUP($A816,'[33]2020TB'!$A:$N,'2020 Act TB'!C$1,FALSE)</f>
        <v>0</v>
      </c>
      <c r="D816" s="521">
        <f>VLOOKUP($A816,'[33]2020TB'!$A:$N,'2020 Act TB'!D$1,FALSE)</f>
        <v>0</v>
      </c>
      <c r="E816" s="521">
        <f>VLOOKUP($A816,'[33]2020TB'!$A:$N,'2020 Act TB'!E$1,FALSE)</f>
        <v>0</v>
      </c>
      <c r="F816" s="521">
        <f>VLOOKUP($A816,'[33]2020TB'!$A:$N,'2020 Act TB'!F$1,FALSE)</f>
        <v>0</v>
      </c>
      <c r="G816" s="521">
        <f>VLOOKUP($A816,'[33]2020TB'!$A:$N,'2020 Act TB'!G$1,FALSE)</f>
        <v>0</v>
      </c>
      <c r="H816" s="521">
        <f>VLOOKUP($A816,'[33]2020TB'!$A:$N,'2020 Act TB'!H$1,FALSE)</f>
        <v>0</v>
      </c>
      <c r="I816" s="521">
        <f>VLOOKUP($A816,'[33]2020TB'!$A:$N,'2020 Act TB'!I$1,FALSE)</f>
        <v>0</v>
      </c>
      <c r="J816" s="521">
        <f>VLOOKUP($A816,'[33]2020TB'!$A:$N,'2020 Act TB'!J$1,FALSE)</f>
        <v>0</v>
      </c>
      <c r="K816" s="521">
        <f>VLOOKUP($A816,'[33]2020TB'!$A:$N,'2020 Act TB'!K$1,FALSE)</f>
        <v>0</v>
      </c>
      <c r="L816" s="521">
        <f>VLOOKUP($A816,'[33]2020TB'!$A:$N,'2020 Act TB'!L$1,FALSE)</f>
        <v>0</v>
      </c>
      <c r="M816" s="521">
        <f>VLOOKUP($A816,'[33]2020TB'!$A:$N,'2020 Act TB'!M$1,FALSE)</f>
        <v>0</v>
      </c>
      <c r="N816" s="521">
        <f>VLOOKUP($A816,'[33]2020TB'!$A:$N,'2020 Act TB'!N$1,FALSE)</f>
        <v>0</v>
      </c>
      <c r="O816" s="522">
        <f t="shared" si="12"/>
        <v>0</v>
      </c>
    </row>
    <row r="817" spans="1:15" ht="13.2">
      <c r="A817" s="523" t="s">
        <v>4339</v>
      </c>
      <c r="B817" s="521" t="s">
        <v>4340</v>
      </c>
      <c r="C817" s="521">
        <f>VLOOKUP($A817,'[33]2020TB'!$A:$N,'2020 Act TB'!C$1,FALSE)</f>
        <v>0</v>
      </c>
      <c r="D817" s="521">
        <f>VLOOKUP($A817,'[33]2020TB'!$A:$N,'2020 Act TB'!D$1,FALSE)</f>
        <v>0</v>
      </c>
      <c r="E817" s="521">
        <f>VLOOKUP($A817,'[33]2020TB'!$A:$N,'2020 Act TB'!E$1,FALSE)</f>
        <v>0</v>
      </c>
      <c r="F817" s="521">
        <f>VLOOKUP($A817,'[33]2020TB'!$A:$N,'2020 Act TB'!F$1,FALSE)</f>
        <v>0</v>
      </c>
      <c r="G817" s="521">
        <f>VLOOKUP($A817,'[33]2020TB'!$A:$N,'2020 Act TB'!G$1,FALSE)</f>
        <v>0</v>
      </c>
      <c r="H817" s="521">
        <f>VLOOKUP($A817,'[33]2020TB'!$A:$N,'2020 Act TB'!H$1,FALSE)</f>
        <v>0</v>
      </c>
      <c r="I817" s="521">
        <f>VLOOKUP($A817,'[33]2020TB'!$A:$N,'2020 Act TB'!I$1,FALSE)</f>
        <v>0</v>
      </c>
      <c r="J817" s="521">
        <f>VLOOKUP($A817,'[33]2020TB'!$A:$N,'2020 Act TB'!J$1,FALSE)</f>
        <v>0</v>
      </c>
      <c r="K817" s="521">
        <f>VLOOKUP($A817,'[33]2020TB'!$A:$N,'2020 Act TB'!K$1,FALSE)</f>
        <v>0</v>
      </c>
      <c r="L817" s="521">
        <f>VLOOKUP($A817,'[33]2020TB'!$A:$N,'2020 Act TB'!L$1,FALSE)</f>
        <v>-120</v>
      </c>
      <c r="M817" s="521">
        <f>VLOOKUP($A817,'[33]2020TB'!$A:$N,'2020 Act TB'!M$1,FALSE)</f>
        <v>0</v>
      </c>
      <c r="N817" s="521">
        <f>VLOOKUP($A817,'[33]2020TB'!$A:$N,'2020 Act TB'!N$1,FALSE)</f>
        <v>0</v>
      </c>
      <c r="O817" s="522">
        <f t="shared" si="12"/>
        <v>0</v>
      </c>
    </row>
    <row r="818" spans="1:15" ht="13.2">
      <c r="A818" s="523" t="s">
        <v>4341</v>
      </c>
      <c r="B818" s="521" t="s">
        <v>3180</v>
      </c>
      <c r="C818" s="521">
        <f>VLOOKUP($A818,'[33]2020TB'!$A:$N,'2020 Act TB'!C$1,FALSE)</f>
        <v>0</v>
      </c>
      <c r="D818" s="521">
        <f>VLOOKUP($A818,'[33]2020TB'!$A:$N,'2020 Act TB'!D$1,FALSE)</f>
        <v>0</v>
      </c>
      <c r="E818" s="521">
        <f>VLOOKUP($A818,'[33]2020TB'!$A:$N,'2020 Act TB'!E$1,FALSE)</f>
        <v>0</v>
      </c>
      <c r="F818" s="521">
        <f>VLOOKUP($A818,'[33]2020TB'!$A:$N,'2020 Act TB'!F$1,FALSE)</f>
        <v>0</v>
      </c>
      <c r="G818" s="521">
        <f>VLOOKUP($A818,'[33]2020TB'!$A:$N,'2020 Act TB'!G$1,FALSE)</f>
        <v>0</v>
      </c>
      <c r="H818" s="521">
        <f>VLOOKUP($A818,'[33]2020TB'!$A:$N,'2020 Act TB'!H$1,FALSE)</f>
        <v>0</v>
      </c>
      <c r="I818" s="521">
        <f>VLOOKUP($A818,'[33]2020TB'!$A:$N,'2020 Act TB'!I$1,FALSE)</f>
        <v>0</v>
      </c>
      <c r="J818" s="521">
        <f>VLOOKUP($A818,'[33]2020TB'!$A:$N,'2020 Act TB'!J$1,FALSE)</f>
        <v>0</v>
      </c>
      <c r="K818" s="521">
        <f>VLOOKUP($A818,'[33]2020TB'!$A:$N,'2020 Act TB'!K$1,FALSE)</f>
        <v>0</v>
      </c>
      <c r="L818" s="521">
        <f>VLOOKUP($A818,'[33]2020TB'!$A:$N,'2020 Act TB'!L$1,FALSE)</f>
        <v>0</v>
      </c>
      <c r="M818" s="521">
        <f>VLOOKUP($A818,'[33]2020TB'!$A:$N,'2020 Act TB'!M$1,FALSE)</f>
        <v>0</v>
      </c>
      <c r="N818" s="521">
        <f>VLOOKUP($A818,'[33]2020TB'!$A:$N,'2020 Act TB'!N$1,FALSE)</f>
        <v>0</v>
      </c>
      <c r="O818" s="522">
        <f t="shared" si="12"/>
        <v>0</v>
      </c>
    </row>
    <row r="819" spans="1:15" ht="13.2">
      <c r="A819" s="523" t="s">
        <v>4342</v>
      </c>
      <c r="B819" s="521" t="s">
        <v>4343</v>
      </c>
      <c r="C819" s="521">
        <f>VLOOKUP($A819,'[33]2020TB'!$A:$N,'2020 Act TB'!C$1,FALSE)</f>
        <v>7479277.4299999997</v>
      </c>
      <c r="D819" s="521">
        <f>VLOOKUP($A819,'[33]2020TB'!$A:$N,'2020 Act TB'!D$1,FALSE)</f>
        <v>7479277.4299999997</v>
      </c>
      <c r="E819" s="521">
        <f>VLOOKUP($A819,'[33]2020TB'!$A:$N,'2020 Act TB'!E$1,FALSE)</f>
        <v>7410614.1900000004</v>
      </c>
      <c r="F819" s="521">
        <f>VLOOKUP($A819,'[33]2020TB'!$A:$N,'2020 Act TB'!F$1,FALSE)</f>
        <v>7410614.1900000004</v>
      </c>
      <c r="G819" s="521">
        <f>VLOOKUP($A819,'[33]2020TB'!$A:$N,'2020 Act TB'!G$1,FALSE)</f>
        <v>7325679.8499999996</v>
      </c>
      <c r="H819" s="521">
        <f>VLOOKUP($A819,'[33]2020TB'!$A:$N,'2020 Act TB'!H$1,FALSE)</f>
        <v>7280188.3799999999</v>
      </c>
      <c r="I819" s="521">
        <f>VLOOKUP($A819,'[33]2020TB'!$A:$N,'2020 Act TB'!I$1,FALSE)</f>
        <v>7234323.0099999998</v>
      </c>
      <c r="J819" s="521">
        <f>VLOOKUP($A819,'[33]2020TB'!$A:$N,'2020 Act TB'!J$1,FALSE)</f>
        <v>7188359.4299999997</v>
      </c>
      <c r="K819" s="521">
        <f>VLOOKUP($A819,'[33]2020TB'!$A:$N,'2020 Act TB'!K$1,FALSE)</f>
        <v>7142111.1900000004</v>
      </c>
      <c r="L819" s="521">
        <f>VLOOKUP($A819,'[33]2020TB'!$A:$N,'2020 Act TB'!L$1,FALSE)</f>
        <v>7095766.0499999998</v>
      </c>
      <c r="M819" s="521">
        <f>VLOOKUP($A819,'[33]2020TB'!$A:$N,'2020 Act TB'!M$1,FALSE)</f>
        <v>7049423.25</v>
      </c>
      <c r="N819" s="521">
        <f>VLOOKUP($A819,'[33]2020TB'!$A:$N,'2020 Act TB'!N$1,FALSE)</f>
        <v>7003077.3099999996</v>
      </c>
      <c r="O819" s="522">
        <f t="shared" si="12"/>
        <v>7003077.3099999996</v>
      </c>
    </row>
    <row r="820" spans="1:15" ht="13.2">
      <c r="A820" s="523" t="s">
        <v>4344</v>
      </c>
      <c r="B820" s="521" t="s">
        <v>4345</v>
      </c>
      <c r="C820" s="521">
        <f>VLOOKUP($A820,'[33]2020TB'!$A:$N,'2020 Act TB'!C$1,FALSE)</f>
        <v>0</v>
      </c>
      <c r="D820" s="521">
        <f>VLOOKUP($A820,'[33]2020TB'!$A:$N,'2020 Act TB'!D$1,FALSE)</f>
        <v>0</v>
      </c>
      <c r="E820" s="521">
        <f>VLOOKUP($A820,'[33]2020TB'!$A:$N,'2020 Act TB'!E$1,FALSE)</f>
        <v>0</v>
      </c>
      <c r="F820" s="521">
        <f>VLOOKUP($A820,'[33]2020TB'!$A:$N,'2020 Act TB'!F$1,FALSE)</f>
        <v>0</v>
      </c>
      <c r="G820" s="521">
        <f>VLOOKUP($A820,'[33]2020TB'!$A:$N,'2020 Act TB'!G$1,FALSE)</f>
        <v>0</v>
      </c>
      <c r="H820" s="521">
        <f>VLOOKUP($A820,'[33]2020TB'!$A:$N,'2020 Act TB'!H$1,FALSE)</f>
        <v>0</v>
      </c>
      <c r="I820" s="521">
        <f>VLOOKUP($A820,'[33]2020TB'!$A:$N,'2020 Act TB'!I$1,FALSE)</f>
        <v>0</v>
      </c>
      <c r="J820" s="521">
        <f>VLOOKUP($A820,'[33]2020TB'!$A:$N,'2020 Act TB'!J$1,FALSE)</f>
        <v>0</v>
      </c>
      <c r="K820" s="521">
        <f>VLOOKUP($A820,'[33]2020TB'!$A:$N,'2020 Act TB'!K$1,FALSE)</f>
        <v>0</v>
      </c>
      <c r="L820" s="521">
        <f>VLOOKUP($A820,'[33]2020TB'!$A:$N,'2020 Act TB'!L$1,FALSE)</f>
        <v>0</v>
      </c>
      <c r="M820" s="521">
        <f>VLOOKUP($A820,'[33]2020TB'!$A:$N,'2020 Act TB'!M$1,FALSE)</f>
        <v>0</v>
      </c>
      <c r="N820" s="521">
        <f>VLOOKUP($A820,'[33]2020TB'!$A:$N,'2020 Act TB'!N$1,FALSE)</f>
        <v>0</v>
      </c>
      <c r="O820" s="522">
        <f t="shared" si="12"/>
        <v>0</v>
      </c>
    </row>
    <row r="821" spans="1:15" ht="13.2">
      <c r="A821" s="523" t="s">
        <v>4346</v>
      </c>
      <c r="B821" s="521" t="s">
        <v>4347</v>
      </c>
      <c r="C821" s="521">
        <f>VLOOKUP($A821,'[33]2020TB'!$A:$N,'2020 Act TB'!C$1,FALSE)</f>
        <v>0</v>
      </c>
      <c r="D821" s="521">
        <f>VLOOKUP($A821,'[33]2020TB'!$A:$N,'2020 Act TB'!D$1,FALSE)</f>
        <v>0</v>
      </c>
      <c r="E821" s="521">
        <f>VLOOKUP($A821,'[33]2020TB'!$A:$N,'2020 Act TB'!E$1,FALSE)</f>
        <v>0</v>
      </c>
      <c r="F821" s="521">
        <f>VLOOKUP($A821,'[33]2020TB'!$A:$N,'2020 Act TB'!F$1,FALSE)</f>
        <v>0</v>
      </c>
      <c r="G821" s="521">
        <f>VLOOKUP($A821,'[33]2020TB'!$A:$N,'2020 Act TB'!G$1,FALSE)</f>
        <v>0</v>
      </c>
      <c r="H821" s="521">
        <f>VLOOKUP($A821,'[33]2020TB'!$A:$N,'2020 Act TB'!H$1,FALSE)</f>
        <v>0</v>
      </c>
      <c r="I821" s="521">
        <f>VLOOKUP($A821,'[33]2020TB'!$A:$N,'2020 Act TB'!I$1,FALSE)</f>
        <v>0</v>
      </c>
      <c r="J821" s="521">
        <f>VLOOKUP($A821,'[33]2020TB'!$A:$N,'2020 Act TB'!J$1,FALSE)</f>
        <v>0</v>
      </c>
      <c r="K821" s="521">
        <f>VLOOKUP($A821,'[33]2020TB'!$A:$N,'2020 Act TB'!K$1,FALSE)</f>
        <v>0</v>
      </c>
      <c r="L821" s="521">
        <f>VLOOKUP($A821,'[33]2020TB'!$A:$N,'2020 Act TB'!L$1,FALSE)</f>
        <v>0</v>
      </c>
      <c r="M821" s="521">
        <f>VLOOKUP($A821,'[33]2020TB'!$A:$N,'2020 Act TB'!M$1,FALSE)</f>
        <v>0</v>
      </c>
      <c r="N821" s="521">
        <f>VLOOKUP($A821,'[33]2020TB'!$A:$N,'2020 Act TB'!N$1,FALSE)</f>
        <v>0</v>
      </c>
      <c r="O821" s="522">
        <f t="shared" si="12"/>
        <v>0</v>
      </c>
    </row>
    <row r="822" spans="1:15" ht="13.2">
      <c r="A822" s="523" t="s">
        <v>4348</v>
      </c>
      <c r="B822" s="521" t="s">
        <v>4349</v>
      </c>
      <c r="C822" s="521">
        <f>VLOOKUP($A822,'[33]2020TB'!$A:$N,'2020 Act TB'!C$1,FALSE)</f>
        <v>0</v>
      </c>
      <c r="D822" s="521">
        <f>VLOOKUP($A822,'[33]2020TB'!$A:$N,'2020 Act TB'!D$1,FALSE)</f>
        <v>0</v>
      </c>
      <c r="E822" s="521">
        <f>VLOOKUP($A822,'[33]2020TB'!$A:$N,'2020 Act TB'!E$1,FALSE)</f>
        <v>0</v>
      </c>
      <c r="F822" s="521">
        <f>VLOOKUP($A822,'[33]2020TB'!$A:$N,'2020 Act TB'!F$1,FALSE)</f>
        <v>0</v>
      </c>
      <c r="G822" s="521">
        <f>VLOOKUP($A822,'[33]2020TB'!$A:$N,'2020 Act TB'!G$1,FALSE)</f>
        <v>0</v>
      </c>
      <c r="H822" s="521">
        <f>VLOOKUP($A822,'[33]2020TB'!$A:$N,'2020 Act TB'!H$1,FALSE)</f>
        <v>0</v>
      </c>
      <c r="I822" s="521">
        <f>VLOOKUP($A822,'[33]2020TB'!$A:$N,'2020 Act TB'!I$1,FALSE)</f>
        <v>0</v>
      </c>
      <c r="J822" s="521">
        <f>VLOOKUP($A822,'[33]2020TB'!$A:$N,'2020 Act TB'!J$1,FALSE)</f>
        <v>0</v>
      </c>
      <c r="K822" s="521">
        <f>VLOOKUP($A822,'[33]2020TB'!$A:$N,'2020 Act TB'!K$1,FALSE)</f>
        <v>0</v>
      </c>
      <c r="L822" s="521">
        <f>VLOOKUP($A822,'[33]2020TB'!$A:$N,'2020 Act TB'!L$1,FALSE)</f>
        <v>0</v>
      </c>
      <c r="M822" s="521">
        <f>VLOOKUP($A822,'[33]2020TB'!$A:$N,'2020 Act TB'!M$1,FALSE)</f>
        <v>0</v>
      </c>
      <c r="N822" s="521">
        <f>VLOOKUP($A822,'[33]2020TB'!$A:$N,'2020 Act TB'!N$1,FALSE)</f>
        <v>0</v>
      </c>
      <c r="O822" s="522">
        <f t="shared" si="12"/>
        <v>0</v>
      </c>
    </row>
    <row r="823" spans="1:15" ht="13.2">
      <c r="A823" s="523" t="s">
        <v>4350</v>
      </c>
      <c r="B823" s="521" t="s">
        <v>4351</v>
      </c>
      <c r="C823" s="521">
        <f>VLOOKUP($A823,'[33]2020TB'!$A:$N,'2020 Act TB'!C$1,FALSE)</f>
        <v>0</v>
      </c>
      <c r="D823" s="521">
        <f>VLOOKUP($A823,'[33]2020TB'!$A:$N,'2020 Act TB'!D$1,FALSE)</f>
        <v>0</v>
      </c>
      <c r="E823" s="521">
        <f>VLOOKUP($A823,'[33]2020TB'!$A:$N,'2020 Act TB'!E$1,FALSE)</f>
        <v>0</v>
      </c>
      <c r="F823" s="521">
        <f>VLOOKUP($A823,'[33]2020TB'!$A:$N,'2020 Act TB'!F$1,FALSE)</f>
        <v>0</v>
      </c>
      <c r="G823" s="521">
        <f>VLOOKUP($A823,'[33]2020TB'!$A:$N,'2020 Act TB'!G$1,FALSE)</f>
        <v>0</v>
      </c>
      <c r="H823" s="521">
        <f>VLOOKUP($A823,'[33]2020TB'!$A:$N,'2020 Act TB'!H$1,FALSE)</f>
        <v>0</v>
      </c>
      <c r="I823" s="521">
        <f>VLOOKUP($A823,'[33]2020TB'!$A:$N,'2020 Act TB'!I$1,FALSE)</f>
        <v>0</v>
      </c>
      <c r="J823" s="521">
        <f>VLOOKUP($A823,'[33]2020TB'!$A:$N,'2020 Act TB'!J$1,FALSE)</f>
        <v>0</v>
      </c>
      <c r="K823" s="521">
        <f>VLOOKUP($A823,'[33]2020TB'!$A:$N,'2020 Act TB'!K$1,FALSE)</f>
        <v>0</v>
      </c>
      <c r="L823" s="521">
        <f>VLOOKUP($A823,'[33]2020TB'!$A:$N,'2020 Act TB'!L$1,FALSE)</f>
        <v>0</v>
      </c>
      <c r="M823" s="521">
        <f>VLOOKUP($A823,'[33]2020TB'!$A:$N,'2020 Act TB'!M$1,FALSE)</f>
        <v>0</v>
      </c>
      <c r="N823" s="521">
        <f>VLOOKUP($A823,'[33]2020TB'!$A:$N,'2020 Act TB'!N$1,FALSE)</f>
        <v>0</v>
      </c>
      <c r="O823" s="522">
        <f t="shared" si="12"/>
        <v>0</v>
      </c>
    </row>
    <row r="824" spans="1:15" ht="13.2">
      <c r="A824" s="523" t="s">
        <v>4356</v>
      </c>
      <c r="B824" s="521" t="s">
        <v>4357</v>
      </c>
      <c r="C824" s="521">
        <f>VLOOKUP($A824,'[33]2020TB'!$A:$N,'2020 Act TB'!C$1,FALSE)</f>
        <v>3202156.07</v>
      </c>
      <c r="D824" s="521">
        <f>VLOOKUP($A824,'[33]2020TB'!$A:$N,'2020 Act TB'!D$1,FALSE)</f>
        <v>2131054.19</v>
      </c>
      <c r="E824" s="521">
        <f>VLOOKUP($A824,'[33]2020TB'!$A:$N,'2020 Act TB'!E$1,FALSE)</f>
        <v>2830125.41</v>
      </c>
      <c r="F824" s="521">
        <f>VLOOKUP($A824,'[33]2020TB'!$A:$N,'2020 Act TB'!F$1,FALSE)</f>
        <v>3370433.37</v>
      </c>
      <c r="G824" s="521">
        <f>VLOOKUP($A824,'[33]2020TB'!$A:$N,'2020 Act TB'!G$1,FALSE)</f>
        <v>3354804.21</v>
      </c>
      <c r="H824" s="521">
        <f>VLOOKUP($A824,'[33]2020TB'!$A:$N,'2020 Act TB'!H$1,FALSE)</f>
        <v>2548198.0299999998</v>
      </c>
      <c r="I824" s="521">
        <f>VLOOKUP($A824,'[33]2020TB'!$A:$N,'2020 Act TB'!I$1,FALSE)</f>
        <v>2080394.33</v>
      </c>
      <c r="J824" s="521">
        <f>VLOOKUP($A824,'[33]2020TB'!$A:$N,'2020 Act TB'!J$1,FALSE)</f>
        <v>2749822.73</v>
      </c>
      <c r="K824" s="521">
        <f>VLOOKUP($A824,'[33]2020TB'!$A:$N,'2020 Act TB'!K$1,FALSE)</f>
        <v>4664777.3899999997</v>
      </c>
      <c r="L824" s="521">
        <f>VLOOKUP($A824,'[33]2020TB'!$A:$N,'2020 Act TB'!L$1,FALSE)</f>
        <v>5106916.01</v>
      </c>
      <c r="M824" s="521">
        <f>VLOOKUP($A824,'[33]2020TB'!$A:$N,'2020 Act TB'!M$1,FALSE)</f>
        <v>7474405.8899999997</v>
      </c>
      <c r="N824" s="521">
        <f>VLOOKUP($A824,'[33]2020TB'!$A:$N,'2020 Act TB'!N$1,FALSE)</f>
        <v>9131672.0099999998</v>
      </c>
      <c r="O824" s="522">
        <f t="shared" si="12"/>
        <v>9131672.0099999998</v>
      </c>
    </row>
    <row r="825" spans="1:15" ht="13.2">
      <c r="A825" s="523" t="s">
        <v>4358</v>
      </c>
      <c r="B825" s="521" t="s">
        <v>4359</v>
      </c>
      <c r="C825" s="521">
        <f>VLOOKUP($A825,'[33]2020TB'!$A:$N,'2020 Act TB'!C$1,FALSE)</f>
        <v>0</v>
      </c>
      <c r="D825" s="521">
        <f>VLOOKUP($A825,'[33]2020TB'!$A:$N,'2020 Act TB'!D$1,FALSE)</f>
        <v>0</v>
      </c>
      <c r="E825" s="521">
        <f>VLOOKUP($A825,'[33]2020TB'!$A:$N,'2020 Act TB'!E$1,FALSE)</f>
        <v>0</v>
      </c>
      <c r="F825" s="521">
        <f>VLOOKUP($A825,'[33]2020TB'!$A:$N,'2020 Act TB'!F$1,FALSE)</f>
        <v>0</v>
      </c>
      <c r="G825" s="521">
        <f>VLOOKUP($A825,'[33]2020TB'!$A:$N,'2020 Act TB'!G$1,FALSE)</f>
        <v>0</v>
      </c>
      <c r="H825" s="521">
        <f>VLOOKUP($A825,'[33]2020TB'!$A:$N,'2020 Act TB'!H$1,FALSE)</f>
        <v>0</v>
      </c>
      <c r="I825" s="521">
        <f>VLOOKUP($A825,'[33]2020TB'!$A:$N,'2020 Act TB'!I$1,FALSE)</f>
        <v>0</v>
      </c>
      <c r="J825" s="521">
        <f>VLOOKUP($A825,'[33]2020TB'!$A:$N,'2020 Act TB'!J$1,FALSE)</f>
        <v>0</v>
      </c>
      <c r="K825" s="521">
        <f>VLOOKUP($A825,'[33]2020TB'!$A:$N,'2020 Act TB'!K$1,FALSE)</f>
        <v>0</v>
      </c>
      <c r="L825" s="521">
        <f>VLOOKUP($A825,'[33]2020TB'!$A:$N,'2020 Act TB'!L$1,FALSE)</f>
        <v>0</v>
      </c>
      <c r="M825" s="521">
        <f>VLOOKUP($A825,'[33]2020TB'!$A:$N,'2020 Act TB'!M$1,FALSE)</f>
        <v>0</v>
      </c>
      <c r="N825" s="521">
        <f>VLOOKUP($A825,'[33]2020TB'!$A:$N,'2020 Act TB'!N$1,FALSE)</f>
        <v>0</v>
      </c>
      <c r="O825" s="522">
        <f t="shared" si="12"/>
        <v>0</v>
      </c>
    </row>
    <row r="826" spans="1:15" ht="13.2">
      <c r="A826" s="523" t="s">
        <v>4360</v>
      </c>
      <c r="B826" s="521" t="s">
        <v>4361</v>
      </c>
      <c r="C826" s="521">
        <f>VLOOKUP($A826,'[33]2020TB'!$A:$N,'2020 Act TB'!C$1,FALSE)</f>
        <v>0</v>
      </c>
      <c r="D826" s="521">
        <f>VLOOKUP($A826,'[33]2020TB'!$A:$N,'2020 Act TB'!D$1,FALSE)</f>
        <v>0</v>
      </c>
      <c r="E826" s="521">
        <f>VLOOKUP($A826,'[33]2020TB'!$A:$N,'2020 Act TB'!E$1,FALSE)</f>
        <v>0</v>
      </c>
      <c r="F826" s="521">
        <f>VLOOKUP($A826,'[33]2020TB'!$A:$N,'2020 Act TB'!F$1,FALSE)</f>
        <v>0</v>
      </c>
      <c r="G826" s="521">
        <f>VLOOKUP($A826,'[33]2020TB'!$A:$N,'2020 Act TB'!G$1,FALSE)</f>
        <v>0</v>
      </c>
      <c r="H826" s="521">
        <f>VLOOKUP($A826,'[33]2020TB'!$A:$N,'2020 Act TB'!H$1,FALSE)</f>
        <v>0</v>
      </c>
      <c r="I826" s="521">
        <f>VLOOKUP($A826,'[33]2020TB'!$A:$N,'2020 Act TB'!I$1,FALSE)</f>
        <v>0</v>
      </c>
      <c r="J826" s="521">
        <f>VLOOKUP($A826,'[33]2020TB'!$A:$N,'2020 Act TB'!J$1,FALSE)</f>
        <v>0</v>
      </c>
      <c r="K826" s="521">
        <f>VLOOKUP($A826,'[33]2020TB'!$A:$N,'2020 Act TB'!K$1,FALSE)</f>
        <v>0</v>
      </c>
      <c r="L826" s="521">
        <f>VLOOKUP($A826,'[33]2020TB'!$A:$N,'2020 Act TB'!L$1,FALSE)</f>
        <v>0</v>
      </c>
      <c r="M826" s="521">
        <f>VLOOKUP($A826,'[33]2020TB'!$A:$N,'2020 Act TB'!M$1,FALSE)</f>
        <v>0</v>
      </c>
      <c r="N826" s="521">
        <f>VLOOKUP($A826,'[33]2020TB'!$A:$N,'2020 Act TB'!N$1,FALSE)</f>
        <v>0</v>
      </c>
      <c r="O826" s="522">
        <f t="shared" si="12"/>
        <v>0</v>
      </c>
    </row>
    <row r="827" spans="1:15" ht="13.2">
      <c r="A827" s="523" t="s">
        <v>4362</v>
      </c>
      <c r="B827" s="521" t="s">
        <v>4363</v>
      </c>
      <c r="C827" s="521">
        <f>VLOOKUP($A827,'[33]2020TB'!$A:$N,'2020 Act TB'!C$1,FALSE)</f>
        <v>0</v>
      </c>
      <c r="D827" s="521">
        <f>VLOOKUP($A827,'[33]2020TB'!$A:$N,'2020 Act TB'!D$1,FALSE)</f>
        <v>0</v>
      </c>
      <c r="E827" s="521">
        <f>VLOOKUP($A827,'[33]2020TB'!$A:$N,'2020 Act TB'!E$1,FALSE)</f>
        <v>0</v>
      </c>
      <c r="F827" s="521">
        <f>VLOOKUP($A827,'[33]2020TB'!$A:$N,'2020 Act TB'!F$1,FALSE)</f>
        <v>0</v>
      </c>
      <c r="G827" s="521">
        <f>VLOOKUP($A827,'[33]2020TB'!$A:$N,'2020 Act TB'!G$1,FALSE)</f>
        <v>0</v>
      </c>
      <c r="H827" s="521">
        <f>VLOOKUP($A827,'[33]2020TB'!$A:$N,'2020 Act TB'!H$1,FALSE)</f>
        <v>0</v>
      </c>
      <c r="I827" s="521">
        <f>VLOOKUP($A827,'[33]2020TB'!$A:$N,'2020 Act TB'!I$1,FALSE)</f>
        <v>0</v>
      </c>
      <c r="J827" s="521">
        <f>VLOOKUP($A827,'[33]2020TB'!$A:$N,'2020 Act TB'!J$1,FALSE)</f>
        <v>0</v>
      </c>
      <c r="K827" s="521">
        <f>VLOOKUP($A827,'[33]2020TB'!$A:$N,'2020 Act TB'!K$1,FALSE)</f>
        <v>0</v>
      </c>
      <c r="L827" s="521">
        <f>VLOOKUP($A827,'[33]2020TB'!$A:$N,'2020 Act TB'!L$1,FALSE)</f>
        <v>0</v>
      </c>
      <c r="M827" s="521">
        <f>VLOOKUP($A827,'[33]2020TB'!$A:$N,'2020 Act TB'!M$1,FALSE)</f>
        <v>0</v>
      </c>
      <c r="N827" s="521">
        <f>VLOOKUP($A827,'[33]2020TB'!$A:$N,'2020 Act TB'!N$1,FALSE)</f>
        <v>0</v>
      </c>
      <c r="O827" s="522">
        <f t="shared" si="12"/>
        <v>0</v>
      </c>
    </row>
    <row r="828" spans="1:15" ht="13.2">
      <c r="A828" s="523" t="s">
        <v>4364</v>
      </c>
      <c r="B828" s="521" t="s">
        <v>4365</v>
      </c>
      <c r="C828" s="521">
        <f>VLOOKUP($A828,'[33]2020TB'!$A:$N,'2020 Act TB'!C$1,FALSE)</f>
        <v>747279.24</v>
      </c>
      <c r="D828" s="521">
        <f>VLOOKUP($A828,'[33]2020TB'!$A:$N,'2020 Act TB'!D$1,FALSE)</f>
        <v>743848.95999999996</v>
      </c>
      <c r="E828" s="521">
        <f>VLOOKUP($A828,'[33]2020TB'!$A:$N,'2020 Act TB'!E$1,FALSE)</f>
        <v>839688.95</v>
      </c>
      <c r="F828" s="521">
        <f>VLOOKUP($A828,'[33]2020TB'!$A:$N,'2020 Act TB'!F$1,FALSE)</f>
        <v>838831.38</v>
      </c>
      <c r="G828" s="521">
        <f>VLOOKUP($A828,'[33]2020TB'!$A:$N,'2020 Act TB'!G$1,FALSE)</f>
        <v>837973.81</v>
      </c>
      <c r="H828" s="521">
        <f>VLOOKUP($A828,'[33]2020TB'!$A:$N,'2020 Act TB'!H$1,FALSE)</f>
        <v>837116.24</v>
      </c>
      <c r="I828" s="521">
        <f>VLOOKUP($A828,'[33]2020TB'!$A:$N,'2020 Act TB'!I$1,FALSE)</f>
        <v>836258.67</v>
      </c>
      <c r="J828" s="521">
        <f>VLOOKUP($A828,'[33]2020TB'!$A:$N,'2020 Act TB'!J$1,FALSE)</f>
        <v>831664.37</v>
      </c>
      <c r="K828" s="521">
        <f>VLOOKUP($A828,'[33]2020TB'!$A:$N,'2020 Act TB'!K$1,FALSE)</f>
        <v>960661.28</v>
      </c>
      <c r="L828" s="521">
        <f>VLOOKUP($A828,'[33]2020TB'!$A:$N,'2020 Act TB'!L$1,FALSE)</f>
        <v>953655.42</v>
      </c>
      <c r="M828" s="521">
        <f>VLOOKUP($A828,'[33]2020TB'!$A:$N,'2020 Act TB'!M$1,FALSE)</f>
        <v>949920.76</v>
      </c>
      <c r="N828" s="521">
        <f>VLOOKUP($A828,'[33]2020TB'!$A:$N,'2020 Act TB'!N$1,FALSE)</f>
        <v>946186.1</v>
      </c>
      <c r="O828" s="522">
        <f t="shared" si="12"/>
        <v>946186.1</v>
      </c>
    </row>
    <row r="829" spans="1:15" ht="13.2">
      <c r="A829" s="523" t="s">
        <v>4366</v>
      </c>
      <c r="B829" s="521" t="s">
        <v>4367</v>
      </c>
      <c r="C829" s="521">
        <f>VLOOKUP($A829,'[33]2020TB'!$A:$N,'2020 Act TB'!C$1,FALSE)</f>
        <v>2609458.15</v>
      </c>
      <c r="D829" s="521">
        <f>VLOOKUP($A829,'[33]2020TB'!$A:$N,'2020 Act TB'!D$1,FALSE)</f>
        <v>2548042.4500000002</v>
      </c>
      <c r="E829" s="521">
        <f>VLOOKUP($A829,'[33]2020TB'!$A:$N,'2020 Act TB'!E$1,FALSE)</f>
        <v>3808160.76</v>
      </c>
      <c r="F829" s="521">
        <f>VLOOKUP($A829,'[33]2020TB'!$A:$N,'2020 Act TB'!F$1,FALSE)</f>
        <v>3738686.93</v>
      </c>
      <c r="G829" s="521">
        <f>VLOOKUP($A829,'[33]2020TB'!$A:$N,'2020 Act TB'!G$1,FALSE)</f>
        <v>3669213.1</v>
      </c>
      <c r="H829" s="521">
        <f>VLOOKUP($A829,'[33]2020TB'!$A:$N,'2020 Act TB'!H$1,FALSE)</f>
        <v>3599739.27</v>
      </c>
      <c r="I829" s="521">
        <f>VLOOKUP($A829,'[33]2020TB'!$A:$N,'2020 Act TB'!I$1,FALSE)</f>
        <v>3530265.44</v>
      </c>
      <c r="J829" s="521">
        <f>VLOOKUP($A829,'[33]2020TB'!$A:$N,'2020 Act TB'!J$1,FALSE)</f>
        <v>3464526.27</v>
      </c>
      <c r="K829" s="521">
        <f>VLOOKUP($A829,'[33]2020TB'!$A:$N,'2020 Act TB'!K$1,FALSE)</f>
        <v>4324012.51</v>
      </c>
      <c r="L829" s="521">
        <f>VLOOKUP($A829,'[33]2020TB'!$A:$N,'2020 Act TB'!L$1,FALSE)</f>
        <v>4247342.22</v>
      </c>
      <c r="M829" s="521">
        <f>VLOOKUP($A829,'[33]2020TB'!$A:$N,'2020 Act TB'!M$1,FALSE)</f>
        <v>4170671.93</v>
      </c>
      <c r="N829" s="521">
        <f>VLOOKUP($A829,'[33]2020TB'!$A:$N,'2020 Act TB'!N$1,FALSE)</f>
        <v>4094001.64</v>
      </c>
      <c r="O829" s="522">
        <f t="shared" si="12"/>
        <v>4094001.64</v>
      </c>
    </row>
    <row r="830" spans="1:15" ht="13.2">
      <c r="A830" s="523" t="s">
        <v>4368</v>
      </c>
      <c r="B830" s="521" t="s">
        <v>4369</v>
      </c>
      <c r="C830" s="521">
        <f>VLOOKUP($A830,'[33]2020TB'!$A:$N,'2020 Act TB'!C$1,FALSE)</f>
        <v>0</v>
      </c>
      <c r="D830" s="521">
        <f>VLOOKUP($A830,'[33]2020TB'!$A:$N,'2020 Act TB'!D$1,FALSE)</f>
        <v>0</v>
      </c>
      <c r="E830" s="521">
        <f>VLOOKUP($A830,'[33]2020TB'!$A:$N,'2020 Act TB'!E$1,FALSE)</f>
        <v>0</v>
      </c>
      <c r="F830" s="521">
        <f>VLOOKUP($A830,'[33]2020TB'!$A:$N,'2020 Act TB'!F$1,FALSE)</f>
        <v>0</v>
      </c>
      <c r="G830" s="521">
        <f>VLOOKUP($A830,'[33]2020TB'!$A:$N,'2020 Act TB'!G$1,FALSE)</f>
        <v>0</v>
      </c>
      <c r="H830" s="521">
        <f>VLOOKUP($A830,'[33]2020TB'!$A:$N,'2020 Act TB'!H$1,FALSE)</f>
        <v>0</v>
      </c>
      <c r="I830" s="521">
        <f>VLOOKUP($A830,'[33]2020TB'!$A:$N,'2020 Act TB'!I$1,FALSE)</f>
        <v>0</v>
      </c>
      <c r="J830" s="521">
        <f>VLOOKUP($A830,'[33]2020TB'!$A:$N,'2020 Act TB'!J$1,FALSE)</f>
        <v>0</v>
      </c>
      <c r="K830" s="521">
        <f>VLOOKUP($A830,'[33]2020TB'!$A:$N,'2020 Act TB'!K$1,FALSE)</f>
        <v>0</v>
      </c>
      <c r="L830" s="521">
        <f>VLOOKUP($A830,'[33]2020TB'!$A:$N,'2020 Act TB'!L$1,FALSE)</f>
        <v>0</v>
      </c>
      <c r="M830" s="521">
        <f>VLOOKUP($A830,'[33]2020TB'!$A:$N,'2020 Act TB'!M$1,FALSE)</f>
        <v>0</v>
      </c>
      <c r="N830" s="521">
        <f>VLOOKUP($A830,'[33]2020TB'!$A:$N,'2020 Act TB'!N$1,FALSE)</f>
        <v>0</v>
      </c>
      <c r="O830" s="522">
        <f t="shared" si="12"/>
        <v>0</v>
      </c>
    </row>
    <row r="831" spans="1:15" ht="13.2">
      <c r="A831" s="523" t="s">
        <v>4370</v>
      </c>
      <c r="B831" s="521" t="s">
        <v>4371</v>
      </c>
      <c r="C831" s="521">
        <f>VLOOKUP($A831,'[33]2020TB'!$A:$N,'2020 Act TB'!C$1,FALSE)</f>
        <v>108178391.98999999</v>
      </c>
      <c r="D831" s="521">
        <f>VLOOKUP($A831,'[33]2020TB'!$A:$N,'2020 Act TB'!D$1,FALSE)</f>
        <v>108116633.90000001</v>
      </c>
      <c r="E831" s="521">
        <f>VLOOKUP($A831,'[33]2020TB'!$A:$N,'2020 Act TB'!E$1,FALSE)</f>
        <v>107678392.40000001</v>
      </c>
      <c r="F831" s="521">
        <f>VLOOKUP($A831,'[33]2020TB'!$A:$N,'2020 Act TB'!F$1,FALSE)</f>
        <v>107702244.05</v>
      </c>
      <c r="G831" s="521">
        <f>VLOOKUP($A831,'[33]2020TB'!$A:$N,'2020 Act TB'!G$1,FALSE)</f>
        <v>107728452.2</v>
      </c>
      <c r="H831" s="521">
        <f>VLOOKUP($A831,'[33]2020TB'!$A:$N,'2020 Act TB'!H$1,FALSE)</f>
        <v>107588888.56999999</v>
      </c>
      <c r="I831" s="521">
        <f>VLOOKUP($A831,'[33]2020TB'!$A:$N,'2020 Act TB'!I$1,FALSE)</f>
        <v>107799848.84</v>
      </c>
      <c r="J831" s="521">
        <f>VLOOKUP($A831,'[33]2020TB'!$A:$N,'2020 Act TB'!J$1,FALSE)</f>
        <v>102550562.7</v>
      </c>
      <c r="K831" s="521">
        <f>VLOOKUP($A831,'[33]2020TB'!$A:$N,'2020 Act TB'!K$1,FALSE)</f>
        <v>101876311.01000001</v>
      </c>
      <c r="L831" s="521">
        <f>VLOOKUP($A831,'[33]2020TB'!$A:$N,'2020 Act TB'!L$1,FALSE)</f>
        <v>102794204.66</v>
      </c>
      <c r="M831" s="521">
        <f>VLOOKUP($A831,'[33]2020TB'!$A:$N,'2020 Act TB'!M$1,FALSE)</f>
        <v>102031187.44</v>
      </c>
      <c r="N831" s="521">
        <f>VLOOKUP($A831,'[33]2020TB'!$A:$N,'2020 Act TB'!N$1,FALSE)</f>
        <v>102057142.37</v>
      </c>
      <c r="O831" s="522">
        <f t="shared" si="12"/>
        <v>102057142.37</v>
      </c>
    </row>
    <row r="832" spans="1:15" ht="13.2">
      <c r="A832" s="523" t="s">
        <v>4372</v>
      </c>
      <c r="B832" s="521" t="s">
        <v>4373</v>
      </c>
      <c r="C832" s="521">
        <f>VLOOKUP($A832,'[33]2020TB'!$A:$N,'2020 Act TB'!C$1,FALSE)</f>
        <v>0</v>
      </c>
      <c r="D832" s="521">
        <f>VLOOKUP($A832,'[33]2020TB'!$A:$N,'2020 Act TB'!D$1,FALSE)</f>
        <v>0</v>
      </c>
      <c r="E832" s="521">
        <f>VLOOKUP($A832,'[33]2020TB'!$A:$N,'2020 Act TB'!E$1,FALSE)</f>
        <v>0</v>
      </c>
      <c r="F832" s="521">
        <f>VLOOKUP($A832,'[33]2020TB'!$A:$N,'2020 Act TB'!F$1,FALSE)</f>
        <v>0</v>
      </c>
      <c r="G832" s="521">
        <f>VLOOKUP($A832,'[33]2020TB'!$A:$N,'2020 Act TB'!G$1,FALSE)</f>
        <v>0</v>
      </c>
      <c r="H832" s="521">
        <f>VLOOKUP($A832,'[33]2020TB'!$A:$N,'2020 Act TB'!H$1,FALSE)</f>
        <v>0</v>
      </c>
      <c r="I832" s="521">
        <f>VLOOKUP($A832,'[33]2020TB'!$A:$N,'2020 Act TB'!I$1,FALSE)</f>
        <v>0</v>
      </c>
      <c r="J832" s="521">
        <f>VLOOKUP($A832,'[33]2020TB'!$A:$N,'2020 Act TB'!J$1,FALSE)</f>
        <v>0</v>
      </c>
      <c r="K832" s="521">
        <f>VLOOKUP($A832,'[33]2020TB'!$A:$N,'2020 Act TB'!K$1,FALSE)</f>
        <v>0</v>
      </c>
      <c r="L832" s="521">
        <f>VLOOKUP($A832,'[33]2020TB'!$A:$N,'2020 Act TB'!L$1,FALSE)</f>
        <v>0</v>
      </c>
      <c r="M832" s="521">
        <f>VLOOKUP($A832,'[33]2020TB'!$A:$N,'2020 Act TB'!M$1,FALSE)</f>
        <v>0</v>
      </c>
      <c r="N832" s="521">
        <f>VLOOKUP($A832,'[33]2020TB'!$A:$N,'2020 Act TB'!N$1,FALSE)</f>
        <v>0</v>
      </c>
      <c r="O832" s="522">
        <f t="shared" si="12"/>
        <v>0</v>
      </c>
    </row>
    <row r="833" spans="1:15" ht="13.2">
      <c r="A833" s="523" t="s">
        <v>4374</v>
      </c>
      <c r="B833" s="521" t="s">
        <v>4375</v>
      </c>
      <c r="C833" s="521">
        <f>VLOOKUP($A833,'[33]2020TB'!$A:$N,'2020 Act TB'!C$1,FALSE)</f>
        <v>110097536.87</v>
      </c>
      <c r="D833" s="521">
        <f>VLOOKUP($A833,'[33]2020TB'!$A:$N,'2020 Act TB'!D$1,FALSE)</f>
        <v>110097536.87</v>
      </c>
      <c r="E833" s="521">
        <f>VLOOKUP($A833,'[33]2020TB'!$A:$N,'2020 Act TB'!E$1,FALSE)</f>
        <v>111992262.81</v>
      </c>
      <c r="F833" s="521">
        <f>VLOOKUP($A833,'[33]2020TB'!$A:$N,'2020 Act TB'!F$1,FALSE)</f>
        <v>111992262.81</v>
      </c>
      <c r="G833" s="521">
        <f>VLOOKUP($A833,'[33]2020TB'!$A:$N,'2020 Act TB'!G$1,FALSE)</f>
        <v>111992262.81</v>
      </c>
      <c r="H833" s="521">
        <f>VLOOKUP($A833,'[33]2020TB'!$A:$N,'2020 Act TB'!H$1,FALSE)</f>
        <v>111836538.48999999</v>
      </c>
      <c r="I833" s="521">
        <f>VLOOKUP($A833,'[33]2020TB'!$A:$N,'2020 Act TB'!I$1,FALSE)</f>
        <v>111836538.48999999</v>
      </c>
      <c r="J833" s="521">
        <f>VLOOKUP($A833,'[33]2020TB'!$A:$N,'2020 Act TB'!J$1,FALSE)</f>
        <v>111836538.48999999</v>
      </c>
      <c r="K833" s="521">
        <f>VLOOKUP($A833,'[33]2020TB'!$A:$N,'2020 Act TB'!K$1,FALSE)</f>
        <v>111836538.48999999</v>
      </c>
      <c r="L833" s="521">
        <f>VLOOKUP($A833,'[33]2020TB'!$A:$N,'2020 Act TB'!L$1,FALSE)</f>
        <v>111836538.48999999</v>
      </c>
      <c r="M833" s="521">
        <f>VLOOKUP($A833,'[33]2020TB'!$A:$N,'2020 Act TB'!M$1,FALSE)</f>
        <v>111836538.48999999</v>
      </c>
      <c r="N833" s="521">
        <f>VLOOKUP($A833,'[33]2020TB'!$A:$N,'2020 Act TB'!N$1,FALSE)</f>
        <v>112235655.18000001</v>
      </c>
      <c r="O833" s="522">
        <f t="shared" si="12"/>
        <v>112235655.18000001</v>
      </c>
    </row>
    <row r="834" spans="1:15" ht="13.2">
      <c r="A834" s="523" t="s">
        <v>4376</v>
      </c>
      <c r="B834" s="521" t="s">
        <v>3180</v>
      </c>
      <c r="C834" s="521">
        <f>VLOOKUP($A834,'[33]2020TB'!$A:$N,'2020 Act TB'!C$1,FALSE)</f>
        <v>0</v>
      </c>
      <c r="D834" s="521">
        <f>VLOOKUP($A834,'[33]2020TB'!$A:$N,'2020 Act TB'!D$1,FALSE)</f>
        <v>0</v>
      </c>
      <c r="E834" s="521">
        <f>VLOOKUP($A834,'[33]2020TB'!$A:$N,'2020 Act TB'!E$1,FALSE)</f>
        <v>0</v>
      </c>
      <c r="F834" s="521">
        <f>VLOOKUP($A834,'[33]2020TB'!$A:$N,'2020 Act TB'!F$1,FALSE)</f>
        <v>0</v>
      </c>
      <c r="G834" s="521">
        <f>VLOOKUP($A834,'[33]2020TB'!$A:$N,'2020 Act TB'!G$1,FALSE)</f>
        <v>0</v>
      </c>
      <c r="H834" s="521">
        <f>VLOOKUP($A834,'[33]2020TB'!$A:$N,'2020 Act TB'!H$1,FALSE)</f>
        <v>0</v>
      </c>
      <c r="I834" s="521">
        <f>VLOOKUP($A834,'[33]2020TB'!$A:$N,'2020 Act TB'!I$1,FALSE)</f>
        <v>0</v>
      </c>
      <c r="J834" s="521">
        <f>VLOOKUP($A834,'[33]2020TB'!$A:$N,'2020 Act TB'!J$1,FALSE)</f>
        <v>0</v>
      </c>
      <c r="K834" s="521">
        <f>VLOOKUP($A834,'[33]2020TB'!$A:$N,'2020 Act TB'!K$1,FALSE)</f>
        <v>0</v>
      </c>
      <c r="L834" s="521">
        <f>VLOOKUP($A834,'[33]2020TB'!$A:$N,'2020 Act TB'!L$1,FALSE)</f>
        <v>0</v>
      </c>
      <c r="M834" s="521">
        <f>VLOOKUP($A834,'[33]2020TB'!$A:$N,'2020 Act TB'!M$1,FALSE)</f>
        <v>0</v>
      </c>
      <c r="N834" s="521">
        <f>VLOOKUP($A834,'[33]2020TB'!$A:$N,'2020 Act TB'!N$1,FALSE)</f>
        <v>0</v>
      </c>
      <c r="O834" s="522">
        <f t="shared" si="12"/>
        <v>0</v>
      </c>
    </row>
    <row r="835" spans="1:15" ht="13.2">
      <c r="A835" s="523" t="s">
        <v>4377</v>
      </c>
      <c r="B835" s="521" t="s">
        <v>4378</v>
      </c>
      <c r="C835" s="521">
        <f>VLOOKUP($A835,'[33]2020TB'!$A:$N,'2020 Act TB'!C$1,FALSE)</f>
        <v>-1144.77</v>
      </c>
      <c r="D835" s="521">
        <f>VLOOKUP($A835,'[33]2020TB'!$A:$N,'2020 Act TB'!D$1,FALSE)</f>
        <v>-2372.73</v>
      </c>
      <c r="E835" s="521">
        <f>VLOOKUP($A835,'[33]2020TB'!$A:$N,'2020 Act TB'!E$1,FALSE)</f>
        <v>-6012.39</v>
      </c>
      <c r="F835" s="521">
        <f>VLOOKUP($A835,'[33]2020TB'!$A:$N,'2020 Act TB'!F$1,FALSE)</f>
        <v>2203.9499999999998</v>
      </c>
      <c r="G835" s="521">
        <f>VLOOKUP($A835,'[33]2020TB'!$A:$N,'2020 Act TB'!G$1,FALSE)</f>
        <v>3264.94</v>
      </c>
      <c r="H835" s="521">
        <f>VLOOKUP($A835,'[33]2020TB'!$A:$N,'2020 Act TB'!H$1,FALSE)</f>
        <v>-1502.21</v>
      </c>
      <c r="I835" s="521">
        <f>VLOOKUP($A835,'[33]2020TB'!$A:$N,'2020 Act TB'!I$1,FALSE)</f>
        <v>1548.22</v>
      </c>
      <c r="J835" s="521">
        <f>VLOOKUP($A835,'[33]2020TB'!$A:$N,'2020 Act TB'!J$1,FALSE)</f>
        <v>3174.4</v>
      </c>
      <c r="K835" s="521">
        <f>VLOOKUP($A835,'[33]2020TB'!$A:$N,'2020 Act TB'!K$1,FALSE)</f>
        <v>-2290.62</v>
      </c>
      <c r="L835" s="521">
        <f>VLOOKUP($A835,'[33]2020TB'!$A:$N,'2020 Act TB'!L$1,FALSE)</f>
        <v>-21671.23</v>
      </c>
      <c r="M835" s="521">
        <f>VLOOKUP($A835,'[33]2020TB'!$A:$N,'2020 Act TB'!M$1,FALSE)</f>
        <v>-36983.94</v>
      </c>
      <c r="N835" s="521">
        <f>VLOOKUP($A835,'[33]2020TB'!$A:$N,'2020 Act TB'!N$1,FALSE)</f>
        <v>-13171.54</v>
      </c>
      <c r="O835" s="522">
        <f t="shared" si="12"/>
        <v>-13171.54</v>
      </c>
    </row>
    <row r="836" spans="1:15" ht="13.2">
      <c r="A836" s="523" t="s">
        <v>4379</v>
      </c>
      <c r="B836" s="521" t="s">
        <v>4380</v>
      </c>
      <c r="C836" s="521">
        <f>VLOOKUP($A836,'[33]2020TB'!$A:$N,'2020 Act TB'!C$1,FALSE)</f>
        <v>1926507.62</v>
      </c>
      <c r="D836" s="521">
        <f>VLOOKUP($A836,'[33]2020TB'!$A:$N,'2020 Act TB'!D$1,FALSE)</f>
        <v>1926507.62</v>
      </c>
      <c r="E836" s="521">
        <f>VLOOKUP($A836,'[33]2020TB'!$A:$N,'2020 Act TB'!E$1,FALSE)</f>
        <v>1926507.62</v>
      </c>
      <c r="F836" s="521">
        <f>VLOOKUP($A836,'[33]2020TB'!$A:$N,'2020 Act TB'!F$1,FALSE)</f>
        <v>1926507.62</v>
      </c>
      <c r="G836" s="521">
        <f>VLOOKUP($A836,'[33]2020TB'!$A:$N,'2020 Act TB'!G$1,FALSE)</f>
        <v>1926507.62</v>
      </c>
      <c r="H836" s="521">
        <f>VLOOKUP($A836,'[33]2020TB'!$A:$N,'2020 Act TB'!H$1,FALSE)</f>
        <v>1926507.62</v>
      </c>
      <c r="I836" s="521">
        <f>VLOOKUP($A836,'[33]2020TB'!$A:$N,'2020 Act TB'!I$1,FALSE)</f>
        <v>1926507.62</v>
      </c>
      <c r="J836" s="521">
        <f>VLOOKUP($A836,'[33]2020TB'!$A:$N,'2020 Act TB'!J$1,FALSE)</f>
        <v>1926507.62</v>
      </c>
      <c r="K836" s="521">
        <f>VLOOKUP($A836,'[33]2020TB'!$A:$N,'2020 Act TB'!K$1,FALSE)</f>
        <v>1926507.62</v>
      </c>
      <c r="L836" s="521">
        <f>VLOOKUP($A836,'[33]2020TB'!$A:$N,'2020 Act TB'!L$1,FALSE)</f>
        <v>1926507.62</v>
      </c>
      <c r="M836" s="521">
        <f>VLOOKUP($A836,'[33]2020TB'!$A:$N,'2020 Act TB'!M$1,FALSE)</f>
        <v>1926507.62</v>
      </c>
      <c r="N836" s="521">
        <f>VLOOKUP($A836,'[33]2020TB'!$A:$N,'2020 Act TB'!N$1,FALSE)</f>
        <v>1926507.62</v>
      </c>
      <c r="O836" s="522">
        <f t="shared" si="12"/>
        <v>1926507.62</v>
      </c>
    </row>
    <row r="837" spans="1:15" ht="13.2">
      <c r="A837" s="523" t="s">
        <v>4381</v>
      </c>
      <c r="B837" s="521" t="s">
        <v>4382</v>
      </c>
      <c r="C837" s="521">
        <f>VLOOKUP($A837,'[33]2020TB'!$A:$N,'2020 Act TB'!C$1,FALSE)</f>
        <v>781851.17</v>
      </c>
      <c r="D837" s="521">
        <f>VLOOKUP($A837,'[33]2020TB'!$A:$N,'2020 Act TB'!D$1,FALSE)</f>
        <v>780230.03</v>
      </c>
      <c r="E837" s="521">
        <f>VLOOKUP($A837,'[33]2020TB'!$A:$N,'2020 Act TB'!E$1,FALSE)</f>
        <v>778608.89</v>
      </c>
      <c r="F837" s="521">
        <f>VLOOKUP($A837,'[33]2020TB'!$A:$N,'2020 Act TB'!F$1,FALSE)</f>
        <v>776987.73</v>
      </c>
      <c r="G837" s="521">
        <f>VLOOKUP($A837,'[33]2020TB'!$A:$N,'2020 Act TB'!G$1,FALSE)</f>
        <v>775366.59</v>
      </c>
      <c r="H837" s="521">
        <f>VLOOKUP($A837,'[33]2020TB'!$A:$N,'2020 Act TB'!H$1,FALSE)</f>
        <v>773745.43</v>
      </c>
      <c r="I837" s="521">
        <f>VLOOKUP($A837,'[33]2020TB'!$A:$N,'2020 Act TB'!I$1,FALSE)</f>
        <v>772124.3</v>
      </c>
      <c r="J837" s="521">
        <f>VLOOKUP($A837,'[33]2020TB'!$A:$N,'2020 Act TB'!J$1,FALSE)</f>
        <v>770503.14</v>
      </c>
      <c r="K837" s="521">
        <f>VLOOKUP($A837,'[33]2020TB'!$A:$N,'2020 Act TB'!K$1,FALSE)</f>
        <v>768881.98</v>
      </c>
      <c r="L837" s="521">
        <f>VLOOKUP($A837,'[33]2020TB'!$A:$N,'2020 Act TB'!L$1,FALSE)</f>
        <v>767260.84</v>
      </c>
      <c r="M837" s="521">
        <f>VLOOKUP($A837,'[33]2020TB'!$A:$N,'2020 Act TB'!M$1,FALSE)</f>
        <v>765639.7</v>
      </c>
      <c r="N837" s="521">
        <f>VLOOKUP($A837,'[33]2020TB'!$A:$N,'2020 Act TB'!N$1,FALSE)</f>
        <v>764018.54</v>
      </c>
      <c r="O837" s="522">
        <f t="shared" si="12"/>
        <v>764018.54</v>
      </c>
    </row>
    <row r="838" spans="1:15" ht="13.2">
      <c r="A838" s="523" t="s">
        <v>4383</v>
      </c>
      <c r="B838" s="521" t="s">
        <v>4384</v>
      </c>
      <c r="C838" s="521">
        <f>VLOOKUP($A838,'[33]2020TB'!$A:$N,'2020 Act TB'!C$1,FALSE)</f>
        <v>84958705.069999993</v>
      </c>
      <c r="D838" s="521">
        <f>VLOOKUP($A838,'[33]2020TB'!$A:$N,'2020 Act TB'!D$1,FALSE)</f>
        <v>84958705.069999993</v>
      </c>
      <c r="E838" s="521">
        <f>VLOOKUP($A838,'[33]2020TB'!$A:$N,'2020 Act TB'!E$1,FALSE)</f>
        <v>84205702.819999993</v>
      </c>
      <c r="F838" s="521">
        <f>VLOOKUP($A838,'[33]2020TB'!$A:$N,'2020 Act TB'!F$1,FALSE)</f>
        <v>84205702.819999993</v>
      </c>
      <c r="G838" s="521">
        <f>VLOOKUP($A838,'[33]2020TB'!$A:$N,'2020 Act TB'!G$1,FALSE)</f>
        <v>84205702.819999993</v>
      </c>
      <c r="H838" s="521">
        <f>VLOOKUP($A838,'[33]2020TB'!$A:$N,'2020 Act TB'!H$1,FALSE)</f>
        <v>83446876.060000002</v>
      </c>
      <c r="I838" s="521">
        <f>VLOOKUP($A838,'[33]2020TB'!$A:$N,'2020 Act TB'!I$1,FALSE)</f>
        <v>83446876.060000002</v>
      </c>
      <c r="J838" s="521">
        <f>VLOOKUP($A838,'[33]2020TB'!$A:$N,'2020 Act TB'!J$1,FALSE)</f>
        <v>83446876.060000002</v>
      </c>
      <c r="K838" s="521">
        <f>VLOOKUP($A838,'[33]2020TB'!$A:$N,'2020 Act TB'!K$1,FALSE)</f>
        <v>82690961.359999999</v>
      </c>
      <c r="L838" s="521">
        <f>VLOOKUP($A838,'[33]2020TB'!$A:$N,'2020 Act TB'!L$1,FALSE)</f>
        <v>82690961.359999999</v>
      </c>
      <c r="M838" s="521">
        <f>VLOOKUP($A838,'[33]2020TB'!$A:$N,'2020 Act TB'!M$1,FALSE)</f>
        <v>82690961.359999999</v>
      </c>
      <c r="N838" s="521">
        <f>VLOOKUP($A838,'[33]2020TB'!$A:$N,'2020 Act TB'!N$1,FALSE)</f>
        <v>86769014.400000006</v>
      </c>
      <c r="O838" s="522">
        <f t="shared" ref="O838:O901" si="13">+N838</f>
        <v>86769014.400000006</v>
      </c>
    </row>
    <row r="839" spans="1:15" ht="13.2">
      <c r="A839" s="523" t="s">
        <v>4385</v>
      </c>
      <c r="B839" s="521" t="s">
        <v>4386</v>
      </c>
      <c r="C839" s="521">
        <f>VLOOKUP($A839,'[33]2020TB'!$A:$N,'2020 Act TB'!C$1,FALSE)</f>
        <v>0</v>
      </c>
      <c r="D839" s="521">
        <f>VLOOKUP($A839,'[33]2020TB'!$A:$N,'2020 Act TB'!D$1,FALSE)</f>
        <v>0</v>
      </c>
      <c r="E839" s="521">
        <f>VLOOKUP($A839,'[33]2020TB'!$A:$N,'2020 Act TB'!E$1,FALSE)</f>
        <v>0</v>
      </c>
      <c r="F839" s="521">
        <f>VLOOKUP($A839,'[33]2020TB'!$A:$N,'2020 Act TB'!F$1,FALSE)</f>
        <v>0</v>
      </c>
      <c r="G839" s="521">
        <f>VLOOKUP($A839,'[33]2020TB'!$A:$N,'2020 Act TB'!G$1,FALSE)</f>
        <v>0</v>
      </c>
      <c r="H839" s="521">
        <f>VLOOKUP($A839,'[33]2020TB'!$A:$N,'2020 Act TB'!H$1,FALSE)</f>
        <v>0</v>
      </c>
      <c r="I839" s="521">
        <f>VLOOKUP($A839,'[33]2020TB'!$A:$N,'2020 Act TB'!I$1,FALSE)</f>
        <v>0</v>
      </c>
      <c r="J839" s="521">
        <f>VLOOKUP($A839,'[33]2020TB'!$A:$N,'2020 Act TB'!J$1,FALSE)</f>
        <v>0</v>
      </c>
      <c r="K839" s="521">
        <f>VLOOKUP($A839,'[33]2020TB'!$A:$N,'2020 Act TB'!K$1,FALSE)</f>
        <v>0</v>
      </c>
      <c r="L839" s="521">
        <f>VLOOKUP($A839,'[33]2020TB'!$A:$N,'2020 Act TB'!L$1,FALSE)</f>
        <v>0</v>
      </c>
      <c r="M839" s="521">
        <f>VLOOKUP($A839,'[33]2020TB'!$A:$N,'2020 Act TB'!M$1,FALSE)</f>
        <v>0</v>
      </c>
      <c r="N839" s="521">
        <f>VLOOKUP($A839,'[33]2020TB'!$A:$N,'2020 Act TB'!N$1,FALSE)</f>
        <v>0</v>
      </c>
      <c r="O839" s="522">
        <f t="shared" si="13"/>
        <v>0</v>
      </c>
    </row>
    <row r="840" spans="1:15" ht="13.2">
      <c r="A840" s="523" t="s">
        <v>4387</v>
      </c>
      <c r="B840" s="521" t="s">
        <v>4388</v>
      </c>
      <c r="C840" s="521">
        <f>VLOOKUP($A840,'[33]2020TB'!$A:$N,'2020 Act TB'!C$1,FALSE)</f>
        <v>233311360.66</v>
      </c>
      <c r="D840" s="521">
        <f>VLOOKUP($A840,'[33]2020TB'!$A:$N,'2020 Act TB'!D$1,FALSE)</f>
        <v>233311360.66</v>
      </c>
      <c r="E840" s="521">
        <f>VLOOKUP($A840,'[33]2020TB'!$A:$N,'2020 Act TB'!E$1,FALSE)</f>
        <v>204738128.66</v>
      </c>
      <c r="F840" s="521">
        <f>VLOOKUP($A840,'[33]2020TB'!$A:$N,'2020 Act TB'!F$1,FALSE)</f>
        <v>237527765.66</v>
      </c>
      <c r="G840" s="521">
        <f>VLOOKUP($A840,'[33]2020TB'!$A:$N,'2020 Act TB'!G$1,FALSE)</f>
        <v>231894766.96000001</v>
      </c>
      <c r="H840" s="521">
        <f>VLOOKUP($A840,'[33]2020TB'!$A:$N,'2020 Act TB'!H$1,FALSE)</f>
        <v>232019766.96000001</v>
      </c>
      <c r="I840" s="521">
        <f>VLOOKUP($A840,'[33]2020TB'!$A:$N,'2020 Act TB'!I$1,FALSE)</f>
        <v>232019766.96000001</v>
      </c>
      <c r="J840" s="521">
        <f>VLOOKUP($A840,'[33]2020TB'!$A:$N,'2020 Act TB'!J$1,FALSE)</f>
        <v>228354074.66</v>
      </c>
      <c r="K840" s="521">
        <f>VLOOKUP($A840,'[33]2020TB'!$A:$N,'2020 Act TB'!K$1,FALSE)</f>
        <v>228854074.66</v>
      </c>
      <c r="L840" s="521">
        <f>VLOOKUP($A840,'[33]2020TB'!$A:$N,'2020 Act TB'!L$1,FALSE)</f>
        <v>231067684.66</v>
      </c>
      <c r="M840" s="521">
        <f>VLOOKUP($A840,'[33]2020TB'!$A:$N,'2020 Act TB'!M$1,FALSE)</f>
        <v>231067684.66</v>
      </c>
      <c r="N840" s="521">
        <f>VLOOKUP($A840,'[33]2020TB'!$A:$N,'2020 Act TB'!N$1,FALSE)</f>
        <v>239855051.18000001</v>
      </c>
      <c r="O840" s="522">
        <f t="shared" si="13"/>
        <v>239855051.18000001</v>
      </c>
    </row>
    <row r="841" spans="1:15" ht="13.2">
      <c r="A841" s="523" t="s">
        <v>4392</v>
      </c>
      <c r="B841" s="521" t="s">
        <v>4393</v>
      </c>
      <c r="C841" s="521">
        <f>VLOOKUP($A841,'[33]2020TB'!$A:$N,'2020 Act TB'!C$1,FALSE)</f>
        <v>20132577.539999999</v>
      </c>
      <c r="D841" s="521">
        <f>VLOOKUP($A841,'[33]2020TB'!$A:$N,'2020 Act TB'!D$1,FALSE)</f>
        <v>20107325.16</v>
      </c>
      <c r="E841" s="521">
        <f>VLOOKUP($A841,'[33]2020TB'!$A:$N,'2020 Act TB'!E$1,FALSE)</f>
        <v>21800170.52</v>
      </c>
      <c r="F841" s="521">
        <f>VLOOKUP($A841,'[33]2020TB'!$A:$N,'2020 Act TB'!F$1,FALSE)</f>
        <v>21805054.09</v>
      </c>
      <c r="G841" s="521">
        <f>VLOOKUP($A841,'[33]2020TB'!$A:$N,'2020 Act TB'!G$1,FALSE)</f>
        <v>21810854.449999999</v>
      </c>
      <c r="H841" s="521">
        <f>VLOOKUP($A841,'[33]2020TB'!$A:$N,'2020 Act TB'!H$1,FALSE)</f>
        <v>21633615.640000001</v>
      </c>
      <c r="I841" s="521">
        <f>VLOOKUP($A841,'[33]2020TB'!$A:$N,'2020 Act TB'!I$1,FALSE)</f>
        <v>21680356.920000002</v>
      </c>
      <c r="J841" s="521">
        <f>VLOOKUP($A841,'[33]2020TB'!$A:$N,'2020 Act TB'!J$1,FALSE)</f>
        <v>20513958.449999999</v>
      </c>
      <c r="K841" s="521">
        <f>VLOOKUP($A841,'[33]2020TB'!$A:$N,'2020 Act TB'!K$1,FALSE)</f>
        <v>20681587.949999999</v>
      </c>
      <c r="L841" s="521">
        <f>VLOOKUP($A841,'[33]2020TB'!$A:$N,'2020 Act TB'!L$1,FALSE)</f>
        <v>20939359.52</v>
      </c>
      <c r="M841" s="521">
        <f>VLOOKUP($A841,'[33]2020TB'!$A:$N,'2020 Act TB'!M$1,FALSE)</f>
        <v>20806788.859999999</v>
      </c>
      <c r="N841" s="521">
        <f>VLOOKUP($A841,'[33]2020TB'!$A:$N,'2020 Act TB'!N$1,FALSE)</f>
        <v>21216133.91</v>
      </c>
      <c r="O841" s="522">
        <f t="shared" si="13"/>
        <v>21216133.91</v>
      </c>
    </row>
    <row r="842" spans="1:15" ht="13.2">
      <c r="A842" s="523" t="s">
        <v>4394</v>
      </c>
      <c r="B842" s="521" t="s">
        <v>4395</v>
      </c>
      <c r="C842" s="521">
        <f>VLOOKUP($A842,'[33]2020TB'!$A:$N,'2020 Act TB'!C$1,FALSE)</f>
        <v>0</v>
      </c>
      <c r="D842" s="521">
        <f>VLOOKUP($A842,'[33]2020TB'!$A:$N,'2020 Act TB'!D$1,FALSE)</f>
        <v>0</v>
      </c>
      <c r="E842" s="521">
        <f>VLOOKUP($A842,'[33]2020TB'!$A:$N,'2020 Act TB'!E$1,FALSE)</f>
        <v>0</v>
      </c>
      <c r="F842" s="521">
        <f>VLOOKUP($A842,'[33]2020TB'!$A:$N,'2020 Act TB'!F$1,FALSE)</f>
        <v>0</v>
      </c>
      <c r="G842" s="521">
        <f>VLOOKUP($A842,'[33]2020TB'!$A:$N,'2020 Act TB'!G$1,FALSE)</f>
        <v>0</v>
      </c>
      <c r="H842" s="521">
        <f>VLOOKUP($A842,'[33]2020TB'!$A:$N,'2020 Act TB'!H$1,FALSE)</f>
        <v>0</v>
      </c>
      <c r="I842" s="521">
        <f>VLOOKUP($A842,'[33]2020TB'!$A:$N,'2020 Act TB'!I$1,FALSE)</f>
        <v>0</v>
      </c>
      <c r="J842" s="521">
        <f>VLOOKUP($A842,'[33]2020TB'!$A:$N,'2020 Act TB'!J$1,FALSE)</f>
        <v>0</v>
      </c>
      <c r="K842" s="521">
        <f>VLOOKUP($A842,'[33]2020TB'!$A:$N,'2020 Act TB'!K$1,FALSE)</f>
        <v>0</v>
      </c>
      <c r="L842" s="521">
        <f>VLOOKUP($A842,'[33]2020TB'!$A:$N,'2020 Act TB'!L$1,FALSE)</f>
        <v>0</v>
      </c>
      <c r="M842" s="521">
        <f>VLOOKUP($A842,'[33]2020TB'!$A:$N,'2020 Act TB'!M$1,FALSE)</f>
        <v>0</v>
      </c>
      <c r="N842" s="521">
        <f>VLOOKUP($A842,'[33]2020TB'!$A:$N,'2020 Act TB'!N$1,FALSE)</f>
        <v>0</v>
      </c>
      <c r="O842" s="522">
        <f t="shared" si="13"/>
        <v>0</v>
      </c>
    </row>
    <row r="843" spans="1:15" ht="13.2">
      <c r="A843" s="523" t="s">
        <v>4396</v>
      </c>
      <c r="B843" s="521" t="s">
        <v>4397</v>
      </c>
      <c r="C843" s="521">
        <f>VLOOKUP($A843,'[33]2020TB'!$A:$N,'2020 Act TB'!C$1,FALSE)</f>
        <v>0</v>
      </c>
      <c r="D843" s="521">
        <f>VLOOKUP($A843,'[33]2020TB'!$A:$N,'2020 Act TB'!D$1,FALSE)</f>
        <v>0</v>
      </c>
      <c r="E843" s="521">
        <f>VLOOKUP($A843,'[33]2020TB'!$A:$N,'2020 Act TB'!E$1,FALSE)</f>
        <v>0</v>
      </c>
      <c r="F843" s="521">
        <f>VLOOKUP($A843,'[33]2020TB'!$A:$N,'2020 Act TB'!F$1,FALSE)</f>
        <v>0</v>
      </c>
      <c r="G843" s="521">
        <f>VLOOKUP($A843,'[33]2020TB'!$A:$N,'2020 Act TB'!G$1,FALSE)</f>
        <v>0</v>
      </c>
      <c r="H843" s="521">
        <f>VLOOKUP($A843,'[33]2020TB'!$A:$N,'2020 Act TB'!H$1,FALSE)</f>
        <v>0</v>
      </c>
      <c r="I843" s="521">
        <f>VLOOKUP($A843,'[33]2020TB'!$A:$N,'2020 Act TB'!I$1,FALSE)</f>
        <v>0</v>
      </c>
      <c r="J843" s="521">
        <f>VLOOKUP($A843,'[33]2020TB'!$A:$N,'2020 Act TB'!J$1,FALSE)</f>
        <v>0</v>
      </c>
      <c r="K843" s="521">
        <f>VLOOKUP($A843,'[33]2020TB'!$A:$N,'2020 Act TB'!K$1,FALSE)</f>
        <v>0</v>
      </c>
      <c r="L843" s="521">
        <f>VLOOKUP($A843,'[33]2020TB'!$A:$N,'2020 Act TB'!L$1,FALSE)</f>
        <v>0</v>
      </c>
      <c r="M843" s="521">
        <f>VLOOKUP($A843,'[33]2020TB'!$A:$N,'2020 Act TB'!M$1,FALSE)</f>
        <v>0</v>
      </c>
      <c r="N843" s="521">
        <f>VLOOKUP($A843,'[33]2020TB'!$A:$N,'2020 Act TB'!N$1,FALSE)</f>
        <v>0</v>
      </c>
      <c r="O843" s="522">
        <f t="shared" si="13"/>
        <v>0</v>
      </c>
    </row>
    <row r="844" spans="1:15" ht="13.2">
      <c r="A844" s="523" t="s">
        <v>4398</v>
      </c>
      <c r="B844" s="521" t="s">
        <v>4399</v>
      </c>
      <c r="C844" s="521">
        <f>VLOOKUP($A844,'[33]2020TB'!$A:$N,'2020 Act TB'!C$1,FALSE)</f>
        <v>14769609.970000001</v>
      </c>
      <c r="D844" s="521">
        <f>VLOOKUP($A844,'[33]2020TB'!$A:$N,'2020 Act TB'!D$1,FALSE)</f>
        <v>14769609.970000001</v>
      </c>
      <c r="E844" s="521">
        <f>VLOOKUP($A844,'[33]2020TB'!$A:$N,'2020 Act TB'!E$1,FALSE)</f>
        <v>5747105.4900000002</v>
      </c>
      <c r="F844" s="521">
        <f>VLOOKUP($A844,'[33]2020TB'!$A:$N,'2020 Act TB'!F$1,FALSE)</f>
        <v>5747105.4900000002</v>
      </c>
      <c r="G844" s="521">
        <f>VLOOKUP($A844,'[33]2020TB'!$A:$N,'2020 Act TB'!G$1,FALSE)</f>
        <v>5747105.4900000002</v>
      </c>
      <c r="H844" s="521">
        <f>VLOOKUP($A844,'[33]2020TB'!$A:$N,'2020 Act TB'!H$1,FALSE)</f>
        <v>6488649.8700000001</v>
      </c>
      <c r="I844" s="521">
        <f>VLOOKUP($A844,'[33]2020TB'!$A:$N,'2020 Act TB'!I$1,FALSE)</f>
        <v>6488649.8700000001</v>
      </c>
      <c r="J844" s="521">
        <f>VLOOKUP($A844,'[33]2020TB'!$A:$N,'2020 Act TB'!J$1,FALSE)</f>
        <v>6488649.8700000001</v>
      </c>
      <c r="K844" s="521">
        <f>VLOOKUP($A844,'[33]2020TB'!$A:$N,'2020 Act TB'!K$1,FALSE)</f>
        <v>6488649.8700000001</v>
      </c>
      <c r="L844" s="521">
        <f>VLOOKUP($A844,'[33]2020TB'!$A:$N,'2020 Act TB'!L$1,FALSE)</f>
        <v>6488649.8700000001</v>
      </c>
      <c r="M844" s="521">
        <f>VLOOKUP($A844,'[33]2020TB'!$A:$N,'2020 Act TB'!M$1,FALSE)</f>
        <v>6488649.8700000001</v>
      </c>
      <c r="N844" s="521">
        <f>VLOOKUP($A844,'[33]2020TB'!$A:$N,'2020 Act TB'!N$1,FALSE)</f>
        <v>4588094.18</v>
      </c>
      <c r="O844" s="522">
        <f t="shared" si="13"/>
        <v>4588094.18</v>
      </c>
    </row>
    <row r="845" spans="1:15" ht="13.2">
      <c r="A845" s="523" t="s">
        <v>4400</v>
      </c>
      <c r="B845" s="521" t="s">
        <v>3180</v>
      </c>
      <c r="C845" s="521">
        <f>VLOOKUP($A845,'[33]2020TB'!$A:$N,'2020 Act TB'!C$1,FALSE)</f>
        <v>0</v>
      </c>
      <c r="D845" s="521">
        <f>VLOOKUP($A845,'[33]2020TB'!$A:$N,'2020 Act TB'!D$1,FALSE)</f>
        <v>0</v>
      </c>
      <c r="E845" s="521">
        <f>VLOOKUP($A845,'[33]2020TB'!$A:$N,'2020 Act TB'!E$1,FALSE)</f>
        <v>0</v>
      </c>
      <c r="F845" s="521">
        <f>VLOOKUP($A845,'[33]2020TB'!$A:$N,'2020 Act TB'!F$1,FALSE)</f>
        <v>0</v>
      </c>
      <c r="G845" s="521">
        <f>VLOOKUP($A845,'[33]2020TB'!$A:$N,'2020 Act TB'!G$1,FALSE)</f>
        <v>0</v>
      </c>
      <c r="H845" s="521">
        <f>VLOOKUP($A845,'[33]2020TB'!$A:$N,'2020 Act TB'!H$1,FALSE)</f>
        <v>0</v>
      </c>
      <c r="I845" s="521">
        <f>VLOOKUP($A845,'[33]2020TB'!$A:$N,'2020 Act TB'!I$1,FALSE)</f>
        <v>0</v>
      </c>
      <c r="J845" s="521">
        <f>VLOOKUP($A845,'[33]2020TB'!$A:$N,'2020 Act TB'!J$1,FALSE)</f>
        <v>0</v>
      </c>
      <c r="K845" s="521">
        <f>VLOOKUP($A845,'[33]2020TB'!$A:$N,'2020 Act TB'!K$1,FALSE)</f>
        <v>0</v>
      </c>
      <c r="L845" s="521">
        <f>VLOOKUP($A845,'[33]2020TB'!$A:$N,'2020 Act TB'!L$1,FALSE)</f>
        <v>0</v>
      </c>
      <c r="M845" s="521">
        <f>VLOOKUP($A845,'[33]2020TB'!$A:$N,'2020 Act TB'!M$1,FALSE)</f>
        <v>0</v>
      </c>
      <c r="N845" s="521">
        <f>VLOOKUP($A845,'[33]2020TB'!$A:$N,'2020 Act TB'!N$1,FALSE)</f>
        <v>0</v>
      </c>
      <c r="O845" s="522">
        <f t="shared" si="13"/>
        <v>0</v>
      </c>
    </row>
    <row r="846" spans="1:15" ht="13.2">
      <c r="A846" s="523" t="s">
        <v>4401</v>
      </c>
      <c r="B846" s="521" t="s">
        <v>4402</v>
      </c>
      <c r="C846" s="521">
        <f>VLOOKUP($A846,'[33]2020TB'!$A:$N,'2020 Act TB'!C$1,FALSE)</f>
        <v>-317.33</v>
      </c>
      <c r="D846" s="521">
        <f>VLOOKUP($A846,'[33]2020TB'!$A:$N,'2020 Act TB'!D$1,FALSE)</f>
        <v>-657.66</v>
      </c>
      <c r="E846" s="521">
        <f>VLOOKUP($A846,'[33]2020TB'!$A:$N,'2020 Act TB'!E$1,FALSE)</f>
        <v>-1666.38</v>
      </c>
      <c r="F846" s="521">
        <f>VLOOKUP($A846,'[33]2020TB'!$A:$N,'2020 Act TB'!F$1,FALSE)</f>
        <v>610.76</v>
      </c>
      <c r="G846" s="521">
        <f>VLOOKUP($A846,'[33]2020TB'!$A:$N,'2020 Act TB'!G$1,FALSE)</f>
        <v>904.81</v>
      </c>
      <c r="H846" s="521">
        <f>VLOOKUP($A846,'[33]2020TB'!$A:$N,'2020 Act TB'!H$1,FALSE)</f>
        <v>-416.39</v>
      </c>
      <c r="I846" s="521">
        <f>VLOOKUP($A846,'[33]2020TB'!$A:$N,'2020 Act TB'!I$1,FALSE)</f>
        <v>429.03</v>
      </c>
      <c r="J846" s="521">
        <f>VLOOKUP($A846,'[33]2020TB'!$A:$N,'2020 Act TB'!J$1,FALSE)</f>
        <v>879.72</v>
      </c>
      <c r="K846" s="521">
        <f>VLOOKUP($A846,'[33]2020TB'!$A:$N,'2020 Act TB'!K$1,FALSE)</f>
        <v>-634.9</v>
      </c>
      <c r="L846" s="521">
        <f>VLOOKUP($A846,'[33]2020TB'!$A:$N,'2020 Act TB'!L$1,FALSE)</f>
        <v>-6006.2</v>
      </c>
      <c r="M846" s="521">
        <f>VLOOKUP($A846,'[33]2020TB'!$A:$N,'2020 Act TB'!M$1,FALSE)</f>
        <v>-10250.08</v>
      </c>
      <c r="N846" s="521">
        <f>VLOOKUP($A846,'[33]2020TB'!$A:$N,'2020 Act TB'!N$1,FALSE)</f>
        <v>-3650.53</v>
      </c>
      <c r="O846" s="522">
        <f t="shared" si="13"/>
        <v>-3650.53</v>
      </c>
    </row>
    <row r="847" spans="1:15" ht="13.2">
      <c r="A847" s="523" t="s">
        <v>4403</v>
      </c>
      <c r="B847" s="521" t="s">
        <v>4404</v>
      </c>
      <c r="C847" s="521">
        <f>VLOOKUP($A847,'[33]2020TB'!$A:$N,'2020 Act TB'!C$1,FALSE)</f>
        <v>0.03</v>
      </c>
      <c r="D847" s="521">
        <f>VLOOKUP($A847,'[33]2020TB'!$A:$N,'2020 Act TB'!D$1,FALSE)</f>
        <v>0.03</v>
      </c>
      <c r="E847" s="521">
        <f>VLOOKUP($A847,'[33]2020TB'!$A:$N,'2020 Act TB'!E$1,FALSE)</f>
        <v>0.03</v>
      </c>
      <c r="F847" s="521">
        <f>VLOOKUP($A847,'[33]2020TB'!$A:$N,'2020 Act TB'!F$1,FALSE)</f>
        <v>0.03</v>
      </c>
      <c r="G847" s="521">
        <f>VLOOKUP($A847,'[33]2020TB'!$A:$N,'2020 Act TB'!G$1,FALSE)</f>
        <v>0.03</v>
      </c>
      <c r="H847" s="521">
        <f>VLOOKUP($A847,'[33]2020TB'!$A:$N,'2020 Act TB'!H$1,FALSE)</f>
        <v>0.03</v>
      </c>
      <c r="I847" s="521">
        <f>VLOOKUP($A847,'[33]2020TB'!$A:$N,'2020 Act TB'!I$1,FALSE)</f>
        <v>0.03</v>
      </c>
      <c r="J847" s="521">
        <f>VLOOKUP($A847,'[33]2020TB'!$A:$N,'2020 Act TB'!J$1,FALSE)</f>
        <v>0.03</v>
      </c>
      <c r="K847" s="521">
        <f>VLOOKUP($A847,'[33]2020TB'!$A:$N,'2020 Act TB'!K$1,FALSE)</f>
        <v>0.03</v>
      </c>
      <c r="L847" s="521">
        <f>VLOOKUP($A847,'[33]2020TB'!$A:$N,'2020 Act TB'!L$1,FALSE)</f>
        <v>0.03</v>
      </c>
      <c r="M847" s="521">
        <f>VLOOKUP($A847,'[33]2020TB'!$A:$N,'2020 Act TB'!M$1,FALSE)</f>
        <v>0.03</v>
      </c>
      <c r="N847" s="521">
        <f>VLOOKUP($A847,'[33]2020TB'!$A:$N,'2020 Act TB'!N$1,FALSE)</f>
        <v>0.03</v>
      </c>
      <c r="O847" s="522">
        <f t="shared" si="13"/>
        <v>0.03</v>
      </c>
    </row>
    <row r="848" spans="1:15" ht="13.2">
      <c r="A848" s="523" t="s">
        <v>4405</v>
      </c>
      <c r="B848" s="521" t="s">
        <v>4406</v>
      </c>
      <c r="C848" s="521">
        <f>VLOOKUP($A848,'[33]2020TB'!$A:$N,'2020 Act TB'!C$1,FALSE)</f>
        <v>99516.67</v>
      </c>
      <c r="D848" s="521">
        <f>VLOOKUP($A848,'[33]2020TB'!$A:$N,'2020 Act TB'!D$1,FALSE)</f>
        <v>99067.38</v>
      </c>
      <c r="E848" s="521">
        <f>VLOOKUP($A848,'[33]2020TB'!$A:$N,'2020 Act TB'!E$1,FALSE)</f>
        <v>98618.08</v>
      </c>
      <c r="F848" s="521">
        <f>VLOOKUP($A848,'[33]2020TB'!$A:$N,'2020 Act TB'!F$1,FALSE)</f>
        <v>98168.78</v>
      </c>
      <c r="G848" s="521">
        <f>VLOOKUP($A848,'[33]2020TB'!$A:$N,'2020 Act TB'!G$1,FALSE)</f>
        <v>97719.49</v>
      </c>
      <c r="H848" s="521">
        <f>VLOOKUP($A848,'[33]2020TB'!$A:$N,'2020 Act TB'!H$1,FALSE)</f>
        <v>97270.19</v>
      </c>
      <c r="I848" s="521">
        <f>VLOOKUP($A848,'[33]2020TB'!$A:$N,'2020 Act TB'!I$1,FALSE)</f>
        <v>96820.89</v>
      </c>
      <c r="J848" s="521">
        <f>VLOOKUP($A848,'[33]2020TB'!$A:$N,'2020 Act TB'!J$1,FALSE)</f>
        <v>96371.6</v>
      </c>
      <c r="K848" s="521">
        <f>VLOOKUP($A848,'[33]2020TB'!$A:$N,'2020 Act TB'!K$1,FALSE)</f>
        <v>95922.3</v>
      </c>
      <c r="L848" s="521">
        <f>VLOOKUP($A848,'[33]2020TB'!$A:$N,'2020 Act TB'!L$1,FALSE)</f>
        <v>95473</v>
      </c>
      <c r="M848" s="521">
        <f>VLOOKUP($A848,'[33]2020TB'!$A:$N,'2020 Act TB'!M$1,FALSE)</f>
        <v>95023.71</v>
      </c>
      <c r="N848" s="521">
        <f>VLOOKUP($A848,'[33]2020TB'!$A:$N,'2020 Act TB'!N$1,FALSE)</f>
        <v>94574.41</v>
      </c>
      <c r="O848" s="522">
        <f t="shared" si="13"/>
        <v>94574.41</v>
      </c>
    </row>
    <row r="849" spans="1:15" ht="13.2">
      <c r="A849" s="523" t="s">
        <v>4407</v>
      </c>
      <c r="B849" s="521" t="s">
        <v>4408</v>
      </c>
      <c r="C849" s="521">
        <f>VLOOKUP($A849,'[33]2020TB'!$A:$N,'2020 Act TB'!C$1,FALSE)</f>
        <v>14610559.1</v>
      </c>
      <c r="D849" s="521">
        <f>VLOOKUP($A849,'[33]2020TB'!$A:$N,'2020 Act TB'!D$1,FALSE)</f>
        <v>14610559.1</v>
      </c>
      <c r="E849" s="521">
        <f>VLOOKUP($A849,'[33]2020TB'!$A:$N,'2020 Act TB'!E$1,FALSE)</f>
        <v>14401866.1</v>
      </c>
      <c r="F849" s="521">
        <f>VLOOKUP($A849,'[33]2020TB'!$A:$N,'2020 Act TB'!F$1,FALSE)</f>
        <v>14401866.1</v>
      </c>
      <c r="G849" s="521">
        <f>VLOOKUP($A849,'[33]2020TB'!$A:$N,'2020 Act TB'!G$1,FALSE)</f>
        <v>14401866.1</v>
      </c>
      <c r="H849" s="521">
        <f>VLOOKUP($A849,'[33]2020TB'!$A:$N,'2020 Act TB'!H$1,FALSE)</f>
        <v>14191558.859999999</v>
      </c>
      <c r="I849" s="521">
        <f>VLOOKUP($A849,'[33]2020TB'!$A:$N,'2020 Act TB'!I$1,FALSE)</f>
        <v>14191558.859999999</v>
      </c>
      <c r="J849" s="521">
        <f>VLOOKUP($A849,'[33]2020TB'!$A:$N,'2020 Act TB'!J$1,FALSE)</f>
        <v>14191558.859999999</v>
      </c>
      <c r="K849" s="521">
        <f>VLOOKUP($A849,'[33]2020TB'!$A:$N,'2020 Act TB'!K$1,FALSE)</f>
        <v>13982058.689999999</v>
      </c>
      <c r="L849" s="521">
        <f>VLOOKUP($A849,'[33]2020TB'!$A:$N,'2020 Act TB'!L$1,FALSE)</f>
        <v>13982058.689999999</v>
      </c>
      <c r="M849" s="521">
        <f>VLOOKUP($A849,'[33]2020TB'!$A:$N,'2020 Act TB'!M$1,FALSE)</f>
        <v>13982058.689999999</v>
      </c>
      <c r="N849" s="521">
        <f>VLOOKUP($A849,'[33]2020TB'!$A:$N,'2020 Act TB'!N$1,FALSE)</f>
        <v>15112282.52</v>
      </c>
      <c r="O849" s="522">
        <f t="shared" si="13"/>
        <v>15112282.52</v>
      </c>
    </row>
    <row r="850" spans="1:15" ht="13.2">
      <c r="A850" s="523" t="s">
        <v>4409</v>
      </c>
      <c r="B850" s="521" t="s">
        <v>4410</v>
      </c>
      <c r="C850" s="521">
        <f>VLOOKUP($A850,'[33]2020TB'!$A:$N,'2020 Act TB'!C$1,FALSE)</f>
        <v>0</v>
      </c>
      <c r="D850" s="521">
        <f>VLOOKUP($A850,'[33]2020TB'!$A:$N,'2020 Act TB'!D$1,FALSE)</f>
        <v>0</v>
      </c>
      <c r="E850" s="521">
        <f>VLOOKUP($A850,'[33]2020TB'!$A:$N,'2020 Act TB'!E$1,FALSE)</f>
        <v>0</v>
      </c>
      <c r="F850" s="521">
        <f>VLOOKUP($A850,'[33]2020TB'!$A:$N,'2020 Act TB'!F$1,FALSE)</f>
        <v>0</v>
      </c>
      <c r="G850" s="521">
        <f>VLOOKUP($A850,'[33]2020TB'!$A:$N,'2020 Act TB'!G$1,FALSE)</f>
        <v>0</v>
      </c>
      <c r="H850" s="521">
        <f>VLOOKUP($A850,'[33]2020TB'!$A:$N,'2020 Act TB'!H$1,FALSE)</f>
        <v>0</v>
      </c>
      <c r="I850" s="521">
        <f>VLOOKUP($A850,'[33]2020TB'!$A:$N,'2020 Act TB'!I$1,FALSE)</f>
        <v>0</v>
      </c>
      <c r="J850" s="521">
        <f>VLOOKUP($A850,'[33]2020TB'!$A:$N,'2020 Act TB'!J$1,FALSE)</f>
        <v>0</v>
      </c>
      <c r="K850" s="521">
        <f>VLOOKUP($A850,'[33]2020TB'!$A:$N,'2020 Act TB'!K$1,FALSE)</f>
        <v>0</v>
      </c>
      <c r="L850" s="521">
        <f>VLOOKUP($A850,'[33]2020TB'!$A:$N,'2020 Act TB'!L$1,FALSE)</f>
        <v>0</v>
      </c>
      <c r="M850" s="521">
        <f>VLOOKUP($A850,'[33]2020TB'!$A:$N,'2020 Act TB'!M$1,FALSE)</f>
        <v>0</v>
      </c>
      <c r="N850" s="521">
        <f>VLOOKUP($A850,'[33]2020TB'!$A:$N,'2020 Act TB'!N$1,FALSE)</f>
        <v>0</v>
      </c>
      <c r="O850" s="522">
        <f t="shared" si="13"/>
        <v>0</v>
      </c>
    </row>
    <row r="851" spans="1:15" ht="13.2">
      <c r="A851" s="523" t="s">
        <v>4411</v>
      </c>
      <c r="B851" s="521" t="s">
        <v>4412</v>
      </c>
      <c r="C851" s="521">
        <f>VLOOKUP($A851,'[33]2020TB'!$A:$N,'2020 Act TB'!C$1,FALSE)</f>
        <v>0</v>
      </c>
      <c r="D851" s="521">
        <f>VLOOKUP($A851,'[33]2020TB'!$A:$N,'2020 Act TB'!D$1,FALSE)</f>
        <v>0</v>
      </c>
      <c r="E851" s="521">
        <f>VLOOKUP($A851,'[33]2020TB'!$A:$N,'2020 Act TB'!E$1,FALSE)</f>
        <v>0</v>
      </c>
      <c r="F851" s="521">
        <f>VLOOKUP($A851,'[33]2020TB'!$A:$N,'2020 Act TB'!F$1,FALSE)</f>
        <v>0</v>
      </c>
      <c r="G851" s="521">
        <f>VLOOKUP($A851,'[33]2020TB'!$A:$N,'2020 Act TB'!G$1,FALSE)</f>
        <v>0</v>
      </c>
      <c r="H851" s="521">
        <f>VLOOKUP($A851,'[33]2020TB'!$A:$N,'2020 Act TB'!H$1,FALSE)</f>
        <v>0</v>
      </c>
      <c r="I851" s="521">
        <f>VLOOKUP($A851,'[33]2020TB'!$A:$N,'2020 Act TB'!I$1,FALSE)</f>
        <v>0</v>
      </c>
      <c r="J851" s="521">
        <f>VLOOKUP($A851,'[33]2020TB'!$A:$N,'2020 Act TB'!J$1,FALSE)</f>
        <v>0</v>
      </c>
      <c r="K851" s="521">
        <f>VLOOKUP($A851,'[33]2020TB'!$A:$N,'2020 Act TB'!K$1,FALSE)</f>
        <v>0</v>
      </c>
      <c r="L851" s="521">
        <f>VLOOKUP($A851,'[33]2020TB'!$A:$N,'2020 Act TB'!L$1,FALSE)</f>
        <v>0</v>
      </c>
      <c r="M851" s="521">
        <f>VLOOKUP($A851,'[33]2020TB'!$A:$N,'2020 Act TB'!M$1,FALSE)</f>
        <v>0</v>
      </c>
      <c r="N851" s="521">
        <f>VLOOKUP($A851,'[33]2020TB'!$A:$N,'2020 Act TB'!N$1,FALSE)</f>
        <v>0</v>
      </c>
      <c r="O851" s="522">
        <f t="shared" si="13"/>
        <v>0</v>
      </c>
    </row>
    <row r="852" spans="1:15" ht="13.2">
      <c r="A852" s="523" t="s">
        <v>4413</v>
      </c>
      <c r="B852" s="521" t="s">
        <v>4414</v>
      </c>
      <c r="C852" s="521">
        <f>VLOOKUP($A852,'[33]2020TB'!$A:$N,'2020 Act TB'!C$1,FALSE)</f>
        <v>0</v>
      </c>
      <c r="D852" s="521">
        <f>VLOOKUP($A852,'[33]2020TB'!$A:$N,'2020 Act TB'!D$1,FALSE)</f>
        <v>0</v>
      </c>
      <c r="E852" s="521">
        <f>VLOOKUP($A852,'[33]2020TB'!$A:$N,'2020 Act TB'!E$1,FALSE)</f>
        <v>0</v>
      </c>
      <c r="F852" s="521">
        <f>VLOOKUP($A852,'[33]2020TB'!$A:$N,'2020 Act TB'!F$1,FALSE)</f>
        <v>0</v>
      </c>
      <c r="G852" s="521">
        <f>VLOOKUP($A852,'[33]2020TB'!$A:$N,'2020 Act TB'!G$1,FALSE)</f>
        <v>0</v>
      </c>
      <c r="H852" s="521">
        <f>VLOOKUP($A852,'[33]2020TB'!$A:$N,'2020 Act TB'!H$1,FALSE)</f>
        <v>0</v>
      </c>
      <c r="I852" s="521">
        <f>VLOOKUP($A852,'[33]2020TB'!$A:$N,'2020 Act TB'!I$1,FALSE)</f>
        <v>0</v>
      </c>
      <c r="J852" s="521">
        <f>VLOOKUP($A852,'[33]2020TB'!$A:$N,'2020 Act TB'!J$1,FALSE)</f>
        <v>0</v>
      </c>
      <c r="K852" s="521">
        <f>VLOOKUP($A852,'[33]2020TB'!$A:$N,'2020 Act TB'!K$1,FALSE)</f>
        <v>0</v>
      </c>
      <c r="L852" s="521">
        <f>VLOOKUP($A852,'[33]2020TB'!$A:$N,'2020 Act TB'!L$1,FALSE)</f>
        <v>0</v>
      </c>
      <c r="M852" s="521">
        <f>VLOOKUP($A852,'[33]2020TB'!$A:$N,'2020 Act TB'!M$1,FALSE)</f>
        <v>0</v>
      </c>
      <c r="N852" s="521">
        <f>VLOOKUP($A852,'[33]2020TB'!$A:$N,'2020 Act TB'!N$1,FALSE)</f>
        <v>0</v>
      </c>
      <c r="O852" s="522">
        <f t="shared" si="13"/>
        <v>0</v>
      </c>
    </row>
    <row r="853" spans="1:15" ht="13.2">
      <c r="A853" s="523" t="s">
        <v>4415</v>
      </c>
      <c r="B853" s="521" t="s">
        <v>4416</v>
      </c>
      <c r="C853" s="521">
        <f>VLOOKUP($A853,'[33]2020TB'!$A:$N,'2020 Act TB'!C$1,FALSE)</f>
        <v>-62699939.909999996</v>
      </c>
      <c r="D853" s="521">
        <f>VLOOKUP($A853,'[33]2020TB'!$A:$N,'2020 Act TB'!D$1,FALSE)</f>
        <v>-62513171.039999999</v>
      </c>
      <c r="E853" s="521">
        <f>VLOOKUP($A853,'[33]2020TB'!$A:$N,'2020 Act TB'!E$1,FALSE)</f>
        <v>-54289879.590000004</v>
      </c>
      <c r="F853" s="521">
        <f>VLOOKUP($A853,'[33]2020TB'!$A:$N,'2020 Act TB'!F$1,FALSE)</f>
        <v>-63338676.210000001</v>
      </c>
      <c r="G853" s="521">
        <f>VLOOKUP($A853,'[33]2020TB'!$A:$N,'2020 Act TB'!G$1,FALSE)</f>
        <v>-61595083.780000001</v>
      </c>
      <c r="H853" s="521">
        <f>VLOOKUP($A853,'[33]2020TB'!$A:$N,'2020 Act TB'!H$1,FALSE)</f>
        <v>-61423486.850000001</v>
      </c>
      <c r="I853" s="521">
        <f>VLOOKUP($A853,'[33]2020TB'!$A:$N,'2020 Act TB'!I$1,FALSE)</f>
        <v>-61251890.100000001</v>
      </c>
      <c r="J853" s="521">
        <f>VLOOKUP($A853,'[33]2020TB'!$A:$N,'2020 Act TB'!J$1,FALSE)</f>
        <v>-60054652.640000001</v>
      </c>
      <c r="K853" s="521">
        <f>VLOOKUP($A853,'[33]2020TB'!$A:$N,'2020 Act TB'!K$1,FALSE)</f>
        <v>-59888552.170000002</v>
      </c>
      <c r="L853" s="521">
        <f>VLOOKUP($A853,'[33]2020TB'!$A:$N,'2020 Act TB'!L$1,FALSE)</f>
        <v>-59778210.450000003</v>
      </c>
      <c r="M853" s="521">
        <f>VLOOKUP($A853,'[33]2020TB'!$A:$N,'2020 Act TB'!M$1,FALSE)</f>
        <v>-59612110.079999998</v>
      </c>
      <c r="N853" s="521">
        <f>VLOOKUP($A853,'[33]2020TB'!$A:$N,'2020 Act TB'!N$1,FALSE)</f>
        <v>-60670439</v>
      </c>
      <c r="O853" s="522">
        <f t="shared" si="13"/>
        <v>-60670439</v>
      </c>
    </row>
    <row r="854" spans="1:15" ht="13.2">
      <c r="A854" s="523" t="s">
        <v>4417</v>
      </c>
      <c r="B854" s="521" t="s">
        <v>4418</v>
      </c>
      <c r="C854" s="521">
        <f>VLOOKUP($A854,'[33]2020TB'!$A:$N,'2020 Act TB'!C$1,FALSE)</f>
        <v>0</v>
      </c>
      <c r="D854" s="521">
        <f>VLOOKUP($A854,'[33]2020TB'!$A:$N,'2020 Act TB'!D$1,FALSE)</f>
        <v>0</v>
      </c>
      <c r="E854" s="521">
        <f>VLOOKUP($A854,'[33]2020TB'!$A:$N,'2020 Act TB'!E$1,FALSE)</f>
        <v>0</v>
      </c>
      <c r="F854" s="521">
        <f>VLOOKUP($A854,'[33]2020TB'!$A:$N,'2020 Act TB'!F$1,FALSE)</f>
        <v>0</v>
      </c>
      <c r="G854" s="521">
        <f>VLOOKUP($A854,'[33]2020TB'!$A:$N,'2020 Act TB'!G$1,FALSE)</f>
        <v>0</v>
      </c>
      <c r="H854" s="521">
        <f>VLOOKUP($A854,'[33]2020TB'!$A:$N,'2020 Act TB'!H$1,FALSE)</f>
        <v>0</v>
      </c>
      <c r="I854" s="521">
        <f>VLOOKUP($A854,'[33]2020TB'!$A:$N,'2020 Act TB'!I$1,FALSE)</f>
        <v>0</v>
      </c>
      <c r="J854" s="521">
        <f>VLOOKUP($A854,'[33]2020TB'!$A:$N,'2020 Act TB'!J$1,FALSE)</f>
        <v>0</v>
      </c>
      <c r="K854" s="521">
        <f>VLOOKUP($A854,'[33]2020TB'!$A:$N,'2020 Act TB'!K$1,FALSE)</f>
        <v>0</v>
      </c>
      <c r="L854" s="521">
        <f>VLOOKUP($A854,'[33]2020TB'!$A:$N,'2020 Act TB'!L$1,FALSE)</f>
        <v>0</v>
      </c>
      <c r="M854" s="521">
        <f>VLOOKUP($A854,'[33]2020TB'!$A:$N,'2020 Act TB'!M$1,FALSE)</f>
        <v>0</v>
      </c>
      <c r="N854" s="521">
        <f>VLOOKUP($A854,'[33]2020TB'!$A:$N,'2020 Act TB'!N$1,FALSE)</f>
        <v>0</v>
      </c>
      <c r="O854" s="522">
        <f t="shared" si="13"/>
        <v>0</v>
      </c>
    </row>
    <row r="855" spans="1:15" ht="13.2">
      <c r="A855" s="523" t="s">
        <v>4419</v>
      </c>
      <c r="B855" s="521" t="s">
        <v>4420</v>
      </c>
      <c r="C855" s="521">
        <f>VLOOKUP($A855,'[33]2020TB'!$A:$N,'2020 Act TB'!C$1,FALSE)</f>
        <v>0</v>
      </c>
      <c r="D855" s="521">
        <f>VLOOKUP($A855,'[33]2020TB'!$A:$N,'2020 Act TB'!D$1,FALSE)</f>
        <v>0</v>
      </c>
      <c r="E855" s="521">
        <f>VLOOKUP($A855,'[33]2020TB'!$A:$N,'2020 Act TB'!E$1,FALSE)</f>
        <v>0</v>
      </c>
      <c r="F855" s="521">
        <f>VLOOKUP($A855,'[33]2020TB'!$A:$N,'2020 Act TB'!F$1,FALSE)</f>
        <v>0</v>
      </c>
      <c r="G855" s="521">
        <f>VLOOKUP($A855,'[33]2020TB'!$A:$N,'2020 Act TB'!G$1,FALSE)</f>
        <v>0</v>
      </c>
      <c r="H855" s="521">
        <f>VLOOKUP($A855,'[33]2020TB'!$A:$N,'2020 Act TB'!H$1,FALSE)</f>
        <v>0</v>
      </c>
      <c r="I855" s="521">
        <f>VLOOKUP($A855,'[33]2020TB'!$A:$N,'2020 Act TB'!I$1,FALSE)</f>
        <v>0</v>
      </c>
      <c r="J855" s="521">
        <f>VLOOKUP($A855,'[33]2020TB'!$A:$N,'2020 Act TB'!J$1,FALSE)</f>
        <v>0</v>
      </c>
      <c r="K855" s="521">
        <f>VLOOKUP($A855,'[33]2020TB'!$A:$N,'2020 Act TB'!K$1,FALSE)</f>
        <v>0</v>
      </c>
      <c r="L855" s="521">
        <f>VLOOKUP($A855,'[33]2020TB'!$A:$N,'2020 Act TB'!L$1,FALSE)</f>
        <v>0</v>
      </c>
      <c r="M855" s="521">
        <f>VLOOKUP($A855,'[33]2020TB'!$A:$N,'2020 Act TB'!M$1,FALSE)</f>
        <v>0</v>
      </c>
      <c r="N855" s="521">
        <f>VLOOKUP($A855,'[33]2020TB'!$A:$N,'2020 Act TB'!N$1,FALSE)</f>
        <v>0</v>
      </c>
      <c r="O855" s="522">
        <f t="shared" si="13"/>
        <v>0</v>
      </c>
    </row>
    <row r="856" spans="1:15" ht="13.2">
      <c r="A856" s="523" t="s">
        <v>4421</v>
      </c>
      <c r="B856" s="521" t="s">
        <v>4422</v>
      </c>
      <c r="C856" s="521">
        <f>VLOOKUP($A856,'[33]2020TB'!$A:$N,'2020 Act TB'!C$1,FALSE)</f>
        <v>0</v>
      </c>
      <c r="D856" s="521">
        <f>VLOOKUP($A856,'[33]2020TB'!$A:$N,'2020 Act TB'!D$1,FALSE)</f>
        <v>0</v>
      </c>
      <c r="E856" s="521">
        <f>VLOOKUP($A856,'[33]2020TB'!$A:$N,'2020 Act TB'!E$1,FALSE)</f>
        <v>0</v>
      </c>
      <c r="F856" s="521">
        <f>VLOOKUP($A856,'[33]2020TB'!$A:$N,'2020 Act TB'!F$1,FALSE)</f>
        <v>0</v>
      </c>
      <c r="G856" s="521">
        <f>VLOOKUP($A856,'[33]2020TB'!$A:$N,'2020 Act TB'!G$1,FALSE)</f>
        <v>0</v>
      </c>
      <c r="H856" s="521">
        <f>VLOOKUP($A856,'[33]2020TB'!$A:$N,'2020 Act TB'!H$1,FALSE)</f>
        <v>0</v>
      </c>
      <c r="I856" s="521">
        <f>VLOOKUP($A856,'[33]2020TB'!$A:$N,'2020 Act TB'!I$1,FALSE)</f>
        <v>0</v>
      </c>
      <c r="J856" s="521">
        <f>VLOOKUP($A856,'[33]2020TB'!$A:$N,'2020 Act TB'!J$1,FALSE)</f>
        <v>0</v>
      </c>
      <c r="K856" s="521">
        <f>VLOOKUP($A856,'[33]2020TB'!$A:$N,'2020 Act TB'!K$1,FALSE)</f>
        <v>0</v>
      </c>
      <c r="L856" s="521">
        <f>VLOOKUP($A856,'[33]2020TB'!$A:$N,'2020 Act TB'!L$1,FALSE)</f>
        <v>0</v>
      </c>
      <c r="M856" s="521">
        <f>VLOOKUP($A856,'[33]2020TB'!$A:$N,'2020 Act TB'!M$1,FALSE)</f>
        <v>0</v>
      </c>
      <c r="N856" s="521">
        <f>VLOOKUP($A856,'[33]2020TB'!$A:$N,'2020 Act TB'!N$1,FALSE)</f>
        <v>0</v>
      </c>
      <c r="O856" s="522">
        <f t="shared" si="13"/>
        <v>0</v>
      </c>
    </row>
    <row r="857" spans="1:15" ht="13.2">
      <c r="A857" s="523" t="s">
        <v>4424</v>
      </c>
      <c r="B857" s="521" t="s">
        <v>4425</v>
      </c>
      <c r="C857" s="521">
        <f>VLOOKUP($A857,'[33]2020TB'!$A:$N,'2020 Act TB'!C$1,FALSE)</f>
        <v>0</v>
      </c>
      <c r="D857" s="521">
        <f>VLOOKUP($A857,'[33]2020TB'!$A:$N,'2020 Act TB'!D$1,FALSE)</f>
        <v>0</v>
      </c>
      <c r="E857" s="521">
        <f>VLOOKUP($A857,'[33]2020TB'!$A:$N,'2020 Act TB'!E$1,FALSE)</f>
        <v>0</v>
      </c>
      <c r="F857" s="521">
        <f>VLOOKUP($A857,'[33]2020TB'!$A:$N,'2020 Act TB'!F$1,FALSE)</f>
        <v>0</v>
      </c>
      <c r="G857" s="521">
        <f>VLOOKUP($A857,'[33]2020TB'!$A:$N,'2020 Act TB'!G$1,FALSE)</f>
        <v>0</v>
      </c>
      <c r="H857" s="521">
        <f>VLOOKUP($A857,'[33]2020TB'!$A:$N,'2020 Act TB'!H$1,FALSE)</f>
        <v>0</v>
      </c>
      <c r="I857" s="521">
        <f>VLOOKUP($A857,'[33]2020TB'!$A:$N,'2020 Act TB'!I$1,FALSE)</f>
        <v>0</v>
      </c>
      <c r="J857" s="521">
        <f>VLOOKUP($A857,'[33]2020TB'!$A:$N,'2020 Act TB'!J$1,FALSE)</f>
        <v>0</v>
      </c>
      <c r="K857" s="521">
        <f>VLOOKUP($A857,'[33]2020TB'!$A:$N,'2020 Act TB'!K$1,FALSE)</f>
        <v>0</v>
      </c>
      <c r="L857" s="521">
        <f>VLOOKUP($A857,'[33]2020TB'!$A:$N,'2020 Act TB'!L$1,FALSE)</f>
        <v>0</v>
      </c>
      <c r="M857" s="521">
        <f>VLOOKUP($A857,'[33]2020TB'!$A:$N,'2020 Act TB'!M$1,FALSE)</f>
        <v>0</v>
      </c>
      <c r="N857" s="521">
        <f>VLOOKUP($A857,'[33]2020TB'!$A:$N,'2020 Act TB'!N$1,FALSE)</f>
        <v>0</v>
      </c>
      <c r="O857" s="522">
        <f t="shared" si="13"/>
        <v>0</v>
      </c>
    </row>
    <row r="858" spans="1:15" ht="13.2">
      <c r="A858" s="523" t="s">
        <v>4426</v>
      </c>
      <c r="B858" s="521" t="s">
        <v>4427</v>
      </c>
      <c r="C858" s="521">
        <f>VLOOKUP($A858,'[33]2020TB'!$A:$N,'2020 Act TB'!C$1,FALSE)</f>
        <v>0</v>
      </c>
      <c r="D858" s="521">
        <f>VLOOKUP($A858,'[33]2020TB'!$A:$N,'2020 Act TB'!D$1,FALSE)</f>
        <v>0</v>
      </c>
      <c r="E858" s="521">
        <f>VLOOKUP($A858,'[33]2020TB'!$A:$N,'2020 Act TB'!E$1,FALSE)</f>
        <v>0</v>
      </c>
      <c r="F858" s="521">
        <f>VLOOKUP($A858,'[33]2020TB'!$A:$N,'2020 Act TB'!F$1,FALSE)</f>
        <v>0</v>
      </c>
      <c r="G858" s="521">
        <f>VLOOKUP($A858,'[33]2020TB'!$A:$N,'2020 Act TB'!G$1,FALSE)</f>
        <v>0</v>
      </c>
      <c r="H858" s="521">
        <f>VLOOKUP($A858,'[33]2020TB'!$A:$N,'2020 Act TB'!H$1,FALSE)</f>
        <v>0</v>
      </c>
      <c r="I858" s="521">
        <f>VLOOKUP($A858,'[33]2020TB'!$A:$N,'2020 Act TB'!I$1,FALSE)</f>
        <v>0</v>
      </c>
      <c r="J858" s="521">
        <f>VLOOKUP($A858,'[33]2020TB'!$A:$N,'2020 Act TB'!J$1,FALSE)</f>
        <v>0</v>
      </c>
      <c r="K858" s="521">
        <f>VLOOKUP($A858,'[33]2020TB'!$A:$N,'2020 Act TB'!K$1,FALSE)</f>
        <v>0</v>
      </c>
      <c r="L858" s="521">
        <f>VLOOKUP($A858,'[33]2020TB'!$A:$N,'2020 Act TB'!L$1,FALSE)</f>
        <v>0</v>
      </c>
      <c r="M858" s="521">
        <f>VLOOKUP($A858,'[33]2020TB'!$A:$N,'2020 Act TB'!M$1,FALSE)</f>
        <v>0</v>
      </c>
      <c r="N858" s="521">
        <f>VLOOKUP($A858,'[33]2020TB'!$A:$N,'2020 Act TB'!N$1,FALSE)</f>
        <v>0</v>
      </c>
      <c r="O858" s="522">
        <f t="shared" si="13"/>
        <v>0</v>
      </c>
    </row>
    <row r="859" spans="1:15" ht="13.2">
      <c r="A859" s="523" t="s">
        <v>4428</v>
      </c>
      <c r="B859" s="521" t="s">
        <v>4429</v>
      </c>
      <c r="C859" s="521">
        <f>VLOOKUP($A859,'[33]2020TB'!$A:$N,'2020 Act TB'!C$1,FALSE)</f>
        <v>0</v>
      </c>
      <c r="D859" s="521">
        <f>VLOOKUP($A859,'[33]2020TB'!$A:$N,'2020 Act TB'!D$1,FALSE)</f>
        <v>0</v>
      </c>
      <c r="E859" s="521">
        <f>VLOOKUP($A859,'[33]2020TB'!$A:$N,'2020 Act TB'!E$1,FALSE)</f>
        <v>0</v>
      </c>
      <c r="F859" s="521">
        <f>VLOOKUP($A859,'[33]2020TB'!$A:$N,'2020 Act TB'!F$1,FALSE)</f>
        <v>0</v>
      </c>
      <c r="G859" s="521">
        <f>VLOOKUP($A859,'[33]2020TB'!$A:$N,'2020 Act TB'!G$1,FALSE)</f>
        <v>0</v>
      </c>
      <c r="H859" s="521">
        <f>VLOOKUP($A859,'[33]2020TB'!$A:$N,'2020 Act TB'!H$1,FALSE)</f>
        <v>0</v>
      </c>
      <c r="I859" s="521">
        <f>VLOOKUP($A859,'[33]2020TB'!$A:$N,'2020 Act TB'!I$1,FALSE)</f>
        <v>0</v>
      </c>
      <c r="J859" s="521">
        <f>VLOOKUP($A859,'[33]2020TB'!$A:$N,'2020 Act TB'!J$1,FALSE)</f>
        <v>0</v>
      </c>
      <c r="K859" s="521">
        <f>VLOOKUP($A859,'[33]2020TB'!$A:$N,'2020 Act TB'!K$1,FALSE)</f>
        <v>0</v>
      </c>
      <c r="L859" s="521">
        <f>VLOOKUP($A859,'[33]2020TB'!$A:$N,'2020 Act TB'!L$1,FALSE)</f>
        <v>0</v>
      </c>
      <c r="M859" s="521">
        <f>VLOOKUP($A859,'[33]2020TB'!$A:$N,'2020 Act TB'!M$1,FALSE)</f>
        <v>0</v>
      </c>
      <c r="N859" s="521">
        <f>VLOOKUP($A859,'[33]2020TB'!$A:$N,'2020 Act TB'!N$1,FALSE)</f>
        <v>0</v>
      </c>
      <c r="O859" s="522">
        <f t="shared" si="13"/>
        <v>0</v>
      </c>
    </row>
    <row r="860" spans="1:15" ht="13.2">
      <c r="A860" s="523" t="s">
        <v>4430</v>
      </c>
      <c r="B860" s="521" t="s">
        <v>4431</v>
      </c>
      <c r="C860" s="521">
        <f>VLOOKUP($A860,'[33]2020TB'!$A:$N,'2020 Act TB'!C$1,FALSE)</f>
        <v>0</v>
      </c>
      <c r="D860" s="521">
        <f>VLOOKUP($A860,'[33]2020TB'!$A:$N,'2020 Act TB'!D$1,FALSE)</f>
        <v>0</v>
      </c>
      <c r="E860" s="521">
        <f>VLOOKUP($A860,'[33]2020TB'!$A:$N,'2020 Act TB'!E$1,FALSE)</f>
        <v>0</v>
      </c>
      <c r="F860" s="521">
        <f>VLOOKUP($A860,'[33]2020TB'!$A:$N,'2020 Act TB'!F$1,FALSE)</f>
        <v>0</v>
      </c>
      <c r="G860" s="521">
        <f>VLOOKUP($A860,'[33]2020TB'!$A:$N,'2020 Act TB'!G$1,FALSE)</f>
        <v>0</v>
      </c>
      <c r="H860" s="521">
        <f>VLOOKUP($A860,'[33]2020TB'!$A:$N,'2020 Act TB'!H$1,FALSE)</f>
        <v>0</v>
      </c>
      <c r="I860" s="521">
        <f>VLOOKUP($A860,'[33]2020TB'!$A:$N,'2020 Act TB'!I$1,FALSE)</f>
        <v>0</v>
      </c>
      <c r="J860" s="521">
        <f>VLOOKUP($A860,'[33]2020TB'!$A:$N,'2020 Act TB'!J$1,FALSE)</f>
        <v>0</v>
      </c>
      <c r="K860" s="521">
        <f>VLOOKUP($A860,'[33]2020TB'!$A:$N,'2020 Act TB'!K$1,FALSE)</f>
        <v>0</v>
      </c>
      <c r="L860" s="521">
        <f>VLOOKUP($A860,'[33]2020TB'!$A:$N,'2020 Act TB'!L$1,FALSE)</f>
        <v>0</v>
      </c>
      <c r="M860" s="521">
        <f>VLOOKUP($A860,'[33]2020TB'!$A:$N,'2020 Act TB'!M$1,FALSE)</f>
        <v>0</v>
      </c>
      <c r="N860" s="521">
        <f>VLOOKUP($A860,'[33]2020TB'!$A:$N,'2020 Act TB'!N$1,FALSE)</f>
        <v>0</v>
      </c>
      <c r="O860" s="522">
        <f t="shared" si="13"/>
        <v>0</v>
      </c>
    </row>
    <row r="861" spans="1:15" ht="13.2">
      <c r="A861" s="523" t="s">
        <v>4432</v>
      </c>
      <c r="B861" s="521" t="s">
        <v>4433</v>
      </c>
      <c r="C861" s="521">
        <f>VLOOKUP($A861,'[33]2020TB'!$A:$N,'2020 Act TB'!C$1,FALSE)</f>
        <v>0</v>
      </c>
      <c r="D861" s="521">
        <f>VLOOKUP($A861,'[33]2020TB'!$A:$N,'2020 Act TB'!D$1,FALSE)</f>
        <v>0</v>
      </c>
      <c r="E861" s="521">
        <f>VLOOKUP($A861,'[33]2020TB'!$A:$N,'2020 Act TB'!E$1,FALSE)</f>
        <v>0</v>
      </c>
      <c r="F861" s="521">
        <f>VLOOKUP($A861,'[33]2020TB'!$A:$N,'2020 Act TB'!F$1,FALSE)</f>
        <v>0</v>
      </c>
      <c r="G861" s="521">
        <f>VLOOKUP($A861,'[33]2020TB'!$A:$N,'2020 Act TB'!G$1,FALSE)</f>
        <v>0</v>
      </c>
      <c r="H861" s="521">
        <f>VLOOKUP($A861,'[33]2020TB'!$A:$N,'2020 Act TB'!H$1,FALSE)</f>
        <v>0</v>
      </c>
      <c r="I861" s="521">
        <f>VLOOKUP($A861,'[33]2020TB'!$A:$N,'2020 Act TB'!I$1,FALSE)</f>
        <v>0</v>
      </c>
      <c r="J861" s="521">
        <f>VLOOKUP($A861,'[33]2020TB'!$A:$N,'2020 Act TB'!J$1,FALSE)</f>
        <v>0</v>
      </c>
      <c r="K861" s="521">
        <f>VLOOKUP($A861,'[33]2020TB'!$A:$N,'2020 Act TB'!K$1,FALSE)</f>
        <v>0</v>
      </c>
      <c r="L861" s="521">
        <f>VLOOKUP($A861,'[33]2020TB'!$A:$N,'2020 Act TB'!L$1,FALSE)</f>
        <v>0</v>
      </c>
      <c r="M861" s="521">
        <f>VLOOKUP($A861,'[33]2020TB'!$A:$N,'2020 Act TB'!M$1,FALSE)</f>
        <v>0</v>
      </c>
      <c r="N861" s="521">
        <f>VLOOKUP($A861,'[33]2020TB'!$A:$N,'2020 Act TB'!N$1,FALSE)</f>
        <v>0</v>
      </c>
      <c r="O861" s="522">
        <f t="shared" si="13"/>
        <v>0</v>
      </c>
    </row>
    <row r="862" spans="1:15" ht="13.2">
      <c r="A862" s="523" t="s">
        <v>4436</v>
      </c>
      <c r="B862" s="521" t="s">
        <v>3180</v>
      </c>
      <c r="C862" s="521">
        <f>VLOOKUP($A862,'[33]2020TB'!$A:$N,'2020 Act TB'!C$1,FALSE)</f>
        <v>0</v>
      </c>
      <c r="D862" s="521">
        <f>VLOOKUP($A862,'[33]2020TB'!$A:$N,'2020 Act TB'!D$1,FALSE)</f>
        <v>0</v>
      </c>
      <c r="E862" s="521">
        <f>VLOOKUP($A862,'[33]2020TB'!$A:$N,'2020 Act TB'!E$1,FALSE)</f>
        <v>0</v>
      </c>
      <c r="F862" s="521">
        <f>VLOOKUP($A862,'[33]2020TB'!$A:$N,'2020 Act TB'!F$1,FALSE)</f>
        <v>0</v>
      </c>
      <c r="G862" s="521">
        <f>VLOOKUP($A862,'[33]2020TB'!$A:$N,'2020 Act TB'!G$1,FALSE)</f>
        <v>0</v>
      </c>
      <c r="H862" s="521">
        <f>VLOOKUP($A862,'[33]2020TB'!$A:$N,'2020 Act TB'!H$1,FALSE)</f>
        <v>0</v>
      </c>
      <c r="I862" s="521">
        <f>VLOOKUP($A862,'[33]2020TB'!$A:$N,'2020 Act TB'!I$1,FALSE)</f>
        <v>0</v>
      </c>
      <c r="J862" s="521">
        <f>VLOOKUP($A862,'[33]2020TB'!$A:$N,'2020 Act TB'!J$1,FALSE)</f>
        <v>0</v>
      </c>
      <c r="K862" s="521">
        <f>VLOOKUP($A862,'[33]2020TB'!$A:$N,'2020 Act TB'!K$1,FALSE)</f>
        <v>0</v>
      </c>
      <c r="L862" s="521">
        <f>VLOOKUP($A862,'[33]2020TB'!$A:$N,'2020 Act TB'!L$1,FALSE)</f>
        <v>0</v>
      </c>
      <c r="M862" s="521">
        <f>VLOOKUP($A862,'[33]2020TB'!$A:$N,'2020 Act TB'!M$1,FALSE)</f>
        <v>0</v>
      </c>
      <c r="N862" s="521">
        <f>VLOOKUP($A862,'[33]2020TB'!$A:$N,'2020 Act TB'!N$1,FALSE)</f>
        <v>0</v>
      </c>
      <c r="O862" s="522">
        <f t="shared" si="13"/>
        <v>0</v>
      </c>
    </row>
    <row r="863" spans="1:15" ht="13.2">
      <c r="A863" s="523" t="s">
        <v>4437</v>
      </c>
      <c r="B863" s="521" t="s">
        <v>3180</v>
      </c>
      <c r="C863" s="521">
        <f>VLOOKUP($A863,'[33]2020TB'!$A:$N,'2020 Act TB'!C$1,FALSE)</f>
        <v>0</v>
      </c>
      <c r="D863" s="521">
        <f>VLOOKUP($A863,'[33]2020TB'!$A:$N,'2020 Act TB'!D$1,FALSE)</f>
        <v>0</v>
      </c>
      <c r="E863" s="521">
        <f>VLOOKUP($A863,'[33]2020TB'!$A:$N,'2020 Act TB'!E$1,FALSE)</f>
        <v>0</v>
      </c>
      <c r="F863" s="521">
        <f>VLOOKUP($A863,'[33]2020TB'!$A:$N,'2020 Act TB'!F$1,FALSE)</f>
        <v>0</v>
      </c>
      <c r="G863" s="521">
        <f>VLOOKUP($A863,'[33]2020TB'!$A:$N,'2020 Act TB'!G$1,FALSE)</f>
        <v>0</v>
      </c>
      <c r="H863" s="521">
        <f>VLOOKUP($A863,'[33]2020TB'!$A:$N,'2020 Act TB'!H$1,FALSE)</f>
        <v>0</v>
      </c>
      <c r="I863" s="521">
        <f>VLOOKUP($A863,'[33]2020TB'!$A:$N,'2020 Act TB'!I$1,FALSE)</f>
        <v>0</v>
      </c>
      <c r="J863" s="521">
        <f>VLOOKUP($A863,'[33]2020TB'!$A:$N,'2020 Act TB'!J$1,FALSE)</f>
        <v>0</v>
      </c>
      <c r="K863" s="521">
        <f>VLOOKUP($A863,'[33]2020TB'!$A:$N,'2020 Act TB'!K$1,FALSE)</f>
        <v>0</v>
      </c>
      <c r="L863" s="521">
        <f>VLOOKUP($A863,'[33]2020TB'!$A:$N,'2020 Act TB'!L$1,FALSE)</f>
        <v>0</v>
      </c>
      <c r="M863" s="521">
        <f>VLOOKUP($A863,'[33]2020TB'!$A:$N,'2020 Act TB'!M$1,FALSE)</f>
        <v>0</v>
      </c>
      <c r="N863" s="521">
        <f>VLOOKUP($A863,'[33]2020TB'!$A:$N,'2020 Act TB'!N$1,FALSE)</f>
        <v>0</v>
      </c>
      <c r="O863" s="522">
        <f t="shared" si="13"/>
        <v>0</v>
      </c>
    </row>
    <row r="864" spans="1:15" ht="13.2">
      <c r="A864" s="523" t="s">
        <v>4438</v>
      </c>
      <c r="B864" s="521" t="s">
        <v>4439</v>
      </c>
      <c r="C864" s="521">
        <f>VLOOKUP($A864,'[33]2020TB'!$A:$N,'2020 Act TB'!C$1,FALSE)</f>
        <v>0</v>
      </c>
      <c r="D864" s="521">
        <f>VLOOKUP($A864,'[33]2020TB'!$A:$N,'2020 Act TB'!D$1,FALSE)</f>
        <v>0</v>
      </c>
      <c r="E864" s="521">
        <f>VLOOKUP($A864,'[33]2020TB'!$A:$N,'2020 Act TB'!E$1,FALSE)</f>
        <v>0</v>
      </c>
      <c r="F864" s="521">
        <f>VLOOKUP($A864,'[33]2020TB'!$A:$N,'2020 Act TB'!F$1,FALSE)</f>
        <v>0</v>
      </c>
      <c r="G864" s="521">
        <f>VLOOKUP($A864,'[33]2020TB'!$A:$N,'2020 Act TB'!G$1,FALSE)</f>
        <v>0</v>
      </c>
      <c r="H864" s="521">
        <f>VLOOKUP($A864,'[33]2020TB'!$A:$N,'2020 Act TB'!H$1,FALSE)</f>
        <v>0</v>
      </c>
      <c r="I864" s="521">
        <f>VLOOKUP($A864,'[33]2020TB'!$A:$N,'2020 Act TB'!I$1,FALSE)</f>
        <v>0</v>
      </c>
      <c r="J864" s="521">
        <f>VLOOKUP($A864,'[33]2020TB'!$A:$N,'2020 Act TB'!J$1,FALSE)</f>
        <v>0</v>
      </c>
      <c r="K864" s="521">
        <f>VLOOKUP($A864,'[33]2020TB'!$A:$N,'2020 Act TB'!K$1,FALSE)</f>
        <v>0</v>
      </c>
      <c r="L864" s="521">
        <f>VLOOKUP($A864,'[33]2020TB'!$A:$N,'2020 Act TB'!L$1,FALSE)</f>
        <v>0</v>
      </c>
      <c r="M864" s="521">
        <f>VLOOKUP($A864,'[33]2020TB'!$A:$N,'2020 Act TB'!M$1,FALSE)</f>
        <v>0</v>
      </c>
      <c r="N864" s="521">
        <f>VLOOKUP($A864,'[33]2020TB'!$A:$N,'2020 Act TB'!N$1,FALSE)</f>
        <v>0</v>
      </c>
      <c r="O864" s="522">
        <f t="shared" si="13"/>
        <v>0</v>
      </c>
    </row>
    <row r="865" spans="1:15" ht="13.2">
      <c r="A865" s="523" t="s">
        <v>4440</v>
      </c>
      <c r="B865" s="521" t="s">
        <v>4441</v>
      </c>
      <c r="C865" s="521">
        <f>VLOOKUP($A865,'[33]2020TB'!$A:$N,'2020 Act TB'!C$1,FALSE)</f>
        <v>119696788.17</v>
      </c>
      <c r="D865" s="521">
        <f>VLOOKUP($A865,'[33]2020TB'!$A:$N,'2020 Act TB'!D$1,FALSE)</f>
        <v>119696788.17</v>
      </c>
      <c r="E865" s="521">
        <f>VLOOKUP($A865,'[33]2020TB'!$A:$N,'2020 Act TB'!E$1,FALSE)</f>
        <v>119696788.17</v>
      </c>
      <c r="F865" s="521">
        <f>VLOOKUP($A865,'[33]2020TB'!$A:$N,'2020 Act TB'!F$1,FALSE)</f>
        <v>119696788.17</v>
      </c>
      <c r="G865" s="521">
        <f>VLOOKUP($A865,'[33]2020TB'!$A:$N,'2020 Act TB'!G$1,FALSE)</f>
        <v>119696788.17</v>
      </c>
      <c r="H865" s="521">
        <f>VLOOKUP($A865,'[33]2020TB'!$A:$N,'2020 Act TB'!H$1,FALSE)</f>
        <v>119696788.17</v>
      </c>
      <c r="I865" s="521">
        <f>VLOOKUP($A865,'[33]2020TB'!$A:$N,'2020 Act TB'!I$1,FALSE)</f>
        <v>119696788.17</v>
      </c>
      <c r="J865" s="521">
        <f>VLOOKUP($A865,'[33]2020TB'!$A:$N,'2020 Act TB'!J$1,FALSE)</f>
        <v>119696788.17</v>
      </c>
      <c r="K865" s="521">
        <f>VLOOKUP($A865,'[33]2020TB'!$A:$N,'2020 Act TB'!K$1,FALSE)</f>
        <v>119696788.17</v>
      </c>
      <c r="L865" s="521">
        <f>VLOOKUP($A865,'[33]2020TB'!$A:$N,'2020 Act TB'!L$1,FALSE)</f>
        <v>119696788.17</v>
      </c>
      <c r="M865" s="521">
        <f>VLOOKUP($A865,'[33]2020TB'!$A:$N,'2020 Act TB'!M$1,FALSE)</f>
        <v>119696788.17</v>
      </c>
      <c r="N865" s="521">
        <f>VLOOKUP($A865,'[33]2020TB'!$A:$N,'2020 Act TB'!N$1,FALSE)</f>
        <v>119696788.17</v>
      </c>
      <c r="O865" s="522">
        <f t="shared" si="13"/>
        <v>119696788.17</v>
      </c>
    </row>
    <row r="866" spans="1:15" ht="13.2">
      <c r="A866" s="523" t="s">
        <v>4442</v>
      </c>
      <c r="B866" s="521" t="s">
        <v>4443</v>
      </c>
      <c r="C866" s="521">
        <f>VLOOKUP($A866,'[33]2020TB'!$A:$N,'2020 Act TB'!C$1,FALSE)</f>
        <v>0</v>
      </c>
      <c r="D866" s="521">
        <f>VLOOKUP($A866,'[33]2020TB'!$A:$N,'2020 Act TB'!D$1,FALSE)</f>
        <v>0</v>
      </c>
      <c r="E866" s="521">
        <f>VLOOKUP($A866,'[33]2020TB'!$A:$N,'2020 Act TB'!E$1,FALSE)</f>
        <v>0</v>
      </c>
      <c r="F866" s="521">
        <f>VLOOKUP($A866,'[33]2020TB'!$A:$N,'2020 Act TB'!F$1,FALSE)</f>
        <v>0</v>
      </c>
      <c r="G866" s="521">
        <f>VLOOKUP($A866,'[33]2020TB'!$A:$N,'2020 Act TB'!G$1,FALSE)</f>
        <v>0</v>
      </c>
      <c r="H866" s="521">
        <f>VLOOKUP($A866,'[33]2020TB'!$A:$N,'2020 Act TB'!H$1,FALSE)</f>
        <v>0</v>
      </c>
      <c r="I866" s="521">
        <f>VLOOKUP($A866,'[33]2020TB'!$A:$N,'2020 Act TB'!I$1,FALSE)</f>
        <v>0</v>
      </c>
      <c r="J866" s="521">
        <f>VLOOKUP($A866,'[33]2020TB'!$A:$N,'2020 Act TB'!J$1,FALSE)</f>
        <v>0</v>
      </c>
      <c r="K866" s="521">
        <f>VLOOKUP($A866,'[33]2020TB'!$A:$N,'2020 Act TB'!K$1,FALSE)</f>
        <v>0</v>
      </c>
      <c r="L866" s="521">
        <f>VLOOKUP($A866,'[33]2020TB'!$A:$N,'2020 Act TB'!L$1,FALSE)</f>
        <v>0</v>
      </c>
      <c r="M866" s="521">
        <f>VLOOKUP($A866,'[33]2020TB'!$A:$N,'2020 Act TB'!M$1,FALSE)</f>
        <v>0</v>
      </c>
      <c r="N866" s="521">
        <f>VLOOKUP($A866,'[33]2020TB'!$A:$N,'2020 Act TB'!N$1,FALSE)</f>
        <v>0</v>
      </c>
      <c r="O866" s="522">
        <f t="shared" si="13"/>
        <v>0</v>
      </c>
    </row>
    <row r="867" spans="1:15" ht="13.2">
      <c r="A867" s="523" t="s">
        <v>4444</v>
      </c>
      <c r="B867" s="521" t="s">
        <v>4445</v>
      </c>
      <c r="C867" s="521">
        <f>VLOOKUP($A867,'[33]2020TB'!$A:$N,'2020 Act TB'!C$1,FALSE)</f>
        <v>0</v>
      </c>
      <c r="D867" s="521">
        <f>VLOOKUP($A867,'[33]2020TB'!$A:$N,'2020 Act TB'!D$1,FALSE)</f>
        <v>0</v>
      </c>
      <c r="E867" s="521">
        <f>VLOOKUP($A867,'[33]2020TB'!$A:$N,'2020 Act TB'!E$1,FALSE)</f>
        <v>0</v>
      </c>
      <c r="F867" s="521">
        <f>VLOOKUP($A867,'[33]2020TB'!$A:$N,'2020 Act TB'!F$1,FALSE)</f>
        <v>0</v>
      </c>
      <c r="G867" s="521">
        <f>VLOOKUP($A867,'[33]2020TB'!$A:$N,'2020 Act TB'!G$1,FALSE)</f>
        <v>0</v>
      </c>
      <c r="H867" s="521">
        <f>VLOOKUP($A867,'[33]2020TB'!$A:$N,'2020 Act TB'!H$1,FALSE)</f>
        <v>0</v>
      </c>
      <c r="I867" s="521">
        <f>VLOOKUP($A867,'[33]2020TB'!$A:$N,'2020 Act TB'!I$1,FALSE)</f>
        <v>0</v>
      </c>
      <c r="J867" s="521">
        <f>VLOOKUP($A867,'[33]2020TB'!$A:$N,'2020 Act TB'!J$1,FALSE)</f>
        <v>0</v>
      </c>
      <c r="K867" s="521">
        <f>VLOOKUP($A867,'[33]2020TB'!$A:$N,'2020 Act TB'!K$1,FALSE)</f>
        <v>0</v>
      </c>
      <c r="L867" s="521">
        <f>VLOOKUP($A867,'[33]2020TB'!$A:$N,'2020 Act TB'!L$1,FALSE)</f>
        <v>0</v>
      </c>
      <c r="M867" s="521">
        <f>VLOOKUP($A867,'[33]2020TB'!$A:$N,'2020 Act TB'!M$1,FALSE)</f>
        <v>0</v>
      </c>
      <c r="N867" s="521">
        <f>VLOOKUP($A867,'[33]2020TB'!$A:$N,'2020 Act TB'!N$1,FALSE)</f>
        <v>0</v>
      </c>
      <c r="O867" s="522">
        <f t="shared" si="13"/>
        <v>0</v>
      </c>
    </row>
    <row r="868" spans="1:15" ht="13.2">
      <c r="A868" s="523" t="s">
        <v>4446</v>
      </c>
      <c r="B868" s="521" t="s">
        <v>4447</v>
      </c>
      <c r="C868" s="521">
        <f>VLOOKUP($A868,'[33]2020TB'!$A:$N,'2020 Act TB'!C$1,FALSE)</f>
        <v>0</v>
      </c>
      <c r="D868" s="521">
        <f>VLOOKUP($A868,'[33]2020TB'!$A:$N,'2020 Act TB'!D$1,FALSE)</f>
        <v>0</v>
      </c>
      <c r="E868" s="521">
        <f>VLOOKUP($A868,'[33]2020TB'!$A:$N,'2020 Act TB'!E$1,FALSE)</f>
        <v>0</v>
      </c>
      <c r="F868" s="521">
        <f>VLOOKUP($A868,'[33]2020TB'!$A:$N,'2020 Act TB'!F$1,FALSE)</f>
        <v>0</v>
      </c>
      <c r="G868" s="521">
        <f>VLOOKUP($A868,'[33]2020TB'!$A:$N,'2020 Act TB'!G$1,FALSE)</f>
        <v>0</v>
      </c>
      <c r="H868" s="521">
        <f>VLOOKUP($A868,'[33]2020TB'!$A:$N,'2020 Act TB'!H$1,FALSE)</f>
        <v>0</v>
      </c>
      <c r="I868" s="521">
        <f>VLOOKUP($A868,'[33]2020TB'!$A:$N,'2020 Act TB'!I$1,FALSE)</f>
        <v>0</v>
      </c>
      <c r="J868" s="521">
        <f>VLOOKUP($A868,'[33]2020TB'!$A:$N,'2020 Act TB'!J$1,FALSE)</f>
        <v>0</v>
      </c>
      <c r="K868" s="521">
        <f>VLOOKUP($A868,'[33]2020TB'!$A:$N,'2020 Act TB'!K$1,FALSE)</f>
        <v>0</v>
      </c>
      <c r="L868" s="521">
        <f>VLOOKUP($A868,'[33]2020TB'!$A:$N,'2020 Act TB'!L$1,FALSE)</f>
        <v>0</v>
      </c>
      <c r="M868" s="521">
        <f>VLOOKUP($A868,'[33]2020TB'!$A:$N,'2020 Act TB'!M$1,FALSE)</f>
        <v>0</v>
      </c>
      <c r="N868" s="521">
        <f>VLOOKUP($A868,'[33]2020TB'!$A:$N,'2020 Act TB'!N$1,FALSE)</f>
        <v>0</v>
      </c>
      <c r="O868" s="522">
        <f t="shared" si="13"/>
        <v>0</v>
      </c>
    </row>
    <row r="869" spans="1:15" ht="13.2">
      <c r="A869" s="523" t="s">
        <v>4448</v>
      </c>
      <c r="B869" s="521" t="s">
        <v>4449</v>
      </c>
      <c r="C869" s="521">
        <f>VLOOKUP($A869,'[33]2020TB'!$A:$N,'2020 Act TB'!C$1,FALSE)</f>
        <v>0</v>
      </c>
      <c r="D869" s="521">
        <f>VLOOKUP($A869,'[33]2020TB'!$A:$N,'2020 Act TB'!D$1,FALSE)</f>
        <v>0</v>
      </c>
      <c r="E869" s="521">
        <f>VLOOKUP($A869,'[33]2020TB'!$A:$N,'2020 Act TB'!E$1,FALSE)</f>
        <v>0</v>
      </c>
      <c r="F869" s="521">
        <f>VLOOKUP($A869,'[33]2020TB'!$A:$N,'2020 Act TB'!F$1,FALSE)</f>
        <v>0</v>
      </c>
      <c r="G869" s="521">
        <f>VLOOKUP($A869,'[33]2020TB'!$A:$N,'2020 Act TB'!G$1,FALSE)</f>
        <v>0</v>
      </c>
      <c r="H869" s="521">
        <f>VLOOKUP($A869,'[33]2020TB'!$A:$N,'2020 Act TB'!H$1,FALSE)</f>
        <v>0</v>
      </c>
      <c r="I869" s="521">
        <f>VLOOKUP($A869,'[33]2020TB'!$A:$N,'2020 Act TB'!I$1,FALSE)</f>
        <v>0</v>
      </c>
      <c r="J869" s="521">
        <f>VLOOKUP($A869,'[33]2020TB'!$A:$N,'2020 Act TB'!J$1,FALSE)</f>
        <v>0</v>
      </c>
      <c r="K869" s="521">
        <f>VLOOKUP($A869,'[33]2020TB'!$A:$N,'2020 Act TB'!K$1,FALSE)</f>
        <v>0</v>
      </c>
      <c r="L869" s="521">
        <f>VLOOKUP($A869,'[33]2020TB'!$A:$N,'2020 Act TB'!L$1,FALSE)</f>
        <v>0</v>
      </c>
      <c r="M869" s="521">
        <f>VLOOKUP($A869,'[33]2020TB'!$A:$N,'2020 Act TB'!M$1,FALSE)</f>
        <v>0</v>
      </c>
      <c r="N869" s="521">
        <f>VLOOKUP($A869,'[33]2020TB'!$A:$N,'2020 Act TB'!N$1,FALSE)</f>
        <v>0</v>
      </c>
      <c r="O869" s="522">
        <f t="shared" si="13"/>
        <v>0</v>
      </c>
    </row>
    <row r="870" spans="1:15" ht="13.2">
      <c r="A870" s="523" t="s">
        <v>4450</v>
      </c>
      <c r="B870" s="521" t="s">
        <v>4451</v>
      </c>
      <c r="C870" s="521">
        <f>VLOOKUP($A870,'[33]2020TB'!$A:$N,'2020 Act TB'!C$1,FALSE)</f>
        <v>0</v>
      </c>
      <c r="D870" s="521">
        <f>VLOOKUP($A870,'[33]2020TB'!$A:$N,'2020 Act TB'!D$1,FALSE)</f>
        <v>0</v>
      </c>
      <c r="E870" s="521">
        <f>VLOOKUP($A870,'[33]2020TB'!$A:$N,'2020 Act TB'!E$1,FALSE)</f>
        <v>0</v>
      </c>
      <c r="F870" s="521">
        <f>VLOOKUP($A870,'[33]2020TB'!$A:$N,'2020 Act TB'!F$1,FALSE)</f>
        <v>0</v>
      </c>
      <c r="G870" s="521">
        <f>VLOOKUP($A870,'[33]2020TB'!$A:$N,'2020 Act TB'!G$1,FALSE)</f>
        <v>0</v>
      </c>
      <c r="H870" s="521">
        <f>VLOOKUP($A870,'[33]2020TB'!$A:$N,'2020 Act TB'!H$1,FALSE)</f>
        <v>0</v>
      </c>
      <c r="I870" s="521">
        <f>VLOOKUP($A870,'[33]2020TB'!$A:$N,'2020 Act TB'!I$1,FALSE)</f>
        <v>0</v>
      </c>
      <c r="J870" s="521">
        <f>VLOOKUP($A870,'[33]2020TB'!$A:$N,'2020 Act TB'!J$1,FALSE)</f>
        <v>0</v>
      </c>
      <c r="K870" s="521">
        <f>VLOOKUP($A870,'[33]2020TB'!$A:$N,'2020 Act TB'!K$1,FALSE)</f>
        <v>0</v>
      </c>
      <c r="L870" s="521">
        <f>VLOOKUP($A870,'[33]2020TB'!$A:$N,'2020 Act TB'!L$1,FALSE)</f>
        <v>0</v>
      </c>
      <c r="M870" s="521">
        <f>VLOOKUP($A870,'[33]2020TB'!$A:$N,'2020 Act TB'!M$1,FALSE)</f>
        <v>0</v>
      </c>
      <c r="N870" s="521">
        <f>VLOOKUP($A870,'[33]2020TB'!$A:$N,'2020 Act TB'!N$1,FALSE)</f>
        <v>0</v>
      </c>
      <c r="O870" s="522">
        <f t="shared" si="13"/>
        <v>0</v>
      </c>
    </row>
    <row r="871" spans="1:15" ht="13.2">
      <c r="A871" s="523" t="s">
        <v>4452</v>
      </c>
      <c r="B871" s="521" t="s">
        <v>4453</v>
      </c>
      <c r="C871" s="521">
        <f>VLOOKUP($A871,'[33]2020TB'!$A:$N,'2020 Act TB'!C$1,FALSE)</f>
        <v>2850840249.4899998</v>
      </c>
      <c r="D871" s="521">
        <f>VLOOKUP($A871,'[33]2020TB'!$A:$N,'2020 Act TB'!D$1,FALSE)</f>
        <v>2955840249.4899998</v>
      </c>
      <c r="E871" s="521">
        <f>VLOOKUP($A871,'[33]2020TB'!$A:$N,'2020 Act TB'!E$1,FALSE)</f>
        <v>2955840249.4899998</v>
      </c>
      <c r="F871" s="521">
        <f>VLOOKUP($A871,'[33]2020TB'!$A:$N,'2020 Act TB'!F$1,FALSE)</f>
        <v>2955840249.4899998</v>
      </c>
      <c r="G871" s="521">
        <f>VLOOKUP($A871,'[33]2020TB'!$A:$N,'2020 Act TB'!G$1,FALSE)</f>
        <v>3045840249.4899998</v>
      </c>
      <c r="H871" s="521">
        <f>VLOOKUP($A871,'[33]2020TB'!$A:$N,'2020 Act TB'!H$1,FALSE)</f>
        <v>3045840249.4899998</v>
      </c>
      <c r="I871" s="521">
        <f>VLOOKUP($A871,'[33]2020TB'!$A:$N,'2020 Act TB'!I$1,FALSE)</f>
        <v>3045840249.4899998</v>
      </c>
      <c r="J871" s="521">
        <f>VLOOKUP($A871,'[33]2020TB'!$A:$N,'2020 Act TB'!J$1,FALSE)</f>
        <v>3135840249.4899998</v>
      </c>
      <c r="K871" s="521">
        <f>VLOOKUP($A871,'[33]2020TB'!$A:$N,'2020 Act TB'!K$1,FALSE)</f>
        <v>3135840249.4899998</v>
      </c>
      <c r="L871" s="521">
        <f>VLOOKUP($A871,'[33]2020TB'!$A:$N,'2020 Act TB'!L$1,FALSE)</f>
        <v>3135840249.4899998</v>
      </c>
      <c r="M871" s="521">
        <f>VLOOKUP($A871,'[33]2020TB'!$A:$N,'2020 Act TB'!M$1,FALSE)</f>
        <v>3225840249.4899998</v>
      </c>
      <c r="N871" s="521">
        <f>VLOOKUP($A871,'[33]2020TB'!$A:$N,'2020 Act TB'!N$1,FALSE)</f>
        <v>3225840249.4899998</v>
      </c>
      <c r="O871" s="522">
        <f t="shared" si="13"/>
        <v>3225840249.4899998</v>
      </c>
    </row>
    <row r="872" spans="1:15" ht="13.2">
      <c r="A872" s="523" t="s">
        <v>4454</v>
      </c>
      <c r="B872" s="521" t="s">
        <v>4455</v>
      </c>
      <c r="C872" s="521">
        <f>VLOOKUP($A872,'[33]2020TB'!$A:$N,'2020 Act TB'!C$1,FALSE)</f>
        <v>-700920.51</v>
      </c>
      <c r="D872" s="521">
        <f>VLOOKUP($A872,'[33]2020TB'!$A:$N,'2020 Act TB'!D$1,FALSE)</f>
        <v>-700920.51</v>
      </c>
      <c r="E872" s="521">
        <f>VLOOKUP($A872,'[33]2020TB'!$A:$N,'2020 Act TB'!E$1,FALSE)</f>
        <v>-700920.51</v>
      </c>
      <c r="F872" s="521">
        <f>VLOOKUP($A872,'[33]2020TB'!$A:$N,'2020 Act TB'!F$1,FALSE)</f>
        <v>-700920.51</v>
      </c>
      <c r="G872" s="521">
        <f>VLOOKUP($A872,'[33]2020TB'!$A:$N,'2020 Act TB'!G$1,FALSE)</f>
        <v>-700920.51</v>
      </c>
      <c r="H872" s="521">
        <f>VLOOKUP($A872,'[33]2020TB'!$A:$N,'2020 Act TB'!H$1,FALSE)</f>
        <v>-700920.51</v>
      </c>
      <c r="I872" s="521">
        <f>VLOOKUP($A872,'[33]2020TB'!$A:$N,'2020 Act TB'!I$1,FALSE)</f>
        <v>-700920.51</v>
      </c>
      <c r="J872" s="521">
        <f>VLOOKUP($A872,'[33]2020TB'!$A:$N,'2020 Act TB'!J$1,FALSE)</f>
        <v>-700920.51</v>
      </c>
      <c r="K872" s="521">
        <f>VLOOKUP($A872,'[33]2020TB'!$A:$N,'2020 Act TB'!K$1,FALSE)</f>
        <v>-700920.51</v>
      </c>
      <c r="L872" s="521">
        <f>VLOOKUP($A872,'[33]2020TB'!$A:$N,'2020 Act TB'!L$1,FALSE)</f>
        <v>-700920.51</v>
      </c>
      <c r="M872" s="521">
        <f>VLOOKUP($A872,'[33]2020TB'!$A:$N,'2020 Act TB'!M$1,FALSE)</f>
        <v>-700920.51</v>
      </c>
      <c r="N872" s="521">
        <f>VLOOKUP($A872,'[33]2020TB'!$A:$N,'2020 Act TB'!N$1,FALSE)</f>
        <v>-700920.51</v>
      </c>
      <c r="O872" s="522">
        <f t="shared" si="13"/>
        <v>-700920.51</v>
      </c>
    </row>
    <row r="873" spans="1:15" ht="13.2">
      <c r="A873" s="523" t="s">
        <v>4456</v>
      </c>
      <c r="B873" s="521" t="s">
        <v>3180</v>
      </c>
      <c r="C873" s="521">
        <f>VLOOKUP($A873,'[33]2020TB'!$A:$N,'2020 Act TB'!C$1,FALSE)</f>
        <v>0</v>
      </c>
      <c r="D873" s="521">
        <f>VLOOKUP($A873,'[33]2020TB'!$A:$N,'2020 Act TB'!D$1,FALSE)</f>
        <v>0</v>
      </c>
      <c r="E873" s="521">
        <f>VLOOKUP($A873,'[33]2020TB'!$A:$N,'2020 Act TB'!E$1,FALSE)</f>
        <v>0</v>
      </c>
      <c r="F873" s="521">
        <f>VLOOKUP($A873,'[33]2020TB'!$A:$N,'2020 Act TB'!F$1,FALSE)</f>
        <v>0</v>
      </c>
      <c r="G873" s="521">
        <f>VLOOKUP($A873,'[33]2020TB'!$A:$N,'2020 Act TB'!G$1,FALSE)</f>
        <v>0</v>
      </c>
      <c r="H873" s="521">
        <f>VLOOKUP($A873,'[33]2020TB'!$A:$N,'2020 Act TB'!H$1,FALSE)</f>
        <v>0</v>
      </c>
      <c r="I873" s="521">
        <f>VLOOKUP($A873,'[33]2020TB'!$A:$N,'2020 Act TB'!I$1,FALSE)</f>
        <v>0</v>
      </c>
      <c r="J873" s="521">
        <f>VLOOKUP($A873,'[33]2020TB'!$A:$N,'2020 Act TB'!J$1,FALSE)</f>
        <v>0</v>
      </c>
      <c r="K873" s="521">
        <f>VLOOKUP($A873,'[33]2020TB'!$A:$N,'2020 Act TB'!K$1,FALSE)</f>
        <v>0</v>
      </c>
      <c r="L873" s="521">
        <f>VLOOKUP($A873,'[33]2020TB'!$A:$N,'2020 Act TB'!L$1,FALSE)</f>
        <v>0</v>
      </c>
      <c r="M873" s="521">
        <f>VLOOKUP($A873,'[33]2020TB'!$A:$N,'2020 Act TB'!M$1,FALSE)</f>
        <v>0</v>
      </c>
      <c r="N873" s="521">
        <f>VLOOKUP($A873,'[33]2020TB'!$A:$N,'2020 Act TB'!N$1,FALSE)</f>
        <v>0</v>
      </c>
      <c r="O873" s="522">
        <f t="shared" si="13"/>
        <v>0</v>
      </c>
    </row>
    <row r="874" spans="1:15" ht="13.2">
      <c r="A874" s="523" t="s">
        <v>4457</v>
      </c>
      <c r="B874" s="521" t="s">
        <v>3180</v>
      </c>
      <c r="C874" s="521">
        <f>VLOOKUP($A874,'[33]2020TB'!$A:$N,'2020 Act TB'!C$1,FALSE)</f>
        <v>0</v>
      </c>
      <c r="D874" s="521">
        <f>VLOOKUP($A874,'[33]2020TB'!$A:$N,'2020 Act TB'!D$1,FALSE)</f>
        <v>0</v>
      </c>
      <c r="E874" s="521">
        <f>VLOOKUP($A874,'[33]2020TB'!$A:$N,'2020 Act TB'!E$1,FALSE)</f>
        <v>0</v>
      </c>
      <c r="F874" s="521">
        <f>VLOOKUP($A874,'[33]2020TB'!$A:$N,'2020 Act TB'!F$1,FALSE)</f>
        <v>0</v>
      </c>
      <c r="G874" s="521">
        <f>VLOOKUP($A874,'[33]2020TB'!$A:$N,'2020 Act TB'!G$1,FALSE)</f>
        <v>0</v>
      </c>
      <c r="H874" s="521">
        <f>VLOOKUP($A874,'[33]2020TB'!$A:$N,'2020 Act TB'!H$1,FALSE)</f>
        <v>0</v>
      </c>
      <c r="I874" s="521">
        <f>VLOOKUP($A874,'[33]2020TB'!$A:$N,'2020 Act TB'!I$1,FALSE)</f>
        <v>0</v>
      </c>
      <c r="J874" s="521">
        <f>VLOOKUP($A874,'[33]2020TB'!$A:$N,'2020 Act TB'!J$1,FALSE)</f>
        <v>0</v>
      </c>
      <c r="K874" s="521">
        <f>VLOOKUP($A874,'[33]2020TB'!$A:$N,'2020 Act TB'!K$1,FALSE)</f>
        <v>0</v>
      </c>
      <c r="L874" s="521">
        <f>VLOOKUP($A874,'[33]2020TB'!$A:$N,'2020 Act TB'!L$1,FALSE)</f>
        <v>0</v>
      </c>
      <c r="M874" s="521">
        <f>VLOOKUP($A874,'[33]2020TB'!$A:$N,'2020 Act TB'!M$1,FALSE)</f>
        <v>0</v>
      </c>
      <c r="N874" s="521">
        <f>VLOOKUP($A874,'[33]2020TB'!$A:$N,'2020 Act TB'!N$1,FALSE)</f>
        <v>0</v>
      </c>
      <c r="O874" s="522">
        <f t="shared" si="13"/>
        <v>0</v>
      </c>
    </row>
    <row r="875" spans="1:15" ht="13.2">
      <c r="A875" s="523" t="s">
        <v>4458</v>
      </c>
      <c r="B875" s="521" t="s">
        <v>3180</v>
      </c>
      <c r="C875" s="521">
        <f>VLOOKUP($A875,'[33]2020TB'!$A:$N,'2020 Act TB'!C$1,FALSE)</f>
        <v>0</v>
      </c>
      <c r="D875" s="521">
        <f>VLOOKUP($A875,'[33]2020TB'!$A:$N,'2020 Act TB'!D$1,FALSE)</f>
        <v>0</v>
      </c>
      <c r="E875" s="521">
        <f>VLOOKUP($A875,'[33]2020TB'!$A:$N,'2020 Act TB'!E$1,FALSE)</f>
        <v>0</v>
      </c>
      <c r="F875" s="521">
        <f>VLOOKUP($A875,'[33]2020TB'!$A:$N,'2020 Act TB'!F$1,FALSE)</f>
        <v>0</v>
      </c>
      <c r="G875" s="521">
        <f>VLOOKUP($A875,'[33]2020TB'!$A:$N,'2020 Act TB'!G$1,FALSE)</f>
        <v>0</v>
      </c>
      <c r="H875" s="521">
        <f>VLOOKUP($A875,'[33]2020TB'!$A:$N,'2020 Act TB'!H$1,FALSE)</f>
        <v>0</v>
      </c>
      <c r="I875" s="521">
        <f>VLOOKUP($A875,'[33]2020TB'!$A:$N,'2020 Act TB'!I$1,FALSE)</f>
        <v>0</v>
      </c>
      <c r="J875" s="521">
        <f>VLOOKUP($A875,'[33]2020TB'!$A:$N,'2020 Act TB'!J$1,FALSE)</f>
        <v>0</v>
      </c>
      <c r="K875" s="521">
        <f>VLOOKUP($A875,'[33]2020TB'!$A:$N,'2020 Act TB'!K$1,FALSE)</f>
        <v>0</v>
      </c>
      <c r="L875" s="521">
        <f>VLOOKUP($A875,'[33]2020TB'!$A:$N,'2020 Act TB'!L$1,FALSE)</f>
        <v>0</v>
      </c>
      <c r="M875" s="521">
        <f>VLOOKUP($A875,'[33]2020TB'!$A:$N,'2020 Act TB'!M$1,FALSE)</f>
        <v>0</v>
      </c>
      <c r="N875" s="521">
        <f>VLOOKUP($A875,'[33]2020TB'!$A:$N,'2020 Act TB'!N$1,FALSE)</f>
        <v>0</v>
      </c>
      <c r="O875" s="522">
        <f t="shared" si="13"/>
        <v>0</v>
      </c>
    </row>
    <row r="876" spans="1:15" ht="13.2">
      <c r="A876" s="523" t="s">
        <v>4459</v>
      </c>
      <c r="B876" s="521" t="s">
        <v>3180</v>
      </c>
      <c r="C876" s="521">
        <f>VLOOKUP($A876,'[33]2020TB'!$A:$N,'2020 Act TB'!C$1,FALSE)</f>
        <v>0</v>
      </c>
      <c r="D876" s="521">
        <f>VLOOKUP($A876,'[33]2020TB'!$A:$N,'2020 Act TB'!D$1,FALSE)</f>
        <v>0</v>
      </c>
      <c r="E876" s="521">
        <f>VLOOKUP($A876,'[33]2020TB'!$A:$N,'2020 Act TB'!E$1,FALSE)</f>
        <v>0</v>
      </c>
      <c r="F876" s="521">
        <f>VLOOKUP($A876,'[33]2020TB'!$A:$N,'2020 Act TB'!F$1,FALSE)</f>
        <v>0</v>
      </c>
      <c r="G876" s="521">
        <f>VLOOKUP($A876,'[33]2020TB'!$A:$N,'2020 Act TB'!G$1,FALSE)</f>
        <v>0</v>
      </c>
      <c r="H876" s="521">
        <f>VLOOKUP($A876,'[33]2020TB'!$A:$N,'2020 Act TB'!H$1,FALSE)</f>
        <v>0</v>
      </c>
      <c r="I876" s="521">
        <f>VLOOKUP($A876,'[33]2020TB'!$A:$N,'2020 Act TB'!I$1,FALSE)</f>
        <v>0</v>
      </c>
      <c r="J876" s="521">
        <f>VLOOKUP($A876,'[33]2020TB'!$A:$N,'2020 Act TB'!J$1,FALSE)</f>
        <v>0</v>
      </c>
      <c r="K876" s="521">
        <f>VLOOKUP($A876,'[33]2020TB'!$A:$N,'2020 Act TB'!K$1,FALSE)</f>
        <v>0</v>
      </c>
      <c r="L876" s="521">
        <f>VLOOKUP($A876,'[33]2020TB'!$A:$N,'2020 Act TB'!L$1,FALSE)</f>
        <v>0</v>
      </c>
      <c r="M876" s="521">
        <f>VLOOKUP($A876,'[33]2020TB'!$A:$N,'2020 Act TB'!M$1,FALSE)</f>
        <v>0</v>
      </c>
      <c r="N876" s="521">
        <f>VLOOKUP($A876,'[33]2020TB'!$A:$N,'2020 Act TB'!N$1,FALSE)</f>
        <v>0</v>
      </c>
      <c r="O876" s="522">
        <f t="shared" si="13"/>
        <v>0</v>
      </c>
    </row>
    <row r="877" spans="1:15" ht="13.2">
      <c r="A877" s="523" t="s">
        <v>4460</v>
      </c>
      <c r="B877" s="521" t="s">
        <v>3180</v>
      </c>
      <c r="C877" s="521">
        <f>VLOOKUP($A877,'[33]2020TB'!$A:$N,'2020 Act TB'!C$1,FALSE)</f>
        <v>0</v>
      </c>
      <c r="D877" s="521">
        <f>VLOOKUP($A877,'[33]2020TB'!$A:$N,'2020 Act TB'!D$1,FALSE)</f>
        <v>0</v>
      </c>
      <c r="E877" s="521">
        <f>VLOOKUP($A877,'[33]2020TB'!$A:$N,'2020 Act TB'!E$1,FALSE)</f>
        <v>0</v>
      </c>
      <c r="F877" s="521">
        <f>VLOOKUP($A877,'[33]2020TB'!$A:$N,'2020 Act TB'!F$1,FALSE)</f>
        <v>0</v>
      </c>
      <c r="G877" s="521">
        <f>VLOOKUP($A877,'[33]2020TB'!$A:$N,'2020 Act TB'!G$1,FALSE)</f>
        <v>0</v>
      </c>
      <c r="H877" s="521">
        <f>VLOOKUP($A877,'[33]2020TB'!$A:$N,'2020 Act TB'!H$1,FALSE)</f>
        <v>0</v>
      </c>
      <c r="I877" s="521">
        <f>VLOOKUP($A877,'[33]2020TB'!$A:$N,'2020 Act TB'!I$1,FALSE)</f>
        <v>0</v>
      </c>
      <c r="J877" s="521">
        <f>VLOOKUP($A877,'[33]2020TB'!$A:$N,'2020 Act TB'!J$1,FALSE)</f>
        <v>0</v>
      </c>
      <c r="K877" s="521">
        <f>VLOOKUP($A877,'[33]2020TB'!$A:$N,'2020 Act TB'!K$1,FALSE)</f>
        <v>0</v>
      </c>
      <c r="L877" s="521">
        <f>VLOOKUP($A877,'[33]2020TB'!$A:$N,'2020 Act TB'!L$1,FALSE)</f>
        <v>0</v>
      </c>
      <c r="M877" s="521">
        <f>VLOOKUP($A877,'[33]2020TB'!$A:$N,'2020 Act TB'!M$1,FALSE)</f>
        <v>0</v>
      </c>
      <c r="N877" s="521">
        <f>VLOOKUP($A877,'[33]2020TB'!$A:$N,'2020 Act TB'!N$1,FALSE)</f>
        <v>0</v>
      </c>
      <c r="O877" s="522">
        <f t="shared" si="13"/>
        <v>0</v>
      </c>
    </row>
    <row r="878" spans="1:15" ht="13.2">
      <c r="A878" s="523" t="s">
        <v>4461</v>
      </c>
      <c r="B878" s="521" t="s">
        <v>4462</v>
      </c>
      <c r="C878" s="521">
        <f>VLOOKUP($A878,'[33]2020TB'!$A:$N,'2020 Act TB'!C$1,FALSE)</f>
        <v>0</v>
      </c>
      <c r="D878" s="521">
        <f>VLOOKUP($A878,'[33]2020TB'!$A:$N,'2020 Act TB'!D$1,FALSE)</f>
        <v>0</v>
      </c>
      <c r="E878" s="521">
        <f>VLOOKUP($A878,'[33]2020TB'!$A:$N,'2020 Act TB'!E$1,FALSE)</f>
        <v>0</v>
      </c>
      <c r="F878" s="521">
        <f>VLOOKUP($A878,'[33]2020TB'!$A:$N,'2020 Act TB'!F$1,FALSE)</f>
        <v>0</v>
      </c>
      <c r="G878" s="521">
        <f>VLOOKUP($A878,'[33]2020TB'!$A:$N,'2020 Act TB'!G$1,FALSE)</f>
        <v>0</v>
      </c>
      <c r="H878" s="521">
        <f>VLOOKUP($A878,'[33]2020TB'!$A:$N,'2020 Act TB'!H$1,FALSE)</f>
        <v>0</v>
      </c>
      <c r="I878" s="521">
        <f>VLOOKUP($A878,'[33]2020TB'!$A:$N,'2020 Act TB'!I$1,FALSE)</f>
        <v>0</v>
      </c>
      <c r="J878" s="521">
        <f>VLOOKUP($A878,'[33]2020TB'!$A:$N,'2020 Act TB'!J$1,FALSE)</f>
        <v>0</v>
      </c>
      <c r="K878" s="521">
        <f>VLOOKUP($A878,'[33]2020TB'!$A:$N,'2020 Act TB'!K$1,FALSE)</f>
        <v>0</v>
      </c>
      <c r="L878" s="521">
        <f>VLOOKUP($A878,'[33]2020TB'!$A:$N,'2020 Act TB'!L$1,FALSE)</f>
        <v>0</v>
      </c>
      <c r="M878" s="521">
        <f>VLOOKUP($A878,'[33]2020TB'!$A:$N,'2020 Act TB'!M$1,FALSE)</f>
        <v>0</v>
      </c>
      <c r="N878" s="521">
        <f>VLOOKUP($A878,'[33]2020TB'!$A:$N,'2020 Act TB'!N$1,FALSE)</f>
        <v>0</v>
      </c>
      <c r="O878" s="522">
        <f t="shared" si="13"/>
        <v>0</v>
      </c>
    </row>
    <row r="879" spans="1:15" ht="13.2">
      <c r="A879" s="523" t="s">
        <v>4463</v>
      </c>
      <c r="B879" s="521" t="s">
        <v>4464</v>
      </c>
      <c r="C879" s="521">
        <f>VLOOKUP($A879,'[33]2020TB'!$A:$N,'2020 Act TB'!C$1,FALSE)</f>
        <v>0</v>
      </c>
      <c r="D879" s="521">
        <f>VLOOKUP($A879,'[33]2020TB'!$A:$N,'2020 Act TB'!D$1,FALSE)</f>
        <v>0</v>
      </c>
      <c r="E879" s="521">
        <f>VLOOKUP($A879,'[33]2020TB'!$A:$N,'2020 Act TB'!E$1,FALSE)</f>
        <v>0</v>
      </c>
      <c r="F879" s="521">
        <f>VLOOKUP($A879,'[33]2020TB'!$A:$N,'2020 Act TB'!F$1,FALSE)</f>
        <v>0</v>
      </c>
      <c r="G879" s="521">
        <f>VLOOKUP($A879,'[33]2020TB'!$A:$N,'2020 Act TB'!G$1,FALSE)</f>
        <v>0</v>
      </c>
      <c r="H879" s="521">
        <f>VLOOKUP($A879,'[33]2020TB'!$A:$N,'2020 Act TB'!H$1,FALSE)</f>
        <v>0</v>
      </c>
      <c r="I879" s="521">
        <f>VLOOKUP($A879,'[33]2020TB'!$A:$N,'2020 Act TB'!I$1,FALSE)</f>
        <v>0</v>
      </c>
      <c r="J879" s="521">
        <f>VLOOKUP($A879,'[33]2020TB'!$A:$N,'2020 Act TB'!J$1,FALSE)</f>
        <v>0</v>
      </c>
      <c r="K879" s="521">
        <f>VLOOKUP($A879,'[33]2020TB'!$A:$N,'2020 Act TB'!K$1,FALSE)</f>
        <v>0</v>
      </c>
      <c r="L879" s="521">
        <f>VLOOKUP($A879,'[33]2020TB'!$A:$N,'2020 Act TB'!L$1,FALSE)</f>
        <v>0</v>
      </c>
      <c r="M879" s="521">
        <f>VLOOKUP($A879,'[33]2020TB'!$A:$N,'2020 Act TB'!M$1,FALSE)</f>
        <v>0</v>
      </c>
      <c r="N879" s="521">
        <f>VLOOKUP($A879,'[33]2020TB'!$A:$N,'2020 Act TB'!N$1,FALSE)</f>
        <v>0</v>
      </c>
      <c r="O879" s="522">
        <f t="shared" si="13"/>
        <v>0</v>
      </c>
    </row>
    <row r="880" spans="1:15" ht="13.2">
      <c r="A880" s="523" t="s">
        <v>4465</v>
      </c>
      <c r="B880" s="521" t="s">
        <v>4466</v>
      </c>
      <c r="C880" s="521">
        <f>VLOOKUP($A880,'[33]2020TB'!$A:$N,'2020 Act TB'!C$1,FALSE)</f>
        <v>217353637.38</v>
      </c>
      <c r="D880" s="521">
        <f>VLOOKUP($A880,'[33]2020TB'!$A:$N,'2020 Act TB'!D$1,FALSE)</f>
        <v>172376275.05000001</v>
      </c>
      <c r="E880" s="521">
        <f>VLOOKUP($A880,'[33]2020TB'!$A:$N,'2020 Act TB'!E$1,FALSE)</f>
        <v>193028802.11000001</v>
      </c>
      <c r="F880" s="521">
        <f>VLOOKUP($A880,'[33]2020TB'!$A:$N,'2020 Act TB'!F$1,FALSE)</f>
        <v>218637912.09999999</v>
      </c>
      <c r="G880" s="521">
        <f>VLOOKUP($A880,'[33]2020TB'!$A:$N,'2020 Act TB'!G$1,FALSE)</f>
        <v>194252369.69999999</v>
      </c>
      <c r="H880" s="521">
        <f>VLOOKUP($A880,'[33]2020TB'!$A:$N,'2020 Act TB'!H$1,FALSE)</f>
        <v>239743725.44</v>
      </c>
      <c r="I880" s="521">
        <f>VLOOKUP($A880,'[33]2020TB'!$A:$N,'2020 Act TB'!I$1,FALSE)</f>
        <v>286286926.69</v>
      </c>
      <c r="J880" s="521">
        <f>VLOOKUP($A880,'[33]2020TB'!$A:$N,'2020 Act TB'!J$1,FALSE)</f>
        <v>227860214.62</v>
      </c>
      <c r="K880" s="521">
        <f>VLOOKUP($A880,'[33]2020TB'!$A:$N,'2020 Act TB'!K$1,FALSE)</f>
        <v>265392634.02000001</v>
      </c>
      <c r="L880" s="521">
        <f>VLOOKUP($A880,'[33]2020TB'!$A:$N,'2020 Act TB'!L$1,FALSE)</f>
        <v>303632303</v>
      </c>
      <c r="M880" s="521">
        <f>VLOOKUP($A880,'[33]2020TB'!$A:$N,'2020 Act TB'!M$1,FALSE)</f>
        <v>198383902.53999999</v>
      </c>
      <c r="N880" s="521">
        <f>VLOOKUP($A880,'[33]2020TB'!$A:$N,'2020 Act TB'!N$1,FALSE)</f>
        <v>209825015.16999999</v>
      </c>
      <c r="O880" s="522">
        <f t="shared" si="13"/>
        <v>209825015.16999999</v>
      </c>
    </row>
    <row r="881" spans="1:15" ht="13.2">
      <c r="A881" s="523" t="s">
        <v>4467</v>
      </c>
      <c r="B881" s="521" t="s">
        <v>4468</v>
      </c>
      <c r="C881" s="521">
        <f>VLOOKUP($A881,'[33]2020TB'!$A:$N,'2020 Act TB'!C$1,FALSE)</f>
        <v>0</v>
      </c>
      <c r="D881" s="521">
        <f>VLOOKUP($A881,'[33]2020TB'!$A:$N,'2020 Act TB'!D$1,FALSE)</f>
        <v>0</v>
      </c>
      <c r="E881" s="521">
        <f>VLOOKUP($A881,'[33]2020TB'!$A:$N,'2020 Act TB'!E$1,FALSE)</f>
        <v>0</v>
      </c>
      <c r="F881" s="521">
        <f>VLOOKUP($A881,'[33]2020TB'!$A:$N,'2020 Act TB'!F$1,FALSE)</f>
        <v>0</v>
      </c>
      <c r="G881" s="521">
        <f>VLOOKUP($A881,'[33]2020TB'!$A:$N,'2020 Act TB'!G$1,FALSE)</f>
        <v>0</v>
      </c>
      <c r="H881" s="521">
        <f>VLOOKUP($A881,'[33]2020TB'!$A:$N,'2020 Act TB'!H$1,FALSE)</f>
        <v>0</v>
      </c>
      <c r="I881" s="521">
        <f>VLOOKUP($A881,'[33]2020TB'!$A:$N,'2020 Act TB'!I$1,FALSE)</f>
        <v>0</v>
      </c>
      <c r="J881" s="521">
        <f>VLOOKUP($A881,'[33]2020TB'!$A:$N,'2020 Act TB'!J$1,FALSE)</f>
        <v>0</v>
      </c>
      <c r="K881" s="521">
        <f>VLOOKUP($A881,'[33]2020TB'!$A:$N,'2020 Act TB'!K$1,FALSE)</f>
        <v>0</v>
      </c>
      <c r="L881" s="521">
        <f>VLOOKUP($A881,'[33]2020TB'!$A:$N,'2020 Act TB'!L$1,FALSE)</f>
        <v>0</v>
      </c>
      <c r="M881" s="521">
        <f>VLOOKUP($A881,'[33]2020TB'!$A:$N,'2020 Act TB'!M$1,FALSE)</f>
        <v>0</v>
      </c>
      <c r="N881" s="521">
        <f>VLOOKUP($A881,'[33]2020TB'!$A:$N,'2020 Act TB'!N$1,FALSE)</f>
        <v>0</v>
      </c>
      <c r="O881" s="522">
        <f t="shared" si="13"/>
        <v>0</v>
      </c>
    </row>
    <row r="882" spans="1:15" ht="13.2">
      <c r="A882" s="523" t="s">
        <v>4469</v>
      </c>
      <c r="B882" s="521" t="s">
        <v>4470</v>
      </c>
      <c r="C882" s="521">
        <f>VLOOKUP($A882,'[33]2020TB'!$A:$N,'2020 Act TB'!C$1,FALSE)</f>
        <v>0</v>
      </c>
      <c r="D882" s="521">
        <f>VLOOKUP($A882,'[33]2020TB'!$A:$N,'2020 Act TB'!D$1,FALSE)</f>
        <v>0</v>
      </c>
      <c r="E882" s="521">
        <f>VLOOKUP($A882,'[33]2020TB'!$A:$N,'2020 Act TB'!E$1,FALSE)</f>
        <v>0</v>
      </c>
      <c r="F882" s="521">
        <f>VLOOKUP($A882,'[33]2020TB'!$A:$N,'2020 Act TB'!F$1,FALSE)</f>
        <v>0</v>
      </c>
      <c r="G882" s="521">
        <f>VLOOKUP($A882,'[33]2020TB'!$A:$N,'2020 Act TB'!G$1,FALSE)</f>
        <v>0</v>
      </c>
      <c r="H882" s="521">
        <f>VLOOKUP($A882,'[33]2020TB'!$A:$N,'2020 Act TB'!H$1,FALSE)</f>
        <v>0</v>
      </c>
      <c r="I882" s="521">
        <f>VLOOKUP($A882,'[33]2020TB'!$A:$N,'2020 Act TB'!I$1,FALSE)</f>
        <v>0</v>
      </c>
      <c r="J882" s="521">
        <f>VLOOKUP($A882,'[33]2020TB'!$A:$N,'2020 Act TB'!J$1,FALSE)</f>
        <v>0</v>
      </c>
      <c r="K882" s="521">
        <f>VLOOKUP($A882,'[33]2020TB'!$A:$N,'2020 Act TB'!K$1,FALSE)</f>
        <v>0</v>
      </c>
      <c r="L882" s="521">
        <f>VLOOKUP($A882,'[33]2020TB'!$A:$N,'2020 Act TB'!L$1,FALSE)</f>
        <v>0</v>
      </c>
      <c r="M882" s="521">
        <f>VLOOKUP($A882,'[33]2020TB'!$A:$N,'2020 Act TB'!M$1,FALSE)</f>
        <v>0</v>
      </c>
      <c r="N882" s="521">
        <f>VLOOKUP($A882,'[33]2020TB'!$A:$N,'2020 Act TB'!N$1,FALSE)</f>
        <v>0</v>
      </c>
      <c r="O882" s="522">
        <f t="shared" si="13"/>
        <v>0</v>
      </c>
    </row>
    <row r="883" spans="1:15" ht="13.2">
      <c r="A883" s="523" t="s">
        <v>4471</v>
      </c>
      <c r="B883" s="521" t="s">
        <v>4472</v>
      </c>
      <c r="C883" s="521">
        <f>VLOOKUP($A883,'[33]2020TB'!$A:$N,'2020 Act TB'!C$1,FALSE)</f>
        <v>0</v>
      </c>
      <c r="D883" s="521">
        <f>VLOOKUP($A883,'[33]2020TB'!$A:$N,'2020 Act TB'!D$1,FALSE)</f>
        <v>0</v>
      </c>
      <c r="E883" s="521">
        <f>VLOOKUP($A883,'[33]2020TB'!$A:$N,'2020 Act TB'!E$1,FALSE)</f>
        <v>0</v>
      </c>
      <c r="F883" s="521">
        <f>VLOOKUP($A883,'[33]2020TB'!$A:$N,'2020 Act TB'!F$1,FALSE)</f>
        <v>0</v>
      </c>
      <c r="G883" s="521">
        <f>VLOOKUP($A883,'[33]2020TB'!$A:$N,'2020 Act TB'!G$1,FALSE)</f>
        <v>0</v>
      </c>
      <c r="H883" s="521">
        <f>VLOOKUP($A883,'[33]2020TB'!$A:$N,'2020 Act TB'!H$1,FALSE)</f>
        <v>0</v>
      </c>
      <c r="I883" s="521">
        <f>VLOOKUP($A883,'[33]2020TB'!$A:$N,'2020 Act TB'!I$1,FALSE)</f>
        <v>0</v>
      </c>
      <c r="J883" s="521">
        <f>VLOOKUP($A883,'[33]2020TB'!$A:$N,'2020 Act TB'!J$1,FALSE)</f>
        <v>0</v>
      </c>
      <c r="K883" s="521">
        <f>VLOOKUP($A883,'[33]2020TB'!$A:$N,'2020 Act TB'!K$1,FALSE)</f>
        <v>0</v>
      </c>
      <c r="L883" s="521">
        <f>VLOOKUP($A883,'[33]2020TB'!$A:$N,'2020 Act TB'!L$1,FALSE)</f>
        <v>0</v>
      </c>
      <c r="M883" s="521">
        <f>VLOOKUP($A883,'[33]2020TB'!$A:$N,'2020 Act TB'!M$1,FALSE)</f>
        <v>0</v>
      </c>
      <c r="N883" s="521">
        <f>VLOOKUP($A883,'[33]2020TB'!$A:$N,'2020 Act TB'!N$1,FALSE)</f>
        <v>0</v>
      </c>
      <c r="O883" s="522">
        <f t="shared" si="13"/>
        <v>0</v>
      </c>
    </row>
    <row r="884" spans="1:15" ht="13.2">
      <c r="A884" s="523" t="s">
        <v>4473</v>
      </c>
      <c r="B884" s="521" t="s">
        <v>4474</v>
      </c>
      <c r="C884" s="521">
        <f>VLOOKUP($A884,'[33]2020TB'!$A:$N,'2020 Act TB'!C$1,FALSE)</f>
        <v>0</v>
      </c>
      <c r="D884" s="521">
        <f>VLOOKUP($A884,'[33]2020TB'!$A:$N,'2020 Act TB'!D$1,FALSE)</f>
        <v>0</v>
      </c>
      <c r="E884" s="521">
        <f>VLOOKUP($A884,'[33]2020TB'!$A:$N,'2020 Act TB'!E$1,FALSE)</f>
        <v>0</v>
      </c>
      <c r="F884" s="521">
        <f>VLOOKUP($A884,'[33]2020TB'!$A:$N,'2020 Act TB'!F$1,FALSE)</f>
        <v>0</v>
      </c>
      <c r="G884" s="521">
        <f>VLOOKUP($A884,'[33]2020TB'!$A:$N,'2020 Act TB'!G$1,FALSE)</f>
        <v>0</v>
      </c>
      <c r="H884" s="521">
        <f>VLOOKUP($A884,'[33]2020TB'!$A:$N,'2020 Act TB'!H$1,FALSE)</f>
        <v>0</v>
      </c>
      <c r="I884" s="521">
        <f>VLOOKUP($A884,'[33]2020TB'!$A:$N,'2020 Act TB'!I$1,FALSE)</f>
        <v>0</v>
      </c>
      <c r="J884" s="521">
        <f>VLOOKUP($A884,'[33]2020TB'!$A:$N,'2020 Act TB'!J$1,FALSE)</f>
        <v>0</v>
      </c>
      <c r="K884" s="521">
        <f>VLOOKUP($A884,'[33]2020TB'!$A:$N,'2020 Act TB'!K$1,FALSE)</f>
        <v>0</v>
      </c>
      <c r="L884" s="521">
        <f>VLOOKUP($A884,'[33]2020TB'!$A:$N,'2020 Act TB'!L$1,FALSE)</f>
        <v>0</v>
      </c>
      <c r="M884" s="521">
        <f>VLOOKUP($A884,'[33]2020TB'!$A:$N,'2020 Act TB'!M$1,FALSE)</f>
        <v>0</v>
      </c>
      <c r="N884" s="521">
        <f>VLOOKUP($A884,'[33]2020TB'!$A:$N,'2020 Act TB'!N$1,FALSE)</f>
        <v>0</v>
      </c>
      <c r="O884" s="522">
        <f t="shared" si="13"/>
        <v>0</v>
      </c>
    </row>
    <row r="885" spans="1:15" ht="13.2">
      <c r="A885" s="523" t="s">
        <v>4475</v>
      </c>
      <c r="B885" s="521" t="s">
        <v>4476</v>
      </c>
      <c r="C885" s="521">
        <f>VLOOKUP($A885,'[33]2020TB'!$A:$N,'2020 Act TB'!C$1,FALSE)</f>
        <v>0</v>
      </c>
      <c r="D885" s="521">
        <f>VLOOKUP($A885,'[33]2020TB'!$A:$N,'2020 Act TB'!D$1,FALSE)</f>
        <v>0</v>
      </c>
      <c r="E885" s="521">
        <f>VLOOKUP($A885,'[33]2020TB'!$A:$N,'2020 Act TB'!E$1,FALSE)</f>
        <v>0</v>
      </c>
      <c r="F885" s="521">
        <f>VLOOKUP($A885,'[33]2020TB'!$A:$N,'2020 Act TB'!F$1,FALSE)</f>
        <v>0</v>
      </c>
      <c r="G885" s="521">
        <f>VLOOKUP($A885,'[33]2020TB'!$A:$N,'2020 Act TB'!G$1,FALSE)</f>
        <v>0</v>
      </c>
      <c r="H885" s="521">
        <f>VLOOKUP($A885,'[33]2020TB'!$A:$N,'2020 Act TB'!H$1,FALSE)</f>
        <v>0</v>
      </c>
      <c r="I885" s="521">
        <f>VLOOKUP($A885,'[33]2020TB'!$A:$N,'2020 Act TB'!I$1,FALSE)</f>
        <v>0</v>
      </c>
      <c r="J885" s="521">
        <f>VLOOKUP($A885,'[33]2020TB'!$A:$N,'2020 Act TB'!J$1,FALSE)</f>
        <v>0</v>
      </c>
      <c r="K885" s="521">
        <f>VLOOKUP($A885,'[33]2020TB'!$A:$N,'2020 Act TB'!K$1,FALSE)</f>
        <v>0</v>
      </c>
      <c r="L885" s="521">
        <f>VLOOKUP($A885,'[33]2020TB'!$A:$N,'2020 Act TB'!L$1,FALSE)</f>
        <v>0</v>
      </c>
      <c r="M885" s="521">
        <f>VLOOKUP($A885,'[33]2020TB'!$A:$N,'2020 Act TB'!M$1,FALSE)</f>
        <v>0</v>
      </c>
      <c r="N885" s="521">
        <f>VLOOKUP($A885,'[33]2020TB'!$A:$N,'2020 Act TB'!N$1,FALSE)</f>
        <v>0</v>
      </c>
      <c r="O885" s="522">
        <f t="shared" si="13"/>
        <v>0</v>
      </c>
    </row>
    <row r="886" spans="1:15" ht="13.2">
      <c r="A886" s="523" t="s">
        <v>4477</v>
      </c>
      <c r="B886" s="521" t="s">
        <v>4478</v>
      </c>
      <c r="C886" s="521">
        <f>VLOOKUP($A886,'[33]2020TB'!$A:$N,'2020 Act TB'!C$1,FALSE)</f>
        <v>0</v>
      </c>
      <c r="D886" s="521">
        <f>VLOOKUP($A886,'[33]2020TB'!$A:$N,'2020 Act TB'!D$1,FALSE)</f>
        <v>0</v>
      </c>
      <c r="E886" s="521">
        <f>VLOOKUP($A886,'[33]2020TB'!$A:$N,'2020 Act TB'!E$1,FALSE)</f>
        <v>0</v>
      </c>
      <c r="F886" s="521">
        <f>VLOOKUP($A886,'[33]2020TB'!$A:$N,'2020 Act TB'!F$1,FALSE)</f>
        <v>0</v>
      </c>
      <c r="G886" s="521">
        <f>VLOOKUP($A886,'[33]2020TB'!$A:$N,'2020 Act TB'!G$1,FALSE)</f>
        <v>0</v>
      </c>
      <c r="H886" s="521">
        <f>VLOOKUP($A886,'[33]2020TB'!$A:$N,'2020 Act TB'!H$1,FALSE)</f>
        <v>0</v>
      </c>
      <c r="I886" s="521">
        <f>VLOOKUP($A886,'[33]2020TB'!$A:$N,'2020 Act TB'!I$1,FALSE)</f>
        <v>0</v>
      </c>
      <c r="J886" s="521">
        <f>VLOOKUP($A886,'[33]2020TB'!$A:$N,'2020 Act TB'!J$1,FALSE)</f>
        <v>0</v>
      </c>
      <c r="K886" s="521">
        <f>VLOOKUP($A886,'[33]2020TB'!$A:$N,'2020 Act TB'!K$1,FALSE)</f>
        <v>0</v>
      </c>
      <c r="L886" s="521">
        <f>VLOOKUP($A886,'[33]2020TB'!$A:$N,'2020 Act TB'!L$1,FALSE)</f>
        <v>0</v>
      </c>
      <c r="M886" s="521">
        <f>VLOOKUP($A886,'[33]2020TB'!$A:$N,'2020 Act TB'!M$1,FALSE)</f>
        <v>0</v>
      </c>
      <c r="N886" s="521">
        <f>VLOOKUP($A886,'[33]2020TB'!$A:$N,'2020 Act TB'!N$1,FALSE)</f>
        <v>0</v>
      </c>
      <c r="O886" s="522">
        <f t="shared" si="13"/>
        <v>0</v>
      </c>
    </row>
    <row r="887" spans="1:15" ht="13.2">
      <c r="A887" s="523" t="s">
        <v>4479</v>
      </c>
      <c r="B887" s="521" t="s">
        <v>4480</v>
      </c>
      <c r="C887" s="521">
        <f>VLOOKUP($A887,'[33]2020TB'!$A:$N,'2020 Act TB'!C$1,FALSE)</f>
        <v>0</v>
      </c>
      <c r="D887" s="521">
        <f>VLOOKUP($A887,'[33]2020TB'!$A:$N,'2020 Act TB'!D$1,FALSE)</f>
        <v>0</v>
      </c>
      <c r="E887" s="521">
        <f>VLOOKUP($A887,'[33]2020TB'!$A:$N,'2020 Act TB'!E$1,FALSE)</f>
        <v>0</v>
      </c>
      <c r="F887" s="521">
        <f>VLOOKUP($A887,'[33]2020TB'!$A:$N,'2020 Act TB'!F$1,FALSE)</f>
        <v>0</v>
      </c>
      <c r="G887" s="521">
        <f>VLOOKUP($A887,'[33]2020TB'!$A:$N,'2020 Act TB'!G$1,FALSE)</f>
        <v>0</v>
      </c>
      <c r="H887" s="521">
        <f>VLOOKUP($A887,'[33]2020TB'!$A:$N,'2020 Act TB'!H$1,FALSE)</f>
        <v>0</v>
      </c>
      <c r="I887" s="521">
        <f>VLOOKUP($A887,'[33]2020TB'!$A:$N,'2020 Act TB'!I$1,FALSE)</f>
        <v>0</v>
      </c>
      <c r="J887" s="521">
        <f>VLOOKUP($A887,'[33]2020TB'!$A:$N,'2020 Act TB'!J$1,FALSE)</f>
        <v>0</v>
      </c>
      <c r="K887" s="521">
        <f>VLOOKUP($A887,'[33]2020TB'!$A:$N,'2020 Act TB'!K$1,FALSE)</f>
        <v>0</v>
      </c>
      <c r="L887" s="521">
        <f>VLOOKUP($A887,'[33]2020TB'!$A:$N,'2020 Act TB'!L$1,FALSE)</f>
        <v>0</v>
      </c>
      <c r="M887" s="521">
        <f>VLOOKUP($A887,'[33]2020TB'!$A:$N,'2020 Act TB'!M$1,FALSE)</f>
        <v>0</v>
      </c>
      <c r="N887" s="521">
        <f>VLOOKUP($A887,'[33]2020TB'!$A:$N,'2020 Act TB'!N$1,FALSE)</f>
        <v>0</v>
      </c>
      <c r="O887" s="522">
        <f t="shared" si="13"/>
        <v>0</v>
      </c>
    </row>
    <row r="888" spans="1:15" ht="13.2">
      <c r="A888" s="523" t="s">
        <v>4481</v>
      </c>
      <c r="B888" s="521" t="s">
        <v>4482</v>
      </c>
      <c r="C888" s="521">
        <f>VLOOKUP($A888,'[33]2020TB'!$A:$N,'2020 Act TB'!C$1,FALSE)</f>
        <v>0</v>
      </c>
      <c r="D888" s="521">
        <f>VLOOKUP($A888,'[33]2020TB'!$A:$N,'2020 Act TB'!D$1,FALSE)</f>
        <v>0</v>
      </c>
      <c r="E888" s="521">
        <f>VLOOKUP($A888,'[33]2020TB'!$A:$N,'2020 Act TB'!E$1,FALSE)</f>
        <v>0</v>
      </c>
      <c r="F888" s="521">
        <f>VLOOKUP($A888,'[33]2020TB'!$A:$N,'2020 Act TB'!F$1,FALSE)</f>
        <v>0</v>
      </c>
      <c r="G888" s="521">
        <f>VLOOKUP($A888,'[33]2020TB'!$A:$N,'2020 Act TB'!G$1,FALSE)</f>
        <v>0</v>
      </c>
      <c r="H888" s="521">
        <f>VLOOKUP($A888,'[33]2020TB'!$A:$N,'2020 Act TB'!H$1,FALSE)</f>
        <v>0</v>
      </c>
      <c r="I888" s="521">
        <f>VLOOKUP($A888,'[33]2020TB'!$A:$N,'2020 Act TB'!I$1,FALSE)</f>
        <v>0</v>
      </c>
      <c r="J888" s="521">
        <f>VLOOKUP($A888,'[33]2020TB'!$A:$N,'2020 Act TB'!J$1,FALSE)</f>
        <v>0</v>
      </c>
      <c r="K888" s="521">
        <f>VLOOKUP($A888,'[33]2020TB'!$A:$N,'2020 Act TB'!K$1,FALSE)</f>
        <v>0</v>
      </c>
      <c r="L888" s="521">
        <f>VLOOKUP($A888,'[33]2020TB'!$A:$N,'2020 Act TB'!L$1,FALSE)</f>
        <v>0</v>
      </c>
      <c r="M888" s="521">
        <f>VLOOKUP($A888,'[33]2020TB'!$A:$N,'2020 Act TB'!M$1,FALSE)</f>
        <v>0</v>
      </c>
      <c r="N888" s="521">
        <f>VLOOKUP($A888,'[33]2020TB'!$A:$N,'2020 Act TB'!N$1,FALSE)</f>
        <v>0</v>
      </c>
      <c r="O888" s="522">
        <f t="shared" si="13"/>
        <v>0</v>
      </c>
    </row>
    <row r="889" spans="1:15" ht="13.2">
      <c r="A889" s="523" t="s">
        <v>4483</v>
      </c>
      <c r="B889" s="521" t="s">
        <v>4484</v>
      </c>
      <c r="C889" s="521">
        <f>VLOOKUP($A889,'[33]2020TB'!$A:$N,'2020 Act TB'!C$1,FALSE)</f>
        <v>0</v>
      </c>
      <c r="D889" s="521">
        <f>VLOOKUP($A889,'[33]2020TB'!$A:$N,'2020 Act TB'!D$1,FALSE)</f>
        <v>0</v>
      </c>
      <c r="E889" s="521">
        <f>VLOOKUP($A889,'[33]2020TB'!$A:$N,'2020 Act TB'!E$1,FALSE)</f>
        <v>0</v>
      </c>
      <c r="F889" s="521">
        <f>VLOOKUP($A889,'[33]2020TB'!$A:$N,'2020 Act TB'!F$1,FALSE)</f>
        <v>0</v>
      </c>
      <c r="G889" s="521">
        <f>VLOOKUP($A889,'[33]2020TB'!$A:$N,'2020 Act TB'!G$1,FALSE)</f>
        <v>0</v>
      </c>
      <c r="H889" s="521">
        <f>VLOOKUP($A889,'[33]2020TB'!$A:$N,'2020 Act TB'!H$1,FALSE)</f>
        <v>0</v>
      </c>
      <c r="I889" s="521">
        <f>VLOOKUP($A889,'[33]2020TB'!$A:$N,'2020 Act TB'!I$1,FALSE)</f>
        <v>0</v>
      </c>
      <c r="J889" s="521">
        <f>VLOOKUP($A889,'[33]2020TB'!$A:$N,'2020 Act TB'!J$1,FALSE)</f>
        <v>0</v>
      </c>
      <c r="K889" s="521">
        <f>VLOOKUP($A889,'[33]2020TB'!$A:$N,'2020 Act TB'!K$1,FALSE)</f>
        <v>0</v>
      </c>
      <c r="L889" s="521">
        <f>VLOOKUP($A889,'[33]2020TB'!$A:$N,'2020 Act TB'!L$1,FALSE)</f>
        <v>0</v>
      </c>
      <c r="M889" s="521">
        <f>VLOOKUP($A889,'[33]2020TB'!$A:$N,'2020 Act TB'!M$1,FALSE)</f>
        <v>0</v>
      </c>
      <c r="N889" s="521">
        <f>VLOOKUP($A889,'[33]2020TB'!$A:$N,'2020 Act TB'!N$1,FALSE)</f>
        <v>0</v>
      </c>
      <c r="O889" s="522">
        <f t="shared" si="13"/>
        <v>0</v>
      </c>
    </row>
    <row r="890" spans="1:15" ht="13.2">
      <c r="A890" s="523" t="s">
        <v>4485</v>
      </c>
      <c r="B890" s="521" t="s">
        <v>4486</v>
      </c>
      <c r="C890" s="521">
        <f>VLOOKUP($A890,'[33]2020TB'!$A:$N,'2020 Act TB'!C$1,FALSE)</f>
        <v>0</v>
      </c>
      <c r="D890" s="521">
        <f>VLOOKUP($A890,'[33]2020TB'!$A:$N,'2020 Act TB'!D$1,FALSE)</f>
        <v>0</v>
      </c>
      <c r="E890" s="521">
        <f>VLOOKUP($A890,'[33]2020TB'!$A:$N,'2020 Act TB'!E$1,FALSE)</f>
        <v>0</v>
      </c>
      <c r="F890" s="521">
        <f>VLOOKUP($A890,'[33]2020TB'!$A:$N,'2020 Act TB'!F$1,FALSE)</f>
        <v>0</v>
      </c>
      <c r="G890" s="521">
        <f>VLOOKUP($A890,'[33]2020TB'!$A:$N,'2020 Act TB'!G$1,FALSE)</f>
        <v>0</v>
      </c>
      <c r="H890" s="521">
        <f>VLOOKUP($A890,'[33]2020TB'!$A:$N,'2020 Act TB'!H$1,FALSE)</f>
        <v>0</v>
      </c>
      <c r="I890" s="521">
        <f>VLOOKUP($A890,'[33]2020TB'!$A:$N,'2020 Act TB'!I$1,FALSE)</f>
        <v>0</v>
      </c>
      <c r="J890" s="521">
        <f>VLOOKUP($A890,'[33]2020TB'!$A:$N,'2020 Act TB'!J$1,FALSE)</f>
        <v>0</v>
      </c>
      <c r="K890" s="521">
        <f>VLOOKUP($A890,'[33]2020TB'!$A:$N,'2020 Act TB'!K$1,FALSE)</f>
        <v>0</v>
      </c>
      <c r="L890" s="521">
        <f>VLOOKUP($A890,'[33]2020TB'!$A:$N,'2020 Act TB'!L$1,FALSE)</f>
        <v>0</v>
      </c>
      <c r="M890" s="521">
        <f>VLOOKUP($A890,'[33]2020TB'!$A:$N,'2020 Act TB'!M$1,FALSE)</f>
        <v>0</v>
      </c>
      <c r="N890" s="521">
        <f>VLOOKUP($A890,'[33]2020TB'!$A:$N,'2020 Act TB'!N$1,FALSE)</f>
        <v>0</v>
      </c>
      <c r="O890" s="522">
        <f t="shared" si="13"/>
        <v>0</v>
      </c>
    </row>
    <row r="891" spans="1:15" ht="13.2">
      <c r="A891" s="523" t="s">
        <v>4487</v>
      </c>
      <c r="B891" s="521" t="s">
        <v>4488</v>
      </c>
      <c r="C891" s="521">
        <f>VLOOKUP($A891,'[33]2020TB'!$A:$N,'2020 Act TB'!C$1,FALSE)</f>
        <v>0</v>
      </c>
      <c r="D891" s="521">
        <f>VLOOKUP($A891,'[33]2020TB'!$A:$N,'2020 Act TB'!D$1,FALSE)</f>
        <v>0</v>
      </c>
      <c r="E891" s="521">
        <f>VLOOKUP($A891,'[33]2020TB'!$A:$N,'2020 Act TB'!E$1,FALSE)</f>
        <v>0</v>
      </c>
      <c r="F891" s="521">
        <f>VLOOKUP($A891,'[33]2020TB'!$A:$N,'2020 Act TB'!F$1,FALSE)</f>
        <v>0</v>
      </c>
      <c r="G891" s="521">
        <f>VLOOKUP($A891,'[33]2020TB'!$A:$N,'2020 Act TB'!G$1,FALSE)</f>
        <v>0</v>
      </c>
      <c r="H891" s="521">
        <f>VLOOKUP($A891,'[33]2020TB'!$A:$N,'2020 Act TB'!H$1,FALSE)</f>
        <v>0</v>
      </c>
      <c r="I891" s="521">
        <f>VLOOKUP($A891,'[33]2020TB'!$A:$N,'2020 Act TB'!I$1,FALSE)</f>
        <v>0</v>
      </c>
      <c r="J891" s="521">
        <f>VLOOKUP($A891,'[33]2020TB'!$A:$N,'2020 Act TB'!J$1,FALSE)</f>
        <v>0</v>
      </c>
      <c r="K891" s="521">
        <f>VLOOKUP($A891,'[33]2020TB'!$A:$N,'2020 Act TB'!K$1,FALSE)</f>
        <v>0</v>
      </c>
      <c r="L891" s="521">
        <f>VLOOKUP($A891,'[33]2020TB'!$A:$N,'2020 Act TB'!L$1,FALSE)</f>
        <v>0</v>
      </c>
      <c r="M891" s="521">
        <f>VLOOKUP($A891,'[33]2020TB'!$A:$N,'2020 Act TB'!M$1,FALSE)</f>
        <v>0</v>
      </c>
      <c r="N891" s="521">
        <f>VLOOKUP($A891,'[33]2020TB'!$A:$N,'2020 Act TB'!N$1,FALSE)</f>
        <v>0</v>
      </c>
      <c r="O891" s="522">
        <f t="shared" si="13"/>
        <v>0</v>
      </c>
    </row>
    <row r="892" spans="1:15" ht="13.2">
      <c r="A892" s="523" t="s">
        <v>4489</v>
      </c>
      <c r="B892" s="521" t="s">
        <v>4490</v>
      </c>
      <c r="C892" s="521">
        <f>VLOOKUP($A892,'[33]2020TB'!$A:$N,'2020 Act TB'!C$1,FALSE)</f>
        <v>0</v>
      </c>
      <c r="D892" s="521">
        <f>VLOOKUP($A892,'[33]2020TB'!$A:$N,'2020 Act TB'!D$1,FALSE)</f>
        <v>0</v>
      </c>
      <c r="E892" s="521">
        <f>VLOOKUP($A892,'[33]2020TB'!$A:$N,'2020 Act TB'!E$1,FALSE)</f>
        <v>0</v>
      </c>
      <c r="F892" s="521">
        <f>VLOOKUP($A892,'[33]2020TB'!$A:$N,'2020 Act TB'!F$1,FALSE)</f>
        <v>0</v>
      </c>
      <c r="G892" s="521">
        <f>VLOOKUP($A892,'[33]2020TB'!$A:$N,'2020 Act TB'!G$1,FALSE)</f>
        <v>0</v>
      </c>
      <c r="H892" s="521">
        <f>VLOOKUP($A892,'[33]2020TB'!$A:$N,'2020 Act TB'!H$1,FALSE)</f>
        <v>0</v>
      </c>
      <c r="I892" s="521">
        <f>VLOOKUP($A892,'[33]2020TB'!$A:$N,'2020 Act TB'!I$1,FALSE)</f>
        <v>0</v>
      </c>
      <c r="J892" s="521">
        <f>VLOOKUP($A892,'[33]2020TB'!$A:$N,'2020 Act TB'!J$1,FALSE)</f>
        <v>0</v>
      </c>
      <c r="K892" s="521">
        <f>VLOOKUP($A892,'[33]2020TB'!$A:$N,'2020 Act TB'!K$1,FALSE)</f>
        <v>0</v>
      </c>
      <c r="L892" s="521">
        <f>VLOOKUP($A892,'[33]2020TB'!$A:$N,'2020 Act TB'!L$1,FALSE)</f>
        <v>0</v>
      </c>
      <c r="M892" s="521">
        <f>VLOOKUP($A892,'[33]2020TB'!$A:$N,'2020 Act TB'!M$1,FALSE)</f>
        <v>0</v>
      </c>
      <c r="N892" s="521">
        <f>VLOOKUP($A892,'[33]2020TB'!$A:$N,'2020 Act TB'!N$1,FALSE)</f>
        <v>0</v>
      </c>
      <c r="O892" s="522">
        <f t="shared" si="13"/>
        <v>0</v>
      </c>
    </row>
    <row r="893" spans="1:15" ht="13.2">
      <c r="A893" s="523" t="s">
        <v>4491</v>
      </c>
      <c r="B893" s="521" t="s">
        <v>4492</v>
      </c>
      <c r="C893" s="521">
        <f>VLOOKUP($A893,'[33]2020TB'!$A:$N,'2020 Act TB'!C$1,FALSE)</f>
        <v>0</v>
      </c>
      <c r="D893" s="521">
        <f>VLOOKUP($A893,'[33]2020TB'!$A:$N,'2020 Act TB'!D$1,FALSE)</f>
        <v>0</v>
      </c>
      <c r="E893" s="521">
        <f>VLOOKUP($A893,'[33]2020TB'!$A:$N,'2020 Act TB'!E$1,FALSE)</f>
        <v>0</v>
      </c>
      <c r="F893" s="521">
        <f>VLOOKUP($A893,'[33]2020TB'!$A:$N,'2020 Act TB'!F$1,FALSE)</f>
        <v>0</v>
      </c>
      <c r="G893" s="521">
        <f>VLOOKUP($A893,'[33]2020TB'!$A:$N,'2020 Act TB'!G$1,FALSE)</f>
        <v>0</v>
      </c>
      <c r="H893" s="521">
        <f>VLOOKUP($A893,'[33]2020TB'!$A:$N,'2020 Act TB'!H$1,FALSE)</f>
        <v>0</v>
      </c>
      <c r="I893" s="521">
        <f>VLOOKUP($A893,'[33]2020TB'!$A:$N,'2020 Act TB'!I$1,FALSE)</f>
        <v>0</v>
      </c>
      <c r="J893" s="521">
        <f>VLOOKUP($A893,'[33]2020TB'!$A:$N,'2020 Act TB'!J$1,FALSE)</f>
        <v>0</v>
      </c>
      <c r="K893" s="521">
        <f>VLOOKUP($A893,'[33]2020TB'!$A:$N,'2020 Act TB'!K$1,FALSE)</f>
        <v>0</v>
      </c>
      <c r="L893" s="521">
        <f>VLOOKUP($A893,'[33]2020TB'!$A:$N,'2020 Act TB'!L$1,FALSE)</f>
        <v>0</v>
      </c>
      <c r="M893" s="521">
        <f>VLOOKUP($A893,'[33]2020TB'!$A:$N,'2020 Act TB'!M$1,FALSE)</f>
        <v>0</v>
      </c>
      <c r="N893" s="521">
        <f>VLOOKUP($A893,'[33]2020TB'!$A:$N,'2020 Act TB'!N$1,FALSE)</f>
        <v>0</v>
      </c>
      <c r="O893" s="522">
        <f t="shared" si="13"/>
        <v>0</v>
      </c>
    </row>
    <row r="894" spans="1:15" ht="13.2">
      <c r="A894" s="523" t="s">
        <v>4493</v>
      </c>
      <c r="B894" s="521" t="s">
        <v>4494</v>
      </c>
      <c r="C894" s="521">
        <f>VLOOKUP($A894,'[33]2020TB'!$A:$N,'2020 Act TB'!C$1,FALSE)</f>
        <v>0</v>
      </c>
      <c r="D894" s="521">
        <f>VLOOKUP($A894,'[33]2020TB'!$A:$N,'2020 Act TB'!D$1,FALSE)</f>
        <v>0</v>
      </c>
      <c r="E894" s="521">
        <f>VLOOKUP($A894,'[33]2020TB'!$A:$N,'2020 Act TB'!E$1,FALSE)</f>
        <v>0</v>
      </c>
      <c r="F894" s="521">
        <f>VLOOKUP($A894,'[33]2020TB'!$A:$N,'2020 Act TB'!F$1,FALSE)</f>
        <v>0</v>
      </c>
      <c r="G894" s="521">
        <f>VLOOKUP($A894,'[33]2020TB'!$A:$N,'2020 Act TB'!G$1,FALSE)</f>
        <v>0</v>
      </c>
      <c r="H894" s="521">
        <f>VLOOKUP($A894,'[33]2020TB'!$A:$N,'2020 Act TB'!H$1,FALSE)</f>
        <v>0</v>
      </c>
      <c r="I894" s="521">
        <f>VLOOKUP($A894,'[33]2020TB'!$A:$N,'2020 Act TB'!I$1,FALSE)</f>
        <v>0</v>
      </c>
      <c r="J894" s="521">
        <f>VLOOKUP($A894,'[33]2020TB'!$A:$N,'2020 Act TB'!J$1,FALSE)</f>
        <v>0</v>
      </c>
      <c r="K894" s="521">
        <f>VLOOKUP($A894,'[33]2020TB'!$A:$N,'2020 Act TB'!K$1,FALSE)</f>
        <v>0</v>
      </c>
      <c r="L894" s="521">
        <f>VLOOKUP($A894,'[33]2020TB'!$A:$N,'2020 Act TB'!L$1,FALSE)</f>
        <v>0</v>
      </c>
      <c r="M894" s="521">
        <f>VLOOKUP($A894,'[33]2020TB'!$A:$N,'2020 Act TB'!M$1,FALSE)</f>
        <v>0</v>
      </c>
      <c r="N894" s="521">
        <f>VLOOKUP($A894,'[33]2020TB'!$A:$N,'2020 Act TB'!N$1,FALSE)</f>
        <v>0</v>
      </c>
      <c r="O894" s="522">
        <f t="shared" si="13"/>
        <v>0</v>
      </c>
    </row>
    <row r="895" spans="1:15" ht="13.2">
      <c r="A895" s="523" t="s">
        <v>4495</v>
      </c>
      <c r="B895" s="521" t="s">
        <v>4496</v>
      </c>
      <c r="C895" s="521">
        <f>VLOOKUP($A895,'[33]2020TB'!$A:$N,'2020 Act TB'!C$1,FALSE)</f>
        <v>0</v>
      </c>
      <c r="D895" s="521">
        <f>VLOOKUP($A895,'[33]2020TB'!$A:$N,'2020 Act TB'!D$1,FALSE)</f>
        <v>0</v>
      </c>
      <c r="E895" s="521">
        <f>VLOOKUP($A895,'[33]2020TB'!$A:$N,'2020 Act TB'!E$1,FALSE)</f>
        <v>0</v>
      </c>
      <c r="F895" s="521">
        <f>VLOOKUP($A895,'[33]2020TB'!$A:$N,'2020 Act TB'!F$1,FALSE)</f>
        <v>0</v>
      </c>
      <c r="G895" s="521">
        <f>VLOOKUP($A895,'[33]2020TB'!$A:$N,'2020 Act TB'!G$1,FALSE)</f>
        <v>0</v>
      </c>
      <c r="H895" s="521">
        <f>VLOOKUP($A895,'[33]2020TB'!$A:$N,'2020 Act TB'!H$1,FALSE)</f>
        <v>0</v>
      </c>
      <c r="I895" s="521">
        <f>VLOOKUP($A895,'[33]2020TB'!$A:$N,'2020 Act TB'!I$1,FALSE)</f>
        <v>0</v>
      </c>
      <c r="J895" s="521">
        <f>VLOOKUP($A895,'[33]2020TB'!$A:$N,'2020 Act TB'!J$1,FALSE)</f>
        <v>0</v>
      </c>
      <c r="K895" s="521">
        <f>VLOOKUP($A895,'[33]2020TB'!$A:$N,'2020 Act TB'!K$1,FALSE)</f>
        <v>0</v>
      </c>
      <c r="L895" s="521">
        <f>VLOOKUP($A895,'[33]2020TB'!$A:$N,'2020 Act TB'!L$1,FALSE)</f>
        <v>0</v>
      </c>
      <c r="M895" s="521">
        <f>VLOOKUP($A895,'[33]2020TB'!$A:$N,'2020 Act TB'!M$1,FALSE)</f>
        <v>0</v>
      </c>
      <c r="N895" s="521">
        <f>VLOOKUP($A895,'[33]2020TB'!$A:$N,'2020 Act TB'!N$1,FALSE)</f>
        <v>0</v>
      </c>
      <c r="O895" s="522">
        <f t="shared" si="13"/>
        <v>0</v>
      </c>
    </row>
    <row r="896" spans="1:15" ht="13.2">
      <c r="A896" s="523" t="s">
        <v>4497</v>
      </c>
      <c r="B896" s="521" t="s">
        <v>4498</v>
      </c>
      <c r="C896" s="521">
        <f>VLOOKUP($A896,'[33]2020TB'!$A:$N,'2020 Act TB'!C$1,FALSE)</f>
        <v>-1809391.84</v>
      </c>
      <c r="D896" s="521">
        <f>VLOOKUP($A896,'[33]2020TB'!$A:$N,'2020 Act TB'!D$1,FALSE)</f>
        <v>-1801222.81</v>
      </c>
      <c r="E896" s="521">
        <f>VLOOKUP($A896,'[33]2020TB'!$A:$N,'2020 Act TB'!E$1,FALSE)</f>
        <v>-1793053.78</v>
      </c>
      <c r="F896" s="521">
        <f>VLOOKUP($A896,'[33]2020TB'!$A:$N,'2020 Act TB'!F$1,FALSE)</f>
        <v>-1784884.75</v>
      </c>
      <c r="G896" s="521">
        <f>VLOOKUP($A896,'[33]2020TB'!$A:$N,'2020 Act TB'!G$1,FALSE)</f>
        <v>-1776715.72</v>
      </c>
      <c r="H896" s="521">
        <f>VLOOKUP($A896,'[33]2020TB'!$A:$N,'2020 Act TB'!H$1,FALSE)</f>
        <v>-1768546.69</v>
      </c>
      <c r="I896" s="521">
        <f>VLOOKUP($A896,'[33]2020TB'!$A:$N,'2020 Act TB'!I$1,FALSE)</f>
        <v>-1760377.66</v>
      </c>
      <c r="J896" s="521">
        <f>VLOOKUP($A896,'[33]2020TB'!$A:$N,'2020 Act TB'!J$1,FALSE)</f>
        <v>-1752208.63</v>
      </c>
      <c r="K896" s="521">
        <f>VLOOKUP($A896,'[33]2020TB'!$A:$N,'2020 Act TB'!K$1,FALSE)</f>
        <v>-1744039.6</v>
      </c>
      <c r="L896" s="521">
        <f>VLOOKUP($A896,'[33]2020TB'!$A:$N,'2020 Act TB'!L$1,FALSE)</f>
        <v>-1735870.57</v>
      </c>
      <c r="M896" s="521">
        <f>VLOOKUP($A896,'[33]2020TB'!$A:$N,'2020 Act TB'!M$1,FALSE)</f>
        <v>-1727701.54</v>
      </c>
      <c r="N896" s="521">
        <f>VLOOKUP($A896,'[33]2020TB'!$A:$N,'2020 Act TB'!N$1,FALSE)</f>
        <v>-1719532.51</v>
      </c>
      <c r="O896" s="522">
        <f t="shared" si="13"/>
        <v>-1719532.51</v>
      </c>
    </row>
    <row r="897" spans="1:15" ht="13.2">
      <c r="A897" s="523" t="s">
        <v>4499</v>
      </c>
      <c r="B897" s="521" t="s">
        <v>4500</v>
      </c>
      <c r="C897" s="521">
        <f>VLOOKUP($A897,'[33]2020TB'!$A:$N,'2020 Act TB'!C$1,FALSE)</f>
        <v>881367.84</v>
      </c>
      <c r="D897" s="521">
        <f>VLOOKUP($A897,'[33]2020TB'!$A:$N,'2020 Act TB'!D$1,FALSE)</f>
        <v>879297.41</v>
      </c>
      <c r="E897" s="521">
        <f>VLOOKUP($A897,'[33]2020TB'!$A:$N,'2020 Act TB'!E$1,FALSE)</f>
        <v>877226.97</v>
      </c>
      <c r="F897" s="521">
        <f>VLOOKUP($A897,'[33]2020TB'!$A:$N,'2020 Act TB'!F$1,FALSE)</f>
        <v>875156.51</v>
      </c>
      <c r="G897" s="521">
        <f>VLOOKUP($A897,'[33]2020TB'!$A:$N,'2020 Act TB'!G$1,FALSE)</f>
        <v>873086.08</v>
      </c>
      <c r="H897" s="521">
        <f>VLOOKUP($A897,'[33]2020TB'!$A:$N,'2020 Act TB'!H$1,FALSE)</f>
        <v>871015.62</v>
      </c>
      <c r="I897" s="521">
        <f>VLOOKUP($A897,'[33]2020TB'!$A:$N,'2020 Act TB'!I$1,FALSE)</f>
        <v>868945.19</v>
      </c>
      <c r="J897" s="521">
        <f>VLOOKUP($A897,'[33]2020TB'!$A:$N,'2020 Act TB'!J$1,FALSE)</f>
        <v>866874.74</v>
      </c>
      <c r="K897" s="521">
        <f>VLOOKUP($A897,'[33]2020TB'!$A:$N,'2020 Act TB'!K$1,FALSE)</f>
        <v>864804.28</v>
      </c>
      <c r="L897" s="521">
        <f>VLOOKUP($A897,'[33]2020TB'!$A:$N,'2020 Act TB'!L$1,FALSE)</f>
        <v>862733.84</v>
      </c>
      <c r="M897" s="521">
        <f>VLOOKUP($A897,'[33]2020TB'!$A:$N,'2020 Act TB'!M$1,FALSE)</f>
        <v>860663.41</v>
      </c>
      <c r="N897" s="521">
        <f>VLOOKUP($A897,'[33]2020TB'!$A:$N,'2020 Act TB'!N$1,FALSE)</f>
        <v>858592.95</v>
      </c>
      <c r="O897" s="522">
        <f t="shared" si="13"/>
        <v>858592.95</v>
      </c>
    </row>
    <row r="898" spans="1:15" ht="13.2">
      <c r="A898" s="523" t="s">
        <v>4501</v>
      </c>
      <c r="B898" s="521" t="s">
        <v>4502</v>
      </c>
      <c r="C898" s="521">
        <f>VLOOKUP($A898,'[33]2020TB'!$A:$N,'2020 Act TB'!C$1,FALSE)</f>
        <v>0</v>
      </c>
      <c r="D898" s="521">
        <f>VLOOKUP($A898,'[33]2020TB'!$A:$N,'2020 Act TB'!D$1,FALSE)</f>
        <v>0</v>
      </c>
      <c r="E898" s="521">
        <f>VLOOKUP($A898,'[33]2020TB'!$A:$N,'2020 Act TB'!E$1,FALSE)</f>
        <v>0</v>
      </c>
      <c r="F898" s="521">
        <f>VLOOKUP($A898,'[33]2020TB'!$A:$N,'2020 Act TB'!F$1,FALSE)</f>
        <v>0</v>
      </c>
      <c r="G898" s="521">
        <f>VLOOKUP($A898,'[33]2020TB'!$A:$N,'2020 Act TB'!G$1,FALSE)</f>
        <v>0</v>
      </c>
      <c r="H898" s="521">
        <f>VLOOKUP($A898,'[33]2020TB'!$A:$N,'2020 Act TB'!H$1,FALSE)</f>
        <v>0</v>
      </c>
      <c r="I898" s="521">
        <f>VLOOKUP($A898,'[33]2020TB'!$A:$N,'2020 Act TB'!I$1,FALSE)</f>
        <v>0</v>
      </c>
      <c r="J898" s="521">
        <f>VLOOKUP($A898,'[33]2020TB'!$A:$N,'2020 Act TB'!J$1,FALSE)</f>
        <v>0</v>
      </c>
      <c r="K898" s="521">
        <f>VLOOKUP($A898,'[33]2020TB'!$A:$N,'2020 Act TB'!K$1,FALSE)</f>
        <v>0</v>
      </c>
      <c r="L898" s="521">
        <f>VLOOKUP($A898,'[33]2020TB'!$A:$N,'2020 Act TB'!L$1,FALSE)</f>
        <v>0</v>
      </c>
      <c r="M898" s="521">
        <f>VLOOKUP($A898,'[33]2020TB'!$A:$N,'2020 Act TB'!M$1,FALSE)</f>
        <v>0</v>
      </c>
      <c r="N898" s="521">
        <f>VLOOKUP($A898,'[33]2020TB'!$A:$N,'2020 Act TB'!N$1,FALSE)</f>
        <v>0</v>
      </c>
      <c r="O898" s="522">
        <f t="shared" si="13"/>
        <v>0</v>
      </c>
    </row>
    <row r="899" spans="1:15" ht="13.2">
      <c r="A899" s="523" t="s">
        <v>4503</v>
      </c>
      <c r="B899" s="521" t="s">
        <v>4504</v>
      </c>
      <c r="C899" s="521">
        <f>VLOOKUP($A899,'[33]2020TB'!$A:$N,'2020 Act TB'!C$1,FALSE)</f>
        <v>0</v>
      </c>
      <c r="D899" s="521">
        <f>VLOOKUP($A899,'[33]2020TB'!$A:$N,'2020 Act TB'!D$1,FALSE)</f>
        <v>0</v>
      </c>
      <c r="E899" s="521">
        <f>VLOOKUP($A899,'[33]2020TB'!$A:$N,'2020 Act TB'!E$1,FALSE)</f>
        <v>0</v>
      </c>
      <c r="F899" s="521">
        <f>VLOOKUP($A899,'[33]2020TB'!$A:$N,'2020 Act TB'!F$1,FALSE)</f>
        <v>0</v>
      </c>
      <c r="G899" s="521">
        <f>VLOOKUP($A899,'[33]2020TB'!$A:$N,'2020 Act TB'!G$1,FALSE)</f>
        <v>0</v>
      </c>
      <c r="H899" s="521">
        <f>VLOOKUP($A899,'[33]2020TB'!$A:$N,'2020 Act TB'!H$1,FALSE)</f>
        <v>0</v>
      </c>
      <c r="I899" s="521">
        <f>VLOOKUP($A899,'[33]2020TB'!$A:$N,'2020 Act TB'!I$1,FALSE)</f>
        <v>0</v>
      </c>
      <c r="J899" s="521">
        <f>VLOOKUP($A899,'[33]2020TB'!$A:$N,'2020 Act TB'!J$1,FALSE)</f>
        <v>0</v>
      </c>
      <c r="K899" s="521">
        <f>VLOOKUP($A899,'[33]2020TB'!$A:$N,'2020 Act TB'!K$1,FALSE)</f>
        <v>0</v>
      </c>
      <c r="L899" s="521">
        <f>VLOOKUP($A899,'[33]2020TB'!$A:$N,'2020 Act TB'!L$1,FALSE)</f>
        <v>0</v>
      </c>
      <c r="M899" s="521">
        <f>VLOOKUP($A899,'[33]2020TB'!$A:$N,'2020 Act TB'!M$1,FALSE)</f>
        <v>0</v>
      </c>
      <c r="N899" s="521">
        <f>VLOOKUP($A899,'[33]2020TB'!$A:$N,'2020 Act TB'!N$1,FALSE)</f>
        <v>0</v>
      </c>
      <c r="O899" s="522">
        <f t="shared" si="13"/>
        <v>0</v>
      </c>
    </row>
    <row r="900" spans="1:15" ht="13.2">
      <c r="A900" s="523" t="s">
        <v>4505</v>
      </c>
      <c r="B900" s="521" t="s">
        <v>4506</v>
      </c>
      <c r="C900" s="521">
        <f>VLOOKUP($A900,'[33]2020TB'!$A:$N,'2020 Act TB'!C$1,FALSE)</f>
        <v>0</v>
      </c>
      <c r="D900" s="521">
        <f>VLOOKUP($A900,'[33]2020TB'!$A:$N,'2020 Act TB'!D$1,FALSE)</f>
        <v>0</v>
      </c>
      <c r="E900" s="521">
        <f>VLOOKUP($A900,'[33]2020TB'!$A:$N,'2020 Act TB'!E$1,FALSE)</f>
        <v>0</v>
      </c>
      <c r="F900" s="521">
        <f>VLOOKUP($A900,'[33]2020TB'!$A:$N,'2020 Act TB'!F$1,FALSE)</f>
        <v>0</v>
      </c>
      <c r="G900" s="521">
        <f>VLOOKUP($A900,'[33]2020TB'!$A:$N,'2020 Act TB'!G$1,FALSE)</f>
        <v>0</v>
      </c>
      <c r="H900" s="521">
        <f>VLOOKUP($A900,'[33]2020TB'!$A:$N,'2020 Act TB'!H$1,FALSE)</f>
        <v>0</v>
      </c>
      <c r="I900" s="521">
        <f>VLOOKUP($A900,'[33]2020TB'!$A:$N,'2020 Act TB'!I$1,FALSE)</f>
        <v>0</v>
      </c>
      <c r="J900" s="521">
        <f>VLOOKUP($A900,'[33]2020TB'!$A:$N,'2020 Act TB'!J$1,FALSE)</f>
        <v>0</v>
      </c>
      <c r="K900" s="521">
        <f>VLOOKUP($A900,'[33]2020TB'!$A:$N,'2020 Act TB'!K$1,FALSE)</f>
        <v>0</v>
      </c>
      <c r="L900" s="521">
        <f>VLOOKUP($A900,'[33]2020TB'!$A:$N,'2020 Act TB'!L$1,FALSE)</f>
        <v>0</v>
      </c>
      <c r="M900" s="521">
        <f>VLOOKUP($A900,'[33]2020TB'!$A:$N,'2020 Act TB'!M$1,FALSE)</f>
        <v>0</v>
      </c>
      <c r="N900" s="521">
        <f>VLOOKUP($A900,'[33]2020TB'!$A:$N,'2020 Act TB'!N$1,FALSE)</f>
        <v>0</v>
      </c>
      <c r="O900" s="522">
        <f t="shared" si="13"/>
        <v>0</v>
      </c>
    </row>
    <row r="901" spans="1:15" ht="13.2">
      <c r="A901" s="523" t="s">
        <v>4507</v>
      </c>
      <c r="B901" s="521" t="s">
        <v>4508</v>
      </c>
      <c r="C901" s="521">
        <f>VLOOKUP($A901,'[33]2020TB'!$A:$N,'2020 Act TB'!C$1,FALSE)</f>
        <v>0</v>
      </c>
      <c r="D901" s="521">
        <f>VLOOKUP($A901,'[33]2020TB'!$A:$N,'2020 Act TB'!D$1,FALSE)</f>
        <v>0</v>
      </c>
      <c r="E901" s="521">
        <f>VLOOKUP($A901,'[33]2020TB'!$A:$N,'2020 Act TB'!E$1,FALSE)</f>
        <v>0</v>
      </c>
      <c r="F901" s="521">
        <f>VLOOKUP($A901,'[33]2020TB'!$A:$N,'2020 Act TB'!F$1,FALSE)</f>
        <v>0</v>
      </c>
      <c r="G901" s="521">
        <f>VLOOKUP($A901,'[33]2020TB'!$A:$N,'2020 Act TB'!G$1,FALSE)</f>
        <v>0</v>
      </c>
      <c r="H901" s="521">
        <f>VLOOKUP($A901,'[33]2020TB'!$A:$N,'2020 Act TB'!H$1,FALSE)</f>
        <v>0</v>
      </c>
      <c r="I901" s="521">
        <f>VLOOKUP($A901,'[33]2020TB'!$A:$N,'2020 Act TB'!I$1,FALSE)</f>
        <v>0</v>
      </c>
      <c r="J901" s="521">
        <f>VLOOKUP($A901,'[33]2020TB'!$A:$N,'2020 Act TB'!J$1,FALSE)</f>
        <v>0</v>
      </c>
      <c r="K901" s="521">
        <f>VLOOKUP($A901,'[33]2020TB'!$A:$N,'2020 Act TB'!K$1,FALSE)</f>
        <v>0</v>
      </c>
      <c r="L901" s="521">
        <f>VLOOKUP($A901,'[33]2020TB'!$A:$N,'2020 Act TB'!L$1,FALSE)</f>
        <v>0</v>
      </c>
      <c r="M901" s="521">
        <f>VLOOKUP($A901,'[33]2020TB'!$A:$N,'2020 Act TB'!M$1,FALSE)</f>
        <v>0</v>
      </c>
      <c r="N901" s="521">
        <f>VLOOKUP($A901,'[33]2020TB'!$A:$N,'2020 Act TB'!N$1,FALSE)</f>
        <v>0</v>
      </c>
      <c r="O901" s="522">
        <f t="shared" si="13"/>
        <v>0</v>
      </c>
    </row>
    <row r="902" spans="1:15" ht="13.2">
      <c r="A902" s="523" t="s">
        <v>4509</v>
      </c>
      <c r="B902" s="521" t="s">
        <v>4510</v>
      </c>
      <c r="C902" s="521">
        <f>VLOOKUP($A902,'[33]2020TB'!$A:$N,'2020 Act TB'!C$1,FALSE)</f>
        <v>0</v>
      </c>
      <c r="D902" s="521">
        <f>VLOOKUP($A902,'[33]2020TB'!$A:$N,'2020 Act TB'!D$1,FALSE)</f>
        <v>0</v>
      </c>
      <c r="E902" s="521">
        <f>VLOOKUP($A902,'[33]2020TB'!$A:$N,'2020 Act TB'!E$1,FALSE)</f>
        <v>0</v>
      </c>
      <c r="F902" s="521">
        <f>VLOOKUP($A902,'[33]2020TB'!$A:$N,'2020 Act TB'!F$1,FALSE)</f>
        <v>0</v>
      </c>
      <c r="G902" s="521">
        <f>VLOOKUP($A902,'[33]2020TB'!$A:$N,'2020 Act TB'!G$1,FALSE)</f>
        <v>231730320</v>
      </c>
      <c r="H902" s="521">
        <f>VLOOKUP($A902,'[33]2020TB'!$A:$N,'2020 Act TB'!H$1,FALSE)</f>
        <v>231730320</v>
      </c>
      <c r="I902" s="521">
        <f>VLOOKUP($A902,'[33]2020TB'!$A:$N,'2020 Act TB'!I$1,FALSE)</f>
        <v>231730320</v>
      </c>
      <c r="J902" s="521">
        <f>VLOOKUP($A902,'[33]2020TB'!$A:$N,'2020 Act TB'!J$1,FALSE)</f>
        <v>231730320</v>
      </c>
      <c r="K902" s="521">
        <f>VLOOKUP($A902,'[33]2020TB'!$A:$N,'2020 Act TB'!K$1,FALSE)</f>
        <v>231730320</v>
      </c>
      <c r="L902" s="521">
        <f>VLOOKUP($A902,'[33]2020TB'!$A:$N,'2020 Act TB'!L$1,FALSE)</f>
        <v>231730320</v>
      </c>
      <c r="M902" s="521">
        <f>VLOOKUP($A902,'[33]2020TB'!$A:$N,'2020 Act TB'!M$1,FALSE)</f>
        <v>231730320</v>
      </c>
      <c r="N902" s="521">
        <f>VLOOKUP($A902,'[33]2020TB'!$A:$N,'2020 Act TB'!N$1,FALSE)</f>
        <v>231730320</v>
      </c>
      <c r="O902" s="522">
        <f t="shared" ref="O902:O965" si="14">+N902</f>
        <v>231730320</v>
      </c>
    </row>
    <row r="903" spans="1:15" ht="13.2">
      <c r="A903" s="523" t="s">
        <v>4511</v>
      </c>
      <c r="B903" s="521" t="s">
        <v>4512</v>
      </c>
      <c r="C903" s="521">
        <f>VLOOKUP($A903,'[33]2020TB'!$A:$N,'2020 Act TB'!C$1,FALSE)</f>
        <v>0</v>
      </c>
      <c r="D903" s="521">
        <f>VLOOKUP($A903,'[33]2020TB'!$A:$N,'2020 Act TB'!D$1,FALSE)</f>
        <v>0</v>
      </c>
      <c r="E903" s="521">
        <f>VLOOKUP($A903,'[33]2020TB'!$A:$N,'2020 Act TB'!E$1,FALSE)</f>
        <v>0</v>
      </c>
      <c r="F903" s="521">
        <f>VLOOKUP($A903,'[33]2020TB'!$A:$N,'2020 Act TB'!F$1,FALSE)</f>
        <v>0</v>
      </c>
      <c r="G903" s="521">
        <f>VLOOKUP($A903,'[33]2020TB'!$A:$N,'2020 Act TB'!G$1,FALSE)</f>
        <v>0</v>
      </c>
      <c r="H903" s="521">
        <f>VLOOKUP($A903,'[33]2020TB'!$A:$N,'2020 Act TB'!H$1,FALSE)</f>
        <v>0</v>
      </c>
      <c r="I903" s="521">
        <f>VLOOKUP($A903,'[33]2020TB'!$A:$N,'2020 Act TB'!I$1,FALSE)</f>
        <v>0</v>
      </c>
      <c r="J903" s="521">
        <f>VLOOKUP($A903,'[33]2020TB'!$A:$N,'2020 Act TB'!J$1,FALSE)</f>
        <v>0</v>
      </c>
      <c r="K903" s="521">
        <f>VLOOKUP($A903,'[33]2020TB'!$A:$N,'2020 Act TB'!K$1,FALSE)</f>
        <v>0</v>
      </c>
      <c r="L903" s="521">
        <f>VLOOKUP($A903,'[33]2020TB'!$A:$N,'2020 Act TB'!L$1,FALSE)</f>
        <v>0</v>
      </c>
      <c r="M903" s="521">
        <f>VLOOKUP($A903,'[33]2020TB'!$A:$N,'2020 Act TB'!M$1,FALSE)</f>
        <v>0</v>
      </c>
      <c r="N903" s="521">
        <f>VLOOKUP($A903,'[33]2020TB'!$A:$N,'2020 Act TB'!N$1,FALSE)</f>
        <v>0</v>
      </c>
      <c r="O903" s="522">
        <f t="shared" si="14"/>
        <v>0</v>
      </c>
    </row>
    <row r="904" spans="1:15" ht="13.2">
      <c r="A904" s="523" t="s">
        <v>4513</v>
      </c>
      <c r="B904" s="521" t="s">
        <v>4514</v>
      </c>
      <c r="C904" s="521">
        <f>VLOOKUP($A904,'[33]2020TB'!$A:$N,'2020 Act TB'!C$1,FALSE)</f>
        <v>2566730320</v>
      </c>
      <c r="D904" s="521">
        <f>VLOOKUP($A904,'[33]2020TB'!$A:$N,'2020 Act TB'!D$1,FALSE)</f>
        <v>2566730320</v>
      </c>
      <c r="E904" s="521">
        <f>VLOOKUP($A904,'[33]2020TB'!$A:$N,'2020 Act TB'!E$1,FALSE)</f>
        <v>2566730320</v>
      </c>
      <c r="F904" s="521">
        <f>VLOOKUP($A904,'[33]2020TB'!$A:$N,'2020 Act TB'!F$1,FALSE)</f>
        <v>2566730320</v>
      </c>
      <c r="G904" s="521">
        <f>VLOOKUP($A904,'[33]2020TB'!$A:$N,'2020 Act TB'!G$1,FALSE)</f>
        <v>2335000000</v>
      </c>
      <c r="H904" s="521">
        <f>VLOOKUP($A904,'[33]2020TB'!$A:$N,'2020 Act TB'!H$1,FALSE)</f>
        <v>2335000000</v>
      </c>
      <c r="I904" s="521">
        <f>VLOOKUP($A904,'[33]2020TB'!$A:$N,'2020 Act TB'!I$1,FALSE)</f>
        <v>2335000000</v>
      </c>
      <c r="J904" s="521">
        <f>VLOOKUP($A904,'[33]2020TB'!$A:$N,'2020 Act TB'!J$1,FALSE)</f>
        <v>2335000000</v>
      </c>
      <c r="K904" s="521">
        <f>VLOOKUP($A904,'[33]2020TB'!$A:$N,'2020 Act TB'!K$1,FALSE)</f>
        <v>2335000000</v>
      </c>
      <c r="L904" s="521">
        <f>VLOOKUP($A904,'[33]2020TB'!$A:$N,'2020 Act TB'!L$1,FALSE)</f>
        <v>2335000000</v>
      </c>
      <c r="M904" s="521">
        <f>VLOOKUP($A904,'[33]2020TB'!$A:$N,'2020 Act TB'!M$1,FALSE)</f>
        <v>2335000000</v>
      </c>
      <c r="N904" s="521">
        <f>VLOOKUP($A904,'[33]2020TB'!$A:$N,'2020 Act TB'!N$1,FALSE)</f>
        <v>2335000000</v>
      </c>
      <c r="O904" s="522">
        <f t="shared" si="14"/>
        <v>2335000000</v>
      </c>
    </row>
    <row r="905" spans="1:15" ht="13.2">
      <c r="A905" s="523" t="s">
        <v>4515</v>
      </c>
      <c r="B905" s="521" t="s">
        <v>4516</v>
      </c>
      <c r="C905" s="521">
        <f>VLOOKUP($A905,'[33]2020TB'!$A:$N,'2020 Act TB'!C$1,FALSE)</f>
        <v>0</v>
      </c>
      <c r="D905" s="521">
        <f>VLOOKUP($A905,'[33]2020TB'!$A:$N,'2020 Act TB'!D$1,FALSE)</f>
        <v>0</v>
      </c>
      <c r="E905" s="521">
        <f>VLOOKUP($A905,'[33]2020TB'!$A:$N,'2020 Act TB'!E$1,FALSE)</f>
        <v>0</v>
      </c>
      <c r="F905" s="521">
        <f>VLOOKUP($A905,'[33]2020TB'!$A:$N,'2020 Act TB'!F$1,FALSE)</f>
        <v>0</v>
      </c>
      <c r="G905" s="521">
        <f>VLOOKUP($A905,'[33]2020TB'!$A:$N,'2020 Act TB'!G$1,FALSE)</f>
        <v>0</v>
      </c>
      <c r="H905" s="521">
        <f>VLOOKUP($A905,'[33]2020TB'!$A:$N,'2020 Act TB'!H$1,FALSE)</f>
        <v>0</v>
      </c>
      <c r="I905" s="521">
        <f>VLOOKUP($A905,'[33]2020TB'!$A:$N,'2020 Act TB'!I$1,FALSE)</f>
        <v>0</v>
      </c>
      <c r="J905" s="521">
        <f>VLOOKUP($A905,'[33]2020TB'!$A:$N,'2020 Act TB'!J$1,FALSE)</f>
        <v>0</v>
      </c>
      <c r="K905" s="521">
        <f>VLOOKUP($A905,'[33]2020TB'!$A:$N,'2020 Act TB'!K$1,FALSE)</f>
        <v>0</v>
      </c>
      <c r="L905" s="521">
        <f>VLOOKUP($A905,'[33]2020TB'!$A:$N,'2020 Act TB'!L$1,FALSE)</f>
        <v>0</v>
      </c>
      <c r="M905" s="521">
        <f>VLOOKUP($A905,'[33]2020TB'!$A:$N,'2020 Act TB'!M$1,FALSE)</f>
        <v>0</v>
      </c>
      <c r="N905" s="521">
        <f>VLOOKUP($A905,'[33]2020TB'!$A:$N,'2020 Act TB'!N$1,FALSE)</f>
        <v>0</v>
      </c>
      <c r="O905" s="522">
        <f t="shared" si="14"/>
        <v>0</v>
      </c>
    </row>
    <row r="906" spans="1:15" ht="13.2">
      <c r="A906" s="523" t="s">
        <v>4517</v>
      </c>
      <c r="B906" s="521" t="s">
        <v>4518</v>
      </c>
      <c r="C906" s="521">
        <f>VLOOKUP($A906,'[33]2020TB'!$A:$N,'2020 Act TB'!C$1,FALSE)</f>
        <v>0</v>
      </c>
      <c r="D906" s="521">
        <f>VLOOKUP($A906,'[33]2020TB'!$A:$N,'2020 Act TB'!D$1,FALSE)</f>
        <v>0</v>
      </c>
      <c r="E906" s="521">
        <f>VLOOKUP($A906,'[33]2020TB'!$A:$N,'2020 Act TB'!E$1,FALSE)</f>
        <v>0</v>
      </c>
      <c r="F906" s="521">
        <f>VLOOKUP($A906,'[33]2020TB'!$A:$N,'2020 Act TB'!F$1,FALSE)</f>
        <v>0</v>
      </c>
      <c r="G906" s="521">
        <f>VLOOKUP($A906,'[33]2020TB'!$A:$N,'2020 Act TB'!G$1,FALSE)</f>
        <v>0</v>
      </c>
      <c r="H906" s="521">
        <f>VLOOKUP($A906,'[33]2020TB'!$A:$N,'2020 Act TB'!H$1,FALSE)</f>
        <v>0</v>
      </c>
      <c r="I906" s="521">
        <f>VLOOKUP($A906,'[33]2020TB'!$A:$N,'2020 Act TB'!I$1,FALSE)</f>
        <v>0</v>
      </c>
      <c r="J906" s="521">
        <f>VLOOKUP($A906,'[33]2020TB'!$A:$N,'2020 Act TB'!J$1,FALSE)</f>
        <v>0</v>
      </c>
      <c r="K906" s="521">
        <f>VLOOKUP($A906,'[33]2020TB'!$A:$N,'2020 Act TB'!K$1,FALSE)</f>
        <v>0</v>
      </c>
      <c r="L906" s="521">
        <f>VLOOKUP($A906,'[33]2020TB'!$A:$N,'2020 Act TB'!L$1,FALSE)</f>
        <v>0</v>
      </c>
      <c r="M906" s="521">
        <f>VLOOKUP($A906,'[33]2020TB'!$A:$N,'2020 Act TB'!M$1,FALSE)</f>
        <v>0</v>
      </c>
      <c r="N906" s="521">
        <f>VLOOKUP($A906,'[33]2020TB'!$A:$N,'2020 Act TB'!N$1,FALSE)</f>
        <v>0</v>
      </c>
      <c r="O906" s="522">
        <f t="shared" si="14"/>
        <v>0</v>
      </c>
    </row>
    <row r="907" spans="1:15" ht="13.2">
      <c r="A907" s="523" t="s">
        <v>4519</v>
      </c>
      <c r="B907" s="521" t="s">
        <v>3180</v>
      </c>
      <c r="C907" s="521">
        <f>VLOOKUP($A907,'[33]2020TB'!$A:$N,'2020 Act TB'!C$1,FALSE)</f>
        <v>0</v>
      </c>
      <c r="D907" s="521">
        <f>VLOOKUP($A907,'[33]2020TB'!$A:$N,'2020 Act TB'!D$1,FALSE)</f>
        <v>0</v>
      </c>
      <c r="E907" s="521">
        <f>VLOOKUP($A907,'[33]2020TB'!$A:$N,'2020 Act TB'!E$1,FALSE)</f>
        <v>0</v>
      </c>
      <c r="F907" s="521">
        <f>VLOOKUP($A907,'[33]2020TB'!$A:$N,'2020 Act TB'!F$1,FALSE)</f>
        <v>0</v>
      </c>
      <c r="G907" s="521">
        <f>VLOOKUP($A907,'[33]2020TB'!$A:$N,'2020 Act TB'!G$1,FALSE)</f>
        <v>0</v>
      </c>
      <c r="H907" s="521">
        <f>VLOOKUP($A907,'[33]2020TB'!$A:$N,'2020 Act TB'!H$1,FALSE)</f>
        <v>0</v>
      </c>
      <c r="I907" s="521">
        <f>VLOOKUP($A907,'[33]2020TB'!$A:$N,'2020 Act TB'!I$1,FALSE)</f>
        <v>0</v>
      </c>
      <c r="J907" s="521">
        <f>VLOOKUP($A907,'[33]2020TB'!$A:$N,'2020 Act TB'!J$1,FALSE)</f>
        <v>0</v>
      </c>
      <c r="K907" s="521">
        <f>VLOOKUP($A907,'[33]2020TB'!$A:$N,'2020 Act TB'!K$1,FALSE)</f>
        <v>0</v>
      </c>
      <c r="L907" s="521">
        <f>VLOOKUP($A907,'[33]2020TB'!$A:$N,'2020 Act TB'!L$1,FALSE)</f>
        <v>0</v>
      </c>
      <c r="M907" s="521">
        <f>VLOOKUP($A907,'[33]2020TB'!$A:$N,'2020 Act TB'!M$1,FALSE)</f>
        <v>0</v>
      </c>
      <c r="N907" s="521">
        <f>VLOOKUP($A907,'[33]2020TB'!$A:$N,'2020 Act TB'!N$1,FALSE)</f>
        <v>0</v>
      </c>
      <c r="O907" s="522">
        <f t="shared" si="14"/>
        <v>0</v>
      </c>
    </row>
    <row r="908" spans="1:15" ht="13.2">
      <c r="A908" s="523" t="s">
        <v>4520</v>
      </c>
      <c r="B908" s="521" t="s">
        <v>4521</v>
      </c>
      <c r="C908" s="521">
        <f>VLOOKUP($A908,'[33]2020TB'!$A:$N,'2020 Act TB'!C$1,FALSE)</f>
        <v>0</v>
      </c>
      <c r="D908" s="521">
        <f>VLOOKUP($A908,'[33]2020TB'!$A:$N,'2020 Act TB'!D$1,FALSE)</f>
        <v>0</v>
      </c>
      <c r="E908" s="521">
        <f>VLOOKUP($A908,'[33]2020TB'!$A:$N,'2020 Act TB'!E$1,FALSE)</f>
        <v>0</v>
      </c>
      <c r="F908" s="521">
        <f>VLOOKUP($A908,'[33]2020TB'!$A:$N,'2020 Act TB'!F$1,FALSE)</f>
        <v>0</v>
      </c>
      <c r="G908" s="521">
        <f>VLOOKUP($A908,'[33]2020TB'!$A:$N,'2020 Act TB'!G$1,FALSE)</f>
        <v>0</v>
      </c>
      <c r="H908" s="521">
        <f>VLOOKUP($A908,'[33]2020TB'!$A:$N,'2020 Act TB'!H$1,FALSE)</f>
        <v>0</v>
      </c>
      <c r="I908" s="521">
        <f>VLOOKUP($A908,'[33]2020TB'!$A:$N,'2020 Act TB'!I$1,FALSE)</f>
        <v>0</v>
      </c>
      <c r="J908" s="521">
        <f>VLOOKUP($A908,'[33]2020TB'!$A:$N,'2020 Act TB'!J$1,FALSE)</f>
        <v>0</v>
      </c>
      <c r="K908" s="521">
        <f>VLOOKUP($A908,'[33]2020TB'!$A:$N,'2020 Act TB'!K$1,FALSE)</f>
        <v>0</v>
      </c>
      <c r="L908" s="521">
        <f>VLOOKUP($A908,'[33]2020TB'!$A:$N,'2020 Act TB'!L$1,FALSE)</f>
        <v>0</v>
      </c>
      <c r="M908" s="521">
        <f>VLOOKUP($A908,'[33]2020TB'!$A:$N,'2020 Act TB'!M$1,FALSE)</f>
        <v>0</v>
      </c>
      <c r="N908" s="521">
        <f>VLOOKUP($A908,'[33]2020TB'!$A:$N,'2020 Act TB'!N$1,FALSE)</f>
        <v>0</v>
      </c>
      <c r="O908" s="522">
        <f t="shared" si="14"/>
        <v>0</v>
      </c>
    </row>
    <row r="909" spans="1:15" ht="13.2">
      <c r="A909" s="523" t="s">
        <v>4522</v>
      </c>
      <c r="B909" s="521" t="s">
        <v>4523</v>
      </c>
      <c r="C909" s="521">
        <f>VLOOKUP($A909,'[33]2020TB'!$A:$N,'2020 Act TB'!C$1,FALSE)</f>
        <v>0</v>
      </c>
      <c r="D909" s="521">
        <f>VLOOKUP($A909,'[33]2020TB'!$A:$N,'2020 Act TB'!D$1,FALSE)</f>
        <v>0</v>
      </c>
      <c r="E909" s="521">
        <f>VLOOKUP($A909,'[33]2020TB'!$A:$N,'2020 Act TB'!E$1,FALSE)</f>
        <v>0</v>
      </c>
      <c r="F909" s="521">
        <f>VLOOKUP($A909,'[33]2020TB'!$A:$N,'2020 Act TB'!F$1,FALSE)</f>
        <v>0</v>
      </c>
      <c r="G909" s="521">
        <f>VLOOKUP($A909,'[33]2020TB'!$A:$N,'2020 Act TB'!G$1,FALSE)</f>
        <v>0</v>
      </c>
      <c r="H909" s="521">
        <f>VLOOKUP($A909,'[33]2020TB'!$A:$N,'2020 Act TB'!H$1,FALSE)</f>
        <v>0</v>
      </c>
      <c r="I909" s="521">
        <f>VLOOKUP($A909,'[33]2020TB'!$A:$N,'2020 Act TB'!I$1,FALSE)</f>
        <v>0</v>
      </c>
      <c r="J909" s="521">
        <f>VLOOKUP($A909,'[33]2020TB'!$A:$N,'2020 Act TB'!J$1,FALSE)</f>
        <v>0</v>
      </c>
      <c r="K909" s="521">
        <f>VLOOKUP($A909,'[33]2020TB'!$A:$N,'2020 Act TB'!K$1,FALSE)</f>
        <v>0</v>
      </c>
      <c r="L909" s="521">
        <f>VLOOKUP($A909,'[33]2020TB'!$A:$N,'2020 Act TB'!L$1,FALSE)</f>
        <v>0</v>
      </c>
      <c r="M909" s="521">
        <f>VLOOKUP($A909,'[33]2020TB'!$A:$N,'2020 Act TB'!M$1,FALSE)</f>
        <v>0</v>
      </c>
      <c r="N909" s="521">
        <f>VLOOKUP($A909,'[33]2020TB'!$A:$N,'2020 Act TB'!N$1,FALSE)</f>
        <v>0</v>
      </c>
      <c r="O909" s="522">
        <f t="shared" si="14"/>
        <v>0</v>
      </c>
    </row>
    <row r="910" spans="1:15" ht="13.2">
      <c r="A910" s="523" t="s">
        <v>4525</v>
      </c>
      <c r="B910" s="521" t="s">
        <v>4526</v>
      </c>
      <c r="C910" s="521">
        <f>VLOOKUP($A910,'[33]2020TB'!$A:$N,'2020 Act TB'!C$1,FALSE)</f>
        <v>0</v>
      </c>
      <c r="D910" s="521">
        <f>VLOOKUP($A910,'[33]2020TB'!$A:$N,'2020 Act TB'!D$1,FALSE)</f>
        <v>0</v>
      </c>
      <c r="E910" s="521">
        <f>VLOOKUP($A910,'[33]2020TB'!$A:$N,'2020 Act TB'!E$1,FALSE)</f>
        <v>0</v>
      </c>
      <c r="F910" s="521">
        <f>VLOOKUP($A910,'[33]2020TB'!$A:$N,'2020 Act TB'!F$1,FALSE)</f>
        <v>0</v>
      </c>
      <c r="G910" s="521">
        <f>VLOOKUP($A910,'[33]2020TB'!$A:$N,'2020 Act TB'!G$1,FALSE)</f>
        <v>0</v>
      </c>
      <c r="H910" s="521">
        <f>VLOOKUP($A910,'[33]2020TB'!$A:$N,'2020 Act TB'!H$1,FALSE)</f>
        <v>0</v>
      </c>
      <c r="I910" s="521">
        <f>VLOOKUP($A910,'[33]2020TB'!$A:$N,'2020 Act TB'!I$1,FALSE)</f>
        <v>0</v>
      </c>
      <c r="J910" s="521">
        <f>VLOOKUP($A910,'[33]2020TB'!$A:$N,'2020 Act TB'!J$1,FALSE)</f>
        <v>0</v>
      </c>
      <c r="K910" s="521">
        <f>VLOOKUP($A910,'[33]2020TB'!$A:$N,'2020 Act TB'!K$1,FALSE)</f>
        <v>0</v>
      </c>
      <c r="L910" s="521">
        <f>VLOOKUP($A910,'[33]2020TB'!$A:$N,'2020 Act TB'!L$1,FALSE)</f>
        <v>0</v>
      </c>
      <c r="M910" s="521">
        <f>VLOOKUP($A910,'[33]2020TB'!$A:$N,'2020 Act TB'!M$1,FALSE)</f>
        <v>0</v>
      </c>
      <c r="N910" s="521">
        <f>VLOOKUP($A910,'[33]2020TB'!$A:$N,'2020 Act TB'!N$1,FALSE)</f>
        <v>0</v>
      </c>
      <c r="O910" s="522">
        <f t="shared" si="14"/>
        <v>0</v>
      </c>
    </row>
    <row r="911" spans="1:15" ht="13.2">
      <c r="A911" s="523" t="s">
        <v>4527</v>
      </c>
      <c r="B911" s="521" t="s">
        <v>4528</v>
      </c>
      <c r="C911" s="521">
        <f>VLOOKUP($A911,'[33]2020TB'!$A:$N,'2020 Act TB'!C$1,FALSE)</f>
        <v>0</v>
      </c>
      <c r="D911" s="521">
        <f>VLOOKUP($A911,'[33]2020TB'!$A:$N,'2020 Act TB'!D$1,FALSE)</f>
        <v>0</v>
      </c>
      <c r="E911" s="521">
        <f>VLOOKUP($A911,'[33]2020TB'!$A:$N,'2020 Act TB'!E$1,FALSE)</f>
        <v>0</v>
      </c>
      <c r="F911" s="521">
        <f>VLOOKUP($A911,'[33]2020TB'!$A:$N,'2020 Act TB'!F$1,FALSE)</f>
        <v>0</v>
      </c>
      <c r="G911" s="521">
        <f>VLOOKUP($A911,'[33]2020TB'!$A:$N,'2020 Act TB'!G$1,FALSE)</f>
        <v>0</v>
      </c>
      <c r="H911" s="521">
        <f>VLOOKUP($A911,'[33]2020TB'!$A:$N,'2020 Act TB'!H$1,FALSE)</f>
        <v>0</v>
      </c>
      <c r="I911" s="521">
        <f>VLOOKUP($A911,'[33]2020TB'!$A:$N,'2020 Act TB'!I$1,FALSE)</f>
        <v>0</v>
      </c>
      <c r="J911" s="521">
        <f>VLOOKUP($A911,'[33]2020TB'!$A:$N,'2020 Act TB'!J$1,FALSE)</f>
        <v>0</v>
      </c>
      <c r="K911" s="521">
        <f>VLOOKUP($A911,'[33]2020TB'!$A:$N,'2020 Act TB'!K$1,FALSE)</f>
        <v>0</v>
      </c>
      <c r="L911" s="521">
        <f>VLOOKUP($A911,'[33]2020TB'!$A:$N,'2020 Act TB'!L$1,FALSE)</f>
        <v>0</v>
      </c>
      <c r="M911" s="521">
        <f>VLOOKUP($A911,'[33]2020TB'!$A:$N,'2020 Act TB'!M$1,FALSE)</f>
        <v>0</v>
      </c>
      <c r="N911" s="521">
        <f>VLOOKUP($A911,'[33]2020TB'!$A:$N,'2020 Act TB'!N$1,FALSE)</f>
        <v>0</v>
      </c>
      <c r="O911" s="522">
        <f t="shared" si="14"/>
        <v>0</v>
      </c>
    </row>
    <row r="912" spans="1:15" ht="13.2">
      <c r="A912" s="523" t="s">
        <v>4530</v>
      </c>
      <c r="B912" s="521" t="s">
        <v>4531</v>
      </c>
      <c r="C912" s="521">
        <f>VLOOKUP($A912,'[33]2020TB'!$A:$N,'2020 Act TB'!C$1,FALSE)</f>
        <v>0</v>
      </c>
      <c r="D912" s="521">
        <f>VLOOKUP($A912,'[33]2020TB'!$A:$N,'2020 Act TB'!D$1,FALSE)</f>
        <v>0</v>
      </c>
      <c r="E912" s="521">
        <f>VLOOKUP($A912,'[33]2020TB'!$A:$N,'2020 Act TB'!E$1,FALSE)</f>
        <v>0</v>
      </c>
      <c r="F912" s="521">
        <f>VLOOKUP($A912,'[33]2020TB'!$A:$N,'2020 Act TB'!F$1,FALSE)</f>
        <v>0</v>
      </c>
      <c r="G912" s="521">
        <f>VLOOKUP($A912,'[33]2020TB'!$A:$N,'2020 Act TB'!G$1,FALSE)</f>
        <v>0</v>
      </c>
      <c r="H912" s="521">
        <f>VLOOKUP($A912,'[33]2020TB'!$A:$N,'2020 Act TB'!H$1,FALSE)</f>
        <v>0</v>
      </c>
      <c r="I912" s="521">
        <f>VLOOKUP($A912,'[33]2020TB'!$A:$N,'2020 Act TB'!I$1,FALSE)</f>
        <v>0</v>
      </c>
      <c r="J912" s="521">
        <f>VLOOKUP($A912,'[33]2020TB'!$A:$N,'2020 Act TB'!J$1,FALSE)</f>
        <v>0</v>
      </c>
      <c r="K912" s="521">
        <f>VLOOKUP($A912,'[33]2020TB'!$A:$N,'2020 Act TB'!K$1,FALSE)</f>
        <v>0</v>
      </c>
      <c r="L912" s="521">
        <f>VLOOKUP($A912,'[33]2020TB'!$A:$N,'2020 Act TB'!L$1,FALSE)</f>
        <v>0</v>
      </c>
      <c r="M912" s="521">
        <f>VLOOKUP($A912,'[33]2020TB'!$A:$N,'2020 Act TB'!M$1,FALSE)</f>
        <v>0</v>
      </c>
      <c r="N912" s="521">
        <f>VLOOKUP($A912,'[33]2020TB'!$A:$N,'2020 Act TB'!N$1,FALSE)</f>
        <v>0</v>
      </c>
      <c r="O912" s="522">
        <f t="shared" si="14"/>
        <v>0</v>
      </c>
    </row>
    <row r="913" spans="1:15" ht="13.2">
      <c r="A913" s="523" t="s">
        <v>4532</v>
      </c>
      <c r="B913" s="521" t="s">
        <v>4533</v>
      </c>
      <c r="C913" s="521">
        <f>VLOOKUP($A913,'[33]2020TB'!$A:$N,'2020 Act TB'!C$1,FALSE)</f>
        <v>0</v>
      </c>
      <c r="D913" s="521">
        <f>VLOOKUP($A913,'[33]2020TB'!$A:$N,'2020 Act TB'!D$1,FALSE)</f>
        <v>0</v>
      </c>
      <c r="E913" s="521">
        <f>VLOOKUP($A913,'[33]2020TB'!$A:$N,'2020 Act TB'!E$1,FALSE)</f>
        <v>0</v>
      </c>
      <c r="F913" s="521">
        <f>VLOOKUP($A913,'[33]2020TB'!$A:$N,'2020 Act TB'!F$1,FALSE)</f>
        <v>0</v>
      </c>
      <c r="G913" s="521">
        <f>VLOOKUP($A913,'[33]2020TB'!$A:$N,'2020 Act TB'!G$1,FALSE)</f>
        <v>0</v>
      </c>
      <c r="H913" s="521">
        <f>VLOOKUP($A913,'[33]2020TB'!$A:$N,'2020 Act TB'!H$1,FALSE)</f>
        <v>0</v>
      </c>
      <c r="I913" s="521">
        <f>VLOOKUP($A913,'[33]2020TB'!$A:$N,'2020 Act TB'!I$1,FALSE)</f>
        <v>0</v>
      </c>
      <c r="J913" s="521">
        <f>VLOOKUP($A913,'[33]2020TB'!$A:$N,'2020 Act TB'!J$1,FALSE)</f>
        <v>0</v>
      </c>
      <c r="K913" s="521">
        <f>VLOOKUP($A913,'[33]2020TB'!$A:$N,'2020 Act TB'!K$1,FALSE)</f>
        <v>0</v>
      </c>
      <c r="L913" s="521">
        <f>VLOOKUP($A913,'[33]2020TB'!$A:$N,'2020 Act TB'!L$1,FALSE)</f>
        <v>0</v>
      </c>
      <c r="M913" s="521">
        <f>VLOOKUP($A913,'[33]2020TB'!$A:$N,'2020 Act TB'!M$1,FALSE)</f>
        <v>0</v>
      </c>
      <c r="N913" s="521">
        <f>VLOOKUP($A913,'[33]2020TB'!$A:$N,'2020 Act TB'!N$1,FALSE)</f>
        <v>0</v>
      </c>
      <c r="O913" s="522">
        <f t="shared" si="14"/>
        <v>0</v>
      </c>
    </row>
    <row r="914" spans="1:15" ht="13.2">
      <c r="A914" s="523" t="s">
        <v>4534</v>
      </c>
      <c r="B914" s="521" t="s">
        <v>4535</v>
      </c>
      <c r="C914" s="521">
        <f>VLOOKUP($A914,'[33]2020TB'!$A:$N,'2020 Act TB'!C$1,FALSE)</f>
        <v>0</v>
      </c>
      <c r="D914" s="521">
        <f>VLOOKUP($A914,'[33]2020TB'!$A:$N,'2020 Act TB'!D$1,FALSE)</f>
        <v>0</v>
      </c>
      <c r="E914" s="521">
        <f>VLOOKUP($A914,'[33]2020TB'!$A:$N,'2020 Act TB'!E$1,FALSE)</f>
        <v>0</v>
      </c>
      <c r="F914" s="521">
        <f>VLOOKUP($A914,'[33]2020TB'!$A:$N,'2020 Act TB'!F$1,FALSE)</f>
        <v>0</v>
      </c>
      <c r="G914" s="521">
        <f>VLOOKUP($A914,'[33]2020TB'!$A:$N,'2020 Act TB'!G$1,FALSE)</f>
        <v>0</v>
      </c>
      <c r="H914" s="521">
        <f>VLOOKUP($A914,'[33]2020TB'!$A:$N,'2020 Act TB'!H$1,FALSE)</f>
        <v>0</v>
      </c>
      <c r="I914" s="521">
        <f>VLOOKUP($A914,'[33]2020TB'!$A:$N,'2020 Act TB'!I$1,FALSE)</f>
        <v>0</v>
      </c>
      <c r="J914" s="521">
        <f>VLOOKUP($A914,'[33]2020TB'!$A:$N,'2020 Act TB'!J$1,FALSE)</f>
        <v>0</v>
      </c>
      <c r="K914" s="521">
        <f>VLOOKUP($A914,'[33]2020TB'!$A:$N,'2020 Act TB'!K$1,FALSE)</f>
        <v>0</v>
      </c>
      <c r="L914" s="521">
        <f>VLOOKUP($A914,'[33]2020TB'!$A:$N,'2020 Act TB'!L$1,FALSE)</f>
        <v>0</v>
      </c>
      <c r="M914" s="521">
        <f>VLOOKUP($A914,'[33]2020TB'!$A:$N,'2020 Act TB'!M$1,FALSE)</f>
        <v>0</v>
      </c>
      <c r="N914" s="521">
        <f>VLOOKUP($A914,'[33]2020TB'!$A:$N,'2020 Act TB'!N$1,FALSE)</f>
        <v>0</v>
      </c>
      <c r="O914" s="522">
        <f t="shared" si="14"/>
        <v>0</v>
      </c>
    </row>
    <row r="915" spans="1:15" ht="13.2">
      <c r="A915" s="523" t="s">
        <v>4536</v>
      </c>
      <c r="B915" s="521" t="s">
        <v>4537</v>
      </c>
      <c r="C915" s="521">
        <f>VLOOKUP($A915,'[33]2020TB'!$A:$N,'2020 Act TB'!C$1,FALSE)</f>
        <v>-8994749.3000000007</v>
      </c>
      <c r="D915" s="521">
        <f>VLOOKUP($A915,'[33]2020TB'!$A:$N,'2020 Act TB'!D$1,FALSE)</f>
        <v>-8963440.9199999999</v>
      </c>
      <c r="E915" s="521">
        <f>VLOOKUP($A915,'[33]2020TB'!$A:$N,'2020 Act TB'!E$1,FALSE)</f>
        <v>-8932132.5399999991</v>
      </c>
      <c r="F915" s="521">
        <f>VLOOKUP($A915,'[33]2020TB'!$A:$N,'2020 Act TB'!F$1,FALSE)</f>
        <v>-8900824.1600000001</v>
      </c>
      <c r="G915" s="521">
        <f>VLOOKUP($A915,'[33]2020TB'!$A:$N,'2020 Act TB'!G$1,FALSE)</f>
        <v>-8869515.7799999993</v>
      </c>
      <c r="H915" s="521">
        <f>VLOOKUP($A915,'[33]2020TB'!$A:$N,'2020 Act TB'!H$1,FALSE)</f>
        <v>-8838207.4000000004</v>
      </c>
      <c r="I915" s="521">
        <f>VLOOKUP($A915,'[33]2020TB'!$A:$N,'2020 Act TB'!I$1,FALSE)</f>
        <v>-8806899.0199999996</v>
      </c>
      <c r="J915" s="521">
        <f>VLOOKUP($A915,'[33]2020TB'!$A:$N,'2020 Act TB'!J$1,FALSE)</f>
        <v>-8775590.6400000006</v>
      </c>
      <c r="K915" s="521">
        <f>VLOOKUP($A915,'[33]2020TB'!$A:$N,'2020 Act TB'!K$1,FALSE)</f>
        <v>-8744282.2599999998</v>
      </c>
      <c r="L915" s="521">
        <f>VLOOKUP($A915,'[33]2020TB'!$A:$N,'2020 Act TB'!L$1,FALSE)</f>
        <v>-8712973.8800000008</v>
      </c>
      <c r="M915" s="521">
        <f>VLOOKUP($A915,'[33]2020TB'!$A:$N,'2020 Act TB'!M$1,FALSE)</f>
        <v>-8681665.5</v>
      </c>
      <c r="N915" s="521">
        <f>VLOOKUP($A915,'[33]2020TB'!$A:$N,'2020 Act TB'!N$1,FALSE)</f>
        <v>-8650357.1199999992</v>
      </c>
      <c r="O915" s="522">
        <f t="shared" si="14"/>
        <v>-8650357.1199999992</v>
      </c>
    </row>
    <row r="916" spans="1:15" ht="13.2">
      <c r="A916" s="523" t="s">
        <v>4538</v>
      </c>
      <c r="B916" s="521" t="s">
        <v>4539</v>
      </c>
      <c r="C916" s="521">
        <f>VLOOKUP($A916,'[33]2020TB'!$A:$N,'2020 Act TB'!C$1,FALSE)</f>
        <v>0</v>
      </c>
      <c r="D916" s="521">
        <f>VLOOKUP($A916,'[33]2020TB'!$A:$N,'2020 Act TB'!D$1,FALSE)</f>
        <v>0</v>
      </c>
      <c r="E916" s="521">
        <f>VLOOKUP($A916,'[33]2020TB'!$A:$N,'2020 Act TB'!E$1,FALSE)</f>
        <v>0</v>
      </c>
      <c r="F916" s="521">
        <f>VLOOKUP($A916,'[33]2020TB'!$A:$N,'2020 Act TB'!F$1,FALSE)</f>
        <v>0</v>
      </c>
      <c r="G916" s="521">
        <f>VLOOKUP($A916,'[33]2020TB'!$A:$N,'2020 Act TB'!G$1,FALSE)</f>
        <v>0</v>
      </c>
      <c r="H916" s="521">
        <f>VLOOKUP($A916,'[33]2020TB'!$A:$N,'2020 Act TB'!H$1,FALSE)</f>
        <v>0</v>
      </c>
      <c r="I916" s="521">
        <f>VLOOKUP($A916,'[33]2020TB'!$A:$N,'2020 Act TB'!I$1,FALSE)</f>
        <v>0</v>
      </c>
      <c r="J916" s="521">
        <f>VLOOKUP($A916,'[33]2020TB'!$A:$N,'2020 Act TB'!J$1,FALSE)</f>
        <v>0</v>
      </c>
      <c r="K916" s="521">
        <f>VLOOKUP($A916,'[33]2020TB'!$A:$N,'2020 Act TB'!K$1,FALSE)</f>
        <v>0</v>
      </c>
      <c r="L916" s="521">
        <f>VLOOKUP($A916,'[33]2020TB'!$A:$N,'2020 Act TB'!L$1,FALSE)</f>
        <v>0</v>
      </c>
      <c r="M916" s="521">
        <f>VLOOKUP($A916,'[33]2020TB'!$A:$N,'2020 Act TB'!M$1,FALSE)</f>
        <v>0</v>
      </c>
      <c r="N916" s="521">
        <f>VLOOKUP($A916,'[33]2020TB'!$A:$N,'2020 Act TB'!N$1,FALSE)</f>
        <v>0</v>
      </c>
      <c r="O916" s="522">
        <f t="shared" si="14"/>
        <v>0</v>
      </c>
    </row>
    <row r="917" spans="1:15" ht="13.2">
      <c r="A917" s="520" t="s">
        <v>4540</v>
      </c>
      <c r="B917" s="521" t="s">
        <v>6742</v>
      </c>
      <c r="C917" s="521">
        <f>VLOOKUP($A917,'[33]2020TB'!$A:$N,'2020 Act TB'!C$1,FALSE)</f>
        <v>27105106.030000001</v>
      </c>
      <c r="D917" s="521">
        <f>VLOOKUP($A917,'[33]2020TB'!$A:$N,'2020 Act TB'!D$1,FALSE)</f>
        <v>27113037.59</v>
      </c>
      <c r="E917" s="521">
        <f>VLOOKUP($A917,'[33]2020TB'!$A:$N,'2020 Act TB'!E$1,FALSE)</f>
        <v>26699066.420000002</v>
      </c>
      <c r="F917" s="521">
        <f>VLOOKUP($A917,'[33]2020TB'!$A:$N,'2020 Act TB'!F$1,FALSE)</f>
        <v>26707057.050000001</v>
      </c>
      <c r="G917" s="521">
        <f>VLOOKUP($A917,'[33]2020TB'!$A:$N,'2020 Act TB'!G$1,FALSE)</f>
        <v>26715077.379999999</v>
      </c>
      <c r="H917" s="521">
        <f>VLOOKUP($A917,'[33]2020TB'!$A:$N,'2020 Act TB'!H$1,FALSE)</f>
        <v>26254366.239999998</v>
      </c>
      <c r="I917" s="521">
        <f>VLOOKUP($A917,'[33]2020TB'!$A:$N,'2020 Act TB'!I$1,FALSE)</f>
        <v>26249965.199999999</v>
      </c>
      <c r="J917" s="521">
        <f>VLOOKUP($A917,'[33]2020TB'!$A:$N,'2020 Act TB'!J$1,FALSE)</f>
        <v>26103728.379999999</v>
      </c>
      <c r="K917" s="521">
        <f>VLOOKUP($A917,'[33]2020TB'!$A:$N,'2020 Act TB'!K$1,FALSE)</f>
        <v>25663292.050000001</v>
      </c>
      <c r="L917" s="521">
        <f>VLOOKUP($A917,'[33]2020TB'!$A:$N,'2020 Act TB'!L$1,FALSE)</f>
        <v>25657869.670000002</v>
      </c>
      <c r="M917" s="521">
        <f>VLOOKUP($A917,'[33]2020TB'!$A:$N,'2020 Act TB'!M$1,FALSE)</f>
        <v>25653458.850000001</v>
      </c>
      <c r="N917" s="521">
        <f>VLOOKUP($A917,'[33]2020TB'!$A:$N,'2020 Act TB'!N$1,FALSE)</f>
        <v>25233827.030000001</v>
      </c>
      <c r="O917" s="522">
        <f t="shared" si="14"/>
        <v>25233827.030000001</v>
      </c>
    </row>
    <row r="918" spans="1:15" ht="13.2">
      <c r="A918" s="523" t="s">
        <v>4544</v>
      </c>
      <c r="B918" s="521" t="s">
        <v>4545</v>
      </c>
      <c r="C918" s="521">
        <f>VLOOKUP($A918,'[33]2020TB'!$A:$N,'2020 Act TB'!C$1,FALSE)</f>
        <v>48338090.060000002</v>
      </c>
      <c r="D918" s="521">
        <f>VLOOKUP($A918,'[33]2020TB'!$A:$N,'2020 Act TB'!D$1,FALSE)</f>
        <v>47944407.07</v>
      </c>
      <c r="E918" s="521">
        <f>VLOOKUP($A918,'[33]2020TB'!$A:$N,'2020 Act TB'!E$1,FALSE)</f>
        <v>47873707.07</v>
      </c>
      <c r="F918" s="521">
        <f>VLOOKUP($A918,'[33]2020TB'!$A:$N,'2020 Act TB'!F$1,FALSE)</f>
        <v>47873707.07</v>
      </c>
      <c r="G918" s="521">
        <f>VLOOKUP($A918,'[33]2020TB'!$A:$N,'2020 Act TB'!G$1,FALSE)</f>
        <v>47873707.07</v>
      </c>
      <c r="H918" s="521">
        <f>VLOOKUP($A918,'[33]2020TB'!$A:$N,'2020 Act TB'!H$1,FALSE)</f>
        <v>47873707.07</v>
      </c>
      <c r="I918" s="521">
        <f>VLOOKUP($A918,'[33]2020TB'!$A:$N,'2020 Act TB'!I$1,FALSE)</f>
        <v>47873707.07</v>
      </c>
      <c r="J918" s="521">
        <f>VLOOKUP($A918,'[33]2020TB'!$A:$N,'2020 Act TB'!J$1,FALSE)</f>
        <v>47873707.07</v>
      </c>
      <c r="K918" s="521">
        <f>VLOOKUP($A918,'[33]2020TB'!$A:$N,'2020 Act TB'!K$1,FALSE)</f>
        <v>48190488.090000004</v>
      </c>
      <c r="L918" s="521">
        <f>VLOOKUP($A918,'[33]2020TB'!$A:$N,'2020 Act TB'!L$1,FALSE)</f>
        <v>48190488.090000004</v>
      </c>
      <c r="M918" s="521">
        <f>VLOOKUP($A918,'[33]2020TB'!$A:$N,'2020 Act TB'!M$1,FALSE)</f>
        <v>48180262.740000002</v>
      </c>
      <c r="N918" s="521">
        <f>VLOOKUP($A918,'[33]2020TB'!$A:$N,'2020 Act TB'!N$1,FALSE)</f>
        <v>48175744.740000002</v>
      </c>
      <c r="O918" s="522">
        <f t="shared" si="14"/>
        <v>48175744.740000002</v>
      </c>
    </row>
    <row r="919" spans="1:15" ht="13.2">
      <c r="A919" s="523" t="s">
        <v>4546</v>
      </c>
      <c r="B919" s="521" t="s">
        <v>4547</v>
      </c>
      <c r="C919" s="521">
        <f>VLOOKUP($A919,'[33]2020TB'!$A:$N,'2020 Act TB'!C$1,FALSE)</f>
        <v>0</v>
      </c>
      <c r="D919" s="521">
        <f>VLOOKUP($A919,'[33]2020TB'!$A:$N,'2020 Act TB'!D$1,FALSE)</f>
        <v>0</v>
      </c>
      <c r="E919" s="521">
        <f>VLOOKUP($A919,'[33]2020TB'!$A:$N,'2020 Act TB'!E$1,FALSE)</f>
        <v>0</v>
      </c>
      <c r="F919" s="521">
        <f>VLOOKUP($A919,'[33]2020TB'!$A:$N,'2020 Act TB'!F$1,FALSE)</f>
        <v>0</v>
      </c>
      <c r="G919" s="521">
        <f>VLOOKUP($A919,'[33]2020TB'!$A:$N,'2020 Act TB'!G$1,FALSE)</f>
        <v>0</v>
      </c>
      <c r="H919" s="521">
        <f>VLOOKUP($A919,'[33]2020TB'!$A:$N,'2020 Act TB'!H$1,FALSE)</f>
        <v>0</v>
      </c>
      <c r="I919" s="521">
        <f>VLOOKUP($A919,'[33]2020TB'!$A:$N,'2020 Act TB'!I$1,FALSE)</f>
        <v>0</v>
      </c>
      <c r="J919" s="521">
        <f>VLOOKUP($A919,'[33]2020TB'!$A:$N,'2020 Act TB'!J$1,FALSE)</f>
        <v>0</v>
      </c>
      <c r="K919" s="521">
        <f>VLOOKUP($A919,'[33]2020TB'!$A:$N,'2020 Act TB'!K$1,FALSE)</f>
        <v>0</v>
      </c>
      <c r="L919" s="521">
        <f>VLOOKUP($A919,'[33]2020TB'!$A:$N,'2020 Act TB'!L$1,FALSE)</f>
        <v>0</v>
      </c>
      <c r="M919" s="521">
        <f>VLOOKUP($A919,'[33]2020TB'!$A:$N,'2020 Act TB'!M$1,FALSE)</f>
        <v>0</v>
      </c>
      <c r="N919" s="521">
        <f>VLOOKUP($A919,'[33]2020TB'!$A:$N,'2020 Act TB'!N$1,FALSE)</f>
        <v>0</v>
      </c>
      <c r="O919" s="522">
        <f t="shared" si="14"/>
        <v>0</v>
      </c>
    </row>
    <row r="920" spans="1:15" ht="13.2">
      <c r="A920" s="523" t="s">
        <v>4548</v>
      </c>
      <c r="B920" s="521" t="s">
        <v>4549</v>
      </c>
      <c r="C920" s="521">
        <f>VLOOKUP($A920,'[33]2020TB'!$A:$N,'2020 Act TB'!C$1,FALSE)</f>
        <v>0</v>
      </c>
      <c r="D920" s="521">
        <f>VLOOKUP($A920,'[33]2020TB'!$A:$N,'2020 Act TB'!D$1,FALSE)</f>
        <v>0</v>
      </c>
      <c r="E920" s="521">
        <f>VLOOKUP($A920,'[33]2020TB'!$A:$N,'2020 Act TB'!E$1,FALSE)</f>
        <v>0</v>
      </c>
      <c r="F920" s="521">
        <f>VLOOKUP($A920,'[33]2020TB'!$A:$N,'2020 Act TB'!F$1,FALSE)</f>
        <v>0</v>
      </c>
      <c r="G920" s="521">
        <f>VLOOKUP($A920,'[33]2020TB'!$A:$N,'2020 Act TB'!G$1,FALSE)</f>
        <v>0</v>
      </c>
      <c r="H920" s="521">
        <f>VLOOKUP($A920,'[33]2020TB'!$A:$N,'2020 Act TB'!H$1,FALSE)</f>
        <v>0</v>
      </c>
      <c r="I920" s="521">
        <f>VLOOKUP($A920,'[33]2020TB'!$A:$N,'2020 Act TB'!I$1,FALSE)</f>
        <v>0</v>
      </c>
      <c r="J920" s="521">
        <f>VLOOKUP($A920,'[33]2020TB'!$A:$N,'2020 Act TB'!J$1,FALSE)</f>
        <v>0</v>
      </c>
      <c r="K920" s="521">
        <f>VLOOKUP($A920,'[33]2020TB'!$A:$N,'2020 Act TB'!K$1,FALSE)</f>
        <v>0</v>
      </c>
      <c r="L920" s="521">
        <f>VLOOKUP($A920,'[33]2020TB'!$A:$N,'2020 Act TB'!L$1,FALSE)</f>
        <v>0</v>
      </c>
      <c r="M920" s="521">
        <f>VLOOKUP($A920,'[33]2020TB'!$A:$N,'2020 Act TB'!M$1,FALSE)</f>
        <v>0</v>
      </c>
      <c r="N920" s="521">
        <f>VLOOKUP($A920,'[33]2020TB'!$A:$N,'2020 Act TB'!N$1,FALSE)</f>
        <v>0</v>
      </c>
      <c r="O920" s="522">
        <f t="shared" si="14"/>
        <v>0</v>
      </c>
    </row>
    <row r="921" spans="1:15" ht="13.2">
      <c r="A921" s="523" t="s">
        <v>4550</v>
      </c>
      <c r="B921" s="521" t="s">
        <v>4259</v>
      </c>
      <c r="C921" s="521">
        <f>VLOOKUP($A921,'[33]2020TB'!$A:$N,'2020 Act TB'!C$1,FALSE)</f>
        <v>0</v>
      </c>
      <c r="D921" s="521">
        <f>VLOOKUP($A921,'[33]2020TB'!$A:$N,'2020 Act TB'!D$1,FALSE)</f>
        <v>0</v>
      </c>
      <c r="E921" s="521">
        <f>VLOOKUP($A921,'[33]2020TB'!$A:$N,'2020 Act TB'!E$1,FALSE)</f>
        <v>0</v>
      </c>
      <c r="F921" s="521">
        <f>VLOOKUP($A921,'[33]2020TB'!$A:$N,'2020 Act TB'!F$1,FALSE)</f>
        <v>0</v>
      </c>
      <c r="G921" s="521">
        <f>VLOOKUP($A921,'[33]2020TB'!$A:$N,'2020 Act TB'!G$1,FALSE)</f>
        <v>0</v>
      </c>
      <c r="H921" s="521">
        <f>VLOOKUP($A921,'[33]2020TB'!$A:$N,'2020 Act TB'!H$1,FALSE)</f>
        <v>0</v>
      </c>
      <c r="I921" s="521">
        <f>VLOOKUP($A921,'[33]2020TB'!$A:$N,'2020 Act TB'!I$1,FALSE)</f>
        <v>0</v>
      </c>
      <c r="J921" s="521">
        <f>VLOOKUP($A921,'[33]2020TB'!$A:$N,'2020 Act TB'!J$1,FALSE)</f>
        <v>0</v>
      </c>
      <c r="K921" s="521">
        <f>VLOOKUP($A921,'[33]2020TB'!$A:$N,'2020 Act TB'!K$1,FALSE)</f>
        <v>0</v>
      </c>
      <c r="L921" s="521">
        <f>VLOOKUP($A921,'[33]2020TB'!$A:$N,'2020 Act TB'!L$1,FALSE)</f>
        <v>0</v>
      </c>
      <c r="M921" s="521">
        <f>VLOOKUP($A921,'[33]2020TB'!$A:$N,'2020 Act TB'!M$1,FALSE)</f>
        <v>0</v>
      </c>
      <c r="N921" s="521">
        <f>VLOOKUP($A921,'[33]2020TB'!$A:$N,'2020 Act TB'!N$1,FALSE)</f>
        <v>0</v>
      </c>
      <c r="O921" s="522">
        <f t="shared" si="14"/>
        <v>0</v>
      </c>
    </row>
    <row r="922" spans="1:15" ht="13.2">
      <c r="A922" s="523" t="s">
        <v>4551</v>
      </c>
      <c r="B922" s="521" t="s">
        <v>4552</v>
      </c>
      <c r="C922" s="521">
        <f>VLOOKUP($A922,'[33]2020TB'!$A:$N,'2020 Act TB'!C$1,FALSE)</f>
        <v>0</v>
      </c>
      <c r="D922" s="521">
        <f>VLOOKUP($A922,'[33]2020TB'!$A:$N,'2020 Act TB'!D$1,FALSE)</f>
        <v>0</v>
      </c>
      <c r="E922" s="521">
        <f>VLOOKUP($A922,'[33]2020TB'!$A:$N,'2020 Act TB'!E$1,FALSE)</f>
        <v>0</v>
      </c>
      <c r="F922" s="521">
        <f>VLOOKUP($A922,'[33]2020TB'!$A:$N,'2020 Act TB'!F$1,FALSE)</f>
        <v>0</v>
      </c>
      <c r="G922" s="521">
        <f>VLOOKUP($A922,'[33]2020TB'!$A:$N,'2020 Act TB'!G$1,FALSE)</f>
        <v>0</v>
      </c>
      <c r="H922" s="521">
        <f>VLOOKUP($A922,'[33]2020TB'!$A:$N,'2020 Act TB'!H$1,FALSE)</f>
        <v>0</v>
      </c>
      <c r="I922" s="521">
        <f>VLOOKUP($A922,'[33]2020TB'!$A:$N,'2020 Act TB'!I$1,FALSE)</f>
        <v>0</v>
      </c>
      <c r="J922" s="521">
        <f>VLOOKUP($A922,'[33]2020TB'!$A:$N,'2020 Act TB'!J$1,FALSE)</f>
        <v>0</v>
      </c>
      <c r="K922" s="521">
        <f>VLOOKUP($A922,'[33]2020TB'!$A:$N,'2020 Act TB'!K$1,FALSE)</f>
        <v>0</v>
      </c>
      <c r="L922" s="521">
        <f>VLOOKUP($A922,'[33]2020TB'!$A:$N,'2020 Act TB'!L$1,FALSE)</f>
        <v>0</v>
      </c>
      <c r="M922" s="521">
        <f>VLOOKUP($A922,'[33]2020TB'!$A:$N,'2020 Act TB'!M$1,FALSE)</f>
        <v>0</v>
      </c>
      <c r="N922" s="521">
        <f>VLOOKUP($A922,'[33]2020TB'!$A:$N,'2020 Act TB'!N$1,FALSE)</f>
        <v>0</v>
      </c>
      <c r="O922" s="522">
        <f t="shared" si="14"/>
        <v>0</v>
      </c>
    </row>
    <row r="923" spans="1:15" ht="13.2">
      <c r="A923" s="523" t="s">
        <v>4553</v>
      </c>
      <c r="B923" s="521" t="s">
        <v>4554</v>
      </c>
      <c r="C923" s="521">
        <f>VLOOKUP($A923,'[33]2020TB'!$A:$N,'2020 Act TB'!C$1,FALSE)</f>
        <v>0</v>
      </c>
      <c r="D923" s="521">
        <f>VLOOKUP($A923,'[33]2020TB'!$A:$N,'2020 Act TB'!D$1,FALSE)</f>
        <v>0</v>
      </c>
      <c r="E923" s="521">
        <f>VLOOKUP($A923,'[33]2020TB'!$A:$N,'2020 Act TB'!E$1,FALSE)</f>
        <v>0</v>
      </c>
      <c r="F923" s="521">
        <f>VLOOKUP($A923,'[33]2020TB'!$A:$N,'2020 Act TB'!F$1,FALSE)</f>
        <v>0</v>
      </c>
      <c r="G923" s="521">
        <f>VLOOKUP($A923,'[33]2020TB'!$A:$N,'2020 Act TB'!G$1,FALSE)</f>
        <v>0</v>
      </c>
      <c r="H923" s="521">
        <f>VLOOKUP($A923,'[33]2020TB'!$A:$N,'2020 Act TB'!H$1,FALSE)</f>
        <v>0</v>
      </c>
      <c r="I923" s="521">
        <f>VLOOKUP($A923,'[33]2020TB'!$A:$N,'2020 Act TB'!I$1,FALSE)</f>
        <v>0</v>
      </c>
      <c r="J923" s="521">
        <f>VLOOKUP($A923,'[33]2020TB'!$A:$N,'2020 Act TB'!J$1,FALSE)</f>
        <v>0</v>
      </c>
      <c r="K923" s="521">
        <f>VLOOKUP($A923,'[33]2020TB'!$A:$N,'2020 Act TB'!K$1,FALSE)</f>
        <v>0</v>
      </c>
      <c r="L923" s="521">
        <f>VLOOKUP($A923,'[33]2020TB'!$A:$N,'2020 Act TB'!L$1,FALSE)</f>
        <v>0</v>
      </c>
      <c r="M923" s="521">
        <f>VLOOKUP($A923,'[33]2020TB'!$A:$N,'2020 Act TB'!M$1,FALSE)</f>
        <v>0</v>
      </c>
      <c r="N923" s="521">
        <f>VLOOKUP($A923,'[33]2020TB'!$A:$N,'2020 Act TB'!N$1,FALSE)</f>
        <v>0</v>
      </c>
      <c r="O923" s="522">
        <f t="shared" si="14"/>
        <v>0</v>
      </c>
    </row>
    <row r="924" spans="1:15" ht="13.2">
      <c r="A924" s="523" t="s">
        <v>4555</v>
      </c>
      <c r="B924" s="521" t="s">
        <v>4556</v>
      </c>
      <c r="C924" s="521">
        <f>VLOOKUP($A924,'[33]2020TB'!$A:$N,'2020 Act TB'!C$1,FALSE)</f>
        <v>7982338.1399999997</v>
      </c>
      <c r="D924" s="521">
        <f>VLOOKUP($A924,'[33]2020TB'!$A:$N,'2020 Act TB'!D$1,FALSE)</f>
        <v>8286999.71</v>
      </c>
      <c r="E924" s="521">
        <f>VLOOKUP($A924,'[33]2020TB'!$A:$N,'2020 Act TB'!E$1,FALSE)</f>
        <v>7549310</v>
      </c>
      <c r="F924" s="521">
        <f>VLOOKUP($A924,'[33]2020TB'!$A:$N,'2020 Act TB'!F$1,FALSE)</f>
        <v>7633328.7599999998</v>
      </c>
      <c r="G924" s="521">
        <f>VLOOKUP($A924,'[33]2020TB'!$A:$N,'2020 Act TB'!G$1,FALSE)</f>
        <v>7811959.5700000003</v>
      </c>
      <c r="H924" s="521">
        <f>VLOOKUP($A924,'[33]2020TB'!$A:$N,'2020 Act TB'!H$1,FALSE)</f>
        <v>7634831</v>
      </c>
      <c r="I924" s="521">
        <f>VLOOKUP($A924,'[33]2020TB'!$A:$N,'2020 Act TB'!I$1,FALSE)</f>
        <v>7807675.8099999996</v>
      </c>
      <c r="J924" s="521">
        <f>VLOOKUP($A924,'[33]2020TB'!$A:$N,'2020 Act TB'!J$1,FALSE)</f>
        <v>7892533</v>
      </c>
      <c r="K924" s="521">
        <f>VLOOKUP($A924,'[33]2020TB'!$A:$N,'2020 Act TB'!K$1,FALSE)</f>
        <v>7821672</v>
      </c>
      <c r="L924" s="521">
        <f>VLOOKUP($A924,'[33]2020TB'!$A:$N,'2020 Act TB'!L$1,FALSE)</f>
        <v>7933880.8700000001</v>
      </c>
      <c r="M924" s="521">
        <f>VLOOKUP($A924,'[33]2020TB'!$A:$N,'2020 Act TB'!M$1,FALSE)</f>
        <v>7035972.0599999996</v>
      </c>
      <c r="N924" s="521">
        <f>VLOOKUP($A924,'[33]2020TB'!$A:$N,'2020 Act TB'!N$1,FALSE)</f>
        <v>7632256</v>
      </c>
      <c r="O924" s="522">
        <f t="shared" si="14"/>
        <v>7632256</v>
      </c>
    </row>
    <row r="925" spans="1:15" ht="13.2">
      <c r="A925" s="523" t="s">
        <v>4557</v>
      </c>
      <c r="B925" s="521" t="s">
        <v>4558</v>
      </c>
      <c r="C925" s="521">
        <f>VLOOKUP($A925,'[33]2020TB'!$A:$N,'2020 Act TB'!C$1,FALSE)</f>
        <v>3484519.02</v>
      </c>
      <c r="D925" s="521">
        <f>VLOOKUP($A925,'[33]2020TB'!$A:$N,'2020 Act TB'!D$1,FALSE)</f>
        <v>3485459.14</v>
      </c>
      <c r="E925" s="521">
        <f>VLOOKUP($A925,'[33]2020TB'!$A:$N,'2020 Act TB'!E$1,FALSE)</f>
        <v>3497258</v>
      </c>
      <c r="F925" s="521">
        <f>VLOOKUP($A925,'[33]2020TB'!$A:$N,'2020 Act TB'!F$1,FALSE)</f>
        <v>3573271.67</v>
      </c>
      <c r="G925" s="521">
        <f>VLOOKUP($A925,'[33]2020TB'!$A:$N,'2020 Act TB'!G$1,FALSE)</f>
        <v>3627631.15</v>
      </c>
      <c r="H925" s="521">
        <f>VLOOKUP($A925,'[33]2020TB'!$A:$N,'2020 Act TB'!H$1,FALSE)</f>
        <v>3294796</v>
      </c>
      <c r="I925" s="521">
        <f>VLOOKUP($A925,'[33]2020TB'!$A:$N,'2020 Act TB'!I$1,FALSE)</f>
        <v>3303898.24</v>
      </c>
      <c r="J925" s="521">
        <f>VLOOKUP($A925,'[33]2020TB'!$A:$N,'2020 Act TB'!J$1,FALSE)</f>
        <v>3338984.72</v>
      </c>
      <c r="K925" s="521">
        <f>VLOOKUP($A925,'[33]2020TB'!$A:$N,'2020 Act TB'!K$1,FALSE)</f>
        <v>3209702</v>
      </c>
      <c r="L925" s="521">
        <f>VLOOKUP($A925,'[33]2020TB'!$A:$N,'2020 Act TB'!L$1,FALSE)</f>
        <v>3279882.54</v>
      </c>
      <c r="M925" s="521">
        <f>VLOOKUP($A925,'[33]2020TB'!$A:$N,'2020 Act TB'!M$1,FALSE)</f>
        <v>3360686.8</v>
      </c>
      <c r="N925" s="521">
        <f>VLOOKUP($A925,'[33]2020TB'!$A:$N,'2020 Act TB'!N$1,FALSE)</f>
        <v>2605781</v>
      </c>
      <c r="O925" s="522">
        <f t="shared" si="14"/>
        <v>2605781</v>
      </c>
    </row>
    <row r="926" spans="1:15" ht="13.2">
      <c r="A926" s="523" t="s">
        <v>4559</v>
      </c>
      <c r="B926" s="521" t="s">
        <v>4560</v>
      </c>
      <c r="C926" s="521">
        <f>VLOOKUP($A926,'[33]2020TB'!$A:$N,'2020 Act TB'!C$1,FALSE)</f>
        <v>0</v>
      </c>
      <c r="D926" s="521">
        <f>VLOOKUP($A926,'[33]2020TB'!$A:$N,'2020 Act TB'!D$1,FALSE)</f>
        <v>0</v>
      </c>
      <c r="E926" s="521">
        <f>VLOOKUP($A926,'[33]2020TB'!$A:$N,'2020 Act TB'!E$1,FALSE)</f>
        <v>0</v>
      </c>
      <c r="F926" s="521">
        <f>VLOOKUP($A926,'[33]2020TB'!$A:$N,'2020 Act TB'!F$1,FALSE)</f>
        <v>0</v>
      </c>
      <c r="G926" s="521">
        <f>VLOOKUP($A926,'[33]2020TB'!$A:$N,'2020 Act TB'!G$1,FALSE)</f>
        <v>0</v>
      </c>
      <c r="H926" s="521">
        <f>VLOOKUP($A926,'[33]2020TB'!$A:$N,'2020 Act TB'!H$1,FALSE)</f>
        <v>0</v>
      </c>
      <c r="I926" s="521">
        <f>VLOOKUP($A926,'[33]2020TB'!$A:$N,'2020 Act TB'!I$1,FALSE)</f>
        <v>0</v>
      </c>
      <c r="J926" s="521">
        <f>VLOOKUP($A926,'[33]2020TB'!$A:$N,'2020 Act TB'!J$1,FALSE)</f>
        <v>0</v>
      </c>
      <c r="K926" s="521">
        <f>VLOOKUP($A926,'[33]2020TB'!$A:$N,'2020 Act TB'!K$1,FALSE)</f>
        <v>0</v>
      </c>
      <c r="L926" s="521">
        <f>VLOOKUP($A926,'[33]2020TB'!$A:$N,'2020 Act TB'!L$1,FALSE)</f>
        <v>0</v>
      </c>
      <c r="M926" s="521">
        <f>VLOOKUP($A926,'[33]2020TB'!$A:$N,'2020 Act TB'!M$1,FALSE)</f>
        <v>0</v>
      </c>
      <c r="N926" s="521">
        <f>VLOOKUP($A926,'[33]2020TB'!$A:$N,'2020 Act TB'!N$1,FALSE)</f>
        <v>0</v>
      </c>
      <c r="O926" s="522">
        <f t="shared" si="14"/>
        <v>0</v>
      </c>
    </row>
    <row r="927" spans="1:15" ht="13.2">
      <c r="A927" s="523" t="s">
        <v>4561</v>
      </c>
      <c r="B927" s="521" t="s">
        <v>4562</v>
      </c>
      <c r="C927" s="521">
        <f>VLOOKUP($A927,'[33]2020TB'!$A:$N,'2020 Act TB'!C$1,FALSE)</f>
        <v>99387</v>
      </c>
      <c r="D927" s="521">
        <f>VLOOKUP($A927,'[33]2020TB'!$A:$N,'2020 Act TB'!D$1,FALSE)</f>
        <v>99387</v>
      </c>
      <c r="E927" s="521">
        <f>VLOOKUP($A927,'[33]2020TB'!$A:$N,'2020 Act TB'!E$1,FALSE)</f>
        <v>96346</v>
      </c>
      <c r="F927" s="521">
        <f>VLOOKUP($A927,'[33]2020TB'!$A:$N,'2020 Act TB'!F$1,FALSE)</f>
        <v>96346</v>
      </c>
      <c r="G927" s="521">
        <f>VLOOKUP($A927,'[33]2020TB'!$A:$N,'2020 Act TB'!G$1,FALSE)</f>
        <v>96346</v>
      </c>
      <c r="H927" s="521">
        <f>VLOOKUP($A927,'[33]2020TB'!$A:$N,'2020 Act TB'!H$1,FALSE)</f>
        <v>93929</v>
      </c>
      <c r="I927" s="521">
        <f>VLOOKUP($A927,'[33]2020TB'!$A:$N,'2020 Act TB'!I$1,FALSE)</f>
        <v>93929</v>
      </c>
      <c r="J927" s="521">
        <f>VLOOKUP($A927,'[33]2020TB'!$A:$N,'2020 Act TB'!J$1,FALSE)</f>
        <v>93929</v>
      </c>
      <c r="K927" s="521">
        <f>VLOOKUP($A927,'[33]2020TB'!$A:$N,'2020 Act TB'!K$1,FALSE)</f>
        <v>91633</v>
      </c>
      <c r="L927" s="521">
        <f>VLOOKUP($A927,'[33]2020TB'!$A:$N,'2020 Act TB'!L$1,FALSE)</f>
        <v>91633</v>
      </c>
      <c r="M927" s="521">
        <f>VLOOKUP($A927,'[33]2020TB'!$A:$N,'2020 Act TB'!M$1,FALSE)</f>
        <v>91633</v>
      </c>
      <c r="N927" s="521">
        <f>VLOOKUP($A927,'[33]2020TB'!$A:$N,'2020 Act TB'!N$1,FALSE)</f>
        <v>90546</v>
      </c>
      <c r="O927" s="522">
        <f t="shared" si="14"/>
        <v>90546</v>
      </c>
    </row>
    <row r="928" spans="1:15" ht="13.2">
      <c r="A928" s="523" t="s">
        <v>4563</v>
      </c>
      <c r="B928" s="521" t="s">
        <v>4564</v>
      </c>
      <c r="C928" s="521">
        <f>VLOOKUP($A928,'[33]2020TB'!$A:$N,'2020 Act TB'!C$1,FALSE)</f>
        <v>0</v>
      </c>
      <c r="D928" s="521">
        <f>VLOOKUP($A928,'[33]2020TB'!$A:$N,'2020 Act TB'!D$1,FALSE)</f>
        <v>0</v>
      </c>
      <c r="E928" s="521">
        <f>VLOOKUP($A928,'[33]2020TB'!$A:$N,'2020 Act TB'!E$1,FALSE)</f>
        <v>0</v>
      </c>
      <c r="F928" s="521">
        <f>VLOOKUP($A928,'[33]2020TB'!$A:$N,'2020 Act TB'!F$1,FALSE)</f>
        <v>0</v>
      </c>
      <c r="G928" s="521">
        <f>VLOOKUP($A928,'[33]2020TB'!$A:$N,'2020 Act TB'!G$1,FALSE)</f>
        <v>0</v>
      </c>
      <c r="H928" s="521">
        <f>VLOOKUP($A928,'[33]2020TB'!$A:$N,'2020 Act TB'!H$1,FALSE)</f>
        <v>0</v>
      </c>
      <c r="I928" s="521">
        <f>VLOOKUP($A928,'[33]2020TB'!$A:$N,'2020 Act TB'!I$1,FALSE)</f>
        <v>0</v>
      </c>
      <c r="J928" s="521">
        <f>VLOOKUP($A928,'[33]2020TB'!$A:$N,'2020 Act TB'!J$1,FALSE)</f>
        <v>0</v>
      </c>
      <c r="K928" s="521">
        <f>VLOOKUP($A928,'[33]2020TB'!$A:$N,'2020 Act TB'!K$1,FALSE)</f>
        <v>0</v>
      </c>
      <c r="L928" s="521">
        <f>VLOOKUP($A928,'[33]2020TB'!$A:$N,'2020 Act TB'!L$1,FALSE)</f>
        <v>0</v>
      </c>
      <c r="M928" s="521">
        <f>VLOOKUP($A928,'[33]2020TB'!$A:$N,'2020 Act TB'!M$1,FALSE)</f>
        <v>0</v>
      </c>
      <c r="N928" s="521">
        <f>VLOOKUP($A928,'[33]2020TB'!$A:$N,'2020 Act TB'!N$1,FALSE)</f>
        <v>0</v>
      </c>
      <c r="O928" s="522">
        <f t="shared" si="14"/>
        <v>0</v>
      </c>
    </row>
    <row r="929" spans="1:15" ht="13.2">
      <c r="A929" s="523" t="s">
        <v>4565</v>
      </c>
      <c r="B929" s="521" t="s">
        <v>4566</v>
      </c>
      <c r="C929" s="521">
        <f>VLOOKUP($A929,'[33]2020TB'!$A:$N,'2020 Act TB'!C$1,FALSE)</f>
        <v>0</v>
      </c>
      <c r="D929" s="521">
        <f>VLOOKUP($A929,'[33]2020TB'!$A:$N,'2020 Act TB'!D$1,FALSE)</f>
        <v>0</v>
      </c>
      <c r="E929" s="521">
        <f>VLOOKUP($A929,'[33]2020TB'!$A:$N,'2020 Act TB'!E$1,FALSE)</f>
        <v>0</v>
      </c>
      <c r="F929" s="521">
        <f>VLOOKUP($A929,'[33]2020TB'!$A:$N,'2020 Act TB'!F$1,FALSE)</f>
        <v>0</v>
      </c>
      <c r="G929" s="521">
        <f>VLOOKUP($A929,'[33]2020TB'!$A:$N,'2020 Act TB'!G$1,FALSE)</f>
        <v>0</v>
      </c>
      <c r="H929" s="521">
        <f>VLOOKUP($A929,'[33]2020TB'!$A:$N,'2020 Act TB'!H$1,FALSE)</f>
        <v>0</v>
      </c>
      <c r="I929" s="521">
        <f>VLOOKUP($A929,'[33]2020TB'!$A:$N,'2020 Act TB'!I$1,FALSE)</f>
        <v>0</v>
      </c>
      <c r="J929" s="521">
        <f>VLOOKUP($A929,'[33]2020TB'!$A:$N,'2020 Act TB'!J$1,FALSE)</f>
        <v>0</v>
      </c>
      <c r="K929" s="521">
        <f>VLOOKUP($A929,'[33]2020TB'!$A:$N,'2020 Act TB'!K$1,FALSE)</f>
        <v>0</v>
      </c>
      <c r="L929" s="521">
        <f>VLOOKUP($A929,'[33]2020TB'!$A:$N,'2020 Act TB'!L$1,FALSE)</f>
        <v>0</v>
      </c>
      <c r="M929" s="521">
        <f>VLOOKUP($A929,'[33]2020TB'!$A:$N,'2020 Act TB'!M$1,FALSE)</f>
        <v>0</v>
      </c>
      <c r="N929" s="521">
        <f>VLOOKUP($A929,'[33]2020TB'!$A:$N,'2020 Act TB'!N$1,FALSE)</f>
        <v>0</v>
      </c>
      <c r="O929" s="522">
        <f t="shared" si="14"/>
        <v>0</v>
      </c>
    </row>
    <row r="930" spans="1:15" ht="13.2">
      <c r="A930" s="523" t="s">
        <v>4567</v>
      </c>
      <c r="B930" s="521" t="s">
        <v>4568</v>
      </c>
      <c r="C930" s="521">
        <f>VLOOKUP($A930,'[33]2020TB'!$A:$N,'2020 Act TB'!C$1,FALSE)</f>
        <v>1004779</v>
      </c>
      <c r="D930" s="521">
        <f>VLOOKUP($A930,'[33]2020TB'!$A:$N,'2020 Act TB'!D$1,FALSE)</f>
        <v>1004779</v>
      </c>
      <c r="E930" s="521">
        <f>VLOOKUP($A930,'[33]2020TB'!$A:$N,'2020 Act TB'!E$1,FALSE)</f>
        <v>1033504</v>
      </c>
      <c r="F930" s="521">
        <f>VLOOKUP($A930,'[33]2020TB'!$A:$N,'2020 Act TB'!F$1,FALSE)</f>
        <v>1033504</v>
      </c>
      <c r="G930" s="521">
        <f>VLOOKUP($A930,'[33]2020TB'!$A:$N,'2020 Act TB'!G$1,FALSE)</f>
        <v>1033504</v>
      </c>
      <c r="H930" s="521">
        <f>VLOOKUP($A930,'[33]2020TB'!$A:$N,'2020 Act TB'!H$1,FALSE)</f>
        <v>1040045</v>
      </c>
      <c r="I930" s="521">
        <f>VLOOKUP($A930,'[33]2020TB'!$A:$N,'2020 Act TB'!I$1,FALSE)</f>
        <v>1040045</v>
      </c>
      <c r="J930" s="521">
        <f>VLOOKUP($A930,'[33]2020TB'!$A:$N,'2020 Act TB'!J$1,FALSE)</f>
        <v>1040045</v>
      </c>
      <c r="K930" s="521">
        <f>VLOOKUP($A930,'[33]2020TB'!$A:$N,'2020 Act TB'!K$1,FALSE)</f>
        <v>1042357</v>
      </c>
      <c r="L930" s="521">
        <f>VLOOKUP($A930,'[33]2020TB'!$A:$N,'2020 Act TB'!L$1,FALSE)</f>
        <v>1042357</v>
      </c>
      <c r="M930" s="521">
        <f>VLOOKUP($A930,'[33]2020TB'!$A:$N,'2020 Act TB'!M$1,FALSE)</f>
        <v>1042357</v>
      </c>
      <c r="N930" s="521">
        <f>VLOOKUP($A930,'[33]2020TB'!$A:$N,'2020 Act TB'!N$1,FALSE)</f>
        <v>1018069</v>
      </c>
      <c r="O930" s="522">
        <f t="shared" si="14"/>
        <v>1018069</v>
      </c>
    </row>
    <row r="931" spans="1:15" ht="13.2">
      <c r="A931" s="523" t="s">
        <v>4569</v>
      </c>
      <c r="B931" s="521" t="s">
        <v>4570</v>
      </c>
      <c r="C931" s="521">
        <f>VLOOKUP($A931,'[33]2020TB'!$A:$N,'2020 Act TB'!C$1,FALSE)</f>
        <v>22682</v>
      </c>
      <c r="D931" s="521">
        <f>VLOOKUP($A931,'[33]2020TB'!$A:$N,'2020 Act TB'!D$1,FALSE)</f>
        <v>22682</v>
      </c>
      <c r="E931" s="521">
        <f>VLOOKUP($A931,'[33]2020TB'!$A:$N,'2020 Act TB'!E$1,FALSE)</f>
        <v>22682</v>
      </c>
      <c r="F931" s="521">
        <f>VLOOKUP($A931,'[33]2020TB'!$A:$N,'2020 Act TB'!F$1,FALSE)</f>
        <v>22682</v>
      </c>
      <c r="G931" s="521">
        <f>VLOOKUP($A931,'[33]2020TB'!$A:$N,'2020 Act TB'!G$1,FALSE)</f>
        <v>22682</v>
      </c>
      <c r="H931" s="521">
        <f>VLOOKUP($A931,'[33]2020TB'!$A:$N,'2020 Act TB'!H$1,FALSE)</f>
        <v>0</v>
      </c>
      <c r="I931" s="521">
        <f>VLOOKUP($A931,'[33]2020TB'!$A:$N,'2020 Act TB'!I$1,FALSE)</f>
        <v>0</v>
      </c>
      <c r="J931" s="521">
        <f>VLOOKUP($A931,'[33]2020TB'!$A:$N,'2020 Act TB'!J$1,FALSE)</f>
        <v>0</v>
      </c>
      <c r="K931" s="521">
        <f>VLOOKUP($A931,'[33]2020TB'!$A:$N,'2020 Act TB'!K$1,FALSE)</f>
        <v>0</v>
      </c>
      <c r="L931" s="521">
        <f>VLOOKUP($A931,'[33]2020TB'!$A:$N,'2020 Act TB'!L$1,FALSE)</f>
        <v>0</v>
      </c>
      <c r="M931" s="521">
        <f>VLOOKUP($A931,'[33]2020TB'!$A:$N,'2020 Act TB'!M$1,FALSE)</f>
        <v>0</v>
      </c>
      <c r="N931" s="521">
        <f>VLOOKUP($A931,'[33]2020TB'!$A:$N,'2020 Act TB'!N$1,FALSE)</f>
        <v>0</v>
      </c>
      <c r="O931" s="522">
        <f t="shared" si="14"/>
        <v>0</v>
      </c>
    </row>
    <row r="932" spans="1:15" ht="13.2">
      <c r="A932" s="523" t="s">
        <v>4571</v>
      </c>
      <c r="B932" s="521" t="s">
        <v>4572</v>
      </c>
      <c r="C932" s="521">
        <f>VLOOKUP($A932,'[33]2020TB'!$A:$N,'2020 Act TB'!C$1,FALSE)</f>
        <v>-187067057.15000001</v>
      </c>
      <c r="D932" s="521">
        <f>VLOOKUP($A932,'[33]2020TB'!$A:$N,'2020 Act TB'!D$1,FALSE)</f>
        <v>-186289360.72999999</v>
      </c>
      <c r="E932" s="521">
        <f>VLOOKUP($A932,'[33]2020TB'!$A:$N,'2020 Act TB'!E$1,FALSE)</f>
        <v>-185511664.31</v>
      </c>
      <c r="F932" s="521">
        <f>VLOOKUP($A932,'[33]2020TB'!$A:$N,'2020 Act TB'!F$1,FALSE)</f>
        <v>-187908967.88999999</v>
      </c>
      <c r="G932" s="521">
        <f>VLOOKUP($A932,'[33]2020TB'!$A:$N,'2020 Act TB'!G$1,FALSE)</f>
        <v>-187131271.47</v>
      </c>
      <c r="H932" s="521">
        <f>VLOOKUP($A932,'[33]2020TB'!$A:$N,'2020 Act TB'!H$1,FALSE)</f>
        <v>-186341401.56</v>
      </c>
      <c r="I932" s="521">
        <f>VLOOKUP($A932,'[33]2020TB'!$A:$N,'2020 Act TB'!I$1,FALSE)</f>
        <v>-188762676.22999999</v>
      </c>
      <c r="J932" s="521">
        <f>VLOOKUP($A932,'[33]2020TB'!$A:$N,'2020 Act TB'!J$1,FALSE)</f>
        <v>-187982950.90000001</v>
      </c>
      <c r="K932" s="521">
        <f>VLOOKUP($A932,'[33]2020TB'!$A:$N,'2020 Act TB'!K$1,FALSE)</f>
        <v>-190404225.56999999</v>
      </c>
      <c r="L932" s="521">
        <f>VLOOKUP($A932,'[33]2020TB'!$A:$N,'2020 Act TB'!L$1,FALSE)</f>
        <v>-189624500.24000001</v>
      </c>
      <c r="M932" s="521">
        <f>VLOOKUP($A932,'[33]2020TB'!$A:$N,'2020 Act TB'!M$1,FALSE)</f>
        <v>-188844774.91</v>
      </c>
      <c r="N932" s="521">
        <f>VLOOKUP($A932,'[33]2020TB'!$A:$N,'2020 Act TB'!N$1,FALSE)</f>
        <v>-188065049.58000001</v>
      </c>
      <c r="O932" s="522">
        <f t="shared" si="14"/>
        <v>-188065049.58000001</v>
      </c>
    </row>
    <row r="933" spans="1:15" ht="13.2">
      <c r="A933" s="523" t="s">
        <v>4573</v>
      </c>
      <c r="B933" s="521" t="s">
        <v>4574</v>
      </c>
      <c r="C933" s="521">
        <f>VLOOKUP($A933,'[33]2020TB'!$A:$N,'2020 Act TB'!C$1,FALSE)</f>
        <v>212581477</v>
      </c>
      <c r="D933" s="521">
        <f>VLOOKUP($A933,'[33]2020TB'!$A:$N,'2020 Act TB'!D$1,FALSE)</f>
        <v>212581477</v>
      </c>
      <c r="E933" s="521">
        <f>VLOOKUP($A933,'[33]2020TB'!$A:$N,'2020 Act TB'!E$1,FALSE)</f>
        <v>208755082</v>
      </c>
      <c r="F933" s="521">
        <f>VLOOKUP($A933,'[33]2020TB'!$A:$N,'2020 Act TB'!F$1,FALSE)</f>
        <v>208755082</v>
      </c>
      <c r="G933" s="521">
        <f>VLOOKUP($A933,'[33]2020TB'!$A:$N,'2020 Act TB'!G$1,FALSE)</f>
        <v>208755082</v>
      </c>
      <c r="H933" s="521">
        <f>VLOOKUP($A933,'[33]2020TB'!$A:$N,'2020 Act TB'!H$1,FALSE)</f>
        <v>204980612</v>
      </c>
      <c r="I933" s="521">
        <f>VLOOKUP($A933,'[33]2020TB'!$A:$N,'2020 Act TB'!I$1,FALSE)</f>
        <v>204980612</v>
      </c>
      <c r="J933" s="521">
        <f>VLOOKUP($A933,'[33]2020TB'!$A:$N,'2020 Act TB'!J$1,FALSE)</f>
        <v>204980612</v>
      </c>
      <c r="K933" s="521">
        <f>VLOOKUP($A933,'[33]2020TB'!$A:$N,'2020 Act TB'!K$1,FALSE)</f>
        <v>201180179</v>
      </c>
      <c r="L933" s="521">
        <f>VLOOKUP($A933,'[33]2020TB'!$A:$N,'2020 Act TB'!L$1,FALSE)</f>
        <v>201180179</v>
      </c>
      <c r="M933" s="521">
        <f>VLOOKUP($A933,'[33]2020TB'!$A:$N,'2020 Act TB'!M$1,FALSE)</f>
        <v>201180179</v>
      </c>
      <c r="N933" s="521">
        <f>VLOOKUP($A933,'[33]2020TB'!$A:$N,'2020 Act TB'!N$1,FALSE)</f>
        <v>190067564</v>
      </c>
      <c r="O933" s="522">
        <f t="shared" si="14"/>
        <v>190067564</v>
      </c>
    </row>
    <row r="934" spans="1:15" ht="13.2">
      <c r="A934" s="523" t="s">
        <v>4579</v>
      </c>
      <c r="B934" s="521" t="s">
        <v>4580</v>
      </c>
      <c r="C934" s="521">
        <f>VLOOKUP($A934,'[33]2020TB'!$A:$N,'2020 Act TB'!C$1,FALSE)</f>
        <v>4654355.5199999996</v>
      </c>
      <c r="D934" s="521">
        <f>VLOOKUP($A934,'[33]2020TB'!$A:$N,'2020 Act TB'!D$1,FALSE)</f>
        <v>4670706.0999999996</v>
      </c>
      <c r="E934" s="521">
        <f>VLOOKUP($A934,'[33]2020TB'!$A:$N,'2020 Act TB'!E$1,FALSE)</f>
        <v>4594207.4000000004</v>
      </c>
      <c r="F934" s="521">
        <f>VLOOKUP($A934,'[33]2020TB'!$A:$N,'2020 Act TB'!F$1,FALSE)</f>
        <v>4610557.9800000004</v>
      </c>
      <c r="G934" s="521">
        <f>VLOOKUP($A934,'[33]2020TB'!$A:$N,'2020 Act TB'!G$1,FALSE)</f>
        <v>4533502.3499999996</v>
      </c>
      <c r="H934" s="521">
        <f>VLOOKUP($A934,'[33]2020TB'!$A:$N,'2020 Act TB'!H$1,FALSE)</f>
        <v>4528718.8</v>
      </c>
      <c r="I934" s="521">
        <f>VLOOKUP($A934,'[33]2020TB'!$A:$N,'2020 Act TB'!I$1,FALSE)</f>
        <v>4502859.83</v>
      </c>
      <c r="J934" s="521">
        <f>VLOOKUP($A934,'[33]2020TB'!$A:$N,'2020 Act TB'!J$1,FALSE)</f>
        <v>4477000.8600000003</v>
      </c>
      <c r="K934" s="521">
        <f>VLOOKUP($A934,'[33]2020TB'!$A:$N,'2020 Act TB'!K$1,FALSE)</f>
        <v>4451141.8899999997</v>
      </c>
      <c r="L934" s="521">
        <f>VLOOKUP($A934,'[33]2020TB'!$A:$N,'2020 Act TB'!L$1,FALSE)</f>
        <v>4425282.92</v>
      </c>
      <c r="M934" s="521">
        <f>VLOOKUP($A934,'[33]2020TB'!$A:$N,'2020 Act TB'!M$1,FALSE)</f>
        <v>4399423.95</v>
      </c>
      <c r="N934" s="521">
        <f>VLOOKUP($A934,'[33]2020TB'!$A:$N,'2020 Act TB'!N$1,FALSE)</f>
        <v>4373564.9800000004</v>
      </c>
      <c r="O934" s="522">
        <f t="shared" si="14"/>
        <v>4373564.9800000004</v>
      </c>
    </row>
    <row r="935" spans="1:15" ht="13.2">
      <c r="A935" s="523" t="s">
        <v>4581</v>
      </c>
      <c r="B935" s="521" t="s">
        <v>4582</v>
      </c>
      <c r="C935" s="521">
        <f>VLOOKUP($A935,'[33]2020TB'!$A:$N,'2020 Act TB'!C$1,FALSE)</f>
        <v>2316067</v>
      </c>
      <c r="D935" s="521">
        <f>VLOOKUP($A935,'[33]2020TB'!$A:$N,'2020 Act TB'!D$1,FALSE)</f>
        <v>2316067</v>
      </c>
      <c r="E935" s="521">
        <f>VLOOKUP($A935,'[33]2020TB'!$A:$N,'2020 Act TB'!E$1,FALSE)</f>
        <v>2290444</v>
      </c>
      <c r="F935" s="521">
        <f>VLOOKUP($A935,'[33]2020TB'!$A:$N,'2020 Act TB'!F$1,FALSE)</f>
        <v>2290444</v>
      </c>
      <c r="G935" s="521">
        <f>VLOOKUP($A935,'[33]2020TB'!$A:$N,'2020 Act TB'!G$1,FALSE)</f>
        <v>2290444</v>
      </c>
      <c r="H935" s="521">
        <f>VLOOKUP($A935,'[33]2020TB'!$A:$N,'2020 Act TB'!H$1,FALSE)</f>
        <v>2242628</v>
      </c>
      <c r="I935" s="521">
        <f>VLOOKUP($A935,'[33]2020TB'!$A:$N,'2020 Act TB'!I$1,FALSE)</f>
        <v>2242628</v>
      </c>
      <c r="J935" s="521">
        <f>VLOOKUP($A935,'[33]2020TB'!$A:$N,'2020 Act TB'!J$1,FALSE)</f>
        <v>2242628</v>
      </c>
      <c r="K935" s="521">
        <f>VLOOKUP($A935,'[33]2020TB'!$A:$N,'2020 Act TB'!K$1,FALSE)</f>
        <v>2205908</v>
      </c>
      <c r="L935" s="521">
        <f>VLOOKUP($A935,'[33]2020TB'!$A:$N,'2020 Act TB'!L$1,FALSE)</f>
        <v>2205908</v>
      </c>
      <c r="M935" s="521">
        <f>VLOOKUP($A935,'[33]2020TB'!$A:$N,'2020 Act TB'!M$1,FALSE)</f>
        <v>2205908</v>
      </c>
      <c r="N935" s="521">
        <f>VLOOKUP($A935,'[33]2020TB'!$A:$N,'2020 Act TB'!N$1,FALSE)</f>
        <v>2278843</v>
      </c>
      <c r="O935" s="522">
        <f t="shared" si="14"/>
        <v>2278843</v>
      </c>
    </row>
    <row r="936" spans="1:15" ht="13.2">
      <c r="A936" s="523" t="s">
        <v>4583</v>
      </c>
      <c r="B936" s="521" t="s">
        <v>4584</v>
      </c>
      <c r="C936" s="521">
        <f>VLOOKUP($A936,'[33]2020TB'!$A:$N,'2020 Act TB'!C$1,FALSE)</f>
        <v>-185459.48</v>
      </c>
      <c r="D936" s="521">
        <f>VLOOKUP($A936,'[33]2020TB'!$A:$N,'2020 Act TB'!D$1,FALSE)</f>
        <v>-161993.65</v>
      </c>
      <c r="E936" s="521">
        <f>VLOOKUP($A936,'[33]2020TB'!$A:$N,'2020 Act TB'!E$1,FALSE)</f>
        <v>-138527.82</v>
      </c>
      <c r="F936" s="521">
        <f>VLOOKUP($A936,'[33]2020TB'!$A:$N,'2020 Act TB'!F$1,FALSE)</f>
        <v>-115061.99</v>
      </c>
      <c r="G936" s="521">
        <f>VLOOKUP($A936,'[33]2020TB'!$A:$N,'2020 Act TB'!G$1,FALSE)</f>
        <v>-91596.160000000003</v>
      </c>
      <c r="H936" s="521">
        <f>VLOOKUP($A936,'[33]2020TB'!$A:$N,'2020 Act TB'!H$1,FALSE)</f>
        <v>-41898.33</v>
      </c>
      <c r="I936" s="521">
        <f>VLOOKUP($A936,'[33]2020TB'!$A:$N,'2020 Act TB'!I$1,FALSE)</f>
        <v>-14060.5</v>
      </c>
      <c r="J936" s="521">
        <f>VLOOKUP($A936,'[33]2020TB'!$A:$N,'2020 Act TB'!J$1,FALSE)</f>
        <v>13777.33</v>
      </c>
      <c r="K936" s="521">
        <f>VLOOKUP($A936,'[33]2020TB'!$A:$N,'2020 Act TB'!K$1,FALSE)</f>
        <v>41615.160000000003</v>
      </c>
      <c r="L936" s="521">
        <f>VLOOKUP($A936,'[33]2020TB'!$A:$N,'2020 Act TB'!L$1,FALSE)</f>
        <v>69452.990000000005</v>
      </c>
      <c r="M936" s="521">
        <f>VLOOKUP($A936,'[33]2020TB'!$A:$N,'2020 Act TB'!M$1,FALSE)</f>
        <v>97290.82</v>
      </c>
      <c r="N936" s="521">
        <f>VLOOKUP($A936,'[33]2020TB'!$A:$N,'2020 Act TB'!N$1,FALSE)</f>
        <v>125128.65</v>
      </c>
      <c r="O936" s="522">
        <f t="shared" si="14"/>
        <v>125128.65</v>
      </c>
    </row>
    <row r="937" spans="1:15" ht="13.2">
      <c r="A937" s="523" t="s">
        <v>4585</v>
      </c>
      <c r="B937" s="521" t="s">
        <v>4586</v>
      </c>
      <c r="C937" s="521">
        <f>VLOOKUP($A937,'[33]2020TB'!$A:$N,'2020 Act TB'!C$1,FALSE)</f>
        <v>1502161.5</v>
      </c>
      <c r="D937" s="521">
        <f>VLOOKUP($A937,'[33]2020TB'!$A:$N,'2020 Act TB'!D$1,FALSE)</f>
        <v>1502161.5</v>
      </c>
      <c r="E937" s="521">
        <f>VLOOKUP($A937,'[33]2020TB'!$A:$N,'2020 Act TB'!E$1,FALSE)</f>
        <v>1454781.5</v>
      </c>
      <c r="F937" s="521">
        <f>VLOOKUP($A937,'[33]2020TB'!$A:$N,'2020 Act TB'!F$1,FALSE)</f>
        <v>1454781.5</v>
      </c>
      <c r="G937" s="521">
        <f>VLOOKUP($A937,'[33]2020TB'!$A:$N,'2020 Act TB'!G$1,FALSE)</f>
        <v>1454781.5</v>
      </c>
      <c r="H937" s="521">
        <f>VLOOKUP($A937,'[33]2020TB'!$A:$N,'2020 Act TB'!H$1,FALSE)</f>
        <v>1392747.5</v>
      </c>
      <c r="I937" s="521">
        <f>VLOOKUP($A937,'[33]2020TB'!$A:$N,'2020 Act TB'!I$1,FALSE)</f>
        <v>1392747.5</v>
      </c>
      <c r="J937" s="521">
        <f>VLOOKUP($A937,'[33]2020TB'!$A:$N,'2020 Act TB'!J$1,FALSE)</f>
        <v>1392747.5</v>
      </c>
      <c r="K937" s="521">
        <f>VLOOKUP($A937,'[33]2020TB'!$A:$N,'2020 Act TB'!K$1,FALSE)</f>
        <v>1338040.5</v>
      </c>
      <c r="L937" s="521">
        <f>VLOOKUP($A937,'[33]2020TB'!$A:$N,'2020 Act TB'!L$1,FALSE)</f>
        <v>1338040.5</v>
      </c>
      <c r="M937" s="521">
        <f>VLOOKUP($A937,'[33]2020TB'!$A:$N,'2020 Act TB'!M$1,FALSE)</f>
        <v>1338040.5</v>
      </c>
      <c r="N937" s="521">
        <f>VLOOKUP($A937,'[33]2020TB'!$A:$N,'2020 Act TB'!N$1,FALSE)</f>
        <v>1661487.5</v>
      </c>
      <c r="O937" s="522">
        <f t="shared" si="14"/>
        <v>1661487.5</v>
      </c>
    </row>
    <row r="938" spans="1:15" ht="13.2">
      <c r="A938" s="523" t="s">
        <v>4587</v>
      </c>
      <c r="B938" s="521" t="s">
        <v>4588</v>
      </c>
      <c r="C938" s="521">
        <f>VLOOKUP($A938,'[33]2020TB'!$A:$N,'2020 Act TB'!C$1,FALSE)</f>
        <v>0</v>
      </c>
      <c r="D938" s="521">
        <f>VLOOKUP($A938,'[33]2020TB'!$A:$N,'2020 Act TB'!D$1,FALSE)</f>
        <v>0</v>
      </c>
      <c r="E938" s="521">
        <f>VLOOKUP($A938,'[33]2020TB'!$A:$N,'2020 Act TB'!E$1,FALSE)</f>
        <v>0</v>
      </c>
      <c r="F938" s="521">
        <f>VLOOKUP($A938,'[33]2020TB'!$A:$N,'2020 Act TB'!F$1,FALSE)</f>
        <v>0</v>
      </c>
      <c r="G938" s="521">
        <f>VLOOKUP($A938,'[33]2020TB'!$A:$N,'2020 Act TB'!G$1,FALSE)</f>
        <v>0</v>
      </c>
      <c r="H938" s="521">
        <f>VLOOKUP($A938,'[33]2020TB'!$A:$N,'2020 Act TB'!H$1,FALSE)</f>
        <v>0</v>
      </c>
      <c r="I938" s="521">
        <f>VLOOKUP($A938,'[33]2020TB'!$A:$N,'2020 Act TB'!I$1,FALSE)</f>
        <v>0</v>
      </c>
      <c r="J938" s="521">
        <f>VLOOKUP($A938,'[33]2020TB'!$A:$N,'2020 Act TB'!J$1,FALSE)</f>
        <v>0</v>
      </c>
      <c r="K938" s="521">
        <f>VLOOKUP($A938,'[33]2020TB'!$A:$N,'2020 Act TB'!K$1,FALSE)</f>
        <v>0</v>
      </c>
      <c r="L938" s="521">
        <f>VLOOKUP($A938,'[33]2020TB'!$A:$N,'2020 Act TB'!L$1,FALSE)</f>
        <v>0</v>
      </c>
      <c r="M938" s="521">
        <f>VLOOKUP($A938,'[33]2020TB'!$A:$N,'2020 Act TB'!M$1,FALSE)</f>
        <v>0</v>
      </c>
      <c r="N938" s="521">
        <f>VLOOKUP($A938,'[33]2020TB'!$A:$N,'2020 Act TB'!N$1,FALSE)</f>
        <v>0</v>
      </c>
      <c r="O938" s="522">
        <f t="shared" si="14"/>
        <v>0</v>
      </c>
    </row>
    <row r="939" spans="1:15" ht="13.2">
      <c r="A939" s="523" t="s">
        <v>4589</v>
      </c>
      <c r="B939" s="521" t="s">
        <v>4590</v>
      </c>
      <c r="C939" s="521">
        <f>VLOOKUP($A939,'[33]2020TB'!$A:$N,'2020 Act TB'!C$1,FALSE)</f>
        <v>39140166</v>
      </c>
      <c r="D939" s="521">
        <f>VLOOKUP($A939,'[33]2020TB'!$A:$N,'2020 Act TB'!D$1,FALSE)</f>
        <v>39140166</v>
      </c>
      <c r="E939" s="521">
        <f>VLOOKUP($A939,'[33]2020TB'!$A:$N,'2020 Act TB'!E$1,FALSE)</f>
        <v>39245146</v>
      </c>
      <c r="F939" s="521">
        <f>VLOOKUP($A939,'[33]2020TB'!$A:$N,'2020 Act TB'!F$1,FALSE)</f>
        <v>39245146</v>
      </c>
      <c r="G939" s="521">
        <f>VLOOKUP($A939,'[33]2020TB'!$A:$N,'2020 Act TB'!G$1,FALSE)</f>
        <v>39245146</v>
      </c>
      <c r="H939" s="521">
        <f>VLOOKUP($A939,'[33]2020TB'!$A:$N,'2020 Act TB'!H$1,FALSE)</f>
        <v>39305698</v>
      </c>
      <c r="I939" s="521">
        <f>VLOOKUP($A939,'[33]2020TB'!$A:$N,'2020 Act TB'!I$1,FALSE)</f>
        <v>39305698</v>
      </c>
      <c r="J939" s="521">
        <f>VLOOKUP($A939,'[33]2020TB'!$A:$N,'2020 Act TB'!J$1,FALSE)</f>
        <v>39305698</v>
      </c>
      <c r="K939" s="521">
        <f>VLOOKUP($A939,'[33]2020TB'!$A:$N,'2020 Act TB'!K$1,FALSE)</f>
        <v>39388464</v>
      </c>
      <c r="L939" s="521">
        <f>VLOOKUP($A939,'[33]2020TB'!$A:$N,'2020 Act TB'!L$1,FALSE)</f>
        <v>39388464</v>
      </c>
      <c r="M939" s="521">
        <f>VLOOKUP($A939,'[33]2020TB'!$A:$N,'2020 Act TB'!M$1,FALSE)</f>
        <v>39388464</v>
      </c>
      <c r="N939" s="521">
        <f>VLOOKUP($A939,'[33]2020TB'!$A:$N,'2020 Act TB'!N$1,FALSE)</f>
        <v>69810526</v>
      </c>
      <c r="O939" s="522">
        <f t="shared" si="14"/>
        <v>69810526</v>
      </c>
    </row>
    <row r="940" spans="1:15" ht="13.2">
      <c r="A940" s="523" t="s">
        <v>4591</v>
      </c>
      <c r="B940" s="521" t="s">
        <v>4592</v>
      </c>
      <c r="C940" s="521">
        <f>VLOOKUP($A940,'[33]2020TB'!$A:$N,'2020 Act TB'!C$1,FALSE)</f>
        <v>100036837.83</v>
      </c>
      <c r="D940" s="521">
        <f>VLOOKUP($A940,'[33]2020TB'!$A:$N,'2020 Act TB'!D$1,FALSE)</f>
        <v>99722133.150000006</v>
      </c>
      <c r="E940" s="521">
        <f>VLOOKUP($A940,'[33]2020TB'!$A:$N,'2020 Act TB'!E$1,FALSE)</f>
        <v>98302588.180000007</v>
      </c>
      <c r="F940" s="521">
        <f>VLOOKUP($A940,'[33]2020TB'!$A:$N,'2020 Act TB'!F$1,FALSE)</f>
        <v>98244980.040000007</v>
      </c>
      <c r="G940" s="521">
        <f>VLOOKUP($A940,'[33]2020TB'!$A:$N,'2020 Act TB'!G$1,FALSE)</f>
        <v>98449835.319999993</v>
      </c>
      <c r="H940" s="521">
        <f>VLOOKUP($A940,'[33]2020TB'!$A:$N,'2020 Act TB'!H$1,FALSE)</f>
        <v>98032007.069999993</v>
      </c>
      <c r="I940" s="521">
        <f>VLOOKUP($A940,'[33]2020TB'!$A:$N,'2020 Act TB'!I$1,FALSE)</f>
        <v>97198153.719999999</v>
      </c>
      <c r="J940" s="521">
        <f>VLOOKUP($A940,'[33]2020TB'!$A:$N,'2020 Act TB'!J$1,FALSE)</f>
        <v>96885052.349999994</v>
      </c>
      <c r="K940" s="521">
        <f>VLOOKUP($A940,'[33]2020TB'!$A:$N,'2020 Act TB'!K$1,FALSE)</f>
        <v>97024032.620000005</v>
      </c>
      <c r="L940" s="521">
        <f>VLOOKUP($A940,'[33]2020TB'!$A:$N,'2020 Act TB'!L$1,FALSE)</f>
        <v>95122098.560000002</v>
      </c>
      <c r="M940" s="521">
        <f>VLOOKUP($A940,'[33]2020TB'!$A:$N,'2020 Act TB'!M$1,FALSE)</f>
        <v>94571334.200000003</v>
      </c>
      <c r="N940" s="521">
        <f>VLOOKUP($A940,'[33]2020TB'!$A:$N,'2020 Act TB'!N$1,FALSE)</f>
        <v>93998756.439999998</v>
      </c>
      <c r="O940" s="522">
        <f t="shared" si="14"/>
        <v>93998756.439999998</v>
      </c>
    </row>
    <row r="941" spans="1:15" ht="13.2">
      <c r="A941" s="523" t="s">
        <v>4593</v>
      </c>
      <c r="B941" s="521" t="s">
        <v>4594</v>
      </c>
      <c r="C941" s="521">
        <f>VLOOKUP($A941,'[33]2020TB'!$A:$N,'2020 Act TB'!C$1,FALSE)</f>
        <v>0</v>
      </c>
      <c r="D941" s="521">
        <f>VLOOKUP($A941,'[33]2020TB'!$A:$N,'2020 Act TB'!D$1,FALSE)</f>
        <v>0</v>
      </c>
      <c r="E941" s="521">
        <f>VLOOKUP($A941,'[33]2020TB'!$A:$N,'2020 Act TB'!E$1,FALSE)</f>
        <v>0</v>
      </c>
      <c r="F941" s="521">
        <f>VLOOKUP($A941,'[33]2020TB'!$A:$N,'2020 Act TB'!F$1,FALSE)</f>
        <v>0</v>
      </c>
      <c r="G941" s="521">
        <f>VLOOKUP($A941,'[33]2020TB'!$A:$N,'2020 Act TB'!G$1,FALSE)</f>
        <v>0</v>
      </c>
      <c r="H941" s="521">
        <f>VLOOKUP($A941,'[33]2020TB'!$A:$N,'2020 Act TB'!H$1,FALSE)</f>
        <v>0</v>
      </c>
      <c r="I941" s="521">
        <f>VLOOKUP($A941,'[33]2020TB'!$A:$N,'2020 Act TB'!I$1,FALSE)</f>
        <v>0</v>
      </c>
      <c r="J941" s="521">
        <f>VLOOKUP($A941,'[33]2020TB'!$A:$N,'2020 Act TB'!J$1,FALSE)</f>
        <v>0</v>
      </c>
      <c r="K941" s="521">
        <f>VLOOKUP($A941,'[33]2020TB'!$A:$N,'2020 Act TB'!K$1,FALSE)</f>
        <v>0</v>
      </c>
      <c r="L941" s="521">
        <f>VLOOKUP($A941,'[33]2020TB'!$A:$N,'2020 Act TB'!L$1,FALSE)</f>
        <v>0</v>
      </c>
      <c r="M941" s="521">
        <f>VLOOKUP($A941,'[33]2020TB'!$A:$N,'2020 Act TB'!M$1,FALSE)</f>
        <v>0</v>
      </c>
      <c r="N941" s="521">
        <f>VLOOKUP($A941,'[33]2020TB'!$A:$N,'2020 Act TB'!N$1,FALSE)</f>
        <v>0</v>
      </c>
      <c r="O941" s="522">
        <f t="shared" si="14"/>
        <v>0</v>
      </c>
    </row>
    <row r="942" spans="1:15" ht="13.2">
      <c r="A942" s="523" t="s">
        <v>4595</v>
      </c>
      <c r="B942" s="521" t="s">
        <v>4596</v>
      </c>
      <c r="C942" s="521">
        <f>VLOOKUP($A942,'[33]2020TB'!$A:$N,'2020 Act TB'!C$1,FALSE)</f>
        <v>13021794.32</v>
      </c>
      <c r="D942" s="521">
        <f>VLOOKUP($A942,'[33]2020TB'!$A:$N,'2020 Act TB'!D$1,FALSE)</f>
        <v>13097381.390000001</v>
      </c>
      <c r="E942" s="521">
        <f>VLOOKUP($A942,'[33]2020TB'!$A:$N,'2020 Act TB'!E$1,FALSE)</f>
        <v>13166271.65</v>
      </c>
      <c r="F942" s="521">
        <f>VLOOKUP($A942,'[33]2020TB'!$A:$N,'2020 Act TB'!F$1,FALSE)</f>
        <v>12965659.560000001</v>
      </c>
      <c r="G942" s="521">
        <f>VLOOKUP($A942,'[33]2020TB'!$A:$N,'2020 Act TB'!G$1,FALSE)</f>
        <v>12823717.310000001</v>
      </c>
      <c r="H942" s="521">
        <f>VLOOKUP($A942,'[33]2020TB'!$A:$N,'2020 Act TB'!H$1,FALSE)</f>
        <v>12699280.710000001</v>
      </c>
      <c r="I942" s="521">
        <f>VLOOKUP($A942,'[33]2020TB'!$A:$N,'2020 Act TB'!I$1,FALSE)</f>
        <v>12536287.779999999</v>
      </c>
      <c r="J942" s="521">
        <f>VLOOKUP($A942,'[33]2020TB'!$A:$N,'2020 Act TB'!J$1,FALSE)</f>
        <v>12396339.300000001</v>
      </c>
      <c r="K942" s="521">
        <f>VLOOKUP($A942,'[33]2020TB'!$A:$N,'2020 Act TB'!K$1,FALSE)</f>
        <v>14389580.07</v>
      </c>
      <c r="L942" s="521">
        <f>VLOOKUP($A942,'[33]2020TB'!$A:$N,'2020 Act TB'!L$1,FALSE)</f>
        <v>14230523.140000001</v>
      </c>
      <c r="M942" s="521">
        <f>VLOOKUP($A942,'[33]2020TB'!$A:$N,'2020 Act TB'!M$1,FALSE)</f>
        <v>14007320.449999999</v>
      </c>
      <c r="N942" s="521">
        <f>VLOOKUP($A942,'[33]2020TB'!$A:$N,'2020 Act TB'!N$1,FALSE)</f>
        <v>14323571</v>
      </c>
      <c r="O942" s="522">
        <f t="shared" si="14"/>
        <v>14323571</v>
      </c>
    </row>
    <row r="943" spans="1:15" ht="13.2">
      <c r="A943" s="523" t="s">
        <v>4597</v>
      </c>
      <c r="B943" s="521" t="s">
        <v>4598</v>
      </c>
      <c r="C943" s="521">
        <f>VLOOKUP($A943,'[33]2020TB'!$A:$N,'2020 Act TB'!C$1,FALSE)</f>
        <v>0</v>
      </c>
      <c r="D943" s="521">
        <f>VLOOKUP($A943,'[33]2020TB'!$A:$N,'2020 Act TB'!D$1,FALSE)</f>
        <v>0</v>
      </c>
      <c r="E943" s="521">
        <f>VLOOKUP($A943,'[33]2020TB'!$A:$N,'2020 Act TB'!E$1,FALSE)</f>
        <v>0</v>
      </c>
      <c r="F943" s="521">
        <f>VLOOKUP($A943,'[33]2020TB'!$A:$N,'2020 Act TB'!F$1,FALSE)</f>
        <v>0</v>
      </c>
      <c r="G943" s="521">
        <f>VLOOKUP($A943,'[33]2020TB'!$A:$N,'2020 Act TB'!G$1,FALSE)</f>
        <v>0</v>
      </c>
      <c r="H943" s="521">
        <f>VLOOKUP($A943,'[33]2020TB'!$A:$N,'2020 Act TB'!H$1,FALSE)</f>
        <v>0</v>
      </c>
      <c r="I943" s="521">
        <f>VLOOKUP($A943,'[33]2020TB'!$A:$N,'2020 Act TB'!I$1,FALSE)</f>
        <v>0</v>
      </c>
      <c r="J943" s="521">
        <f>VLOOKUP($A943,'[33]2020TB'!$A:$N,'2020 Act TB'!J$1,FALSE)</f>
        <v>0</v>
      </c>
      <c r="K943" s="521">
        <f>VLOOKUP($A943,'[33]2020TB'!$A:$N,'2020 Act TB'!K$1,FALSE)</f>
        <v>0</v>
      </c>
      <c r="L943" s="521">
        <f>VLOOKUP($A943,'[33]2020TB'!$A:$N,'2020 Act TB'!L$1,FALSE)</f>
        <v>0</v>
      </c>
      <c r="M943" s="521">
        <f>VLOOKUP($A943,'[33]2020TB'!$A:$N,'2020 Act TB'!M$1,FALSE)</f>
        <v>0</v>
      </c>
      <c r="N943" s="521">
        <f>VLOOKUP($A943,'[33]2020TB'!$A:$N,'2020 Act TB'!N$1,FALSE)</f>
        <v>0</v>
      </c>
      <c r="O943" s="522">
        <f t="shared" si="14"/>
        <v>0</v>
      </c>
    </row>
    <row r="944" spans="1:15" ht="13.2">
      <c r="A944" s="523" t="s">
        <v>4599</v>
      </c>
      <c r="B944" s="521" t="s">
        <v>4600</v>
      </c>
      <c r="C944" s="521">
        <f>VLOOKUP($A944,'[33]2020TB'!$A:$N,'2020 Act TB'!C$1,FALSE)</f>
        <v>0</v>
      </c>
      <c r="D944" s="521">
        <f>VLOOKUP($A944,'[33]2020TB'!$A:$N,'2020 Act TB'!D$1,FALSE)</f>
        <v>0</v>
      </c>
      <c r="E944" s="521">
        <f>VLOOKUP($A944,'[33]2020TB'!$A:$N,'2020 Act TB'!E$1,FALSE)</f>
        <v>0</v>
      </c>
      <c r="F944" s="521">
        <f>VLOOKUP($A944,'[33]2020TB'!$A:$N,'2020 Act TB'!F$1,FALSE)</f>
        <v>0</v>
      </c>
      <c r="G944" s="521">
        <f>VLOOKUP($A944,'[33]2020TB'!$A:$N,'2020 Act TB'!G$1,FALSE)</f>
        <v>0</v>
      </c>
      <c r="H944" s="521">
        <f>VLOOKUP($A944,'[33]2020TB'!$A:$N,'2020 Act TB'!H$1,FALSE)</f>
        <v>0</v>
      </c>
      <c r="I944" s="521">
        <f>VLOOKUP($A944,'[33]2020TB'!$A:$N,'2020 Act TB'!I$1,FALSE)</f>
        <v>0</v>
      </c>
      <c r="J944" s="521">
        <f>VLOOKUP($A944,'[33]2020TB'!$A:$N,'2020 Act TB'!J$1,FALSE)</f>
        <v>0</v>
      </c>
      <c r="K944" s="521">
        <f>VLOOKUP($A944,'[33]2020TB'!$A:$N,'2020 Act TB'!K$1,FALSE)</f>
        <v>0</v>
      </c>
      <c r="L944" s="521">
        <f>VLOOKUP($A944,'[33]2020TB'!$A:$N,'2020 Act TB'!L$1,FALSE)</f>
        <v>0</v>
      </c>
      <c r="M944" s="521">
        <f>VLOOKUP($A944,'[33]2020TB'!$A:$N,'2020 Act TB'!M$1,FALSE)</f>
        <v>0</v>
      </c>
      <c r="N944" s="521">
        <f>VLOOKUP($A944,'[33]2020TB'!$A:$N,'2020 Act TB'!N$1,FALSE)</f>
        <v>0</v>
      </c>
      <c r="O944" s="522">
        <f t="shared" si="14"/>
        <v>0</v>
      </c>
    </row>
    <row r="945" spans="1:15" ht="13.2">
      <c r="A945" s="523" t="s">
        <v>4601</v>
      </c>
      <c r="B945" s="521" t="s">
        <v>4602</v>
      </c>
      <c r="C945" s="521">
        <f>VLOOKUP($A945,'[33]2020TB'!$A:$N,'2020 Act TB'!C$1,FALSE)</f>
        <v>178487.73</v>
      </c>
      <c r="D945" s="521">
        <f>VLOOKUP($A945,'[33]2020TB'!$A:$N,'2020 Act TB'!D$1,FALSE)</f>
        <v>178487.73</v>
      </c>
      <c r="E945" s="521">
        <f>VLOOKUP($A945,'[33]2020TB'!$A:$N,'2020 Act TB'!E$1,FALSE)</f>
        <v>727820.73</v>
      </c>
      <c r="F945" s="521">
        <f>VLOOKUP($A945,'[33]2020TB'!$A:$N,'2020 Act TB'!F$1,FALSE)</f>
        <v>727820.73</v>
      </c>
      <c r="G945" s="521">
        <f>VLOOKUP($A945,'[33]2020TB'!$A:$N,'2020 Act TB'!G$1,FALSE)</f>
        <v>727820.73</v>
      </c>
      <c r="H945" s="521">
        <f>VLOOKUP($A945,'[33]2020TB'!$A:$N,'2020 Act TB'!H$1,FALSE)</f>
        <v>1253918.6599999999</v>
      </c>
      <c r="I945" s="521">
        <f>VLOOKUP($A945,'[33]2020TB'!$A:$N,'2020 Act TB'!I$1,FALSE)</f>
        <v>1253918.6599999999</v>
      </c>
      <c r="J945" s="521">
        <f>VLOOKUP($A945,'[33]2020TB'!$A:$N,'2020 Act TB'!J$1,FALSE)</f>
        <v>1253918.6599999999</v>
      </c>
      <c r="K945" s="521">
        <f>VLOOKUP($A945,'[33]2020TB'!$A:$N,'2020 Act TB'!K$1,FALSE)</f>
        <v>1239313.42</v>
      </c>
      <c r="L945" s="521">
        <f>VLOOKUP($A945,'[33]2020TB'!$A:$N,'2020 Act TB'!L$1,FALSE)</f>
        <v>1239313.42</v>
      </c>
      <c r="M945" s="521">
        <f>VLOOKUP($A945,'[33]2020TB'!$A:$N,'2020 Act TB'!M$1,FALSE)</f>
        <v>1239313.42</v>
      </c>
      <c r="N945" s="521">
        <f>VLOOKUP($A945,'[33]2020TB'!$A:$N,'2020 Act TB'!N$1,FALSE)</f>
        <v>464253.48</v>
      </c>
      <c r="O945" s="522">
        <f t="shared" si="14"/>
        <v>464253.48</v>
      </c>
    </row>
    <row r="946" spans="1:15" ht="13.2">
      <c r="A946" s="523" t="s">
        <v>4603</v>
      </c>
      <c r="B946" s="521" t="s">
        <v>4604</v>
      </c>
      <c r="C946" s="521">
        <f>VLOOKUP($A946,'[33]2020TB'!$A:$N,'2020 Act TB'!C$1,FALSE)</f>
        <v>0</v>
      </c>
      <c r="D946" s="521">
        <f>VLOOKUP($A946,'[33]2020TB'!$A:$N,'2020 Act TB'!D$1,FALSE)</f>
        <v>0</v>
      </c>
      <c r="E946" s="521">
        <f>VLOOKUP($A946,'[33]2020TB'!$A:$N,'2020 Act TB'!E$1,FALSE)</f>
        <v>0</v>
      </c>
      <c r="F946" s="521">
        <f>VLOOKUP($A946,'[33]2020TB'!$A:$N,'2020 Act TB'!F$1,FALSE)</f>
        <v>0</v>
      </c>
      <c r="G946" s="521">
        <f>VLOOKUP($A946,'[33]2020TB'!$A:$N,'2020 Act TB'!G$1,FALSE)</f>
        <v>0</v>
      </c>
      <c r="H946" s="521">
        <f>VLOOKUP($A946,'[33]2020TB'!$A:$N,'2020 Act TB'!H$1,FALSE)</f>
        <v>0</v>
      </c>
      <c r="I946" s="521">
        <f>VLOOKUP($A946,'[33]2020TB'!$A:$N,'2020 Act TB'!I$1,FALSE)</f>
        <v>0</v>
      </c>
      <c r="J946" s="521">
        <f>VLOOKUP($A946,'[33]2020TB'!$A:$N,'2020 Act TB'!J$1,FALSE)</f>
        <v>0</v>
      </c>
      <c r="K946" s="521">
        <f>VLOOKUP($A946,'[33]2020TB'!$A:$N,'2020 Act TB'!K$1,FALSE)</f>
        <v>0</v>
      </c>
      <c r="L946" s="521">
        <f>VLOOKUP($A946,'[33]2020TB'!$A:$N,'2020 Act TB'!L$1,FALSE)</f>
        <v>0</v>
      </c>
      <c r="M946" s="521">
        <f>VLOOKUP($A946,'[33]2020TB'!$A:$N,'2020 Act TB'!M$1,FALSE)</f>
        <v>0</v>
      </c>
      <c r="N946" s="521">
        <f>VLOOKUP($A946,'[33]2020TB'!$A:$N,'2020 Act TB'!N$1,FALSE)</f>
        <v>0</v>
      </c>
      <c r="O946" s="522">
        <f t="shared" si="14"/>
        <v>0</v>
      </c>
    </row>
    <row r="947" spans="1:15" ht="13.2">
      <c r="A947" s="523" t="s">
        <v>4605</v>
      </c>
      <c r="B947" s="521" t="s">
        <v>4606</v>
      </c>
      <c r="C947" s="521">
        <f>VLOOKUP($A947,'[33]2020TB'!$A:$N,'2020 Act TB'!C$1,FALSE)</f>
        <v>0</v>
      </c>
      <c r="D947" s="521">
        <f>VLOOKUP($A947,'[33]2020TB'!$A:$N,'2020 Act TB'!D$1,FALSE)</f>
        <v>0</v>
      </c>
      <c r="E947" s="521">
        <f>VLOOKUP($A947,'[33]2020TB'!$A:$N,'2020 Act TB'!E$1,FALSE)</f>
        <v>0</v>
      </c>
      <c r="F947" s="521">
        <f>VLOOKUP($A947,'[33]2020TB'!$A:$N,'2020 Act TB'!F$1,FALSE)</f>
        <v>0</v>
      </c>
      <c r="G947" s="521">
        <f>VLOOKUP($A947,'[33]2020TB'!$A:$N,'2020 Act TB'!G$1,FALSE)</f>
        <v>0</v>
      </c>
      <c r="H947" s="521">
        <f>VLOOKUP($A947,'[33]2020TB'!$A:$N,'2020 Act TB'!H$1,FALSE)</f>
        <v>0</v>
      </c>
      <c r="I947" s="521">
        <f>VLOOKUP($A947,'[33]2020TB'!$A:$N,'2020 Act TB'!I$1,FALSE)</f>
        <v>0</v>
      </c>
      <c r="J947" s="521">
        <f>VLOOKUP($A947,'[33]2020TB'!$A:$N,'2020 Act TB'!J$1,FALSE)</f>
        <v>0</v>
      </c>
      <c r="K947" s="521">
        <f>VLOOKUP($A947,'[33]2020TB'!$A:$N,'2020 Act TB'!K$1,FALSE)</f>
        <v>0</v>
      </c>
      <c r="L947" s="521">
        <f>VLOOKUP($A947,'[33]2020TB'!$A:$N,'2020 Act TB'!L$1,FALSE)</f>
        <v>0</v>
      </c>
      <c r="M947" s="521">
        <f>VLOOKUP($A947,'[33]2020TB'!$A:$N,'2020 Act TB'!M$1,FALSE)</f>
        <v>0</v>
      </c>
      <c r="N947" s="521">
        <f>VLOOKUP($A947,'[33]2020TB'!$A:$N,'2020 Act TB'!N$1,FALSE)</f>
        <v>0</v>
      </c>
      <c r="O947" s="522">
        <f t="shared" si="14"/>
        <v>0</v>
      </c>
    </row>
    <row r="948" spans="1:15" ht="13.2">
      <c r="A948" s="523" t="s">
        <v>4607</v>
      </c>
      <c r="B948" s="521" t="s">
        <v>4608</v>
      </c>
      <c r="C948" s="521">
        <f>VLOOKUP($A948,'[33]2020TB'!$A:$N,'2020 Act TB'!C$1,FALSE)</f>
        <v>5068082.8899999997</v>
      </c>
      <c r="D948" s="521">
        <f>VLOOKUP($A948,'[33]2020TB'!$A:$N,'2020 Act TB'!D$1,FALSE)</f>
        <v>3311776.11</v>
      </c>
      <c r="E948" s="521">
        <f>VLOOKUP($A948,'[33]2020TB'!$A:$N,'2020 Act TB'!E$1,FALSE)</f>
        <v>4351280.29</v>
      </c>
      <c r="F948" s="521">
        <f>VLOOKUP($A948,'[33]2020TB'!$A:$N,'2020 Act TB'!F$1,FALSE)</f>
        <v>4351280.29</v>
      </c>
      <c r="G948" s="521">
        <f>VLOOKUP($A948,'[33]2020TB'!$A:$N,'2020 Act TB'!G$1,FALSE)</f>
        <v>4351280.29</v>
      </c>
      <c r="H948" s="521">
        <f>VLOOKUP($A948,'[33]2020TB'!$A:$N,'2020 Act TB'!H$1,FALSE)</f>
        <v>0</v>
      </c>
      <c r="I948" s="521">
        <f>VLOOKUP($A948,'[33]2020TB'!$A:$N,'2020 Act TB'!I$1,FALSE)</f>
        <v>0</v>
      </c>
      <c r="J948" s="521">
        <f>VLOOKUP($A948,'[33]2020TB'!$A:$N,'2020 Act TB'!J$1,FALSE)</f>
        <v>0</v>
      </c>
      <c r="K948" s="521">
        <f>VLOOKUP($A948,'[33]2020TB'!$A:$N,'2020 Act TB'!K$1,FALSE)</f>
        <v>0</v>
      </c>
      <c r="L948" s="521">
        <f>VLOOKUP($A948,'[33]2020TB'!$A:$N,'2020 Act TB'!L$1,FALSE)</f>
        <v>0</v>
      </c>
      <c r="M948" s="521">
        <f>VLOOKUP($A948,'[33]2020TB'!$A:$N,'2020 Act TB'!M$1,FALSE)</f>
        <v>0</v>
      </c>
      <c r="N948" s="521">
        <f>VLOOKUP($A948,'[33]2020TB'!$A:$N,'2020 Act TB'!N$1,FALSE)</f>
        <v>0</v>
      </c>
      <c r="O948" s="522">
        <f t="shared" si="14"/>
        <v>0</v>
      </c>
    </row>
    <row r="949" spans="1:15" ht="13.2">
      <c r="A949" s="523" t="s">
        <v>4609</v>
      </c>
      <c r="B949" s="521" t="s">
        <v>4610</v>
      </c>
      <c r="C949" s="521">
        <f>VLOOKUP($A949,'[33]2020TB'!$A:$N,'2020 Act TB'!C$1,FALSE)</f>
        <v>500000</v>
      </c>
      <c r="D949" s="521">
        <f>VLOOKUP($A949,'[33]2020TB'!$A:$N,'2020 Act TB'!D$1,FALSE)</f>
        <v>500000</v>
      </c>
      <c r="E949" s="521">
        <f>VLOOKUP($A949,'[33]2020TB'!$A:$N,'2020 Act TB'!E$1,FALSE)</f>
        <v>500000</v>
      </c>
      <c r="F949" s="521">
        <f>VLOOKUP($A949,'[33]2020TB'!$A:$N,'2020 Act TB'!F$1,FALSE)</f>
        <v>500000</v>
      </c>
      <c r="G949" s="521">
        <f>VLOOKUP($A949,'[33]2020TB'!$A:$N,'2020 Act TB'!G$1,FALSE)</f>
        <v>500000</v>
      </c>
      <c r="H949" s="521">
        <f>VLOOKUP($A949,'[33]2020TB'!$A:$N,'2020 Act TB'!H$1,FALSE)</f>
        <v>500000</v>
      </c>
      <c r="I949" s="521">
        <f>VLOOKUP($A949,'[33]2020TB'!$A:$N,'2020 Act TB'!I$1,FALSE)</f>
        <v>500000</v>
      </c>
      <c r="J949" s="521">
        <f>VLOOKUP($A949,'[33]2020TB'!$A:$N,'2020 Act TB'!J$1,FALSE)</f>
        <v>500000</v>
      </c>
      <c r="K949" s="521">
        <f>VLOOKUP($A949,'[33]2020TB'!$A:$N,'2020 Act TB'!K$1,FALSE)</f>
        <v>500000</v>
      </c>
      <c r="L949" s="521">
        <f>VLOOKUP($A949,'[33]2020TB'!$A:$N,'2020 Act TB'!L$1,FALSE)</f>
        <v>500000</v>
      </c>
      <c r="M949" s="521">
        <f>VLOOKUP($A949,'[33]2020TB'!$A:$N,'2020 Act TB'!M$1,FALSE)</f>
        <v>500000</v>
      </c>
      <c r="N949" s="521">
        <f>VLOOKUP($A949,'[33]2020TB'!$A:$N,'2020 Act TB'!N$1,FALSE)</f>
        <v>11855298.84</v>
      </c>
      <c r="O949" s="522">
        <f t="shared" si="14"/>
        <v>11855298.84</v>
      </c>
    </row>
    <row r="950" spans="1:15" ht="13.2">
      <c r="A950" s="523" t="s">
        <v>4611</v>
      </c>
      <c r="B950" s="521" t="s">
        <v>4612</v>
      </c>
      <c r="C950" s="521">
        <f>VLOOKUP($A950,'[33]2020TB'!$A:$N,'2020 Act TB'!C$1,FALSE)</f>
        <v>48405331.270000003</v>
      </c>
      <c r="D950" s="521">
        <f>VLOOKUP($A950,'[33]2020TB'!$A:$N,'2020 Act TB'!D$1,FALSE)</f>
        <v>48578042.32</v>
      </c>
      <c r="E950" s="521">
        <f>VLOOKUP($A950,'[33]2020TB'!$A:$N,'2020 Act TB'!E$1,FALSE)</f>
        <v>41283446.969999999</v>
      </c>
      <c r="F950" s="521">
        <f>VLOOKUP($A950,'[33]2020TB'!$A:$N,'2020 Act TB'!F$1,FALSE)</f>
        <v>41429396.719999999</v>
      </c>
      <c r="G950" s="521">
        <f>VLOOKUP($A950,'[33]2020TB'!$A:$N,'2020 Act TB'!G$1,FALSE)</f>
        <v>41575873.990000002</v>
      </c>
      <c r="H950" s="521">
        <f>VLOOKUP($A950,'[33]2020TB'!$A:$N,'2020 Act TB'!H$1,FALSE)</f>
        <v>36282880.789999999</v>
      </c>
      <c r="I950" s="521">
        <f>VLOOKUP($A950,'[33]2020TB'!$A:$N,'2020 Act TB'!I$1,FALSE)</f>
        <v>36410618.969999999</v>
      </c>
      <c r="J950" s="521">
        <f>VLOOKUP($A950,'[33]2020TB'!$A:$N,'2020 Act TB'!J$1,FALSE)</f>
        <v>36538817.899999999</v>
      </c>
      <c r="K950" s="521">
        <f>VLOOKUP($A950,'[33]2020TB'!$A:$N,'2020 Act TB'!K$1,FALSE)</f>
        <v>42125747.609999999</v>
      </c>
      <c r="L950" s="521">
        <f>VLOOKUP($A950,'[33]2020TB'!$A:$N,'2020 Act TB'!L$1,FALSE)</f>
        <v>42262456.520000003</v>
      </c>
      <c r="M950" s="521">
        <f>VLOOKUP($A950,'[33]2020TB'!$A:$N,'2020 Act TB'!M$1,FALSE)</f>
        <v>42399634.310000002</v>
      </c>
      <c r="N950" s="521">
        <f>VLOOKUP($A950,'[33]2020TB'!$A:$N,'2020 Act TB'!N$1,FALSE)</f>
        <v>26647327.43</v>
      </c>
      <c r="O950" s="522">
        <f t="shared" si="14"/>
        <v>26647327.43</v>
      </c>
    </row>
    <row r="951" spans="1:15" ht="13.2">
      <c r="A951" s="523" t="s">
        <v>4613</v>
      </c>
      <c r="B951" s="521" t="s">
        <v>4614</v>
      </c>
      <c r="C951" s="521">
        <f>VLOOKUP($A951,'[33]2020TB'!$A:$N,'2020 Act TB'!C$1,FALSE)</f>
        <v>287839897.22000003</v>
      </c>
      <c r="D951" s="521">
        <f>VLOOKUP($A951,'[33]2020TB'!$A:$N,'2020 Act TB'!D$1,FALSE)</f>
        <v>296809180</v>
      </c>
      <c r="E951" s="521">
        <f>VLOOKUP($A951,'[33]2020TB'!$A:$N,'2020 Act TB'!E$1,FALSE)</f>
        <v>312221033.13999999</v>
      </c>
      <c r="F951" s="521">
        <f>VLOOKUP($A951,'[33]2020TB'!$A:$N,'2020 Act TB'!F$1,FALSE)</f>
        <v>322854788.32999998</v>
      </c>
      <c r="G951" s="521">
        <f>VLOOKUP($A951,'[33]2020TB'!$A:$N,'2020 Act TB'!G$1,FALSE)</f>
        <v>352106397</v>
      </c>
      <c r="H951" s="521">
        <f>VLOOKUP($A951,'[33]2020TB'!$A:$N,'2020 Act TB'!H$1,FALSE)</f>
        <v>366408635</v>
      </c>
      <c r="I951" s="521">
        <f>VLOOKUP($A951,'[33]2020TB'!$A:$N,'2020 Act TB'!I$1,FALSE)</f>
        <v>401805576.81</v>
      </c>
      <c r="J951" s="521">
        <f>VLOOKUP($A951,'[33]2020TB'!$A:$N,'2020 Act TB'!J$1,FALSE)</f>
        <v>403001562.62</v>
      </c>
      <c r="K951" s="521">
        <f>VLOOKUP($A951,'[33]2020TB'!$A:$N,'2020 Act TB'!K$1,FALSE)</f>
        <v>390584260.80000001</v>
      </c>
      <c r="L951" s="521">
        <f>VLOOKUP($A951,'[33]2020TB'!$A:$N,'2020 Act TB'!L$1,FALSE)</f>
        <v>354741793.30000001</v>
      </c>
      <c r="M951" s="521">
        <f>VLOOKUP($A951,'[33]2020TB'!$A:$N,'2020 Act TB'!M$1,FALSE)</f>
        <v>500471888.68000001</v>
      </c>
      <c r="N951" s="521">
        <f>VLOOKUP($A951,'[33]2020TB'!$A:$N,'2020 Act TB'!N$1,FALSE)</f>
        <v>560647865.05999994</v>
      </c>
      <c r="O951" s="522">
        <f t="shared" si="14"/>
        <v>560647865.05999994</v>
      </c>
    </row>
    <row r="952" spans="1:15" ht="13.2">
      <c r="A952" s="523" t="s">
        <v>4615</v>
      </c>
      <c r="B952" s="521" t="s">
        <v>4616</v>
      </c>
      <c r="C952" s="521">
        <f>VLOOKUP($A952,'[33]2020TB'!$A:$N,'2020 Act TB'!C$1,FALSE)</f>
        <v>0</v>
      </c>
      <c r="D952" s="521">
        <f>VLOOKUP($A952,'[33]2020TB'!$A:$N,'2020 Act TB'!D$1,FALSE)</f>
        <v>0</v>
      </c>
      <c r="E952" s="521">
        <f>VLOOKUP($A952,'[33]2020TB'!$A:$N,'2020 Act TB'!E$1,FALSE)</f>
        <v>0</v>
      </c>
      <c r="F952" s="521">
        <f>VLOOKUP($A952,'[33]2020TB'!$A:$N,'2020 Act TB'!F$1,FALSE)</f>
        <v>0</v>
      </c>
      <c r="G952" s="521">
        <f>VLOOKUP($A952,'[33]2020TB'!$A:$N,'2020 Act TB'!G$1,FALSE)</f>
        <v>0</v>
      </c>
      <c r="H952" s="521">
        <f>VLOOKUP($A952,'[33]2020TB'!$A:$N,'2020 Act TB'!H$1,FALSE)</f>
        <v>0</v>
      </c>
      <c r="I952" s="521">
        <f>VLOOKUP($A952,'[33]2020TB'!$A:$N,'2020 Act TB'!I$1,FALSE)</f>
        <v>0</v>
      </c>
      <c r="J952" s="521">
        <f>VLOOKUP($A952,'[33]2020TB'!$A:$N,'2020 Act TB'!J$1,FALSE)</f>
        <v>0</v>
      </c>
      <c r="K952" s="521">
        <f>VLOOKUP($A952,'[33]2020TB'!$A:$N,'2020 Act TB'!K$1,FALSE)</f>
        <v>0</v>
      </c>
      <c r="L952" s="521">
        <f>VLOOKUP($A952,'[33]2020TB'!$A:$N,'2020 Act TB'!L$1,FALSE)</f>
        <v>0</v>
      </c>
      <c r="M952" s="521">
        <f>VLOOKUP($A952,'[33]2020TB'!$A:$N,'2020 Act TB'!M$1,FALSE)</f>
        <v>0</v>
      </c>
      <c r="N952" s="521">
        <f>VLOOKUP($A952,'[33]2020TB'!$A:$N,'2020 Act TB'!N$1,FALSE)</f>
        <v>0</v>
      </c>
      <c r="O952" s="522">
        <f t="shared" si="14"/>
        <v>0</v>
      </c>
    </row>
    <row r="953" spans="1:15" ht="13.2">
      <c r="A953" s="523" t="s">
        <v>4617</v>
      </c>
      <c r="B953" s="521" t="s">
        <v>4618</v>
      </c>
      <c r="C953" s="521">
        <f>VLOOKUP($A953,'[33]2020TB'!$A:$N,'2020 Act TB'!C$1,FALSE)</f>
        <v>15399770.4</v>
      </c>
      <c r="D953" s="521">
        <f>VLOOKUP($A953,'[33]2020TB'!$A:$N,'2020 Act TB'!D$1,FALSE)</f>
        <v>15521412.83</v>
      </c>
      <c r="E953" s="521">
        <f>VLOOKUP($A953,'[33]2020TB'!$A:$N,'2020 Act TB'!E$1,FALSE)</f>
        <v>18823349.09</v>
      </c>
      <c r="F953" s="521">
        <f>VLOOKUP($A953,'[33]2020TB'!$A:$N,'2020 Act TB'!F$1,FALSE)</f>
        <v>10099487.32</v>
      </c>
      <c r="G953" s="521">
        <f>VLOOKUP($A953,'[33]2020TB'!$A:$N,'2020 Act TB'!G$1,FALSE)</f>
        <v>21886243.170000002</v>
      </c>
      <c r="H953" s="521">
        <f>VLOOKUP($A953,'[33]2020TB'!$A:$N,'2020 Act TB'!H$1,FALSE)</f>
        <v>17372278.539999999</v>
      </c>
      <c r="I953" s="521">
        <f>VLOOKUP($A953,'[33]2020TB'!$A:$N,'2020 Act TB'!I$1,FALSE)</f>
        <v>12824475.550000001</v>
      </c>
      <c r="J953" s="521">
        <f>VLOOKUP($A953,'[33]2020TB'!$A:$N,'2020 Act TB'!J$1,FALSE)</f>
        <v>14707781.59</v>
      </c>
      <c r="K953" s="521">
        <f>VLOOKUP($A953,'[33]2020TB'!$A:$N,'2020 Act TB'!K$1,FALSE)</f>
        <v>14545783.779999999</v>
      </c>
      <c r="L953" s="521">
        <f>VLOOKUP($A953,'[33]2020TB'!$A:$N,'2020 Act TB'!L$1,FALSE)</f>
        <v>9838130</v>
      </c>
      <c r="M953" s="521">
        <f>VLOOKUP($A953,'[33]2020TB'!$A:$N,'2020 Act TB'!M$1,FALSE)</f>
        <v>13816001.880000001</v>
      </c>
      <c r="N953" s="521">
        <f>VLOOKUP($A953,'[33]2020TB'!$A:$N,'2020 Act TB'!N$1,FALSE)</f>
        <v>29097371.43</v>
      </c>
      <c r="O953" s="522">
        <f t="shared" si="14"/>
        <v>29097371.43</v>
      </c>
    </row>
    <row r="954" spans="1:15" ht="13.2">
      <c r="A954" s="523" t="s">
        <v>4619</v>
      </c>
      <c r="B954" s="521" t="s">
        <v>4620</v>
      </c>
      <c r="C954" s="521">
        <f>VLOOKUP($A954,'[33]2020TB'!$A:$N,'2020 Act TB'!C$1,FALSE)</f>
        <v>80727220.870000005</v>
      </c>
      <c r="D954" s="521">
        <f>VLOOKUP($A954,'[33]2020TB'!$A:$N,'2020 Act TB'!D$1,FALSE)</f>
        <v>79448853.510000005</v>
      </c>
      <c r="E954" s="521">
        <f>VLOOKUP($A954,'[33]2020TB'!$A:$N,'2020 Act TB'!E$1,FALSE)</f>
        <v>65119404.869999997</v>
      </c>
      <c r="F954" s="521">
        <f>VLOOKUP($A954,'[33]2020TB'!$A:$N,'2020 Act TB'!F$1,FALSE)</f>
        <v>66186607.689999998</v>
      </c>
      <c r="G954" s="521">
        <f>VLOOKUP($A954,'[33]2020TB'!$A:$N,'2020 Act TB'!G$1,FALSE)</f>
        <v>60153878.159999996</v>
      </c>
      <c r="H954" s="521">
        <f>VLOOKUP($A954,'[33]2020TB'!$A:$N,'2020 Act TB'!H$1,FALSE)</f>
        <v>57363131.880000003</v>
      </c>
      <c r="I954" s="521">
        <f>VLOOKUP($A954,'[33]2020TB'!$A:$N,'2020 Act TB'!I$1,FALSE)</f>
        <v>65945961.609999999</v>
      </c>
      <c r="J954" s="521">
        <f>VLOOKUP($A954,'[33]2020TB'!$A:$N,'2020 Act TB'!J$1,FALSE)</f>
        <v>61629163.509999998</v>
      </c>
      <c r="K954" s="521">
        <f>VLOOKUP($A954,'[33]2020TB'!$A:$N,'2020 Act TB'!K$1,FALSE)</f>
        <v>61931288.93</v>
      </c>
      <c r="L954" s="521">
        <f>VLOOKUP($A954,'[33]2020TB'!$A:$N,'2020 Act TB'!L$1,FALSE)</f>
        <v>72555194.849999994</v>
      </c>
      <c r="M954" s="521">
        <f>VLOOKUP($A954,'[33]2020TB'!$A:$N,'2020 Act TB'!M$1,FALSE)</f>
        <v>75047838.209999993</v>
      </c>
      <c r="N954" s="521">
        <f>VLOOKUP($A954,'[33]2020TB'!$A:$N,'2020 Act TB'!N$1,FALSE)</f>
        <v>73526927.989999995</v>
      </c>
      <c r="O954" s="522">
        <f t="shared" si="14"/>
        <v>73526927.989999995</v>
      </c>
    </row>
    <row r="955" spans="1:15" ht="13.2">
      <c r="A955" s="523" t="s">
        <v>4621</v>
      </c>
      <c r="B955" s="521" t="s">
        <v>4622</v>
      </c>
      <c r="C955" s="521">
        <f>VLOOKUP($A955,'[33]2020TB'!$A:$N,'2020 Act TB'!C$1,FALSE)</f>
        <v>22299113.879999999</v>
      </c>
      <c r="D955" s="521">
        <f>VLOOKUP($A955,'[33]2020TB'!$A:$N,'2020 Act TB'!D$1,FALSE)</f>
        <v>14569745.42</v>
      </c>
      <c r="E955" s="521">
        <f>VLOOKUP($A955,'[33]2020TB'!$A:$N,'2020 Act TB'!E$1,FALSE)</f>
        <v>23794225.920000002</v>
      </c>
      <c r="F955" s="521">
        <f>VLOOKUP($A955,'[33]2020TB'!$A:$N,'2020 Act TB'!F$1,FALSE)</f>
        <v>36509045.969999999</v>
      </c>
      <c r="G955" s="521">
        <f>VLOOKUP($A955,'[33]2020TB'!$A:$N,'2020 Act TB'!G$1,FALSE)</f>
        <v>32590350.98</v>
      </c>
      <c r="H955" s="521">
        <f>VLOOKUP($A955,'[33]2020TB'!$A:$N,'2020 Act TB'!H$1,FALSE)</f>
        <v>29749514.16</v>
      </c>
      <c r="I955" s="521">
        <f>VLOOKUP($A955,'[33]2020TB'!$A:$N,'2020 Act TB'!I$1,FALSE)</f>
        <v>26616497.600000001</v>
      </c>
      <c r="J955" s="521">
        <f>VLOOKUP($A955,'[33]2020TB'!$A:$N,'2020 Act TB'!J$1,FALSE)</f>
        <v>24729050.559999999</v>
      </c>
      <c r="K955" s="521">
        <f>VLOOKUP($A955,'[33]2020TB'!$A:$N,'2020 Act TB'!K$1,FALSE)</f>
        <v>26013846.989999998</v>
      </c>
      <c r="L955" s="521">
        <f>VLOOKUP($A955,'[33]2020TB'!$A:$N,'2020 Act TB'!L$1,FALSE)</f>
        <v>28362635.940000001</v>
      </c>
      <c r="M955" s="521">
        <f>VLOOKUP($A955,'[33]2020TB'!$A:$N,'2020 Act TB'!M$1,FALSE)</f>
        <v>24568662.75</v>
      </c>
      <c r="N955" s="521">
        <f>VLOOKUP($A955,'[33]2020TB'!$A:$N,'2020 Act TB'!N$1,FALSE)</f>
        <v>27603616.27</v>
      </c>
      <c r="O955" s="522">
        <f t="shared" si="14"/>
        <v>27603616.27</v>
      </c>
    </row>
    <row r="956" spans="1:15" ht="13.2">
      <c r="A956" s="523" t="s">
        <v>4623</v>
      </c>
      <c r="B956" s="521" t="s">
        <v>4624</v>
      </c>
      <c r="C956" s="521">
        <f>VLOOKUP($A956,'[33]2020TB'!$A:$N,'2020 Act TB'!C$1,FALSE)</f>
        <v>2101.65</v>
      </c>
      <c r="D956" s="521">
        <f>VLOOKUP($A956,'[33]2020TB'!$A:$N,'2020 Act TB'!D$1,FALSE)</f>
        <v>119.66</v>
      </c>
      <c r="E956" s="521">
        <f>VLOOKUP($A956,'[33]2020TB'!$A:$N,'2020 Act TB'!E$1,FALSE)</f>
        <v>119.66</v>
      </c>
      <c r="F956" s="521">
        <f>VLOOKUP($A956,'[33]2020TB'!$A:$N,'2020 Act TB'!F$1,FALSE)</f>
        <v>119.66</v>
      </c>
      <c r="G956" s="521">
        <f>VLOOKUP($A956,'[33]2020TB'!$A:$N,'2020 Act TB'!G$1,FALSE)</f>
        <v>3348.46</v>
      </c>
      <c r="H956" s="521">
        <f>VLOOKUP($A956,'[33]2020TB'!$A:$N,'2020 Act TB'!H$1,FALSE)</f>
        <v>119.66</v>
      </c>
      <c r="I956" s="521">
        <f>VLOOKUP($A956,'[33]2020TB'!$A:$N,'2020 Act TB'!I$1,FALSE)</f>
        <v>119.66</v>
      </c>
      <c r="J956" s="521">
        <f>VLOOKUP($A956,'[33]2020TB'!$A:$N,'2020 Act TB'!J$1,FALSE)</f>
        <v>74366.350000000006</v>
      </c>
      <c r="K956" s="521">
        <f>VLOOKUP($A956,'[33]2020TB'!$A:$N,'2020 Act TB'!K$1,FALSE)</f>
        <v>133598.57</v>
      </c>
      <c r="L956" s="521">
        <f>VLOOKUP($A956,'[33]2020TB'!$A:$N,'2020 Act TB'!L$1,FALSE)</f>
        <v>111710.92</v>
      </c>
      <c r="M956" s="521">
        <f>VLOOKUP($A956,'[33]2020TB'!$A:$N,'2020 Act TB'!M$1,FALSE)</f>
        <v>78718.429999999993</v>
      </c>
      <c r="N956" s="521">
        <f>VLOOKUP($A956,'[33]2020TB'!$A:$N,'2020 Act TB'!N$1,FALSE)</f>
        <v>209879.42</v>
      </c>
      <c r="O956" s="522">
        <f t="shared" si="14"/>
        <v>209879.42</v>
      </c>
    </row>
    <row r="957" spans="1:15" ht="13.2">
      <c r="A957" s="523" t="s">
        <v>4625</v>
      </c>
      <c r="B957" s="521" t="s">
        <v>4626</v>
      </c>
      <c r="C957" s="521">
        <f>VLOOKUP($A957,'[33]2020TB'!$A:$N,'2020 Act TB'!C$1,FALSE)</f>
        <v>0</v>
      </c>
      <c r="D957" s="521">
        <f>VLOOKUP($A957,'[33]2020TB'!$A:$N,'2020 Act TB'!D$1,FALSE)</f>
        <v>0</v>
      </c>
      <c r="E957" s="521">
        <f>VLOOKUP($A957,'[33]2020TB'!$A:$N,'2020 Act TB'!E$1,FALSE)</f>
        <v>0</v>
      </c>
      <c r="F957" s="521">
        <f>VLOOKUP($A957,'[33]2020TB'!$A:$N,'2020 Act TB'!F$1,FALSE)</f>
        <v>0</v>
      </c>
      <c r="G957" s="521">
        <f>VLOOKUP($A957,'[33]2020TB'!$A:$N,'2020 Act TB'!G$1,FALSE)</f>
        <v>0</v>
      </c>
      <c r="H957" s="521">
        <f>VLOOKUP($A957,'[33]2020TB'!$A:$N,'2020 Act TB'!H$1,FALSE)</f>
        <v>0</v>
      </c>
      <c r="I957" s="521">
        <f>VLOOKUP($A957,'[33]2020TB'!$A:$N,'2020 Act TB'!I$1,FALSE)</f>
        <v>0</v>
      </c>
      <c r="J957" s="521">
        <f>VLOOKUP($A957,'[33]2020TB'!$A:$N,'2020 Act TB'!J$1,FALSE)</f>
        <v>0</v>
      </c>
      <c r="K957" s="521">
        <f>VLOOKUP($A957,'[33]2020TB'!$A:$N,'2020 Act TB'!K$1,FALSE)</f>
        <v>0</v>
      </c>
      <c r="L957" s="521">
        <f>VLOOKUP($A957,'[33]2020TB'!$A:$N,'2020 Act TB'!L$1,FALSE)</f>
        <v>0</v>
      </c>
      <c r="M957" s="521">
        <f>VLOOKUP($A957,'[33]2020TB'!$A:$N,'2020 Act TB'!M$1,FALSE)</f>
        <v>0</v>
      </c>
      <c r="N957" s="521">
        <f>VLOOKUP($A957,'[33]2020TB'!$A:$N,'2020 Act TB'!N$1,FALSE)</f>
        <v>0</v>
      </c>
      <c r="O957" s="522">
        <f t="shared" si="14"/>
        <v>0</v>
      </c>
    </row>
    <row r="958" spans="1:15" ht="13.2">
      <c r="A958" s="523" t="s">
        <v>4627</v>
      </c>
      <c r="B958" s="521" t="s">
        <v>4628</v>
      </c>
      <c r="C958" s="521">
        <f>VLOOKUP($A958,'[33]2020TB'!$A:$N,'2020 Act TB'!C$1,FALSE)</f>
        <v>30874.32</v>
      </c>
      <c r="D958" s="521">
        <f>VLOOKUP($A958,'[33]2020TB'!$A:$N,'2020 Act TB'!D$1,FALSE)</f>
        <v>45548.73</v>
      </c>
      <c r="E958" s="521">
        <f>VLOOKUP($A958,'[33]2020TB'!$A:$N,'2020 Act TB'!E$1,FALSE)</f>
        <v>21890.9</v>
      </c>
      <c r="F958" s="521">
        <f>VLOOKUP($A958,'[33]2020TB'!$A:$N,'2020 Act TB'!F$1,FALSE)</f>
        <v>14405.56</v>
      </c>
      <c r="G958" s="521">
        <f>VLOOKUP($A958,'[33]2020TB'!$A:$N,'2020 Act TB'!G$1,FALSE)</f>
        <v>24791.72</v>
      </c>
      <c r="H958" s="521">
        <f>VLOOKUP($A958,'[33]2020TB'!$A:$N,'2020 Act TB'!H$1,FALSE)</f>
        <v>6517.24</v>
      </c>
      <c r="I958" s="521">
        <f>VLOOKUP($A958,'[33]2020TB'!$A:$N,'2020 Act TB'!I$1,FALSE)</f>
        <v>16220.32</v>
      </c>
      <c r="J958" s="521">
        <f>VLOOKUP($A958,'[33]2020TB'!$A:$N,'2020 Act TB'!J$1,FALSE)</f>
        <v>19070.259999999998</v>
      </c>
      <c r="K958" s="521">
        <f>VLOOKUP($A958,'[33]2020TB'!$A:$N,'2020 Act TB'!K$1,FALSE)</f>
        <v>609.59</v>
      </c>
      <c r="L958" s="521">
        <f>VLOOKUP($A958,'[33]2020TB'!$A:$N,'2020 Act TB'!L$1,FALSE)</f>
        <v>1293.05</v>
      </c>
      <c r="M958" s="521">
        <f>VLOOKUP($A958,'[33]2020TB'!$A:$N,'2020 Act TB'!M$1,FALSE)</f>
        <v>9646.2800000000007</v>
      </c>
      <c r="N958" s="521">
        <f>VLOOKUP($A958,'[33]2020TB'!$A:$N,'2020 Act TB'!N$1,FALSE)</f>
        <v>7385.56</v>
      </c>
      <c r="O958" s="522">
        <f t="shared" si="14"/>
        <v>7385.56</v>
      </c>
    </row>
    <row r="959" spans="1:15" ht="13.2">
      <c r="A959" s="523" t="s">
        <v>4629</v>
      </c>
      <c r="B959" s="521" t="s">
        <v>4630</v>
      </c>
      <c r="C959" s="521">
        <f>VLOOKUP($A959,'[33]2020TB'!$A:$N,'2020 Act TB'!C$1,FALSE)</f>
        <v>-5203.83</v>
      </c>
      <c r="D959" s="521">
        <f>VLOOKUP($A959,'[33]2020TB'!$A:$N,'2020 Act TB'!D$1,FALSE)</f>
        <v>-5203.83</v>
      </c>
      <c r="E959" s="521">
        <f>VLOOKUP($A959,'[33]2020TB'!$A:$N,'2020 Act TB'!E$1,FALSE)</f>
        <v>-5203.83</v>
      </c>
      <c r="F959" s="521">
        <f>VLOOKUP($A959,'[33]2020TB'!$A:$N,'2020 Act TB'!F$1,FALSE)</f>
        <v>-5203.83</v>
      </c>
      <c r="G959" s="521">
        <f>VLOOKUP($A959,'[33]2020TB'!$A:$N,'2020 Act TB'!G$1,FALSE)</f>
        <v>-5203.83</v>
      </c>
      <c r="H959" s="521">
        <f>VLOOKUP($A959,'[33]2020TB'!$A:$N,'2020 Act TB'!H$1,FALSE)</f>
        <v>-5203.83</v>
      </c>
      <c r="I959" s="521">
        <f>VLOOKUP($A959,'[33]2020TB'!$A:$N,'2020 Act TB'!I$1,FALSE)</f>
        <v>-5203.83</v>
      </c>
      <c r="J959" s="521">
        <f>VLOOKUP($A959,'[33]2020TB'!$A:$N,'2020 Act TB'!J$1,FALSE)</f>
        <v>-5203.83</v>
      </c>
      <c r="K959" s="521">
        <f>VLOOKUP($A959,'[33]2020TB'!$A:$N,'2020 Act TB'!K$1,FALSE)</f>
        <v>-5203.83</v>
      </c>
      <c r="L959" s="521">
        <f>VLOOKUP($A959,'[33]2020TB'!$A:$N,'2020 Act TB'!L$1,FALSE)</f>
        <v>-5203.83</v>
      </c>
      <c r="M959" s="521">
        <f>VLOOKUP($A959,'[33]2020TB'!$A:$N,'2020 Act TB'!M$1,FALSE)</f>
        <v>-5203.83</v>
      </c>
      <c r="N959" s="521">
        <f>VLOOKUP($A959,'[33]2020TB'!$A:$N,'2020 Act TB'!N$1,FALSE)</f>
        <v>-5203.83</v>
      </c>
      <c r="O959" s="522">
        <f t="shared" si="14"/>
        <v>-5203.83</v>
      </c>
    </row>
    <row r="960" spans="1:15" ht="13.2">
      <c r="A960" s="523" t="s">
        <v>4631</v>
      </c>
      <c r="B960" s="521" t="s">
        <v>4632</v>
      </c>
      <c r="C960" s="521">
        <f>VLOOKUP($A960,'[33]2020TB'!$A:$N,'2020 Act TB'!C$1,FALSE)</f>
        <v>4113855.46</v>
      </c>
      <c r="D960" s="521">
        <f>VLOOKUP($A960,'[33]2020TB'!$A:$N,'2020 Act TB'!D$1,FALSE)</f>
        <v>4203515.1399999997</v>
      </c>
      <c r="E960" s="521">
        <f>VLOOKUP($A960,'[33]2020TB'!$A:$N,'2020 Act TB'!E$1,FALSE)</f>
        <v>6042027.0999999996</v>
      </c>
      <c r="F960" s="521">
        <f>VLOOKUP($A960,'[33]2020TB'!$A:$N,'2020 Act TB'!F$1,FALSE)</f>
        <v>7605781.7599999998</v>
      </c>
      <c r="G960" s="521">
        <f>VLOOKUP($A960,'[33]2020TB'!$A:$N,'2020 Act TB'!G$1,FALSE)</f>
        <v>8680374.5999999996</v>
      </c>
      <c r="H960" s="521">
        <f>VLOOKUP($A960,'[33]2020TB'!$A:$N,'2020 Act TB'!H$1,FALSE)</f>
        <v>10691622</v>
      </c>
      <c r="I960" s="521">
        <f>VLOOKUP($A960,'[33]2020TB'!$A:$N,'2020 Act TB'!I$1,FALSE)</f>
        <v>4165360.32</v>
      </c>
      <c r="J960" s="521">
        <f>VLOOKUP($A960,'[33]2020TB'!$A:$N,'2020 Act TB'!J$1,FALSE)</f>
        <v>5357863.1500000004</v>
      </c>
      <c r="K960" s="521">
        <f>VLOOKUP($A960,'[33]2020TB'!$A:$N,'2020 Act TB'!K$1,FALSE)</f>
        <v>7342334.7599999998</v>
      </c>
      <c r="L960" s="521">
        <f>VLOOKUP($A960,'[33]2020TB'!$A:$N,'2020 Act TB'!L$1,FALSE)</f>
        <v>8734610.4000000004</v>
      </c>
      <c r="M960" s="521">
        <f>VLOOKUP($A960,'[33]2020TB'!$A:$N,'2020 Act TB'!M$1,FALSE)</f>
        <v>10226630.199999999</v>
      </c>
      <c r="N960" s="521">
        <f>VLOOKUP($A960,'[33]2020TB'!$A:$N,'2020 Act TB'!N$1,FALSE)</f>
        <v>3363011.73</v>
      </c>
      <c r="O960" s="522">
        <f t="shared" si="14"/>
        <v>3363011.73</v>
      </c>
    </row>
    <row r="961" spans="1:15" ht="13.2">
      <c r="A961" s="523" t="s">
        <v>4633</v>
      </c>
      <c r="B961" s="521" t="s">
        <v>4634</v>
      </c>
      <c r="C961" s="521">
        <f>VLOOKUP($A961,'[33]2020TB'!$A:$N,'2020 Act TB'!C$1,FALSE)</f>
        <v>818696.51</v>
      </c>
      <c r="D961" s="521">
        <f>VLOOKUP($A961,'[33]2020TB'!$A:$N,'2020 Act TB'!D$1,FALSE)</f>
        <v>89999.66</v>
      </c>
      <c r="E961" s="521">
        <f>VLOOKUP($A961,'[33]2020TB'!$A:$N,'2020 Act TB'!E$1,FALSE)</f>
        <v>132071.67000000001</v>
      </c>
      <c r="F961" s="521">
        <f>VLOOKUP($A961,'[33]2020TB'!$A:$N,'2020 Act TB'!F$1,FALSE)</f>
        <v>173652.24</v>
      </c>
      <c r="G961" s="521">
        <f>VLOOKUP($A961,'[33]2020TB'!$A:$N,'2020 Act TB'!G$1,FALSE)</f>
        <v>215772.77</v>
      </c>
      <c r="H961" s="521">
        <f>VLOOKUP($A961,'[33]2020TB'!$A:$N,'2020 Act TB'!H$1,FALSE)</f>
        <v>257892.48000000001</v>
      </c>
      <c r="I961" s="521">
        <f>VLOOKUP($A961,'[33]2020TB'!$A:$N,'2020 Act TB'!I$1,FALSE)</f>
        <v>298548.51</v>
      </c>
      <c r="J961" s="521">
        <f>VLOOKUP($A961,'[33]2020TB'!$A:$N,'2020 Act TB'!J$1,FALSE)</f>
        <v>345661.73</v>
      </c>
      <c r="K961" s="521">
        <f>VLOOKUP($A961,'[33]2020TB'!$A:$N,'2020 Act TB'!K$1,FALSE)</f>
        <v>394218.34</v>
      </c>
      <c r="L961" s="521">
        <f>VLOOKUP($A961,'[33]2020TB'!$A:$N,'2020 Act TB'!L$1,FALSE)</f>
        <v>441936.19</v>
      </c>
      <c r="M961" s="521">
        <f>VLOOKUP($A961,'[33]2020TB'!$A:$N,'2020 Act TB'!M$1,FALSE)</f>
        <v>490358.29</v>
      </c>
      <c r="N961" s="521">
        <f>VLOOKUP($A961,'[33]2020TB'!$A:$N,'2020 Act TB'!N$1,FALSE)</f>
        <v>538800.75</v>
      </c>
      <c r="O961" s="522">
        <f t="shared" si="14"/>
        <v>538800.75</v>
      </c>
    </row>
    <row r="962" spans="1:15" ht="13.2">
      <c r="A962" s="523" t="s">
        <v>4635</v>
      </c>
      <c r="B962" s="521" t="s">
        <v>4636</v>
      </c>
      <c r="C962" s="521">
        <f>VLOOKUP($A962,'[33]2020TB'!$A:$N,'2020 Act TB'!C$1,FALSE)</f>
        <v>1285334</v>
      </c>
      <c r="D962" s="521">
        <f>VLOOKUP($A962,'[33]2020TB'!$A:$N,'2020 Act TB'!D$1,FALSE)</f>
        <v>0</v>
      </c>
      <c r="E962" s="521">
        <f>VLOOKUP($A962,'[33]2020TB'!$A:$N,'2020 Act TB'!E$1,FALSE)</f>
        <v>0</v>
      </c>
      <c r="F962" s="521">
        <f>VLOOKUP($A962,'[33]2020TB'!$A:$N,'2020 Act TB'!F$1,FALSE)</f>
        <v>0</v>
      </c>
      <c r="G962" s="521">
        <f>VLOOKUP($A962,'[33]2020TB'!$A:$N,'2020 Act TB'!G$1,FALSE)</f>
        <v>0</v>
      </c>
      <c r="H962" s="521">
        <f>VLOOKUP($A962,'[33]2020TB'!$A:$N,'2020 Act TB'!H$1,FALSE)</f>
        <v>0</v>
      </c>
      <c r="I962" s="521">
        <f>VLOOKUP($A962,'[33]2020TB'!$A:$N,'2020 Act TB'!I$1,FALSE)</f>
        <v>0</v>
      </c>
      <c r="J962" s="521">
        <f>VLOOKUP($A962,'[33]2020TB'!$A:$N,'2020 Act TB'!J$1,FALSE)</f>
        <v>0</v>
      </c>
      <c r="K962" s="521">
        <f>VLOOKUP($A962,'[33]2020TB'!$A:$N,'2020 Act TB'!K$1,FALSE)</f>
        <v>2778999.75</v>
      </c>
      <c r="L962" s="521">
        <f>VLOOKUP($A962,'[33]2020TB'!$A:$N,'2020 Act TB'!L$1,FALSE)</f>
        <v>3087666.75</v>
      </c>
      <c r="M962" s="521">
        <f>VLOOKUP($A962,'[33]2020TB'!$A:$N,'2020 Act TB'!M$1,FALSE)</f>
        <v>2441516.0299999998</v>
      </c>
      <c r="N962" s="521">
        <f>VLOOKUP($A962,'[33]2020TB'!$A:$N,'2020 Act TB'!N$1,FALSE)</f>
        <v>2496745.9700000002</v>
      </c>
      <c r="O962" s="522">
        <f t="shared" si="14"/>
        <v>2496745.9700000002</v>
      </c>
    </row>
    <row r="963" spans="1:15" ht="13.2">
      <c r="A963" s="523" t="s">
        <v>4637</v>
      </c>
      <c r="B963" s="521" t="s">
        <v>4638</v>
      </c>
      <c r="C963" s="521">
        <f>VLOOKUP($A963,'[33]2020TB'!$A:$N,'2020 Act TB'!C$1,FALSE)</f>
        <v>0</v>
      </c>
      <c r="D963" s="521">
        <f>VLOOKUP($A963,'[33]2020TB'!$A:$N,'2020 Act TB'!D$1,FALSE)</f>
        <v>-435.18</v>
      </c>
      <c r="E963" s="521">
        <f>VLOOKUP($A963,'[33]2020TB'!$A:$N,'2020 Act TB'!E$1,FALSE)</f>
        <v>-435.18</v>
      </c>
      <c r="F963" s="521">
        <f>VLOOKUP($A963,'[33]2020TB'!$A:$N,'2020 Act TB'!F$1,FALSE)</f>
        <v>-734.81</v>
      </c>
      <c r="G963" s="521">
        <f>VLOOKUP($A963,'[33]2020TB'!$A:$N,'2020 Act TB'!G$1,FALSE)</f>
        <v>-725.06</v>
      </c>
      <c r="H963" s="521">
        <f>VLOOKUP($A963,'[33]2020TB'!$A:$N,'2020 Act TB'!H$1,FALSE)</f>
        <v>-716.41</v>
      </c>
      <c r="I963" s="521">
        <f>VLOOKUP($A963,'[33]2020TB'!$A:$N,'2020 Act TB'!I$1,FALSE)</f>
        <v>-734.81</v>
      </c>
      <c r="J963" s="521">
        <f>VLOOKUP($A963,'[33]2020TB'!$A:$N,'2020 Act TB'!J$1,FALSE)</f>
        <v>-734.81</v>
      </c>
      <c r="K963" s="521">
        <f>VLOOKUP($A963,'[33]2020TB'!$A:$N,'2020 Act TB'!K$1,FALSE)</f>
        <v>-734.81</v>
      </c>
      <c r="L963" s="521">
        <f>VLOOKUP($A963,'[33]2020TB'!$A:$N,'2020 Act TB'!L$1,FALSE)</f>
        <v>-689.64</v>
      </c>
      <c r="M963" s="521">
        <f>VLOOKUP($A963,'[33]2020TB'!$A:$N,'2020 Act TB'!M$1,FALSE)</f>
        <v>-734.81</v>
      </c>
      <c r="N963" s="521">
        <f>VLOOKUP($A963,'[33]2020TB'!$A:$N,'2020 Act TB'!N$1,FALSE)</f>
        <v>203.06</v>
      </c>
      <c r="O963" s="522">
        <f t="shared" si="14"/>
        <v>203.06</v>
      </c>
    </row>
    <row r="964" spans="1:15" ht="13.2">
      <c r="A964" s="523" t="s">
        <v>4639</v>
      </c>
      <c r="B964" s="521" t="s">
        <v>4640</v>
      </c>
      <c r="C964" s="521">
        <f>VLOOKUP($A964,'[33]2020TB'!$A:$N,'2020 Act TB'!C$1,FALSE)</f>
        <v>0</v>
      </c>
      <c r="D964" s="521">
        <f>VLOOKUP($A964,'[33]2020TB'!$A:$N,'2020 Act TB'!D$1,FALSE)</f>
        <v>0</v>
      </c>
      <c r="E964" s="521">
        <f>VLOOKUP($A964,'[33]2020TB'!$A:$N,'2020 Act TB'!E$1,FALSE)</f>
        <v>0</v>
      </c>
      <c r="F964" s="521">
        <f>VLOOKUP($A964,'[33]2020TB'!$A:$N,'2020 Act TB'!F$1,FALSE)</f>
        <v>0</v>
      </c>
      <c r="G964" s="521">
        <f>VLOOKUP($A964,'[33]2020TB'!$A:$N,'2020 Act TB'!G$1,FALSE)</f>
        <v>0</v>
      </c>
      <c r="H964" s="521">
        <f>VLOOKUP($A964,'[33]2020TB'!$A:$N,'2020 Act TB'!H$1,FALSE)</f>
        <v>0</v>
      </c>
      <c r="I964" s="521">
        <f>VLOOKUP($A964,'[33]2020TB'!$A:$N,'2020 Act TB'!I$1,FALSE)</f>
        <v>0</v>
      </c>
      <c r="J964" s="521">
        <f>VLOOKUP($A964,'[33]2020TB'!$A:$N,'2020 Act TB'!J$1,FALSE)</f>
        <v>0</v>
      </c>
      <c r="K964" s="521">
        <f>VLOOKUP($A964,'[33]2020TB'!$A:$N,'2020 Act TB'!K$1,FALSE)</f>
        <v>57000</v>
      </c>
      <c r="L964" s="521">
        <f>VLOOKUP($A964,'[33]2020TB'!$A:$N,'2020 Act TB'!L$1,FALSE)</f>
        <v>0</v>
      </c>
      <c r="M964" s="521">
        <f>VLOOKUP($A964,'[33]2020TB'!$A:$N,'2020 Act TB'!M$1,FALSE)</f>
        <v>0</v>
      </c>
      <c r="N964" s="521">
        <f>VLOOKUP($A964,'[33]2020TB'!$A:$N,'2020 Act TB'!N$1,FALSE)</f>
        <v>0</v>
      </c>
      <c r="O964" s="522">
        <f t="shared" si="14"/>
        <v>0</v>
      </c>
    </row>
    <row r="965" spans="1:15" ht="13.2">
      <c r="A965" s="523" t="s">
        <v>4641</v>
      </c>
      <c r="B965" s="521" t="s">
        <v>4642</v>
      </c>
      <c r="C965" s="521">
        <f>VLOOKUP($A965,'[33]2020TB'!$A:$N,'2020 Act TB'!C$1,FALSE)</f>
        <v>24807175.690000001</v>
      </c>
      <c r="D965" s="521">
        <f>VLOOKUP($A965,'[33]2020TB'!$A:$N,'2020 Act TB'!D$1,FALSE)</f>
        <v>2775239.26</v>
      </c>
      <c r="E965" s="521">
        <f>VLOOKUP($A965,'[33]2020TB'!$A:$N,'2020 Act TB'!E$1,FALSE)</f>
        <v>4536984</v>
      </c>
      <c r="F965" s="521">
        <f>VLOOKUP($A965,'[33]2020TB'!$A:$N,'2020 Act TB'!F$1,FALSE)</f>
        <v>6049312</v>
      </c>
      <c r="G965" s="521">
        <f>VLOOKUP($A965,'[33]2020TB'!$A:$N,'2020 Act TB'!G$1,FALSE)</f>
        <v>7561640</v>
      </c>
      <c r="H965" s="521">
        <f>VLOOKUP($A965,'[33]2020TB'!$A:$N,'2020 Act TB'!H$1,FALSE)</f>
        <v>9073968</v>
      </c>
      <c r="I965" s="521">
        <f>VLOOKUP($A965,'[33]2020TB'!$A:$N,'2020 Act TB'!I$1,FALSE)</f>
        <v>10586296</v>
      </c>
      <c r="J965" s="521">
        <f>VLOOKUP($A965,'[33]2020TB'!$A:$N,'2020 Act TB'!J$1,FALSE)</f>
        <v>12412454.689999999</v>
      </c>
      <c r="K965" s="521">
        <f>VLOOKUP($A965,'[33]2020TB'!$A:$N,'2020 Act TB'!K$1,FALSE)</f>
        <v>24404259.690000001</v>
      </c>
      <c r="L965" s="521">
        <f>VLOOKUP($A965,'[33]2020TB'!$A:$N,'2020 Act TB'!L$1,FALSE)</f>
        <v>27126599.690000001</v>
      </c>
      <c r="M965" s="521">
        <f>VLOOKUP($A965,'[33]2020TB'!$A:$N,'2020 Act TB'!M$1,FALSE)</f>
        <v>29868763.02</v>
      </c>
      <c r="N965" s="521">
        <f>VLOOKUP($A965,'[33]2020TB'!$A:$N,'2020 Act TB'!N$1,FALSE)</f>
        <v>31347262.82</v>
      </c>
      <c r="O965" s="522">
        <f t="shared" si="14"/>
        <v>31347262.82</v>
      </c>
    </row>
    <row r="966" spans="1:15" ht="13.2">
      <c r="A966" s="523" t="s">
        <v>4643</v>
      </c>
      <c r="B966" s="521" t="s">
        <v>4644</v>
      </c>
      <c r="C966" s="521">
        <f>VLOOKUP($A966,'[33]2020TB'!$A:$N,'2020 Act TB'!C$1,FALSE)</f>
        <v>0</v>
      </c>
      <c r="D966" s="521">
        <f>VLOOKUP($A966,'[33]2020TB'!$A:$N,'2020 Act TB'!D$1,FALSE)</f>
        <v>0</v>
      </c>
      <c r="E966" s="521">
        <f>VLOOKUP($A966,'[33]2020TB'!$A:$N,'2020 Act TB'!E$1,FALSE)</f>
        <v>258.12</v>
      </c>
      <c r="F966" s="521">
        <f>VLOOKUP($A966,'[33]2020TB'!$A:$N,'2020 Act TB'!F$1,FALSE)</f>
        <v>258.12</v>
      </c>
      <c r="G966" s="521">
        <f>VLOOKUP($A966,'[33]2020TB'!$A:$N,'2020 Act TB'!G$1,FALSE)</f>
        <v>258.12</v>
      </c>
      <c r="H966" s="521">
        <f>VLOOKUP($A966,'[33]2020TB'!$A:$N,'2020 Act TB'!H$1,FALSE)</f>
        <v>258.12</v>
      </c>
      <c r="I966" s="521">
        <f>VLOOKUP($A966,'[33]2020TB'!$A:$N,'2020 Act TB'!I$1,FALSE)</f>
        <v>258.12</v>
      </c>
      <c r="J966" s="521">
        <f>VLOOKUP($A966,'[33]2020TB'!$A:$N,'2020 Act TB'!J$1,FALSE)</f>
        <v>284.64</v>
      </c>
      <c r="K966" s="521">
        <f>VLOOKUP($A966,'[33]2020TB'!$A:$N,'2020 Act TB'!K$1,FALSE)</f>
        <v>1002.1</v>
      </c>
      <c r="L966" s="521">
        <f>VLOOKUP($A966,'[33]2020TB'!$A:$N,'2020 Act TB'!L$1,FALSE)</f>
        <v>1002.1</v>
      </c>
      <c r="M966" s="521">
        <f>VLOOKUP($A966,'[33]2020TB'!$A:$N,'2020 Act TB'!M$1,FALSE)</f>
        <v>2086.92</v>
      </c>
      <c r="N966" s="521">
        <f>VLOOKUP($A966,'[33]2020TB'!$A:$N,'2020 Act TB'!N$1,FALSE)</f>
        <v>1002.1</v>
      </c>
      <c r="O966" s="522">
        <f t="shared" ref="O966:O1029" si="15">+N966</f>
        <v>1002.1</v>
      </c>
    </row>
    <row r="967" spans="1:15" ht="13.2">
      <c r="A967" s="523" t="s">
        <v>4645</v>
      </c>
      <c r="B967" s="521" t="s">
        <v>4646</v>
      </c>
      <c r="C967" s="521">
        <f>VLOOKUP($A967,'[33]2020TB'!$A:$N,'2020 Act TB'!C$1,FALSE)</f>
        <v>0</v>
      </c>
      <c r="D967" s="521">
        <f>VLOOKUP($A967,'[33]2020TB'!$A:$N,'2020 Act TB'!D$1,FALSE)</f>
        <v>0</v>
      </c>
      <c r="E967" s="521">
        <f>VLOOKUP($A967,'[33]2020TB'!$A:$N,'2020 Act TB'!E$1,FALSE)</f>
        <v>0</v>
      </c>
      <c r="F967" s="521">
        <f>VLOOKUP($A967,'[33]2020TB'!$A:$N,'2020 Act TB'!F$1,FALSE)</f>
        <v>0</v>
      </c>
      <c r="G967" s="521">
        <f>VLOOKUP($A967,'[33]2020TB'!$A:$N,'2020 Act TB'!G$1,FALSE)</f>
        <v>2796.26</v>
      </c>
      <c r="H967" s="521">
        <f>VLOOKUP($A967,'[33]2020TB'!$A:$N,'2020 Act TB'!H$1,FALSE)</f>
        <v>2772.26</v>
      </c>
      <c r="I967" s="521">
        <f>VLOOKUP($A967,'[33]2020TB'!$A:$N,'2020 Act TB'!I$1,FALSE)</f>
        <v>2760.26</v>
      </c>
      <c r="J967" s="521">
        <f>VLOOKUP($A967,'[33]2020TB'!$A:$N,'2020 Act TB'!J$1,FALSE)</f>
        <v>2730.26</v>
      </c>
      <c r="K967" s="521">
        <f>VLOOKUP($A967,'[33]2020TB'!$A:$N,'2020 Act TB'!K$1,FALSE)</f>
        <v>2711.51</v>
      </c>
      <c r="L967" s="521">
        <f>VLOOKUP($A967,'[33]2020TB'!$A:$N,'2020 Act TB'!L$1,FALSE)</f>
        <v>2672.88</v>
      </c>
      <c r="M967" s="521">
        <f>VLOOKUP($A967,'[33]2020TB'!$A:$N,'2020 Act TB'!M$1,FALSE)</f>
        <v>2654.88</v>
      </c>
      <c r="N967" s="521">
        <f>VLOOKUP($A967,'[33]2020TB'!$A:$N,'2020 Act TB'!N$1,FALSE)</f>
        <v>2636.88</v>
      </c>
      <c r="O967" s="522">
        <f t="shared" si="15"/>
        <v>2636.88</v>
      </c>
    </row>
    <row r="968" spans="1:15" ht="13.2">
      <c r="A968" s="523" t="s">
        <v>4647</v>
      </c>
      <c r="B968" s="521" t="s">
        <v>4648</v>
      </c>
      <c r="C968" s="521">
        <f>VLOOKUP($A968,'[33]2020TB'!$A:$N,'2020 Act TB'!C$1,FALSE)</f>
        <v>81107.070000000007</v>
      </c>
      <c r="D968" s="521">
        <f>VLOOKUP($A968,'[33]2020TB'!$A:$N,'2020 Act TB'!D$1,FALSE)</f>
        <v>2586.25</v>
      </c>
      <c r="E968" s="521">
        <f>VLOOKUP($A968,'[33]2020TB'!$A:$N,'2020 Act TB'!E$1,FALSE)</f>
        <v>0</v>
      </c>
      <c r="F968" s="521">
        <f>VLOOKUP($A968,'[33]2020TB'!$A:$N,'2020 Act TB'!F$1,FALSE)</f>
        <v>76100.73</v>
      </c>
      <c r="G968" s="521">
        <f>VLOOKUP($A968,'[33]2020TB'!$A:$N,'2020 Act TB'!G$1,FALSE)</f>
        <v>88.47</v>
      </c>
      <c r="H968" s="521">
        <f>VLOOKUP($A968,'[33]2020TB'!$A:$N,'2020 Act TB'!H$1,FALSE)</f>
        <v>0</v>
      </c>
      <c r="I968" s="521">
        <f>VLOOKUP($A968,'[33]2020TB'!$A:$N,'2020 Act TB'!I$1,FALSE)</f>
        <v>10.19</v>
      </c>
      <c r="J968" s="521">
        <f>VLOOKUP($A968,'[33]2020TB'!$A:$N,'2020 Act TB'!J$1,FALSE)</f>
        <v>-89.22</v>
      </c>
      <c r="K968" s="521">
        <f>VLOOKUP($A968,'[33]2020TB'!$A:$N,'2020 Act TB'!K$1,FALSE)</f>
        <v>0</v>
      </c>
      <c r="L968" s="521">
        <f>VLOOKUP($A968,'[33]2020TB'!$A:$N,'2020 Act TB'!L$1,FALSE)</f>
        <v>-6.88</v>
      </c>
      <c r="M968" s="521">
        <f>VLOOKUP($A968,'[33]2020TB'!$A:$N,'2020 Act TB'!M$1,FALSE)</f>
        <v>206.26</v>
      </c>
      <c r="N968" s="521">
        <f>VLOOKUP($A968,'[33]2020TB'!$A:$N,'2020 Act TB'!N$1,FALSE)</f>
        <v>0</v>
      </c>
      <c r="O968" s="522">
        <f t="shared" si="15"/>
        <v>0</v>
      </c>
    </row>
    <row r="969" spans="1:15" ht="13.2">
      <c r="A969" s="523" t="s">
        <v>4649</v>
      </c>
      <c r="B969" s="521" t="s">
        <v>4650</v>
      </c>
      <c r="C969" s="521">
        <f>VLOOKUP($A969,'[33]2020TB'!$A:$N,'2020 Act TB'!C$1,FALSE)</f>
        <v>10.199999999999999</v>
      </c>
      <c r="D969" s="521">
        <f>VLOOKUP($A969,'[33]2020TB'!$A:$N,'2020 Act TB'!D$1,FALSE)</f>
        <v>-26.5</v>
      </c>
      <c r="E969" s="521">
        <f>VLOOKUP($A969,'[33]2020TB'!$A:$N,'2020 Act TB'!E$1,FALSE)</f>
        <v>5929.1</v>
      </c>
      <c r="F969" s="521">
        <f>VLOOKUP($A969,'[33]2020TB'!$A:$N,'2020 Act TB'!F$1,FALSE)</f>
        <v>5830.9</v>
      </c>
      <c r="G969" s="521">
        <f>VLOOKUP($A969,'[33]2020TB'!$A:$N,'2020 Act TB'!G$1,FALSE)</f>
        <v>5870.3</v>
      </c>
      <c r="H969" s="521">
        <f>VLOOKUP($A969,'[33]2020TB'!$A:$N,'2020 Act TB'!H$1,FALSE)</f>
        <v>5852.1</v>
      </c>
      <c r="I969" s="521">
        <f>VLOOKUP($A969,'[33]2020TB'!$A:$N,'2020 Act TB'!I$1,FALSE)</f>
        <v>4974.3</v>
      </c>
      <c r="J969" s="521">
        <f>VLOOKUP($A969,'[33]2020TB'!$A:$N,'2020 Act TB'!J$1,FALSE)</f>
        <v>6636.6</v>
      </c>
      <c r="K969" s="521">
        <f>VLOOKUP($A969,'[33]2020TB'!$A:$N,'2020 Act TB'!K$1,FALSE)</f>
        <v>5619.8</v>
      </c>
      <c r="L969" s="521">
        <f>VLOOKUP($A969,'[33]2020TB'!$A:$N,'2020 Act TB'!L$1,FALSE)</f>
        <v>12306.3</v>
      </c>
      <c r="M969" s="521">
        <f>VLOOKUP($A969,'[33]2020TB'!$A:$N,'2020 Act TB'!M$1,FALSE)</f>
        <v>12305.6</v>
      </c>
      <c r="N969" s="521">
        <f>VLOOKUP($A969,'[33]2020TB'!$A:$N,'2020 Act TB'!N$1,FALSE)</f>
        <v>5688.2</v>
      </c>
      <c r="O969" s="522">
        <f t="shared" si="15"/>
        <v>5688.2</v>
      </c>
    </row>
    <row r="970" spans="1:15" ht="13.2">
      <c r="A970" s="523" t="s">
        <v>4651</v>
      </c>
      <c r="B970" s="521" t="s">
        <v>4652</v>
      </c>
      <c r="C970" s="521">
        <f>VLOOKUP($A970,'[33]2020TB'!$A:$N,'2020 Act TB'!C$1,FALSE)</f>
        <v>0</v>
      </c>
      <c r="D970" s="521">
        <f>VLOOKUP($A970,'[33]2020TB'!$A:$N,'2020 Act TB'!D$1,FALSE)</f>
        <v>0</v>
      </c>
      <c r="E970" s="521">
        <f>VLOOKUP($A970,'[33]2020TB'!$A:$N,'2020 Act TB'!E$1,FALSE)</f>
        <v>0</v>
      </c>
      <c r="F970" s="521">
        <f>VLOOKUP($A970,'[33]2020TB'!$A:$N,'2020 Act TB'!F$1,FALSE)</f>
        <v>0</v>
      </c>
      <c r="G970" s="521">
        <f>VLOOKUP($A970,'[33]2020TB'!$A:$N,'2020 Act TB'!G$1,FALSE)</f>
        <v>0</v>
      </c>
      <c r="H970" s="521">
        <f>VLOOKUP($A970,'[33]2020TB'!$A:$N,'2020 Act TB'!H$1,FALSE)</f>
        <v>0</v>
      </c>
      <c r="I970" s="521">
        <f>VLOOKUP($A970,'[33]2020TB'!$A:$N,'2020 Act TB'!I$1,FALSE)</f>
        <v>0</v>
      </c>
      <c r="J970" s="521">
        <f>VLOOKUP($A970,'[33]2020TB'!$A:$N,'2020 Act TB'!J$1,FALSE)</f>
        <v>0</v>
      </c>
      <c r="K970" s="521">
        <f>VLOOKUP($A970,'[33]2020TB'!$A:$N,'2020 Act TB'!K$1,FALSE)</f>
        <v>0</v>
      </c>
      <c r="L970" s="521">
        <f>VLOOKUP($A970,'[33]2020TB'!$A:$N,'2020 Act TB'!L$1,FALSE)</f>
        <v>0</v>
      </c>
      <c r="M970" s="521">
        <f>VLOOKUP($A970,'[33]2020TB'!$A:$N,'2020 Act TB'!M$1,FALSE)</f>
        <v>0</v>
      </c>
      <c r="N970" s="521">
        <f>VLOOKUP($A970,'[33]2020TB'!$A:$N,'2020 Act TB'!N$1,FALSE)</f>
        <v>0</v>
      </c>
      <c r="O970" s="522">
        <f t="shared" si="15"/>
        <v>0</v>
      </c>
    </row>
    <row r="971" spans="1:15" ht="13.2">
      <c r="A971" s="523" t="s">
        <v>4653</v>
      </c>
      <c r="B971" s="521" t="s">
        <v>4654</v>
      </c>
      <c r="C971" s="521">
        <f>VLOOKUP($A971,'[33]2020TB'!$A:$N,'2020 Act TB'!C$1,FALSE)</f>
        <v>0</v>
      </c>
      <c r="D971" s="521">
        <f>VLOOKUP($A971,'[33]2020TB'!$A:$N,'2020 Act TB'!D$1,FALSE)</f>
        <v>2997.17</v>
      </c>
      <c r="E971" s="521">
        <f>VLOOKUP($A971,'[33]2020TB'!$A:$N,'2020 Act TB'!E$1,FALSE)</f>
        <v>0</v>
      </c>
      <c r="F971" s="521">
        <f>VLOOKUP($A971,'[33]2020TB'!$A:$N,'2020 Act TB'!F$1,FALSE)</f>
        <v>0</v>
      </c>
      <c r="G971" s="521">
        <f>VLOOKUP($A971,'[33]2020TB'!$A:$N,'2020 Act TB'!G$1,FALSE)</f>
        <v>0</v>
      </c>
      <c r="H971" s="521">
        <f>VLOOKUP($A971,'[33]2020TB'!$A:$N,'2020 Act TB'!H$1,FALSE)</f>
        <v>0</v>
      </c>
      <c r="I971" s="521">
        <f>VLOOKUP($A971,'[33]2020TB'!$A:$N,'2020 Act TB'!I$1,FALSE)</f>
        <v>0</v>
      </c>
      <c r="J971" s="521">
        <f>VLOOKUP($A971,'[33]2020TB'!$A:$N,'2020 Act TB'!J$1,FALSE)</f>
        <v>0</v>
      </c>
      <c r="K971" s="521">
        <f>VLOOKUP($A971,'[33]2020TB'!$A:$N,'2020 Act TB'!K$1,FALSE)</f>
        <v>0</v>
      </c>
      <c r="L971" s="521">
        <f>VLOOKUP($A971,'[33]2020TB'!$A:$N,'2020 Act TB'!L$1,FALSE)</f>
        <v>0</v>
      </c>
      <c r="M971" s="521">
        <f>VLOOKUP($A971,'[33]2020TB'!$A:$N,'2020 Act TB'!M$1,FALSE)</f>
        <v>0</v>
      </c>
      <c r="N971" s="521">
        <f>VLOOKUP($A971,'[33]2020TB'!$A:$N,'2020 Act TB'!N$1,FALSE)</f>
        <v>0</v>
      </c>
      <c r="O971" s="522">
        <f t="shared" si="15"/>
        <v>0</v>
      </c>
    </row>
    <row r="972" spans="1:15" ht="13.2">
      <c r="A972" s="523" t="s">
        <v>4655</v>
      </c>
      <c r="B972" s="521" t="s">
        <v>4656</v>
      </c>
      <c r="C972" s="521">
        <f>VLOOKUP($A972,'[33]2020TB'!$A:$N,'2020 Act TB'!C$1,FALSE)</f>
        <v>0</v>
      </c>
      <c r="D972" s="521">
        <f>VLOOKUP($A972,'[33]2020TB'!$A:$N,'2020 Act TB'!D$1,FALSE)</f>
        <v>0</v>
      </c>
      <c r="E972" s="521">
        <f>VLOOKUP($A972,'[33]2020TB'!$A:$N,'2020 Act TB'!E$1,FALSE)</f>
        <v>0</v>
      </c>
      <c r="F972" s="521">
        <f>VLOOKUP($A972,'[33]2020TB'!$A:$N,'2020 Act TB'!F$1,FALSE)</f>
        <v>0</v>
      </c>
      <c r="G972" s="521">
        <f>VLOOKUP($A972,'[33]2020TB'!$A:$N,'2020 Act TB'!G$1,FALSE)</f>
        <v>0</v>
      </c>
      <c r="H972" s="521">
        <f>VLOOKUP($A972,'[33]2020TB'!$A:$N,'2020 Act TB'!H$1,FALSE)</f>
        <v>0</v>
      </c>
      <c r="I972" s="521">
        <f>VLOOKUP($A972,'[33]2020TB'!$A:$N,'2020 Act TB'!I$1,FALSE)</f>
        <v>0</v>
      </c>
      <c r="J972" s="521">
        <f>VLOOKUP($A972,'[33]2020TB'!$A:$N,'2020 Act TB'!J$1,FALSE)</f>
        <v>0</v>
      </c>
      <c r="K972" s="521">
        <f>VLOOKUP($A972,'[33]2020TB'!$A:$N,'2020 Act TB'!K$1,FALSE)</f>
        <v>0</v>
      </c>
      <c r="L972" s="521">
        <f>VLOOKUP($A972,'[33]2020TB'!$A:$N,'2020 Act TB'!L$1,FALSE)</f>
        <v>0</v>
      </c>
      <c r="M972" s="521">
        <f>VLOOKUP($A972,'[33]2020TB'!$A:$N,'2020 Act TB'!M$1,FALSE)</f>
        <v>0</v>
      </c>
      <c r="N972" s="521">
        <f>VLOOKUP($A972,'[33]2020TB'!$A:$N,'2020 Act TB'!N$1,FALSE)</f>
        <v>0</v>
      </c>
      <c r="O972" s="522">
        <f t="shared" si="15"/>
        <v>0</v>
      </c>
    </row>
    <row r="973" spans="1:15" ht="13.2">
      <c r="A973" s="523" t="s">
        <v>4657</v>
      </c>
      <c r="B973" s="521" t="s">
        <v>4658</v>
      </c>
      <c r="C973" s="521">
        <f>VLOOKUP($A973,'[33]2020TB'!$A:$N,'2020 Act TB'!C$1,FALSE)</f>
        <v>79177.039999999994</v>
      </c>
      <c r="D973" s="521">
        <f>VLOOKUP($A973,'[33]2020TB'!$A:$N,'2020 Act TB'!D$1,FALSE)</f>
        <v>156303.35999999999</v>
      </c>
      <c r="E973" s="521">
        <f>VLOOKUP($A973,'[33]2020TB'!$A:$N,'2020 Act TB'!E$1,FALSE)</f>
        <v>84780.13</v>
      </c>
      <c r="F973" s="521">
        <f>VLOOKUP($A973,'[33]2020TB'!$A:$N,'2020 Act TB'!F$1,FALSE)</f>
        <v>88254.96</v>
      </c>
      <c r="G973" s="521">
        <f>VLOOKUP($A973,'[33]2020TB'!$A:$N,'2020 Act TB'!G$1,FALSE)</f>
        <v>87914.12</v>
      </c>
      <c r="H973" s="521">
        <f>VLOOKUP($A973,'[33]2020TB'!$A:$N,'2020 Act TB'!H$1,FALSE)</f>
        <v>164367.22</v>
      </c>
      <c r="I973" s="521">
        <f>VLOOKUP($A973,'[33]2020TB'!$A:$N,'2020 Act TB'!I$1,FALSE)</f>
        <v>87251.74</v>
      </c>
      <c r="J973" s="521">
        <f>VLOOKUP($A973,'[33]2020TB'!$A:$N,'2020 Act TB'!J$1,FALSE)</f>
        <v>163288.17000000001</v>
      </c>
      <c r="K973" s="521">
        <f>VLOOKUP($A973,'[33]2020TB'!$A:$N,'2020 Act TB'!K$1,FALSE)</f>
        <v>318517.75</v>
      </c>
      <c r="L973" s="521">
        <f>VLOOKUP($A973,'[33]2020TB'!$A:$N,'2020 Act TB'!L$1,FALSE)</f>
        <v>167069.35</v>
      </c>
      <c r="M973" s="521">
        <f>VLOOKUP($A973,'[33]2020TB'!$A:$N,'2020 Act TB'!M$1,FALSE)</f>
        <v>85937.53</v>
      </c>
      <c r="N973" s="521">
        <f>VLOOKUP($A973,'[33]2020TB'!$A:$N,'2020 Act TB'!N$1,FALSE)</f>
        <v>85712.53</v>
      </c>
      <c r="O973" s="522">
        <f t="shared" si="15"/>
        <v>85712.53</v>
      </c>
    </row>
    <row r="974" spans="1:15" ht="13.2">
      <c r="A974" s="523" t="s">
        <v>4659</v>
      </c>
      <c r="B974" s="521" t="s">
        <v>4660</v>
      </c>
      <c r="C974" s="521">
        <f>VLOOKUP($A974,'[33]2020TB'!$A:$N,'2020 Act TB'!C$1,FALSE)</f>
        <v>31724.44</v>
      </c>
      <c r="D974" s="521">
        <f>VLOOKUP($A974,'[33]2020TB'!$A:$N,'2020 Act TB'!D$1,FALSE)</f>
        <v>53222.09</v>
      </c>
      <c r="E974" s="521">
        <f>VLOOKUP($A974,'[33]2020TB'!$A:$N,'2020 Act TB'!E$1,FALSE)</f>
        <v>35207.9</v>
      </c>
      <c r="F974" s="521">
        <f>VLOOKUP($A974,'[33]2020TB'!$A:$N,'2020 Act TB'!F$1,FALSE)</f>
        <v>35966.300000000003</v>
      </c>
      <c r="G974" s="521">
        <f>VLOOKUP($A974,'[33]2020TB'!$A:$N,'2020 Act TB'!G$1,FALSE)</f>
        <v>36049.64</v>
      </c>
      <c r="H974" s="521">
        <f>VLOOKUP($A974,'[33]2020TB'!$A:$N,'2020 Act TB'!H$1,FALSE)</f>
        <v>58189.98</v>
      </c>
      <c r="I974" s="521">
        <f>VLOOKUP($A974,'[33]2020TB'!$A:$N,'2020 Act TB'!I$1,FALSE)</f>
        <v>37820.480000000003</v>
      </c>
      <c r="J974" s="521">
        <f>VLOOKUP($A974,'[33]2020TB'!$A:$N,'2020 Act TB'!J$1,FALSE)</f>
        <v>57783.72</v>
      </c>
      <c r="K974" s="521">
        <f>VLOOKUP($A974,'[33]2020TB'!$A:$N,'2020 Act TB'!K$1,FALSE)</f>
        <v>98919.33</v>
      </c>
      <c r="L974" s="521">
        <f>VLOOKUP($A974,'[33]2020TB'!$A:$N,'2020 Act TB'!L$1,FALSE)</f>
        <v>58333.67</v>
      </c>
      <c r="M974" s="521">
        <f>VLOOKUP($A974,'[33]2020TB'!$A:$N,'2020 Act TB'!M$1,FALSE)</f>
        <v>35895.480000000003</v>
      </c>
      <c r="N974" s="521">
        <f>VLOOKUP($A974,'[33]2020TB'!$A:$N,'2020 Act TB'!N$1,FALSE)</f>
        <v>34841.279999999999</v>
      </c>
      <c r="O974" s="522">
        <f t="shared" si="15"/>
        <v>34841.279999999999</v>
      </c>
    </row>
    <row r="975" spans="1:15" ht="13.2">
      <c r="A975" s="523" t="s">
        <v>4661</v>
      </c>
      <c r="B975" s="521" t="s">
        <v>4662</v>
      </c>
      <c r="C975" s="521">
        <f>VLOOKUP($A975,'[33]2020TB'!$A:$N,'2020 Act TB'!C$1,FALSE)</f>
        <v>5591545.1299999999</v>
      </c>
      <c r="D975" s="521">
        <f>VLOOKUP($A975,'[33]2020TB'!$A:$N,'2020 Act TB'!D$1,FALSE)</f>
        <v>6507397.7300000004</v>
      </c>
      <c r="E975" s="521">
        <f>VLOOKUP($A975,'[33]2020TB'!$A:$N,'2020 Act TB'!E$1,FALSE)</f>
        <v>6582413.3200000003</v>
      </c>
      <c r="F975" s="521">
        <f>VLOOKUP($A975,'[33]2020TB'!$A:$N,'2020 Act TB'!F$1,FALSE)</f>
        <v>7359146.9000000004</v>
      </c>
      <c r="G975" s="521">
        <f>VLOOKUP($A975,'[33]2020TB'!$A:$N,'2020 Act TB'!G$1,FALSE)</f>
        <v>8710808.8399999999</v>
      </c>
      <c r="H975" s="521">
        <f>VLOOKUP($A975,'[33]2020TB'!$A:$N,'2020 Act TB'!H$1,FALSE)</f>
        <v>9528804.4100000001</v>
      </c>
      <c r="I975" s="521">
        <f>VLOOKUP($A975,'[33]2020TB'!$A:$N,'2020 Act TB'!I$1,FALSE)</f>
        <v>10028464.58</v>
      </c>
      <c r="J975" s="521">
        <f>VLOOKUP($A975,'[33]2020TB'!$A:$N,'2020 Act TB'!J$1,FALSE)</f>
        <v>9948801.4100000001</v>
      </c>
      <c r="K975" s="521">
        <f>VLOOKUP($A975,'[33]2020TB'!$A:$N,'2020 Act TB'!K$1,FALSE)</f>
        <v>5290976.09</v>
      </c>
      <c r="L975" s="521">
        <f>VLOOKUP($A975,'[33]2020TB'!$A:$N,'2020 Act TB'!L$1,FALSE)</f>
        <v>4477522.03</v>
      </c>
      <c r="M975" s="521">
        <f>VLOOKUP($A975,'[33]2020TB'!$A:$N,'2020 Act TB'!M$1,FALSE)</f>
        <v>4567163.75</v>
      </c>
      <c r="N975" s="521">
        <f>VLOOKUP($A975,'[33]2020TB'!$A:$N,'2020 Act TB'!N$1,FALSE)</f>
        <v>4026061</v>
      </c>
      <c r="O975" s="522">
        <f t="shared" si="15"/>
        <v>4026061</v>
      </c>
    </row>
    <row r="976" spans="1:15" ht="13.2">
      <c r="A976" s="523" t="s">
        <v>4663</v>
      </c>
      <c r="B976" s="521" t="s">
        <v>4664</v>
      </c>
      <c r="C976" s="521">
        <f>VLOOKUP($A976,'[33]2020TB'!$A:$N,'2020 Act TB'!C$1,FALSE)</f>
        <v>0</v>
      </c>
      <c r="D976" s="521">
        <f>VLOOKUP($A976,'[33]2020TB'!$A:$N,'2020 Act TB'!D$1,FALSE)</f>
        <v>-277.12</v>
      </c>
      <c r="E976" s="521">
        <f>VLOOKUP($A976,'[33]2020TB'!$A:$N,'2020 Act TB'!E$1,FALSE)</f>
        <v>-277.12</v>
      </c>
      <c r="F976" s="521">
        <f>VLOOKUP($A976,'[33]2020TB'!$A:$N,'2020 Act TB'!F$1,FALSE)</f>
        <v>-308.27999999999997</v>
      </c>
      <c r="G976" s="521">
        <f>VLOOKUP($A976,'[33]2020TB'!$A:$N,'2020 Act TB'!G$1,FALSE)</f>
        <v>66915.81</v>
      </c>
      <c r="H976" s="521">
        <f>VLOOKUP($A976,'[33]2020TB'!$A:$N,'2020 Act TB'!H$1,FALSE)</f>
        <v>66844.429999999993</v>
      </c>
      <c r="I976" s="521">
        <f>VLOOKUP($A976,'[33]2020TB'!$A:$N,'2020 Act TB'!I$1,FALSE)</f>
        <v>67839.070000000007</v>
      </c>
      <c r="J976" s="521">
        <f>VLOOKUP($A976,'[33]2020TB'!$A:$N,'2020 Act TB'!J$1,FALSE)</f>
        <v>69150.66</v>
      </c>
      <c r="K976" s="521">
        <f>VLOOKUP($A976,'[33]2020TB'!$A:$N,'2020 Act TB'!K$1,FALSE)</f>
        <v>69225.5</v>
      </c>
      <c r="L976" s="521">
        <f>VLOOKUP($A976,'[33]2020TB'!$A:$N,'2020 Act TB'!L$1,FALSE)</f>
        <v>68904.42</v>
      </c>
      <c r="M976" s="521">
        <f>VLOOKUP($A976,'[33]2020TB'!$A:$N,'2020 Act TB'!M$1,FALSE)</f>
        <v>69343.17</v>
      </c>
      <c r="N976" s="521">
        <f>VLOOKUP($A976,'[33]2020TB'!$A:$N,'2020 Act TB'!N$1,FALSE)</f>
        <v>68926.14</v>
      </c>
      <c r="O976" s="522">
        <f t="shared" si="15"/>
        <v>68926.14</v>
      </c>
    </row>
    <row r="977" spans="1:15" ht="13.2">
      <c r="A977" s="523" t="s">
        <v>4665</v>
      </c>
      <c r="B977" s="521" t="s">
        <v>4666</v>
      </c>
      <c r="C977" s="521">
        <f>VLOOKUP($A977,'[33]2020TB'!$A:$N,'2020 Act TB'!C$1,FALSE)</f>
        <v>0</v>
      </c>
      <c r="D977" s="521">
        <f>VLOOKUP($A977,'[33]2020TB'!$A:$N,'2020 Act TB'!D$1,FALSE)</f>
        <v>0</v>
      </c>
      <c r="E977" s="521">
        <f>VLOOKUP($A977,'[33]2020TB'!$A:$N,'2020 Act TB'!E$1,FALSE)</f>
        <v>0</v>
      </c>
      <c r="F977" s="521">
        <f>VLOOKUP($A977,'[33]2020TB'!$A:$N,'2020 Act TB'!F$1,FALSE)</f>
        <v>0</v>
      </c>
      <c r="G977" s="521">
        <f>VLOOKUP($A977,'[33]2020TB'!$A:$N,'2020 Act TB'!G$1,FALSE)</f>
        <v>1788</v>
      </c>
      <c r="H977" s="521">
        <f>VLOOKUP($A977,'[33]2020TB'!$A:$N,'2020 Act TB'!H$1,FALSE)</f>
        <v>1740</v>
      </c>
      <c r="I977" s="521">
        <f>VLOOKUP($A977,'[33]2020TB'!$A:$N,'2020 Act TB'!I$1,FALSE)</f>
        <v>1716</v>
      </c>
      <c r="J977" s="521">
        <f>VLOOKUP($A977,'[33]2020TB'!$A:$N,'2020 Act TB'!J$1,FALSE)</f>
        <v>1644</v>
      </c>
      <c r="K977" s="521">
        <f>VLOOKUP($A977,'[33]2020TB'!$A:$N,'2020 Act TB'!K$1,FALSE)</f>
        <v>1740</v>
      </c>
      <c r="L977" s="521">
        <f>VLOOKUP($A977,'[33]2020TB'!$A:$N,'2020 Act TB'!L$1,FALSE)</f>
        <v>1656</v>
      </c>
      <c r="M977" s="521">
        <f>VLOOKUP($A977,'[33]2020TB'!$A:$N,'2020 Act TB'!M$1,FALSE)</f>
        <v>1632</v>
      </c>
      <c r="N977" s="521">
        <f>VLOOKUP($A977,'[33]2020TB'!$A:$N,'2020 Act TB'!N$1,FALSE)</f>
        <v>1620</v>
      </c>
      <c r="O977" s="522">
        <f t="shared" si="15"/>
        <v>1620</v>
      </c>
    </row>
    <row r="978" spans="1:15" ht="13.2">
      <c r="A978" s="523" t="s">
        <v>4667</v>
      </c>
      <c r="B978" s="521" t="s">
        <v>4668</v>
      </c>
      <c r="C978" s="521">
        <f>VLOOKUP($A978,'[33]2020TB'!$A:$N,'2020 Act TB'!C$1,FALSE)</f>
        <v>0</v>
      </c>
      <c r="D978" s="521">
        <f>VLOOKUP($A978,'[33]2020TB'!$A:$N,'2020 Act TB'!D$1,FALSE)</f>
        <v>0</v>
      </c>
      <c r="E978" s="521">
        <f>VLOOKUP($A978,'[33]2020TB'!$A:$N,'2020 Act TB'!E$1,FALSE)</f>
        <v>0</v>
      </c>
      <c r="F978" s="521">
        <f>VLOOKUP($A978,'[33]2020TB'!$A:$N,'2020 Act TB'!F$1,FALSE)</f>
        <v>0</v>
      </c>
      <c r="G978" s="521">
        <f>VLOOKUP($A978,'[33]2020TB'!$A:$N,'2020 Act TB'!G$1,FALSE)</f>
        <v>0</v>
      </c>
      <c r="H978" s="521">
        <f>VLOOKUP($A978,'[33]2020TB'!$A:$N,'2020 Act TB'!H$1,FALSE)</f>
        <v>0</v>
      </c>
      <c r="I978" s="521">
        <f>VLOOKUP($A978,'[33]2020TB'!$A:$N,'2020 Act TB'!I$1,FALSE)</f>
        <v>0</v>
      </c>
      <c r="J978" s="521">
        <f>VLOOKUP($A978,'[33]2020TB'!$A:$N,'2020 Act TB'!J$1,FALSE)</f>
        <v>0</v>
      </c>
      <c r="K978" s="521">
        <f>VLOOKUP($A978,'[33]2020TB'!$A:$N,'2020 Act TB'!K$1,FALSE)</f>
        <v>0</v>
      </c>
      <c r="L978" s="521">
        <f>VLOOKUP($A978,'[33]2020TB'!$A:$N,'2020 Act TB'!L$1,FALSE)</f>
        <v>0</v>
      </c>
      <c r="M978" s="521">
        <f>VLOOKUP($A978,'[33]2020TB'!$A:$N,'2020 Act TB'!M$1,FALSE)</f>
        <v>0</v>
      </c>
      <c r="N978" s="521">
        <f>VLOOKUP($A978,'[33]2020TB'!$A:$N,'2020 Act TB'!N$1,FALSE)</f>
        <v>0</v>
      </c>
      <c r="O978" s="522">
        <f t="shared" si="15"/>
        <v>0</v>
      </c>
    </row>
    <row r="979" spans="1:15" ht="13.2">
      <c r="A979" s="523" t="s">
        <v>4669</v>
      </c>
      <c r="B979" s="521" t="s">
        <v>4670</v>
      </c>
      <c r="C979" s="521">
        <f>VLOOKUP($A979,'[33]2020TB'!$A:$N,'2020 Act TB'!C$1,FALSE)</f>
        <v>0</v>
      </c>
      <c r="D979" s="521">
        <f>VLOOKUP($A979,'[33]2020TB'!$A:$N,'2020 Act TB'!D$1,FALSE)</f>
        <v>0</v>
      </c>
      <c r="E979" s="521">
        <f>VLOOKUP($A979,'[33]2020TB'!$A:$N,'2020 Act TB'!E$1,FALSE)</f>
        <v>0</v>
      </c>
      <c r="F979" s="521">
        <f>VLOOKUP($A979,'[33]2020TB'!$A:$N,'2020 Act TB'!F$1,FALSE)</f>
        <v>0</v>
      </c>
      <c r="G979" s="521">
        <f>VLOOKUP($A979,'[33]2020TB'!$A:$N,'2020 Act TB'!G$1,FALSE)</f>
        <v>0</v>
      </c>
      <c r="H979" s="521">
        <f>VLOOKUP($A979,'[33]2020TB'!$A:$N,'2020 Act TB'!H$1,FALSE)</f>
        <v>0</v>
      </c>
      <c r="I979" s="521">
        <f>VLOOKUP($A979,'[33]2020TB'!$A:$N,'2020 Act TB'!I$1,FALSE)</f>
        <v>0</v>
      </c>
      <c r="J979" s="521">
        <f>VLOOKUP($A979,'[33]2020TB'!$A:$N,'2020 Act TB'!J$1,FALSE)</f>
        <v>0</v>
      </c>
      <c r="K979" s="521">
        <f>VLOOKUP($A979,'[33]2020TB'!$A:$N,'2020 Act TB'!K$1,FALSE)</f>
        <v>0</v>
      </c>
      <c r="L979" s="521">
        <f>VLOOKUP($A979,'[33]2020TB'!$A:$N,'2020 Act TB'!L$1,FALSE)</f>
        <v>0</v>
      </c>
      <c r="M979" s="521">
        <f>VLOOKUP($A979,'[33]2020TB'!$A:$N,'2020 Act TB'!M$1,FALSE)</f>
        <v>0</v>
      </c>
      <c r="N979" s="521">
        <f>VLOOKUP($A979,'[33]2020TB'!$A:$N,'2020 Act TB'!N$1,FALSE)</f>
        <v>0</v>
      </c>
      <c r="O979" s="522">
        <f t="shared" si="15"/>
        <v>0</v>
      </c>
    </row>
    <row r="980" spans="1:15" ht="13.2">
      <c r="A980" s="523" t="s">
        <v>4671</v>
      </c>
      <c r="B980" s="521" t="s">
        <v>4672</v>
      </c>
      <c r="C980" s="521">
        <f>VLOOKUP($A980,'[33]2020TB'!$A:$N,'2020 Act TB'!C$1,FALSE)</f>
        <v>87031.83</v>
      </c>
      <c r="D980" s="521">
        <f>VLOOKUP($A980,'[33]2020TB'!$A:$N,'2020 Act TB'!D$1,FALSE)</f>
        <v>117004.54</v>
      </c>
      <c r="E980" s="521">
        <f>VLOOKUP($A980,'[33]2020TB'!$A:$N,'2020 Act TB'!E$1,FALSE)</f>
        <v>88343.16</v>
      </c>
      <c r="F980" s="521">
        <f>VLOOKUP($A980,'[33]2020TB'!$A:$N,'2020 Act TB'!F$1,FALSE)</f>
        <v>89848.08</v>
      </c>
      <c r="G980" s="521">
        <f>VLOOKUP($A980,'[33]2020TB'!$A:$N,'2020 Act TB'!G$1,FALSE)</f>
        <v>94165.48</v>
      </c>
      <c r="H980" s="521">
        <f>VLOOKUP($A980,'[33]2020TB'!$A:$N,'2020 Act TB'!H$1,FALSE)</f>
        <v>114837.35</v>
      </c>
      <c r="I980" s="521">
        <f>VLOOKUP($A980,'[33]2020TB'!$A:$N,'2020 Act TB'!I$1,FALSE)</f>
        <v>102310.53</v>
      </c>
      <c r="J980" s="521">
        <f>VLOOKUP($A980,'[33]2020TB'!$A:$N,'2020 Act TB'!J$1,FALSE)</f>
        <v>121756.98</v>
      </c>
      <c r="K980" s="521">
        <f>VLOOKUP($A980,'[33]2020TB'!$A:$N,'2020 Act TB'!K$1,FALSE)</f>
        <v>159548</v>
      </c>
      <c r="L980" s="521">
        <f>VLOOKUP($A980,'[33]2020TB'!$A:$N,'2020 Act TB'!L$1,FALSE)</f>
        <v>157836.04999999999</v>
      </c>
      <c r="M980" s="521">
        <f>VLOOKUP($A980,'[33]2020TB'!$A:$N,'2020 Act TB'!M$1,FALSE)</f>
        <v>172634.22</v>
      </c>
      <c r="N980" s="521">
        <f>VLOOKUP($A980,'[33]2020TB'!$A:$N,'2020 Act TB'!N$1,FALSE)</f>
        <v>170082.21</v>
      </c>
      <c r="O980" s="522">
        <f t="shared" si="15"/>
        <v>170082.21</v>
      </c>
    </row>
    <row r="981" spans="1:15" ht="13.2">
      <c r="A981" s="523" t="s">
        <v>4673</v>
      </c>
      <c r="B981" s="521" t="s">
        <v>4674</v>
      </c>
      <c r="C981" s="521">
        <f>VLOOKUP($A981,'[33]2020TB'!$A:$N,'2020 Act TB'!C$1,FALSE)</f>
        <v>39216.67</v>
      </c>
      <c r="D981" s="521">
        <f>VLOOKUP($A981,'[33]2020TB'!$A:$N,'2020 Act TB'!D$1,FALSE)</f>
        <v>49116.04</v>
      </c>
      <c r="E981" s="521">
        <f>VLOOKUP($A981,'[33]2020TB'!$A:$N,'2020 Act TB'!E$1,FALSE)</f>
        <v>42010.86</v>
      </c>
      <c r="F981" s="521">
        <f>VLOOKUP($A981,'[33]2020TB'!$A:$N,'2020 Act TB'!F$1,FALSE)</f>
        <v>46674.55</v>
      </c>
      <c r="G981" s="521">
        <f>VLOOKUP($A981,'[33]2020TB'!$A:$N,'2020 Act TB'!G$1,FALSE)</f>
        <v>52027.040000000001</v>
      </c>
      <c r="H981" s="521">
        <f>VLOOKUP($A981,'[33]2020TB'!$A:$N,'2020 Act TB'!H$1,FALSE)</f>
        <v>60534.07</v>
      </c>
      <c r="I981" s="521">
        <f>VLOOKUP($A981,'[33]2020TB'!$A:$N,'2020 Act TB'!I$1,FALSE)</f>
        <v>55178.77</v>
      </c>
      <c r="J981" s="521">
        <f>VLOOKUP($A981,'[33]2020TB'!$A:$N,'2020 Act TB'!J$1,FALSE)</f>
        <v>58092.21</v>
      </c>
      <c r="K981" s="521">
        <f>VLOOKUP($A981,'[33]2020TB'!$A:$N,'2020 Act TB'!K$1,FALSE)</f>
        <v>63603.23</v>
      </c>
      <c r="L981" s="521">
        <f>VLOOKUP($A981,'[33]2020TB'!$A:$N,'2020 Act TB'!L$1,FALSE)</f>
        <v>54780.59</v>
      </c>
      <c r="M981" s="521">
        <f>VLOOKUP($A981,'[33]2020TB'!$A:$N,'2020 Act TB'!M$1,FALSE)</f>
        <v>56792.34</v>
      </c>
      <c r="N981" s="521">
        <f>VLOOKUP($A981,'[33]2020TB'!$A:$N,'2020 Act TB'!N$1,FALSE)</f>
        <v>47515.42</v>
      </c>
      <c r="O981" s="522">
        <f t="shared" si="15"/>
        <v>47515.42</v>
      </c>
    </row>
    <row r="982" spans="1:15" ht="13.2">
      <c r="A982" s="523" t="s">
        <v>4675</v>
      </c>
      <c r="B982" s="521" t="s">
        <v>4676</v>
      </c>
      <c r="C982" s="521">
        <f>VLOOKUP($A982,'[33]2020TB'!$A:$N,'2020 Act TB'!C$1,FALSE)</f>
        <v>44845.26</v>
      </c>
      <c r="D982" s="521">
        <f>VLOOKUP($A982,'[33]2020TB'!$A:$N,'2020 Act TB'!D$1,FALSE)</f>
        <v>53822.45</v>
      </c>
      <c r="E982" s="521">
        <f>VLOOKUP($A982,'[33]2020TB'!$A:$N,'2020 Act TB'!E$1,FALSE)</f>
        <v>54368.2</v>
      </c>
      <c r="F982" s="521">
        <f>VLOOKUP($A982,'[33]2020TB'!$A:$N,'2020 Act TB'!F$1,FALSE)</f>
        <v>53837.120000000003</v>
      </c>
      <c r="G982" s="521">
        <f>VLOOKUP($A982,'[33]2020TB'!$A:$N,'2020 Act TB'!G$1,FALSE)</f>
        <v>55509.06</v>
      </c>
      <c r="H982" s="521">
        <f>VLOOKUP($A982,'[33]2020TB'!$A:$N,'2020 Act TB'!H$1,FALSE)</f>
        <v>60756.07</v>
      </c>
      <c r="I982" s="521">
        <f>VLOOKUP($A982,'[33]2020TB'!$A:$N,'2020 Act TB'!I$1,FALSE)</f>
        <v>57535.29</v>
      </c>
      <c r="J982" s="521">
        <f>VLOOKUP($A982,'[33]2020TB'!$A:$N,'2020 Act TB'!J$1,FALSE)</f>
        <v>60319.75</v>
      </c>
      <c r="K982" s="521">
        <f>VLOOKUP($A982,'[33]2020TB'!$A:$N,'2020 Act TB'!K$1,FALSE)</f>
        <v>67608.42</v>
      </c>
      <c r="L982" s="521">
        <f>VLOOKUP($A982,'[33]2020TB'!$A:$N,'2020 Act TB'!L$1,FALSE)</f>
        <v>60307.839999999997</v>
      </c>
      <c r="M982" s="521">
        <f>VLOOKUP($A982,'[33]2020TB'!$A:$N,'2020 Act TB'!M$1,FALSE)</f>
        <v>62380.46</v>
      </c>
      <c r="N982" s="521">
        <f>VLOOKUP($A982,'[33]2020TB'!$A:$N,'2020 Act TB'!N$1,FALSE)</f>
        <v>56888.51</v>
      </c>
      <c r="O982" s="522">
        <f t="shared" si="15"/>
        <v>56888.51</v>
      </c>
    </row>
    <row r="983" spans="1:15" ht="13.2">
      <c r="A983" s="523" t="s">
        <v>4677</v>
      </c>
      <c r="B983" s="521" t="s">
        <v>4678</v>
      </c>
      <c r="C983" s="521">
        <f>VLOOKUP($A983,'[33]2020TB'!$A:$N,'2020 Act TB'!C$1,FALSE)</f>
        <v>0</v>
      </c>
      <c r="D983" s="521">
        <f>VLOOKUP($A983,'[33]2020TB'!$A:$N,'2020 Act TB'!D$1,FALSE)</f>
        <v>0</v>
      </c>
      <c r="E983" s="521">
        <f>VLOOKUP($A983,'[33]2020TB'!$A:$N,'2020 Act TB'!E$1,FALSE)</f>
        <v>0</v>
      </c>
      <c r="F983" s="521">
        <f>VLOOKUP($A983,'[33]2020TB'!$A:$N,'2020 Act TB'!F$1,FALSE)</f>
        <v>0</v>
      </c>
      <c r="G983" s="521">
        <f>VLOOKUP($A983,'[33]2020TB'!$A:$N,'2020 Act TB'!G$1,FALSE)</f>
        <v>0</v>
      </c>
      <c r="H983" s="521">
        <f>VLOOKUP($A983,'[33]2020TB'!$A:$N,'2020 Act TB'!H$1,FALSE)</f>
        <v>0</v>
      </c>
      <c r="I983" s="521">
        <f>VLOOKUP($A983,'[33]2020TB'!$A:$N,'2020 Act TB'!I$1,FALSE)</f>
        <v>0</v>
      </c>
      <c r="J983" s="521">
        <f>VLOOKUP($A983,'[33]2020TB'!$A:$N,'2020 Act TB'!J$1,FALSE)</f>
        <v>0</v>
      </c>
      <c r="K983" s="521">
        <f>VLOOKUP($A983,'[33]2020TB'!$A:$N,'2020 Act TB'!K$1,FALSE)</f>
        <v>0</v>
      </c>
      <c r="L983" s="521">
        <f>VLOOKUP($A983,'[33]2020TB'!$A:$N,'2020 Act TB'!L$1,FALSE)</f>
        <v>0</v>
      </c>
      <c r="M983" s="521">
        <f>VLOOKUP($A983,'[33]2020TB'!$A:$N,'2020 Act TB'!M$1,FALSE)</f>
        <v>0</v>
      </c>
      <c r="N983" s="521">
        <f>VLOOKUP($A983,'[33]2020TB'!$A:$N,'2020 Act TB'!N$1,FALSE)</f>
        <v>0</v>
      </c>
      <c r="O983" s="522">
        <f t="shared" si="15"/>
        <v>0</v>
      </c>
    </row>
    <row r="984" spans="1:15" ht="13.2">
      <c r="A984" s="523" t="s">
        <v>4679</v>
      </c>
      <c r="B984" s="521" t="s">
        <v>4680</v>
      </c>
      <c r="C984" s="521">
        <f>VLOOKUP($A984,'[33]2020TB'!$A:$N,'2020 Act TB'!C$1,FALSE)</f>
        <v>19933803</v>
      </c>
      <c r="D984" s="521">
        <f>VLOOKUP($A984,'[33]2020TB'!$A:$N,'2020 Act TB'!D$1,FALSE)</f>
        <v>17542889.75</v>
      </c>
      <c r="E984" s="521">
        <f>VLOOKUP($A984,'[33]2020TB'!$A:$N,'2020 Act TB'!E$1,FALSE)</f>
        <v>19781507.359999999</v>
      </c>
      <c r="F984" s="521">
        <f>VLOOKUP($A984,'[33]2020TB'!$A:$N,'2020 Act TB'!F$1,FALSE)</f>
        <v>19185694.649999999</v>
      </c>
      <c r="G984" s="521">
        <f>VLOOKUP($A984,'[33]2020TB'!$A:$N,'2020 Act TB'!G$1,FALSE)</f>
        <v>19713485.440000001</v>
      </c>
      <c r="H984" s="521">
        <f>VLOOKUP($A984,'[33]2020TB'!$A:$N,'2020 Act TB'!H$1,FALSE)</f>
        <v>21150023.739999998</v>
      </c>
      <c r="I984" s="521">
        <f>VLOOKUP($A984,'[33]2020TB'!$A:$N,'2020 Act TB'!I$1,FALSE)</f>
        <v>21253988.09</v>
      </c>
      <c r="J984" s="521">
        <f>VLOOKUP($A984,'[33]2020TB'!$A:$N,'2020 Act TB'!J$1,FALSE)</f>
        <v>24496176.949999999</v>
      </c>
      <c r="K984" s="521">
        <f>VLOOKUP($A984,'[33]2020TB'!$A:$N,'2020 Act TB'!K$1,FALSE)</f>
        <v>26749694.670000002</v>
      </c>
      <c r="L984" s="521">
        <f>VLOOKUP($A984,'[33]2020TB'!$A:$N,'2020 Act TB'!L$1,FALSE)</f>
        <v>25436183.039999999</v>
      </c>
      <c r="M984" s="521">
        <f>VLOOKUP($A984,'[33]2020TB'!$A:$N,'2020 Act TB'!M$1,FALSE)</f>
        <v>22013517.899999999</v>
      </c>
      <c r="N984" s="521">
        <f>VLOOKUP($A984,'[33]2020TB'!$A:$N,'2020 Act TB'!N$1,FALSE)</f>
        <v>24176349.739999998</v>
      </c>
      <c r="O984" s="522">
        <f t="shared" si="15"/>
        <v>24176349.739999998</v>
      </c>
    </row>
    <row r="985" spans="1:15" ht="13.2">
      <c r="A985" s="523" t="s">
        <v>4681</v>
      </c>
      <c r="B985" s="521" t="s">
        <v>4682</v>
      </c>
      <c r="C985" s="521">
        <f>VLOOKUP($A985,'[33]2020TB'!$A:$N,'2020 Act TB'!C$1,FALSE)</f>
        <v>0</v>
      </c>
      <c r="D985" s="521">
        <f>VLOOKUP($A985,'[33]2020TB'!$A:$N,'2020 Act TB'!D$1,FALSE)</f>
        <v>0</v>
      </c>
      <c r="E985" s="521">
        <f>VLOOKUP($A985,'[33]2020TB'!$A:$N,'2020 Act TB'!E$1,FALSE)</f>
        <v>0</v>
      </c>
      <c r="F985" s="521">
        <f>VLOOKUP($A985,'[33]2020TB'!$A:$N,'2020 Act TB'!F$1,FALSE)</f>
        <v>0</v>
      </c>
      <c r="G985" s="521">
        <f>VLOOKUP($A985,'[33]2020TB'!$A:$N,'2020 Act TB'!G$1,FALSE)</f>
        <v>0</v>
      </c>
      <c r="H985" s="521">
        <f>VLOOKUP($A985,'[33]2020TB'!$A:$N,'2020 Act TB'!H$1,FALSE)</f>
        <v>0</v>
      </c>
      <c r="I985" s="521">
        <f>VLOOKUP($A985,'[33]2020TB'!$A:$N,'2020 Act TB'!I$1,FALSE)</f>
        <v>0</v>
      </c>
      <c r="J985" s="521">
        <f>VLOOKUP($A985,'[33]2020TB'!$A:$N,'2020 Act TB'!J$1,FALSE)</f>
        <v>0</v>
      </c>
      <c r="K985" s="521">
        <f>VLOOKUP($A985,'[33]2020TB'!$A:$N,'2020 Act TB'!K$1,FALSE)</f>
        <v>0</v>
      </c>
      <c r="L985" s="521">
        <f>VLOOKUP($A985,'[33]2020TB'!$A:$N,'2020 Act TB'!L$1,FALSE)</f>
        <v>0</v>
      </c>
      <c r="M985" s="521">
        <f>VLOOKUP($A985,'[33]2020TB'!$A:$N,'2020 Act TB'!M$1,FALSE)</f>
        <v>0</v>
      </c>
      <c r="N985" s="521">
        <f>VLOOKUP($A985,'[33]2020TB'!$A:$N,'2020 Act TB'!N$1,FALSE)</f>
        <v>0</v>
      </c>
      <c r="O985" s="522">
        <f t="shared" si="15"/>
        <v>0</v>
      </c>
    </row>
    <row r="986" spans="1:15" ht="13.2">
      <c r="A986" s="523" t="s">
        <v>4683</v>
      </c>
      <c r="B986" s="521" t="s">
        <v>4684</v>
      </c>
      <c r="C986" s="521">
        <f>VLOOKUP($A986,'[33]2020TB'!$A:$N,'2020 Act TB'!C$1,FALSE)</f>
        <v>0</v>
      </c>
      <c r="D986" s="521">
        <f>VLOOKUP($A986,'[33]2020TB'!$A:$N,'2020 Act TB'!D$1,FALSE)</f>
        <v>0</v>
      </c>
      <c r="E986" s="521">
        <f>VLOOKUP($A986,'[33]2020TB'!$A:$N,'2020 Act TB'!E$1,FALSE)</f>
        <v>0</v>
      </c>
      <c r="F986" s="521">
        <f>VLOOKUP($A986,'[33]2020TB'!$A:$N,'2020 Act TB'!F$1,FALSE)</f>
        <v>0</v>
      </c>
      <c r="G986" s="521">
        <f>VLOOKUP($A986,'[33]2020TB'!$A:$N,'2020 Act TB'!G$1,FALSE)</f>
        <v>0</v>
      </c>
      <c r="H986" s="521">
        <f>VLOOKUP($A986,'[33]2020TB'!$A:$N,'2020 Act TB'!H$1,FALSE)</f>
        <v>0</v>
      </c>
      <c r="I986" s="521">
        <f>VLOOKUP($A986,'[33]2020TB'!$A:$N,'2020 Act TB'!I$1,FALSE)</f>
        <v>0</v>
      </c>
      <c r="J986" s="521">
        <f>VLOOKUP($A986,'[33]2020TB'!$A:$N,'2020 Act TB'!J$1,FALSE)</f>
        <v>0</v>
      </c>
      <c r="K986" s="521">
        <f>VLOOKUP($A986,'[33]2020TB'!$A:$N,'2020 Act TB'!K$1,FALSE)</f>
        <v>0</v>
      </c>
      <c r="L986" s="521">
        <f>VLOOKUP($A986,'[33]2020TB'!$A:$N,'2020 Act TB'!L$1,FALSE)</f>
        <v>0</v>
      </c>
      <c r="M986" s="521">
        <f>VLOOKUP($A986,'[33]2020TB'!$A:$N,'2020 Act TB'!M$1,FALSE)</f>
        <v>0</v>
      </c>
      <c r="N986" s="521">
        <f>VLOOKUP($A986,'[33]2020TB'!$A:$N,'2020 Act TB'!N$1,FALSE)</f>
        <v>0</v>
      </c>
      <c r="O986" s="522">
        <f t="shared" si="15"/>
        <v>0</v>
      </c>
    </row>
    <row r="987" spans="1:15" ht="13.2">
      <c r="A987" s="523" t="s">
        <v>4685</v>
      </c>
      <c r="B987" s="521" t="s">
        <v>4686</v>
      </c>
      <c r="C987" s="521">
        <f>VLOOKUP($A987,'[33]2020TB'!$A:$N,'2020 Act TB'!C$1,FALSE)</f>
        <v>0</v>
      </c>
      <c r="D987" s="521">
        <f>VLOOKUP($A987,'[33]2020TB'!$A:$N,'2020 Act TB'!D$1,FALSE)</f>
        <v>0</v>
      </c>
      <c r="E987" s="521">
        <f>VLOOKUP($A987,'[33]2020TB'!$A:$N,'2020 Act TB'!E$1,FALSE)</f>
        <v>0</v>
      </c>
      <c r="F987" s="521">
        <f>VLOOKUP($A987,'[33]2020TB'!$A:$N,'2020 Act TB'!F$1,FALSE)</f>
        <v>0</v>
      </c>
      <c r="G987" s="521">
        <f>VLOOKUP($A987,'[33]2020TB'!$A:$N,'2020 Act TB'!G$1,FALSE)</f>
        <v>0</v>
      </c>
      <c r="H987" s="521">
        <f>VLOOKUP($A987,'[33]2020TB'!$A:$N,'2020 Act TB'!H$1,FALSE)</f>
        <v>0</v>
      </c>
      <c r="I987" s="521">
        <f>VLOOKUP($A987,'[33]2020TB'!$A:$N,'2020 Act TB'!I$1,FALSE)</f>
        <v>0</v>
      </c>
      <c r="J987" s="521">
        <f>VLOOKUP($A987,'[33]2020TB'!$A:$N,'2020 Act TB'!J$1,FALSE)</f>
        <v>0</v>
      </c>
      <c r="K987" s="521">
        <f>VLOOKUP($A987,'[33]2020TB'!$A:$N,'2020 Act TB'!K$1,FALSE)</f>
        <v>0</v>
      </c>
      <c r="L987" s="521">
        <f>VLOOKUP($A987,'[33]2020TB'!$A:$N,'2020 Act TB'!L$1,FALSE)</f>
        <v>0</v>
      </c>
      <c r="M987" s="521">
        <f>VLOOKUP($A987,'[33]2020TB'!$A:$N,'2020 Act TB'!M$1,FALSE)</f>
        <v>0</v>
      </c>
      <c r="N987" s="521">
        <f>VLOOKUP($A987,'[33]2020TB'!$A:$N,'2020 Act TB'!N$1,FALSE)</f>
        <v>0</v>
      </c>
      <c r="O987" s="522">
        <f t="shared" si="15"/>
        <v>0</v>
      </c>
    </row>
    <row r="988" spans="1:15" ht="13.2">
      <c r="A988" s="523" t="s">
        <v>4687</v>
      </c>
      <c r="B988" s="521" t="s">
        <v>4688</v>
      </c>
      <c r="C988" s="521">
        <f>VLOOKUP($A988,'[33]2020TB'!$A:$N,'2020 Act TB'!C$1,FALSE)</f>
        <v>-1717068.82</v>
      </c>
      <c r="D988" s="521">
        <f>VLOOKUP($A988,'[33]2020TB'!$A:$N,'2020 Act TB'!D$1,FALSE)</f>
        <v>-1554481.55</v>
      </c>
      <c r="E988" s="521">
        <f>VLOOKUP($A988,'[33]2020TB'!$A:$N,'2020 Act TB'!E$1,FALSE)</f>
        <v>-1742330.92</v>
      </c>
      <c r="F988" s="521">
        <f>VLOOKUP($A988,'[33]2020TB'!$A:$N,'2020 Act TB'!F$1,FALSE)</f>
        <v>2539163.0499999998</v>
      </c>
      <c r="G988" s="521">
        <f>VLOOKUP($A988,'[33]2020TB'!$A:$N,'2020 Act TB'!G$1,FALSE)</f>
        <v>7757298.1900000004</v>
      </c>
      <c r="H988" s="521">
        <f>VLOOKUP($A988,'[33]2020TB'!$A:$N,'2020 Act TB'!H$1,FALSE)</f>
        <v>7310459.2000000002</v>
      </c>
      <c r="I988" s="521">
        <f>VLOOKUP($A988,'[33]2020TB'!$A:$N,'2020 Act TB'!I$1,FALSE)</f>
        <v>6471435.29</v>
      </c>
      <c r="J988" s="521">
        <f>VLOOKUP($A988,'[33]2020TB'!$A:$N,'2020 Act TB'!J$1,FALSE)</f>
        <v>7721965.8899999997</v>
      </c>
      <c r="K988" s="521">
        <f>VLOOKUP($A988,'[33]2020TB'!$A:$N,'2020 Act TB'!K$1,FALSE)</f>
        <v>7867766.1500000004</v>
      </c>
      <c r="L988" s="521">
        <f>VLOOKUP($A988,'[33]2020TB'!$A:$N,'2020 Act TB'!L$1,FALSE)</f>
        <v>7488504.9000000004</v>
      </c>
      <c r="M988" s="521">
        <f>VLOOKUP($A988,'[33]2020TB'!$A:$N,'2020 Act TB'!M$1,FALSE)</f>
        <v>6663671.7699999996</v>
      </c>
      <c r="N988" s="521">
        <f>VLOOKUP($A988,'[33]2020TB'!$A:$N,'2020 Act TB'!N$1,FALSE)</f>
        <v>5640209.7400000002</v>
      </c>
      <c r="O988" s="522">
        <f t="shared" si="15"/>
        <v>5640209.7400000002</v>
      </c>
    </row>
    <row r="989" spans="1:15" ht="13.2">
      <c r="A989" s="523" t="s">
        <v>4689</v>
      </c>
      <c r="B989" s="521" t="s">
        <v>4690</v>
      </c>
      <c r="C989" s="521">
        <f>VLOOKUP($A989,'[33]2020TB'!$A:$N,'2020 Act TB'!C$1,FALSE)</f>
        <v>13976.07</v>
      </c>
      <c r="D989" s="521">
        <f>VLOOKUP($A989,'[33]2020TB'!$A:$N,'2020 Act TB'!D$1,FALSE)</f>
        <v>5986.75</v>
      </c>
      <c r="E989" s="521">
        <f>VLOOKUP($A989,'[33]2020TB'!$A:$N,'2020 Act TB'!E$1,FALSE)</f>
        <v>15594.81</v>
      </c>
      <c r="F989" s="521">
        <f>VLOOKUP($A989,'[33]2020TB'!$A:$N,'2020 Act TB'!F$1,FALSE)</f>
        <v>19134.93</v>
      </c>
      <c r="G989" s="521">
        <f>VLOOKUP($A989,'[33]2020TB'!$A:$N,'2020 Act TB'!G$1,FALSE)</f>
        <v>10991.53</v>
      </c>
      <c r="H989" s="521">
        <f>VLOOKUP($A989,'[33]2020TB'!$A:$N,'2020 Act TB'!H$1,FALSE)</f>
        <v>14799.99</v>
      </c>
      <c r="I989" s="521">
        <f>VLOOKUP($A989,'[33]2020TB'!$A:$N,'2020 Act TB'!I$1,FALSE)</f>
        <v>23000.54</v>
      </c>
      <c r="J989" s="521">
        <f>VLOOKUP($A989,'[33]2020TB'!$A:$N,'2020 Act TB'!J$1,FALSE)</f>
        <v>11650.67</v>
      </c>
      <c r="K989" s="521">
        <f>VLOOKUP($A989,'[33]2020TB'!$A:$N,'2020 Act TB'!K$1,FALSE)</f>
        <v>21679.1</v>
      </c>
      <c r="L989" s="521">
        <f>VLOOKUP($A989,'[33]2020TB'!$A:$N,'2020 Act TB'!L$1,FALSE)</f>
        <v>21730.83</v>
      </c>
      <c r="M989" s="521">
        <f>VLOOKUP($A989,'[33]2020TB'!$A:$N,'2020 Act TB'!M$1,FALSE)</f>
        <v>16260.38</v>
      </c>
      <c r="N989" s="521">
        <f>VLOOKUP($A989,'[33]2020TB'!$A:$N,'2020 Act TB'!N$1,FALSE)</f>
        <v>17858.97</v>
      </c>
      <c r="O989" s="522">
        <f t="shared" si="15"/>
        <v>17858.97</v>
      </c>
    </row>
    <row r="990" spans="1:15" ht="13.2">
      <c r="A990" s="523" t="s">
        <v>4691</v>
      </c>
      <c r="B990" s="521" t="s">
        <v>4692</v>
      </c>
      <c r="C990" s="521">
        <f>VLOOKUP($A990,'[33]2020TB'!$A:$N,'2020 Act TB'!C$1,FALSE)</f>
        <v>-1667.47</v>
      </c>
      <c r="D990" s="521">
        <f>VLOOKUP($A990,'[33]2020TB'!$A:$N,'2020 Act TB'!D$1,FALSE)</f>
        <v>-815.74</v>
      </c>
      <c r="E990" s="521">
        <f>VLOOKUP($A990,'[33]2020TB'!$A:$N,'2020 Act TB'!E$1,FALSE)</f>
        <v>0</v>
      </c>
      <c r="F990" s="521">
        <f>VLOOKUP($A990,'[33]2020TB'!$A:$N,'2020 Act TB'!F$1,FALSE)</f>
        <v>-156.99</v>
      </c>
      <c r="G990" s="521">
        <f>VLOOKUP($A990,'[33]2020TB'!$A:$N,'2020 Act TB'!G$1,FALSE)</f>
        <v>-264.51</v>
      </c>
      <c r="H990" s="521">
        <f>VLOOKUP($A990,'[33]2020TB'!$A:$N,'2020 Act TB'!H$1,FALSE)</f>
        <v>0</v>
      </c>
      <c r="I990" s="521">
        <f>VLOOKUP($A990,'[33]2020TB'!$A:$N,'2020 Act TB'!I$1,FALSE)</f>
        <v>160.55000000000001</v>
      </c>
      <c r="J990" s="521">
        <f>VLOOKUP($A990,'[33]2020TB'!$A:$N,'2020 Act TB'!J$1,FALSE)</f>
        <v>167.39</v>
      </c>
      <c r="K990" s="521">
        <f>VLOOKUP($A990,'[33]2020TB'!$A:$N,'2020 Act TB'!K$1,FALSE)</f>
        <v>2150.8000000000002</v>
      </c>
      <c r="L990" s="521">
        <f>VLOOKUP($A990,'[33]2020TB'!$A:$N,'2020 Act TB'!L$1,FALSE)</f>
        <v>1761.87</v>
      </c>
      <c r="M990" s="521">
        <f>VLOOKUP($A990,'[33]2020TB'!$A:$N,'2020 Act TB'!M$1,FALSE)</f>
        <v>1894.63</v>
      </c>
      <c r="N990" s="521">
        <f>VLOOKUP($A990,'[33]2020TB'!$A:$N,'2020 Act TB'!N$1,FALSE)</f>
        <v>0</v>
      </c>
      <c r="O990" s="522">
        <f t="shared" si="15"/>
        <v>0</v>
      </c>
    </row>
    <row r="991" spans="1:15" ht="13.2">
      <c r="A991" s="523" t="s">
        <v>4693</v>
      </c>
      <c r="B991" s="521" t="s">
        <v>4694</v>
      </c>
      <c r="C991" s="521">
        <f>VLOOKUP($A991,'[33]2020TB'!$A:$N,'2020 Act TB'!C$1,FALSE)</f>
        <v>0</v>
      </c>
      <c r="D991" s="521">
        <f>VLOOKUP($A991,'[33]2020TB'!$A:$N,'2020 Act TB'!D$1,FALSE)</f>
        <v>0</v>
      </c>
      <c r="E991" s="521">
        <f>VLOOKUP($A991,'[33]2020TB'!$A:$N,'2020 Act TB'!E$1,FALSE)</f>
        <v>0</v>
      </c>
      <c r="F991" s="521">
        <f>VLOOKUP($A991,'[33]2020TB'!$A:$N,'2020 Act TB'!F$1,FALSE)</f>
        <v>0</v>
      </c>
      <c r="G991" s="521">
        <f>VLOOKUP($A991,'[33]2020TB'!$A:$N,'2020 Act TB'!G$1,FALSE)</f>
        <v>0</v>
      </c>
      <c r="H991" s="521">
        <f>VLOOKUP($A991,'[33]2020TB'!$A:$N,'2020 Act TB'!H$1,FALSE)</f>
        <v>0</v>
      </c>
      <c r="I991" s="521">
        <f>VLOOKUP($A991,'[33]2020TB'!$A:$N,'2020 Act TB'!I$1,FALSE)</f>
        <v>0</v>
      </c>
      <c r="J991" s="521">
        <f>VLOOKUP($A991,'[33]2020TB'!$A:$N,'2020 Act TB'!J$1,FALSE)</f>
        <v>0</v>
      </c>
      <c r="K991" s="521">
        <f>VLOOKUP($A991,'[33]2020TB'!$A:$N,'2020 Act TB'!K$1,FALSE)</f>
        <v>0</v>
      </c>
      <c r="L991" s="521">
        <f>VLOOKUP($A991,'[33]2020TB'!$A:$N,'2020 Act TB'!L$1,FALSE)</f>
        <v>0</v>
      </c>
      <c r="M991" s="521">
        <f>VLOOKUP($A991,'[33]2020TB'!$A:$N,'2020 Act TB'!M$1,FALSE)</f>
        <v>0</v>
      </c>
      <c r="N991" s="521">
        <f>VLOOKUP($A991,'[33]2020TB'!$A:$N,'2020 Act TB'!N$1,FALSE)</f>
        <v>0</v>
      </c>
      <c r="O991" s="522">
        <f t="shared" si="15"/>
        <v>0</v>
      </c>
    </row>
    <row r="992" spans="1:15" ht="13.2">
      <c r="A992" s="523" t="s">
        <v>4695</v>
      </c>
      <c r="B992" s="521" t="s">
        <v>4696</v>
      </c>
      <c r="C992" s="521">
        <f>VLOOKUP($A992,'[33]2020TB'!$A:$N,'2020 Act TB'!C$1,FALSE)</f>
        <v>453653.06</v>
      </c>
      <c r="D992" s="521">
        <f>VLOOKUP($A992,'[33]2020TB'!$A:$N,'2020 Act TB'!D$1,FALSE)</f>
        <v>510609.13</v>
      </c>
      <c r="E992" s="521">
        <f>VLOOKUP($A992,'[33]2020TB'!$A:$N,'2020 Act TB'!E$1,FALSE)</f>
        <v>663578.06000000006</v>
      </c>
      <c r="F992" s="521">
        <f>VLOOKUP($A992,'[33]2020TB'!$A:$N,'2020 Act TB'!F$1,FALSE)</f>
        <v>1084671.05</v>
      </c>
      <c r="G992" s="521">
        <f>VLOOKUP($A992,'[33]2020TB'!$A:$N,'2020 Act TB'!G$1,FALSE)</f>
        <v>371443.06</v>
      </c>
      <c r="H992" s="521">
        <f>VLOOKUP($A992,'[33]2020TB'!$A:$N,'2020 Act TB'!H$1,FALSE)</f>
        <v>670610.06000000006</v>
      </c>
      <c r="I992" s="521">
        <f>VLOOKUP($A992,'[33]2020TB'!$A:$N,'2020 Act TB'!I$1,FALSE)</f>
        <v>977908.6</v>
      </c>
      <c r="J992" s="521">
        <f>VLOOKUP($A992,'[33]2020TB'!$A:$N,'2020 Act TB'!J$1,FALSE)</f>
        <v>630304.06000000006</v>
      </c>
      <c r="K992" s="521">
        <f>VLOOKUP($A992,'[33]2020TB'!$A:$N,'2020 Act TB'!K$1,FALSE)</f>
        <v>777196.23</v>
      </c>
      <c r="L992" s="521">
        <f>VLOOKUP($A992,'[33]2020TB'!$A:$N,'2020 Act TB'!L$1,FALSE)</f>
        <v>402901.23</v>
      </c>
      <c r="M992" s="521">
        <f>VLOOKUP($A992,'[33]2020TB'!$A:$N,'2020 Act TB'!M$1,FALSE)</f>
        <v>1136615</v>
      </c>
      <c r="N992" s="521">
        <f>VLOOKUP($A992,'[33]2020TB'!$A:$N,'2020 Act TB'!N$1,FALSE)</f>
        <v>172814</v>
      </c>
      <c r="O992" s="522">
        <f t="shared" si="15"/>
        <v>172814</v>
      </c>
    </row>
    <row r="993" spans="1:15" ht="13.2">
      <c r="A993" s="523" t="s">
        <v>4697</v>
      </c>
      <c r="B993" s="521" t="s">
        <v>6743</v>
      </c>
      <c r="C993" s="521">
        <f>VLOOKUP($A993,'[33]2020TB'!$A:$N,'2020 Act TB'!C$1,FALSE)</f>
        <v>0</v>
      </c>
      <c r="D993" s="521">
        <f>VLOOKUP($A993,'[33]2020TB'!$A:$N,'2020 Act TB'!D$1,FALSE)</f>
        <v>0</v>
      </c>
      <c r="E993" s="521">
        <f>VLOOKUP($A993,'[33]2020TB'!$A:$N,'2020 Act TB'!E$1,FALSE)</f>
        <v>0</v>
      </c>
      <c r="F993" s="521">
        <f>VLOOKUP($A993,'[33]2020TB'!$A:$N,'2020 Act TB'!F$1,FALSE)</f>
        <v>0</v>
      </c>
      <c r="G993" s="521">
        <f>VLOOKUP($A993,'[33]2020TB'!$A:$N,'2020 Act TB'!G$1,FALSE)</f>
        <v>0</v>
      </c>
      <c r="H993" s="521">
        <f>VLOOKUP($A993,'[33]2020TB'!$A:$N,'2020 Act TB'!H$1,FALSE)</f>
        <v>0</v>
      </c>
      <c r="I993" s="521">
        <f>VLOOKUP($A993,'[33]2020TB'!$A:$N,'2020 Act TB'!I$1,FALSE)</f>
        <v>0</v>
      </c>
      <c r="J993" s="521">
        <f>VLOOKUP($A993,'[33]2020TB'!$A:$N,'2020 Act TB'!J$1,FALSE)</f>
        <v>0</v>
      </c>
      <c r="K993" s="521">
        <f>VLOOKUP($A993,'[33]2020TB'!$A:$N,'2020 Act TB'!K$1,FALSE)</f>
        <v>0</v>
      </c>
      <c r="L993" s="521">
        <f>VLOOKUP($A993,'[33]2020TB'!$A:$N,'2020 Act TB'!L$1,FALSE)</f>
        <v>0</v>
      </c>
      <c r="M993" s="521">
        <f>VLOOKUP($A993,'[33]2020TB'!$A:$N,'2020 Act TB'!M$1,FALSE)</f>
        <v>0</v>
      </c>
      <c r="N993" s="521">
        <f>VLOOKUP($A993,'[33]2020TB'!$A:$N,'2020 Act TB'!N$1,FALSE)</f>
        <v>0</v>
      </c>
      <c r="O993" s="522">
        <f t="shared" si="15"/>
        <v>0</v>
      </c>
    </row>
    <row r="994" spans="1:15" ht="13.2">
      <c r="A994" s="523" t="s">
        <v>4699</v>
      </c>
      <c r="B994" s="521" t="s">
        <v>4700</v>
      </c>
      <c r="C994" s="521">
        <f>VLOOKUP($A994,'[33]2020TB'!$A:$N,'2020 Act TB'!C$1,FALSE)</f>
        <v>0</v>
      </c>
      <c r="D994" s="521">
        <f>VLOOKUP($A994,'[33]2020TB'!$A:$N,'2020 Act TB'!D$1,FALSE)</f>
        <v>0</v>
      </c>
      <c r="E994" s="521">
        <f>VLOOKUP($A994,'[33]2020TB'!$A:$N,'2020 Act TB'!E$1,FALSE)</f>
        <v>0</v>
      </c>
      <c r="F994" s="521">
        <f>VLOOKUP($A994,'[33]2020TB'!$A:$N,'2020 Act TB'!F$1,FALSE)</f>
        <v>0</v>
      </c>
      <c r="G994" s="521">
        <f>VLOOKUP($A994,'[33]2020TB'!$A:$N,'2020 Act TB'!G$1,FALSE)</f>
        <v>0</v>
      </c>
      <c r="H994" s="521">
        <f>VLOOKUP($A994,'[33]2020TB'!$A:$N,'2020 Act TB'!H$1,FALSE)</f>
        <v>0</v>
      </c>
      <c r="I994" s="521">
        <f>VLOOKUP($A994,'[33]2020TB'!$A:$N,'2020 Act TB'!I$1,FALSE)</f>
        <v>0</v>
      </c>
      <c r="J994" s="521">
        <f>VLOOKUP($A994,'[33]2020TB'!$A:$N,'2020 Act TB'!J$1,FALSE)</f>
        <v>0</v>
      </c>
      <c r="K994" s="521">
        <f>VLOOKUP($A994,'[33]2020TB'!$A:$N,'2020 Act TB'!K$1,FALSE)</f>
        <v>0</v>
      </c>
      <c r="L994" s="521">
        <f>VLOOKUP($A994,'[33]2020TB'!$A:$N,'2020 Act TB'!L$1,FALSE)</f>
        <v>0</v>
      </c>
      <c r="M994" s="521">
        <f>VLOOKUP($A994,'[33]2020TB'!$A:$N,'2020 Act TB'!M$1,FALSE)</f>
        <v>0</v>
      </c>
      <c r="N994" s="521">
        <f>VLOOKUP($A994,'[33]2020TB'!$A:$N,'2020 Act TB'!N$1,FALSE)</f>
        <v>0</v>
      </c>
      <c r="O994" s="522">
        <f t="shared" si="15"/>
        <v>0</v>
      </c>
    </row>
    <row r="995" spans="1:15" ht="13.2">
      <c r="A995" s="523" t="s">
        <v>4701</v>
      </c>
      <c r="B995" s="521" t="s">
        <v>4702</v>
      </c>
      <c r="C995" s="521">
        <f>VLOOKUP($A995,'[33]2020TB'!$A:$N,'2020 Act TB'!C$1,FALSE)</f>
        <v>0</v>
      </c>
      <c r="D995" s="521">
        <f>VLOOKUP($A995,'[33]2020TB'!$A:$N,'2020 Act TB'!D$1,FALSE)</f>
        <v>0</v>
      </c>
      <c r="E995" s="521">
        <f>VLOOKUP($A995,'[33]2020TB'!$A:$N,'2020 Act TB'!E$1,FALSE)</f>
        <v>0</v>
      </c>
      <c r="F995" s="521">
        <f>VLOOKUP($A995,'[33]2020TB'!$A:$N,'2020 Act TB'!F$1,FALSE)</f>
        <v>0</v>
      </c>
      <c r="G995" s="521">
        <f>VLOOKUP($A995,'[33]2020TB'!$A:$N,'2020 Act TB'!G$1,FALSE)</f>
        <v>0</v>
      </c>
      <c r="H995" s="521">
        <f>VLOOKUP($A995,'[33]2020TB'!$A:$N,'2020 Act TB'!H$1,FALSE)</f>
        <v>0</v>
      </c>
      <c r="I995" s="521">
        <f>VLOOKUP($A995,'[33]2020TB'!$A:$N,'2020 Act TB'!I$1,FALSE)</f>
        <v>0</v>
      </c>
      <c r="J995" s="521">
        <f>VLOOKUP($A995,'[33]2020TB'!$A:$N,'2020 Act TB'!J$1,FALSE)</f>
        <v>0</v>
      </c>
      <c r="K995" s="521">
        <f>VLOOKUP($A995,'[33]2020TB'!$A:$N,'2020 Act TB'!K$1,FALSE)</f>
        <v>0</v>
      </c>
      <c r="L995" s="521">
        <f>VLOOKUP($A995,'[33]2020TB'!$A:$N,'2020 Act TB'!L$1,FALSE)</f>
        <v>0</v>
      </c>
      <c r="M995" s="521">
        <f>VLOOKUP($A995,'[33]2020TB'!$A:$N,'2020 Act TB'!M$1,FALSE)</f>
        <v>0</v>
      </c>
      <c r="N995" s="521">
        <f>VLOOKUP($A995,'[33]2020TB'!$A:$N,'2020 Act TB'!N$1,FALSE)</f>
        <v>0</v>
      </c>
      <c r="O995" s="522">
        <f t="shared" si="15"/>
        <v>0</v>
      </c>
    </row>
    <row r="996" spans="1:15" ht="13.2">
      <c r="A996" s="523" t="s">
        <v>4703</v>
      </c>
      <c r="B996" s="521" t="s">
        <v>4704</v>
      </c>
      <c r="C996" s="521">
        <f>VLOOKUP($A996,'[33]2020TB'!$A:$N,'2020 Act TB'!C$1,FALSE)</f>
        <v>0</v>
      </c>
      <c r="D996" s="521">
        <f>VLOOKUP($A996,'[33]2020TB'!$A:$N,'2020 Act TB'!D$1,FALSE)</f>
        <v>0</v>
      </c>
      <c r="E996" s="521">
        <f>VLOOKUP($A996,'[33]2020TB'!$A:$N,'2020 Act TB'!E$1,FALSE)</f>
        <v>0</v>
      </c>
      <c r="F996" s="521">
        <f>VLOOKUP($A996,'[33]2020TB'!$A:$N,'2020 Act TB'!F$1,FALSE)</f>
        <v>0</v>
      </c>
      <c r="G996" s="521">
        <f>VLOOKUP($A996,'[33]2020TB'!$A:$N,'2020 Act TB'!G$1,FALSE)</f>
        <v>0</v>
      </c>
      <c r="H996" s="521">
        <f>VLOOKUP($A996,'[33]2020TB'!$A:$N,'2020 Act TB'!H$1,FALSE)</f>
        <v>0</v>
      </c>
      <c r="I996" s="521">
        <f>VLOOKUP($A996,'[33]2020TB'!$A:$N,'2020 Act TB'!I$1,FALSE)</f>
        <v>0</v>
      </c>
      <c r="J996" s="521">
        <f>VLOOKUP($A996,'[33]2020TB'!$A:$N,'2020 Act TB'!J$1,FALSE)</f>
        <v>0</v>
      </c>
      <c r="K996" s="521">
        <f>VLOOKUP($A996,'[33]2020TB'!$A:$N,'2020 Act TB'!K$1,FALSE)</f>
        <v>0</v>
      </c>
      <c r="L996" s="521">
        <f>VLOOKUP($A996,'[33]2020TB'!$A:$N,'2020 Act TB'!L$1,FALSE)</f>
        <v>0</v>
      </c>
      <c r="M996" s="521">
        <f>VLOOKUP($A996,'[33]2020TB'!$A:$N,'2020 Act TB'!M$1,FALSE)</f>
        <v>0</v>
      </c>
      <c r="N996" s="521">
        <f>VLOOKUP($A996,'[33]2020TB'!$A:$N,'2020 Act TB'!N$1,FALSE)</f>
        <v>0</v>
      </c>
      <c r="O996" s="522">
        <f t="shared" si="15"/>
        <v>0</v>
      </c>
    </row>
    <row r="997" spans="1:15" ht="13.2">
      <c r="A997" s="523" t="s">
        <v>4705</v>
      </c>
      <c r="B997" s="521" t="s">
        <v>4706</v>
      </c>
      <c r="C997" s="521">
        <f>VLOOKUP($A997,'[33]2020TB'!$A:$N,'2020 Act TB'!C$1,FALSE)</f>
        <v>0</v>
      </c>
      <c r="D997" s="521">
        <f>VLOOKUP($A997,'[33]2020TB'!$A:$N,'2020 Act TB'!D$1,FALSE)</f>
        <v>0</v>
      </c>
      <c r="E997" s="521">
        <f>VLOOKUP($A997,'[33]2020TB'!$A:$N,'2020 Act TB'!E$1,FALSE)</f>
        <v>0</v>
      </c>
      <c r="F997" s="521">
        <f>VLOOKUP($A997,'[33]2020TB'!$A:$N,'2020 Act TB'!F$1,FALSE)</f>
        <v>0</v>
      </c>
      <c r="G997" s="521">
        <f>VLOOKUP($A997,'[33]2020TB'!$A:$N,'2020 Act TB'!G$1,FALSE)</f>
        <v>0</v>
      </c>
      <c r="H997" s="521">
        <f>VLOOKUP($A997,'[33]2020TB'!$A:$N,'2020 Act TB'!H$1,FALSE)</f>
        <v>0</v>
      </c>
      <c r="I997" s="521">
        <f>VLOOKUP($A997,'[33]2020TB'!$A:$N,'2020 Act TB'!I$1,FALSE)</f>
        <v>0</v>
      </c>
      <c r="J997" s="521">
        <f>VLOOKUP($A997,'[33]2020TB'!$A:$N,'2020 Act TB'!J$1,FALSE)</f>
        <v>0</v>
      </c>
      <c r="K997" s="521">
        <f>VLOOKUP($A997,'[33]2020TB'!$A:$N,'2020 Act TB'!K$1,FALSE)</f>
        <v>0</v>
      </c>
      <c r="L997" s="521">
        <f>VLOOKUP($A997,'[33]2020TB'!$A:$N,'2020 Act TB'!L$1,FALSE)</f>
        <v>0</v>
      </c>
      <c r="M997" s="521">
        <f>VLOOKUP($A997,'[33]2020TB'!$A:$N,'2020 Act TB'!M$1,FALSE)</f>
        <v>0</v>
      </c>
      <c r="N997" s="521">
        <f>VLOOKUP($A997,'[33]2020TB'!$A:$N,'2020 Act TB'!N$1,FALSE)</f>
        <v>0</v>
      </c>
      <c r="O997" s="522">
        <f t="shared" si="15"/>
        <v>0</v>
      </c>
    </row>
    <row r="998" spans="1:15" ht="13.2">
      <c r="A998" s="523" t="s">
        <v>4711</v>
      </c>
      <c r="B998" s="521" t="s">
        <v>4712</v>
      </c>
      <c r="C998" s="521">
        <f>VLOOKUP($A998,'[33]2020TB'!$A:$N,'2020 Act TB'!C$1,FALSE)</f>
        <v>0</v>
      </c>
      <c r="D998" s="521">
        <f>VLOOKUP($A998,'[33]2020TB'!$A:$N,'2020 Act TB'!D$1,FALSE)</f>
        <v>0</v>
      </c>
      <c r="E998" s="521">
        <f>VLOOKUP($A998,'[33]2020TB'!$A:$N,'2020 Act TB'!E$1,FALSE)</f>
        <v>0</v>
      </c>
      <c r="F998" s="521">
        <f>VLOOKUP($A998,'[33]2020TB'!$A:$N,'2020 Act TB'!F$1,FALSE)</f>
        <v>0</v>
      </c>
      <c r="G998" s="521">
        <f>VLOOKUP($A998,'[33]2020TB'!$A:$N,'2020 Act TB'!G$1,FALSE)</f>
        <v>0</v>
      </c>
      <c r="H998" s="521">
        <f>VLOOKUP($A998,'[33]2020TB'!$A:$N,'2020 Act TB'!H$1,FALSE)</f>
        <v>0</v>
      </c>
      <c r="I998" s="521">
        <f>VLOOKUP($A998,'[33]2020TB'!$A:$N,'2020 Act TB'!I$1,FALSE)</f>
        <v>0</v>
      </c>
      <c r="J998" s="521">
        <f>VLOOKUP($A998,'[33]2020TB'!$A:$N,'2020 Act TB'!J$1,FALSE)</f>
        <v>0</v>
      </c>
      <c r="K998" s="521">
        <f>VLOOKUP($A998,'[33]2020TB'!$A:$N,'2020 Act TB'!K$1,FALSE)</f>
        <v>0</v>
      </c>
      <c r="L998" s="521">
        <f>VLOOKUP($A998,'[33]2020TB'!$A:$N,'2020 Act TB'!L$1,FALSE)</f>
        <v>0</v>
      </c>
      <c r="M998" s="521">
        <f>VLOOKUP($A998,'[33]2020TB'!$A:$N,'2020 Act TB'!M$1,FALSE)</f>
        <v>0</v>
      </c>
      <c r="N998" s="521">
        <f>VLOOKUP($A998,'[33]2020TB'!$A:$N,'2020 Act TB'!N$1,FALSE)</f>
        <v>0</v>
      </c>
      <c r="O998" s="522">
        <f t="shared" si="15"/>
        <v>0</v>
      </c>
    </row>
    <row r="999" spans="1:15" ht="13.2">
      <c r="A999" s="523" t="s">
        <v>4713</v>
      </c>
      <c r="B999" s="521" t="s">
        <v>4714</v>
      </c>
      <c r="C999" s="521">
        <f>VLOOKUP($A999,'[33]2020TB'!$A:$N,'2020 Act TB'!C$1,FALSE)</f>
        <v>0</v>
      </c>
      <c r="D999" s="521">
        <f>VLOOKUP($A999,'[33]2020TB'!$A:$N,'2020 Act TB'!D$1,FALSE)</f>
        <v>0</v>
      </c>
      <c r="E999" s="521">
        <f>VLOOKUP($A999,'[33]2020TB'!$A:$N,'2020 Act TB'!E$1,FALSE)</f>
        <v>934616.09</v>
      </c>
      <c r="F999" s="521">
        <f>VLOOKUP($A999,'[33]2020TB'!$A:$N,'2020 Act TB'!F$1,FALSE)</f>
        <v>0</v>
      </c>
      <c r="G999" s="521">
        <f>VLOOKUP($A999,'[33]2020TB'!$A:$N,'2020 Act TB'!G$1,FALSE)</f>
        <v>0</v>
      </c>
      <c r="H999" s="521">
        <f>VLOOKUP($A999,'[33]2020TB'!$A:$N,'2020 Act TB'!H$1,FALSE)</f>
        <v>868244.09</v>
      </c>
      <c r="I999" s="521">
        <f>VLOOKUP($A999,'[33]2020TB'!$A:$N,'2020 Act TB'!I$1,FALSE)</f>
        <v>0</v>
      </c>
      <c r="J999" s="521">
        <f>VLOOKUP($A999,'[33]2020TB'!$A:$N,'2020 Act TB'!J$1,FALSE)</f>
        <v>0</v>
      </c>
      <c r="K999" s="521">
        <f>VLOOKUP($A999,'[33]2020TB'!$A:$N,'2020 Act TB'!K$1,FALSE)</f>
        <v>784872.59</v>
      </c>
      <c r="L999" s="521">
        <f>VLOOKUP($A999,'[33]2020TB'!$A:$N,'2020 Act TB'!L$1,FALSE)</f>
        <v>0</v>
      </c>
      <c r="M999" s="521">
        <f>VLOOKUP($A999,'[33]2020TB'!$A:$N,'2020 Act TB'!M$1,FALSE)</f>
        <v>0</v>
      </c>
      <c r="N999" s="521">
        <f>VLOOKUP($A999,'[33]2020TB'!$A:$N,'2020 Act TB'!N$1,FALSE)</f>
        <v>789687.34</v>
      </c>
      <c r="O999" s="522">
        <f t="shared" si="15"/>
        <v>789687.34</v>
      </c>
    </row>
    <row r="1000" spans="1:15" ht="13.2">
      <c r="A1000" s="523" t="s">
        <v>4715</v>
      </c>
      <c r="B1000" s="521" t="s">
        <v>4716</v>
      </c>
      <c r="C1000" s="521">
        <f>VLOOKUP($A1000,'[33]2020TB'!$A:$N,'2020 Act TB'!C$1,FALSE)</f>
        <v>0</v>
      </c>
      <c r="D1000" s="521">
        <f>VLOOKUP($A1000,'[33]2020TB'!$A:$N,'2020 Act TB'!D$1,FALSE)</f>
        <v>0</v>
      </c>
      <c r="E1000" s="521">
        <f>VLOOKUP($A1000,'[33]2020TB'!$A:$N,'2020 Act TB'!E$1,FALSE)</f>
        <v>831391.29</v>
      </c>
      <c r="F1000" s="521">
        <f>VLOOKUP($A1000,'[33]2020TB'!$A:$N,'2020 Act TB'!F$1,FALSE)</f>
        <v>0</v>
      </c>
      <c r="G1000" s="521">
        <f>VLOOKUP($A1000,'[33]2020TB'!$A:$N,'2020 Act TB'!G$1,FALSE)</f>
        <v>0</v>
      </c>
      <c r="H1000" s="521">
        <f>VLOOKUP($A1000,'[33]2020TB'!$A:$N,'2020 Act TB'!H$1,FALSE)</f>
        <v>784340.26</v>
      </c>
      <c r="I1000" s="521">
        <f>VLOOKUP($A1000,'[33]2020TB'!$A:$N,'2020 Act TB'!I$1,FALSE)</f>
        <v>0</v>
      </c>
      <c r="J1000" s="521">
        <f>VLOOKUP($A1000,'[33]2020TB'!$A:$N,'2020 Act TB'!J$1,FALSE)</f>
        <v>0</v>
      </c>
      <c r="K1000" s="521">
        <f>VLOOKUP($A1000,'[33]2020TB'!$A:$N,'2020 Act TB'!K$1,FALSE)</f>
        <v>768852.89</v>
      </c>
      <c r="L1000" s="521">
        <f>VLOOKUP($A1000,'[33]2020TB'!$A:$N,'2020 Act TB'!L$1,FALSE)</f>
        <v>0</v>
      </c>
      <c r="M1000" s="521">
        <f>VLOOKUP($A1000,'[33]2020TB'!$A:$N,'2020 Act TB'!M$1,FALSE)</f>
        <v>0</v>
      </c>
      <c r="N1000" s="521">
        <f>VLOOKUP($A1000,'[33]2020TB'!$A:$N,'2020 Act TB'!N$1,FALSE)</f>
        <v>713343.16</v>
      </c>
      <c r="O1000" s="522">
        <f t="shared" si="15"/>
        <v>713343.16</v>
      </c>
    </row>
    <row r="1001" spans="1:15" ht="13.2">
      <c r="A1001" s="523" t="s">
        <v>4717</v>
      </c>
      <c r="B1001" s="521" t="s">
        <v>4718</v>
      </c>
      <c r="C1001" s="521">
        <f>VLOOKUP($A1001,'[33]2020TB'!$A:$N,'2020 Act TB'!C$1,FALSE)</f>
        <v>0</v>
      </c>
      <c r="D1001" s="521">
        <f>VLOOKUP($A1001,'[33]2020TB'!$A:$N,'2020 Act TB'!D$1,FALSE)</f>
        <v>0</v>
      </c>
      <c r="E1001" s="521">
        <f>VLOOKUP($A1001,'[33]2020TB'!$A:$N,'2020 Act TB'!E$1,FALSE)</f>
        <v>64378.6</v>
      </c>
      <c r="F1001" s="521">
        <f>VLOOKUP($A1001,'[33]2020TB'!$A:$N,'2020 Act TB'!F$1,FALSE)</f>
        <v>0</v>
      </c>
      <c r="G1001" s="521">
        <f>VLOOKUP($A1001,'[33]2020TB'!$A:$N,'2020 Act TB'!G$1,FALSE)</f>
        <v>0</v>
      </c>
      <c r="H1001" s="521">
        <f>VLOOKUP($A1001,'[33]2020TB'!$A:$N,'2020 Act TB'!H$1,FALSE)</f>
        <v>69442.22</v>
      </c>
      <c r="I1001" s="521">
        <f>VLOOKUP($A1001,'[33]2020TB'!$A:$N,'2020 Act TB'!I$1,FALSE)</f>
        <v>0</v>
      </c>
      <c r="J1001" s="521">
        <f>VLOOKUP($A1001,'[33]2020TB'!$A:$N,'2020 Act TB'!J$1,FALSE)</f>
        <v>0</v>
      </c>
      <c r="K1001" s="521">
        <f>VLOOKUP($A1001,'[33]2020TB'!$A:$N,'2020 Act TB'!K$1,FALSE)</f>
        <v>85559.82</v>
      </c>
      <c r="L1001" s="521">
        <f>VLOOKUP($A1001,'[33]2020TB'!$A:$N,'2020 Act TB'!L$1,FALSE)</f>
        <v>0</v>
      </c>
      <c r="M1001" s="521">
        <f>VLOOKUP($A1001,'[33]2020TB'!$A:$N,'2020 Act TB'!M$1,FALSE)</f>
        <v>0</v>
      </c>
      <c r="N1001" s="521">
        <f>VLOOKUP($A1001,'[33]2020TB'!$A:$N,'2020 Act TB'!N$1,FALSE)</f>
        <v>72565.210000000006</v>
      </c>
      <c r="O1001" s="522">
        <f t="shared" si="15"/>
        <v>72565.210000000006</v>
      </c>
    </row>
    <row r="1002" spans="1:15" ht="13.2">
      <c r="A1002" s="523" t="s">
        <v>4719</v>
      </c>
      <c r="B1002" s="521" t="s">
        <v>4720</v>
      </c>
      <c r="C1002" s="521">
        <f>VLOOKUP($A1002,'[33]2020TB'!$A:$N,'2020 Act TB'!C$1,FALSE)</f>
        <v>0</v>
      </c>
      <c r="D1002" s="521">
        <f>VLOOKUP($A1002,'[33]2020TB'!$A:$N,'2020 Act TB'!D$1,FALSE)</f>
        <v>0</v>
      </c>
      <c r="E1002" s="521">
        <f>VLOOKUP($A1002,'[33]2020TB'!$A:$N,'2020 Act TB'!E$1,FALSE)</f>
        <v>181273.61</v>
      </c>
      <c r="F1002" s="521">
        <f>VLOOKUP($A1002,'[33]2020TB'!$A:$N,'2020 Act TB'!F$1,FALSE)</f>
        <v>0</v>
      </c>
      <c r="G1002" s="521">
        <f>VLOOKUP($A1002,'[33]2020TB'!$A:$N,'2020 Act TB'!G$1,FALSE)</f>
        <v>0</v>
      </c>
      <c r="H1002" s="521">
        <f>VLOOKUP($A1002,'[33]2020TB'!$A:$N,'2020 Act TB'!H$1,FALSE)</f>
        <v>155609.45000000001</v>
      </c>
      <c r="I1002" s="521">
        <f>VLOOKUP($A1002,'[33]2020TB'!$A:$N,'2020 Act TB'!I$1,FALSE)</f>
        <v>0</v>
      </c>
      <c r="J1002" s="521">
        <f>VLOOKUP($A1002,'[33]2020TB'!$A:$N,'2020 Act TB'!J$1,FALSE)</f>
        <v>0</v>
      </c>
      <c r="K1002" s="521">
        <f>VLOOKUP($A1002,'[33]2020TB'!$A:$N,'2020 Act TB'!K$1,FALSE)</f>
        <v>103930.41</v>
      </c>
      <c r="L1002" s="521">
        <f>VLOOKUP($A1002,'[33]2020TB'!$A:$N,'2020 Act TB'!L$1,FALSE)</f>
        <v>0</v>
      </c>
      <c r="M1002" s="521">
        <f>VLOOKUP($A1002,'[33]2020TB'!$A:$N,'2020 Act TB'!M$1,FALSE)</f>
        <v>0</v>
      </c>
      <c r="N1002" s="521">
        <f>VLOOKUP($A1002,'[33]2020TB'!$A:$N,'2020 Act TB'!N$1,FALSE)</f>
        <v>0</v>
      </c>
      <c r="O1002" s="522">
        <f t="shared" si="15"/>
        <v>0</v>
      </c>
    </row>
    <row r="1003" spans="1:15" ht="13.2">
      <c r="A1003" s="523" t="s">
        <v>4721</v>
      </c>
      <c r="B1003" s="521" t="s">
        <v>4722</v>
      </c>
      <c r="C1003" s="521">
        <f>VLOOKUP($A1003,'[33]2020TB'!$A:$N,'2020 Act TB'!C$1,FALSE)</f>
        <v>0</v>
      </c>
      <c r="D1003" s="521">
        <f>VLOOKUP($A1003,'[33]2020TB'!$A:$N,'2020 Act TB'!D$1,FALSE)</f>
        <v>0</v>
      </c>
      <c r="E1003" s="521">
        <f>VLOOKUP($A1003,'[33]2020TB'!$A:$N,'2020 Act TB'!E$1,FALSE)</f>
        <v>0</v>
      </c>
      <c r="F1003" s="521">
        <f>VLOOKUP($A1003,'[33]2020TB'!$A:$N,'2020 Act TB'!F$1,FALSE)</f>
        <v>0</v>
      </c>
      <c r="G1003" s="521">
        <f>VLOOKUP($A1003,'[33]2020TB'!$A:$N,'2020 Act TB'!G$1,FALSE)</f>
        <v>0</v>
      </c>
      <c r="H1003" s="521">
        <f>VLOOKUP($A1003,'[33]2020TB'!$A:$N,'2020 Act TB'!H$1,FALSE)</f>
        <v>0</v>
      </c>
      <c r="I1003" s="521">
        <f>VLOOKUP($A1003,'[33]2020TB'!$A:$N,'2020 Act TB'!I$1,FALSE)</f>
        <v>0</v>
      </c>
      <c r="J1003" s="521">
        <f>VLOOKUP($A1003,'[33]2020TB'!$A:$N,'2020 Act TB'!J$1,FALSE)</f>
        <v>0</v>
      </c>
      <c r="K1003" s="521">
        <f>VLOOKUP($A1003,'[33]2020TB'!$A:$N,'2020 Act TB'!K$1,FALSE)</f>
        <v>0</v>
      </c>
      <c r="L1003" s="521">
        <f>VLOOKUP($A1003,'[33]2020TB'!$A:$N,'2020 Act TB'!L$1,FALSE)</f>
        <v>0</v>
      </c>
      <c r="M1003" s="521">
        <f>VLOOKUP($A1003,'[33]2020TB'!$A:$N,'2020 Act TB'!M$1,FALSE)</f>
        <v>0</v>
      </c>
      <c r="N1003" s="521">
        <f>VLOOKUP($A1003,'[33]2020TB'!$A:$N,'2020 Act TB'!N$1,FALSE)</f>
        <v>0</v>
      </c>
      <c r="O1003" s="522">
        <f t="shared" si="15"/>
        <v>0</v>
      </c>
    </row>
    <row r="1004" spans="1:15" ht="13.2">
      <c r="A1004" s="523" t="s">
        <v>4723</v>
      </c>
      <c r="B1004" s="521" t="s">
        <v>4724</v>
      </c>
      <c r="C1004" s="521">
        <f>VLOOKUP($A1004,'[33]2020TB'!$A:$N,'2020 Act TB'!C$1,FALSE)</f>
        <v>0</v>
      </c>
      <c r="D1004" s="521">
        <f>VLOOKUP($A1004,'[33]2020TB'!$A:$N,'2020 Act TB'!D$1,FALSE)</f>
        <v>0</v>
      </c>
      <c r="E1004" s="521">
        <f>VLOOKUP($A1004,'[33]2020TB'!$A:$N,'2020 Act TB'!E$1,FALSE)</f>
        <v>0</v>
      </c>
      <c r="F1004" s="521">
        <f>VLOOKUP($A1004,'[33]2020TB'!$A:$N,'2020 Act TB'!F$1,FALSE)</f>
        <v>0</v>
      </c>
      <c r="G1004" s="521">
        <f>VLOOKUP($A1004,'[33]2020TB'!$A:$N,'2020 Act TB'!G$1,FALSE)</f>
        <v>0</v>
      </c>
      <c r="H1004" s="521">
        <f>VLOOKUP($A1004,'[33]2020TB'!$A:$N,'2020 Act TB'!H$1,FALSE)</f>
        <v>0</v>
      </c>
      <c r="I1004" s="521">
        <f>VLOOKUP($A1004,'[33]2020TB'!$A:$N,'2020 Act TB'!I$1,FALSE)</f>
        <v>0</v>
      </c>
      <c r="J1004" s="521">
        <f>VLOOKUP($A1004,'[33]2020TB'!$A:$N,'2020 Act TB'!J$1,FALSE)</f>
        <v>0</v>
      </c>
      <c r="K1004" s="521">
        <f>VLOOKUP($A1004,'[33]2020TB'!$A:$N,'2020 Act TB'!K$1,FALSE)</f>
        <v>0</v>
      </c>
      <c r="L1004" s="521">
        <f>VLOOKUP($A1004,'[33]2020TB'!$A:$N,'2020 Act TB'!L$1,FALSE)</f>
        <v>0</v>
      </c>
      <c r="M1004" s="521">
        <f>VLOOKUP($A1004,'[33]2020TB'!$A:$N,'2020 Act TB'!M$1,FALSE)</f>
        <v>0</v>
      </c>
      <c r="N1004" s="521">
        <f>VLOOKUP($A1004,'[33]2020TB'!$A:$N,'2020 Act TB'!N$1,FALSE)</f>
        <v>0</v>
      </c>
      <c r="O1004" s="522">
        <f t="shared" si="15"/>
        <v>0</v>
      </c>
    </row>
    <row r="1005" spans="1:15" ht="13.2">
      <c r="A1005" s="523" t="s">
        <v>4725</v>
      </c>
      <c r="B1005" s="521" t="s">
        <v>4726</v>
      </c>
      <c r="C1005" s="521">
        <f>VLOOKUP($A1005,'[33]2020TB'!$A:$N,'2020 Act TB'!C$1,FALSE)</f>
        <v>0</v>
      </c>
      <c r="D1005" s="521">
        <f>VLOOKUP($A1005,'[33]2020TB'!$A:$N,'2020 Act TB'!D$1,FALSE)</f>
        <v>0</v>
      </c>
      <c r="E1005" s="521">
        <f>VLOOKUP($A1005,'[33]2020TB'!$A:$N,'2020 Act TB'!E$1,FALSE)</f>
        <v>0</v>
      </c>
      <c r="F1005" s="521">
        <f>VLOOKUP($A1005,'[33]2020TB'!$A:$N,'2020 Act TB'!F$1,FALSE)</f>
        <v>0</v>
      </c>
      <c r="G1005" s="521">
        <f>VLOOKUP($A1005,'[33]2020TB'!$A:$N,'2020 Act TB'!G$1,FALSE)</f>
        <v>0</v>
      </c>
      <c r="H1005" s="521">
        <f>VLOOKUP($A1005,'[33]2020TB'!$A:$N,'2020 Act TB'!H$1,FALSE)</f>
        <v>0</v>
      </c>
      <c r="I1005" s="521">
        <f>VLOOKUP($A1005,'[33]2020TB'!$A:$N,'2020 Act TB'!I$1,FALSE)</f>
        <v>0</v>
      </c>
      <c r="J1005" s="521">
        <f>VLOOKUP($A1005,'[33]2020TB'!$A:$N,'2020 Act TB'!J$1,FALSE)</f>
        <v>0</v>
      </c>
      <c r="K1005" s="521">
        <f>VLOOKUP($A1005,'[33]2020TB'!$A:$N,'2020 Act TB'!K$1,FALSE)</f>
        <v>0</v>
      </c>
      <c r="L1005" s="521">
        <f>VLOOKUP($A1005,'[33]2020TB'!$A:$N,'2020 Act TB'!L$1,FALSE)</f>
        <v>0</v>
      </c>
      <c r="M1005" s="521">
        <f>VLOOKUP($A1005,'[33]2020TB'!$A:$N,'2020 Act TB'!M$1,FALSE)</f>
        <v>0</v>
      </c>
      <c r="N1005" s="521">
        <f>VLOOKUP($A1005,'[33]2020TB'!$A:$N,'2020 Act TB'!N$1,FALSE)</f>
        <v>0</v>
      </c>
      <c r="O1005" s="522">
        <f t="shared" si="15"/>
        <v>0</v>
      </c>
    </row>
    <row r="1006" spans="1:15" ht="13.2">
      <c r="A1006" s="523" t="s">
        <v>4727</v>
      </c>
      <c r="B1006" s="521" t="s">
        <v>4728</v>
      </c>
      <c r="C1006" s="521">
        <f>VLOOKUP($A1006,'[33]2020TB'!$A:$N,'2020 Act TB'!C$1,FALSE)</f>
        <v>0</v>
      </c>
      <c r="D1006" s="521">
        <f>VLOOKUP($A1006,'[33]2020TB'!$A:$N,'2020 Act TB'!D$1,FALSE)</f>
        <v>0</v>
      </c>
      <c r="E1006" s="521">
        <f>VLOOKUP($A1006,'[33]2020TB'!$A:$N,'2020 Act TB'!E$1,FALSE)</f>
        <v>0</v>
      </c>
      <c r="F1006" s="521">
        <f>VLOOKUP($A1006,'[33]2020TB'!$A:$N,'2020 Act TB'!F$1,FALSE)</f>
        <v>0</v>
      </c>
      <c r="G1006" s="521">
        <f>VLOOKUP($A1006,'[33]2020TB'!$A:$N,'2020 Act TB'!G$1,FALSE)</f>
        <v>0</v>
      </c>
      <c r="H1006" s="521">
        <f>VLOOKUP($A1006,'[33]2020TB'!$A:$N,'2020 Act TB'!H$1,FALSE)</f>
        <v>0</v>
      </c>
      <c r="I1006" s="521">
        <f>VLOOKUP($A1006,'[33]2020TB'!$A:$N,'2020 Act TB'!I$1,FALSE)</f>
        <v>0</v>
      </c>
      <c r="J1006" s="521">
        <f>VLOOKUP($A1006,'[33]2020TB'!$A:$N,'2020 Act TB'!J$1,FALSE)</f>
        <v>0</v>
      </c>
      <c r="K1006" s="521">
        <f>VLOOKUP($A1006,'[33]2020TB'!$A:$N,'2020 Act TB'!K$1,FALSE)</f>
        <v>0</v>
      </c>
      <c r="L1006" s="521">
        <f>VLOOKUP($A1006,'[33]2020TB'!$A:$N,'2020 Act TB'!L$1,FALSE)</f>
        <v>0</v>
      </c>
      <c r="M1006" s="521">
        <f>VLOOKUP($A1006,'[33]2020TB'!$A:$N,'2020 Act TB'!M$1,FALSE)</f>
        <v>0</v>
      </c>
      <c r="N1006" s="521">
        <f>VLOOKUP($A1006,'[33]2020TB'!$A:$N,'2020 Act TB'!N$1,FALSE)</f>
        <v>0</v>
      </c>
      <c r="O1006" s="522">
        <f t="shared" si="15"/>
        <v>0</v>
      </c>
    </row>
    <row r="1007" spans="1:15" ht="13.2">
      <c r="A1007" s="523" t="s">
        <v>4729</v>
      </c>
      <c r="B1007" s="521" t="s">
        <v>4730</v>
      </c>
      <c r="C1007" s="521">
        <f>VLOOKUP($A1007,'[33]2020TB'!$A:$N,'2020 Act TB'!C$1,FALSE)</f>
        <v>0</v>
      </c>
      <c r="D1007" s="521">
        <f>VLOOKUP($A1007,'[33]2020TB'!$A:$N,'2020 Act TB'!D$1,FALSE)</f>
        <v>0</v>
      </c>
      <c r="E1007" s="521">
        <f>VLOOKUP($A1007,'[33]2020TB'!$A:$N,'2020 Act TB'!E$1,FALSE)</f>
        <v>0</v>
      </c>
      <c r="F1007" s="521">
        <f>VLOOKUP($A1007,'[33]2020TB'!$A:$N,'2020 Act TB'!F$1,FALSE)</f>
        <v>0</v>
      </c>
      <c r="G1007" s="521">
        <f>VLOOKUP($A1007,'[33]2020TB'!$A:$N,'2020 Act TB'!G$1,FALSE)</f>
        <v>0</v>
      </c>
      <c r="H1007" s="521">
        <f>VLOOKUP($A1007,'[33]2020TB'!$A:$N,'2020 Act TB'!H$1,FALSE)</f>
        <v>0</v>
      </c>
      <c r="I1007" s="521">
        <f>VLOOKUP($A1007,'[33]2020TB'!$A:$N,'2020 Act TB'!I$1,FALSE)</f>
        <v>0</v>
      </c>
      <c r="J1007" s="521">
        <f>VLOOKUP($A1007,'[33]2020TB'!$A:$N,'2020 Act TB'!J$1,FALSE)</f>
        <v>0</v>
      </c>
      <c r="K1007" s="521">
        <f>VLOOKUP($A1007,'[33]2020TB'!$A:$N,'2020 Act TB'!K$1,FALSE)</f>
        <v>0</v>
      </c>
      <c r="L1007" s="521">
        <f>VLOOKUP($A1007,'[33]2020TB'!$A:$N,'2020 Act TB'!L$1,FALSE)</f>
        <v>0</v>
      </c>
      <c r="M1007" s="521">
        <f>VLOOKUP($A1007,'[33]2020TB'!$A:$N,'2020 Act TB'!M$1,FALSE)</f>
        <v>0</v>
      </c>
      <c r="N1007" s="521">
        <f>VLOOKUP($A1007,'[33]2020TB'!$A:$N,'2020 Act TB'!N$1,FALSE)</f>
        <v>0</v>
      </c>
      <c r="O1007" s="522">
        <f t="shared" si="15"/>
        <v>0</v>
      </c>
    </row>
    <row r="1008" spans="1:15" ht="13.2">
      <c r="A1008" s="523" t="s">
        <v>4731</v>
      </c>
      <c r="B1008" s="521" t="s">
        <v>4732</v>
      </c>
      <c r="C1008" s="521">
        <f>VLOOKUP($A1008,'[33]2020TB'!$A:$N,'2020 Act TB'!C$1,FALSE)</f>
        <v>0</v>
      </c>
      <c r="D1008" s="521">
        <f>VLOOKUP($A1008,'[33]2020TB'!$A:$N,'2020 Act TB'!D$1,FALSE)</f>
        <v>0</v>
      </c>
      <c r="E1008" s="521">
        <f>VLOOKUP($A1008,'[33]2020TB'!$A:$N,'2020 Act TB'!E$1,FALSE)</f>
        <v>0</v>
      </c>
      <c r="F1008" s="521">
        <f>VLOOKUP($A1008,'[33]2020TB'!$A:$N,'2020 Act TB'!F$1,FALSE)</f>
        <v>0</v>
      </c>
      <c r="G1008" s="521">
        <f>VLOOKUP($A1008,'[33]2020TB'!$A:$N,'2020 Act TB'!G$1,FALSE)</f>
        <v>0</v>
      </c>
      <c r="H1008" s="521">
        <f>VLOOKUP($A1008,'[33]2020TB'!$A:$N,'2020 Act TB'!H$1,FALSE)</f>
        <v>0</v>
      </c>
      <c r="I1008" s="521">
        <f>VLOOKUP($A1008,'[33]2020TB'!$A:$N,'2020 Act TB'!I$1,FALSE)</f>
        <v>0</v>
      </c>
      <c r="J1008" s="521">
        <f>VLOOKUP($A1008,'[33]2020TB'!$A:$N,'2020 Act TB'!J$1,FALSE)</f>
        <v>0</v>
      </c>
      <c r="K1008" s="521">
        <f>VLOOKUP($A1008,'[33]2020TB'!$A:$N,'2020 Act TB'!K$1,FALSE)</f>
        <v>0</v>
      </c>
      <c r="L1008" s="521">
        <f>VLOOKUP($A1008,'[33]2020TB'!$A:$N,'2020 Act TB'!L$1,FALSE)</f>
        <v>0</v>
      </c>
      <c r="M1008" s="521">
        <f>VLOOKUP($A1008,'[33]2020TB'!$A:$N,'2020 Act TB'!M$1,FALSE)</f>
        <v>0</v>
      </c>
      <c r="N1008" s="521">
        <f>VLOOKUP($A1008,'[33]2020TB'!$A:$N,'2020 Act TB'!N$1,FALSE)</f>
        <v>0</v>
      </c>
      <c r="O1008" s="522">
        <f t="shared" si="15"/>
        <v>0</v>
      </c>
    </row>
    <row r="1009" spans="1:15" ht="13.2">
      <c r="A1009" s="523" t="s">
        <v>4736</v>
      </c>
      <c r="B1009" s="521" t="s">
        <v>4737</v>
      </c>
      <c r="C1009" s="521">
        <f>VLOOKUP($A1009,'[33]2020TB'!$A:$N,'2020 Act TB'!C$1,FALSE)</f>
        <v>0</v>
      </c>
      <c r="D1009" s="521">
        <f>VLOOKUP($A1009,'[33]2020TB'!$A:$N,'2020 Act TB'!D$1,FALSE)</f>
        <v>0</v>
      </c>
      <c r="E1009" s="521">
        <f>VLOOKUP($A1009,'[33]2020TB'!$A:$N,'2020 Act TB'!E$1,FALSE)</f>
        <v>0</v>
      </c>
      <c r="F1009" s="521">
        <f>VLOOKUP($A1009,'[33]2020TB'!$A:$N,'2020 Act TB'!F$1,FALSE)</f>
        <v>0</v>
      </c>
      <c r="G1009" s="521">
        <f>VLOOKUP($A1009,'[33]2020TB'!$A:$N,'2020 Act TB'!G$1,FALSE)</f>
        <v>0</v>
      </c>
      <c r="H1009" s="521">
        <f>VLOOKUP($A1009,'[33]2020TB'!$A:$N,'2020 Act TB'!H$1,FALSE)</f>
        <v>0</v>
      </c>
      <c r="I1009" s="521">
        <f>VLOOKUP($A1009,'[33]2020TB'!$A:$N,'2020 Act TB'!I$1,FALSE)</f>
        <v>0</v>
      </c>
      <c r="J1009" s="521">
        <f>VLOOKUP($A1009,'[33]2020TB'!$A:$N,'2020 Act TB'!J$1,FALSE)</f>
        <v>0</v>
      </c>
      <c r="K1009" s="521">
        <f>VLOOKUP($A1009,'[33]2020TB'!$A:$N,'2020 Act TB'!K$1,FALSE)</f>
        <v>0</v>
      </c>
      <c r="L1009" s="521">
        <f>VLOOKUP($A1009,'[33]2020TB'!$A:$N,'2020 Act TB'!L$1,FALSE)</f>
        <v>0</v>
      </c>
      <c r="M1009" s="521">
        <f>VLOOKUP($A1009,'[33]2020TB'!$A:$N,'2020 Act TB'!M$1,FALSE)</f>
        <v>0</v>
      </c>
      <c r="N1009" s="521">
        <f>VLOOKUP($A1009,'[33]2020TB'!$A:$N,'2020 Act TB'!N$1,FALSE)</f>
        <v>0</v>
      </c>
      <c r="O1009" s="522">
        <f t="shared" si="15"/>
        <v>0</v>
      </c>
    </row>
    <row r="1010" spans="1:15" ht="13.2">
      <c r="A1010" s="523" t="s">
        <v>4738</v>
      </c>
      <c r="B1010" s="521" t="s">
        <v>4739</v>
      </c>
      <c r="C1010" s="521">
        <f>VLOOKUP($A1010,'[33]2020TB'!$A:$N,'2020 Act TB'!C$1,FALSE)</f>
        <v>0</v>
      </c>
      <c r="D1010" s="521">
        <f>VLOOKUP($A1010,'[33]2020TB'!$A:$N,'2020 Act TB'!D$1,FALSE)</f>
        <v>0</v>
      </c>
      <c r="E1010" s="521">
        <f>VLOOKUP($A1010,'[33]2020TB'!$A:$N,'2020 Act TB'!E$1,FALSE)</f>
        <v>0</v>
      </c>
      <c r="F1010" s="521">
        <f>VLOOKUP($A1010,'[33]2020TB'!$A:$N,'2020 Act TB'!F$1,FALSE)</f>
        <v>0</v>
      </c>
      <c r="G1010" s="521">
        <f>VLOOKUP($A1010,'[33]2020TB'!$A:$N,'2020 Act TB'!G$1,FALSE)</f>
        <v>0</v>
      </c>
      <c r="H1010" s="521">
        <f>VLOOKUP($A1010,'[33]2020TB'!$A:$N,'2020 Act TB'!H$1,FALSE)</f>
        <v>0</v>
      </c>
      <c r="I1010" s="521">
        <f>VLOOKUP($A1010,'[33]2020TB'!$A:$N,'2020 Act TB'!I$1,FALSE)</f>
        <v>0</v>
      </c>
      <c r="J1010" s="521">
        <f>VLOOKUP($A1010,'[33]2020TB'!$A:$N,'2020 Act TB'!J$1,FALSE)</f>
        <v>0</v>
      </c>
      <c r="K1010" s="521">
        <f>VLOOKUP($A1010,'[33]2020TB'!$A:$N,'2020 Act TB'!K$1,FALSE)</f>
        <v>0</v>
      </c>
      <c r="L1010" s="521">
        <f>VLOOKUP($A1010,'[33]2020TB'!$A:$N,'2020 Act TB'!L$1,FALSE)</f>
        <v>0</v>
      </c>
      <c r="M1010" s="521">
        <f>VLOOKUP($A1010,'[33]2020TB'!$A:$N,'2020 Act TB'!M$1,FALSE)</f>
        <v>0</v>
      </c>
      <c r="N1010" s="521">
        <f>VLOOKUP($A1010,'[33]2020TB'!$A:$N,'2020 Act TB'!N$1,FALSE)</f>
        <v>0</v>
      </c>
      <c r="O1010" s="522">
        <f t="shared" si="15"/>
        <v>0</v>
      </c>
    </row>
    <row r="1011" spans="1:15" ht="13.2">
      <c r="A1011" s="523" t="s">
        <v>4740</v>
      </c>
      <c r="B1011" s="521" t="s">
        <v>4741</v>
      </c>
      <c r="C1011" s="521">
        <f>VLOOKUP($A1011,'[33]2020TB'!$A:$N,'2020 Act TB'!C$1,FALSE)</f>
        <v>2824545.48</v>
      </c>
      <c r="D1011" s="521">
        <f>VLOOKUP($A1011,'[33]2020TB'!$A:$N,'2020 Act TB'!D$1,FALSE)</f>
        <v>2422859.87</v>
      </c>
      <c r="E1011" s="521">
        <f>VLOOKUP($A1011,'[33]2020TB'!$A:$N,'2020 Act TB'!E$1,FALSE)</f>
        <v>8953995.0999999996</v>
      </c>
      <c r="F1011" s="521">
        <f>VLOOKUP($A1011,'[33]2020TB'!$A:$N,'2020 Act TB'!F$1,FALSE)</f>
        <v>3262035.48</v>
      </c>
      <c r="G1011" s="521">
        <f>VLOOKUP($A1011,'[33]2020TB'!$A:$N,'2020 Act TB'!G$1,FALSE)</f>
        <v>2990871.9</v>
      </c>
      <c r="H1011" s="521">
        <f>VLOOKUP($A1011,'[33]2020TB'!$A:$N,'2020 Act TB'!H$1,FALSE)</f>
        <v>4450729.68</v>
      </c>
      <c r="I1011" s="521">
        <f>VLOOKUP($A1011,'[33]2020TB'!$A:$N,'2020 Act TB'!I$1,FALSE)</f>
        <v>4333825.93</v>
      </c>
      <c r="J1011" s="521">
        <f>VLOOKUP($A1011,'[33]2020TB'!$A:$N,'2020 Act TB'!J$1,FALSE)</f>
        <v>4051008.14</v>
      </c>
      <c r="K1011" s="521">
        <f>VLOOKUP($A1011,'[33]2020TB'!$A:$N,'2020 Act TB'!K$1,FALSE)</f>
        <v>3231707.76</v>
      </c>
      <c r="L1011" s="521">
        <f>VLOOKUP($A1011,'[33]2020TB'!$A:$N,'2020 Act TB'!L$1,FALSE)</f>
        <v>2176012.73</v>
      </c>
      <c r="M1011" s="521">
        <f>VLOOKUP($A1011,'[33]2020TB'!$A:$N,'2020 Act TB'!M$1,FALSE)</f>
        <v>9032855.3499999996</v>
      </c>
      <c r="N1011" s="521">
        <f>VLOOKUP($A1011,'[33]2020TB'!$A:$N,'2020 Act TB'!N$1,FALSE)</f>
        <v>4560954.63</v>
      </c>
      <c r="O1011" s="522">
        <f t="shared" si="15"/>
        <v>4560954.63</v>
      </c>
    </row>
    <row r="1012" spans="1:15" ht="13.2">
      <c r="A1012" s="523" t="s">
        <v>4742</v>
      </c>
      <c r="B1012" s="521" t="s">
        <v>4743</v>
      </c>
      <c r="C1012" s="521">
        <f>VLOOKUP($A1012,'[33]2020TB'!$A:$N,'2020 Act TB'!C$1,FALSE)</f>
        <v>1274491.8799999999</v>
      </c>
      <c r="D1012" s="521">
        <f>VLOOKUP($A1012,'[33]2020TB'!$A:$N,'2020 Act TB'!D$1,FALSE)</f>
        <v>447080.94</v>
      </c>
      <c r="E1012" s="521">
        <f>VLOOKUP($A1012,'[33]2020TB'!$A:$N,'2020 Act TB'!E$1,FALSE)</f>
        <v>798844.47</v>
      </c>
      <c r="F1012" s="521">
        <f>VLOOKUP($A1012,'[33]2020TB'!$A:$N,'2020 Act TB'!F$1,FALSE)</f>
        <v>125092.8</v>
      </c>
      <c r="G1012" s="521">
        <f>VLOOKUP($A1012,'[33]2020TB'!$A:$N,'2020 Act TB'!G$1,FALSE)</f>
        <v>162092.79999999999</v>
      </c>
      <c r="H1012" s="521">
        <f>VLOOKUP($A1012,'[33]2020TB'!$A:$N,'2020 Act TB'!H$1,FALSE)</f>
        <v>592375.43000000005</v>
      </c>
      <c r="I1012" s="521">
        <f>VLOOKUP($A1012,'[33]2020TB'!$A:$N,'2020 Act TB'!I$1,FALSE)</f>
        <v>1015338.77</v>
      </c>
      <c r="J1012" s="521">
        <f>VLOOKUP($A1012,'[33]2020TB'!$A:$N,'2020 Act TB'!J$1,FALSE)</f>
        <v>127307.58</v>
      </c>
      <c r="K1012" s="521">
        <f>VLOOKUP($A1012,'[33]2020TB'!$A:$N,'2020 Act TB'!K$1,FALSE)</f>
        <v>125092.8</v>
      </c>
      <c r="L1012" s="521">
        <f>VLOOKUP($A1012,'[33]2020TB'!$A:$N,'2020 Act TB'!L$1,FALSE)</f>
        <v>135167.01</v>
      </c>
      <c r="M1012" s="521">
        <f>VLOOKUP($A1012,'[33]2020TB'!$A:$N,'2020 Act TB'!M$1,FALSE)</f>
        <v>125092.8</v>
      </c>
      <c r="N1012" s="521">
        <f>VLOOKUP($A1012,'[33]2020TB'!$A:$N,'2020 Act TB'!N$1,FALSE)</f>
        <v>152454.57999999999</v>
      </c>
      <c r="O1012" s="522">
        <f t="shared" si="15"/>
        <v>152454.57999999999</v>
      </c>
    </row>
    <row r="1013" spans="1:15" ht="13.2">
      <c r="A1013" s="523" t="s">
        <v>4744</v>
      </c>
      <c r="B1013" s="521" t="s">
        <v>4745</v>
      </c>
      <c r="C1013" s="521">
        <f>VLOOKUP($A1013,'[33]2020TB'!$A:$N,'2020 Act TB'!C$1,FALSE)</f>
        <v>0</v>
      </c>
      <c r="D1013" s="521">
        <f>VLOOKUP($A1013,'[33]2020TB'!$A:$N,'2020 Act TB'!D$1,FALSE)</f>
        <v>0</v>
      </c>
      <c r="E1013" s="521">
        <f>VLOOKUP($A1013,'[33]2020TB'!$A:$N,'2020 Act TB'!E$1,FALSE)</f>
        <v>0</v>
      </c>
      <c r="F1013" s="521">
        <f>VLOOKUP($A1013,'[33]2020TB'!$A:$N,'2020 Act TB'!F$1,FALSE)</f>
        <v>0</v>
      </c>
      <c r="G1013" s="521">
        <f>VLOOKUP($A1013,'[33]2020TB'!$A:$N,'2020 Act TB'!G$1,FALSE)</f>
        <v>0</v>
      </c>
      <c r="H1013" s="521">
        <f>VLOOKUP($A1013,'[33]2020TB'!$A:$N,'2020 Act TB'!H$1,FALSE)</f>
        <v>0</v>
      </c>
      <c r="I1013" s="521">
        <f>VLOOKUP($A1013,'[33]2020TB'!$A:$N,'2020 Act TB'!I$1,FALSE)</f>
        <v>0</v>
      </c>
      <c r="J1013" s="521">
        <f>VLOOKUP($A1013,'[33]2020TB'!$A:$N,'2020 Act TB'!J$1,FALSE)</f>
        <v>0</v>
      </c>
      <c r="K1013" s="521">
        <f>VLOOKUP($A1013,'[33]2020TB'!$A:$N,'2020 Act TB'!K$1,FALSE)</f>
        <v>0</v>
      </c>
      <c r="L1013" s="521">
        <f>VLOOKUP($A1013,'[33]2020TB'!$A:$N,'2020 Act TB'!L$1,FALSE)</f>
        <v>0</v>
      </c>
      <c r="M1013" s="521">
        <f>VLOOKUP($A1013,'[33]2020TB'!$A:$N,'2020 Act TB'!M$1,FALSE)</f>
        <v>0</v>
      </c>
      <c r="N1013" s="521">
        <f>VLOOKUP($A1013,'[33]2020TB'!$A:$N,'2020 Act TB'!N$1,FALSE)</f>
        <v>0</v>
      </c>
      <c r="O1013" s="522">
        <f t="shared" si="15"/>
        <v>0</v>
      </c>
    </row>
    <row r="1014" spans="1:15" ht="13.2">
      <c r="A1014" s="523" t="s">
        <v>4746</v>
      </c>
      <c r="B1014" s="521" t="s">
        <v>4747</v>
      </c>
      <c r="C1014" s="521">
        <f>VLOOKUP($A1014,'[33]2020TB'!$A:$N,'2020 Act TB'!C$1,FALSE)</f>
        <v>0</v>
      </c>
      <c r="D1014" s="521">
        <f>VLOOKUP($A1014,'[33]2020TB'!$A:$N,'2020 Act TB'!D$1,FALSE)</f>
        <v>0</v>
      </c>
      <c r="E1014" s="521">
        <f>VLOOKUP($A1014,'[33]2020TB'!$A:$N,'2020 Act TB'!E$1,FALSE)</f>
        <v>0</v>
      </c>
      <c r="F1014" s="521">
        <f>VLOOKUP($A1014,'[33]2020TB'!$A:$N,'2020 Act TB'!F$1,FALSE)</f>
        <v>0</v>
      </c>
      <c r="G1014" s="521">
        <f>VLOOKUP($A1014,'[33]2020TB'!$A:$N,'2020 Act TB'!G$1,FALSE)</f>
        <v>0</v>
      </c>
      <c r="H1014" s="521">
        <f>VLOOKUP($A1014,'[33]2020TB'!$A:$N,'2020 Act TB'!H$1,FALSE)</f>
        <v>0</v>
      </c>
      <c r="I1014" s="521">
        <f>VLOOKUP($A1014,'[33]2020TB'!$A:$N,'2020 Act TB'!I$1,FALSE)</f>
        <v>0</v>
      </c>
      <c r="J1014" s="521">
        <f>VLOOKUP($A1014,'[33]2020TB'!$A:$N,'2020 Act TB'!J$1,FALSE)</f>
        <v>0</v>
      </c>
      <c r="K1014" s="521">
        <f>VLOOKUP($A1014,'[33]2020TB'!$A:$N,'2020 Act TB'!K$1,FALSE)</f>
        <v>0</v>
      </c>
      <c r="L1014" s="521">
        <f>VLOOKUP($A1014,'[33]2020TB'!$A:$N,'2020 Act TB'!L$1,FALSE)</f>
        <v>0</v>
      </c>
      <c r="M1014" s="521">
        <f>VLOOKUP($A1014,'[33]2020TB'!$A:$N,'2020 Act TB'!M$1,FALSE)</f>
        <v>0</v>
      </c>
      <c r="N1014" s="521">
        <f>VLOOKUP($A1014,'[33]2020TB'!$A:$N,'2020 Act TB'!N$1,FALSE)</f>
        <v>0</v>
      </c>
      <c r="O1014" s="522">
        <f t="shared" si="15"/>
        <v>0</v>
      </c>
    </row>
    <row r="1015" spans="1:15" ht="13.2">
      <c r="A1015" s="523" t="s">
        <v>4748</v>
      </c>
      <c r="B1015" s="521" t="s">
        <v>4749</v>
      </c>
      <c r="C1015" s="521">
        <f>VLOOKUP($A1015,'[33]2020TB'!$A:$N,'2020 Act TB'!C$1,FALSE)</f>
        <v>11796187.359999999</v>
      </c>
      <c r="D1015" s="521">
        <f>VLOOKUP($A1015,'[33]2020TB'!$A:$N,'2020 Act TB'!D$1,FALSE)</f>
        <v>10491697.74</v>
      </c>
      <c r="E1015" s="521">
        <f>VLOOKUP($A1015,'[33]2020TB'!$A:$N,'2020 Act TB'!E$1,FALSE)</f>
        <v>11313333.630000001</v>
      </c>
      <c r="F1015" s="521">
        <f>VLOOKUP($A1015,'[33]2020TB'!$A:$N,'2020 Act TB'!F$1,FALSE)</f>
        <v>8158657.79</v>
      </c>
      <c r="G1015" s="521">
        <f>VLOOKUP($A1015,'[33]2020TB'!$A:$N,'2020 Act TB'!G$1,FALSE)</f>
        <v>10508398.18</v>
      </c>
      <c r="H1015" s="521">
        <f>VLOOKUP($A1015,'[33]2020TB'!$A:$N,'2020 Act TB'!H$1,FALSE)</f>
        <v>10834384.939999999</v>
      </c>
      <c r="I1015" s="521">
        <f>VLOOKUP($A1015,'[33]2020TB'!$A:$N,'2020 Act TB'!I$1,FALSE)</f>
        <v>9603957.7699999996</v>
      </c>
      <c r="J1015" s="521">
        <f>VLOOKUP($A1015,'[33]2020TB'!$A:$N,'2020 Act TB'!J$1,FALSE)</f>
        <v>13953909.93</v>
      </c>
      <c r="K1015" s="521">
        <f>VLOOKUP($A1015,'[33]2020TB'!$A:$N,'2020 Act TB'!K$1,FALSE)</f>
        <v>14761539.4</v>
      </c>
      <c r="L1015" s="521">
        <f>VLOOKUP($A1015,'[33]2020TB'!$A:$N,'2020 Act TB'!L$1,FALSE)</f>
        <v>13244878.369999999</v>
      </c>
      <c r="M1015" s="521">
        <f>VLOOKUP($A1015,'[33]2020TB'!$A:$N,'2020 Act TB'!M$1,FALSE)</f>
        <v>13893589.699999999</v>
      </c>
      <c r="N1015" s="521">
        <f>VLOOKUP($A1015,'[33]2020TB'!$A:$N,'2020 Act TB'!N$1,FALSE)</f>
        <v>17924176.18</v>
      </c>
      <c r="O1015" s="522">
        <f t="shared" si="15"/>
        <v>17924176.18</v>
      </c>
    </row>
    <row r="1016" spans="1:15" ht="13.2">
      <c r="A1016" s="523" t="s">
        <v>4750</v>
      </c>
      <c r="B1016" s="521" t="s">
        <v>4751</v>
      </c>
      <c r="C1016" s="521">
        <f>VLOOKUP($A1016,'[33]2020TB'!$A:$N,'2020 Act TB'!C$1,FALSE)</f>
        <v>0</v>
      </c>
      <c r="D1016" s="521">
        <f>VLOOKUP($A1016,'[33]2020TB'!$A:$N,'2020 Act TB'!D$1,FALSE)</f>
        <v>0</v>
      </c>
      <c r="E1016" s="521">
        <f>VLOOKUP($A1016,'[33]2020TB'!$A:$N,'2020 Act TB'!E$1,FALSE)</f>
        <v>0</v>
      </c>
      <c r="F1016" s="521">
        <f>VLOOKUP($A1016,'[33]2020TB'!$A:$N,'2020 Act TB'!F$1,FALSE)</f>
        <v>0</v>
      </c>
      <c r="G1016" s="521">
        <f>VLOOKUP($A1016,'[33]2020TB'!$A:$N,'2020 Act TB'!G$1,FALSE)</f>
        <v>0</v>
      </c>
      <c r="H1016" s="521">
        <f>VLOOKUP($A1016,'[33]2020TB'!$A:$N,'2020 Act TB'!H$1,FALSE)</f>
        <v>0</v>
      </c>
      <c r="I1016" s="521">
        <f>VLOOKUP($A1016,'[33]2020TB'!$A:$N,'2020 Act TB'!I$1,FALSE)</f>
        <v>0</v>
      </c>
      <c r="J1016" s="521">
        <f>VLOOKUP($A1016,'[33]2020TB'!$A:$N,'2020 Act TB'!J$1,FALSE)</f>
        <v>0</v>
      </c>
      <c r="K1016" s="521">
        <f>VLOOKUP($A1016,'[33]2020TB'!$A:$N,'2020 Act TB'!K$1,FALSE)</f>
        <v>0</v>
      </c>
      <c r="L1016" s="521">
        <f>VLOOKUP($A1016,'[33]2020TB'!$A:$N,'2020 Act TB'!L$1,FALSE)</f>
        <v>0</v>
      </c>
      <c r="M1016" s="521">
        <f>VLOOKUP($A1016,'[33]2020TB'!$A:$N,'2020 Act TB'!M$1,FALSE)</f>
        <v>0</v>
      </c>
      <c r="N1016" s="521">
        <f>VLOOKUP($A1016,'[33]2020TB'!$A:$N,'2020 Act TB'!N$1,FALSE)</f>
        <v>0</v>
      </c>
      <c r="O1016" s="522">
        <f t="shared" si="15"/>
        <v>0</v>
      </c>
    </row>
    <row r="1017" spans="1:15" ht="13.2">
      <c r="A1017" s="523" t="s">
        <v>4752</v>
      </c>
      <c r="B1017" s="521" t="s">
        <v>4753</v>
      </c>
      <c r="C1017" s="521">
        <f>VLOOKUP($A1017,'[33]2020TB'!$A:$N,'2020 Act TB'!C$1,FALSE)</f>
        <v>0</v>
      </c>
      <c r="D1017" s="521">
        <f>VLOOKUP($A1017,'[33]2020TB'!$A:$N,'2020 Act TB'!D$1,FALSE)</f>
        <v>0</v>
      </c>
      <c r="E1017" s="521">
        <f>VLOOKUP($A1017,'[33]2020TB'!$A:$N,'2020 Act TB'!E$1,FALSE)</f>
        <v>0</v>
      </c>
      <c r="F1017" s="521">
        <f>VLOOKUP($A1017,'[33]2020TB'!$A:$N,'2020 Act TB'!F$1,FALSE)</f>
        <v>0</v>
      </c>
      <c r="G1017" s="521">
        <f>VLOOKUP($A1017,'[33]2020TB'!$A:$N,'2020 Act TB'!G$1,FALSE)</f>
        <v>0</v>
      </c>
      <c r="H1017" s="521">
        <f>VLOOKUP($A1017,'[33]2020TB'!$A:$N,'2020 Act TB'!H$1,FALSE)</f>
        <v>0</v>
      </c>
      <c r="I1017" s="521">
        <f>VLOOKUP($A1017,'[33]2020TB'!$A:$N,'2020 Act TB'!I$1,FALSE)</f>
        <v>0</v>
      </c>
      <c r="J1017" s="521">
        <f>VLOOKUP($A1017,'[33]2020TB'!$A:$N,'2020 Act TB'!J$1,FALSE)</f>
        <v>0</v>
      </c>
      <c r="K1017" s="521">
        <f>VLOOKUP($A1017,'[33]2020TB'!$A:$N,'2020 Act TB'!K$1,FALSE)</f>
        <v>0</v>
      </c>
      <c r="L1017" s="521">
        <f>VLOOKUP($A1017,'[33]2020TB'!$A:$N,'2020 Act TB'!L$1,FALSE)</f>
        <v>0</v>
      </c>
      <c r="M1017" s="521">
        <f>VLOOKUP($A1017,'[33]2020TB'!$A:$N,'2020 Act TB'!M$1,FALSE)</f>
        <v>0</v>
      </c>
      <c r="N1017" s="521">
        <f>VLOOKUP($A1017,'[33]2020TB'!$A:$N,'2020 Act TB'!N$1,FALSE)</f>
        <v>0</v>
      </c>
      <c r="O1017" s="522">
        <f t="shared" si="15"/>
        <v>0</v>
      </c>
    </row>
    <row r="1018" spans="1:15" ht="13.2">
      <c r="A1018" s="523" t="s">
        <v>4754</v>
      </c>
      <c r="B1018" s="521" t="s">
        <v>4755</v>
      </c>
      <c r="C1018" s="521">
        <f>VLOOKUP($A1018,'[33]2020TB'!$A:$N,'2020 Act TB'!C$1,FALSE)</f>
        <v>0</v>
      </c>
      <c r="D1018" s="521">
        <f>VLOOKUP($A1018,'[33]2020TB'!$A:$N,'2020 Act TB'!D$1,FALSE)</f>
        <v>0</v>
      </c>
      <c r="E1018" s="521">
        <f>VLOOKUP($A1018,'[33]2020TB'!$A:$N,'2020 Act TB'!E$1,FALSE)</f>
        <v>0</v>
      </c>
      <c r="F1018" s="521">
        <f>VLOOKUP($A1018,'[33]2020TB'!$A:$N,'2020 Act TB'!F$1,FALSE)</f>
        <v>0</v>
      </c>
      <c r="G1018" s="521">
        <f>VLOOKUP($A1018,'[33]2020TB'!$A:$N,'2020 Act TB'!G$1,FALSE)</f>
        <v>0</v>
      </c>
      <c r="H1018" s="521">
        <f>VLOOKUP($A1018,'[33]2020TB'!$A:$N,'2020 Act TB'!H$1,FALSE)</f>
        <v>0</v>
      </c>
      <c r="I1018" s="521">
        <f>VLOOKUP($A1018,'[33]2020TB'!$A:$N,'2020 Act TB'!I$1,FALSE)</f>
        <v>0</v>
      </c>
      <c r="J1018" s="521">
        <f>VLOOKUP($A1018,'[33]2020TB'!$A:$N,'2020 Act TB'!J$1,FALSE)</f>
        <v>0</v>
      </c>
      <c r="K1018" s="521">
        <f>VLOOKUP($A1018,'[33]2020TB'!$A:$N,'2020 Act TB'!K$1,FALSE)</f>
        <v>0</v>
      </c>
      <c r="L1018" s="521">
        <f>VLOOKUP($A1018,'[33]2020TB'!$A:$N,'2020 Act TB'!L$1,FALSE)</f>
        <v>0</v>
      </c>
      <c r="M1018" s="521">
        <f>VLOOKUP($A1018,'[33]2020TB'!$A:$N,'2020 Act TB'!M$1,FALSE)</f>
        <v>0</v>
      </c>
      <c r="N1018" s="521">
        <f>VLOOKUP($A1018,'[33]2020TB'!$A:$N,'2020 Act TB'!N$1,FALSE)</f>
        <v>0</v>
      </c>
      <c r="O1018" s="522">
        <f t="shared" si="15"/>
        <v>0</v>
      </c>
    </row>
    <row r="1019" spans="1:15" ht="13.2">
      <c r="A1019" s="523" t="s">
        <v>4756</v>
      </c>
      <c r="B1019" s="521" t="s">
        <v>4757</v>
      </c>
      <c r="C1019" s="521">
        <f>VLOOKUP($A1019,'[33]2020TB'!$A:$N,'2020 Act TB'!C$1,FALSE)</f>
        <v>0</v>
      </c>
      <c r="D1019" s="521">
        <f>VLOOKUP($A1019,'[33]2020TB'!$A:$N,'2020 Act TB'!D$1,FALSE)</f>
        <v>0</v>
      </c>
      <c r="E1019" s="521">
        <f>VLOOKUP($A1019,'[33]2020TB'!$A:$N,'2020 Act TB'!E$1,FALSE)</f>
        <v>0</v>
      </c>
      <c r="F1019" s="521">
        <f>VLOOKUP($A1019,'[33]2020TB'!$A:$N,'2020 Act TB'!F$1,FALSE)</f>
        <v>0</v>
      </c>
      <c r="G1019" s="521">
        <f>VLOOKUP($A1019,'[33]2020TB'!$A:$N,'2020 Act TB'!G$1,FALSE)</f>
        <v>0</v>
      </c>
      <c r="H1019" s="521">
        <f>VLOOKUP($A1019,'[33]2020TB'!$A:$N,'2020 Act TB'!H$1,FALSE)</f>
        <v>0</v>
      </c>
      <c r="I1019" s="521">
        <f>VLOOKUP($A1019,'[33]2020TB'!$A:$N,'2020 Act TB'!I$1,FALSE)</f>
        <v>0</v>
      </c>
      <c r="J1019" s="521">
        <f>VLOOKUP($A1019,'[33]2020TB'!$A:$N,'2020 Act TB'!J$1,FALSE)</f>
        <v>0</v>
      </c>
      <c r="K1019" s="521">
        <f>VLOOKUP($A1019,'[33]2020TB'!$A:$N,'2020 Act TB'!K$1,FALSE)</f>
        <v>0</v>
      </c>
      <c r="L1019" s="521">
        <f>VLOOKUP($A1019,'[33]2020TB'!$A:$N,'2020 Act TB'!L$1,FALSE)</f>
        <v>0</v>
      </c>
      <c r="M1019" s="521">
        <f>VLOOKUP($A1019,'[33]2020TB'!$A:$N,'2020 Act TB'!M$1,FALSE)</f>
        <v>0</v>
      </c>
      <c r="N1019" s="521">
        <f>VLOOKUP($A1019,'[33]2020TB'!$A:$N,'2020 Act TB'!N$1,FALSE)</f>
        <v>0</v>
      </c>
      <c r="O1019" s="522">
        <f t="shared" si="15"/>
        <v>0</v>
      </c>
    </row>
    <row r="1020" spans="1:15" ht="13.2">
      <c r="A1020" s="523" t="s">
        <v>4758</v>
      </c>
      <c r="B1020" s="521" t="s">
        <v>4759</v>
      </c>
      <c r="C1020" s="521">
        <f>VLOOKUP($A1020,'[33]2020TB'!$A:$N,'2020 Act TB'!C$1,FALSE)</f>
        <v>0</v>
      </c>
      <c r="D1020" s="521">
        <f>VLOOKUP($A1020,'[33]2020TB'!$A:$N,'2020 Act TB'!D$1,FALSE)</f>
        <v>0</v>
      </c>
      <c r="E1020" s="521">
        <f>VLOOKUP($A1020,'[33]2020TB'!$A:$N,'2020 Act TB'!E$1,FALSE)</f>
        <v>0</v>
      </c>
      <c r="F1020" s="521">
        <f>VLOOKUP($A1020,'[33]2020TB'!$A:$N,'2020 Act TB'!F$1,FALSE)</f>
        <v>0</v>
      </c>
      <c r="G1020" s="521">
        <f>VLOOKUP($A1020,'[33]2020TB'!$A:$N,'2020 Act TB'!G$1,FALSE)</f>
        <v>0</v>
      </c>
      <c r="H1020" s="521">
        <f>VLOOKUP($A1020,'[33]2020TB'!$A:$N,'2020 Act TB'!H$1,FALSE)</f>
        <v>0</v>
      </c>
      <c r="I1020" s="521">
        <f>VLOOKUP($A1020,'[33]2020TB'!$A:$N,'2020 Act TB'!I$1,FALSE)</f>
        <v>0</v>
      </c>
      <c r="J1020" s="521">
        <f>VLOOKUP($A1020,'[33]2020TB'!$A:$N,'2020 Act TB'!J$1,FALSE)</f>
        <v>0</v>
      </c>
      <c r="K1020" s="521">
        <f>VLOOKUP($A1020,'[33]2020TB'!$A:$N,'2020 Act TB'!K$1,FALSE)</f>
        <v>0</v>
      </c>
      <c r="L1020" s="521">
        <f>VLOOKUP($A1020,'[33]2020TB'!$A:$N,'2020 Act TB'!L$1,FALSE)</f>
        <v>0</v>
      </c>
      <c r="M1020" s="521">
        <f>VLOOKUP($A1020,'[33]2020TB'!$A:$N,'2020 Act TB'!M$1,FALSE)</f>
        <v>0</v>
      </c>
      <c r="N1020" s="521">
        <f>VLOOKUP($A1020,'[33]2020TB'!$A:$N,'2020 Act TB'!N$1,FALSE)</f>
        <v>0</v>
      </c>
      <c r="O1020" s="522">
        <f t="shared" si="15"/>
        <v>0</v>
      </c>
    </row>
    <row r="1021" spans="1:15" ht="13.2">
      <c r="A1021" s="523" t="s">
        <v>4760</v>
      </c>
      <c r="B1021" s="521" t="s">
        <v>4761</v>
      </c>
      <c r="C1021" s="521">
        <f>VLOOKUP($A1021,'[33]2020TB'!$A:$N,'2020 Act TB'!C$1,FALSE)</f>
        <v>0</v>
      </c>
      <c r="D1021" s="521">
        <f>VLOOKUP($A1021,'[33]2020TB'!$A:$N,'2020 Act TB'!D$1,FALSE)</f>
        <v>0</v>
      </c>
      <c r="E1021" s="521">
        <f>VLOOKUP($A1021,'[33]2020TB'!$A:$N,'2020 Act TB'!E$1,FALSE)</f>
        <v>0</v>
      </c>
      <c r="F1021" s="521">
        <f>VLOOKUP($A1021,'[33]2020TB'!$A:$N,'2020 Act TB'!F$1,FALSE)</f>
        <v>0</v>
      </c>
      <c r="G1021" s="521">
        <f>VLOOKUP($A1021,'[33]2020TB'!$A:$N,'2020 Act TB'!G$1,FALSE)</f>
        <v>0</v>
      </c>
      <c r="H1021" s="521">
        <f>VLOOKUP($A1021,'[33]2020TB'!$A:$N,'2020 Act TB'!H$1,FALSE)</f>
        <v>0</v>
      </c>
      <c r="I1021" s="521">
        <f>VLOOKUP($A1021,'[33]2020TB'!$A:$N,'2020 Act TB'!I$1,FALSE)</f>
        <v>0</v>
      </c>
      <c r="J1021" s="521">
        <f>VLOOKUP($A1021,'[33]2020TB'!$A:$N,'2020 Act TB'!J$1,FALSE)</f>
        <v>0</v>
      </c>
      <c r="K1021" s="521">
        <f>VLOOKUP($A1021,'[33]2020TB'!$A:$N,'2020 Act TB'!K$1,FALSE)</f>
        <v>0</v>
      </c>
      <c r="L1021" s="521">
        <f>VLOOKUP($A1021,'[33]2020TB'!$A:$N,'2020 Act TB'!L$1,FALSE)</f>
        <v>0</v>
      </c>
      <c r="M1021" s="521">
        <f>VLOOKUP($A1021,'[33]2020TB'!$A:$N,'2020 Act TB'!M$1,FALSE)</f>
        <v>0</v>
      </c>
      <c r="N1021" s="521">
        <f>VLOOKUP($A1021,'[33]2020TB'!$A:$N,'2020 Act TB'!N$1,FALSE)</f>
        <v>0</v>
      </c>
      <c r="O1021" s="522">
        <f t="shared" si="15"/>
        <v>0</v>
      </c>
    </row>
    <row r="1022" spans="1:15" ht="13.2">
      <c r="A1022" s="526" t="s">
        <v>4762</v>
      </c>
      <c r="B1022" s="525" t="s">
        <v>4763</v>
      </c>
      <c r="C1022" s="521">
        <f>VLOOKUP($A1022,'[33]2020TB'!$A:$N,'2020 Act TB'!C$1,FALSE)</f>
        <v>0</v>
      </c>
      <c r="D1022" s="521">
        <f>VLOOKUP($A1022,'[33]2020TB'!$A:$N,'2020 Act TB'!D$1,FALSE)</f>
        <v>278063.90000000002</v>
      </c>
      <c r="E1022" s="521">
        <f>VLOOKUP($A1022,'[33]2020TB'!$A:$N,'2020 Act TB'!E$1,FALSE)</f>
        <v>261090.76</v>
      </c>
      <c r="F1022" s="521">
        <f>VLOOKUP($A1022,'[33]2020TB'!$A:$N,'2020 Act TB'!F$1,FALSE)</f>
        <v>265716.94</v>
      </c>
      <c r="G1022" s="521">
        <f>VLOOKUP($A1022,'[33]2020TB'!$A:$N,'2020 Act TB'!G$1,FALSE)</f>
        <v>267028.03999999998</v>
      </c>
      <c r="H1022" s="521">
        <f>VLOOKUP($A1022,'[33]2020TB'!$A:$N,'2020 Act TB'!H$1,FALSE)</f>
        <v>273041.82</v>
      </c>
      <c r="I1022" s="521">
        <f>VLOOKUP($A1022,'[33]2020TB'!$A:$N,'2020 Act TB'!I$1,FALSE)</f>
        <v>278582.52</v>
      </c>
      <c r="J1022" s="521">
        <f>VLOOKUP($A1022,'[33]2020TB'!$A:$N,'2020 Act TB'!J$1,FALSE)</f>
        <v>360818.53</v>
      </c>
      <c r="K1022" s="521">
        <f>VLOOKUP($A1022,'[33]2020TB'!$A:$N,'2020 Act TB'!K$1,FALSE)</f>
        <v>356312.97</v>
      </c>
      <c r="L1022" s="521">
        <f>VLOOKUP($A1022,'[33]2020TB'!$A:$N,'2020 Act TB'!L$1,FALSE)</f>
        <v>357811.22</v>
      </c>
      <c r="M1022" s="521">
        <f>VLOOKUP($A1022,'[33]2020TB'!$A:$N,'2020 Act TB'!M$1,FALSE)</f>
        <v>367553.41</v>
      </c>
      <c r="N1022" s="521">
        <f>VLOOKUP($A1022,'[33]2020TB'!$A:$N,'2020 Act TB'!N$1,FALSE)</f>
        <v>373546.26</v>
      </c>
      <c r="O1022" s="522">
        <f t="shared" si="15"/>
        <v>373546.26</v>
      </c>
    </row>
    <row r="1023" spans="1:15" ht="13.2">
      <c r="A1023" s="523" t="s">
        <v>4764</v>
      </c>
      <c r="B1023" s="521" t="s">
        <v>4765</v>
      </c>
      <c r="C1023" s="521">
        <f>VLOOKUP($A1023,'[33]2020TB'!$A:$N,'2020 Act TB'!C$1,FALSE)</f>
        <v>105908290.81999999</v>
      </c>
      <c r="D1023" s="521">
        <f>VLOOKUP($A1023,'[33]2020TB'!$A:$N,'2020 Act TB'!D$1,FALSE)</f>
        <v>105765258.12</v>
      </c>
      <c r="E1023" s="521">
        <f>VLOOKUP($A1023,'[33]2020TB'!$A:$N,'2020 Act TB'!E$1,FALSE)</f>
        <v>105347118.81</v>
      </c>
      <c r="F1023" s="521">
        <f>VLOOKUP($A1023,'[33]2020TB'!$A:$N,'2020 Act TB'!F$1,FALSE)</f>
        <v>105592940.51000001</v>
      </c>
      <c r="G1023" s="521">
        <f>VLOOKUP($A1023,'[33]2020TB'!$A:$N,'2020 Act TB'!G$1,FALSE)</f>
        <v>105439977.20999999</v>
      </c>
      <c r="H1023" s="521">
        <f>VLOOKUP($A1023,'[33]2020TB'!$A:$N,'2020 Act TB'!H$1,FALSE)</f>
        <v>105332315.01000001</v>
      </c>
      <c r="I1023" s="521">
        <f>VLOOKUP($A1023,'[33]2020TB'!$A:$N,'2020 Act TB'!I$1,FALSE)</f>
        <v>104579115.56</v>
      </c>
      <c r="J1023" s="521">
        <f>VLOOKUP($A1023,'[33]2020TB'!$A:$N,'2020 Act TB'!J$1,FALSE)</f>
        <v>104482490.66</v>
      </c>
      <c r="K1023" s="521">
        <f>VLOOKUP($A1023,'[33]2020TB'!$A:$N,'2020 Act TB'!K$1,FALSE)</f>
        <v>104798071.91</v>
      </c>
      <c r="L1023" s="521">
        <f>VLOOKUP($A1023,'[33]2020TB'!$A:$N,'2020 Act TB'!L$1,FALSE)</f>
        <v>105196189.39</v>
      </c>
      <c r="M1023" s="521">
        <f>VLOOKUP($A1023,'[33]2020TB'!$A:$N,'2020 Act TB'!M$1,FALSE)</f>
        <v>105014990.65000001</v>
      </c>
      <c r="N1023" s="521">
        <f>VLOOKUP($A1023,'[33]2020TB'!$A:$N,'2020 Act TB'!N$1,FALSE)</f>
        <v>103710903.13</v>
      </c>
      <c r="O1023" s="522">
        <f t="shared" si="15"/>
        <v>103710903.13</v>
      </c>
    </row>
    <row r="1024" spans="1:15" ht="13.2">
      <c r="A1024" s="523" t="s">
        <v>4766</v>
      </c>
      <c r="B1024" s="521" t="s">
        <v>4767</v>
      </c>
      <c r="C1024" s="521">
        <f>VLOOKUP($A1024,'[33]2020TB'!$A:$N,'2020 Act TB'!C$1,FALSE)</f>
        <v>0</v>
      </c>
      <c r="D1024" s="521">
        <f>VLOOKUP($A1024,'[33]2020TB'!$A:$N,'2020 Act TB'!D$1,FALSE)</f>
        <v>0</v>
      </c>
      <c r="E1024" s="521">
        <f>VLOOKUP($A1024,'[33]2020TB'!$A:$N,'2020 Act TB'!E$1,FALSE)</f>
        <v>0</v>
      </c>
      <c r="F1024" s="521">
        <f>VLOOKUP($A1024,'[33]2020TB'!$A:$N,'2020 Act TB'!F$1,FALSE)</f>
        <v>0</v>
      </c>
      <c r="G1024" s="521">
        <f>VLOOKUP($A1024,'[33]2020TB'!$A:$N,'2020 Act TB'!G$1,FALSE)</f>
        <v>0</v>
      </c>
      <c r="H1024" s="521">
        <f>VLOOKUP($A1024,'[33]2020TB'!$A:$N,'2020 Act TB'!H$1,FALSE)</f>
        <v>0</v>
      </c>
      <c r="I1024" s="521">
        <f>VLOOKUP($A1024,'[33]2020TB'!$A:$N,'2020 Act TB'!I$1,FALSE)</f>
        <v>0</v>
      </c>
      <c r="J1024" s="521">
        <f>VLOOKUP($A1024,'[33]2020TB'!$A:$N,'2020 Act TB'!J$1,FALSE)</f>
        <v>0</v>
      </c>
      <c r="K1024" s="521">
        <f>VLOOKUP($A1024,'[33]2020TB'!$A:$N,'2020 Act TB'!K$1,FALSE)</f>
        <v>0</v>
      </c>
      <c r="L1024" s="521">
        <f>VLOOKUP($A1024,'[33]2020TB'!$A:$N,'2020 Act TB'!L$1,FALSE)</f>
        <v>0</v>
      </c>
      <c r="M1024" s="521">
        <f>VLOOKUP($A1024,'[33]2020TB'!$A:$N,'2020 Act TB'!M$1,FALSE)</f>
        <v>0</v>
      </c>
      <c r="N1024" s="521">
        <f>VLOOKUP($A1024,'[33]2020TB'!$A:$N,'2020 Act TB'!N$1,FALSE)</f>
        <v>0</v>
      </c>
      <c r="O1024" s="522">
        <f t="shared" si="15"/>
        <v>0</v>
      </c>
    </row>
    <row r="1025" spans="1:15" ht="13.2">
      <c r="A1025" s="523" t="s">
        <v>4768</v>
      </c>
      <c r="B1025" s="521" t="s">
        <v>4769</v>
      </c>
      <c r="C1025" s="521">
        <f>VLOOKUP($A1025,'[33]2020TB'!$A:$N,'2020 Act TB'!C$1,FALSE)</f>
        <v>0</v>
      </c>
      <c r="D1025" s="521">
        <f>VLOOKUP($A1025,'[33]2020TB'!$A:$N,'2020 Act TB'!D$1,FALSE)</f>
        <v>0</v>
      </c>
      <c r="E1025" s="521">
        <f>VLOOKUP($A1025,'[33]2020TB'!$A:$N,'2020 Act TB'!E$1,FALSE)</f>
        <v>0</v>
      </c>
      <c r="F1025" s="521">
        <f>VLOOKUP($A1025,'[33]2020TB'!$A:$N,'2020 Act TB'!F$1,FALSE)</f>
        <v>0</v>
      </c>
      <c r="G1025" s="521">
        <f>VLOOKUP($A1025,'[33]2020TB'!$A:$N,'2020 Act TB'!G$1,FALSE)</f>
        <v>0</v>
      </c>
      <c r="H1025" s="521">
        <f>VLOOKUP($A1025,'[33]2020TB'!$A:$N,'2020 Act TB'!H$1,FALSE)</f>
        <v>0</v>
      </c>
      <c r="I1025" s="521">
        <f>VLOOKUP($A1025,'[33]2020TB'!$A:$N,'2020 Act TB'!I$1,FALSE)</f>
        <v>0</v>
      </c>
      <c r="J1025" s="521">
        <f>VLOOKUP($A1025,'[33]2020TB'!$A:$N,'2020 Act TB'!J$1,FALSE)</f>
        <v>0</v>
      </c>
      <c r="K1025" s="521">
        <f>VLOOKUP($A1025,'[33]2020TB'!$A:$N,'2020 Act TB'!K$1,FALSE)</f>
        <v>0</v>
      </c>
      <c r="L1025" s="521">
        <f>VLOOKUP($A1025,'[33]2020TB'!$A:$N,'2020 Act TB'!L$1,FALSE)</f>
        <v>0</v>
      </c>
      <c r="M1025" s="521">
        <f>VLOOKUP($A1025,'[33]2020TB'!$A:$N,'2020 Act TB'!M$1,FALSE)</f>
        <v>0</v>
      </c>
      <c r="N1025" s="521">
        <f>VLOOKUP($A1025,'[33]2020TB'!$A:$N,'2020 Act TB'!N$1,FALSE)</f>
        <v>0</v>
      </c>
      <c r="O1025" s="522">
        <f t="shared" si="15"/>
        <v>0</v>
      </c>
    </row>
    <row r="1026" spans="1:15" ht="13.2">
      <c r="A1026" s="523" t="s">
        <v>4770</v>
      </c>
      <c r="B1026" s="521" t="s">
        <v>4771</v>
      </c>
      <c r="C1026" s="521">
        <f>VLOOKUP($A1026,'[33]2020TB'!$A:$N,'2020 Act TB'!C$1,FALSE)</f>
        <v>0</v>
      </c>
      <c r="D1026" s="521">
        <f>VLOOKUP($A1026,'[33]2020TB'!$A:$N,'2020 Act TB'!D$1,FALSE)</f>
        <v>0</v>
      </c>
      <c r="E1026" s="521">
        <f>VLOOKUP($A1026,'[33]2020TB'!$A:$N,'2020 Act TB'!E$1,FALSE)</f>
        <v>0</v>
      </c>
      <c r="F1026" s="521">
        <f>VLOOKUP($A1026,'[33]2020TB'!$A:$N,'2020 Act TB'!F$1,FALSE)</f>
        <v>0</v>
      </c>
      <c r="G1026" s="521">
        <f>VLOOKUP($A1026,'[33]2020TB'!$A:$N,'2020 Act TB'!G$1,FALSE)</f>
        <v>0</v>
      </c>
      <c r="H1026" s="521">
        <f>VLOOKUP($A1026,'[33]2020TB'!$A:$N,'2020 Act TB'!H$1,FALSE)</f>
        <v>0</v>
      </c>
      <c r="I1026" s="521">
        <f>VLOOKUP($A1026,'[33]2020TB'!$A:$N,'2020 Act TB'!I$1,FALSE)</f>
        <v>0</v>
      </c>
      <c r="J1026" s="521">
        <f>VLOOKUP($A1026,'[33]2020TB'!$A:$N,'2020 Act TB'!J$1,FALSE)</f>
        <v>0</v>
      </c>
      <c r="K1026" s="521">
        <f>VLOOKUP($A1026,'[33]2020TB'!$A:$N,'2020 Act TB'!K$1,FALSE)</f>
        <v>0</v>
      </c>
      <c r="L1026" s="521">
        <f>VLOOKUP($A1026,'[33]2020TB'!$A:$N,'2020 Act TB'!L$1,FALSE)</f>
        <v>0</v>
      </c>
      <c r="M1026" s="521">
        <f>VLOOKUP($A1026,'[33]2020TB'!$A:$N,'2020 Act TB'!M$1,FALSE)</f>
        <v>0</v>
      </c>
      <c r="N1026" s="521">
        <f>VLOOKUP($A1026,'[33]2020TB'!$A:$N,'2020 Act TB'!N$1,FALSE)</f>
        <v>0</v>
      </c>
      <c r="O1026" s="522">
        <f t="shared" si="15"/>
        <v>0</v>
      </c>
    </row>
    <row r="1027" spans="1:15" ht="13.2">
      <c r="A1027" s="527" t="s">
        <v>4772</v>
      </c>
      <c r="B1027" s="528" t="s">
        <v>4773</v>
      </c>
      <c r="C1027" s="521">
        <f>VLOOKUP($A1027,'[33]2020TB'!$A:$N,'2020 Act TB'!C$1,FALSE)</f>
        <v>4258640.93</v>
      </c>
      <c r="D1027" s="521">
        <f>VLOOKUP($A1027,'[33]2020TB'!$A:$N,'2020 Act TB'!D$1,FALSE)</f>
        <v>-2457374.2200000002</v>
      </c>
      <c r="E1027" s="521">
        <f>VLOOKUP($A1027,'[33]2020TB'!$A:$N,'2020 Act TB'!E$1,FALSE)</f>
        <v>-1695538.22</v>
      </c>
      <c r="F1027" s="521">
        <f>VLOOKUP($A1027,'[33]2020TB'!$A:$N,'2020 Act TB'!F$1,FALSE)</f>
        <v>-11017207.26</v>
      </c>
      <c r="G1027" s="521">
        <f>VLOOKUP($A1027,'[33]2020TB'!$A:$N,'2020 Act TB'!G$1,FALSE)</f>
        <v>-6911995.25</v>
      </c>
      <c r="H1027" s="521">
        <f>VLOOKUP($A1027,'[33]2020TB'!$A:$N,'2020 Act TB'!H$1,FALSE)</f>
        <v>-7501656.6900000004</v>
      </c>
      <c r="I1027" s="521">
        <f>VLOOKUP($A1027,'[33]2020TB'!$A:$N,'2020 Act TB'!I$1,FALSE)</f>
        <v>-612976.41</v>
      </c>
      <c r="J1027" s="521">
        <f>VLOOKUP($A1027,'[33]2020TB'!$A:$N,'2020 Act TB'!J$1,FALSE)</f>
        <v>3645811.07</v>
      </c>
      <c r="K1027" s="521">
        <f>VLOOKUP($A1027,'[33]2020TB'!$A:$N,'2020 Act TB'!K$1,FALSE)</f>
        <v>8536244.4100000001</v>
      </c>
      <c r="L1027" s="521">
        <f>VLOOKUP($A1027,'[33]2020TB'!$A:$N,'2020 Act TB'!L$1,FALSE)</f>
        <v>13041349.939999999</v>
      </c>
      <c r="M1027" s="521">
        <f>VLOOKUP($A1027,'[33]2020TB'!$A:$N,'2020 Act TB'!M$1,FALSE)</f>
        <v>12465556.09</v>
      </c>
      <c r="N1027" s="521">
        <f>VLOOKUP($A1027,'[33]2020TB'!$A:$N,'2020 Act TB'!N$1,FALSE)</f>
        <v>15504465.42</v>
      </c>
      <c r="O1027" s="522">
        <f t="shared" si="15"/>
        <v>15504465.42</v>
      </c>
    </row>
    <row r="1028" spans="1:15" ht="13.2">
      <c r="A1028" s="529" t="s">
        <v>4774</v>
      </c>
      <c r="B1028" s="530" t="s">
        <v>4773</v>
      </c>
      <c r="C1028" s="521">
        <f>VLOOKUP($A1028,'[33]2020TB'!$A:$N,'2020 Act TB'!C$1,FALSE)</f>
        <v>0</v>
      </c>
      <c r="D1028" s="521">
        <f>VLOOKUP($A1028,'[33]2020TB'!$A:$N,'2020 Act TB'!D$1,FALSE)</f>
        <v>0</v>
      </c>
      <c r="E1028" s="521">
        <f>VLOOKUP($A1028,'[33]2020TB'!$A:$N,'2020 Act TB'!E$1,FALSE)</f>
        <v>0</v>
      </c>
      <c r="F1028" s="521">
        <f>VLOOKUP($A1028,'[33]2020TB'!$A:$N,'2020 Act TB'!F$1,FALSE)</f>
        <v>0</v>
      </c>
      <c r="G1028" s="521">
        <f>VLOOKUP($A1028,'[33]2020TB'!$A:$N,'2020 Act TB'!G$1,FALSE)</f>
        <v>0</v>
      </c>
      <c r="H1028" s="521">
        <f>VLOOKUP($A1028,'[33]2020TB'!$A:$N,'2020 Act TB'!H$1,FALSE)</f>
        <v>0</v>
      </c>
      <c r="I1028" s="521">
        <f>VLOOKUP($A1028,'[33]2020TB'!$A:$N,'2020 Act TB'!I$1,FALSE)</f>
        <v>0</v>
      </c>
      <c r="J1028" s="521">
        <f>VLOOKUP($A1028,'[33]2020TB'!$A:$N,'2020 Act TB'!J$1,FALSE)</f>
        <v>0</v>
      </c>
      <c r="K1028" s="521">
        <f>VLOOKUP($A1028,'[33]2020TB'!$A:$N,'2020 Act TB'!K$1,FALSE)</f>
        <v>0</v>
      </c>
      <c r="L1028" s="521">
        <f>VLOOKUP($A1028,'[33]2020TB'!$A:$N,'2020 Act TB'!L$1,FALSE)</f>
        <v>0</v>
      </c>
      <c r="M1028" s="521">
        <f>VLOOKUP($A1028,'[33]2020TB'!$A:$N,'2020 Act TB'!M$1,FALSE)</f>
        <v>0</v>
      </c>
      <c r="N1028" s="521">
        <f>VLOOKUP($A1028,'[33]2020TB'!$A:$N,'2020 Act TB'!N$1,FALSE)</f>
        <v>0</v>
      </c>
      <c r="O1028" s="522">
        <f t="shared" si="15"/>
        <v>0</v>
      </c>
    </row>
    <row r="1029" spans="1:15" ht="13.2">
      <c r="A1029" s="527" t="s">
        <v>4775</v>
      </c>
      <c r="B1029" s="528" t="s">
        <v>4776</v>
      </c>
      <c r="C1029" s="521">
        <f>VLOOKUP($A1029,'[33]2020TB'!$A:$N,'2020 Act TB'!C$1,FALSE)</f>
        <v>0</v>
      </c>
      <c r="D1029" s="521">
        <f>VLOOKUP($A1029,'[33]2020TB'!$A:$N,'2020 Act TB'!D$1,FALSE)</f>
        <v>0</v>
      </c>
      <c r="E1029" s="521">
        <f>VLOOKUP($A1029,'[33]2020TB'!$A:$N,'2020 Act TB'!E$1,FALSE)</f>
        <v>0</v>
      </c>
      <c r="F1029" s="521">
        <f>VLOOKUP($A1029,'[33]2020TB'!$A:$N,'2020 Act TB'!F$1,FALSE)</f>
        <v>0</v>
      </c>
      <c r="G1029" s="521">
        <f>VLOOKUP($A1029,'[33]2020TB'!$A:$N,'2020 Act TB'!G$1,FALSE)</f>
        <v>0</v>
      </c>
      <c r="H1029" s="521">
        <f>VLOOKUP($A1029,'[33]2020TB'!$A:$N,'2020 Act TB'!H$1,FALSE)</f>
        <v>0</v>
      </c>
      <c r="I1029" s="521">
        <f>VLOOKUP($A1029,'[33]2020TB'!$A:$N,'2020 Act TB'!I$1,FALSE)</f>
        <v>0</v>
      </c>
      <c r="J1029" s="521">
        <f>VLOOKUP($A1029,'[33]2020TB'!$A:$N,'2020 Act TB'!J$1,FALSE)</f>
        <v>0</v>
      </c>
      <c r="K1029" s="521">
        <f>VLOOKUP($A1029,'[33]2020TB'!$A:$N,'2020 Act TB'!K$1,FALSE)</f>
        <v>0</v>
      </c>
      <c r="L1029" s="521">
        <f>VLOOKUP($A1029,'[33]2020TB'!$A:$N,'2020 Act TB'!L$1,FALSE)</f>
        <v>0</v>
      </c>
      <c r="M1029" s="521">
        <f>VLOOKUP($A1029,'[33]2020TB'!$A:$N,'2020 Act TB'!M$1,FALSE)</f>
        <v>0</v>
      </c>
      <c r="N1029" s="521">
        <f>VLOOKUP($A1029,'[33]2020TB'!$A:$N,'2020 Act TB'!N$1,FALSE)</f>
        <v>0</v>
      </c>
      <c r="O1029" s="522">
        <f t="shared" si="15"/>
        <v>0</v>
      </c>
    </row>
    <row r="1030" spans="1:15" ht="13.2">
      <c r="A1030" s="529" t="s">
        <v>4777</v>
      </c>
      <c r="B1030" s="530" t="s">
        <v>4778</v>
      </c>
      <c r="C1030" s="521">
        <f>VLOOKUP($A1030,'[33]2020TB'!$A:$N,'2020 Act TB'!C$1,FALSE)</f>
        <v>0</v>
      </c>
      <c r="D1030" s="521">
        <f>VLOOKUP($A1030,'[33]2020TB'!$A:$N,'2020 Act TB'!D$1,FALSE)</f>
        <v>0</v>
      </c>
      <c r="E1030" s="521">
        <f>VLOOKUP($A1030,'[33]2020TB'!$A:$N,'2020 Act TB'!E$1,FALSE)</f>
        <v>0</v>
      </c>
      <c r="F1030" s="521">
        <f>VLOOKUP($A1030,'[33]2020TB'!$A:$N,'2020 Act TB'!F$1,FALSE)</f>
        <v>0</v>
      </c>
      <c r="G1030" s="521">
        <f>VLOOKUP($A1030,'[33]2020TB'!$A:$N,'2020 Act TB'!G$1,FALSE)</f>
        <v>0</v>
      </c>
      <c r="H1030" s="521">
        <f>VLOOKUP($A1030,'[33]2020TB'!$A:$N,'2020 Act TB'!H$1,FALSE)</f>
        <v>0</v>
      </c>
      <c r="I1030" s="521">
        <f>VLOOKUP($A1030,'[33]2020TB'!$A:$N,'2020 Act TB'!I$1,FALSE)</f>
        <v>0</v>
      </c>
      <c r="J1030" s="521">
        <f>VLOOKUP($A1030,'[33]2020TB'!$A:$N,'2020 Act TB'!J$1,FALSE)</f>
        <v>0</v>
      </c>
      <c r="K1030" s="521">
        <f>VLOOKUP($A1030,'[33]2020TB'!$A:$N,'2020 Act TB'!K$1,FALSE)</f>
        <v>0</v>
      </c>
      <c r="L1030" s="521">
        <f>VLOOKUP($A1030,'[33]2020TB'!$A:$N,'2020 Act TB'!L$1,FALSE)</f>
        <v>0</v>
      </c>
      <c r="M1030" s="521">
        <f>VLOOKUP($A1030,'[33]2020TB'!$A:$N,'2020 Act TB'!M$1,FALSE)</f>
        <v>0</v>
      </c>
      <c r="N1030" s="521">
        <f>VLOOKUP($A1030,'[33]2020TB'!$A:$N,'2020 Act TB'!N$1,FALSE)</f>
        <v>0</v>
      </c>
      <c r="O1030" s="522">
        <f t="shared" ref="O1030:O1093" si="16">+N1030</f>
        <v>0</v>
      </c>
    </row>
    <row r="1031" spans="1:15" ht="13.2">
      <c r="A1031" s="527" t="s">
        <v>4779</v>
      </c>
      <c r="B1031" s="528" t="s">
        <v>4780</v>
      </c>
      <c r="C1031" s="521">
        <f>VLOOKUP($A1031,'[33]2020TB'!$A:$N,'2020 Act TB'!C$1,FALSE)</f>
        <v>-517831.16</v>
      </c>
      <c r="D1031" s="521">
        <f>VLOOKUP($A1031,'[33]2020TB'!$A:$N,'2020 Act TB'!D$1,FALSE)</f>
        <v>-2470966.96</v>
      </c>
      <c r="E1031" s="521">
        <f>VLOOKUP($A1031,'[33]2020TB'!$A:$N,'2020 Act TB'!E$1,FALSE)</f>
        <v>-10323032.41</v>
      </c>
      <c r="F1031" s="521">
        <f>VLOOKUP($A1031,'[33]2020TB'!$A:$N,'2020 Act TB'!F$1,FALSE)</f>
        <v>-10531918.949999999</v>
      </c>
      <c r="G1031" s="521">
        <f>VLOOKUP($A1031,'[33]2020TB'!$A:$N,'2020 Act TB'!G$1,FALSE)</f>
        <v>-10049361.73</v>
      </c>
      <c r="H1031" s="521">
        <f>VLOOKUP($A1031,'[33]2020TB'!$A:$N,'2020 Act TB'!H$1,FALSE)</f>
        <v>-8628286.9100000001</v>
      </c>
      <c r="I1031" s="521">
        <f>VLOOKUP($A1031,'[33]2020TB'!$A:$N,'2020 Act TB'!I$1,FALSE)</f>
        <v>-7463414.46</v>
      </c>
      <c r="J1031" s="521">
        <f>VLOOKUP($A1031,'[33]2020TB'!$A:$N,'2020 Act TB'!J$1,FALSE)</f>
        <v>-7128223.6100000003</v>
      </c>
      <c r="K1031" s="521">
        <f>VLOOKUP($A1031,'[33]2020TB'!$A:$N,'2020 Act TB'!K$1,FALSE)</f>
        <v>121185.5</v>
      </c>
      <c r="L1031" s="521">
        <f>VLOOKUP($A1031,'[33]2020TB'!$A:$N,'2020 Act TB'!L$1,FALSE)</f>
        <v>1100094.02</v>
      </c>
      <c r="M1031" s="521">
        <f>VLOOKUP($A1031,'[33]2020TB'!$A:$N,'2020 Act TB'!M$1,FALSE)</f>
        <v>146801.23000000001</v>
      </c>
      <c r="N1031" s="521">
        <f>VLOOKUP($A1031,'[33]2020TB'!$A:$N,'2020 Act TB'!N$1,FALSE)</f>
        <v>1697999.75</v>
      </c>
      <c r="O1031" s="522">
        <f t="shared" si="16"/>
        <v>1697999.75</v>
      </c>
    </row>
    <row r="1032" spans="1:15" ht="13.2">
      <c r="A1032" s="529" t="s">
        <v>4781</v>
      </c>
      <c r="B1032" s="530" t="s">
        <v>4782</v>
      </c>
      <c r="C1032" s="521">
        <f>VLOOKUP($A1032,'[33]2020TB'!$A:$N,'2020 Act TB'!C$1,FALSE)</f>
        <v>0</v>
      </c>
      <c r="D1032" s="521">
        <f>VLOOKUP($A1032,'[33]2020TB'!$A:$N,'2020 Act TB'!D$1,FALSE)</f>
        <v>0</v>
      </c>
      <c r="E1032" s="521">
        <f>VLOOKUP($A1032,'[33]2020TB'!$A:$N,'2020 Act TB'!E$1,FALSE)</f>
        <v>0</v>
      </c>
      <c r="F1032" s="521">
        <f>VLOOKUP($A1032,'[33]2020TB'!$A:$N,'2020 Act TB'!F$1,FALSE)</f>
        <v>0</v>
      </c>
      <c r="G1032" s="521">
        <f>VLOOKUP($A1032,'[33]2020TB'!$A:$N,'2020 Act TB'!G$1,FALSE)</f>
        <v>0</v>
      </c>
      <c r="H1032" s="521">
        <f>VLOOKUP($A1032,'[33]2020TB'!$A:$N,'2020 Act TB'!H$1,FALSE)</f>
        <v>0</v>
      </c>
      <c r="I1032" s="521">
        <f>VLOOKUP($A1032,'[33]2020TB'!$A:$N,'2020 Act TB'!I$1,FALSE)</f>
        <v>0</v>
      </c>
      <c r="J1032" s="521">
        <f>VLOOKUP($A1032,'[33]2020TB'!$A:$N,'2020 Act TB'!J$1,FALSE)</f>
        <v>0</v>
      </c>
      <c r="K1032" s="521">
        <f>VLOOKUP($A1032,'[33]2020TB'!$A:$N,'2020 Act TB'!K$1,FALSE)</f>
        <v>0</v>
      </c>
      <c r="L1032" s="521">
        <f>VLOOKUP($A1032,'[33]2020TB'!$A:$N,'2020 Act TB'!L$1,FALSE)</f>
        <v>0</v>
      </c>
      <c r="M1032" s="521">
        <f>VLOOKUP($A1032,'[33]2020TB'!$A:$N,'2020 Act TB'!M$1,FALSE)</f>
        <v>0</v>
      </c>
      <c r="N1032" s="521">
        <f>VLOOKUP($A1032,'[33]2020TB'!$A:$N,'2020 Act TB'!N$1,FALSE)</f>
        <v>0</v>
      </c>
      <c r="O1032" s="522">
        <f t="shared" si="16"/>
        <v>0</v>
      </c>
    </row>
    <row r="1033" spans="1:15" ht="13.2">
      <c r="A1033" s="527" t="s">
        <v>4783</v>
      </c>
      <c r="B1033" s="528" t="s">
        <v>4784</v>
      </c>
      <c r="C1033" s="521">
        <f>VLOOKUP($A1033,'[33]2020TB'!$A:$N,'2020 Act TB'!C$1,FALSE)</f>
        <v>0</v>
      </c>
      <c r="D1033" s="521">
        <f>VLOOKUP($A1033,'[33]2020TB'!$A:$N,'2020 Act TB'!D$1,FALSE)</f>
        <v>0</v>
      </c>
      <c r="E1033" s="521">
        <f>VLOOKUP($A1033,'[33]2020TB'!$A:$N,'2020 Act TB'!E$1,FALSE)</f>
        <v>0</v>
      </c>
      <c r="F1033" s="521">
        <f>VLOOKUP($A1033,'[33]2020TB'!$A:$N,'2020 Act TB'!F$1,FALSE)</f>
        <v>0</v>
      </c>
      <c r="G1033" s="521">
        <f>VLOOKUP($A1033,'[33]2020TB'!$A:$N,'2020 Act TB'!G$1,FALSE)</f>
        <v>0</v>
      </c>
      <c r="H1033" s="521">
        <f>VLOOKUP($A1033,'[33]2020TB'!$A:$N,'2020 Act TB'!H$1,FALSE)</f>
        <v>0</v>
      </c>
      <c r="I1033" s="521">
        <f>VLOOKUP($A1033,'[33]2020TB'!$A:$N,'2020 Act TB'!I$1,FALSE)</f>
        <v>0</v>
      </c>
      <c r="J1033" s="521">
        <f>VLOOKUP($A1033,'[33]2020TB'!$A:$N,'2020 Act TB'!J$1,FALSE)</f>
        <v>0</v>
      </c>
      <c r="K1033" s="521">
        <f>VLOOKUP($A1033,'[33]2020TB'!$A:$N,'2020 Act TB'!K$1,FALSE)</f>
        <v>0</v>
      </c>
      <c r="L1033" s="521">
        <f>VLOOKUP($A1033,'[33]2020TB'!$A:$N,'2020 Act TB'!L$1,FALSE)</f>
        <v>0</v>
      </c>
      <c r="M1033" s="521">
        <f>VLOOKUP($A1033,'[33]2020TB'!$A:$N,'2020 Act TB'!M$1,FALSE)</f>
        <v>0</v>
      </c>
      <c r="N1033" s="521">
        <f>VLOOKUP($A1033,'[33]2020TB'!$A:$N,'2020 Act TB'!N$1,FALSE)</f>
        <v>0</v>
      </c>
      <c r="O1033" s="522">
        <f t="shared" si="16"/>
        <v>0</v>
      </c>
    </row>
    <row r="1034" spans="1:15" ht="13.2">
      <c r="A1034" s="527" t="s">
        <v>4785</v>
      </c>
      <c r="B1034" s="528" t="s">
        <v>4786</v>
      </c>
      <c r="C1034" s="521">
        <f>VLOOKUP($A1034,'[33]2020TB'!$A:$N,'2020 Act TB'!C$1,FALSE)</f>
        <v>-0.01</v>
      </c>
      <c r="D1034" s="521">
        <f>VLOOKUP($A1034,'[33]2020TB'!$A:$N,'2020 Act TB'!D$1,FALSE)</f>
        <v>-0.01</v>
      </c>
      <c r="E1034" s="521">
        <f>VLOOKUP($A1034,'[33]2020TB'!$A:$N,'2020 Act TB'!E$1,FALSE)</f>
        <v>-0.01</v>
      </c>
      <c r="F1034" s="521">
        <f>VLOOKUP($A1034,'[33]2020TB'!$A:$N,'2020 Act TB'!F$1,FALSE)</f>
        <v>-0.01</v>
      </c>
      <c r="G1034" s="521">
        <f>VLOOKUP($A1034,'[33]2020TB'!$A:$N,'2020 Act TB'!G$1,FALSE)</f>
        <v>-0.01</v>
      </c>
      <c r="H1034" s="521">
        <f>VLOOKUP($A1034,'[33]2020TB'!$A:$N,'2020 Act TB'!H$1,FALSE)</f>
        <v>-0.01</v>
      </c>
      <c r="I1034" s="521">
        <f>VLOOKUP($A1034,'[33]2020TB'!$A:$N,'2020 Act TB'!I$1,FALSE)</f>
        <v>-0.01</v>
      </c>
      <c r="J1034" s="521">
        <f>VLOOKUP($A1034,'[33]2020TB'!$A:$N,'2020 Act TB'!J$1,FALSE)</f>
        <v>-0.01</v>
      </c>
      <c r="K1034" s="521">
        <f>VLOOKUP($A1034,'[33]2020TB'!$A:$N,'2020 Act TB'!K$1,FALSE)</f>
        <v>-0.01</v>
      </c>
      <c r="L1034" s="521">
        <f>VLOOKUP($A1034,'[33]2020TB'!$A:$N,'2020 Act TB'!L$1,FALSE)</f>
        <v>-0.01</v>
      </c>
      <c r="M1034" s="521">
        <f>VLOOKUP($A1034,'[33]2020TB'!$A:$N,'2020 Act TB'!M$1,FALSE)</f>
        <v>-0.01</v>
      </c>
      <c r="N1034" s="521">
        <f>VLOOKUP($A1034,'[33]2020TB'!$A:$N,'2020 Act TB'!N$1,FALSE)</f>
        <v>-0.01</v>
      </c>
      <c r="O1034" s="522">
        <f t="shared" si="16"/>
        <v>-0.01</v>
      </c>
    </row>
    <row r="1035" spans="1:15" ht="13.2">
      <c r="A1035" s="527" t="s">
        <v>4787</v>
      </c>
      <c r="B1035" s="528" t="s">
        <v>4788</v>
      </c>
      <c r="C1035" s="521">
        <f>VLOOKUP($A1035,'[33]2020TB'!$A:$N,'2020 Act TB'!C$1,FALSE)</f>
        <v>0</v>
      </c>
      <c r="D1035" s="521">
        <f>VLOOKUP($A1035,'[33]2020TB'!$A:$N,'2020 Act TB'!D$1,FALSE)</f>
        <v>0</v>
      </c>
      <c r="E1035" s="521">
        <f>VLOOKUP($A1035,'[33]2020TB'!$A:$N,'2020 Act TB'!E$1,FALSE)</f>
        <v>0</v>
      </c>
      <c r="F1035" s="521">
        <f>VLOOKUP($A1035,'[33]2020TB'!$A:$N,'2020 Act TB'!F$1,FALSE)</f>
        <v>0</v>
      </c>
      <c r="G1035" s="521">
        <f>VLOOKUP($A1035,'[33]2020TB'!$A:$N,'2020 Act TB'!G$1,FALSE)</f>
        <v>0</v>
      </c>
      <c r="H1035" s="521">
        <f>VLOOKUP($A1035,'[33]2020TB'!$A:$N,'2020 Act TB'!H$1,FALSE)</f>
        <v>0</v>
      </c>
      <c r="I1035" s="521">
        <f>VLOOKUP($A1035,'[33]2020TB'!$A:$N,'2020 Act TB'!I$1,FALSE)</f>
        <v>0</v>
      </c>
      <c r="J1035" s="521">
        <f>VLOOKUP($A1035,'[33]2020TB'!$A:$N,'2020 Act TB'!J$1,FALSE)</f>
        <v>0</v>
      </c>
      <c r="K1035" s="521">
        <f>VLOOKUP($A1035,'[33]2020TB'!$A:$N,'2020 Act TB'!K$1,FALSE)</f>
        <v>0</v>
      </c>
      <c r="L1035" s="521">
        <f>VLOOKUP($A1035,'[33]2020TB'!$A:$N,'2020 Act TB'!L$1,FALSE)</f>
        <v>0</v>
      </c>
      <c r="M1035" s="521">
        <f>VLOOKUP($A1035,'[33]2020TB'!$A:$N,'2020 Act TB'!M$1,FALSE)</f>
        <v>0</v>
      </c>
      <c r="N1035" s="521">
        <f>VLOOKUP($A1035,'[33]2020TB'!$A:$N,'2020 Act TB'!N$1,FALSE)</f>
        <v>0</v>
      </c>
      <c r="O1035" s="522">
        <f t="shared" si="16"/>
        <v>0</v>
      </c>
    </row>
    <row r="1036" spans="1:15" ht="13.2">
      <c r="A1036" s="529" t="s">
        <v>4789</v>
      </c>
      <c r="B1036" s="530" t="s">
        <v>4790</v>
      </c>
      <c r="C1036" s="521">
        <f>VLOOKUP($A1036,'[33]2020TB'!$A:$N,'2020 Act TB'!C$1,FALSE)</f>
        <v>0</v>
      </c>
      <c r="D1036" s="521">
        <f>VLOOKUP($A1036,'[33]2020TB'!$A:$N,'2020 Act TB'!D$1,FALSE)</f>
        <v>0</v>
      </c>
      <c r="E1036" s="521">
        <f>VLOOKUP($A1036,'[33]2020TB'!$A:$N,'2020 Act TB'!E$1,FALSE)</f>
        <v>0</v>
      </c>
      <c r="F1036" s="521">
        <f>VLOOKUP($A1036,'[33]2020TB'!$A:$N,'2020 Act TB'!F$1,FALSE)</f>
        <v>0</v>
      </c>
      <c r="G1036" s="521">
        <f>VLOOKUP($A1036,'[33]2020TB'!$A:$N,'2020 Act TB'!G$1,FALSE)</f>
        <v>0</v>
      </c>
      <c r="H1036" s="521">
        <f>VLOOKUP($A1036,'[33]2020TB'!$A:$N,'2020 Act TB'!H$1,FALSE)</f>
        <v>0</v>
      </c>
      <c r="I1036" s="521">
        <f>VLOOKUP($A1036,'[33]2020TB'!$A:$N,'2020 Act TB'!I$1,FALSE)</f>
        <v>0</v>
      </c>
      <c r="J1036" s="521">
        <f>VLOOKUP($A1036,'[33]2020TB'!$A:$N,'2020 Act TB'!J$1,FALSE)</f>
        <v>0</v>
      </c>
      <c r="K1036" s="521">
        <f>VLOOKUP($A1036,'[33]2020TB'!$A:$N,'2020 Act TB'!K$1,FALSE)</f>
        <v>0</v>
      </c>
      <c r="L1036" s="521">
        <f>VLOOKUP($A1036,'[33]2020TB'!$A:$N,'2020 Act TB'!L$1,FALSE)</f>
        <v>0</v>
      </c>
      <c r="M1036" s="521">
        <f>VLOOKUP($A1036,'[33]2020TB'!$A:$N,'2020 Act TB'!M$1,FALSE)</f>
        <v>0</v>
      </c>
      <c r="N1036" s="521">
        <f>VLOOKUP($A1036,'[33]2020TB'!$A:$N,'2020 Act TB'!N$1,FALSE)</f>
        <v>0</v>
      </c>
      <c r="O1036" s="522">
        <f t="shared" si="16"/>
        <v>0</v>
      </c>
    </row>
    <row r="1037" spans="1:15" ht="13.2">
      <c r="A1037" s="527" t="s">
        <v>4791</v>
      </c>
      <c r="B1037" s="528" t="s">
        <v>4792</v>
      </c>
      <c r="C1037" s="521">
        <f>VLOOKUP($A1037,'[33]2020TB'!$A:$N,'2020 Act TB'!C$1,FALSE)</f>
        <v>0</v>
      </c>
      <c r="D1037" s="521">
        <f>VLOOKUP($A1037,'[33]2020TB'!$A:$N,'2020 Act TB'!D$1,FALSE)</f>
        <v>0</v>
      </c>
      <c r="E1037" s="521">
        <f>VLOOKUP($A1037,'[33]2020TB'!$A:$N,'2020 Act TB'!E$1,FALSE)</f>
        <v>0</v>
      </c>
      <c r="F1037" s="521">
        <f>VLOOKUP($A1037,'[33]2020TB'!$A:$N,'2020 Act TB'!F$1,FALSE)</f>
        <v>0</v>
      </c>
      <c r="G1037" s="521">
        <f>VLOOKUP($A1037,'[33]2020TB'!$A:$N,'2020 Act TB'!G$1,FALSE)</f>
        <v>0</v>
      </c>
      <c r="H1037" s="521">
        <f>VLOOKUP($A1037,'[33]2020TB'!$A:$N,'2020 Act TB'!H$1,FALSE)</f>
        <v>0</v>
      </c>
      <c r="I1037" s="521">
        <f>VLOOKUP($A1037,'[33]2020TB'!$A:$N,'2020 Act TB'!I$1,FALSE)</f>
        <v>0</v>
      </c>
      <c r="J1037" s="521">
        <f>VLOOKUP($A1037,'[33]2020TB'!$A:$N,'2020 Act TB'!J$1,FALSE)</f>
        <v>0</v>
      </c>
      <c r="K1037" s="521">
        <f>VLOOKUP($A1037,'[33]2020TB'!$A:$N,'2020 Act TB'!K$1,FALSE)</f>
        <v>0</v>
      </c>
      <c r="L1037" s="521">
        <f>VLOOKUP($A1037,'[33]2020TB'!$A:$N,'2020 Act TB'!L$1,FALSE)</f>
        <v>0</v>
      </c>
      <c r="M1037" s="521">
        <f>VLOOKUP($A1037,'[33]2020TB'!$A:$N,'2020 Act TB'!M$1,FALSE)</f>
        <v>0</v>
      </c>
      <c r="N1037" s="521">
        <f>VLOOKUP($A1037,'[33]2020TB'!$A:$N,'2020 Act TB'!N$1,FALSE)</f>
        <v>0</v>
      </c>
      <c r="O1037" s="522">
        <f t="shared" si="16"/>
        <v>0</v>
      </c>
    </row>
    <row r="1038" spans="1:15" ht="13.2">
      <c r="A1038" s="527" t="s">
        <v>4793</v>
      </c>
      <c r="B1038" s="528" t="s">
        <v>4794</v>
      </c>
      <c r="C1038" s="521">
        <f>VLOOKUP($A1038,'[33]2020TB'!$A:$N,'2020 Act TB'!C$1,FALSE)</f>
        <v>98366.85</v>
      </c>
      <c r="D1038" s="521">
        <f>VLOOKUP($A1038,'[33]2020TB'!$A:$N,'2020 Act TB'!D$1,FALSE)</f>
        <v>104177.71</v>
      </c>
      <c r="E1038" s="521">
        <f>VLOOKUP($A1038,'[33]2020TB'!$A:$N,'2020 Act TB'!E$1,FALSE)</f>
        <v>104742.05</v>
      </c>
      <c r="F1038" s="521">
        <f>VLOOKUP($A1038,'[33]2020TB'!$A:$N,'2020 Act TB'!F$1,FALSE)</f>
        <v>351.76</v>
      </c>
      <c r="G1038" s="521">
        <f>VLOOKUP($A1038,'[33]2020TB'!$A:$N,'2020 Act TB'!G$1,FALSE)</f>
        <v>971.96</v>
      </c>
      <c r="H1038" s="521">
        <f>VLOOKUP($A1038,'[33]2020TB'!$A:$N,'2020 Act TB'!H$1,FALSE)</f>
        <v>1584.46</v>
      </c>
      <c r="I1038" s="521">
        <f>VLOOKUP($A1038,'[33]2020TB'!$A:$N,'2020 Act TB'!I$1,FALSE)</f>
        <v>856.83</v>
      </c>
      <c r="J1038" s="521">
        <f>VLOOKUP($A1038,'[33]2020TB'!$A:$N,'2020 Act TB'!J$1,FALSE)</f>
        <v>1216.0999999999999</v>
      </c>
      <c r="K1038" s="521">
        <f>VLOOKUP($A1038,'[33]2020TB'!$A:$N,'2020 Act TB'!K$1,FALSE)</f>
        <v>1603.24</v>
      </c>
      <c r="L1038" s="521">
        <f>VLOOKUP($A1038,'[33]2020TB'!$A:$N,'2020 Act TB'!L$1,FALSE)</f>
        <v>490.99</v>
      </c>
      <c r="M1038" s="521">
        <f>VLOOKUP($A1038,'[33]2020TB'!$A:$N,'2020 Act TB'!M$1,FALSE)</f>
        <v>718.92</v>
      </c>
      <c r="N1038" s="521">
        <f>VLOOKUP($A1038,'[33]2020TB'!$A:$N,'2020 Act TB'!N$1,FALSE)</f>
        <v>1107.08</v>
      </c>
      <c r="O1038" s="522">
        <f t="shared" si="16"/>
        <v>1107.08</v>
      </c>
    </row>
    <row r="1039" spans="1:15" ht="13.2">
      <c r="A1039" s="527" t="s">
        <v>4795</v>
      </c>
      <c r="B1039" s="528" t="s">
        <v>4796</v>
      </c>
      <c r="C1039" s="521">
        <f>VLOOKUP($A1039,'[33]2020TB'!$A:$N,'2020 Act TB'!C$1,FALSE)</f>
        <v>16369.47</v>
      </c>
      <c r="D1039" s="521">
        <f>VLOOKUP($A1039,'[33]2020TB'!$A:$N,'2020 Act TB'!D$1,FALSE)</f>
        <v>17338.150000000001</v>
      </c>
      <c r="E1039" s="521">
        <f>VLOOKUP($A1039,'[33]2020TB'!$A:$N,'2020 Act TB'!E$1,FALSE)</f>
        <v>17432.14</v>
      </c>
      <c r="F1039" s="521">
        <f>VLOOKUP($A1039,'[33]2020TB'!$A:$N,'2020 Act TB'!F$1,FALSE)</f>
        <v>40.64</v>
      </c>
      <c r="G1039" s="521">
        <f>VLOOKUP($A1039,'[33]2020TB'!$A:$N,'2020 Act TB'!G$1,FALSE)</f>
        <v>144.06</v>
      </c>
      <c r="H1039" s="521">
        <f>VLOOKUP($A1039,'[33]2020TB'!$A:$N,'2020 Act TB'!H$1,FALSE)</f>
        <v>246.17</v>
      </c>
      <c r="I1039" s="521">
        <f>VLOOKUP($A1039,'[33]2020TB'!$A:$N,'2020 Act TB'!I$1,FALSE)</f>
        <v>116.65</v>
      </c>
      <c r="J1039" s="521">
        <f>VLOOKUP($A1039,'[33]2020TB'!$A:$N,'2020 Act TB'!J$1,FALSE)</f>
        <v>-53.85</v>
      </c>
      <c r="K1039" s="521">
        <f>VLOOKUP($A1039,'[33]2020TB'!$A:$N,'2020 Act TB'!K$1,FALSE)</f>
        <v>10.68</v>
      </c>
      <c r="L1039" s="521">
        <f>VLOOKUP($A1039,'[33]2020TB'!$A:$N,'2020 Act TB'!L$1,FALSE)</f>
        <v>-814.61</v>
      </c>
      <c r="M1039" s="521">
        <f>VLOOKUP($A1039,'[33]2020TB'!$A:$N,'2020 Act TB'!M$1,FALSE)</f>
        <v>-783.62</v>
      </c>
      <c r="N1039" s="521">
        <f>VLOOKUP($A1039,'[33]2020TB'!$A:$N,'2020 Act TB'!N$1,FALSE)</f>
        <v>-584.54</v>
      </c>
      <c r="O1039" s="522">
        <f t="shared" si="16"/>
        <v>-584.54</v>
      </c>
    </row>
    <row r="1040" spans="1:15" ht="13.2">
      <c r="A1040" s="527" t="s">
        <v>4797</v>
      </c>
      <c r="B1040" s="528" t="s">
        <v>4798</v>
      </c>
      <c r="C1040" s="521">
        <f>VLOOKUP($A1040,'[33]2020TB'!$A:$N,'2020 Act TB'!C$1,FALSE)</f>
        <v>102851.6</v>
      </c>
      <c r="D1040" s="521">
        <f>VLOOKUP($A1040,'[33]2020TB'!$A:$N,'2020 Act TB'!D$1,FALSE)</f>
        <v>202256.8</v>
      </c>
      <c r="E1040" s="521">
        <f>VLOOKUP($A1040,'[33]2020TB'!$A:$N,'2020 Act TB'!E$1,FALSE)</f>
        <v>298971.40000000002</v>
      </c>
      <c r="F1040" s="521">
        <f>VLOOKUP($A1040,'[33]2020TB'!$A:$N,'2020 Act TB'!F$1,FALSE)</f>
        <v>399876.24</v>
      </c>
      <c r="G1040" s="521">
        <f>VLOOKUP($A1040,'[33]2020TB'!$A:$N,'2020 Act TB'!G$1,FALSE)</f>
        <v>514550.8</v>
      </c>
      <c r="H1040" s="521">
        <f>VLOOKUP($A1040,'[33]2020TB'!$A:$N,'2020 Act TB'!H$1,FALSE)</f>
        <v>621725.02</v>
      </c>
      <c r="I1040" s="521">
        <f>VLOOKUP($A1040,'[33]2020TB'!$A:$N,'2020 Act TB'!I$1,FALSE)</f>
        <v>116586.71</v>
      </c>
      <c r="J1040" s="521">
        <f>VLOOKUP($A1040,'[33]2020TB'!$A:$N,'2020 Act TB'!J$1,FALSE)</f>
        <v>231709.97</v>
      </c>
      <c r="K1040" s="521">
        <f>VLOOKUP($A1040,'[33]2020TB'!$A:$N,'2020 Act TB'!K$1,FALSE)</f>
        <v>360255.63</v>
      </c>
      <c r="L1040" s="521">
        <f>VLOOKUP($A1040,'[33]2020TB'!$A:$N,'2020 Act TB'!L$1,FALSE)</f>
        <v>482689.31</v>
      </c>
      <c r="M1040" s="521">
        <f>VLOOKUP($A1040,'[33]2020TB'!$A:$N,'2020 Act TB'!M$1,FALSE)</f>
        <v>589967.04</v>
      </c>
      <c r="N1040" s="521">
        <f>VLOOKUP($A1040,'[33]2020TB'!$A:$N,'2020 Act TB'!N$1,FALSE)</f>
        <v>693286.6</v>
      </c>
      <c r="O1040" s="522">
        <f t="shared" si="16"/>
        <v>693286.6</v>
      </c>
    </row>
    <row r="1041" spans="1:15" ht="13.2">
      <c r="A1041" s="527" t="s">
        <v>4799</v>
      </c>
      <c r="B1041" s="528" t="s">
        <v>4800</v>
      </c>
      <c r="C1041" s="521">
        <f>VLOOKUP($A1041,'[33]2020TB'!$A:$N,'2020 Act TB'!C$1,FALSE)</f>
        <v>3391054.21</v>
      </c>
      <c r="D1041" s="521">
        <f>VLOOKUP($A1041,'[33]2020TB'!$A:$N,'2020 Act TB'!D$1,FALSE)</f>
        <v>2985994.91</v>
      </c>
      <c r="E1041" s="521">
        <f>VLOOKUP($A1041,'[33]2020TB'!$A:$N,'2020 Act TB'!E$1,FALSE)</f>
        <v>3242489.82</v>
      </c>
      <c r="F1041" s="521">
        <f>VLOOKUP($A1041,'[33]2020TB'!$A:$N,'2020 Act TB'!F$1,FALSE)</f>
        <v>3666527.79</v>
      </c>
      <c r="G1041" s="521">
        <f>VLOOKUP($A1041,'[33]2020TB'!$A:$N,'2020 Act TB'!G$1,FALSE)</f>
        <v>3670052.54</v>
      </c>
      <c r="H1041" s="521">
        <f>VLOOKUP($A1041,'[33]2020TB'!$A:$N,'2020 Act TB'!H$1,FALSE)</f>
        <v>3356291.97</v>
      </c>
      <c r="I1041" s="521">
        <f>VLOOKUP($A1041,'[33]2020TB'!$A:$N,'2020 Act TB'!I$1,FALSE)</f>
        <v>3828186.33</v>
      </c>
      <c r="J1041" s="521">
        <f>VLOOKUP($A1041,'[33]2020TB'!$A:$N,'2020 Act TB'!J$1,FALSE)</f>
        <v>3895674.22</v>
      </c>
      <c r="K1041" s="521">
        <f>VLOOKUP($A1041,'[33]2020TB'!$A:$N,'2020 Act TB'!K$1,FALSE)</f>
        <v>4381170.05</v>
      </c>
      <c r="L1041" s="521">
        <f>VLOOKUP($A1041,'[33]2020TB'!$A:$N,'2020 Act TB'!L$1,FALSE)</f>
        <v>4040305.33</v>
      </c>
      <c r="M1041" s="521">
        <f>VLOOKUP($A1041,'[33]2020TB'!$A:$N,'2020 Act TB'!M$1,FALSE)</f>
        <v>3788040.96</v>
      </c>
      <c r="N1041" s="521">
        <f>VLOOKUP($A1041,'[33]2020TB'!$A:$N,'2020 Act TB'!N$1,FALSE)</f>
        <v>3287391.8</v>
      </c>
      <c r="O1041" s="522">
        <f t="shared" si="16"/>
        <v>3287391.8</v>
      </c>
    </row>
    <row r="1042" spans="1:15" ht="13.2">
      <c r="A1042" s="527" t="s">
        <v>4801</v>
      </c>
      <c r="B1042" s="528" t="s">
        <v>4802</v>
      </c>
      <c r="C1042" s="521">
        <f>VLOOKUP($A1042,'[33]2020TB'!$A:$N,'2020 Act TB'!C$1,FALSE)</f>
        <v>5283027.5199999996</v>
      </c>
      <c r="D1042" s="521">
        <f>VLOOKUP($A1042,'[33]2020TB'!$A:$N,'2020 Act TB'!D$1,FALSE)</f>
        <v>10589750.060000001</v>
      </c>
      <c r="E1042" s="521">
        <f>VLOOKUP($A1042,'[33]2020TB'!$A:$N,'2020 Act TB'!E$1,FALSE)</f>
        <v>15875750.060000001</v>
      </c>
      <c r="F1042" s="521">
        <f>VLOOKUP($A1042,'[33]2020TB'!$A:$N,'2020 Act TB'!F$1,FALSE)</f>
        <v>21161750.059999999</v>
      </c>
      <c r="G1042" s="521">
        <f>VLOOKUP($A1042,'[33]2020TB'!$A:$N,'2020 Act TB'!G$1,FALSE)</f>
        <v>26447750.059999999</v>
      </c>
      <c r="H1042" s="521">
        <f>VLOOKUP($A1042,'[33]2020TB'!$A:$N,'2020 Act TB'!H$1,FALSE)</f>
        <v>31733750.059999999</v>
      </c>
      <c r="I1042" s="521">
        <f>VLOOKUP($A1042,'[33]2020TB'!$A:$N,'2020 Act TB'!I$1,FALSE)</f>
        <v>37019750.060000002</v>
      </c>
      <c r="J1042" s="521">
        <f>VLOOKUP($A1042,'[33]2020TB'!$A:$N,'2020 Act TB'!J$1,FALSE)</f>
        <v>42305750.060000002</v>
      </c>
      <c r="K1042" s="521">
        <f>VLOOKUP($A1042,'[33]2020TB'!$A:$N,'2020 Act TB'!K$1,FALSE)</f>
        <v>47591750.060000002</v>
      </c>
      <c r="L1042" s="521">
        <f>VLOOKUP($A1042,'[33]2020TB'!$A:$N,'2020 Act TB'!L$1,FALSE)</f>
        <v>52877750.060000002</v>
      </c>
      <c r="M1042" s="521">
        <f>VLOOKUP($A1042,'[33]2020TB'!$A:$N,'2020 Act TB'!M$1,FALSE)</f>
        <v>-5244430.05</v>
      </c>
      <c r="N1042" s="521">
        <f>VLOOKUP($A1042,'[33]2020TB'!$A:$N,'2020 Act TB'!N$1,FALSE)</f>
        <v>0</v>
      </c>
      <c r="O1042" s="522">
        <f t="shared" si="16"/>
        <v>0</v>
      </c>
    </row>
    <row r="1043" spans="1:15" ht="13.2">
      <c r="A1043" s="527" t="s">
        <v>4803</v>
      </c>
      <c r="B1043" s="528" t="s">
        <v>4804</v>
      </c>
      <c r="C1043" s="521">
        <f>VLOOKUP($A1043,'[33]2020TB'!$A:$N,'2020 Act TB'!C$1,FALSE)</f>
        <v>3071973.76</v>
      </c>
      <c r="D1043" s="521">
        <f>VLOOKUP($A1043,'[33]2020TB'!$A:$N,'2020 Act TB'!D$1,FALSE)</f>
        <v>3232503.96</v>
      </c>
      <c r="E1043" s="521">
        <f>VLOOKUP($A1043,'[33]2020TB'!$A:$N,'2020 Act TB'!E$1,FALSE)</f>
        <v>3174724.35</v>
      </c>
      <c r="F1043" s="521">
        <f>VLOOKUP($A1043,'[33]2020TB'!$A:$N,'2020 Act TB'!F$1,FALSE)</f>
        <v>3527203.26</v>
      </c>
      <c r="G1043" s="521">
        <f>VLOOKUP($A1043,'[33]2020TB'!$A:$N,'2020 Act TB'!G$1,FALSE)</f>
        <v>3481775.38</v>
      </c>
      <c r="H1043" s="521">
        <f>VLOOKUP($A1043,'[33]2020TB'!$A:$N,'2020 Act TB'!H$1,FALSE)</f>
        <v>3160449.51</v>
      </c>
      <c r="I1043" s="521">
        <f>VLOOKUP($A1043,'[33]2020TB'!$A:$N,'2020 Act TB'!I$1,FALSE)</f>
        <v>3550244.18</v>
      </c>
      <c r="J1043" s="521">
        <f>VLOOKUP($A1043,'[33]2020TB'!$A:$N,'2020 Act TB'!J$1,FALSE)</f>
        <v>3628575.46</v>
      </c>
      <c r="K1043" s="521">
        <f>VLOOKUP($A1043,'[33]2020TB'!$A:$N,'2020 Act TB'!K$1,FALSE)</f>
        <v>4122232.28</v>
      </c>
      <c r="L1043" s="521">
        <f>VLOOKUP($A1043,'[33]2020TB'!$A:$N,'2020 Act TB'!L$1,FALSE)</f>
        <v>3838637.79</v>
      </c>
      <c r="M1043" s="521">
        <f>VLOOKUP($A1043,'[33]2020TB'!$A:$N,'2020 Act TB'!M$1,FALSE)</f>
        <v>3635575.32</v>
      </c>
      <c r="N1043" s="521">
        <f>VLOOKUP($A1043,'[33]2020TB'!$A:$N,'2020 Act TB'!N$1,FALSE)</f>
        <v>3312279.58</v>
      </c>
      <c r="O1043" s="522">
        <f t="shared" si="16"/>
        <v>3312279.58</v>
      </c>
    </row>
    <row r="1044" spans="1:15" ht="13.2">
      <c r="A1044" s="527" t="s">
        <v>4805</v>
      </c>
      <c r="B1044" s="528" t="s">
        <v>4806</v>
      </c>
      <c r="C1044" s="521">
        <f>VLOOKUP($A1044,'[33]2020TB'!$A:$N,'2020 Act TB'!C$1,FALSE)</f>
        <v>-105</v>
      </c>
      <c r="D1044" s="521">
        <f>VLOOKUP($A1044,'[33]2020TB'!$A:$N,'2020 Act TB'!D$1,FALSE)</f>
        <v>0</v>
      </c>
      <c r="E1044" s="521">
        <f>VLOOKUP($A1044,'[33]2020TB'!$A:$N,'2020 Act TB'!E$1,FALSE)</f>
        <v>0</v>
      </c>
      <c r="F1044" s="521">
        <f>VLOOKUP($A1044,'[33]2020TB'!$A:$N,'2020 Act TB'!F$1,FALSE)</f>
        <v>0</v>
      </c>
      <c r="G1044" s="521">
        <f>VLOOKUP($A1044,'[33]2020TB'!$A:$N,'2020 Act TB'!G$1,FALSE)</f>
        <v>0</v>
      </c>
      <c r="H1044" s="521">
        <f>VLOOKUP($A1044,'[33]2020TB'!$A:$N,'2020 Act TB'!H$1,FALSE)</f>
        <v>0</v>
      </c>
      <c r="I1044" s="521">
        <f>VLOOKUP($A1044,'[33]2020TB'!$A:$N,'2020 Act TB'!I$1,FALSE)</f>
        <v>0</v>
      </c>
      <c r="J1044" s="521">
        <f>VLOOKUP($A1044,'[33]2020TB'!$A:$N,'2020 Act TB'!J$1,FALSE)</f>
        <v>0</v>
      </c>
      <c r="K1044" s="521">
        <f>VLOOKUP($A1044,'[33]2020TB'!$A:$N,'2020 Act TB'!K$1,FALSE)</f>
        <v>0</v>
      </c>
      <c r="L1044" s="521">
        <f>VLOOKUP($A1044,'[33]2020TB'!$A:$N,'2020 Act TB'!L$1,FALSE)</f>
        <v>0</v>
      </c>
      <c r="M1044" s="521">
        <f>VLOOKUP($A1044,'[33]2020TB'!$A:$N,'2020 Act TB'!M$1,FALSE)</f>
        <v>0</v>
      </c>
      <c r="N1044" s="521">
        <f>VLOOKUP($A1044,'[33]2020TB'!$A:$N,'2020 Act TB'!N$1,FALSE)</f>
        <v>0</v>
      </c>
      <c r="O1044" s="522">
        <f t="shared" si="16"/>
        <v>0</v>
      </c>
    </row>
    <row r="1045" spans="1:15" ht="13.2">
      <c r="A1045" s="527" t="s">
        <v>4807</v>
      </c>
      <c r="B1045" s="528" t="s">
        <v>4808</v>
      </c>
      <c r="C1045" s="521">
        <f>VLOOKUP($A1045,'[33]2020TB'!$A:$N,'2020 Act TB'!C$1,FALSE)</f>
        <v>2511707.9500000002</v>
      </c>
      <c r="D1045" s="521">
        <f>VLOOKUP($A1045,'[33]2020TB'!$A:$N,'2020 Act TB'!D$1,FALSE)</f>
        <v>473525.78</v>
      </c>
      <c r="E1045" s="521">
        <f>VLOOKUP($A1045,'[33]2020TB'!$A:$N,'2020 Act TB'!E$1,FALSE)</f>
        <v>530790.18000000005</v>
      </c>
      <c r="F1045" s="521">
        <f>VLOOKUP($A1045,'[33]2020TB'!$A:$N,'2020 Act TB'!F$1,FALSE)</f>
        <v>635408.18000000005</v>
      </c>
      <c r="G1045" s="521">
        <f>VLOOKUP($A1045,'[33]2020TB'!$A:$N,'2020 Act TB'!G$1,FALSE)</f>
        <v>1743825.11</v>
      </c>
      <c r="H1045" s="521">
        <f>VLOOKUP($A1045,'[33]2020TB'!$A:$N,'2020 Act TB'!H$1,FALSE)</f>
        <v>2877295.52</v>
      </c>
      <c r="I1045" s="521">
        <f>VLOOKUP($A1045,'[33]2020TB'!$A:$N,'2020 Act TB'!I$1,FALSE)</f>
        <v>4500092.1399999997</v>
      </c>
      <c r="J1045" s="521">
        <f>VLOOKUP($A1045,'[33]2020TB'!$A:$N,'2020 Act TB'!J$1,FALSE)</f>
        <v>5630090.71</v>
      </c>
      <c r="K1045" s="521">
        <f>VLOOKUP($A1045,'[33]2020TB'!$A:$N,'2020 Act TB'!K$1,FALSE)</f>
        <v>5403351.79</v>
      </c>
      <c r="L1045" s="521">
        <f>VLOOKUP($A1045,'[33]2020TB'!$A:$N,'2020 Act TB'!L$1,FALSE)</f>
        <v>6563240.1699999999</v>
      </c>
      <c r="M1045" s="521">
        <f>VLOOKUP($A1045,'[33]2020TB'!$A:$N,'2020 Act TB'!M$1,FALSE)</f>
        <v>7650431.4900000002</v>
      </c>
      <c r="N1045" s="521">
        <f>VLOOKUP($A1045,'[33]2020TB'!$A:$N,'2020 Act TB'!N$1,FALSE)</f>
        <v>9199299.4399999995</v>
      </c>
      <c r="O1045" s="522">
        <f t="shared" si="16"/>
        <v>9199299.4399999995</v>
      </c>
    </row>
    <row r="1046" spans="1:15" ht="13.2">
      <c r="A1046" s="529" t="s">
        <v>4809</v>
      </c>
      <c r="B1046" s="530" t="s">
        <v>4810</v>
      </c>
      <c r="C1046" s="521">
        <f>VLOOKUP($A1046,'[33]2020TB'!$A:$N,'2020 Act TB'!C$1,FALSE)</f>
        <v>0</v>
      </c>
      <c r="D1046" s="521">
        <f>VLOOKUP($A1046,'[33]2020TB'!$A:$N,'2020 Act TB'!D$1,FALSE)</f>
        <v>0</v>
      </c>
      <c r="E1046" s="521">
        <f>VLOOKUP($A1046,'[33]2020TB'!$A:$N,'2020 Act TB'!E$1,FALSE)</f>
        <v>0</v>
      </c>
      <c r="F1046" s="521">
        <f>VLOOKUP($A1046,'[33]2020TB'!$A:$N,'2020 Act TB'!F$1,FALSE)</f>
        <v>0</v>
      </c>
      <c r="G1046" s="521">
        <f>VLOOKUP($A1046,'[33]2020TB'!$A:$N,'2020 Act TB'!G$1,FALSE)</f>
        <v>0</v>
      </c>
      <c r="H1046" s="521">
        <f>VLOOKUP($A1046,'[33]2020TB'!$A:$N,'2020 Act TB'!H$1,FALSE)</f>
        <v>0</v>
      </c>
      <c r="I1046" s="521">
        <f>VLOOKUP($A1046,'[33]2020TB'!$A:$N,'2020 Act TB'!I$1,FALSE)</f>
        <v>0</v>
      </c>
      <c r="J1046" s="521">
        <f>VLOOKUP($A1046,'[33]2020TB'!$A:$N,'2020 Act TB'!J$1,FALSE)</f>
        <v>0</v>
      </c>
      <c r="K1046" s="521">
        <f>VLOOKUP($A1046,'[33]2020TB'!$A:$N,'2020 Act TB'!K$1,FALSE)</f>
        <v>0</v>
      </c>
      <c r="L1046" s="521">
        <f>VLOOKUP($A1046,'[33]2020TB'!$A:$N,'2020 Act TB'!L$1,FALSE)</f>
        <v>0</v>
      </c>
      <c r="M1046" s="521">
        <f>VLOOKUP($A1046,'[33]2020TB'!$A:$N,'2020 Act TB'!M$1,FALSE)</f>
        <v>0</v>
      </c>
      <c r="N1046" s="521">
        <f>VLOOKUP($A1046,'[33]2020TB'!$A:$N,'2020 Act TB'!N$1,FALSE)</f>
        <v>0</v>
      </c>
      <c r="O1046" s="522">
        <f t="shared" si="16"/>
        <v>0</v>
      </c>
    </row>
    <row r="1047" spans="1:15" ht="13.2">
      <c r="A1047" s="527" t="s">
        <v>4811</v>
      </c>
      <c r="B1047" s="528" t="s">
        <v>4812</v>
      </c>
      <c r="C1047" s="521">
        <f>VLOOKUP($A1047,'[33]2020TB'!$A:$N,'2020 Act TB'!C$1,FALSE)</f>
        <v>0</v>
      </c>
      <c r="D1047" s="521">
        <f>VLOOKUP($A1047,'[33]2020TB'!$A:$N,'2020 Act TB'!D$1,FALSE)</f>
        <v>0</v>
      </c>
      <c r="E1047" s="521">
        <f>VLOOKUP($A1047,'[33]2020TB'!$A:$N,'2020 Act TB'!E$1,FALSE)</f>
        <v>0</v>
      </c>
      <c r="F1047" s="521">
        <f>VLOOKUP($A1047,'[33]2020TB'!$A:$N,'2020 Act TB'!F$1,FALSE)</f>
        <v>0</v>
      </c>
      <c r="G1047" s="521">
        <f>VLOOKUP($A1047,'[33]2020TB'!$A:$N,'2020 Act TB'!G$1,FALSE)</f>
        <v>0</v>
      </c>
      <c r="H1047" s="521">
        <f>VLOOKUP($A1047,'[33]2020TB'!$A:$N,'2020 Act TB'!H$1,FALSE)</f>
        <v>0</v>
      </c>
      <c r="I1047" s="521">
        <f>VLOOKUP($A1047,'[33]2020TB'!$A:$N,'2020 Act TB'!I$1,FALSE)</f>
        <v>0</v>
      </c>
      <c r="J1047" s="521">
        <f>VLOOKUP($A1047,'[33]2020TB'!$A:$N,'2020 Act TB'!J$1,FALSE)</f>
        <v>0</v>
      </c>
      <c r="K1047" s="521">
        <f>VLOOKUP($A1047,'[33]2020TB'!$A:$N,'2020 Act TB'!K$1,FALSE)</f>
        <v>0</v>
      </c>
      <c r="L1047" s="521">
        <f>VLOOKUP($A1047,'[33]2020TB'!$A:$N,'2020 Act TB'!L$1,FALSE)</f>
        <v>0</v>
      </c>
      <c r="M1047" s="521">
        <f>VLOOKUP($A1047,'[33]2020TB'!$A:$N,'2020 Act TB'!M$1,FALSE)</f>
        <v>0</v>
      </c>
      <c r="N1047" s="521">
        <f>VLOOKUP($A1047,'[33]2020TB'!$A:$N,'2020 Act TB'!N$1,FALSE)</f>
        <v>0</v>
      </c>
      <c r="O1047" s="522">
        <f t="shared" si="16"/>
        <v>0</v>
      </c>
    </row>
    <row r="1048" spans="1:15" ht="13.2">
      <c r="A1048" s="527" t="s">
        <v>4813</v>
      </c>
      <c r="B1048" s="528" t="s">
        <v>4814</v>
      </c>
      <c r="C1048" s="521">
        <f>VLOOKUP($A1048,'[33]2020TB'!$A:$N,'2020 Act TB'!C$1,FALSE)</f>
        <v>130514</v>
      </c>
      <c r="D1048" s="521">
        <f>VLOOKUP($A1048,'[33]2020TB'!$A:$N,'2020 Act TB'!D$1,FALSE)</f>
        <v>134863.93</v>
      </c>
      <c r="E1048" s="521">
        <f>VLOOKUP($A1048,'[33]2020TB'!$A:$N,'2020 Act TB'!E$1,FALSE)</f>
        <v>140150.91</v>
      </c>
      <c r="F1048" s="521">
        <f>VLOOKUP($A1048,'[33]2020TB'!$A:$N,'2020 Act TB'!F$1,FALSE)</f>
        <v>143923.72</v>
      </c>
      <c r="G1048" s="521">
        <f>VLOOKUP($A1048,'[33]2020TB'!$A:$N,'2020 Act TB'!G$1,FALSE)</f>
        <v>147402.04999999999</v>
      </c>
      <c r="H1048" s="521">
        <f>VLOOKUP($A1048,'[33]2020TB'!$A:$N,'2020 Act TB'!H$1,FALSE)</f>
        <v>151578.29999999999</v>
      </c>
      <c r="I1048" s="521">
        <f>VLOOKUP($A1048,'[33]2020TB'!$A:$N,'2020 Act TB'!I$1,FALSE)</f>
        <v>156469.22</v>
      </c>
      <c r="J1048" s="521">
        <f>VLOOKUP($A1048,'[33]2020TB'!$A:$N,'2020 Act TB'!J$1,FALSE)</f>
        <v>160613.15</v>
      </c>
      <c r="K1048" s="521">
        <f>VLOOKUP($A1048,'[33]2020TB'!$A:$N,'2020 Act TB'!K$1,FALSE)</f>
        <v>165852.43</v>
      </c>
      <c r="L1048" s="521">
        <f>VLOOKUP($A1048,'[33]2020TB'!$A:$N,'2020 Act TB'!L$1,FALSE)</f>
        <v>170723.21</v>
      </c>
      <c r="M1048" s="521">
        <f>VLOOKUP($A1048,'[33]2020TB'!$A:$N,'2020 Act TB'!M$1,FALSE)</f>
        <v>176468.16</v>
      </c>
      <c r="N1048" s="521">
        <f>VLOOKUP($A1048,'[33]2020TB'!$A:$N,'2020 Act TB'!N$1,FALSE)</f>
        <v>123525.81</v>
      </c>
      <c r="O1048" s="522">
        <f t="shared" si="16"/>
        <v>123525.81</v>
      </c>
    </row>
    <row r="1049" spans="1:15" ht="13.2">
      <c r="A1049" s="523" t="s">
        <v>4815</v>
      </c>
      <c r="B1049" s="521" t="s">
        <v>4816</v>
      </c>
      <c r="C1049" s="521">
        <f>VLOOKUP($A1049,'[33]2020TB'!$A:$N,'2020 Act TB'!C$1,FALSE)</f>
        <v>0</v>
      </c>
      <c r="D1049" s="521">
        <f>VLOOKUP($A1049,'[33]2020TB'!$A:$N,'2020 Act TB'!D$1,FALSE)</f>
        <v>0</v>
      </c>
      <c r="E1049" s="521">
        <f>VLOOKUP($A1049,'[33]2020TB'!$A:$N,'2020 Act TB'!E$1,FALSE)</f>
        <v>0</v>
      </c>
      <c r="F1049" s="521">
        <f>VLOOKUP($A1049,'[33]2020TB'!$A:$N,'2020 Act TB'!F$1,FALSE)</f>
        <v>0</v>
      </c>
      <c r="G1049" s="521">
        <f>VLOOKUP($A1049,'[33]2020TB'!$A:$N,'2020 Act TB'!G$1,FALSE)</f>
        <v>0</v>
      </c>
      <c r="H1049" s="521">
        <f>VLOOKUP($A1049,'[33]2020TB'!$A:$N,'2020 Act TB'!H$1,FALSE)</f>
        <v>0</v>
      </c>
      <c r="I1049" s="521">
        <f>VLOOKUP($A1049,'[33]2020TB'!$A:$N,'2020 Act TB'!I$1,FALSE)</f>
        <v>0</v>
      </c>
      <c r="J1049" s="521">
        <f>VLOOKUP($A1049,'[33]2020TB'!$A:$N,'2020 Act TB'!J$1,FALSE)</f>
        <v>0</v>
      </c>
      <c r="K1049" s="521">
        <f>VLOOKUP($A1049,'[33]2020TB'!$A:$N,'2020 Act TB'!K$1,FALSE)</f>
        <v>0</v>
      </c>
      <c r="L1049" s="521">
        <f>VLOOKUP($A1049,'[33]2020TB'!$A:$N,'2020 Act TB'!L$1,FALSE)</f>
        <v>0</v>
      </c>
      <c r="M1049" s="521">
        <f>VLOOKUP($A1049,'[33]2020TB'!$A:$N,'2020 Act TB'!M$1,FALSE)</f>
        <v>0</v>
      </c>
      <c r="N1049" s="521">
        <f>VLOOKUP($A1049,'[33]2020TB'!$A:$N,'2020 Act TB'!N$1,FALSE)</f>
        <v>0</v>
      </c>
      <c r="O1049" s="522">
        <f t="shared" si="16"/>
        <v>0</v>
      </c>
    </row>
    <row r="1050" spans="1:15" ht="13.2">
      <c r="A1050" s="523" t="s">
        <v>4817</v>
      </c>
      <c r="B1050" s="521" t="s">
        <v>4818</v>
      </c>
      <c r="C1050" s="521">
        <f>VLOOKUP($A1050,'[33]2020TB'!$A:$N,'2020 Act TB'!C$1,FALSE)</f>
        <v>0</v>
      </c>
      <c r="D1050" s="521">
        <f>VLOOKUP($A1050,'[33]2020TB'!$A:$N,'2020 Act TB'!D$1,FALSE)</f>
        <v>0</v>
      </c>
      <c r="E1050" s="521">
        <f>VLOOKUP($A1050,'[33]2020TB'!$A:$N,'2020 Act TB'!E$1,FALSE)</f>
        <v>0</v>
      </c>
      <c r="F1050" s="521">
        <f>VLOOKUP($A1050,'[33]2020TB'!$A:$N,'2020 Act TB'!F$1,FALSE)</f>
        <v>0</v>
      </c>
      <c r="G1050" s="521">
        <f>VLOOKUP($A1050,'[33]2020TB'!$A:$N,'2020 Act TB'!G$1,FALSE)</f>
        <v>0</v>
      </c>
      <c r="H1050" s="521">
        <f>VLOOKUP($A1050,'[33]2020TB'!$A:$N,'2020 Act TB'!H$1,FALSE)</f>
        <v>0</v>
      </c>
      <c r="I1050" s="521">
        <f>VLOOKUP($A1050,'[33]2020TB'!$A:$N,'2020 Act TB'!I$1,FALSE)</f>
        <v>0</v>
      </c>
      <c r="J1050" s="521">
        <f>VLOOKUP($A1050,'[33]2020TB'!$A:$N,'2020 Act TB'!J$1,FALSE)</f>
        <v>0</v>
      </c>
      <c r="K1050" s="521">
        <f>VLOOKUP($A1050,'[33]2020TB'!$A:$N,'2020 Act TB'!K$1,FALSE)</f>
        <v>0</v>
      </c>
      <c r="L1050" s="521">
        <f>VLOOKUP($A1050,'[33]2020TB'!$A:$N,'2020 Act TB'!L$1,FALSE)</f>
        <v>0</v>
      </c>
      <c r="M1050" s="521">
        <f>VLOOKUP($A1050,'[33]2020TB'!$A:$N,'2020 Act TB'!M$1,FALSE)</f>
        <v>0</v>
      </c>
      <c r="N1050" s="521">
        <f>VLOOKUP($A1050,'[33]2020TB'!$A:$N,'2020 Act TB'!N$1,FALSE)</f>
        <v>0</v>
      </c>
      <c r="O1050" s="522">
        <f t="shared" si="16"/>
        <v>0</v>
      </c>
    </row>
    <row r="1051" spans="1:15" ht="13.2">
      <c r="A1051" s="523" t="s">
        <v>4819</v>
      </c>
      <c r="B1051" s="521" t="s">
        <v>4820</v>
      </c>
      <c r="C1051" s="521">
        <f>VLOOKUP($A1051,'[33]2020TB'!$A:$N,'2020 Act TB'!C$1,FALSE)</f>
        <v>291845.61</v>
      </c>
      <c r="D1051" s="521">
        <f>VLOOKUP($A1051,'[33]2020TB'!$A:$N,'2020 Act TB'!D$1,FALSE)</f>
        <v>497880.52</v>
      </c>
      <c r="E1051" s="521">
        <f>VLOOKUP($A1051,'[33]2020TB'!$A:$N,'2020 Act TB'!E$1,FALSE)</f>
        <v>698494.56</v>
      </c>
      <c r="F1051" s="521">
        <f>VLOOKUP($A1051,'[33]2020TB'!$A:$N,'2020 Act TB'!F$1,FALSE)</f>
        <v>896580.98</v>
      </c>
      <c r="G1051" s="521">
        <f>VLOOKUP($A1051,'[33]2020TB'!$A:$N,'2020 Act TB'!G$1,FALSE)</f>
        <v>1087907.03</v>
      </c>
      <c r="H1051" s="521">
        <f>VLOOKUP($A1051,'[33]2020TB'!$A:$N,'2020 Act TB'!H$1,FALSE)</f>
        <v>1271131.07</v>
      </c>
      <c r="I1051" s="521">
        <f>VLOOKUP($A1051,'[33]2020TB'!$A:$N,'2020 Act TB'!I$1,FALSE)</f>
        <v>1446641.57</v>
      </c>
      <c r="J1051" s="521">
        <f>VLOOKUP($A1051,'[33]2020TB'!$A:$N,'2020 Act TB'!J$1,FALSE)</f>
        <v>1614340.19</v>
      </c>
      <c r="K1051" s="521">
        <f>VLOOKUP($A1051,'[33]2020TB'!$A:$N,'2020 Act TB'!K$1,FALSE)</f>
        <v>1781271.06</v>
      </c>
      <c r="L1051" s="521">
        <f>VLOOKUP($A1051,'[33]2020TB'!$A:$N,'2020 Act TB'!L$1,FALSE)</f>
        <v>1944729.24</v>
      </c>
      <c r="M1051" s="521">
        <f>VLOOKUP($A1051,'[33]2020TB'!$A:$N,'2020 Act TB'!M$1,FALSE)</f>
        <v>2107208.5099999998</v>
      </c>
      <c r="N1051" s="521">
        <f>VLOOKUP($A1051,'[33]2020TB'!$A:$N,'2020 Act TB'!N$1,FALSE)</f>
        <v>76590.89</v>
      </c>
      <c r="O1051" s="522">
        <f t="shared" si="16"/>
        <v>76590.89</v>
      </c>
    </row>
    <row r="1052" spans="1:15" ht="13.2">
      <c r="A1052" s="523" t="s">
        <v>4821</v>
      </c>
      <c r="B1052" s="521" t="s">
        <v>4822</v>
      </c>
      <c r="C1052" s="521">
        <f>VLOOKUP($A1052,'[33]2020TB'!$A:$N,'2020 Act TB'!C$1,FALSE)</f>
        <v>208988.48</v>
      </c>
      <c r="D1052" s="521">
        <f>VLOOKUP($A1052,'[33]2020TB'!$A:$N,'2020 Act TB'!D$1,FALSE)</f>
        <v>110173.71</v>
      </c>
      <c r="E1052" s="521">
        <f>VLOOKUP($A1052,'[33]2020TB'!$A:$N,'2020 Act TB'!E$1,FALSE)</f>
        <v>191498.18</v>
      </c>
      <c r="F1052" s="521">
        <f>VLOOKUP($A1052,'[33]2020TB'!$A:$N,'2020 Act TB'!F$1,FALSE)</f>
        <v>98415.05</v>
      </c>
      <c r="G1052" s="521">
        <f>VLOOKUP($A1052,'[33]2020TB'!$A:$N,'2020 Act TB'!G$1,FALSE)</f>
        <v>73205.789999999994</v>
      </c>
      <c r="H1052" s="521">
        <f>VLOOKUP($A1052,'[33]2020TB'!$A:$N,'2020 Act TB'!H$1,FALSE)</f>
        <v>65362.92</v>
      </c>
      <c r="I1052" s="521">
        <f>VLOOKUP($A1052,'[33]2020TB'!$A:$N,'2020 Act TB'!I$1,FALSE)</f>
        <v>32217.09</v>
      </c>
      <c r="J1052" s="521">
        <f>VLOOKUP($A1052,'[33]2020TB'!$A:$N,'2020 Act TB'!J$1,FALSE)</f>
        <v>63887.91</v>
      </c>
      <c r="K1052" s="521">
        <f>VLOOKUP($A1052,'[33]2020TB'!$A:$N,'2020 Act TB'!K$1,FALSE)</f>
        <v>91361.52</v>
      </c>
      <c r="L1052" s="521">
        <f>VLOOKUP($A1052,'[33]2020TB'!$A:$N,'2020 Act TB'!L$1,FALSE)</f>
        <v>55340.33</v>
      </c>
      <c r="M1052" s="521">
        <f>VLOOKUP($A1052,'[33]2020TB'!$A:$N,'2020 Act TB'!M$1,FALSE)</f>
        <v>92443.66</v>
      </c>
      <c r="N1052" s="521">
        <f>VLOOKUP($A1052,'[33]2020TB'!$A:$N,'2020 Act TB'!N$1,FALSE)</f>
        <v>79004.509999999995</v>
      </c>
      <c r="O1052" s="522">
        <f t="shared" si="16"/>
        <v>79004.509999999995</v>
      </c>
    </row>
    <row r="1053" spans="1:15" ht="13.2">
      <c r="A1053" s="523" t="s">
        <v>4823</v>
      </c>
      <c r="B1053" s="521" t="s">
        <v>4824</v>
      </c>
      <c r="C1053" s="521">
        <f>VLOOKUP($A1053,'[33]2020TB'!$A:$N,'2020 Act TB'!C$1,FALSE)</f>
        <v>21310973.41</v>
      </c>
      <c r="D1053" s="521">
        <f>VLOOKUP($A1053,'[33]2020TB'!$A:$N,'2020 Act TB'!D$1,FALSE)</f>
        <v>31009181.649999999</v>
      </c>
      <c r="E1053" s="521">
        <f>VLOOKUP($A1053,'[33]2020TB'!$A:$N,'2020 Act TB'!E$1,FALSE)</f>
        <v>37709030.600000001</v>
      </c>
      <c r="F1053" s="521">
        <f>VLOOKUP($A1053,'[33]2020TB'!$A:$N,'2020 Act TB'!F$1,FALSE)</f>
        <v>47407582.649999999</v>
      </c>
      <c r="G1053" s="521">
        <f>VLOOKUP($A1053,'[33]2020TB'!$A:$N,'2020 Act TB'!G$1,FALSE)</f>
        <v>25682259.859999999</v>
      </c>
      <c r="H1053" s="521">
        <f>VLOOKUP($A1053,'[33]2020TB'!$A:$N,'2020 Act TB'!H$1,FALSE)</f>
        <v>11557428.16</v>
      </c>
      <c r="I1053" s="521">
        <f>VLOOKUP($A1053,'[33]2020TB'!$A:$N,'2020 Act TB'!I$1,FALSE)</f>
        <v>21256324.02</v>
      </c>
      <c r="J1053" s="521">
        <f>VLOOKUP($A1053,'[33]2020TB'!$A:$N,'2020 Act TB'!J$1,FALSE)</f>
        <v>30955219.879999999</v>
      </c>
      <c r="K1053" s="521">
        <f>VLOOKUP($A1053,'[33]2020TB'!$A:$N,'2020 Act TB'!K$1,FALSE)</f>
        <v>37700716.359999999</v>
      </c>
      <c r="L1053" s="521">
        <f>VLOOKUP($A1053,'[33]2020TB'!$A:$N,'2020 Act TB'!L$1,FALSE)</f>
        <v>47393815.310000002</v>
      </c>
      <c r="M1053" s="521">
        <f>VLOOKUP($A1053,'[33]2020TB'!$A:$N,'2020 Act TB'!M$1,FALSE)</f>
        <v>25662695.620000001</v>
      </c>
      <c r="N1053" s="521">
        <f>VLOOKUP($A1053,'[33]2020TB'!$A:$N,'2020 Act TB'!N$1,FALSE)</f>
        <v>11546419.57</v>
      </c>
      <c r="O1053" s="522">
        <f t="shared" si="16"/>
        <v>11546419.57</v>
      </c>
    </row>
    <row r="1054" spans="1:15" ht="13.2">
      <c r="A1054" s="523" t="s">
        <v>4826</v>
      </c>
      <c r="B1054" s="521" t="s">
        <v>4827</v>
      </c>
      <c r="C1054" s="521">
        <f>VLOOKUP($A1054,'[33]2020TB'!$A:$N,'2020 Act TB'!C$1,FALSE)</f>
        <v>0</v>
      </c>
      <c r="D1054" s="521">
        <f>VLOOKUP($A1054,'[33]2020TB'!$A:$N,'2020 Act TB'!D$1,FALSE)</f>
        <v>0</v>
      </c>
      <c r="E1054" s="521">
        <f>VLOOKUP($A1054,'[33]2020TB'!$A:$N,'2020 Act TB'!E$1,FALSE)</f>
        <v>0</v>
      </c>
      <c r="F1054" s="521">
        <f>VLOOKUP($A1054,'[33]2020TB'!$A:$N,'2020 Act TB'!F$1,FALSE)</f>
        <v>0</v>
      </c>
      <c r="G1054" s="521">
        <f>VLOOKUP($A1054,'[33]2020TB'!$A:$N,'2020 Act TB'!G$1,FALSE)</f>
        <v>0</v>
      </c>
      <c r="H1054" s="521">
        <f>VLOOKUP($A1054,'[33]2020TB'!$A:$N,'2020 Act TB'!H$1,FALSE)</f>
        <v>0</v>
      </c>
      <c r="I1054" s="521">
        <f>VLOOKUP($A1054,'[33]2020TB'!$A:$N,'2020 Act TB'!I$1,FALSE)</f>
        <v>0</v>
      </c>
      <c r="J1054" s="521">
        <f>VLOOKUP($A1054,'[33]2020TB'!$A:$N,'2020 Act TB'!J$1,FALSE)</f>
        <v>0</v>
      </c>
      <c r="K1054" s="521">
        <f>VLOOKUP($A1054,'[33]2020TB'!$A:$N,'2020 Act TB'!K$1,FALSE)</f>
        <v>0</v>
      </c>
      <c r="L1054" s="521">
        <f>VLOOKUP($A1054,'[33]2020TB'!$A:$N,'2020 Act TB'!L$1,FALSE)</f>
        <v>0</v>
      </c>
      <c r="M1054" s="521">
        <f>VLOOKUP($A1054,'[33]2020TB'!$A:$N,'2020 Act TB'!M$1,FALSE)</f>
        <v>0</v>
      </c>
      <c r="N1054" s="521">
        <f>VLOOKUP($A1054,'[33]2020TB'!$A:$N,'2020 Act TB'!N$1,FALSE)</f>
        <v>755695</v>
      </c>
      <c r="O1054" s="522">
        <f t="shared" si="16"/>
        <v>755695</v>
      </c>
    </row>
    <row r="1055" spans="1:15" ht="13.2">
      <c r="A1055" s="523" t="s">
        <v>4828</v>
      </c>
      <c r="B1055" s="521" t="s">
        <v>4829</v>
      </c>
      <c r="C1055" s="521">
        <f>VLOOKUP($A1055,'[33]2020TB'!$A:$N,'2020 Act TB'!C$1,FALSE)</f>
        <v>0</v>
      </c>
      <c r="D1055" s="521">
        <f>VLOOKUP($A1055,'[33]2020TB'!$A:$N,'2020 Act TB'!D$1,FALSE)</f>
        <v>0</v>
      </c>
      <c r="E1055" s="521">
        <f>VLOOKUP($A1055,'[33]2020TB'!$A:$N,'2020 Act TB'!E$1,FALSE)</f>
        <v>0</v>
      </c>
      <c r="F1055" s="521">
        <f>VLOOKUP($A1055,'[33]2020TB'!$A:$N,'2020 Act TB'!F$1,FALSE)</f>
        <v>0</v>
      </c>
      <c r="G1055" s="521">
        <f>VLOOKUP($A1055,'[33]2020TB'!$A:$N,'2020 Act TB'!G$1,FALSE)</f>
        <v>0</v>
      </c>
      <c r="H1055" s="521">
        <f>VLOOKUP($A1055,'[33]2020TB'!$A:$N,'2020 Act TB'!H$1,FALSE)</f>
        <v>0</v>
      </c>
      <c r="I1055" s="521">
        <f>VLOOKUP($A1055,'[33]2020TB'!$A:$N,'2020 Act TB'!I$1,FALSE)</f>
        <v>0</v>
      </c>
      <c r="J1055" s="521">
        <f>VLOOKUP($A1055,'[33]2020TB'!$A:$N,'2020 Act TB'!J$1,FALSE)</f>
        <v>0</v>
      </c>
      <c r="K1055" s="521">
        <f>VLOOKUP($A1055,'[33]2020TB'!$A:$N,'2020 Act TB'!K$1,FALSE)</f>
        <v>0</v>
      </c>
      <c r="L1055" s="521">
        <f>VLOOKUP($A1055,'[33]2020TB'!$A:$N,'2020 Act TB'!L$1,FALSE)</f>
        <v>0</v>
      </c>
      <c r="M1055" s="521">
        <f>VLOOKUP($A1055,'[33]2020TB'!$A:$N,'2020 Act TB'!M$1,FALSE)</f>
        <v>0</v>
      </c>
      <c r="N1055" s="521">
        <f>VLOOKUP($A1055,'[33]2020TB'!$A:$N,'2020 Act TB'!N$1,FALSE)</f>
        <v>0</v>
      </c>
      <c r="O1055" s="522">
        <f t="shared" si="16"/>
        <v>0</v>
      </c>
    </row>
    <row r="1056" spans="1:15" ht="13.2">
      <c r="A1056" s="523" t="s">
        <v>4834</v>
      </c>
      <c r="B1056" s="521" t="s">
        <v>4835</v>
      </c>
      <c r="C1056" s="521">
        <f>VLOOKUP($A1056,'[33]2020TB'!$A:$N,'2020 Act TB'!C$1,FALSE)</f>
        <v>0</v>
      </c>
      <c r="D1056" s="521">
        <f>VLOOKUP($A1056,'[33]2020TB'!$A:$N,'2020 Act TB'!D$1,FALSE)</f>
        <v>0</v>
      </c>
      <c r="E1056" s="521">
        <f>VLOOKUP($A1056,'[33]2020TB'!$A:$N,'2020 Act TB'!E$1,FALSE)</f>
        <v>0</v>
      </c>
      <c r="F1056" s="521">
        <f>VLOOKUP($A1056,'[33]2020TB'!$A:$N,'2020 Act TB'!F$1,FALSE)</f>
        <v>0</v>
      </c>
      <c r="G1056" s="521">
        <f>VLOOKUP($A1056,'[33]2020TB'!$A:$N,'2020 Act TB'!G$1,FALSE)</f>
        <v>0</v>
      </c>
      <c r="H1056" s="521">
        <f>VLOOKUP($A1056,'[33]2020TB'!$A:$N,'2020 Act TB'!H$1,FALSE)</f>
        <v>0</v>
      </c>
      <c r="I1056" s="521">
        <f>VLOOKUP($A1056,'[33]2020TB'!$A:$N,'2020 Act TB'!I$1,FALSE)</f>
        <v>0</v>
      </c>
      <c r="J1056" s="521">
        <f>VLOOKUP($A1056,'[33]2020TB'!$A:$N,'2020 Act TB'!J$1,FALSE)</f>
        <v>0</v>
      </c>
      <c r="K1056" s="521">
        <f>VLOOKUP($A1056,'[33]2020TB'!$A:$N,'2020 Act TB'!K$1,FALSE)</f>
        <v>0</v>
      </c>
      <c r="L1056" s="521">
        <f>VLOOKUP($A1056,'[33]2020TB'!$A:$N,'2020 Act TB'!L$1,FALSE)</f>
        <v>0</v>
      </c>
      <c r="M1056" s="521">
        <f>VLOOKUP($A1056,'[33]2020TB'!$A:$N,'2020 Act TB'!M$1,FALSE)</f>
        <v>0</v>
      </c>
      <c r="N1056" s="521">
        <f>VLOOKUP($A1056,'[33]2020TB'!$A:$N,'2020 Act TB'!N$1,FALSE)</f>
        <v>0</v>
      </c>
      <c r="O1056" s="522">
        <f t="shared" si="16"/>
        <v>0</v>
      </c>
    </row>
    <row r="1057" spans="1:15" ht="13.2">
      <c r="A1057" s="523" t="s">
        <v>4836</v>
      </c>
      <c r="B1057" s="521" t="s">
        <v>4837</v>
      </c>
      <c r="C1057" s="521">
        <f>VLOOKUP($A1057,'[33]2020TB'!$A:$N,'2020 Act TB'!C$1,FALSE)</f>
        <v>0</v>
      </c>
      <c r="D1057" s="521">
        <f>VLOOKUP($A1057,'[33]2020TB'!$A:$N,'2020 Act TB'!D$1,FALSE)</f>
        <v>0</v>
      </c>
      <c r="E1057" s="521">
        <f>VLOOKUP($A1057,'[33]2020TB'!$A:$N,'2020 Act TB'!E$1,FALSE)</f>
        <v>0</v>
      </c>
      <c r="F1057" s="521">
        <f>VLOOKUP($A1057,'[33]2020TB'!$A:$N,'2020 Act TB'!F$1,FALSE)</f>
        <v>0</v>
      </c>
      <c r="G1057" s="521">
        <f>VLOOKUP($A1057,'[33]2020TB'!$A:$N,'2020 Act TB'!G$1,FALSE)</f>
        <v>0</v>
      </c>
      <c r="H1057" s="521">
        <f>VLOOKUP($A1057,'[33]2020TB'!$A:$N,'2020 Act TB'!H$1,FALSE)</f>
        <v>0</v>
      </c>
      <c r="I1057" s="521">
        <f>VLOOKUP($A1057,'[33]2020TB'!$A:$N,'2020 Act TB'!I$1,FALSE)</f>
        <v>0</v>
      </c>
      <c r="J1057" s="521">
        <f>VLOOKUP($A1057,'[33]2020TB'!$A:$N,'2020 Act TB'!J$1,FALSE)</f>
        <v>0</v>
      </c>
      <c r="K1057" s="521">
        <f>VLOOKUP($A1057,'[33]2020TB'!$A:$N,'2020 Act TB'!K$1,FALSE)</f>
        <v>0</v>
      </c>
      <c r="L1057" s="521">
        <f>VLOOKUP($A1057,'[33]2020TB'!$A:$N,'2020 Act TB'!L$1,FALSE)</f>
        <v>0</v>
      </c>
      <c r="M1057" s="521">
        <f>VLOOKUP($A1057,'[33]2020TB'!$A:$N,'2020 Act TB'!M$1,FALSE)</f>
        <v>0</v>
      </c>
      <c r="N1057" s="521">
        <f>VLOOKUP($A1057,'[33]2020TB'!$A:$N,'2020 Act TB'!N$1,FALSE)</f>
        <v>0</v>
      </c>
      <c r="O1057" s="522">
        <f t="shared" si="16"/>
        <v>0</v>
      </c>
    </row>
    <row r="1058" spans="1:15" ht="13.2">
      <c r="A1058" s="523" t="s">
        <v>4838</v>
      </c>
      <c r="B1058" s="521" t="s">
        <v>4839</v>
      </c>
      <c r="C1058" s="521">
        <f>VLOOKUP($A1058,'[33]2020TB'!$A:$N,'2020 Act TB'!C$1,FALSE)</f>
        <v>0</v>
      </c>
      <c r="D1058" s="521">
        <f>VLOOKUP($A1058,'[33]2020TB'!$A:$N,'2020 Act TB'!D$1,FALSE)</f>
        <v>0</v>
      </c>
      <c r="E1058" s="521">
        <f>VLOOKUP($A1058,'[33]2020TB'!$A:$N,'2020 Act TB'!E$1,FALSE)</f>
        <v>0</v>
      </c>
      <c r="F1058" s="521">
        <f>VLOOKUP($A1058,'[33]2020TB'!$A:$N,'2020 Act TB'!F$1,FALSE)</f>
        <v>0</v>
      </c>
      <c r="G1058" s="521">
        <f>VLOOKUP($A1058,'[33]2020TB'!$A:$N,'2020 Act TB'!G$1,FALSE)</f>
        <v>0</v>
      </c>
      <c r="H1058" s="521">
        <f>VLOOKUP($A1058,'[33]2020TB'!$A:$N,'2020 Act TB'!H$1,FALSE)</f>
        <v>0</v>
      </c>
      <c r="I1058" s="521">
        <f>VLOOKUP($A1058,'[33]2020TB'!$A:$N,'2020 Act TB'!I$1,FALSE)</f>
        <v>0</v>
      </c>
      <c r="J1058" s="521">
        <f>VLOOKUP($A1058,'[33]2020TB'!$A:$N,'2020 Act TB'!J$1,FALSE)</f>
        <v>0</v>
      </c>
      <c r="K1058" s="521">
        <f>VLOOKUP($A1058,'[33]2020TB'!$A:$N,'2020 Act TB'!K$1,FALSE)</f>
        <v>0</v>
      </c>
      <c r="L1058" s="521">
        <f>VLOOKUP($A1058,'[33]2020TB'!$A:$N,'2020 Act TB'!L$1,FALSE)</f>
        <v>0</v>
      </c>
      <c r="M1058" s="521">
        <f>VLOOKUP($A1058,'[33]2020TB'!$A:$N,'2020 Act TB'!M$1,FALSE)</f>
        <v>0</v>
      </c>
      <c r="N1058" s="521">
        <f>VLOOKUP($A1058,'[33]2020TB'!$A:$N,'2020 Act TB'!N$1,FALSE)</f>
        <v>0</v>
      </c>
      <c r="O1058" s="522">
        <f t="shared" si="16"/>
        <v>0</v>
      </c>
    </row>
    <row r="1059" spans="1:15" ht="13.2">
      <c r="A1059" s="523" t="s">
        <v>4840</v>
      </c>
      <c r="B1059" s="521" t="s">
        <v>4841</v>
      </c>
      <c r="C1059" s="521">
        <f>VLOOKUP($A1059,'[33]2020TB'!$A:$N,'2020 Act TB'!C$1,FALSE)</f>
        <v>0</v>
      </c>
      <c r="D1059" s="521">
        <f>VLOOKUP($A1059,'[33]2020TB'!$A:$N,'2020 Act TB'!D$1,FALSE)</f>
        <v>0</v>
      </c>
      <c r="E1059" s="521">
        <f>VLOOKUP($A1059,'[33]2020TB'!$A:$N,'2020 Act TB'!E$1,FALSE)</f>
        <v>0</v>
      </c>
      <c r="F1059" s="521">
        <f>VLOOKUP($A1059,'[33]2020TB'!$A:$N,'2020 Act TB'!F$1,FALSE)</f>
        <v>0</v>
      </c>
      <c r="G1059" s="521">
        <f>VLOOKUP($A1059,'[33]2020TB'!$A:$N,'2020 Act TB'!G$1,FALSE)</f>
        <v>0</v>
      </c>
      <c r="H1059" s="521">
        <f>VLOOKUP($A1059,'[33]2020TB'!$A:$N,'2020 Act TB'!H$1,FALSE)</f>
        <v>0</v>
      </c>
      <c r="I1059" s="521">
        <f>VLOOKUP($A1059,'[33]2020TB'!$A:$N,'2020 Act TB'!I$1,FALSE)</f>
        <v>0</v>
      </c>
      <c r="J1059" s="521">
        <f>VLOOKUP($A1059,'[33]2020TB'!$A:$N,'2020 Act TB'!J$1,FALSE)</f>
        <v>0</v>
      </c>
      <c r="K1059" s="521">
        <f>VLOOKUP($A1059,'[33]2020TB'!$A:$N,'2020 Act TB'!K$1,FALSE)</f>
        <v>0</v>
      </c>
      <c r="L1059" s="521">
        <f>VLOOKUP($A1059,'[33]2020TB'!$A:$N,'2020 Act TB'!L$1,FALSE)</f>
        <v>0</v>
      </c>
      <c r="M1059" s="521">
        <f>VLOOKUP($A1059,'[33]2020TB'!$A:$N,'2020 Act TB'!M$1,FALSE)</f>
        <v>0</v>
      </c>
      <c r="N1059" s="521">
        <f>VLOOKUP($A1059,'[33]2020TB'!$A:$N,'2020 Act TB'!N$1,FALSE)</f>
        <v>0</v>
      </c>
      <c r="O1059" s="522">
        <f t="shared" si="16"/>
        <v>0</v>
      </c>
    </row>
    <row r="1060" spans="1:15" ht="13.2">
      <c r="A1060" s="523" t="s">
        <v>4842</v>
      </c>
      <c r="B1060" s="521" t="s">
        <v>4843</v>
      </c>
      <c r="C1060" s="521">
        <f>VLOOKUP($A1060,'[33]2020TB'!$A:$N,'2020 Act TB'!C$1,FALSE)</f>
        <v>362494.35</v>
      </c>
      <c r="D1060" s="521">
        <f>VLOOKUP($A1060,'[33]2020TB'!$A:$N,'2020 Act TB'!D$1,FALSE)</f>
        <v>213768.94</v>
      </c>
      <c r="E1060" s="521">
        <f>VLOOKUP($A1060,'[33]2020TB'!$A:$N,'2020 Act TB'!E$1,FALSE)</f>
        <v>28024.01</v>
      </c>
      <c r="F1060" s="521">
        <f>VLOOKUP($A1060,'[33]2020TB'!$A:$N,'2020 Act TB'!F$1,FALSE)</f>
        <v>50820.97</v>
      </c>
      <c r="G1060" s="521">
        <f>VLOOKUP($A1060,'[33]2020TB'!$A:$N,'2020 Act TB'!G$1,FALSE)</f>
        <v>154633.01999999999</v>
      </c>
      <c r="H1060" s="521">
        <f>VLOOKUP($A1060,'[33]2020TB'!$A:$N,'2020 Act TB'!H$1,FALSE)</f>
        <v>-319063.49</v>
      </c>
      <c r="I1060" s="521">
        <f>VLOOKUP($A1060,'[33]2020TB'!$A:$N,'2020 Act TB'!I$1,FALSE)</f>
        <v>127044.09</v>
      </c>
      <c r="J1060" s="521">
        <f>VLOOKUP($A1060,'[33]2020TB'!$A:$N,'2020 Act TB'!J$1,FALSE)</f>
        <v>227731.85</v>
      </c>
      <c r="K1060" s="521">
        <f>VLOOKUP($A1060,'[33]2020TB'!$A:$N,'2020 Act TB'!K$1,FALSE)</f>
        <v>680845.12</v>
      </c>
      <c r="L1060" s="521">
        <f>VLOOKUP($A1060,'[33]2020TB'!$A:$N,'2020 Act TB'!L$1,FALSE)</f>
        <v>601361.28</v>
      </c>
      <c r="M1060" s="521">
        <f>VLOOKUP($A1060,'[33]2020TB'!$A:$N,'2020 Act TB'!M$1,FALSE)</f>
        <v>522963.67</v>
      </c>
      <c r="N1060" s="521">
        <f>VLOOKUP($A1060,'[33]2020TB'!$A:$N,'2020 Act TB'!N$1,FALSE)</f>
        <v>179296.67</v>
      </c>
      <c r="O1060" s="522">
        <f t="shared" si="16"/>
        <v>179296.67</v>
      </c>
    </row>
    <row r="1061" spans="1:15" ht="13.2">
      <c r="A1061" s="523" t="s">
        <v>4844</v>
      </c>
      <c r="B1061" s="521" t="s">
        <v>4845</v>
      </c>
      <c r="C1061" s="521">
        <f>VLOOKUP($A1061,'[33]2020TB'!$A:$N,'2020 Act TB'!C$1,FALSE)</f>
        <v>636799.93000000005</v>
      </c>
      <c r="D1061" s="521">
        <f>VLOOKUP($A1061,'[33]2020TB'!$A:$N,'2020 Act TB'!D$1,FALSE)</f>
        <v>637302.81000000006</v>
      </c>
      <c r="E1061" s="521">
        <f>VLOOKUP($A1061,'[33]2020TB'!$A:$N,'2020 Act TB'!E$1,FALSE)</f>
        <v>632135.76</v>
      </c>
      <c r="F1061" s="521">
        <f>VLOOKUP($A1061,'[33]2020TB'!$A:$N,'2020 Act TB'!F$1,FALSE)</f>
        <v>650286.29</v>
      </c>
      <c r="G1061" s="521">
        <f>VLOOKUP($A1061,'[33]2020TB'!$A:$N,'2020 Act TB'!G$1,FALSE)</f>
        <v>632841.26</v>
      </c>
      <c r="H1061" s="521">
        <f>VLOOKUP($A1061,'[33]2020TB'!$A:$N,'2020 Act TB'!H$1,FALSE)</f>
        <v>588256.47</v>
      </c>
      <c r="I1061" s="521">
        <f>VLOOKUP($A1061,'[33]2020TB'!$A:$N,'2020 Act TB'!I$1,FALSE)</f>
        <v>637173.09</v>
      </c>
      <c r="J1061" s="521">
        <f>VLOOKUP($A1061,'[33]2020TB'!$A:$N,'2020 Act TB'!J$1,FALSE)</f>
        <v>648942</v>
      </c>
      <c r="K1061" s="521">
        <f>VLOOKUP($A1061,'[33]2020TB'!$A:$N,'2020 Act TB'!K$1,FALSE)</f>
        <v>732638.03</v>
      </c>
      <c r="L1061" s="521">
        <f>VLOOKUP($A1061,'[33]2020TB'!$A:$N,'2020 Act TB'!L$1,FALSE)</f>
        <v>709990.34</v>
      </c>
      <c r="M1061" s="521">
        <f>VLOOKUP($A1061,'[33]2020TB'!$A:$N,'2020 Act TB'!M$1,FALSE)</f>
        <v>696414.61</v>
      </c>
      <c r="N1061" s="521">
        <f>VLOOKUP($A1061,'[33]2020TB'!$A:$N,'2020 Act TB'!N$1,FALSE)</f>
        <v>629896.15</v>
      </c>
      <c r="O1061" s="522">
        <f t="shared" si="16"/>
        <v>629896.15</v>
      </c>
    </row>
    <row r="1062" spans="1:15" ht="13.2">
      <c r="A1062" s="523" t="s">
        <v>4846</v>
      </c>
      <c r="B1062" s="521" t="s">
        <v>4847</v>
      </c>
      <c r="C1062" s="521">
        <f>VLOOKUP($A1062,'[33]2020TB'!$A:$N,'2020 Act TB'!C$1,FALSE)</f>
        <v>0</v>
      </c>
      <c r="D1062" s="521">
        <f>VLOOKUP($A1062,'[33]2020TB'!$A:$N,'2020 Act TB'!D$1,FALSE)</f>
        <v>0</v>
      </c>
      <c r="E1062" s="521">
        <f>VLOOKUP($A1062,'[33]2020TB'!$A:$N,'2020 Act TB'!E$1,FALSE)</f>
        <v>0</v>
      </c>
      <c r="F1062" s="521">
        <f>VLOOKUP($A1062,'[33]2020TB'!$A:$N,'2020 Act TB'!F$1,FALSE)</f>
        <v>0</v>
      </c>
      <c r="G1062" s="521">
        <f>VLOOKUP($A1062,'[33]2020TB'!$A:$N,'2020 Act TB'!G$1,FALSE)</f>
        <v>0</v>
      </c>
      <c r="H1062" s="521">
        <f>VLOOKUP($A1062,'[33]2020TB'!$A:$N,'2020 Act TB'!H$1,FALSE)</f>
        <v>0</v>
      </c>
      <c r="I1062" s="521">
        <f>VLOOKUP($A1062,'[33]2020TB'!$A:$N,'2020 Act TB'!I$1,FALSE)</f>
        <v>0</v>
      </c>
      <c r="J1062" s="521">
        <f>VLOOKUP($A1062,'[33]2020TB'!$A:$N,'2020 Act TB'!J$1,FALSE)</f>
        <v>0</v>
      </c>
      <c r="K1062" s="521">
        <f>VLOOKUP($A1062,'[33]2020TB'!$A:$N,'2020 Act TB'!K$1,FALSE)</f>
        <v>0</v>
      </c>
      <c r="L1062" s="521">
        <f>VLOOKUP($A1062,'[33]2020TB'!$A:$N,'2020 Act TB'!L$1,FALSE)</f>
        <v>0</v>
      </c>
      <c r="M1062" s="521">
        <f>VLOOKUP($A1062,'[33]2020TB'!$A:$N,'2020 Act TB'!M$1,FALSE)</f>
        <v>0</v>
      </c>
      <c r="N1062" s="521">
        <f>VLOOKUP($A1062,'[33]2020TB'!$A:$N,'2020 Act TB'!N$1,FALSE)</f>
        <v>0</v>
      </c>
      <c r="O1062" s="522">
        <f t="shared" si="16"/>
        <v>0</v>
      </c>
    </row>
    <row r="1063" spans="1:15" ht="13.2">
      <c r="A1063" s="523" t="s">
        <v>4848</v>
      </c>
      <c r="B1063" s="521" t="s">
        <v>4849</v>
      </c>
      <c r="C1063" s="521">
        <f>VLOOKUP($A1063,'[33]2020TB'!$A:$N,'2020 Act TB'!C$1,FALSE)</f>
        <v>0</v>
      </c>
      <c r="D1063" s="521">
        <f>VLOOKUP($A1063,'[33]2020TB'!$A:$N,'2020 Act TB'!D$1,FALSE)</f>
        <v>0</v>
      </c>
      <c r="E1063" s="521">
        <f>VLOOKUP($A1063,'[33]2020TB'!$A:$N,'2020 Act TB'!E$1,FALSE)</f>
        <v>0</v>
      </c>
      <c r="F1063" s="521">
        <f>VLOOKUP($A1063,'[33]2020TB'!$A:$N,'2020 Act TB'!F$1,FALSE)</f>
        <v>0</v>
      </c>
      <c r="G1063" s="521">
        <f>VLOOKUP($A1063,'[33]2020TB'!$A:$N,'2020 Act TB'!G$1,FALSE)</f>
        <v>0</v>
      </c>
      <c r="H1063" s="521">
        <f>VLOOKUP($A1063,'[33]2020TB'!$A:$N,'2020 Act TB'!H$1,FALSE)</f>
        <v>0</v>
      </c>
      <c r="I1063" s="521">
        <f>VLOOKUP($A1063,'[33]2020TB'!$A:$N,'2020 Act TB'!I$1,FALSE)</f>
        <v>0</v>
      </c>
      <c r="J1063" s="521">
        <f>VLOOKUP($A1063,'[33]2020TB'!$A:$N,'2020 Act TB'!J$1,FALSE)</f>
        <v>0</v>
      </c>
      <c r="K1063" s="521">
        <f>VLOOKUP($A1063,'[33]2020TB'!$A:$N,'2020 Act TB'!K$1,FALSE)</f>
        <v>0</v>
      </c>
      <c r="L1063" s="521">
        <f>VLOOKUP($A1063,'[33]2020TB'!$A:$N,'2020 Act TB'!L$1,FALSE)</f>
        <v>0</v>
      </c>
      <c r="M1063" s="521">
        <f>VLOOKUP($A1063,'[33]2020TB'!$A:$N,'2020 Act TB'!M$1,FALSE)</f>
        <v>0</v>
      </c>
      <c r="N1063" s="521">
        <f>VLOOKUP($A1063,'[33]2020TB'!$A:$N,'2020 Act TB'!N$1,FALSE)</f>
        <v>0</v>
      </c>
      <c r="O1063" s="522">
        <f t="shared" si="16"/>
        <v>0</v>
      </c>
    </row>
    <row r="1064" spans="1:15" ht="13.2">
      <c r="A1064" s="523" t="s">
        <v>4850</v>
      </c>
      <c r="B1064" s="521" t="s">
        <v>4851</v>
      </c>
      <c r="C1064" s="521">
        <f>VLOOKUP($A1064,'[33]2020TB'!$A:$N,'2020 Act TB'!C$1,FALSE)</f>
        <v>0</v>
      </c>
      <c r="D1064" s="521">
        <f>VLOOKUP($A1064,'[33]2020TB'!$A:$N,'2020 Act TB'!D$1,FALSE)</f>
        <v>0</v>
      </c>
      <c r="E1064" s="521">
        <f>VLOOKUP($A1064,'[33]2020TB'!$A:$N,'2020 Act TB'!E$1,FALSE)</f>
        <v>0</v>
      </c>
      <c r="F1064" s="521">
        <f>VLOOKUP($A1064,'[33]2020TB'!$A:$N,'2020 Act TB'!F$1,FALSE)</f>
        <v>0</v>
      </c>
      <c r="G1064" s="521">
        <f>VLOOKUP($A1064,'[33]2020TB'!$A:$N,'2020 Act TB'!G$1,FALSE)</f>
        <v>0</v>
      </c>
      <c r="H1064" s="521">
        <f>VLOOKUP($A1064,'[33]2020TB'!$A:$N,'2020 Act TB'!H$1,FALSE)</f>
        <v>0</v>
      </c>
      <c r="I1064" s="521">
        <f>VLOOKUP($A1064,'[33]2020TB'!$A:$N,'2020 Act TB'!I$1,FALSE)</f>
        <v>0</v>
      </c>
      <c r="J1064" s="521">
        <f>VLOOKUP($A1064,'[33]2020TB'!$A:$N,'2020 Act TB'!J$1,FALSE)</f>
        <v>0</v>
      </c>
      <c r="K1064" s="521">
        <f>VLOOKUP($A1064,'[33]2020TB'!$A:$N,'2020 Act TB'!K$1,FALSE)</f>
        <v>0</v>
      </c>
      <c r="L1064" s="521">
        <f>VLOOKUP($A1064,'[33]2020TB'!$A:$N,'2020 Act TB'!L$1,FALSE)</f>
        <v>0</v>
      </c>
      <c r="M1064" s="521">
        <f>VLOOKUP($A1064,'[33]2020TB'!$A:$N,'2020 Act TB'!M$1,FALSE)</f>
        <v>0</v>
      </c>
      <c r="N1064" s="521">
        <f>VLOOKUP($A1064,'[33]2020TB'!$A:$N,'2020 Act TB'!N$1,FALSE)</f>
        <v>0</v>
      </c>
      <c r="O1064" s="522">
        <f t="shared" si="16"/>
        <v>0</v>
      </c>
    </row>
    <row r="1065" spans="1:15" ht="13.2">
      <c r="A1065" s="523" t="s">
        <v>4852</v>
      </c>
      <c r="B1065" s="521" t="s">
        <v>4853</v>
      </c>
      <c r="C1065" s="521">
        <f>VLOOKUP($A1065,'[33]2020TB'!$A:$N,'2020 Act TB'!C$1,FALSE)</f>
        <v>0</v>
      </c>
      <c r="D1065" s="521">
        <f>VLOOKUP($A1065,'[33]2020TB'!$A:$N,'2020 Act TB'!D$1,FALSE)</f>
        <v>0</v>
      </c>
      <c r="E1065" s="521">
        <f>VLOOKUP($A1065,'[33]2020TB'!$A:$N,'2020 Act TB'!E$1,FALSE)</f>
        <v>0</v>
      </c>
      <c r="F1065" s="521">
        <f>VLOOKUP($A1065,'[33]2020TB'!$A:$N,'2020 Act TB'!F$1,FALSE)</f>
        <v>0</v>
      </c>
      <c r="G1065" s="521">
        <f>VLOOKUP($A1065,'[33]2020TB'!$A:$N,'2020 Act TB'!G$1,FALSE)</f>
        <v>0</v>
      </c>
      <c r="H1065" s="521">
        <f>VLOOKUP($A1065,'[33]2020TB'!$A:$N,'2020 Act TB'!H$1,FALSE)</f>
        <v>0</v>
      </c>
      <c r="I1065" s="521">
        <f>VLOOKUP($A1065,'[33]2020TB'!$A:$N,'2020 Act TB'!I$1,FALSE)</f>
        <v>0</v>
      </c>
      <c r="J1065" s="521">
        <f>VLOOKUP($A1065,'[33]2020TB'!$A:$N,'2020 Act TB'!J$1,FALSE)</f>
        <v>0</v>
      </c>
      <c r="K1065" s="521">
        <f>VLOOKUP($A1065,'[33]2020TB'!$A:$N,'2020 Act TB'!K$1,FALSE)</f>
        <v>0</v>
      </c>
      <c r="L1065" s="521">
        <f>VLOOKUP($A1065,'[33]2020TB'!$A:$N,'2020 Act TB'!L$1,FALSE)</f>
        <v>0</v>
      </c>
      <c r="M1065" s="521">
        <f>VLOOKUP($A1065,'[33]2020TB'!$A:$N,'2020 Act TB'!M$1,FALSE)</f>
        <v>0</v>
      </c>
      <c r="N1065" s="521">
        <f>VLOOKUP($A1065,'[33]2020TB'!$A:$N,'2020 Act TB'!N$1,FALSE)</f>
        <v>0</v>
      </c>
      <c r="O1065" s="522">
        <f t="shared" si="16"/>
        <v>0</v>
      </c>
    </row>
    <row r="1066" spans="1:15" ht="13.2">
      <c r="A1066" s="523" t="s">
        <v>4854</v>
      </c>
      <c r="B1066" s="521" t="s">
        <v>4855</v>
      </c>
      <c r="C1066" s="521">
        <f>VLOOKUP($A1066,'[33]2020TB'!$A:$N,'2020 Act TB'!C$1,FALSE)</f>
        <v>0</v>
      </c>
      <c r="D1066" s="521">
        <f>VLOOKUP($A1066,'[33]2020TB'!$A:$N,'2020 Act TB'!D$1,FALSE)</f>
        <v>0</v>
      </c>
      <c r="E1066" s="521">
        <f>VLOOKUP($A1066,'[33]2020TB'!$A:$N,'2020 Act TB'!E$1,FALSE)</f>
        <v>0</v>
      </c>
      <c r="F1066" s="521">
        <f>VLOOKUP($A1066,'[33]2020TB'!$A:$N,'2020 Act TB'!F$1,FALSE)</f>
        <v>0</v>
      </c>
      <c r="G1066" s="521">
        <f>VLOOKUP($A1066,'[33]2020TB'!$A:$N,'2020 Act TB'!G$1,FALSE)</f>
        <v>0</v>
      </c>
      <c r="H1066" s="521">
        <f>VLOOKUP($A1066,'[33]2020TB'!$A:$N,'2020 Act TB'!H$1,FALSE)</f>
        <v>0</v>
      </c>
      <c r="I1066" s="521">
        <f>VLOOKUP($A1066,'[33]2020TB'!$A:$N,'2020 Act TB'!I$1,FALSE)</f>
        <v>0</v>
      </c>
      <c r="J1066" s="521">
        <f>VLOOKUP($A1066,'[33]2020TB'!$A:$N,'2020 Act TB'!J$1,FALSE)</f>
        <v>0</v>
      </c>
      <c r="K1066" s="521">
        <f>VLOOKUP($A1066,'[33]2020TB'!$A:$N,'2020 Act TB'!K$1,FALSE)</f>
        <v>0</v>
      </c>
      <c r="L1066" s="521">
        <f>VLOOKUP($A1066,'[33]2020TB'!$A:$N,'2020 Act TB'!L$1,FALSE)</f>
        <v>0</v>
      </c>
      <c r="M1066" s="521">
        <f>VLOOKUP($A1066,'[33]2020TB'!$A:$N,'2020 Act TB'!M$1,FALSE)</f>
        <v>0</v>
      </c>
      <c r="N1066" s="521">
        <f>VLOOKUP($A1066,'[33]2020TB'!$A:$N,'2020 Act TB'!N$1,FALSE)</f>
        <v>0</v>
      </c>
      <c r="O1066" s="522">
        <f t="shared" si="16"/>
        <v>0</v>
      </c>
    </row>
    <row r="1067" spans="1:15" ht="13.2">
      <c r="A1067" s="523" t="s">
        <v>4856</v>
      </c>
      <c r="B1067" s="521" t="s">
        <v>4857</v>
      </c>
      <c r="C1067" s="521">
        <f>VLOOKUP($A1067,'[33]2020TB'!$A:$N,'2020 Act TB'!C$1,FALSE)</f>
        <v>0</v>
      </c>
      <c r="D1067" s="521">
        <f>VLOOKUP($A1067,'[33]2020TB'!$A:$N,'2020 Act TB'!D$1,FALSE)</f>
        <v>0</v>
      </c>
      <c r="E1067" s="521">
        <f>VLOOKUP($A1067,'[33]2020TB'!$A:$N,'2020 Act TB'!E$1,FALSE)</f>
        <v>0</v>
      </c>
      <c r="F1067" s="521">
        <f>VLOOKUP($A1067,'[33]2020TB'!$A:$N,'2020 Act TB'!F$1,FALSE)</f>
        <v>0</v>
      </c>
      <c r="G1067" s="521">
        <f>VLOOKUP($A1067,'[33]2020TB'!$A:$N,'2020 Act TB'!G$1,FALSE)</f>
        <v>0</v>
      </c>
      <c r="H1067" s="521">
        <f>VLOOKUP($A1067,'[33]2020TB'!$A:$N,'2020 Act TB'!H$1,FALSE)</f>
        <v>0</v>
      </c>
      <c r="I1067" s="521">
        <f>VLOOKUP($A1067,'[33]2020TB'!$A:$N,'2020 Act TB'!I$1,FALSE)</f>
        <v>0</v>
      </c>
      <c r="J1067" s="521">
        <f>VLOOKUP($A1067,'[33]2020TB'!$A:$N,'2020 Act TB'!J$1,FALSE)</f>
        <v>0</v>
      </c>
      <c r="K1067" s="521">
        <f>VLOOKUP($A1067,'[33]2020TB'!$A:$N,'2020 Act TB'!K$1,FALSE)</f>
        <v>0</v>
      </c>
      <c r="L1067" s="521">
        <f>VLOOKUP($A1067,'[33]2020TB'!$A:$N,'2020 Act TB'!L$1,FALSE)</f>
        <v>0</v>
      </c>
      <c r="M1067" s="521">
        <f>VLOOKUP($A1067,'[33]2020TB'!$A:$N,'2020 Act TB'!M$1,FALSE)</f>
        <v>0</v>
      </c>
      <c r="N1067" s="521">
        <f>VLOOKUP($A1067,'[33]2020TB'!$A:$N,'2020 Act TB'!N$1,FALSE)</f>
        <v>0</v>
      </c>
      <c r="O1067" s="522">
        <f t="shared" si="16"/>
        <v>0</v>
      </c>
    </row>
    <row r="1068" spans="1:15" ht="13.2">
      <c r="A1068" s="523" t="s">
        <v>4858</v>
      </c>
      <c r="B1068" s="521" t="s">
        <v>4859</v>
      </c>
      <c r="C1068" s="521">
        <f>VLOOKUP($A1068,'[33]2020TB'!$A:$N,'2020 Act TB'!C$1,FALSE)</f>
        <v>0</v>
      </c>
      <c r="D1068" s="521">
        <f>VLOOKUP($A1068,'[33]2020TB'!$A:$N,'2020 Act TB'!D$1,FALSE)</f>
        <v>0</v>
      </c>
      <c r="E1068" s="521">
        <f>VLOOKUP($A1068,'[33]2020TB'!$A:$N,'2020 Act TB'!E$1,FALSE)</f>
        <v>0</v>
      </c>
      <c r="F1068" s="521">
        <f>VLOOKUP($A1068,'[33]2020TB'!$A:$N,'2020 Act TB'!F$1,FALSE)</f>
        <v>0</v>
      </c>
      <c r="G1068" s="521">
        <f>VLOOKUP($A1068,'[33]2020TB'!$A:$N,'2020 Act TB'!G$1,FALSE)</f>
        <v>0</v>
      </c>
      <c r="H1068" s="521">
        <f>VLOOKUP($A1068,'[33]2020TB'!$A:$N,'2020 Act TB'!H$1,FALSE)</f>
        <v>0</v>
      </c>
      <c r="I1068" s="521">
        <f>VLOOKUP($A1068,'[33]2020TB'!$A:$N,'2020 Act TB'!I$1,FALSE)</f>
        <v>0</v>
      </c>
      <c r="J1068" s="521">
        <f>VLOOKUP($A1068,'[33]2020TB'!$A:$N,'2020 Act TB'!J$1,FALSE)</f>
        <v>0</v>
      </c>
      <c r="K1068" s="521">
        <f>VLOOKUP($A1068,'[33]2020TB'!$A:$N,'2020 Act TB'!K$1,FALSE)</f>
        <v>0</v>
      </c>
      <c r="L1068" s="521">
        <f>VLOOKUP($A1068,'[33]2020TB'!$A:$N,'2020 Act TB'!L$1,FALSE)</f>
        <v>0</v>
      </c>
      <c r="M1068" s="521">
        <f>VLOOKUP($A1068,'[33]2020TB'!$A:$N,'2020 Act TB'!M$1,FALSE)</f>
        <v>0</v>
      </c>
      <c r="N1068" s="521">
        <f>VLOOKUP($A1068,'[33]2020TB'!$A:$N,'2020 Act TB'!N$1,FALSE)</f>
        <v>0</v>
      </c>
      <c r="O1068" s="522">
        <f t="shared" si="16"/>
        <v>0</v>
      </c>
    </row>
    <row r="1069" spans="1:15" ht="13.2">
      <c r="A1069" s="523" t="s">
        <v>4860</v>
      </c>
      <c r="B1069" s="521" t="s">
        <v>4861</v>
      </c>
      <c r="C1069" s="521">
        <f>VLOOKUP($A1069,'[33]2020TB'!$A:$N,'2020 Act TB'!C$1,FALSE)</f>
        <v>1317674.3600000001</v>
      </c>
      <c r="D1069" s="521">
        <f>VLOOKUP($A1069,'[33]2020TB'!$A:$N,'2020 Act TB'!D$1,FALSE)</f>
        <v>1033493.65</v>
      </c>
      <c r="E1069" s="521">
        <f>VLOOKUP($A1069,'[33]2020TB'!$A:$N,'2020 Act TB'!E$1,FALSE)</f>
        <v>876560.01</v>
      </c>
      <c r="F1069" s="521">
        <f>VLOOKUP($A1069,'[33]2020TB'!$A:$N,'2020 Act TB'!F$1,FALSE)</f>
        <v>714587.62</v>
      </c>
      <c r="G1069" s="521">
        <f>VLOOKUP($A1069,'[33]2020TB'!$A:$N,'2020 Act TB'!G$1,FALSE)</f>
        <v>911278.29</v>
      </c>
      <c r="H1069" s="521">
        <f>VLOOKUP($A1069,'[33]2020TB'!$A:$N,'2020 Act TB'!H$1,FALSE)</f>
        <v>1068292.49</v>
      </c>
      <c r="I1069" s="521">
        <f>VLOOKUP($A1069,'[33]2020TB'!$A:$N,'2020 Act TB'!I$1,FALSE)</f>
        <v>973710.44</v>
      </c>
      <c r="J1069" s="521">
        <f>VLOOKUP($A1069,'[33]2020TB'!$A:$N,'2020 Act TB'!J$1,FALSE)</f>
        <v>1298314.42</v>
      </c>
      <c r="K1069" s="521">
        <f>VLOOKUP($A1069,'[33]2020TB'!$A:$N,'2020 Act TB'!K$1,FALSE)</f>
        <v>1073677.58</v>
      </c>
      <c r="L1069" s="521">
        <f>VLOOKUP($A1069,'[33]2020TB'!$A:$N,'2020 Act TB'!L$1,FALSE)</f>
        <v>1010318.51</v>
      </c>
      <c r="M1069" s="521">
        <f>VLOOKUP($A1069,'[33]2020TB'!$A:$N,'2020 Act TB'!M$1,FALSE)</f>
        <v>774738.45</v>
      </c>
      <c r="N1069" s="521">
        <f>VLOOKUP($A1069,'[33]2020TB'!$A:$N,'2020 Act TB'!N$1,FALSE)</f>
        <v>1239726.3700000001</v>
      </c>
      <c r="O1069" s="522">
        <f t="shared" si="16"/>
        <v>1239726.3700000001</v>
      </c>
    </row>
    <row r="1070" spans="1:15" ht="13.2">
      <c r="A1070" s="523" t="s">
        <v>4862</v>
      </c>
      <c r="B1070" s="521" t="s">
        <v>4863</v>
      </c>
      <c r="C1070" s="521">
        <f>VLOOKUP($A1070,'[33]2020TB'!$A:$N,'2020 Act TB'!C$1,FALSE)</f>
        <v>381339.7</v>
      </c>
      <c r="D1070" s="521">
        <f>VLOOKUP($A1070,'[33]2020TB'!$A:$N,'2020 Act TB'!D$1,FALSE)</f>
        <v>337977.72</v>
      </c>
      <c r="E1070" s="521">
        <f>VLOOKUP($A1070,'[33]2020TB'!$A:$N,'2020 Act TB'!E$1,FALSE)</f>
        <v>264851.49</v>
      </c>
      <c r="F1070" s="521">
        <f>VLOOKUP($A1070,'[33]2020TB'!$A:$N,'2020 Act TB'!F$1,FALSE)</f>
        <v>224030.86</v>
      </c>
      <c r="G1070" s="521">
        <f>VLOOKUP($A1070,'[33]2020TB'!$A:$N,'2020 Act TB'!G$1,FALSE)</f>
        <v>261099.32</v>
      </c>
      <c r="H1070" s="521">
        <f>VLOOKUP($A1070,'[33]2020TB'!$A:$N,'2020 Act TB'!H$1,FALSE)</f>
        <v>322493.31</v>
      </c>
      <c r="I1070" s="521">
        <f>VLOOKUP($A1070,'[33]2020TB'!$A:$N,'2020 Act TB'!I$1,FALSE)</f>
        <v>307593.81</v>
      </c>
      <c r="J1070" s="521">
        <f>VLOOKUP($A1070,'[33]2020TB'!$A:$N,'2020 Act TB'!J$1,FALSE)</f>
        <v>442033.12</v>
      </c>
      <c r="K1070" s="521">
        <f>VLOOKUP($A1070,'[33]2020TB'!$A:$N,'2020 Act TB'!K$1,FALSE)</f>
        <v>345740.67</v>
      </c>
      <c r="L1070" s="521">
        <f>VLOOKUP($A1070,'[33]2020TB'!$A:$N,'2020 Act TB'!L$1,FALSE)</f>
        <v>261616.28</v>
      </c>
      <c r="M1070" s="521">
        <f>VLOOKUP($A1070,'[33]2020TB'!$A:$N,'2020 Act TB'!M$1,FALSE)</f>
        <v>167658.26</v>
      </c>
      <c r="N1070" s="521">
        <f>VLOOKUP($A1070,'[33]2020TB'!$A:$N,'2020 Act TB'!N$1,FALSE)</f>
        <v>285025.53999999998</v>
      </c>
      <c r="O1070" s="522">
        <f t="shared" si="16"/>
        <v>285025.53999999998</v>
      </c>
    </row>
    <row r="1071" spans="1:15" ht="13.2">
      <c r="A1071" s="523" t="s">
        <v>4864</v>
      </c>
      <c r="B1071" s="521" t="s">
        <v>4865</v>
      </c>
      <c r="C1071" s="521">
        <f>VLOOKUP($A1071,'[33]2020TB'!$A:$N,'2020 Act TB'!C$1,FALSE)</f>
        <v>3751088.75</v>
      </c>
      <c r="D1071" s="521">
        <f>VLOOKUP($A1071,'[33]2020TB'!$A:$N,'2020 Act TB'!D$1,FALSE)</f>
        <v>4071761.36</v>
      </c>
      <c r="E1071" s="521">
        <f>VLOOKUP($A1071,'[33]2020TB'!$A:$N,'2020 Act TB'!E$1,FALSE)</f>
        <v>4026784.9</v>
      </c>
      <c r="F1071" s="521">
        <f>VLOOKUP($A1071,'[33]2020TB'!$A:$N,'2020 Act TB'!F$1,FALSE)</f>
        <v>4536229.26</v>
      </c>
      <c r="G1071" s="521">
        <f>VLOOKUP($A1071,'[33]2020TB'!$A:$N,'2020 Act TB'!G$1,FALSE)</f>
        <v>4486834.3099999996</v>
      </c>
      <c r="H1071" s="521">
        <f>VLOOKUP($A1071,'[33]2020TB'!$A:$N,'2020 Act TB'!H$1,FALSE)</f>
        <v>5022604.43</v>
      </c>
      <c r="I1071" s="521">
        <f>VLOOKUP($A1071,'[33]2020TB'!$A:$N,'2020 Act TB'!I$1,FALSE)</f>
        <v>5630478.5599999996</v>
      </c>
      <c r="J1071" s="521">
        <f>VLOOKUP($A1071,'[33]2020TB'!$A:$N,'2020 Act TB'!J$1,FALSE)</f>
        <v>5747158.6799999997</v>
      </c>
      <c r="K1071" s="521">
        <f>VLOOKUP($A1071,'[33]2020TB'!$A:$N,'2020 Act TB'!K$1,FALSE)</f>
        <v>5469073.9199999999</v>
      </c>
      <c r="L1071" s="521">
        <f>VLOOKUP($A1071,'[33]2020TB'!$A:$N,'2020 Act TB'!L$1,FALSE)</f>
        <v>4718519.37</v>
      </c>
      <c r="M1071" s="521">
        <f>VLOOKUP($A1071,'[33]2020TB'!$A:$N,'2020 Act TB'!M$1,FALSE)</f>
        <v>4741471.09</v>
      </c>
      <c r="N1071" s="521">
        <f>VLOOKUP($A1071,'[33]2020TB'!$A:$N,'2020 Act TB'!N$1,FALSE)</f>
        <v>4203747.62</v>
      </c>
      <c r="O1071" s="522">
        <f t="shared" si="16"/>
        <v>4203747.62</v>
      </c>
    </row>
    <row r="1072" spans="1:15" ht="13.2">
      <c r="A1072" s="523" t="s">
        <v>4866</v>
      </c>
      <c r="B1072" s="521" t="s">
        <v>4867</v>
      </c>
      <c r="C1072" s="521">
        <f>VLOOKUP($A1072,'[33]2020TB'!$A:$N,'2020 Act TB'!C$1,FALSE)</f>
        <v>0</v>
      </c>
      <c r="D1072" s="521">
        <f>VLOOKUP($A1072,'[33]2020TB'!$A:$N,'2020 Act TB'!D$1,FALSE)</f>
        <v>47587.05</v>
      </c>
      <c r="E1072" s="521">
        <f>VLOOKUP($A1072,'[33]2020TB'!$A:$N,'2020 Act TB'!E$1,FALSE)</f>
        <v>0</v>
      </c>
      <c r="F1072" s="521">
        <f>VLOOKUP($A1072,'[33]2020TB'!$A:$N,'2020 Act TB'!F$1,FALSE)</f>
        <v>0</v>
      </c>
      <c r="G1072" s="521">
        <f>VLOOKUP($A1072,'[33]2020TB'!$A:$N,'2020 Act TB'!G$1,FALSE)</f>
        <v>169.38</v>
      </c>
      <c r="H1072" s="521">
        <f>VLOOKUP($A1072,'[33]2020TB'!$A:$N,'2020 Act TB'!H$1,FALSE)</f>
        <v>0</v>
      </c>
      <c r="I1072" s="521">
        <f>VLOOKUP($A1072,'[33]2020TB'!$A:$N,'2020 Act TB'!I$1,FALSE)</f>
        <v>0</v>
      </c>
      <c r="J1072" s="521">
        <f>VLOOKUP($A1072,'[33]2020TB'!$A:$N,'2020 Act TB'!J$1,FALSE)</f>
        <v>0</v>
      </c>
      <c r="K1072" s="521">
        <f>VLOOKUP($A1072,'[33]2020TB'!$A:$N,'2020 Act TB'!K$1,FALSE)</f>
        <v>8.44</v>
      </c>
      <c r="L1072" s="521">
        <f>VLOOKUP($A1072,'[33]2020TB'!$A:$N,'2020 Act TB'!L$1,FALSE)</f>
        <v>57.6</v>
      </c>
      <c r="M1072" s="521">
        <f>VLOOKUP($A1072,'[33]2020TB'!$A:$N,'2020 Act TB'!M$1,FALSE)</f>
        <v>95.58</v>
      </c>
      <c r="N1072" s="521">
        <f>VLOOKUP($A1072,'[33]2020TB'!$A:$N,'2020 Act TB'!N$1,FALSE)</f>
        <v>551997.66</v>
      </c>
      <c r="O1072" s="522">
        <f t="shared" si="16"/>
        <v>551997.66</v>
      </c>
    </row>
    <row r="1073" spans="1:15" ht="13.2">
      <c r="A1073" s="523" t="s">
        <v>4868</v>
      </c>
      <c r="B1073" s="521" t="s">
        <v>4869</v>
      </c>
      <c r="C1073" s="521">
        <f>VLOOKUP($A1073,'[33]2020TB'!$A:$N,'2020 Act TB'!C$1,FALSE)</f>
        <v>0</v>
      </c>
      <c r="D1073" s="521">
        <f>VLOOKUP($A1073,'[33]2020TB'!$A:$N,'2020 Act TB'!D$1,FALSE)</f>
        <v>0</v>
      </c>
      <c r="E1073" s="521">
        <f>VLOOKUP($A1073,'[33]2020TB'!$A:$N,'2020 Act TB'!E$1,FALSE)</f>
        <v>0</v>
      </c>
      <c r="F1073" s="521">
        <f>VLOOKUP($A1073,'[33]2020TB'!$A:$N,'2020 Act TB'!F$1,FALSE)</f>
        <v>0</v>
      </c>
      <c r="G1073" s="521">
        <f>VLOOKUP($A1073,'[33]2020TB'!$A:$N,'2020 Act TB'!G$1,FALSE)</f>
        <v>0</v>
      </c>
      <c r="H1073" s="521">
        <f>VLOOKUP($A1073,'[33]2020TB'!$A:$N,'2020 Act TB'!H$1,FALSE)</f>
        <v>0</v>
      </c>
      <c r="I1073" s="521">
        <f>VLOOKUP($A1073,'[33]2020TB'!$A:$N,'2020 Act TB'!I$1,FALSE)</f>
        <v>0</v>
      </c>
      <c r="J1073" s="521">
        <f>VLOOKUP($A1073,'[33]2020TB'!$A:$N,'2020 Act TB'!J$1,FALSE)</f>
        <v>0</v>
      </c>
      <c r="K1073" s="521">
        <f>VLOOKUP($A1073,'[33]2020TB'!$A:$N,'2020 Act TB'!K$1,FALSE)</f>
        <v>0</v>
      </c>
      <c r="L1073" s="521">
        <f>VLOOKUP($A1073,'[33]2020TB'!$A:$N,'2020 Act TB'!L$1,FALSE)</f>
        <v>0</v>
      </c>
      <c r="M1073" s="521">
        <f>VLOOKUP($A1073,'[33]2020TB'!$A:$N,'2020 Act TB'!M$1,FALSE)</f>
        <v>0</v>
      </c>
      <c r="N1073" s="521">
        <f>VLOOKUP($A1073,'[33]2020TB'!$A:$N,'2020 Act TB'!N$1,FALSE)</f>
        <v>0</v>
      </c>
      <c r="O1073" s="522">
        <f t="shared" si="16"/>
        <v>0</v>
      </c>
    </row>
    <row r="1074" spans="1:15" ht="13.2">
      <c r="A1074" s="523" t="s">
        <v>4870</v>
      </c>
      <c r="B1074" s="521" t="s">
        <v>4871</v>
      </c>
      <c r="C1074" s="521">
        <f>VLOOKUP($A1074,'[33]2020TB'!$A:$N,'2020 Act TB'!C$1,FALSE)</f>
        <v>0</v>
      </c>
      <c r="D1074" s="521">
        <f>VLOOKUP($A1074,'[33]2020TB'!$A:$N,'2020 Act TB'!D$1,FALSE)</f>
        <v>142260.35999999999</v>
      </c>
      <c r="E1074" s="521">
        <f>VLOOKUP($A1074,'[33]2020TB'!$A:$N,'2020 Act TB'!E$1,FALSE)</f>
        <v>0</v>
      </c>
      <c r="F1074" s="521">
        <f>VLOOKUP($A1074,'[33]2020TB'!$A:$N,'2020 Act TB'!F$1,FALSE)</f>
        <v>0</v>
      </c>
      <c r="G1074" s="521">
        <f>VLOOKUP($A1074,'[33]2020TB'!$A:$N,'2020 Act TB'!G$1,FALSE)</f>
        <v>0</v>
      </c>
      <c r="H1074" s="521">
        <f>VLOOKUP($A1074,'[33]2020TB'!$A:$N,'2020 Act TB'!H$1,FALSE)</f>
        <v>0</v>
      </c>
      <c r="I1074" s="521">
        <f>VLOOKUP($A1074,'[33]2020TB'!$A:$N,'2020 Act TB'!I$1,FALSE)</f>
        <v>0</v>
      </c>
      <c r="J1074" s="521">
        <f>VLOOKUP($A1074,'[33]2020TB'!$A:$N,'2020 Act TB'!J$1,FALSE)</f>
        <v>0</v>
      </c>
      <c r="K1074" s="521">
        <f>VLOOKUP($A1074,'[33]2020TB'!$A:$N,'2020 Act TB'!K$1,FALSE)</f>
        <v>0</v>
      </c>
      <c r="L1074" s="521">
        <f>VLOOKUP($A1074,'[33]2020TB'!$A:$N,'2020 Act TB'!L$1,FALSE)</f>
        <v>0</v>
      </c>
      <c r="M1074" s="521">
        <f>VLOOKUP($A1074,'[33]2020TB'!$A:$N,'2020 Act TB'!M$1,FALSE)</f>
        <v>212.98</v>
      </c>
      <c r="N1074" s="521">
        <f>VLOOKUP($A1074,'[33]2020TB'!$A:$N,'2020 Act TB'!N$1,FALSE)</f>
        <v>1138236.67</v>
      </c>
      <c r="O1074" s="522">
        <f t="shared" si="16"/>
        <v>1138236.67</v>
      </c>
    </row>
    <row r="1075" spans="1:15" ht="13.2">
      <c r="A1075" s="523" t="s">
        <v>4872</v>
      </c>
      <c r="B1075" s="521" t="s">
        <v>4873</v>
      </c>
      <c r="C1075" s="521">
        <f>VLOOKUP($A1075,'[33]2020TB'!$A:$N,'2020 Act TB'!C$1,FALSE)</f>
        <v>0</v>
      </c>
      <c r="D1075" s="521">
        <f>VLOOKUP($A1075,'[33]2020TB'!$A:$N,'2020 Act TB'!D$1,FALSE)</f>
        <v>0</v>
      </c>
      <c r="E1075" s="521">
        <f>VLOOKUP($A1075,'[33]2020TB'!$A:$N,'2020 Act TB'!E$1,FALSE)</f>
        <v>0</v>
      </c>
      <c r="F1075" s="521">
        <f>VLOOKUP($A1075,'[33]2020TB'!$A:$N,'2020 Act TB'!F$1,FALSE)</f>
        <v>0</v>
      </c>
      <c r="G1075" s="521">
        <f>VLOOKUP($A1075,'[33]2020TB'!$A:$N,'2020 Act TB'!G$1,FALSE)</f>
        <v>0</v>
      </c>
      <c r="H1075" s="521">
        <f>VLOOKUP($A1075,'[33]2020TB'!$A:$N,'2020 Act TB'!H$1,FALSE)</f>
        <v>0</v>
      </c>
      <c r="I1075" s="521">
        <f>VLOOKUP($A1075,'[33]2020TB'!$A:$N,'2020 Act TB'!I$1,FALSE)</f>
        <v>2619.7399999999998</v>
      </c>
      <c r="J1075" s="521">
        <f>VLOOKUP($A1075,'[33]2020TB'!$A:$N,'2020 Act TB'!J$1,FALSE)</f>
        <v>3698.82</v>
      </c>
      <c r="K1075" s="521">
        <f>VLOOKUP($A1075,'[33]2020TB'!$A:$N,'2020 Act TB'!K$1,FALSE)</f>
        <v>4777.8999999999996</v>
      </c>
      <c r="L1075" s="521">
        <f>VLOOKUP($A1075,'[33]2020TB'!$A:$N,'2020 Act TB'!L$1,FALSE)</f>
        <v>5856.98</v>
      </c>
      <c r="M1075" s="521">
        <f>VLOOKUP($A1075,'[33]2020TB'!$A:$N,'2020 Act TB'!M$1,FALSE)</f>
        <v>2158.16</v>
      </c>
      <c r="N1075" s="521">
        <f>VLOOKUP($A1075,'[33]2020TB'!$A:$N,'2020 Act TB'!N$1,FALSE)</f>
        <v>4015.32</v>
      </c>
      <c r="O1075" s="522">
        <f t="shared" si="16"/>
        <v>4015.32</v>
      </c>
    </row>
    <row r="1076" spans="1:15" ht="13.2">
      <c r="A1076" s="523" t="s">
        <v>4874</v>
      </c>
      <c r="B1076" s="521" t="s">
        <v>4875</v>
      </c>
      <c r="C1076" s="521">
        <f>VLOOKUP($A1076,'[33]2020TB'!$A:$N,'2020 Act TB'!C$1,FALSE)</f>
        <v>0</v>
      </c>
      <c r="D1076" s="521">
        <f>VLOOKUP($A1076,'[33]2020TB'!$A:$N,'2020 Act TB'!D$1,FALSE)</f>
        <v>0</v>
      </c>
      <c r="E1076" s="521">
        <f>VLOOKUP($A1076,'[33]2020TB'!$A:$N,'2020 Act TB'!E$1,FALSE)</f>
        <v>0</v>
      </c>
      <c r="F1076" s="521">
        <f>VLOOKUP($A1076,'[33]2020TB'!$A:$N,'2020 Act TB'!F$1,FALSE)</f>
        <v>0</v>
      </c>
      <c r="G1076" s="521">
        <f>VLOOKUP($A1076,'[33]2020TB'!$A:$N,'2020 Act TB'!G$1,FALSE)</f>
        <v>0</v>
      </c>
      <c r="H1076" s="521">
        <f>VLOOKUP($A1076,'[33]2020TB'!$A:$N,'2020 Act TB'!H$1,FALSE)</f>
        <v>0</v>
      </c>
      <c r="I1076" s="521">
        <f>VLOOKUP($A1076,'[33]2020TB'!$A:$N,'2020 Act TB'!I$1,FALSE)</f>
        <v>0</v>
      </c>
      <c r="J1076" s="521">
        <f>VLOOKUP($A1076,'[33]2020TB'!$A:$N,'2020 Act TB'!J$1,FALSE)</f>
        <v>0</v>
      </c>
      <c r="K1076" s="521">
        <f>VLOOKUP($A1076,'[33]2020TB'!$A:$N,'2020 Act TB'!K$1,FALSE)</f>
        <v>0</v>
      </c>
      <c r="L1076" s="521">
        <f>VLOOKUP($A1076,'[33]2020TB'!$A:$N,'2020 Act TB'!L$1,FALSE)</f>
        <v>0</v>
      </c>
      <c r="M1076" s="521">
        <f>VLOOKUP($A1076,'[33]2020TB'!$A:$N,'2020 Act TB'!M$1,FALSE)</f>
        <v>0</v>
      </c>
      <c r="N1076" s="521">
        <f>VLOOKUP($A1076,'[33]2020TB'!$A:$N,'2020 Act TB'!N$1,FALSE)</f>
        <v>0</v>
      </c>
      <c r="O1076" s="522">
        <f t="shared" si="16"/>
        <v>0</v>
      </c>
    </row>
    <row r="1077" spans="1:15" ht="13.2">
      <c r="A1077" s="523" t="s">
        <v>4876</v>
      </c>
      <c r="B1077" s="521" t="s">
        <v>4877</v>
      </c>
      <c r="C1077" s="521">
        <f>VLOOKUP($A1077,'[33]2020TB'!$A:$N,'2020 Act TB'!C$1,FALSE)</f>
        <v>0</v>
      </c>
      <c r="D1077" s="521">
        <f>VLOOKUP($A1077,'[33]2020TB'!$A:$N,'2020 Act TB'!D$1,FALSE)</f>
        <v>0</v>
      </c>
      <c r="E1077" s="521">
        <f>VLOOKUP($A1077,'[33]2020TB'!$A:$N,'2020 Act TB'!E$1,FALSE)</f>
        <v>0</v>
      </c>
      <c r="F1077" s="521">
        <f>VLOOKUP($A1077,'[33]2020TB'!$A:$N,'2020 Act TB'!F$1,FALSE)</f>
        <v>0</v>
      </c>
      <c r="G1077" s="521">
        <f>VLOOKUP($A1077,'[33]2020TB'!$A:$N,'2020 Act TB'!G$1,FALSE)</f>
        <v>0</v>
      </c>
      <c r="H1077" s="521">
        <f>VLOOKUP($A1077,'[33]2020TB'!$A:$N,'2020 Act TB'!H$1,FALSE)</f>
        <v>0</v>
      </c>
      <c r="I1077" s="521">
        <f>VLOOKUP($A1077,'[33]2020TB'!$A:$N,'2020 Act TB'!I$1,FALSE)</f>
        <v>0</v>
      </c>
      <c r="J1077" s="521">
        <f>VLOOKUP($A1077,'[33]2020TB'!$A:$N,'2020 Act TB'!J$1,FALSE)</f>
        <v>0</v>
      </c>
      <c r="K1077" s="521">
        <f>VLOOKUP($A1077,'[33]2020TB'!$A:$N,'2020 Act TB'!K$1,FALSE)</f>
        <v>0</v>
      </c>
      <c r="L1077" s="521">
        <f>VLOOKUP($A1077,'[33]2020TB'!$A:$N,'2020 Act TB'!L$1,FALSE)</f>
        <v>0</v>
      </c>
      <c r="M1077" s="521">
        <f>VLOOKUP($A1077,'[33]2020TB'!$A:$N,'2020 Act TB'!M$1,FALSE)</f>
        <v>0</v>
      </c>
      <c r="N1077" s="521">
        <f>VLOOKUP($A1077,'[33]2020TB'!$A:$N,'2020 Act TB'!N$1,FALSE)</f>
        <v>0</v>
      </c>
      <c r="O1077" s="522">
        <f t="shared" si="16"/>
        <v>0</v>
      </c>
    </row>
    <row r="1078" spans="1:15" ht="13.2">
      <c r="A1078" s="523" t="s">
        <v>4878</v>
      </c>
      <c r="B1078" s="521" t="s">
        <v>4879</v>
      </c>
      <c r="C1078" s="521">
        <f>VLOOKUP($A1078,'[33]2020TB'!$A:$N,'2020 Act TB'!C$1,FALSE)</f>
        <v>0</v>
      </c>
      <c r="D1078" s="521">
        <f>VLOOKUP($A1078,'[33]2020TB'!$A:$N,'2020 Act TB'!D$1,FALSE)</f>
        <v>0</v>
      </c>
      <c r="E1078" s="521">
        <f>VLOOKUP($A1078,'[33]2020TB'!$A:$N,'2020 Act TB'!E$1,FALSE)</f>
        <v>0</v>
      </c>
      <c r="F1078" s="521">
        <f>VLOOKUP($A1078,'[33]2020TB'!$A:$N,'2020 Act TB'!F$1,FALSE)</f>
        <v>0</v>
      </c>
      <c r="G1078" s="521">
        <f>VLOOKUP($A1078,'[33]2020TB'!$A:$N,'2020 Act TB'!G$1,FALSE)</f>
        <v>0</v>
      </c>
      <c r="H1078" s="521">
        <f>VLOOKUP($A1078,'[33]2020TB'!$A:$N,'2020 Act TB'!H$1,FALSE)</f>
        <v>0</v>
      </c>
      <c r="I1078" s="521">
        <f>VLOOKUP($A1078,'[33]2020TB'!$A:$N,'2020 Act TB'!I$1,FALSE)</f>
        <v>0</v>
      </c>
      <c r="J1078" s="521">
        <f>VLOOKUP($A1078,'[33]2020TB'!$A:$N,'2020 Act TB'!J$1,FALSE)</f>
        <v>0</v>
      </c>
      <c r="K1078" s="521">
        <f>VLOOKUP($A1078,'[33]2020TB'!$A:$N,'2020 Act TB'!K$1,FALSE)</f>
        <v>0</v>
      </c>
      <c r="L1078" s="521">
        <f>VLOOKUP($A1078,'[33]2020TB'!$A:$N,'2020 Act TB'!L$1,FALSE)</f>
        <v>0</v>
      </c>
      <c r="M1078" s="521">
        <f>VLOOKUP($A1078,'[33]2020TB'!$A:$N,'2020 Act TB'!M$1,FALSE)</f>
        <v>0</v>
      </c>
      <c r="N1078" s="521">
        <f>VLOOKUP($A1078,'[33]2020TB'!$A:$N,'2020 Act TB'!N$1,FALSE)</f>
        <v>0</v>
      </c>
      <c r="O1078" s="522">
        <f t="shared" si="16"/>
        <v>0</v>
      </c>
    </row>
    <row r="1079" spans="1:15" ht="13.2">
      <c r="A1079" s="523" t="s">
        <v>4880</v>
      </c>
      <c r="B1079" s="521" t="s">
        <v>4881</v>
      </c>
      <c r="C1079" s="521">
        <f>VLOOKUP($A1079,'[33]2020TB'!$A:$N,'2020 Act TB'!C$1,FALSE)</f>
        <v>0</v>
      </c>
      <c r="D1079" s="521">
        <f>VLOOKUP($A1079,'[33]2020TB'!$A:$N,'2020 Act TB'!D$1,FALSE)</f>
        <v>0</v>
      </c>
      <c r="E1079" s="521">
        <f>VLOOKUP($A1079,'[33]2020TB'!$A:$N,'2020 Act TB'!E$1,FALSE)</f>
        <v>0</v>
      </c>
      <c r="F1079" s="521">
        <f>VLOOKUP($A1079,'[33]2020TB'!$A:$N,'2020 Act TB'!F$1,FALSE)</f>
        <v>0</v>
      </c>
      <c r="G1079" s="521">
        <f>VLOOKUP($A1079,'[33]2020TB'!$A:$N,'2020 Act TB'!G$1,FALSE)</f>
        <v>0</v>
      </c>
      <c r="H1079" s="521">
        <f>VLOOKUP($A1079,'[33]2020TB'!$A:$N,'2020 Act TB'!H$1,FALSE)</f>
        <v>0</v>
      </c>
      <c r="I1079" s="521">
        <f>VLOOKUP($A1079,'[33]2020TB'!$A:$N,'2020 Act TB'!I$1,FALSE)</f>
        <v>0</v>
      </c>
      <c r="J1079" s="521">
        <f>VLOOKUP($A1079,'[33]2020TB'!$A:$N,'2020 Act TB'!J$1,FALSE)</f>
        <v>0</v>
      </c>
      <c r="K1079" s="521">
        <f>VLOOKUP($A1079,'[33]2020TB'!$A:$N,'2020 Act TB'!K$1,FALSE)</f>
        <v>0</v>
      </c>
      <c r="L1079" s="521">
        <f>VLOOKUP($A1079,'[33]2020TB'!$A:$N,'2020 Act TB'!L$1,FALSE)</f>
        <v>0</v>
      </c>
      <c r="M1079" s="521">
        <f>VLOOKUP($A1079,'[33]2020TB'!$A:$N,'2020 Act TB'!M$1,FALSE)</f>
        <v>0</v>
      </c>
      <c r="N1079" s="521">
        <f>VLOOKUP($A1079,'[33]2020TB'!$A:$N,'2020 Act TB'!N$1,FALSE)</f>
        <v>0</v>
      </c>
      <c r="O1079" s="522">
        <f t="shared" si="16"/>
        <v>0</v>
      </c>
    </row>
    <row r="1080" spans="1:15" ht="13.2">
      <c r="A1080" s="523" t="s">
        <v>4882</v>
      </c>
      <c r="B1080" s="521" t="s">
        <v>4883</v>
      </c>
      <c r="C1080" s="521">
        <f>VLOOKUP($A1080,'[33]2020TB'!$A:$N,'2020 Act TB'!C$1,FALSE)</f>
        <v>0</v>
      </c>
      <c r="D1080" s="521">
        <f>VLOOKUP($A1080,'[33]2020TB'!$A:$N,'2020 Act TB'!D$1,FALSE)</f>
        <v>0</v>
      </c>
      <c r="E1080" s="521">
        <f>VLOOKUP($A1080,'[33]2020TB'!$A:$N,'2020 Act TB'!E$1,FALSE)</f>
        <v>0</v>
      </c>
      <c r="F1080" s="521">
        <f>VLOOKUP($A1080,'[33]2020TB'!$A:$N,'2020 Act TB'!F$1,FALSE)</f>
        <v>0</v>
      </c>
      <c r="G1080" s="521">
        <f>VLOOKUP($A1080,'[33]2020TB'!$A:$N,'2020 Act TB'!G$1,FALSE)</f>
        <v>0</v>
      </c>
      <c r="H1080" s="521">
        <f>VLOOKUP($A1080,'[33]2020TB'!$A:$N,'2020 Act TB'!H$1,FALSE)</f>
        <v>0</v>
      </c>
      <c r="I1080" s="521">
        <f>VLOOKUP($A1080,'[33]2020TB'!$A:$N,'2020 Act TB'!I$1,FALSE)</f>
        <v>0</v>
      </c>
      <c r="J1080" s="521">
        <f>VLOOKUP($A1080,'[33]2020TB'!$A:$N,'2020 Act TB'!J$1,FALSE)</f>
        <v>0</v>
      </c>
      <c r="K1080" s="521">
        <f>VLOOKUP($A1080,'[33]2020TB'!$A:$N,'2020 Act TB'!K$1,FALSE)</f>
        <v>0</v>
      </c>
      <c r="L1080" s="521">
        <f>VLOOKUP($A1080,'[33]2020TB'!$A:$N,'2020 Act TB'!L$1,FALSE)</f>
        <v>0</v>
      </c>
      <c r="M1080" s="521">
        <f>VLOOKUP($A1080,'[33]2020TB'!$A:$N,'2020 Act TB'!M$1,FALSE)</f>
        <v>0</v>
      </c>
      <c r="N1080" s="521">
        <f>VLOOKUP($A1080,'[33]2020TB'!$A:$N,'2020 Act TB'!N$1,FALSE)</f>
        <v>0</v>
      </c>
      <c r="O1080" s="522">
        <f t="shared" si="16"/>
        <v>0</v>
      </c>
    </row>
    <row r="1081" spans="1:15" ht="13.2">
      <c r="A1081" s="523" t="s">
        <v>4884</v>
      </c>
      <c r="B1081" s="521" t="s">
        <v>4885</v>
      </c>
      <c r="C1081" s="521">
        <f>VLOOKUP($A1081,'[33]2020TB'!$A:$N,'2020 Act TB'!C$1,FALSE)</f>
        <v>303627</v>
      </c>
      <c r="D1081" s="521">
        <f>VLOOKUP($A1081,'[33]2020TB'!$A:$N,'2020 Act TB'!D$1,FALSE)</f>
        <v>303627</v>
      </c>
      <c r="E1081" s="521">
        <f>VLOOKUP($A1081,'[33]2020TB'!$A:$N,'2020 Act TB'!E$1,FALSE)</f>
        <v>303627</v>
      </c>
      <c r="F1081" s="521">
        <f>VLOOKUP($A1081,'[33]2020TB'!$A:$N,'2020 Act TB'!F$1,FALSE)</f>
        <v>303627</v>
      </c>
      <c r="G1081" s="521">
        <f>VLOOKUP($A1081,'[33]2020TB'!$A:$N,'2020 Act TB'!G$1,FALSE)</f>
        <v>303627</v>
      </c>
      <c r="H1081" s="521">
        <f>VLOOKUP($A1081,'[33]2020TB'!$A:$N,'2020 Act TB'!H$1,FALSE)</f>
        <v>303627</v>
      </c>
      <c r="I1081" s="521">
        <f>VLOOKUP($A1081,'[33]2020TB'!$A:$N,'2020 Act TB'!I$1,FALSE)</f>
        <v>303627</v>
      </c>
      <c r="J1081" s="521">
        <f>VLOOKUP($A1081,'[33]2020TB'!$A:$N,'2020 Act TB'!J$1,FALSE)</f>
        <v>303627</v>
      </c>
      <c r="K1081" s="521">
        <f>VLOOKUP($A1081,'[33]2020TB'!$A:$N,'2020 Act TB'!K$1,FALSE)</f>
        <v>303627</v>
      </c>
      <c r="L1081" s="521">
        <f>VLOOKUP($A1081,'[33]2020TB'!$A:$N,'2020 Act TB'!L$1,FALSE)</f>
        <v>303627</v>
      </c>
      <c r="M1081" s="521">
        <f>VLOOKUP($A1081,'[33]2020TB'!$A:$N,'2020 Act TB'!M$1,FALSE)</f>
        <v>303627</v>
      </c>
      <c r="N1081" s="521">
        <f>VLOOKUP($A1081,'[33]2020TB'!$A:$N,'2020 Act TB'!N$1,FALSE)</f>
        <v>303627</v>
      </c>
      <c r="O1081" s="522">
        <f t="shared" si="16"/>
        <v>303627</v>
      </c>
    </row>
    <row r="1082" spans="1:15" ht="13.2">
      <c r="A1082" s="523" t="s">
        <v>4886</v>
      </c>
      <c r="B1082" s="521" t="s">
        <v>4887</v>
      </c>
      <c r="C1082" s="521">
        <f>VLOOKUP($A1082,'[33]2020TB'!$A:$N,'2020 Act TB'!C$1,FALSE)</f>
        <v>-0.5</v>
      </c>
      <c r="D1082" s="521">
        <f>VLOOKUP($A1082,'[33]2020TB'!$A:$N,'2020 Act TB'!D$1,FALSE)</f>
        <v>-0.5</v>
      </c>
      <c r="E1082" s="521">
        <f>VLOOKUP($A1082,'[33]2020TB'!$A:$N,'2020 Act TB'!E$1,FALSE)</f>
        <v>-0.5</v>
      </c>
      <c r="F1082" s="521">
        <f>VLOOKUP($A1082,'[33]2020TB'!$A:$N,'2020 Act TB'!F$1,FALSE)</f>
        <v>-0.5</v>
      </c>
      <c r="G1082" s="521">
        <f>VLOOKUP($A1082,'[33]2020TB'!$A:$N,'2020 Act TB'!G$1,FALSE)</f>
        <v>-0.5</v>
      </c>
      <c r="H1082" s="521">
        <f>VLOOKUP($A1082,'[33]2020TB'!$A:$N,'2020 Act TB'!H$1,FALSE)</f>
        <v>-0.5</v>
      </c>
      <c r="I1082" s="521">
        <f>VLOOKUP($A1082,'[33]2020TB'!$A:$N,'2020 Act TB'!I$1,FALSE)</f>
        <v>-0.5</v>
      </c>
      <c r="J1082" s="521">
        <f>VLOOKUP($A1082,'[33]2020TB'!$A:$N,'2020 Act TB'!J$1,FALSE)</f>
        <v>-0.5</v>
      </c>
      <c r="K1082" s="521">
        <f>VLOOKUP($A1082,'[33]2020TB'!$A:$N,'2020 Act TB'!K$1,FALSE)</f>
        <v>-0.5</v>
      </c>
      <c r="L1082" s="521">
        <f>VLOOKUP($A1082,'[33]2020TB'!$A:$N,'2020 Act TB'!L$1,FALSE)</f>
        <v>-0.5</v>
      </c>
      <c r="M1082" s="521">
        <f>VLOOKUP($A1082,'[33]2020TB'!$A:$N,'2020 Act TB'!M$1,FALSE)</f>
        <v>-0.5</v>
      </c>
      <c r="N1082" s="521">
        <f>VLOOKUP($A1082,'[33]2020TB'!$A:$N,'2020 Act TB'!N$1,FALSE)</f>
        <v>10805.5</v>
      </c>
      <c r="O1082" s="522">
        <f t="shared" si="16"/>
        <v>10805.5</v>
      </c>
    </row>
    <row r="1083" spans="1:15" ht="13.2">
      <c r="A1083" s="523" t="s">
        <v>4888</v>
      </c>
      <c r="B1083" s="521" t="s">
        <v>4889</v>
      </c>
      <c r="C1083" s="521">
        <f>VLOOKUP($A1083,'[33]2020TB'!$A:$N,'2020 Act TB'!C$1,FALSE)</f>
        <v>9803032</v>
      </c>
      <c r="D1083" s="521">
        <f>VLOOKUP($A1083,'[33]2020TB'!$A:$N,'2020 Act TB'!D$1,FALSE)</f>
        <v>9803032</v>
      </c>
      <c r="E1083" s="521">
        <f>VLOOKUP($A1083,'[33]2020TB'!$A:$N,'2020 Act TB'!E$1,FALSE)</f>
        <v>9803032</v>
      </c>
      <c r="F1083" s="521">
        <f>VLOOKUP($A1083,'[33]2020TB'!$A:$N,'2020 Act TB'!F$1,FALSE)</f>
        <v>9803032</v>
      </c>
      <c r="G1083" s="521">
        <f>VLOOKUP($A1083,'[33]2020TB'!$A:$N,'2020 Act TB'!G$1,FALSE)</f>
        <v>9803032</v>
      </c>
      <c r="H1083" s="521">
        <f>VLOOKUP($A1083,'[33]2020TB'!$A:$N,'2020 Act TB'!H$1,FALSE)</f>
        <v>9803032</v>
      </c>
      <c r="I1083" s="521">
        <f>VLOOKUP($A1083,'[33]2020TB'!$A:$N,'2020 Act TB'!I$1,FALSE)</f>
        <v>9803032</v>
      </c>
      <c r="J1083" s="521">
        <f>VLOOKUP($A1083,'[33]2020TB'!$A:$N,'2020 Act TB'!J$1,FALSE)</f>
        <v>9803032</v>
      </c>
      <c r="K1083" s="521">
        <f>VLOOKUP($A1083,'[33]2020TB'!$A:$N,'2020 Act TB'!K$1,FALSE)</f>
        <v>9803032</v>
      </c>
      <c r="L1083" s="521">
        <f>VLOOKUP($A1083,'[33]2020TB'!$A:$N,'2020 Act TB'!L$1,FALSE)</f>
        <v>9803032</v>
      </c>
      <c r="M1083" s="521">
        <f>VLOOKUP($A1083,'[33]2020TB'!$A:$N,'2020 Act TB'!M$1,FALSE)</f>
        <v>9803032</v>
      </c>
      <c r="N1083" s="521">
        <f>VLOOKUP($A1083,'[33]2020TB'!$A:$N,'2020 Act TB'!N$1,FALSE)</f>
        <v>10635921</v>
      </c>
      <c r="O1083" s="522">
        <f t="shared" si="16"/>
        <v>10635921</v>
      </c>
    </row>
    <row r="1084" spans="1:15" ht="13.2">
      <c r="A1084" s="523" t="s">
        <v>4890</v>
      </c>
      <c r="B1084" s="521" t="s">
        <v>4891</v>
      </c>
      <c r="C1084" s="521">
        <f>VLOOKUP($A1084,'[33]2020TB'!$A:$N,'2020 Act TB'!C$1,FALSE)</f>
        <v>0</v>
      </c>
      <c r="D1084" s="521">
        <f>VLOOKUP($A1084,'[33]2020TB'!$A:$N,'2020 Act TB'!D$1,FALSE)</f>
        <v>0</v>
      </c>
      <c r="E1084" s="521">
        <f>VLOOKUP($A1084,'[33]2020TB'!$A:$N,'2020 Act TB'!E$1,FALSE)</f>
        <v>0</v>
      </c>
      <c r="F1084" s="521">
        <f>VLOOKUP($A1084,'[33]2020TB'!$A:$N,'2020 Act TB'!F$1,FALSE)</f>
        <v>0</v>
      </c>
      <c r="G1084" s="521">
        <f>VLOOKUP($A1084,'[33]2020TB'!$A:$N,'2020 Act TB'!G$1,FALSE)</f>
        <v>0</v>
      </c>
      <c r="H1084" s="521">
        <f>VLOOKUP($A1084,'[33]2020TB'!$A:$N,'2020 Act TB'!H$1,FALSE)</f>
        <v>0</v>
      </c>
      <c r="I1084" s="521">
        <f>VLOOKUP($A1084,'[33]2020TB'!$A:$N,'2020 Act TB'!I$1,FALSE)</f>
        <v>0</v>
      </c>
      <c r="J1084" s="521">
        <f>VLOOKUP($A1084,'[33]2020TB'!$A:$N,'2020 Act TB'!J$1,FALSE)</f>
        <v>0</v>
      </c>
      <c r="K1084" s="521">
        <f>VLOOKUP($A1084,'[33]2020TB'!$A:$N,'2020 Act TB'!K$1,FALSE)</f>
        <v>0</v>
      </c>
      <c r="L1084" s="521">
        <f>VLOOKUP($A1084,'[33]2020TB'!$A:$N,'2020 Act TB'!L$1,FALSE)</f>
        <v>0</v>
      </c>
      <c r="M1084" s="521">
        <f>VLOOKUP($A1084,'[33]2020TB'!$A:$N,'2020 Act TB'!M$1,FALSE)</f>
        <v>0</v>
      </c>
      <c r="N1084" s="521">
        <f>VLOOKUP($A1084,'[33]2020TB'!$A:$N,'2020 Act TB'!N$1,FALSE)</f>
        <v>0</v>
      </c>
      <c r="O1084" s="522">
        <f t="shared" si="16"/>
        <v>0</v>
      </c>
    </row>
    <row r="1085" spans="1:15" ht="13.2">
      <c r="A1085" s="523" t="s">
        <v>4892</v>
      </c>
      <c r="B1085" s="521" t="s">
        <v>4893</v>
      </c>
      <c r="C1085" s="521">
        <f>VLOOKUP($A1085,'[33]2020TB'!$A:$N,'2020 Act TB'!C$1,FALSE)</f>
        <v>0</v>
      </c>
      <c r="D1085" s="521">
        <f>VLOOKUP($A1085,'[33]2020TB'!$A:$N,'2020 Act TB'!D$1,FALSE)</f>
        <v>0</v>
      </c>
      <c r="E1085" s="521">
        <f>VLOOKUP($A1085,'[33]2020TB'!$A:$N,'2020 Act TB'!E$1,FALSE)</f>
        <v>0</v>
      </c>
      <c r="F1085" s="521">
        <f>VLOOKUP($A1085,'[33]2020TB'!$A:$N,'2020 Act TB'!F$1,FALSE)</f>
        <v>0</v>
      </c>
      <c r="G1085" s="521">
        <f>VLOOKUP($A1085,'[33]2020TB'!$A:$N,'2020 Act TB'!G$1,FALSE)</f>
        <v>0</v>
      </c>
      <c r="H1085" s="521">
        <f>VLOOKUP($A1085,'[33]2020TB'!$A:$N,'2020 Act TB'!H$1,FALSE)</f>
        <v>0</v>
      </c>
      <c r="I1085" s="521">
        <f>VLOOKUP($A1085,'[33]2020TB'!$A:$N,'2020 Act TB'!I$1,FALSE)</f>
        <v>0</v>
      </c>
      <c r="J1085" s="521">
        <f>VLOOKUP($A1085,'[33]2020TB'!$A:$N,'2020 Act TB'!J$1,FALSE)</f>
        <v>0</v>
      </c>
      <c r="K1085" s="521">
        <f>VLOOKUP($A1085,'[33]2020TB'!$A:$N,'2020 Act TB'!K$1,FALSE)</f>
        <v>0</v>
      </c>
      <c r="L1085" s="521">
        <f>VLOOKUP($A1085,'[33]2020TB'!$A:$N,'2020 Act TB'!L$1,FALSE)</f>
        <v>0</v>
      </c>
      <c r="M1085" s="521">
        <f>VLOOKUP($A1085,'[33]2020TB'!$A:$N,'2020 Act TB'!M$1,FALSE)</f>
        <v>0</v>
      </c>
      <c r="N1085" s="521">
        <f>VLOOKUP($A1085,'[33]2020TB'!$A:$N,'2020 Act TB'!N$1,FALSE)</f>
        <v>0</v>
      </c>
      <c r="O1085" s="522">
        <f t="shared" si="16"/>
        <v>0</v>
      </c>
    </row>
    <row r="1086" spans="1:15" ht="13.2">
      <c r="A1086" s="523" t="s">
        <v>4894</v>
      </c>
      <c r="B1086" s="521" t="s">
        <v>4895</v>
      </c>
      <c r="C1086" s="521">
        <f>VLOOKUP($A1086,'[33]2020TB'!$A:$N,'2020 Act TB'!C$1,FALSE)</f>
        <v>0</v>
      </c>
      <c r="D1086" s="521">
        <f>VLOOKUP($A1086,'[33]2020TB'!$A:$N,'2020 Act TB'!D$1,FALSE)</f>
        <v>0</v>
      </c>
      <c r="E1086" s="521">
        <f>VLOOKUP($A1086,'[33]2020TB'!$A:$N,'2020 Act TB'!E$1,FALSE)</f>
        <v>0</v>
      </c>
      <c r="F1086" s="521">
        <f>VLOOKUP($A1086,'[33]2020TB'!$A:$N,'2020 Act TB'!F$1,FALSE)</f>
        <v>0</v>
      </c>
      <c r="G1086" s="521">
        <f>VLOOKUP($A1086,'[33]2020TB'!$A:$N,'2020 Act TB'!G$1,FALSE)</f>
        <v>0</v>
      </c>
      <c r="H1086" s="521">
        <f>VLOOKUP($A1086,'[33]2020TB'!$A:$N,'2020 Act TB'!H$1,FALSE)</f>
        <v>0</v>
      </c>
      <c r="I1086" s="521">
        <f>VLOOKUP($A1086,'[33]2020TB'!$A:$N,'2020 Act TB'!I$1,FALSE)</f>
        <v>0</v>
      </c>
      <c r="J1086" s="521">
        <f>VLOOKUP($A1086,'[33]2020TB'!$A:$N,'2020 Act TB'!J$1,FALSE)</f>
        <v>0</v>
      </c>
      <c r="K1086" s="521">
        <f>VLOOKUP($A1086,'[33]2020TB'!$A:$N,'2020 Act TB'!K$1,FALSE)</f>
        <v>0</v>
      </c>
      <c r="L1086" s="521">
        <f>VLOOKUP($A1086,'[33]2020TB'!$A:$N,'2020 Act TB'!L$1,FALSE)</f>
        <v>0</v>
      </c>
      <c r="M1086" s="521">
        <f>VLOOKUP($A1086,'[33]2020TB'!$A:$N,'2020 Act TB'!M$1,FALSE)</f>
        <v>0</v>
      </c>
      <c r="N1086" s="521">
        <f>VLOOKUP($A1086,'[33]2020TB'!$A:$N,'2020 Act TB'!N$1,FALSE)</f>
        <v>0</v>
      </c>
      <c r="O1086" s="522">
        <f t="shared" si="16"/>
        <v>0</v>
      </c>
    </row>
    <row r="1087" spans="1:15" ht="13.2">
      <c r="A1087" s="523" t="s">
        <v>4896</v>
      </c>
      <c r="B1087" s="521" t="s">
        <v>4897</v>
      </c>
      <c r="C1087" s="521">
        <f>VLOOKUP($A1087,'[33]2020TB'!$A:$N,'2020 Act TB'!C$1,FALSE)</f>
        <v>0</v>
      </c>
      <c r="D1087" s="521">
        <f>VLOOKUP($A1087,'[33]2020TB'!$A:$N,'2020 Act TB'!D$1,FALSE)</f>
        <v>0</v>
      </c>
      <c r="E1087" s="521">
        <f>VLOOKUP($A1087,'[33]2020TB'!$A:$N,'2020 Act TB'!E$1,FALSE)</f>
        <v>0</v>
      </c>
      <c r="F1087" s="521">
        <f>VLOOKUP($A1087,'[33]2020TB'!$A:$N,'2020 Act TB'!F$1,FALSE)</f>
        <v>0</v>
      </c>
      <c r="G1087" s="521">
        <f>VLOOKUP($A1087,'[33]2020TB'!$A:$N,'2020 Act TB'!G$1,FALSE)</f>
        <v>0</v>
      </c>
      <c r="H1087" s="521">
        <f>VLOOKUP($A1087,'[33]2020TB'!$A:$N,'2020 Act TB'!H$1,FALSE)</f>
        <v>0</v>
      </c>
      <c r="I1087" s="521">
        <f>VLOOKUP($A1087,'[33]2020TB'!$A:$N,'2020 Act TB'!I$1,FALSE)</f>
        <v>0</v>
      </c>
      <c r="J1087" s="521">
        <f>VLOOKUP($A1087,'[33]2020TB'!$A:$N,'2020 Act TB'!J$1,FALSE)</f>
        <v>0</v>
      </c>
      <c r="K1087" s="521">
        <f>VLOOKUP($A1087,'[33]2020TB'!$A:$N,'2020 Act TB'!K$1,FALSE)</f>
        <v>0</v>
      </c>
      <c r="L1087" s="521">
        <f>VLOOKUP($A1087,'[33]2020TB'!$A:$N,'2020 Act TB'!L$1,FALSE)</f>
        <v>0</v>
      </c>
      <c r="M1087" s="521">
        <f>VLOOKUP($A1087,'[33]2020TB'!$A:$N,'2020 Act TB'!M$1,FALSE)</f>
        <v>0</v>
      </c>
      <c r="N1087" s="521">
        <f>VLOOKUP($A1087,'[33]2020TB'!$A:$N,'2020 Act TB'!N$1,FALSE)</f>
        <v>0</v>
      </c>
      <c r="O1087" s="522">
        <f t="shared" si="16"/>
        <v>0</v>
      </c>
    </row>
    <row r="1088" spans="1:15" ht="13.2">
      <c r="A1088" s="523" t="s">
        <v>4898</v>
      </c>
      <c r="B1088" s="521" t="s">
        <v>6744</v>
      </c>
      <c r="C1088" s="521">
        <f>VLOOKUP($A1088,'[33]2020TB'!$A:$N,'2020 Act TB'!C$1,FALSE)</f>
        <v>7530664.6399999997</v>
      </c>
      <c r="D1088" s="521">
        <f>VLOOKUP($A1088,'[33]2020TB'!$A:$N,'2020 Act TB'!D$1,FALSE)</f>
        <v>381270.64</v>
      </c>
      <c r="E1088" s="521">
        <f>VLOOKUP($A1088,'[33]2020TB'!$A:$N,'2020 Act TB'!E$1,FALSE)</f>
        <v>5528135.8799999999</v>
      </c>
      <c r="F1088" s="521">
        <f>VLOOKUP($A1088,'[33]2020TB'!$A:$N,'2020 Act TB'!F$1,FALSE)</f>
        <v>5528135.8799999999</v>
      </c>
      <c r="G1088" s="521">
        <f>VLOOKUP($A1088,'[33]2020TB'!$A:$N,'2020 Act TB'!G$1,FALSE)</f>
        <v>5528135.8799999999</v>
      </c>
      <c r="H1088" s="521">
        <f>VLOOKUP($A1088,'[33]2020TB'!$A:$N,'2020 Act TB'!H$1,FALSE)</f>
        <v>5841788.9100000001</v>
      </c>
      <c r="I1088" s="521">
        <f>VLOOKUP($A1088,'[33]2020TB'!$A:$N,'2020 Act TB'!I$1,FALSE)</f>
        <v>5841788.9100000001</v>
      </c>
      <c r="J1088" s="521">
        <f>VLOOKUP($A1088,'[33]2020TB'!$A:$N,'2020 Act TB'!J$1,FALSE)</f>
        <v>5841788.9100000001</v>
      </c>
      <c r="K1088" s="521">
        <f>VLOOKUP($A1088,'[33]2020TB'!$A:$N,'2020 Act TB'!K$1,FALSE)</f>
        <v>6367536.0599999996</v>
      </c>
      <c r="L1088" s="521">
        <f>VLOOKUP($A1088,'[33]2020TB'!$A:$N,'2020 Act TB'!L$1,FALSE)</f>
        <v>6367536.0599999996</v>
      </c>
      <c r="M1088" s="521">
        <f>VLOOKUP($A1088,'[33]2020TB'!$A:$N,'2020 Act TB'!M$1,FALSE)</f>
        <v>6367536.0599999996</v>
      </c>
      <c r="N1088" s="521">
        <f>VLOOKUP($A1088,'[33]2020TB'!$A:$N,'2020 Act TB'!N$1,FALSE)</f>
        <v>8366343.8499999996</v>
      </c>
      <c r="O1088" s="522">
        <f t="shared" si="16"/>
        <v>8366343.8499999996</v>
      </c>
    </row>
    <row r="1089" spans="1:15" ht="13.2">
      <c r="A1089" s="523" t="s">
        <v>4900</v>
      </c>
      <c r="B1089" s="521" t="s">
        <v>4901</v>
      </c>
      <c r="C1089" s="521">
        <f>VLOOKUP($A1089,'[33]2020TB'!$A:$N,'2020 Act TB'!C$1,FALSE)</f>
        <v>2305818.6800000002</v>
      </c>
      <c r="D1089" s="521">
        <f>VLOOKUP($A1089,'[33]2020TB'!$A:$N,'2020 Act TB'!D$1,FALSE)</f>
        <v>2305818.6800000002</v>
      </c>
      <c r="E1089" s="521">
        <f>VLOOKUP($A1089,'[33]2020TB'!$A:$N,'2020 Act TB'!E$1,FALSE)</f>
        <v>2431481.5699999998</v>
      </c>
      <c r="F1089" s="521">
        <f>VLOOKUP($A1089,'[33]2020TB'!$A:$N,'2020 Act TB'!F$1,FALSE)</f>
        <v>2431481.5699999998</v>
      </c>
      <c r="G1089" s="521">
        <f>VLOOKUP($A1089,'[33]2020TB'!$A:$N,'2020 Act TB'!G$1,FALSE)</f>
        <v>2431481.5699999998</v>
      </c>
      <c r="H1089" s="521">
        <f>VLOOKUP($A1089,'[33]2020TB'!$A:$N,'2020 Act TB'!H$1,FALSE)</f>
        <v>2469675.0099999998</v>
      </c>
      <c r="I1089" s="521">
        <f>VLOOKUP($A1089,'[33]2020TB'!$A:$N,'2020 Act TB'!I$1,FALSE)</f>
        <v>2469675.0099999998</v>
      </c>
      <c r="J1089" s="521">
        <f>VLOOKUP($A1089,'[33]2020TB'!$A:$N,'2020 Act TB'!J$1,FALSE)</f>
        <v>2469675.0099999998</v>
      </c>
      <c r="K1089" s="521">
        <f>VLOOKUP($A1089,'[33]2020TB'!$A:$N,'2020 Act TB'!K$1,FALSE)</f>
        <v>2628674.96</v>
      </c>
      <c r="L1089" s="521">
        <f>VLOOKUP($A1089,'[33]2020TB'!$A:$N,'2020 Act TB'!L$1,FALSE)</f>
        <v>2628674.96</v>
      </c>
      <c r="M1089" s="521">
        <f>VLOOKUP($A1089,'[33]2020TB'!$A:$N,'2020 Act TB'!M$1,FALSE)</f>
        <v>2628674.96</v>
      </c>
      <c r="N1089" s="521">
        <f>VLOOKUP($A1089,'[33]2020TB'!$A:$N,'2020 Act TB'!N$1,FALSE)</f>
        <v>2851421.38</v>
      </c>
      <c r="O1089" s="522">
        <f t="shared" si="16"/>
        <v>2851421.38</v>
      </c>
    </row>
    <row r="1090" spans="1:15" ht="13.2">
      <c r="A1090" s="523" t="s">
        <v>4902</v>
      </c>
      <c r="B1090" s="521" t="s">
        <v>4903</v>
      </c>
      <c r="C1090" s="521">
        <f>VLOOKUP($A1090,'[33]2020TB'!$A:$N,'2020 Act TB'!C$1,FALSE)</f>
        <v>0</v>
      </c>
      <c r="D1090" s="521">
        <f>VLOOKUP($A1090,'[33]2020TB'!$A:$N,'2020 Act TB'!D$1,FALSE)</f>
        <v>0</v>
      </c>
      <c r="E1090" s="521">
        <f>VLOOKUP($A1090,'[33]2020TB'!$A:$N,'2020 Act TB'!E$1,FALSE)</f>
        <v>0</v>
      </c>
      <c r="F1090" s="521">
        <f>VLOOKUP($A1090,'[33]2020TB'!$A:$N,'2020 Act TB'!F$1,FALSE)</f>
        <v>0</v>
      </c>
      <c r="G1090" s="521">
        <f>VLOOKUP($A1090,'[33]2020TB'!$A:$N,'2020 Act TB'!G$1,FALSE)</f>
        <v>0</v>
      </c>
      <c r="H1090" s="521">
        <f>VLOOKUP($A1090,'[33]2020TB'!$A:$N,'2020 Act TB'!H$1,FALSE)</f>
        <v>0</v>
      </c>
      <c r="I1090" s="521">
        <f>VLOOKUP($A1090,'[33]2020TB'!$A:$N,'2020 Act TB'!I$1,FALSE)</f>
        <v>0</v>
      </c>
      <c r="J1090" s="521">
        <f>VLOOKUP($A1090,'[33]2020TB'!$A:$N,'2020 Act TB'!J$1,FALSE)</f>
        <v>0</v>
      </c>
      <c r="K1090" s="521">
        <f>VLOOKUP($A1090,'[33]2020TB'!$A:$N,'2020 Act TB'!K$1,FALSE)</f>
        <v>0</v>
      </c>
      <c r="L1090" s="521">
        <f>VLOOKUP($A1090,'[33]2020TB'!$A:$N,'2020 Act TB'!L$1,FALSE)</f>
        <v>0</v>
      </c>
      <c r="M1090" s="521">
        <f>VLOOKUP($A1090,'[33]2020TB'!$A:$N,'2020 Act TB'!M$1,FALSE)</f>
        <v>0</v>
      </c>
      <c r="N1090" s="521">
        <f>VLOOKUP($A1090,'[33]2020TB'!$A:$N,'2020 Act TB'!N$1,FALSE)</f>
        <v>0</v>
      </c>
      <c r="O1090" s="522">
        <f t="shared" si="16"/>
        <v>0</v>
      </c>
    </row>
    <row r="1091" spans="1:15" ht="13.2">
      <c r="A1091" s="523" t="s">
        <v>4904</v>
      </c>
      <c r="B1091" s="521" t="s">
        <v>4905</v>
      </c>
      <c r="C1091" s="521">
        <f>VLOOKUP($A1091,'[33]2020TB'!$A:$N,'2020 Act TB'!C$1,FALSE)</f>
        <v>0</v>
      </c>
      <c r="D1091" s="521">
        <f>VLOOKUP($A1091,'[33]2020TB'!$A:$N,'2020 Act TB'!D$1,FALSE)</f>
        <v>0</v>
      </c>
      <c r="E1091" s="521">
        <f>VLOOKUP($A1091,'[33]2020TB'!$A:$N,'2020 Act TB'!E$1,FALSE)</f>
        <v>0</v>
      </c>
      <c r="F1091" s="521">
        <f>VLOOKUP($A1091,'[33]2020TB'!$A:$N,'2020 Act TB'!F$1,FALSE)</f>
        <v>0</v>
      </c>
      <c r="G1091" s="521">
        <f>VLOOKUP($A1091,'[33]2020TB'!$A:$N,'2020 Act TB'!G$1,FALSE)</f>
        <v>0</v>
      </c>
      <c r="H1091" s="521">
        <f>VLOOKUP($A1091,'[33]2020TB'!$A:$N,'2020 Act TB'!H$1,FALSE)</f>
        <v>0</v>
      </c>
      <c r="I1091" s="521">
        <f>VLOOKUP($A1091,'[33]2020TB'!$A:$N,'2020 Act TB'!I$1,FALSE)</f>
        <v>0</v>
      </c>
      <c r="J1091" s="521">
        <f>VLOOKUP($A1091,'[33]2020TB'!$A:$N,'2020 Act TB'!J$1,FALSE)</f>
        <v>0</v>
      </c>
      <c r="K1091" s="521">
        <f>VLOOKUP($A1091,'[33]2020TB'!$A:$N,'2020 Act TB'!K$1,FALSE)</f>
        <v>0</v>
      </c>
      <c r="L1091" s="521">
        <f>VLOOKUP($A1091,'[33]2020TB'!$A:$N,'2020 Act TB'!L$1,FALSE)</f>
        <v>0</v>
      </c>
      <c r="M1091" s="521">
        <f>VLOOKUP($A1091,'[33]2020TB'!$A:$N,'2020 Act TB'!M$1,FALSE)</f>
        <v>0</v>
      </c>
      <c r="N1091" s="521">
        <f>VLOOKUP($A1091,'[33]2020TB'!$A:$N,'2020 Act TB'!N$1,FALSE)</f>
        <v>0</v>
      </c>
      <c r="O1091" s="522">
        <f t="shared" si="16"/>
        <v>0</v>
      </c>
    </row>
    <row r="1092" spans="1:15" ht="13.2">
      <c r="A1092" s="523" t="s">
        <v>4906</v>
      </c>
      <c r="B1092" s="521" t="s">
        <v>4907</v>
      </c>
      <c r="C1092" s="521">
        <f>VLOOKUP($A1092,'[33]2020TB'!$A:$N,'2020 Act TB'!C$1,FALSE)</f>
        <v>20898453.960000001</v>
      </c>
      <c r="D1092" s="521">
        <f>VLOOKUP($A1092,'[33]2020TB'!$A:$N,'2020 Act TB'!D$1,FALSE)</f>
        <v>20979665.100000001</v>
      </c>
      <c r="E1092" s="521">
        <f>VLOOKUP($A1092,'[33]2020TB'!$A:$N,'2020 Act TB'!E$1,FALSE)</f>
        <v>21039716.539999999</v>
      </c>
      <c r="F1092" s="521">
        <f>VLOOKUP($A1092,'[33]2020TB'!$A:$N,'2020 Act TB'!F$1,FALSE)</f>
        <v>21099755.969999999</v>
      </c>
      <c r="G1092" s="521">
        <f>VLOOKUP($A1092,'[33]2020TB'!$A:$N,'2020 Act TB'!G$1,FALSE)</f>
        <v>21175814.41</v>
      </c>
      <c r="H1092" s="521">
        <f>VLOOKUP($A1092,'[33]2020TB'!$A:$N,'2020 Act TB'!H$1,FALSE)</f>
        <v>21240035.02</v>
      </c>
      <c r="I1092" s="521">
        <f>VLOOKUP($A1092,'[33]2020TB'!$A:$N,'2020 Act TB'!I$1,FALSE)</f>
        <v>21303529.57</v>
      </c>
      <c r="J1092" s="521">
        <f>VLOOKUP($A1092,'[33]2020TB'!$A:$N,'2020 Act TB'!J$1,FALSE)</f>
        <v>22043307.460000001</v>
      </c>
      <c r="K1092" s="521">
        <f>VLOOKUP($A1092,'[33]2020TB'!$A:$N,'2020 Act TB'!K$1,FALSE)</f>
        <v>22315019.43</v>
      </c>
      <c r="L1092" s="521">
        <f>VLOOKUP($A1092,'[33]2020TB'!$A:$N,'2020 Act TB'!L$1,FALSE)</f>
        <v>22563846.77</v>
      </c>
      <c r="M1092" s="521">
        <f>VLOOKUP($A1092,'[33]2020TB'!$A:$N,'2020 Act TB'!M$1,FALSE)</f>
        <v>22808941.260000002</v>
      </c>
      <c r="N1092" s="521">
        <f>VLOOKUP($A1092,'[33]2020TB'!$A:$N,'2020 Act TB'!N$1,FALSE)</f>
        <v>23010691.620000001</v>
      </c>
      <c r="O1092" s="522">
        <f t="shared" si="16"/>
        <v>23010691.620000001</v>
      </c>
    </row>
    <row r="1093" spans="1:15" ht="13.2">
      <c r="A1093" s="523" t="s">
        <v>4908</v>
      </c>
      <c r="B1093" s="521" t="s">
        <v>4909</v>
      </c>
      <c r="C1093" s="521">
        <f>VLOOKUP($A1093,'[33]2020TB'!$A:$N,'2020 Act TB'!C$1,FALSE)</f>
        <v>-8836.7099999999991</v>
      </c>
      <c r="D1093" s="521">
        <f>VLOOKUP($A1093,'[33]2020TB'!$A:$N,'2020 Act TB'!D$1,FALSE)</f>
        <v>-10079.23</v>
      </c>
      <c r="E1093" s="521">
        <f>VLOOKUP($A1093,'[33]2020TB'!$A:$N,'2020 Act TB'!E$1,FALSE)</f>
        <v>-10269.11</v>
      </c>
      <c r="F1093" s="521">
        <f>VLOOKUP($A1093,'[33]2020TB'!$A:$N,'2020 Act TB'!F$1,FALSE)</f>
        <v>-490.93</v>
      </c>
      <c r="G1093" s="521">
        <f>VLOOKUP($A1093,'[33]2020TB'!$A:$N,'2020 Act TB'!G$1,FALSE)</f>
        <v>-458.28</v>
      </c>
      <c r="H1093" s="521">
        <f>VLOOKUP($A1093,'[33]2020TB'!$A:$N,'2020 Act TB'!H$1,FALSE)</f>
        <v>-460.05</v>
      </c>
      <c r="I1093" s="521">
        <f>VLOOKUP($A1093,'[33]2020TB'!$A:$N,'2020 Act TB'!I$1,FALSE)</f>
        <v>-5951.08</v>
      </c>
      <c r="J1093" s="521">
        <f>VLOOKUP($A1093,'[33]2020TB'!$A:$N,'2020 Act TB'!J$1,FALSE)</f>
        <v>-13337.85</v>
      </c>
      <c r="K1093" s="521">
        <f>VLOOKUP($A1093,'[33]2020TB'!$A:$N,'2020 Act TB'!K$1,FALSE)</f>
        <v>-16018.28</v>
      </c>
      <c r="L1093" s="521">
        <f>VLOOKUP($A1093,'[33]2020TB'!$A:$N,'2020 Act TB'!L$1,FALSE)</f>
        <v>-17416.95</v>
      </c>
      <c r="M1093" s="521">
        <f>VLOOKUP($A1093,'[33]2020TB'!$A:$N,'2020 Act TB'!M$1,FALSE)</f>
        <v>-17984.09</v>
      </c>
      <c r="N1093" s="521">
        <f>VLOOKUP($A1093,'[33]2020TB'!$A:$N,'2020 Act TB'!N$1,FALSE)</f>
        <v>-17688.57</v>
      </c>
      <c r="O1093" s="522">
        <f t="shared" si="16"/>
        <v>-17688.57</v>
      </c>
    </row>
    <row r="1094" spans="1:15" ht="13.2">
      <c r="A1094" s="523" t="s">
        <v>4910</v>
      </c>
      <c r="B1094" s="521" t="s">
        <v>4911</v>
      </c>
      <c r="C1094" s="521">
        <f>VLOOKUP($A1094,'[33]2020TB'!$A:$N,'2020 Act TB'!C$1,FALSE)</f>
        <v>-121.47</v>
      </c>
      <c r="D1094" s="521">
        <f>VLOOKUP($A1094,'[33]2020TB'!$A:$N,'2020 Act TB'!D$1,FALSE)</f>
        <v>-121.47</v>
      </c>
      <c r="E1094" s="521">
        <f>VLOOKUP($A1094,'[33]2020TB'!$A:$N,'2020 Act TB'!E$1,FALSE)</f>
        <v>-121.47</v>
      </c>
      <c r="F1094" s="521">
        <f>VLOOKUP($A1094,'[33]2020TB'!$A:$N,'2020 Act TB'!F$1,FALSE)</f>
        <v>-121.47</v>
      </c>
      <c r="G1094" s="521">
        <f>VLOOKUP($A1094,'[33]2020TB'!$A:$N,'2020 Act TB'!G$1,FALSE)</f>
        <v>-121.47</v>
      </c>
      <c r="H1094" s="521">
        <f>VLOOKUP($A1094,'[33]2020TB'!$A:$N,'2020 Act TB'!H$1,FALSE)</f>
        <v>-121.47</v>
      </c>
      <c r="I1094" s="521">
        <f>VLOOKUP($A1094,'[33]2020TB'!$A:$N,'2020 Act TB'!I$1,FALSE)</f>
        <v>-121.47</v>
      </c>
      <c r="J1094" s="521">
        <f>VLOOKUP($A1094,'[33]2020TB'!$A:$N,'2020 Act TB'!J$1,FALSE)</f>
        <v>-121.47</v>
      </c>
      <c r="K1094" s="521">
        <f>VLOOKUP($A1094,'[33]2020TB'!$A:$N,'2020 Act TB'!K$1,FALSE)</f>
        <v>-121.47</v>
      </c>
      <c r="L1094" s="521">
        <f>VLOOKUP($A1094,'[33]2020TB'!$A:$N,'2020 Act TB'!L$1,FALSE)</f>
        <v>-121.47</v>
      </c>
      <c r="M1094" s="521">
        <f>VLOOKUP($A1094,'[33]2020TB'!$A:$N,'2020 Act TB'!M$1,FALSE)</f>
        <v>-121.47</v>
      </c>
      <c r="N1094" s="521">
        <f>VLOOKUP($A1094,'[33]2020TB'!$A:$N,'2020 Act TB'!N$1,FALSE)</f>
        <v>-121.47</v>
      </c>
      <c r="O1094" s="522">
        <f t="shared" ref="O1094:O1157" si="17">+N1094</f>
        <v>-121.47</v>
      </c>
    </row>
    <row r="1095" spans="1:15" ht="13.2">
      <c r="A1095" s="523" t="s">
        <v>4912</v>
      </c>
      <c r="B1095" s="521" t="s">
        <v>4913</v>
      </c>
      <c r="C1095" s="521">
        <f>VLOOKUP($A1095,'[33]2020TB'!$A:$N,'2020 Act TB'!C$1,FALSE)</f>
        <v>0</v>
      </c>
      <c r="D1095" s="521">
        <f>VLOOKUP($A1095,'[33]2020TB'!$A:$N,'2020 Act TB'!D$1,FALSE)</f>
        <v>0</v>
      </c>
      <c r="E1095" s="521">
        <f>VLOOKUP($A1095,'[33]2020TB'!$A:$N,'2020 Act TB'!E$1,FALSE)</f>
        <v>0</v>
      </c>
      <c r="F1095" s="521">
        <f>VLOOKUP($A1095,'[33]2020TB'!$A:$N,'2020 Act TB'!F$1,FALSE)</f>
        <v>0</v>
      </c>
      <c r="G1095" s="521">
        <f>VLOOKUP($A1095,'[33]2020TB'!$A:$N,'2020 Act TB'!G$1,FALSE)</f>
        <v>0</v>
      </c>
      <c r="H1095" s="521">
        <f>VLOOKUP($A1095,'[33]2020TB'!$A:$N,'2020 Act TB'!H$1,FALSE)</f>
        <v>0</v>
      </c>
      <c r="I1095" s="521">
        <f>VLOOKUP($A1095,'[33]2020TB'!$A:$N,'2020 Act TB'!I$1,FALSE)</f>
        <v>0</v>
      </c>
      <c r="J1095" s="521">
        <f>VLOOKUP($A1095,'[33]2020TB'!$A:$N,'2020 Act TB'!J$1,FALSE)</f>
        <v>0</v>
      </c>
      <c r="K1095" s="521">
        <f>VLOOKUP($A1095,'[33]2020TB'!$A:$N,'2020 Act TB'!K$1,FALSE)</f>
        <v>0</v>
      </c>
      <c r="L1095" s="521">
        <f>VLOOKUP($A1095,'[33]2020TB'!$A:$N,'2020 Act TB'!L$1,FALSE)</f>
        <v>0</v>
      </c>
      <c r="M1095" s="521">
        <f>VLOOKUP($A1095,'[33]2020TB'!$A:$N,'2020 Act TB'!M$1,FALSE)</f>
        <v>0</v>
      </c>
      <c r="N1095" s="521">
        <f>VLOOKUP($A1095,'[33]2020TB'!$A:$N,'2020 Act TB'!N$1,FALSE)</f>
        <v>0</v>
      </c>
      <c r="O1095" s="522">
        <f t="shared" si="17"/>
        <v>0</v>
      </c>
    </row>
    <row r="1096" spans="1:15" ht="13.2">
      <c r="A1096" s="523" t="s">
        <v>4914</v>
      </c>
      <c r="B1096" s="521" t="s">
        <v>4915</v>
      </c>
      <c r="C1096" s="521">
        <f>VLOOKUP($A1096,'[33]2020TB'!$A:$N,'2020 Act TB'!C$1,FALSE)</f>
        <v>0</v>
      </c>
      <c r="D1096" s="521">
        <f>VLOOKUP($A1096,'[33]2020TB'!$A:$N,'2020 Act TB'!D$1,FALSE)</f>
        <v>0</v>
      </c>
      <c r="E1096" s="521">
        <f>VLOOKUP($A1096,'[33]2020TB'!$A:$N,'2020 Act TB'!E$1,FALSE)</f>
        <v>0</v>
      </c>
      <c r="F1096" s="521">
        <f>VLOOKUP($A1096,'[33]2020TB'!$A:$N,'2020 Act TB'!F$1,FALSE)</f>
        <v>0</v>
      </c>
      <c r="G1096" s="521">
        <f>VLOOKUP($A1096,'[33]2020TB'!$A:$N,'2020 Act TB'!G$1,FALSE)</f>
        <v>0</v>
      </c>
      <c r="H1096" s="521">
        <f>VLOOKUP($A1096,'[33]2020TB'!$A:$N,'2020 Act TB'!H$1,FALSE)</f>
        <v>0</v>
      </c>
      <c r="I1096" s="521">
        <f>VLOOKUP($A1096,'[33]2020TB'!$A:$N,'2020 Act TB'!I$1,FALSE)</f>
        <v>0</v>
      </c>
      <c r="J1096" s="521">
        <f>VLOOKUP($A1096,'[33]2020TB'!$A:$N,'2020 Act TB'!J$1,FALSE)</f>
        <v>0</v>
      </c>
      <c r="K1096" s="521">
        <f>VLOOKUP($A1096,'[33]2020TB'!$A:$N,'2020 Act TB'!K$1,FALSE)</f>
        <v>0</v>
      </c>
      <c r="L1096" s="521">
        <f>VLOOKUP($A1096,'[33]2020TB'!$A:$N,'2020 Act TB'!L$1,FALSE)</f>
        <v>0</v>
      </c>
      <c r="M1096" s="521">
        <f>VLOOKUP($A1096,'[33]2020TB'!$A:$N,'2020 Act TB'!M$1,FALSE)</f>
        <v>0</v>
      </c>
      <c r="N1096" s="521">
        <f>VLOOKUP($A1096,'[33]2020TB'!$A:$N,'2020 Act TB'!N$1,FALSE)</f>
        <v>0</v>
      </c>
      <c r="O1096" s="522">
        <f t="shared" si="17"/>
        <v>0</v>
      </c>
    </row>
    <row r="1097" spans="1:15" ht="13.2">
      <c r="A1097" s="523" t="s">
        <v>4916</v>
      </c>
      <c r="B1097" s="521" t="s">
        <v>4917</v>
      </c>
      <c r="C1097" s="521">
        <f>VLOOKUP($A1097,'[33]2020TB'!$A:$N,'2020 Act TB'!C$1,FALSE)</f>
        <v>0</v>
      </c>
      <c r="D1097" s="521">
        <f>VLOOKUP($A1097,'[33]2020TB'!$A:$N,'2020 Act TB'!D$1,FALSE)</f>
        <v>0</v>
      </c>
      <c r="E1097" s="521">
        <f>VLOOKUP($A1097,'[33]2020TB'!$A:$N,'2020 Act TB'!E$1,FALSE)</f>
        <v>0</v>
      </c>
      <c r="F1097" s="521">
        <f>VLOOKUP($A1097,'[33]2020TB'!$A:$N,'2020 Act TB'!F$1,FALSE)</f>
        <v>0</v>
      </c>
      <c r="G1097" s="521">
        <f>VLOOKUP($A1097,'[33]2020TB'!$A:$N,'2020 Act TB'!G$1,FALSE)</f>
        <v>0</v>
      </c>
      <c r="H1097" s="521">
        <f>VLOOKUP($A1097,'[33]2020TB'!$A:$N,'2020 Act TB'!H$1,FALSE)</f>
        <v>0</v>
      </c>
      <c r="I1097" s="521">
        <f>VLOOKUP($A1097,'[33]2020TB'!$A:$N,'2020 Act TB'!I$1,FALSE)</f>
        <v>0</v>
      </c>
      <c r="J1097" s="521">
        <f>VLOOKUP($A1097,'[33]2020TB'!$A:$N,'2020 Act TB'!J$1,FALSE)</f>
        <v>0</v>
      </c>
      <c r="K1097" s="521">
        <f>VLOOKUP($A1097,'[33]2020TB'!$A:$N,'2020 Act TB'!K$1,FALSE)</f>
        <v>0</v>
      </c>
      <c r="L1097" s="521">
        <f>VLOOKUP($A1097,'[33]2020TB'!$A:$N,'2020 Act TB'!L$1,FALSE)</f>
        <v>0</v>
      </c>
      <c r="M1097" s="521">
        <f>VLOOKUP($A1097,'[33]2020TB'!$A:$N,'2020 Act TB'!M$1,FALSE)</f>
        <v>0</v>
      </c>
      <c r="N1097" s="521">
        <f>VLOOKUP($A1097,'[33]2020TB'!$A:$N,'2020 Act TB'!N$1,FALSE)</f>
        <v>0</v>
      </c>
      <c r="O1097" s="522">
        <f t="shared" si="17"/>
        <v>0</v>
      </c>
    </row>
    <row r="1098" spans="1:15" ht="13.2">
      <c r="A1098" s="520" t="s">
        <v>4918</v>
      </c>
      <c r="B1098" s="521" t="s">
        <v>6745</v>
      </c>
      <c r="C1098" s="521">
        <f>VLOOKUP($A1098,'[33]2020TB'!$A:$N,'2020 Act TB'!C$1,FALSE)</f>
        <v>1574107.03</v>
      </c>
      <c r="D1098" s="521">
        <f>VLOOKUP($A1098,'[33]2020TB'!$A:$N,'2020 Act TB'!D$1,FALSE)</f>
        <v>1574107.03</v>
      </c>
      <c r="E1098" s="521">
        <f>VLOOKUP($A1098,'[33]2020TB'!$A:$N,'2020 Act TB'!E$1,FALSE)</f>
        <v>1649868.75</v>
      </c>
      <c r="F1098" s="521">
        <f>VLOOKUP($A1098,'[33]2020TB'!$A:$N,'2020 Act TB'!F$1,FALSE)</f>
        <v>1649868.75</v>
      </c>
      <c r="G1098" s="521">
        <f>VLOOKUP($A1098,'[33]2020TB'!$A:$N,'2020 Act TB'!G$1,FALSE)</f>
        <v>1649868.75</v>
      </c>
      <c r="H1098" s="521">
        <f>VLOOKUP($A1098,'[33]2020TB'!$A:$N,'2020 Act TB'!H$1,FALSE)</f>
        <v>1728269.97</v>
      </c>
      <c r="I1098" s="521">
        <f>VLOOKUP($A1098,'[33]2020TB'!$A:$N,'2020 Act TB'!I$1,FALSE)</f>
        <v>1728269.97</v>
      </c>
      <c r="J1098" s="521">
        <f>VLOOKUP($A1098,'[33]2020TB'!$A:$N,'2020 Act TB'!J$1,FALSE)</f>
        <v>1729630.77</v>
      </c>
      <c r="K1098" s="521">
        <f>VLOOKUP($A1098,'[33]2020TB'!$A:$N,'2020 Act TB'!K$1,FALSE)</f>
        <v>1771678.49</v>
      </c>
      <c r="L1098" s="521">
        <f>VLOOKUP($A1098,'[33]2020TB'!$A:$N,'2020 Act TB'!L$1,FALSE)</f>
        <v>1772706.39</v>
      </c>
      <c r="M1098" s="521">
        <f>VLOOKUP($A1098,'[33]2020TB'!$A:$N,'2020 Act TB'!M$1,FALSE)</f>
        <v>1772706.39</v>
      </c>
      <c r="N1098" s="521">
        <f>VLOOKUP($A1098,'[33]2020TB'!$A:$N,'2020 Act TB'!N$1,FALSE)</f>
        <v>1765554.32</v>
      </c>
      <c r="O1098" s="522">
        <f t="shared" si="17"/>
        <v>1765554.32</v>
      </c>
    </row>
    <row r="1099" spans="1:15" ht="13.2">
      <c r="A1099" s="523" t="s">
        <v>4922</v>
      </c>
      <c r="B1099" s="521" t="s">
        <v>4923</v>
      </c>
      <c r="C1099" s="521">
        <f>VLOOKUP($A1099,'[33]2020TB'!$A:$N,'2020 Act TB'!C$1,FALSE)</f>
        <v>0</v>
      </c>
      <c r="D1099" s="521">
        <f>VLOOKUP($A1099,'[33]2020TB'!$A:$N,'2020 Act TB'!D$1,FALSE)</f>
        <v>0</v>
      </c>
      <c r="E1099" s="521">
        <f>VLOOKUP($A1099,'[33]2020TB'!$A:$N,'2020 Act TB'!E$1,FALSE)</f>
        <v>0</v>
      </c>
      <c r="F1099" s="521">
        <f>VLOOKUP($A1099,'[33]2020TB'!$A:$N,'2020 Act TB'!F$1,FALSE)</f>
        <v>0</v>
      </c>
      <c r="G1099" s="521">
        <f>VLOOKUP($A1099,'[33]2020TB'!$A:$N,'2020 Act TB'!G$1,FALSE)</f>
        <v>0</v>
      </c>
      <c r="H1099" s="521">
        <f>VLOOKUP($A1099,'[33]2020TB'!$A:$N,'2020 Act TB'!H$1,FALSE)</f>
        <v>0</v>
      </c>
      <c r="I1099" s="521">
        <f>VLOOKUP($A1099,'[33]2020TB'!$A:$N,'2020 Act TB'!I$1,FALSE)</f>
        <v>0</v>
      </c>
      <c r="J1099" s="521">
        <f>VLOOKUP($A1099,'[33]2020TB'!$A:$N,'2020 Act TB'!J$1,FALSE)</f>
        <v>0</v>
      </c>
      <c r="K1099" s="521">
        <f>VLOOKUP($A1099,'[33]2020TB'!$A:$N,'2020 Act TB'!K$1,FALSE)</f>
        <v>0</v>
      </c>
      <c r="L1099" s="521">
        <f>VLOOKUP($A1099,'[33]2020TB'!$A:$N,'2020 Act TB'!L$1,FALSE)</f>
        <v>0</v>
      </c>
      <c r="M1099" s="521">
        <f>VLOOKUP($A1099,'[33]2020TB'!$A:$N,'2020 Act TB'!M$1,FALSE)</f>
        <v>0</v>
      </c>
      <c r="N1099" s="521">
        <f>VLOOKUP($A1099,'[33]2020TB'!$A:$N,'2020 Act TB'!N$1,FALSE)</f>
        <v>0</v>
      </c>
      <c r="O1099" s="522">
        <f t="shared" si="17"/>
        <v>0</v>
      </c>
    </row>
    <row r="1100" spans="1:15" ht="13.2">
      <c r="A1100" s="523" t="s">
        <v>4924</v>
      </c>
      <c r="B1100" s="521" t="s">
        <v>4925</v>
      </c>
      <c r="C1100" s="521">
        <f>VLOOKUP($A1100,'[33]2020TB'!$A:$N,'2020 Act TB'!C$1,FALSE)</f>
        <v>0</v>
      </c>
      <c r="D1100" s="521">
        <f>VLOOKUP($A1100,'[33]2020TB'!$A:$N,'2020 Act TB'!D$1,FALSE)</f>
        <v>0</v>
      </c>
      <c r="E1100" s="521">
        <f>VLOOKUP($A1100,'[33]2020TB'!$A:$N,'2020 Act TB'!E$1,FALSE)</f>
        <v>0</v>
      </c>
      <c r="F1100" s="521">
        <f>VLOOKUP($A1100,'[33]2020TB'!$A:$N,'2020 Act TB'!F$1,FALSE)</f>
        <v>0</v>
      </c>
      <c r="G1100" s="521">
        <f>VLOOKUP($A1100,'[33]2020TB'!$A:$N,'2020 Act TB'!G$1,FALSE)</f>
        <v>0</v>
      </c>
      <c r="H1100" s="521">
        <f>VLOOKUP($A1100,'[33]2020TB'!$A:$N,'2020 Act TB'!H$1,FALSE)</f>
        <v>0</v>
      </c>
      <c r="I1100" s="521">
        <f>VLOOKUP($A1100,'[33]2020TB'!$A:$N,'2020 Act TB'!I$1,FALSE)</f>
        <v>0</v>
      </c>
      <c r="J1100" s="521">
        <f>VLOOKUP($A1100,'[33]2020TB'!$A:$N,'2020 Act TB'!J$1,FALSE)</f>
        <v>0</v>
      </c>
      <c r="K1100" s="521">
        <f>VLOOKUP($A1100,'[33]2020TB'!$A:$N,'2020 Act TB'!K$1,FALSE)</f>
        <v>0</v>
      </c>
      <c r="L1100" s="521">
        <f>VLOOKUP($A1100,'[33]2020TB'!$A:$N,'2020 Act TB'!L$1,FALSE)</f>
        <v>0</v>
      </c>
      <c r="M1100" s="521">
        <f>VLOOKUP($A1100,'[33]2020TB'!$A:$N,'2020 Act TB'!M$1,FALSE)</f>
        <v>0</v>
      </c>
      <c r="N1100" s="521">
        <f>VLOOKUP($A1100,'[33]2020TB'!$A:$N,'2020 Act TB'!N$1,FALSE)</f>
        <v>0</v>
      </c>
      <c r="O1100" s="522">
        <f t="shared" si="17"/>
        <v>0</v>
      </c>
    </row>
    <row r="1101" spans="1:15" ht="13.2">
      <c r="A1101" s="523" t="s">
        <v>4926</v>
      </c>
      <c r="B1101" s="521" t="s">
        <v>4927</v>
      </c>
      <c r="C1101" s="521">
        <f>VLOOKUP($A1101,'[33]2020TB'!$A:$N,'2020 Act TB'!C$1,FALSE)</f>
        <v>0</v>
      </c>
      <c r="D1101" s="521">
        <f>VLOOKUP($A1101,'[33]2020TB'!$A:$N,'2020 Act TB'!D$1,FALSE)</f>
        <v>0</v>
      </c>
      <c r="E1101" s="521">
        <f>VLOOKUP($A1101,'[33]2020TB'!$A:$N,'2020 Act TB'!E$1,FALSE)</f>
        <v>0</v>
      </c>
      <c r="F1101" s="521">
        <f>VLOOKUP($A1101,'[33]2020TB'!$A:$N,'2020 Act TB'!F$1,FALSE)</f>
        <v>0</v>
      </c>
      <c r="G1101" s="521">
        <f>VLOOKUP($A1101,'[33]2020TB'!$A:$N,'2020 Act TB'!G$1,FALSE)</f>
        <v>0</v>
      </c>
      <c r="H1101" s="521">
        <f>VLOOKUP($A1101,'[33]2020TB'!$A:$N,'2020 Act TB'!H$1,FALSE)</f>
        <v>0</v>
      </c>
      <c r="I1101" s="521">
        <f>VLOOKUP($A1101,'[33]2020TB'!$A:$N,'2020 Act TB'!I$1,FALSE)</f>
        <v>0</v>
      </c>
      <c r="J1101" s="521">
        <f>VLOOKUP($A1101,'[33]2020TB'!$A:$N,'2020 Act TB'!J$1,FALSE)</f>
        <v>0</v>
      </c>
      <c r="K1101" s="521">
        <f>VLOOKUP($A1101,'[33]2020TB'!$A:$N,'2020 Act TB'!K$1,FALSE)</f>
        <v>0</v>
      </c>
      <c r="L1101" s="521">
        <f>VLOOKUP($A1101,'[33]2020TB'!$A:$N,'2020 Act TB'!L$1,FALSE)</f>
        <v>0</v>
      </c>
      <c r="M1101" s="521">
        <f>VLOOKUP($A1101,'[33]2020TB'!$A:$N,'2020 Act TB'!M$1,FALSE)</f>
        <v>0</v>
      </c>
      <c r="N1101" s="521">
        <f>VLOOKUP($A1101,'[33]2020TB'!$A:$N,'2020 Act TB'!N$1,FALSE)</f>
        <v>0</v>
      </c>
      <c r="O1101" s="522">
        <f t="shared" si="17"/>
        <v>0</v>
      </c>
    </row>
    <row r="1102" spans="1:15" ht="13.2">
      <c r="A1102" s="523" t="s">
        <v>4928</v>
      </c>
      <c r="B1102" s="521" t="s">
        <v>4929</v>
      </c>
      <c r="C1102" s="521">
        <f>VLOOKUP($A1102,'[33]2020TB'!$A:$N,'2020 Act TB'!C$1,FALSE)</f>
        <v>1293369.32</v>
      </c>
      <c r="D1102" s="521">
        <f>VLOOKUP($A1102,'[33]2020TB'!$A:$N,'2020 Act TB'!D$1,FALSE)</f>
        <v>1294040.2</v>
      </c>
      <c r="E1102" s="521">
        <f>VLOOKUP($A1102,'[33]2020TB'!$A:$N,'2020 Act TB'!E$1,FALSE)</f>
        <v>0</v>
      </c>
      <c r="F1102" s="521">
        <f>VLOOKUP($A1102,'[33]2020TB'!$A:$N,'2020 Act TB'!F$1,FALSE)</f>
        <v>0</v>
      </c>
      <c r="G1102" s="521">
        <f>VLOOKUP($A1102,'[33]2020TB'!$A:$N,'2020 Act TB'!G$1,FALSE)</f>
        <v>0</v>
      </c>
      <c r="H1102" s="521">
        <f>VLOOKUP($A1102,'[33]2020TB'!$A:$N,'2020 Act TB'!H$1,FALSE)</f>
        <v>0</v>
      </c>
      <c r="I1102" s="521">
        <f>VLOOKUP($A1102,'[33]2020TB'!$A:$N,'2020 Act TB'!I$1,FALSE)</f>
        <v>0</v>
      </c>
      <c r="J1102" s="521">
        <f>VLOOKUP($A1102,'[33]2020TB'!$A:$N,'2020 Act TB'!J$1,FALSE)</f>
        <v>0</v>
      </c>
      <c r="K1102" s="521">
        <f>VLOOKUP($A1102,'[33]2020TB'!$A:$N,'2020 Act TB'!K$1,FALSE)</f>
        <v>0</v>
      </c>
      <c r="L1102" s="521">
        <f>VLOOKUP($A1102,'[33]2020TB'!$A:$N,'2020 Act TB'!L$1,FALSE)</f>
        <v>0</v>
      </c>
      <c r="M1102" s="521">
        <f>VLOOKUP($A1102,'[33]2020TB'!$A:$N,'2020 Act TB'!M$1,FALSE)</f>
        <v>0</v>
      </c>
      <c r="N1102" s="521">
        <f>VLOOKUP($A1102,'[33]2020TB'!$A:$N,'2020 Act TB'!N$1,FALSE)</f>
        <v>0</v>
      </c>
      <c r="O1102" s="522">
        <f t="shared" si="17"/>
        <v>0</v>
      </c>
    </row>
    <row r="1103" spans="1:15" ht="13.2">
      <c r="A1103" s="523" t="s">
        <v>4930</v>
      </c>
      <c r="B1103" s="521" t="s">
        <v>4931</v>
      </c>
      <c r="C1103" s="521">
        <f>VLOOKUP($A1103,'[33]2020TB'!$A:$N,'2020 Act TB'!C$1,FALSE)</f>
        <v>0</v>
      </c>
      <c r="D1103" s="521">
        <f>VLOOKUP($A1103,'[33]2020TB'!$A:$N,'2020 Act TB'!D$1,FALSE)</f>
        <v>0</v>
      </c>
      <c r="E1103" s="521">
        <f>VLOOKUP($A1103,'[33]2020TB'!$A:$N,'2020 Act TB'!E$1,FALSE)</f>
        <v>484796.92</v>
      </c>
      <c r="F1103" s="521">
        <f>VLOOKUP($A1103,'[33]2020TB'!$A:$N,'2020 Act TB'!F$1,FALSE)</f>
        <v>374762.92</v>
      </c>
      <c r="G1103" s="521">
        <f>VLOOKUP($A1103,'[33]2020TB'!$A:$N,'2020 Act TB'!G$1,FALSE)</f>
        <v>343768.34</v>
      </c>
      <c r="H1103" s="521">
        <f>VLOOKUP($A1103,'[33]2020TB'!$A:$N,'2020 Act TB'!H$1,FALSE)</f>
        <v>440909.29</v>
      </c>
      <c r="I1103" s="521">
        <f>VLOOKUP($A1103,'[33]2020TB'!$A:$N,'2020 Act TB'!I$1,FALSE)</f>
        <v>329377.09000000003</v>
      </c>
      <c r="J1103" s="521">
        <f>VLOOKUP($A1103,'[33]2020TB'!$A:$N,'2020 Act TB'!J$1,FALSE)</f>
        <v>250013.02</v>
      </c>
      <c r="K1103" s="521">
        <f>VLOOKUP($A1103,'[33]2020TB'!$A:$N,'2020 Act TB'!K$1,FALSE)</f>
        <v>217558.98</v>
      </c>
      <c r="L1103" s="521">
        <f>VLOOKUP($A1103,'[33]2020TB'!$A:$N,'2020 Act TB'!L$1,FALSE)</f>
        <v>30746.7</v>
      </c>
      <c r="M1103" s="521">
        <f>VLOOKUP($A1103,'[33]2020TB'!$A:$N,'2020 Act TB'!M$1,FALSE)</f>
        <v>199731.34</v>
      </c>
      <c r="N1103" s="521">
        <f>VLOOKUP($A1103,'[33]2020TB'!$A:$N,'2020 Act TB'!N$1,FALSE)</f>
        <v>306258.8</v>
      </c>
      <c r="O1103" s="522">
        <f t="shared" si="17"/>
        <v>306258.8</v>
      </c>
    </row>
    <row r="1104" spans="1:15" ht="13.2">
      <c r="A1104" s="523" t="s">
        <v>4932</v>
      </c>
      <c r="B1104" s="521" t="s">
        <v>4933</v>
      </c>
      <c r="C1104" s="521">
        <f>VLOOKUP($A1104,'[33]2020TB'!$A:$N,'2020 Act TB'!C$1,FALSE)</f>
        <v>0</v>
      </c>
      <c r="D1104" s="521">
        <f>VLOOKUP($A1104,'[33]2020TB'!$A:$N,'2020 Act TB'!D$1,FALSE)</f>
        <v>0</v>
      </c>
      <c r="E1104" s="521">
        <f>VLOOKUP($A1104,'[33]2020TB'!$A:$N,'2020 Act TB'!E$1,FALSE)</f>
        <v>0</v>
      </c>
      <c r="F1104" s="521">
        <f>VLOOKUP($A1104,'[33]2020TB'!$A:$N,'2020 Act TB'!F$1,FALSE)</f>
        <v>0</v>
      </c>
      <c r="G1104" s="521">
        <f>VLOOKUP($A1104,'[33]2020TB'!$A:$N,'2020 Act TB'!G$1,FALSE)</f>
        <v>0</v>
      </c>
      <c r="H1104" s="521">
        <f>VLOOKUP($A1104,'[33]2020TB'!$A:$N,'2020 Act TB'!H$1,FALSE)</f>
        <v>0</v>
      </c>
      <c r="I1104" s="521">
        <f>VLOOKUP($A1104,'[33]2020TB'!$A:$N,'2020 Act TB'!I$1,FALSE)</f>
        <v>0</v>
      </c>
      <c r="J1104" s="521">
        <f>VLOOKUP($A1104,'[33]2020TB'!$A:$N,'2020 Act TB'!J$1,FALSE)</f>
        <v>0</v>
      </c>
      <c r="K1104" s="521">
        <f>VLOOKUP($A1104,'[33]2020TB'!$A:$N,'2020 Act TB'!K$1,FALSE)</f>
        <v>0</v>
      </c>
      <c r="L1104" s="521">
        <f>VLOOKUP($A1104,'[33]2020TB'!$A:$N,'2020 Act TB'!L$1,FALSE)</f>
        <v>0</v>
      </c>
      <c r="M1104" s="521">
        <f>VLOOKUP($A1104,'[33]2020TB'!$A:$N,'2020 Act TB'!M$1,FALSE)</f>
        <v>0</v>
      </c>
      <c r="N1104" s="521">
        <f>VLOOKUP($A1104,'[33]2020TB'!$A:$N,'2020 Act TB'!N$1,FALSE)</f>
        <v>0</v>
      </c>
      <c r="O1104" s="522">
        <f t="shared" si="17"/>
        <v>0</v>
      </c>
    </row>
    <row r="1105" spans="1:15" ht="13.2">
      <c r="A1105" s="523" t="s">
        <v>4934</v>
      </c>
      <c r="B1105" s="521" t="s">
        <v>4935</v>
      </c>
      <c r="C1105" s="521">
        <f>VLOOKUP($A1105,'[33]2020TB'!$A:$N,'2020 Act TB'!C$1,FALSE)</f>
        <v>0</v>
      </c>
      <c r="D1105" s="521">
        <f>VLOOKUP($A1105,'[33]2020TB'!$A:$N,'2020 Act TB'!D$1,FALSE)</f>
        <v>0</v>
      </c>
      <c r="E1105" s="521">
        <f>VLOOKUP($A1105,'[33]2020TB'!$A:$N,'2020 Act TB'!E$1,FALSE)</f>
        <v>0</v>
      </c>
      <c r="F1105" s="521">
        <f>VLOOKUP($A1105,'[33]2020TB'!$A:$N,'2020 Act TB'!F$1,FALSE)</f>
        <v>0</v>
      </c>
      <c r="G1105" s="521">
        <f>VLOOKUP($A1105,'[33]2020TB'!$A:$N,'2020 Act TB'!G$1,FALSE)</f>
        <v>0</v>
      </c>
      <c r="H1105" s="521">
        <f>VLOOKUP($A1105,'[33]2020TB'!$A:$N,'2020 Act TB'!H$1,FALSE)</f>
        <v>0</v>
      </c>
      <c r="I1105" s="521">
        <f>VLOOKUP($A1105,'[33]2020TB'!$A:$N,'2020 Act TB'!I$1,FALSE)</f>
        <v>0</v>
      </c>
      <c r="J1105" s="521">
        <f>VLOOKUP($A1105,'[33]2020TB'!$A:$N,'2020 Act TB'!J$1,FALSE)</f>
        <v>0</v>
      </c>
      <c r="K1105" s="521">
        <f>VLOOKUP($A1105,'[33]2020TB'!$A:$N,'2020 Act TB'!K$1,FALSE)</f>
        <v>0</v>
      </c>
      <c r="L1105" s="521">
        <f>VLOOKUP($A1105,'[33]2020TB'!$A:$N,'2020 Act TB'!L$1,FALSE)</f>
        <v>0</v>
      </c>
      <c r="M1105" s="521">
        <f>VLOOKUP($A1105,'[33]2020TB'!$A:$N,'2020 Act TB'!M$1,FALSE)</f>
        <v>0</v>
      </c>
      <c r="N1105" s="521">
        <f>VLOOKUP($A1105,'[33]2020TB'!$A:$N,'2020 Act TB'!N$1,FALSE)</f>
        <v>0</v>
      </c>
      <c r="O1105" s="522">
        <f t="shared" si="17"/>
        <v>0</v>
      </c>
    </row>
    <row r="1106" spans="1:15" ht="13.2">
      <c r="A1106" s="523" t="s">
        <v>4936</v>
      </c>
      <c r="B1106" s="521" t="s">
        <v>4937</v>
      </c>
      <c r="C1106" s="521">
        <f>VLOOKUP($A1106,'[33]2020TB'!$A:$N,'2020 Act TB'!C$1,FALSE)</f>
        <v>1233801.8</v>
      </c>
      <c r="D1106" s="521">
        <f>VLOOKUP($A1106,'[33]2020TB'!$A:$N,'2020 Act TB'!D$1,FALSE)</f>
        <v>1063696.99</v>
      </c>
      <c r="E1106" s="521">
        <f>VLOOKUP($A1106,'[33]2020TB'!$A:$N,'2020 Act TB'!E$1,FALSE)</f>
        <v>1328257.3</v>
      </c>
      <c r="F1106" s="521">
        <f>VLOOKUP($A1106,'[33]2020TB'!$A:$N,'2020 Act TB'!F$1,FALSE)</f>
        <v>1179948.81</v>
      </c>
      <c r="G1106" s="521">
        <f>VLOOKUP($A1106,'[33]2020TB'!$A:$N,'2020 Act TB'!G$1,FALSE)</f>
        <v>1031640.32</v>
      </c>
      <c r="H1106" s="521">
        <f>VLOOKUP($A1106,'[33]2020TB'!$A:$N,'2020 Act TB'!H$1,FALSE)</f>
        <v>883331.83</v>
      </c>
      <c r="I1106" s="521">
        <f>VLOOKUP($A1106,'[33]2020TB'!$A:$N,'2020 Act TB'!I$1,FALSE)</f>
        <v>735023.34</v>
      </c>
      <c r="J1106" s="521">
        <f>VLOOKUP($A1106,'[33]2020TB'!$A:$N,'2020 Act TB'!J$1,FALSE)</f>
        <v>586714.85</v>
      </c>
      <c r="K1106" s="521">
        <f>VLOOKUP($A1106,'[33]2020TB'!$A:$N,'2020 Act TB'!K$1,FALSE)</f>
        <v>438406.36</v>
      </c>
      <c r="L1106" s="521">
        <f>VLOOKUP($A1106,'[33]2020TB'!$A:$N,'2020 Act TB'!L$1,FALSE)</f>
        <v>290097.87</v>
      </c>
      <c r="M1106" s="521">
        <f>VLOOKUP($A1106,'[33]2020TB'!$A:$N,'2020 Act TB'!M$1,FALSE)</f>
        <v>141789.38</v>
      </c>
      <c r="N1106" s="521">
        <f>VLOOKUP($A1106,'[33]2020TB'!$A:$N,'2020 Act TB'!N$1,FALSE)</f>
        <v>-6519.11</v>
      </c>
      <c r="O1106" s="522">
        <f t="shared" si="17"/>
        <v>-6519.11</v>
      </c>
    </row>
    <row r="1107" spans="1:15" s="531" customFormat="1" ht="13.2">
      <c r="A1107" s="526" t="s">
        <v>4938</v>
      </c>
      <c r="B1107" s="525" t="s">
        <v>4939</v>
      </c>
      <c r="C1107" s="521">
        <f>VLOOKUP($A1107,'[33]2020TB'!$A:$N,'2020 Act TB'!C$1,FALSE)</f>
        <v>13028244.92</v>
      </c>
      <c r="D1107" s="521">
        <f>VLOOKUP($A1107,'[33]2020TB'!$A:$N,'2020 Act TB'!D$1,FALSE)</f>
        <v>14266295.109999999</v>
      </c>
      <c r="E1107" s="521">
        <f>VLOOKUP($A1107,'[33]2020TB'!$A:$N,'2020 Act TB'!E$1,FALSE)</f>
        <v>14566381.220000001</v>
      </c>
      <c r="F1107" s="521">
        <f>VLOOKUP($A1107,'[33]2020TB'!$A:$N,'2020 Act TB'!F$1,FALSE)</f>
        <v>13538266.689999999</v>
      </c>
      <c r="G1107" s="521">
        <f>VLOOKUP($A1107,'[33]2020TB'!$A:$N,'2020 Act TB'!G$1,FALSE)</f>
        <v>14295384.43</v>
      </c>
      <c r="H1107" s="521">
        <f>VLOOKUP($A1107,'[33]2020TB'!$A:$N,'2020 Act TB'!H$1,FALSE)</f>
        <v>8398113.1699999999</v>
      </c>
      <c r="I1107" s="521">
        <f>VLOOKUP($A1107,'[33]2020TB'!$A:$N,'2020 Act TB'!I$1,FALSE)</f>
        <v>9232403.6699999999</v>
      </c>
      <c r="J1107" s="521">
        <f>VLOOKUP($A1107,'[33]2020TB'!$A:$N,'2020 Act TB'!J$1,FALSE)</f>
        <v>8489034.4700000007</v>
      </c>
      <c r="K1107" s="521">
        <f>VLOOKUP($A1107,'[33]2020TB'!$A:$N,'2020 Act TB'!K$1,FALSE)</f>
        <v>9429161.0700000003</v>
      </c>
      <c r="L1107" s="521">
        <f>VLOOKUP($A1107,'[33]2020TB'!$A:$N,'2020 Act TB'!L$1,FALSE)</f>
        <v>9879395.6099999994</v>
      </c>
      <c r="M1107" s="521">
        <f>VLOOKUP($A1107,'[33]2020TB'!$A:$N,'2020 Act TB'!M$1,FALSE)</f>
        <v>10877806.49</v>
      </c>
      <c r="N1107" s="521">
        <f>VLOOKUP($A1107,'[33]2020TB'!$A:$N,'2020 Act TB'!N$1,FALSE)</f>
        <v>11406258.800000001</v>
      </c>
      <c r="O1107" s="522">
        <f t="shared" si="17"/>
        <v>11406258.800000001</v>
      </c>
    </row>
    <row r="1108" spans="1:15" ht="13.2">
      <c r="A1108" s="523" t="s">
        <v>4940</v>
      </c>
      <c r="B1108" s="521" t="s">
        <v>4941</v>
      </c>
      <c r="C1108" s="521">
        <f>VLOOKUP($A1108,'[33]2020TB'!$A:$N,'2020 Act TB'!C$1,FALSE)</f>
        <v>0</v>
      </c>
      <c r="D1108" s="521">
        <f>VLOOKUP($A1108,'[33]2020TB'!$A:$N,'2020 Act TB'!D$1,FALSE)</f>
        <v>0</v>
      </c>
      <c r="E1108" s="521">
        <f>VLOOKUP($A1108,'[33]2020TB'!$A:$N,'2020 Act TB'!E$1,FALSE)</f>
        <v>0</v>
      </c>
      <c r="F1108" s="521">
        <f>VLOOKUP($A1108,'[33]2020TB'!$A:$N,'2020 Act TB'!F$1,FALSE)</f>
        <v>0</v>
      </c>
      <c r="G1108" s="521">
        <f>VLOOKUP($A1108,'[33]2020TB'!$A:$N,'2020 Act TB'!G$1,FALSE)</f>
        <v>0</v>
      </c>
      <c r="H1108" s="521">
        <f>VLOOKUP($A1108,'[33]2020TB'!$A:$N,'2020 Act TB'!H$1,FALSE)</f>
        <v>0</v>
      </c>
      <c r="I1108" s="521">
        <f>VLOOKUP($A1108,'[33]2020TB'!$A:$N,'2020 Act TB'!I$1,FALSE)</f>
        <v>0</v>
      </c>
      <c r="J1108" s="521">
        <f>VLOOKUP($A1108,'[33]2020TB'!$A:$N,'2020 Act TB'!J$1,FALSE)</f>
        <v>0</v>
      </c>
      <c r="K1108" s="521">
        <f>VLOOKUP($A1108,'[33]2020TB'!$A:$N,'2020 Act TB'!K$1,FALSE)</f>
        <v>0</v>
      </c>
      <c r="L1108" s="521">
        <f>VLOOKUP($A1108,'[33]2020TB'!$A:$N,'2020 Act TB'!L$1,FALSE)</f>
        <v>0</v>
      </c>
      <c r="M1108" s="521">
        <f>VLOOKUP($A1108,'[33]2020TB'!$A:$N,'2020 Act TB'!M$1,FALSE)</f>
        <v>0</v>
      </c>
      <c r="N1108" s="521">
        <f>VLOOKUP($A1108,'[33]2020TB'!$A:$N,'2020 Act TB'!N$1,FALSE)</f>
        <v>0</v>
      </c>
      <c r="O1108" s="522">
        <f t="shared" si="17"/>
        <v>0</v>
      </c>
    </row>
    <row r="1109" spans="1:15" ht="13.2">
      <c r="A1109" s="523" t="s">
        <v>4942</v>
      </c>
      <c r="B1109" s="521" t="s">
        <v>4943</v>
      </c>
      <c r="C1109" s="521">
        <f>VLOOKUP($A1109,'[33]2020TB'!$A:$N,'2020 Act TB'!C$1,FALSE)</f>
        <v>2493451.41</v>
      </c>
      <c r="D1109" s="521">
        <f>VLOOKUP($A1109,'[33]2020TB'!$A:$N,'2020 Act TB'!D$1,FALSE)</f>
        <v>2768836.48</v>
      </c>
      <c r="E1109" s="521">
        <f>VLOOKUP($A1109,'[33]2020TB'!$A:$N,'2020 Act TB'!E$1,FALSE)</f>
        <v>2669432.56</v>
      </c>
      <c r="F1109" s="521">
        <f>VLOOKUP($A1109,'[33]2020TB'!$A:$N,'2020 Act TB'!F$1,FALSE)</f>
        <v>2998856.56</v>
      </c>
      <c r="G1109" s="521">
        <f>VLOOKUP($A1109,'[33]2020TB'!$A:$N,'2020 Act TB'!G$1,FALSE)</f>
        <v>3390130.96</v>
      </c>
      <c r="H1109" s="521">
        <f>VLOOKUP($A1109,'[33]2020TB'!$A:$N,'2020 Act TB'!H$1,FALSE)</f>
        <v>3244422.63</v>
      </c>
      <c r="I1109" s="521">
        <f>VLOOKUP($A1109,'[33]2020TB'!$A:$N,'2020 Act TB'!I$1,FALSE)</f>
        <v>3703240.3</v>
      </c>
      <c r="J1109" s="521">
        <f>VLOOKUP($A1109,'[33]2020TB'!$A:$N,'2020 Act TB'!J$1,FALSE)</f>
        <v>4103731.1</v>
      </c>
      <c r="K1109" s="521">
        <f>VLOOKUP($A1109,'[33]2020TB'!$A:$N,'2020 Act TB'!K$1,FALSE)</f>
        <v>4587879.34</v>
      </c>
      <c r="L1109" s="521">
        <f>VLOOKUP($A1109,'[33]2020TB'!$A:$N,'2020 Act TB'!L$1,FALSE)</f>
        <v>4863210.79</v>
      </c>
      <c r="M1109" s="521">
        <f>VLOOKUP($A1109,'[33]2020TB'!$A:$N,'2020 Act TB'!M$1,FALSE)</f>
        <v>5590060.2800000003</v>
      </c>
      <c r="N1109" s="521">
        <f>VLOOKUP($A1109,'[33]2020TB'!$A:$N,'2020 Act TB'!N$1,FALSE)</f>
        <v>6012728.3200000003</v>
      </c>
      <c r="O1109" s="522">
        <f t="shared" si="17"/>
        <v>6012728.3200000003</v>
      </c>
    </row>
    <row r="1110" spans="1:15" ht="13.2">
      <c r="A1110" s="523" t="s">
        <v>4944</v>
      </c>
      <c r="B1110" s="521" t="s">
        <v>4945</v>
      </c>
      <c r="C1110" s="521">
        <f>VLOOKUP($A1110,'[33]2020TB'!$A:$N,'2020 Act TB'!C$1,FALSE)</f>
        <v>-2493451.41</v>
      </c>
      <c r="D1110" s="521">
        <f>VLOOKUP($A1110,'[33]2020TB'!$A:$N,'2020 Act TB'!D$1,FALSE)</f>
        <v>-2768836.48</v>
      </c>
      <c r="E1110" s="521">
        <f>VLOOKUP($A1110,'[33]2020TB'!$A:$N,'2020 Act TB'!E$1,FALSE)</f>
        <v>-2669432.56</v>
      </c>
      <c r="F1110" s="521">
        <f>VLOOKUP($A1110,'[33]2020TB'!$A:$N,'2020 Act TB'!F$1,FALSE)</f>
        <v>-2998856.56</v>
      </c>
      <c r="G1110" s="521">
        <f>VLOOKUP($A1110,'[33]2020TB'!$A:$N,'2020 Act TB'!G$1,FALSE)</f>
        <v>-3390130.96</v>
      </c>
      <c r="H1110" s="521">
        <f>VLOOKUP($A1110,'[33]2020TB'!$A:$N,'2020 Act TB'!H$1,FALSE)</f>
        <v>-3244422.63</v>
      </c>
      <c r="I1110" s="521">
        <f>VLOOKUP($A1110,'[33]2020TB'!$A:$N,'2020 Act TB'!I$1,FALSE)</f>
        <v>-3703240.3</v>
      </c>
      <c r="J1110" s="521">
        <f>VLOOKUP($A1110,'[33]2020TB'!$A:$N,'2020 Act TB'!J$1,FALSE)</f>
        <v>-4103731.1</v>
      </c>
      <c r="K1110" s="521">
        <f>VLOOKUP($A1110,'[33]2020TB'!$A:$N,'2020 Act TB'!K$1,FALSE)</f>
        <v>-4587879.34</v>
      </c>
      <c r="L1110" s="521">
        <f>VLOOKUP($A1110,'[33]2020TB'!$A:$N,'2020 Act TB'!L$1,FALSE)</f>
        <v>-4863210.79</v>
      </c>
      <c r="M1110" s="521">
        <f>VLOOKUP($A1110,'[33]2020TB'!$A:$N,'2020 Act TB'!M$1,FALSE)</f>
        <v>-5590060.2800000003</v>
      </c>
      <c r="N1110" s="521">
        <f>VLOOKUP($A1110,'[33]2020TB'!$A:$N,'2020 Act TB'!N$1,FALSE)</f>
        <v>-6012728.3200000003</v>
      </c>
      <c r="O1110" s="522">
        <f t="shared" si="17"/>
        <v>-6012728.3200000003</v>
      </c>
    </row>
    <row r="1111" spans="1:15" ht="13.2">
      <c r="A1111" s="523" t="s">
        <v>4946</v>
      </c>
      <c r="B1111" s="521" t="s">
        <v>4947</v>
      </c>
      <c r="C1111" s="521">
        <f>VLOOKUP($A1111,'[33]2020TB'!$A:$N,'2020 Act TB'!C$1,FALSE)</f>
        <v>0</v>
      </c>
      <c r="D1111" s="521">
        <f>VLOOKUP($A1111,'[33]2020TB'!$A:$N,'2020 Act TB'!D$1,FALSE)</f>
        <v>0</v>
      </c>
      <c r="E1111" s="521">
        <f>VLOOKUP($A1111,'[33]2020TB'!$A:$N,'2020 Act TB'!E$1,FALSE)</f>
        <v>0</v>
      </c>
      <c r="F1111" s="521">
        <f>VLOOKUP($A1111,'[33]2020TB'!$A:$N,'2020 Act TB'!F$1,FALSE)</f>
        <v>0</v>
      </c>
      <c r="G1111" s="521">
        <f>VLOOKUP($A1111,'[33]2020TB'!$A:$N,'2020 Act TB'!G$1,FALSE)</f>
        <v>0</v>
      </c>
      <c r="H1111" s="521">
        <f>VLOOKUP($A1111,'[33]2020TB'!$A:$N,'2020 Act TB'!H$1,FALSE)</f>
        <v>0</v>
      </c>
      <c r="I1111" s="521">
        <f>VLOOKUP($A1111,'[33]2020TB'!$A:$N,'2020 Act TB'!I$1,FALSE)</f>
        <v>0</v>
      </c>
      <c r="J1111" s="521">
        <f>VLOOKUP($A1111,'[33]2020TB'!$A:$N,'2020 Act TB'!J$1,FALSE)</f>
        <v>0</v>
      </c>
      <c r="K1111" s="521">
        <f>VLOOKUP($A1111,'[33]2020TB'!$A:$N,'2020 Act TB'!K$1,FALSE)</f>
        <v>0</v>
      </c>
      <c r="L1111" s="521">
        <f>VLOOKUP($A1111,'[33]2020TB'!$A:$N,'2020 Act TB'!L$1,FALSE)</f>
        <v>0</v>
      </c>
      <c r="M1111" s="521">
        <f>VLOOKUP($A1111,'[33]2020TB'!$A:$N,'2020 Act TB'!M$1,FALSE)</f>
        <v>0</v>
      </c>
      <c r="N1111" s="521">
        <f>VLOOKUP($A1111,'[33]2020TB'!$A:$N,'2020 Act TB'!N$1,FALSE)</f>
        <v>0</v>
      </c>
      <c r="O1111" s="522">
        <f t="shared" si="17"/>
        <v>0</v>
      </c>
    </row>
    <row r="1112" spans="1:15" ht="13.2">
      <c r="A1112" s="523" t="s">
        <v>4948</v>
      </c>
      <c r="B1112" s="521" t="s">
        <v>4949</v>
      </c>
      <c r="C1112" s="521">
        <f>VLOOKUP($A1112,'[33]2020TB'!$A:$N,'2020 Act TB'!C$1,FALSE)</f>
        <v>569356.12</v>
      </c>
      <c r="D1112" s="521">
        <f>VLOOKUP($A1112,'[33]2020TB'!$A:$N,'2020 Act TB'!D$1,FALSE)</f>
        <v>565723.16</v>
      </c>
      <c r="E1112" s="521">
        <f>VLOOKUP($A1112,'[33]2020TB'!$A:$N,'2020 Act TB'!E$1,FALSE)</f>
        <v>573868.94999999995</v>
      </c>
      <c r="F1112" s="521">
        <f>VLOOKUP($A1112,'[33]2020TB'!$A:$N,'2020 Act TB'!F$1,FALSE)</f>
        <v>582500.75</v>
      </c>
      <c r="G1112" s="521">
        <f>VLOOKUP($A1112,'[33]2020TB'!$A:$N,'2020 Act TB'!G$1,FALSE)</f>
        <v>592398.31000000006</v>
      </c>
      <c r="H1112" s="521">
        <f>VLOOKUP($A1112,'[33]2020TB'!$A:$N,'2020 Act TB'!H$1,FALSE)</f>
        <v>538648.86</v>
      </c>
      <c r="I1112" s="521">
        <f>VLOOKUP($A1112,'[33]2020TB'!$A:$N,'2020 Act TB'!I$1,FALSE)</f>
        <v>548709.97</v>
      </c>
      <c r="J1112" s="521">
        <f>VLOOKUP($A1112,'[33]2020TB'!$A:$N,'2020 Act TB'!J$1,FALSE)</f>
        <v>559675.81999999995</v>
      </c>
      <c r="K1112" s="521">
        <f>VLOOKUP($A1112,'[33]2020TB'!$A:$N,'2020 Act TB'!K$1,FALSE)</f>
        <v>569353.81000000006</v>
      </c>
      <c r="L1112" s="521">
        <f>VLOOKUP($A1112,'[33]2020TB'!$A:$N,'2020 Act TB'!L$1,FALSE)</f>
        <v>514307.65</v>
      </c>
      <c r="M1112" s="521">
        <f>VLOOKUP($A1112,'[33]2020TB'!$A:$N,'2020 Act TB'!M$1,FALSE)</f>
        <v>524310.26</v>
      </c>
      <c r="N1112" s="521">
        <f>VLOOKUP($A1112,'[33]2020TB'!$A:$N,'2020 Act TB'!N$1,FALSE)</f>
        <v>522478.16</v>
      </c>
      <c r="O1112" s="522">
        <f t="shared" si="17"/>
        <v>522478.16</v>
      </c>
    </row>
    <row r="1113" spans="1:15" ht="13.2">
      <c r="A1113" s="523" t="s">
        <v>4950</v>
      </c>
      <c r="B1113" s="521" t="s">
        <v>4951</v>
      </c>
      <c r="C1113" s="521">
        <f>VLOOKUP($A1113,'[33]2020TB'!$A:$N,'2020 Act TB'!C$1,FALSE)</f>
        <v>19726.939999999999</v>
      </c>
      <c r="D1113" s="521">
        <f>VLOOKUP($A1113,'[33]2020TB'!$A:$N,'2020 Act TB'!D$1,FALSE)</f>
        <v>18074.490000000002</v>
      </c>
      <c r="E1113" s="521">
        <f>VLOOKUP($A1113,'[33]2020TB'!$A:$N,'2020 Act TB'!E$1,FALSE)</f>
        <v>9092.5499999999993</v>
      </c>
      <c r="F1113" s="521">
        <f>VLOOKUP($A1113,'[33]2020TB'!$A:$N,'2020 Act TB'!F$1,FALSE)</f>
        <v>9933.9500000000007</v>
      </c>
      <c r="G1113" s="521">
        <f>VLOOKUP($A1113,'[33]2020TB'!$A:$N,'2020 Act TB'!G$1,FALSE)</f>
        <v>7389.14</v>
      </c>
      <c r="H1113" s="521">
        <f>VLOOKUP($A1113,'[33]2020TB'!$A:$N,'2020 Act TB'!H$1,FALSE)</f>
        <v>5061.01</v>
      </c>
      <c r="I1113" s="521">
        <f>VLOOKUP($A1113,'[33]2020TB'!$A:$N,'2020 Act TB'!I$1,FALSE)</f>
        <v>6045.47</v>
      </c>
      <c r="J1113" s="521">
        <f>VLOOKUP($A1113,'[33]2020TB'!$A:$N,'2020 Act TB'!J$1,FALSE)</f>
        <v>-15396.64</v>
      </c>
      <c r="K1113" s="521">
        <f>VLOOKUP($A1113,'[33]2020TB'!$A:$N,'2020 Act TB'!K$1,FALSE)</f>
        <v>7630.81</v>
      </c>
      <c r="L1113" s="521">
        <f>VLOOKUP($A1113,'[33]2020TB'!$A:$N,'2020 Act TB'!L$1,FALSE)</f>
        <v>-14643.37</v>
      </c>
      <c r="M1113" s="521">
        <f>VLOOKUP($A1113,'[33]2020TB'!$A:$N,'2020 Act TB'!M$1,FALSE)</f>
        <v>-14398.02</v>
      </c>
      <c r="N1113" s="521">
        <f>VLOOKUP($A1113,'[33]2020TB'!$A:$N,'2020 Act TB'!N$1,FALSE)</f>
        <v>-13894.64</v>
      </c>
      <c r="O1113" s="522">
        <f t="shared" si="17"/>
        <v>-13894.64</v>
      </c>
    </row>
    <row r="1114" spans="1:15" ht="13.2">
      <c r="A1114" s="523" t="s">
        <v>4952</v>
      </c>
      <c r="B1114" s="521" t="s">
        <v>4953</v>
      </c>
      <c r="C1114" s="521">
        <f>VLOOKUP($A1114,'[33]2020TB'!$A:$N,'2020 Act TB'!C$1,FALSE)</f>
        <v>0</v>
      </c>
      <c r="D1114" s="521">
        <f>VLOOKUP($A1114,'[33]2020TB'!$A:$N,'2020 Act TB'!D$1,FALSE)</f>
        <v>0</v>
      </c>
      <c r="E1114" s="521">
        <f>VLOOKUP($A1114,'[33]2020TB'!$A:$N,'2020 Act TB'!E$1,FALSE)</f>
        <v>0</v>
      </c>
      <c r="F1114" s="521">
        <f>VLOOKUP($A1114,'[33]2020TB'!$A:$N,'2020 Act TB'!F$1,FALSE)</f>
        <v>0</v>
      </c>
      <c r="G1114" s="521">
        <f>VLOOKUP($A1114,'[33]2020TB'!$A:$N,'2020 Act TB'!G$1,FALSE)</f>
        <v>0</v>
      </c>
      <c r="H1114" s="521">
        <f>VLOOKUP($A1114,'[33]2020TB'!$A:$N,'2020 Act TB'!H$1,FALSE)</f>
        <v>0</v>
      </c>
      <c r="I1114" s="521">
        <f>VLOOKUP($A1114,'[33]2020TB'!$A:$N,'2020 Act TB'!I$1,FALSE)</f>
        <v>0</v>
      </c>
      <c r="J1114" s="521">
        <f>VLOOKUP($A1114,'[33]2020TB'!$A:$N,'2020 Act TB'!J$1,FALSE)</f>
        <v>0</v>
      </c>
      <c r="K1114" s="521">
        <f>VLOOKUP($A1114,'[33]2020TB'!$A:$N,'2020 Act TB'!K$1,FALSE)</f>
        <v>0</v>
      </c>
      <c r="L1114" s="521">
        <f>VLOOKUP($A1114,'[33]2020TB'!$A:$N,'2020 Act TB'!L$1,FALSE)</f>
        <v>0</v>
      </c>
      <c r="M1114" s="521">
        <f>VLOOKUP($A1114,'[33]2020TB'!$A:$N,'2020 Act TB'!M$1,FALSE)</f>
        <v>0</v>
      </c>
      <c r="N1114" s="521">
        <f>VLOOKUP($A1114,'[33]2020TB'!$A:$N,'2020 Act TB'!N$1,FALSE)</f>
        <v>0</v>
      </c>
      <c r="O1114" s="522">
        <f t="shared" si="17"/>
        <v>0</v>
      </c>
    </row>
    <row r="1115" spans="1:15" ht="13.2">
      <c r="A1115" s="523" t="s">
        <v>4954</v>
      </c>
      <c r="B1115" s="521" t="s">
        <v>4955</v>
      </c>
      <c r="C1115" s="521">
        <f>VLOOKUP($A1115,'[33]2020TB'!$A:$N,'2020 Act TB'!C$1,FALSE)</f>
        <v>0</v>
      </c>
      <c r="D1115" s="521">
        <f>VLOOKUP($A1115,'[33]2020TB'!$A:$N,'2020 Act TB'!D$1,FALSE)</f>
        <v>0</v>
      </c>
      <c r="E1115" s="521">
        <f>VLOOKUP($A1115,'[33]2020TB'!$A:$N,'2020 Act TB'!E$1,FALSE)</f>
        <v>0</v>
      </c>
      <c r="F1115" s="521">
        <f>VLOOKUP($A1115,'[33]2020TB'!$A:$N,'2020 Act TB'!F$1,FALSE)</f>
        <v>0</v>
      </c>
      <c r="G1115" s="521">
        <f>VLOOKUP($A1115,'[33]2020TB'!$A:$N,'2020 Act TB'!G$1,FALSE)</f>
        <v>0</v>
      </c>
      <c r="H1115" s="521">
        <f>VLOOKUP($A1115,'[33]2020TB'!$A:$N,'2020 Act TB'!H$1,FALSE)</f>
        <v>0</v>
      </c>
      <c r="I1115" s="521">
        <f>VLOOKUP($A1115,'[33]2020TB'!$A:$N,'2020 Act TB'!I$1,FALSE)</f>
        <v>0</v>
      </c>
      <c r="J1115" s="521">
        <f>VLOOKUP($A1115,'[33]2020TB'!$A:$N,'2020 Act TB'!J$1,FALSE)</f>
        <v>0</v>
      </c>
      <c r="K1115" s="521">
        <f>VLOOKUP($A1115,'[33]2020TB'!$A:$N,'2020 Act TB'!K$1,FALSE)</f>
        <v>0</v>
      </c>
      <c r="L1115" s="521">
        <f>VLOOKUP($A1115,'[33]2020TB'!$A:$N,'2020 Act TB'!L$1,FALSE)</f>
        <v>0</v>
      </c>
      <c r="M1115" s="521">
        <f>VLOOKUP($A1115,'[33]2020TB'!$A:$N,'2020 Act TB'!M$1,FALSE)</f>
        <v>0</v>
      </c>
      <c r="N1115" s="521">
        <f>VLOOKUP($A1115,'[33]2020TB'!$A:$N,'2020 Act TB'!N$1,FALSE)</f>
        <v>0</v>
      </c>
      <c r="O1115" s="522">
        <f t="shared" si="17"/>
        <v>0</v>
      </c>
    </row>
    <row r="1116" spans="1:15" ht="13.2">
      <c r="A1116" s="523" t="s">
        <v>4956</v>
      </c>
      <c r="B1116" s="521" t="s">
        <v>6746</v>
      </c>
      <c r="C1116" s="521">
        <f>VLOOKUP($A1116,'[33]2020TB'!$A:$N,'2020 Act TB'!C$1,FALSE)</f>
        <v>0</v>
      </c>
      <c r="D1116" s="521">
        <f>VLOOKUP($A1116,'[33]2020TB'!$A:$N,'2020 Act TB'!D$1,FALSE)</f>
        <v>0</v>
      </c>
      <c r="E1116" s="521">
        <f>VLOOKUP($A1116,'[33]2020TB'!$A:$N,'2020 Act TB'!E$1,FALSE)</f>
        <v>0</v>
      </c>
      <c r="F1116" s="521">
        <f>VLOOKUP($A1116,'[33]2020TB'!$A:$N,'2020 Act TB'!F$1,FALSE)</f>
        <v>0</v>
      </c>
      <c r="G1116" s="521">
        <f>VLOOKUP($A1116,'[33]2020TB'!$A:$N,'2020 Act TB'!G$1,FALSE)</f>
        <v>0</v>
      </c>
      <c r="H1116" s="521">
        <f>VLOOKUP($A1116,'[33]2020TB'!$A:$N,'2020 Act TB'!H$1,FALSE)</f>
        <v>0</v>
      </c>
      <c r="I1116" s="521">
        <f>VLOOKUP($A1116,'[33]2020TB'!$A:$N,'2020 Act TB'!I$1,FALSE)</f>
        <v>0</v>
      </c>
      <c r="J1116" s="521">
        <f>VLOOKUP($A1116,'[33]2020TB'!$A:$N,'2020 Act TB'!J$1,FALSE)</f>
        <v>0</v>
      </c>
      <c r="K1116" s="521">
        <f>VLOOKUP($A1116,'[33]2020TB'!$A:$N,'2020 Act TB'!K$1,FALSE)</f>
        <v>0</v>
      </c>
      <c r="L1116" s="521">
        <f>VLOOKUP($A1116,'[33]2020TB'!$A:$N,'2020 Act TB'!L$1,FALSE)</f>
        <v>0</v>
      </c>
      <c r="M1116" s="521">
        <f>VLOOKUP($A1116,'[33]2020TB'!$A:$N,'2020 Act TB'!M$1,FALSE)</f>
        <v>0</v>
      </c>
      <c r="N1116" s="521">
        <f>VLOOKUP($A1116,'[33]2020TB'!$A:$N,'2020 Act TB'!N$1,FALSE)</f>
        <v>0</v>
      </c>
      <c r="O1116" s="522">
        <f t="shared" si="17"/>
        <v>0</v>
      </c>
    </row>
    <row r="1117" spans="1:15" ht="13.2">
      <c r="A1117" s="523" t="s">
        <v>4958</v>
      </c>
      <c r="B1117" s="521" t="s">
        <v>4959</v>
      </c>
      <c r="C1117" s="521">
        <f>VLOOKUP($A1117,'[33]2020TB'!$A:$N,'2020 Act TB'!C$1,FALSE)</f>
        <v>7171321.1500000004</v>
      </c>
      <c r="D1117" s="521">
        <f>VLOOKUP($A1117,'[33]2020TB'!$A:$N,'2020 Act TB'!D$1,FALSE)</f>
        <v>7171321.1500000004</v>
      </c>
      <c r="E1117" s="521">
        <f>VLOOKUP($A1117,'[33]2020TB'!$A:$N,'2020 Act TB'!E$1,FALSE)</f>
        <v>3382549.85</v>
      </c>
      <c r="F1117" s="521">
        <f>VLOOKUP($A1117,'[33]2020TB'!$A:$N,'2020 Act TB'!F$1,FALSE)</f>
        <v>3382549.85</v>
      </c>
      <c r="G1117" s="521">
        <f>VLOOKUP($A1117,'[33]2020TB'!$A:$N,'2020 Act TB'!G$1,FALSE)</f>
        <v>3382549.85</v>
      </c>
      <c r="H1117" s="521">
        <f>VLOOKUP($A1117,'[33]2020TB'!$A:$N,'2020 Act TB'!H$1,FALSE)</f>
        <v>4158374.23</v>
      </c>
      <c r="I1117" s="521">
        <f>VLOOKUP($A1117,'[33]2020TB'!$A:$N,'2020 Act TB'!I$1,FALSE)</f>
        <v>4158374.23</v>
      </c>
      <c r="J1117" s="521">
        <f>VLOOKUP($A1117,'[33]2020TB'!$A:$N,'2020 Act TB'!J$1,FALSE)</f>
        <v>4158374.23</v>
      </c>
      <c r="K1117" s="521">
        <f>VLOOKUP($A1117,'[33]2020TB'!$A:$N,'2020 Act TB'!K$1,FALSE)</f>
        <v>5132444.72</v>
      </c>
      <c r="L1117" s="521">
        <f>VLOOKUP($A1117,'[33]2020TB'!$A:$N,'2020 Act TB'!L$1,FALSE)</f>
        <v>5132444.72</v>
      </c>
      <c r="M1117" s="521">
        <f>VLOOKUP($A1117,'[33]2020TB'!$A:$N,'2020 Act TB'!M$1,FALSE)</f>
        <v>5132444.72</v>
      </c>
      <c r="N1117" s="521">
        <f>VLOOKUP($A1117,'[33]2020TB'!$A:$N,'2020 Act TB'!N$1,FALSE)</f>
        <v>6291823.7599999998</v>
      </c>
      <c r="O1117" s="522">
        <f t="shared" si="17"/>
        <v>6291823.7599999998</v>
      </c>
    </row>
    <row r="1118" spans="1:15" ht="13.2">
      <c r="A1118" s="523" t="s">
        <v>4960</v>
      </c>
      <c r="B1118" s="521" t="s">
        <v>4961</v>
      </c>
      <c r="C1118" s="521">
        <f>VLOOKUP($A1118,'[33]2020TB'!$A:$N,'2020 Act TB'!C$1,FALSE)</f>
        <v>0</v>
      </c>
      <c r="D1118" s="521">
        <f>VLOOKUP($A1118,'[33]2020TB'!$A:$N,'2020 Act TB'!D$1,FALSE)</f>
        <v>0</v>
      </c>
      <c r="E1118" s="521">
        <f>VLOOKUP($A1118,'[33]2020TB'!$A:$N,'2020 Act TB'!E$1,FALSE)</f>
        <v>0</v>
      </c>
      <c r="F1118" s="521">
        <f>VLOOKUP($A1118,'[33]2020TB'!$A:$N,'2020 Act TB'!F$1,FALSE)</f>
        <v>0</v>
      </c>
      <c r="G1118" s="521">
        <f>VLOOKUP($A1118,'[33]2020TB'!$A:$N,'2020 Act TB'!G$1,FALSE)</f>
        <v>0</v>
      </c>
      <c r="H1118" s="521">
        <f>VLOOKUP($A1118,'[33]2020TB'!$A:$N,'2020 Act TB'!H$1,FALSE)</f>
        <v>0</v>
      </c>
      <c r="I1118" s="521">
        <f>VLOOKUP($A1118,'[33]2020TB'!$A:$N,'2020 Act TB'!I$1,FALSE)</f>
        <v>0</v>
      </c>
      <c r="J1118" s="521">
        <f>VLOOKUP($A1118,'[33]2020TB'!$A:$N,'2020 Act TB'!J$1,FALSE)</f>
        <v>0</v>
      </c>
      <c r="K1118" s="521">
        <f>VLOOKUP($A1118,'[33]2020TB'!$A:$N,'2020 Act TB'!K$1,FALSE)</f>
        <v>0</v>
      </c>
      <c r="L1118" s="521">
        <f>VLOOKUP($A1118,'[33]2020TB'!$A:$N,'2020 Act TB'!L$1,FALSE)</f>
        <v>0</v>
      </c>
      <c r="M1118" s="521">
        <f>VLOOKUP($A1118,'[33]2020TB'!$A:$N,'2020 Act TB'!M$1,FALSE)</f>
        <v>0</v>
      </c>
      <c r="N1118" s="521">
        <f>VLOOKUP($A1118,'[33]2020TB'!$A:$N,'2020 Act TB'!N$1,FALSE)</f>
        <v>0</v>
      </c>
      <c r="O1118" s="522">
        <f t="shared" si="17"/>
        <v>0</v>
      </c>
    </row>
    <row r="1119" spans="1:15" ht="13.2">
      <c r="A1119" s="523" t="s">
        <v>4962</v>
      </c>
      <c r="B1119" s="521" t="s">
        <v>4963</v>
      </c>
      <c r="C1119" s="521">
        <f>VLOOKUP($A1119,'[33]2020TB'!$A:$N,'2020 Act TB'!C$1,FALSE)</f>
        <v>0</v>
      </c>
      <c r="D1119" s="521">
        <f>VLOOKUP($A1119,'[33]2020TB'!$A:$N,'2020 Act TB'!D$1,FALSE)</f>
        <v>0</v>
      </c>
      <c r="E1119" s="521">
        <f>VLOOKUP($A1119,'[33]2020TB'!$A:$N,'2020 Act TB'!E$1,FALSE)</f>
        <v>0</v>
      </c>
      <c r="F1119" s="521">
        <f>VLOOKUP($A1119,'[33]2020TB'!$A:$N,'2020 Act TB'!F$1,FALSE)</f>
        <v>0</v>
      </c>
      <c r="G1119" s="521">
        <f>VLOOKUP($A1119,'[33]2020TB'!$A:$N,'2020 Act TB'!G$1,FALSE)</f>
        <v>0</v>
      </c>
      <c r="H1119" s="521">
        <f>VLOOKUP($A1119,'[33]2020TB'!$A:$N,'2020 Act TB'!H$1,FALSE)</f>
        <v>0</v>
      </c>
      <c r="I1119" s="521">
        <f>VLOOKUP($A1119,'[33]2020TB'!$A:$N,'2020 Act TB'!I$1,FALSE)</f>
        <v>0</v>
      </c>
      <c r="J1119" s="521">
        <f>VLOOKUP($A1119,'[33]2020TB'!$A:$N,'2020 Act TB'!J$1,FALSE)</f>
        <v>0</v>
      </c>
      <c r="K1119" s="521">
        <f>VLOOKUP($A1119,'[33]2020TB'!$A:$N,'2020 Act TB'!K$1,FALSE)</f>
        <v>0</v>
      </c>
      <c r="L1119" s="521">
        <f>VLOOKUP($A1119,'[33]2020TB'!$A:$N,'2020 Act TB'!L$1,FALSE)</f>
        <v>0</v>
      </c>
      <c r="M1119" s="521">
        <f>VLOOKUP($A1119,'[33]2020TB'!$A:$N,'2020 Act TB'!M$1,FALSE)</f>
        <v>0</v>
      </c>
      <c r="N1119" s="521">
        <f>VLOOKUP($A1119,'[33]2020TB'!$A:$N,'2020 Act TB'!N$1,FALSE)</f>
        <v>0</v>
      </c>
      <c r="O1119" s="522">
        <f t="shared" si="17"/>
        <v>0</v>
      </c>
    </row>
    <row r="1120" spans="1:15" ht="13.2">
      <c r="A1120" s="523" t="s">
        <v>4964</v>
      </c>
      <c r="B1120" s="521" t="s">
        <v>4965</v>
      </c>
      <c r="C1120" s="521">
        <f>VLOOKUP($A1120,'[33]2020TB'!$A:$N,'2020 Act TB'!C$1,FALSE)</f>
        <v>0</v>
      </c>
      <c r="D1120" s="521">
        <f>VLOOKUP($A1120,'[33]2020TB'!$A:$N,'2020 Act TB'!D$1,FALSE)</f>
        <v>0</v>
      </c>
      <c r="E1120" s="521">
        <f>VLOOKUP($A1120,'[33]2020TB'!$A:$N,'2020 Act TB'!E$1,FALSE)</f>
        <v>0</v>
      </c>
      <c r="F1120" s="521">
        <f>VLOOKUP($A1120,'[33]2020TB'!$A:$N,'2020 Act TB'!F$1,FALSE)</f>
        <v>0</v>
      </c>
      <c r="G1120" s="521">
        <f>VLOOKUP($A1120,'[33]2020TB'!$A:$N,'2020 Act TB'!G$1,FALSE)</f>
        <v>0</v>
      </c>
      <c r="H1120" s="521">
        <f>VLOOKUP($A1120,'[33]2020TB'!$A:$N,'2020 Act TB'!H$1,FALSE)</f>
        <v>0</v>
      </c>
      <c r="I1120" s="521">
        <f>VLOOKUP($A1120,'[33]2020TB'!$A:$N,'2020 Act TB'!I$1,FALSE)</f>
        <v>0</v>
      </c>
      <c r="J1120" s="521">
        <f>VLOOKUP($A1120,'[33]2020TB'!$A:$N,'2020 Act TB'!J$1,FALSE)</f>
        <v>0</v>
      </c>
      <c r="K1120" s="521">
        <f>VLOOKUP($A1120,'[33]2020TB'!$A:$N,'2020 Act TB'!K$1,FALSE)</f>
        <v>0</v>
      </c>
      <c r="L1120" s="521">
        <f>VLOOKUP($A1120,'[33]2020TB'!$A:$N,'2020 Act TB'!L$1,FALSE)</f>
        <v>0</v>
      </c>
      <c r="M1120" s="521">
        <f>VLOOKUP($A1120,'[33]2020TB'!$A:$N,'2020 Act TB'!M$1,FALSE)</f>
        <v>0</v>
      </c>
      <c r="N1120" s="521">
        <f>VLOOKUP($A1120,'[33]2020TB'!$A:$N,'2020 Act TB'!N$1,FALSE)</f>
        <v>0</v>
      </c>
      <c r="O1120" s="522">
        <f t="shared" si="17"/>
        <v>0</v>
      </c>
    </row>
    <row r="1121" spans="1:15" ht="13.2">
      <c r="A1121" s="523" t="s">
        <v>4966</v>
      </c>
      <c r="B1121" s="521" t="s">
        <v>4967</v>
      </c>
      <c r="C1121" s="521">
        <f>VLOOKUP($A1121,'[33]2020TB'!$A:$N,'2020 Act TB'!C$1,FALSE)</f>
        <v>1475166.63</v>
      </c>
      <c r="D1121" s="521">
        <f>VLOOKUP($A1121,'[33]2020TB'!$A:$N,'2020 Act TB'!D$1,FALSE)</f>
        <v>1375842.89</v>
      </c>
      <c r="E1121" s="521">
        <f>VLOOKUP($A1121,'[33]2020TB'!$A:$N,'2020 Act TB'!E$1,FALSE)</f>
        <v>1640862.61</v>
      </c>
      <c r="F1121" s="521">
        <f>VLOOKUP($A1121,'[33]2020TB'!$A:$N,'2020 Act TB'!F$1,FALSE)</f>
        <v>1548039.95</v>
      </c>
      <c r="G1121" s="521">
        <f>VLOOKUP($A1121,'[33]2020TB'!$A:$N,'2020 Act TB'!G$1,FALSE)</f>
        <v>1453661.93</v>
      </c>
      <c r="H1121" s="521">
        <f>VLOOKUP($A1121,'[33]2020TB'!$A:$N,'2020 Act TB'!H$1,FALSE)</f>
        <v>1360003.76</v>
      </c>
      <c r="I1121" s="521">
        <f>VLOOKUP($A1121,'[33]2020TB'!$A:$N,'2020 Act TB'!I$1,FALSE)</f>
        <v>1778876.33</v>
      </c>
      <c r="J1121" s="521">
        <f>VLOOKUP($A1121,'[33]2020TB'!$A:$N,'2020 Act TB'!J$1,FALSE)</f>
        <v>1634159.44</v>
      </c>
      <c r="K1121" s="521">
        <f>VLOOKUP($A1121,'[33]2020TB'!$A:$N,'2020 Act TB'!K$1,FALSE)</f>
        <v>1671944.44</v>
      </c>
      <c r="L1121" s="521">
        <f>VLOOKUP($A1121,'[33]2020TB'!$A:$N,'2020 Act TB'!L$1,FALSE)</f>
        <v>1670753.19</v>
      </c>
      <c r="M1121" s="521">
        <f>VLOOKUP($A1121,'[33]2020TB'!$A:$N,'2020 Act TB'!M$1,FALSE)</f>
        <v>1506827.16</v>
      </c>
      <c r="N1121" s="521">
        <f>VLOOKUP($A1121,'[33]2020TB'!$A:$N,'2020 Act TB'!N$1,FALSE)</f>
        <v>1573728.96</v>
      </c>
      <c r="O1121" s="522">
        <f t="shared" si="17"/>
        <v>1573728.96</v>
      </c>
    </row>
    <row r="1122" spans="1:15" ht="13.2">
      <c r="A1122" s="523" t="s">
        <v>4968</v>
      </c>
      <c r="B1122" s="521" t="s">
        <v>4969</v>
      </c>
      <c r="C1122" s="521">
        <f>VLOOKUP($A1122,'[33]2020TB'!$A:$N,'2020 Act TB'!C$1,FALSE)</f>
        <v>10620296</v>
      </c>
      <c r="D1122" s="521">
        <f>VLOOKUP($A1122,'[33]2020TB'!$A:$N,'2020 Act TB'!D$1,FALSE)</f>
        <v>22187879</v>
      </c>
      <c r="E1122" s="521">
        <f>VLOOKUP($A1122,'[33]2020TB'!$A:$N,'2020 Act TB'!E$1,FALSE)</f>
        <v>29755871</v>
      </c>
      <c r="F1122" s="521">
        <f>VLOOKUP($A1122,'[33]2020TB'!$A:$N,'2020 Act TB'!F$1,FALSE)</f>
        <v>45153887</v>
      </c>
      <c r="G1122" s="521">
        <f>VLOOKUP($A1122,'[33]2020TB'!$A:$N,'2020 Act TB'!G$1,FALSE)</f>
        <v>53200042</v>
      </c>
      <c r="H1122" s="521">
        <f>VLOOKUP($A1122,'[33]2020TB'!$A:$N,'2020 Act TB'!H$1,FALSE)</f>
        <v>32352897</v>
      </c>
      <c r="I1122" s="521">
        <f>VLOOKUP($A1122,'[33]2020TB'!$A:$N,'2020 Act TB'!I$1,FALSE)</f>
        <v>13884563</v>
      </c>
      <c r="J1122" s="521">
        <f>VLOOKUP($A1122,'[33]2020TB'!$A:$N,'2020 Act TB'!J$1,FALSE)</f>
        <v>0</v>
      </c>
      <c r="K1122" s="521">
        <f>VLOOKUP($A1122,'[33]2020TB'!$A:$N,'2020 Act TB'!K$1,FALSE)</f>
        <v>0</v>
      </c>
      <c r="L1122" s="521">
        <f>VLOOKUP($A1122,'[33]2020TB'!$A:$N,'2020 Act TB'!L$1,FALSE)</f>
        <v>0</v>
      </c>
      <c r="M1122" s="521">
        <f>VLOOKUP($A1122,'[33]2020TB'!$A:$N,'2020 Act TB'!M$1,FALSE)</f>
        <v>0</v>
      </c>
      <c r="N1122" s="521">
        <f>VLOOKUP($A1122,'[33]2020TB'!$A:$N,'2020 Act TB'!N$1,FALSE)</f>
        <v>0</v>
      </c>
      <c r="O1122" s="522">
        <f t="shared" si="17"/>
        <v>0</v>
      </c>
    </row>
    <row r="1123" spans="1:15" ht="13.2">
      <c r="A1123" s="523" t="s">
        <v>4970</v>
      </c>
      <c r="B1123" s="521" t="s">
        <v>4971</v>
      </c>
      <c r="C1123" s="521">
        <f>VLOOKUP($A1123,'[33]2020TB'!$A:$N,'2020 Act TB'!C$1,FALSE)</f>
        <v>0</v>
      </c>
      <c r="D1123" s="521">
        <f>VLOOKUP($A1123,'[33]2020TB'!$A:$N,'2020 Act TB'!D$1,FALSE)</f>
        <v>2340646.36</v>
      </c>
      <c r="E1123" s="521">
        <f>VLOOKUP($A1123,'[33]2020TB'!$A:$N,'2020 Act TB'!E$1,FALSE)</f>
        <v>2536839.36</v>
      </c>
      <c r="F1123" s="521">
        <f>VLOOKUP($A1123,'[33]2020TB'!$A:$N,'2020 Act TB'!F$1,FALSE)</f>
        <v>2059432.36</v>
      </c>
      <c r="G1123" s="521">
        <f>VLOOKUP($A1123,'[33]2020TB'!$A:$N,'2020 Act TB'!G$1,FALSE)</f>
        <v>1610475.36</v>
      </c>
      <c r="H1123" s="521">
        <f>VLOOKUP($A1123,'[33]2020TB'!$A:$N,'2020 Act TB'!H$1,FALSE)</f>
        <v>4644272.63</v>
      </c>
      <c r="I1123" s="521">
        <f>VLOOKUP($A1123,'[33]2020TB'!$A:$N,'2020 Act TB'!I$1,FALSE)</f>
        <v>3666609.63</v>
      </c>
      <c r="J1123" s="521">
        <f>VLOOKUP($A1123,'[33]2020TB'!$A:$N,'2020 Act TB'!J$1,FALSE)</f>
        <v>2217301.63</v>
      </c>
      <c r="K1123" s="521">
        <f>VLOOKUP($A1123,'[33]2020TB'!$A:$N,'2020 Act TB'!K$1,FALSE)</f>
        <v>1070087.6299999999</v>
      </c>
      <c r="L1123" s="521">
        <f>VLOOKUP($A1123,'[33]2020TB'!$A:$N,'2020 Act TB'!L$1,FALSE)</f>
        <v>523339.63</v>
      </c>
      <c r="M1123" s="521">
        <f>VLOOKUP($A1123,'[33]2020TB'!$A:$N,'2020 Act TB'!M$1,FALSE)</f>
        <v>0</v>
      </c>
      <c r="N1123" s="521">
        <f>VLOOKUP($A1123,'[33]2020TB'!$A:$N,'2020 Act TB'!N$1,FALSE)</f>
        <v>0</v>
      </c>
      <c r="O1123" s="522">
        <f t="shared" si="17"/>
        <v>0</v>
      </c>
    </row>
    <row r="1124" spans="1:15" ht="13.2">
      <c r="A1124" s="523" t="s">
        <v>4972</v>
      </c>
      <c r="B1124" s="521" t="s">
        <v>4973</v>
      </c>
      <c r="C1124" s="521">
        <f>VLOOKUP($A1124,'[33]2020TB'!$A:$N,'2020 Act TB'!C$1,FALSE)</f>
        <v>15439800</v>
      </c>
      <c r="D1124" s="521">
        <f>VLOOKUP($A1124,'[33]2020TB'!$A:$N,'2020 Act TB'!D$1,FALSE)</f>
        <v>15044971</v>
      </c>
      <c r="E1124" s="521">
        <f>VLOOKUP($A1124,'[33]2020TB'!$A:$N,'2020 Act TB'!E$1,FALSE)</f>
        <v>15302001.83</v>
      </c>
      <c r="F1124" s="521">
        <f>VLOOKUP($A1124,'[33]2020TB'!$A:$N,'2020 Act TB'!F$1,FALSE)</f>
        <v>15687053.83</v>
      </c>
      <c r="G1124" s="521">
        <f>VLOOKUP($A1124,'[33]2020TB'!$A:$N,'2020 Act TB'!G$1,FALSE)</f>
        <v>16994392.050000001</v>
      </c>
      <c r="H1124" s="521">
        <f>VLOOKUP($A1124,'[33]2020TB'!$A:$N,'2020 Act TB'!H$1,FALSE)</f>
        <v>17226918.210000001</v>
      </c>
      <c r="I1124" s="521">
        <f>VLOOKUP($A1124,'[33]2020TB'!$A:$N,'2020 Act TB'!I$1,FALSE)</f>
        <v>17624669.210000001</v>
      </c>
      <c r="J1124" s="521">
        <f>VLOOKUP($A1124,'[33]2020TB'!$A:$N,'2020 Act TB'!J$1,FALSE)</f>
        <v>18817938.210000001</v>
      </c>
      <c r="K1124" s="521">
        <f>VLOOKUP($A1124,'[33]2020TB'!$A:$N,'2020 Act TB'!K$1,FALSE)</f>
        <v>19708323.210000001</v>
      </c>
      <c r="L1124" s="521">
        <f>VLOOKUP($A1124,'[33]2020TB'!$A:$N,'2020 Act TB'!L$1,FALSE)</f>
        <v>19910720.210000001</v>
      </c>
      <c r="M1124" s="521">
        <f>VLOOKUP($A1124,'[33]2020TB'!$A:$N,'2020 Act TB'!M$1,FALSE)</f>
        <v>20730782.210000001</v>
      </c>
      <c r="N1124" s="521">
        <f>VLOOKUP($A1124,'[33]2020TB'!$A:$N,'2020 Act TB'!N$1,FALSE)</f>
        <v>20908081.059999999</v>
      </c>
      <c r="O1124" s="522">
        <f t="shared" si="17"/>
        <v>20908081.059999999</v>
      </c>
    </row>
    <row r="1125" spans="1:15" ht="13.2">
      <c r="A1125" s="523" t="s">
        <v>4974</v>
      </c>
      <c r="B1125" s="521" t="s">
        <v>4975</v>
      </c>
      <c r="C1125" s="521">
        <f>VLOOKUP($A1125,'[33]2020TB'!$A:$N,'2020 Act TB'!C$1,FALSE)</f>
        <v>9569516</v>
      </c>
      <c r="D1125" s="521">
        <f>VLOOKUP($A1125,'[33]2020TB'!$A:$N,'2020 Act TB'!D$1,FALSE)</f>
        <v>8879868</v>
      </c>
      <c r="E1125" s="521">
        <f>VLOOKUP($A1125,'[33]2020TB'!$A:$N,'2020 Act TB'!E$1,FALSE)</f>
        <v>7022757</v>
      </c>
      <c r="F1125" s="521">
        <f>VLOOKUP($A1125,'[33]2020TB'!$A:$N,'2020 Act TB'!F$1,FALSE)</f>
        <v>4422560</v>
      </c>
      <c r="G1125" s="521">
        <f>VLOOKUP($A1125,'[33]2020TB'!$A:$N,'2020 Act TB'!G$1,FALSE)</f>
        <v>3438943</v>
      </c>
      <c r="H1125" s="521">
        <f>VLOOKUP($A1125,'[33]2020TB'!$A:$N,'2020 Act TB'!H$1,FALSE)</f>
        <v>1900739</v>
      </c>
      <c r="I1125" s="521">
        <f>VLOOKUP($A1125,'[33]2020TB'!$A:$N,'2020 Act TB'!I$1,FALSE)</f>
        <v>1153022</v>
      </c>
      <c r="J1125" s="521">
        <f>VLOOKUP($A1125,'[33]2020TB'!$A:$N,'2020 Act TB'!J$1,FALSE)</f>
        <v>2271291</v>
      </c>
      <c r="K1125" s="521">
        <f>VLOOKUP($A1125,'[33]2020TB'!$A:$N,'2020 Act TB'!K$1,FALSE)</f>
        <v>1891123</v>
      </c>
      <c r="L1125" s="521">
        <f>VLOOKUP($A1125,'[33]2020TB'!$A:$N,'2020 Act TB'!L$1,FALSE)</f>
        <v>1400933</v>
      </c>
      <c r="M1125" s="521">
        <f>VLOOKUP($A1125,'[33]2020TB'!$A:$N,'2020 Act TB'!M$1,FALSE)</f>
        <v>1493961</v>
      </c>
      <c r="N1125" s="521">
        <f>VLOOKUP($A1125,'[33]2020TB'!$A:$N,'2020 Act TB'!N$1,FALSE)</f>
        <v>383813</v>
      </c>
      <c r="O1125" s="522">
        <f t="shared" si="17"/>
        <v>383813</v>
      </c>
    </row>
    <row r="1126" spans="1:15" ht="13.2">
      <c r="A1126" s="523" t="s">
        <v>4976</v>
      </c>
      <c r="B1126" s="521" t="s">
        <v>4977</v>
      </c>
      <c r="C1126" s="521">
        <f>VLOOKUP($A1126,'[33]2020TB'!$A:$N,'2020 Act TB'!C$1,FALSE)</f>
        <v>0</v>
      </c>
      <c r="D1126" s="521">
        <f>VLOOKUP($A1126,'[33]2020TB'!$A:$N,'2020 Act TB'!D$1,FALSE)</f>
        <v>0</v>
      </c>
      <c r="E1126" s="521">
        <f>VLOOKUP($A1126,'[33]2020TB'!$A:$N,'2020 Act TB'!E$1,FALSE)</f>
        <v>0</v>
      </c>
      <c r="F1126" s="521">
        <f>VLOOKUP($A1126,'[33]2020TB'!$A:$N,'2020 Act TB'!F$1,FALSE)</f>
        <v>0</v>
      </c>
      <c r="G1126" s="521">
        <f>VLOOKUP($A1126,'[33]2020TB'!$A:$N,'2020 Act TB'!G$1,FALSE)</f>
        <v>0</v>
      </c>
      <c r="H1126" s="521">
        <f>VLOOKUP($A1126,'[33]2020TB'!$A:$N,'2020 Act TB'!H$1,FALSE)</f>
        <v>0</v>
      </c>
      <c r="I1126" s="521">
        <f>VLOOKUP($A1126,'[33]2020TB'!$A:$N,'2020 Act TB'!I$1,FALSE)</f>
        <v>0</v>
      </c>
      <c r="J1126" s="521">
        <f>VLOOKUP($A1126,'[33]2020TB'!$A:$N,'2020 Act TB'!J$1,FALSE)</f>
        <v>0</v>
      </c>
      <c r="K1126" s="521">
        <f>VLOOKUP($A1126,'[33]2020TB'!$A:$N,'2020 Act TB'!K$1,FALSE)</f>
        <v>0</v>
      </c>
      <c r="L1126" s="521">
        <f>VLOOKUP($A1126,'[33]2020TB'!$A:$N,'2020 Act TB'!L$1,FALSE)</f>
        <v>0</v>
      </c>
      <c r="M1126" s="521">
        <f>VLOOKUP($A1126,'[33]2020TB'!$A:$N,'2020 Act TB'!M$1,FALSE)</f>
        <v>0</v>
      </c>
      <c r="N1126" s="521">
        <f>VLOOKUP($A1126,'[33]2020TB'!$A:$N,'2020 Act TB'!N$1,FALSE)</f>
        <v>0</v>
      </c>
      <c r="O1126" s="522">
        <f t="shared" si="17"/>
        <v>0</v>
      </c>
    </row>
    <row r="1127" spans="1:15" ht="13.2">
      <c r="A1127" s="523" t="s">
        <v>4978</v>
      </c>
      <c r="B1127" s="521" t="s">
        <v>4979</v>
      </c>
      <c r="C1127" s="521">
        <f>VLOOKUP($A1127,'[33]2020TB'!$A:$N,'2020 Act TB'!C$1,FALSE)</f>
        <v>0</v>
      </c>
      <c r="D1127" s="521">
        <f>VLOOKUP($A1127,'[33]2020TB'!$A:$N,'2020 Act TB'!D$1,FALSE)</f>
        <v>0</v>
      </c>
      <c r="E1127" s="521">
        <f>VLOOKUP($A1127,'[33]2020TB'!$A:$N,'2020 Act TB'!E$1,FALSE)</f>
        <v>0</v>
      </c>
      <c r="F1127" s="521">
        <f>VLOOKUP($A1127,'[33]2020TB'!$A:$N,'2020 Act TB'!F$1,FALSE)</f>
        <v>0</v>
      </c>
      <c r="G1127" s="521">
        <f>VLOOKUP($A1127,'[33]2020TB'!$A:$N,'2020 Act TB'!G$1,FALSE)</f>
        <v>0</v>
      </c>
      <c r="H1127" s="521">
        <f>VLOOKUP($A1127,'[33]2020TB'!$A:$N,'2020 Act TB'!H$1,FALSE)</f>
        <v>0</v>
      </c>
      <c r="I1127" s="521">
        <f>VLOOKUP($A1127,'[33]2020TB'!$A:$N,'2020 Act TB'!I$1,FALSE)</f>
        <v>0</v>
      </c>
      <c r="J1127" s="521">
        <f>VLOOKUP($A1127,'[33]2020TB'!$A:$N,'2020 Act TB'!J$1,FALSE)</f>
        <v>0</v>
      </c>
      <c r="K1127" s="521">
        <f>VLOOKUP($A1127,'[33]2020TB'!$A:$N,'2020 Act TB'!K$1,FALSE)</f>
        <v>0</v>
      </c>
      <c r="L1127" s="521">
        <f>VLOOKUP($A1127,'[33]2020TB'!$A:$N,'2020 Act TB'!L$1,FALSE)</f>
        <v>0</v>
      </c>
      <c r="M1127" s="521">
        <f>VLOOKUP($A1127,'[33]2020TB'!$A:$N,'2020 Act TB'!M$1,FALSE)</f>
        <v>0</v>
      </c>
      <c r="N1127" s="521">
        <f>VLOOKUP($A1127,'[33]2020TB'!$A:$N,'2020 Act TB'!N$1,FALSE)</f>
        <v>0</v>
      </c>
      <c r="O1127" s="522">
        <f t="shared" si="17"/>
        <v>0</v>
      </c>
    </row>
    <row r="1128" spans="1:15" ht="13.2">
      <c r="A1128" s="523" t="s">
        <v>4980</v>
      </c>
      <c r="B1128" s="521" t="s">
        <v>4981</v>
      </c>
      <c r="C1128" s="521">
        <f>VLOOKUP($A1128,'[33]2020TB'!$A:$N,'2020 Act TB'!C$1,FALSE)</f>
        <v>0</v>
      </c>
      <c r="D1128" s="521">
        <f>VLOOKUP($A1128,'[33]2020TB'!$A:$N,'2020 Act TB'!D$1,FALSE)</f>
        <v>0</v>
      </c>
      <c r="E1128" s="521">
        <f>VLOOKUP($A1128,'[33]2020TB'!$A:$N,'2020 Act TB'!E$1,FALSE)</f>
        <v>0</v>
      </c>
      <c r="F1128" s="521">
        <f>VLOOKUP($A1128,'[33]2020TB'!$A:$N,'2020 Act TB'!F$1,FALSE)</f>
        <v>0</v>
      </c>
      <c r="G1128" s="521">
        <f>VLOOKUP($A1128,'[33]2020TB'!$A:$N,'2020 Act TB'!G$1,FALSE)</f>
        <v>0</v>
      </c>
      <c r="H1128" s="521">
        <f>VLOOKUP($A1128,'[33]2020TB'!$A:$N,'2020 Act TB'!H$1,FALSE)</f>
        <v>0</v>
      </c>
      <c r="I1128" s="521">
        <f>VLOOKUP($A1128,'[33]2020TB'!$A:$N,'2020 Act TB'!I$1,FALSE)</f>
        <v>0</v>
      </c>
      <c r="J1128" s="521">
        <f>VLOOKUP($A1128,'[33]2020TB'!$A:$N,'2020 Act TB'!J$1,FALSE)</f>
        <v>0</v>
      </c>
      <c r="K1128" s="521">
        <f>VLOOKUP($A1128,'[33]2020TB'!$A:$N,'2020 Act TB'!K$1,FALSE)</f>
        <v>0</v>
      </c>
      <c r="L1128" s="521">
        <f>VLOOKUP($A1128,'[33]2020TB'!$A:$N,'2020 Act TB'!L$1,FALSE)</f>
        <v>0</v>
      </c>
      <c r="M1128" s="521">
        <f>VLOOKUP($A1128,'[33]2020TB'!$A:$N,'2020 Act TB'!M$1,FALSE)</f>
        <v>0</v>
      </c>
      <c r="N1128" s="521">
        <f>VLOOKUP($A1128,'[33]2020TB'!$A:$N,'2020 Act TB'!N$1,FALSE)</f>
        <v>0</v>
      </c>
      <c r="O1128" s="522">
        <f t="shared" si="17"/>
        <v>0</v>
      </c>
    </row>
    <row r="1129" spans="1:15" ht="13.2">
      <c r="A1129" s="523" t="s">
        <v>4982</v>
      </c>
      <c r="B1129" s="521" t="s">
        <v>4983</v>
      </c>
      <c r="C1129" s="521">
        <f>VLOOKUP($A1129,'[33]2020TB'!$A:$N,'2020 Act TB'!C$1,FALSE)</f>
        <v>0</v>
      </c>
      <c r="D1129" s="521">
        <f>VLOOKUP($A1129,'[33]2020TB'!$A:$N,'2020 Act TB'!D$1,FALSE)</f>
        <v>0</v>
      </c>
      <c r="E1129" s="521">
        <f>VLOOKUP($A1129,'[33]2020TB'!$A:$N,'2020 Act TB'!E$1,FALSE)</f>
        <v>0</v>
      </c>
      <c r="F1129" s="521">
        <f>VLOOKUP($A1129,'[33]2020TB'!$A:$N,'2020 Act TB'!F$1,FALSE)</f>
        <v>0</v>
      </c>
      <c r="G1129" s="521">
        <f>VLOOKUP($A1129,'[33]2020TB'!$A:$N,'2020 Act TB'!G$1,FALSE)</f>
        <v>0</v>
      </c>
      <c r="H1129" s="521">
        <f>VLOOKUP($A1129,'[33]2020TB'!$A:$N,'2020 Act TB'!H$1,FALSE)</f>
        <v>0</v>
      </c>
      <c r="I1129" s="521">
        <f>VLOOKUP($A1129,'[33]2020TB'!$A:$N,'2020 Act TB'!I$1,FALSE)</f>
        <v>0</v>
      </c>
      <c r="J1129" s="521">
        <f>VLOOKUP($A1129,'[33]2020TB'!$A:$N,'2020 Act TB'!J$1,FALSE)</f>
        <v>0</v>
      </c>
      <c r="K1129" s="521">
        <f>VLOOKUP($A1129,'[33]2020TB'!$A:$N,'2020 Act TB'!K$1,FALSE)</f>
        <v>0</v>
      </c>
      <c r="L1129" s="521">
        <f>VLOOKUP($A1129,'[33]2020TB'!$A:$N,'2020 Act TB'!L$1,FALSE)</f>
        <v>0</v>
      </c>
      <c r="M1129" s="521">
        <f>VLOOKUP($A1129,'[33]2020TB'!$A:$N,'2020 Act TB'!M$1,FALSE)</f>
        <v>0</v>
      </c>
      <c r="N1129" s="521">
        <f>VLOOKUP($A1129,'[33]2020TB'!$A:$N,'2020 Act TB'!N$1,FALSE)</f>
        <v>0</v>
      </c>
      <c r="O1129" s="522">
        <f t="shared" si="17"/>
        <v>0</v>
      </c>
    </row>
    <row r="1130" spans="1:15" ht="13.2">
      <c r="A1130" s="523" t="s">
        <v>4984</v>
      </c>
      <c r="B1130" s="521" t="s">
        <v>4985</v>
      </c>
      <c r="C1130" s="521">
        <f>VLOOKUP($A1130,'[33]2020TB'!$A:$N,'2020 Act TB'!C$1,FALSE)</f>
        <v>0</v>
      </c>
      <c r="D1130" s="521">
        <f>VLOOKUP($A1130,'[33]2020TB'!$A:$N,'2020 Act TB'!D$1,FALSE)</f>
        <v>0</v>
      </c>
      <c r="E1130" s="521">
        <f>VLOOKUP($A1130,'[33]2020TB'!$A:$N,'2020 Act TB'!E$1,FALSE)</f>
        <v>0</v>
      </c>
      <c r="F1130" s="521">
        <f>VLOOKUP($A1130,'[33]2020TB'!$A:$N,'2020 Act TB'!F$1,FALSE)</f>
        <v>0</v>
      </c>
      <c r="G1130" s="521">
        <f>VLOOKUP($A1130,'[33]2020TB'!$A:$N,'2020 Act TB'!G$1,FALSE)</f>
        <v>0</v>
      </c>
      <c r="H1130" s="521">
        <f>VLOOKUP($A1130,'[33]2020TB'!$A:$N,'2020 Act TB'!H$1,FALSE)</f>
        <v>0</v>
      </c>
      <c r="I1130" s="521">
        <f>VLOOKUP($A1130,'[33]2020TB'!$A:$N,'2020 Act TB'!I$1,FALSE)</f>
        <v>0</v>
      </c>
      <c r="J1130" s="521">
        <f>VLOOKUP($A1130,'[33]2020TB'!$A:$N,'2020 Act TB'!J$1,FALSE)</f>
        <v>0</v>
      </c>
      <c r="K1130" s="521">
        <f>VLOOKUP($A1130,'[33]2020TB'!$A:$N,'2020 Act TB'!K$1,FALSE)</f>
        <v>0</v>
      </c>
      <c r="L1130" s="521">
        <f>VLOOKUP($A1130,'[33]2020TB'!$A:$N,'2020 Act TB'!L$1,FALSE)</f>
        <v>0</v>
      </c>
      <c r="M1130" s="521">
        <f>VLOOKUP($A1130,'[33]2020TB'!$A:$N,'2020 Act TB'!M$1,FALSE)</f>
        <v>0</v>
      </c>
      <c r="N1130" s="521">
        <f>VLOOKUP($A1130,'[33]2020TB'!$A:$N,'2020 Act TB'!N$1,FALSE)</f>
        <v>0</v>
      </c>
      <c r="O1130" s="522">
        <f t="shared" si="17"/>
        <v>0</v>
      </c>
    </row>
    <row r="1131" spans="1:15" ht="13.2">
      <c r="A1131" s="526" t="s">
        <v>4986</v>
      </c>
      <c r="B1131" s="525" t="s">
        <v>4987</v>
      </c>
      <c r="C1131" s="521">
        <f>VLOOKUP($A1131,'[33]2020TB'!$A:$N,'2020 Act TB'!C$1,FALSE)</f>
        <v>0</v>
      </c>
      <c r="D1131" s="521">
        <f>VLOOKUP($A1131,'[33]2020TB'!$A:$N,'2020 Act TB'!D$1,FALSE)</f>
        <v>0</v>
      </c>
      <c r="E1131" s="521">
        <f>VLOOKUP($A1131,'[33]2020TB'!$A:$N,'2020 Act TB'!E$1,FALSE)</f>
        <v>0</v>
      </c>
      <c r="F1131" s="521">
        <f>VLOOKUP($A1131,'[33]2020TB'!$A:$N,'2020 Act TB'!F$1,FALSE)</f>
        <v>0</v>
      </c>
      <c r="G1131" s="521">
        <f>VLOOKUP($A1131,'[33]2020TB'!$A:$N,'2020 Act TB'!G$1,FALSE)</f>
        <v>0</v>
      </c>
      <c r="H1131" s="521">
        <f>VLOOKUP($A1131,'[33]2020TB'!$A:$N,'2020 Act TB'!H$1,FALSE)</f>
        <v>0</v>
      </c>
      <c r="I1131" s="521">
        <f>VLOOKUP($A1131,'[33]2020TB'!$A:$N,'2020 Act TB'!I$1,FALSE)</f>
        <v>0</v>
      </c>
      <c r="J1131" s="521">
        <f>VLOOKUP($A1131,'[33]2020TB'!$A:$N,'2020 Act TB'!J$1,FALSE)</f>
        <v>0</v>
      </c>
      <c r="K1131" s="521">
        <f>VLOOKUP($A1131,'[33]2020TB'!$A:$N,'2020 Act TB'!K$1,FALSE)</f>
        <v>0</v>
      </c>
      <c r="L1131" s="521">
        <f>VLOOKUP($A1131,'[33]2020TB'!$A:$N,'2020 Act TB'!L$1,FALSE)</f>
        <v>0</v>
      </c>
      <c r="M1131" s="521">
        <f>VLOOKUP($A1131,'[33]2020TB'!$A:$N,'2020 Act TB'!M$1,FALSE)</f>
        <v>0</v>
      </c>
      <c r="N1131" s="521">
        <f>VLOOKUP($A1131,'[33]2020TB'!$A:$N,'2020 Act TB'!N$1,FALSE)</f>
        <v>0</v>
      </c>
      <c r="O1131" s="522">
        <f t="shared" si="17"/>
        <v>0</v>
      </c>
    </row>
    <row r="1132" spans="1:15" ht="13.2">
      <c r="A1132" s="523" t="s">
        <v>4988</v>
      </c>
      <c r="B1132" s="521" t="s">
        <v>4989</v>
      </c>
      <c r="C1132" s="521">
        <f>VLOOKUP($A1132,'[33]2020TB'!$A:$N,'2020 Act TB'!C$1,FALSE)</f>
        <v>0</v>
      </c>
      <c r="D1132" s="521">
        <f>VLOOKUP($A1132,'[33]2020TB'!$A:$N,'2020 Act TB'!D$1,FALSE)</f>
        <v>0</v>
      </c>
      <c r="E1132" s="521">
        <f>VLOOKUP($A1132,'[33]2020TB'!$A:$N,'2020 Act TB'!E$1,FALSE)</f>
        <v>0</v>
      </c>
      <c r="F1132" s="521">
        <f>VLOOKUP($A1132,'[33]2020TB'!$A:$N,'2020 Act TB'!F$1,FALSE)</f>
        <v>0</v>
      </c>
      <c r="G1132" s="521">
        <f>VLOOKUP($A1132,'[33]2020TB'!$A:$N,'2020 Act TB'!G$1,FALSE)</f>
        <v>0</v>
      </c>
      <c r="H1132" s="521">
        <f>VLOOKUP($A1132,'[33]2020TB'!$A:$N,'2020 Act TB'!H$1,FALSE)</f>
        <v>0</v>
      </c>
      <c r="I1132" s="521">
        <f>VLOOKUP($A1132,'[33]2020TB'!$A:$N,'2020 Act TB'!I$1,FALSE)</f>
        <v>0</v>
      </c>
      <c r="J1132" s="521">
        <f>VLOOKUP($A1132,'[33]2020TB'!$A:$N,'2020 Act TB'!J$1,FALSE)</f>
        <v>0</v>
      </c>
      <c r="K1132" s="521">
        <f>VLOOKUP($A1132,'[33]2020TB'!$A:$N,'2020 Act TB'!K$1,FALSE)</f>
        <v>0</v>
      </c>
      <c r="L1132" s="521">
        <f>VLOOKUP($A1132,'[33]2020TB'!$A:$N,'2020 Act TB'!L$1,FALSE)</f>
        <v>0</v>
      </c>
      <c r="M1132" s="521">
        <f>VLOOKUP($A1132,'[33]2020TB'!$A:$N,'2020 Act TB'!M$1,FALSE)</f>
        <v>0</v>
      </c>
      <c r="N1132" s="521">
        <f>VLOOKUP($A1132,'[33]2020TB'!$A:$N,'2020 Act TB'!N$1,FALSE)</f>
        <v>0</v>
      </c>
      <c r="O1132" s="522">
        <f t="shared" si="17"/>
        <v>0</v>
      </c>
    </row>
    <row r="1133" spans="1:15" ht="13.2">
      <c r="A1133" s="523" t="s">
        <v>4990</v>
      </c>
      <c r="B1133" s="521" t="s">
        <v>4991</v>
      </c>
      <c r="C1133" s="521">
        <f>VLOOKUP($A1133,'[33]2020TB'!$A:$N,'2020 Act TB'!C$1,FALSE)</f>
        <v>0</v>
      </c>
      <c r="D1133" s="521">
        <f>VLOOKUP($A1133,'[33]2020TB'!$A:$N,'2020 Act TB'!D$1,FALSE)</f>
        <v>0</v>
      </c>
      <c r="E1133" s="521">
        <f>VLOOKUP($A1133,'[33]2020TB'!$A:$N,'2020 Act TB'!E$1,FALSE)</f>
        <v>0</v>
      </c>
      <c r="F1133" s="521">
        <f>VLOOKUP($A1133,'[33]2020TB'!$A:$N,'2020 Act TB'!F$1,FALSE)</f>
        <v>0</v>
      </c>
      <c r="G1133" s="521">
        <f>VLOOKUP($A1133,'[33]2020TB'!$A:$N,'2020 Act TB'!G$1,FALSE)</f>
        <v>0</v>
      </c>
      <c r="H1133" s="521">
        <f>VLOOKUP($A1133,'[33]2020TB'!$A:$N,'2020 Act TB'!H$1,FALSE)</f>
        <v>0</v>
      </c>
      <c r="I1133" s="521">
        <f>VLOOKUP($A1133,'[33]2020TB'!$A:$N,'2020 Act TB'!I$1,FALSE)</f>
        <v>0</v>
      </c>
      <c r="J1133" s="521">
        <f>VLOOKUP($A1133,'[33]2020TB'!$A:$N,'2020 Act TB'!J$1,FALSE)</f>
        <v>0</v>
      </c>
      <c r="K1133" s="521">
        <f>VLOOKUP($A1133,'[33]2020TB'!$A:$N,'2020 Act TB'!K$1,FALSE)</f>
        <v>0</v>
      </c>
      <c r="L1133" s="521">
        <f>VLOOKUP($A1133,'[33]2020TB'!$A:$N,'2020 Act TB'!L$1,FALSE)</f>
        <v>0</v>
      </c>
      <c r="M1133" s="521">
        <f>VLOOKUP($A1133,'[33]2020TB'!$A:$N,'2020 Act TB'!M$1,FALSE)</f>
        <v>0</v>
      </c>
      <c r="N1133" s="521">
        <f>VLOOKUP($A1133,'[33]2020TB'!$A:$N,'2020 Act TB'!N$1,FALSE)</f>
        <v>0</v>
      </c>
      <c r="O1133" s="522">
        <f t="shared" si="17"/>
        <v>0</v>
      </c>
    </row>
    <row r="1134" spans="1:15" ht="13.2">
      <c r="A1134" s="523" t="s">
        <v>4992</v>
      </c>
      <c r="B1134" s="521" t="s">
        <v>4993</v>
      </c>
      <c r="C1134" s="521">
        <f>VLOOKUP($A1134,'[33]2020TB'!$A:$N,'2020 Act TB'!C$1,FALSE)</f>
        <v>184195.81</v>
      </c>
      <c r="D1134" s="521">
        <f>VLOOKUP($A1134,'[33]2020TB'!$A:$N,'2020 Act TB'!D$1,FALSE)</f>
        <v>183978.1</v>
      </c>
      <c r="E1134" s="521">
        <f>VLOOKUP($A1134,'[33]2020TB'!$A:$N,'2020 Act TB'!E$1,FALSE)</f>
        <v>183760.39</v>
      </c>
      <c r="F1134" s="521">
        <f>VLOOKUP($A1134,'[33]2020TB'!$A:$N,'2020 Act TB'!F$1,FALSE)</f>
        <v>183542.68</v>
      </c>
      <c r="G1134" s="521">
        <f>VLOOKUP($A1134,'[33]2020TB'!$A:$N,'2020 Act TB'!G$1,FALSE)</f>
        <v>182980.1</v>
      </c>
      <c r="H1134" s="521">
        <f>VLOOKUP($A1134,'[33]2020TB'!$A:$N,'2020 Act TB'!H$1,FALSE)</f>
        <v>181866.5</v>
      </c>
      <c r="I1134" s="521">
        <f>VLOOKUP($A1134,'[33]2020TB'!$A:$N,'2020 Act TB'!I$1,FALSE)</f>
        <v>180752.9</v>
      </c>
      <c r="J1134" s="521">
        <f>VLOOKUP($A1134,'[33]2020TB'!$A:$N,'2020 Act TB'!J$1,FALSE)</f>
        <v>179857.01</v>
      </c>
      <c r="K1134" s="521">
        <f>VLOOKUP($A1134,'[33]2020TB'!$A:$N,'2020 Act TB'!K$1,FALSE)</f>
        <v>178961.12</v>
      </c>
      <c r="L1134" s="521">
        <f>VLOOKUP($A1134,'[33]2020TB'!$A:$N,'2020 Act TB'!L$1,FALSE)</f>
        <v>177641.47</v>
      </c>
      <c r="M1134" s="521">
        <f>VLOOKUP($A1134,'[33]2020TB'!$A:$N,'2020 Act TB'!M$1,FALSE)</f>
        <v>176321.82</v>
      </c>
      <c r="N1134" s="521">
        <f>VLOOKUP($A1134,'[33]2020TB'!$A:$N,'2020 Act TB'!N$1,FALSE)</f>
        <v>175002.17</v>
      </c>
      <c r="O1134" s="522">
        <f t="shared" si="17"/>
        <v>175002.17</v>
      </c>
    </row>
    <row r="1135" spans="1:15" ht="13.2">
      <c r="A1135" s="523" t="s">
        <v>4994</v>
      </c>
      <c r="B1135" s="521" t="s">
        <v>3180</v>
      </c>
      <c r="C1135" s="521">
        <f>VLOOKUP($A1135,'[33]2020TB'!$A:$N,'2020 Act TB'!C$1,FALSE)</f>
        <v>0</v>
      </c>
      <c r="D1135" s="521">
        <f>VLOOKUP($A1135,'[33]2020TB'!$A:$N,'2020 Act TB'!D$1,FALSE)</f>
        <v>0</v>
      </c>
      <c r="E1135" s="521">
        <f>VLOOKUP($A1135,'[33]2020TB'!$A:$N,'2020 Act TB'!E$1,FALSE)</f>
        <v>0</v>
      </c>
      <c r="F1135" s="521">
        <f>VLOOKUP($A1135,'[33]2020TB'!$A:$N,'2020 Act TB'!F$1,FALSE)</f>
        <v>0</v>
      </c>
      <c r="G1135" s="521">
        <f>VLOOKUP($A1135,'[33]2020TB'!$A:$N,'2020 Act TB'!G$1,FALSE)</f>
        <v>0</v>
      </c>
      <c r="H1135" s="521">
        <f>VLOOKUP($A1135,'[33]2020TB'!$A:$N,'2020 Act TB'!H$1,FALSE)</f>
        <v>0</v>
      </c>
      <c r="I1135" s="521">
        <f>VLOOKUP($A1135,'[33]2020TB'!$A:$N,'2020 Act TB'!I$1,FALSE)</f>
        <v>0</v>
      </c>
      <c r="J1135" s="521">
        <f>VLOOKUP($A1135,'[33]2020TB'!$A:$N,'2020 Act TB'!J$1,FALSE)</f>
        <v>0</v>
      </c>
      <c r="K1135" s="521">
        <f>VLOOKUP($A1135,'[33]2020TB'!$A:$N,'2020 Act TB'!K$1,FALSE)</f>
        <v>0</v>
      </c>
      <c r="L1135" s="521">
        <f>VLOOKUP($A1135,'[33]2020TB'!$A:$N,'2020 Act TB'!L$1,FALSE)</f>
        <v>0</v>
      </c>
      <c r="M1135" s="521">
        <f>VLOOKUP($A1135,'[33]2020TB'!$A:$N,'2020 Act TB'!M$1,FALSE)</f>
        <v>0</v>
      </c>
      <c r="N1135" s="521">
        <f>VLOOKUP($A1135,'[33]2020TB'!$A:$N,'2020 Act TB'!N$1,FALSE)</f>
        <v>0</v>
      </c>
      <c r="O1135" s="522">
        <f t="shared" si="17"/>
        <v>0</v>
      </c>
    </row>
    <row r="1136" spans="1:15" ht="13.2">
      <c r="A1136" s="523" t="s">
        <v>4995</v>
      </c>
      <c r="B1136" s="521" t="s">
        <v>3180</v>
      </c>
      <c r="C1136" s="521">
        <f>VLOOKUP($A1136,'[33]2020TB'!$A:$N,'2020 Act TB'!C$1,FALSE)</f>
        <v>0</v>
      </c>
      <c r="D1136" s="521">
        <f>VLOOKUP($A1136,'[33]2020TB'!$A:$N,'2020 Act TB'!D$1,FALSE)</f>
        <v>0</v>
      </c>
      <c r="E1136" s="521">
        <f>VLOOKUP($A1136,'[33]2020TB'!$A:$N,'2020 Act TB'!E$1,FALSE)</f>
        <v>0</v>
      </c>
      <c r="F1136" s="521">
        <f>VLOOKUP($A1136,'[33]2020TB'!$A:$N,'2020 Act TB'!F$1,FALSE)</f>
        <v>0</v>
      </c>
      <c r="G1136" s="521">
        <f>VLOOKUP($A1136,'[33]2020TB'!$A:$N,'2020 Act TB'!G$1,FALSE)</f>
        <v>0</v>
      </c>
      <c r="H1136" s="521">
        <f>VLOOKUP($A1136,'[33]2020TB'!$A:$N,'2020 Act TB'!H$1,FALSE)</f>
        <v>0</v>
      </c>
      <c r="I1136" s="521">
        <f>VLOOKUP($A1136,'[33]2020TB'!$A:$N,'2020 Act TB'!I$1,FALSE)</f>
        <v>0</v>
      </c>
      <c r="J1136" s="521">
        <f>VLOOKUP($A1136,'[33]2020TB'!$A:$N,'2020 Act TB'!J$1,FALSE)</f>
        <v>0</v>
      </c>
      <c r="K1136" s="521">
        <f>VLOOKUP($A1136,'[33]2020TB'!$A:$N,'2020 Act TB'!K$1,FALSE)</f>
        <v>0</v>
      </c>
      <c r="L1136" s="521">
        <f>VLOOKUP($A1136,'[33]2020TB'!$A:$N,'2020 Act TB'!L$1,FALSE)</f>
        <v>0</v>
      </c>
      <c r="M1136" s="521">
        <f>VLOOKUP($A1136,'[33]2020TB'!$A:$N,'2020 Act TB'!M$1,FALSE)</f>
        <v>0</v>
      </c>
      <c r="N1136" s="521">
        <f>VLOOKUP($A1136,'[33]2020TB'!$A:$N,'2020 Act TB'!N$1,FALSE)</f>
        <v>0</v>
      </c>
      <c r="O1136" s="522">
        <f t="shared" si="17"/>
        <v>0</v>
      </c>
    </row>
    <row r="1137" spans="1:15" ht="13.2">
      <c r="A1137" s="523" t="s">
        <v>4996</v>
      </c>
      <c r="B1137" s="521" t="s">
        <v>4997</v>
      </c>
      <c r="C1137" s="521">
        <f>VLOOKUP($A1137,'[33]2020TB'!$A:$N,'2020 Act TB'!C$1,FALSE)</f>
        <v>0</v>
      </c>
      <c r="D1137" s="521">
        <f>VLOOKUP($A1137,'[33]2020TB'!$A:$N,'2020 Act TB'!D$1,FALSE)</f>
        <v>0</v>
      </c>
      <c r="E1137" s="521">
        <f>VLOOKUP($A1137,'[33]2020TB'!$A:$N,'2020 Act TB'!E$1,FALSE)</f>
        <v>0</v>
      </c>
      <c r="F1137" s="521">
        <f>VLOOKUP($A1137,'[33]2020TB'!$A:$N,'2020 Act TB'!F$1,FALSE)</f>
        <v>0</v>
      </c>
      <c r="G1137" s="521">
        <f>VLOOKUP($A1137,'[33]2020TB'!$A:$N,'2020 Act TB'!G$1,FALSE)</f>
        <v>0</v>
      </c>
      <c r="H1137" s="521">
        <f>VLOOKUP($A1137,'[33]2020TB'!$A:$N,'2020 Act TB'!H$1,FALSE)</f>
        <v>0</v>
      </c>
      <c r="I1137" s="521">
        <f>VLOOKUP($A1137,'[33]2020TB'!$A:$N,'2020 Act TB'!I$1,FALSE)</f>
        <v>0</v>
      </c>
      <c r="J1137" s="521">
        <f>VLOOKUP($A1137,'[33]2020TB'!$A:$N,'2020 Act TB'!J$1,FALSE)</f>
        <v>0</v>
      </c>
      <c r="K1137" s="521">
        <f>VLOOKUP($A1137,'[33]2020TB'!$A:$N,'2020 Act TB'!K$1,FALSE)</f>
        <v>0</v>
      </c>
      <c r="L1137" s="521">
        <f>VLOOKUP($A1137,'[33]2020TB'!$A:$N,'2020 Act TB'!L$1,FALSE)</f>
        <v>0</v>
      </c>
      <c r="M1137" s="521">
        <f>VLOOKUP($A1137,'[33]2020TB'!$A:$N,'2020 Act TB'!M$1,FALSE)</f>
        <v>0</v>
      </c>
      <c r="N1137" s="521">
        <f>VLOOKUP($A1137,'[33]2020TB'!$A:$N,'2020 Act TB'!N$1,FALSE)</f>
        <v>0</v>
      </c>
      <c r="O1137" s="522">
        <f t="shared" si="17"/>
        <v>0</v>
      </c>
    </row>
    <row r="1138" spans="1:15" ht="13.2">
      <c r="A1138" s="523" t="s">
        <v>4998</v>
      </c>
      <c r="B1138" s="521" t="s">
        <v>4999</v>
      </c>
      <c r="C1138" s="521">
        <f>VLOOKUP($A1138,'[33]2020TB'!$A:$N,'2020 Act TB'!C$1,FALSE)</f>
        <v>72281</v>
      </c>
      <c r="D1138" s="521">
        <f>VLOOKUP($A1138,'[33]2020TB'!$A:$N,'2020 Act TB'!D$1,FALSE)</f>
        <v>72083</v>
      </c>
      <c r="E1138" s="521">
        <f>VLOOKUP($A1138,'[33]2020TB'!$A:$N,'2020 Act TB'!E$1,FALSE)</f>
        <v>71885</v>
      </c>
      <c r="F1138" s="521">
        <f>VLOOKUP($A1138,'[33]2020TB'!$A:$N,'2020 Act TB'!F$1,FALSE)</f>
        <v>71687</v>
      </c>
      <c r="G1138" s="521">
        <f>VLOOKUP($A1138,'[33]2020TB'!$A:$N,'2020 Act TB'!G$1,FALSE)</f>
        <v>71489</v>
      </c>
      <c r="H1138" s="521">
        <f>VLOOKUP($A1138,'[33]2020TB'!$A:$N,'2020 Act TB'!H$1,FALSE)</f>
        <v>71291</v>
      </c>
      <c r="I1138" s="521">
        <f>VLOOKUP($A1138,'[33]2020TB'!$A:$N,'2020 Act TB'!I$1,FALSE)</f>
        <v>71093</v>
      </c>
      <c r="J1138" s="521">
        <f>VLOOKUP($A1138,'[33]2020TB'!$A:$N,'2020 Act TB'!J$1,FALSE)</f>
        <v>70895</v>
      </c>
      <c r="K1138" s="521">
        <f>VLOOKUP($A1138,'[33]2020TB'!$A:$N,'2020 Act TB'!K$1,FALSE)</f>
        <v>70697</v>
      </c>
      <c r="L1138" s="521">
        <f>VLOOKUP($A1138,'[33]2020TB'!$A:$N,'2020 Act TB'!L$1,FALSE)</f>
        <v>70499</v>
      </c>
      <c r="M1138" s="521">
        <f>VLOOKUP($A1138,'[33]2020TB'!$A:$N,'2020 Act TB'!M$1,FALSE)</f>
        <v>70301</v>
      </c>
      <c r="N1138" s="521">
        <f>VLOOKUP($A1138,'[33]2020TB'!$A:$N,'2020 Act TB'!N$1,FALSE)</f>
        <v>70103</v>
      </c>
      <c r="O1138" s="522">
        <f t="shared" si="17"/>
        <v>70103</v>
      </c>
    </row>
    <row r="1139" spans="1:15" ht="13.2">
      <c r="A1139" s="523" t="s">
        <v>5002</v>
      </c>
      <c r="B1139" s="521" t="s">
        <v>5003</v>
      </c>
      <c r="C1139" s="521">
        <f>VLOOKUP($A1139,'[33]2020TB'!$A:$N,'2020 Act TB'!C$1,FALSE)</f>
        <v>442734.92</v>
      </c>
      <c r="D1139" s="521">
        <f>VLOOKUP($A1139,'[33]2020TB'!$A:$N,'2020 Act TB'!D$1,FALSE)</f>
        <v>427494.13</v>
      </c>
      <c r="E1139" s="521">
        <f>VLOOKUP($A1139,'[33]2020TB'!$A:$N,'2020 Act TB'!E$1,FALSE)</f>
        <v>412253.34</v>
      </c>
      <c r="F1139" s="521">
        <f>VLOOKUP($A1139,'[33]2020TB'!$A:$N,'2020 Act TB'!F$1,FALSE)</f>
        <v>397012.55</v>
      </c>
      <c r="G1139" s="521">
        <f>VLOOKUP($A1139,'[33]2020TB'!$A:$N,'2020 Act TB'!G$1,FALSE)</f>
        <v>382116.63</v>
      </c>
      <c r="H1139" s="521">
        <f>VLOOKUP($A1139,'[33]2020TB'!$A:$N,'2020 Act TB'!H$1,FALSE)</f>
        <v>367771.73</v>
      </c>
      <c r="I1139" s="521">
        <f>VLOOKUP($A1139,'[33]2020TB'!$A:$N,'2020 Act TB'!I$1,FALSE)</f>
        <v>353426.83</v>
      </c>
      <c r="J1139" s="521">
        <f>VLOOKUP($A1139,'[33]2020TB'!$A:$N,'2020 Act TB'!J$1,FALSE)</f>
        <v>339081.93</v>
      </c>
      <c r="K1139" s="521">
        <f>VLOOKUP($A1139,'[33]2020TB'!$A:$N,'2020 Act TB'!K$1,FALSE)</f>
        <v>324737.03000000003</v>
      </c>
      <c r="L1139" s="521">
        <f>VLOOKUP($A1139,'[33]2020TB'!$A:$N,'2020 Act TB'!L$1,FALSE)</f>
        <v>310815.89</v>
      </c>
      <c r="M1139" s="521">
        <f>VLOOKUP($A1139,'[33]2020TB'!$A:$N,'2020 Act TB'!M$1,FALSE)</f>
        <v>296894.75</v>
      </c>
      <c r="N1139" s="521">
        <f>VLOOKUP($A1139,'[33]2020TB'!$A:$N,'2020 Act TB'!N$1,FALSE)</f>
        <v>282973.61</v>
      </c>
      <c r="O1139" s="522">
        <f t="shared" si="17"/>
        <v>282973.61</v>
      </c>
    </row>
    <row r="1140" spans="1:15" ht="13.2">
      <c r="A1140" s="523" t="s">
        <v>5004</v>
      </c>
      <c r="B1140" s="521" t="s">
        <v>3180</v>
      </c>
      <c r="C1140" s="521">
        <f>VLOOKUP($A1140,'[33]2020TB'!$A:$N,'2020 Act TB'!C$1,FALSE)</f>
        <v>0</v>
      </c>
      <c r="D1140" s="521">
        <f>VLOOKUP($A1140,'[33]2020TB'!$A:$N,'2020 Act TB'!D$1,FALSE)</f>
        <v>0</v>
      </c>
      <c r="E1140" s="521">
        <f>VLOOKUP($A1140,'[33]2020TB'!$A:$N,'2020 Act TB'!E$1,FALSE)</f>
        <v>0</v>
      </c>
      <c r="F1140" s="521">
        <f>VLOOKUP($A1140,'[33]2020TB'!$A:$N,'2020 Act TB'!F$1,FALSE)</f>
        <v>0</v>
      </c>
      <c r="G1140" s="521">
        <f>VLOOKUP($A1140,'[33]2020TB'!$A:$N,'2020 Act TB'!G$1,FALSE)</f>
        <v>0</v>
      </c>
      <c r="H1140" s="521">
        <f>VLOOKUP($A1140,'[33]2020TB'!$A:$N,'2020 Act TB'!H$1,FALSE)</f>
        <v>0</v>
      </c>
      <c r="I1140" s="521">
        <f>VLOOKUP($A1140,'[33]2020TB'!$A:$N,'2020 Act TB'!I$1,FALSE)</f>
        <v>0</v>
      </c>
      <c r="J1140" s="521">
        <f>VLOOKUP($A1140,'[33]2020TB'!$A:$N,'2020 Act TB'!J$1,FALSE)</f>
        <v>0</v>
      </c>
      <c r="K1140" s="521">
        <f>VLOOKUP($A1140,'[33]2020TB'!$A:$N,'2020 Act TB'!K$1,FALSE)</f>
        <v>0</v>
      </c>
      <c r="L1140" s="521">
        <f>VLOOKUP($A1140,'[33]2020TB'!$A:$N,'2020 Act TB'!L$1,FALSE)</f>
        <v>0</v>
      </c>
      <c r="M1140" s="521">
        <f>VLOOKUP($A1140,'[33]2020TB'!$A:$N,'2020 Act TB'!M$1,FALSE)</f>
        <v>0</v>
      </c>
      <c r="N1140" s="521">
        <f>VLOOKUP($A1140,'[33]2020TB'!$A:$N,'2020 Act TB'!N$1,FALSE)</f>
        <v>0</v>
      </c>
      <c r="O1140" s="522">
        <f t="shared" si="17"/>
        <v>0</v>
      </c>
    </row>
    <row r="1141" spans="1:15" ht="13.2">
      <c r="A1141" s="523" t="s">
        <v>5005</v>
      </c>
      <c r="B1141" s="521" t="s">
        <v>3180</v>
      </c>
      <c r="C1141" s="521">
        <f>VLOOKUP($A1141,'[33]2020TB'!$A:$N,'2020 Act TB'!C$1,FALSE)</f>
        <v>0</v>
      </c>
      <c r="D1141" s="521">
        <f>VLOOKUP($A1141,'[33]2020TB'!$A:$N,'2020 Act TB'!D$1,FALSE)</f>
        <v>0</v>
      </c>
      <c r="E1141" s="521">
        <f>VLOOKUP($A1141,'[33]2020TB'!$A:$N,'2020 Act TB'!E$1,FALSE)</f>
        <v>0</v>
      </c>
      <c r="F1141" s="521">
        <f>VLOOKUP($A1141,'[33]2020TB'!$A:$N,'2020 Act TB'!F$1,FALSE)</f>
        <v>0</v>
      </c>
      <c r="G1141" s="521">
        <f>VLOOKUP($A1141,'[33]2020TB'!$A:$N,'2020 Act TB'!G$1,FALSE)</f>
        <v>0</v>
      </c>
      <c r="H1141" s="521">
        <f>VLOOKUP($A1141,'[33]2020TB'!$A:$N,'2020 Act TB'!H$1,FALSE)</f>
        <v>0</v>
      </c>
      <c r="I1141" s="521">
        <f>VLOOKUP($A1141,'[33]2020TB'!$A:$N,'2020 Act TB'!I$1,FALSE)</f>
        <v>0</v>
      </c>
      <c r="J1141" s="521">
        <f>VLOOKUP($A1141,'[33]2020TB'!$A:$N,'2020 Act TB'!J$1,FALSE)</f>
        <v>0</v>
      </c>
      <c r="K1141" s="521">
        <f>VLOOKUP($A1141,'[33]2020TB'!$A:$N,'2020 Act TB'!K$1,FALSE)</f>
        <v>0</v>
      </c>
      <c r="L1141" s="521">
        <f>VLOOKUP($A1141,'[33]2020TB'!$A:$N,'2020 Act TB'!L$1,FALSE)</f>
        <v>0</v>
      </c>
      <c r="M1141" s="521">
        <f>VLOOKUP($A1141,'[33]2020TB'!$A:$N,'2020 Act TB'!M$1,FALSE)</f>
        <v>0</v>
      </c>
      <c r="N1141" s="521">
        <f>VLOOKUP($A1141,'[33]2020TB'!$A:$N,'2020 Act TB'!N$1,FALSE)</f>
        <v>0</v>
      </c>
      <c r="O1141" s="522">
        <f t="shared" si="17"/>
        <v>0</v>
      </c>
    </row>
    <row r="1142" spans="1:15" ht="13.2">
      <c r="A1142" s="523" t="s">
        <v>5006</v>
      </c>
      <c r="B1142" s="521" t="s">
        <v>5007</v>
      </c>
      <c r="C1142" s="521">
        <f>VLOOKUP($A1142,'[33]2020TB'!$A:$N,'2020 Act TB'!C$1,FALSE)</f>
        <v>0</v>
      </c>
      <c r="D1142" s="521">
        <f>VLOOKUP($A1142,'[33]2020TB'!$A:$N,'2020 Act TB'!D$1,FALSE)</f>
        <v>0</v>
      </c>
      <c r="E1142" s="521">
        <f>VLOOKUP($A1142,'[33]2020TB'!$A:$N,'2020 Act TB'!E$1,FALSE)</f>
        <v>0</v>
      </c>
      <c r="F1142" s="521">
        <f>VLOOKUP($A1142,'[33]2020TB'!$A:$N,'2020 Act TB'!F$1,FALSE)</f>
        <v>0</v>
      </c>
      <c r="G1142" s="521">
        <f>VLOOKUP($A1142,'[33]2020TB'!$A:$N,'2020 Act TB'!G$1,FALSE)</f>
        <v>0</v>
      </c>
      <c r="H1142" s="521">
        <f>VLOOKUP($A1142,'[33]2020TB'!$A:$N,'2020 Act TB'!H$1,FALSE)</f>
        <v>0</v>
      </c>
      <c r="I1142" s="521">
        <f>VLOOKUP($A1142,'[33]2020TB'!$A:$N,'2020 Act TB'!I$1,FALSE)</f>
        <v>0</v>
      </c>
      <c r="J1142" s="521">
        <f>VLOOKUP($A1142,'[33]2020TB'!$A:$N,'2020 Act TB'!J$1,FALSE)</f>
        <v>0</v>
      </c>
      <c r="K1142" s="521">
        <f>VLOOKUP($A1142,'[33]2020TB'!$A:$N,'2020 Act TB'!K$1,FALSE)</f>
        <v>0</v>
      </c>
      <c r="L1142" s="521">
        <f>VLOOKUP($A1142,'[33]2020TB'!$A:$N,'2020 Act TB'!L$1,FALSE)</f>
        <v>0</v>
      </c>
      <c r="M1142" s="521">
        <f>VLOOKUP($A1142,'[33]2020TB'!$A:$N,'2020 Act TB'!M$1,FALSE)</f>
        <v>0</v>
      </c>
      <c r="N1142" s="521">
        <f>VLOOKUP($A1142,'[33]2020TB'!$A:$N,'2020 Act TB'!N$1,FALSE)</f>
        <v>0</v>
      </c>
      <c r="O1142" s="522">
        <f t="shared" si="17"/>
        <v>0</v>
      </c>
    </row>
    <row r="1143" spans="1:15" ht="13.2">
      <c r="A1143" s="523" t="s">
        <v>5008</v>
      </c>
      <c r="B1143" s="521" t="s">
        <v>5009</v>
      </c>
      <c r="C1143" s="521">
        <f>VLOOKUP($A1143,'[33]2020TB'!$A:$N,'2020 Act TB'!C$1,FALSE)</f>
        <v>34269.75</v>
      </c>
      <c r="D1143" s="521">
        <f>VLOOKUP($A1143,'[33]2020TB'!$A:$N,'2020 Act TB'!D$1,FALSE)</f>
        <v>34269.75</v>
      </c>
      <c r="E1143" s="521">
        <f>VLOOKUP($A1143,'[33]2020TB'!$A:$N,'2020 Act TB'!E$1,FALSE)</f>
        <v>34269.75</v>
      </c>
      <c r="F1143" s="521">
        <f>VLOOKUP($A1143,'[33]2020TB'!$A:$N,'2020 Act TB'!F$1,FALSE)</f>
        <v>34263.629999999997</v>
      </c>
      <c r="G1143" s="521">
        <f>VLOOKUP($A1143,'[33]2020TB'!$A:$N,'2020 Act TB'!G$1,FALSE)</f>
        <v>34263.629999999997</v>
      </c>
      <c r="H1143" s="521">
        <f>VLOOKUP($A1143,'[33]2020TB'!$A:$N,'2020 Act TB'!H$1,FALSE)</f>
        <v>34263.629999999997</v>
      </c>
      <c r="I1143" s="521">
        <f>VLOOKUP($A1143,'[33]2020TB'!$A:$N,'2020 Act TB'!I$1,FALSE)</f>
        <v>34260.870000000003</v>
      </c>
      <c r="J1143" s="521">
        <f>VLOOKUP($A1143,'[33]2020TB'!$A:$N,'2020 Act TB'!J$1,FALSE)</f>
        <v>34260.870000000003</v>
      </c>
      <c r="K1143" s="521">
        <f>VLOOKUP($A1143,'[33]2020TB'!$A:$N,'2020 Act TB'!K$1,FALSE)</f>
        <v>34260.870000000003</v>
      </c>
      <c r="L1143" s="521">
        <f>VLOOKUP($A1143,'[33]2020TB'!$A:$N,'2020 Act TB'!L$1,FALSE)</f>
        <v>34260.870000000003</v>
      </c>
      <c r="M1143" s="521">
        <f>VLOOKUP($A1143,'[33]2020TB'!$A:$N,'2020 Act TB'!M$1,FALSE)</f>
        <v>34260.870000000003</v>
      </c>
      <c r="N1143" s="521">
        <f>VLOOKUP($A1143,'[33]2020TB'!$A:$N,'2020 Act TB'!N$1,FALSE)</f>
        <v>34260.870000000003</v>
      </c>
      <c r="O1143" s="522">
        <f t="shared" si="17"/>
        <v>34260.870000000003</v>
      </c>
    </row>
    <row r="1144" spans="1:15" ht="13.2">
      <c r="A1144" s="523" t="s">
        <v>5010</v>
      </c>
      <c r="B1144" s="521" t="s">
        <v>5011</v>
      </c>
      <c r="C1144" s="521">
        <f>VLOOKUP($A1144,'[33]2020TB'!$A:$N,'2020 Act TB'!C$1,FALSE)</f>
        <v>0</v>
      </c>
      <c r="D1144" s="521">
        <f>VLOOKUP($A1144,'[33]2020TB'!$A:$N,'2020 Act TB'!D$1,FALSE)</f>
        <v>0</v>
      </c>
      <c r="E1144" s="521">
        <f>VLOOKUP($A1144,'[33]2020TB'!$A:$N,'2020 Act TB'!E$1,FALSE)</f>
        <v>0</v>
      </c>
      <c r="F1144" s="521">
        <f>VLOOKUP($A1144,'[33]2020TB'!$A:$N,'2020 Act TB'!F$1,FALSE)</f>
        <v>0</v>
      </c>
      <c r="G1144" s="521">
        <f>VLOOKUP($A1144,'[33]2020TB'!$A:$N,'2020 Act TB'!G$1,FALSE)</f>
        <v>0</v>
      </c>
      <c r="H1144" s="521">
        <f>VLOOKUP($A1144,'[33]2020TB'!$A:$N,'2020 Act TB'!H$1,FALSE)</f>
        <v>0</v>
      </c>
      <c r="I1144" s="521">
        <f>VLOOKUP($A1144,'[33]2020TB'!$A:$N,'2020 Act TB'!I$1,FALSE)</f>
        <v>0</v>
      </c>
      <c r="J1144" s="521">
        <f>VLOOKUP($A1144,'[33]2020TB'!$A:$N,'2020 Act TB'!J$1,FALSE)</f>
        <v>0</v>
      </c>
      <c r="K1144" s="521">
        <f>VLOOKUP($A1144,'[33]2020TB'!$A:$N,'2020 Act TB'!K$1,FALSE)</f>
        <v>0</v>
      </c>
      <c r="L1144" s="521">
        <f>VLOOKUP($A1144,'[33]2020TB'!$A:$N,'2020 Act TB'!L$1,FALSE)</f>
        <v>0</v>
      </c>
      <c r="M1144" s="521">
        <f>VLOOKUP($A1144,'[33]2020TB'!$A:$N,'2020 Act TB'!M$1,FALSE)</f>
        <v>0</v>
      </c>
      <c r="N1144" s="521">
        <f>VLOOKUP($A1144,'[33]2020TB'!$A:$N,'2020 Act TB'!N$1,FALSE)</f>
        <v>0</v>
      </c>
      <c r="O1144" s="522">
        <f t="shared" si="17"/>
        <v>0</v>
      </c>
    </row>
    <row r="1145" spans="1:15" ht="13.2">
      <c r="A1145" s="523" t="s">
        <v>5014</v>
      </c>
      <c r="B1145" s="521" t="s">
        <v>5015</v>
      </c>
      <c r="C1145" s="521">
        <f>VLOOKUP($A1145,'[33]2020TB'!$A:$N,'2020 Act TB'!C$1,FALSE)</f>
        <v>0</v>
      </c>
      <c r="D1145" s="521">
        <f>VLOOKUP($A1145,'[33]2020TB'!$A:$N,'2020 Act TB'!D$1,FALSE)</f>
        <v>0</v>
      </c>
      <c r="E1145" s="521">
        <f>VLOOKUP($A1145,'[33]2020TB'!$A:$N,'2020 Act TB'!E$1,FALSE)</f>
        <v>0</v>
      </c>
      <c r="F1145" s="521">
        <f>VLOOKUP($A1145,'[33]2020TB'!$A:$N,'2020 Act TB'!F$1,FALSE)</f>
        <v>0</v>
      </c>
      <c r="G1145" s="521">
        <f>VLOOKUP($A1145,'[33]2020TB'!$A:$N,'2020 Act TB'!G$1,FALSE)</f>
        <v>0</v>
      </c>
      <c r="H1145" s="521">
        <f>VLOOKUP($A1145,'[33]2020TB'!$A:$N,'2020 Act TB'!H$1,FALSE)</f>
        <v>0</v>
      </c>
      <c r="I1145" s="521">
        <f>VLOOKUP($A1145,'[33]2020TB'!$A:$N,'2020 Act TB'!I$1,FALSE)</f>
        <v>0</v>
      </c>
      <c r="J1145" s="521">
        <f>VLOOKUP($A1145,'[33]2020TB'!$A:$N,'2020 Act TB'!J$1,FALSE)</f>
        <v>0</v>
      </c>
      <c r="K1145" s="521">
        <f>VLOOKUP($A1145,'[33]2020TB'!$A:$N,'2020 Act TB'!K$1,FALSE)</f>
        <v>0</v>
      </c>
      <c r="L1145" s="521">
        <f>VLOOKUP($A1145,'[33]2020TB'!$A:$N,'2020 Act TB'!L$1,FALSE)</f>
        <v>0</v>
      </c>
      <c r="M1145" s="521">
        <f>VLOOKUP($A1145,'[33]2020TB'!$A:$N,'2020 Act TB'!M$1,FALSE)</f>
        <v>0</v>
      </c>
      <c r="N1145" s="521">
        <f>VLOOKUP($A1145,'[33]2020TB'!$A:$N,'2020 Act TB'!N$1,FALSE)</f>
        <v>0</v>
      </c>
      <c r="O1145" s="522">
        <f t="shared" si="17"/>
        <v>0</v>
      </c>
    </row>
    <row r="1146" spans="1:15" ht="13.2">
      <c r="A1146" s="523" t="s">
        <v>5016</v>
      </c>
      <c r="B1146" s="521" t="s">
        <v>5017</v>
      </c>
      <c r="C1146" s="521">
        <f>VLOOKUP($A1146,'[33]2020TB'!$A:$N,'2020 Act TB'!C$1,FALSE)</f>
        <v>0</v>
      </c>
      <c r="D1146" s="521">
        <f>VLOOKUP($A1146,'[33]2020TB'!$A:$N,'2020 Act TB'!D$1,FALSE)</f>
        <v>0</v>
      </c>
      <c r="E1146" s="521">
        <f>VLOOKUP($A1146,'[33]2020TB'!$A:$N,'2020 Act TB'!E$1,FALSE)</f>
        <v>0</v>
      </c>
      <c r="F1146" s="521">
        <f>VLOOKUP($A1146,'[33]2020TB'!$A:$N,'2020 Act TB'!F$1,FALSE)</f>
        <v>0</v>
      </c>
      <c r="G1146" s="521">
        <f>VLOOKUP($A1146,'[33]2020TB'!$A:$N,'2020 Act TB'!G$1,FALSE)</f>
        <v>0</v>
      </c>
      <c r="H1146" s="521">
        <f>VLOOKUP($A1146,'[33]2020TB'!$A:$N,'2020 Act TB'!H$1,FALSE)</f>
        <v>0</v>
      </c>
      <c r="I1146" s="521">
        <f>VLOOKUP($A1146,'[33]2020TB'!$A:$N,'2020 Act TB'!I$1,FALSE)</f>
        <v>0</v>
      </c>
      <c r="J1146" s="521">
        <f>VLOOKUP($A1146,'[33]2020TB'!$A:$N,'2020 Act TB'!J$1,FALSE)</f>
        <v>0</v>
      </c>
      <c r="K1146" s="521">
        <f>VLOOKUP($A1146,'[33]2020TB'!$A:$N,'2020 Act TB'!K$1,FALSE)</f>
        <v>0</v>
      </c>
      <c r="L1146" s="521">
        <f>VLOOKUP($A1146,'[33]2020TB'!$A:$N,'2020 Act TB'!L$1,FALSE)</f>
        <v>0</v>
      </c>
      <c r="M1146" s="521">
        <f>VLOOKUP($A1146,'[33]2020TB'!$A:$N,'2020 Act TB'!M$1,FALSE)</f>
        <v>0</v>
      </c>
      <c r="N1146" s="521">
        <f>VLOOKUP($A1146,'[33]2020TB'!$A:$N,'2020 Act TB'!N$1,FALSE)</f>
        <v>0</v>
      </c>
      <c r="O1146" s="522">
        <f t="shared" si="17"/>
        <v>0</v>
      </c>
    </row>
    <row r="1147" spans="1:15" ht="13.2">
      <c r="A1147" s="523" t="s">
        <v>5018</v>
      </c>
      <c r="B1147" s="521" t="s">
        <v>5019</v>
      </c>
      <c r="C1147" s="521">
        <f>VLOOKUP($A1147,'[33]2020TB'!$A:$N,'2020 Act TB'!C$1,FALSE)</f>
        <v>0</v>
      </c>
      <c r="D1147" s="521">
        <f>VLOOKUP($A1147,'[33]2020TB'!$A:$N,'2020 Act TB'!D$1,FALSE)</f>
        <v>0</v>
      </c>
      <c r="E1147" s="521">
        <f>VLOOKUP($A1147,'[33]2020TB'!$A:$N,'2020 Act TB'!E$1,FALSE)</f>
        <v>0</v>
      </c>
      <c r="F1147" s="521">
        <f>VLOOKUP($A1147,'[33]2020TB'!$A:$N,'2020 Act TB'!F$1,FALSE)</f>
        <v>0</v>
      </c>
      <c r="G1147" s="521">
        <f>VLOOKUP($A1147,'[33]2020TB'!$A:$N,'2020 Act TB'!G$1,FALSE)</f>
        <v>0</v>
      </c>
      <c r="H1147" s="521">
        <f>VLOOKUP($A1147,'[33]2020TB'!$A:$N,'2020 Act TB'!H$1,FALSE)</f>
        <v>0</v>
      </c>
      <c r="I1147" s="521">
        <f>VLOOKUP($A1147,'[33]2020TB'!$A:$N,'2020 Act TB'!I$1,FALSE)</f>
        <v>0</v>
      </c>
      <c r="J1147" s="521">
        <f>VLOOKUP($A1147,'[33]2020TB'!$A:$N,'2020 Act TB'!J$1,FALSE)</f>
        <v>0</v>
      </c>
      <c r="K1147" s="521">
        <f>VLOOKUP($A1147,'[33]2020TB'!$A:$N,'2020 Act TB'!K$1,FALSE)</f>
        <v>0</v>
      </c>
      <c r="L1147" s="521">
        <f>VLOOKUP($A1147,'[33]2020TB'!$A:$N,'2020 Act TB'!L$1,FALSE)</f>
        <v>0</v>
      </c>
      <c r="M1147" s="521">
        <f>VLOOKUP($A1147,'[33]2020TB'!$A:$N,'2020 Act TB'!M$1,FALSE)</f>
        <v>0</v>
      </c>
      <c r="N1147" s="521">
        <f>VLOOKUP($A1147,'[33]2020TB'!$A:$N,'2020 Act TB'!N$1,FALSE)</f>
        <v>0</v>
      </c>
      <c r="O1147" s="522">
        <f t="shared" si="17"/>
        <v>0</v>
      </c>
    </row>
    <row r="1148" spans="1:15" ht="13.2">
      <c r="A1148" s="523" t="s">
        <v>5020</v>
      </c>
      <c r="B1148" s="521" t="s">
        <v>5021</v>
      </c>
      <c r="C1148" s="521">
        <f>VLOOKUP($A1148,'[33]2020TB'!$A:$N,'2020 Act TB'!C$1,FALSE)</f>
        <v>0</v>
      </c>
      <c r="D1148" s="521">
        <f>VLOOKUP($A1148,'[33]2020TB'!$A:$N,'2020 Act TB'!D$1,FALSE)</f>
        <v>0</v>
      </c>
      <c r="E1148" s="521">
        <f>VLOOKUP($A1148,'[33]2020TB'!$A:$N,'2020 Act TB'!E$1,FALSE)</f>
        <v>0</v>
      </c>
      <c r="F1148" s="521">
        <f>VLOOKUP($A1148,'[33]2020TB'!$A:$N,'2020 Act TB'!F$1,FALSE)</f>
        <v>0</v>
      </c>
      <c r="G1148" s="521">
        <f>VLOOKUP($A1148,'[33]2020TB'!$A:$N,'2020 Act TB'!G$1,FALSE)</f>
        <v>0</v>
      </c>
      <c r="H1148" s="521">
        <f>VLOOKUP($A1148,'[33]2020TB'!$A:$N,'2020 Act TB'!H$1,FALSE)</f>
        <v>0</v>
      </c>
      <c r="I1148" s="521">
        <f>VLOOKUP($A1148,'[33]2020TB'!$A:$N,'2020 Act TB'!I$1,FALSE)</f>
        <v>0</v>
      </c>
      <c r="J1148" s="521">
        <f>VLOOKUP($A1148,'[33]2020TB'!$A:$N,'2020 Act TB'!J$1,FALSE)</f>
        <v>0</v>
      </c>
      <c r="K1148" s="521">
        <f>VLOOKUP($A1148,'[33]2020TB'!$A:$N,'2020 Act TB'!K$1,FALSE)</f>
        <v>0</v>
      </c>
      <c r="L1148" s="521">
        <f>VLOOKUP($A1148,'[33]2020TB'!$A:$N,'2020 Act TB'!L$1,FALSE)</f>
        <v>0</v>
      </c>
      <c r="M1148" s="521">
        <f>VLOOKUP($A1148,'[33]2020TB'!$A:$N,'2020 Act TB'!M$1,FALSE)</f>
        <v>0</v>
      </c>
      <c r="N1148" s="521">
        <f>VLOOKUP($A1148,'[33]2020TB'!$A:$N,'2020 Act TB'!N$1,FALSE)</f>
        <v>0</v>
      </c>
      <c r="O1148" s="522">
        <f t="shared" si="17"/>
        <v>0</v>
      </c>
    </row>
    <row r="1149" spans="1:15" ht="13.2">
      <c r="A1149" s="523" t="s">
        <v>5022</v>
      </c>
      <c r="B1149" s="521" t="s">
        <v>5023</v>
      </c>
      <c r="C1149" s="521">
        <f>VLOOKUP($A1149,'[33]2020TB'!$A:$N,'2020 Act TB'!C$1,FALSE)</f>
        <v>0</v>
      </c>
      <c r="D1149" s="521">
        <f>VLOOKUP($A1149,'[33]2020TB'!$A:$N,'2020 Act TB'!D$1,FALSE)</f>
        <v>0</v>
      </c>
      <c r="E1149" s="521">
        <f>VLOOKUP($A1149,'[33]2020TB'!$A:$N,'2020 Act TB'!E$1,FALSE)</f>
        <v>0</v>
      </c>
      <c r="F1149" s="521">
        <f>VLOOKUP($A1149,'[33]2020TB'!$A:$N,'2020 Act TB'!F$1,FALSE)</f>
        <v>0</v>
      </c>
      <c r="G1149" s="521">
        <f>VLOOKUP($A1149,'[33]2020TB'!$A:$N,'2020 Act TB'!G$1,FALSE)</f>
        <v>0</v>
      </c>
      <c r="H1149" s="521">
        <f>VLOOKUP($A1149,'[33]2020TB'!$A:$N,'2020 Act TB'!H$1,FALSE)</f>
        <v>0</v>
      </c>
      <c r="I1149" s="521">
        <f>VLOOKUP($A1149,'[33]2020TB'!$A:$N,'2020 Act TB'!I$1,FALSE)</f>
        <v>0</v>
      </c>
      <c r="J1149" s="521">
        <f>VLOOKUP($A1149,'[33]2020TB'!$A:$N,'2020 Act TB'!J$1,FALSE)</f>
        <v>0</v>
      </c>
      <c r="K1149" s="521">
        <f>VLOOKUP($A1149,'[33]2020TB'!$A:$N,'2020 Act TB'!K$1,FALSE)</f>
        <v>0</v>
      </c>
      <c r="L1149" s="521">
        <f>VLOOKUP($A1149,'[33]2020TB'!$A:$N,'2020 Act TB'!L$1,FALSE)</f>
        <v>0</v>
      </c>
      <c r="M1149" s="521">
        <f>VLOOKUP($A1149,'[33]2020TB'!$A:$N,'2020 Act TB'!M$1,FALSE)</f>
        <v>0</v>
      </c>
      <c r="N1149" s="521">
        <f>VLOOKUP($A1149,'[33]2020TB'!$A:$N,'2020 Act TB'!N$1,FALSE)</f>
        <v>0</v>
      </c>
      <c r="O1149" s="522">
        <f t="shared" si="17"/>
        <v>0</v>
      </c>
    </row>
    <row r="1150" spans="1:15" ht="13.2">
      <c r="A1150" s="520" t="s">
        <v>5024</v>
      </c>
      <c r="B1150" s="521" t="s">
        <v>5025</v>
      </c>
      <c r="C1150" s="521">
        <f>VLOOKUP($A1150,'[33]2020TB'!$A:$N,'2020 Act TB'!C$1,FALSE)</f>
        <v>0</v>
      </c>
      <c r="D1150" s="521">
        <f>VLOOKUP($A1150,'[33]2020TB'!$A:$N,'2020 Act TB'!D$1,FALSE)</f>
        <v>0</v>
      </c>
      <c r="E1150" s="521">
        <f>VLOOKUP($A1150,'[33]2020TB'!$A:$N,'2020 Act TB'!E$1,FALSE)</f>
        <v>0</v>
      </c>
      <c r="F1150" s="521">
        <f>VLOOKUP($A1150,'[33]2020TB'!$A:$N,'2020 Act TB'!F$1,FALSE)</f>
        <v>0</v>
      </c>
      <c r="G1150" s="521">
        <f>VLOOKUP($A1150,'[33]2020TB'!$A:$N,'2020 Act TB'!G$1,FALSE)</f>
        <v>0</v>
      </c>
      <c r="H1150" s="521">
        <f>VLOOKUP($A1150,'[33]2020TB'!$A:$N,'2020 Act TB'!H$1,FALSE)</f>
        <v>0</v>
      </c>
      <c r="I1150" s="521">
        <f>VLOOKUP($A1150,'[33]2020TB'!$A:$N,'2020 Act TB'!I$1,FALSE)</f>
        <v>0</v>
      </c>
      <c r="J1150" s="521">
        <f>VLOOKUP($A1150,'[33]2020TB'!$A:$N,'2020 Act TB'!J$1,FALSE)</f>
        <v>0</v>
      </c>
      <c r="K1150" s="521">
        <f>VLOOKUP($A1150,'[33]2020TB'!$A:$N,'2020 Act TB'!K$1,FALSE)</f>
        <v>0</v>
      </c>
      <c r="L1150" s="521">
        <f>VLOOKUP($A1150,'[33]2020TB'!$A:$N,'2020 Act TB'!L$1,FALSE)</f>
        <v>0</v>
      </c>
      <c r="M1150" s="521">
        <f>VLOOKUP($A1150,'[33]2020TB'!$A:$N,'2020 Act TB'!M$1,FALSE)</f>
        <v>0</v>
      </c>
      <c r="N1150" s="521">
        <f>VLOOKUP($A1150,'[33]2020TB'!$A:$N,'2020 Act TB'!N$1,FALSE)</f>
        <v>0</v>
      </c>
      <c r="O1150" s="522">
        <f t="shared" si="17"/>
        <v>0</v>
      </c>
    </row>
    <row r="1151" spans="1:15" ht="13.2">
      <c r="A1151" s="523" t="s">
        <v>5030</v>
      </c>
      <c r="B1151" s="521" t="s">
        <v>5031</v>
      </c>
      <c r="C1151" s="521">
        <f>VLOOKUP($A1151,'[33]2020TB'!$A:$N,'2020 Act TB'!C$1,FALSE)</f>
        <v>621831010.99000001</v>
      </c>
      <c r="D1151" s="521">
        <f>VLOOKUP($A1151,'[33]2020TB'!$A:$N,'2020 Act TB'!D$1,FALSE)</f>
        <v>618696765.94000006</v>
      </c>
      <c r="E1151" s="521">
        <f>VLOOKUP($A1151,'[33]2020TB'!$A:$N,'2020 Act TB'!E$1,FALSE)</f>
        <v>610991773.80999994</v>
      </c>
      <c r="F1151" s="521">
        <f>VLOOKUP($A1151,'[33]2020TB'!$A:$N,'2020 Act TB'!F$1,FALSE)</f>
        <v>617208638.13999999</v>
      </c>
      <c r="G1151" s="521">
        <f>VLOOKUP($A1151,'[33]2020TB'!$A:$N,'2020 Act TB'!G$1,FALSE)</f>
        <v>612613423.89999998</v>
      </c>
      <c r="H1151" s="521">
        <f>VLOOKUP($A1151,'[33]2020TB'!$A:$N,'2020 Act TB'!H$1,FALSE)</f>
        <v>607337316.64999998</v>
      </c>
      <c r="I1151" s="521">
        <f>VLOOKUP($A1151,'[33]2020TB'!$A:$N,'2020 Act TB'!I$1,FALSE)</f>
        <v>604338469.24000001</v>
      </c>
      <c r="J1151" s="521">
        <f>VLOOKUP($A1151,'[33]2020TB'!$A:$N,'2020 Act TB'!J$1,FALSE)</f>
        <v>599519710.23000002</v>
      </c>
      <c r="K1151" s="521">
        <f>VLOOKUP($A1151,'[33]2020TB'!$A:$N,'2020 Act TB'!K$1,FALSE)</f>
        <v>590739432</v>
      </c>
      <c r="L1151" s="521">
        <f>VLOOKUP($A1151,'[33]2020TB'!$A:$N,'2020 Act TB'!L$1,FALSE)</f>
        <v>598768768.65999997</v>
      </c>
      <c r="M1151" s="521">
        <f>VLOOKUP($A1151,'[33]2020TB'!$A:$N,'2020 Act TB'!M$1,FALSE)</f>
        <v>595645206.07000005</v>
      </c>
      <c r="N1151" s="521">
        <f>VLOOKUP($A1151,'[33]2020TB'!$A:$N,'2020 Act TB'!N$1,FALSE)</f>
        <v>597834848.21000004</v>
      </c>
      <c r="O1151" s="522">
        <f t="shared" si="17"/>
        <v>597834848.21000004</v>
      </c>
    </row>
    <row r="1152" spans="1:15" ht="13.2">
      <c r="A1152" s="523" t="s">
        <v>5032</v>
      </c>
      <c r="B1152" s="521" t="s">
        <v>5033</v>
      </c>
      <c r="C1152" s="521">
        <f>VLOOKUP($A1152,'[33]2020TB'!$A:$N,'2020 Act TB'!C$1,FALSE)</f>
        <v>649821.69999999995</v>
      </c>
      <c r="D1152" s="521">
        <f>VLOOKUP($A1152,'[33]2020TB'!$A:$N,'2020 Act TB'!D$1,FALSE)</f>
        <v>624930.72</v>
      </c>
      <c r="E1152" s="521">
        <f>VLOOKUP($A1152,'[33]2020TB'!$A:$N,'2020 Act TB'!E$1,FALSE)</f>
        <v>-667.11</v>
      </c>
      <c r="F1152" s="521">
        <f>VLOOKUP($A1152,'[33]2020TB'!$A:$N,'2020 Act TB'!F$1,FALSE)</f>
        <v>-537.03</v>
      </c>
      <c r="G1152" s="521">
        <f>VLOOKUP($A1152,'[33]2020TB'!$A:$N,'2020 Act TB'!G$1,FALSE)</f>
        <v>-23.04</v>
      </c>
      <c r="H1152" s="521">
        <f>VLOOKUP($A1152,'[33]2020TB'!$A:$N,'2020 Act TB'!H$1,FALSE)</f>
        <v>0</v>
      </c>
      <c r="I1152" s="521">
        <f>VLOOKUP($A1152,'[33]2020TB'!$A:$N,'2020 Act TB'!I$1,FALSE)</f>
        <v>-52.46</v>
      </c>
      <c r="J1152" s="521">
        <f>VLOOKUP($A1152,'[33]2020TB'!$A:$N,'2020 Act TB'!J$1,FALSE)</f>
        <v>-467.65</v>
      </c>
      <c r="K1152" s="521">
        <f>VLOOKUP($A1152,'[33]2020TB'!$A:$N,'2020 Act TB'!K$1,FALSE)</f>
        <v>-303.63</v>
      </c>
      <c r="L1152" s="521">
        <f>VLOOKUP($A1152,'[33]2020TB'!$A:$N,'2020 Act TB'!L$1,FALSE)</f>
        <v>-642.75</v>
      </c>
      <c r="M1152" s="521">
        <f>VLOOKUP($A1152,'[33]2020TB'!$A:$N,'2020 Act TB'!M$1,FALSE)</f>
        <v>701.55</v>
      </c>
      <c r="N1152" s="521">
        <f>VLOOKUP($A1152,'[33]2020TB'!$A:$N,'2020 Act TB'!N$1,FALSE)</f>
        <v>0</v>
      </c>
      <c r="O1152" s="522">
        <f t="shared" si="17"/>
        <v>0</v>
      </c>
    </row>
    <row r="1153" spans="1:15" ht="13.2">
      <c r="A1153" s="523">
        <v>2540613</v>
      </c>
      <c r="B1153" s="521" t="s">
        <v>6747</v>
      </c>
      <c r="C1153" s="521">
        <f>VLOOKUP($A1153,'[33]2020TB'!$A:$N,'2020 Act TB'!C$1,FALSE)</f>
        <v>0</v>
      </c>
      <c r="D1153" s="521">
        <f>VLOOKUP($A1153,'[33]2020TB'!$A:$N,'2020 Act TB'!D$1,FALSE)</f>
        <v>0</v>
      </c>
      <c r="E1153" s="521">
        <f>VLOOKUP($A1153,'[33]2020TB'!$A:$N,'2020 Act TB'!E$1,FALSE)</f>
        <v>0</v>
      </c>
      <c r="F1153" s="521">
        <f>VLOOKUP($A1153,'[33]2020TB'!$A:$N,'2020 Act TB'!F$1,FALSE)</f>
        <v>0</v>
      </c>
      <c r="G1153" s="521">
        <f>VLOOKUP($A1153,'[33]2020TB'!$A:$N,'2020 Act TB'!G$1,FALSE)</f>
        <v>0</v>
      </c>
      <c r="H1153" s="521">
        <f>VLOOKUP($A1153,'[33]2020TB'!$A:$N,'2020 Act TB'!H$1,FALSE)</f>
        <v>0</v>
      </c>
      <c r="I1153" s="521">
        <f>VLOOKUP($A1153,'[33]2020TB'!$A:$N,'2020 Act TB'!I$1,FALSE)</f>
        <v>0</v>
      </c>
      <c r="J1153" s="521">
        <f>VLOOKUP($A1153,'[33]2020TB'!$A:$N,'2020 Act TB'!J$1,FALSE)</f>
        <v>0</v>
      </c>
      <c r="K1153" s="521">
        <f>VLOOKUP($A1153,'[33]2020TB'!$A:$N,'2020 Act TB'!K$1,FALSE)</f>
        <v>0</v>
      </c>
      <c r="L1153" s="521">
        <f>VLOOKUP($A1153,'[33]2020TB'!$A:$N,'2020 Act TB'!L$1,FALSE)</f>
        <v>0</v>
      </c>
      <c r="M1153" s="521">
        <f>VLOOKUP($A1153,'[33]2020TB'!$A:$N,'2020 Act TB'!M$1,FALSE)</f>
        <v>0</v>
      </c>
      <c r="N1153" s="521">
        <f>VLOOKUP($A1153,'[33]2020TB'!$A:$N,'2020 Act TB'!N$1,FALSE)</f>
        <v>0</v>
      </c>
      <c r="O1153" s="522">
        <f t="shared" si="17"/>
        <v>0</v>
      </c>
    </row>
    <row r="1154" spans="1:15" ht="13.2">
      <c r="A1154" s="523" t="s">
        <v>5036</v>
      </c>
      <c r="B1154" s="521" t="s">
        <v>5037</v>
      </c>
      <c r="C1154" s="521">
        <f>VLOOKUP($A1154,'[33]2020TB'!$A:$N,'2020 Act TB'!C$1,FALSE)</f>
        <v>0</v>
      </c>
      <c r="D1154" s="521">
        <f>VLOOKUP($A1154,'[33]2020TB'!$A:$N,'2020 Act TB'!D$1,FALSE)</f>
        <v>0</v>
      </c>
      <c r="E1154" s="521">
        <f>VLOOKUP($A1154,'[33]2020TB'!$A:$N,'2020 Act TB'!E$1,FALSE)</f>
        <v>0</v>
      </c>
      <c r="F1154" s="521">
        <f>VLOOKUP($A1154,'[33]2020TB'!$A:$N,'2020 Act TB'!F$1,FALSE)</f>
        <v>0</v>
      </c>
      <c r="G1154" s="521">
        <f>VLOOKUP($A1154,'[33]2020TB'!$A:$N,'2020 Act TB'!G$1,FALSE)</f>
        <v>0</v>
      </c>
      <c r="H1154" s="521">
        <f>VLOOKUP($A1154,'[33]2020TB'!$A:$N,'2020 Act TB'!H$1,FALSE)</f>
        <v>0</v>
      </c>
      <c r="I1154" s="521">
        <f>VLOOKUP($A1154,'[33]2020TB'!$A:$N,'2020 Act TB'!I$1,FALSE)</f>
        <v>0</v>
      </c>
      <c r="J1154" s="521">
        <f>VLOOKUP($A1154,'[33]2020TB'!$A:$N,'2020 Act TB'!J$1,FALSE)</f>
        <v>0</v>
      </c>
      <c r="K1154" s="521">
        <f>VLOOKUP($A1154,'[33]2020TB'!$A:$N,'2020 Act TB'!K$1,FALSE)</f>
        <v>0</v>
      </c>
      <c r="L1154" s="521">
        <f>VLOOKUP($A1154,'[33]2020TB'!$A:$N,'2020 Act TB'!L$1,FALSE)</f>
        <v>0</v>
      </c>
      <c r="M1154" s="521">
        <f>VLOOKUP($A1154,'[33]2020TB'!$A:$N,'2020 Act TB'!M$1,FALSE)</f>
        <v>0</v>
      </c>
      <c r="N1154" s="521">
        <f>VLOOKUP($A1154,'[33]2020TB'!$A:$N,'2020 Act TB'!N$1,FALSE)</f>
        <v>0</v>
      </c>
      <c r="O1154" s="522">
        <f t="shared" si="17"/>
        <v>0</v>
      </c>
    </row>
    <row r="1155" spans="1:15" ht="13.2">
      <c r="A1155" s="523" t="s">
        <v>5038</v>
      </c>
      <c r="B1155" s="521" t="s">
        <v>5039</v>
      </c>
      <c r="C1155" s="521">
        <f>VLOOKUP($A1155,'[33]2020TB'!$A:$N,'2020 Act TB'!C$1,FALSE)</f>
        <v>222897305.40000001</v>
      </c>
      <c r="D1155" s="521">
        <f>VLOOKUP($A1155,'[33]2020TB'!$A:$N,'2020 Act TB'!D$1,FALSE)</f>
        <v>222233346.12</v>
      </c>
      <c r="E1155" s="521">
        <f>VLOOKUP($A1155,'[33]2020TB'!$A:$N,'2020 Act TB'!E$1,FALSE)</f>
        <v>192999549.78</v>
      </c>
      <c r="F1155" s="521">
        <f>VLOOKUP($A1155,'[33]2020TB'!$A:$N,'2020 Act TB'!F$1,FALSE)</f>
        <v>225168025.83000001</v>
      </c>
      <c r="G1155" s="521">
        <f>VLOOKUP($A1155,'[33]2020TB'!$A:$N,'2020 Act TB'!G$1,FALSE)</f>
        <v>218969559</v>
      </c>
      <c r="H1155" s="521">
        <f>VLOOKUP($A1155,'[33]2020TB'!$A:$N,'2020 Act TB'!H$1,FALSE)</f>
        <v>218359536.59999999</v>
      </c>
      <c r="I1155" s="521">
        <f>VLOOKUP($A1155,'[33]2020TB'!$A:$N,'2020 Act TB'!I$1,FALSE)</f>
        <v>217749514.28999999</v>
      </c>
      <c r="J1155" s="521">
        <f>VLOOKUP($A1155,'[33]2020TB'!$A:$N,'2020 Act TB'!J$1,FALSE)</f>
        <v>213493339.38999999</v>
      </c>
      <c r="K1155" s="521">
        <f>VLOOKUP($A1155,'[33]2020TB'!$A:$N,'2020 Act TB'!K$1,FALSE)</f>
        <v>212902856.80000001</v>
      </c>
      <c r="L1155" s="521">
        <f>VLOOKUP($A1155,'[33]2020TB'!$A:$N,'2020 Act TB'!L$1,FALSE)</f>
        <v>212510596.25999999</v>
      </c>
      <c r="M1155" s="521">
        <f>VLOOKUP($A1155,'[33]2020TB'!$A:$N,'2020 Act TB'!M$1,FALSE)</f>
        <v>211920113.65000001</v>
      </c>
      <c r="N1155" s="521">
        <f>VLOOKUP($A1155,'[33]2020TB'!$A:$N,'2020 Act TB'!N$1,FALSE)</f>
        <v>215682477.65000001</v>
      </c>
      <c r="O1155" s="522">
        <f t="shared" si="17"/>
        <v>215682477.65000001</v>
      </c>
    </row>
    <row r="1156" spans="1:15" ht="13.2">
      <c r="A1156" s="523" t="s">
        <v>5040</v>
      </c>
      <c r="B1156" s="521" t="s">
        <v>5041</v>
      </c>
      <c r="C1156" s="521">
        <f>VLOOKUP($A1156,'[33]2020TB'!$A:$N,'2020 Act TB'!C$1,FALSE)</f>
        <v>981.4</v>
      </c>
      <c r="D1156" s="521">
        <f>VLOOKUP($A1156,'[33]2020TB'!$A:$N,'2020 Act TB'!D$1,FALSE)</f>
        <v>977.04</v>
      </c>
      <c r="E1156" s="521">
        <f>VLOOKUP($A1156,'[33]2020TB'!$A:$N,'2020 Act TB'!E$1,FALSE)</f>
        <v>972.67</v>
      </c>
      <c r="F1156" s="521">
        <f>VLOOKUP($A1156,'[33]2020TB'!$A:$N,'2020 Act TB'!F$1,FALSE)</f>
        <v>968.31</v>
      </c>
      <c r="G1156" s="521">
        <f>VLOOKUP($A1156,'[33]2020TB'!$A:$N,'2020 Act TB'!G$1,FALSE)</f>
        <v>963.95</v>
      </c>
      <c r="H1156" s="521">
        <f>VLOOKUP($A1156,'[33]2020TB'!$A:$N,'2020 Act TB'!H$1,FALSE)</f>
        <v>959.59</v>
      </c>
      <c r="I1156" s="521">
        <f>VLOOKUP($A1156,'[33]2020TB'!$A:$N,'2020 Act TB'!I$1,FALSE)</f>
        <v>955.23</v>
      </c>
      <c r="J1156" s="521">
        <f>VLOOKUP($A1156,'[33]2020TB'!$A:$N,'2020 Act TB'!J$1,FALSE)</f>
        <v>950.87</v>
      </c>
      <c r="K1156" s="521">
        <f>VLOOKUP($A1156,'[33]2020TB'!$A:$N,'2020 Act TB'!K$1,FALSE)</f>
        <v>946.5</v>
      </c>
      <c r="L1156" s="521">
        <f>VLOOKUP($A1156,'[33]2020TB'!$A:$N,'2020 Act TB'!L$1,FALSE)</f>
        <v>942.14</v>
      </c>
      <c r="M1156" s="521">
        <f>VLOOKUP($A1156,'[33]2020TB'!$A:$N,'2020 Act TB'!M$1,FALSE)</f>
        <v>937.78</v>
      </c>
      <c r="N1156" s="521">
        <f>VLOOKUP($A1156,'[33]2020TB'!$A:$N,'2020 Act TB'!N$1,FALSE)</f>
        <v>933.42</v>
      </c>
      <c r="O1156" s="522">
        <f t="shared" si="17"/>
        <v>933.42</v>
      </c>
    </row>
    <row r="1157" spans="1:15" ht="13.2">
      <c r="A1157" s="523" t="s">
        <v>5042</v>
      </c>
      <c r="B1157" s="521" t="s">
        <v>5043</v>
      </c>
      <c r="C1157" s="521">
        <f>VLOOKUP($A1157,'[33]2020TB'!$A:$N,'2020 Act TB'!C$1,FALSE)</f>
        <v>0</v>
      </c>
      <c r="D1157" s="521">
        <f>VLOOKUP($A1157,'[33]2020TB'!$A:$N,'2020 Act TB'!D$1,FALSE)</f>
        <v>0</v>
      </c>
      <c r="E1157" s="521">
        <f>VLOOKUP($A1157,'[33]2020TB'!$A:$N,'2020 Act TB'!E$1,FALSE)</f>
        <v>0</v>
      </c>
      <c r="F1157" s="521">
        <f>VLOOKUP($A1157,'[33]2020TB'!$A:$N,'2020 Act TB'!F$1,FALSE)</f>
        <v>-767.59</v>
      </c>
      <c r="G1157" s="521">
        <f>VLOOKUP($A1157,'[33]2020TB'!$A:$N,'2020 Act TB'!G$1,FALSE)</f>
        <v>-1816.61</v>
      </c>
      <c r="H1157" s="521">
        <f>VLOOKUP($A1157,'[33]2020TB'!$A:$N,'2020 Act TB'!H$1,FALSE)</f>
        <v>-2559.61</v>
      </c>
      <c r="I1157" s="521">
        <f>VLOOKUP($A1157,'[33]2020TB'!$A:$N,'2020 Act TB'!I$1,FALSE)</f>
        <v>-2559.61</v>
      </c>
      <c r="J1157" s="521">
        <f>VLOOKUP($A1157,'[33]2020TB'!$A:$N,'2020 Act TB'!J$1,FALSE)</f>
        <v>-2559.61</v>
      </c>
      <c r="K1157" s="521">
        <f>VLOOKUP($A1157,'[33]2020TB'!$A:$N,'2020 Act TB'!K$1,FALSE)</f>
        <v>-5250.34</v>
      </c>
      <c r="L1157" s="521">
        <f>VLOOKUP($A1157,'[33]2020TB'!$A:$N,'2020 Act TB'!L$1,FALSE)</f>
        <v>-5250.34</v>
      </c>
      <c r="M1157" s="521">
        <f>VLOOKUP($A1157,'[33]2020TB'!$A:$N,'2020 Act TB'!M$1,FALSE)</f>
        <v>-7376.12</v>
      </c>
      <c r="N1157" s="521">
        <f>VLOOKUP($A1157,'[33]2020TB'!$A:$N,'2020 Act TB'!N$1,FALSE)</f>
        <v>-7376.12</v>
      </c>
      <c r="O1157" s="522">
        <f t="shared" si="17"/>
        <v>-7376.12</v>
      </c>
    </row>
    <row r="1158" spans="1:15" ht="13.2">
      <c r="A1158" s="523" t="s">
        <v>5044</v>
      </c>
      <c r="B1158" s="521" t="s">
        <v>3180</v>
      </c>
      <c r="C1158" s="521">
        <f>VLOOKUP($A1158,'[33]2020TB'!$A:$N,'2020 Act TB'!C$1,FALSE)</f>
        <v>0</v>
      </c>
      <c r="D1158" s="521">
        <f>VLOOKUP($A1158,'[33]2020TB'!$A:$N,'2020 Act TB'!D$1,FALSE)</f>
        <v>0</v>
      </c>
      <c r="E1158" s="521">
        <f>VLOOKUP($A1158,'[33]2020TB'!$A:$N,'2020 Act TB'!E$1,FALSE)</f>
        <v>0</v>
      </c>
      <c r="F1158" s="521">
        <f>VLOOKUP($A1158,'[33]2020TB'!$A:$N,'2020 Act TB'!F$1,FALSE)</f>
        <v>0</v>
      </c>
      <c r="G1158" s="521">
        <f>VLOOKUP($A1158,'[33]2020TB'!$A:$N,'2020 Act TB'!G$1,FALSE)</f>
        <v>0</v>
      </c>
      <c r="H1158" s="521">
        <f>VLOOKUP($A1158,'[33]2020TB'!$A:$N,'2020 Act TB'!H$1,FALSE)</f>
        <v>0</v>
      </c>
      <c r="I1158" s="521">
        <f>VLOOKUP($A1158,'[33]2020TB'!$A:$N,'2020 Act TB'!I$1,FALSE)</f>
        <v>0</v>
      </c>
      <c r="J1158" s="521">
        <f>VLOOKUP($A1158,'[33]2020TB'!$A:$N,'2020 Act TB'!J$1,FALSE)</f>
        <v>0</v>
      </c>
      <c r="K1158" s="521">
        <f>VLOOKUP($A1158,'[33]2020TB'!$A:$N,'2020 Act TB'!K$1,FALSE)</f>
        <v>0</v>
      </c>
      <c r="L1158" s="521">
        <f>VLOOKUP($A1158,'[33]2020TB'!$A:$N,'2020 Act TB'!L$1,FALSE)</f>
        <v>0</v>
      </c>
      <c r="M1158" s="521">
        <f>VLOOKUP($A1158,'[33]2020TB'!$A:$N,'2020 Act TB'!M$1,FALSE)</f>
        <v>0</v>
      </c>
      <c r="N1158" s="521">
        <f>VLOOKUP($A1158,'[33]2020TB'!$A:$N,'2020 Act TB'!N$1,FALSE)</f>
        <v>0</v>
      </c>
      <c r="O1158" s="522">
        <f t="shared" ref="O1158:O1177" si="18">+N1158</f>
        <v>0</v>
      </c>
    </row>
    <row r="1159" spans="1:15" ht="13.2">
      <c r="A1159" s="523" t="s">
        <v>5045</v>
      </c>
      <c r="B1159" s="521" t="s">
        <v>3180</v>
      </c>
      <c r="C1159" s="521">
        <f>VLOOKUP($A1159,'[33]2020TB'!$A:$N,'2020 Act TB'!C$1,FALSE)</f>
        <v>0</v>
      </c>
      <c r="D1159" s="521">
        <f>VLOOKUP($A1159,'[33]2020TB'!$A:$N,'2020 Act TB'!D$1,FALSE)</f>
        <v>0</v>
      </c>
      <c r="E1159" s="521">
        <f>VLOOKUP($A1159,'[33]2020TB'!$A:$N,'2020 Act TB'!E$1,FALSE)</f>
        <v>0</v>
      </c>
      <c r="F1159" s="521">
        <f>VLOOKUP($A1159,'[33]2020TB'!$A:$N,'2020 Act TB'!F$1,FALSE)</f>
        <v>0</v>
      </c>
      <c r="G1159" s="521">
        <f>VLOOKUP($A1159,'[33]2020TB'!$A:$N,'2020 Act TB'!G$1,FALSE)</f>
        <v>0</v>
      </c>
      <c r="H1159" s="521">
        <f>VLOOKUP($A1159,'[33]2020TB'!$A:$N,'2020 Act TB'!H$1,FALSE)</f>
        <v>0</v>
      </c>
      <c r="I1159" s="521">
        <f>VLOOKUP($A1159,'[33]2020TB'!$A:$N,'2020 Act TB'!I$1,FALSE)</f>
        <v>0</v>
      </c>
      <c r="J1159" s="521">
        <f>VLOOKUP($A1159,'[33]2020TB'!$A:$N,'2020 Act TB'!J$1,FALSE)</f>
        <v>0</v>
      </c>
      <c r="K1159" s="521">
        <f>VLOOKUP($A1159,'[33]2020TB'!$A:$N,'2020 Act TB'!K$1,FALSE)</f>
        <v>0</v>
      </c>
      <c r="L1159" s="521">
        <f>VLOOKUP($A1159,'[33]2020TB'!$A:$N,'2020 Act TB'!L$1,FALSE)</f>
        <v>0</v>
      </c>
      <c r="M1159" s="521">
        <f>VLOOKUP($A1159,'[33]2020TB'!$A:$N,'2020 Act TB'!M$1,FALSE)</f>
        <v>0</v>
      </c>
      <c r="N1159" s="521">
        <f>VLOOKUP($A1159,'[33]2020TB'!$A:$N,'2020 Act TB'!N$1,FALSE)</f>
        <v>0</v>
      </c>
      <c r="O1159" s="522">
        <f t="shared" si="18"/>
        <v>0</v>
      </c>
    </row>
    <row r="1160" spans="1:15" ht="13.2">
      <c r="A1160" s="523" t="s">
        <v>5046</v>
      </c>
      <c r="B1160" s="521" t="s">
        <v>3180</v>
      </c>
      <c r="C1160" s="521">
        <f>VLOOKUP($A1160,'[33]2020TB'!$A:$N,'2020 Act TB'!C$1,FALSE)</f>
        <v>0</v>
      </c>
      <c r="D1160" s="521">
        <f>VLOOKUP($A1160,'[33]2020TB'!$A:$N,'2020 Act TB'!D$1,FALSE)</f>
        <v>0</v>
      </c>
      <c r="E1160" s="521">
        <f>VLOOKUP($A1160,'[33]2020TB'!$A:$N,'2020 Act TB'!E$1,FALSE)</f>
        <v>0</v>
      </c>
      <c r="F1160" s="521">
        <f>VLOOKUP($A1160,'[33]2020TB'!$A:$N,'2020 Act TB'!F$1,FALSE)</f>
        <v>0</v>
      </c>
      <c r="G1160" s="521">
        <f>VLOOKUP($A1160,'[33]2020TB'!$A:$N,'2020 Act TB'!G$1,FALSE)</f>
        <v>0</v>
      </c>
      <c r="H1160" s="521">
        <f>VLOOKUP($A1160,'[33]2020TB'!$A:$N,'2020 Act TB'!H$1,FALSE)</f>
        <v>0</v>
      </c>
      <c r="I1160" s="521">
        <f>VLOOKUP($A1160,'[33]2020TB'!$A:$N,'2020 Act TB'!I$1,FALSE)</f>
        <v>0</v>
      </c>
      <c r="J1160" s="521">
        <f>VLOOKUP($A1160,'[33]2020TB'!$A:$N,'2020 Act TB'!J$1,FALSE)</f>
        <v>0</v>
      </c>
      <c r="K1160" s="521">
        <f>VLOOKUP($A1160,'[33]2020TB'!$A:$N,'2020 Act TB'!K$1,FALSE)</f>
        <v>0</v>
      </c>
      <c r="L1160" s="521">
        <f>VLOOKUP($A1160,'[33]2020TB'!$A:$N,'2020 Act TB'!L$1,FALSE)</f>
        <v>0</v>
      </c>
      <c r="M1160" s="521">
        <f>VLOOKUP($A1160,'[33]2020TB'!$A:$N,'2020 Act TB'!M$1,FALSE)</f>
        <v>0</v>
      </c>
      <c r="N1160" s="521">
        <f>VLOOKUP($A1160,'[33]2020TB'!$A:$N,'2020 Act TB'!N$1,FALSE)</f>
        <v>0</v>
      </c>
      <c r="O1160" s="522">
        <f t="shared" si="18"/>
        <v>0</v>
      </c>
    </row>
    <row r="1161" spans="1:15" ht="13.2">
      <c r="A1161" s="523" t="s">
        <v>5047</v>
      </c>
      <c r="B1161" s="521" t="s">
        <v>5048</v>
      </c>
      <c r="C1161" s="521">
        <f>VLOOKUP($A1161,'[33]2020TB'!$A:$N,'2020 Act TB'!C$1,FALSE)</f>
        <v>0</v>
      </c>
      <c r="D1161" s="521">
        <f>VLOOKUP($A1161,'[33]2020TB'!$A:$N,'2020 Act TB'!D$1,FALSE)</f>
        <v>0</v>
      </c>
      <c r="E1161" s="521">
        <f>VLOOKUP($A1161,'[33]2020TB'!$A:$N,'2020 Act TB'!E$1,FALSE)</f>
        <v>0</v>
      </c>
      <c r="F1161" s="521">
        <f>VLOOKUP($A1161,'[33]2020TB'!$A:$N,'2020 Act TB'!F$1,FALSE)</f>
        <v>0</v>
      </c>
      <c r="G1161" s="521">
        <f>VLOOKUP($A1161,'[33]2020TB'!$A:$N,'2020 Act TB'!G$1,FALSE)</f>
        <v>0</v>
      </c>
      <c r="H1161" s="521">
        <f>VLOOKUP($A1161,'[33]2020TB'!$A:$N,'2020 Act TB'!H$1,FALSE)</f>
        <v>0</v>
      </c>
      <c r="I1161" s="521">
        <f>VLOOKUP($A1161,'[33]2020TB'!$A:$N,'2020 Act TB'!I$1,FALSE)</f>
        <v>0</v>
      </c>
      <c r="J1161" s="521">
        <f>VLOOKUP($A1161,'[33]2020TB'!$A:$N,'2020 Act TB'!J$1,FALSE)</f>
        <v>0</v>
      </c>
      <c r="K1161" s="521">
        <f>VLOOKUP($A1161,'[33]2020TB'!$A:$N,'2020 Act TB'!K$1,FALSE)</f>
        <v>0</v>
      </c>
      <c r="L1161" s="521">
        <f>VLOOKUP($A1161,'[33]2020TB'!$A:$N,'2020 Act TB'!L$1,FALSE)</f>
        <v>0</v>
      </c>
      <c r="M1161" s="521">
        <f>VLOOKUP($A1161,'[33]2020TB'!$A:$N,'2020 Act TB'!M$1,FALSE)</f>
        <v>0</v>
      </c>
      <c r="N1161" s="521">
        <f>VLOOKUP($A1161,'[33]2020TB'!$A:$N,'2020 Act TB'!N$1,FALSE)</f>
        <v>0</v>
      </c>
      <c r="O1161" s="522">
        <f t="shared" si="18"/>
        <v>0</v>
      </c>
    </row>
    <row r="1162" spans="1:15" ht="13.2">
      <c r="A1162" s="523" t="s">
        <v>5049</v>
      </c>
      <c r="B1162" s="521" t="s">
        <v>1149</v>
      </c>
      <c r="C1162" s="521">
        <f>VLOOKUP($A1162,'[33]2020TB'!$A:$N,'2020 Act TB'!C$1,FALSE)</f>
        <v>45377368.960000001</v>
      </c>
      <c r="D1162" s="521">
        <f>VLOOKUP($A1162,'[33]2020TB'!$A:$N,'2020 Act TB'!D$1,FALSE)</f>
        <v>45249909.43</v>
      </c>
      <c r="E1162" s="521">
        <f>VLOOKUP($A1162,'[33]2020TB'!$A:$N,'2020 Act TB'!E$1,FALSE)</f>
        <v>45116145.469999999</v>
      </c>
      <c r="F1162" s="521">
        <f>VLOOKUP($A1162,'[33]2020TB'!$A:$N,'2020 Act TB'!F$1,FALSE)</f>
        <v>44986584.469999999</v>
      </c>
      <c r="G1162" s="521">
        <f>VLOOKUP($A1162,'[33]2020TB'!$A:$N,'2020 Act TB'!G$1,FALSE)</f>
        <v>44857023.460000001</v>
      </c>
      <c r="H1162" s="521">
        <f>VLOOKUP($A1162,'[33]2020TB'!$A:$N,'2020 Act TB'!H$1,FALSE)</f>
        <v>44727462.450000003</v>
      </c>
      <c r="I1162" s="521">
        <f>VLOOKUP($A1162,'[33]2020TB'!$A:$N,'2020 Act TB'!I$1,FALSE)</f>
        <v>44597901.450000003</v>
      </c>
      <c r="J1162" s="521">
        <f>VLOOKUP($A1162,'[33]2020TB'!$A:$N,'2020 Act TB'!J$1,FALSE)</f>
        <v>45271373</v>
      </c>
      <c r="K1162" s="521">
        <f>VLOOKUP($A1162,'[33]2020TB'!$A:$N,'2020 Act TB'!K$1,FALSE)</f>
        <v>45242191.07</v>
      </c>
      <c r="L1162" s="521">
        <f>VLOOKUP($A1162,'[33]2020TB'!$A:$N,'2020 Act TB'!L$1,FALSE)</f>
        <v>45247104.979999997</v>
      </c>
      <c r="M1162" s="521">
        <f>VLOOKUP($A1162,'[33]2020TB'!$A:$N,'2020 Act TB'!M$1,FALSE)</f>
        <v>45217923.039999999</v>
      </c>
      <c r="N1162" s="521">
        <f>VLOOKUP($A1162,'[33]2020TB'!$A:$N,'2020 Act TB'!N$1,FALSE)</f>
        <v>44921852.57</v>
      </c>
      <c r="O1162" s="522">
        <f t="shared" si="18"/>
        <v>44921852.57</v>
      </c>
    </row>
    <row r="1163" spans="1:15" ht="13.2">
      <c r="A1163" s="523" t="s">
        <v>5050</v>
      </c>
      <c r="B1163" s="521" t="s">
        <v>1160</v>
      </c>
      <c r="C1163" s="521">
        <f>VLOOKUP($A1163,'[33]2020TB'!$A:$N,'2020 Act TB'!C$1,FALSE)</f>
        <v>7310266.8600000003</v>
      </c>
      <c r="D1163" s="521">
        <f>VLOOKUP($A1163,'[33]2020TB'!$A:$N,'2020 Act TB'!D$1,FALSE)</f>
        <v>7281946.5</v>
      </c>
      <c r="E1163" s="521">
        <f>VLOOKUP($A1163,'[33]2020TB'!$A:$N,'2020 Act TB'!E$1,FALSE)</f>
        <v>7252225.3600000003</v>
      </c>
      <c r="F1163" s="521">
        <f>VLOOKUP($A1163,'[33]2020TB'!$A:$N,'2020 Act TB'!F$1,FALSE)</f>
        <v>7223438.0700000003</v>
      </c>
      <c r="G1163" s="521">
        <f>VLOOKUP($A1163,'[33]2020TB'!$A:$N,'2020 Act TB'!G$1,FALSE)</f>
        <v>7194650.7800000003</v>
      </c>
      <c r="H1163" s="521">
        <f>VLOOKUP($A1163,'[33]2020TB'!$A:$N,'2020 Act TB'!H$1,FALSE)</f>
        <v>7165863.4900000002</v>
      </c>
      <c r="I1163" s="521">
        <f>VLOOKUP($A1163,'[33]2020TB'!$A:$N,'2020 Act TB'!I$1,FALSE)</f>
        <v>7137076.21</v>
      </c>
      <c r="J1163" s="521">
        <f>VLOOKUP($A1163,'[33]2020TB'!$A:$N,'2020 Act TB'!J$1,FALSE)</f>
        <v>7286715.5199999996</v>
      </c>
      <c r="K1163" s="521">
        <f>VLOOKUP($A1163,'[33]2020TB'!$A:$N,'2020 Act TB'!K$1,FALSE)</f>
        <v>7307590.75</v>
      </c>
      <c r="L1163" s="521">
        <f>VLOOKUP($A1163,'[33]2020TB'!$A:$N,'2020 Act TB'!L$1,FALSE)</f>
        <v>7311722.5</v>
      </c>
      <c r="M1163" s="521">
        <f>VLOOKUP($A1163,'[33]2020TB'!$A:$N,'2020 Act TB'!M$1,FALSE)</f>
        <v>7308278.4500000002</v>
      </c>
      <c r="N1163" s="521">
        <f>VLOOKUP($A1163,'[33]2020TB'!$A:$N,'2020 Act TB'!N$1,FALSE)</f>
        <v>7245534.1600000001</v>
      </c>
      <c r="O1163" s="522">
        <f t="shared" si="18"/>
        <v>7245534.1600000001</v>
      </c>
    </row>
    <row r="1164" spans="1:15" ht="13.2">
      <c r="A1164" s="523" t="s">
        <v>5051</v>
      </c>
      <c r="B1164" s="521" t="s">
        <v>5052</v>
      </c>
      <c r="C1164" s="521">
        <f>VLOOKUP($A1164,'[33]2020TB'!$A:$N,'2020 Act TB'!C$1,FALSE)</f>
        <v>1342814155.4400001</v>
      </c>
      <c r="D1164" s="521">
        <f>VLOOKUP($A1164,'[33]2020TB'!$A:$N,'2020 Act TB'!D$1,FALSE)</f>
        <v>1344339704.3599999</v>
      </c>
      <c r="E1164" s="521">
        <f>VLOOKUP($A1164,'[33]2020TB'!$A:$N,'2020 Act TB'!E$1,FALSE)</f>
        <v>1348738567.5799999</v>
      </c>
      <c r="F1164" s="521">
        <f>VLOOKUP($A1164,'[33]2020TB'!$A:$N,'2020 Act TB'!F$1,FALSE)</f>
        <v>1352007066.5699999</v>
      </c>
      <c r="G1164" s="521">
        <f>VLOOKUP($A1164,'[33]2020TB'!$A:$N,'2020 Act TB'!G$1,FALSE)</f>
        <v>1354048614.8199999</v>
      </c>
      <c r="H1164" s="521">
        <f>VLOOKUP($A1164,'[33]2020TB'!$A:$N,'2020 Act TB'!H$1,FALSE)</f>
        <v>1357897627.6500001</v>
      </c>
      <c r="I1164" s="521">
        <f>VLOOKUP($A1164,'[33]2020TB'!$A:$N,'2020 Act TB'!I$1,FALSE)</f>
        <v>1360391086.79</v>
      </c>
      <c r="J1164" s="521">
        <f>VLOOKUP($A1164,'[33]2020TB'!$A:$N,'2020 Act TB'!J$1,FALSE)</f>
        <v>1359352159.5899999</v>
      </c>
      <c r="K1164" s="521">
        <f>VLOOKUP($A1164,'[33]2020TB'!$A:$N,'2020 Act TB'!K$1,FALSE)</f>
        <v>1361591498.2</v>
      </c>
      <c r="L1164" s="521">
        <f>VLOOKUP($A1164,'[33]2020TB'!$A:$N,'2020 Act TB'!L$1,FALSE)</f>
        <v>1363086094.23</v>
      </c>
      <c r="M1164" s="521">
        <f>VLOOKUP($A1164,'[33]2020TB'!$A:$N,'2020 Act TB'!M$1,FALSE)</f>
        <v>1365261407.8699999</v>
      </c>
      <c r="N1164" s="521">
        <f>VLOOKUP($A1164,'[33]2020TB'!$A:$N,'2020 Act TB'!N$1,FALSE)</f>
        <v>1360616164.9400001</v>
      </c>
      <c r="O1164" s="522">
        <f t="shared" si="18"/>
        <v>1360616164.9400001</v>
      </c>
    </row>
    <row r="1165" spans="1:15" ht="13.2">
      <c r="A1165" s="523" t="s">
        <v>5053</v>
      </c>
      <c r="B1165" s="521" t="s">
        <v>5054</v>
      </c>
      <c r="C1165" s="521">
        <f>VLOOKUP($A1165,'[33]2020TB'!$A:$N,'2020 Act TB'!C$1,FALSE)</f>
        <v>0</v>
      </c>
      <c r="D1165" s="521">
        <f>VLOOKUP($A1165,'[33]2020TB'!$A:$N,'2020 Act TB'!D$1,FALSE)</f>
        <v>0</v>
      </c>
      <c r="E1165" s="521">
        <f>VLOOKUP($A1165,'[33]2020TB'!$A:$N,'2020 Act TB'!E$1,FALSE)</f>
        <v>0</v>
      </c>
      <c r="F1165" s="521">
        <f>VLOOKUP($A1165,'[33]2020TB'!$A:$N,'2020 Act TB'!F$1,FALSE)</f>
        <v>0</v>
      </c>
      <c r="G1165" s="521">
        <f>VLOOKUP($A1165,'[33]2020TB'!$A:$N,'2020 Act TB'!G$1,FALSE)</f>
        <v>0</v>
      </c>
      <c r="H1165" s="521">
        <f>VLOOKUP($A1165,'[33]2020TB'!$A:$N,'2020 Act TB'!H$1,FALSE)</f>
        <v>0</v>
      </c>
      <c r="I1165" s="521">
        <f>VLOOKUP($A1165,'[33]2020TB'!$A:$N,'2020 Act TB'!I$1,FALSE)</f>
        <v>0</v>
      </c>
      <c r="J1165" s="521">
        <f>VLOOKUP($A1165,'[33]2020TB'!$A:$N,'2020 Act TB'!J$1,FALSE)</f>
        <v>0</v>
      </c>
      <c r="K1165" s="521">
        <f>VLOOKUP($A1165,'[33]2020TB'!$A:$N,'2020 Act TB'!K$1,FALSE)</f>
        <v>0</v>
      </c>
      <c r="L1165" s="521">
        <f>VLOOKUP($A1165,'[33]2020TB'!$A:$N,'2020 Act TB'!L$1,FALSE)</f>
        <v>0</v>
      </c>
      <c r="M1165" s="521">
        <f>VLOOKUP($A1165,'[33]2020TB'!$A:$N,'2020 Act TB'!M$1,FALSE)</f>
        <v>0</v>
      </c>
      <c r="N1165" s="521">
        <f>VLOOKUP($A1165,'[33]2020TB'!$A:$N,'2020 Act TB'!N$1,FALSE)</f>
        <v>0</v>
      </c>
      <c r="O1165" s="522">
        <f t="shared" si="18"/>
        <v>0</v>
      </c>
    </row>
    <row r="1166" spans="1:15" ht="13.2">
      <c r="A1166" s="523" t="s">
        <v>5055</v>
      </c>
      <c r="B1166" s="521" t="s">
        <v>5056</v>
      </c>
      <c r="C1166" s="521">
        <f>VLOOKUP($A1166,'[33]2020TB'!$A:$N,'2020 Act TB'!C$1,FALSE)</f>
        <v>205080323.75999999</v>
      </c>
      <c r="D1166" s="521">
        <f>VLOOKUP($A1166,'[33]2020TB'!$A:$N,'2020 Act TB'!D$1,FALSE)</f>
        <v>206406789.25999999</v>
      </c>
      <c r="E1166" s="521">
        <f>VLOOKUP($A1166,'[33]2020TB'!$A:$N,'2020 Act TB'!E$1,FALSE)</f>
        <v>208233267.53999999</v>
      </c>
      <c r="F1166" s="521">
        <f>VLOOKUP($A1166,'[33]2020TB'!$A:$N,'2020 Act TB'!F$1,FALSE)</f>
        <v>209855749.37</v>
      </c>
      <c r="G1166" s="521">
        <f>VLOOKUP($A1166,'[33]2020TB'!$A:$N,'2020 Act TB'!G$1,FALSE)</f>
        <v>211209569.19999999</v>
      </c>
      <c r="H1166" s="521">
        <f>VLOOKUP($A1166,'[33]2020TB'!$A:$N,'2020 Act TB'!H$1,FALSE)</f>
        <v>212887869.22</v>
      </c>
      <c r="I1166" s="521">
        <f>VLOOKUP($A1166,'[33]2020TB'!$A:$N,'2020 Act TB'!I$1,FALSE)</f>
        <v>214273581.63</v>
      </c>
      <c r="J1166" s="521">
        <f>VLOOKUP($A1166,'[33]2020TB'!$A:$N,'2020 Act TB'!J$1,FALSE)</f>
        <v>214555584.34999999</v>
      </c>
      <c r="K1166" s="521">
        <f>VLOOKUP($A1166,'[33]2020TB'!$A:$N,'2020 Act TB'!K$1,FALSE)</f>
        <v>216271298.13999999</v>
      </c>
      <c r="L1166" s="521">
        <f>VLOOKUP($A1166,'[33]2020TB'!$A:$N,'2020 Act TB'!L$1,FALSE)</f>
        <v>217101345.25</v>
      </c>
      <c r="M1166" s="521">
        <f>VLOOKUP($A1166,'[33]2020TB'!$A:$N,'2020 Act TB'!M$1,FALSE)</f>
        <v>218468646.99000001</v>
      </c>
      <c r="N1166" s="521">
        <f>VLOOKUP($A1166,'[33]2020TB'!$A:$N,'2020 Act TB'!N$1,FALSE)</f>
        <v>218376793.96000001</v>
      </c>
      <c r="O1166" s="522">
        <f t="shared" si="18"/>
        <v>218376793.96000001</v>
      </c>
    </row>
    <row r="1167" spans="1:15" ht="13.2">
      <c r="A1167" s="523" t="s">
        <v>5057</v>
      </c>
      <c r="B1167" s="521" t="s">
        <v>5058</v>
      </c>
      <c r="C1167" s="521">
        <f>VLOOKUP($A1167,'[33]2020TB'!$A:$N,'2020 Act TB'!C$1,FALSE)</f>
        <v>0</v>
      </c>
      <c r="D1167" s="521">
        <f>VLOOKUP($A1167,'[33]2020TB'!$A:$N,'2020 Act TB'!D$1,FALSE)</f>
        <v>0</v>
      </c>
      <c r="E1167" s="521">
        <f>VLOOKUP($A1167,'[33]2020TB'!$A:$N,'2020 Act TB'!E$1,FALSE)</f>
        <v>0</v>
      </c>
      <c r="F1167" s="521">
        <f>VLOOKUP($A1167,'[33]2020TB'!$A:$N,'2020 Act TB'!F$1,FALSE)</f>
        <v>0</v>
      </c>
      <c r="G1167" s="521">
        <f>VLOOKUP($A1167,'[33]2020TB'!$A:$N,'2020 Act TB'!G$1,FALSE)</f>
        <v>0</v>
      </c>
      <c r="H1167" s="521">
        <f>VLOOKUP($A1167,'[33]2020TB'!$A:$N,'2020 Act TB'!H$1,FALSE)</f>
        <v>0</v>
      </c>
      <c r="I1167" s="521">
        <f>VLOOKUP($A1167,'[33]2020TB'!$A:$N,'2020 Act TB'!I$1,FALSE)</f>
        <v>0</v>
      </c>
      <c r="J1167" s="521">
        <f>VLOOKUP($A1167,'[33]2020TB'!$A:$N,'2020 Act TB'!J$1,FALSE)</f>
        <v>0</v>
      </c>
      <c r="K1167" s="521">
        <f>VLOOKUP($A1167,'[33]2020TB'!$A:$N,'2020 Act TB'!K$1,FALSE)</f>
        <v>0</v>
      </c>
      <c r="L1167" s="521">
        <f>VLOOKUP($A1167,'[33]2020TB'!$A:$N,'2020 Act TB'!L$1,FALSE)</f>
        <v>0</v>
      </c>
      <c r="M1167" s="521">
        <f>VLOOKUP($A1167,'[33]2020TB'!$A:$N,'2020 Act TB'!M$1,FALSE)</f>
        <v>0</v>
      </c>
      <c r="N1167" s="521">
        <f>VLOOKUP($A1167,'[33]2020TB'!$A:$N,'2020 Act TB'!N$1,FALSE)</f>
        <v>0</v>
      </c>
      <c r="O1167" s="522">
        <f t="shared" si="18"/>
        <v>0</v>
      </c>
    </row>
    <row r="1168" spans="1:15" ht="13.2">
      <c r="A1168" s="523" t="s">
        <v>5059</v>
      </c>
      <c r="B1168" s="521" t="s">
        <v>5060</v>
      </c>
      <c r="C1168" s="521">
        <f>VLOOKUP($A1168,'[33]2020TB'!$A:$N,'2020 Act TB'!C$1,FALSE)</f>
        <v>-356052406.41000003</v>
      </c>
      <c r="D1168" s="521">
        <f>VLOOKUP($A1168,'[33]2020TB'!$A:$N,'2020 Act TB'!D$1,FALSE)</f>
        <v>-353601245.56999999</v>
      </c>
      <c r="E1168" s="521">
        <f>VLOOKUP($A1168,'[33]2020TB'!$A:$N,'2020 Act TB'!E$1,FALSE)</f>
        <v>-357308118.64999998</v>
      </c>
      <c r="F1168" s="521">
        <f>VLOOKUP($A1168,'[33]2020TB'!$A:$N,'2020 Act TB'!F$1,FALSE)</f>
        <v>-350718607.70999998</v>
      </c>
      <c r="G1168" s="521">
        <f>VLOOKUP($A1168,'[33]2020TB'!$A:$N,'2020 Act TB'!G$1,FALSE)</f>
        <v>-349000577.88</v>
      </c>
      <c r="H1168" s="521">
        <f>VLOOKUP($A1168,'[33]2020TB'!$A:$N,'2020 Act TB'!H$1,FALSE)</f>
        <v>-344851095.38</v>
      </c>
      <c r="I1168" s="521">
        <f>VLOOKUP($A1168,'[33]2020TB'!$A:$N,'2020 Act TB'!I$1,FALSE)</f>
        <v>-342358485.63999999</v>
      </c>
      <c r="J1168" s="521">
        <f>VLOOKUP($A1168,'[33]2020TB'!$A:$N,'2020 Act TB'!J$1,FALSE)</f>
        <v>-339935303.98000002</v>
      </c>
      <c r="K1168" s="521">
        <f>VLOOKUP($A1168,'[33]2020TB'!$A:$N,'2020 Act TB'!K$1,FALSE)</f>
        <v>-333204147.5</v>
      </c>
      <c r="L1168" s="521">
        <f>VLOOKUP($A1168,'[33]2020TB'!$A:$N,'2020 Act TB'!L$1,FALSE)</f>
        <v>-339077993.89999998</v>
      </c>
      <c r="M1168" s="521">
        <f>VLOOKUP($A1168,'[33]2020TB'!$A:$N,'2020 Act TB'!M$1,FALSE)</f>
        <v>-336518123.68000001</v>
      </c>
      <c r="N1168" s="521">
        <f>VLOOKUP($A1168,'[33]2020TB'!$A:$N,'2020 Act TB'!N$1,FALSE)</f>
        <v>-336420514.24000001</v>
      </c>
      <c r="O1168" s="522">
        <f t="shared" si="18"/>
        <v>-336420514.24000001</v>
      </c>
    </row>
    <row r="1169" spans="1:15" ht="13.2">
      <c r="A1169" s="523" t="s">
        <v>5061</v>
      </c>
      <c r="B1169" s="521" t="s">
        <v>5062</v>
      </c>
      <c r="C1169" s="521">
        <f>VLOOKUP($A1169,'[33]2020TB'!$A:$N,'2020 Act TB'!C$1,FALSE)</f>
        <v>0</v>
      </c>
      <c r="D1169" s="521">
        <f>VLOOKUP($A1169,'[33]2020TB'!$A:$N,'2020 Act TB'!D$1,FALSE)</f>
        <v>0</v>
      </c>
      <c r="E1169" s="521">
        <f>VLOOKUP($A1169,'[33]2020TB'!$A:$N,'2020 Act TB'!E$1,FALSE)</f>
        <v>0</v>
      </c>
      <c r="F1169" s="521">
        <f>VLOOKUP($A1169,'[33]2020TB'!$A:$N,'2020 Act TB'!F$1,FALSE)</f>
        <v>0</v>
      </c>
      <c r="G1169" s="521">
        <f>VLOOKUP($A1169,'[33]2020TB'!$A:$N,'2020 Act TB'!G$1,FALSE)</f>
        <v>0</v>
      </c>
      <c r="H1169" s="521">
        <f>VLOOKUP($A1169,'[33]2020TB'!$A:$N,'2020 Act TB'!H$1,FALSE)</f>
        <v>0</v>
      </c>
      <c r="I1169" s="521">
        <f>VLOOKUP($A1169,'[33]2020TB'!$A:$N,'2020 Act TB'!I$1,FALSE)</f>
        <v>0</v>
      </c>
      <c r="J1169" s="521">
        <f>VLOOKUP($A1169,'[33]2020TB'!$A:$N,'2020 Act TB'!J$1,FALSE)</f>
        <v>0</v>
      </c>
      <c r="K1169" s="521">
        <f>VLOOKUP($A1169,'[33]2020TB'!$A:$N,'2020 Act TB'!K$1,FALSE)</f>
        <v>0</v>
      </c>
      <c r="L1169" s="521">
        <f>VLOOKUP($A1169,'[33]2020TB'!$A:$N,'2020 Act TB'!L$1,FALSE)</f>
        <v>0</v>
      </c>
      <c r="M1169" s="521">
        <f>VLOOKUP($A1169,'[33]2020TB'!$A:$N,'2020 Act TB'!M$1,FALSE)</f>
        <v>0</v>
      </c>
      <c r="N1169" s="521">
        <f>VLOOKUP($A1169,'[33]2020TB'!$A:$N,'2020 Act TB'!N$1,FALSE)</f>
        <v>0</v>
      </c>
      <c r="O1169" s="522">
        <f t="shared" si="18"/>
        <v>0</v>
      </c>
    </row>
    <row r="1170" spans="1:15" ht="13.2">
      <c r="A1170" s="523" t="s">
        <v>5063</v>
      </c>
      <c r="B1170" s="521" t="s">
        <v>5064</v>
      </c>
      <c r="C1170" s="521">
        <f>VLOOKUP($A1170,'[33]2020TB'!$A:$N,'2020 Act TB'!C$1,FALSE)</f>
        <v>4409894.51</v>
      </c>
      <c r="D1170" s="521">
        <f>VLOOKUP($A1170,'[33]2020TB'!$A:$N,'2020 Act TB'!D$1,FALSE)</f>
        <v>10678105.76</v>
      </c>
      <c r="E1170" s="521">
        <f>VLOOKUP($A1170,'[33]2020TB'!$A:$N,'2020 Act TB'!E$1,FALSE)</f>
        <v>12605084.16</v>
      </c>
      <c r="F1170" s="521">
        <f>VLOOKUP($A1170,'[33]2020TB'!$A:$N,'2020 Act TB'!F$1,FALSE)</f>
        <v>12522790.220000001</v>
      </c>
      <c r="G1170" s="521">
        <f>VLOOKUP($A1170,'[33]2020TB'!$A:$N,'2020 Act TB'!G$1,FALSE)</f>
        <v>12588018.710000001</v>
      </c>
      <c r="H1170" s="521">
        <f>VLOOKUP($A1170,'[33]2020TB'!$A:$N,'2020 Act TB'!H$1,FALSE)</f>
        <v>10516490.51</v>
      </c>
      <c r="I1170" s="521">
        <f>VLOOKUP($A1170,'[33]2020TB'!$A:$N,'2020 Act TB'!I$1,FALSE)</f>
        <v>10632196.880000001</v>
      </c>
      <c r="J1170" s="521">
        <f>VLOOKUP($A1170,'[33]2020TB'!$A:$N,'2020 Act TB'!J$1,FALSE)</f>
        <v>10867094.029999999</v>
      </c>
      <c r="K1170" s="521">
        <f>VLOOKUP($A1170,'[33]2020TB'!$A:$N,'2020 Act TB'!K$1,FALSE)</f>
        <v>2357522.77</v>
      </c>
      <c r="L1170" s="521">
        <f>VLOOKUP($A1170,'[33]2020TB'!$A:$N,'2020 Act TB'!L$1,FALSE)</f>
        <v>3621200.28</v>
      </c>
      <c r="M1170" s="521">
        <f>VLOOKUP($A1170,'[33]2020TB'!$A:$N,'2020 Act TB'!M$1,FALSE)</f>
        <v>4306267.87</v>
      </c>
      <c r="N1170" s="521">
        <f>VLOOKUP($A1170,'[33]2020TB'!$A:$N,'2020 Act TB'!N$1,FALSE)</f>
        <v>7650844.4900000002</v>
      </c>
      <c r="O1170" s="522">
        <f t="shared" si="18"/>
        <v>7650844.4900000002</v>
      </c>
    </row>
    <row r="1171" spans="1:15" ht="13.2">
      <c r="A1171" s="523" t="s">
        <v>5065</v>
      </c>
      <c r="B1171" s="521" t="s">
        <v>5066</v>
      </c>
      <c r="C1171" s="521">
        <f>VLOOKUP($A1171,'[33]2020TB'!$A:$N,'2020 Act TB'!C$1,FALSE)</f>
        <v>0</v>
      </c>
      <c r="D1171" s="521">
        <f>VLOOKUP($A1171,'[33]2020TB'!$A:$N,'2020 Act TB'!D$1,FALSE)</f>
        <v>0</v>
      </c>
      <c r="E1171" s="521">
        <f>VLOOKUP($A1171,'[33]2020TB'!$A:$N,'2020 Act TB'!E$1,FALSE)</f>
        <v>0</v>
      </c>
      <c r="F1171" s="521">
        <f>VLOOKUP($A1171,'[33]2020TB'!$A:$N,'2020 Act TB'!F$1,FALSE)</f>
        <v>0</v>
      </c>
      <c r="G1171" s="521">
        <f>VLOOKUP($A1171,'[33]2020TB'!$A:$N,'2020 Act TB'!G$1,FALSE)</f>
        <v>0</v>
      </c>
      <c r="H1171" s="521">
        <f>VLOOKUP($A1171,'[33]2020TB'!$A:$N,'2020 Act TB'!H$1,FALSE)</f>
        <v>0</v>
      </c>
      <c r="I1171" s="521">
        <f>VLOOKUP($A1171,'[33]2020TB'!$A:$N,'2020 Act TB'!I$1,FALSE)</f>
        <v>0</v>
      </c>
      <c r="J1171" s="521">
        <f>VLOOKUP($A1171,'[33]2020TB'!$A:$N,'2020 Act TB'!J$1,FALSE)</f>
        <v>0</v>
      </c>
      <c r="K1171" s="521">
        <f>VLOOKUP($A1171,'[33]2020TB'!$A:$N,'2020 Act TB'!K$1,FALSE)</f>
        <v>0</v>
      </c>
      <c r="L1171" s="521">
        <f>VLOOKUP($A1171,'[33]2020TB'!$A:$N,'2020 Act TB'!L$1,FALSE)</f>
        <v>0</v>
      </c>
      <c r="M1171" s="521">
        <f>VLOOKUP($A1171,'[33]2020TB'!$A:$N,'2020 Act TB'!M$1,FALSE)</f>
        <v>0</v>
      </c>
      <c r="N1171" s="521">
        <f>VLOOKUP($A1171,'[33]2020TB'!$A:$N,'2020 Act TB'!N$1,FALSE)</f>
        <v>0</v>
      </c>
      <c r="O1171" s="522">
        <f t="shared" si="18"/>
        <v>0</v>
      </c>
    </row>
    <row r="1172" spans="1:15" ht="13.2">
      <c r="A1172" s="523" t="s">
        <v>5067</v>
      </c>
      <c r="B1172" s="521" t="s">
        <v>5068</v>
      </c>
      <c r="C1172" s="521">
        <f>VLOOKUP($A1172,'[33]2020TB'!$A:$N,'2020 Act TB'!C$1,FALSE)</f>
        <v>0</v>
      </c>
      <c r="D1172" s="521">
        <f>VLOOKUP($A1172,'[33]2020TB'!$A:$N,'2020 Act TB'!D$1,FALSE)</f>
        <v>0</v>
      </c>
      <c r="E1172" s="521">
        <f>VLOOKUP($A1172,'[33]2020TB'!$A:$N,'2020 Act TB'!E$1,FALSE)</f>
        <v>0</v>
      </c>
      <c r="F1172" s="521">
        <f>VLOOKUP($A1172,'[33]2020TB'!$A:$N,'2020 Act TB'!F$1,FALSE)</f>
        <v>0</v>
      </c>
      <c r="G1172" s="521">
        <f>VLOOKUP($A1172,'[33]2020TB'!$A:$N,'2020 Act TB'!G$1,FALSE)</f>
        <v>0</v>
      </c>
      <c r="H1172" s="521">
        <f>VLOOKUP($A1172,'[33]2020TB'!$A:$N,'2020 Act TB'!H$1,FALSE)</f>
        <v>0</v>
      </c>
      <c r="I1172" s="521">
        <f>VLOOKUP($A1172,'[33]2020TB'!$A:$N,'2020 Act TB'!I$1,FALSE)</f>
        <v>0</v>
      </c>
      <c r="J1172" s="521">
        <f>VLOOKUP($A1172,'[33]2020TB'!$A:$N,'2020 Act TB'!J$1,FALSE)</f>
        <v>0</v>
      </c>
      <c r="K1172" s="521">
        <f>VLOOKUP($A1172,'[33]2020TB'!$A:$N,'2020 Act TB'!K$1,FALSE)</f>
        <v>0</v>
      </c>
      <c r="L1172" s="521">
        <f>VLOOKUP($A1172,'[33]2020TB'!$A:$N,'2020 Act TB'!L$1,FALSE)</f>
        <v>0</v>
      </c>
      <c r="M1172" s="521">
        <f>VLOOKUP($A1172,'[33]2020TB'!$A:$N,'2020 Act TB'!M$1,FALSE)</f>
        <v>0</v>
      </c>
      <c r="N1172" s="521">
        <f>VLOOKUP($A1172,'[33]2020TB'!$A:$N,'2020 Act TB'!N$1,FALSE)</f>
        <v>0</v>
      </c>
      <c r="O1172" s="522">
        <f t="shared" si="18"/>
        <v>0</v>
      </c>
    </row>
    <row r="1173" spans="1:15" ht="13.2">
      <c r="A1173" s="523" t="s">
        <v>5069</v>
      </c>
      <c r="B1173" s="521" t="s">
        <v>5070</v>
      </c>
      <c r="C1173" s="521">
        <f>VLOOKUP($A1173,'[33]2020TB'!$A:$N,'2020 Act TB'!C$1,FALSE)</f>
        <v>0</v>
      </c>
      <c r="D1173" s="521">
        <f>VLOOKUP($A1173,'[33]2020TB'!$A:$N,'2020 Act TB'!D$1,FALSE)</f>
        <v>0</v>
      </c>
      <c r="E1173" s="521">
        <f>VLOOKUP($A1173,'[33]2020TB'!$A:$N,'2020 Act TB'!E$1,FALSE)</f>
        <v>0</v>
      </c>
      <c r="F1173" s="521">
        <f>VLOOKUP($A1173,'[33]2020TB'!$A:$N,'2020 Act TB'!F$1,FALSE)</f>
        <v>0</v>
      </c>
      <c r="G1173" s="521">
        <f>VLOOKUP($A1173,'[33]2020TB'!$A:$N,'2020 Act TB'!G$1,FALSE)</f>
        <v>0</v>
      </c>
      <c r="H1173" s="521">
        <f>VLOOKUP($A1173,'[33]2020TB'!$A:$N,'2020 Act TB'!H$1,FALSE)</f>
        <v>0</v>
      </c>
      <c r="I1173" s="521">
        <f>VLOOKUP($A1173,'[33]2020TB'!$A:$N,'2020 Act TB'!I$1,FALSE)</f>
        <v>0</v>
      </c>
      <c r="J1173" s="521">
        <f>VLOOKUP($A1173,'[33]2020TB'!$A:$N,'2020 Act TB'!J$1,FALSE)</f>
        <v>0</v>
      </c>
      <c r="K1173" s="521">
        <f>VLOOKUP($A1173,'[33]2020TB'!$A:$N,'2020 Act TB'!K$1,FALSE)</f>
        <v>0</v>
      </c>
      <c r="L1173" s="521">
        <f>VLOOKUP($A1173,'[33]2020TB'!$A:$N,'2020 Act TB'!L$1,FALSE)</f>
        <v>0</v>
      </c>
      <c r="M1173" s="521">
        <f>VLOOKUP($A1173,'[33]2020TB'!$A:$N,'2020 Act TB'!M$1,FALSE)</f>
        <v>0</v>
      </c>
      <c r="N1173" s="521">
        <f>VLOOKUP($A1173,'[33]2020TB'!$A:$N,'2020 Act TB'!N$1,FALSE)</f>
        <v>0</v>
      </c>
      <c r="O1173" s="522">
        <f t="shared" si="18"/>
        <v>0</v>
      </c>
    </row>
    <row r="1174" spans="1:15" ht="13.2">
      <c r="A1174" s="523" t="s">
        <v>5071</v>
      </c>
      <c r="B1174" s="521" t="s">
        <v>5072</v>
      </c>
      <c r="C1174" s="521">
        <f>VLOOKUP($A1174,'[33]2020TB'!$A:$N,'2020 Act TB'!C$1,FALSE)</f>
        <v>84958705.069999993</v>
      </c>
      <c r="D1174" s="521">
        <f>VLOOKUP($A1174,'[33]2020TB'!$A:$N,'2020 Act TB'!D$1,FALSE)</f>
        <v>84958705.069999993</v>
      </c>
      <c r="E1174" s="521">
        <f>VLOOKUP($A1174,'[33]2020TB'!$A:$N,'2020 Act TB'!E$1,FALSE)</f>
        <v>84205702.819999993</v>
      </c>
      <c r="F1174" s="521">
        <f>VLOOKUP($A1174,'[33]2020TB'!$A:$N,'2020 Act TB'!F$1,FALSE)</f>
        <v>84205702.819999993</v>
      </c>
      <c r="G1174" s="521">
        <f>VLOOKUP($A1174,'[33]2020TB'!$A:$N,'2020 Act TB'!G$1,FALSE)</f>
        <v>84205702.819999993</v>
      </c>
      <c r="H1174" s="521">
        <f>VLOOKUP($A1174,'[33]2020TB'!$A:$N,'2020 Act TB'!H$1,FALSE)</f>
        <v>83446876.060000002</v>
      </c>
      <c r="I1174" s="521">
        <f>VLOOKUP($A1174,'[33]2020TB'!$A:$N,'2020 Act TB'!I$1,FALSE)</f>
        <v>83446876.060000002</v>
      </c>
      <c r="J1174" s="521">
        <f>VLOOKUP($A1174,'[33]2020TB'!$A:$N,'2020 Act TB'!J$1,FALSE)</f>
        <v>83446876.060000002</v>
      </c>
      <c r="K1174" s="521">
        <f>VLOOKUP($A1174,'[33]2020TB'!$A:$N,'2020 Act TB'!K$1,FALSE)</f>
        <v>82690961.359999999</v>
      </c>
      <c r="L1174" s="521">
        <f>VLOOKUP($A1174,'[33]2020TB'!$A:$N,'2020 Act TB'!L$1,FALSE)</f>
        <v>82690961.359999999</v>
      </c>
      <c r="M1174" s="521">
        <f>VLOOKUP($A1174,'[33]2020TB'!$A:$N,'2020 Act TB'!M$1,FALSE)</f>
        <v>82690961.359999999</v>
      </c>
      <c r="N1174" s="521">
        <f>VLOOKUP($A1174,'[33]2020TB'!$A:$N,'2020 Act TB'!N$1,FALSE)</f>
        <v>86769014.400000006</v>
      </c>
      <c r="O1174" s="522">
        <f t="shared" si="18"/>
        <v>86769014.400000006</v>
      </c>
    </row>
    <row r="1175" spans="1:15" ht="13.2">
      <c r="A1175" s="523" t="s">
        <v>5073</v>
      </c>
      <c r="B1175" s="521" t="s">
        <v>5074</v>
      </c>
      <c r="C1175" s="521">
        <f>VLOOKUP($A1175,'[33]2020TB'!$A:$N,'2020 Act TB'!C$1,FALSE)</f>
        <v>0</v>
      </c>
      <c r="D1175" s="521">
        <f>VLOOKUP($A1175,'[33]2020TB'!$A:$N,'2020 Act TB'!D$1,FALSE)</f>
        <v>0</v>
      </c>
      <c r="E1175" s="521">
        <f>VLOOKUP($A1175,'[33]2020TB'!$A:$N,'2020 Act TB'!E$1,FALSE)</f>
        <v>0</v>
      </c>
      <c r="F1175" s="521">
        <f>VLOOKUP($A1175,'[33]2020TB'!$A:$N,'2020 Act TB'!F$1,FALSE)</f>
        <v>0</v>
      </c>
      <c r="G1175" s="521">
        <f>VLOOKUP($A1175,'[33]2020TB'!$A:$N,'2020 Act TB'!G$1,FALSE)</f>
        <v>0</v>
      </c>
      <c r="H1175" s="521">
        <f>VLOOKUP($A1175,'[33]2020TB'!$A:$N,'2020 Act TB'!H$1,FALSE)</f>
        <v>0</v>
      </c>
      <c r="I1175" s="521">
        <f>VLOOKUP($A1175,'[33]2020TB'!$A:$N,'2020 Act TB'!I$1,FALSE)</f>
        <v>0</v>
      </c>
      <c r="J1175" s="521">
        <f>VLOOKUP($A1175,'[33]2020TB'!$A:$N,'2020 Act TB'!J$1,FALSE)</f>
        <v>0</v>
      </c>
      <c r="K1175" s="521">
        <f>VLOOKUP($A1175,'[33]2020TB'!$A:$N,'2020 Act TB'!K$1,FALSE)</f>
        <v>0</v>
      </c>
      <c r="L1175" s="521">
        <f>VLOOKUP($A1175,'[33]2020TB'!$A:$N,'2020 Act TB'!L$1,FALSE)</f>
        <v>0</v>
      </c>
      <c r="M1175" s="521">
        <f>VLOOKUP($A1175,'[33]2020TB'!$A:$N,'2020 Act TB'!M$1,FALSE)</f>
        <v>0</v>
      </c>
      <c r="N1175" s="521">
        <f>VLOOKUP($A1175,'[33]2020TB'!$A:$N,'2020 Act TB'!N$1,FALSE)</f>
        <v>0</v>
      </c>
      <c r="O1175" s="522">
        <f t="shared" si="18"/>
        <v>0</v>
      </c>
    </row>
    <row r="1176" spans="1:15" ht="13.2">
      <c r="A1176" s="523" t="s">
        <v>5075</v>
      </c>
      <c r="B1176" s="521" t="s">
        <v>5076</v>
      </c>
      <c r="C1176" s="521">
        <f>VLOOKUP($A1176,'[33]2020TB'!$A:$N,'2020 Act TB'!C$1,FALSE)</f>
        <v>1926507.62</v>
      </c>
      <c r="D1176" s="521">
        <f>VLOOKUP($A1176,'[33]2020TB'!$A:$N,'2020 Act TB'!D$1,FALSE)</f>
        <v>1926507.62</v>
      </c>
      <c r="E1176" s="521">
        <f>VLOOKUP($A1176,'[33]2020TB'!$A:$N,'2020 Act TB'!E$1,FALSE)</f>
        <v>1926507.62</v>
      </c>
      <c r="F1176" s="521">
        <f>VLOOKUP($A1176,'[33]2020TB'!$A:$N,'2020 Act TB'!F$1,FALSE)</f>
        <v>1926507.62</v>
      </c>
      <c r="G1176" s="521">
        <f>VLOOKUP($A1176,'[33]2020TB'!$A:$N,'2020 Act TB'!G$1,FALSE)</f>
        <v>1926507.62</v>
      </c>
      <c r="H1176" s="521">
        <f>VLOOKUP($A1176,'[33]2020TB'!$A:$N,'2020 Act TB'!H$1,FALSE)</f>
        <v>1926507.62</v>
      </c>
      <c r="I1176" s="521">
        <f>VLOOKUP($A1176,'[33]2020TB'!$A:$N,'2020 Act TB'!I$1,FALSE)</f>
        <v>1926507.62</v>
      </c>
      <c r="J1176" s="521">
        <f>VLOOKUP($A1176,'[33]2020TB'!$A:$N,'2020 Act TB'!J$1,FALSE)</f>
        <v>1926507.62</v>
      </c>
      <c r="K1176" s="521">
        <f>VLOOKUP($A1176,'[33]2020TB'!$A:$N,'2020 Act TB'!K$1,FALSE)</f>
        <v>1926507.62</v>
      </c>
      <c r="L1176" s="521">
        <f>VLOOKUP($A1176,'[33]2020TB'!$A:$N,'2020 Act TB'!L$1,FALSE)</f>
        <v>1926507.62</v>
      </c>
      <c r="M1176" s="521">
        <f>VLOOKUP($A1176,'[33]2020TB'!$A:$N,'2020 Act TB'!M$1,FALSE)</f>
        <v>1926507.62</v>
      </c>
      <c r="N1176" s="521">
        <f>VLOOKUP($A1176,'[33]2020TB'!$A:$N,'2020 Act TB'!N$1,FALSE)</f>
        <v>1926507.62</v>
      </c>
      <c r="O1176" s="522">
        <f t="shared" si="18"/>
        <v>1926507.62</v>
      </c>
    </row>
    <row r="1177" spans="1:15" ht="13.2">
      <c r="A1177" s="523" t="s">
        <v>5077</v>
      </c>
      <c r="B1177" s="521" t="s">
        <v>5078</v>
      </c>
      <c r="C1177" s="521">
        <f>VLOOKUP($A1177,'[33]2020TB'!$A:$N,'2020 Act TB'!C$1,FALSE)</f>
        <v>1102204.2</v>
      </c>
      <c r="D1177" s="521">
        <f>VLOOKUP($A1177,'[33]2020TB'!$A:$N,'2020 Act TB'!D$1,FALSE)</f>
        <v>2457383.85</v>
      </c>
      <c r="E1177" s="521">
        <f>VLOOKUP($A1177,'[33]2020TB'!$A:$N,'2020 Act TB'!E$1,FALSE)</f>
        <v>2318341.19</v>
      </c>
      <c r="F1177" s="521">
        <f>VLOOKUP($A1177,'[33]2020TB'!$A:$N,'2020 Act TB'!F$1,FALSE)</f>
        <v>2303178.37</v>
      </c>
      <c r="G1177" s="521">
        <f>VLOOKUP($A1177,'[33]2020TB'!$A:$N,'2020 Act TB'!G$1,FALSE)</f>
        <v>2320102.2999999998</v>
      </c>
      <c r="H1177" s="521">
        <f>VLOOKUP($A1177,'[33]2020TB'!$A:$N,'2020 Act TB'!H$1,FALSE)</f>
        <v>2238665.2599999998</v>
      </c>
      <c r="I1177" s="521">
        <f>VLOOKUP($A1177,'[33]2020TB'!$A:$N,'2020 Act TB'!I$1,FALSE)</f>
        <v>2267428.33</v>
      </c>
      <c r="J1177" s="521">
        <f>VLOOKUP($A1177,'[33]2020TB'!$A:$N,'2020 Act TB'!J$1,FALSE)</f>
        <v>2323542.16</v>
      </c>
      <c r="K1177" s="521">
        <f>VLOOKUP($A1177,'[33]2020TB'!$A:$N,'2020 Act TB'!K$1,FALSE)</f>
        <v>1264821.3500000001</v>
      </c>
      <c r="L1177" s="521">
        <f>VLOOKUP($A1177,'[33]2020TB'!$A:$N,'2020 Act TB'!L$1,FALSE)</f>
        <v>1538459.74</v>
      </c>
      <c r="M1177" s="521">
        <f>VLOOKUP($A1177,'[33]2020TB'!$A:$N,'2020 Act TB'!M$1,FALSE)</f>
        <v>1679962.17</v>
      </c>
      <c r="N1177" s="521">
        <f>VLOOKUP($A1177,'[33]2020TB'!$A:$N,'2020 Act TB'!N$1,FALSE)</f>
        <v>1656087.98</v>
      </c>
      <c r="O1177" s="522">
        <f t="shared" si="18"/>
        <v>1656087.98</v>
      </c>
    </row>
    <row r="1178" spans="1:15" ht="13.2">
      <c r="A1178" s="523" t="s">
        <v>5079</v>
      </c>
      <c r="B1178" s="521" t="s">
        <v>5080</v>
      </c>
      <c r="C1178" s="521">
        <f>VLOOKUP($A1178,'[33]2020TB'!$A:$N,'2020 Act TB'!C$1,FALSE)</f>
        <v>0</v>
      </c>
      <c r="D1178" s="521">
        <f>VLOOKUP($A1178,'[33]2020TB'!$A:$N,'2020 Act TB'!D$1,FALSE)</f>
        <v>0</v>
      </c>
      <c r="E1178" s="521">
        <f>VLOOKUP($A1178,'[33]2020TB'!$A:$N,'2020 Act TB'!E$1,FALSE)</f>
        <v>0</v>
      </c>
      <c r="F1178" s="521">
        <f>VLOOKUP($A1178,'[33]2020TB'!$A:$N,'2020 Act TB'!F$1,FALSE)</f>
        <v>0</v>
      </c>
      <c r="G1178" s="521">
        <f>VLOOKUP($A1178,'[33]2020TB'!$A:$N,'2020 Act TB'!G$1,FALSE)</f>
        <v>0</v>
      </c>
      <c r="H1178" s="521">
        <f>VLOOKUP($A1178,'[33]2020TB'!$A:$N,'2020 Act TB'!H$1,FALSE)</f>
        <v>0</v>
      </c>
      <c r="I1178" s="521">
        <f>VLOOKUP($A1178,'[33]2020TB'!$A:$N,'2020 Act TB'!I$1,FALSE)</f>
        <v>0</v>
      </c>
      <c r="J1178" s="521">
        <f>VLOOKUP($A1178,'[33]2020TB'!$A:$N,'2020 Act TB'!J$1,FALSE)</f>
        <v>0</v>
      </c>
      <c r="K1178" s="521">
        <f>VLOOKUP($A1178,'[33]2020TB'!$A:$N,'2020 Act TB'!K$1,FALSE)</f>
        <v>0</v>
      </c>
      <c r="L1178" s="521">
        <f>VLOOKUP($A1178,'[33]2020TB'!$A:$N,'2020 Act TB'!L$1,FALSE)</f>
        <v>0</v>
      </c>
      <c r="M1178" s="521">
        <f>VLOOKUP($A1178,'[33]2020TB'!$A:$N,'2020 Act TB'!M$1,FALSE)</f>
        <v>0</v>
      </c>
      <c r="N1178" s="521">
        <f>VLOOKUP($A1178,'[33]2020TB'!$A:$N,'2020 Act TB'!N$1,FALSE)</f>
        <v>0</v>
      </c>
      <c r="O1178" s="522">
        <f>+N1178</f>
        <v>0</v>
      </c>
    </row>
    <row r="1179" spans="1:15" ht="13.2">
      <c r="A1179" s="523" t="s">
        <v>5081</v>
      </c>
      <c r="B1179" s="521" t="s">
        <v>5082</v>
      </c>
      <c r="C1179" s="521">
        <f>VLOOKUP($A1179,'[33]2020TB'!$A:$N,'2020 Act TB'!C$1,FALSE)</f>
        <v>0</v>
      </c>
      <c r="D1179" s="521">
        <f>VLOOKUP($A1179,'[33]2020TB'!$A:$N,'2020 Act TB'!D$1,FALSE)</f>
        <v>0</v>
      </c>
      <c r="E1179" s="521">
        <f>VLOOKUP($A1179,'[33]2020TB'!$A:$N,'2020 Act TB'!E$1,FALSE)</f>
        <v>0</v>
      </c>
      <c r="F1179" s="521">
        <f>VLOOKUP($A1179,'[33]2020TB'!$A:$N,'2020 Act TB'!F$1,FALSE)</f>
        <v>0</v>
      </c>
      <c r="G1179" s="521">
        <f>VLOOKUP($A1179,'[33]2020TB'!$A:$N,'2020 Act TB'!G$1,FALSE)</f>
        <v>0</v>
      </c>
      <c r="H1179" s="521">
        <f>VLOOKUP($A1179,'[33]2020TB'!$A:$N,'2020 Act TB'!H$1,FALSE)</f>
        <v>0</v>
      </c>
      <c r="I1179" s="521">
        <f>VLOOKUP($A1179,'[33]2020TB'!$A:$N,'2020 Act TB'!I$1,FALSE)</f>
        <v>0</v>
      </c>
      <c r="J1179" s="521">
        <f>VLOOKUP($A1179,'[33]2020TB'!$A:$N,'2020 Act TB'!J$1,FALSE)</f>
        <v>0</v>
      </c>
      <c r="K1179" s="521">
        <f>VLOOKUP($A1179,'[33]2020TB'!$A:$N,'2020 Act TB'!K$1,FALSE)</f>
        <v>0</v>
      </c>
      <c r="L1179" s="521">
        <f>VLOOKUP($A1179,'[33]2020TB'!$A:$N,'2020 Act TB'!L$1,FALSE)</f>
        <v>0</v>
      </c>
      <c r="M1179" s="521">
        <f>VLOOKUP($A1179,'[33]2020TB'!$A:$N,'2020 Act TB'!M$1,FALSE)</f>
        <v>0</v>
      </c>
      <c r="N1179" s="521">
        <f>VLOOKUP($A1179,'[33]2020TB'!$A:$N,'2020 Act TB'!N$1,FALSE)</f>
        <v>0</v>
      </c>
      <c r="O1179" s="522">
        <f t="shared" ref="O1179:O1242" si="19">+SUM(C1179:N1179)</f>
        <v>0</v>
      </c>
    </row>
    <row r="1180" spans="1:15" ht="13.2">
      <c r="A1180" s="523" t="s">
        <v>5083</v>
      </c>
      <c r="B1180" s="521" t="s">
        <v>5084</v>
      </c>
      <c r="C1180" s="521">
        <f>VLOOKUP($A1180,'[33]2020TB'!$A:$N,'2020 Act TB'!C$1,FALSE)</f>
        <v>0</v>
      </c>
      <c r="D1180" s="521">
        <f>VLOOKUP($A1180,'[33]2020TB'!$A:$N,'2020 Act TB'!D$1,FALSE)</f>
        <v>0</v>
      </c>
      <c r="E1180" s="521">
        <f>VLOOKUP($A1180,'[33]2020TB'!$A:$N,'2020 Act TB'!E$1,FALSE)</f>
        <v>0</v>
      </c>
      <c r="F1180" s="521">
        <f>VLOOKUP($A1180,'[33]2020TB'!$A:$N,'2020 Act TB'!F$1,FALSE)</f>
        <v>0</v>
      </c>
      <c r="G1180" s="521">
        <f>VLOOKUP($A1180,'[33]2020TB'!$A:$N,'2020 Act TB'!G$1,FALSE)</f>
        <v>0</v>
      </c>
      <c r="H1180" s="521">
        <f>VLOOKUP($A1180,'[33]2020TB'!$A:$N,'2020 Act TB'!H$1,FALSE)</f>
        <v>0</v>
      </c>
      <c r="I1180" s="521">
        <f>VLOOKUP($A1180,'[33]2020TB'!$A:$N,'2020 Act TB'!I$1,FALSE)</f>
        <v>0</v>
      </c>
      <c r="J1180" s="521">
        <f>VLOOKUP($A1180,'[33]2020TB'!$A:$N,'2020 Act TB'!J$1,FALSE)</f>
        <v>0</v>
      </c>
      <c r="K1180" s="521">
        <f>VLOOKUP($A1180,'[33]2020TB'!$A:$N,'2020 Act TB'!K$1,FALSE)</f>
        <v>0</v>
      </c>
      <c r="L1180" s="521">
        <f>VLOOKUP($A1180,'[33]2020TB'!$A:$N,'2020 Act TB'!L$1,FALSE)</f>
        <v>0</v>
      </c>
      <c r="M1180" s="521">
        <f>VLOOKUP($A1180,'[33]2020TB'!$A:$N,'2020 Act TB'!M$1,FALSE)</f>
        <v>0</v>
      </c>
      <c r="N1180" s="521">
        <f>VLOOKUP($A1180,'[33]2020TB'!$A:$N,'2020 Act TB'!N$1,FALSE)</f>
        <v>0</v>
      </c>
      <c r="O1180" s="522">
        <f t="shared" si="19"/>
        <v>0</v>
      </c>
    </row>
    <row r="1181" spans="1:15" ht="13.2">
      <c r="A1181" s="523" t="s">
        <v>5085</v>
      </c>
      <c r="B1181" s="521" t="s">
        <v>5086</v>
      </c>
      <c r="C1181" s="521">
        <f>VLOOKUP($A1181,'[33]2020TB'!$A:$N,'2020 Act TB'!C$1,FALSE)</f>
        <v>14610559.1</v>
      </c>
      <c r="D1181" s="521">
        <f>VLOOKUP($A1181,'[33]2020TB'!$A:$N,'2020 Act TB'!D$1,FALSE)</f>
        <v>14610559.1</v>
      </c>
      <c r="E1181" s="521">
        <f>VLOOKUP($A1181,'[33]2020TB'!$A:$N,'2020 Act TB'!E$1,FALSE)</f>
        <v>14401866.1</v>
      </c>
      <c r="F1181" s="521">
        <f>VLOOKUP($A1181,'[33]2020TB'!$A:$N,'2020 Act TB'!F$1,FALSE)</f>
        <v>14401866.1</v>
      </c>
      <c r="G1181" s="521">
        <f>VLOOKUP($A1181,'[33]2020TB'!$A:$N,'2020 Act TB'!G$1,FALSE)</f>
        <v>14401866.1</v>
      </c>
      <c r="H1181" s="521">
        <f>VLOOKUP($A1181,'[33]2020TB'!$A:$N,'2020 Act TB'!H$1,FALSE)</f>
        <v>14191558.859999999</v>
      </c>
      <c r="I1181" s="521">
        <f>VLOOKUP($A1181,'[33]2020TB'!$A:$N,'2020 Act TB'!I$1,FALSE)</f>
        <v>14191558.859999999</v>
      </c>
      <c r="J1181" s="521">
        <f>VLOOKUP($A1181,'[33]2020TB'!$A:$N,'2020 Act TB'!J$1,FALSE)</f>
        <v>14191558.859999999</v>
      </c>
      <c r="K1181" s="521">
        <f>VLOOKUP($A1181,'[33]2020TB'!$A:$N,'2020 Act TB'!K$1,FALSE)</f>
        <v>13982058.689999999</v>
      </c>
      <c r="L1181" s="521">
        <f>VLOOKUP($A1181,'[33]2020TB'!$A:$N,'2020 Act TB'!L$1,FALSE)</f>
        <v>13982058.689999999</v>
      </c>
      <c r="M1181" s="521">
        <f>VLOOKUP($A1181,'[33]2020TB'!$A:$N,'2020 Act TB'!M$1,FALSE)</f>
        <v>13982058.689999999</v>
      </c>
      <c r="N1181" s="521">
        <f>VLOOKUP($A1181,'[33]2020TB'!$A:$N,'2020 Act TB'!N$1,FALSE)</f>
        <v>15112282.52</v>
      </c>
      <c r="O1181" s="522">
        <f t="shared" si="19"/>
        <v>172059851.67000002</v>
      </c>
    </row>
    <row r="1182" spans="1:15" ht="13.2">
      <c r="A1182" s="523" t="s">
        <v>5087</v>
      </c>
      <c r="B1182" s="521" t="s">
        <v>5088</v>
      </c>
      <c r="C1182" s="521">
        <f>VLOOKUP($A1182,'[33]2020TB'!$A:$N,'2020 Act TB'!C$1,FALSE)</f>
        <v>0</v>
      </c>
      <c r="D1182" s="521">
        <f>VLOOKUP($A1182,'[33]2020TB'!$A:$N,'2020 Act TB'!D$1,FALSE)</f>
        <v>0</v>
      </c>
      <c r="E1182" s="521">
        <f>VLOOKUP($A1182,'[33]2020TB'!$A:$N,'2020 Act TB'!E$1,FALSE)</f>
        <v>0</v>
      </c>
      <c r="F1182" s="521">
        <f>VLOOKUP($A1182,'[33]2020TB'!$A:$N,'2020 Act TB'!F$1,FALSE)</f>
        <v>0</v>
      </c>
      <c r="G1182" s="521">
        <f>VLOOKUP($A1182,'[33]2020TB'!$A:$N,'2020 Act TB'!G$1,FALSE)</f>
        <v>0</v>
      </c>
      <c r="H1182" s="521">
        <f>VLOOKUP($A1182,'[33]2020TB'!$A:$N,'2020 Act TB'!H$1,FALSE)</f>
        <v>0</v>
      </c>
      <c r="I1182" s="521">
        <f>VLOOKUP($A1182,'[33]2020TB'!$A:$N,'2020 Act TB'!I$1,FALSE)</f>
        <v>0</v>
      </c>
      <c r="J1182" s="521">
        <f>VLOOKUP($A1182,'[33]2020TB'!$A:$N,'2020 Act TB'!J$1,FALSE)</f>
        <v>0</v>
      </c>
      <c r="K1182" s="521">
        <f>VLOOKUP($A1182,'[33]2020TB'!$A:$N,'2020 Act TB'!K$1,FALSE)</f>
        <v>0</v>
      </c>
      <c r="L1182" s="521">
        <f>VLOOKUP($A1182,'[33]2020TB'!$A:$N,'2020 Act TB'!L$1,FALSE)</f>
        <v>0</v>
      </c>
      <c r="M1182" s="521">
        <f>VLOOKUP($A1182,'[33]2020TB'!$A:$N,'2020 Act TB'!M$1,FALSE)</f>
        <v>0</v>
      </c>
      <c r="N1182" s="521">
        <f>VLOOKUP($A1182,'[33]2020TB'!$A:$N,'2020 Act TB'!N$1,FALSE)</f>
        <v>0</v>
      </c>
      <c r="O1182" s="522">
        <f t="shared" si="19"/>
        <v>0</v>
      </c>
    </row>
    <row r="1183" spans="1:15" ht="13.2">
      <c r="A1183" s="523" t="s">
        <v>5089</v>
      </c>
      <c r="B1183" s="521" t="s">
        <v>5090</v>
      </c>
      <c r="C1183" s="521">
        <f>VLOOKUP($A1183,'[33]2020TB'!$A:$N,'2020 Act TB'!C$1,FALSE)</f>
        <v>0.03</v>
      </c>
      <c r="D1183" s="521">
        <f>VLOOKUP($A1183,'[33]2020TB'!$A:$N,'2020 Act TB'!D$1,FALSE)</f>
        <v>0.03</v>
      </c>
      <c r="E1183" s="521">
        <f>VLOOKUP($A1183,'[33]2020TB'!$A:$N,'2020 Act TB'!E$1,FALSE)</f>
        <v>0.03</v>
      </c>
      <c r="F1183" s="521">
        <f>VLOOKUP($A1183,'[33]2020TB'!$A:$N,'2020 Act TB'!F$1,FALSE)</f>
        <v>0.03</v>
      </c>
      <c r="G1183" s="521">
        <f>VLOOKUP($A1183,'[33]2020TB'!$A:$N,'2020 Act TB'!G$1,FALSE)</f>
        <v>0.03</v>
      </c>
      <c r="H1183" s="521">
        <f>VLOOKUP($A1183,'[33]2020TB'!$A:$N,'2020 Act TB'!H$1,FALSE)</f>
        <v>0.03</v>
      </c>
      <c r="I1183" s="521">
        <f>VLOOKUP($A1183,'[33]2020TB'!$A:$N,'2020 Act TB'!I$1,FALSE)</f>
        <v>0.03</v>
      </c>
      <c r="J1183" s="521">
        <f>VLOOKUP($A1183,'[33]2020TB'!$A:$N,'2020 Act TB'!J$1,FALSE)</f>
        <v>0.03</v>
      </c>
      <c r="K1183" s="521">
        <f>VLOOKUP($A1183,'[33]2020TB'!$A:$N,'2020 Act TB'!K$1,FALSE)</f>
        <v>0.03</v>
      </c>
      <c r="L1183" s="521">
        <f>VLOOKUP($A1183,'[33]2020TB'!$A:$N,'2020 Act TB'!L$1,FALSE)</f>
        <v>0.03</v>
      </c>
      <c r="M1183" s="521">
        <f>VLOOKUP($A1183,'[33]2020TB'!$A:$N,'2020 Act TB'!M$1,FALSE)</f>
        <v>0.03</v>
      </c>
      <c r="N1183" s="521">
        <f>VLOOKUP($A1183,'[33]2020TB'!$A:$N,'2020 Act TB'!N$1,FALSE)</f>
        <v>0.03</v>
      </c>
      <c r="O1183" s="522">
        <f t="shared" si="19"/>
        <v>0.3600000000000001</v>
      </c>
    </row>
    <row r="1184" spans="1:15" ht="13.2">
      <c r="A1184" s="523" t="s">
        <v>5091</v>
      </c>
      <c r="B1184" s="521" t="s">
        <v>5092</v>
      </c>
      <c r="C1184" s="521">
        <f>VLOOKUP($A1184,'[33]2020TB'!$A:$N,'2020 Act TB'!C$1,FALSE)</f>
        <v>0</v>
      </c>
      <c r="D1184" s="521">
        <f>VLOOKUP($A1184,'[33]2020TB'!$A:$N,'2020 Act TB'!D$1,FALSE)</f>
        <v>0</v>
      </c>
      <c r="E1184" s="521">
        <f>VLOOKUP($A1184,'[33]2020TB'!$A:$N,'2020 Act TB'!E$1,FALSE)</f>
        <v>0</v>
      </c>
      <c r="F1184" s="521">
        <f>VLOOKUP($A1184,'[33]2020TB'!$A:$N,'2020 Act TB'!F$1,FALSE)</f>
        <v>0</v>
      </c>
      <c r="G1184" s="521">
        <f>VLOOKUP($A1184,'[33]2020TB'!$A:$N,'2020 Act TB'!G$1,FALSE)</f>
        <v>0</v>
      </c>
      <c r="H1184" s="521">
        <f>VLOOKUP($A1184,'[33]2020TB'!$A:$N,'2020 Act TB'!H$1,FALSE)</f>
        <v>0</v>
      </c>
      <c r="I1184" s="521">
        <f>VLOOKUP($A1184,'[33]2020TB'!$A:$N,'2020 Act TB'!I$1,FALSE)</f>
        <v>0</v>
      </c>
      <c r="J1184" s="521">
        <f>VLOOKUP($A1184,'[33]2020TB'!$A:$N,'2020 Act TB'!J$1,FALSE)</f>
        <v>0</v>
      </c>
      <c r="K1184" s="521">
        <f>VLOOKUP($A1184,'[33]2020TB'!$A:$N,'2020 Act TB'!K$1,FALSE)</f>
        <v>0</v>
      </c>
      <c r="L1184" s="521">
        <f>VLOOKUP($A1184,'[33]2020TB'!$A:$N,'2020 Act TB'!L$1,FALSE)</f>
        <v>0</v>
      </c>
      <c r="M1184" s="521">
        <f>VLOOKUP($A1184,'[33]2020TB'!$A:$N,'2020 Act TB'!M$1,FALSE)</f>
        <v>0</v>
      </c>
      <c r="N1184" s="521">
        <f>VLOOKUP($A1184,'[33]2020TB'!$A:$N,'2020 Act TB'!N$1,FALSE)</f>
        <v>0</v>
      </c>
      <c r="O1184" s="522">
        <f t="shared" si="19"/>
        <v>0</v>
      </c>
    </row>
    <row r="1185" spans="1:15" ht="13.2">
      <c r="A1185" s="523" t="s">
        <v>5093</v>
      </c>
      <c r="B1185" s="521" t="s">
        <v>5094</v>
      </c>
      <c r="C1185" s="521">
        <f>VLOOKUP($A1185,'[33]2020TB'!$A:$N,'2020 Act TB'!C$1,FALSE)</f>
        <v>0</v>
      </c>
      <c r="D1185" s="521">
        <f>VLOOKUP($A1185,'[33]2020TB'!$A:$N,'2020 Act TB'!D$1,FALSE)</f>
        <v>0</v>
      </c>
      <c r="E1185" s="521">
        <f>VLOOKUP($A1185,'[33]2020TB'!$A:$N,'2020 Act TB'!E$1,FALSE)</f>
        <v>0</v>
      </c>
      <c r="F1185" s="521">
        <f>VLOOKUP($A1185,'[33]2020TB'!$A:$N,'2020 Act TB'!F$1,FALSE)</f>
        <v>0</v>
      </c>
      <c r="G1185" s="521">
        <f>VLOOKUP($A1185,'[33]2020TB'!$A:$N,'2020 Act TB'!G$1,FALSE)</f>
        <v>0</v>
      </c>
      <c r="H1185" s="521">
        <f>VLOOKUP($A1185,'[33]2020TB'!$A:$N,'2020 Act TB'!H$1,FALSE)</f>
        <v>0</v>
      </c>
      <c r="I1185" s="521">
        <f>VLOOKUP($A1185,'[33]2020TB'!$A:$N,'2020 Act TB'!I$1,FALSE)</f>
        <v>0</v>
      </c>
      <c r="J1185" s="521">
        <f>VLOOKUP($A1185,'[33]2020TB'!$A:$N,'2020 Act TB'!J$1,FALSE)</f>
        <v>0</v>
      </c>
      <c r="K1185" s="521">
        <f>VLOOKUP($A1185,'[33]2020TB'!$A:$N,'2020 Act TB'!K$1,FALSE)</f>
        <v>0</v>
      </c>
      <c r="L1185" s="521">
        <f>VLOOKUP($A1185,'[33]2020TB'!$A:$N,'2020 Act TB'!L$1,FALSE)</f>
        <v>0</v>
      </c>
      <c r="M1185" s="521">
        <f>VLOOKUP($A1185,'[33]2020TB'!$A:$N,'2020 Act TB'!M$1,FALSE)</f>
        <v>0</v>
      </c>
      <c r="N1185" s="521">
        <f>VLOOKUP($A1185,'[33]2020TB'!$A:$N,'2020 Act TB'!N$1,FALSE)</f>
        <v>0</v>
      </c>
      <c r="O1185" s="522">
        <f t="shared" si="19"/>
        <v>0</v>
      </c>
    </row>
    <row r="1186" spans="1:15" ht="13.2">
      <c r="A1186" s="523" t="s">
        <v>5095</v>
      </c>
      <c r="B1186" s="521" t="s">
        <v>5096</v>
      </c>
      <c r="C1186" s="521">
        <f>VLOOKUP($A1186,'[33]2020TB'!$A:$N,'2020 Act TB'!C$1,FALSE)</f>
        <v>-120970941.41</v>
      </c>
      <c r="D1186" s="521">
        <f>VLOOKUP($A1186,'[33]2020TB'!$A:$N,'2020 Act TB'!D$1,FALSE)</f>
        <v>-120138784.55</v>
      </c>
      <c r="E1186" s="521">
        <f>VLOOKUP($A1186,'[33]2020TB'!$A:$N,'2020 Act TB'!E$1,FALSE)</f>
        <v>-121397249.51000001</v>
      </c>
      <c r="F1186" s="521">
        <f>VLOOKUP($A1186,'[33]2020TB'!$A:$N,'2020 Act TB'!F$1,FALSE)</f>
        <v>-119160143.41</v>
      </c>
      <c r="G1186" s="521">
        <f>VLOOKUP($A1186,'[33]2020TB'!$A:$N,'2020 Act TB'!G$1,FALSE)</f>
        <v>-118576880.83</v>
      </c>
      <c r="H1186" s="521">
        <f>VLOOKUP($A1186,'[33]2020TB'!$A:$N,'2020 Act TB'!H$1,FALSE)</f>
        <v>-117168152.23</v>
      </c>
      <c r="I1186" s="521">
        <f>VLOOKUP($A1186,'[33]2020TB'!$A:$N,'2020 Act TB'!I$1,FALSE)</f>
        <v>-116321923.68000001</v>
      </c>
      <c r="J1186" s="521">
        <f>VLOOKUP($A1186,'[33]2020TB'!$A:$N,'2020 Act TB'!J$1,FALSE)</f>
        <v>-115499265.62</v>
      </c>
      <c r="K1186" s="521">
        <f>VLOOKUP($A1186,'[33]2020TB'!$A:$N,'2020 Act TB'!K$1,FALSE)</f>
        <v>-113223418.22</v>
      </c>
      <c r="L1186" s="521">
        <f>VLOOKUP($A1186,'[33]2020TB'!$A:$N,'2020 Act TB'!L$1,FALSE)</f>
        <v>-115093976.06999999</v>
      </c>
      <c r="M1186" s="521">
        <f>VLOOKUP($A1186,'[33]2020TB'!$A:$N,'2020 Act TB'!M$1,FALSE)</f>
        <v>-114225951.40000001</v>
      </c>
      <c r="N1186" s="521">
        <f>VLOOKUP($A1186,'[33]2020TB'!$A:$N,'2020 Act TB'!N$1,FALSE)</f>
        <v>-114193852</v>
      </c>
      <c r="O1186" s="522">
        <f t="shared" si="19"/>
        <v>-1405970538.9300003</v>
      </c>
    </row>
    <row r="1187" spans="1:15" ht="13.2">
      <c r="A1187" s="523" t="s">
        <v>5097</v>
      </c>
      <c r="B1187" s="521" t="s">
        <v>5098</v>
      </c>
      <c r="C1187" s="521">
        <f>VLOOKUP($A1187,'[33]2020TB'!$A:$N,'2020 Act TB'!C$1,FALSE)</f>
        <v>564787.74</v>
      </c>
      <c r="D1187" s="521">
        <f>VLOOKUP($A1187,'[33]2020TB'!$A:$N,'2020 Act TB'!D$1,FALSE)</f>
        <v>559150.77</v>
      </c>
      <c r="E1187" s="521">
        <f>VLOOKUP($A1187,'[33]2020TB'!$A:$N,'2020 Act TB'!E$1,FALSE)</f>
        <v>553513.79</v>
      </c>
      <c r="F1187" s="521">
        <f>VLOOKUP($A1187,'[33]2020TB'!$A:$N,'2020 Act TB'!F$1,FALSE)</f>
        <v>547876.81000000006</v>
      </c>
      <c r="G1187" s="521">
        <f>VLOOKUP($A1187,'[33]2020TB'!$A:$N,'2020 Act TB'!G$1,FALSE)</f>
        <v>542239.84</v>
      </c>
      <c r="H1187" s="521">
        <f>VLOOKUP($A1187,'[33]2020TB'!$A:$N,'2020 Act TB'!H$1,FALSE)</f>
        <v>536602.87</v>
      </c>
      <c r="I1187" s="521">
        <f>VLOOKUP($A1187,'[33]2020TB'!$A:$N,'2020 Act TB'!I$1,FALSE)</f>
        <v>530965.89</v>
      </c>
      <c r="J1187" s="521">
        <f>VLOOKUP($A1187,'[33]2020TB'!$A:$N,'2020 Act TB'!J$1,FALSE)</f>
        <v>525328.91</v>
      </c>
      <c r="K1187" s="521">
        <f>VLOOKUP($A1187,'[33]2020TB'!$A:$N,'2020 Act TB'!K$1,FALSE)</f>
        <v>519691.95</v>
      </c>
      <c r="L1187" s="521">
        <f>VLOOKUP($A1187,'[33]2020TB'!$A:$N,'2020 Act TB'!L$1,FALSE)</f>
        <v>514054.97</v>
      </c>
      <c r="M1187" s="521">
        <f>VLOOKUP($A1187,'[33]2020TB'!$A:$N,'2020 Act TB'!M$1,FALSE)</f>
        <v>508417.99</v>
      </c>
      <c r="N1187" s="521">
        <f>VLOOKUP($A1187,'[33]2020TB'!$A:$N,'2020 Act TB'!N$1,FALSE)</f>
        <v>502781.02</v>
      </c>
      <c r="O1187" s="522">
        <f t="shared" si="19"/>
        <v>6405412.5500000007</v>
      </c>
    </row>
    <row r="1188" spans="1:15" ht="13.2">
      <c r="A1188" s="523" t="s">
        <v>978</v>
      </c>
      <c r="B1188" s="521" t="s">
        <v>5100</v>
      </c>
      <c r="C1188" s="521">
        <f>VLOOKUP($A1188,'[33]2020TB'!$A:$N,'2020 Act TB'!C$1,FALSE)</f>
        <v>-2968406</v>
      </c>
      <c r="D1188" s="521">
        <f>VLOOKUP($A1188,'[33]2020TB'!$A:$N,'2020 Act TB'!D$1,FALSE)</f>
        <v>-8747622</v>
      </c>
      <c r="E1188" s="521">
        <f>VLOOKUP($A1188,'[33]2020TB'!$A:$N,'2020 Act TB'!E$1,FALSE)</f>
        <v>-4965412</v>
      </c>
      <c r="F1188" s="521">
        <f>VLOOKUP($A1188,'[33]2020TB'!$A:$N,'2020 Act TB'!F$1,FALSE)</f>
        <v>-12800615</v>
      </c>
      <c r="G1188" s="521">
        <f>VLOOKUP($A1188,'[33]2020TB'!$A:$N,'2020 Act TB'!G$1,FALSE)</f>
        <v>-5481368</v>
      </c>
      <c r="H1188" s="521">
        <f>VLOOKUP($A1188,'[33]2020TB'!$A:$N,'2020 Act TB'!H$1,FALSE)</f>
        <v>0</v>
      </c>
      <c r="I1188" s="521">
        <f>VLOOKUP($A1188,'[33]2020TB'!$A:$N,'2020 Act TB'!I$1,FALSE)</f>
        <v>0</v>
      </c>
      <c r="J1188" s="521">
        <f>VLOOKUP($A1188,'[33]2020TB'!$A:$N,'2020 Act TB'!J$1,FALSE)</f>
        <v>0</v>
      </c>
      <c r="K1188" s="521">
        <f>VLOOKUP($A1188,'[33]2020TB'!$A:$N,'2020 Act TB'!K$1,FALSE)</f>
        <v>0</v>
      </c>
      <c r="L1188" s="521">
        <f>VLOOKUP($A1188,'[33]2020TB'!$A:$N,'2020 Act TB'!L$1,FALSE)</f>
        <v>-1373860</v>
      </c>
      <c r="M1188" s="521">
        <f>VLOOKUP($A1188,'[33]2020TB'!$A:$N,'2020 Act TB'!M$1,FALSE)</f>
        <v>0</v>
      </c>
      <c r="N1188" s="521">
        <f>VLOOKUP($A1188,'[33]2020TB'!$A:$N,'2020 Act TB'!N$1,FALSE)</f>
        <v>0</v>
      </c>
      <c r="O1188" s="522">
        <f t="shared" si="19"/>
        <v>-36337283</v>
      </c>
    </row>
    <row r="1189" spans="1:15" ht="13.2">
      <c r="A1189" s="529" t="s">
        <v>1001</v>
      </c>
      <c r="B1189" s="530" t="s">
        <v>5101</v>
      </c>
      <c r="C1189" s="530">
        <f>VLOOKUP($A1189,'[33]2020TB'!$A:$N,'2020 Act TB'!C$1,FALSE)</f>
        <v>2561836</v>
      </c>
      <c r="D1189" s="530">
        <f>VLOOKUP($A1189,'[33]2020TB'!$A:$N,'2020 Act TB'!D$1,FALSE)</f>
        <v>2561836</v>
      </c>
      <c r="E1189" s="530">
        <f>VLOOKUP($A1189,'[33]2020TB'!$A:$N,'2020 Act TB'!E$1,FALSE)</f>
        <v>2561836</v>
      </c>
      <c r="F1189" s="530">
        <f>VLOOKUP($A1189,'[33]2020TB'!$A:$N,'2020 Act TB'!F$1,FALSE)</f>
        <v>2561836</v>
      </c>
      <c r="G1189" s="530">
        <f>VLOOKUP($A1189,'[33]2020TB'!$A:$N,'2020 Act TB'!G$1,FALSE)</f>
        <v>2561836</v>
      </c>
      <c r="H1189" s="530">
        <f>VLOOKUP($A1189,'[33]2020TB'!$A:$N,'2020 Act TB'!H$1,FALSE)</f>
        <v>0</v>
      </c>
      <c r="I1189" s="530">
        <f>VLOOKUP($A1189,'[33]2020TB'!$A:$N,'2020 Act TB'!I$1,FALSE)</f>
        <v>0</v>
      </c>
      <c r="J1189" s="530">
        <f>VLOOKUP($A1189,'[33]2020TB'!$A:$N,'2020 Act TB'!J$1,FALSE)</f>
        <v>0</v>
      </c>
      <c r="K1189" s="530">
        <f>VLOOKUP($A1189,'[33]2020TB'!$A:$N,'2020 Act TB'!K$1,FALSE)</f>
        <v>0</v>
      </c>
      <c r="L1189" s="530">
        <f>VLOOKUP($A1189,'[33]2020TB'!$A:$N,'2020 Act TB'!L$1,FALSE)</f>
        <v>0</v>
      </c>
      <c r="M1189" s="530">
        <f>VLOOKUP($A1189,'[33]2020TB'!$A:$N,'2020 Act TB'!M$1,FALSE)</f>
        <v>0</v>
      </c>
      <c r="N1189" s="530">
        <f>VLOOKUP($A1189,'[33]2020TB'!$A:$N,'2020 Act TB'!N$1,FALSE)</f>
        <v>0</v>
      </c>
      <c r="O1189" s="532">
        <f t="shared" si="19"/>
        <v>12809180</v>
      </c>
    </row>
    <row r="1190" spans="1:15" ht="13.2">
      <c r="A1190" s="520" t="s">
        <v>977</v>
      </c>
      <c r="B1190" s="521" t="s">
        <v>6315</v>
      </c>
      <c r="C1190" s="521">
        <f>VLOOKUP($A1190,'[33]2020TB'!$A:$N,'2020 Act TB'!C$1,FALSE)</f>
        <v>-93363</v>
      </c>
      <c r="D1190" s="521">
        <f>VLOOKUP($A1190,'[33]2020TB'!$A:$N,'2020 Act TB'!D$1,FALSE)</f>
        <v>-93363</v>
      </c>
      <c r="E1190" s="521">
        <f>VLOOKUP($A1190,'[33]2020TB'!$A:$N,'2020 Act TB'!E$1,FALSE)</f>
        <v>-93363</v>
      </c>
      <c r="F1190" s="521">
        <f>VLOOKUP($A1190,'[33]2020TB'!$A:$N,'2020 Act TB'!F$1,FALSE)</f>
        <v>-93363</v>
      </c>
      <c r="G1190" s="521">
        <f>VLOOKUP($A1190,'[33]2020TB'!$A:$N,'2020 Act TB'!G$1,FALSE)</f>
        <v>-93363</v>
      </c>
      <c r="H1190" s="521">
        <f>VLOOKUP($A1190,'[33]2020TB'!$A:$N,'2020 Act TB'!H$1,FALSE)</f>
        <v>-93363</v>
      </c>
      <c r="I1190" s="521">
        <f>VLOOKUP($A1190,'[33]2020TB'!$A:$N,'2020 Act TB'!I$1,FALSE)</f>
        <v>-93363</v>
      </c>
      <c r="J1190" s="521">
        <f>VLOOKUP($A1190,'[33]2020TB'!$A:$N,'2020 Act TB'!J$1,FALSE)</f>
        <v>-93363</v>
      </c>
      <c r="K1190" s="521">
        <f>VLOOKUP($A1190,'[33]2020TB'!$A:$N,'2020 Act TB'!K$1,FALSE)</f>
        <v>-93363</v>
      </c>
      <c r="L1190" s="521">
        <f>VLOOKUP($A1190,'[33]2020TB'!$A:$N,'2020 Act TB'!L$1,FALSE)</f>
        <v>-93363</v>
      </c>
      <c r="M1190" s="521">
        <f>VLOOKUP($A1190,'[33]2020TB'!$A:$N,'2020 Act TB'!M$1,FALSE)</f>
        <v>-93363</v>
      </c>
      <c r="N1190" s="521">
        <f>VLOOKUP($A1190,'[33]2020TB'!$A:$N,'2020 Act TB'!N$1,FALSE)</f>
        <v>-93360</v>
      </c>
      <c r="O1190" s="522">
        <f t="shared" si="19"/>
        <v>-1120353</v>
      </c>
    </row>
    <row r="1191" spans="1:15" ht="13.2">
      <c r="A1191" s="523" t="s">
        <v>979</v>
      </c>
      <c r="B1191" s="521" t="s">
        <v>5103</v>
      </c>
      <c r="C1191" s="521">
        <f>VLOOKUP($A1191,'[33]2020TB'!$A:$N,'2020 Act TB'!C$1,FALSE)</f>
        <v>0</v>
      </c>
      <c r="D1191" s="521">
        <f>VLOOKUP($A1191,'[33]2020TB'!$A:$N,'2020 Act TB'!D$1,FALSE)</f>
        <v>0</v>
      </c>
      <c r="E1191" s="521">
        <f>VLOOKUP($A1191,'[33]2020TB'!$A:$N,'2020 Act TB'!E$1,FALSE)</f>
        <v>-10766</v>
      </c>
      <c r="F1191" s="521">
        <f>VLOOKUP($A1191,'[33]2020TB'!$A:$N,'2020 Act TB'!F$1,FALSE)</f>
        <v>0</v>
      </c>
      <c r="G1191" s="521">
        <f>VLOOKUP($A1191,'[33]2020TB'!$A:$N,'2020 Act TB'!G$1,FALSE)</f>
        <v>0</v>
      </c>
      <c r="H1191" s="521">
        <f>VLOOKUP($A1191,'[33]2020TB'!$A:$N,'2020 Act TB'!H$1,FALSE)</f>
        <v>0</v>
      </c>
      <c r="I1191" s="521">
        <f>VLOOKUP($A1191,'[33]2020TB'!$A:$N,'2020 Act TB'!I$1,FALSE)</f>
        <v>0</v>
      </c>
      <c r="J1191" s="521">
        <f>VLOOKUP($A1191,'[33]2020TB'!$A:$N,'2020 Act TB'!J$1,FALSE)</f>
        <v>0</v>
      </c>
      <c r="K1191" s="521">
        <f>VLOOKUP($A1191,'[33]2020TB'!$A:$N,'2020 Act TB'!K$1,FALSE)</f>
        <v>0</v>
      </c>
      <c r="L1191" s="521">
        <f>VLOOKUP($A1191,'[33]2020TB'!$A:$N,'2020 Act TB'!L$1,FALSE)</f>
        <v>0</v>
      </c>
      <c r="M1191" s="521">
        <f>VLOOKUP($A1191,'[33]2020TB'!$A:$N,'2020 Act TB'!M$1,FALSE)</f>
        <v>0</v>
      </c>
      <c r="N1191" s="521">
        <f>VLOOKUP($A1191,'[33]2020TB'!$A:$N,'2020 Act TB'!N$1,FALSE)</f>
        <v>0</v>
      </c>
      <c r="O1191" s="522">
        <f t="shared" si="19"/>
        <v>-10766</v>
      </c>
    </row>
    <row r="1192" spans="1:15" ht="13.2">
      <c r="A1192" s="529" t="s">
        <v>1002</v>
      </c>
      <c r="B1192" s="530" t="s">
        <v>5104</v>
      </c>
      <c r="C1192" s="530">
        <f>VLOOKUP($A1192,'[33]2020TB'!$A:$N,'2020 Act TB'!C$1,FALSE)</f>
        <v>181601</v>
      </c>
      <c r="D1192" s="530">
        <f>VLOOKUP($A1192,'[33]2020TB'!$A:$N,'2020 Act TB'!D$1,FALSE)</f>
        <v>181601</v>
      </c>
      <c r="E1192" s="530">
        <f>VLOOKUP($A1192,'[33]2020TB'!$A:$N,'2020 Act TB'!E$1,FALSE)</f>
        <v>181601</v>
      </c>
      <c r="F1192" s="530">
        <f>VLOOKUP($A1192,'[33]2020TB'!$A:$N,'2020 Act TB'!F$1,FALSE)</f>
        <v>181601</v>
      </c>
      <c r="G1192" s="530">
        <f>VLOOKUP($A1192,'[33]2020TB'!$A:$N,'2020 Act TB'!G$1,FALSE)</f>
        <v>181601</v>
      </c>
      <c r="H1192" s="530">
        <f>VLOOKUP($A1192,'[33]2020TB'!$A:$N,'2020 Act TB'!H$1,FALSE)</f>
        <v>0</v>
      </c>
      <c r="I1192" s="530">
        <f>VLOOKUP($A1192,'[33]2020TB'!$A:$N,'2020 Act TB'!I$1,FALSE)</f>
        <v>0</v>
      </c>
      <c r="J1192" s="530">
        <f>VLOOKUP($A1192,'[33]2020TB'!$A:$N,'2020 Act TB'!J$1,FALSE)</f>
        <v>0</v>
      </c>
      <c r="K1192" s="530">
        <f>VLOOKUP($A1192,'[33]2020TB'!$A:$N,'2020 Act TB'!K$1,FALSE)</f>
        <v>0</v>
      </c>
      <c r="L1192" s="530">
        <f>VLOOKUP($A1192,'[33]2020TB'!$A:$N,'2020 Act TB'!L$1,FALSE)</f>
        <v>0</v>
      </c>
      <c r="M1192" s="530">
        <f>VLOOKUP($A1192,'[33]2020TB'!$A:$N,'2020 Act TB'!M$1,FALSE)</f>
        <v>0</v>
      </c>
      <c r="N1192" s="530">
        <f>VLOOKUP($A1192,'[33]2020TB'!$A:$N,'2020 Act TB'!N$1,FALSE)</f>
        <v>0</v>
      </c>
      <c r="O1192" s="532">
        <f t="shared" si="19"/>
        <v>908005</v>
      </c>
    </row>
    <row r="1193" spans="1:15" ht="13.2">
      <c r="A1193" s="523" t="s">
        <v>980</v>
      </c>
      <c r="B1193" s="521" t="s">
        <v>5105</v>
      </c>
      <c r="C1193" s="521">
        <f>VLOOKUP($A1193,'[33]2020TB'!$A:$N,'2020 Act TB'!C$1,FALSE)</f>
        <v>-150347</v>
      </c>
      <c r="D1193" s="521">
        <f>VLOOKUP($A1193,'[33]2020TB'!$A:$N,'2020 Act TB'!D$1,FALSE)</f>
        <v>-228411</v>
      </c>
      <c r="E1193" s="521">
        <f>VLOOKUP($A1193,'[33]2020TB'!$A:$N,'2020 Act TB'!E$1,FALSE)</f>
        <v>-244578</v>
      </c>
      <c r="F1193" s="521">
        <f>VLOOKUP($A1193,'[33]2020TB'!$A:$N,'2020 Act TB'!F$1,FALSE)</f>
        <v>-1013838</v>
      </c>
      <c r="G1193" s="521">
        <f>VLOOKUP($A1193,'[33]2020TB'!$A:$N,'2020 Act TB'!G$1,FALSE)</f>
        <v>-1951398</v>
      </c>
      <c r="H1193" s="521">
        <f>VLOOKUP($A1193,'[33]2020TB'!$A:$N,'2020 Act TB'!H$1,FALSE)</f>
        <v>-875119</v>
      </c>
      <c r="I1193" s="521">
        <f>VLOOKUP($A1193,'[33]2020TB'!$A:$N,'2020 Act TB'!I$1,FALSE)</f>
        <v>-1039472</v>
      </c>
      <c r="J1193" s="521">
        <f>VLOOKUP($A1193,'[33]2020TB'!$A:$N,'2020 Act TB'!J$1,FALSE)</f>
        <v>-1834946</v>
      </c>
      <c r="K1193" s="521">
        <f>VLOOKUP($A1193,'[33]2020TB'!$A:$N,'2020 Act TB'!K$1,FALSE)</f>
        <v>-1532343</v>
      </c>
      <c r="L1193" s="521">
        <f>VLOOKUP($A1193,'[33]2020TB'!$A:$N,'2020 Act TB'!L$1,FALSE)</f>
        <v>-844509</v>
      </c>
      <c r="M1193" s="521">
        <f>VLOOKUP($A1193,'[33]2020TB'!$A:$N,'2020 Act TB'!M$1,FALSE)</f>
        <v>-1461529</v>
      </c>
      <c r="N1193" s="521">
        <f>VLOOKUP($A1193,'[33]2020TB'!$A:$N,'2020 Act TB'!N$1,FALSE)</f>
        <v>-819546</v>
      </c>
      <c r="O1193" s="522">
        <f t="shared" si="19"/>
        <v>-11996036</v>
      </c>
    </row>
    <row r="1194" spans="1:15" ht="13.2">
      <c r="A1194" s="529" t="s">
        <v>1107</v>
      </c>
      <c r="B1194" s="530" t="s">
        <v>5106</v>
      </c>
      <c r="C1194" s="530">
        <f>VLOOKUP($A1194,'[33]2020TB'!$A:$N,'2020 Act TB'!C$1,FALSE)</f>
        <v>0</v>
      </c>
      <c r="D1194" s="530">
        <f>VLOOKUP($A1194,'[33]2020TB'!$A:$N,'2020 Act TB'!D$1,FALSE)</f>
        <v>0</v>
      </c>
      <c r="E1194" s="530">
        <f>VLOOKUP($A1194,'[33]2020TB'!$A:$N,'2020 Act TB'!E$1,FALSE)</f>
        <v>0</v>
      </c>
      <c r="F1194" s="530">
        <f>VLOOKUP($A1194,'[33]2020TB'!$A:$N,'2020 Act TB'!F$1,FALSE)</f>
        <v>0</v>
      </c>
      <c r="G1194" s="530">
        <f>VLOOKUP($A1194,'[33]2020TB'!$A:$N,'2020 Act TB'!G$1,FALSE)</f>
        <v>0</v>
      </c>
      <c r="H1194" s="530">
        <f>VLOOKUP($A1194,'[33]2020TB'!$A:$N,'2020 Act TB'!H$1,FALSE)</f>
        <v>0</v>
      </c>
      <c r="I1194" s="530">
        <f>VLOOKUP($A1194,'[33]2020TB'!$A:$N,'2020 Act TB'!I$1,FALSE)</f>
        <v>0</v>
      </c>
      <c r="J1194" s="530">
        <f>VLOOKUP($A1194,'[33]2020TB'!$A:$N,'2020 Act TB'!J$1,FALSE)</f>
        <v>0</v>
      </c>
      <c r="K1194" s="530">
        <f>VLOOKUP($A1194,'[33]2020TB'!$A:$N,'2020 Act TB'!K$1,FALSE)</f>
        <v>0</v>
      </c>
      <c r="L1194" s="530">
        <f>VLOOKUP($A1194,'[33]2020TB'!$A:$N,'2020 Act TB'!L$1,FALSE)</f>
        <v>0</v>
      </c>
      <c r="M1194" s="530">
        <f>VLOOKUP($A1194,'[33]2020TB'!$A:$N,'2020 Act TB'!M$1,FALSE)</f>
        <v>0</v>
      </c>
      <c r="N1194" s="530">
        <f>VLOOKUP($A1194,'[33]2020TB'!$A:$N,'2020 Act TB'!N$1,FALSE)</f>
        <v>0</v>
      </c>
      <c r="O1194" s="532">
        <f t="shared" si="19"/>
        <v>0</v>
      </c>
    </row>
    <row r="1195" spans="1:15" ht="13.2">
      <c r="A1195" s="523" t="s">
        <v>799</v>
      </c>
      <c r="B1195" s="521" t="s">
        <v>5107</v>
      </c>
      <c r="C1195" s="521">
        <f>VLOOKUP($A1195,'[33]2020TB'!$A:$N,'2020 Act TB'!C$1,FALSE)</f>
        <v>0</v>
      </c>
      <c r="D1195" s="521">
        <f>VLOOKUP($A1195,'[33]2020TB'!$A:$N,'2020 Act TB'!D$1,FALSE)</f>
        <v>0</v>
      </c>
      <c r="E1195" s="521">
        <f>VLOOKUP($A1195,'[33]2020TB'!$A:$N,'2020 Act TB'!E$1,FALSE)</f>
        <v>0</v>
      </c>
      <c r="F1195" s="521">
        <f>VLOOKUP($A1195,'[33]2020TB'!$A:$N,'2020 Act TB'!F$1,FALSE)</f>
        <v>0</v>
      </c>
      <c r="G1195" s="521">
        <f>VLOOKUP($A1195,'[33]2020TB'!$A:$N,'2020 Act TB'!G$1,FALSE)</f>
        <v>0</v>
      </c>
      <c r="H1195" s="521">
        <f>VLOOKUP($A1195,'[33]2020TB'!$A:$N,'2020 Act TB'!H$1,FALSE)</f>
        <v>0</v>
      </c>
      <c r="I1195" s="521">
        <f>VLOOKUP($A1195,'[33]2020TB'!$A:$N,'2020 Act TB'!I$1,FALSE)</f>
        <v>0</v>
      </c>
      <c r="J1195" s="521">
        <f>VLOOKUP($A1195,'[33]2020TB'!$A:$N,'2020 Act TB'!J$1,FALSE)</f>
        <v>-1661289</v>
      </c>
      <c r="K1195" s="521">
        <f>VLOOKUP($A1195,'[33]2020TB'!$A:$N,'2020 Act TB'!K$1,FALSE)</f>
        <v>-161807</v>
      </c>
      <c r="L1195" s="521">
        <f>VLOOKUP($A1195,'[33]2020TB'!$A:$N,'2020 Act TB'!L$1,FALSE)</f>
        <v>-51749</v>
      </c>
      <c r="M1195" s="521">
        <f>VLOOKUP($A1195,'[33]2020TB'!$A:$N,'2020 Act TB'!M$1,FALSE)</f>
        <v>-634937</v>
      </c>
      <c r="N1195" s="521">
        <f>VLOOKUP($A1195,'[33]2020TB'!$A:$N,'2020 Act TB'!N$1,FALSE)</f>
        <v>0</v>
      </c>
      <c r="O1195" s="522">
        <f t="shared" si="19"/>
        <v>-2509782</v>
      </c>
    </row>
    <row r="1196" spans="1:15" ht="13.2">
      <c r="A1196" s="529" t="s">
        <v>1106</v>
      </c>
      <c r="B1196" s="530" t="s">
        <v>5108</v>
      </c>
      <c r="C1196" s="530">
        <f>VLOOKUP($A1196,'[33]2020TB'!$A:$N,'2020 Act TB'!C$1,FALSE)</f>
        <v>0</v>
      </c>
      <c r="D1196" s="530">
        <f>VLOOKUP($A1196,'[33]2020TB'!$A:$N,'2020 Act TB'!D$1,FALSE)</f>
        <v>0</v>
      </c>
      <c r="E1196" s="530">
        <f>VLOOKUP($A1196,'[33]2020TB'!$A:$N,'2020 Act TB'!E$1,FALSE)</f>
        <v>0</v>
      </c>
      <c r="F1196" s="530">
        <f>VLOOKUP($A1196,'[33]2020TB'!$A:$N,'2020 Act TB'!F$1,FALSE)</f>
        <v>0</v>
      </c>
      <c r="G1196" s="530">
        <f>VLOOKUP($A1196,'[33]2020TB'!$A:$N,'2020 Act TB'!G$1,FALSE)</f>
        <v>0</v>
      </c>
      <c r="H1196" s="530">
        <f>VLOOKUP($A1196,'[33]2020TB'!$A:$N,'2020 Act TB'!H$1,FALSE)</f>
        <v>0</v>
      </c>
      <c r="I1196" s="530">
        <f>VLOOKUP($A1196,'[33]2020TB'!$A:$N,'2020 Act TB'!I$1,FALSE)</f>
        <v>0</v>
      </c>
      <c r="J1196" s="530">
        <f>VLOOKUP($A1196,'[33]2020TB'!$A:$N,'2020 Act TB'!J$1,FALSE)</f>
        <v>0</v>
      </c>
      <c r="K1196" s="530">
        <f>VLOOKUP($A1196,'[33]2020TB'!$A:$N,'2020 Act TB'!K$1,FALSE)</f>
        <v>0</v>
      </c>
      <c r="L1196" s="530">
        <f>VLOOKUP($A1196,'[33]2020TB'!$A:$N,'2020 Act TB'!L$1,FALSE)</f>
        <v>0</v>
      </c>
      <c r="M1196" s="530">
        <f>VLOOKUP($A1196,'[33]2020TB'!$A:$N,'2020 Act TB'!M$1,FALSE)</f>
        <v>0</v>
      </c>
      <c r="N1196" s="530">
        <f>VLOOKUP($A1196,'[33]2020TB'!$A:$N,'2020 Act TB'!N$1,FALSE)</f>
        <v>0</v>
      </c>
      <c r="O1196" s="532">
        <f t="shared" si="19"/>
        <v>0</v>
      </c>
    </row>
    <row r="1197" spans="1:15" ht="13.2">
      <c r="A1197" s="523" t="s">
        <v>1327</v>
      </c>
      <c r="B1197" s="521" t="s">
        <v>5109</v>
      </c>
      <c r="C1197" s="521">
        <f>VLOOKUP($A1197,'[33]2020TB'!$A:$N,'2020 Act TB'!C$1,FALSE)</f>
        <v>0</v>
      </c>
      <c r="D1197" s="521">
        <f>VLOOKUP($A1197,'[33]2020TB'!$A:$N,'2020 Act TB'!D$1,FALSE)</f>
        <v>0</v>
      </c>
      <c r="E1197" s="521">
        <f>VLOOKUP($A1197,'[33]2020TB'!$A:$N,'2020 Act TB'!E$1,FALSE)</f>
        <v>0</v>
      </c>
      <c r="F1197" s="521">
        <f>VLOOKUP($A1197,'[33]2020TB'!$A:$N,'2020 Act TB'!F$1,FALSE)</f>
        <v>0</v>
      </c>
      <c r="G1197" s="521">
        <f>VLOOKUP($A1197,'[33]2020TB'!$A:$N,'2020 Act TB'!G$1,FALSE)</f>
        <v>0</v>
      </c>
      <c r="H1197" s="521">
        <f>VLOOKUP($A1197,'[33]2020TB'!$A:$N,'2020 Act TB'!H$1,FALSE)</f>
        <v>0</v>
      </c>
      <c r="I1197" s="521">
        <f>VLOOKUP($A1197,'[33]2020TB'!$A:$N,'2020 Act TB'!I$1,FALSE)</f>
        <v>0</v>
      </c>
      <c r="J1197" s="521">
        <f>VLOOKUP($A1197,'[33]2020TB'!$A:$N,'2020 Act TB'!J$1,FALSE)</f>
        <v>0</v>
      </c>
      <c r="K1197" s="521">
        <f>VLOOKUP($A1197,'[33]2020TB'!$A:$N,'2020 Act TB'!K$1,FALSE)</f>
        <v>0</v>
      </c>
      <c r="L1197" s="521">
        <f>VLOOKUP($A1197,'[33]2020TB'!$A:$N,'2020 Act TB'!L$1,FALSE)</f>
        <v>0</v>
      </c>
      <c r="M1197" s="521">
        <f>VLOOKUP($A1197,'[33]2020TB'!$A:$N,'2020 Act TB'!M$1,FALSE)</f>
        <v>0</v>
      </c>
      <c r="N1197" s="521">
        <f>VLOOKUP($A1197,'[33]2020TB'!$A:$N,'2020 Act TB'!N$1,FALSE)</f>
        <v>0</v>
      </c>
      <c r="O1197" s="522">
        <f t="shared" si="19"/>
        <v>0</v>
      </c>
    </row>
    <row r="1198" spans="1:15" ht="13.2">
      <c r="A1198" s="523" t="s">
        <v>1328</v>
      </c>
      <c r="B1198" s="521" t="s">
        <v>5110</v>
      </c>
      <c r="C1198" s="521">
        <f>VLOOKUP($A1198,'[33]2020TB'!$A:$N,'2020 Act TB'!C$1,FALSE)</f>
        <v>0</v>
      </c>
      <c r="D1198" s="521">
        <f>VLOOKUP($A1198,'[33]2020TB'!$A:$N,'2020 Act TB'!D$1,FALSE)</f>
        <v>0</v>
      </c>
      <c r="E1198" s="521">
        <f>VLOOKUP($A1198,'[33]2020TB'!$A:$N,'2020 Act TB'!E$1,FALSE)</f>
        <v>0</v>
      </c>
      <c r="F1198" s="521">
        <f>VLOOKUP($A1198,'[33]2020TB'!$A:$N,'2020 Act TB'!F$1,FALSE)</f>
        <v>0</v>
      </c>
      <c r="G1198" s="521">
        <f>VLOOKUP($A1198,'[33]2020TB'!$A:$N,'2020 Act TB'!G$1,FALSE)</f>
        <v>0</v>
      </c>
      <c r="H1198" s="521">
        <f>VLOOKUP($A1198,'[33]2020TB'!$A:$N,'2020 Act TB'!H$1,FALSE)</f>
        <v>0</v>
      </c>
      <c r="I1198" s="521">
        <f>VLOOKUP($A1198,'[33]2020TB'!$A:$N,'2020 Act TB'!I$1,FALSE)</f>
        <v>0</v>
      </c>
      <c r="J1198" s="521">
        <f>VLOOKUP($A1198,'[33]2020TB'!$A:$N,'2020 Act TB'!J$1,FALSE)</f>
        <v>0</v>
      </c>
      <c r="K1198" s="521">
        <f>VLOOKUP($A1198,'[33]2020TB'!$A:$N,'2020 Act TB'!K$1,FALSE)</f>
        <v>0</v>
      </c>
      <c r="L1198" s="521">
        <f>VLOOKUP($A1198,'[33]2020TB'!$A:$N,'2020 Act TB'!L$1,FALSE)</f>
        <v>0</v>
      </c>
      <c r="M1198" s="521">
        <f>VLOOKUP($A1198,'[33]2020TB'!$A:$N,'2020 Act TB'!M$1,FALSE)</f>
        <v>0</v>
      </c>
      <c r="N1198" s="521">
        <f>VLOOKUP($A1198,'[33]2020TB'!$A:$N,'2020 Act TB'!N$1,FALSE)</f>
        <v>0</v>
      </c>
      <c r="O1198" s="522">
        <f t="shared" si="19"/>
        <v>0</v>
      </c>
    </row>
    <row r="1199" spans="1:15" ht="13.2">
      <c r="A1199" s="523" t="s">
        <v>1329</v>
      </c>
      <c r="B1199" s="521" t="s">
        <v>5111</v>
      </c>
      <c r="C1199" s="521">
        <f>VLOOKUP($A1199,'[33]2020TB'!$A:$N,'2020 Act TB'!C$1,FALSE)</f>
        <v>0</v>
      </c>
      <c r="D1199" s="521">
        <f>VLOOKUP($A1199,'[33]2020TB'!$A:$N,'2020 Act TB'!D$1,FALSE)</f>
        <v>0</v>
      </c>
      <c r="E1199" s="521">
        <f>VLOOKUP($A1199,'[33]2020TB'!$A:$N,'2020 Act TB'!E$1,FALSE)</f>
        <v>0</v>
      </c>
      <c r="F1199" s="521">
        <f>VLOOKUP($A1199,'[33]2020TB'!$A:$N,'2020 Act TB'!F$1,FALSE)</f>
        <v>0</v>
      </c>
      <c r="G1199" s="521">
        <f>VLOOKUP($A1199,'[33]2020TB'!$A:$N,'2020 Act TB'!G$1,FALSE)</f>
        <v>0</v>
      </c>
      <c r="H1199" s="521">
        <f>VLOOKUP($A1199,'[33]2020TB'!$A:$N,'2020 Act TB'!H$1,FALSE)</f>
        <v>0</v>
      </c>
      <c r="I1199" s="521">
        <f>VLOOKUP($A1199,'[33]2020TB'!$A:$N,'2020 Act TB'!I$1,FALSE)</f>
        <v>0</v>
      </c>
      <c r="J1199" s="521">
        <f>VLOOKUP($A1199,'[33]2020TB'!$A:$N,'2020 Act TB'!J$1,FALSE)</f>
        <v>0</v>
      </c>
      <c r="K1199" s="521">
        <f>VLOOKUP($A1199,'[33]2020TB'!$A:$N,'2020 Act TB'!K$1,FALSE)</f>
        <v>0</v>
      </c>
      <c r="L1199" s="521">
        <f>VLOOKUP($A1199,'[33]2020TB'!$A:$N,'2020 Act TB'!L$1,FALSE)</f>
        <v>0</v>
      </c>
      <c r="M1199" s="521">
        <f>VLOOKUP($A1199,'[33]2020TB'!$A:$N,'2020 Act TB'!M$1,FALSE)</f>
        <v>0</v>
      </c>
      <c r="N1199" s="521">
        <f>VLOOKUP($A1199,'[33]2020TB'!$A:$N,'2020 Act TB'!N$1,FALSE)</f>
        <v>0</v>
      </c>
      <c r="O1199" s="522">
        <f t="shared" si="19"/>
        <v>0</v>
      </c>
    </row>
    <row r="1200" spans="1:15" ht="13.2">
      <c r="A1200" s="523" t="s">
        <v>1330</v>
      </c>
      <c r="B1200" s="521" t="s">
        <v>5112</v>
      </c>
      <c r="C1200" s="521">
        <f>VLOOKUP($A1200,'[33]2020TB'!$A:$N,'2020 Act TB'!C$1,FALSE)</f>
        <v>0</v>
      </c>
      <c r="D1200" s="521">
        <f>VLOOKUP($A1200,'[33]2020TB'!$A:$N,'2020 Act TB'!D$1,FALSE)</f>
        <v>0</v>
      </c>
      <c r="E1200" s="521">
        <f>VLOOKUP($A1200,'[33]2020TB'!$A:$N,'2020 Act TB'!E$1,FALSE)</f>
        <v>0</v>
      </c>
      <c r="F1200" s="521">
        <f>VLOOKUP($A1200,'[33]2020TB'!$A:$N,'2020 Act TB'!F$1,FALSE)</f>
        <v>0</v>
      </c>
      <c r="G1200" s="521">
        <f>VLOOKUP($A1200,'[33]2020TB'!$A:$N,'2020 Act TB'!G$1,FALSE)</f>
        <v>0</v>
      </c>
      <c r="H1200" s="521">
        <f>VLOOKUP($A1200,'[33]2020TB'!$A:$N,'2020 Act TB'!H$1,FALSE)</f>
        <v>0</v>
      </c>
      <c r="I1200" s="521">
        <f>VLOOKUP($A1200,'[33]2020TB'!$A:$N,'2020 Act TB'!I$1,FALSE)</f>
        <v>0</v>
      </c>
      <c r="J1200" s="521">
        <f>VLOOKUP($A1200,'[33]2020TB'!$A:$N,'2020 Act TB'!J$1,FALSE)</f>
        <v>0</v>
      </c>
      <c r="K1200" s="521">
        <f>VLOOKUP($A1200,'[33]2020TB'!$A:$N,'2020 Act TB'!K$1,FALSE)</f>
        <v>0</v>
      </c>
      <c r="L1200" s="521">
        <f>VLOOKUP($A1200,'[33]2020TB'!$A:$N,'2020 Act TB'!L$1,FALSE)</f>
        <v>0</v>
      </c>
      <c r="M1200" s="521">
        <f>VLOOKUP($A1200,'[33]2020TB'!$A:$N,'2020 Act TB'!M$1,FALSE)</f>
        <v>0</v>
      </c>
      <c r="N1200" s="521">
        <f>VLOOKUP($A1200,'[33]2020TB'!$A:$N,'2020 Act TB'!N$1,FALSE)</f>
        <v>0</v>
      </c>
      <c r="O1200" s="522">
        <f t="shared" si="19"/>
        <v>0</v>
      </c>
    </row>
    <row r="1201" spans="1:15" ht="13.2">
      <c r="A1201" s="523" t="s">
        <v>1331</v>
      </c>
      <c r="B1201" s="521" t="s">
        <v>5113</v>
      </c>
      <c r="C1201" s="521">
        <f>VLOOKUP($A1201,'[33]2020TB'!$A:$N,'2020 Act TB'!C$1,FALSE)</f>
        <v>0</v>
      </c>
      <c r="D1201" s="521">
        <f>VLOOKUP($A1201,'[33]2020TB'!$A:$N,'2020 Act TB'!D$1,FALSE)</f>
        <v>0</v>
      </c>
      <c r="E1201" s="521">
        <f>VLOOKUP($A1201,'[33]2020TB'!$A:$N,'2020 Act TB'!E$1,FALSE)</f>
        <v>0</v>
      </c>
      <c r="F1201" s="521">
        <f>VLOOKUP($A1201,'[33]2020TB'!$A:$N,'2020 Act TB'!F$1,FALSE)</f>
        <v>0</v>
      </c>
      <c r="G1201" s="521">
        <f>VLOOKUP($A1201,'[33]2020TB'!$A:$N,'2020 Act TB'!G$1,FALSE)</f>
        <v>0</v>
      </c>
      <c r="H1201" s="521">
        <f>VLOOKUP($A1201,'[33]2020TB'!$A:$N,'2020 Act TB'!H$1,FALSE)</f>
        <v>0</v>
      </c>
      <c r="I1201" s="521">
        <f>VLOOKUP($A1201,'[33]2020TB'!$A:$N,'2020 Act TB'!I$1,FALSE)</f>
        <v>0</v>
      </c>
      <c r="J1201" s="521">
        <f>VLOOKUP($A1201,'[33]2020TB'!$A:$N,'2020 Act TB'!J$1,FALSE)</f>
        <v>0</v>
      </c>
      <c r="K1201" s="521">
        <f>VLOOKUP($A1201,'[33]2020TB'!$A:$N,'2020 Act TB'!K$1,FALSE)</f>
        <v>0</v>
      </c>
      <c r="L1201" s="521">
        <f>VLOOKUP($A1201,'[33]2020TB'!$A:$N,'2020 Act TB'!L$1,FALSE)</f>
        <v>0</v>
      </c>
      <c r="M1201" s="521">
        <f>VLOOKUP($A1201,'[33]2020TB'!$A:$N,'2020 Act TB'!M$1,FALSE)</f>
        <v>0</v>
      </c>
      <c r="N1201" s="521">
        <f>VLOOKUP($A1201,'[33]2020TB'!$A:$N,'2020 Act TB'!N$1,FALSE)</f>
        <v>0</v>
      </c>
      <c r="O1201" s="522">
        <f t="shared" si="19"/>
        <v>0</v>
      </c>
    </row>
    <row r="1202" spans="1:15" ht="13.2">
      <c r="A1202" s="520" t="s">
        <v>981</v>
      </c>
      <c r="B1202" s="521" t="s">
        <v>5114</v>
      </c>
      <c r="C1202" s="521">
        <f>VLOOKUP($A1202,'[33]2020TB'!$A:$N,'2020 Act TB'!C$1,FALSE)</f>
        <v>0</v>
      </c>
      <c r="D1202" s="521">
        <f>VLOOKUP($A1202,'[33]2020TB'!$A:$N,'2020 Act TB'!D$1,FALSE)</f>
        <v>0</v>
      </c>
      <c r="E1202" s="521">
        <f>VLOOKUP($A1202,'[33]2020TB'!$A:$N,'2020 Act TB'!E$1,FALSE)</f>
        <v>0</v>
      </c>
      <c r="F1202" s="521">
        <f>VLOOKUP($A1202,'[33]2020TB'!$A:$N,'2020 Act TB'!F$1,FALSE)</f>
        <v>0</v>
      </c>
      <c r="G1202" s="521">
        <f>VLOOKUP($A1202,'[33]2020TB'!$A:$N,'2020 Act TB'!G$1,FALSE)</f>
        <v>0</v>
      </c>
      <c r="H1202" s="521">
        <f>VLOOKUP($A1202,'[33]2020TB'!$A:$N,'2020 Act TB'!H$1,FALSE)</f>
        <v>0</v>
      </c>
      <c r="I1202" s="521">
        <f>VLOOKUP($A1202,'[33]2020TB'!$A:$N,'2020 Act TB'!I$1,FALSE)</f>
        <v>0</v>
      </c>
      <c r="J1202" s="521">
        <f>VLOOKUP($A1202,'[33]2020TB'!$A:$N,'2020 Act TB'!J$1,FALSE)</f>
        <v>0</v>
      </c>
      <c r="K1202" s="521">
        <f>VLOOKUP($A1202,'[33]2020TB'!$A:$N,'2020 Act TB'!K$1,FALSE)</f>
        <v>0</v>
      </c>
      <c r="L1202" s="521">
        <f>VLOOKUP($A1202,'[33]2020TB'!$A:$N,'2020 Act TB'!L$1,FALSE)</f>
        <v>0</v>
      </c>
      <c r="M1202" s="521">
        <f>VLOOKUP($A1202,'[33]2020TB'!$A:$N,'2020 Act TB'!M$1,FALSE)</f>
        <v>0</v>
      </c>
      <c r="N1202" s="521">
        <f>VLOOKUP($A1202,'[33]2020TB'!$A:$N,'2020 Act TB'!N$1,FALSE)</f>
        <v>0</v>
      </c>
      <c r="O1202" s="522">
        <f t="shared" si="19"/>
        <v>0</v>
      </c>
    </row>
    <row r="1203" spans="1:15" ht="13.2">
      <c r="A1203" s="533" t="s">
        <v>1108</v>
      </c>
      <c r="B1203" s="530" t="s">
        <v>5115</v>
      </c>
      <c r="C1203" s="530">
        <f>VLOOKUP($A1203,'[33]2020TB'!$A:$N,'2020 Act TB'!C$1,FALSE)</f>
        <v>0</v>
      </c>
      <c r="D1203" s="530">
        <f>VLOOKUP($A1203,'[33]2020TB'!$A:$N,'2020 Act TB'!D$1,FALSE)</f>
        <v>0</v>
      </c>
      <c r="E1203" s="530">
        <f>VLOOKUP($A1203,'[33]2020TB'!$A:$N,'2020 Act TB'!E$1,FALSE)</f>
        <v>0</v>
      </c>
      <c r="F1203" s="530">
        <f>VLOOKUP($A1203,'[33]2020TB'!$A:$N,'2020 Act TB'!F$1,FALSE)</f>
        <v>0</v>
      </c>
      <c r="G1203" s="530">
        <f>VLOOKUP($A1203,'[33]2020TB'!$A:$N,'2020 Act TB'!G$1,FALSE)</f>
        <v>0</v>
      </c>
      <c r="H1203" s="530">
        <f>VLOOKUP($A1203,'[33]2020TB'!$A:$N,'2020 Act TB'!H$1,FALSE)</f>
        <v>0</v>
      </c>
      <c r="I1203" s="530">
        <f>VLOOKUP($A1203,'[33]2020TB'!$A:$N,'2020 Act TB'!I$1,FALSE)</f>
        <v>0</v>
      </c>
      <c r="J1203" s="530">
        <f>VLOOKUP($A1203,'[33]2020TB'!$A:$N,'2020 Act TB'!J$1,FALSE)</f>
        <v>0</v>
      </c>
      <c r="K1203" s="530">
        <f>VLOOKUP($A1203,'[33]2020TB'!$A:$N,'2020 Act TB'!K$1,FALSE)</f>
        <v>0</v>
      </c>
      <c r="L1203" s="530">
        <f>VLOOKUP($A1203,'[33]2020TB'!$A:$N,'2020 Act TB'!L$1,FALSE)</f>
        <v>0</v>
      </c>
      <c r="M1203" s="530">
        <f>VLOOKUP($A1203,'[33]2020TB'!$A:$N,'2020 Act TB'!M$1,FALSE)</f>
        <v>0</v>
      </c>
      <c r="N1203" s="530">
        <f>VLOOKUP($A1203,'[33]2020TB'!$A:$N,'2020 Act TB'!N$1,FALSE)</f>
        <v>0</v>
      </c>
      <c r="O1203" s="532">
        <f t="shared" si="19"/>
        <v>0</v>
      </c>
    </row>
    <row r="1204" spans="1:15" ht="13.2">
      <c r="A1204" s="523" t="s">
        <v>1332</v>
      </c>
      <c r="B1204" s="521" t="s">
        <v>5116</v>
      </c>
      <c r="C1204" s="521">
        <f>VLOOKUP($A1204,'[33]2020TB'!$A:$N,'2020 Act TB'!C$1,FALSE)</f>
        <v>0</v>
      </c>
      <c r="D1204" s="521">
        <f>VLOOKUP($A1204,'[33]2020TB'!$A:$N,'2020 Act TB'!D$1,FALSE)</f>
        <v>0</v>
      </c>
      <c r="E1204" s="521">
        <f>VLOOKUP($A1204,'[33]2020TB'!$A:$N,'2020 Act TB'!E$1,FALSE)</f>
        <v>0</v>
      </c>
      <c r="F1204" s="521">
        <f>VLOOKUP($A1204,'[33]2020TB'!$A:$N,'2020 Act TB'!F$1,FALSE)</f>
        <v>0</v>
      </c>
      <c r="G1204" s="521">
        <f>VLOOKUP($A1204,'[33]2020TB'!$A:$N,'2020 Act TB'!G$1,FALSE)</f>
        <v>0</v>
      </c>
      <c r="H1204" s="521">
        <f>VLOOKUP($A1204,'[33]2020TB'!$A:$N,'2020 Act TB'!H$1,FALSE)</f>
        <v>0</v>
      </c>
      <c r="I1204" s="521">
        <f>VLOOKUP($A1204,'[33]2020TB'!$A:$N,'2020 Act TB'!I$1,FALSE)</f>
        <v>0</v>
      </c>
      <c r="J1204" s="521">
        <f>VLOOKUP($A1204,'[33]2020TB'!$A:$N,'2020 Act TB'!J$1,FALSE)</f>
        <v>0</v>
      </c>
      <c r="K1204" s="521">
        <f>VLOOKUP($A1204,'[33]2020TB'!$A:$N,'2020 Act TB'!K$1,FALSE)</f>
        <v>0</v>
      </c>
      <c r="L1204" s="521">
        <f>VLOOKUP($A1204,'[33]2020TB'!$A:$N,'2020 Act TB'!L$1,FALSE)</f>
        <v>0</v>
      </c>
      <c r="M1204" s="521">
        <f>VLOOKUP($A1204,'[33]2020TB'!$A:$N,'2020 Act TB'!M$1,FALSE)</f>
        <v>0</v>
      </c>
      <c r="N1204" s="521">
        <f>VLOOKUP($A1204,'[33]2020TB'!$A:$N,'2020 Act TB'!N$1,FALSE)</f>
        <v>0</v>
      </c>
      <c r="O1204" s="522">
        <f t="shared" si="19"/>
        <v>0</v>
      </c>
    </row>
    <row r="1205" spans="1:15" ht="13.2">
      <c r="A1205" s="523" t="s">
        <v>1333</v>
      </c>
      <c r="B1205" s="521" t="s">
        <v>5117</v>
      </c>
      <c r="C1205" s="521">
        <f>VLOOKUP($A1205,'[33]2020TB'!$A:$N,'2020 Act TB'!C$1,FALSE)</f>
        <v>0</v>
      </c>
      <c r="D1205" s="521">
        <f>VLOOKUP($A1205,'[33]2020TB'!$A:$N,'2020 Act TB'!D$1,FALSE)</f>
        <v>0</v>
      </c>
      <c r="E1205" s="521">
        <f>VLOOKUP($A1205,'[33]2020TB'!$A:$N,'2020 Act TB'!E$1,FALSE)</f>
        <v>0</v>
      </c>
      <c r="F1205" s="521">
        <f>VLOOKUP($A1205,'[33]2020TB'!$A:$N,'2020 Act TB'!F$1,FALSE)</f>
        <v>0</v>
      </c>
      <c r="G1205" s="521">
        <f>VLOOKUP($A1205,'[33]2020TB'!$A:$N,'2020 Act TB'!G$1,FALSE)</f>
        <v>0</v>
      </c>
      <c r="H1205" s="521">
        <f>VLOOKUP($A1205,'[33]2020TB'!$A:$N,'2020 Act TB'!H$1,FALSE)</f>
        <v>0</v>
      </c>
      <c r="I1205" s="521">
        <f>VLOOKUP($A1205,'[33]2020TB'!$A:$N,'2020 Act TB'!I$1,FALSE)</f>
        <v>0</v>
      </c>
      <c r="J1205" s="521">
        <f>VLOOKUP($A1205,'[33]2020TB'!$A:$N,'2020 Act TB'!J$1,FALSE)</f>
        <v>0</v>
      </c>
      <c r="K1205" s="521">
        <f>VLOOKUP($A1205,'[33]2020TB'!$A:$N,'2020 Act TB'!K$1,FALSE)</f>
        <v>0</v>
      </c>
      <c r="L1205" s="521">
        <f>VLOOKUP($A1205,'[33]2020TB'!$A:$N,'2020 Act TB'!L$1,FALSE)</f>
        <v>0</v>
      </c>
      <c r="M1205" s="521">
        <f>VLOOKUP($A1205,'[33]2020TB'!$A:$N,'2020 Act TB'!M$1,FALSE)</f>
        <v>0</v>
      </c>
      <c r="N1205" s="521">
        <f>VLOOKUP($A1205,'[33]2020TB'!$A:$N,'2020 Act TB'!N$1,FALSE)</f>
        <v>0</v>
      </c>
      <c r="O1205" s="522">
        <f t="shared" si="19"/>
        <v>0</v>
      </c>
    </row>
    <row r="1206" spans="1:15" ht="13.2">
      <c r="A1206" s="523" t="s">
        <v>1334</v>
      </c>
      <c r="B1206" s="521" t="s">
        <v>5118</v>
      </c>
      <c r="C1206" s="521">
        <f>VLOOKUP($A1206,'[33]2020TB'!$A:$N,'2020 Act TB'!C$1,FALSE)</f>
        <v>1409.89</v>
      </c>
      <c r="D1206" s="521">
        <f>VLOOKUP($A1206,'[33]2020TB'!$A:$N,'2020 Act TB'!D$1,FALSE)</f>
        <v>1409.89</v>
      </c>
      <c r="E1206" s="521">
        <f>VLOOKUP($A1206,'[33]2020TB'!$A:$N,'2020 Act TB'!E$1,FALSE)</f>
        <v>1409.89</v>
      </c>
      <c r="F1206" s="521">
        <f>VLOOKUP($A1206,'[33]2020TB'!$A:$N,'2020 Act TB'!F$1,FALSE)</f>
        <v>1409.89</v>
      </c>
      <c r="G1206" s="521">
        <f>VLOOKUP($A1206,'[33]2020TB'!$A:$N,'2020 Act TB'!G$1,FALSE)</f>
        <v>1409.89</v>
      </c>
      <c r="H1206" s="521">
        <f>VLOOKUP($A1206,'[33]2020TB'!$A:$N,'2020 Act TB'!H$1,FALSE)</f>
        <v>1458.16</v>
      </c>
      <c r="I1206" s="521">
        <f>VLOOKUP($A1206,'[33]2020TB'!$A:$N,'2020 Act TB'!I$1,FALSE)</f>
        <v>-95979.18</v>
      </c>
      <c r="J1206" s="521">
        <f>VLOOKUP($A1206,'[33]2020TB'!$A:$N,'2020 Act TB'!J$1,FALSE)</f>
        <v>-1315.25</v>
      </c>
      <c r="K1206" s="521">
        <f>VLOOKUP($A1206,'[33]2020TB'!$A:$N,'2020 Act TB'!K$1,FALSE)</f>
        <v>-1315.25</v>
      </c>
      <c r="L1206" s="521">
        <f>VLOOKUP($A1206,'[33]2020TB'!$A:$N,'2020 Act TB'!L$1,FALSE)</f>
        <v>-1315.25</v>
      </c>
      <c r="M1206" s="521">
        <f>VLOOKUP($A1206,'[33]2020TB'!$A:$N,'2020 Act TB'!M$1,FALSE)</f>
        <v>-1315.25</v>
      </c>
      <c r="N1206" s="521">
        <f>VLOOKUP($A1206,'[33]2020TB'!$A:$N,'2020 Act TB'!N$1,FALSE)</f>
        <v>-1315.25</v>
      </c>
      <c r="O1206" s="522">
        <f t="shared" si="19"/>
        <v>-94047.819999999992</v>
      </c>
    </row>
    <row r="1207" spans="1:15" ht="13.2">
      <c r="A1207" s="523" t="s">
        <v>1335</v>
      </c>
      <c r="B1207" s="521" t="s">
        <v>5119</v>
      </c>
      <c r="C1207" s="521">
        <f>VLOOKUP($A1207,'[33]2020TB'!$A:$N,'2020 Act TB'!C$1,FALSE)</f>
        <v>0</v>
      </c>
      <c r="D1207" s="521">
        <f>VLOOKUP($A1207,'[33]2020TB'!$A:$N,'2020 Act TB'!D$1,FALSE)</f>
        <v>0</v>
      </c>
      <c r="E1207" s="521">
        <f>VLOOKUP($A1207,'[33]2020TB'!$A:$N,'2020 Act TB'!E$1,FALSE)</f>
        <v>0</v>
      </c>
      <c r="F1207" s="521">
        <f>VLOOKUP($A1207,'[33]2020TB'!$A:$N,'2020 Act TB'!F$1,FALSE)</f>
        <v>0</v>
      </c>
      <c r="G1207" s="521">
        <f>VLOOKUP($A1207,'[33]2020TB'!$A:$N,'2020 Act TB'!G$1,FALSE)</f>
        <v>0</v>
      </c>
      <c r="H1207" s="521">
        <f>VLOOKUP($A1207,'[33]2020TB'!$A:$N,'2020 Act TB'!H$1,FALSE)</f>
        <v>0</v>
      </c>
      <c r="I1207" s="521">
        <f>VLOOKUP($A1207,'[33]2020TB'!$A:$N,'2020 Act TB'!I$1,FALSE)</f>
        <v>0</v>
      </c>
      <c r="J1207" s="521">
        <f>VLOOKUP($A1207,'[33]2020TB'!$A:$N,'2020 Act TB'!J$1,FALSE)</f>
        <v>0</v>
      </c>
      <c r="K1207" s="521">
        <f>VLOOKUP($A1207,'[33]2020TB'!$A:$N,'2020 Act TB'!K$1,FALSE)</f>
        <v>0</v>
      </c>
      <c r="L1207" s="521">
        <f>VLOOKUP($A1207,'[33]2020TB'!$A:$N,'2020 Act TB'!L$1,FALSE)</f>
        <v>0</v>
      </c>
      <c r="M1207" s="521">
        <f>VLOOKUP($A1207,'[33]2020TB'!$A:$N,'2020 Act TB'!M$1,FALSE)</f>
        <v>0</v>
      </c>
      <c r="N1207" s="521">
        <f>VLOOKUP($A1207,'[33]2020TB'!$A:$N,'2020 Act TB'!N$1,FALSE)</f>
        <v>0</v>
      </c>
      <c r="O1207" s="522">
        <f t="shared" si="19"/>
        <v>0</v>
      </c>
    </row>
    <row r="1208" spans="1:15" ht="13.2">
      <c r="A1208" s="523" t="s">
        <v>1112</v>
      </c>
      <c r="B1208" s="521" t="s">
        <v>5120</v>
      </c>
      <c r="C1208" s="521">
        <f>VLOOKUP($A1208,'[33]2020TB'!$A:$N,'2020 Act TB'!C$1,FALSE)</f>
        <v>0</v>
      </c>
      <c r="D1208" s="521">
        <f>VLOOKUP($A1208,'[33]2020TB'!$A:$N,'2020 Act TB'!D$1,FALSE)</f>
        <v>0</v>
      </c>
      <c r="E1208" s="521">
        <f>VLOOKUP($A1208,'[33]2020TB'!$A:$N,'2020 Act TB'!E$1,FALSE)</f>
        <v>0</v>
      </c>
      <c r="F1208" s="521">
        <f>VLOOKUP($A1208,'[33]2020TB'!$A:$N,'2020 Act TB'!F$1,FALSE)</f>
        <v>0</v>
      </c>
      <c r="G1208" s="521">
        <f>VLOOKUP($A1208,'[33]2020TB'!$A:$N,'2020 Act TB'!G$1,FALSE)</f>
        <v>0</v>
      </c>
      <c r="H1208" s="521">
        <f>VLOOKUP($A1208,'[33]2020TB'!$A:$N,'2020 Act TB'!H$1,FALSE)</f>
        <v>0</v>
      </c>
      <c r="I1208" s="521">
        <f>VLOOKUP($A1208,'[33]2020TB'!$A:$N,'2020 Act TB'!I$1,FALSE)</f>
        <v>0</v>
      </c>
      <c r="J1208" s="521">
        <f>VLOOKUP($A1208,'[33]2020TB'!$A:$N,'2020 Act TB'!J$1,FALSE)</f>
        <v>0</v>
      </c>
      <c r="K1208" s="521">
        <f>VLOOKUP($A1208,'[33]2020TB'!$A:$N,'2020 Act TB'!K$1,FALSE)</f>
        <v>0</v>
      </c>
      <c r="L1208" s="521">
        <f>VLOOKUP($A1208,'[33]2020TB'!$A:$N,'2020 Act TB'!L$1,FALSE)</f>
        <v>0</v>
      </c>
      <c r="M1208" s="521">
        <f>VLOOKUP($A1208,'[33]2020TB'!$A:$N,'2020 Act TB'!M$1,FALSE)</f>
        <v>0</v>
      </c>
      <c r="N1208" s="521">
        <f>VLOOKUP($A1208,'[33]2020TB'!$A:$N,'2020 Act TB'!N$1,FALSE)</f>
        <v>0</v>
      </c>
      <c r="O1208" s="522">
        <f t="shared" si="19"/>
        <v>0</v>
      </c>
    </row>
    <row r="1209" spans="1:15" ht="13.2">
      <c r="A1209" s="523" t="s">
        <v>1003</v>
      </c>
      <c r="B1209" s="521" t="s">
        <v>5122</v>
      </c>
      <c r="C1209" s="521">
        <f>VLOOKUP($A1209,'[33]2020TB'!$A:$N,'2020 Act TB'!C$1,FALSE)</f>
        <v>0</v>
      </c>
      <c r="D1209" s="521">
        <f>VLOOKUP($A1209,'[33]2020TB'!$A:$N,'2020 Act TB'!D$1,FALSE)</f>
        <v>0</v>
      </c>
      <c r="E1209" s="521">
        <f>VLOOKUP($A1209,'[33]2020TB'!$A:$N,'2020 Act TB'!E$1,FALSE)</f>
        <v>0</v>
      </c>
      <c r="F1209" s="521">
        <f>VLOOKUP($A1209,'[33]2020TB'!$A:$N,'2020 Act TB'!F$1,FALSE)</f>
        <v>0</v>
      </c>
      <c r="G1209" s="521">
        <f>VLOOKUP($A1209,'[33]2020TB'!$A:$N,'2020 Act TB'!G$1,FALSE)</f>
        <v>0</v>
      </c>
      <c r="H1209" s="521">
        <f>VLOOKUP($A1209,'[33]2020TB'!$A:$N,'2020 Act TB'!H$1,FALSE)</f>
        <v>-20850567</v>
      </c>
      <c r="I1209" s="521">
        <f>VLOOKUP($A1209,'[33]2020TB'!$A:$N,'2020 Act TB'!I$1,FALSE)</f>
        <v>-18470646</v>
      </c>
      <c r="J1209" s="521">
        <f>VLOOKUP($A1209,'[33]2020TB'!$A:$N,'2020 Act TB'!J$1,FALSE)</f>
        <v>-23623947</v>
      </c>
      <c r="K1209" s="521">
        <f>VLOOKUP($A1209,'[33]2020TB'!$A:$N,'2020 Act TB'!K$1,FALSE)</f>
        <v>-1636877</v>
      </c>
      <c r="L1209" s="521">
        <f>VLOOKUP($A1209,'[33]2020TB'!$A:$N,'2020 Act TB'!L$1,FALSE)</f>
        <v>0</v>
      </c>
      <c r="M1209" s="521">
        <f>VLOOKUP($A1209,'[33]2020TB'!$A:$N,'2020 Act TB'!M$1,FALSE)</f>
        <v>-4350733</v>
      </c>
      <c r="N1209" s="521">
        <f>VLOOKUP($A1209,'[33]2020TB'!$A:$N,'2020 Act TB'!N$1,FALSE)</f>
        <v>-7352258</v>
      </c>
      <c r="O1209" s="522">
        <f t="shared" si="19"/>
        <v>-76285028</v>
      </c>
    </row>
    <row r="1210" spans="1:15" ht="13.2">
      <c r="A1210" s="523" t="s">
        <v>983</v>
      </c>
      <c r="B1210" s="521" t="s">
        <v>5123</v>
      </c>
      <c r="C1210" s="521">
        <f>VLOOKUP($A1210,'[33]2020TB'!$A:$N,'2020 Act TB'!C$1,FALSE)</f>
        <v>0</v>
      </c>
      <c r="D1210" s="521">
        <f>VLOOKUP($A1210,'[33]2020TB'!$A:$N,'2020 Act TB'!D$1,FALSE)</f>
        <v>0</v>
      </c>
      <c r="E1210" s="521">
        <f>VLOOKUP($A1210,'[33]2020TB'!$A:$N,'2020 Act TB'!E$1,FALSE)</f>
        <v>0</v>
      </c>
      <c r="F1210" s="521">
        <f>VLOOKUP($A1210,'[33]2020TB'!$A:$N,'2020 Act TB'!F$1,FALSE)</f>
        <v>0</v>
      </c>
      <c r="G1210" s="521">
        <f>VLOOKUP($A1210,'[33]2020TB'!$A:$N,'2020 Act TB'!G$1,FALSE)</f>
        <v>0</v>
      </c>
      <c r="H1210" s="521">
        <f>VLOOKUP($A1210,'[33]2020TB'!$A:$N,'2020 Act TB'!H$1,FALSE)</f>
        <v>0</v>
      </c>
      <c r="I1210" s="521">
        <f>VLOOKUP($A1210,'[33]2020TB'!$A:$N,'2020 Act TB'!I$1,FALSE)</f>
        <v>0</v>
      </c>
      <c r="J1210" s="521">
        <f>VLOOKUP($A1210,'[33]2020TB'!$A:$N,'2020 Act TB'!J$1,FALSE)</f>
        <v>0</v>
      </c>
      <c r="K1210" s="521">
        <f>VLOOKUP($A1210,'[33]2020TB'!$A:$N,'2020 Act TB'!K$1,FALSE)</f>
        <v>0</v>
      </c>
      <c r="L1210" s="521">
        <f>VLOOKUP($A1210,'[33]2020TB'!$A:$N,'2020 Act TB'!L$1,FALSE)</f>
        <v>0</v>
      </c>
      <c r="M1210" s="521">
        <f>VLOOKUP($A1210,'[33]2020TB'!$A:$N,'2020 Act TB'!M$1,FALSE)</f>
        <v>0</v>
      </c>
      <c r="N1210" s="521">
        <f>VLOOKUP($A1210,'[33]2020TB'!$A:$N,'2020 Act TB'!N$1,FALSE)</f>
        <v>0</v>
      </c>
      <c r="O1210" s="522">
        <f t="shared" si="19"/>
        <v>0</v>
      </c>
    </row>
    <row r="1211" spans="1:15" ht="13.2">
      <c r="A1211" s="523" t="s">
        <v>1004</v>
      </c>
      <c r="B1211" s="521" t="s">
        <v>5124</v>
      </c>
      <c r="C1211" s="521">
        <f>VLOOKUP($A1211,'[33]2020TB'!$A:$N,'2020 Act TB'!C$1,FALSE)</f>
        <v>-469065</v>
      </c>
      <c r="D1211" s="521">
        <f>VLOOKUP($A1211,'[33]2020TB'!$A:$N,'2020 Act TB'!D$1,FALSE)</f>
        <v>-338723</v>
      </c>
      <c r="E1211" s="521">
        <f>VLOOKUP($A1211,'[33]2020TB'!$A:$N,'2020 Act TB'!E$1,FALSE)</f>
        <v>0</v>
      </c>
      <c r="F1211" s="521">
        <f>VLOOKUP($A1211,'[33]2020TB'!$A:$N,'2020 Act TB'!F$1,FALSE)</f>
        <v>-661190</v>
      </c>
      <c r="G1211" s="521">
        <f>VLOOKUP($A1211,'[33]2020TB'!$A:$N,'2020 Act TB'!G$1,FALSE)</f>
        <v>-630668</v>
      </c>
      <c r="H1211" s="521">
        <f>VLOOKUP($A1211,'[33]2020TB'!$A:$N,'2020 Act TB'!H$1,FALSE)</f>
        <v>-616543</v>
      </c>
      <c r="I1211" s="521">
        <f>VLOOKUP($A1211,'[33]2020TB'!$A:$N,'2020 Act TB'!I$1,FALSE)</f>
        <v>-558264</v>
      </c>
      <c r="J1211" s="521">
        <f>VLOOKUP($A1211,'[33]2020TB'!$A:$N,'2020 Act TB'!J$1,FALSE)</f>
        <v>-1029787</v>
      </c>
      <c r="K1211" s="521">
        <f>VLOOKUP($A1211,'[33]2020TB'!$A:$N,'2020 Act TB'!K$1,FALSE)</f>
        <v>-727530</v>
      </c>
      <c r="L1211" s="521">
        <f>VLOOKUP($A1211,'[33]2020TB'!$A:$N,'2020 Act TB'!L$1,FALSE)</f>
        <v>-366692</v>
      </c>
      <c r="M1211" s="521">
        <f>VLOOKUP($A1211,'[33]2020TB'!$A:$N,'2020 Act TB'!M$1,FALSE)</f>
        <v>-473607</v>
      </c>
      <c r="N1211" s="521">
        <f>VLOOKUP($A1211,'[33]2020TB'!$A:$N,'2020 Act TB'!N$1,FALSE)</f>
        <v>-793310</v>
      </c>
      <c r="O1211" s="522">
        <f t="shared" si="19"/>
        <v>-6665379</v>
      </c>
    </row>
    <row r="1212" spans="1:15" ht="13.2">
      <c r="A1212" s="523" t="s">
        <v>984</v>
      </c>
      <c r="B1212" s="521" t="s">
        <v>5125</v>
      </c>
      <c r="C1212" s="521">
        <f>VLOOKUP($A1212,'[33]2020TB'!$A:$N,'2020 Act TB'!C$1,FALSE)</f>
        <v>0</v>
      </c>
      <c r="D1212" s="521">
        <f>VLOOKUP($A1212,'[33]2020TB'!$A:$N,'2020 Act TB'!D$1,FALSE)</f>
        <v>0</v>
      </c>
      <c r="E1212" s="521">
        <f>VLOOKUP($A1212,'[33]2020TB'!$A:$N,'2020 Act TB'!E$1,FALSE)</f>
        <v>0</v>
      </c>
      <c r="F1212" s="521">
        <f>VLOOKUP($A1212,'[33]2020TB'!$A:$N,'2020 Act TB'!F$1,FALSE)</f>
        <v>0</v>
      </c>
      <c r="G1212" s="521">
        <f>VLOOKUP($A1212,'[33]2020TB'!$A:$N,'2020 Act TB'!G$1,FALSE)</f>
        <v>0</v>
      </c>
      <c r="H1212" s="521">
        <f>VLOOKUP($A1212,'[33]2020TB'!$A:$N,'2020 Act TB'!H$1,FALSE)</f>
        <v>419815</v>
      </c>
      <c r="I1212" s="521">
        <f>VLOOKUP($A1212,'[33]2020TB'!$A:$N,'2020 Act TB'!I$1,FALSE)</f>
        <v>419815</v>
      </c>
      <c r="J1212" s="521">
        <f>VLOOKUP($A1212,'[33]2020TB'!$A:$N,'2020 Act TB'!J$1,FALSE)</f>
        <v>419815</v>
      </c>
      <c r="K1212" s="521">
        <f>VLOOKUP($A1212,'[33]2020TB'!$A:$N,'2020 Act TB'!K$1,FALSE)</f>
        <v>419815</v>
      </c>
      <c r="L1212" s="521">
        <f>VLOOKUP($A1212,'[33]2020TB'!$A:$N,'2020 Act TB'!L$1,FALSE)</f>
        <v>419815</v>
      </c>
      <c r="M1212" s="521">
        <f>VLOOKUP($A1212,'[33]2020TB'!$A:$N,'2020 Act TB'!M$1,FALSE)</f>
        <v>419815</v>
      </c>
      <c r="N1212" s="521">
        <f>VLOOKUP($A1212,'[33]2020TB'!$A:$N,'2020 Act TB'!N$1,FALSE)</f>
        <v>419817</v>
      </c>
      <c r="O1212" s="522">
        <f t="shared" si="19"/>
        <v>2938707</v>
      </c>
    </row>
    <row r="1213" spans="1:15" ht="13.2">
      <c r="A1213" s="523" t="s">
        <v>1110</v>
      </c>
      <c r="B1213" s="521" t="s">
        <v>5126</v>
      </c>
      <c r="C1213" s="521">
        <f>VLOOKUP($A1213,'[33]2020TB'!$A:$N,'2020 Act TB'!C$1,FALSE)</f>
        <v>0</v>
      </c>
      <c r="D1213" s="521">
        <f>VLOOKUP($A1213,'[33]2020TB'!$A:$N,'2020 Act TB'!D$1,FALSE)</f>
        <v>0</v>
      </c>
      <c r="E1213" s="521">
        <f>VLOOKUP($A1213,'[33]2020TB'!$A:$N,'2020 Act TB'!E$1,FALSE)</f>
        <v>0</v>
      </c>
      <c r="F1213" s="521">
        <f>VLOOKUP($A1213,'[33]2020TB'!$A:$N,'2020 Act TB'!F$1,FALSE)</f>
        <v>0</v>
      </c>
      <c r="G1213" s="521">
        <f>VLOOKUP($A1213,'[33]2020TB'!$A:$N,'2020 Act TB'!G$1,FALSE)</f>
        <v>0</v>
      </c>
      <c r="H1213" s="521">
        <f>VLOOKUP($A1213,'[33]2020TB'!$A:$N,'2020 Act TB'!H$1,FALSE)</f>
        <v>0</v>
      </c>
      <c r="I1213" s="521">
        <f>VLOOKUP($A1213,'[33]2020TB'!$A:$N,'2020 Act TB'!I$1,FALSE)</f>
        <v>0</v>
      </c>
      <c r="J1213" s="521">
        <f>VLOOKUP($A1213,'[33]2020TB'!$A:$N,'2020 Act TB'!J$1,FALSE)</f>
        <v>0</v>
      </c>
      <c r="K1213" s="521">
        <f>VLOOKUP($A1213,'[33]2020TB'!$A:$N,'2020 Act TB'!K$1,FALSE)</f>
        <v>0</v>
      </c>
      <c r="L1213" s="521">
        <f>VLOOKUP($A1213,'[33]2020TB'!$A:$N,'2020 Act TB'!L$1,FALSE)</f>
        <v>0</v>
      </c>
      <c r="M1213" s="521">
        <f>VLOOKUP($A1213,'[33]2020TB'!$A:$N,'2020 Act TB'!M$1,FALSE)</f>
        <v>0</v>
      </c>
      <c r="N1213" s="521">
        <f>VLOOKUP($A1213,'[33]2020TB'!$A:$N,'2020 Act TB'!N$1,FALSE)</f>
        <v>0</v>
      </c>
      <c r="O1213" s="522">
        <f t="shared" si="19"/>
        <v>0</v>
      </c>
    </row>
    <row r="1214" spans="1:15" ht="13.2">
      <c r="A1214" s="523" t="s">
        <v>985</v>
      </c>
      <c r="B1214" s="521" t="s">
        <v>5127</v>
      </c>
      <c r="C1214" s="521">
        <f>VLOOKUP($A1214,'[33]2020TB'!$A:$N,'2020 Act TB'!C$1,FALSE)</f>
        <v>643499</v>
      </c>
      <c r="D1214" s="521">
        <f>VLOOKUP($A1214,'[33]2020TB'!$A:$N,'2020 Act TB'!D$1,FALSE)</f>
        <v>643499</v>
      </c>
      <c r="E1214" s="521">
        <f>VLOOKUP($A1214,'[33]2020TB'!$A:$N,'2020 Act TB'!E$1,FALSE)</f>
        <v>643499</v>
      </c>
      <c r="F1214" s="521">
        <f>VLOOKUP($A1214,'[33]2020TB'!$A:$N,'2020 Act TB'!F$1,FALSE)</f>
        <v>643499</v>
      </c>
      <c r="G1214" s="521">
        <f>VLOOKUP($A1214,'[33]2020TB'!$A:$N,'2020 Act TB'!G$1,FALSE)</f>
        <v>643499</v>
      </c>
      <c r="H1214" s="521">
        <f>VLOOKUP($A1214,'[33]2020TB'!$A:$N,'2020 Act TB'!H$1,FALSE)</f>
        <v>643499</v>
      </c>
      <c r="I1214" s="521">
        <f>VLOOKUP($A1214,'[33]2020TB'!$A:$N,'2020 Act TB'!I$1,FALSE)</f>
        <v>643499</v>
      </c>
      <c r="J1214" s="521">
        <f>VLOOKUP($A1214,'[33]2020TB'!$A:$N,'2020 Act TB'!J$1,FALSE)</f>
        <v>643499</v>
      </c>
      <c r="K1214" s="521">
        <f>VLOOKUP($A1214,'[33]2020TB'!$A:$N,'2020 Act TB'!K$1,FALSE)</f>
        <v>643499</v>
      </c>
      <c r="L1214" s="521">
        <f>VLOOKUP($A1214,'[33]2020TB'!$A:$N,'2020 Act TB'!L$1,FALSE)</f>
        <v>643499</v>
      </c>
      <c r="M1214" s="521">
        <f>VLOOKUP($A1214,'[33]2020TB'!$A:$N,'2020 Act TB'!M$1,FALSE)</f>
        <v>643499</v>
      </c>
      <c r="N1214" s="521">
        <f>VLOOKUP($A1214,'[33]2020TB'!$A:$N,'2020 Act TB'!N$1,FALSE)</f>
        <v>643502</v>
      </c>
      <c r="O1214" s="522">
        <f t="shared" si="19"/>
        <v>7721991</v>
      </c>
    </row>
    <row r="1215" spans="1:15" ht="13.2">
      <c r="A1215" s="523" t="s">
        <v>1109</v>
      </c>
      <c r="B1215" s="521" t="s">
        <v>5128</v>
      </c>
      <c r="C1215" s="521">
        <f>VLOOKUP($A1215,'[33]2020TB'!$A:$N,'2020 Act TB'!C$1,FALSE)</f>
        <v>-395028</v>
      </c>
      <c r="D1215" s="521">
        <f>VLOOKUP($A1215,'[33]2020TB'!$A:$N,'2020 Act TB'!D$1,FALSE)</f>
        <v>-159855</v>
      </c>
      <c r="E1215" s="521">
        <f>VLOOKUP($A1215,'[33]2020TB'!$A:$N,'2020 Act TB'!E$1,FALSE)</f>
        <v>-1327531</v>
      </c>
      <c r="F1215" s="521">
        <f>VLOOKUP($A1215,'[33]2020TB'!$A:$N,'2020 Act TB'!F$1,FALSE)</f>
        <v>-2063577</v>
      </c>
      <c r="G1215" s="521">
        <f>VLOOKUP($A1215,'[33]2020TB'!$A:$N,'2020 Act TB'!G$1,FALSE)</f>
        <v>-441799</v>
      </c>
      <c r="H1215" s="521">
        <f>VLOOKUP($A1215,'[33]2020TB'!$A:$N,'2020 Act TB'!H$1,FALSE)</f>
        <v>-996364</v>
      </c>
      <c r="I1215" s="521">
        <f>VLOOKUP($A1215,'[33]2020TB'!$A:$N,'2020 Act TB'!I$1,FALSE)</f>
        <v>-205816</v>
      </c>
      <c r="J1215" s="521">
        <f>VLOOKUP($A1215,'[33]2020TB'!$A:$N,'2020 Act TB'!J$1,FALSE)</f>
        <v>-1137</v>
      </c>
      <c r="K1215" s="521">
        <f>VLOOKUP($A1215,'[33]2020TB'!$A:$N,'2020 Act TB'!K$1,FALSE)</f>
        <v>-87</v>
      </c>
      <c r="L1215" s="521">
        <f>VLOOKUP($A1215,'[33]2020TB'!$A:$N,'2020 Act TB'!L$1,FALSE)</f>
        <v>0</v>
      </c>
      <c r="M1215" s="521">
        <f>VLOOKUP($A1215,'[33]2020TB'!$A:$N,'2020 Act TB'!M$1,FALSE)</f>
        <v>0</v>
      </c>
      <c r="N1215" s="521">
        <f>VLOOKUP($A1215,'[33]2020TB'!$A:$N,'2020 Act TB'!N$1,FALSE)</f>
        <v>-568187</v>
      </c>
      <c r="O1215" s="522">
        <f t="shared" si="19"/>
        <v>-6159381</v>
      </c>
    </row>
    <row r="1216" spans="1:15" ht="13.2">
      <c r="A1216" s="523" t="s">
        <v>800</v>
      </c>
      <c r="B1216" s="521" t="s">
        <v>5129</v>
      </c>
      <c r="C1216" s="521">
        <f>VLOOKUP($A1216,'[33]2020TB'!$A:$N,'2020 Act TB'!C$1,FALSE)</f>
        <v>542054</v>
      </c>
      <c r="D1216" s="521">
        <f>VLOOKUP($A1216,'[33]2020TB'!$A:$N,'2020 Act TB'!D$1,FALSE)</f>
        <v>542054</v>
      </c>
      <c r="E1216" s="521">
        <f>VLOOKUP($A1216,'[33]2020TB'!$A:$N,'2020 Act TB'!E$1,FALSE)</f>
        <v>542054</v>
      </c>
      <c r="F1216" s="521">
        <f>VLOOKUP($A1216,'[33]2020TB'!$A:$N,'2020 Act TB'!F$1,FALSE)</f>
        <v>542054</v>
      </c>
      <c r="G1216" s="521">
        <f>VLOOKUP($A1216,'[33]2020TB'!$A:$N,'2020 Act TB'!G$1,FALSE)</f>
        <v>542054</v>
      </c>
      <c r="H1216" s="521">
        <f>VLOOKUP($A1216,'[33]2020TB'!$A:$N,'2020 Act TB'!H$1,FALSE)</f>
        <v>542054</v>
      </c>
      <c r="I1216" s="521">
        <f>VLOOKUP($A1216,'[33]2020TB'!$A:$N,'2020 Act TB'!I$1,FALSE)</f>
        <v>542054</v>
      </c>
      <c r="J1216" s="521">
        <f>VLOOKUP($A1216,'[33]2020TB'!$A:$N,'2020 Act TB'!J$1,FALSE)</f>
        <v>542054</v>
      </c>
      <c r="K1216" s="521">
        <f>VLOOKUP($A1216,'[33]2020TB'!$A:$N,'2020 Act TB'!K$1,FALSE)</f>
        <v>542054</v>
      </c>
      <c r="L1216" s="521">
        <f>VLOOKUP($A1216,'[33]2020TB'!$A:$N,'2020 Act TB'!L$1,FALSE)</f>
        <v>542054</v>
      </c>
      <c r="M1216" s="521">
        <f>VLOOKUP($A1216,'[33]2020TB'!$A:$N,'2020 Act TB'!M$1,FALSE)</f>
        <v>542054</v>
      </c>
      <c r="N1216" s="521">
        <f>VLOOKUP($A1216,'[33]2020TB'!$A:$N,'2020 Act TB'!N$1,FALSE)</f>
        <v>542055</v>
      </c>
      <c r="O1216" s="522">
        <f t="shared" si="19"/>
        <v>6504649</v>
      </c>
    </row>
    <row r="1217" spans="1:15" ht="13.2">
      <c r="A1217" s="523" t="s">
        <v>1336</v>
      </c>
      <c r="B1217" s="521" t="s">
        <v>5130</v>
      </c>
      <c r="C1217" s="521">
        <f>VLOOKUP($A1217,'[33]2020TB'!$A:$N,'2020 Act TB'!C$1,FALSE)</f>
        <v>0</v>
      </c>
      <c r="D1217" s="521">
        <f>VLOOKUP($A1217,'[33]2020TB'!$A:$N,'2020 Act TB'!D$1,FALSE)</f>
        <v>0</v>
      </c>
      <c r="E1217" s="521">
        <f>VLOOKUP($A1217,'[33]2020TB'!$A:$N,'2020 Act TB'!E$1,FALSE)</f>
        <v>0</v>
      </c>
      <c r="F1217" s="521">
        <f>VLOOKUP($A1217,'[33]2020TB'!$A:$N,'2020 Act TB'!F$1,FALSE)</f>
        <v>0</v>
      </c>
      <c r="G1217" s="521">
        <f>VLOOKUP($A1217,'[33]2020TB'!$A:$N,'2020 Act TB'!G$1,FALSE)</f>
        <v>0</v>
      </c>
      <c r="H1217" s="521">
        <f>VLOOKUP($A1217,'[33]2020TB'!$A:$N,'2020 Act TB'!H$1,FALSE)</f>
        <v>0</v>
      </c>
      <c r="I1217" s="521">
        <f>VLOOKUP($A1217,'[33]2020TB'!$A:$N,'2020 Act TB'!I$1,FALSE)</f>
        <v>0</v>
      </c>
      <c r="J1217" s="521">
        <f>VLOOKUP($A1217,'[33]2020TB'!$A:$N,'2020 Act TB'!J$1,FALSE)</f>
        <v>0</v>
      </c>
      <c r="K1217" s="521">
        <f>VLOOKUP($A1217,'[33]2020TB'!$A:$N,'2020 Act TB'!K$1,FALSE)</f>
        <v>0</v>
      </c>
      <c r="L1217" s="521">
        <f>VLOOKUP($A1217,'[33]2020TB'!$A:$N,'2020 Act TB'!L$1,FALSE)</f>
        <v>0</v>
      </c>
      <c r="M1217" s="521">
        <f>VLOOKUP($A1217,'[33]2020TB'!$A:$N,'2020 Act TB'!M$1,FALSE)</f>
        <v>0</v>
      </c>
      <c r="N1217" s="521">
        <f>VLOOKUP($A1217,'[33]2020TB'!$A:$N,'2020 Act TB'!N$1,FALSE)</f>
        <v>0</v>
      </c>
      <c r="O1217" s="522">
        <f t="shared" si="19"/>
        <v>0</v>
      </c>
    </row>
    <row r="1218" spans="1:15" ht="13.2">
      <c r="A1218" s="523" t="s">
        <v>1337</v>
      </c>
      <c r="B1218" s="521" t="s">
        <v>5131</v>
      </c>
      <c r="C1218" s="521">
        <f>VLOOKUP($A1218,'[33]2020TB'!$A:$N,'2020 Act TB'!C$1,FALSE)</f>
        <v>0</v>
      </c>
      <c r="D1218" s="521">
        <f>VLOOKUP($A1218,'[33]2020TB'!$A:$N,'2020 Act TB'!D$1,FALSE)</f>
        <v>0</v>
      </c>
      <c r="E1218" s="521">
        <f>VLOOKUP($A1218,'[33]2020TB'!$A:$N,'2020 Act TB'!E$1,FALSE)</f>
        <v>0</v>
      </c>
      <c r="F1218" s="521">
        <f>VLOOKUP($A1218,'[33]2020TB'!$A:$N,'2020 Act TB'!F$1,FALSE)</f>
        <v>0</v>
      </c>
      <c r="G1218" s="521">
        <f>VLOOKUP($A1218,'[33]2020TB'!$A:$N,'2020 Act TB'!G$1,FALSE)</f>
        <v>0</v>
      </c>
      <c r="H1218" s="521">
        <f>VLOOKUP($A1218,'[33]2020TB'!$A:$N,'2020 Act TB'!H$1,FALSE)</f>
        <v>0</v>
      </c>
      <c r="I1218" s="521">
        <f>VLOOKUP($A1218,'[33]2020TB'!$A:$N,'2020 Act TB'!I$1,FALSE)</f>
        <v>0</v>
      </c>
      <c r="J1218" s="521">
        <f>VLOOKUP($A1218,'[33]2020TB'!$A:$N,'2020 Act TB'!J$1,FALSE)</f>
        <v>0</v>
      </c>
      <c r="K1218" s="521">
        <f>VLOOKUP($A1218,'[33]2020TB'!$A:$N,'2020 Act TB'!K$1,FALSE)</f>
        <v>0</v>
      </c>
      <c r="L1218" s="521">
        <f>VLOOKUP($A1218,'[33]2020TB'!$A:$N,'2020 Act TB'!L$1,FALSE)</f>
        <v>0</v>
      </c>
      <c r="M1218" s="521">
        <f>VLOOKUP($A1218,'[33]2020TB'!$A:$N,'2020 Act TB'!M$1,FALSE)</f>
        <v>0</v>
      </c>
      <c r="N1218" s="521">
        <f>VLOOKUP($A1218,'[33]2020TB'!$A:$N,'2020 Act TB'!N$1,FALSE)</f>
        <v>0</v>
      </c>
      <c r="O1218" s="522">
        <f t="shared" si="19"/>
        <v>0</v>
      </c>
    </row>
    <row r="1219" spans="1:15" ht="13.2">
      <c r="A1219" s="523" t="s">
        <v>1338</v>
      </c>
      <c r="B1219" s="521" t="s">
        <v>5132</v>
      </c>
      <c r="C1219" s="521">
        <f>VLOOKUP($A1219,'[33]2020TB'!$A:$N,'2020 Act TB'!C$1,FALSE)</f>
        <v>0</v>
      </c>
      <c r="D1219" s="521">
        <f>VLOOKUP($A1219,'[33]2020TB'!$A:$N,'2020 Act TB'!D$1,FALSE)</f>
        <v>0</v>
      </c>
      <c r="E1219" s="521">
        <f>VLOOKUP($A1219,'[33]2020TB'!$A:$N,'2020 Act TB'!E$1,FALSE)</f>
        <v>0</v>
      </c>
      <c r="F1219" s="521">
        <f>VLOOKUP($A1219,'[33]2020TB'!$A:$N,'2020 Act TB'!F$1,FALSE)</f>
        <v>0</v>
      </c>
      <c r="G1219" s="521">
        <f>VLOOKUP($A1219,'[33]2020TB'!$A:$N,'2020 Act TB'!G$1,FALSE)</f>
        <v>0</v>
      </c>
      <c r="H1219" s="521">
        <f>VLOOKUP($A1219,'[33]2020TB'!$A:$N,'2020 Act TB'!H$1,FALSE)</f>
        <v>0</v>
      </c>
      <c r="I1219" s="521">
        <f>VLOOKUP($A1219,'[33]2020TB'!$A:$N,'2020 Act TB'!I$1,FALSE)</f>
        <v>0</v>
      </c>
      <c r="J1219" s="521">
        <f>VLOOKUP($A1219,'[33]2020TB'!$A:$N,'2020 Act TB'!J$1,FALSE)</f>
        <v>0</v>
      </c>
      <c r="K1219" s="521">
        <f>VLOOKUP($A1219,'[33]2020TB'!$A:$N,'2020 Act TB'!K$1,FALSE)</f>
        <v>0</v>
      </c>
      <c r="L1219" s="521">
        <f>VLOOKUP($A1219,'[33]2020TB'!$A:$N,'2020 Act TB'!L$1,FALSE)</f>
        <v>0</v>
      </c>
      <c r="M1219" s="521">
        <f>VLOOKUP($A1219,'[33]2020TB'!$A:$N,'2020 Act TB'!M$1,FALSE)</f>
        <v>0</v>
      </c>
      <c r="N1219" s="521">
        <f>VLOOKUP($A1219,'[33]2020TB'!$A:$N,'2020 Act TB'!N$1,FALSE)</f>
        <v>0</v>
      </c>
      <c r="O1219" s="522">
        <f t="shared" si="19"/>
        <v>0</v>
      </c>
    </row>
    <row r="1220" spans="1:15" ht="13.2">
      <c r="A1220" s="523" t="s">
        <v>1339</v>
      </c>
      <c r="B1220" s="521" t="s">
        <v>5133</v>
      </c>
      <c r="C1220" s="521">
        <f>VLOOKUP($A1220,'[33]2020TB'!$A:$N,'2020 Act TB'!C$1,FALSE)</f>
        <v>0</v>
      </c>
      <c r="D1220" s="521">
        <f>VLOOKUP($A1220,'[33]2020TB'!$A:$N,'2020 Act TB'!D$1,FALSE)</f>
        <v>0</v>
      </c>
      <c r="E1220" s="521">
        <f>VLOOKUP($A1220,'[33]2020TB'!$A:$N,'2020 Act TB'!E$1,FALSE)</f>
        <v>0</v>
      </c>
      <c r="F1220" s="521">
        <f>VLOOKUP($A1220,'[33]2020TB'!$A:$N,'2020 Act TB'!F$1,FALSE)</f>
        <v>0</v>
      </c>
      <c r="G1220" s="521">
        <f>VLOOKUP($A1220,'[33]2020TB'!$A:$N,'2020 Act TB'!G$1,FALSE)</f>
        <v>0</v>
      </c>
      <c r="H1220" s="521">
        <f>VLOOKUP($A1220,'[33]2020TB'!$A:$N,'2020 Act TB'!H$1,FALSE)</f>
        <v>0</v>
      </c>
      <c r="I1220" s="521">
        <f>VLOOKUP($A1220,'[33]2020TB'!$A:$N,'2020 Act TB'!I$1,FALSE)</f>
        <v>0</v>
      </c>
      <c r="J1220" s="521">
        <f>VLOOKUP($A1220,'[33]2020TB'!$A:$N,'2020 Act TB'!J$1,FALSE)</f>
        <v>0</v>
      </c>
      <c r="K1220" s="521">
        <f>VLOOKUP($A1220,'[33]2020TB'!$A:$N,'2020 Act TB'!K$1,FALSE)</f>
        <v>0</v>
      </c>
      <c r="L1220" s="521">
        <f>VLOOKUP($A1220,'[33]2020TB'!$A:$N,'2020 Act TB'!L$1,FALSE)</f>
        <v>0</v>
      </c>
      <c r="M1220" s="521">
        <f>VLOOKUP($A1220,'[33]2020TB'!$A:$N,'2020 Act TB'!M$1,FALSE)</f>
        <v>0</v>
      </c>
      <c r="N1220" s="521">
        <f>VLOOKUP($A1220,'[33]2020TB'!$A:$N,'2020 Act TB'!N$1,FALSE)</f>
        <v>0</v>
      </c>
      <c r="O1220" s="522">
        <f t="shared" si="19"/>
        <v>0</v>
      </c>
    </row>
    <row r="1221" spans="1:15" ht="13.2">
      <c r="A1221" s="526" t="s">
        <v>1111</v>
      </c>
      <c r="B1221" s="525" t="s">
        <v>5136</v>
      </c>
      <c r="C1221" s="521">
        <f>VLOOKUP($A1221,'[33]2020TB'!$A:$N,'2020 Act TB'!C$1,FALSE)</f>
        <v>0</v>
      </c>
      <c r="D1221" s="521">
        <f>VLOOKUP($A1221,'[33]2020TB'!$A:$N,'2020 Act TB'!D$1,FALSE)</f>
        <v>0</v>
      </c>
      <c r="E1221" s="521">
        <f>VLOOKUP($A1221,'[33]2020TB'!$A:$N,'2020 Act TB'!E$1,FALSE)</f>
        <v>0</v>
      </c>
      <c r="F1221" s="521">
        <f>VLOOKUP($A1221,'[33]2020TB'!$A:$N,'2020 Act TB'!F$1,FALSE)</f>
        <v>0</v>
      </c>
      <c r="G1221" s="521">
        <f>VLOOKUP($A1221,'[33]2020TB'!$A:$N,'2020 Act TB'!G$1,FALSE)</f>
        <v>-646910</v>
      </c>
      <c r="H1221" s="521">
        <f>VLOOKUP($A1221,'[33]2020TB'!$A:$N,'2020 Act TB'!H$1,FALSE)</f>
        <v>-413308</v>
      </c>
      <c r="I1221" s="521">
        <f>VLOOKUP($A1221,'[33]2020TB'!$A:$N,'2020 Act TB'!I$1,FALSE)</f>
        <v>-624801</v>
      </c>
      <c r="J1221" s="521">
        <f>VLOOKUP($A1221,'[33]2020TB'!$A:$N,'2020 Act TB'!J$1,FALSE)</f>
        <v>-1433659</v>
      </c>
      <c r="K1221" s="521">
        <f>VLOOKUP($A1221,'[33]2020TB'!$A:$N,'2020 Act TB'!K$1,FALSE)</f>
        <v>-506820</v>
      </c>
      <c r="L1221" s="521">
        <f>VLOOKUP($A1221,'[33]2020TB'!$A:$N,'2020 Act TB'!L$1,FALSE)</f>
        <v>-683301</v>
      </c>
      <c r="M1221" s="521">
        <f>VLOOKUP($A1221,'[33]2020TB'!$A:$N,'2020 Act TB'!M$1,FALSE)</f>
        <v>-301737</v>
      </c>
      <c r="N1221" s="521">
        <f>VLOOKUP($A1221,'[33]2020TB'!$A:$N,'2020 Act TB'!N$1,FALSE)</f>
        <v>-384792</v>
      </c>
      <c r="O1221" s="522">
        <f t="shared" si="19"/>
        <v>-4995328</v>
      </c>
    </row>
    <row r="1222" spans="1:15" ht="13.2">
      <c r="A1222" s="526" t="s">
        <v>986</v>
      </c>
      <c r="B1222" s="525" t="s">
        <v>5137</v>
      </c>
      <c r="C1222" s="521">
        <f>VLOOKUP($A1222,'[33]2020TB'!$A:$N,'2020 Act TB'!C$1,FALSE)</f>
        <v>0</v>
      </c>
      <c r="D1222" s="521">
        <f>VLOOKUP($A1222,'[33]2020TB'!$A:$N,'2020 Act TB'!D$1,FALSE)</f>
        <v>0</v>
      </c>
      <c r="E1222" s="521">
        <f>VLOOKUP($A1222,'[33]2020TB'!$A:$N,'2020 Act TB'!E$1,FALSE)</f>
        <v>0</v>
      </c>
      <c r="F1222" s="521">
        <f>VLOOKUP($A1222,'[33]2020TB'!$A:$N,'2020 Act TB'!F$1,FALSE)</f>
        <v>0</v>
      </c>
      <c r="G1222" s="521">
        <f>VLOOKUP($A1222,'[33]2020TB'!$A:$N,'2020 Act TB'!G$1,FALSE)</f>
        <v>0</v>
      </c>
      <c r="H1222" s="521">
        <f>VLOOKUP($A1222,'[33]2020TB'!$A:$N,'2020 Act TB'!H$1,FALSE)</f>
        <v>0</v>
      </c>
      <c r="I1222" s="521">
        <f>VLOOKUP($A1222,'[33]2020TB'!$A:$N,'2020 Act TB'!I$1,FALSE)</f>
        <v>0</v>
      </c>
      <c r="J1222" s="521">
        <f>VLOOKUP($A1222,'[33]2020TB'!$A:$N,'2020 Act TB'!J$1,FALSE)</f>
        <v>0</v>
      </c>
      <c r="K1222" s="521">
        <f>VLOOKUP($A1222,'[33]2020TB'!$A:$N,'2020 Act TB'!K$1,FALSE)</f>
        <v>0</v>
      </c>
      <c r="L1222" s="521">
        <f>VLOOKUP($A1222,'[33]2020TB'!$A:$N,'2020 Act TB'!L$1,FALSE)</f>
        <v>0</v>
      </c>
      <c r="M1222" s="521">
        <f>VLOOKUP($A1222,'[33]2020TB'!$A:$N,'2020 Act TB'!M$1,FALSE)</f>
        <v>0</v>
      </c>
      <c r="N1222" s="521">
        <f>VLOOKUP($A1222,'[33]2020TB'!$A:$N,'2020 Act TB'!N$1,FALSE)</f>
        <v>0</v>
      </c>
      <c r="O1222" s="522">
        <f t="shared" si="19"/>
        <v>0</v>
      </c>
    </row>
    <row r="1223" spans="1:15" ht="13.2">
      <c r="A1223" s="523" t="s">
        <v>1340</v>
      </c>
      <c r="B1223" s="521" t="s">
        <v>5138</v>
      </c>
      <c r="C1223" s="521">
        <f>VLOOKUP($A1223,'[33]2020TB'!$A:$N,'2020 Act TB'!C$1,FALSE)</f>
        <v>0</v>
      </c>
      <c r="D1223" s="521">
        <f>VLOOKUP($A1223,'[33]2020TB'!$A:$N,'2020 Act TB'!D$1,FALSE)</f>
        <v>0</v>
      </c>
      <c r="E1223" s="521">
        <f>VLOOKUP($A1223,'[33]2020TB'!$A:$N,'2020 Act TB'!E$1,FALSE)</f>
        <v>0</v>
      </c>
      <c r="F1223" s="521">
        <f>VLOOKUP($A1223,'[33]2020TB'!$A:$N,'2020 Act TB'!F$1,FALSE)</f>
        <v>0</v>
      </c>
      <c r="G1223" s="521">
        <f>VLOOKUP($A1223,'[33]2020TB'!$A:$N,'2020 Act TB'!G$1,FALSE)</f>
        <v>0</v>
      </c>
      <c r="H1223" s="521">
        <f>VLOOKUP($A1223,'[33]2020TB'!$A:$N,'2020 Act TB'!H$1,FALSE)</f>
        <v>0</v>
      </c>
      <c r="I1223" s="521">
        <f>VLOOKUP($A1223,'[33]2020TB'!$A:$N,'2020 Act TB'!I$1,FALSE)</f>
        <v>0</v>
      </c>
      <c r="J1223" s="521">
        <f>VLOOKUP($A1223,'[33]2020TB'!$A:$N,'2020 Act TB'!J$1,FALSE)</f>
        <v>0</v>
      </c>
      <c r="K1223" s="521">
        <f>VLOOKUP($A1223,'[33]2020TB'!$A:$N,'2020 Act TB'!K$1,FALSE)</f>
        <v>0</v>
      </c>
      <c r="L1223" s="521">
        <f>VLOOKUP($A1223,'[33]2020TB'!$A:$N,'2020 Act TB'!L$1,FALSE)</f>
        <v>0</v>
      </c>
      <c r="M1223" s="521">
        <f>VLOOKUP($A1223,'[33]2020TB'!$A:$N,'2020 Act TB'!M$1,FALSE)</f>
        <v>0</v>
      </c>
      <c r="N1223" s="521">
        <f>VLOOKUP($A1223,'[33]2020TB'!$A:$N,'2020 Act TB'!N$1,FALSE)</f>
        <v>0</v>
      </c>
      <c r="O1223" s="522">
        <f t="shared" si="19"/>
        <v>0</v>
      </c>
    </row>
    <row r="1224" spans="1:15" ht="13.2">
      <c r="A1224" s="523" t="s">
        <v>1341</v>
      </c>
      <c r="B1224" s="521" t="s">
        <v>5139</v>
      </c>
      <c r="C1224" s="521">
        <f>VLOOKUP($A1224,'[33]2020TB'!$A:$N,'2020 Act TB'!C$1,FALSE)</f>
        <v>0</v>
      </c>
      <c r="D1224" s="521">
        <f>VLOOKUP($A1224,'[33]2020TB'!$A:$N,'2020 Act TB'!D$1,FALSE)</f>
        <v>0</v>
      </c>
      <c r="E1224" s="521">
        <f>VLOOKUP($A1224,'[33]2020TB'!$A:$N,'2020 Act TB'!E$1,FALSE)</f>
        <v>0</v>
      </c>
      <c r="F1224" s="521">
        <f>VLOOKUP($A1224,'[33]2020TB'!$A:$N,'2020 Act TB'!F$1,FALSE)</f>
        <v>0</v>
      </c>
      <c r="G1224" s="521">
        <f>VLOOKUP($A1224,'[33]2020TB'!$A:$N,'2020 Act TB'!G$1,FALSE)</f>
        <v>0</v>
      </c>
      <c r="H1224" s="521">
        <f>VLOOKUP($A1224,'[33]2020TB'!$A:$N,'2020 Act TB'!H$1,FALSE)</f>
        <v>0</v>
      </c>
      <c r="I1224" s="521">
        <f>VLOOKUP($A1224,'[33]2020TB'!$A:$N,'2020 Act TB'!I$1,FALSE)</f>
        <v>0</v>
      </c>
      <c r="J1224" s="521">
        <f>VLOOKUP($A1224,'[33]2020TB'!$A:$N,'2020 Act TB'!J$1,FALSE)</f>
        <v>0</v>
      </c>
      <c r="K1224" s="521">
        <f>VLOOKUP($A1224,'[33]2020TB'!$A:$N,'2020 Act TB'!K$1,FALSE)</f>
        <v>0</v>
      </c>
      <c r="L1224" s="521">
        <f>VLOOKUP($A1224,'[33]2020TB'!$A:$N,'2020 Act TB'!L$1,FALSE)</f>
        <v>0</v>
      </c>
      <c r="M1224" s="521">
        <f>VLOOKUP($A1224,'[33]2020TB'!$A:$N,'2020 Act TB'!M$1,FALSE)</f>
        <v>0</v>
      </c>
      <c r="N1224" s="521">
        <f>VLOOKUP($A1224,'[33]2020TB'!$A:$N,'2020 Act TB'!N$1,FALSE)</f>
        <v>0</v>
      </c>
      <c r="O1224" s="522">
        <f t="shared" si="19"/>
        <v>0</v>
      </c>
    </row>
    <row r="1225" spans="1:15" ht="13.2">
      <c r="A1225" s="523" t="s">
        <v>1342</v>
      </c>
      <c r="B1225" s="521" t="s">
        <v>5140</v>
      </c>
      <c r="C1225" s="521">
        <f>VLOOKUP($A1225,'[33]2020TB'!$A:$N,'2020 Act TB'!C$1,FALSE)</f>
        <v>0</v>
      </c>
      <c r="D1225" s="521">
        <f>VLOOKUP($A1225,'[33]2020TB'!$A:$N,'2020 Act TB'!D$1,FALSE)</f>
        <v>0</v>
      </c>
      <c r="E1225" s="521">
        <f>VLOOKUP($A1225,'[33]2020TB'!$A:$N,'2020 Act TB'!E$1,FALSE)</f>
        <v>0</v>
      </c>
      <c r="F1225" s="521">
        <f>VLOOKUP($A1225,'[33]2020TB'!$A:$N,'2020 Act TB'!F$1,FALSE)</f>
        <v>0</v>
      </c>
      <c r="G1225" s="521">
        <f>VLOOKUP($A1225,'[33]2020TB'!$A:$N,'2020 Act TB'!G$1,FALSE)</f>
        <v>0</v>
      </c>
      <c r="H1225" s="521">
        <f>VLOOKUP($A1225,'[33]2020TB'!$A:$N,'2020 Act TB'!H$1,FALSE)</f>
        <v>0</v>
      </c>
      <c r="I1225" s="521">
        <f>VLOOKUP($A1225,'[33]2020TB'!$A:$N,'2020 Act TB'!I$1,FALSE)</f>
        <v>0</v>
      </c>
      <c r="J1225" s="521">
        <f>VLOOKUP($A1225,'[33]2020TB'!$A:$N,'2020 Act TB'!J$1,FALSE)</f>
        <v>0</v>
      </c>
      <c r="K1225" s="521">
        <f>VLOOKUP($A1225,'[33]2020TB'!$A:$N,'2020 Act TB'!K$1,FALSE)</f>
        <v>0</v>
      </c>
      <c r="L1225" s="521">
        <f>VLOOKUP($A1225,'[33]2020TB'!$A:$N,'2020 Act TB'!L$1,FALSE)</f>
        <v>0</v>
      </c>
      <c r="M1225" s="521">
        <f>VLOOKUP($A1225,'[33]2020TB'!$A:$N,'2020 Act TB'!M$1,FALSE)</f>
        <v>0</v>
      </c>
      <c r="N1225" s="521">
        <f>VLOOKUP($A1225,'[33]2020TB'!$A:$N,'2020 Act TB'!N$1,FALSE)</f>
        <v>0</v>
      </c>
      <c r="O1225" s="522">
        <f t="shared" si="19"/>
        <v>0</v>
      </c>
    </row>
    <row r="1226" spans="1:15" ht="13.2">
      <c r="A1226" s="523" t="s">
        <v>1343</v>
      </c>
      <c r="B1226" s="521" t="s">
        <v>5141</v>
      </c>
      <c r="C1226" s="521">
        <f>VLOOKUP($A1226,'[33]2020TB'!$A:$N,'2020 Act TB'!C$1,FALSE)</f>
        <v>-198</v>
      </c>
      <c r="D1226" s="521">
        <f>VLOOKUP($A1226,'[33]2020TB'!$A:$N,'2020 Act TB'!D$1,FALSE)</f>
        <v>-198</v>
      </c>
      <c r="E1226" s="521">
        <f>VLOOKUP($A1226,'[33]2020TB'!$A:$N,'2020 Act TB'!E$1,FALSE)</f>
        <v>-198</v>
      </c>
      <c r="F1226" s="521">
        <f>VLOOKUP($A1226,'[33]2020TB'!$A:$N,'2020 Act TB'!F$1,FALSE)</f>
        <v>-198</v>
      </c>
      <c r="G1226" s="521">
        <f>VLOOKUP($A1226,'[33]2020TB'!$A:$N,'2020 Act TB'!G$1,FALSE)</f>
        <v>-198</v>
      </c>
      <c r="H1226" s="521">
        <f>VLOOKUP($A1226,'[33]2020TB'!$A:$N,'2020 Act TB'!H$1,FALSE)</f>
        <v>-198</v>
      </c>
      <c r="I1226" s="521">
        <f>VLOOKUP($A1226,'[33]2020TB'!$A:$N,'2020 Act TB'!I$1,FALSE)</f>
        <v>-198</v>
      </c>
      <c r="J1226" s="521">
        <f>VLOOKUP($A1226,'[33]2020TB'!$A:$N,'2020 Act TB'!J$1,FALSE)</f>
        <v>-198</v>
      </c>
      <c r="K1226" s="521">
        <f>VLOOKUP($A1226,'[33]2020TB'!$A:$N,'2020 Act TB'!K$1,FALSE)</f>
        <v>-198</v>
      </c>
      <c r="L1226" s="521">
        <f>VLOOKUP($A1226,'[33]2020TB'!$A:$N,'2020 Act TB'!L$1,FALSE)</f>
        <v>-198</v>
      </c>
      <c r="M1226" s="521">
        <f>VLOOKUP($A1226,'[33]2020TB'!$A:$N,'2020 Act TB'!M$1,FALSE)</f>
        <v>-198</v>
      </c>
      <c r="N1226" s="521">
        <f>VLOOKUP($A1226,'[33]2020TB'!$A:$N,'2020 Act TB'!N$1,FALSE)</f>
        <v>-198</v>
      </c>
      <c r="O1226" s="522">
        <f t="shared" si="19"/>
        <v>-2376</v>
      </c>
    </row>
    <row r="1227" spans="1:15" ht="13.2">
      <c r="A1227" s="523" t="s">
        <v>1113</v>
      </c>
      <c r="B1227" s="521" t="s">
        <v>5142</v>
      </c>
      <c r="C1227" s="521">
        <f>VLOOKUP($A1227,'[33]2020TB'!$A:$N,'2020 Act TB'!C$1,FALSE)</f>
        <v>0</v>
      </c>
      <c r="D1227" s="521">
        <f>VLOOKUP($A1227,'[33]2020TB'!$A:$N,'2020 Act TB'!D$1,FALSE)</f>
        <v>0</v>
      </c>
      <c r="E1227" s="521">
        <f>VLOOKUP($A1227,'[33]2020TB'!$A:$N,'2020 Act TB'!E$1,FALSE)</f>
        <v>0</v>
      </c>
      <c r="F1227" s="521">
        <f>VLOOKUP($A1227,'[33]2020TB'!$A:$N,'2020 Act TB'!F$1,FALSE)</f>
        <v>0</v>
      </c>
      <c r="G1227" s="521">
        <f>VLOOKUP($A1227,'[33]2020TB'!$A:$N,'2020 Act TB'!G$1,FALSE)</f>
        <v>0</v>
      </c>
      <c r="H1227" s="521">
        <f>VLOOKUP($A1227,'[33]2020TB'!$A:$N,'2020 Act TB'!H$1,FALSE)</f>
        <v>0</v>
      </c>
      <c r="I1227" s="521">
        <f>VLOOKUP($A1227,'[33]2020TB'!$A:$N,'2020 Act TB'!I$1,FALSE)</f>
        <v>0</v>
      </c>
      <c r="J1227" s="521">
        <f>VLOOKUP($A1227,'[33]2020TB'!$A:$N,'2020 Act TB'!J$1,FALSE)</f>
        <v>0</v>
      </c>
      <c r="K1227" s="521">
        <f>VLOOKUP($A1227,'[33]2020TB'!$A:$N,'2020 Act TB'!K$1,FALSE)</f>
        <v>0</v>
      </c>
      <c r="L1227" s="521">
        <f>VLOOKUP($A1227,'[33]2020TB'!$A:$N,'2020 Act TB'!L$1,FALSE)</f>
        <v>0</v>
      </c>
      <c r="M1227" s="521">
        <f>VLOOKUP($A1227,'[33]2020TB'!$A:$N,'2020 Act TB'!M$1,FALSE)</f>
        <v>0</v>
      </c>
      <c r="N1227" s="521">
        <f>VLOOKUP($A1227,'[33]2020TB'!$A:$N,'2020 Act TB'!N$1,FALSE)</f>
        <v>0</v>
      </c>
      <c r="O1227" s="522">
        <f t="shared" si="19"/>
        <v>0</v>
      </c>
    </row>
    <row r="1228" spans="1:15" ht="13.2">
      <c r="A1228" s="523" t="s">
        <v>1344</v>
      </c>
      <c r="B1228" s="521" t="s">
        <v>5143</v>
      </c>
      <c r="C1228" s="521">
        <f>VLOOKUP($A1228,'[33]2020TB'!$A:$N,'2020 Act TB'!C$1,FALSE)</f>
        <v>0</v>
      </c>
      <c r="D1228" s="521">
        <f>VLOOKUP($A1228,'[33]2020TB'!$A:$N,'2020 Act TB'!D$1,FALSE)</f>
        <v>0</v>
      </c>
      <c r="E1228" s="521">
        <f>VLOOKUP($A1228,'[33]2020TB'!$A:$N,'2020 Act TB'!E$1,FALSE)</f>
        <v>0</v>
      </c>
      <c r="F1228" s="521">
        <f>VLOOKUP($A1228,'[33]2020TB'!$A:$N,'2020 Act TB'!F$1,FALSE)</f>
        <v>32.909999999999997</v>
      </c>
      <c r="G1228" s="521">
        <f>VLOOKUP($A1228,'[33]2020TB'!$A:$N,'2020 Act TB'!G$1,FALSE)</f>
        <v>0</v>
      </c>
      <c r="H1228" s="521">
        <f>VLOOKUP($A1228,'[33]2020TB'!$A:$N,'2020 Act TB'!H$1,FALSE)</f>
        <v>0</v>
      </c>
      <c r="I1228" s="521">
        <f>VLOOKUP($A1228,'[33]2020TB'!$A:$N,'2020 Act TB'!I$1,FALSE)</f>
        <v>0</v>
      </c>
      <c r="J1228" s="521">
        <f>VLOOKUP($A1228,'[33]2020TB'!$A:$N,'2020 Act TB'!J$1,FALSE)</f>
        <v>0</v>
      </c>
      <c r="K1228" s="521">
        <f>VLOOKUP($A1228,'[33]2020TB'!$A:$N,'2020 Act TB'!K$1,FALSE)</f>
        <v>0</v>
      </c>
      <c r="L1228" s="521">
        <f>VLOOKUP($A1228,'[33]2020TB'!$A:$N,'2020 Act TB'!L$1,FALSE)</f>
        <v>0</v>
      </c>
      <c r="M1228" s="521">
        <f>VLOOKUP($A1228,'[33]2020TB'!$A:$N,'2020 Act TB'!M$1,FALSE)</f>
        <v>0</v>
      </c>
      <c r="N1228" s="521">
        <f>VLOOKUP($A1228,'[33]2020TB'!$A:$N,'2020 Act TB'!N$1,FALSE)</f>
        <v>0</v>
      </c>
      <c r="O1228" s="522">
        <f t="shared" si="19"/>
        <v>32.909999999999997</v>
      </c>
    </row>
    <row r="1229" spans="1:15" ht="13.2">
      <c r="A1229" s="523" t="s">
        <v>990</v>
      </c>
      <c r="B1229" s="521" t="s">
        <v>5144</v>
      </c>
      <c r="C1229" s="521">
        <f>VLOOKUP($A1229,'[33]2020TB'!$A:$N,'2020 Act TB'!C$1,FALSE)</f>
        <v>0</v>
      </c>
      <c r="D1229" s="521">
        <f>VLOOKUP($A1229,'[33]2020TB'!$A:$N,'2020 Act TB'!D$1,FALSE)</f>
        <v>0</v>
      </c>
      <c r="E1229" s="521">
        <f>VLOOKUP($A1229,'[33]2020TB'!$A:$N,'2020 Act TB'!E$1,FALSE)</f>
        <v>0</v>
      </c>
      <c r="F1229" s="521">
        <f>VLOOKUP($A1229,'[33]2020TB'!$A:$N,'2020 Act TB'!F$1,FALSE)</f>
        <v>0</v>
      </c>
      <c r="G1229" s="521">
        <f>VLOOKUP($A1229,'[33]2020TB'!$A:$N,'2020 Act TB'!G$1,FALSE)</f>
        <v>0</v>
      </c>
      <c r="H1229" s="521">
        <f>VLOOKUP($A1229,'[33]2020TB'!$A:$N,'2020 Act TB'!H$1,FALSE)</f>
        <v>0</v>
      </c>
      <c r="I1229" s="521">
        <f>VLOOKUP($A1229,'[33]2020TB'!$A:$N,'2020 Act TB'!I$1,FALSE)</f>
        <v>0</v>
      </c>
      <c r="J1229" s="521">
        <f>VLOOKUP($A1229,'[33]2020TB'!$A:$N,'2020 Act TB'!J$1,FALSE)</f>
        <v>0</v>
      </c>
      <c r="K1229" s="521">
        <f>VLOOKUP($A1229,'[33]2020TB'!$A:$N,'2020 Act TB'!K$1,FALSE)</f>
        <v>0</v>
      </c>
      <c r="L1229" s="521">
        <f>VLOOKUP($A1229,'[33]2020TB'!$A:$N,'2020 Act TB'!L$1,FALSE)</f>
        <v>0</v>
      </c>
      <c r="M1229" s="521">
        <f>VLOOKUP($A1229,'[33]2020TB'!$A:$N,'2020 Act TB'!M$1,FALSE)</f>
        <v>0</v>
      </c>
      <c r="N1229" s="521">
        <f>VLOOKUP($A1229,'[33]2020TB'!$A:$N,'2020 Act TB'!N$1,FALSE)</f>
        <v>0</v>
      </c>
      <c r="O1229" s="522">
        <f t="shared" si="19"/>
        <v>0</v>
      </c>
    </row>
    <row r="1230" spans="1:15" ht="13.2">
      <c r="A1230" s="523" t="s">
        <v>987</v>
      </c>
      <c r="B1230" s="521" t="s">
        <v>5145</v>
      </c>
      <c r="C1230" s="521">
        <f>VLOOKUP($A1230,'[33]2020TB'!$A:$N,'2020 Act TB'!C$1,FALSE)</f>
        <v>0</v>
      </c>
      <c r="D1230" s="521">
        <f>VLOOKUP($A1230,'[33]2020TB'!$A:$N,'2020 Act TB'!D$1,FALSE)</f>
        <v>0</v>
      </c>
      <c r="E1230" s="521">
        <f>VLOOKUP($A1230,'[33]2020TB'!$A:$N,'2020 Act TB'!E$1,FALSE)</f>
        <v>0</v>
      </c>
      <c r="F1230" s="521">
        <f>VLOOKUP($A1230,'[33]2020TB'!$A:$N,'2020 Act TB'!F$1,FALSE)</f>
        <v>0</v>
      </c>
      <c r="G1230" s="521">
        <f>VLOOKUP($A1230,'[33]2020TB'!$A:$N,'2020 Act TB'!G$1,FALSE)</f>
        <v>0</v>
      </c>
      <c r="H1230" s="521">
        <f>VLOOKUP($A1230,'[33]2020TB'!$A:$N,'2020 Act TB'!H$1,FALSE)</f>
        <v>0</v>
      </c>
      <c r="I1230" s="521">
        <f>VLOOKUP($A1230,'[33]2020TB'!$A:$N,'2020 Act TB'!I$1,FALSE)</f>
        <v>0</v>
      </c>
      <c r="J1230" s="521">
        <f>VLOOKUP($A1230,'[33]2020TB'!$A:$N,'2020 Act TB'!J$1,FALSE)</f>
        <v>0</v>
      </c>
      <c r="K1230" s="521">
        <f>VLOOKUP($A1230,'[33]2020TB'!$A:$N,'2020 Act TB'!K$1,FALSE)</f>
        <v>0</v>
      </c>
      <c r="L1230" s="521">
        <f>VLOOKUP($A1230,'[33]2020TB'!$A:$N,'2020 Act TB'!L$1,FALSE)</f>
        <v>0</v>
      </c>
      <c r="M1230" s="521">
        <f>VLOOKUP($A1230,'[33]2020TB'!$A:$N,'2020 Act TB'!M$1,FALSE)</f>
        <v>0</v>
      </c>
      <c r="N1230" s="521">
        <f>VLOOKUP($A1230,'[33]2020TB'!$A:$N,'2020 Act TB'!N$1,FALSE)</f>
        <v>0</v>
      </c>
      <c r="O1230" s="522">
        <f t="shared" si="19"/>
        <v>0</v>
      </c>
    </row>
    <row r="1231" spans="1:15" ht="13.2">
      <c r="A1231" s="523" t="s">
        <v>988</v>
      </c>
      <c r="B1231" s="521" t="s">
        <v>5146</v>
      </c>
      <c r="C1231" s="521">
        <f>VLOOKUP($A1231,'[33]2020TB'!$A:$N,'2020 Act TB'!C$1,FALSE)</f>
        <v>0</v>
      </c>
      <c r="D1231" s="521">
        <f>VLOOKUP($A1231,'[33]2020TB'!$A:$N,'2020 Act TB'!D$1,FALSE)</f>
        <v>0</v>
      </c>
      <c r="E1231" s="521">
        <f>VLOOKUP($A1231,'[33]2020TB'!$A:$N,'2020 Act TB'!E$1,FALSE)</f>
        <v>0</v>
      </c>
      <c r="F1231" s="521">
        <f>VLOOKUP($A1231,'[33]2020TB'!$A:$N,'2020 Act TB'!F$1,FALSE)</f>
        <v>0</v>
      </c>
      <c r="G1231" s="521">
        <f>VLOOKUP($A1231,'[33]2020TB'!$A:$N,'2020 Act TB'!G$1,FALSE)</f>
        <v>0</v>
      </c>
      <c r="H1231" s="521">
        <f>VLOOKUP($A1231,'[33]2020TB'!$A:$N,'2020 Act TB'!H$1,FALSE)</f>
        <v>0</v>
      </c>
      <c r="I1231" s="521">
        <f>VLOOKUP($A1231,'[33]2020TB'!$A:$N,'2020 Act TB'!I$1,FALSE)</f>
        <v>0</v>
      </c>
      <c r="J1231" s="521">
        <f>VLOOKUP($A1231,'[33]2020TB'!$A:$N,'2020 Act TB'!J$1,FALSE)</f>
        <v>0</v>
      </c>
      <c r="K1231" s="521">
        <f>VLOOKUP($A1231,'[33]2020TB'!$A:$N,'2020 Act TB'!K$1,FALSE)</f>
        <v>0</v>
      </c>
      <c r="L1231" s="521">
        <f>VLOOKUP($A1231,'[33]2020TB'!$A:$N,'2020 Act TB'!L$1,FALSE)</f>
        <v>0</v>
      </c>
      <c r="M1231" s="521">
        <f>VLOOKUP($A1231,'[33]2020TB'!$A:$N,'2020 Act TB'!M$1,FALSE)</f>
        <v>0</v>
      </c>
      <c r="N1231" s="521">
        <f>VLOOKUP($A1231,'[33]2020TB'!$A:$N,'2020 Act TB'!N$1,FALSE)</f>
        <v>0</v>
      </c>
      <c r="O1231" s="522">
        <f t="shared" si="19"/>
        <v>0</v>
      </c>
    </row>
    <row r="1232" spans="1:15" ht="13.2">
      <c r="A1232" s="523" t="s">
        <v>989</v>
      </c>
      <c r="B1232" s="521" t="s">
        <v>6748</v>
      </c>
      <c r="C1232" s="521">
        <f>VLOOKUP($A1232,'[33]2020TB'!$A:$N,'2020 Act TB'!C$1,FALSE)</f>
        <v>0</v>
      </c>
      <c r="D1232" s="521">
        <f>VLOOKUP($A1232,'[33]2020TB'!$A:$N,'2020 Act TB'!D$1,FALSE)</f>
        <v>0</v>
      </c>
      <c r="E1232" s="521">
        <f>VLOOKUP($A1232,'[33]2020TB'!$A:$N,'2020 Act TB'!E$1,FALSE)</f>
        <v>0</v>
      </c>
      <c r="F1232" s="521">
        <f>VLOOKUP($A1232,'[33]2020TB'!$A:$N,'2020 Act TB'!F$1,FALSE)</f>
        <v>0</v>
      </c>
      <c r="G1232" s="521">
        <f>VLOOKUP($A1232,'[33]2020TB'!$A:$N,'2020 Act TB'!G$1,FALSE)</f>
        <v>0</v>
      </c>
      <c r="H1232" s="521">
        <f>VLOOKUP($A1232,'[33]2020TB'!$A:$N,'2020 Act TB'!H$1,FALSE)</f>
        <v>0</v>
      </c>
      <c r="I1232" s="521">
        <f>VLOOKUP($A1232,'[33]2020TB'!$A:$N,'2020 Act TB'!I$1,FALSE)</f>
        <v>0</v>
      </c>
      <c r="J1232" s="521">
        <f>VLOOKUP($A1232,'[33]2020TB'!$A:$N,'2020 Act TB'!J$1,FALSE)</f>
        <v>0</v>
      </c>
      <c r="K1232" s="521">
        <f>VLOOKUP($A1232,'[33]2020TB'!$A:$N,'2020 Act TB'!K$1,FALSE)</f>
        <v>0</v>
      </c>
      <c r="L1232" s="521">
        <f>VLOOKUP($A1232,'[33]2020TB'!$A:$N,'2020 Act TB'!L$1,FALSE)</f>
        <v>0</v>
      </c>
      <c r="M1232" s="521">
        <f>VLOOKUP($A1232,'[33]2020TB'!$A:$N,'2020 Act TB'!M$1,FALSE)</f>
        <v>0</v>
      </c>
      <c r="N1232" s="521">
        <f>VLOOKUP($A1232,'[33]2020TB'!$A:$N,'2020 Act TB'!N$1,FALSE)</f>
        <v>0</v>
      </c>
      <c r="O1232" s="522">
        <f t="shared" si="19"/>
        <v>0</v>
      </c>
    </row>
    <row r="1233" spans="1:15" ht="13.2">
      <c r="A1233" s="523" t="s">
        <v>1345</v>
      </c>
      <c r="B1233" s="521" t="s">
        <v>5149</v>
      </c>
      <c r="C1233" s="521">
        <f>VLOOKUP($A1233,'[33]2020TB'!$A:$N,'2020 Act TB'!C$1,FALSE)</f>
        <v>0</v>
      </c>
      <c r="D1233" s="521">
        <f>VLOOKUP($A1233,'[33]2020TB'!$A:$N,'2020 Act TB'!D$1,FALSE)</f>
        <v>0</v>
      </c>
      <c r="E1233" s="521">
        <f>VLOOKUP($A1233,'[33]2020TB'!$A:$N,'2020 Act TB'!E$1,FALSE)</f>
        <v>0</v>
      </c>
      <c r="F1233" s="521">
        <f>VLOOKUP($A1233,'[33]2020TB'!$A:$N,'2020 Act TB'!F$1,FALSE)</f>
        <v>0</v>
      </c>
      <c r="G1233" s="521">
        <f>VLOOKUP($A1233,'[33]2020TB'!$A:$N,'2020 Act TB'!G$1,FALSE)</f>
        <v>0</v>
      </c>
      <c r="H1233" s="521">
        <f>VLOOKUP($A1233,'[33]2020TB'!$A:$N,'2020 Act TB'!H$1,FALSE)</f>
        <v>0</v>
      </c>
      <c r="I1233" s="521">
        <f>VLOOKUP($A1233,'[33]2020TB'!$A:$N,'2020 Act TB'!I$1,FALSE)</f>
        <v>0</v>
      </c>
      <c r="J1233" s="521">
        <f>VLOOKUP($A1233,'[33]2020TB'!$A:$N,'2020 Act TB'!J$1,FALSE)</f>
        <v>0</v>
      </c>
      <c r="K1233" s="521">
        <f>VLOOKUP($A1233,'[33]2020TB'!$A:$N,'2020 Act TB'!K$1,FALSE)</f>
        <v>0</v>
      </c>
      <c r="L1233" s="521">
        <f>VLOOKUP($A1233,'[33]2020TB'!$A:$N,'2020 Act TB'!L$1,FALSE)</f>
        <v>0</v>
      </c>
      <c r="M1233" s="521">
        <f>VLOOKUP($A1233,'[33]2020TB'!$A:$N,'2020 Act TB'!M$1,FALSE)</f>
        <v>0</v>
      </c>
      <c r="N1233" s="521">
        <f>VLOOKUP($A1233,'[33]2020TB'!$A:$N,'2020 Act TB'!N$1,FALSE)</f>
        <v>0</v>
      </c>
      <c r="O1233" s="522">
        <f t="shared" si="19"/>
        <v>0</v>
      </c>
    </row>
    <row r="1234" spans="1:15" ht="13.2">
      <c r="A1234" s="523" t="s">
        <v>1346</v>
      </c>
      <c r="B1234" s="521" t="s">
        <v>76</v>
      </c>
      <c r="C1234" s="521">
        <f>VLOOKUP($A1234,'[33]2020TB'!$A:$N,'2020 Act TB'!C$1,FALSE)</f>
        <v>0</v>
      </c>
      <c r="D1234" s="521">
        <f>VLOOKUP($A1234,'[33]2020TB'!$A:$N,'2020 Act TB'!D$1,FALSE)</f>
        <v>0</v>
      </c>
      <c r="E1234" s="521">
        <f>VLOOKUP($A1234,'[33]2020TB'!$A:$N,'2020 Act TB'!E$1,FALSE)</f>
        <v>0</v>
      </c>
      <c r="F1234" s="521">
        <f>VLOOKUP($A1234,'[33]2020TB'!$A:$N,'2020 Act TB'!F$1,FALSE)</f>
        <v>0</v>
      </c>
      <c r="G1234" s="521">
        <f>VLOOKUP($A1234,'[33]2020TB'!$A:$N,'2020 Act TB'!G$1,FALSE)</f>
        <v>0</v>
      </c>
      <c r="H1234" s="521">
        <f>VLOOKUP($A1234,'[33]2020TB'!$A:$N,'2020 Act TB'!H$1,FALSE)</f>
        <v>0</v>
      </c>
      <c r="I1234" s="521">
        <f>VLOOKUP($A1234,'[33]2020TB'!$A:$N,'2020 Act TB'!I$1,FALSE)</f>
        <v>0</v>
      </c>
      <c r="J1234" s="521">
        <f>VLOOKUP($A1234,'[33]2020TB'!$A:$N,'2020 Act TB'!J$1,FALSE)</f>
        <v>0</v>
      </c>
      <c r="K1234" s="521">
        <f>VLOOKUP($A1234,'[33]2020TB'!$A:$N,'2020 Act TB'!K$1,FALSE)</f>
        <v>0</v>
      </c>
      <c r="L1234" s="521">
        <f>VLOOKUP($A1234,'[33]2020TB'!$A:$N,'2020 Act TB'!L$1,FALSE)</f>
        <v>0</v>
      </c>
      <c r="M1234" s="521">
        <f>VLOOKUP($A1234,'[33]2020TB'!$A:$N,'2020 Act TB'!M$1,FALSE)</f>
        <v>0</v>
      </c>
      <c r="N1234" s="521">
        <f>VLOOKUP($A1234,'[33]2020TB'!$A:$N,'2020 Act TB'!N$1,FALSE)</f>
        <v>0</v>
      </c>
      <c r="O1234" s="522">
        <f t="shared" si="19"/>
        <v>0</v>
      </c>
    </row>
    <row r="1235" spans="1:15" ht="13.2">
      <c r="A1235" s="523" t="s">
        <v>1347</v>
      </c>
      <c r="B1235" s="521" t="s">
        <v>5150</v>
      </c>
      <c r="C1235" s="521">
        <f>VLOOKUP($A1235,'[33]2020TB'!$A:$N,'2020 Act TB'!C$1,FALSE)</f>
        <v>0</v>
      </c>
      <c r="D1235" s="521">
        <f>VLOOKUP($A1235,'[33]2020TB'!$A:$N,'2020 Act TB'!D$1,FALSE)</f>
        <v>0</v>
      </c>
      <c r="E1235" s="521">
        <f>VLOOKUP($A1235,'[33]2020TB'!$A:$N,'2020 Act TB'!E$1,FALSE)</f>
        <v>0</v>
      </c>
      <c r="F1235" s="521">
        <f>VLOOKUP($A1235,'[33]2020TB'!$A:$N,'2020 Act TB'!F$1,FALSE)</f>
        <v>0</v>
      </c>
      <c r="G1235" s="521">
        <f>VLOOKUP($A1235,'[33]2020TB'!$A:$N,'2020 Act TB'!G$1,FALSE)</f>
        <v>0</v>
      </c>
      <c r="H1235" s="521">
        <f>VLOOKUP($A1235,'[33]2020TB'!$A:$N,'2020 Act TB'!H$1,FALSE)</f>
        <v>0</v>
      </c>
      <c r="I1235" s="521">
        <f>VLOOKUP($A1235,'[33]2020TB'!$A:$N,'2020 Act TB'!I$1,FALSE)</f>
        <v>0</v>
      </c>
      <c r="J1235" s="521">
        <f>VLOOKUP($A1235,'[33]2020TB'!$A:$N,'2020 Act TB'!J$1,FALSE)</f>
        <v>0</v>
      </c>
      <c r="K1235" s="521">
        <f>VLOOKUP($A1235,'[33]2020TB'!$A:$N,'2020 Act TB'!K$1,FALSE)</f>
        <v>0</v>
      </c>
      <c r="L1235" s="521">
        <f>VLOOKUP($A1235,'[33]2020TB'!$A:$N,'2020 Act TB'!L$1,FALSE)</f>
        <v>0</v>
      </c>
      <c r="M1235" s="521">
        <f>VLOOKUP($A1235,'[33]2020TB'!$A:$N,'2020 Act TB'!M$1,FALSE)</f>
        <v>0</v>
      </c>
      <c r="N1235" s="521">
        <f>VLOOKUP($A1235,'[33]2020TB'!$A:$N,'2020 Act TB'!N$1,FALSE)</f>
        <v>0</v>
      </c>
      <c r="O1235" s="522">
        <f t="shared" si="19"/>
        <v>0</v>
      </c>
    </row>
    <row r="1236" spans="1:15" ht="13.2">
      <c r="A1236" s="523" t="s">
        <v>1348</v>
      </c>
      <c r="B1236" s="521" t="s">
        <v>5151</v>
      </c>
      <c r="C1236" s="521">
        <f>VLOOKUP($A1236,'[33]2020TB'!$A:$N,'2020 Act TB'!C$1,FALSE)</f>
        <v>0</v>
      </c>
      <c r="D1236" s="521">
        <f>VLOOKUP($A1236,'[33]2020TB'!$A:$N,'2020 Act TB'!D$1,FALSE)</f>
        <v>0</v>
      </c>
      <c r="E1236" s="521">
        <f>VLOOKUP($A1236,'[33]2020TB'!$A:$N,'2020 Act TB'!E$1,FALSE)</f>
        <v>0</v>
      </c>
      <c r="F1236" s="521">
        <f>VLOOKUP($A1236,'[33]2020TB'!$A:$N,'2020 Act TB'!F$1,FALSE)</f>
        <v>0</v>
      </c>
      <c r="G1236" s="521">
        <f>VLOOKUP($A1236,'[33]2020TB'!$A:$N,'2020 Act TB'!G$1,FALSE)</f>
        <v>0</v>
      </c>
      <c r="H1236" s="521">
        <f>VLOOKUP($A1236,'[33]2020TB'!$A:$N,'2020 Act TB'!H$1,FALSE)</f>
        <v>0</v>
      </c>
      <c r="I1236" s="521">
        <f>VLOOKUP($A1236,'[33]2020TB'!$A:$N,'2020 Act TB'!I$1,FALSE)</f>
        <v>0</v>
      </c>
      <c r="J1236" s="521">
        <f>VLOOKUP($A1236,'[33]2020TB'!$A:$N,'2020 Act TB'!J$1,FALSE)</f>
        <v>0</v>
      </c>
      <c r="K1236" s="521">
        <f>VLOOKUP($A1236,'[33]2020TB'!$A:$N,'2020 Act TB'!K$1,FALSE)</f>
        <v>0</v>
      </c>
      <c r="L1236" s="521">
        <f>VLOOKUP($A1236,'[33]2020TB'!$A:$N,'2020 Act TB'!L$1,FALSE)</f>
        <v>0</v>
      </c>
      <c r="M1236" s="521">
        <f>VLOOKUP($A1236,'[33]2020TB'!$A:$N,'2020 Act TB'!M$1,FALSE)</f>
        <v>0</v>
      </c>
      <c r="N1236" s="521">
        <f>VLOOKUP($A1236,'[33]2020TB'!$A:$N,'2020 Act TB'!N$1,FALSE)</f>
        <v>0</v>
      </c>
      <c r="O1236" s="522">
        <f t="shared" si="19"/>
        <v>0</v>
      </c>
    </row>
    <row r="1237" spans="1:15" ht="13.2">
      <c r="A1237" s="523" t="s">
        <v>1349</v>
      </c>
      <c r="B1237" s="521" t="s">
        <v>5152</v>
      </c>
      <c r="C1237" s="521">
        <f>VLOOKUP($A1237,'[33]2020TB'!$A:$N,'2020 Act TB'!C$1,FALSE)</f>
        <v>0</v>
      </c>
      <c r="D1237" s="521">
        <f>VLOOKUP($A1237,'[33]2020TB'!$A:$N,'2020 Act TB'!D$1,FALSE)</f>
        <v>0</v>
      </c>
      <c r="E1237" s="521">
        <f>VLOOKUP($A1237,'[33]2020TB'!$A:$N,'2020 Act TB'!E$1,FALSE)</f>
        <v>0</v>
      </c>
      <c r="F1237" s="521">
        <f>VLOOKUP($A1237,'[33]2020TB'!$A:$N,'2020 Act TB'!F$1,FALSE)</f>
        <v>0</v>
      </c>
      <c r="G1237" s="521">
        <f>VLOOKUP($A1237,'[33]2020TB'!$A:$N,'2020 Act TB'!G$1,FALSE)</f>
        <v>0</v>
      </c>
      <c r="H1237" s="521">
        <f>VLOOKUP($A1237,'[33]2020TB'!$A:$N,'2020 Act TB'!H$1,FALSE)</f>
        <v>0</v>
      </c>
      <c r="I1237" s="521">
        <f>VLOOKUP($A1237,'[33]2020TB'!$A:$N,'2020 Act TB'!I$1,FALSE)</f>
        <v>0</v>
      </c>
      <c r="J1237" s="521">
        <f>VLOOKUP($A1237,'[33]2020TB'!$A:$N,'2020 Act TB'!J$1,FALSE)</f>
        <v>0</v>
      </c>
      <c r="K1237" s="521">
        <f>VLOOKUP($A1237,'[33]2020TB'!$A:$N,'2020 Act TB'!K$1,FALSE)</f>
        <v>0</v>
      </c>
      <c r="L1237" s="521">
        <f>VLOOKUP($A1237,'[33]2020TB'!$A:$N,'2020 Act TB'!L$1,FALSE)</f>
        <v>0</v>
      </c>
      <c r="M1237" s="521">
        <f>VLOOKUP($A1237,'[33]2020TB'!$A:$N,'2020 Act TB'!M$1,FALSE)</f>
        <v>0</v>
      </c>
      <c r="N1237" s="521">
        <f>VLOOKUP($A1237,'[33]2020TB'!$A:$N,'2020 Act TB'!N$1,FALSE)</f>
        <v>0</v>
      </c>
      <c r="O1237" s="522">
        <f t="shared" si="19"/>
        <v>0</v>
      </c>
    </row>
    <row r="1238" spans="1:15" ht="13.2">
      <c r="A1238" s="523" t="s">
        <v>1350</v>
      </c>
      <c r="B1238" s="521" t="s">
        <v>5153</v>
      </c>
      <c r="C1238" s="521">
        <f>VLOOKUP($A1238,'[33]2020TB'!$A:$N,'2020 Act TB'!C$1,FALSE)</f>
        <v>0</v>
      </c>
      <c r="D1238" s="521">
        <f>VLOOKUP($A1238,'[33]2020TB'!$A:$N,'2020 Act TB'!D$1,FALSE)</f>
        <v>0</v>
      </c>
      <c r="E1238" s="521">
        <f>VLOOKUP($A1238,'[33]2020TB'!$A:$N,'2020 Act TB'!E$1,FALSE)</f>
        <v>0</v>
      </c>
      <c r="F1238" s="521">
        <f>VLOOKUP($A1238,'[33]2020TB'!$A:$N,'2020 Act TB'!F$1,FALSE)</f>
        <v>0</v>
      </c>
      <c r="G1238" s="521">
        <f>VLOOKUP($A1238,'[33]2020TB'!$A:$N,'2020 Act TB'!G$1,FALSE)</f>
        <v>0</v>
      </c>
      <c r="H1238" s="521">
        <f>VLOOKUP($A1238,'[33]2020TB'!$A:$N,'2020 Act TB'!H$1,FALSE)</f>
        <v>0</v>
      </c>
      <c r="I1238" s="521">
        <f>VLOOKUP($A1238,'[33]2020TB'!$A:$N,'2020 Act TB'!I$1,FALSE)</f>
        <v>0</v>
      </c>
      <c r="J1238" s="521">
        <f>VLOOKUP($A1238,'[33]2020TB'!$A:$N,'2020 Act TB'!J$1,FALSE)</f>
        <v>0</v>
      </c>
      <c r="K1238" s="521">
        <f>VLOOKUP($A1238,'[33]2020TB'!$A:$N,'2020 Act TB'!K$1,FALSE)</f>
        <v>0</v>
      </c>
      <c r="L1238" s="521">
        <f>VLOOKUP($A1238,'[33]2020TB'!$A:$N,'2020 Act TB'!L$1,FALSE)</f>
        <v>0</v>
      </c>
      <c r="M1238" s="521">
        <f>VLOOKUP($A1238,'[33]2020TB'!$A:$N,'2020 Act TB'!M$1,FALSE)</f>
        <v>0</v>
      </c>
      <c r="N1238" s="521">
        <f>VLOOKUP($A1238,'[33]2020TB'!$A:$N,'2020 Act TB'!N$1,FALSE)</f>
        <v>0</v>
      </c>
      <c r="O1238" s="522">
        <f t="shared" si="19"/>
        <v>0</v>
      </c>
    </row>
    <row r="1239" spans="1:15" ht="13.2">
      <c r="A1239" s="523" t="s">
        <v>1351</v>
      </c>
      <c r="B1239" s="521" t="s">
        <v>5154</v>
      </c>
      <c r="C1239" s="521">
        <f>VLOOKUP($A1239,'[33]2020TB'!$A:$N,'2020 Act TB'!C$1,FALSE)</f>
        <v>0</v>
      </c>
      <c r="D1239" s="521">
        <f>VLOOKUP($A1239,'[33]2020TB'!$A:$N,'2020 Act TB'!D$1,FALSE)</f>
        <v>0</v>
      </c>
      <c r="E1239" s="521">
        <f>VLOOKUP($A1239,'[33]2020TB'!$A:$N,'2020 Act TB'!E$1,FALSE)</f>
        <v>0</v>
      </c>
      <c r="F1239" s="521">
        <f>VLOOKUP($A1239,'[33]2020TB'!$A:$N,'2020 Act TB'!F$1,FALSE)</f>
        <v>0</v>
      </c>
      <c r="G1239" s="521">
        <f>VLOOKUP($A1239,'[33]2020TB'!$A:$N,'2020 Act TB'!G$1,FALSE)</f>
        <v>0</v>
      </c>
      <c r="H1239" s="521">
        <f>VLOOKUP($A1239,'[33]2020TB'!$A:$N,'2020 Act TB'!H$1,FALSE)</f>
        <v>0</v>
      </c>
      <c r="I1239" s="521">
        <f>VLOOKUP($A1239,'[33]2020TB'!$A:$N,'2020 Act TB'!I$1,FALSE)</f>
        <v>0</v>
      </c>
      <c r="J1239" s="521">
        <f>VLOOKUP($A1239,'[33]2020TB'!$A:$N,'2020 Act TB'!J$1,FALSE)</f>
        <v>0</v>
      </c>
      <c r="K1239" s="521">
        <f>VLOOKUP($A1239,'[33]2020TB'!$A:$N,'2020 Act TB'!K$1,FALSE)</f>
        <v>0</v>
      </c>
      <c r="L1239" s="521">
        <f>VLOOKUP($A1239,'[33]2020TB'!$A:$N,'2020 Act TB'!L$1,FALSE)</f>
        <v>0</v>
      </c>
      <c r="M1239" s="521">
        <f>VLOOKUP($A1239,'[33]2020TB'!$A:$N,'2020 Act TB'!M$1,FALSE)</f>
        <v>0</v>
      </c>
      <c r="N1239" s="521">
        <f>VLOOKUP($A1239,'[33]2020TB'!$A:$N,'2020 Act TB'!N$1,FALSE)</f>
        <v>0</v>
      </c>
      <c r="O1239" s="522">
        <f t="shared" si="19"/>
        <v>0</v>
      </c>
    </row>
    <row r="1240" spans="1:15" ht="13.2">
      <c r="A1240" s="523" t="s">
        <v>1352</v>
      </c>
      <c r="B1240" s="521" t="s">
        <v>5155</v>
      </c>
      <c r="C1240" s="521">
        <f>VLOOKUP($A1240,'[33]2020TB'!$A:$N,'2020 Act TB'!C$1,FALSE)</f>
        <v>0</v>
      </c>
      <c r="D1240" s="521">
        <f>VLOOKUP($A1240,'[33]2020TB'!$A:$N,'2020 Act TB'!D$1,FALSE)</f>
        <v>0</v>
      </c>
      <c r="E1240" s="521">
        <f>VLOOKUP($A1240,'[33]2020TB'!$A:$N,'2020 Act TB'!E$1,FALSE)</f>
        <v>0</v>
      </c>
      <c r="F1240" s="521">
        <f>VLOOKUP($A1240,'[33]2020TB'!$A:$N,'2020 Act TB'!F$1,FALSE)</f>
        <v>0</v>
      </c>
      <c r="G1240" s="521">
        <f>VLOOKUP($A1240,'[33]2020TB'!$A:$N,'2020 Act TB'!G$1,FALSE)</f>
        <v>0</v>
      </c>
      <c r="H1240" s="521">
        <f>VLOOKUP($A1240,'[33]2020TB'!$A:$N,'2020 Act TB'!H$1,FALSE)</f>
        <v>0</v>
      </c>
      <c r="I1240" s="521">
        <f>VLOOKUP($A1240,'[33]2020TB'!$A:$N,'2020 Act TB'!I$1,FALSE)</f>
        <v>0</v>
      </c>
      <c r="J1240" s="521">
        <f>VLOOKUP($A1240,'[33]2020TB'!$A:$N,'2020 Act TB'!J$1,FALSE)</f>
        <v>0</v>
      </c>
      <c r="K1240" s="521">
        <f>VLOOKUP($A1240,'[33]2020TB'!$A:$N,'2020 Act TB'!K$1,FALSE)</f>
        <v>0</v>
      </c>
      <c r="L1240" s="521">
        <f>VLOOKUP($A1240,'[33]2020TB'!$A:$N,'2020 Act TB'!L$1,FALSE)</f>
        <v>0</v>
      </c>
      <c r="M1240" s="521">
        <f>VLOOKUP($A1240,'[33]2020TB'!$A:$N,'2020 Act TB'!M$1,FALSE)</f>
        <v>0</v>
      </c>
      <c r="N1240" s="521">
        <f>VLOOKUP($A1240,'[33]2020TB'!$A:$N,'2020 Act TB'!N$1,FALSE)</f>
        <v>0</v>
      </c>
      <c r="O1240" s="522">
        <f t="shared" si="19"/>
        <v>0</v>
      </c>
    </row>
    <row r="1241" spans="1:15" ht="13.2">
      <c r="A1241" s="523" t="s">
        <v>1353</v>
      </c>
      <c r="B1241" s="521" t="s">
        <v>5156</v>
      </c>
      <c r="C1241" s="521">
        <f>VLOOKUP($A1241,'[33]2020TB'!$A:$N,'2020 Act TB'!C$1,FALSE)</f>
        <v>46521786.359999999</v>
      </c>
      <c r="D1241" s="521">
        <f>VLOOKUP($A1241,'[33]2020TB'!$A:$N,'2020 Act TB'!D$1,FALSE)</f>
        <v>43639730.049999997</v>
      </c>
      <c r="E1241" s="521">
        <f>VLOOKUP($A1241,'[33]2020TB'!$A:$N,'2020 Act TB'!E$1,FALSE)</f>
        <v>44515023.289999999</v>
      </c>
      <c r="F1241" s="521">
        <f>VLOOKUP($A1241,'[33]2020TB'!$A:$N,'2020 Act TB'!F$1,FALSE)</f>
        <v>53759824.119999997</v>
      </c>
      <c r="G1241" s="521">
        <f>VLOOKUP($A1241,'[33]2020TB'!$A:$N,'2020 Act TB'!G$1,FALSE)</f>
        <v>55264958.659999996</v>
      </c>
      <c r="H1241" s="521">
        <f>VLOOKUP($A1241,'[33]2020TB'!$A:$N,'2020 Act TB'!H$1,FALSE)</f>
        <v>63822066.240000002</v>
      </c>
      <c r="I1241" s="521">
        <f>VLOOKUP($A1241,'[33]2020TB'!$A:$N,'2020 Act TB'!I$1,FALSE)</f>
        <v>74159385.109999999</v>
      </c>
      <c r="J1241" s="521">
        <f>VLOOKUP($A1241,'[33]2020TB'!$A:$N,'2020 Act TB'!J$1,FALSE)</f>
        <v>74869498.400000006</v>
      </c>
      <c r="K1241" s="521">
        <f>VLOOKUP($A1241,'[33]2020TB'!$A:$N,'2020 Act TB'!K$1,FALSE)</f>
        <v>68851137.409999996</v>
      </c>
      <c r="L1241" s="521">
        <f>VLOOKUP($A1241,'[33]2020TB'!$A:$N,'2020 Act TB'!L$1,FALSE)</f>
        <v>62834846.649999999</v>
      </c>
      <c r="M1241" s="521">
        <f>VLOOKUP($A1241,'[33]2020TB'!$A:$N,'2020 Act TB'!M$1,FALSE)</f>
        <v>57700448.049999997</v>
      </c>
      <c r="N1241" s="521">
        <f>VLOOKUP($A1241,'[33]2020TB'!$A:$N,'2020 Act TB'!N$1,FALSE)</f>
        <v>49322012.920000002</v>
      </c>
      <c r="O1241" s="522">
        <f t="shared" si="19"/>
        <v>695260717.25999987</v>
      </c>
    </row>
    <row r="1242" spans="1:15" ht="13.2">
      <c r="A1242" s="523" t="s">
        <v>1250</v>
      </c>
      <c r="B1242" s="521" t="s">
        <v>5157</v>
      </c>
      <c r="C1242" s="521">
        <f>VLOOKUP($A1242,'[33]2020TB'!$A:$N,'2020 Act TB'!C$1,FALSE)</f>
        <v>19034129.98</v>
      </c>
      <c r="D1242" s="521">
        <f>VLOOKUP($A1242,'[33]2020TB'!$A:$N,'2020 Act TB'!D$1,FALSE)</f>
        <v>17419685.93</v>
      </c>
      <c r="E1242" s="521">
        <f>VLOOKUP($A1242,'[33]2020TB'!$A:$N,'2020 Act TB'!E$1,FALSE)</f>
        <v>17875427.100000001</v>
      </c>
      <c r="F1242" s="521">
        <f>VLOOKUP($A1242,'[33]2020TB'!$A:$N,'2020 Act TB'!F$1,FALSE)</f>
        <v>23108770.93</v>
      </c>
      <c r="G1242" s="521">
        <f>VLOOKUP($A1242,'[33]2020TB'!$A:$N,'2020 Act TB'!G$1,FALSE)</f>
        <v>23955471.77</v>
      </c>
      <c r="H1242" s="521">
        <f>VLOOKUP($A1242,'[33]2020TB'!$A:$N,'2020 Act TB'!H$1,FALSE)</f>
        <v>10954127.07</v>
      </c>
      <c r="I1242" s="521">
        <f>VLOOKUP($A1242,'[33]2020TB'!$A:$N,'2020 Act TB'!I$1,FALSE)</f>
        <v>14534099.43</v>
      </c>
      <c r="J1242" s="521">
        <f>VLOOKUP($A1242,'[33]2020TB'!$A:$N,'2020 Act TB'!J$1,FALSE)</f>
        <v>14760242.1</v>
      </c>
      <c r="K1242" s="521">
        <f>VLOOKUP($A1242,'[33]2020TB'!$A:$N,'2020 Act TB'!K$1,FALSE)</f>
        <v>27408674.57</v>
      </c>
      <c r="L1242" s="521">
        <f>VLOOKUP($A1242,'[33]2020TB'!$A:$N,'2020 Act TB'!L$1,FALSE)</f>
        <v>24348240.940000001</v>
      </c>
      <c r="M1242" s="521">
        <f>VLOOKUP($A1242,'[33]2020TB'!$A:$N,'2020 Act TB'!M$1,FALSE)</f>
        <v>21753404.960000001</v>
      </c>
      <c r="N1242" s="521">
        <f>VLOOKUP($A1242,'[33]2020TB'!$A:$N,'2020 Act TB'!N$1,FALSE)</f>
        <v>17562520.350000001</v>
      </c>
      <c r="O1242" s="522">
        <f t="shared" si="19"/>
        <v>232714795.13</v>
      </c>
    </row>
    <row r="1243" spans="1:15" ht="13.2">
      <c r="A1243" s="523" t="s">
        <v>1262</v>
      </c>
      <c r="B1243" s="521" t="s">
        <v>5158</v>
      </c>
      <c r="C1243" s="521">
        <f>VLOOKUP($A1243,'[33]2020TB'!$A:$N,'2020 Act TB'!C$1,FALSE)</f>
        <v>65164.31</v>
      </c>
      <c r="D1243" s="521">
        <f>VLOOKUP($A1243,'[33]2020TB'!$A:$N,'2020 Act TB'!D$1,FALSE)</f>
        <v>60461.97</v>
      </c>
      <c r="E1243" s="521">
        <f>VLOOKUP($A1243,'[33]2020TB'!$A:$N,'2020 Act TB'!E$1,FALSE)</f>
        <v>61920.65</v>
      </c>
      <c r="F1243" s="521">
        <f>VLOOKUP($A1243,'[33]2020TB'!$A:$N,'2020 Act TB'!F$1,FALSE)</f>
        <v>77496.63</v>
      </c>
      <c r="G1243" s="521">
        <f>VLOOKUP($A1243,'[33]2020TB'!$A:$N,'2020 Act TB'!G$1,FALSE)</f>
        <v>79963.199999999997</v>
      </c>
      <c r="H1243" s="521">
        <f>VLOOKUP($A1243,'[33]2020TB'!$A:$N,'2020 Act TB'!H$1,FALSE)</f>
        <v>-112808.97</v>
      </c>
      <c r="I1243" s="521">
        <f>VLOOKUP($A1243,'[33]2020TB'!$A:$N,'2020 Act TB'!I$1,FALSE)</f>
        <v>-133057.93</v>
      </c>
      <c r="J1243" s="521">
        <f>VLOOKUP($A1243,'[33]2020TB'!$A:$N,'2020 Act TB'!J$1,FALSE)</f>
        <v>-134595.73000000001</v>
      </c>
      <c r="K1243" s="521">
        <f>VLOOKUP($A1243,'[33]2020TB'!$A:$N,'2020 Act TB'!K$1,FALSE)</f>
        <v>-122843.11</v>
      </c>
      <c r="L1243" s="521">
        <f>VLOOKUP($A1243,'[33]2020TB'!$A:$N,'2020 Act TB'!L$1,FALSE)</f>
        <v>-110995.96</v>
      </c>
      <c r="M1243" s="521">
        <f>VLOOKUP($A1243,'[33]2020TB'!$A:$N,'2020 Act TB'!M$1,FALSE)</f>
        <v>-100756.56</v>
      </c>
      <c r="N1243" s="521">
        <f>VLOOKUP($A1243,'[33]2020TB'!$A:$N,'2020 Act TB'!N$1,FALSE)</f>
        <v>-83842.559999999998</v>
      </c>
      <c r="O1243" s="522">
        <f t="shared" ref="O1243:O1306" si="20">+SUM(C1243:N1243)</f>
        <v>-453894.06</v>
      </c>
    </row>
    <row r="1244" spans="1:15" ht="13.2">
      <c r="A1244" s="523" t="s">
        <v>1273</v>
      </c>
      <c r="B1244" s="521" t="s">
        <v>5159</v>
      </c>
      <c r="C1244" s="521">
        <f>VLOOKUP($A1244,'[33]2020TB'!$A:$N,'2020 Act TB'!C$1,FALSE)</f>
        <v>1468202.22</v>
      </c>
      <c r="D1244" s="521">
        <f>VLOOKUP($A1244,'[33]2020TB'!$A:$N,'2020 Act TB'!D$1,FALSE)</f>
        <v>1368608.02</v>
      </c>
      <c r="E1244" s="521">
        <f>VLOOKUP($A1244,'[33]2020TB'!$A:$N,'2020 Act TB'!E$1,FALSE)</f>
        <v>1394437.93</v>
      </c>
      <c r="F1244" s="521">
        <f>VLOOKUP($A1244,'[33]2020TB'!$A:$N,'2020 Act TB'!F$1,FALSE)</f>
        <v>1734849.64</v>
      </c>
      <c r="G1244" s="521">
        <f>VLOOKUP($A1244,'[33]2020TB'!$A:$N,'2020 Act TB'!G$1,FALSE)</f>
        <v>1808020.77</v>
      </c>
      <c r="H1244" s="521">
        <f>VLOOKUP($A1244,'[33]2020TB'!$A:$N,'2020 Act TB'!H$1,FALSE)</f>
        <v>2170668.4</v>
      </c>
      <c r="I1244" s="521">
        <f>VLOOKUP($A1244,'[33]2020TB'!$A:$N,'2020 Act TB'!I$1,FALSE)</f>
        <v>2567981.88</v>
      </c>
      <c r="J1244" s="521">
        <f>VLOOKUP($A1244,'[33]2020TB'!$A:$N,'2020 Act TB'!J$1,FALSE)</f>
        <v>2591275.7799999998</v>
      </c>
      <c r="K1244" s="521">
        <f>VLOOKUP($A1244,'[33]2020TB'!$A:$N,'2020 Act TB'!K$1,FALSE)</f>
        <v>2358937.1</v>
      </c>
      <c r="L1244" s="521">
        <f>VLOOKUP($A1244,'[33]2020TB'!$A:$N,'2020 Act TB'!L$1,FALSE)</f>
        <v>2133708.9</v>
      </c>
      <c r="M1244" s="521">
        <f>VLOOKUP($A1244,'[33]2020TB'!$A:$N,'2020 Act TB'!M$1,FALSE)</f>
        <v>1925520.64</v>
      </c>
      <c r="N1244" s="521">
        <f>VLOOKUP($A1244,'[33]2020TB'!$A:$N,'2020 Act TB'!N$1,FALSE)</f>
        <v>1575304.4</v>
      </c>
      <c r="O1244" s="522">
        <f t="shared" si="20"/>
        <v>23097515.679999996</v>
      </c>
    </row>
    <row r="1245" spans="1:15" ht="13.2">
      <c r="A1245" s="523" t="s">
        <v>788</v>
      </c>
      <c r="B1245" s="521" t="s">
        <v>5160</v>
      </c>
      <c r="C1245" s="521">
        <f>VLOOKUP($A1245,'[33]2020TB'!$A:$N,'2020 Act TB'!C$1,FALSE)</f>
        <v>1594284.4</v>
      </c>
      <c r="D1245" s="521">
        <f>VLOOKUP($A1245,'[33]2020TB'!$A:$N,'2020 Act TB'!D$1,FALSE)</f>
        <v>1477661.57</v>
      </c>
      <c r="E1245" s="521">
        <f>VLOOKUP($A1245,'[33]2020TB'!$A:$N,'2020 Act TB'!E$1,FALSE)</f>
        <v>1513692.87</v>
      </c>
      <c r="F1245" s="521">
        <f>VLOOKUP($A1245,'[33]2020TB'!$A:$N,'2020 Act TB'!F$1,FALSE)</f>
        <v>1893220.77</v>
      </c>
      <c r="G1245" s="521">
        <f>VLOOKUP($A1245,'[33]2020TB'!$A:$N,'2020 Act TB'!G$1,FALSE)</f>
        <v>1953598.78</v>
      </c>
      <c r="H1245" s="521">
        <f>VLOOKUP($A1245,'[33]2020TB'!$A:$N,'2020 Act TB'!H$1,FALSE)</f>
        <v>2298862.23</v>
      </c>
      <c r="I1245" s="521">
        <f>VLOOKUP($A1245,'[33]2020TB'!$A:$N,'2020 Act TB'!I$1,FALSE)</f>
        <v>2710646.58</v>
      </c>
      <c r="J1245" s="521">
        <f>VLOOKUP($A1245,'[33]2020TB'!$A:$N,'2020 Act TB'!J$1,FALSE)</f>
        <v>2739037.58</v>
      </c>
      <c r="K1245" s="521">
        <f>VLOOKUP($A1245,'[33]2020TB'!$A:$N,'2020 Act TB'!K$1,FALSE)</f>
        <v>2499813.84</v>
      </c>
      <c r="L1245" s="521">
        <f>VLOOKUP($A1245,'[33]2020TB'!$A:$N,'2020 Act TB'!L$1,FALSE)</f>
        <v>2258792.84</v>
      </c>
      <c r="M1245" s="521">
        <f>VLOOKUP($A1245,'[33]2020TB'!$A:$N,'2020 Act TB'!M$1,FALSE)</f>
        <v>2050573.54</v>
      </c>
      <c r="N1245" s="521">
        <f>VLOOKUP($A1245,'[33]2020TB'!$A:$N,'2020 Act TB'!N$1,FALSE)</f>
        <v>1706267.6</v>
      </c>
      <c r="O1245" s="522">
        <f t="shared" si="20"/>
        <v>24696452.599999998</v>
      </c>
    </row>
    <row r="1246" spans="1:15" ht="13.2">
      <c r="A1246" s="523" t="s">
        <v>1225</v>
      </c>
      <c r="B1246" s="521" t="s">
        <v>5161</v>
      </c>
      <c r="C1246" s="521">
        <f>VLOOKUP($A1246,'[33]2020TB'!$A:$N,'2020 Act TB'!C$1,FALSE)</f>
        <v>1304758.3500000001</v>
      </c>
      <c r="D1246" s="521">
        <f>VLOOKUP($A1246,'[33]2020TB'!$A:$N,'2020 Act TB'!D$1,FALSE)</f>
        <v>1345552.97</v>
      </c>
      <c r="E1246" s="521">
        <f>VLOOKUP($A1246,'[33]2020TB'!$A:$N,'2020 Act TB'!E$1,FALSE)</f>
        <v>1358312.28</v>
      </c>
      <c r="F1246" s="521">
        <f>VLOOKUP($A1246,'[33]2020TB'!$A:$N,'2020 Act TB'!F$1,FALSE)</f>
        <v>1655346.17</v>
      </c>
      <c r="G1246" s="521">
        <f>VLOOKUP($A1246,'[33]2020TB'!$A:$N,'2020 Act TB'!G$1,FALSE)</f>
        <v>1709009.33</v>
      </c>
      <c r="H1246" s="521">
        <f>VLOOKUP($A1246,'[33]2020TB'!$A:$N,'2020 Act TB'!H$1,FALSE)</f>
        <v>1623678.36</v>
      </c>
      <c r="I1246" s="521">
        <f>VLOOKUP($A1246,'[33]2020TB'!$A:$N,'2020 Act TB'!I$1,FALSE)</f>
        <v>1906696.49</v>
      </c>
      <c r="J1246" s="521">
        <f>VLOOKUP($A1246,'[33]2020TB'!$A:$N,'2020 Act TB'!J$1,FALSE)</f>
        <v>1936559.09</v>
      </c>
      <c r="K1246" s="521">
        <f>VLOOKUP($A1246,'[33]2020TB'!$A:$N,'2020 Act TB'!K$1,FALSE)</f>
        <v>2066740.61</v>
      </c>
      <c r="L1246" s="521">
        <f>VLOOKUP($A1246,'[33]2020TB'!$A:$N,'2020 Act TB'!L$1,FALSE)</f>
        <v>1869415.52</v>
      </c>
      <c r="M1246" s="521">
        <f>VLOOKUP($A1246,'[33]2020TB'!$A:$N,'2020 Act TB'!M$1,FALSE)</f>
        <v>1698813.75</v>
      </c>
      <c r="N1246" s="521">
        <f>VLOOKUP($A1246,'[33]2020TB'!$A:$N,'2020 Act TB'!N$1,FALSE)</f>
        <v>1442453.08</v>
      </c>
      <c r="O1246" s="522">
        <f t="shared" si="20"/>
        <v>19917336</v>
      </c>
    </row>
    <row r="1247" spans="1:15" ht="13.2">
      <c r="A1247" s="523" t="s">
        <v>1234</v>
      </c>
      <c r="B1247" s="521" t="s">
        <v>5162</v>
      </c>
      <c r="C1247" s="521">
        <f>VLOOKUP($A1247,'[33]2020TB'!$A:$N,'2020 Act TB'!C$1,FALSE)</f>
        <v>1603537.99</v>
      </c>
      <c r="D1247" s="521">
        <f>VLOOKUP($A1247,'[33]2020TB'!$A:$N,'2020 Act TB'!D$1,FALSE)</f>
        <v>1633604.1</v>
      </c>
      <c r="E1247" s="521">
        <f>VLOOKUP($A1247,'[33]2020TB'!$A:$N,'2020 Act TB'!E$1,FALSE)</f>
        <v>1669361.82</v>
      </c>
      <c r="F1247" s="521">
        <f>VLOOKUP($A1247,'[33]2020TB'!$A:$N,'2020 Act TB'!F$1,FALSE)</f>
        <v>2059444.56</v>
      </c>
      <c r="G1247" s="521">
        <f>VLOOKUP($A1247,'[33]2020TB'!$A:$N,'2020 Act TB'!G$1,FALSE)</f>
        <v>2123249.65</v>
      </c>
      <c r="H1247" s="521">
        <f>VLOOKUP($A1247,'[33]2020TB'!$A:$N,'2020 Act TB'!H$1,FALSE)</f>
        <v>2022463.54</v>
      </c>
      <c r="I1247" s="521">
        <f>VLOOKUP($A1247,'[33]2020TB'!$A:$N,'2020 Act TB'!I$1,FALSE)</f>
        <v>2399481.5099999998</v>
      </c>
      <c r="J1247" s="521">
        <f>VLOOKUP($A1247,'[33]2020TB'!$A:$N,'2020 Act TB'!J$1,FALSE)</f>
        <v>2424762.6800000002</v>
      </c>
      <c r="K1247" s="521">
        <f>VLOOKUP($A1247,'[33]2020TB'!$A:$N,'2020 Act TB'!K$1,FALSE)</f>
        <v>2582889.79</v>
      </c>
      <c r="L1247" s="521">
        <f>VLOOKUP($A1247,'[33]2020TB'!$A:$N,'2020 Act TB'!L$1,FALSE)</f>
        <v>2338463.62</v>
      </c>
      <c r="M1247" s="521">
        <f>VLOOKUP($A1247,'[33]2020TB'!$A:$N,'2020 Act TB'!M$1,FALSE)</f>
        <v>2129833.81</v>
      </c>
      <c r="N1247" s="521">
        <f>VLOOKUP($A1247,'[33]2020TB'!$A:$N,'2020 Act TB'!N$1,FALSE)</f>
        <v>1790188.13</v>
      </c>
      <c r="O1247" s="522">
        <f t="shared" si="20"/>
        <v>24777281.199999999</v>
      </c>
    </row>
    <row r="1248" spans="1:15" ht="13.2">
      <c r="A1248" s="524">
        <v>4400090</v>
      </c>
      <c r="B1248" s="525" t="s">
        <v>5163</v>
      </c>
      <c r="C1248" s="521">
        <f>VLOOKUP($A1248,'[33]2020TB'!$A:$N,'2020 Act TB'!C$1,FALSE)</f>
        <v>0</v>
      </c>
      <c r="D1248" s="521">
        <f>VLOOKUP($A1248,'[33]2020TB'!$A:$N,'2020 Act TB'!D$1,FALSE)</f>
        <v>0</v>
      </c>
      <c r="E1248" s="521">
        <f>VLOOKUP($A1248,'[33]2020TB'!$A:$N,'2020 Act TB'!E$1,FALSE)</f>
        <v>0</v>
      </c>
      <c r="F1248" s="521">
        <f>VLOOKUP($A1248,'[33]2020TB'!$A:$N,'2020 Act TB'!F$1,FALSE)</f>
        <v>0</v>
      </c>
      <c r="G1248" s="521">
        <f>VLOOKUP($A1248,'[33]2020TB'!$A:$N,'2020 Act TB'!G$1,FALSE)</f>
        <v>0</v>
      </c>
      <c r="H1248" s="521">
        <f>VLOOKUP($A1248,'[33]2020TB'!$A:$N,'2020 Act TB'!H$1,FALSE)</f>
        <v>0</v>
      </c>
      <c r="I1248" s="521">
        <f>VLOOKUP($A1248,'[33]2020TB'!$A:$N,'2020 Act TB'!I$1,FALSE)</f>
        <v>0</v>
      </c>
      <c r="J1248" s="521">
        <f>VLOOKUP($A1248,'[33]2020TB'!$A:$N,'2020 Act TB'!J$1,FALSE)</f>
        <v>0</v>
      </c>
      <c r="K1248" s="521">
        <f>VLOOKUP($A1248,'[33]2020TB'!$A:$N,'2020 Act TB'!K$1,FALSE)</f>
        <v>0</v>
      </c>
      <c r="L1248" s="521">
        <f>VLOOKUP($A1248,'[33]2020TB'!$A:$N,'2020 Act TB'!L$1,FALSE)</f>
        <v>0</v>
      </c>
      <c r="M1248" s="521">
        <f>VLOOKUP($A1248,'[33]2020TB'!$A:$N,'2020 Act TB'!M$1,FALSE)</f>
        <v>0</v>
      </c>
      <c r="N1248" s="521">
        <f>VLOOKUP($A1248,'[33]2020TB'!$A:$N,'2020 Act TB'!N$1,FALSE)</f>
        <v>0</v>
      </c>
      <c r="O1248" s="522">
        <f t="shared" si="20"/>
        <v>0</v>
      </c>
    </row>
    <row r="1249" spans="1:15" ht="13.2">
      <c r="A1249" s="523" t="s">
        <v>1354</v>
      </c>
      <c r="B1249" s="521" t="s">
        <v>5167</v>
      </c>
      <c r="C1249" s="521">
        <f>VLOOKUP($A1249,'[33]2020TB'!$A:$N,'2020 Act TB'!C$1,FALSE)</f>
        <v>6417342.0199999996</v>
      </c>
      <c r="D1249" s="521">
        <f>VLOOKUP($A1249,'[33]2020TB'!$A:$N,'2020 Act TB'!D$1,FALSE)</f>
        <v>6363235.29</v>
      </c>
      <c r="E1249" s="521">
        <f>VLOOKUP($A1249,'[33]2020TB'!$A:$N,'2020 Act TB'!E$1,FALSE)</f>
        <v>6507680.1799999997</v>
      </c>
      <c r="F1249" s="521">
        <f>VLOOKUP($A1249,'[33]2020TB'!$A:$N,'2020 Act TB'!F$1,FALSE)</f>
        <v>6699792.4800000004</v>
      </c>
      <c r="G1249" s="521">
        <f>VLOOKUP($A1249,'[33]2020TB'!$A:$N,'2020 Act TB'!G$1,FALSE)</f>
        <v>6619542.25</v>
      </c>
      <c r="H1249" s="521">
        <f>VLOOKUP($A1249,'[33]2020TB'!$A:$N,'2020 Act TB'!H$1,FALSE)</f>
        <v>7354765.2999999998</v>
      </c>
      <c r="I1249" s="521">
        <f>VLOOKUP($A1249,'[33]2020TB'!$A:$N,'2020 Act TB'!I$1,FALSE)</f>
        <v>8015481.79</v>
      </c>
      <c r="J1249" s="521">
        <f>VLOOKUP($A1249,'[33]2020TB'!$A:$N,'2020 Act TB'!J$1,FALSE)</f>
        <v>8158640.7800000003</v>
      </c>
      <c r="K1249" s="521">
        <f>VLOOKUP($A1249,'[33]2020TB'!$A:$N,'2020 Act TB'!K$1,FALSE)</f>
        <v>7841830.1299999999</v>
      </c>
      <c r="L1249" s="521">
        <f>VLOOKUP($A1249,'[33]2020TB'!$A:$N,'2020 Act TB'!L$1,FALSE)</f>
        <v>7544902.5300000003</v>
      </c>
      <c r="M1249" s="521">
        <f>VLOOKUP($A1249,'[33]2020TB'!$A:$N,'2020 Act TB'!M$1,FALSE)</f>
        <v>7281839.4800000004</v>
      </c>
      <c r="N1249" s="521">
        <f>VLOOKUP($A1249,'[33]2020TB'!$A:$N,'2020 Act TB'!N$1,FALSE)</f>
        <v>6567131.4400000004</v>
      </c>
      <c r="O1249" s="522">
        <f t="shared" si="20"/>
        <v>85372183.670000002</v>
      </c>
    </row>
    <row r="1250" spans="1:15" ht="13.2">
      <c r="A1250" s="523" t="s">
        <v>1251</v>
      </c>
      <c r="B1250" s="521" t="s">
        <v>5168</v>
      </c>
      <c r="C1250" s="521">
        <f>VLOOKUP($A1250,'[33]2020TB'!$A:$N,'2020 Act TB'!C$1,FALSE)</f>
        <v>1956022.53</v>
      </c>
      <c r="D1250" s="521">
        <f>VLOOKUP($A1250,'[33]2020TB'!$A:$N,'2020 Act TB'!D$1,FALSE)</f>
        <v>1919822.76</v>
      </c>
      <c r="E1250" s="521">
        <f>VLOOKUP($A1250,'[33]2020TB'!$A:$N,'2020 Act TB'!E$1,FALSE)</f>
        <v>1986846.55</v>
      </c>
      <c r="F1250" s="521">
        <f>VLOOKUP($A1250,'[33]2020TB'!$A:$N,'2020 Act TB'!F$1,FALSE)</f>
        <v>2082292.56</v>
      </c>
      <c r="G1250" s="521">
        <f>VLOOKUP($A1250,'[33]2020TB'!$A:$N,'2020 Act TB'!G$1,FALSE)</f>
        <v>2035021.54</v>
      </c>
      <c r="H1250" s="521">
        <f>VLOOKUP($A1250,'[33]2020TB'!$A:$N,'2020 Act TB'!H$1,FALSE)</f>
        <v>965743.6</v>
      </c>
      <c r="I1250" s="521">
        <f>VLOOKUP($A1250,'[33]2020TB'!$A:$N,'2020 Act TB'!I$1,FALSE)</f>
        <v>1103352.8999999999</v>
      </c>
      <c r="J1250" s="521">
        <f>VLOOKUP($A1250,'[33]2020TB'!$A:$N,'2020 Act TB'!J$1,FALSE)</f>
        <v>1127694.31</v>
      </c>
      <c r="K1250" s="521">
        <f>VLOOKUP($A1250,'[33]2020TB'!$A:$N,'2020 Act TB'!K$1,FALSE)</f>
        <v>2340351.91</v>
      </c>
      <c r="L1250" s="521">
        <f>VLOOKUP($A1250,'[33]2020TB'!$A:$N,'2020 Act TB'!L$1,FALSE)</f>
        <v>2202115.4</v>
      </c>
      <c r="M1250" s="521">
        <f>VLOOKUP($A1250,'[33]2020TB'!$A:$N,'2020 Act TB'!M$1,FALSE)</f>
        <v>2069986.74</v>
      </c>
      <c r="N1250" s="521">
        <f>VLOOKUP($A1250,'[33]2020TB'!$A:$N,'2020 Act TB'!N$1,FALSE)</f>
        <v>1729917.23</v>
      </c>
      <c r="O1250" s="522">
        <f t="shared" si="20"/>
        <v>21519168.030000001</v>
      </c>
    </row>
    <row r="1251" spans="1:15" ht="13.2">
      <c r="A1251" s="523" t="s">
        <v>1263</v>
      </c>
      <c r="B1251" s="521" t="s">
        <v>5169</v>
      </c>
      <c r="C1251" s="521">
        <f>VLOOKUP($A1251,'[33]2020TB'!$A:$N,'2020 Act TB'!C$1,FALSE)</f>
        <v>4827.12</v>
      </c>
      <c r="D1251" s="521">
        <f>VLOOKUP($A1251,'[33]2020TB'!$A:$N,'2020 Act TB'!D$1,FALSE)</f>
        <v>4692.57</v>
      </c>
      <c r="E1251" s="521">
        <f>VLOOKUP($A1251,'[33]2020TB'!$A:$N,'2020 Act TB'!E$1,FALSE)</f>
        <v>4944.63</v>
      </c>
      <c r="F1251" s="521">
        <f>VLOOKUP($A1251,'[33]2020TB'!$A:$N,'2020 Act TB'!F$1,FALSE)</f>
        <v>5199.8100000000004</v>
      </c>
      <c r="G1251" s="521">
        <f>VLOOKUP($A1251,'[33]2020TB'!$A:$N,'2020 Act TB'!G$1,FALSE)</f>
        <v>5085.41</v>
      </c>
      <c r="H1251" s="521">
        <f>VLOOKUP($A1251,'[33]2020TB'!$A:$N,'2020 Act TB'!H$1,FALSE)</f>
        <v>-8425.67</v>
      </c>
      <c r="I1251" s="521">
        <f>VLOOKUP($A1251,'[33]2020TB'!$A:$N,'2020 Act TB'!I$1,FALSE)</f>
        <v>-9761.34</v>
      </c>
      <c r="J1251" s="521">
        <f>VLOOKUP($A1251,'[33]2020TB'!$A:$N,'2020 Act TB'!J$1,FALSE)</f>
        <v>-10067.24</v>
      </c>
      <c r="K1251" s="521">
        <f>VLOOKUP($A1251,'[33]2020TB'!$A:$N,'2020 Act TB'!K$1,FALSE)</f>
        <v>-9338.15</v>
      </c>
      <c r="L1251" s="521">
        <f>VLOOKUP($A1251,'[33]2020TB'!$A:$N,'2020 Act TB'!L$1,FALSE)</f>
        <v>-8748.09</v>
      </c>
      <c r="M1251" s="521">
        <f>VLOOKUP($A1251,'[33]2020TB'!$A:$N,'2020 Act TB'!M$1,FALSE)</f>
        <v>-8193.93</v>
      </c>
      <c r="N1251" s="521">
        <f>VLOOKUP($A1251,'[33]2020TB'!$A:$N,'2020 Act TB'!N$1,FALSE)</f>
        <v>-6776.18</v>
      </c>
      <c r="O1251" s="522">
        <f t="shared" si="20"/>
        <v>-36561.06</v>
      </c>
    </row>
    <row r="1252" spans="1:15" ht="13.2">
      <c r="A1252" s="523" t="s">
        <v>1274</v>
      </c>
      <c r="B1252" s="521" t="s">
        <v>5170</v>
      </c>
      <c r="C1252" s="521">
        <f>VLOOKUP($A1252,'[33]2020TB'!$A:$N,'2020 Act TB'!C$1,FALSE)</f>
        <v>134670.60999999999</v>
      </c>
      <c r="D1252" s="521">
        <f>VLOOKUP($A1252,'[33]2020TB'!$A:$N,'2020 Act TB'!D$1,FALSE)</f>
        <v>132027.76999999999</v>
      </c>
      <c r="E1252" s="521">
        <f>VLOOKUP($A1252,'[33]2020TB'!$A:$N,'2020 Act TB'!E$1,FALSE)</f>
        <v>136988.54999999999</v>
      </c>
      <c r="F1252" s="521">
        <f>VLOOKUP($A1252,'[33]2020TB'!$A:$N,'2020 Act TB'!F$1,FALSE)</f>
        <v>143844.16</v>
      </c>
      <c r="G1252" s="521">
        <f>VLOOKUP($A1252,'[33]2020TB'!$A:$N,'2020 Act TB'!G$1,FALSE)</f>
        <v>140514.70000000001</v>
      </c>
      <c r="H1252" s="521">
        <f>VLOOKUP($A1252,'[33]2020TB'!$A:$N,'2020 Act TB'!H$1,FALSE)</f>
        <v>168878.63</v>
      </c>
      <c r="I1252" s="521">
        <f>VLOOKUP($A1252,'[33]2020TB'!$A:$N,'2020 Act TB'!I$1,FALSE)</f>
        <v>194365.88</v>
      </c>
      <c r="J1252" s="521">
        <f>VLOOKUP($A1252,'[33]2020TB'!$A:$N,'2020 Act TB'!J$1,FALSE)</f>
        <v>199425.52</v>
      </c>
      <c r="K1252" s="521">
        <f>VLOOKUP($A1252,'[33]2020TB'!$A:$N,'2020 Act TB'!K$1,FALSE)</f>
        <v>186579.07</v>
      </c>
      <c r="L1252" s="521">
        <f>VLOOKUP($A1252,'[33]2020TB'!$A:$N,'2020 Act TB'!L$1,FALSE)</f>
        <v>175103.15</v>
      </c>
      <c r="M1252" s="521">
        <f>VLOOKUP($A1252,'[33]2020TB'!$A:$N,'2020 Act TB'!M$1,FALSE)</f>
        <v>164312.92000000001</v>
      </c>
      <c r="N1252" s="521">
        <f>VLOOKUP($A1252,'[33]2020TB'!$A:$N,'2020 Act TB'!N$1,FALSE)</f>
        <v>136519.66</v>
      </c>
      <c r="O1252" s="522">
        <f t="shared" si="20"/>
        <v>1913230.6199999999</v>
      </c>
    </row>
    <row r="1253" spans="1:15" ht="13.2">
      <c r="A1253" s="523" t="s">
        <v>790</v>
      </c>
      <c r="B1253" s="521" t="s">
        <v>5171</v>
      </c>
      <c r="C1253" s="521">
        <f>VLOOKUP($A1253,'[33]2020TB'!$A:$N,'2020 Act TB'!C$1,FALSE)</f>
        <v>158142.89000000001</v>
      </c>
      <c r="D1253" s="521">
        <f>VLOOKUP($A1253,'[33]2020TB'!$A:$N,'2020 Act TB'!D$1,FALSE)</f>
        <v>155177.49</v>
      </c>
      <c r="E1253" s="521">
        <f>VLOOKUP($A1253,'[33]2020TB'!$A:$N,'2020 Act TB'!E$1,FALSE)</f>
        <v>160682.31</v>
      </c>
      <c r="F1253" s="521">
        <f>VLOOKUP($A1253,'[33]2020TB'!$A:$N,'2020 Act TB'!F$1,FALSE)</f>
        <v>168411.8</v>
      </c>
      <c r="G1253" s="521">
        <f>VLOOKUP($A1253,'[33]2020TB'!$A:$N,'2020 Act TB'!G$1,FALSE)</f>
        <v>164590.79</v>
      </c>
      <c r="H1253" s="521">
        <f>VLOOKUP($A1253,'[33]2020TB'!$A:$N,'2020 Act TB'!H$1,FALSE)</f>
        <v>196517.77</v>
      </c>
      <c r="I1253" s="521">
        <f>VLOOKUP($A1253,'[33]2020TB'!$A:$N,'2020 Act TB'!I$1,FALSE)</f>
        <v>225308.38</v>
      </c>
      <c r="J1253" s="521">
        <f>VLOOKUP($A1253,'[33]2020TB'!$A:$N,'2020 Act TB'!J$1,FALSE)</f>
        <v>231177.77</v>
      </c>
      <c r="K1253" s="521">
        <f>VLOOKUP($A1253,'[33]2020TB'!$A:$N,'2020 Act TB'!K$1,FALSE)</f>
        <v>216662.29</v>
      </c>
      <c r="L1253" s="521">
        <f>VLOOKUP($A1253,'[33]2020TB'!$A:$N,'2020 Act TB'!L$1,FALSE)</f>
        <v>203657.57</v>
      </c>
      <c r="M1253" s="521">
        <f>VLOOKUP($A1253,'[33]2020TB'!$A:$N,'2020 Act TB'!M$1,FALSE)</f>
        <v>191445.33</v>
      </c>
      <c r="N1253" s="521">
        <f>VLOOKUP($A1253,'[33]2020TB'!$A:$N,'2020 Act TB'!N$1,FALSE)</f>
        <v>160005.32999999999</v>
      </c>
      <c r="O1253" s="522">
        <f t="shared" si="20"/>
        <v>2231779.7200000002</v>
      </c>
    </row>
    <row r="1254" spans="1:15" ht="13.2">
      <c r="A1254" s="523" t="s">
        <v>1226</v>
      </c>
      <c r="B1254" s="521" t="s">
        <v>5172</v>
      </c>
      <c r="C1254" s="521">
        <f>VLOOKUP($A1254,'[33]2020TB'!$A:$N,'2020 Act TB'!C$1,FALSE)</f>
        <v>197960.62</v>
      </c>
      <c r="D1254" s="521">
        <f>VLOOKUP($A1254,'[33]2020TB'!$A:$N,'2020 Act TB'!D$1,FALSE)</f>
        <v>207209.34</v>
      </c>
      <c r="E1254" s="521">
        <f>VLOOKUP($A1254,'[33]2020TB'!$A:$N,'2020 Act TB'!E$1,FALSE)</f>
        <v>212122</v>
      </c>
      <c r="F1254" s="521">
        <f>VLOOKUP($A1254,'[33]2020TB'!$A:$N,'2020 Act TB'!F$1,FALSE)</f>
        <v>222133.79</v>
      </c>
      <c r="G1254" s="521">
        <f>VLOOKUP($A1254,'[33]2020TB'!$A:$N,'2020 Act TB'!G$1,FALSE)</f>
        <v>216088.71</v>
      </c>
      <c r="H1254" s="521">
        <f>VLOOKUP($A1254,'[33]2020TB'!$A:$N,'2020 Act TB'!H$1,FALSE)</f>
        <v>213300.61</v>
      </c>
      <c r="I1254" s="521">
        <f>VLOOKUP($A1254,'[33]2020TB'!$A:$N,'2020 Act TB'!I$1,FALSE)</f>
        <v>238135.95</v>
      </c>
      <c r="J1254" s="521">
        <f>VLOOKUP($A1254,'[33]2020TB'!$A:$N,'2020 Act TB'!J$1,FALSE)</f>
        <v>244655.95</v>
      </c>
      <c r="K1254" s="521">
        <f>VLOOKUP($A1254,'[33]2020TB'!$A:$N,'2020 Act TB'!K$1,FALSE)</f>
        <v>267540.14</v>
      </c>
      <c r="L1254" s="521">
        <f>VLOOKUP($A1254,'[33]2020TB'!$A:$N,'2020 Act TB'!L$1,FALSE)</f>
        <v>254648.88</v>
      </c>
      <c r="M1254" s="521">
        <f>VLOOKUP($A1254,'[33]2020TB'!$A:$N,'2020 Act TB'!M$1,FALSE)</f>
        <v>240913.85</v>
      </c>
      <c r="N1254" s="521">
        <f>VLOOKUP($A1254,'[33]2020TB'!$A:$N,'2020 Act TB'!N$1,FALSE)</f>
        <v>208749.65</v>
      </c>
      <c r="O1254" s="522">
        <f t="shared" si="20"/>
        <v>2723459.4899999998</v>
      </c>
    </row>
    <row r="1255" spans="1:15" ht="13.2">
      <c r="A1255" s="523" t="s">
        <v>1235</v>
      </c>
      <c r="B1255" s="521" t="s">
        <v>5173</v>
      </c>
      <c r="C1255" s="521">
        <f>VLOOKUP($A1255,'[33]2020TB'!$A:$N,'2020 Act TB'!C$1,FALSE)</f>
        <v>162806.23000000001</v>
      </c>
      <c r="D1255" s="521">
        <f>VLOOKUP($A1255,'[33]2020TB'!$A:$N,'2020 Act TB'!D$1,FALSE)</f>
        <v>171654.81</v>
      </c>
      <c r="E1255" s="521">
        <f>VLOOKUP($A1255,'[33]2020TB'!$A:$N,'2020 Act TB'!E$1,FALSE)</f>
        <v>177002.14</v>
      </c>
      <c r="F1255" s="521">
        <f>VLOOKUP($A1255,'[33]2020TB'!$A:$N,'2020 Act TB'!F$1,FALSE)</f>
        <v>184498.86</v>
      </c>
      <c r="G1255" s="521">
        <f>VLOOKUP($A1255,'[33]2020TB'!$A:$N,'2020 Act TB'!G$1,FALSE)</f>
        <v>180897.11</v>
      </c>
      <c r="H1255" s="521">
        <f>VLOOKUP($A1255,'[33]2020TB'!$A:$N,'2020 Act TB'!H$1,FALSE)</f>
        <v>173336.47</v>
      </c>
      <c r="I1255" s="521">
        <f>VLOOKUP($A1255,'[33]2020TB'!$A:$N,'2020 Act TB'!I$1,FALSE)</f>
        <v>194991.88</v>
      </c>
      <c r="J1255" s="521">
        <f>VLOOKUP($A1255,'[33]2020TB'!$A:$N,'2020 Act TB'!J$1,FALSE)</f>
        <v>199115.01</v>
      </c>
      <c r="K1255" s="521">
        <f>VLOOKUP($A1255,'[33]2020TB'!$A:$N,'2020 Act TB'!K$1,FALSE)</f>
        <v>221179.15</v>
      </c>
      <c r="L1255" s="521">
        <f>VLOOKUP($A1255,'[33]2020TB'!$A:$N,'2020 Act TB'!L$1,FALSE)</f>
        <v>209526.97</v>
      </c>
      <c r="M1255" s="521">
        <f>VLOOKUP($A1255,'[33]2020TB'!$A:$N,'2020 Act TB'!M$1,FALSE)</f>
        <v>198445.3</v>
      </c>
      <c r="N1255" s="521">
        <f>VLOOKUP($A1255,'[33]2020TB'!$A:$N,'2020 Act TB'!N$1,FALSE)</f>
        <v>169754</v>
      </c>
      <c r="O1255" s="522">
        <f t="shared" si="20"/>
        <v>2243207.9299999997</v>
      </c>
    </row>
    <row r="1256" spans="1:15" ht="13.2">
      <c r="A1256" s="523" t="s">
        <v>1355</v>
      </c>
      <c r="B1256" s="521" t="s">
        <v>5174</v>
      </c>
      <c r="C1256" s="521">
        <f>VLOOKUP($A1256,'[33]2020TB'!$A:$N,'2020 Act TB'!C$1,FALSE)</f>
        <v>0</v>
      </c>
      <c r="D1256" s="521">
        <f>VLOOKUP($A1256,'[33]2020TB'!$A:$N,'2020 Act TB'!D$1,FALSE)</f>
        <v>0</v>
      </c>
      <c r="E1256" s="521">
        <f>VLOOKUP($A1256,'[33]2020TB'!$A:$N,'2020 Act TB'!E$1,FALSE)</f>
        <v>0</v>
      </c>
      <c r="F1256" s="521">
        <f>VLOOKUP($A1256,'[33]2020TB'!$A:$N,'2020 Act TB'!F$1,FALSE)</f>
        <v>0</v>
      </c>
      <c r="G1256" s="521">
        <f>VLOOKUP($A1256,'[33]2020TB'!$A:$N,'2020 Act TB'!G$1,FALSE)</f>
        <v>0</v>
      </c>
      <c r="H1256" s="521">
        <f>VLOOKUP($A1256,'[33]2020TB'!$A:$N,'2020 Act TB'!H$1,FALSE)</f>
        <v>0</v>
      </c>
      <c r="I1256" s="521">
        <f>VLOOKUP($A1256,'[33]2020TB'!$A:$N,'2020 Act TB'!I$1,FALSE)</f>
        <v>0</v>
      </c>
      <c r="J1256" s="521">
        <f>VLOOKUP($A1256,'[33]2020TB'!$A:$N,'2020 Act TB'!J$1,FALSE)</f>
        <v>0</v>
      </c>
      <c r="K1256" s="521">
        <f>VLOOKUP($A1256,'[33]2020TB'!$A:$N,'2020 Act TB'!K$1,FALSE)</f>
        <v>0</v>
      </c>
      <c r="L1256" s="521">
        <f>VLOOKUP($A1256,'[33]2020TB'!$A:$N,'2020 Act TB'!L$1,FALSE)</f>
        <v>0</v>
      </c>
      <c r="M1256" s="521">
        <f>VLOOKUP($A1256,'[33]2020TB'!$A:$N,'2020 Act TB'!M$1,FALSE)</f>
        <v>0</v>
      </c>
      <c r="N1256" s="521">
        <f>VLOOKUP($A1256,'[33]2020TB'!$A:$N,'2020 Act TB'!N$1,FALSE)</f>
        <v>0</v>
      </c>
      <c r="O1256" s="522">
        <f t="shared" si="20"/>
        <v>0</v>
      </c>
    </row>
    <row r="1257" spans="1:15" ht="13.2">
      <c r="A1257" s="524">
        <v>4420090</v>
      </c>
      <c r="B1257" s="525" t="s">
        <v>5175</v>
      </c>
      <c r="C1257" s="521">
        <f>VLOOKUP($A1257,'[33]2020TB'!$A:$N,'2020 Act TB'!C$1,FALSE)</f>
        <v>0</v>
      </c>
      <c r="D1257" s="521">
        <f>VLOOKUP($A1257,'[33]2020TB'!$A:$N,'2020 Act TB'!D$1,FALSE)</f>
        <v>0</v>
      </c>
      <c r="E1257" s="521">
        <f>VLOOKUP($A1257,'[33]2020TB'!$A:$N,'2020 Act TB'!E$1,FALSE)</f>
        <v>0</v>
      </c>
      <c r="F1257" s="521">
        <f>VLOOKUP($A1257,'[33]2020TB'!$A:$N,'2020 Act TB'!F$1,FALSE)</f>
        <v>0</v>
      </c>
      <c r="G1257" s="521">
        <f>VLOOKUP($A1257,'[33]2020TB'!$A:$N,'2020 Act TB'!G$1,FALSE)</f>
        <v>0</v>
      </c>
      <c r="H1257" s="521">
        <f>VLOOKUP($A1257,'[33]2020TB'!$A:$N,'2020 Act TB'!H$1,FALSE)</f>
        <v>0</v>
      </c>
      <c r="I1257" s="521">
        <f>VLOOKUP($A1257,'[33]2020TB'!$A:$N,'2020 Act TB'!I$1,FALSE)</f>
        <v>0</v>
      </c>
      <c r="J1257" s="521">
        <f>VLOOKUP($A1257,'[33]2020TB'!$A:$N,'2020 Act TB'!J$1,FALSE)</f>
        <v>0</v>
      </c>
      <c r="K1257" s="521">
        <f>VLOOKUP($A1257,'[33]2020TB'!$A:$N,'2020 Act TB'!K$1,FALSE)</f>
        <v>0</v>
      </c>
      <c r="L1257" s="521">
        <f>VLOOKUP($A1257,'[33]2020TB'!$A:$N,'2020 Act TB'!L$1,FALSE)</f>
        <v>0</v>
      </c>
      <c r="M1257" s="521">
        <f>VLOOKUP($A1257,'[33]2020TB'!$A:$N,'2020 Act TB'!M$1,FALSE)</f>
        <v>0</v>
      </c>
      <c r="N1257" s="521">
        <f>VLOOKUP($A1257,'[33]2020TB'!$A:$N,'2020 Act TB'!N$1,FALSE)</f>
        <v>0</v>
      </c>
      <c r="O1257" s="522">
        <f t="shared" si="20"/>
        <v>0</v>
      </c>
    </row>
    <row r="1258" spans="1:15" ht="13.2">
      <c r="A1258" s="523" t="s">
        <v>1356</v>
      </c>
      <c r="B1258" s="521" t="s">
        <v>5179</v>
      </c>
      <c r="C1258" s="521">
        <f>VLOOKUP($A1258,'[33]2020TB'!$A:$N,'2020 Act TB'!C$1,FALSE)</f>
        <v>17997928.52</v>
      </c>
      <c r="D1258" s="521">
        <f>VLOOKUP($A1258,'[33]2020TB'!$A:$N,'2020 Act TB'!D$1,FALSE)</f>
        <v>17915058.059999999</v>
      </c>
      <c r="E1258" s="521">
        <f>VLOOKUP($A1258,'[33]2020TB'!$A:$N,'2020 Act TB'!E$1,FALSE)</f>
        <v>17011463.02</v>
      </c>
      <c r="F1258" s="521">
        <f>VLOOKUP($A1258,'[33]2020TB'!$A:$N,'2020 Act TB'!F$1,FALSE)</f>
        <v>17638008.510000002</v>
      </c>
      <c r="G1258" s="521">
        <f>VLOOKUP($A1258,'[33]2020TB'!$A:$N,'2020 Act TB'!G$1,FALSE)</f>
        <v>16853877.920000002</v>
      </c>
      <c r="H1258" s="521">
        <f>VLOOKUP($A1258,'[33]2020TB'!$A:$N,'2020 Act TB'!H$1,FALSE)</f>
        <v>18973597.940000001</v>
      </c>
      <c r="I1258" s="521">
        <f>VLOOKUP($A1258,'[33]2020TB'!$A:$N,'2020 Act TB'!I$1,FALSE)</f>
        <v>20333452.190000001</v>
      </c>
      <c r="J1258" s="521">
        <f>VLOOKUP($A1258,'[33]2020TB'!$A:$N,'2020 Act TB'!J$1,FALSE)</f>
        <v>20558465.82</v>
      </c>
      <c r="K1258" s="521">
        <f>VLOOKUP($A1258,'[33]2020TB'!$A:$N,'2020 Act TB'!K$1,FALSE)</f>
        <v>20372476.510000002</v>
      </c>
      <c r="L1258" s="521">
        <f>VLOOKUP($A1258,'[33]2020TB'!$A:$N,'2020 Act TB'!L$1,FALSE)</f>
        <v>19693364.16</v>
      </c>
      <c r="M1258" s="521">
        <f>VLOOKUP($A1258,'[33]2020TB'!$A:$N,'2020 Act TB'!M$1,FALSE)</f>
        <v>19279158.239999998</v>
      </c>
      <c r="N1258" s="521">
        <f>VLOOKUP($A1258,'[33]2020TB'!$A:$N,'2020 Act TB'!N$1,FALSE)</f>
        <v>17455087.989999998</v>
      </c>
      <c r="O1258" s="522">
        <f t="shared" si="20"/>
        <v>224081938.88</v>
      </c>
    </row>
    <row r="1259" spans="1:15" ht="13.2">
      <c r="A1259" s="523" t="s">
        <v>1252</v>
      </c>
      <c r="B1259" s="521" t="s">
        <v>5180</v>
      </c>
      <c r="C1259" s="521">
        <f>VLOOKUP($A1259,'[33]2020TB'!$A:$N,'2020 Act TB'!C$1,FALSE)</f>
        <v>12389069.59</v>
      </c>
      <c r="D1259" s="521">
        <f>VLOOKUP($A1259,'[33]2020TB'!$A:$N,'2020 Act TB'!D$1,FALSE)</f>
        <v>11913932.85</v>
      </c>
      <c r="E1259" s="521">
        <f>VLOOKUP($A1259,'[33]2020TB'!$A:$N,'2020 Act TB'!E$1,FALSE)</f>
        <v>11178774.960000001</v>
      </c>
      <c r="F1259" s="521">
        <f>VLOOKUP($A1259,'[33]2020TB'!$A:$N,'2020 Act TB'!F$1,FALSE)</f>
        <v>11941217.439999999</v>
      </c>
      <c r="G1259" s="521">
        <f>VLOOKUP($A1259,'[33]2020TB'!$A:$N,'2020 Act TB'!G$1,FALSE)</f>
        <v>11327627.98</v>
      </c>
      <c r="H1259" s="521">
        <f>VLOOKUP($A1259,'[33]2020TB'!$A:$N,'2020 Act TB'!H$1,FALSE)</f>
        <v>5291078.9400000004</v>
      </c>
      <c r="I1259" s="521">
        <f>VLOOKUP($A1259,'[33]2020TB'!$A:$N,'2020 Act TB'!I$1,FALSE)</f>
        <v>5749078.0899999999</v>
      </c>
      <c r="J1259" s="521">
        <f>VLOOKUP($A1259,'[33]2020TB'!$A:$N,'2020 Act TB'!J$1,FALSE)</f>
        <v>5909227.9199999999</v>
      </c>
      <c r="K1259" s="521">
        <f>VLOOKUP($A1259,'[33]2020TB'!$A:$N,'2020 Act TB'!K$1,FALSE)</f>
        <v>12571678.91</v>
      </c>
      <c r="L1259" s="521">
        <f>VLOOKUP($A1259,'[33]2020TB'!$A:$N,'2020 Act TB'!L$1,FALSE)</f>
        <v>12006745.189999999</v>
      </c>
      <c r="M1259" s="521">
        <f>VLOOKUP($A1259,'[33]2020TB'!$A:$N,'2020 Act TB'!M$1,FALSE)</f>
        <v>11834583.67</v>
      </c>
      <c r="N1259" s="521">
        <f>VLOOKUP($A1259,'[33]2020TB'!$A:$N,'2020 Act TB'!N$1,FALSE)</f>
        <v>10348311.460000001</v>
      </c>
      <c r="O1259" s="522">
        <f t="shared" si="20"/>
        <v>122461327</v>
      </c>
    </row>
    <row r="1260" spans="1:15" ht="13.2">
      <c r="A1260" s="523" t="s">
        <v>1264</v>
      </c>
      <c r="B1260" s="521" t="s">
        <v>5181</v>
      </c>
      <c r="C1260" s="521">
        <f>VLOOKUP($A1260,'[33]2020TB'!$A:$N,'2020 Act TB'!C$1,FALSE)</f>
        <v>28896.639999999999</v>
      </c>
      <c r="D1260" s="521">
        <f>VLOOKUP($A1260,'[33]2020TB'!$A:$N,'2020 Act TB'!D$1,FALSE)</f>
        <v>30616.959999999999</v>
      </c>
      <c r="E1260" s="521">
        <f>VLOOKUP($A1260,'[33]2020TB'!$A:$N,'2020 Act TB'!E$1,FALSE)</f>
        <v>28089.43</v>
      </c>
      <c r="F1260" s="521">
        <f>VLOOKUP($A1260,'[33]2020TB'!$A:$N,'2020 Act TB'!F$1,FALSE)</f>
        <v>29182.44</v>
      </c>
      <c r="G1260" s="521">
        <f>VLOOKUP($A1260,'[33]2020TB'!$A:$N,'2020 Act TB'!G$1,FALSE)</f>
        <v>27734.69</v>
      </c>
      <c r="H1260" s="521">
        <f>VLOOKUP($A1260,'[33]2020TB'!$A:$N,'2020 Act TB'!H$1,FALSE)</f>
        <v>-40971.79</v>
      </c>
      <c r="I1260" s="521">
        <f>VLOOKUP($A1260,'[33]2020TB'!$A:$N,'2020 Act TB'!I$1,FALSE)</f>
        <v>-43313.17</v>
      </c>
      <c r="J1260" s="521">
        <f>VLOOKUP($A1260,'[33]2020TB'!$A:$N,'2020 Act TB'!J$1,FALSE)</f>
        <v>-43477.07</v>
      </c>
      <c r="K1260" s="521">
        <f>VLOOKUP($A1260,'[33]2020TB'!$A:$N,'2020 Act TB'!K$1,FALSE)</f>
        <v>-43705.22</v>
      </c>
      <c r="L1260" s="521">
        <f>VLOOKUP($A1260,'[33]2020TB'!$A:$N,'2020 Act TB'!L$1,FALSE)</f>
        <v>-42454.91</v>
      </c>
      <c r="M1260" s="521">
        <f>VLOOKUP($A1260,'[33]2020TB'!$A:$N,'2020 Act TB'!M$1,FALSE)</f>
        <v>-41443.93</v>
      </c>
      <c r="N1260" s="521">
        <f>VLOOKUP($A1260,'[33]2020TB'!$A:$N,'2020 Act TB'!N$1,FALSE)</f>
        <v>-38753.35</v>
      </c>
      <c r="O1260" s="522">
        <f t="shared" si="20"/>
        <v>-149599.28</v>
      </c>
    </row>
    <row r="1261" spans="1:15" ht="13.2">
      <c r="A1261" s="523" t="s">
        <v>1275</v>
      </c>
      <c r="B1261" s="521" t="s">
        <v>5182</v>
      </c>
      <c r="C1261" s="521">
        <f>VLOOKUP($A1261,'[33]2020TB'!$A:$N,'2020 Act TB'!C$1,FALSE)</f>
        <v>843162.57</v>
      </c>
      <c r="D1261" s="521">
        <f>VLOOKUP($A1261,'[33]2020TB'!$A:$N,'2020 Act TB'!D$1,FALSE)</f>
        <v>851566.01</v>
      </c>
      <c r="E1261" s="521">
        <f>VLOOKUP($A1261,'[33]2020TB'!$A:$N,'2020 Act TB'!E$1,FALSE)</f>
        <v>791430.18</v>
      </c>
      <c r="F1261" s="521">
        <f>VLOOKUP($A1261,'[33]2020TB'!$A:$N,'2020 Act TB'!F$1,FALSE)</f>
        <v>813943.52</v>
      </c>
      <c r="G1261" s="521">
        <f>VLOOKUP($A1261,'[33]2020TB'!$A:$N,'2020 Act TB'!G$1,FALSE)</f>
        <v>776614.17</v>
      </c>
      <c r="H1261" s="521">
        <f>VLOOKUP($A1261,'[33]2020TB'!$A:$N,'2020 Act TB'!H$1,FALSE)</f>
        <v>857504.7</v>
      </c>
      <c r="I1261" s="521">
        <f>VLOOKUP($A1261,'[33]2020TB'!$A:$N,'2020 Act TB'!I$1,FALSE)</f>
        <v>907133.12</v>
      </c>
      <c r="J1261" s="521">
        <f>VLOOKUP($A1261,'[33]2020TB'!$A:$N,'2020 Act TB'!J$1,FALSE)</f>
        <v>907603.74</v>
      </c>
      <c r="K1261" s="521">
        <f>VLOOKUP($A1261,'[33]2020TB'!$A:$N,'2020 Act TB'!K$1,FALSE)</f>
        <v>912618.48</v>
      </c>
      <c r="L1261" s="521">
        <f>VLOOKUP($A1261,'[33]2020TB'!$A:$N,'2020 Act TB'!L$1,FALSE)</f>
        <v>888147.87</v>
      </c>
      <c r="M1261" s="521">
        <f>VLOOKUP($A1261,'[33]2020TB'!$A:$N,'2020 Act TB'!M$1,FALSE)</f>
        <v>867154</v>
      </c>
      <c r="N1261" s="521">
        <f>VLOOKUP($A1261,'[33]2020TB'!$A:$N,'2020 Act TB'!N$1,FALSE)</f>
        <v>812789.5</v>
      </c>
      <c r="O1261" s="522">
        <f t="shared" si="20"/>
        <v>10229667.859999999</v>
      </c>
    </row>
    <row r="1262" spans="1:15" ht="13.2">
      <c r="A1262" s="523" t="s">
        <v>791</v>
      </c>
      <c r="B1262" s="521" t="s">
        <v>5183</v>
      </c>
      <c r="C1262" s="521">
        <f>VLOOKUP($A1262,'[33]2020TB'!$A:$N,'2020 Act TB'!C$1,FALSE)</f>
        <v>995473.17</v>
      </c>
      <c r="D1262" s="521">
        <f>VLOOKUP($A1262,'[33]2020TB'!$A:$N,'2020 Act TB'!D$1,FALSE)</f>
        <v>958912.67</v>
      </c>
      <c r="E1262" s="521">
        <f>VLOOKUP($A1262,'[33]2020TB'!$A:$N,'2020 Act TB'!E$1,FALSE)</f>
        <v>904249.18</v>
      </c>
      <c r="F1262" s="521">
        <f>VLOOKUP($A1262,'[33]2020TB'!$A:$N,'2020 Act TB'!F$1,FALSE)</f>
        <v>963127.85</v>
      </c>
      <c r="G1262" s="521">
        <f>VLOOKUP($A1262,'[33]2020TB'!$A:$N,'2020 Act TB'!G$1,FALSE)</f>
        <v>912939.46</v>
      </c>
      <c r="H1262" s="521">
        <f>VLOOKUP($A1262,'[33]2020TB'!$A:$N,'2020 Act TB'!H$1,FALSE)</f>
        <v>1070461.1100000001</v>
      </c>
      <c r="I1262" s="521">
        <f>VLOOKUP($A1262,'[33]2020TB'!$A:$N,'2020 Act TB'!I$1,FALSE)</f>
        <v>1164116.78</v>
      </c>
      <c r="J1262" s="521">
        <f>VLOOKUP($A1262,'[33]2020TB'!$A:$N,'2020 Act TB'!J$1,FALSE)</f>
        <v>1201590.82</v>
      </c>
      <c r="K1262" s="521">
        <f>VLOOKUP($A1262,'[33]2020TB'!$A:$N,'2020 Act TB'!K$1,FALSE)</f>
        <v>1161483.51</v>
      </c>
      <c r="L1262" s="521">
        <f>VLOOKUP($A1262,'[33]2020TB'!$A:$N,'2020 Act TB'!L$1,FALSE)</f>
        <v>1106180.2</v>
      </c>
      <c r="M1262" s="521">
        <f>VLOOKUP($A1262,'[33]2020TB'!$A:$N,'2020 Act TB'!M$1,FALSE)</f>
        <v>1091101.06</v>
      </c>
      <c r="N1262" s="521">
        <f>VLOOKUP($A1262,'[33]2020TB'!$A:$N,'2020 Act TB'!N$1,FALSE)</f>
        <v>954765.14</v>
      </c>
      <c r="O1262" s="522">
        <f t="shared" si="20"/>
        <v>12484400.950000001</v>
      </c>
    </row>
    <row r="1263" spans="1:15" ht="13.2">
      <c r="A1263" s="523" t="s">
        <v>1227</v>
      </c>
      <c r="B1263" s="521" t="s">
        <v>5184</v>
      </c>
      <c r="C1263" s="521">
        <f>VLOOKUP($A1263,'[33]2020TB'!$A:$N,'2020 Act TB'!C$1,FALSE)</f>
        <v>1036021.5</v>
      </c>
      <c r="D1263" s="521">
        <f>VLOOKUP($A1263,'[33]2020TB'!$A:$N,'2020 Act TB'!D$1,FALSE)</f>
        <v>1115277.72</v>
      </c>
      <c r="E1263" s="521">
        <f>VLOOKUP($A1263,'[33]2020TB'!$A:$N,'2020 Act TB'!E$1,FALSE)</f>
        <v>1019729.9</v>
      </c>
      <c r="F1263" s="521">
        <f>VLOOKUP($A1263,'[33]2020TB'!$A:$N,'2020 Act TB'!F$1,FALSE)</f>
        <v>1084477.54</v>
      </c>
      <c r="G1263" s="521">
        <f>VLOOKUP($A1263,'[33]2020TB'!$A:$N,'2020 Act TB'!G$1,FALSE)</f>
        <v>1014120.81</v>
      </c>
      <c r="H1263" s="521">
        <f>VLOOKUP($A1263,'[33]2020TB'!$A:$N,'2020 Act TB'!H$1,FALSE)</f>
        <v>875849.46</v>
      </c>
      <c r="I1263" s="521">
        <f>VLOOKUP($A1263,'[33]2020TB'!$A:$N,'2020 Act TB'!I$1,FALSE)</f>
        <v>948770.71</v>
      </c>
      <c r="J1263" s="521">
        <f>VLOOKUP($A1263,'[33]2020TB'!$A:$N,'2020 Act TB'!J$1,FALSE)</f>
        <v>980839.19</v>
      </c>
      <c r="K1263" s="521">
        <f>VLOOKUP($A1263,'[33]2020TB'!$A:$N,'2020 Act TB'!K$1,FALSE)</f>
        <v>1203525.07</v>
      </c>
      <c r="L1263" s="521">
        <f>VLOOKUP($A1263,'[33]2020TB'!$A:$N,'2020 Act TB'!L$1,FALSE)</f>
        <v>1163393.93</v>
      </c>
      <c r="M1263" s="521">
        <f>VLOOKUP($A1263,'[33]2020TB'!$A:$N,'2020 Act TB'!M$1,FALSE)</f>
        <v>1141862.31</v>
      </c>
      <c r="N1263" s="521">
        <f>VLOOKUP($A1263,'[33]2020TB'!$A:$N,'2020 Act TB'!N$1,FALSE)</f>
        <v>1025901.13</v>
      </c>
      <c r="O1263" s="522">
        <f t="shared" si="20"/>
        <v>12609769.270000001</v>
      </c>
    </row>
    <row r="1264" spans="1:15" ht="13.2">
      <c r="A1264" s="523" t="s">
        <v>1236</v>
      </c>
      <c r="B1264" s="521" t="s">
        <v>5185</v>
      </c>
      <c r="C1264" s="521">
        <f>VLOOKUP($A1264,'[33]2020TB'!$A:$N,'2020 Act TB'!C$1,FALSE)</f>
        <v>752530.8</v>
      </c>
      <c r="D1264" s="521">
        <f>VLOOKUP($A1264,'[33]2020TB'!$A:$N,'2020 Act TB'!D$1,FALSE)</f>
        <v>805402.45</v>
      </c>
      <c r="E1264" s="521">
        <f>VLOOKUP($A1264,'[33]2020TB'!$A:$N,'2020 Act TB'!E$1,FALSE)</f>
        <v>760959.7</v>
      </c>
      <c r="F1264" s="521">
        <f>VLOOKUP($A1264,'[33]2020TB'!$A:$N,'2020 Act TB'!F$1,FALSE)</f>
        <v>798408.61</v>
      </c>
      <c r="G1264" s="521">
        <f>VLOOKUP($A1264,'[33]2020TB'!$A:$N,'2020 Act TB'!G$1,FALSE)</f>
        <v>760408.7</v>
      </c>
      <c r="H1264" s="521">
        <f>VLOOKUP($A1264,'[33]2020TB'!$A:$N,'2020 Act TB'!H$1,FALSE)</f>
        <v>664249.32999999996</v>
      </c>
      <c r="I1264" s="521">
        <f>VLOOKUP($A1264,'[33]2020TB'!$A:$N,'2020 Act TB'!I$1,FALSE)</f>
        <v>714065.64</v>
      </c>
      <c r="J1264" s="521">
        <f>VLOOKUP($A1264,'[33]2020TB'!$A:$N,'2020 Act TB'!J$1,FALSE)</f>
        <v>724868</v>
      </c>
      <c r="K1264" s="521">
        <f>VLOOKUP($A1264,'[33]2020TB'!$A:$N,'2020 Act TB'!K$1,FALSE)</f>
        <v>889849.73</v>
      </c>
      <c r="L1264" s="521">
        <f>VLOOKUP($A1264,'[33]2020TB'!$A:$N,'2020 Act TB'!L$1,FALSE)</f>
        <v>855933.4</v>
      </c>
      <c r="M1264" s="521">
        <f>VLOOKUP($A1264,'[33]2020TB'!$A:$N,'2020 Act TB'!M$1,FALSE)</f>
        <v>840100.25</v>
      </c>
      <c r="N1264" s="521">
        <f>VLOOKUP($A1264,'[33]2020TB'!$A:$N,'2020 Act TB'!N$1,FALSE)</f>
        <v>750462.59</v>
      </c>
      <c r="O1264" s="522">
        <f t="shared" si="20"/>
        <v>9317239.1999999993</v>
      </c>
    </row>
    <row r="1265" spans="1:15" ht="13.2">
      <c r="A1265" s="523" t="s">
        <v>1357</v>
      </c>
      <c r="B1265" s="521" t="s">
        <v>5186</v>
      </c>
      <c r="C1265" s="521">
        <f>VLOOKUP($A1265,'[33]2020TB'!$A:$N,'2020 Act TB'!C$1,FALSE)</f>
        <v>0</v>
      </c>
      <c r="D1265" s="521">
        <f>VLOOKUP($A1265,'[33]2020TB'!$A:$N,'2020 Act TB'!D$1,FALSE)</f>
        <v>0</v>
      </c>
      <c r="E1265" s="521">
        <f>VLOOKUP($A1265,'[33]2020TB'!$A:$N,'2020 Act TB'!E$1,FALSE)</f>
        <v>0</v>
      </c>
      <c r="F1265" s="521">
        <f>VLOOKUP($A1265,'[33]2020TB'!$A:$N,'2020 Act TB'!F$1,FALSE)</f>
        <v>0</v>
      </c>
      <c r="G1265" s="521">
        <f>VLOOKUP($A1265,'[33]2020TB'!$A:$N,'2020 Act TB'!G$1,FALSE)</f>
        <v>0</v>
      </c>
      <c r="H1265" s="521">
        <f>VLOOKUP($A1265,'[33]2020TB'!$A:$N,'2020 Act TB'!H$1,FALSE)</f>
        <v>0</v>
      </c>
      <c r="I1265" s="521">
        <f>VLOOKUP($A1265,'[33]2020TB'!$A:$N,'2020 Act TB'!I$1,FALSE)</f>
        <v>0</v>
      </c>
      <c r="J1265" s="521">
        <f>VLOOKUP($A1265,'[33]2020TB'!$A:$N,'2020 Act TB'!J$1,FALSE)</f>
        <v>0</v>
      </c>
      <c r="K1265" s="521">
        <f>VLOOKUP($A1265,'[33]2020TB'!$A:$N,'2020 Act TB'!K$1,FALSE)</f>
        <v>0</v>
      </c>
      <c r="L1265" s="521">
        <f>VLOOKUP($A1265,'[33]2020TB'!$A:$N,'2020 Act TB'!L$1,FALSE)</f>
        <v>0</v>
      </c>
      <c r="M1265" s="521">
        <f>VLOOKUP($A1265,'[33]2020TB'!$A:$N,'2020 Act TB'!M$1,FALSE)</f>
        <v>0</v>
      </c>
      <c r="N1265" s="521">
        <f>VLOOKUP($A1265,'[33]2020TB'!$A:$N,'2020 Act TB'!N$1,FALSE)</f>
        <v>0</v>
      </c>
      <c r="O1265" s="522">
        <f t="shared" si="20"/>
        <v>0</v>
      </c>
    </row>
    <row r="1266" spans="1:15" ht="13.2">
      <c r="A1266" s="524">
        <v>4420190</v>
      </c>
      <c r="B1266" s="525" t="s">
        <v>5187</v>
      </c>
      <c r="C1266" s="521">
        <f>VLOOKUP($A1266,'[33]2020TB'!$A:$N,'2020 Act TB'!C$1,FALSE)</f>
        <v>0</v>
      </c>
      <c r="D1266" s="521">
        <f>VLOOKUP($A1266,'[33]2020TB'!$A:$N,'2020 Act TB'!D$1,FALSE)</f>
        <v>0</v>
      </c>
      <c r="E1266" s="521">
        <f>VLOOKUP($A1266,'[33]2020TB'!$A:$N,'2020 Act TB'!E$1,FALSE)</f>
        <v>0</v>
      </c>
      <c r="F1266" s="521">
        <f>VLOOKUP($A1266,'[33]2020TB'!$A:$N,'2020 Act TB'!F$1,FALSE)</f>
        <v>0</v>
      </c>
      <c r="G1266" s="521">
        <f>VLOOKUP($A1266,'[33]2020TB'!$A:$N,'2020 Act TB'!G$1,FALSE)</f>
        <v>0</v>
      </c>
      <c r="H1266" s="521">
        <f>VLOOKUP($A1266,'[33]2020TB'!$A:$N,'2020 Act TB'!H$1,FALSE)</f>
        <v>0</v>
      </c>
      <c r="I1266" s="521">
        <f>VLOOKUP($A1266,'[33]2020TB'!$A:$N,'2020 Act TB'!I$1,FALSE)</f>
        <v>0</v>
      </c>
      <c r="J1266" s="521">
        <f>VLOOKUP($A1266,'[33]2020TB'!$A:$N,'2020 Act TB'!J$1,FALSE)</f>
        <v>0</v>
      </c>
      <c r="K1266" s="521">
        <f>VLOOKUP($A1266,'[33]2020TB'!$A:$N,'2020 Act TB'!K$1,FALSE)</f>
        <v>0</v>
      </c>
      <c r="L1266" s="521">
        <f>VLOOKUP($A1266,'[33]2020TB'!$A:$N,'2020 Act TB'!L$1,FALSE)</f>
        <v>0</v>
      </c>
      <c r="M1266" s="521">
        <f>VLOOKUP($A1266,'[33]2020TB'!$A:$N,'2020 Act TB'!M$1,FALSE)</f>
        <v>0</v>
      </c>
      <c r="N1266" s="521">
        <f>VLOOKUP($A1266,'[33]2020TB'!$A:$N,'2020 Act TB'!N$1,FALSE)</f>
        <v>0</v>
      </c>
      <c r="O1266" s="522">
        <f t="shared" si="20"/>
        <v>0</v>
      </c>
    </row>
    <row r="1267" spans="1:15" ht="13.2">
      <c r="A1267" s="523" t="s">
        <v>1358</v>
      </c>
      <c r="B1267" s="521" t="s">
        <v>5191</v>
      </c>
      <c r="C1267" s="521">
        <f>VLOOKUP($A1267,'[33]2020TB'!$A:$N,'2020 Act TB'!C$1,FALSE)</f>
        <v>223.57</v>
      </c>
      <c r="D1267" s="521">
        <f>VLOOKUP($A1267,'[33]2020TB'!$A:$N,'2020 Act TB'!D$1,FALSE)</f>
        <v>223.57</v>
      </c>
      <c r="E1267" s="521">
        <f>VLOOKUP($A1267,'[33]2020TB'!$A:$N,'2020 Act TB'!E$1,FALSE)</f>
        <v>223.57</v>
      </c>
      <c r="F1267" s="521">
        <f>VLOOKUP($A1267,'[33]2020TB'!$A:$N,'2020 Act TB'!F$1,FALSE)</f>
        <v>223.57</v>
      </c>
      <c r="G1267" s="521">
        <f>VLOOKUP($A1267,'[33]2020TB'!$A:$N,'2020 Act TB'!G$1,FALSE)</f>
        <v>223.57</v>
      </c>
      <c r="H1267" s="521">
        <f>VLOOKUP($A1267,'[33]2020TB'!$A:$N,'2020 Act TB'!H$1,FALSE)</f>
        <v>223.57</v>
      </c>
      <c r="I1267" s="521">
        <f>VLOOKUP($A1267,'[33]2020TB'!$A:$N,'2020 Act TB'!I$1,FALSE)</f>
        <v>223.57</v>
      </c>
      <c r="J1267" s="521">
        <f>VLOOKUP($A1267,'[33]2020TB'!$A:$N,'2020 Act TB'!J$1,FALSE)</f>
        <v>223.57</v>
      </c>
      <c r="K1267" s="521">
        <f>VLOOKUP($A1267,'[33]2020TB'!$A:$N,'2020 Act TB'!K$1,FALSE)</f>
        <v>223.57</v>
      </c>
      <c r="L1267" s="521">
        <f>VLOOKUP($A1267,'[33]2020TB'!$A:$N,'2020 Act TB'!L$1,FALSE)</f>
        <v>223.57</v>
      </c>
      <c r="M1267" s="521">
        <f>VLOOKUP($A1267,'[33]2020TB'!$A:$N,'2020 Act TB'!M$1,FALSE)</f>
        <v>223.57</v>
      </c>
      <c r="N1267" s="521">
        <f>VLOOKUP($A1267,'[33]2020TB'!$A:$N,'2020 Act TB'!N$1,FALSE)</f>
        <v>223.57</v>
      </c>
      <c r="O1267" s="522">
        <f t="shared" si="20"/>
        <v>2682.84</v>
      </c>
    </row>
    <row r="1268" spans="1:15" ht="13.2">
      <c r="A1268" s="523" t="s">
        <v>1253</v>
      </c>
      <c r="B1268" s="521" t="s">
        <v>5192</v>
      </c>
      <c r="C1268" s="521">
        <f>VLOOKUP($A1268,'[33]2020TB'!$A:$N,'2020 Act TB'!C$1,FALSE)</f>
        <v>33.35</v>
      </c>
      <c r="D1268" s="521">
        <f>VLOOKUP($A1268,'[33]2020TB'!$A:$N,'2020 Act TB'!D$1,FALSE)</f>
        <v>33.35</v>
      </c>
      <c r="E1268" s="521">
        <f>VLOOKUP($A1268,'[33]2020TB'!$A:$N,'2020 Act TB'!E$1,FALSE)</f>
        <v>33.35</v>
      </c>
      <c r="F1268" s="521">
        <f>VLOOKUP($A1268,'[33]2020TB'!$A:$N,'2020 Act TB'!F$1,FALSE)</f>
        <v>33.35</v>
      </c>
      <c r="G1268" s="521">
        <f>VLOOKUP($A1268,'[33]2020TB'!$A:$N,'2020 Act TB'!G$1,FALSE)</f>
        <v>33.35</v>
      </c>
      <c r="H1268" s="521">
        <f>VLOOKUP($A1268,'[33]2020TB'!$A:$N,'2020 Act TB'!H$1,FALSE)</f>
        <v>13.25</v>
      </c>
      <c r="I1268" s="521">
        <f>VLOOKUP($A1268,'[33]2020TB'!$A:$N,'2020 Act TB'!I$1,FALSE)</f>
        <v>13.25</v>
      </c>
      <c r="J1268" s="521">
        <f>VLOOKUP($A1268,'[33]2020TB'!$A:$N,'2020 Act TB'!J$1,FALSE)</f>
        <v>13.25</v>
      </c>
      <c r="K1268" s="521">
        <f>VLOOKUP($A1268,'[33]2020TB'!$A:$N,'2020 Act TB'!K$1,FALSE)</f>
        <v>29.17</v>
      </c>
      <c r="L1268" s="521">
        <f>VLOOKUP($A1268,'[33]2020TB'!$A:$N,'2020 Act TB'!L$1,FALSE)</f>
        <v>29.17</v>
      </c>
      <c r="M1268" s="521">
        <f>VLOOKUP($A1268,'[33]2020TB'!$A:$N,'2020 Act TB'!M$1,FALSE)</f>
        <v>29.17</v>
      </c>
      <c r="N1268" s="521">
        <f>VLOOKUP($A1268,'[33]2020TB'!$A:$N,'2020 Act TB'!N$1,FALSE)</f>
        <v>29.17</v>
      </c>
      <c r="O1268" s="522">
        <f t="shared" si="20"/>
        <v>323.18000000000006</v>
      </c>
    </row>
    <row r="1269" spans="1:15" ht="13.2">
      <c r="A1269" s="523" t="s">
        <v>1265</v>
      </c>
      <c r="B1269" s="521" t="s">
        <v>5193</v>
      </c>
      <c r="C1269" s="521">
        <f>VLOOKUP($A1269,'[33]2020TB'!$A:$N,'2020 Act TB'!C$1,FALSE)</f>
        <v>0.02</v>
      </c>
      <c r="D1269" s="521">
        <f>VLOOKUP($A1269,'[33]2020TB'!$A:$N,'2020 Act TB'!D$1,FALSE)</f>
        <v>0.02</v>
      </c>
      <c r="E1269" s="521">
        <f>VLOOKUP($A1269,'[33]2020TB'!$A:$N,'2020 Act TB'!E$1,FALSE)</f>
        <v>0.02</v>
      </c>
      <c r="F1269" s="521">
        <f>VLOOKUP($A1269,'[33]2020TB'!$A:$N,'2020 Act TB'!F$1,FALSE)</f>
        <v>0.02</v>
      </c>
      <c r="G1269" s="521">
        <f>VLOOKUP($A1269,'[33]2020TB'!$A:$N,'2020 Act TB'!G$1,FALSE)</f>
        <v>0.02</v>
      </c>
      <c r="H1269" s="521">
        <f>VLOOKUP($A1269,'[33]2020TB'!$A:$N,'2020 Act TB'!H$1,FALSE)</f>
        <v>-0.03</v>
      </c>
      <c r="I1269" s="521">
        <f>VLOOKUP($A1269,'[33]2020TB'!$A:$N,'2020 Act TB'!I$1,FALSE)</f>
        <v>-0.03</v>
      </c>
      <c r="J1269" s="521">
        <f>VLOOKUP($A1269,'[33]2020TB'!$A:$N,'2020 Act TB'!J$1,FALSE)</f>
        <v>-0.03</v>
      </c>
      <c r="K1269" s="521">
        <f>VLOOKUP($A1269,'[33]2020TB'!$A:$N,'2020 Act TB'!K$1,FALSE)</f>
        <v>-0.03</v>
      </c>
      <c r="L1269" s="521">
        <f>VLOOKUP($A1269,'[33]2020TB'!$A:$N,'2020 Act TB'!L$1,FALSE)</f>
        <v>-0.03</v>
      </c>
      <c r="M1269" s="521">
        <f>VLOOKUP($A1269,'[33]2020TB'!$A:$N,'2020 Act TB'!M$1,FALSE)</f>
        <v>-0.03</v>
      </c>
      <c r="N1269" s="521">
        <f>VLOOKUP($A1269,'[33]2020TB'!$A:$N,'2020 Act TB'!N$1,FALSE)</f>
        <v>-0.03</v>
      </c>
      <c r="O1269" s="522">
        <f t="shared" si="20"/>
        <v>-0.10999999999999999</v>
      </c>
    </row>
    <row r="1270" spans="1:15" ht="13.2">
      <c r="A1270" s="523" t="s">
        <v>1276</v>
      </c>
      <c r="B1270" s="521" t="s">
        <v>5194</v>
      </c>
      <c r="C1270" s="521">
        <f>VLOOKUP($A1270,'[33]2020TB'!$A:$N,'2020 Act TB'!C$1,FALSE)</f>
        <v>1.32</v>
      </c>
      <c r="D1270" s="521">
        <f>VLOOKUP($A1270,'[33]2020TB'!$A:$N,'2020 Act TB'!D$1,FALSE)</f>
        <v>1.32</v>
      </c>
      <c r="E1270" s="521">
        <f>VLOOKUP($A1270,'[33]2020TB'!$A:$N,'2020 Act TB'!E$1,FALSE)</f>
        <v>1.32</v>
      </c>
      <c r="F1270" s="521">
        <f>VLOOKUP($A1270,'[33]2020TB'!$A:$N,'2020 Act TB'!F$1,FALSE)</f>
        <v>1.32</v>
      </c>
      <c r="G1270" s="521">
        <f>VLOOKUP($A1270,'[33]2020TB'!$A:$N,'2020 Act TB'!G$1,FALSE)</f>
        <v>1.32</v>
      </c>
      <c r="H1270" s="521">
        <f>VLOOKUP($A1270,'[33]2020TB'!$A:$N,'2020 Act TB'!H$1,FALSE)</f>
        <v>1.32</v>
      </c>
      <c r="I1270" s="521">
        <f>VLOOKUP($A1270,'[33]2020TB'!$A:$N,'2020 Act TB'!I$1,FALSE)</f>
        <v>1.32</v>
      </c>
      <c r="J1270" s="521">
        <f>VLOOKUP($A1270,'[33]2020TB'!$A:$N,'2020 Act TB'!J$1,FALSE)</f>
        <v>1.32</v>
      </c>
      <c r="K1270" s="521">
        <f>VLOOKUP($A1270,'[33]2020TB'!$A:$N,'2020 Act TB'!K$1,FALSE)</f>
        <v>1.32</v>
      </c>
      <c r="L1270" s="521">
        <f>VLOOKUP($A1270,'[33]2020TB'!$A:$N,'2020 Act TB'!L$1,FALSE)</f>
        <v>1.32</v>
      </c>
      <c r="M1270" s="521">
        <f>VLOOKUP($A1270,'[33]2020TB'!$A:$N,'2020 Act TB'!M$1,FALSE)</f>
        <v>1.32</v>
      </c>
      <c r="N1270" s="521">
        <f>VLOOKUP($A1270,'[33]2020TB'!$A:$N,'2020 Act TB'!N$1,FALSE)</f>
        <v>1.32</v>
      </c>
      <c r="O1270" s="522">
        <f t="shared" si="20"/>
        <v>15.840000000000002</v>
      </c>
    </row>
    <row r="1271" spans="1:15" ht="13.2">
      <c r="A1271" s="523" t="s">
        <v>792</v>
      </c>
      <c r="B1271" s="521" t="s">
        <v>5195</v>
      </c>
      <c r="C1271" s="521">
        <f>VLOOKUP($A1271,'[33]2020TB'!$A:$N,'2020 Act TB'!C$1,FALSE)</f>
        <v>2.69</v>
      </c>
      <c r="D1271" s="521">
        <f>VLOOKUP($A1271,'[33]2020TB'!$A:$N,'2020 Act TB'!D$1,FALSE)</f>
        <v>2.69</v>
      </c>
      <c r="E1271" s="521">
        <f>VLOOKUP($A1271,'[33]2020TB'!$A:$N,'2020 Act TB'!E$1,FALSE)</f>
        <v>2.69</v>
      </c>
      <c r="F1271" s="521">
        <f>VLOOKUP($A1271,'[33]2020TB'!$A:$N,'2020 Act TB'!F$1,FALSE)</f>
        <v>2.69</v>
      </c>
      <c r="G1271" s="521">
        <f>VLOOKUP($A1271,'[33]2020TB'!$A:$N,'2020 Act TB'!G$1,FALSE)</f>
        <v>2.69</v>
      </c>
      <c r="H1271" s="521">
        <f>VLOOKUP($A1271,'[33]2020TB'!$A:$N,'2020 Act TB'!H$1,FALSE)</f>
        <v>2.68</v>
      </c>
      <c r="I1271" s="521">
        <f>VLOOKUP($A1271,'[33]2020TB'!$A:$N,'2020 Act TB'!I$1,FALSE)</f>
        <v>2.68</v>
      </c>
      <c r="J1271" s="521">
        <f>VLOOKUP($A1271,'[33]2020TB'!$A:$N,'2020 Act TB'!J$1,FALSE)</f>
        <v>2.68</v>
      </c>
      <c r="K1271" s="521">
        <f>VLOOKUP($A1271,'[33]2020TB'!$A:$N,'2020 Act TB'!K$1,FALSE)</f>
        <v>2.68</v>
      </c>
      <c r="L1271" s="521">
        <f>VLOOKUP($A1271,'[33]2020TB'!$A:$N,'2020 Act TB'!L$1,FALSE)</f>
        <v>2.68</v>
      </c>
      <c r="M1271" s="521">
        <f>VLOOKUP($A1271,'[33]2020TB'!$A:$N,'2020 Act TB'!M$1,FALSE)</f>
        <v>2.68</v>
      </c>
      <c r="N1271" s="521">
        <f>VLOOKUP($A1271,'[33]2020TB'!$A:$N,'2020 Act TB'!N$1,FALSE)</f>
        <v>2.68</v>
      </c>
      <c r="O1271" s="522">
        <f t="shared" si="20"/>
        <v>32.21</v>
      </c>
    </row>
    <row r="1272" spans="1:15" ht="13.2">
      <c r="A1272" s="523" t="s">
        <v>1359</v>
      </c>
      <c r="B1272" s="521" t="s">
        <v>5196</v>
      </c>
      <c r="C1272" s="521">
        <f>VLOOKUP($A1272,'[33]2020TB'!$A:$N,'2020 Act TB'!C$1,FALSE)</f>
        <v>0</v>
      </c>
      <c r="D1272" s="521">
        <f>VLOOKUP($A1272,'[33]2020TB'!$A:$N,'2020 Act TB'!D$1,FALSE)</f>
        <v>0</v>
      </c>
      <c r="E1272" s="521">
        <f>VLOOKUP($A1272,'[33]2020TB'!$A:$N,'2020 Act TB'!E$1,FALSE)</f>
        <v>0</v>
      </c>
      <c r="F1272" s="521">
        <f>VLOOKUP($A1272,'[33]2020TB'!$A:$N,'2020 Act TB'!F$1,FALSE)</f>
        <v>0</v>
      </c>
      <c r="G1272" s="521">
        <f>VLOOKUP($A1272,'[33]2020TB'!$A:$N,'2020 Act TB'!G$1,FALSE)</f>
        <v>0</v>
      </c>
      <c r="H1272" s="521">
        <f>VLOOKUP($A1272,'[33]2020TB'!$A:$N,'2020 Act TB'!H$1,FALSE)</f>
        <v>0</v>
      </c>
      <c r="I1272" s="521">
        <f>VLOOKUP($A1272,'[33]2020TB'!$A:$N,'2020 Act TB'!I$1,FALSE)</f>
        <v>0</v>
      </c>
      <c r="J1272" s="521">
        <f>VLOOKUP($A1272,'[33]2020TB'!$A:$N,'2020 Act TB'!J$1,FALSE)</f>
        <v>0</v>
      </c>
      <c r="K1272" s="521">
        <f>VLOOKUP($A1272,'[33]2020TB'!$A:$N,'2020 Act TB'!K$1,FALSE)</f>
        <v>0</v>
      </c>
      <c r="L1272" s="521">
        <f>VLOOKUP($A1272,'[33]2020TB'!$A:$N,'2020 Act TB'!L$1,FALSE)</f>
        <v>0</v>
      </c>
      <c r="M1272" s="521">
        <f>VLOOKUP($A1272,'[33]2020TB'!$A:$N,'2020 Act TB'!M$1,FALSE)</f>
        <v>0</v>
      </c>
      <c r="N1272" s="521">
        <f>VLOOKUP($A1272,'[33]2020TB'!$A:$N,'2020 Act TB'!N$1,FALSE)</f>
        <v>0</v>
      </c>
      <c r="O1272" s="522">
        <f t="shared" si="20"/>
        <v>0</v>
      </c>
    </row>
    <row r="1273" spans="1:15" ht="13.2">
      <c r="A1273" s="523" t="s">
        <v>1237</v>
      </c>
      <c r="B1273" s="521" t="s">
        <v>5197</v>
      </c>
      <c r="C1273" s="521">
        <f>VLOOKUP($A1273,'[33]2020TB'!$A:$N,'2020 Act TB'!C$1,FALSE)</f>
        <v>1.68</v>
      </c>
      <c r="D1273" s="521">
        <f>VLOOKUP($A1273,'[33]2020TB'!$A:$N,'2020 Act TB'!D$1,FALSE)</f>
        <v>1.68</v>
      </c>
      <c r="E1273" s="521">
        <f>VLOOKUP($A1273,'[33]2020TB'!$A:$N,'2020 Act TB'!E$1,FALSE)</f>
        <v>1.68</v>
      </c>
      <c r="F1273" s="521">
        <f>VLOOKUP($A1273,'[33]2020TB'!$A:$N,'2020 Act TB'!F$1,FALSE)</f>
        <v>1.68</v>
      </c>
      <c r="G1273" s="521">
        <f>VLOOKUP($A1273,'[33]2020TB'!$A:$N,'2020 Act TB'!G$1,FALSE)</f>
        <v>1.68</v>
      </c>
      <c r="H1273" s="521">
        <f>VLOOKUP($A1273,'[33]2020TB'!$A:$N,'2020 Act TB'!H$1,FALSE)</f>
        <v>1.1599999999999999</v>
      </c>
      <c r="I1273" s="521">
        <f>VLOOKUP($A1273,'[33]2020TB'!$A:$N,'2020 Act TB'!I$1,FALSE)</f>
        <v>1.1599999999999999</v>
      </c>
      <c r="J1273" s="521">
        <f>VLOOKUP($A1273,'[33]2020TB'!$A:$N,'2020 Act TB'!J$1,FALSE)</f>
        <v>1.1599999999999999</v>
      </c>
      <c r="K1273" s="521">
        <f>VLOOKUP($A1273,'[33]2020TB'!$A:$N,'2020 Act TB'!K$1,FALSE)</f>
        <v>1.57</v>
      </c>
      <c r="L1273" s="521">
        <f>VLOOKUP($A1273,'[33]2020TB'!$A:$N,'2020 Act TB'!L$1,FALSE)</f>
        <v>1.57</v>
      </c>
      <c r="M1273" s="521">
        <f>VLOOKUP($A1273,'[33]2020TB'!$A:$N,'2020 Act TB'!M$1,FALSE)</f>
        <v>1.57</v>
      </c>
      <c r="N1273" s="521">
        <f>VLOOKUP($A1273,'[33]2020TB'!$A:$N,'2020 Act TB'!N$1,FALSE)</f>
        <v>1.57</v>
      </c>
      <c r="O1273" s="522">
        <f t="shared" si="20"/>
        <v>18.16</v>
      </c>
    </row>
    <row r="1274" spans="1:15" ht="13.2">
      <c r="A1274" s="523" t="s">
        <v>1360</v>
      </c>
      <c r="B1274" s="521" t="s">
        <v>5198</v>
      </c>
      <c r="C1274" s="521">
        <f>VLOOKUP($A1274,'[33]2020TB'!$A:$N,'2020 Act TB'!C$1,FALSE)</f>
        <v>0</v>
      </c>
      <c r="D1274" s="521">
        <f>VLOOKUP($A1274,'[33]2020TB'!$A:$N,'2020 Act TB'!D$1,FALSE)</f>
        <v>0</v>
      </c>
      <c r="E1274" s="521">
        <f>VLOOKUP($A1274,'[33]2020TB'!$A:$N,'2020 Act TB'!E$1,FALSE)</f>
        <v>0</v>
      </c>
      <c r="F1274" s="521">
        <f>VLOOKUP($A1274,'[33]2020TB'!$A:$N,'2020 Act TB'!F$1,FALSE)</f>
        <v>0</v>
      </c>
      <c r="G1274" s="521">
        <f>VLOOKUP($A1274,'[33]2020TB'!$A:$N,'2020 Act TB'!G$1,FALSE)</f>
        <v>0</v>
      </c>
      <c r="H1274" s="521">
        <f>VLOOKUP($A1274,'[33]2020TB'!$A:$N,'2020 Act TB'!H$1,FALSE)</f>
        <v>0</v>
      </c>
      <c r="I1274" s="521">
        <f>VLOOKUP($A1274,'[33]2020TB'!$A:$N,'2020 Act TB'!I$1,FALSE)</f>
        <v>0</v>
      </c>
      <c r="J1274" s="521">
        <f>VLOOKUP($A1274,'[33]2020TB'!$A:$N,'2020 Act TB'!J$1,FALSE)</f>
        <v>0</v>
      </c>
      <c r="K1274" s="521">
        <f>VLOOKUP($A1274,'[33]2020TB'!$A:$N,'2020 Act TB'!K$1,FALSE)</f>
        <v>0</v>
      </c>
      <c r="L1274" s="521">
        <f>VLOOKUP($A1274,'[33]2020TB'!$A:$N,'2020 Act TB'!L$1,FALSE)</f>
        <v>0</v>
      </c>
      <c r="M1274" s="521">
        <f>VLOOKUP($A1274,'[33]2020TB'!$A:$N,'2020 Act TB'!M$1,FALSE)</f>
        <v>0</v>
      </c>
      <c r="N1274" s="521">
        <f>VLOOKUP($A1274,'[33]2020TB'!$A:$N,'2020 Act TB'!N$1,FALSE)</f>
        <v>0</v>
      </c>
      <c r="O1274" s="522">
        <f t="shared" si="20"/>
        <v>0</v>
      </c>
    </row>
    <row r="1275" spans="1:15" ht="13.2">
      <c r="A1275" s="524">
        <v>4420290</v>
      </c>
      <c r="B1275" s="525" t="s">
        <v>6749</v>
      </c>
      <c r="C1275" s="521">
        <f>VLOOKUP($A1275,'[33]2020TB'!$A:$N,'2020 Act TB'!C$1,FALSE)</f>
        <v>0</v>
      </c>
      <c r="D1275" s="521">
        <f>VLOOKUP($A1275,'[33]2020TB'!$A:$N,'2020 Act TB'!D$1,FALSE)</f>
        <v>0</v>
      </c>
      <c r="E1275" s="521">
        <f>VLOOKUP($A1275,'[33]2020TB'!$A:$N,'2020 Act TB'!E$1,FALSE)</f>
        <v>0</v>
      </c>
      <c r="F1275" s="521">
        <f>VLOOKUP($A1275,'[33]2020TB'!$A:$N,'2020 Act TB'!F$1,FALSE)</f>
        <v>0</v>
      </c>
      <c r="G1275" s="521">
        <f>VLOOKUP($A1275,'[33]2020TB'!$A:$N,'2020 Act TB'!G$1,FALSE)</f>
        <v>0</v>
      </c>
      <c r="H1275" s="521">
        <f>VLOOKUP($A1275,'[33]2020TB'!$A:$N,'2020 Act TB'!H$1,FALSE)</f>
        <v>0</v>
      </c>
      <c r="I1275" s="521">
        <f>VLOOKUP($A1275,'[33]2020TB'!$A:$N,'2020 Act TB'!I$1,FALSE)</f>
        <v>0</v>
      </c>
      <c r="J1275" s="521">
        <f>VLOOKUP($A1275,'[33]2020TB'!$A:$N,'2020 Act TB'!J$1,FALSE)</f>
        <v>0</v>
      </c>
      <c r="K1275" s="521">
        <f>VLOOKUP($A1275,'[33]2020TB'!$A:$N,'2020 Act TB'!K$1,FALSE)</f>
        <v>0</v>
      </c>
      <c r="L1275" s="521">
        <f>VLOOKUP($A1275,'[33]2020TB'!$A:$N,'2020 Act TB'!L$1,FALSE)</f>
        <v>0</v>
      </c>
      <c r="M1275" s="521">
        <f>VLOOKUP($A1275,'[33]2020TB'!$A:$N,'2020 Act TB'!M$1,FALSE)</f>
        <v>0</v>
      </c>
      <c r="N1275" s="521">
        <f>VLOOKUP($A1275,'[33]2020TB'!$A:$N,'2020 Act TB'!N$1,FALSE)</f>
        <v>0</v>
      </c>
      <c r="O1275" s="522">
        <f t="shared" si="20"/>
        <v>0</v>
      </c>
    </row>
    <row r="1276" spans="1:15" ht="13.2">
      <c r="A1276" s="523" t="s">
        <v>1361</v>
      </c>
      <c r="B1276" s="521" t="s">
        <v>5203</v>
      </c>
      <c r="C1276" s="521">
        <f>VLOOKUP($A1276,'[33]2020TB'!$A:$N,'2020 Act TB'!C$1,FALSE)</f>
        <v>2621754.41</v>
      </c>
      <c r="D1276" s="521">
        <f>VLOOKUP($A1276,'[33]2020TB'!$A:$N,'2020 Act TB'!D$1,FALSE)</f>
        <v>2511263.38</v>
      </c>
      <c r="E1276" s="521">
        <f>VLOOKUP($A1276,'[33]2020TB'!$A:$N,'2020 Act TB'!E$1,FALSE)</f>
        <v>2080086.21</v>
      </c>
      <c r="F1276" s="521">
        <f>VLOOKUP($A1276,'[33]2020TB'!$A:$N,'2020 Act TB'!F$1,FALSE)</f>
        <v>1803442.7</v>
      </c>
      <c r="G1276" s="521">
        <f>VLOOKUP($A1276,'[33]2020TB'!$A:$N,'2020 Act TB'!G$1,FALSE)</f>
        <v>1822644.8</v>
      </c>
      <c r="H1276" s="521">
        <f>VLOOKUP($A1276,'[33]2020TB'!$A:$N,'2020 Act TB'!H$1,FALSE)</f>
        <v>2059046.57</v>
      </c>
      <c r="I1276" s="521">
        <f>VLOOKUP($A1276,'[33]2020TB'!$A:$N,'2020 Act TB'!I$1,FALSE)</f>
        <v>2000202.81</v>
      </c>
      <c r="J1276" s="521">
        <f>VLOOKUP($A1276,'[33]2020TB'!$A:$N,'2020 Act TB'!J$1,FALSE)</f>
        <v>2194061.9500000002</v>
      </c>
      <c r="K1276" s="521">
        <f>VLOOKUP($A1276,'[33]2020TB'!$A:$N,'2020 Act TB'!K$1,FALSE)</f>
        <v>1925934.21</v>
      </c>
      <c r="L1276" s="521">
        <f>VLOOKUP($A1276,'[33]2020TB'!$A:$N,'2020 Act TB'!L$1,FALSE)</f>
        <v>2129684.6800000002</v>
      </c>
      <c r="M1276" s="521">
        <f>VLOOKUP($A1276,'[33]2020TB'!$A:$N,'2020 Act TB'!M$1,FALSE)</f>
        <v>1694042.43</v>
      </c>
      <c r="N1276" s="521">
        <f>VLOOKUP($A1276,'[33]2020TB'!$A:$N,'2020 Act TB'!N$1,FALSE)</f>
        <v>1948251.58</v>
      </c>
      <c r="O1276" s="522">
        <f t="shared" si="20"/>
        <v>24790415.730000004</v>
      </c>
    </row>
    <row r="1277" spans="1:15" ht="13.2">
      <c r="A1277" s="523" t="s">
        <v>1254</v>
      </c>
      <c r="B1277" s="521" t="s">
        <v>5204</v>
      </c>
      <c r="C1277" s="521">
        <f>VLOOKUP($A1277,'[33]2020TB'!$A:$N,'2020 Act TB'!C$1,FALSE)</f>
        <v>2310614.21</v>
      </c>
      <c r="D1277" s="521">
        <f>VLOOKUP($A1277,'[33]2020TB'!$A:$N,'2020 Act TB'!D$1,FALSE)</f>
        <v>2183766.67</v>
      </c>
      <c r="E1277" s="521">
        <f>VLOOKUP($A1277,'[33]2020TB'!$A:$N,'2020 Act TB'!E$1,FALSE)</f>
        <v>1635678.47</v>
      </c>
      <c r="F1277" s="521">
        <f>VLOOKUP($A1277,'[33]2020TB'!$A:$N,'2020 Act TB'!F$1,FALSE)</f>
        <v>1392136.65</v>
      </c>
      <c r="G1277" s="521">
        <f>VLOOKUP($A1277,'[33]2020TB'!$A:$N,'2020 Act TB'!G$1,FALSE)</f>
        <v>1489801.16</v>
      </c>
      <c r="H1277" s="521">
        <f>VLOOKUP($A1277,'[33]2020TB'!$A:$N,'2020 Act TB'!H$1,FALSE)</f>
        <v>666119.16</v>
      </c>
      <c r="I1277" s="521">
        <f>VLOOKUP($A1277,'[33]2020TB'!$A:$N,'2020 Act TB'!I$1,FALSE)</f>
        <v>600819.38</v>
      </c>
      <c r="J1277" s="521">
        <f>VLOOKUP($A1277,'[33]2020TB'!$A:$N,'2020 Act TB'!J$1,FALSE)</f>
        <v>674751.06</v>
      </c>
      <c r="K1277" s="521">
        <f>VLOOKUP($A1277,'[33]2020TB'!$A:$N,'2020 Act TB'!K$1,FALSE)</f>
        <v>1372403.95</v>
      </c>
      <c r="L1277" s="521">
        <f>VLOOKUP($A1277,'[33]2020TB'!$A:$N,'2020 Act TB'!L$1,FALSE)</f>
        <v>1530895.83</v>
      </c>
      <c r="M1277" s="521">
        <f>VLOOKUP($A1277,'[33]2020TB'!$A:$N,'2020 Act TB'!M$1,FALSE)</f>
        <v>1220311.54</v>
      </c>
      <c r="N1277" s="521">
        <f>VLOOKUP($A1277,'[33]2020TB'!$A:$N,'2020 Act TB'!N$1,FALSE)</f>
        <v>1290120.19</v>
      </c>
      <c r="O1277" s="522">
        <f t="shared" si="20"/>
        <v>16367418.270000001</v>
      </c>
    </row>
    <row r="1278" spans="1:15" ht="13.2">
      <c r="A1278" s="523" t="s">
        <v>1266</v>
      </c>
      <c r="B1278" s="521" t="s">
        <v>5205</v>
      </c>
      <c r="C1278" s="521">
        <f>VLOOKUP($A1278,'[33]2020TB'!$A:$N,'2020 Act TB'!C$1,FALSE)</f>
        <v>5073.93</v>
      </c>
      <c r="D1278" s="521">
        <f>VLOOKUP($A1278,'[33]2020TB'!$A:$N,'2020 Act TB'!D$1,FALSE)</f>
        <v>4871.3100000000004</v>
      </c>
      <c r="E1278" s="521">
        <f>VLOOKUP($A1278,'[33]2020TB'!$A:$N,'2020 Act TB'!E$1,FALSE)</f>
        <v>4385.1000000000004</v>
      </c>
      <c r="F1278" s="521">
        <f>VLOOKUP($A1278,'[33]2020TB'!$A:$N,'2020 Act TB'!F$1,FALSE)</f>
        <v>3613.65</v>
      </c>
      <c r="G1278" s="521">
        <f>VLOOKUP($A1278,'[33]2020TB'!$A:$N,'2020 Act TB'!G$1,FALSE)</f>
        <v>3598.8</v>
      </c>
      <c r="H1278" s="521">
        <f>VLOOKUP($A1278,'[33]2020TB'!$A:$N,'2020 Act TB'!H$1,FALSE)</f>
        <v>-5098.32</v>
      </c>
      <c r="I1278" s="521">
        <f>VLOOKUP($A1278,'[33]2020TB'!$A:$N,'2020 Act TB'!I$1,FALSE)</f>
        <v>-5743.88</v>
      </c>
      <c r="J1278" s="521">
        <f>VLOOKUP($A1278,'[33]2020TB'!$A:$N,'2020 Act TB'!J$1,FALSE)</f>
        <v>-5807.96</v>
      </c>
      <c r="K1278" s="521">
        <f>VLOOKUP($A1278,'[33]2020TB'!$A:$N,'2020 Act TB'!K$1,FALSE)</f>
        <v>-5110.24</v>
      </c>
      <c r="L1278" s="521">
        <f>VLOOKUP($A1278,'[33]2020TB'!$A:$N,'2020 Act TB'!L$1,FALSE)</f>
        <v>-5372.76</v>
      </c>
      <c r="M1278" s="521">
        <f>VLOOKUP($A1278,'[33]2020TB'!$A:$N,'2020 Act TB'!M$1,FALSE)</f>
        <v>-4374.24</v>
      </c>
      <c r="N1278" s="521">
        <f>VLOOKUP($A1278,'[33]2020TB'!$A:$N,'2020 Act TB'!N$1,FALSE)</f>
        <v>-4926.76</v>
      </c>
      <c r="O1278" s="522">
        <f t="shared" si="20"/>
        <v>-14891.37</v>
      </c>
    </row>
    <row r="1279" spans="1:15" ht="13.2">
      <c r="A1279" s="523" t="s">
        <v>1277</v>
      </c>
      <c r="B1279" s="521" t="s">
        <v>5206</v>
      </c>
      <c r="C1279" s="521">
        <f>VLOOKUP($A1279,'[33]2020TB'!$A:$N,'2020 Act TB'!C$1,FALSE)</f>
        <v>121813.63</v>
      </c>
      <c r="D1279" s="521">
        <f>VLOOKUP($A1279,'[33]2020TB'!$A:$N,'2020 Act TB'!D$1,FALSE)</f>
        <v>116956.45</v>
      </c>
      <c r="E1279" s="521">
        <f>VLOOKUP($A1279,'[33]2020TB'!$A:$N,'2020 Act TB'!E$1,FALSE)</f>
        <v>105278.66</v>
      </c>
      <c r="F1279" s="521">
        <f>VLOOKUP($A1279,'[33]2020TB'!$A:$N,'2020 Act TB'!F$1,FALSE)</f>
        <v>86761.55</v>
      </c>
      <c r="G1279" s="521">
        <f>VLOOKUP($A1279,'[33]2020TB'!$A:$N,'2020 Act TB'!G$1,FALSE)</f>
        <v>86407.76</v>
      </c>
      <c r="H1279" s="521">
        <f>VLOOKUP($A1279,'[33]2020TB'!$A:$N,'2020 Act TB'!H$1,FALSE)</f>
        <v>91800.73</v>
      </c>
      <c r="I1279" s="521">
        <f>VLOOKUP($A1279,'[33]2020TB'!$A:$N,'2020 Act TB'!I$1,FALSE)</f>
        <v>103420.58</v>
      </c>
      <c r="J1279" s="521">
        <f>VLOOKUP($A1279,'[33]2020TB'!$A:$N,'2020 Act TB'!J$1,FALSE)</f>
        <v>104593.3</v>
      </c>
      <c r="K1279" s="521">
        <f>VLOOKUP($A1279,'[33]2020TB'!$A:$N,'2020 Act TB'!K$1,FALSE)</f>
        <v>92028.04</v>
      </c>
      <c r="L1279" s="521">
        <f>VLOOKUP($A1279,'[33]2020TB'!$A:$N,'2020 Act TB'!L$1,FALSE)</f>
        <v>96751.93</v>
      </c>
      <c r="M1279" s="521">
        <f>VLOOKUP($A1279,'[33]2020TB'!$A:$N,'2020 Act TB'!M$1,FALSE)</f>
        <v>78776.06</v>
      </c>
      <c r="N1279" s="521">
        <f>VLOOKUP($A1279,'[33]2020TB'!$A:$N,'2020 Act TB'!N$1,FALSE)</f>
        <v>89848.99</v>
      </c>
      <c r="O1279" s="522">
        <f t="shared" si="20"/>
        <v>1174437.6800000002</v>
      </c>
    </row>
    <row r="1280" spans="1:15" ht="13.2">
      <c r="A1280" s="523" t="s">
        <v>793</v>
      </c>
      <c r="B1280" s="521" t="s">
        <v>5207</v>
      </c>
      <c r="C1280" s="521">
        <f>VLOOKUP($A1280,'[33]2020TB'!$A:$N,'2020 Act TB'!C$1,FALSE)</f>
        <v>183785.12</v>
      </c>
      <c r="D1280" s="521">
        <f>VLOOKUP($A1280,'[33]2020TB'!$A:$N,'2020 Act TB'!D$1,FALSE)</f>
        <v>173872.33</v>
      </c>
      <c r="E1280" s="521">
        <f>VLOOKUP($A1280,'[33]2020TB'!$A:$N,'2020 Act TB'!E$1,FALSE)</f>
        <v>130191.41</v>
      </c>
      <c r="F1280" s="521">
        <f>VLOOKUP($A1280,'[33]2020TB'!$A:$N,'2020 Act TB'!F$1,FALSE)</f>
        <v>110540.04</v>
      </c>
      <c r="G1280" s="521">
        <f>VLOOKUP($A1280,'[33]2020TB'!$A:$N,'2020 Act TB'!G$1,FALSE)</f>
        <v>118635.06</v>
      </c>
      <c r="H1280" s="521">
        <f>VLOOKUP($A1280,'[33]2020TB'!$A:$N,'2020 Act TB'!H$1,FALSE)</f>
        <v>132987.46</v>
      </c>
      <c r="I1280" s="521">
        <f>VLOOKUP($A1280,'[33]2020TB'!$A:$N,'2020 Act TB'!I$1,FALSE)</f>
        <v>119835.61</v>
      </c>
      <c r="J1280" s="521">
        <f>VLOOKUP($A1280,'[33]2020TB'!$A:$N,'2020 Act TB'!J$1,FALSE)</f>
        <v>134929.51</v>
      </c>
      <c r="K1280" s="521">
        <f>VLOOKUP($A1280,'[33]2020TB'!$A:$N,'2020 Act TB'!K$1,FALSE)</f>
        <v>124624.11</v>
      </c>
      <c r="L1280" s="521">
        <f>VLOOKUP($A1280,'[33]2020TB'!$A:$N,'2020 Act TB'!L$1,FALSE)</f>
        <v>138912.23000000001</v>
      </c>
      <c r="M1280" s="521">
        <f>VLOOKUP($A1280,'[33]2020TB'!$A:$N,'2020 Act TB'!M$1,FALSE)</f>
        <v>111206.64</v>
      </c>
      <c r="N1280" s="521">
        <f>VLOOKUP($A1280,'[33]2020TB'!$A:$N,'2020 Act TB'!N$1,FALSE)</f>
        <v>117282.73</v>
      </c>
      <c r="O1280" s="522">
        <f t="shared" si="20"/>
        <v>1596802.25</v>
      </c>
    </row>
    <row r="1281" spans="1:15" ht="13.2">
      <c r="A1281" s="523" t="s">
        <v>1362</v>
      </c>
      <c r="B1281" s="521" t="s">
        <v>5208</v>
      </c>
      <c r="C1281" s="521">
        <f>VLOOKUP($A1281,'[33]2020TB'!$A:$N,'2020 Act TB'!C$1,FALSE)</f>
        <v>0</v>
      </c>
      <c r="D1281" s="521">
        <f>VLOOKUP($A1281,'[33]2020TB'!$A:$N,'2020 Act TB'!D$1,FALSE)</f>
        <v>0</v>
      </c>
      <c r="E1281" s="521">
        <f>VLOOKUP($A1281,'[33]2020TB'!$A:$N,'2020 Act TB'!E$1,FALSE)</f>
        <v>0</v>
      </c>
      <c r="F1281" s="521">
        <f>VLOOKUP($A1281,'[33]2020TB'!$A:$N,'2020 Act TB'!F$1,FALSE)</f>
        <v>0</v>
      </c>
      <c r="G1281" s="521">
        <f>VLOOKUP($A1281,'[33]2020TB'!$A:$N,'2020 Act TB'!G$1,FALSE)</f>
        <v>0</v>
      </c>
      <c r="H1281" s="521">
        <f>VLOOKUP($A1281,'[33]2020TB'!$A:$N,'2020 Act TB'!H$1,FALSE)</f>
        <v>0</v>
      </c>
      <c r="I1281" s="521">
        <f>VLOOKUP($A1281,'[33]2020TB'!$A:$N,'2020 Act TB'!I$1,FALSE)</f>
        <v>0</v>
      </c>
      <c r="J1281" s="521">
        <f>VLOOKUP($A1281,'[33]2020TB'!$A:$N,'2020 Act TB'!J$1,FALSE)</f>
        <v>0</v>
      </c>
      <c r="K1281" s="521">
        <f>VLOOKUP($A1281,'[33]2020TB'!$A:$N,'2020 Act TB'!K$1,FALSE)</f>
        <v>0</v>
      </c>
      <c r="L1281" s="521">
        <f>VLOOKUP($A1281,'[33]2020TB'!$A:$N,'2020 Act TB'!L$1,FALSE)</f>
        <v>0</v>
      </c>
      <c r="M1281" s="521">
        <f>VLOOKUP($A1281,'[33]2020TB'!$A:$N,'2020 Act TB'!M$1,FALSE)</f>
        <v>0</v>
      </c>
      <c r="N1281" s="521">
        <f>VLOOKUP($A1281,'[33]2020TB'!$A:$N,'2020 Act TB'!N$1,FALSE)</f>
        <v>0</v>
      </c>
      <c r="O1281" s="522">
        <f t="shared" si="20"/>
        <v>0</v>
      </c>
    </row>
    <row r="1282" spans="1:15" ht="13.2">
      <c r="A1282" s="523" t="s">
        <v>1238</v>
      </c>
      <c r="B1282" s="521" t="s">
        <v>5209</v>
      </c>
      <c r="C1282" s="521">
        <f>VLOOKUP($A1282,'[33]2020TB'!$A:$N,'2020 Act TB'!C$1,FALSE)</f>
        <v>93935.22</v>
      </c>
      <c r="D1282" s="521">
        <f>VLOOKUP($A1282,'[33]2020TB'!$A:$N,'2020 Act TB'!D$1,FALSE)</f>
        <v>97763.9</v>
      </c>
      <c r="E1282" s="521">
        <f>VLOOKUP($A1282,'[33]2020TB'!$A:$N,'2020 Act TB'!E$1,FALSE)</f>
        <v>75600.62</v>
      </c>
      <c r="F1282" s="521">
        <f>VLOOKUP($A1282,'[33]2020TB'!$A:$N,'2020 Act TB'!F$1,FALSE)</f>
        <v>65578.53</v>
      </c>
      <c r="G1282" s="521">
        <f>VLOOKUP($A1282,'[33]2020TB'!$A:$N,'2020 Act TB'!G$1,FALSE)</f>
        <v>69664.490000000005</v>
      </c>
      <c r="H1282" s="521">
        <f>VLOOKUP($A1282,'[33]2020TB'!$A:$N,'2020 Act TB'!H$1,FALSE)</f>
        <v>49028.73</v>
      </c>
      <c r="I1282" s="521">
        <f>VLOOKUP($A1282,'[33]2020TB'!$A:$N,'2020 Act TB'!I$1,FALSE)</f>
        <v>47360.25</v>
      </c>
      <c r="J1282" s="521">
        <f>VLOOKUP($A1282,'[33]2020TB'!$A:$N,'2020 Act TB'!J$1,FALSE)</f>
        <v>52689.41</v>
      </c>
      <c r="K1282" s="521">
        <f>VLOOKUP($A1282,'[33]2020TB'!$A:$N,'2020 Act TB'!K$1,FALSE)</f>
        <v>66916.36</v>
      </c>
      <c r="L1282" s="521">
        <f>VLOOKUP($A1282,'[33]2020TB'!$A:$N,'2020 Act TB'!L$1,FALSE)</f>
        <v>74261.81</v>
      </c>
      <c r="M1282" s="521">
        <f>VLOOKUP($A1282,'[33]2020TB'!$A:$N,'2020 Act TB'!M$1,FALSE)</f>
        <v>59709.55</v>
      </c>
      <c r="N1282" s="521">
        <f>VLOOKUP($A1282,'[33]2020TB'!$A:$N,'2020 Act TB'!N$1,FALSE)</f>
        <v>64189.75</v>
      </c>
      <c r="O1282" s="522">
        <f t="shared" si="20"/>
        <v>816698.62000000011</v>
      </c>
    </row>
    <row r="1283" spans="1:15" ht="13.2">
      <c r="A1283" s="523" t="s">
        <v>1363</v>
      </c>
      <c r="B1283" s="521" t="s">
        <v>5210</v>
      </c>
      <c r="C1283" s="521">
        <f>VLOOKUP($A1283,'[33]2020TB'!$A:$N,'2020 Act TB'!C$1,FALSE)</f>
        <v>0</v>
      </c>
      <c r="D1283" s="521">
        <f>VLOOKUP($A1283,'[33]2020TB'!$A:$N,'2020 Act TB'!D$1,FALSE)</f>
        <v>0</v>
      </c>
      <c r="E1283" s="521">
        <f>VLOOKUP($A1283,'[33]2020TB'!$A:$N,'2020 Act TB'!E$1,FALSE)</f>
        <v>0</v>
      </c>
      <c r="F1283" s="521">
        <f>VLOOKUP($A1283,'[33]2020TB'!$A:$N,'2020 Act TB'!F$1,FALSE)</f>
        <v>0</v>
      </c>
      <c r="G1283" s="521">
        <f>VLOOKUP($A1283,'[33]2020TB'!$A:$N,'2020 Act TB'!G$1,FALSE)</f>
        <v>0</v>
      </c>
      <c r="H1283" s="521">
        <f>VLOOKUP($A1283,'[33]2020TB'!$A:$N,'2020 Act TB'!H$1,FALSE)</f>
        <v>0</v>
      </c>
      <c r="I1283" s="521">
        <f>VLOOKUP($A1283,'[33]2020TB'!$A:$N,'2020 Act TB'!I$1,FALSE)</f>
        <v>0</v>
      </c>
      <c r="J1283" s="521">
        <f>VLOOKUP($A1283,'[33]2020TB'!$A:$N,'2020 Act TB'!J$1,FALSE)</f>
        <v>0</v>
      </c>
      <c r="K1283" s="521">
        <f>VLOOKUP($A1283,'[33]2020TB'!$A:$N,'2020 Act TB'!K$1,FALSE)</f>
        <v>0</v>
      </c>
      <c r="L1283" s="521">
        <f>VLOOKUP($A1283,'[33]2020TB'!$A:$N,'2020 Act TB'!L$1,FALSE)</f>
        <v>0</v>
      </c>
      <c r="M1283" s="521">
        <f>VLOOKUP($A1283,'[33]2020TB'!$A:$N,'2020 Act TB'!M$1,FALSE)</f>
        <v>0</v>
      </c>
      <c r="N1283" s="521">
        <f>VLOOKUP($A1283,'[33]2020TB'!$A:$N,'2020 Act TB'!N$1,FALSE)</f>
        <v>0</v>
      </c>
      <c r="O1283" s="522">
        <f t="shared" si="20"/>
        <v>0</v>
      </c>
    </row>
    <row r="1284" spans="1:15" ht="13.2">
      <c r="A1284" s="524">
        <v>4420390</v>
      </c>
      <c r="B1284" s="525" t="s">
        <v>6750</v>
      </c>
      <c r="C1284" s="521">
        <f>VLOOKUP($A1284,'[33]2020TB'!$A:$N,'2020 Act TB'!C$1,FALSE)</f>
        <v>0</v>
      </c>
      <c r="D1284" s="521">
        <f>VLOOKUP($A1284,'[33]2020TB'!$A:$N,'2020 Act TB'!D$1,FALSE)</f>
        <v>0</v>
      </c>
      <c r="E1284" s="521">
        <f>VLOOKUP($A1284,'[33]2020TB'!$A:$N,'2020 Act TB'!E$1,FALSE)</f>
        <v>0</v>
      </c>
      <c r="F1284" s="521">
        <f>VLOOKUP($A1284,'[33]2020TB'!$A:$N,'2020 Act TB'!F$1,FALSE)</f>
        <v>0</v>
      </c>
      <c r="G1284" s="521">
        <f>VLOOKUP($A1284,'[33]2020TB'!$A:$N,'2020 Act TB'!G$1,FALSE)</f>
        <v>0</v>
      </c>
      <c r="H1284" s="521">
        <f>VLOOKUP($A1284,'[33]2020TB'!$A:$N,'2020 Act TB'!H$1,FALSE)</f>
        <v>0</v>
      </c>
      <c r="I1284" s="521">
        <f>VLOOKUP($A1284,'[33]2020TB'!$A:$N,'2020 Act TB'!I$1,FALSE)</f>
        <v>0</v>
      </c>
      <c r="J1284" s="521">
        <f>VLOOKUP($A1284,'[33]2020TB'!$A:$N,'2020 Act TB'!J$1,FALSE)</f>
        <v>0</v>
      </c>
      <c r="K1284" s="521">
        <f>VLOOKUP($A1284,'[33]2020TB'!$A:$N,'2020 Act TB'!K$1,FALSE)</f>
        <v>0</v>
      </c>
      <c r="L1284" s="521">
        <f>VLOOKUP($A1284,'[33]2020TB'!$A:$N,'2020 Act TB'!L$1,FALSE)</f>
        <v>0</v>
      </c>
      <c r="M1284" s="521">
        <f>VLOOKUP($A1284,'[33]2020TB'!$A:$N,'2020 Act TB'!M$1,FALSE)</f>
        <v>0</v>
      </c>
      <c r="N1284" s="521">
        <f>VLOOKUP($A1284,'[33]2020TB'!$A:$N,'2020 Act TB'!N$1,FALSE)</f>
        <v>0</v>
      </c>
      <c r="O1284" s="522">
        <f t="shared" si="20"/>
        <v>0</v>
      </c>
    </row>
    <row r="1285" spans="1:15" ht="13.2">
      <c r="A1285" s="523" t="s">
        <v>1364</v>
      </c>
      <c r="B1285" s="521" t="s">
        <v>5215</v>
      </c>
      <c r="C1285" s="521">
        <f>VLOOKUP($A1285,'[33]2020TB'!$A:$N,'2020 Act TB'!C$1,FALSE)</f>
        <v>110247.94</v>
      </c>
      <c r="D1285" s="521">
        <f>VLOOKUP($A1285,'[33]2020TB'!$A:$N,'2020 Act TB'!D$1,FALSE)</f>
        <v>112374.62</v>
      </c>
      <c r="E1285" s="521">
        <f>VLOOKUP($A1285,'[33]2020TB'!$A:$N,'2020 Act TB'!E$1,FALSE)</f>
        <v>113478.84</v>
      </c>
      <c r="F1285" s="521">
        <f>VLOOKUP($A1285,'[33]2020TB'!$A:$N,'2020 Act TB'!F$1,FALSE)</f>
        <v>120248.95</v>
      </c>
      <c r="G1285" s="521">
        <f>VLOOKUP($A1285,'[33]2020TB'!$A:$N,'2020 Act TB'!G$1,FALSE)</f>
        <v>120147.95</v>
      </c>
      <c r="H1285" s="521">
        <f>VLOOKUP($A1285,'[33]2020TB'!$A:$N,'2020 Act TB'!H$1,FALSE)</f>
        <v>128896.62</v>
      </c>
      <c r="I1285" s="521">
        <f>VLOOKUP($A1285,'[33]2020TB'!$A:$N,'2020 Act TB'!I$1,FALSE)</f>
        <v>138754.26999999999</v>
      </c>
      <c r="J1285" s="521">
        <f>VLOOKUP($A1285,'[33]2020TB'!$A:$N,'2020 Act TB'!J$1,FALSE)</f>
        <v>144136.70000000001</v>
      </c>
      <c r="K1285" s="521">
        <f>VLOOKUP($A1285,'[33]2020TB'!$A:$N,'2020 Act TB'!K$1,FALSE)</f>
        <v>134663.51</v>
      </c>
      <c r="L1285" s="521">
        <f>VLOOKUP($A1285,'[33]2020TB'!$A:$N,'2020 Act TB'!L$1,FALSE)</f>
        <v>130903.75</v>
      </c>
      <c r="M1285" s="521">
        <f>VLOOKUP($A1285,'[33]2020TB'!$A:$N,'2020 Act TB'!M$1,FALSE)</f>
        <v>126650.87</v>
      </c>
      <c r="N1285" s="521">
        <f>VLOOKUP($A1285,'[33]2020TB'!$A:$N,'2020 Act TB'!N$1,FALSE)</f>
        <v>111745.97</v>
      </c>
      <c r="O1285" s="522">
        <f t="shared" si="20"/>
        <v>1492249.99</v>
      </c>
    </row>
    <row r="1286" spans="1:15" ht="13.2">
      <c r="A1286" s="523" t="s">
        <v>1255</v>
      </c>
      <c r="B1286" s="521" t="s">
        <v>5216</v>
      </c>
      <c r="C1286" s="521">
        <f>VLOOKUP($A1286,'[33]2020TB'!$A:$N,'2020 Act TB'!C$1,FALSE)</f>
        <v>39128.78</v>
      </c>
      <c r="D1286" s="521">
        <f>VLOOKUP($A1286,'[33]2020TB'!$A:$N,'2020 Act TB'!D$1,FALSE)</f>
        <v>40422.82</v>
      </c>
      <c r="E1286" s="521">
        <f>VLOOKUP($A1286,'[33]2020TB'!$A:$N,'2020 Act TB'!E$1,FALSE)</f>
        <v>40858.26</v>
      </c>
      <c r="F1286" s="521">
        <f>VLOOKUP($A1286,'[33]2020TB'!$A:$N,'2020 Act TB'!F$1,FALSE)</f>
        <v>44485.52</v>
      </c>
      <c r="G1286" s="521">
        <f>VLOOKUP($A1286,'[33]2020TB'!$A:$N,'2020 Act TB'!G$1,FALSE)</f>
        <v>44345.52</v>
      </c>
      <c r="H1286" s="521">
        <f>VLOOKUP($A1286,'[33]2020TB'!$A:$N,'2020 Act TB'!H$1,FALSE)</f>
        <v>19401.189999999999</v>
      </c>
      <c r="I1286" s="521">
        <f>VLOOKUP($A1286,'[33]2020TB'!$A:$N,'2020 Act TB'!I$1,FALSE)</f>
        <v>21487.69</v>
      </c>
      <c r="J1286" s="521">
        <f>VLOOKUP($A1286,'[33]2020TB'!$A:$N,'2020 Act TB'!J$1,FALSE)</f>
        <v>22551.94</v>
      </c>
      <c r="K1286" s="521">
        <f>VLOOKUP($A1286,'[33]2020TB'!$A:$N,'2020 Act TB'!K$1,FALSE)</f>
        <v>45404.480000000003</v>
      </c>
      <c r="L1286" s="521">
        <f>VLOOKUP($A1286,'[33]2020TB'!$A:$N,'2020 Act TB'!L$1,FALSE)</f>
        <v>43577.05</v>
      </c>
      <c r="M1286" s="521">
        <f>VLOOKUP($A1286,'[33]2020TB'!$A:$N,'2020 Act TB'!M$1,FALSE)</f>
        <v>41543.26</v>
      </c>
      <c r="N1286" s="521">
        <f>VLOOKUP($A1286,'[33]2020TB'!$A:$N,'2020 Act TB'!N$1,FALSE)</f>
        <v>34452.449999999997</v>
      </c>
      <c r="O1286" s="522">
        <f t="shared" si="20"/>
        <v>437658.95999999996</v>
      </c>
    </row>
    <row r="1287" spans="1:15" ht="13.2">
      <c r="A1287" s="523" t="s">
        <v>1267</v>
      </c>
      <c r="B1287" s="521" t="s">
        <v>5217</v>
      </c>
      <c r="C1287" s="521">
        <f>VLOOKUP($A1287,'[33]2020TB'!$A:$N,'2020 Act TB'!C$1,FALSE)</f>
        <v>88.28</v>
      </c>
      <c r="D1287" s="521">
        <f>VLOOKUP($A1287,'[33]2020TB'!$A:$N,'2020 Act TB'!D$1,FALSE)</f>
        <v>92.45</v>
      </c>
      <c r="E1287" s="521">
        <f>VLOOKUP($A1287,'[33]2020TB'!$A:$N,'2020 Act TB'!E$1,FALSE)</f>
        <v>93.66</v>
      </c>
      <c r="F1287" s="521">
        <f>VLOOKUP($A1287,'[33]2020TB'!$A:$N,'2020 Act TB'!F$1,FALSE)</f>
        <v>103.36</v>
      </c>
      <c r="G1287" s="521">
        <f>VLOOKUP($A1287,'[33]2020TB'!$A:$N,'2020 Act TB'!G$1,FALSE)</f>
        <v>103.16</v>
      </c>
      <c r="H1287" s="521">
        <f>VLOOKUP($A1287,'[33]2020TB'!$A:$N,'2020 Act TB'!H$1,FALSE)</f>
        <v>-158.66</v>
      </c>
      <c r="I1287" s="521">
        <f>VLOOKUP($A1287,'[33]2020TB'!$A:$N,'2020 Act TB'!I$1,FALSE)</f>
        <v>-177.83</v>
      </c>
      <c r="J1287" s="521">
        <f>VLOOKUP($A1287,'[33]2020TB'!$A:$N,'2020 Act TB'!J$1,FALSE)</f>
        <v>-187.97</v>
      </c>
      <c r="K1287" s="521">
        <f>VLOOKUP($A1287,'[33]2020TB'!$A:$N,'2020 Act TB'!K$1,FALSE)</f>
        <v>-170.88</v>
      </c>
      <c r="L1287" s="521">
        <f>VLOOKUP($A1287,'[33]2020TB'!$A:$N,'2020 Act TB'!L$1,FALSE)</f>
        <v>-163.38999999999999</v>
      </c>
      <c r="M1287" s="521">
        <f>VLOOKUP($A1287,'[33]2020TB'!$A:$N,'2020 Act TB'!M$1,FALSE)</f>
        <v>-154.97</v>
      </c>
      <c r="N1287" s="521">
        <f>VLOOKUP($A1287,'[33]2020TB'!$A:$N,'2020 Act TB'!N$1,FALSE)</f>
        <v>-125.46</v>
      </c>
      <c r="O1287" s="522">
        <f t="shared" si="20"/>
        <v>-658.25</v>
      </c>
    </row>
    <row r="1288" spans="1:15" ht="13.2">
      <c r="A1288" s="523" t="s">
        <v>1278</v>
      </c>
      <c r="B1288" s="521" t="s">
        <v>5218</v>
      </c>
      <c r="C1288" s="521">
        <f>VLOOKUP($A1288,'[33]2020TB'!$A:$N,'2020 Act TB'!C$1,FALSE)</f>
        <v>2556.6</v>
      </c>
      <c r="D1288" s="521">
        <f>VLOOKUP($A1288,'[33]2020TB'!$A:$N,'2020 Act TB'!D$1,FALSE)</f>
        <v>2651.42</v>
      </c>
      <c r="E1288" s="521">
        <f>VLOOKUP($A1288,'[33]2020TB'!$A:$N,'2020 Act TB'!E$1,FALSE)</f>
        <v>2685.9</v>
      </c>
      <c r="F1288" s="521">
        <f>VLOOKUP($A1288,'[33]2020TB'!$A:$N,'2020 Act TB'!F$1,FALSE)</f>
        <v>2947.59</v>
      </c>
      <c r="G1288" s="521">
        <f>VLOOKUP($A1288,'[33]2020TB'!$A:$N,'2020 Act TB'!G$1,FALSE)</f>
        <v>2939.65</v>
      </c>
      <c r="H1288" s="521">
        <f>VLOOKUP($A1288,'[33]2020TB'!$A:$N,'2020 Act TB'!H$1,FALSE)</f>
        <v>3265.49</v>
      </c>
      <c r="I1288" s="521">
        <f>VLOOKUP($A1288,'[33]2020TB'!$A:$N,'2020 Act TB'!I$1,FALSE)</f>
        <v>3643.23</v>
      </c>
      <c r="J1288" s="521">
        <f>VLOOKUP($A1288,'[33]2020TB'!$A:$N,'2020 Act TB'!J$1,FALSE)</f>
        <v>3838.46</v>
      </c>
      <c r="K1288" s="521">
        <f>VLOOKUP($A1288,'[33]2020TB'!$A:$N,'2020 Act TB'!K$1,FALSE)</f>
        <v>3493.98</v>
      </c>
      <c r="L1288" s="521">
        <f>VLOOKUP($A1288,'[33]2020TB'!$A:$N,'2020 Act TB'!L$1,FALSE)</f>
        <v>3349.2</v>
      </c>
      <c r="M1288" s="521">
        <f>VLOOKUP($A1288,'[33]2020TB'!$A:$N,'2020 Act TB'!M$1,FALSE)</f>
        <v>3183.01</v>
      </c>
      <c r="N1288" s="521">
        <f>VLOOKUP($A1288,'[33]2020TB'!$A:$N,'2020 Act TB'!N$1,FALSE)</f>
        <v>2604.67</v>
      </c>
      <c r="O1288" s="522">
        <f t="shared" si="20"/>
        <v>37159.199999999997</v>
      </c>
    </row>
    <row r="1289" spans="1:15" ht="13.2">
      <c r="A1289" s="523" t="s">
        <v>794</v>
      </c>
      <c r="B1289" s="521" t="s">
        <v>5219</v>
      </c>
      <c r="C1289" s="521">
        <f>VLOOKUP($A1289,'[33]2020TB'!$A:$N,'2020 Act TB'!C$1,FALSE)</f>
        <v>3162.19</v>
      </c>
      <c r="D1289" s="521">
        <f>VLOOKUP($A1289,'[33]2020TB'!$A:$N,'2020 Act TB'!D$1,FALSE)</f>
        <v>3268.55</v>
      </c>
      <c r="E1289" s="521">
        <f>VLOOKUP($A1289,'[33]2020TB'!$A:$N,'2020 Act TB'!E$1,FALSE)</f>
        <v>3303.21</v>
      </c>
      <c r="F1289" s="521">
        <f>VLOOKUP($A1289,'[33]2020TB'!$A:$N,'2020 Act TB'!F$1,FALSE)</f>
        <v>3596.89</v>
      </c>
      <c r="G1289" s="521">
        <f>VLOOKUP($A1289,'[33]2020TB'!$A:$N,'2020 Act TB'!G$1,FALSE)</f>
        <v>3585.32</v>
      </c>
      <c r="H1289" s="521">
        <f>VLOOKUP($A1289,'[33]2020TB'!$A:$N,'2020 Act TB'!H$1,FALSE)</f>
        <v>3948.75</v>
      </c>
      <c r="I1289" s="521">
        <f>VLOOKUP($A1289,'[33]2020TB'!$A:$N,'2020 Act TB'!I$1,FALSE)</f>
        <v>4369.55</v>
      </c>
      <c r="J1289" s="521">
        <f>VLOOKUP($A1289,'[33]2020TB'!$A:$N,'2020 Act TB'!J$1,FALSE)</f>
        <v>4589.8900000000003</v>
      </c>
      <c r="K1289" s="521">
        <f>VLOOKUP($A1289,'[33]2020TB'!$A:$N,'2020 Act TB'!K$1,FALSE)</f>
        <v>4193.72</v>
      </c>
      <c r="L1289" s="521">
        <f>VLOOKUP($A1289,'[33]2020TB'!$A:$N,'2020 Act TB'!L$1,FALSE)</f>
        <v>4028.18</v>
      </c>
      <c r="M1289" s="521">
        <f>VLOOKUP($A1289,'[33]2020TB'!$A:$N,'2020 Act TB'!M$1,FALSE)</f>
        <v>3840.14</v>
      </c>
      <c r="N1289" s="521">
        <f>VLOOKUP($A1289,'[33]2020TB'!$A:$N,'2020 Act TB'!N$1,FALSE)</f>
        <v>3184.55</v>
      </c>
      <c r="O1289" s="522">
        <f t="shared" si="20"/>
        <v>45070.94</v>
      </c>
    </row>
    <row r="1290" spans="1:15" ht="13.2">
      <c r="A1290" s="523" t="s">
        <v>1228</v>
      </c>
      <c r="B1290" s="521" t="s">
        <v>5220</v>
      </c>
      <c r="C1290" s="521">
        <f>VLOOKUP($A1290,'[33]2020TB'!$A:$N,'2020 Act TB'!C$1,FALSE)</f>
        <v>4255.54</v>
      </c>
      <c r="D1290" s="521">
        <f>VLOOKUP($A1290,'[33]2020TB'!$A:$N,'2020 Act TB'!D$1,FALSE)</f>
        <v>4625.25</v>
      </c>
      <c r="E1290" s="521">
        <f>VLOOKUP($A1290,'[33]2020TB'!$A:$N,'2020 Act TB'!E$1,FALSE)</f>
        <v>4700.3999999999996</v>
      </c>
      <c r="F1290" s="521">
        <f>VLOOKUP($A1290,'[33]2020TB'!$A:$N,'2020 Act TB'!F$1,FALSE)</f>
        <v>5103.43</v>
      </c>
      <c r="G1290" s="521">
        <f>VLOOKUP($A1290,'[33]2020TB'!$A:$N,'2020 Act TB'!G$1,FALSE)</f>
        <v>4916.5200000000004</v>
      </c>
      <c r="H1290" s="521">
        <f>VLOOKUP($A1290,'[33]2020TB'!$A:$N,'2020 Act TB'!H$1,FALSE)</f>
        <v>4548.21</v>
      </c>
      <c r="I1290" s="521">
        <f>VLOOKUP($A1290,'[33]2020TB'!$A:$N,'2020 Act TB'!I$1,FALSE)</f>
        <v>4954.8999999999996</v>
      </c>
      <c r="J1290" s="521">
        <f>VLOOKUP($A1290,'[33]2020TB'!$A:$N,'2020 Act TB'!J$1,FALSE)</f>
        <v>5200.6899999999996</v>
      </c>
      <c r="K1290" s="521">
        <f>VLOOKUP($A1290,'[33]2020TB'!$A:$N,'2020 Act TB'!K$1,FALSE)</f>
        <v>5499.5</v>
      </c>
      <c r="L1290" s="521">
        <f>VLOOKUP($A1290,'[33]2020TB'!$A:$N,'2020 Act TB'!L$1,FALSE)</f>
        <v>5317.28</v>
      </c>
      <c r="M1290" s="521">
        <f>VLOOKUP($A1290,'[33]2020TB'!$A:$N,'2020 Act TB'!M$1,FALSE)</f>
        <v>5156.49</v>
      </c>
      <c r="N1290" s="521">
        <f>VLOOKUP($A1290,'[33]2020TB'!$A:$N,'2020 Act TB'!N$1,FALSE)</f>
        <v>4416.57</v>
      </c>
      <c r="O1290" s="522">
        <f t="shared" si="20"/>
        <v>58694.78</v>
      </c>
    </row>
    <row r="1291" spans="1:15" ht="13.2">
      <c r="A1291" s="523" t="s">
        <v>1239</v>
      </c>
      <c r="B1291" s="521" t="s">
        <v>5221</v>
      </c>
      <c r="C1291" s="521">
        <f>VLOOKUP($A1291,'[33]2020TB'!$A:$N,'2020 Act TB'!C$1,FALSE)</f>
        <v>2884.24</v>
      </c>
      <c r="D1291" s="521">
        <f>VLOOKUP($A1291,'[33]2020TB'!$A:$N,'2020 Act TB'!D$1,FALSE)</f>
        <v>3187.17</v>
      </c>
      <c r="E1291" s="521">
        <f>VLOOKUP($A1291,'[33]2020TB'!$A:$N,'2020 Act TB'!E$1,FALSE)</f>
        <v>3219.88</v>
      </c>
      <c r="F1291" s="521">
        <f>VLOOKUP($A1291,'[33]2020TB'!$A:$N,'2020 Act TB'!F$1,FALSE)</f>
        <v>3502.65</v>
      </c>
      <c r="G1291" s="521">
        <f>VLOOKUP($A1291,'[33]2020TB'!$A:$N,'2020 Act TB'!G$1,FALSE)</f>
        <v>3495.12</v>
      </c>
      <c r="H1291" s="521">
        <f>VLOOKUP($A1291,'[33]2020TB'!$A:$N,'2020 Act TB'!H$1,FALSE)</f>
        <v>3084.11</v>
      </c>
      <c r="I1291" s="521">
        <f>VLOOKUP($A1291,'[33]2020TB'!$A:$N,'2020 Act TB'!I$1,FALSE)</f>
        <v>3405.47</v>
      </c>
      <c r="J1291" s="521">
        <f>VLOOKUP($A1291,'[33]2020TB'!$A:$N,'2020 Act TB'!J$1,FALSE)</f>
        <v>3570.9</v>
      </c>
      <c r="K1291" s="521">
        <f>VLOOKUP($A1291,'[33]2020TB'!$A:$N,'2020 Act TB'!K$1,FALSE)</f>
        <v>3906.35</v>
      </c>
      <c r="L1291" s="521">
        <f>VLOOKUP($A1291,'[33]2020TB'!$A:$N,'2020 Act TB'!L$1,FALSE)</f>
        <v>3755.14</v>
      </c>
      <c r="M1291" s="521">
        <f>VLOOKUP($A1291,'[33]2020TB'!$A:$N,'2020 Act TB'!M$1,FALSE)</f>
        <v>3583.3</v>
      </c>
      <c r="N1291" s="521">
        <f>VLOOKUP($A1291,'[33]2020TB'!$A:$N,'2020 Act TB'!N$1,FALSE)</f>
        <v>2988.31</v>
      </c>
      <c r="O1291" s="522">
        <f t="shared" si="20"/>
        <v>40582.640000000007</v>
      </c>
    </row>
    <row r="1292" spans="1:15" ht="13.2">
      <c r="A1292" s="523" t="s">
        <v>1365</v>
      </c>
      <c r="B1292" s="521" t="s">
        <v>5222</v>
      </c>
      <c r="C1292" s="521">
        <f>VLOOKUP($A1292,'[33]2020TB'!$A:$N,'2020 Act TB'!C$1,FALSE)</f>
        <v>0</v>
      </c>
      <c r="D1292" s="521">
        <f>VLOOKUP($A1292,'[33]2020TB'!$A:$N,'2020 Act TB'!D$1,FALSE)</f>
        <v>0</v>
      </c>
      <c r="E1292" s="521">
        <f>VLOOKUP($A1292,'[33]2020TB'!$A:$N,'2020 Act TB'!E$1,FALSE)</f>
        <v>0</v>
      </c>
      <c r="F1292" s="521">
        <f>VLOOKUP($A1292,'[33]2020TB'!$A:$N,'2020 Act TB'!F$1,FALSE)</f>
        <v>0</v>
      </c>
      <c r="G1292" s="521">
        <f>VLOOKUP($A1292,'[33]2020TB'!$A:$N,'2020 Act TB'!G$1,FALSE)</f>
        <v>0</v>
      </c>
      <c r="H1292" s="521">
        <f>VLOOKUP($A1292,'[33]2020TB'!$A:$N,'2020 Act TB'!H$1,FALSE)</f>
        <v>0</v>
      </c>
      <c r="I1292" s="521">
        <f>VLOOKUP($A1292,'[33]2020TB'!$A:$N,'2020 Act TB'!I$1,FALSE)</f>
        <v>0</v>
      </c>
      <c r="J1292" s="521">
        <f>VLOOKUP($A1292,'[33]2020TB'!$A:$N,'2020 Act TB'!J$1,FALSE)</f>
        <v>0</v>
      </c>
      <c r="K1292" s="521">
        <f>VLOOKUP($A1292,'[33]2020TB'!$A:$N,'2020 Act TB'!K$1,FALSE)</f>
        <v>0</v>
      </c>
      <c r="L1292" s="521">
        <f>VLOOKUP($A1292,'[33]2020TB'!$A:$N,'2020 Act TB'!L$1,FALSE)</f>
        <v>0</v>
      </c>
      <c r="M1292" s="521">
        <f>VLOOKUP($A1292,'[33]2020TB'!$A:$N,'2020 Act TB'!M$1,FALSE)</f>
        <v>0</v>
      </c>
      <c r="N1292" s="521">
        <f>VLOOKUP($A1292,'[33]2020TB'!$A:$N,'2020 Act TB'!N$1,FALSE)</f>
        <v>0</v>
      </c>
      <c r="O1292" s="522">
        <f t="shared" si="20"/>
        <v>0</v>
      </c>
    </row>
    <row r="1293" spans="1:15" ht="13.2">
      <c r="A1293" s="524">
        <v>4420490</v>
      </c>
      <c r="B1293" s="525" t="s">
        <v>5223</v>
      </c>
      <c r="C1293" s="521">
        <f>VLOOKUP($A1293,'[33]2020TB'!$A:$N,'2020 Act TB'!C$1,FALSE)</f>
        <v>0</v>
      </c>
      <c r="D1293" s="521">
        <f>VLOOKUP($A1293,'[33]2020TB'!$A:$N,'2020 Act TB'!D$1,FALSE)</f>
        <v>0</v>
      </c>
      <c r="E1293" s="521">
        <f>VLOOKUP($A1293,'[33]2020TB'!$A:$N,'2020 Act TB'!E$1,FALSE)</f>
        <v>0</v>
      </c>
      <c r="F1293" s="521">
        <f>VLOOKUP($A1293,'[33]2020TB'!$A:$N,'2020 Act TB'!F$1,FALSE)</f>
        <v>0</v>
      </c>
      <c r="G1293" s="521">
        <f>VLOOKUP($A1293,'[33]2020TB'!$A:$N,'2020 Act TB'!G$1,FALSE)</f>
        <v>0</v>
      </c>
      <c r="H1293" s="521">
        <f>VLOOKUP($A1293,'[33]2020TB'!$A:$N,'2020 Act TB'!H$1,FALSE)</f>
        <v>0</v>
      </c>
      <c r="I1293" s="521">
        <f>VLOOKUP($A1293,'[33]2020TB'!$A:$N,'2020 Act TB'!I$1,FALSE)</f>
        <v>0</v>
      </c>
      <c r="J1293" s="521">
        <f>VLOOKUP($A1293,'[33]2020TB'!$A:$N,'2020 Act TB'!J$1,FALSE)</f>
        <v>0</v>
      </c>
      <c r="K1293" s="521">
        <f>VLOOKUP($A1293,'[33]2020TB'!$A:$N,'2020 Act TB'!K$1,FALSE)</f>
        <v>0</v>
      </c>
      <c r="L1293" s="521">
        <f>VLOOKUP($A1293,'[33]2020TB'!$A:$N,'2020 Act TB'!L$1,FALSE)</f>
        <v>0</v>
      </c>
      <c r="M1293" s="521">
        <f>VLOOKUP($A1293,'[33]2020TB'!$A:$N,'2020 Act TB'!M$1,FALSE)</f>
        <v>0</v>
      </c>
      <c r="N1293" s="521">
        <f>VLOOKUP($A1293,'[33]2020TB'!$A:$N,'2020 Act TB'!N$1,FALSE)</f>
        <v>0</v>
      </c>
      <c r="O1293" s="522">
        <f t="shared" si="20"/>
        <v>0</v>
      </c>
    </row>
    <row r="1294" spans="1:15" ht="13.2">
      <c r="A1294" s="523" t="s">
        <v>1366</v>
      </c>
      <c r="B1294" s="521" t="s">
        <v>5227</v>
      </c>
      <c r="C1294" s="521">
        <f>VLOOKUP($A1294,'[33]2020TB'!$A:$N,'2020 Act TB'!C$1,FALSE)</f>
        <v>3819406.36</v>
      </c>
      <c r="D1294" s="521">
        <f>VLOOKUP($A1294,'[33]2020TB'!$A:$N,'2020 Act TB'!D$1,FALSE)</f>
        <v>3789148.28</v>
      </c>
      <c r="E1294" s="521">
        <f>VLOOKUP($A1294,'[33]2020TB'!$A:$N,'2020 Act TB'!E$1,FALSE)</f>
        <v>3953979.55</v>
      </c>
      <c r="F1294" s="521">
        <f>VLOOKUP($A1294,'[33]2020TB'!$A:$N,'2020 Act TB'!F$1,FALSE)</f>
        <v>3925770.34</v>
      </c>
      <c r="G1294" s="521">
        <f>VLOOKUP($A1294,'[33]2020TB'!$A:$N,'2020 Act TB'!G$1,FALSE)</f>
        <v>3844839.99</v>
      </c>
      <c r="H1294" s="521">
        <f>VLOOKUP($A1294,'[33]2020TB'!$A:$N,'2020 Act TB'!H$1,FALSE)</f>
        <v>3993598.56</v>
      </c>
      <c r="I1294" s="521">
        <f>VLOOKUP($A1294,'[33]2020TB'!$A:$N,'2020 Act TB'!I$1,FALSE)</f>
        <v>4102555.18</v>
      </c>
      <c r="J1294" s="521">
        <f>VLOOKUP($A1294,'[33]2020TB'!$A:$N,'2020 Act TB'!J$1,FALSE)</f>
        <v>4164640.1</v>
      </c>
      <c r="K1294" s="521">
        <f>VLOOKUP($A1294,'[33]2020TB'!$A:$N,'2020 Act TB'!K$1,FALSE)</f>
        <v>4147021.46</v>
      </c>
      <c r="L1294" s="521">
        <f>VLOOKUP($A1294,'[33]2020TB'!$A:$N,'2020 Act TB'!L$1,FALSE)</f>
        <v>4072558.07</v>
      </c>
      <c r="M1294" s="521">
        <f>VLOOKUP($A1294,'[33]2020TB'!$A:$N,'2020 Act TB'!M$1,FALSE)</f>
        <v>3981997.52</v>
      </c>
      <c r="N1294" s="521">
        <f>VLOOKUP($A1294,'[33]2020TB'!$A:$N,'2020 Act TB'!N$1,FALSE)</f>
        <v>3865487</v>
      </c>
      <c r="O1294" s="522">
        <f t="shared" si="20"/>
        <v>47661002.410000004</v>
      </c>
    </row>
    <row r="1295" spans="1:15" ht="13.2">
      <c r="A1295" s="523" t="s">
        <v>1256</v>
      </c>
      <c r="B1295" s="521" t="s">
        <v>5228</v>
      </c>
      <c r="C1295" s="521">
        <f>VLOOKUP($A1295,'[33]2020TB'!$A:$N,'2020 Act TB'!C$1,FALSE)</f>
        <v>2844381.31</v>
      </c>
      <c r="D1295" s="521">
        <f>VLOOKUP($A1295,'[33]2020TB'!$A:$N,'2020 Act TB'!D$1,FALSE)</f>
        <v>2758909.8</v>
      </c>
      <c r="E1295" s="521">
        <f>VLOOKUP($A1295,'[33]2020TB'!$A:$N,'2020 Act TB'!E$1,FALSE)</f>
        <v>2927755.78</v>
      </c>
      <c r="F1295" s="521">
        <f>VLOOKUP($A1295,'[33]2020TB'!$A:$N,'2020 Act TB'!F$1,FALSE)</f>
        <v>2941180.12</v>
      </c>
      <c r="G1295" s="521">
        <f>VLOOKUP($A1295,'[33]2020TB'!$A:$N,'2020 Act TB'!G$1,FALSE)</f>
        <v>2809412.99</v>
      </c>
      <c r="H1295" s="521">
        <f>VLOOKUP($A1295,'[33]2020TB'!$A:$N,'2020 Act TB'!H$1,FALSE)</f>
        <v>1210432.02</v>
      </c>
      <c r="I1295" s="521">
        <f>VLOOKUP($A1295,'[33]2020TB'!$A:$N,'2020 Act TB'!I$1,FALSE)</f>
        <v>1216598.48</v>
      </c>
      <c r="J1295" s="521">
        <f>VLOOKUP($A1295,'[33]2020TB'!$A:$N,'2020 Act TB'!J$1,FALSE)</f>
        <v>1280036.2</v>
      </c>
      <c r="K1295" s="521">
        <f>VLOOKUP($A1295,'[33]2020TB'!$A:$N,'2020 Act TB'!K$1,FALSE)</f>
        <v>2735153.51</v>
      </c>
      <c r="L1295" s="521">
        <f>VLOOKUP($A1295,'[33]2020TB'!$A:$N,'2020 Act TB'!L$1,FALSE)</f>
        <v>2672453.85</v>
      </c>
      <c r="M1295" s="521">
        <f>VLOOKUP($A1295,'[33]2020TB'!$A:$N,'2020 Act TB'!M$1,FALSE)</f>
        <v>2637529.38</v>
      </c>
      <c r="N1295" s="521">
        <f>VLOOKUP($A1295,'[33]2020TB'!$A:$N,'2020 Act TB'!N$1,FALSE)</f>
        <v>2500984.75</v>
      </c>
      <c r="O1295" s="522">
        <f t="shared" si="20"/>
        <v>28534828.190000001</v>
      </c>
    </row>
    <row r="1296" spans="1:15" ht="13.2">
      <c r="A1296" s="523" t="s">
        <v>1268</v>
      </c>
      <c r="B1296" s="521" t="s">
        <v>5229</v>
      </c>
      <c r="C1296" s="521">
        <f>VLOOKUP($A1296,'[33]2020TB'!$A:$N,'2020 Act TB'!C$1,FALSE)</f>
        <v>6298.14</v>
      </c>
      <c r="D1296" s="521">
        <f>VLOOKUP($A1296,'[33]2020TB'!$A:$N,'2020 Act TB'!D$1,FALSE)</f>
        <v>6407.56</v>
      </c>
      <c r="E1296" s="521">
        <f>VLOOKUP($A1296,'[33]2020TB'!$A:$N,'2020 Act TB'!E$1,FALSE)</f>
        <v>6496.47</v>
      </c>
      <c r="F1296" s="521">
        <f>VLOOKUP($A1296,'[33]2020TB'!$A:$N,'2020 Act TB'!F$1,FALSE)</f>
        <v>6414.9</v>
      </c>
      <c r="G1296" s="521">
        <f>VLOOKUP($A1296,'[33]2020TB'!$A:$N,'2020 Act TB'!G$1,FALSE)</f>
        <v>6319.94</v>
      </c>
      <c r="H1296" s="521">
        <f>VLOOKUP($A1296,'[33]2020TB'!$A:$N,'2020 Act TB'!H$1,FALSE)</f>
        <v>-8488.89</v>
      </c>
      <c r="I1296" s="521">
        <f>VLOOKUP($A1296,'[33]2020TB'!$A:$N,'2020 Act TB'!I$1,FALSE)</f>
        <v>-8788.99</v>
      </c>
      <c r="J1296" s="521">
        <f>VLOOKUP($A1296,'[33]2020TB'!$A:$N,'2020 Act TB'!J$1,FALSE)</f>
        <v>-8750.0400000000009</v>
      </c>
      <c r="K1296" s="521">
        <f>VLOOKUP($A1296,'[33]2020TB'!$A:$N,'2020 Act TB'!K$1,FALSE)</f>
        <v>-8866.43</v>
      </c>
      <c r="L1296" s="521">
        <f>VLOOKUP($A1296,'[33]2020TB'!$A:$N,'2020 Act TB'!L$1,FALSE)</f>
        <v>-8726.4500000000007</v>
      </c>
      <c r="M1296" s="521">
        <f>VLOOKUP($A1296,'[33]2020TB'!$A:$N,'2020 Act TB'!M$1,FALSE)</f>
        <v>-8585.49</v>
      </c>
      <c r="N1296" s="521">
        <f>VLOOKUP($A1296,'[33]2020TB'!$A:$N,'2020 Act TB'!N$1,FALSE)</f>
        <v>-7414.23</v>
      </c>
      <c r="O1296" s="522">
        <f t="shared" si="20"/>
        <v>-27683.510000000002</v>
      </c>
    </row>
    <row r="1297" spans="1:15" ht="13.2">
      <c r="A1297" s="523" t="s">
        <v>1279</v>
      </c>
      <c r="B1297" s="521" t="s">
        <v>5230</v>
      </c>
      <c r="C1297" s="521">
        <f>VLOOKUP($A1297,'[33]2020TB'!$A:$N,'2020 Act TB'!C$1,FALSE)</f>
        <v>172125.41</v>
      </c>
      <c r="D1297" s="521">
        <f>VLOOKUP($A1297,'[33]2020TB'!$A:$N,'2020 Act TB'!D$1,FALSE)</f>
        <v>174062.61</v>
      </c>
      <c r="E1297" s="521">
        <f>VLOOKUP($A1297,'[33]2020TB'!$A:$N,'2020 Act TB'!E$1,FALSE)</f>
        <v>176858.65</v>
      </c>
      <c r="F1297" s="521">
        <f>VLOOKUP($A1297,'[33]2020TB'!$A:$N,'2020 Act TB'!F$1,FALSE)</f>
        <v>174408.53</v>
      </c>
      <c r="G1297" s="521">
        <f>VLOOKUP($A1297,'[33]2020TB'!$A:$N,'2020 Act TB'!G$1,FALSE)</f>
        <v>171870.98</v>
      </c>
      <c r="H1297" s="521">
        <f>VLOOKUP($A1297,'[33]2020TB'!$A:$N,'2020 Act TB'!H$1,FALSE)</f>
        <v>174185.33</v>
      </c>
      <c r="I1297" s="521">
        <f>VLOOKUP($A1297,'[33]2020TB'!$A:$N,'2020 Act TB'!I$1,FALSE)</f>
        <v>178540.32</v>
      </c>
      <c r="J1297" s="521">
        <f>VLOOKUP($A1297,'[33]2020TB'!$A:$N,'2020 Act TB'!J$1,FALSE)</f>
        <v>177667.37</v>
      </c>
      <c r="K1297" s="521">
        <f>VLOOKUP($A1297,'[33]2020TB'!$A:$N,'2020 Act TB'!K$1,FALSE)</f>
        <v>180483.77</v>
      </c>
      <c r="L1297" s="521">
        <f>VLOOKUP($A1297,'[33]2020TB'!$A:$N,'2020 Act TB'!L$1,FALSE)</f>
        <v>177111.33</v>
      </c>
      <c r="M1297" s="521">
        <f>VLOOKUP($A1297,'[33]2020TB'!$A:$N,'2020 Act TB'!M$1,FALSE)</f>
        <v>174231.75</v>
      </c>
      <c r="N1297" s="521">
        <f>VLOOKUP($A1297,'[33]2020TB'!$A:$N,'2020 Act TB'!N$1,FALSE)</f>
        <v>172999.28</v>
      </c>
      <c r="O1297" s="522">
        <f t="shared" si="20"/>
        <v>2104545.33</v>
      </c>
    </row>
    <row r="1298" spans="1:15" ht="13.2">
      <c r="A1298" s="523" t="s">
        <v>795</v>
      </c>
      <c r="B1298" s="521" t="s">
        <v>5231</v>
      </c>
      <c r="C1298" s="521">
        <f>VLOOKUP($A1298,'[33]2020TB'!$A:$N,'2020 Act TB'!C$1,FALSE)</f>
        <v>228997.07</v>
      </c>
      <c r="D1298" s="521">
        <f>VLOOKUP($A1298,'[33]2020TB'!$A:$N,'2020 Act TB'!D$1,FALSE)</f>
        <v>222226.22</v>
      </c>
      <c r="E1298" s="521">
        <f>VLOOKUP($A1298,'[33]2020TB'!$A:$N,'2020 Act TB'!E$1,FALSE)</f>
        <v>235686.32</v>
      </c>
      <c r="F1298" s="521">
        <f>VLOOKUP($A1298,'[33]2020TB'!$A:$N,'2020 Act TB'!F$1,FALSE)</f>
        <v>236587.14</v>
      </c>
      <c r="G1298" s="521">
        <f>VLOOKUP($A1298,'[33]2020TB'!$A:$N,'2020 Act TB'!G$1,FALSE)</f>
        <v>225951.62</v>
      </c>
      <c r="H1298" s="521">
        <f>VLOOKUP($A1298,'[33]2020TB'!$A:$N,'2020 Act TB'!H$1,FALSE)</f>
        <v>243313.96</v>
      </c>
      <c r="I1298" s="521">
        <f>VLOOKUP($A1298,'[33]2020TB'!$A:$N,'2020 Act TB'!I$1,FALSE)</f>
        <v>246171.54</v>
      </c>
      <c r="J1298" s="521">
        <f>VLOOKUP($A1298,'[33]2020TB'!$A:$N,'2020 Act TB'!J$1,FALSE)</f>
        <v>259234.73</v>
      </c>
      <c r="K1298" s="521">
        <f>VLOOKUP($A1298,'[33]2020TB'!$A:$N,'2020 Act TB'!K$1,FALSE)</f>
        <v>251925.79</v>
      </c>
      <c r="L1298" s="521">
        <f>VLOOKUP($A1298,'[33]2020TB'!$A:$N,'2020 Act TB'!L$1,FALSE)</f>
        <v>245606.61</v>
      </c>
      <c r="M1298" s="521">
        <f>VLOOKUP($A1298,'[33]2020TB'!$A:$N,'2020 Act TB'!M$1,FALSE)</f>
        <v>242764.99</v>
      </c>
      <c r="N1298" s="521">
        <f>VLOOKUP($A1298,'[33]2020TB'!$A:$N,'2020 Act TB'!N$1,FALSE)</f>
        <v>230208.23</v>
      </c>
      <c r="O1298" s="522">
        <f t="shared" si="20"/>
        <v>2868674.22</v>
      </c>
    </row>
    <row r="1299" spans="1:15" ht="13.2">
      <c r="A1299" s="523" t="s">
        <v>1229</v>
      </c>
      <c r="B1299" s="521" t="s">
        <v>5232</v>
      </c>
      <c r="C1299" s="521">
        <f>VLOOKUP($A1299,'[33]2020TB'!$A:$N,'2020 Act TB'!C$1,FALSE)</f>
        <v>265749.34000000003</v>
      </c>
      <c r="D1299" s="521">
        <f>VLOOKUP($A1299,'[33]2020TB'!$A:$N,'2020 Act TB'!D$1,FALSE)</f>
        <v>281600.19</v>
      </c>
      <c r="E1299" s="521">
        <f>VLOOKUP($A1299,'[33]2020TB'!$A:$N,'2020 Act TB'!E$1,FALSE)</f>
        <v>291543.71000000002</v>
      </c>
      <c r="F1299" s="521">
        <f>VLOOKUP($A1299,'[33]2020TB'!$A:$N,'2020 Act TB'!F$1,FALSE)</f>
        <v>290915.34000000003</v>
      </c>
      <c r="G1299" s="521">
        <f>VLOOKUP($A1299,'[33]2020TB'!$A:$N,'2020 Act TB'!G$1,FALSE)</f>
        <v>285871.49</v>
      </c>
      <c r="H1299" s="521">
        <f>VLOOKUP($A1299,'[33]2020TB'!$A:$N,'2020 Act TB'!H$1,FALSE)</f>
        <v>226569.15</v>
      </c>
      <c r="I1299" s="521">
        <f>VLOOKUP($A1299,'[33]2020TB'!$A:$N,'2020 Act TB'!I$1,FALSE)</f>
        <v>229309.55</v>
      </c>
      <c r="J1299" s="521">
        <f>VLOOKUP($A1299,'[33]2020TB'!$A:$N,'2020 Act TB'!J$1,FALSE)</f>
        <v>238056.36</v>
      </c>
      <c r="K1299" s="521">
        <f>VLOOKUP($A1299,'[33]2020TB'!$A:$N,'2020 Act TB'!K$1,FALSE)</f>
        <v>302364.05</v>
      </c>
      <c r="L1299" s="521">
        <f>VLOOKUP($A1299,'[33]2020TB'!$A:$N,'2020 Act TB'!L$1,FALSE)</f>
        <v>297014.89</v>
      </c>
      <c r="M1299" s="521">
        <f>VLOOKUP($A1299,'[33]2020TB'!$A:$N,'2020 Act TB'!M$1,FALSE)</f>
        <v>290506.39</v>
      </c>
      <c r="N1299" s="521">
        <f>VLOOKUP($A1299,'[33]2020TB'!$A:$N,'2020 Act TB'!N$1,FALSE)</f>
        <v>271858.34999999998</v>
      </c>
      <c r="O1299" s="522">
        <f t="shared" si="20"/>
        <v>3271358.81</v>
      </c>
    </row>
    <row r="1300" spans="1:15" ht="13.2">
      <c r="A1300" s="523" t="s">
        <v>1240</v>
      </c>
      <c r="B1300" s="521" t="s">
        <v>5233</v>
      </c>
      <c r="C1300" s="521">
        <f>VLOOKUP($A1300,'[33]2020TB'!$A:$N,'2020 Act TB'!C$1,FALSE)</f>
        <v>157560.23000000001</v>
      </c>
      <c r="D1300" s="521">
        <f>VLOOKUP($A1300,'[33]2020TB'!$A:$N,'2020 Act TB'!D$1,FALSE)</f>
        <v>169116.48</v>
      </c>
      <c r="E1300" s="521">
        <f>VLOOKUP($A1300,'[33]2020TB'!$A:$N,'2020 Act TB'!E$1,FALSE)</f>
        <v>176882.87</v>
      </c>
      <c r="F1300" s="521">
        <f>VLOOKUP($A1300,'[33]2020TB'!$A:$N,'2020 Act TB'!F$1,FALSE)</f>
        <v>176888.9</v>
      </c>
      <c r="G1300" s="521">
        <f>VLOOKUP($A1300,'[33]2020TB'!$A:$N,'2020 Act TB'!G$1,FALSE)</f>
        <v>171216.7</v>
      </c>
      <c r="H1300" s="521">
        <f>VLOOKUP($A1300,'[33]2020TB'!$A:$N,'2020 Act TB'!H$1,FALSE)</f>
        <v>132724.47</v>
      </c>
      <c r="I1300" s="521">
        <f>VLOOKUP($A1300,'[33]2020TB'!$A:$N,'2020 Act TB'!I$1,FALSE)</f>
        <v>136474.57</v>
      </c>
      <c r="J1300" s="521">
        <f>VLOOKUP($A1300,'[33]2020TB'!$A:$N,'2020 Act TB'!J$1,FALSE)</f>
        <v>139818.99</v>
      </c>
      <c r="K1300" s="521">
        <f>VLOOKUP($A1300,'[33]2020TB'!$A:$N,'2020 Act TB'!K$1,FALSE)</f>
        <v>176301.19</v>
      </c>
      <c r="L1300" s="521">
        <f>VLOOKUP($A1300,'[33]2020TB'!$A:$N,'2020 Act TB'!L$1,FALSE)</f>
        <v>172896.12</v>
      </c>
      <c r="M1300" s="521">
        <f>VLOOKUP($A1300,'[33]2020TB'!$A:$N,'2020 Act TB'!M$1,FALSE)</f>
        <v>169930.09</v>
      </c>
      <c r="N1300" s="521">
        <f>VLOOKUP($A1300,'[33]2020TB'!$A:$N,'2020 Act TB'!N$1,FALSE)</f>
        <v>163078.78</v>
      </c>
      <c r="O1300" s="522">
        <f t="shared" si="20"/>
        <v>1942889.3900000001</v>
      </c>
    </row>
    <row r="1301" spans="1:15" ht="13.2">
      <c r="A1301" s="523" t="s">
        <v>1367</v>
      </c>
      <c r="B1301" s="521" t="s">
        <v>5234</v>
      </c>
      <c r="C1301" s="521">
        <f>VLOOKUP($A1301,'[33]2020TB'!$A:$N,'2020 Act TB'!C$1,FALSE)</f>
        <v>0</v>
      </c>
      <c r="D1301" s="521">
        <f>VLOOKUP($A1301,'[33]2020TB'!$A:$N,'2020 Act TB'!D$1,FALSE)</f>
        <v>0</v>
      </c>
      <c r="E1301" s="521">
        <f>VLOOKUP($A1301,'[33]2020TB'!$A:$N,'2020 Act TB'!E$1,FALSE)</f>
        <v>0</v>
      </c>
      <c r="F1301" s="521">
        <f>VLOOKUP($A1301,'[33]2020TB'!$A:$N,'2020 Act TB'!F$1,FALSE)</f>
        <v>0</v>
      </c>
      <c r="G1301" s="521">
        <f>VLOOKUP($A1301,'[33]2020TB'!$A:$N,'2020 Act TB'!G$1,FALSE)</f>
        <v>0</v>
      </c>
      <c r="H1301" s="521">
        <f>VLOOKUP($A1301,'[33]2020TB'!$A:$N,'2020 Act TB'!H$1,FALSE)</f>
        <v>0</v>
      </c>
      <c r="I1301" s="521">
        <f>VLOOKUP($A1301,'[33]2020TB'!$A:$N,'2020 Act TB'!I$1,FALSE)</f>
        <v>0</v>
      </c>
      <c r="J1301" s="521">
        <f>VLOOKUP($A1301,'[33]2020TB'!$A:$N,'2020 Act TB'!J$1,FALSE)</f>
        <v>0</v>
      </c>
      <c r="K1301" s="521">
        <f>VLOOKUP($A1301,'[33]2020TB'!$A:$N,'2020 Act TB'!K$1,FALSE)</f>
        <v>0</v>
      </c>
      <c r="L1301" s="521">
        <f>VLOOKUP($A1301,'[33]2020TB'!$A:$N,'2020 Act TB'!L$1,FALSE)</f>
        <v>0</v>
      </c>
      <c r="M1301" s="521">
        <f>VLOOKUP($A1301,'[33]2020TB'!$A:$N,'2020 Act TB'!M$1,FALSE)</f>
        <v>0</v>
      </c>
      <c r="N1301" s="521">
        <f>VLOOKUP($A1301,'[33]2020TB'!$A:$N,'2020 Act TB'!N$1,FALSE)</f>
        <v>0</v>
      </c>
      <c r="O1301" s="522">
        <f t="shared" si="20"/>
        <v>0</v>
      </c>
    </row>
    <row r="1302" spans="1:15" ht="13.2">
      <c r="A1302" s="524">
        <v>4420590</v>
      </c>
      <c r="B1302" s="525" t="s">
        <v>5235</v>
      </c>
      <c r="C1302" s="521">
        <f>VLOOKUP($A1302,'[33]2020TB'!$A:$N,'2020 Act TB'!C$1,FALSE)</f>
        <v>0</v>
      </c>
      <c r="D1302" s="521">
        <f>VLOOKUP($A1302,'[33]2020TB'!$A:$N,'2020 Act TB'!D$1,FALSE)</f>
        <v>0</v>
      </c>
      <c r="E1302" s="521">
        <f>VLOOKUP($A1302,'[33]2020TB'!$A:$N,'2020 Act TB'!E$1,FALSE)</f>
        <v>0</v>
      </c>
      <c r="F1302" s="521">
        <f>VLOOKUP($A1302,'[33]2020TB'!$A:$N,'2020 Act TB'!F$1,FALSE)</f>
        <v>0</v>
      </c>
      <c r="G1302" s="521">
        <f>VLOOKUP($A1302,'[33]2020TB'!$A:$N,'2020 Act TB'!G$1,FALSE)</f>
        <v>0</v>
      </c>
      <c r="H1302" s="521">
        <f>VLOOKUP($A1302,'[33]2020TB'!$A:$N,'2020 Act TB'!H$1,FALSE)</f>
        <v>0</v>
      </c>
      <c r="I1302" s="521">
        <f>VLOOKUP($A1302,'[33]2020TB'!$A:$N,'2020 Act TB'!I$1,FALSE)</f>
        <v>0</v>
      </c>
      <c r="J1302" s="521">
        <f>VLOOKUP($A1302,'[33]2020TB'!$A:$N,'2020 Act TB'!J$1,FALSE)</f>
        <v>0</v>
      </c>
      <c r="K1302" s="521">
        <f>VLOOKUP($A1302,'[33]2020TB'!$A:$N,'2020 Act TB'!K$1,FALSE)</f>
        <v>0</v>
      </c>
      <c r="L1302" s="521">
        <f>VLOOKUP($A1302,'[33]2020TB'!$A:$N,'2020 Act TB'!L$1,FALSE)</f>
        <v>0</v>
      </c>
      <c r="M1302" s="521">
        <f>VLOOKUP($A1302,'[33]2020TB'!$A:$N,'2020 Act TB'!M$1,FALSE)</f>
        <v>0</v>
      </c>
      <c r="N1302" s="521">
        <f>VLOOKUP($A1302,'[33]2020TB'!$A:$N,'2020 Act TB'!N$1,FALSE)</f>
        <v>0</v>
      </c>
      <c r="O1302" s="522">
        <f t="shared" si="20"/>
        <v>0</v>
      </c>
    </row>
    <row r="1303" spans="1:15" ht="13.2">
      <c r="A1303" s="523" t="s">
        <v>1368</v>
      </c>
      <c r="B1303" s="521" t="s">
        <v>5239</v>
      </c>
      <c r="C1303" s="521">
        <f>VLOOKUP($A1303,'[33]2020TB'!$A:$N,'2020 Act TB'!C$1,FALSE)</f>
        <v>2092607.21</v>
      </c>
      <c r="D1303" s="521">
        <f>VLOOKUP($A1303,'[33]2020TB'!$A:$N,'2020 Act TB'!D$1,FALSE)</f>
        <v>2068566.56</v>
      </c>
      <c r="E1303" s="521">
        <f>VLOOKUP($A1303,'[33]2020TB'!$A:$N,'2020 Act TB'!E$1,FALSE)</f>
        <v>2073252.09</v>
      </c>
      <c r="F1303" s="521">
        <f>VLOOKUP($A1303,'[33]2020TB'!$A:$N,'2020 Act TB'!F$1,FALSE)</f>
        <v>2078142.84</v>
      </c>
      <c r="G1303" s="521">
        <f>VLOOKUP($A1303,'[33]2020TB'!$A:$N,'2020 Act TB'!G$1,FALSE)</f>
        <v>2083030.29</v>
      </c>
      <c r="H1303" s="521">
        <f>VLOOKUP($A1303,'[33]2020TB'!$A:$N,'2020 Act TB'!H$1,FALSE)</f>
        <v>2091883.48</v>
      </c>
      <c r="I1303" s="521">
        <f>VLOOKUP($A1303,'[33]2020TB'!$A:$N,'2020 Act TB'!I$1,FALSE)</f>
        <v>2086832.66</v>
      </c>
      <c r="J1303" s="521">
        <f>VLOOKUP($A1303,'[33]2020TB'!$A:$N,'2020 Act TB'!J$1,FALSE)</f>
        <v>2093033.5</v>
      </c>
      <c r="K1303" s="521">
        <f>VLOOKUP($A1303,'[33]2020TB'!$A:$N,'2020 Act TB'!K$1,FALSE)</f>
        <v>2105304.96</v>
      </c>
      <c r="L1303" s="521">
        <f>VLOOKUP($A1303,'[33]2020TB'!$A:$N,'2020 Act TB'!L$1,FALSE)</f>
        <v>2127032.15</v>
      </c>
      <c r="M1303" s="521">
        <f>VLOOKUP($A1303,'[33]2020TB'!$A:$N,'2020 Act TB'!M$1,FALSE)</f>
        <v>2147678.21</v>
      </c>
      <c r="N1303" s="521">
        <f>VLOOKUP($A1303,'[33]2020TB'!$A:$N,'2020 Act TB'!N$1,FALSE)</f>
        <v>2151407.31</v>
      </c>
      <c r="O1303" s="522">
        <f t="shared" si="20"/>
        <v>25198771.259999998</v>
      </c>
    </row>
    <row r="1304" spans="1:15" ht="13.2">
      <c r="A1304" s="523" t="s">
        <v>1257</v>
      </c>
      <c r="B1304" s="521" t="s">
        <v>5240</v>
      </c>
      <c r="C1304" s="521">
        <f>VLOOKUP($A1304,'[33]2020TB'!$A:$N,'2020 Act TB'!C$1,FALSE)</f>
        <v>206891.13</v>
      </c>
      <c r="D1304" s="521">
        <f>VLOOKUP($A1304,'[33]2020TB'!$A:$N,'2020 Act TB'!D$1,FALSE)</f>
        <v>199773.82</v>
      </c>
      <c r="E1304" s="521">
        <f>VLOOKUP($A1304,'[33]2020TB'!$A:$N,'2020 Act TB'!E$1,FALSE)</f>
        <v>195547.8</v>
      </c>
      <c r="F1304" s="521">
        <f>VLOOKUP($A1304,'[33]2020TB'!$A:$N,'2020 Act TB'!F$1,FALSE)</f>
        <v>190608.15</v>
      </c>
      <c r="G1304" s="521">
        <f>VLOOKUP($A1304,'[33]2020TB'!$A:$N,'2020 Act TB'!G$1,FALSE)</f>
        <v>185694.72</v>
      </c>
      <c r="H1304" s="521">
        <f>VLOOKUP($A1304,'[33]2020TB'!$A:$N,'2020 Act TB'!H$1,FALSE)</f>
        <v>74777.64</v>
      </c>
      <c r="I1304" s="521">
        <f>VLOOKUP($A1304,'[33]2020TB'!$A:$N,'2020 Act TB'!I$1,FALSE)</f>
        <v>67646.81</v>
      </c>
      <c r="J1304" s="521">
        <f>VLOOKUP($A1304,'[33]2020TB'!$A:$N,'2020 Act TB'!J$1,FALSE)</f>
        <v>67371.27</v>
      </c>
      <c r="K1304" s="521">
        <f>VLOOKUP($A1304,'[33]2020TB'!$A:$N,'2020 Act TB'!K$1,FALSE)</f>
        <v>145585.76</v>
      </c>
      <c r="L1304" s="521">
        <f>VLOOKUP($A1304,'[33]2020TB'!$A:$N,'2020 Act TB'!L$1,FALSE)</f>
        <v>148846.74</v>
      </c>
      <c r="M1304" s="521">
        <f>VLOOKUP($A1304,'[33]2020TB'!$A:$N,'2020 Act TB'!M$1,FALSE)</f>
        <v>155395.23000000001</v>
      </c>
      <c r="N1304" s="521">
        <f>VLOOKUP($A1304,'[33]2020TB'!$A:$N,'2020 Act TB'!N$1,FALSE)</f>
        <v>149888.24</v>
      </c>
      <c r="O1304" s="522">
        <f t="shared" si="20"/>
        <v>1788027.31</v>
      </c>
    </row>
    <row r="1305" spans="1:15" ht="13.2">
      <c r="A1305" s="523" t="s">
        <v>1269</v>
      </c>
      <c r="B1305" s="521" t="s">
        <v>5241</v>
      </c>
      <c r="C1305" s="521">
        <f>VLOOKUP($A1305,'[33]2020TB'!$A:$N,'2020 Act TB'!C$1,FALSE)</f>
        <v>139.07</v>
      </c>
      <c r="D1305" s="521">
        <f>VLOOKUP($A1305,'[33]2020TB'!$A:$N,'2020 Act TB'!D$1,FALSE)</f>
        <v>133.88999999999999</v>
      </c>
      <c r="E1305" s="521">
        <f>VLOOKUP($A1305,'[33]2020TB'!$A:$N,'2020 Act TB'!E$1,FALSE)</f>
        <v>130.88</v>
      </c>
      <c r="F1305" s="521">
        <f>VLOOKUP($A1305,'[33]2020TB'!$A:$N,'2020 Act TB'!F$1,FALSE)</f>
        <v>127.59</v>
      </c>
      <c r="G1305" s="521">
        <f>VLOOKUP($A1305,'[33]2020TB'!$A:$N,'2020 Act TB'!G$1,FALSE)</f>
        <v>124.56</v>
      </c>
      <c r="H1305" s="521">
        <f>VLOOKUP($A1305,'[33]2020TB'!$A:$N,'2020 Act TB'!H$1,FALSE)</f>
        <v>-181.67</v>
      </c>
      <c r="I1305" s="521">
        <f>VLOOKUP($A1305,'[33]2020TB'!$A:$N,'2020 Act TB'!I$1,FALSE)</f>
        <v>-168.72</v>
      </c>
      <c r="J1305" s="521">
        <f>VLOOKUP($A1305,'[33]2020TB'!$A:$N,'2020 Act TB'!J$1,FALSE)</f>
        <v>-168.11</v>
      </c>
      <c r="K1305" s="521">
        <f>VLOOKUP($A1305,'[33]2020TB'!$A:$N,'2020 Act TB'!K$1,FALSE)</f>
        <v>-165</v>
      </c>
      <c r="L1305" s="521">
        <f>VLOOKUP($A1305,'[33]2020TB'!$A:$N,'2020 Act TB'!L$1,FALSE)</f>
        <v>-168.91</v>
      </c>
      <c r="M1305" s="521">
        <f>VLOOKUP($A1305,'[33]2020TB'!$A:$N,'2020 Act TB'!M$1,FALSE)</f>
        <v>-171.03</v>
      </c>
      <c r="N1305" s="521">
        <f>VLOOKUP($A1305,'[33]2020TB'!$A:$N,'2020 Act TB'!N$1,FALSE)</f>
        <v>-169.87</v>
      </c>
      <c r="O1305" s="522">
        <f t="shared" si="20"/>
        <v>-537.31999999999994</v>
      </c>
    </row>
    <row r="1306" spans="1:15" ht="13.2">
      <c r="A1306" s="523" t="s">
        <v>1280</v>
      </c>
      <c r="B1306" s="521" t="s">
        <v>5242</v>
      </c>
      <c r="C1306" s="521">
        <f>VLOOKUP($A1306,'[33]2020TB'!$A:$N,'2020 Act TB'!C$1,FALSE)</f>
        <v>8177.86</v>
      </c>
      <c r="D1306" s="521">
        <f>VLOOKUP($A1306,'[33]2020TB'!$A:$N,'2020 Act TB'!D$1,FALSE)</f>
        <v>7886.12</v>
      </c>
      <c r="E1306" s="521">
        <f>VLOOKUP($A1306,'[33]2020TB'!$A:$N,'2020 Act TB'!E$1,FALSE)</f>
        <v>7719.47</v>
      </c>
      <c r="F1306" s="521">
        <f>VLOOKUP($A1306,'[33]2020TB'!$A:$N,'2020 Act TB'!F$1,FALSE)</f>
        <v>7524.45</v>
      </c>
      <c r="G1306" s="521">
        <f>VLOOKUP($A1306,'[33]2020TB'!$A:$N,'2020 Act TB'!G$1,FALSE)</f>
        <v>7330.45</v>
      </c>
      <c r="H1306" s="521">
        <f>VLOOKUP($A1306,'[33]2020TB'!$A:$N,'2020 Act TB'!H$1,FALSE)</f>
        <v>7329.93</v>
      </c>
      <c r="I1306" s="521">
        <f>VLOOKUP($A1306,'[33]2020TB'!$A:$N,'2020 Act TB'!I$1,FALSE)</f>
        <v>6724.4</v>
      </c>
      <c r="J1306" s="521">
        <f>VLOOKUP($A1306,'[33]2020TB'!$A:$N,'2020 Act TB'!J$1,FALSE)</f>
        <v>6696.23</v>
      </c>
      <c r="K1306" s="521">
        <f>VLOOKUP($A1306,'[33]2020TB'!$A:$N,'2020 Act TB'!K$1,FALSE)</f>
        <v>6571.5</v>
      </c>
      <c r="L1306" s="521">
        <f>VLOOKUP($A1306,'[33]2020TB'!$A:$N,'2020 Act TB'!L$1,FALSE)</f>
        <v>6718.76</v>
      </c>
      <c r="M1306" s="521">
        <f>VLOOKUP($A1306,'[33]2020TB'!$A:$N,'2020 Act TB'!M$1,FALSE)</f>
        <v>7055.94</v>
      </c>
      <c r="N1306" s="521">
        <f>VLOOKUP($A1306,'[33]2020TB'!$A:$N,'2020 Act TB'!N$1,FALSE)</f>
        <v>6765.81</v>
      </c>
      <c r="O1306" s="522">
        <f t="shared" si="20"/>
        <v>86500.92</v>
      </c>
    </row>
    <row r="1307" spans="1:15" ht="13.2">
      <c r="A1307" s="523" t="s">
        <v>796</v>
      </c>
      <c r="B1307" s="521" t="s">
        <v>5243</v>
      </c>
      <c r="C1307" s="521">
        <f>VLOOKUP($A1307,'[33]2020TB'!$A:$N,'2020 Act TB'!C$1,FALSE)</f>
        <v>16676.740000000002</v>
      </c>
      <c r="D1307" s="521">
        <f>VLOOKUP($A1307,'[33]2020TB'!$A:$N,'2020 Act TB'!D$1,FALSE)</f>
        <v>16106.85</v>
      </c>
      <c r="E1307" s="521">
        <f>VLOOKUP($A1307,'[33]2020TB'!$A:$N,'2020 Act TB'!E$1,FALSE)</f>
        <v>15766.12</v>
      </c>
      <c r="F1307" s="521">
        <f>VLOOKUP($A1307,'[33]2020TB'!$A:$N,'2020 Act TB'!F$1,FALSE)</f>
        <v>15367.98</v>
      </c>
      <c r="G1307" s="521">
        <f>VLOOKUP($A1307,'[33]2020TB'!$A:$N,'2020 Act TB'!G$1,FALSE)</f>
        <v>14971.69</v>
      </c>
      <c r="H1307" s="521">
        <f>VLOOKUP($A1307,'[33]2020TB'!$A:$N,'2020 Act TB'!H$1,FALSE)</f>
        <v>14951.52</v>
      </c>
      <c r="I1307" s="521">
        <f>VLOOKUP($A1307,'[33]2020TB'!$A:$N,'2020 Act TB'!I$1,FALSE)</f>
        <v>13732.15</v>
      </c>
      <c r="J1307" s="521">
        <f>VLOOKUP($A1307,'[33]2020TB'!$A:$N,'2020 Act TB'!J$1,FALSE)</f>
        <v>13674.9</v>
      </c>
      <c r="K1307" s="521">
        <f>VLOOKUP($A1307,'[33]2020TB'!$A:$N,'2020 Act TB'!K$1,FALSE)</f>
        <v>13420.08</v>
      </c>
      <c r="L1307" s="521">
        <f>VLOOKUP($A1307,'[33]2020TB'!$A:$N,'2020 Act TB'!L$1,FALSE)</f>
        <v>13720.56</v>
      </c>
      <c r="M1307" s="521">
        <f>VLOOKUP($A1307,'[33]2020TB'!$A:$N,'2020 Act TB'!M$1,FALSE)</f>
        <v>14342.24</v>
      </c>
      <c r="N1307" s="521">
        <f>VLOOKUP($A1307,'[33]2020TB'!$A:$N,'2020 Act TB'!N$1,FALSE)</f>
        <v>13816.83</v>
      </c>
      <c r="O1307" s="522">
        <f t="shared" ref="O1307:O1370" si="21">+SUM(C1307:N1307)</f>
        <v>176547.65999999997</v>
      </c>
    </row>
    <row r="1308" spans="1:15" ht="13.2">
      <c r="A1308" s="523" t="s">
        <v>1230</v>
      </c>
      <c r="B1308" s="521" t="s">
        <v>5244</v>
      </c>
      <c r="C1308" s="521">
        <f>VLOOKUP($A1308,'[33]2020TB'!$A:$N,'2020 Act TB'!C$1,FALSE)</f>
        <v>59258.7</v>
      </c>
      <c r="D1308" s="521">
        <f>VLOOKUP($A1308,'[33]2020TB'!$A:$N,'2020 Act TB'!D$1,FALSE)</f>
        <v>59120.5</v>
      </c>
      <c r="E1308" s="521">
        <f>VLOOKUP($A1308,'[33]2020TB'!$A:$N,'2020 Act TB'!E$1,FALSE)</f>
        <v>59188.800000000003</v>
      </c>
      <c r="F1308" s="521">
        <f>VLOOKUP($A1308,'[33]2020TB'!$A:$N,'2020 Act TB'!F$1,FALSE)</f>
        <v>58618.11</v>
      </c>
      <c r="G1308" s="521">
        <f>VLOOKUP($A1308,'[33]2020TB'!$A:$N,'2020 Act TB'!G$1,FALSE)</f>
        <v>58655.37</v>
      </c>
      <c r="H1308" s="521">
        <f>VLOOKUP($A1308,'[33]2020TB'!$A:$N,'2020 Act TB'!H$1,FALSE)</f>
        <v>56368.37</v>
      </c>
      <c r="I1308" s="521">
        <f>VLOOKUP($A1308,'[33]2020TB'!$A:$N,'2020 Act TB'!I$1,FALSE)</f>
        <v>55570.62</v>
      </c>
      <c r="J1308" s="521">
        <f>VLOOKUP($A1308,'[33]2020TB'!$A:$N,'2020 Act TB'!J$1,FALSE)</f>
        <v>55660.59</v>
      </c>
      <c r="K1308" s="521">
        <f>VLOOKUP($A1308,'[33]2020TB'!$A:$N,'2020 Act TB'!K$1,FALSE)</f>
        <v>58904.39</v>
      </c>
      <c r="L1308" s="521">
        <f>VLOOKUP($A1308,'[33]2020TB'!$A:$N,'2020 Act TB'!L$1,FALSE)</f>
        <v>59831.360000000001</v>
      </c>
      <c r="M1308" s="521">
        <f>VLOOKUP($A1308,'[33]2020TB'!$A:$N,'2020 Act TB'!M$1,FALSE)</f>
        <v>59527.74</v>
      </c>
      <c r="N1308" s="521">
        <f>VLOOKUP($A1308,'[33]2020TB'!$A:$N,'2020 Act TB'!N$1,FALSE)</f>
        <v>60440.44</v>
      </c>
      <c r="O1308" s="522">
        <f t="shared" si="21"/>
        <v>701144.99</v>
      </c>
    </row>
    <row r="1309" spans="1:15" ht="13.2">
      <c r="A1309" s="523" t="s">
        <v>1241</v>
      </c>
      <c r="B1309" s="521" t="s">
        <v>5245</v>
      </c>
      <c r="C1309" s="521">
        <f>VLOOKUP($A1309,'[33]2020TB'!$A:$N,'2020 Act TB'!C$1,FALSE)</f>
        <v>10461.33</v>
      </c>
      <c r="D1309" s="521">
        <f>VLOOKUP($A1309,'[33]2020TB'!$A:$N,'2020 Act TB'!D$1,FALSE)</f>
        <v>10103.450000000001</v>
      </c>
      <c r="E1309" s="521">
        <f>VLOOKUP($A1309,'[33]2020TB'!$A:$N,'2020 Act TB'!E$1,FALSE)</f>
        <v>9891.2999999999993</v>
      </c>
      <c r="F1309" s="521">
        <f>VLOOKUP($A1309,'[33]2020TB'!$A:$N,'2020 Act TB'!F$1,FALSE)</f>
        <v>9643.07</v>
      </c>
      <c r="G1309" s="521">
        <f>VLOOKUP($A1309,'[33]2020TB'!$A:$N,'2020 Act TB'!G$1,FALSE)</f>
        <v>9395.86</v>
      </c>
      <c r="H1309" s="521">
        <f>VLOOKUP($A1309,'[33]2020TB'!$A:$N,'2020 Act TB'!H$1,FALSE)</f>
        <v>6545.53</v>
      </c>
      <c r="I1309" s="521">
        <f>VLOOKUP($A1309,'[33]2020TB'!$A:$N,'2020 Act TB'!I$1,FALSE)</f>
        <v>5976.46</v>
      </c>
      <c r="J1309" s="521">
        <f>VLOOKUP($A1309,'[33]2020TB'!$A:$N,'2020 Act TB'!J$1,FALSE)</f>
        <v>5951.23</v>
      </c>
      <c r="K1309" s="521">
        <f>VLOOKUP($A1309,'[33]2020TB'!$A:$N,'2020 Act TB'!K$1,FALSE)</f>
        <v>7875.96</v>
      </c>
      <c r="L1309" s="521">
        <f>VLOOKUP($A1309,'[33]2020TB'!$A:$N,'2020 Act TB'!L$1,FALSE)</f>
        <v>8052.85</v>
      </c>
      <c r="M1309" s="521">
        <f>VLOOKUP($A1309,'[33]2020TB'!$A:$N,'2020 Act TB'!M$1,FALSE)</f>
        <v>8413.85</v>
      </c>
      <c r="N1309" s="521">
        <f>VLOOKUP($A1309,'[33]2020TB'!$A:$N,'2020 Act TB'!N$1,FALSE)</f>
        <v>8108.88</v>
      </c>
      <c r="O1309" s="522">
        <f t="shared" si="21"/>
        <v>100419.77000000002</v>
      </c>
    </row>
    <row r="1310" spans="1:15" ht="13.2">
      <c r="A1310" s="524">
        <v>4440090</v>
      </c>
      <c r="B1310" s="525" t="s">
        <v>5246</v>
      </c>
      <c r="C1310" s="521">
        <f>VLOOKUP($A1310,'[33]2020TB'!$A:$N,'2020 Act TB'!C$1,FALSE)</f>
        <v>0</v>
      </c>
      <c r="D1310" s="521">
        <f>VLOOKUP($A1310,'[33]2020TB'!$A:$N,'2020 Act TB'!D$1,FALSE)</f>
        <v>0</v>
      </c>
      <c r="E1310" s="521">
        <f>VLOOKUP($A1310,'[33]2020TB'!$A:$N,'2020 Act TB'!E$1,FALSE)</f>
        <v>0</v>
      </c>
      <c r="F1310" s="521">
        <f>VLOOKUP($A1310,'[33]2020TB'!$A:$N,'2020 Act TB'!F$1,FALSE)</f>
        <v>0</v>
      </c>
      <c r="G1310" s="521">
        <f>VLOOKUP($A1310,'[33]2020TB'!$A:$N,'2020 Act TB'!G$1,FALSE)</f>
        <v>0</v>
      </c>
      <c r="H1310" s="521">
        <f>VLOOKUP($A1310,'[33]2020TB'!$A:$N,'2020 Act TB'!H$1,FALSE)</f>
        <v>0</v>
      </c>
      <c r="I1310" s="521">
        <f>VLOOKUP($A1310,'[33]2020TB'!$A:$N,'2020 Act TB'!I$1,FALSE)</f>
        <v>0</v>
      </c>
      <c r="J1310" s="521">
        <f>VLOOKUP($A1310,'[33]2020TB'!$A:$N,'2020 Act TB'!J$1,FALSE)</f>
        <v>0</v>
      </c>
      <c r="K1310" s="521">
        <f>VLOOKUP($A1310,'[33]2020TB'!$A:$N,'2020 Act TB'!K$1,FALSE)</f>
        <v>0</v>
      </c>
      <c r="L1310" s="521">
        <f>VLOOKUP($A1310,'[33]2020TB'!$A:$N,'2020 Act TB'!L$1,FALSE)</f>
        <v>0</v>
      </c>
      <c r="M1310" s="521">
        <f>VLOOKUP($A1310,'[33]2020TB'!$A:$N,'2020 Act TB'!M$1,FALSE)</f>
        <v>0</v>
      </c>
      <c r="N1310" s="521">
        <f>VLOOKUP($A1310,'[33]2020TB'!$A:$N,'2020 Act TB'!N$1,FALSE)</f>
        <v>0</v>
      </c>
      <c r="O1310" s="522">
        <f t="shared" si="21"/>
        <v>0</v>
      </c>
    </row>
    <row r="1311" spans="1:15" ht="13.2">
      <c r="A1311" s="523" t="s">
        <v>1369</v>
      </c>
      <c r="B1311" s="521" t="s">
        <v>5250</v>
      </c>
      <c r="C1311" s="521">
        <f>VLOOKUP($A1311,'[33]2020TB'!$A:$N,'2020 Act TB'!C$1,FALSE)</f>
        <v>0</v>
      </c>
      <c r="D1311" s="521">
        <f>VLOOKUP($A1311,'[33]2020TB'!$A:$N,'2020 Act TB'!D$1,FALSE)</f>
        <v>0</v>
      </c>
      <c r="E1311" s="521">
        <f>VLOOKUP($A1311,'[33]2020TB'!$A:$N,'2020 Act TB'!E$1,FALSE)</f>
        <v>0</v>
      </c>
      <c r="F1311" s="521">
        <f>VLOOKUP($A1311,'[33]2020TB'!$A:$N,'2020 Act TB'!F$1,FALSE)</f>
        <v>0</v>
      </c>
      <c r="G1311" s="521">
        <f>VLOOKUP($A1311,'[33]2020TB'!$A:$N,'2020 Act TB'!G$1,FALSE)</f>
        <v>0</v>
      </c>
      <c r="H1311" s="521">
        <f>VLOOKUP($A1311,'[33]2020TB'!$A:$N,'2020 Act TB'!H$1,FALSE)</f>
        <v>0</v>
      </c>
      <c r="I1311" s="521">
        <f>VLOOKUP($A1311,'[33]2020TB'!$A:$N,'2020 Act TB'!I$1,FALSE)</f>
        <v>0</v>
      </c>
      <c r="J1311" s="521">
        <f>VLOOKUP($A1311,'[33]2020TB'!$A:$N,'2020 Act TB'!J$1,FALSE)</f>
        <v>0</v>
      </c>
      <c r="K1311" s="521">
        <f>VLOOKUP($A1311,'[33]2020TB'!$A:$N,'2020 Act TB'!K$1,FALSE)</f>
        <v>0</v>
      </c>
      <c r="L1311" s="521">
        <f>VLOOKUP($A1311,'[33]2020TB'!$A:$N,'2020 Act TB'!L$1,FALSE)</f>
        <v>0</v>
      </c>
      <c r="M1311" s="521">
        <f>VLOOKUP($A1311,'[33]2020TB'!$A:$N,'2020 Act TB'!M$1,FALSE)</f>
        <v>0</v>
      </c>
      <c r="N1311" s="521">
        <f>VLOOKUP($A1311,'[33]2020TB'!$A:$N,'2020 Act TB'!N$1,FALSE)</f>
        <v>0</v>
      </c>
      <c r="O1311" s="522">
        <f t="shared" si="21"/>
        <v>0</v>
      </c>
    </row>
    <row r="1312" spans="1:15" ht="13.2">
      <c r="A1312" s="523" t="s">
        <v>1370</v>
      </c>
      <c r="B1312" s="521" t="s">
        <v>5251</v>
      </c>
      <c r="C1312" s="521">
        <f>VLOOKUP($A1312,'[33]2020TB'!$A:$N,'2020 Act TB'!C$1,FALSE)</f>
        <v>0</v>
      </c>
      <c r="D1312" s="521">
        <f>VLOOKUP($A1312,'[33]2020TB'!$A:$N,'2020 Act TB'!D$1,FALSE)</f>
        <v>0</v>
      </c>
      <c r="E1312" s="521">
        <f>VLOOKUP($A1312,'[33]2020TB'!$A:$N,'2020 Act TB'!E$1,FALSE)</f>
        <v>0</v>
      </c>
      <c r="F1312" s="521">
        <f>VLOOKUP($A1312,'[33]2020TB'!$A:$N,'2020 Act TB'!F$1,FALSE)</f>
        <v>0</v>
      </c>
      <c r="G1312" s="521">
        <f>VLOOKUP($A1312,'[33]2020TB'!$A:$N,'2020 Act TB'!G$1,FALSE)</f>
        <v>0</v>
      </c>
      <c r="H1312" s="521">
        <f>VLOOKUP($A1312,'[33]2020TB'!$A:$N,'2020 Act TB'!H$1,FALSE)</f>
        <v>0</v>
      </c>
      <c r="I1312" s="521">
        <f>VLOOKUP($A1312,'[33]2020TB'!$A:$N,'2020 Act TB'!I$1,FALSE)</f>
        <v>0</v>
      </c>
      <c r="J1312" s="521">
        <f>VLOOKUP($A1312,'[33]2020TB'!$A:$N,'2020 Act TB'!J$1,FALSE)</f>
        <v>0</v>
      </c>
      <c r="K1312" s="521">
        <f>VLOOKUP($A1312,'[33]2020TB'!$A:$N,'2020 Act TB'!K$1,FALSE)</f>
        <v>0</v>
      </c>
      <c r="L1312" s="521">
        <f>VLOOKUP($A1312,'[33]2020TB'!$A:$N,'2020 Act TB'!L$1,FALSE)</f>
        <v>0</v>
      </c>
      <c r="M1312" s="521">
        <f>VLOOKUP($A1312,'[33]2020TB'!$A:$N,'2020 Act TB'!M$1,FALSE)</f>
        <v>0</v>
      </c>
      <c r="N1312" s="521">
        <f>VLOOKUP($A1312,'[33]2020TB'!$A:$N,'2020 Act TB'!N$1,FALSE)</f>
        <v>0</v>
      </c>
      <c r="O1312" s="522">
        <f t="shared" si="21"/>
        <v>0</v>
      </c>
    </row>
    <row r="1313" spans="1:15" ht="13.2">
      <c r="A1313" s="523" t="s">
        <v>1371</v>
      </c>
      <c r="B1313" s="521" t="s">
        <v>5252</v>
      </c>
      <c r="C1313" s="521">
        <f>VLOOKUP($A1313,'[33]2020TB'!$A:$N,'2020 Act TB'!C$1,FALSE)</f>
        <v>6402604.3300000001</v>
      </c>
      <c r="D1313" s="521">
        <f>VLOOKUP($A1313,'[33]2020TB'!$A:$N,'2020 Act TB'!D$1,FALSE)</f>
        <v>6481131.3200000003</v>
      </c>
      <c r="E1313" s="521">
        <f>VLOOKUP($A1313,'[33]2020TB'!$A:$N,'2020 Act TB'!E$1,FALSE)</f>
        <v>6490510.46</v>
      </c>
      <c r="F1313" s="521">
        <f>VLOOKUP($A1313,'[33]2020TB'!$A:$N,'2020 Act TB'!F$1,FALSE)</f>
        <v>6196329.5899999999</v>
      </c>
      <c r="G1313" s="521">
        <f>VLOOKUP($A1313,'[33]2020TB'!$A:$N,'2020 Act TB'!G$1,FALSE)</f>
        <v>5920778.9500000002</v>
      </c>
      <c r="H1313" s="521">
        <f>VLOOKUP($A1313,'[33]2020TB'!$A:$N,'2020 Act TB'!H$1,FALSE)</f>
        <v>6419817.7000000002</v>
      </c>
      <c r="I1313" s="521">
        <f>VLOOKUP($A1313,'[33]2020TB'!$A:$N,'2020 Act TB'!I$1,FALSE)</f>
        <v>6742474.7300000004</v>
      </c>
      <c r="J1313" s="521">
        <f>VLOOKUP($A1313,'[33]2020TB'!$A:$N,'2020 Act TB'!J$1,FALSE)</f>
        <v>6976101.6299999999</v>
      </c>
      <c r="K1313" s="521">
        <f>VLOOKUP($A1313,'[33]2020TB'!$A:$N,'2020 Act TB'!K$1,FALSE)</f>
        <v>7662713.54</v>
      </c>
      <c r="L1313" s="521">
        <f>VLOOKUP($A1313,'[33]2020TB'!$A:$N,'2020 Act TB'!L$1,FALSE)</f>
        <v>7325251.7800000003</v>
      </c>
      <c r="M1313" s="521">
        <f>VLOOKUP($A1313,'[33]2020TB'!$A:$N,'2020 Act TB'!M$1,FALSE)</f>
        <v>6858096.8300000001</v>
      </c>
      <c r="N1313" s="521">
        <f>VLOOKUP($A1313,'[33]2020TB'!$A:$N,'2020 Act TB'!N$1,FALSE)</f>
        <v>6627001.6900000004</v>
      </c>
      <c r="O1313" s="522">
        <f t="shared" si="21"/>
        <v>80102812.549999997</v>
      </c>
    </row>
    <row r="1314" spans="1:15" ht="13.2">
      <c r="A1314" s="523" t="s">
        <v>1258</v>
      </c>
      <c r="B1314" s="521" t="s">
        <v>5253</v>
      </c>
      <c r="C1314" s="521">
        <f>VLOOKUP($A1314,'[33]2020TB'!$A:$N,'2020 Act TB'!C$1,FALSE)</f>
        <v>4328563.03</v>
      </c>
      <c r="D1314" s="521">
        <f>VLOOKUP($A1314,'[33]2020TB'!$A:$N,'2020 Act TB'!D$1,FALSE)</f>
        <v>4204724.5599999996</v>
      </c>
      <c r="E1314" s="521">
        <f>VLOOKUP($A1314,'[33]2020TB'!$A:$N,'2020 Act TB'!E$1,FALSE)</f>
        <v>4190965.35</v>
      </c>
      <c r="F1314" s="521">
        <f>VLOOKUP($A1314,'[33]2020TB'!$A:$N,'2020 Act TB'!F$1,FALSE)</f>
        <v>4202075.6900000004</v>
      </c>
      <c r="G1314" s="521">
        <f>VLOOKUP($A1314,'[33]2020TB'!$A:$N,'2020 Act TB'!G$1,FALSE)</f>
        <v>3979285.03</v>
      </c>
      <c r="H1314" s="521">
        <f>VLOOKUP($A1314,'[33]2020TB'!$A:$N,'2020 Act TB'!H$1,FALSE)</f>
        <v>1748767.44</v>
      </c>
      <c r="I1314" s="521">
        <f>VLOOKUP($A1314,'[33]2020TB'!$A:$N,'2020 Act TB'!I$1,FALSE)</f>
        <v>1854660.79</v>
      </c>
      <c r="J1314" s="521">
        <f>VLOOKUP($A1314,'[33]2020TB'!$A:$N,'2020 Act TB'!J$1,FALSE)</f>
        <v>1971433.5</v>
      </c>
      <c r="K1314" s="521">
        <f>VLOOKUP($A1314,'[33]2020TB'!$A:$N,'2020 Act TB'!K$1,FALSE)</f>
        <v>4590740.88</v>
      </c>
      <c r="L1314" s="521">
        <f>VLOOKUP($A1314,'[33]2020TB'!$A:$N,'2020 Act TB'!L$1,FALSE)</f>
        <v>4305488.13</v>
      </c>
      <c r="M1314" s="521">
        <f>VLOOKUP($A1314,'[33]2020TB'!$A:$N,'2020 Act TB'!M$1,FALSE)</f>
        <v>4151563.39</v>
      </c>
      <c r="N1314" s="521">
        <f>VLOOKUP($A1314,'[33]2020TB'!$A:$N,'2020 Act TB'!N$1,FALSE)</f>
        <v>3884648.9</v>
      </c>
      <c r="O1314" s="522">
        <f t="shared" si="21"/>
        <v>43412916.689999998</v>
      </c>
    </row>
    <row r="1315" spans="1:15" ht="13.2">
      <c r="A1315" s="523" t="s">
        <v>1270</v>
      </c>
      <c r="B1315" s="521" t="s">
        <v>5254</v>
      </c>
      <c r="C1315" s="521">
        <f>VLOOKUP($A1315,'[33]2020TB'!$A:$N,'2020 Act TB'!C$1,FALSE)</f>
        <v>9938.3799999999992</v>
      </c>
      <c r="D1315" s="521">
        <f>VLOOKUP($A1315,'[33]2020TB'!$A:$N,'2020 Act TB'!D$1,FALSE)</f>
        <v>10462.99</v>
      </c>
      <c r="E1315" s="521">
        <f>VLOOKUP($A1315,'[33]2020TB'!$A:$N,'2020 Act TB'!E$1,FALSE)</f>
        <v>10645.54</v>
      </c>
      <c r="F1315" s="521">
        <f>VLOOKUP($A1315,'[33]2020TB'!$A:$N,'2020 Act TB'!F$1,FALSE)</f>
        <v>9955.41</v>
      </c>
      <c r="G1315" s="521">
        <f>VLOOKUP($A1315,'[33]2020TB'!$A:$N,'2020 Act TB'!G$1,FALSE)</f>
        <v>9471.7199999999993</v>
      </c>
      <c r="H1315" s="521">
        <f>VLOOKUP($A1315,'[33]2020TB'!$A:$N,'2020 Act TB'!H$1,FALSE)</f>
        <v>-13544.68</v>
      </c>
      <c r="I1315" s="521">
        <f>VLOOKUP($A1315,'[33]2020TB'!$A:$N,'2020 Act TB'!I$1,FALSE)</f>
        <v>-14059.53</v>
      </c>
      <c r="J1315" s="521">
        <f>VLOOKUP($A1315,'[33]2020TB'!$A:$N,'2020 Act TB'!J$1,FALSE)</f>
        <v>-14076.02</v>
      </c>
      <c r="K1315" s="521">
        <f>VLOOKUP($A1315,'[33]2020TB'!$A:$N,'2020 Act TB'!K$1,FALSE)</f>
        <v>-15618.06</v>
      </c>
      <c r="L1315" s="521">
        <f>VLOOKUP($A1315,'[33]2020TB'!$A:$N,'2020 Act TB'!L$1,FALSE)</f>
        <v>-15231.52</v>
      </c>
      <c r="M1315" s="521">
        <f>VLOOKUP($A1315,'[33]2020TB'!$A:$N,'2020 Act TB'!M$1,FALSE)</f>
        <v>-14227.7</v>
      </c>
      <c r="N1315" s="521">
        <f>VLOOKUP($A1315,'[33]2020TB'!$A:$N,'2020 Act TB'!N$1,FALSE)</f>
        <v>-14006.67</v>
      </c>
      <c r="O1315" s="522">
        <f t="shared" si="21"/>
        <v>-50290.14</v>
      </c>
    </row>
    <row r="1316" spans="1:15" ht="13.2">
      <c r="A1316" s="523" t="s">
        <v>1281</v>
      </c>
      <c r="B1316" s="521" t="s">
        <v>5255</v>
      </c>
      <c r="C1316" s="521">
        <f>VLOOKUP($A1316,'[33]2020TB'!$A:$N,'2020 Act TB'!C$1,FALSE)</f>
        <v>293221.65999999997</v>
      </c>
      <c r="D1316" s="521">
        <f>VLOOKUP($A1316,'[33]2020TB'!$A:$N,'2020 Act TB'!D$1,FALSE)</f>
        <v>296370.65999999997</v>
      </c>
      <c r="E1316" s="521">
        <f>VLOOKUP($A1316,'[33]2020TB'!$A:$N,'2020 Act TB'!E$1,FALSE)</f>
        <v>295650.67</v>
      </c>
      <c r="F1316" s="521">
        <f>VLOOKUP($A1316,'[33]2020TB'!$A:$N,'2020 Act TB'!F$1,FALSE)</f>
        <v>277015.14</v>
      </c>
      <c r="G1316" s="521">
        <f>VLOOKUP($A1316,'[33]2020TB'!$A:$N,'2020 Act TB'!G$1,FALSE)</f>
        <v>263471.12</v>
      </c>
      <c r="H1316" s="521">
        <f>VLOOKUP($A1316,'[33]2020TB'!$A:$N,'2020 Act TB'!H$1,FALSE)</f>
        <v>281380.84000000003</v>
      </c>
      <c r="I1316" s="521">
        <f>VLOOKUP($A1316,'[33]2020TB'!$A:$N,'2020 Act TB'!I$1,FALSE)</f>
        <v>290662.14</v>
      </c>
      <c r="J1316" s="521">
        <f>VLOOKUP($A1316,'[33]2020TB'!$A:$N,'2020 Act TB'!J$1,FALSE)</f>
        <v>291125.64</v>
      </c>
      <c r="K1316" s="521">
        <f>VLOOKUP($A1316,'[33]2020TB'!$A:$N,'2020 Act TB'!K$1,FALSE)</f>
        <v>322412.65000000002</v>
      </c>
      <c r="L1316" s="521">
        <f>VLOOKUP($A1316,'[33]2020TB'!$A:$N,'2020 Act TB'!L$1,FALSE)</f>
        <v>314748.82</v>
      </c>
      <c r="M1316" s="521">
        <f>VLOOKUP($A1316,'[33]2020TB'!$A:$N,'2020 Act TB'!M$1,FALSE)</f>
        <v>291242.89</v>
      </c>
      <c r="N1316" s="521">
        <f>VLOOKUP($A1316,'[33]2020TB'!$A:$N,'2020 Act TB'!N$1,FALSE)</f>
        <v>294547.76</v>
      </c>
      <c r="O1316" s="522">
        <f t="shared" si="21"/>
        <v>3511849.99</v>
      </c>
    </row>
    <row r="1317" spans="1:15" ht="13.2">
      <c r="A1317" s="523" t="s">
        <v>797</v>
      </c>
      <c r="B1317" s="521" t="s">
        <v>5256</v>
      </c>
      <c r="C1317" s="521">
        <f>VLOOKUP($A1317,'[33]2020TB'!$A:$N,'2020 Act TB'!C$1,FALSE)</f>
        <v>348563.63</v>
      </c>
      <c r="D1317" s="521">
        <f>VLOOKUP($A1317,'[33]2020TB'!$A:$N,'2020 Act TB'!D$1,FALSE)</f>
        <v>339834.44</v>
      </c>
      <c r="E1317" s="521">
        <f>VLOOKUP($A1317,'[33]2020TB'!$A:$N,'2020 Act TB'!E$1,FALSE)</f>
        <v>338605.83</v>
      </c>
      <c r="F1317" s="521">
        <f>VLOOKUP($A1317,'[33]2020TB'!$A:$N,'2020 Act TB'!F$1,FALSE)</f>
        <v>339440.77</v>
      </c>
      <c r="G1317" s="521">
        <f>VLOOKUP($A1317,'[33]2020TB'!$A:$N,'2020 Act TB'!G$1,FALSE)</f>
        <v>321208.14</v>
      </c>
      <c r="H1317" s="521">
        <f>VLOOKUP($A1317,'[33]2020TB'!$A:$N,'2020 Act TB'!H$1,FALSE)</f>
        <v>355054.95</v>
      </c>
      <c r="I1317" s="521">
        <f>VLOOKUP($A1317,'[33]2020TB'!$A:$N,'2020 Act TB'!I$1,FALSE)</f>
        <v>377055.53</v>
      </c>
      <c r="J1317" s="521">
        <f>VLOOKUP($A1317,'[33]2020TB'!$A:$N,'2020 Act TB'!J$1,FALSE)</f>
        <v>400807.79</v>
      </c>
      <c r="K1317" s="521">
        <f>VLOOKUP($A1317,'[33]2020TB'!$A:$N,'2020 Act TB'!K$1,FALSE)</f>
        <v>423777.88</v>
      </c>
      <c r="L1317" s="521">
        <f>VLOOKUP($A1317,'[33]2020TB'!$A:$N,'2020 Act TB'!L$1,FALSE)</f>
        <v>397186.06</v>
      </c>
      <c r="M1317" s="521">
        <f>VLOOKUP($A1317,'[33]2020TB'!$A:$N,'2020 Act TB'!M$1,FALSE)</f>
        <v>382812.21</v>
      </c>
      <c r="N1317" s="521">
        <f>VLOOKUP($A1317,'[33]2020TB'!$A:$N,'2020 Act TB'!N$1,FALSE)</f>
        <v>359546.62</v>
      </c>
      <c r="O1317" s="522">
        <f t="shared" si="21"/>
        <v>4383893.8499999996</v>
      </c>
    </row>
    <row r="1318" spans="1:15" ht="13.2">
      <c r="A1318" s="523" t="s">
        <v>1231</v>
      </c>
      <c r="B1318" s="521" t="s">
        <v>5257</v>
      </c>
      <c r="C1318" s="521">
        <f>VLOOKUP($A1318,'[33]2020TB'!$A:$N,'2020 Act TB'!C$1,FALSE)</f>
        <v>289917.18</v>
      </c>
      <c r="D1318" s="521">
        <f>VLOOKUP($A1318,'[33]2020TB'!$A:$N,'2020 Act TB'!D$1,FALSE)</f>
        <v>303873.31</v>
      </c>
      <c r="E1318" s="521">
        <f>VLOOKUP($A1318,'[33]2020TB'!$A:$N,'2020 Act TB'!E$1,FALSE)</f>
        <v>305462.82</v>
      </c>
      <c r="F1318" s="521">
        <f>VLOOKUP($A1318,'[33]2020TB'!$A:$N,'2020 Act TB'!F$1,FALSE)</f>
        <v>293849.12</v>
      </c>
      <c r="G1318" s="521">
        <f>VLOOKUP($A1318,'[33]2020TB'!$A:$N,'2020 Act TB'!G$1,FALSE)</f>
        <v>281722.25</v>
      </c>
      <c r="H1318" s="521">
        <f>VLOOKUP($A1318,'[33]2020TB'!$A:$N,'2020 Act TB'!H$1,FALSE)</f>
        <v>233854.79</v>
      </c>
      <c r="I1318" s="521">
        <f>VLOOKUP($A1318,'[33]2020TB'!$A:$N,'2020 Act TB'!I$1,FALSE)</f>
        <v>247434.35</v>
      </c>
      <c r="J1318" s="521">
        <f>VLOOKUP($A1318,'[33]2020TB'!$A:$N,'2020 Act TB'!J$1,FALSE)</f>
        <v>263305.62</v>
      </c>
      <c r="K1318" s="521">
        <f>VLOOKUP($A1318,'[33]2020TB'!$A:$N,'2020 Act TB'!K$1,FALSE)</f>
        <v>332894.59999999998</v>
      </c>
      <c r="L1318" s="521">
        <f>VLOOKUP($A1318,'[33]2020TB'!$A:$N,'2020 Act TB'!L$1,FALSE)</f>
        <v>328174.18</v>
      </c>
      <c r="M1318" s="521">
        <f>VLOOKUP($A1318,'[33]2020TB'!$A:$N,'2020 Act TB'!M$1,FALSE)</f>
        <v>306485.88</v>
      </c>
      <c r="N1318" s="521">
        <f>VLOOKUP($A1318,'[33]2020TB'!$A:$N,'2020 Act TB'!N$1,FALSE)</f>
        <v>306312.88</v>
      </c>
      <c r="O1318" s="522">
        <f t="shared" si="21"/>
        <v>3493286.9800000004</v>
      </c>
    </row>
    <row r="1319" spans="1:15" ht="13.2">
      <c r="A1319" s="523" t="s">
        <v>1242</v>
      </c>
      <c r="B1319" s="521" t="s">
        <v>5258</v>
      </c>
      <c r="C1319" s="521">
        <f>VLOOKUP($A1319,'[33]2020TB'!$A:$N,'2020 Act TB'!C$1,FALSE)</f>
        <v>266282.38</v>
      </c>
      <c r="D1319" s="521">
        <f>VLOOKUP($A1319,'[33]2020TB'!$A:$N,'2020 Act TB'!D$1,FALSE)</f>
        <v>288496.65999999997</v>
      </c>
      <c r="E1319" s="521">
        <f>VLOOKUP($A1319,'[33]2020TB'!$A:$N,'2020 Act TB'!E$1,FALSE)</f>
        <v>288515.84000000003</v>
      </c>
      <c r="F1319" s="521">
        <f>VLOOKUP($A1319,'[33]2020TB'!$A:$N,'2020 Act TB'!F$1,FALSE)</f>
        <v>280786.28999999998</v>
      </c>
      <c r="G1319" s="521">
        <f>VLOOKUP($A1319,'[33]2020TB'!$A:$N,'2020 Act TB'!G$1,FALSE)</f>
        <v>267325.24</v>
      </c>
      <c r="H1319" s="521">
        <f>VLOOKUP($A1319,'[33]2020TB'!$A:$N,'2020 Act TB'!H$1,FALSE)</f>
        <v>223447.66</v>
      </c>
      <c r="I1319" s="521">
        <f>VLOOKUP($A1319,'[33]2020TB'!$A:$N,'2020 Act TB'!I$1,FALSE)</f>
        <v>234954.96</v>
      </c>
      <c r="J1319" s="521">
        <f>VLOOKUP($A1319,'[33]2020TB'!$A:$N,'2020 Act TB'!J$1,FALSE)</f>
        <v>245317.99</v>
      </c>
      <c r="K1319" s="521">
        <f>VLOOKUP($A1319,'[33]2020TB'!$A:$N,'2020 Act TB'!K$1,FALSE)</f>
        <v>331166.21000000002</v>
      </c>
      <c r="L1319" s="521">
        <f>VLOOKUP($A1319,'[33]2020TB'!$A:$N,'2020 Act TB'!L$1,FALSE)</f>
        <v>314341.43</v>
      </c>
      <c r="M1319" s="521">
        <f>VLOOKUP($A1319,'[33]2020TB'!$A:$N,'2020 Act TB'!M$1,FALSE)</f>
        <v>297540.38</v>
      </c>
      <c r="N1319" s="521">
        <f>VLOOKUP($A1319,'[33]2020TB'!$A:$N,'2020 Act TB'!N$1,FALSE)</f>
        <v>284207.25</v>
      </c>
      <c r="O1319" s="522">
        <f t="shared" si="21"/>
        <v>3322382.29</v>
      </c>
    </row>
    <row r="1320" spans="1:15" ht="13.2">
      <c r="A1320" s="523" t="s">
        <v>1372</v>
      </c>
      <c r="B1320" s="521" t="s">
        <v>5259</v>
      </c>
      <c r="C1320" s="521">
        <f>VLOOKUP($A1320,'[33]2020TB'!$A:$N,'2020 Act TB'!C$1,FALSE)</f>
        <v>0</v>
      </c>
      <c r="D1320" s="521">
        <f>VLOOKUP($A1320,'[33]2020TB'!$A:$N,'2020 Act TB'!D$1,FALSE)</f>
        <v>0</v>
      </c>
      <c r="E1320" s="521">
        <f>VLOOKUP($A1320,'[33]2020TB'!$A:$N,'2020 Act TB'!E$1,FALSE)</f>
        <v>0</v>
      </c>
      <c r="F1320" s="521">
        <f>VLOOKUP($A1320,'[33]2020TB'!$A:$N,'2020 Act TB'!F$1,FALSE)</f>
        <v>0</v>
      </c>
      <c r="G1320" s="521">
        <f>VLOOKUP($A1320,'[33]2020TB'!$A:$N,'2020 Act TB'!G$1,FALSE)</f>
        <v>0</v>
      </c>
      <c r="H1320" s="521">
        <f>VLOOKUP($A1320,'[33]2020TB'!$A:$N,'2020 Act TB'!H$1,FALSE)</f>
        <v>0</v>
      </c>
      <c r="I1320" s="521">
        <f>VLOOKUP($A1320,'[33]2020TB'!$A:$N,'2020 Act TB'!I$1,FALSE)</f>
        <v>0</v>
      </c>
      <c r="J1320" s="521">
        <f>VLOOKUP($A1320,'[33]2020TB'!$A:$N,'2020 Act TB'!J$1,FALSE)</f>
        <v>0</v>
      </c>
      <c r="K1320" s="521">
        <f>VLOOKUP($A1320,'[33]2020TB'!$A:$N,'2020 Act TB'!K$1,FALSE)</f>
        <v>0</v>
      </c>
      <c r="L1320" s="521">
        <f>VLOOKUP($A1320,'[33]2020TB'!$A:$N,'2020 Act TB'!L$1,FALSE)</f>
        <v>0</v>
      </c>
      <c r="M1320" s="521">
        <f>VLOOKUP($A1320,'[33]2020TB'!$A:$N,'2020 Act TB'!M$1,FALSE)</f>
        <v>0</v>
      </c>
      <c r="N1320" s="521">
        <f>VLOOKUP($A1320,'[33]2020TB'!$A:$N,'2020 Act TB'!N$1,FALSE)</f>
        <v>0</v>
      </c>
      <c r="O1320" s="522">
        <f t="shared" si="21"/>
        <v>0</v>
      </c>
    </row>
    <row r="1321" spans="1:15" ht="13.2">
      <c r="A1321" s="524">
        <v>4450090</v>
      </c>
      <c r="B1321" s="525" t="s">
        <v>5260</v>
      </c>
      <c r="C1321" s="521">
        <f>VLOOKUP($A1321,'[33]2020TB'!$A:$N,'2020 Act TB'!C$1,FALSE)</f>
        <v>0</v>
      </c>
      <c r="D1321" s="521">
        <f>VLOOKUP($A1321,'[33]2020TB'!$A:$N,'2020 Act TB'!D$1,FALSE)</f>
        <v>0</v>
      </c>
      <c r="E1321" s="521">
        <f>VLOOKUP($A1321,'[33]2020TB'!$A:$N,'2020 Act TB'!E$1,FALSE)</f>
        <v>0</v>
      </c>
      <c r="F1321" s="521">
        <f>VLOOKUP($A1321,'[33]2020TB'!$A:$N,'2020 Act TB'!F$1,FALSE)</f>
        <v>0</v>
      </c>
      <c r="G1321" s="521">
        <f>VLOOKUP($A1321,'[33]2020TB'!$A:$N,'2020 Act TB'!G$1,FALSE)</f>
        <v>0</v>
      </c>
      <c r="H1321" s="521">
        <f>VLOOKUP($A1321,'[33]2020TB'!$A:$N,'2020 Act TB'!H$1,FALSE)</f>
        <v>0</v>
      </c>
      <c r="I1321" s="521">
        <f>VLOOKUP($A1321,'[33]2020TB'!$A:$N,'2020 Act TB'!I$1,FALSE)</f>
        <v>0</v>
      </c>
      <c r="J1321" s="521">
        <f>VLOOKUP($A1321,'[33]2020TB'!$A:$N,'2020 Act TB'!J$1,FALSE)</f>
        <v>0</v>
      </c>
      <c r="K1321" s="521">
        <f>VLOOKUP($A1321,'[33]2020TB'!$A:$N,'2020 Act TB'!K$1,FALSE)</f>
        <v>0</v>
      </c>
      <c r="L1321" s="521">
        <f>VLOOKUP($A1321,'[33]2020TB'!$A:$N,'2020 Act TB'!L$1,FALSE)</f>
        <v>0</v>
      </c>
      <c r="M1321" s="521">
        <f>VLOOKUP($A1321,'[33]2020TB'!$A:$N,'2020 Act TB'!M$1,FALSE)</f>
        <v>0</v>
      </c>
      <c r="N1321" s="521">
        <f>VLOOKUP($A1321,'[33]2020TB'!$A:$N,'2020 Act TB'!N$1,FALSE)</f>
        <v>0</v>
      </c>
      <c r="O1321" s="522">
        <f t="shared" si="21"/>
        <v>0</v>
      </c>
    </row>
    <row r="1322" spans="1:15" ht="13.2">
      <c r="A1322" s="523" t="s">
        <v>1373</v>
      </c>
      <c r="B1322" s="521" t="s">
        <v>5264</v>
      </c>
      <c r="C1322" s="521">
        <f>VLOOKUP($A1322,'[33]2020TB'!$A:$N,'2020 Act TB'!C$1,FALSE)</f>
        <v>171340.37</v>
      </c>
      <c r="D1322" s="521">
        <f>VLOOKUP($A1322,'[33]2020TB'!$A:$N,'2020 Act TB'!D$1,FALSE)</f>
        <v>144411.15</v>
      </c>
      <c r="E1322" s="521">
        <f>VLOOKUP($A1322,'[33]2020TB'!$A:$N,'2020 Act TB'!E$1,FALSE)</f>
        <v>243357.55</v>
      </c>
      <c r="F1322" s="521">
        <f>VLOOKUP($A1322,'[33]2020TB'!$A:$N,'2020 Act TB'!F$1,FALSE)</f>
        <v>118571.27</v>
      </c>
      <c r="G1322" s="521">
        <f>VLOOKUP($A1322,'[33]2020TB'!$A:$N,'2020 Act TB'!G$1,FALSE)</f>
        <v>128727.13</v>
      </c>
      <c r="H1322" s="521">
        <f>VLOOKUP($A1322,'[33]2020TB'!$A:$N,'2020 Act TB'!H$1,FALSE)</f>
        <v>110232.97</v>
      </c>
      <c r="I1322" s="521">
        <f>VLOOKUP($A1322,'[33]2020TB'!$A:$N,'2020 Act TB'!I$1,FALSE)</f>
        <v>122069.75</v>
      </c>
      <c r="J1322" s="521">
        <f>VLOOKUP($A1322,'[33]2020TB'!$A:$N,'2020 Act TB'!J$1,FALSE)</f>
        <v>124440.31</v>
      </c>
      <c r="K1322" s="521">
        <f>VLOOKUP($A1322,'[33]2020TB'!$A:$N,'2020 Act TB'!K$1,FALSE)</f>
        <v>153244.29999999999</v>
      </c>
      <c r="L1322" s="521">
        <f>VLOOKUP($A1322,'[33]2020TB'!$A:$N,'2020 Act TB'!L$1,FALSE)</f>
        <v>397130.98</v>
      </c>
      <c r="M1322" s="521">
        <f>VLOOKUP($A1322,'[33]2020TB'!$A:$N,'2020 Act TB'!M$1,FALSE)</f>
        <v>139822.44</v>
      </c>
      <c r="N1322" s="521">
        <f>VLOOKUP($A1322,'[33]2020TB'!$A:$N,'2020 Act TB'!N$1,FALSE)</f>
        <v>159648.24</v>
      </c>
      <c r="O1322" s="522">
        <f t="shared" si="21"/>
        <v>2012996.46</v>
      </c>
    </row>
    <row r="1323" spans="1:15" ht="13.2">
      <c r="A1323" s="523" t="s">
        <v>1374</v>
      </c>
      <c r="B1323" s="521" t="s">
        <v>5265</v>
      </c>
      <c r="C1323" s="521">
        <f>VLOOKUP($A1323,'[33]2020TB'!$A:$N,'2020 Act TB'!C$1,FALSE)</f>
        <v>4035.61</v>
      </c>
      <c r="D1323" s="521">
        <f>VLOOKUP($A1323,'[33]2020TB'!$A:$N,'2020 Act TB'!D$1,FALSE)</f>
        <v>2343.62</v>
      </c>
      <c r="E1323" s="521">
        <f>VLOOKUP($A1323,'[33]2020TB'!$A:$N,'2020 Act TB'!E$1,FALSE)</f>
        <v>21082.05</v>
      </c>
      <c r="F1323" s="521">
        <f>VLOOKUP($A1323,'[33]2020TB'!$A:$N,'2020 Act TB'!F$1,FALSE)</f>
        <v>2523.66</v>
      </c>
      <c r="G1323" s="521">
        <f>VLOOKUP($A1323,'[33]2020TB'!$A:$N,'2020 Act TB'!G$1,FALSE)</f>
        <v>1421.38</v>
      </c>
      <c r="H1323" s="521">
        <f>VLOOKUP($A1323,'[33]2020TB'!$A:$N,'2020 Act TB'!H$1,FALSE)</f>
        <v>3354.76</v>
      </c>
      <c r="I1323" s="521">
        <f>VLOOKUP($A1323,'[33]2020TB'!$A:$N,'2020 Act TB'!I$1,FALSE)</f>
        <v>5635.69</v>
      </c>
      <c r="J1323" s="521">
        <f>VLOOKUP($A1323,'[33]2020TB'!$A:$N,'2020 Act TB'!J$1,FALSE)</f>
        <v>3536.43</v>
      </c>
      <c r="K1323" s="521">
        <f>VLOOKUP($A1323,'[33]2020TB'!$A:$N,'2020 Act TB'!K$1,FALSE)</f>
        <v>6605.61</v>
      </c>
      <c r="L1323" s="521">
        <f>VLOOKUP($A1323,'[33]2020TB'!$A:$N,'2020 Act TB'!L$1,FALSE)</f>
        <v>10367.89</v>
      </c>
      <c r="M1323" s="521">
        <f>VLOOKUP($A1323,'[33]2020TB'!$A:$N,'2020 Act TB'!M$1,FALSE)</f>
        <v>4073.55</v>
      </c>
      <c r="N1323" s="521">
        <f>VLOOKUP($A1323,'[33]2020TB'!$A:$N,'2020 Act TB'!N$1,FALSE)</f>
        <v>4932.34</v>
      </c>
      <c r="O1323" s="522">
        <f t="shared" si="21"/>
        <v>69912.590000000011</v>
      </c>
    </row>
    <row r="1324" spans="1:15" ht="13.2">
      <c r="A1324" s="523" t="s">
        <v>1375</v>
      </c>
      <c r="B1324" s="521" t="s">
        <v>5266</v>
      </c>
      <c r="C1324" s="521">
        <f>VLOOKUP($A1324,'[33]2020TB'!$A:$N,'2020 Act TB'!C$1,FALSE)</f>
        <v>5370.52</v>
      </c>
      <c r="D1324" s="521">
        <f>VLOOKUP($A1324,'[33]2020TB'!$A:$N,'2020 Act TB'!D$1,FALSE)</f>
        <v>15312.1</v>
      </c>
      <c r="E1324" s="521">
        <f>VLOOKUP($A1324,'[33]2020TB'!$A:$N,'2020 Act TB'!E$1,FALSE)</f>
        <v>104702.24</v>
      </c>
      <c r="F1324" s="521">
        <f>VLOOKUP($A1324,'[33]2020TB'!$A:$N,'2020 Act TB'!F$1,FALSE)</f>
        <v>-6818.64</v>
      </c>
      <c r="G1324" s="521">
        <f>VLOOKUP($A1324,'[33]2020TB'!$A:$N,'2020 Act TB'!G$1,FALSE)</f>
        <v>6349.32</v>
      </c>
      <c r="H1324" s="521">
        <f>VLOOKUP($A1324,'[33]2020TB'!$A:$N,'2020 Act TB'!H$1,FALSE)</f>
        <v>16736.48</v>
      </c>
      <c r="I1324" s="521">
        <f>VLOOKUP($A1324,'[33]2020TB'!$A:$N,'2020 Act TB'!I$1,FALSE)</f>
        <v>17979.57</v>
      </c>
      <c r="J1324" s="521">
        <f>VLOOKUP($A1324,'[33]2020TB'!$A:$N,'2020 Act TB'!J$1,FALSE)</f>
        <v>22730.94</v>
      </c>
      <c r="K1324" s="521">
        <f>VLOOKUP($A1324,'[33]2020TB'!$A:$N,'2020 Act TB'!K$1,FALSE)</f>
        <v>31171.11</v>
      </c>
      <c r="L1324" s="521">
        <f>VLOOKUP($A1324,'[33]2020TB'!$A:$N,'2020 Act TB'!L$1,FALSE)</f>
        <v>209615.88</v>
      </c>
      <c r="M1324" s="521">
        <f>VLOOKUP($A1324,'[33]2020TB'!$A:$N,'2020 Act TB'!M$1,FALSE)</f>
        <v>18732.64</v>
      </c>
      <c r="N1324" s="521">
        <f>VLOOKUP($A1324,'[33]2020TB'!$A:$N,'2020 Act TB'!N$1,FALSE)</f>
        <v>17294.46</v>
      </c>
      <c r="O1324" s="522">
        <f t="shared" si="21"/>
        <v>459176.62000000005</v>
      </c>
    </row>
    <row r="1325" spans="1:15" ht="13.2">
      <c r="A1325" s="523" t="s">
        <v>1376</v>
      </c>
      <c r="B1325" s="521" t="s">
        <v>5267</v>
      </c>
      <c r="C1325" s="521">
        <f>VLOOKUP($A1325,'[33]2020TB'!$A:$N,'2020 Act TB'!C$1,FALSE)</f>
        <v>0</v>
      </c>
      <c r="D1325" s="521">
        <f>VLOOKUP($A1325,'[33]2020TB'!$A:$N,'2020 Act TB'!D$1,FALSE)</f>
        <v>0</v>
      </c>
      <c r="E1325" s="521">
        <f>VLOOKUP($A1325,'[33]2020TB'!$A:$N,'2020 Act TB'!E$1,FALSE)</f>
        <v>0</v>
      </c>
      <c r="F1325" s="521">
        <f>VLOOKUP($A1325,'[33]2020TB'!$A:$N,'2020 Act TB'!F$1,FALSE)</f>
        <v>0</v>
      </c>
      <c r="G1325" s="521">
        <f>VLOOKUP($A1325,'[33]2020TB'!$A:$N,'2020 Act TB'!G$1,FALSE)</f>
        <v>0</v>
      </c>
      <c r="H1325" s="521">
        <f>VLOOKUP($A1325,'[33]2020TB'!$A:$N,'2020 Act TB'!H$1,FALSE)</f>
        <v>0</v>
      </c>
      <c r="I1325" s="521">
        <f>VLOOKUP($A1325,'[33]2020TB'!$A:$N,'2020 Act TB'!I$1,FALSE)</f>
        <v>0</v>
      </c>
      <c r="J1325" s="521">
        <f>VLOOKUP($A1325,'[33]2020TB'!$A:$N,'2020 Act TB'!J$1,FALSE)</f>
        <v>0</v>
      </c>
      <c r="K1325" s="521">
        <f>VLOOKUP($A1325,'[33]2020TB'!$A:$N,'2020 Act TB'!K$1,FALSE)</f>
        <v>0</v>
      </c>
      <c r="L1325" s="521">
        <f>VLOOKUP($A1325,'[33]2020TB'!$A:$N,'2020 Act TB'!L$1,FALSE)</f>
        <v>0</v>
      </c>
      <c r="M1325" s="521">
        <f>VLOOKUP($A1325,'[33]2020TB'!$A:$N,'2020 Act TB'!M$1,FALSE)</f>
        <v>0</v>
      </c>
      <c r="N1325" s="521">
        <f>VLOOKUP($A1325,'[33]2020TB'!$A:$N,'2020 Act TB'!N$1,FALSE)</f>
        <v>0</v>
      </c>
      <c r="O1325" s="522">
        <f t="shared" si="21"/>
        <v>0</v>
      </c>
    </row>
    <row r="1326" spans="1:15" ht="13.2">
      <c r="A1326" s="523" t="s">
        <v>1377</v>
      </c>
      <c r="B1326" s="521" t="s">
        <v>5268</v>
      </c>
      <c r="C1326" s="521">
        <f>VLOOKUP($A1326,'[33]2020TB'!$A:$N,'2020 Act TB'!C$1,FALSE)</f>
        <v>0</v>
      </c>
      <c r="D1326" s="521">
        <f>VLOOKUP($A1326,'[33]2020TB'!$A:$N,'2020 Act TB'!D$1,FALSE)</f>
        <v>0</v>
      </c>
      <c r="E1326" s="521">
        <f>VLOOKUP($A1326,'[33]2020TB'!$A:$N,'2020 Act TB'!E$1,FALSE)</f>
        <v>0</v>
      </c>
      <c r="F1326" s="521">
        <f>VLOOKUP($A1326,'[33]2020TB'!$A:$N,'2020 Act TB'!F$1,FALSE)</f>
        <v>0</v>
      </c>
      <c r="G1326" s="521">
        <f>VLOOKUP($A1326,'[33]2020TB'!$A:$N,'2020 Act TB'!G$1,FALSE)</f>
        <v>0</v>
      </c>
      <c r="H1326" s="521">
        <f>VLOOKUP($A1326,'[33]2020TB'!$A:$N,'2020 Act TB'!H$1,FALSE)</f>
        <v>0</v>
      </c>
      <c r="I1326" s="521">
        <f>VLOOKUP($A1326,'[33]2020TB'!$A:$N,'2020 Act TB'!I$1,FALSE)</f>
        <v>0</v>
      </c>
      <c r="J1326" s="521">
        <f>VLOOKUP($A1326,'[33]2020TB'!$A:$N,'2020 Act TB'!J$1,FALSE)</f>
        <v>0</v>
      </c>
      <c r="K1326" s="521">
        <f>VLOOKUP($A1326,'[33]2020TB'!$A:$N,'2020 Act TB'!K$1,FALSE)</f>
        <v>0</v>
      </c>
      <c r="L1326" s="521">
        <f>VLOOKUP($A1326,'[33]2020TB'!$A:$N,'2020 Act TB'!L$1,FALSE)</f>
        <v>0</v>
      </c>
      <c r="M1326" s="521">
        <f>VLOOKUP($A1326,'[33]2020TB'!$A:$N,'2020 Act TB'!M$1,FALSE)</f>
        <v>0</v>
      </c>
      <c r="N1326" s="521">
        <f>VLOOKUP($A1326,'[33]2020TB'!$A:$N,'2020 Act TB'!N$1,FALSE)</f>
        <v>0</v>
      </c>
      <c r="O1326" s="522">
        <f t="shared" si="21"/>
        <v>0</v>
      </c>
    </row>
    <row r="1327" spans="1:15" ht="13.2">
      <c r="A1327" s="523" t="s">
        <v>1378</v>
      </c>
      <c r="B1327" s="521" t="s">
        <v>5269</v>
      </c>
      <c r="C1327" s="521">
        <f>VLOOKUP($A1327,'[33]2020TB'!$A:$N,'2020 Act TB'!C$1,FALSE)</f>
        <v>0</v>
      </c>
      <c r="D1327" s="521">
        <f>VLOOKUP($A1327,'[33]2020TB'!$A:$N,'2020 Act TB'!D$1,FALSE)</f>
        <v>0</v>
      </c>
      <c r="E1327" s="521">
        <f>VLOOKUP($A1327,'[33]2020TB'!$A:$N,'2020 Act TB'!E$1,FALSE)</f>
        <v>0</v>
      </c>
      <c r="F1327" s="521">
        <f>VLOOKUP($A1327,'[33]2020TB'!$A:$N,'2020 Act TB'!F$1,FALSE)</f>
        <v>0</v>
      </c>
      <c r="G1327" s="521">
        <f>VLOOKUP($A1327,'[33]2020TB'!$A:$N,'2020 Act TB'!G$1,FALSE)</f>
        <v>0</v>
      </c>
      <c r="H1327" s="521">
        <f>VLOOKUP($A1327,'[33]2020TB'!$A:$N,'2020 Act TB'!H$1,FALSE)</f>
        <v>0</v>
      </c>
      <c r="I1327" s="521">
        <f>VLOOKUP($A1327,'[33]2020TB'!$A:$N,'2020 Act TB'!I$1,FALSE)</f>
        <v>0</v>
      </c>
      <c r="J1327" s="521">
        <f>VLOOKUP($A1327,'[33]2020TB'!$A:$N,'2020 Act TB'!J$1,FALSE)</f>
        <v>0</v>
      </c>
      <c r="K1327" s="521">
        <f>VLOOKUP($A1327,'[33]2020TB'!$A:$N,'2020 Act TB'!K$1,FALSE)</f>
        <v>0</v>
      </c>
      <c r="L1327" s="521">
        <f>VLOOKUP($A1327,'[33]2020TB'!$A:$N,'2020 Act TB'!L$1,FALSE)</f>
        <v>0</v>
      </c>
      <c r="M1327" s="521">
        <f>VLOOKUP($A1327,'[33]2020TB'!$A:$N,'2020 Act TB'!M$1,FALSE)</f>
        <v>0</v>
      </c>
      <c r="N1327" s="521">
        <f>VLOOKUP($A1327,'[33]2020TB'!$A:$N,'2020 Act TB'!N$1,FALSE)</f>
        <v>0</v>
      </c>
      <c r="O1327" s="522">
        <f t="shared" si="21"/>
        <v>0</v>
      </c>
    </row>
    <row r="1328" spans="1:15" ht="13.2">
      <c r="A1328" s="523" t="s">
        <v>1379</v>
      </c>
      <c r="B1328" s="521" t="s">
        <v>5270</v>
      </c>
      <c r="C1328" s="521">
        <f>VLOOKUP($A1328,'[33]2020TB'!$A:$N,'2020 Act TB'!C$1,FALSE)</f>
        <v>0</v>
      </c>
      <c r="D1328" s="521">
        <f>VLOOKUP($A1328,'[33]2020TB'!$A:$N,'2020 Act TB'!D$1,FALSE)</f>
        <v>0</v>
      </c>
      <c r="E1328" s="521">
        <f>VLOOKUP($A1328,'[33]2020TB'!$A:$N,'2020 Act TB'!E$1,FALSE)</f>
        <v>0</v>
      </c>
      <c r="F1328" s="521">
        <f>VLOOKUP($A1328,'[33]2020TB'!$A:$N,'2020 Act TB'!F$1,FALSE)</f>
        <v>0</v>
      </c>
      <c r="G1328" s="521">
        <f>VLOOKUP($A1328,'[33]2020TB'!$A:$N,'2020 Act TB'!G$1,FALSE)</f>
        <v>0</v>
      </c>
      <c r="H1328" s="521">
        <f>VLOOKUP($A1328,'[33]2020TB'!$A:$N,'2020 Act TB'!H$1,FALSE)</f>
        <v>0</v>
      </c>
      <c r="I1328" s="521">
        <f>VLOOKUP($A1328,'[33]2020TB'!$A:$N,'2020 Act TB'!I$1,FALSE)</f>
        <v>0</v>
      </c>
      <c r="J1328" s="521">
        <f>VLOOKUP($A1328,'[33]2020TB'!$A:$N,'2020 Act TB'!J$1,FALSE)</f>
        <v>0</v>
      </c>
      <c r="K1328" s="521">
        <f>VLOOKUP($A1328,'[33]2020TB'!$A:$N,'2020 Act TB'!K$1,FALSE)</f>
        <v>0</v>
      </c>
      <c r="L1328" s="521">
        <f>VLOOKUP($A1328,'[33]2020TB'!$A:$N,'2020 Act TB'!L$1,FALSE)</f>
        <v>0</v>
      </c>
      <c r="M1328" s="521">
        <f>VLOOKUP($A1328,'[33]2020TB'!$A:$N,'2020 Act TB'!M$1,FALSE)</f>
        <v>0</v>
      </c>
      <c r="N1328" s="521">
        <f>VLOOKUP($A1328,'[33]2020TB'!$A:$N,'2020 Act TB'!N$1,FALSE)</f>
        <v>0</v>
      </c>
      <c r="O1328" s="522">
        <f t="shared" si="21"/>
        <v>0</v>
      </c>
    </row>
    <row r="1329" spans="1:15" ht="13.2">
      <c r="A1329" s="523" t="s">
        <v>1380</v>
      </c>
      <c r="B1329" s="521" t="s">
        <v>5271</v>
      </c>
      <c r="C1329" s="521">
        <f>VLOOKUP($A1329,'[33]2020TB'!$A:$N,'2020 Act TB'!C$1,FALSE)</f>
        <v>0</v>
      </c>
      <c r="D1329" s="521">
        <f>VLOOKUP($A1329,'[33]2020TB'!$A:$N,'2020 Act TB'!D$1,FALSE)</f>
        <v>0</v>
      </c>
      <c r="E1329" s="521">
        <f>VLOOKUP($A1329,'[33]2020TB'!$A:$N,'2020 Act TB'!E$1,FALSE)</f>
        <v>0</v>
      </c>
      <c r="F1329" s="521">
        <f>VLOOKUP($A1329,'[33]2020TB'!$A:$N,'2020 Act TB'!F$1,FALSE)</f>
        <v>0</v>
      </c>
      <c r="G1329" s="521">
        <f>VLOOKUP($A1329,'[33]2020TB'!$A:$N,'2020 Act TB'!G$1,FALSE)</f>
        <v>0</v>
      </c>
      <c r="H1329" s="521">
        <f>VLOOKUP($A1329,'[33]2020TB'!$A:$N,'2020 Act TB'!H$1,FALSE)</f>
        <v>0</v>
      </c>
      <c r="I1329" s="521">
        <f>VLOOKUP($A1329,'[33]2020TB'!$A:$N,'2020 Act TB'!I$1,FALSE)</f>
        <v>0</v>
      </c>
      <c r="J1329" s="521">
        <f>VLOOKUP($A1329,'[33]2020TB'!$A:$N,'2020 Act TB'!J$1,FALSE)</f>
        <v>0</v>
      </c>
      <c r="K1329" s="521">
        <f>VLOOKUP($A1329,'[33]2020TB'!$A:$N,'2020 Act TB'!K$1,FALSE)</f>
        <v>0</v>
      </c>
      <c r="L1329" s="521">
        <f>VLOOKUP($A1329,'[33]2020TB'!$A:$N,'2020 Act TB'!L$1,FALSE)</f>
        <v>0</v>
      </c>
      <c r="M1329" s="521">
        <f>VLOOKUP($A1329,'[33]2020TB'!$A:$N,'2020 Act TB'!M$1,FALSE)</f>
        <v>0</v>
      </c>
      <c r="N1329" s="521">
        <f>VLOOKUP($A1329,'[33]2020TB'!$A:$N,'2020 Act TB'!N$1,FALSE)</f>
        <v>0</v>
      </c>
      <c r="O1329" s="522">
        <f t="shared" si="21"/>
        <v>0</v>
      </c>
    </row>
    <row r="1330" spans="1:15" ht="13.2">
      <c r="A1330" s="523" t="s">
        <v>1381</v>
      </c>
      <c r="B1330" s="521" t="s">
        <v>5272</v>
      </c>
      <c r="C1330" s="521">
        <f>VLOOKUP($A1330,'[33]2020TB'!$A:$N,'2020 Act TB'!C$1,FALSE)</f>
        <v>0</v>
      </c>
      <c r="D1330" s="521">
        <f>VLOOKUP($A1330,'[33]2020TB'!$A:$N,'2020 Act TB'!D$1,FALSE)</f>
        <v>0</v>
      </c>
      <c r="E1330" s="521">
        <f>VLOOKUP($A1330,'[33]2020TB'!$A:$N,'2020 Act TB'!E$1,FALSE)</f>
        <v>0</v>
      </c>
      <c r="F1330" s="521">
        <f>VLOOKUP($A1330,'[33]2020TB'!$A:$N,'2020 Act TB'!F$1,FALSE)</f>
        <v>0</v>
      </c>
      <c r="G1330" s="521">
        <f>VLOOKUP($A1330,'[33]2020TB'!$A:$N,'2020 Act TB'!G$1,FALSE)</f>
        <v>0</v>
      </c>
      <c r="H1330" s="521">
        <f>VLOOKUP($A1330,'[33]2020TB'!$A:$N,'2020 Act TB'!H$1,FALSE)</f>
        <v>0</v>
      </c>
      <c r="I1330" s="521">
        <f>VLOOKUP($A1330,'[33]2020TB'!$A:$N,'2020 Act TB'!I$1,FALSE)</f>
        <v>0</v>
      </c>
      <c r="J1330" s="521">
        <f>VLOOKUP($A1330,'[33]2020TB'!$A:$N,'2020 Act TB'!J$1,FALSE)</f>
        <v>0</v>
      </c>
      <c r="K1330" s="521">
        <f>VLOOKUP($A1330,'[33]2020TB'!$A:$N,'2020 Act TB'!K$1,FALSE)</f>
        <v>0</v>
      </c>
      <c r="L1330" s="521">
        <f>VLOOKUP($A1330,'[33]2020TB'!$A:$N,'2020 Act TB'!L$1,FALSE)</f>
        <v>0</v>
      </c>
      <c r="M1330" s="521">
        <f>VLOOKUP($A1330,'[33]2020TB'!$A:$N,'2020 Act TB'!M$1,FALSE)</f>
        <v>0</v>
      </c>
      <c r="N1330" s="521">
        <f>VLOOKUP($A1330,'[33]2020TB'!$A:$N,'2020 Act TB'!N$1,FALSE)</f>
        <v>0</v>
      </c>
      <c r="O1330" s="522">
        <f t="shared" si="21"/>
        <v>0</v>
      </c>
    </row>
    <row r="1331" spans="1:15" ht="13.2">
      <c r="A1331" s="523" t="s">
        <v>1382</v>
      </c>
      <c r="B1331" s="521" t="s">
        <v>5273</v>
      </c>
      <c r="C1331" s="521">
        <f>VLOOKUP($A1331,'[33]2020TB'!$A:$N,'2020 Act TB'!C$1,FALSE)</f>
        <v>0</v>
      </c>
      <c r="D1331" s="521">
        <f>VLOOKUP($A1331,'[33]2020TB'!$A:$N,'2020 Act TB'!D$1,FALSE)</f>
        <v>0</v>
      </c>
      <c r="E1331" s="521">
        <f>VLOOKUP($A1331,'[33]2020TB'!$A:$N,'2020 Act TB'!E$1,FALSE)</f>
        <v>0</v>
      </c>
      <c r="F1331" s="521">
        <f>VLOOKUP($A1331,'[33]2020TB'!$A:$N,'2020 Act TB'!F$1,FALSE)</f>
        <v>0</v>
      </c>
      <c r="G1331" s="521">
        <f>VLOOKUP($A1331,'[33]2020TB'!$A:$N,'2020 Act TB'!G$1,FALSE)</f>
        <v>0</v>
      </c>
      <c r="H1331" s="521">
        <f>VLOOKUP($A1331,'[33]2020TB'!$A:$N,'2020 Act TB'!H$1,FALSE)</f>
        <v>0</v>
      </c>
      <c r="I1331" s="521">
        <f>VLOOKUP($A1331,'[33]2020TB'!$A:$N,'2020 Act TB'!I$1,FALSE)</f>
        <v>0</v>
      </c>
      <c r="J1331" s="521">
        <f>VLOOKUP($A1331,'[33]2020TB'!$A:$N,'2020 Act TB'!J$1,FALSE)</f>
        <v>0</v>
      </c>
      <c r="K1331" s="521">
        <f>VLOOKUP($A1331,'[33]2020TB'!$A:$N,'2020 Act TB'!K$1,FALSE)</f>
        <v>0</v>
      </c>
      <c r="L1331" s="521">
        <f>VLOOKUP($A1331,'[33]2020TB'!$A:$N,'2020 Act TB'!L$1,FALSE)</f>
        <v>0</v>
      </c>
      <c r="M1331" s="521">
        <f>VLOOKUP($A1331,'[33]2020TB'!$A:$N,'2020 Act TB'!M$1,FALSE)</f>
        <v>0</v>
      </c>
      <c r="N1331" s="521">
        <f>VLOOKUP($A1331,'[33]2020TB'!$A:$N,'2020 Act TB'!N$1,FALSE)</f>
        <v>0</v>
      </c>
      <c r="O1331" s="522">
        <f t="shared" si="21"/>
        <v>0</v>
      </c>
    </row>
    <row r="1332" spans="1:15" ht="13.2">
      <c r="A1332" s="523" t="s">
        <v>1383</v>
      </c>
      <c r="B1332" s="521" t="s">
        <v>5274</v>
      </c>
      <c r="C1332" s="521">
        <f>VLOOKUP($A1332,'[33]2020TB'!$A:$N,'2020 Act TB'!C$1,FALSE)</f>
        <v>0</v>
      </c>
      <c r="D1332" s="521">
        <f>VLOOKUP($A1332,'[33]2020TB'!$A:$N,'2020 Act TB'!D$1,FALSE)</f>
        <v>0</v>
      </c>
      <c r="E1332" s="521">
        <f>VLOOKUP($A1332,'[33]2020TB'!$A:$N,'2020 Act TB'!E$1,FALSE)</f>
        <v>0</v>
      </c>
      <c r="F1332" s="521">
        <f>VLOOKUP($A1332,'[33]2020TB'!$A:$N,'2020 Act TB'!F$1,FALSE)</f>
        <v>0</v>
      </c>
      <c r="G1332" s="521">
        <f>VLOOKUP($A1332,'[33]2020TB'!$A:$N,'2020 Act TB'!G$1,FALSE)</f>
        <v>0</v>
      </c>
      <c r="H1332" s="521">
        <f>VLOOKUP($A1332,'[33]2020TB'!$A:$N,'2020 Act TB'!H$1,FALSE)</f>
        <v>0</v>
      </c>
      <c r="I1332" s="521">
        <f>VLOOKUP($A1332,'[33]2020TB'!$A:$N,'2020 Act TB'!I$1,FALSE)</f>
        <v>0</v>
      </c>
      <c r="J1332" s="521">
        <f>VLOOKUP($A1332,'[33]2020TB'!$A:$N,'2020 Act TB'!J$1,FALSE)</f>
        <v>0</v>
      </c>
      <c r="K1332" s="521">
        <f>VLOOKUP($A1332,'[33]2020TB'!$A:$N,'2020 Act TB'!K$1,FALSE)</f>
        <v>0</v>
      </c>
      <c r="L1332" s="521">
        <f>VLOOKUP($A1332,'[33]2020TB'!$A:$N,'2020 Act TB'!L$1,FALSE)</f>
        <v>0</v>
      </c>
      <c r="M1332" s="521">
        <f>VLOOKUP($A1332,'[33]2020TB'!$A:$N,'2020 Act TB'!M$1,FALSE)</f>
        <v>0</v>
      </c>
      <c r="N1332" s="521">
        <f>VLOOKUP($A1332,'[33]2020TB'!$A:$N,'2020 Act TB'!N$1,FALSE)</f>
        <v>0</v>
      </c>
      <c r="O1332" s="522">
        <f t="shared" si="21"/>
        <v>0</v>
      </c>
    </row>
    <row r="1333" spans="1:15" ht="13.2">
      <c r="A1333" s="523" t="s">
        <v>1384</v>
      </c>
      <c r="B1333" s="521" t="s">
        <v>5275</v>
      </c>
      <c r="C1333" s="521">
        <f>VLOOKUP($A1333,'[33]2020TB'!$A:$N,'2020 Act TB'!C$1,FALSE)</f>
        <v>0</v>
      </c>
      <c r="D1333" s="521">
        <f>VLOOKUP($A1333,'[33]2020TB'!$A:$N,'2020 Act TB'!D$1,FALSE)</f>
        <v>0</v>
      </c>
      <c r="E1333" s="521">
        <f>VLOOKUP($A1333,'[33]2020TB'!$A:$N,'2020 Act TB'!E$1,FALSE)</f>
        <v>0</v>
      </c>
      <c r="F1333" s="521">
        <f>VLOOKUP($A1333,'[33]2020TB'!$A:$N,'2020 Act TB'!F$1,FALSE)</f>
        <v>0</v>
      </c>
      <c r="G1333" s="521">
        <f>VLOOKUP($A1333,'[33]2020TB'!$A:$N,'2020 Act TB'!G$1,FALSE)</f>
        <v>0</v>
      </c>
      <c r="H1333" s="521">
        <f>VLOOKUP($A1333,'[33]2020TB'!$A:$N,'2020 Act TB'!H$1,FALSE)</f>
        <v>0</v>
      </c>
      <c r="I1333" s="521">
        <f>VLOOKUP($A1333,'[33]2020TB'!$A:$N,'2020 Act TB'!I$1,FALSE)</f>
        <v>0</v>
      </c>
      <c r="J1333" s="521">
        <f>VLOOKUP($A1333,'[33]2020TB'!$A:$N,'2020 Act TB'!J$1,FALSE)</f>
        <v>0</v>
      </c>
      <c r="K1333" s="521">
        <f>VLOOKUP($A1333,'[33]2020TB'!$A:$N,'2020 Act TB'!K$1,FALSE)</f>
        <v>0</v>
      </c>
      <c r="L1333" s="521">
        <f>VLOOKUP($A1333,'[33]2020TB'!$A:$N,'2020 Act TB'!L$1,FALSE)</f>
        <v>0</v>
      </c>
      <c r="M1333" s="521">
        <f>VLOOKUP($A1333,'[33]2020TB'!$A:$N,'2020 Act TB'!M$1,FALSE)</f>
        <v>0</v>
      </c>
      <c r="N1333" s="521">
        <f>VLOOKUP($A1333,'[33]2020TB'!$A:$N,'2020 Act TB'!N$1,FALSE)</f>
        <v>0</v>
      </c>
      <c r="O1333" s="522">
        <f t="shared" si="21"/>
        <v>0</v>
      </c>
    </row>
    <row r="1334" spans="1:15" ht="13.2">
      <c r="A1334" s="523" t="s">
        <v>1385</v>
      </c>
      <c r="B1334" s="521" t="s">
        <v>5276</v>
      </c>
      <c r="C1334" s="521">
        <f>VLOOKUP($A1334,'[33]2020TB'!$A:$N,'2020 Act TB'!C$1,FALSE)</f>
        <v>0</v>
      </c>
      <c r="D1334" s="521">
        <f>VLOOKUP($A1334,'[33]2020TB'!$A:$N,'2020 Act TB'!D$1,FALSE)</f>
        <v>0</v>
      </c>
      <c r="E1334" s="521">
        <f>VLOOKUP($A1334,'[33]2020TB'!$A:$N,'2020 Act TB'!E$1,FALSE)</f>
        <v>0</v>
      </c>
      <c r="F1334" s="521">
        <f>VLOOKUP($A1334,'[33]2020TB'!$A:$N,'2020 Act TB'!F$1,FALSE)</f>
        <v>0</v>
      </c>
      <c r="G1334" s="521">
        <f>VLOOKUP($A1334,'[33]2020TB'!$A:$N,'2020 Act TB'!G$1,FALSE)</f>
        <v>0</v>
      </c>
      <c r="H1334" s="521">
        <f>VLOOKUP($A1334,'[33]2020TB'!$A:$N,'2020 Act TB'!H$1,FALSE)</f>
        <v>0</v>
      </c>
      <c r="I1334" s="521">
        <f>VLOOKUP($A1334,'[33]2020TB'!$A:$N,'2020 Act TB'!I$1,FALSE)</f>
        <v>0</v>
      </c>
      <c r="J1334" s="521">
        <f>VLOOKUP($A1334,'[33]2020TB'!$A:$N,'2020 Act TB'!J$1,FALSE)</f>
        <v>0</v>
      </c>
      <c r="K1334" s="521">
        <f>VLOOKUP($A1334,'[33]2020TB'!$A:$N,'2020 Act TB'!K$1,FALSE)</f>
        <v>0</v>
      </c>
      <c r="L1334" s="521">
        <f>VLOOKUP($A1334,'[33]2020TB'!$A:$N,'2020 Act TB'!L$1,FALSE)</f>
        <v>0</v>
      </c>
      <c r="M1334" s="521">
        <f>VLOOKUP($A1334,'[33]2020TB'!$A:$N,'2020 Act TB'!M$1,FALSE)</f>
        <v>0</v>
      </c>
      <c r="N1334" s="521">
        <f>VLOOKUP($A1334,'[33]2020TB'!$A:$N,'2020 Act TB'!N$1,FALSE)</f>
        <v>0</v>
      </c>
      <c r="O1334" s="522">
        <f t="shared" si="21"/>
        <v>0</v>
      </c>
    </row>
    <row r="1335" spans="1:15" ht="13.2">
      <c r="A1335" s="523" t="s">
        <v>1386</v>
      </c>
      <c r="B1335" s="521" t="s">
        <v>5277</v>
      </c>
      <c r="C1335" s="521">
        <f>VLOOKUP($A1335,'[33]2020TB'!$A:$N,'2020 Act TB'!C$1,FALSE)</f>
        <v>0</v>
      </c>
      <c r="D1335" s="521">
        <f>VLOOKUP($A1335,'[33]2020TB'!$A:$N,'2020 Act TB'!D$1,FALSE)</f>
        <v>0</v>
      </c>
      <c r="E1335" s="521">
        <f>VLOOKUP($A1335,'[33]2020TB'!$A:$N,'2020 Act TB'!E$1,FALSE)</f>
        <v>0</v>
      </c>
      <c r="F1335" s="521">
        <f>VLOOKUP($A1335,'[33]2020TB'!$A:$N,'2020 Act TB'!F$1,FALSE)</f>
        <v>0</v>
      </c>
      <c r="G1335" s="521">
        <f>VLOOKUP($A1335,'[33]2020TB'!$A:$N,'2020 Act TB'!G$1,FALSE)</f>
        <v>0</v>
      </c>
      <c r="H1335" s="521">
        <f>VLOOKUP($A1335,'[33]2020TB'!$A:$N,'2020 Act TB'!H$1,FALSE)</f>
        <v>0</v>
      </c>
      <c r="I1335" s="521">
        <f>VLOOKUP($A1335,'[33]2020TB'!$A:$N,'2020 Act TB'!I$1,FALSE)</f>
        <v>0</v>
      </c>
      <c r="J1335" s="521">
        <f>VLOOKUP($A1335,'[33]2020TB'!$A:$N,'2020 Act TB'!J$1,FALSE)</f>
        <v>0</v>
      </c>
      <c r="K1335" s="521">
        <f>VLOOKUP($A1335,'[33]2020TB'!$A:$N,'2020 Act TB'!K$1,FALSE)</f>
        <v>0</v>
      </c>
      <c r="L1335" s="521">
        <f>VLOOKUP($A1335,'[33]2020TB'!$A:$N,'2020 Act TB'!L$1,FALSE)</f>
        <v>0</v>
      </c>
      <c r="M1335" s="521">
        <f>VLOOKUP($A1335,'[33]2020TB'!$A:$N,'2020 Act TB'!M$1,FALSE)</f>
        <v>0</v>
      </c>
      <c r="N1335" s="521">
        <f>VLOOKUP($A1335,'[33]2020TB'!$A:$N,'2020 Act TB'!N$1,FALSE)</f>
        <v>0</v>
      </c>
      <c r="O1335" s="522">
        <f t="shared" si="21"/>
        <v>0</v>
      </c>
    </row>
    <row r="1336" spans="1:15" ht="13.2">
      <c r="A1336" s="523" t="s">
        <v>1387</v>
      </c>
      <c r="B1336" s="521" t="s">
        <v>5278</v>
      </c>
      <c r="C1336" s="521">
        <f>VLOOKUP($A1336,'[33]2020TB'!$A:$N,'2020 Act TB'!C$1,FALSE)</f>
        <v>0</v>
      </c>
      <c r="D1336" s="521">
        <f>VLOOKUP($A1336,'[33]2020TB'!$A:$N,'2020 Act TB'!D$1,FALSE)</f>
        <v>-1742265</v>
      </c>
      <c r="E1336" s="521">
        <f>VLOOKUP($A1336,'[33]2020TB'!$A:$N,'2020 Act TB'!E$1,FALSE)</f>
        <v>-272552</v>
      </c>
      <c r="F1336" s="521">
        <f>VLOOKUP($A1336,'[33]2020TB'!$A:$N,'2020 Act TB'!F$1,FALSE)</f>
        <v>0</v>
      </c>
      <c r="G1336" s="521">
        <f>VLOOKUP($A1336,'[33]2020TB'!$A:$N,'2020 Act TB'!G$1,FALSE)</f>
        <v>0</v>
      </c>
      <c r="H1336" s="521">
        <f>VLOOKUP($A1336,'[33]2020TB'!$A:$N,'2020 Act TB'!H$1,FALSE)</f>
        <v>153010.09</v>
      </c>
      <c r="I1336" s="521">
        <f>VLOOKUP($A1336,'[33]2020TB'!$A:$N,'2020 Act TB'!I$1,FALSE)</f>
        <v>0</v>
      </c>
      <c r="J1336" s="521">
        <f>VLOOKUP($A1336,'[33]2020TB'!$A:$N,'2020 Act TB'!J$1,FALSE)</f>
        <v>0</v>
      </c>
      <c r="K1336" s="521">
        <f>VLOOKUP($A1336,'[33]2020TB'!$A:$N,'2020 Act TB'!K$1,FALSE)</f>
        <v>0</v>
      </c>
      <c r="L1336" s="521">
        <f>VLOOKUP($A1336,'[33]2020TB'!$A:$N,'2020 Act TB'!L$1,FALSE)</f>
        <v>-144716</v>
      </c>
      <c r="M1336" s="521">
        <f>VLOOKUP($A1336,'[33]2020TB'!$A:$N,'2020 Act TB'!M$1,FALSE)</f>
        <v>0</v>
      </c>
      <c r="N1336" s="521">
        <f>VLOOKUP($A1336,'[33]2020TB'!$A:$N,'2020 Act TB'!N$1,FALSE)</f>
        <v>0</v>
      </c>
      <c r="O1336" s="522">
        <f t="shared" si="21"/>
        <v>-2006522.91</v>
      </c>
    </row>
    <row r="1337" spans="1:15" ht="13.2">
      <c r="A1337" s="523" t="s">
        <v>1388</v>
      </c>
      <c r="B1337" s="521" t="s">
        <v>5279</v>
      </c>
      <c r="C1337" s="521">
        <f>VLOOKUP($A1337,'[33]2020TB'!$A:$N,'2020 Act TB'!C$1,FALSE)</f>
        <v>0</v>
      </c>
      <c r="D1337" s="521">
        <f>VLOOKUP($A1337,'[33]2020TB'!$A:$N,'2020 Act TB'!D$1,FALSE)</f>
        <v>-871133</v>
      </c>
      <c r="E1337" s="521">
        <f>VLOOKUP($A1337,'[33]2020TB'!$A:$N,'2020 Act TB'!E$1,FALSE)</f>
        <v>-401734</v>
      </c>
      <c r="F1337" s="521">
        <f>VLOOKUP($A1337,'[33]2020TB'!$A:$N,'2020 Act TB'!F$1,FALSE)</f>
        <v>0</v>
      </c>
      <c r="G1337" s="521">
        <f>VLOOKUP($A1337,'[33]2020TB'!$A:$N,'2020 Act TB'!G$1,FALSE)</f>
        <v>0</v>
      </c>
      <c r="H1337" s="521">
        <f>VLOOKUP($A1337,'[33]2020TB'!$A:$N,'2020 Act TB'!H$1,FALSE)</f>
        <v>79637.7</v>
      </c>
      <c r="I1337" s="521">
        <f>VLOOKUP($A1337,'[33]2020TB'!$A:$N,'2020 Act TB'!I$1,FALSE)</f>
        <v>0</v>
      </c>
      <c r="J1337" s="521">
        <f>VLOOKUP($A1337,'[33]2020TB'!$A:$N,'2020 Act TB'!J$1,FALSE)</f>
        <v>0</v>
      </c>
      <c r="K1337" s="521">
        <f>VLOOKUP($A1337,'[33]2020TB'!$A:$N,'2020 Act TB'!K$1,FALSE)</f>
        <v>0</v>
      </c>
      <c r="L1337" s="521">
        <f>VLOOKUP($A1337,'[33]2020TB'!$A:$N,'2020 Act TB'!L$1,FALSE)</f>
        <v>-61262</v>
      </c>
      <c r="M1337" s="521">
        <f>VLOOKUP($A1337,'[33]2020TB'!$A:$N,'2020 Act TB'!M$1,FALSE)</f>
        <v>0</v>
      </c>
      <c r="N1337" s="521">
        <f>VLOOKUP($A1337,'[33]2020TB'!$A:$N,'2020 Act TB'!N$1,FALSE)</f>
        <v>0</v>
      </c>
      <c r="O1337" s="522">
        <f t="shared" si="21"/>
        <v>-1254491.3</v>
      </c>
    </row>
    <row r="1338" spans="1:15" ht="13.2">
      <c r="A1338" s="523" t="s">
        <v>1389</v>
      </c>
      <c r="B1338" s="521" t="s">
        <v>5280</v>
      </c>
      <c r="C1338" s="521">
        <f>VLOOKUP($A1338,'[33]2020TB'!$A:$N,'2020 Act TB'!C$1,FALSE)</f>
        <v>0</v>
      </c>
      <c r="D1338" s="521">
        <f>VLOOKUP($A1338,'[33]2020TB'!$A:$N,'2020 Act TB'!D$1,FALSE)</f>
        <v>-93336</v>
      </c>
      <c r="E1338" s="521">
        <f>VLOOKUP($A1338,'[33]2020TB'!$A:$N,'2020 Act TB'!E$1,FALSE)</f>
        <v>-61763</v>
      </c>
      <c r="F1338" s="521">
        <f>VLOOKUP($A1338,'[33]2020TB'!$A:$N,'2020 Act TB'!F$1,FALSE)</f>
        <v>0</v>
      </c>
      <c r="G1338" s="521">
        <f>VLOOKUP($A1338,'[33]2020TB'!$A:$N,'2020 Act TB'!G$1,FALSE)</f>
        <v>0</v>
      </c>
      <c r="H1338" s="521">
        <f>VLOOKUP($A1338,'[33]2020TB'!$A:$N,'2020 Act TB'!H$1,FALSE)</f>
        <v>7079.69</v>
      </c>
      <c r="I1338" s="521">
        <f>VLOOKUP($A1338,'[33]2020TB'!$A:$N,'2020 Act TB'!I$1,FALSE)</f>
        <v>0</v>
      </c>
      <c r="J1338" s="521">
        <f>VLOOKUP($A1338,'[33]2020TB'!$A:$N,'2020 Act TB'!J$1,FALSE)</f>
        <v>0</v>
      </c>
      <c r="K1338" s="521">
        <f>VLOOKUP($A1338,'[33]2020TB'!$A:$N,'2020 Act TB'!K$1,FALSE)</f>
        <v>0</v>
      </c>
      <c r="L1338" s="521">
        <f>VLOOKUP($A1338,'[33]2020TB'!$A:$N,'2020 Act TB'!L$1,FALSE)</f>
        <v>-4585</v>
      </c>
      <c r="M1338" s="521">
        <f>VLOOKUP($A1338,'[33]2020TB'!$A:$N,'2020 Act TB'!M$1,FALSE)</f>
        <v>0</v>
      </c>
      <c r="N1338" s="521">
        <f>VLOOKUP($A1338,'[33]2020TB'!$A:$N,'2020 Act TB'!N$1,FALSE)</f>
        <v>0</v>
      </c>
      <c r="O1338" s="522">
        <f t="shared" si="21"/>
        <v>-152604.31</v>
      </c>
    </row>
    <row r="1339" spans="1:15" ht="13.2">
      <c r="A1339" s="523" t="s">
        <v>1390</v>
      </c>
      <c r="B1339" s="521" t="s">
        <v>5281</v>
      </c>
      <c r="C1339" s="521">
        <f>VLOOKUP($A1339,'[33]2020TB'!$A:$N,'2020 Act TB'!C$1,FALSE)</f>
        <v>0</v>
      </c>
      <c r="D1339" s="521">
        <f>VLOOKUP($A1339,'[33]2020TB'!$A:$N,'2020 Act TB'!D$1,FALSE)</f>
        <v>-155560</v>
      </c>
      <c r="E1339" s="521">
        <f>VLOOKUP($A1339,'[33]2020TB'!$A:$N,'2020 Act TB'!E$1,FALSE)</f>
        <v>-65842</v>
      </c>
      <c r="F1339" s="521">
        <f>VLOOKUP($A1339,'[33]2020TB'!$A:$N,'2020 Act TB'!F$1,FALSE)</f>
        <v>0</v>
      </c>
      <c r="G1339" s="521">
        <f>VLOOKUP($A1339,'[33]2020TB'!$A:$N,'2020 Act TB'!G$1,FALSE)</f>
        <v>0</v>
      </c>
      <c r="H1339" s="521">
        <f>VLOOKUP($A1339,'[33]2020TB'!$A:$N,'2020 Act TB'!H$1,FALSE)</f>
        <v>15050.37</v>
      </c>
      <c r="I1339" s="521">
        <f>VLOOKUP($A1339,'[33]2020TB'!$A:$N,'2020 Act TB'!I$1,FALSE)</f>
        <v>0</v>
      </c>
      <c r="J1339" s="521">
        <f>VLOOKUP($A1339,'[33]2020TB'!$A:$N,'2020 Act TB'!J$1,FALSE)</f>
        <v>0</v>
      </c>
      <c r="K1339" s="521">
        <f>VLOOKUP($A1339,'[33]2020TB'!$A:$N,'2020 Act TB'!K$1,FALSE)</f>
        <v>0</v>
      </c>
      <c r="L1339" s="521">
        <f>VLOOKUP($A1339,'[33]2020TB'!$A:$N,'2020 Act TB'!L$1,FALSE)</f>
        <v>-9884</v>
      </c>
      <c r="M1339" s="521">
        <f>VLOOKUP($A1339,'[33]2020TB'!$A:$N,'2020 Act TB'!M$1,FALSE)</f>
        <v>0</v>
      </c>
      <c r="N1339" s="521">
        <f>VLOOKUP($A1339,'[33]2020TB'!$A:$N,'2020 Act TB'!N$1,FALSE)</f>
        <v>0</v>
      </c>
      <c r="O1339" s="522">
        <f t="shared" si="21"/>
        <v>-216235.63</v>
      </c>
    </row>
    <row r="1340" spans="1:15" ht="13.2">
      <c r="A1340" s="523" t="s">
        <v>1391</v>
      </c>
      <c r="B1340" s="521" t="s">
        <v>5282</v>
      </c>
      <c r="C1340" s="521">
        <f>VLOOKUP($A1340,'[33]2020TB'!$A:$N,'2020 Act TB'!C$1,FALSE)</f>
        <v>0</v>
      </c>
      <c r="D1340" s="521">
        <f>VLOOKUP($A1340,'[33]2020TB'!$A:$N,'2020 Act TB'!D$1,FALSE)</f>
        <v>-31111</v>
      </c>
      <c r="E1340" s="521">
        <f>VLOOKUP($A1340,'[33]2020TB'!$A:$N,'2020 Act TB'!E$1,FALSE)</f>
        <v>-42274</v>
      </c>
      <c r="F1340" s="521">
        <f>VLOOKUP($A1340,'[33]2020TB'!$A:$N,'2020 Act TB'!F$1,FALSE)</f>
        <v>0</v>
      </c>
      <c r="G1340" s="521">
        <f>VLOOKUP($A1340,'[33]2020TB'!$A:$N,'2020 Act TB'!G$1,FALSE)</f>
        <v>0</v>
      </c>
      <c r="H1340" s="521">
        <f>VLOOKUP($A1340,'[33]2020TB'!$A:$N,'2020 Act TB'!H$1,FALSE)</f>
        <v>4522.34</v>
      </c>
      <c r="I1340" s="521">
        <f>VLOOKUP($A1340,'[33]2020TB'!$A:$N,'2020 Act TB'!I$1,FALSE)</f>
        <v>0</v>
      </c>
      <c r="J1340" s="521">
        <f>VLOOKUP($A1340,'[33]2020TB'!$A:$N,'2020 Act TB'!J$1,FALSE)</f>
        <v>0</v>
      </c>
      <c r="K1340" s="521">
        <f>VLOOKUP($A1340,'[33]2020TB'!$A:$N,'2020 Act TB'!K$1,FALSE)</f>
        <v>0</v>
      </c>
      <c r="L1340" s="521">
        <f>VLOOKUP($A1340,'[33]2020TB'!$A:$N,'2020 Act TB'!L$1,FALSE)</f>
        <v>-3256</v>
      </c>
      <c r="M1340" s="521">
        <f>VLOOKUP($A1340,'[33]2020TB'!$A:$N,'2020 Act TB'!M$1,FALSE)</f>
        <v>0</v>
      </c>
      <c r="N1340" s="521">
        <f>VLOOKUP($A1340,'[33]2020TB'!$A:$N,'2020 Act TB'!N$1,FALSE)</f>
        <v>0</v>
      </c>
      <c r="O1340" s="522">
        <f t="shared" si="21"/>
        <v>-72118.66</v>
      </c>
    </row>
    <row r="1341" spans="1:15" ht="13.2">
      <c r="A1341" s="523" t="s">
        <v>1392</v>
      </c>
      <c r="B1341" s="521" t="s">
        <v>5283</v>
      </c>
      <c r="C1341" s="521">
        <f>VLOOKUP($A1341,'[33]2020TB'!$A:$N,'2020 Act TB'!C$1,FALSE)</f>
        <v>0</v>
      </c>
      <c r="D1341" s="521">
        <f>VLOOKUP($A1341,'[33]2020TB'!$A:$N,'2020 Act TB'!D$1,FALSE)</f>
        <v>-217784</v>
      </c>
      <c r="E1341" s="521">
        <f>VLOOKUP($A1341,'[33]2020TB'!$A:$N,'2020 Act TB'!E$1,FALSE)</f>
        <v>-132262</v>
      </c>
      <c r="F1341" s="521">
        <f>VLOOKUP($A1341,'[33]2020TB'!$A:$N,'2020 Act TB'!F$1,FALSE)</f>
        <v>0</v>
      </c>
      <c r="G1341" s="521">
        <f>VLOOKUP($A1341,'[33]2020TB'!$A:$N,'2020 Act TB'!G$1,FALSE)</f>
        <v>0</v>
      </c>
      <c r="H1341" s="521">
        <f>VLOOKUP($A1341,'[33]2020TB'!$A:$N,'2020 Act TB'!H$1,FALSE)</f>
        <v>22074.83</v>
      </c>
      <c r="I1341" s="521">
        <f>VLOOKUP($A1341,'[33]2020TB'!$A:$N,'2020 Act TB'!I$1,FALSE)</f>
        <v>0</v>
      </c>
      <c r="J1341" s="521">
        <f>VLOOKUP($A1341,'[33]2020TB'!$A:$N,'2020 Act TB'!J$1,FALSE)</f>
        <v>0</v>
      </c>
      <c r="K1341" s="521">
        <f>VLOOKUP($A1341,'[33]2020TB'!$A:$N,'2020 Act TB'!K$1,FALSE)</f>
        <v>0</v>
      </c>
      <c r="L1341" s="521">
        <f>VLOOKUP($A1341,'[33]2020TB'!$A:$N,'2020 Act TB'!L$1,FALSE)</f>
        <v>-16009</v>
      </c>
      <c r="M1341" s="521">
        <f>VLOOKUP($A1341,'[33]2020TB'!$A:$N,'2020 Act TB'!M$1,FALSE)</f>
        <v>0</v>
      </c>
      <c r="N1341" s="521">
        <f>VLOOKUP($A1341,'[33]2020TB'!$A:$N,'2020 Act TB'!N$1,FALSE)</f>
        <v>0</v>
      </c>
      <c r="O1341" s="522">
        <f t="shared" si="21"/>
        <v>-343980.17</v>
      </c>
    </row>
    <row r="1342" spans="1:15" ht="13.2">
      <c r="A1342" s="523" t="s">
        <v>1393</v>
      </c>
      <c r="B1342" s="521" t="s">
        <v>5284</v>
      </c>
      <c r="C1342" s="521">
        <f>VLOOKUP($A1342,'[33]2020TB'!$A:$N,'2020 Act TB'!C$1,FALSE)</f>
        <v>0</v>
      </c>
      <c r="D1342" s="521">
        <f>VLOOKUP($A1342,'[33]2020TB'!$A:$N,'2020 Act TB'!D$1,FALSE)</f>
        <v>0</v>
      </c>
      <c r="E1342" s="521">
        <f>VLOOKUP($A1342,'[33]2020TB'!$A:$N,'2020 Act TB'!E$1,FALSE)</f>
        <v>0</v>
      </c>
      <c r="F1342" s="521">
        <f>VLOOKUP($A1342,'[33]2020TB'!$A:$N,'2020 Act TB'!F$1,FALSE)</f>
        <v>0</v>
      </c>
      <c r="G1342" s="521">
        <f>VLOOKUP($A1342,'[33]2020TB'!$A:$N,'2020 Act TB'!G$1,FALSE)</f>
        <v>0</v>
      </c>
      <c r="H1342" s="521">
        <f>VLOOKUP($A1342,'[33]2020TB'!$A:$N,'2020 Act TB'!H$1,FALSE)</f>
        <v>0</v>
      </c>
      <c r="I1342" s="521">
        <f>VLOOKUP($A1342,'[33]2020TB'!$A:$N,'2020 Act TB'!I$1,FALSE)</f>
        <v>0</v>
      </c>
      <c r="J1342" s="521">
        <f>VLOOKUP($A1342,'[33]2020TB'!$A:$N,'2020 Act TB'!J$1,FALSE)</f>
        <v>0</v>
      </c>
      <c r="K1342" s="521">
        <f>VLOOKUP($A1342,'[33]2020TB'!$A:$N,'2020 Act TB'!K$1,FALSE)</f>
        <v>0</v>
      </c>
      <c r="L1342" s="521">
        <f>VLOOKUP($A1342,'[33]2020TB'!$A:$N,'2020 Act TB'!L$1,FALSE)</f>
        <v>0</v>
      </c>
      <c r="M1342" s="521">
        <f>VLOOKUP($A1342,'[33]2020TB'!$A:$N,'2020 Act TB'!M$1,FALSE)</f>
        <v>0</v>
      </c>
      <c r="N1342" s="521">
        <f>VLOOKUP($A1342,'[33]2020TB'!$A:$N,'2020 Act TB'!N$1,FALSE)</f>
        <v>0</v>
      </c>
      <c r="O1342" s="522">
        <f t="shared" si="21"/>
        <v>0</v>
      </c>
    </row>
    <row r="1343" spans="1:15" ht="13.2">
      <c r="A1343" s="523" t="s">
        <v>1394</v>
      </c>
      <c r="B1343" s="521" t="s">
        <v>5285</v>
      </c>
      <c r="C1343" s="521">
        <f>VLOOKUP($A1343,'[33]2020TB'!$A:$N,'2020 Act TB'!C$1,FALSE)</f>
        <v>0</v>
      </c>
      <c r="D1343" s="521">
        <f>VLOOKUP($A1343,'[33]2020TB'!$A:$N,'2020 Act TB'!D$1,FALSE)</f>
        <v>0</v>
      </c>
      <c r="E1343" s="521">
        <f>VLOOKUP($A1343,'[33]2020TB'!$A:$N,'2020 Act TB'!E$1,FALSE)</f>
        <v>0</v>
      </c>
      <c r="F1343" s="521">
        <f>VLOOKUP($A1343,'[33]2020TB'!$A:$N,'2020 Act TB'!F$1,FALSE)</f>
        <v>0</v>
      </c>
      <c r="G1343" s="521">
        <f>VLOOKUP($A1343,'[33]2020TB'!$A:$N,'2020 Act TB'!G$1,FALSE)</f>
        <v>0</v>
      </c>
      <c r="H1343" s="521">
        <f>VLOOKUP($A1343,'[33]2020TB'!$A:$N,'2020 Act TB'!H$1,FALSE)</f>
        <v>0</v>
      </c>
      <c r="I1343" s="521">
        <f>VLOOKUP($A1343,'[33]2020TB'!$A:$N,'2020 Act TB'!I$1,FALSE)</f>
        <v>0</v>
      </c>
      <c r="J1343" s="521">
        <f>VLOOKUP($A1343,'[33]2020TB'!$A:$N,'2020 Act TB'!J$1,FALSE)</f>
        <v>0</v>
      </c>
      <c r="K1343" s="521">
        <f>VLOOKUP($A1343,'[33]2020TB'!$A:$N,'2020 Act TB'!K$1,FALSE)</f>
        <v>0</v>
      </c>
      <c r="L1343" s="521">
        <f>VLOOKUP($A1343,'[33]2020TB'!$A:$N,'2020 Act TB'!L$1,FALSE)</f>
        <v>0</v>
      </c>
      <c r="M1343" s="521">
        <f>VLOOKUP($A1343,'[33]2020TB'!$A:$N,'2020 Act TB'!M$1,FALSE)</f>
        <v>0</v>
      </c>
      <c r="N1343" s="521">
        <f>VLOOKUP($A1343,'[33]2020TB'!$A:$N,'2020 Act TB'!N$1,FALSE)</f>
        <v>0</v>
      </c>
      <c r="O1343" s="522">
        <f t="shared" si="21"/>
        <v>0</v>
      </c>
    </row>
    <row r="1344" spans="1:15" ht="13.2">
      <c r="A1344" s="523" t="s">
        <v>1395</v>
      </c>
      <c r="B1344" s="521" t="s">
        <v>5286</v>
      </c>
      <c r="C1344" s="521">
        <f>VLOOKUP($A1344,'[33]2020TB'!$A:$N,'2020 Act TB'!C$1,FALSE)</f>
        <v>0</v>
      </c>
      <c r="D1344" s="521">
        <f>VLOOKUP($A1344,'[33]2020TB'!$A:$N,'2020 Act TB'!D$1,FALSE)</f>
        <v>0</v>
      </c>
      <c r="E1344" s="521">
        <f>VLOOKUP($A1344,'[33]2020TB'!$A:$N,'2020 Act TB'!E$1,FALSE)</f>
        <v>0</v>
      </c>
      <c r="F1344" s="521">
        <f>VLOOKUP($A1344,'[33]2020TB'!$A:$N,'2020 Act TB'!F$1,FALSE)</f>
        <v>0</v>
      </c>
      <c r="G1344" s="521">
        <f>VLOOKUP($A1344,'[33]2020TB'!$A:$N,'2020 Act TB'!G$1,FALSE)</f>
        <v>0</v>
      </c>
      <c r="H1344" s="521">
        <f>VLOOKUP($A1344,'[33]2020TB'!$A:$N,'2020 Act TB'!H$1,FALSE)</f>
        <v>0</v>
      </c>
      <c r="I1344" s="521">
        <f>VLOOKUP($A1344,'[33]2020TB'!$A:$N,'2020 Act TB'!I$1,FALSE)</f>
        <v>0</v>
      </c>
      <c r="J1344" s="521">
        <f>VLOOKUP($A1344,'[33]2020TB'!$A:$N,'2020 Act TB'!J$1,FALSE)</f>
        <v>0</v>
      </c>
      <c r="K1344" s="521">
        <f>VLOOKUP($A1344,'[33]2020TB'!$A:$N,'2020 Act TB'!K$1,FALSE)</f>
        <v>0</v>
      </c>
      <c r="L1344" s="521">
        <f>VLOOKUP($A1344,'[33]2020TB'!$A:$N,'2020 Act TB'!L$1,FALSE)</f>
        <v>0</v>
      </c>
      <c r="M1344" s="521">
        <f>VLOOKUP($A1344,'[33]2020TB'!$A:$N,'2020 Act TB'!M$1,FALSE)</f>
        <v>0</v>
      </c>
      <c r="N1344" s="521">
        <f>VLOOKUP($A1344,'[33]2020TB'!$A:$N,'2020 Act TB'!N$1,FALSE)</f>
        <v>0</v>
      </c>
      <c r="O1344" s="522">
        <f t="shared" si="21"/>
        <v>0</v>
      </c>
    </row>
    <row r="1345" spans="1:15" ht="13.2">
      <c r="A1345" s="523" t="s">
        <v>1396</v>
      </c>
      <c r="B1345" s="521" t="s">
        <v>5287</v>
      </c>
      <c r="C1345" s="521">
        <f>VLOOKUP($A1345,'[33]2020TB'!$A:$N,'2020 Act TB'!C$1,FALSE)</f>
        <v>0</v>
      </c>
      <c r="D1345" s="521">
        <f>VLOOKUP($A1345,'[33]2020TB'!$A:$N,'2020 Act TB'!D$1,FALSE)</f>
        <v>0</v>
      </c>
      <c r="E1345" s="521">
        <f>VLOOKUP($A1345,'[33]2020TB'!$A:$N,'2020 Act TB'!E$1,FALSE)</f>
        <v>0</v>
      </c>
      <c r="F1345" s="521">
        <f>VLOOKUP($A1345,'[33]2020TB'!$A:$N,'2020 Act TB'!F$1,FALSE)</f>
        <v>0</v>
      </c>
      <c r="G1345" s="521">
        <f>VLOOKUP($A1345,'[33]2020TB'!$A:$N,'2020 Act TB'!G$1,FALSE)</f>
        <v>0</v>
      </c>
      <c r="H1345" s="521">
        <f>VLOOKUP($A1345,'[33]2020TB'!$A:$N,'2020 Act TB'!H$1,FALSE)</f>
        <v>0</v>
      </c>
      <c r="I1345" s="521">
        <f>VLOOKUP($A1345,'[33]2020TB'!$A:$N,'2020 Act TB'!I$1,FALSE)</f>
        <v>0</v>
      </c>
      <c r="J1345" s="521">
        <f>VLOOKUP($A1345,'[33]2020TB'!$A:$N,'2020 Act TB'!J$1,FALSE)</f>
        <v>0</v>
      </c>
      <c r="K1345" s="521">
        <f>VLOOKUP($A1345,'[33]2020TB'!$A:$N,'2020 Act TB'!K$1,FALSE)</f>
        <v>0</v>
      </c>
      <c r="L1345" s="521">
        <f>VLOOKUP($A1345,'[33]2020TB'!$A:$N,'2020 Act TB'!L$1,FALSE)</f>
        <v>0</v>
      </c>
      <c r="M1345" s="521">
        <f>VLOOKUP($A1345,'[33]2020TB'!$A:$N,'2020 Act TB'!M$1,FALSE)</f>
        <v>0</v>
      </c>
      <c r="N1345" s="521">
        <f>VLOOKUP($A1345,'[33]2020TB'!$A:$N,'2020 Act TB'!N$1,FALSE)</f>
        <v>0</v>
      </c>
      <c r="O1345" s="522">
        <f t="shared" si="21"/>
        <v>0</v>
      </c>
    </row>
    <row r="1346" spans="1:15" ht="13.2">
      <c r="A1346" s="523" t="s">
        <v>1397</v>
      </c>
      <c r="B1346" s="521" t="s">
        <v>5288</v>
      </c>
      <c r="C1346" s="521">
        <f>VLOOKUP($A1346,'[33]2020TB'!$A:$N,'2020 Act TB'!C$1,FALSE)</f>
        <v>40500</v>
      </c>
      <c r="D1346" s="521">
        <f>VLOOKUP($A1346,'[33]2020TB'!$A:$N,'2020 Act TB'!D$1,FALSE)</f>
        <v>36375</v>
      </c>
      <c r="E1346" s="521">
        <f>VLOOKUP($A1346,'[33]2020TB'!$A:$N,'2020 Act TB'!E$1,FALSE)</f>
        <v>26325</v>
      </c>
      <c r="F1346" s="521">
        <f>VLOOKUP($A1346,'[33]2020TB'!$A:$N,'2020 Act TB'!F$1,FALSE)</f>
        <v>11400</v>
      </c>
      <c r="G1346" s="521">
        <f>VLOOKUP($A1346,'[33]2020TB'!$A:$N,'2020 Act TB'!G$1,FALSE)</f>
        <v>13425</v>
      </c>
      <c r="H1346" s="521">
        <f>VLOOKUP($A1346,'[33]2020TB'!$A:$N,'2020 Act TB'!H$1,FALSE)</f>
        <v>15300</v>
      </c>
      <c r="I1346" s="521">
        <f>VLOOKUP($A1346,'[33]2020TB'!$A:$N,'2020 Act TB'!I$1,FALSE)</f>
        <v>16725</v>
      </c>
      <c r="J1346" s="521">
        <f>VLOOKUP($A1346,'[33]2020TB'!$A:$N,'2020 Act TB'!J$1,FALSE)</f>
        <v>24450</v>
      </c>
      <c r="K1346" s="521">
        <f>VLOOKUP($A1346,'[33]2020TB'!$A:$N,'2020 Act TB'!K$1,FALSE)</f>
        <v>18750</v>
      </c>
      <c r="L1346" s="521">
        <f>VLOOKUP($A1346,'[33]2020TB'!$A:$N,'2020 Act TB'!L$1,FALSE)</f>
        <v>27075</v>
      </c>
      <c r="M1346" s="521">
        <f>VLOOKUP($A1346,'[33]2020TB'!$A:$N,'2020 Act TB'!M$1,FALSE)</f>
        <v>24675</v>
      </c>
      <c r="N1346" s="521">
        <f>VLOOKUP($A1346,'[33]2020TB'!$A:$N,'2020 Act TB'!N$1,FALSE)</f>
        <v>31425</v>
      </c>
      <c r="O1346" s="522">
        <f t="shared" si="21"/>
        <v>286425</v>
      </c>
    </row>
    <row r="1347" spans="1:15" ht="13.2">
      <c r="A1347" s="523" t="s">
        <v>1398</v>
      </c>
      <c r="B1347" s="521" t="s">
        <v>5289</v>
      </c>
      <c r="C1347" s="521">
        <f>VLOOKUP($A1347,'[33]2020TB'!$A:$N,'2020 Act TB'!C$1,FALSE)</f>
        <v>0</v>
      </c>
      <c r="D1347" s="521">
        <f>VLOOKUP($A1347,'[33]2020TB'!$A:$N,'2020 Act TB'!D$1,FALSE)</f>
        <v>1200</v>
      </c>
      <c r="E1347" s="521">
        <f>VLOOKUP($A1347,'[33]2020TB'!$A:$N,'2020 Act TB'!E$1,FALSE)</f>
        <v>600</v>
      </c>
      <c r="F1347" s="521">
        <f>VLOOKUP($A1347,'[33]2020TB'!$A:$N,'2020 Act TB'!F$1,FALSE)</f>
        <v>300</v>
      </c>
      <c r="G1347" s="521">
        <f>VLOOKUP($A1347,'[33]2020TB'!$A:$N,'2020 Act TB'!G$1,FALSE)</f>
        <v>-2400</v>
      </c>
      <c r="H1347" s="521">
        <f>VLOOKUP($A1347,'[33]2020TB'!$A:$N,'2020 Act TB'!H$1,FALSE)</f>
        <v>600</v>
      </c>
      <c r="I1347" s="521">
        <f>VLOOKUP($A1347,'[33]2020TB'!$A:$N,'2020 Act TB'!I$1,FALSE)</f>
        <v>600</v>
      </c>
      <c r="J1347" s="521">
        <f>VLOOKUP($A1347,'[33]2020TB'!$A:$N,'2020 Act TB'!J$1,FALSE)</f>
        <v>600</v>
      </c>
      <c r="K1347" s="521">
        <f>VLOOKUP($A1347,'[33]2020TB'!$A:$N,'2020 Act TB'!K$1,FALSE)</f>
        <v>-300</v>
      </c>
      <c r="L1347" s="521">
        <f>VLOOKUP($A1347,'[33]2020TB'!$A:$N,'2020 Act TB'!L$1,FALSE)</f>
        <v>0</v>
      </c>
      <c r="M1347" s="521">
        <f>VLOOKUP($A1347,'[33]2020TB'!$A:$N,'2020 Act TB'!M$1,FALSE)</f>
        <v>1800</v>
      </c>
      <c r="N1347" s="521">
        <f>VLOOKUP($A1347,'[33]2020TB'!$A:$N,'2020 Act TB'!N$1,FALSE)</f>
        <v>0</v>
      </c>
      <c r="O1347" s="522">
        <f t="shared" si="21"/>
        <v>3000</v>
      </c>
    </row>
    <row r="1348" spans="1:15" ht="13.2">
      <c r="A1348" s="523" t="s">
        <v>1399</v>
      </c>
      <c r="B1348" s="521" t="s">
        <v>5290</v>
      </c>
      <c r="C1348" s="521">
        <f>VLOOKUP($A1348,'[33]2020TB'!$A:$N,'2020 Act TB'!C$1,FALSE)</f>
        <v>4950</v>
      </c>
      <c r="D1348" s="521">
        <f>VLOOKUP($A1348,'[33]2020TB'!$A:$N,'2020 Act TB'!D$1,FALSE)</f>
        <v>4455</v>
      </c>
      <c r="E1348" s="521">
        <f>VLOOKUP($A1348,'[33]2020TB'!$A:$N,'2020 Act TB'!E$1,FALSE)</f>
        <v>3300</v>
      </c>
      <c r="F1348" s="521">
        <f>VLOOKUP($A1348,'[33]2020TB'!$A:$N,'2020 Act TB'!F$1,FALSE)</f>
        <v>-165</v>
      </c>
      <c r="G1348" s="521">
        <f>VLOOKUP($A1348,'[33]2020TB'!$A:$N,'2020 Act TB'!G$1,FALSE)</f>
        <v>0</v>
      </c>
      <c r="H1348" s="521">
        <f>VLOOKUP($A1348,'[33]2020TB'!$A:$N,'2020 Act TB'!H$1,FALSE)</f>
        <v>330</v>
      </c>
      <c r="I1348" s="521">
        <f>VLOOKUP($A1348,'[33]2020TB'!$A:$N,'2020 Act TB'!I$1,FALSE)</f>
        <v>0</v>
      </c>
      <c r="J1348" s="521">
        <f>VLOOKUP($A1348,'[33]2020TB'!$A:$N,'2020 Act TB'!J$1,FALSE)</f>
        <v>165</v>
      </c>
      <c r="K1348" s="521">
        <f>VLOOKUP($A1348,'[33]2020TB'!$A:$N,'2020 Act TB'!K$1,FALSE)</f>
        <v>1320</v>
      </c>
      <c r="L1348" s="521">
        <f>VLOOKUP($A1348,'[33]2020TB'!$A:$N,'2020 Act TB'!L$1,FALSE)</f>
        <v>2970</v>
      </c>
      <c r="M1348" s="521">
        <f>VLOOKUP($A1348,'[33]2020TB'!$A:$N,'2020 Act TB'!M$1,FALSE)</f>
        <v>1980</v>
      </c>
      <c r="N1348" s="521">
        <f>VLOOKUP($A1348,'[33]2020TB'!$A:$N,'2020 Act TB'!N$1,FALSE)</f>
        <v>990</v>
      </c>
      <c r="O1348" s="522">
        <f t="shared" si="21"/>
        <v>20295</v>
      </c>
    </row>
    <row r="1349" spans="1:15" ht="13.2">
      <c r="A1349" s="523" t="s">
        <v>1400</v>
      </c>
      <c r="B1349" s="521" t="s">
        <v>5291</v>
      </c>
      <c r="C1349" s="521">
        <f>VLOOKUP($A1349,'[33]2020TB'!$A:$N,'2020 Act TB'!C$1,FALSE)</f>
        <v>374584</v>
      </c>
      <c r="D1349" s="521">
        <f>VLOOKUP($A1349,'[33]2020TB'!$A:$N,'2020 Act TB'!D$1,FALSE)</f>
        <v>364476</v>
      </c>
      <c r="E1349" s="521">
        <f>VLOOKUP($A1349,'[33]2020TB'!$A:$N,'2020 Act TB'!E$1,FALSE)</f>
        <v>396927.91</v>
      </c>
      <c r="F1349" s="521">
        <f>VLOOKUP($A1349,'[33]2020TB'!$A:$N,'2020 Act TB'!F$1,FALSE)</f>
        <v>324520</v>
      </c>
      <c r="G1349" s="521">
        <f>VLOOKUP($A1349,'[33]2020TB'!$A:$N,'2020 Act TB'!G$1,FALSE)</f>
        <v>357140</v>
      </c>
      <c r="H1349" s="521">
        <f>VLOOKUP($A1349,'[33]2020TB'!$A:$N,'2020 Act TB'!H$1,FALSE)</f>
        <v>435624</v>
      </c>
      <c r="I1349" s="521">
        <f>VLOOKUP($A1349,'[33]2020TB'!$A:$N,'2020 Act TB'!I$1,FALSE)</f>
        <v>495964</v>
      </c>
      <c r="J1349" s="521">
        <f>VLOOKUP($A1349,'[33]2020TB'!$A:$N,'2020 Act TB'!J$1,FALSE)</f>
        <v>434476</v>
      </c>
      <c r="K1349" s="521">
        <f>VLOOKUP($A1349,'[33]2020TB'!$A:$N,'2020 Act TB'!K$1,FALSE)</f>
        <v>398042.4</v>
      </c>
      <c r="L1349" s="521">
        <f>VLOOKUP($A1349,'[33]2020TB'!$A:$N,'2020 Act TB'!L$1,FALSE)</f>
        <v>409600.87</v>
      </c>
      <c r="M1349" s="521">
        <f>VLOOKUP($A1349,'[33]2020TB'!$A:$N,'2020 Act TB'!M$1,FALSE)</f>
        <v>354984</v>
      </c>
      <c r="N1349" s="521">
        <f>VLOOKUP($A1349,'[33]2020TB'!$A:$N,'2020 Act TB'!N$1,FALSE)</f>
        <v>396732</v>
      </c>
      <c r="O1349" s="522">
        <f t="shared" si="21"/>
        <v>4743071.18</v>
      </c>
    </row>
    <row r="1350" spans="1:15" ht="13.2">
      <c r="A1350" s="523" t="s">
        <v>1401</v>
      </c>
      <c r="B1350" s="521" t="s">
        <v>5292</v>
      </c>
      <c r="C1350" s="521">
        <f>VLOOKUP($A1350,'[33]2020TB'!$A:$N,'2020 Act TB'!C$1,FALSE)</f>
        <v>531465</v>
      </c>
      <c r="D1350" s="521">
        <f>VLOOKUP($A1350,'[33]2020TB'!$A:$N,'2020 Act TB'!D$1,FALSE)</f>
        <v>466070</v>
      </c>
      <c r="E1350" s="521">
        <f>VLOOKUP($A1350,'[33]2020TB'!$A:$N,'2020 Act TB'!E$1,FALSE)</f>
        <v>239525</v>
      </c>
      <c r="F1350" s="521">
        <f>VLOOKUP($A1350,'[33]2020TB'!$A:$N,'2020 Act TB'!F$1,FALSE)</f>
        <v>-24035</v>
      </c>
      <c r="G1350" s="521">
        <f>VLOOKUP($A1350,'[33]2020TB'!$A:$N,'2020 Act TB'!G$1,FALSE)</f>
        <v>2035</v>
      </c>
      <c r="H1350" s="521">
        <f>VLOOKUP($A1350,'[33]2020TB'!$A:$N,'2020 Act TB'!H$1,FALSE)</f>
        <v>770</v>
      </c>
      <c r="I1350" s="521">
        <f>VLOOKUP($A1350,'[33]2020TB'!$A:$N,'2020 Act TB'!I$1,FALSE)</f>
        <v>880</v>
      </c>
      <c r="J1350" s="521">
        <f>VLOOKUP($A1350,'[33]2020TB'!$A:$N,'2020 Act TB'!J$1,FALSE)</f>
        <v>1265</v>
      </c>
      <c r="K1350" s="521">
        <f>VLOOKUP($A1350,'[33]2020TB'!$A:$N,'2020 Act TB'!K$1,FALSE)</f>
        <v>208890</v>
      </c>
      <c r="L1350" s="521">
        <f>VLOOKUP($A1350,'[33]2020TB'!$A:$N,'2020 Act TB'!L$1,FALSE)</f>
        <v>368665</v>
      </c>
      <c r="M1350" s="521">
        <f>VLOOKUP($A1350,'[33]2020TB'!$A:$N,'2020 Act TB'!M$1,FALSE)</f>
        <v>209165</v>
      </c>
      <c r="N1350" s="521">
        <f>VLOOKUP($A1350,'[33]2020TB'!$A:$N,'2020 Act TB'!N$1,FALSE)</f>
        <v>180070</v>
      </c>
      <c r="O1350" s="522">
        <f t="shared" si="21"/>
        <v>2184765</v>
      </c>
    </row>
    <row r="1351" spans="1:15" ht="13.2">
      <c r="A1351" s="523" t="s">
        <v>1402</v>
      </c>
      <c r="B1351" s="521" t="s">
        <v>5293</v>
      </c>
      <c r="C1351" s="521">
        <f>VLOOKUP($A1351,'[33]2020TB'!$A:$N,'2020 Act TB'!C$1,FALSE)</f>
        <v>0</v>
      </c>
      <c r="D1351" s="521">
        <f>VLOOKUP($A1351,'[33]2020TB'!$A:$N,'2020 Act TB'!D$1,FALSE)</f>
        <v>0</v>
      </c>
      <c r="E1351" s="521">
        <f>VLOOKUP($A1351,'[33]2020TB'!$A:$N,'2020 Act TB'!E$1,FALSE)</f>
        <v>0</v>
      </c>
      <c r="F1351" s="521">
        <f>VLOOKUP($A1351,'[33]2020TB'!$A:$N,'2020 Act TB'!F$1,FALSE)</f>
        <v>0</v>
      </c>
      <c r="G1351" s="521">
        <f>VLOOKUP($A1351,'[33]2020TB'!$A:$N,'2020 Act TB'!G$1,FALSE)</f>
        <v>0</v>
      </c>
      <c r="H1351" s="521">
        <f>VLOOKUP($A1351,'[33]2020TB'!$A:$N,'2020 Act TB'!H$1,FALSE)</f>
        <v>0</v>
      </c>
      <c r="I1351" s="521">
        <f>VLOOKUP($A1351,'[33]2020TB'!$A:$N,'2020 Act TB'!I$1,FALSE)</f>
        <v>0</v>
      </c>
      <c r="J1351" s="521">
        <f>VLOOKUP($A1351,'[33]2020TB'!$A:$N,'2020 Act TB'!J$1,FALSE)</f>
        <v>0</v>
      </c>
      <c r="K1351" s="521">
        <f>VLOOKUP($A1351,'[33]2020TB'!$A:$N,'2020 Act TB'!K$1,FALSE)</f>
        <v>0</v>
      </c>
      <c r="L1351" s="521">
        <f>VLOOKUP($A1351,'[33]2020TB'!$A:$N,'2020 Act TB'!L$1,FALSE)</f>
        <v>0</v>
      </c>
      <c r="M1351" s="521">
        <f>VLOOKUP($A1351,'[33]2020TB'!$A:$N,'2020 Act TB'!M$1,FALSE)</f>
        <v>0</v>
      </c>
      <c r="N1351" s="521">
        <f>VLOOKUP($A1351,'[33]2020TB'!$A:$N,'2020 Act TB'!N$1,FALSE)</f>
        <v>0</v>
      </c>
      <c r="O1351" s="522">
        <f t="shared" si="21"/>
        <v>0</v>
      </c>
    </row>
    <row r="1352" spans="1:15" ht="13.2">
      <c r="A1352" s="523" t="s">
        <v>1403</v>
      </c>
      <c r="B1352" s="521" t="s">
        <v>5294</v>
      </c>
      <c r="C1352" s="521">
        <f>VLOOKUP($A1352,'[33]2020TB'!$A:$N,'2020 Act TB'!C$1,FALSE)</f>
        <v>0</v>
      </c>
      <c r="D1352" s="521">
        <f>VLOOKUP($A1352,'[33]2020TB'!$A:$N,'2020 Act TB'!D$1,FALSE)</f>
        <v>0</v>
      </c>
      <c r="E1352" s="521">
        <f>VLOOKUP($A1352,'[33]2020TB'!$A:$N,'2020 Act TB'!E$1,FALSE)</f>
        <v>0</v>
      </c>
      <c r="F1352" s="521">
        <f>VLOOKUP($A1352,'[33]2020TB'!$A:$N,'2020 Act TB'!F$1,FALSE)</f>
        <v>0</v>
      </c>
      <c r="G1352" s="521">
        <f>VLOOKUP($A1352,'[33]2020TB'!$A:$N,'2020 Act TB'!G$1,FALSE)</f>
        <v>0</v>
      </c>
      <c r="H1352" s="521">
        <f>VLOOKUP($A1352,'[33]2020TB'!$A:$N,'2020 Act TB'!H$1,FALSE)</f>
        <v>0</v>
      </c>
      <c r="I1352" s="521">
        <f>VLOOKUP($A1352,'[33]2020TB'!$A:$N,'2020 Act TB'!I$1,FALSE)</f>
        <v>0</v>
      </c>
      <c r="J1352" s="521">
        <f>VLOOKUP($A1352,'[33]2020TB'!$A:$N,'2020 Act TB'!J$1,FALSE)</f>
        <v>0</v>
      </c>
      <c r="K1352" s="521">
        <f>VLOOKUP($A1352,'[33]2020TB'!$A:$N,'2020 Act TB'!K$1,FALSE)</f>
        <v>0</v>
      </c>
      <c r="L1352" s="521">
        <f>VLOOKUP($A1352,'[33]2020TB'!$A:$N,'2020 Act TB'!L$1,FALSE)</f>
        <v>0</v>
      </c>
      <c r="M1352" s="521">
        <f>VLOOKUP($A1352,'[33]2020TB'!$A:$N,'2020 Act TB'!M$1,FALSE)</f>
        <v>0</v>
      </c>
      <c r="N1352" s="521">
        <f>VLOOKUP($A1352,'[33]2020TB'!$A:$N,'2020 Act TB'!N$1,FALSE)</f>
        <v>0</v>
      </c>
      <c r="O1352" s="522">
        <f t="shared" si="21"/>
        <v>0</v>
      </c>
    </row>
    <row r="1353" spans="1:15" ht="13.2">
      <c r="A1353" s="523" t="s">
        <v>1404</v>
      </c>
      <c r="B1353" s="521" t="s">
        <v>5295</v>
      </c>
      <c r="C1353" s="521">
        <f>VLOOKUP($A1353,'[33]2020TB'!$A:$N,'2020 Act TB'!C$1,FALSE)</f>
        <v>988096.51</v>
      </c>
      <c r="D1353" s="521">
        <f>VLOOKUP($A1353,'[33]2020TB'!$A:$N,'2020 Act TB'!D$1,FALSE)</f>
        <v>888869.24</v>
      </c>
      <c r="E1353" s="521">
        <f>VLOOKUP($A1353,'[33]2020TB'!$A:$N,'2020 Act TB'!E$1,FALSE)</f>
        <v>869036.2</v>
      </c>
      <c r="F1353" s="521">
        <f>VLOOKUP($A1353,'[33]2020TB'!$A:$N,'2020 Act TB'!F$1,FALSE)</f>
        <v>990881.06</v>
      </c>
      <c r="G1353" s="521">
        <f>VLOOKUP($A1353,'[33]2020TB'!$A:$N,'2020 Act TB'!G$1,FALSE)</f>
        <v>978015.08</v>
      </c>
      <c r="H1353" s="521">
        <f>VLOOKUP($A1353,'[33]2020TB'!$A:$N,'2020 Act TB'!H$1,FALSE)</f>
        <v>1043856.29</v>
      </c>
      <c r="I1353" s="521">
        <f>VLOOKUP($A1353,'[33]2020TB'!$A:$N,'2020 Act TB'!I$1,FALSE)</f>
        <v>993347.63</v>
      </c>
      <c r="J1353" s="521">
        <f>VLOOKUP($A1353,'[33]2020TB'!$A:$N,'2020 Act TB'!J$1,FALSE)</f>
        <v>990416.45</v>
      </c>
      <c r="K1353" s="521">
        <f>VLOOKUP($A1353,'[33]2020TB'!$A:$N,'2020 Act TB'!K$1,FALSE)</f>
        <v>1051170.5900000001</v>
      </c>
      <c r="L1353" s="521">
        <f>VLOOKUP($A1353,'[33]2020TB'!$A:$N,'2020 Act TB'!L$1,FALSE)</f>
        <v>1044206.16</v>
      </c>
      <c r="M1353" s="521">
        <f>VLOOKUP($A1353,'[33]2020TB'!$A:$N,'2020 Act TB'!M$1,FALSE)</f>
        <v>1098523.27</v>
      </c>
      <c r="N1353" s="521">
        <f>VLOOKUP($A1353,'[33]2020TB'!$A:$N,'2020 Act TB'!N$1,FALSE)</f>
        <v>1033578.55</v>
      </c>
      <c r="O1353" s="522">
        <f t="shared" si="21"/>
        <v>11969997.030000001</v>
      </c>
    </row>
    <row r="1354" spans="1:15" ht="13.2">
      <c r="A1354" s="523" t="s">
        <v>1405</v>
      </c>
      <c r="B1354" s="521" t="s">
        <v>5296</v>
      </c>
      <c r="C1354" s="521">
        <f>VLOOKUP($A1354,'[33]2020TB'!$A:$N,'2020 Act TB'!C$1,FALSE)</f>
        <v>84717</v>
      </c>
      <c r="D1354" s="521">
        <f>VLOOKUP($A1354,'[33]2020TB'!$A:$N,'2020 Act TB'!D$1,FALSE)</f>
        <v>113318</v>
      </c>
      <c r="E1354" s="521">
        <f>VLOOKUP($A1354,'[33]2020TB'!$A:$N,'2020 Act TB'!E$1,FALSE)</f>
        <v>111378</v>
      </c>
      <c r="F1354" s="521">
        <f>VLOOKUP($A1354,'[33]2020TB'!$A:$N,'2020 Act TB'!F$1,FALSE)</f>
        <v>131631</v>
      </c>
      <c r="G1354" s="521">
        <f>VLOOKUP($A1354,'[33]2020TB'!$A:$N,'2020 Act TB'!G$1,FALSE)</f>
        <v>106826</v>
      </c>
      <c r="H1354" s="521">
        <f>VLOOKUP($A1354,'[33]2020TB'!$A:$N,'2020 Act TB'!H$1,FALSE)</f>
        <v>87654</v>
      </c>
      <c r="I1354" s="521">
        <f>VLOOKUP($A1354,'[33]2020TB'!$A:$N,'2020 Act TB'!I$1,FALSE)</f>
        <v>98654</v>
      </c>
      <c r="J1354" s="521">
        <f>VLOOKUP($A1354,'[33]2020TB'!$A:$N,'2020 Act TB'!J$1,FALSE)</f>
        <v>128446</v>
      </c>
      <c r="K1354" s="521">
        <f>VLOOKUP($A1354,'[33]2020TB'!$A:$N,'2020 Act TB'!K$1,FALSE)</f>
        <v>109729</v>
      </c>
      <c r="L1354" s="521">
        <f>VLOOKUP($A1354,'[33]2020TB'!$A:$N,'2020 Act TB'!L$1,FALSE)</f>
        <v>105545</v>
      </c>
      <c r="M1354" s="521">
        <f>VLOOKUP($A1354,'[33]2020TB'!$A:$N,'2020 Act TB'!M$1,FALSE)</f>
        <v>103586</v>
      </c>
      <c r="N1354" s="521">
        <f>VLOOKUP($A1354,'[33]2020TB'!$A:$N,'2020 Act TB'!N$1,FALSE)</f>
        <v>118617</v>
      </c>
      <c r="O1354" s="522">
        <f t="shared" si="21"/>
        <v>1300101</v>
      </c>
    </row>
    <row r="1355" spans="1:15" ht="13.2">
      <c r="A1355" s="523" t="s">
        <v>1406</v>
      </c>
      <c r="B1355" s="521" t="s">
        <v>5297</v>
      </c>
      <c r="C1355" s="521">
        <f>VLOOKUP($A1355,'[33]2020TB'!$A:$N,'2020 Act TB'!C$1,FALSE)</f>
        <v>32240</v>
      </c>
      <c r="D1355" s="521">
        <f>VLOOKUP($A1355,'[33]2020TB'!$A:$N,'2020 Act TB'!D$1,FALSE)</f>
        <v>27300</v>
      </c>
      <c r="E1355" s="521">
        <f>VLOOKUP($A1355,'[33]2020TB'!$A:$N,'2020 Act TB'!E$1,FALSE)</f>
        <v>21060</v>
      </c>
      <c r="F1355" s="521">
        <f>VLOOKUP($A1355,'[33]2020TB'!$A:$N,'2020 Act TB'!F$1,FALSE)</f>
        <v>27300</v>
      </c>
      <c r="G1355" s="521">
        <f>VLOOKUP($A1355,'[33]2020TB'!$A:$N,'2020 Act TB'!G$1,FALSE)</f>
        <v>15860</v>
      </c>
      <c r="H1355" s="521">
        <f>VLOOKUP($A1355,'[33]2020TB'!$A:$N,'2020 Act TB'!H$1,FALSE)</f>
        <v>23140</v>
      </c>
      <c r="I1355" s="521">
        <f>VLOOKUP($A1355,'[33]2020TB'!$A:$N,'2020 Act TB'!I$1,FALSE)</f>
        <v>36920</v>
      </c>
      <c r="J1355" s="521">
        <f>VLOOKUP($A1355,'[33]2020TB'!$A:$N,'2020 Act TB'!J$1,FALSE)</f>
        <v>28340</v>
      </c>
      <c r="K1355" s="521">
        <f>VLOOKUP($A1355,'[33]2020TB'!$A:$N,'2020 Act TB'!K$1,FALSE)</f>
        <v>30420</v>
      </c>
      <c r="L1355" s="521">
        <f>VLOOKUP($A1355,'[33]2020TB'!$A:$N,'2020 Act TB'!L$1,FALSE)</f>
        <v>27040</v>
      </c>
      <c r="M1355" s="521">
        <f>VLOOKUP($A1355,'[33]2020TB'!$A:$N,'2020 Act TB'!M$1,FALSE)</f>
        <v>21580</v>
      </c>
      <c r="N1355" s="521">
        <f>VLOOKUP($A1355,'[33]2020TB'!$A:$N,'2020 Act TB'!N$1,FALSE)</f>
        <v>23920</v>
      </c>
      <c r="O1355" s="522">
        <f t="shared" si="21"/>
        <v>315120</v>
      </c>
    </row>
    <row r="1356" spans="1:15" ht="13.2">
      <c r="A1356" s="523" t="s">
        <v>1407</v>
      </c>
      <c r="B1356" s="521" t="s">
        <v>5298</v>
      </c>
      <c r="C1356" s="521">
        <f>VLOOKUP($A1356,'[33]2020TB'!$A:$N,'2020 Act TB'!C$1,FALSE)</f>
        <v>4180</v>
      </c>
      <c r="D1356" s="521">
        <f>VLOOKUP($A1356,'[33]2020TB'!$A:$N,'2020 Act TB'!D$1,FALSE)</f>
        <v>2860</v>
      </c>
      <c r="E1356" s="521">
        <f>VLOOKUP($A1356,'[33]2020TB'!$A:$N,'2020 Act TB'!E$1,FALSE)</f>
        <v>1650</v>
      </c>
      <c r="F1356" s="521">
        <f>VLOOKUP($A1356,'[33]2020TB'!$A:$N,'2020 Act TB'!F$1,FALSE)</f>
        <v>165</v>
      </c>
      <c r="G1356" s="521">
        <f>VLOOKUP($A1356,'[33]2020TB'!$A:$N,'2020 Act TB'!G$1,FALSE)</f>
        <v>495</v>
      </c>
      <c r="H1356" s="521">
        <f>VLOOKUP($A1356,'[33]2020TB'!$A:$N,'2020 Act TB'!H$1,FALSE)</f>
        <v>275</v>
      </c>
      <c r="I1356" s="521">
        <f>VLOOKUP($A1356,'[33]2020TB'!$A:$N,'2020 Act TB'!I$1,FALSE)</f>
        <v>220</v>
      </c>
      <c r="J1356" s="521">
        <f>VLOOKUP($A1356,'[33]2020TB'!$A:$N,'2020 Act TB'!J$1,FALSE)</f>
        <v>-55</v>
      </c>
      <c r="K1356" s="521">
        <f>VLOOKUP($A1356,'[33]2020TB'!$A:$N,'2020 Act TB'!K$1,FALSE)</f>
        <v>715</v>
      </c>
      <c r="L1356" s="521">
        <f>VLOOKUP($A1356,'[33]2020TB'!$A:$N,'2020 Act TB'!L$1,FALSE)</f>
        <v>1210</v>
      </c>
      <c r="M1356" s="521">
        <f>VLOOKUP($A1356,'[33]2020TB'!$A:$N,'2020 Act TB'!M$1,FALSE)</f>
        <v>825</v>
      </c>
      <c r="N1356" s="521">
        <f>VLOOKUP($A1356,'[33]2020TB'!$A:$N,'2020 Act TB'!N$1,FALSE)</f>
        <v>440</v>
      </c>
      <c r="O1356" s="522">
        <f t="shared" si="21"/>
        <v>12980</v>
      </c>
    </row>
    <row r="1357" spans="1:15" ht="13.2">
      <c r="A1357" s="523" t="s">
        <v>1408</v>
      </c>
      <c r="B1357" s="521" t="s">
        <v>5299</v>
      </c>
      <c r="C1357" s="521">
        <f>VLOOKUP($A1357,'[33]2020TB'!$A:$N,'2020 Act TB'!C$1,FALSE)</f>
        <v>88085.65</v>
      </c>
      <c r="D1357" s="521">
        <f>VLOOKUP($A1357,'[33]2020TB'!$A:$N,'2020 Act TB'!D$1,FALSE)</f>
        <v>70687.48</v>
      </c>
      <c r="E1357" s="521">
        <f>VLOOKUP($A1357,'[33]2020TB'!$A:$N,'2020 Act TB'!E$1,FALSE)</f>
        <v>50354.44</v>
      </c>
      <c r="F1357" s="521">
        <f>VLOOKUP($A1357,'[33]2020TB'!$A:$N,'2020 Act TB'!F$1,FALSE)</f>
        <v>38195.800000000003</v>
      </c>
      <c r="G1357" s="521">
        <f>VLOOKUP($A1357,'[33]2020TB'!$A:$N,'2020 Act TB'!G$1,FALSE)</f>
        <v>29719.23</v>
      </c>
      <c r="H1357" s="521">
        <f>VLOOKUP($A1357,'[33]2020TB'!$A:$N,'2020 Act TB'!H$1,FALSE)</f>
        <v>39043.94</v>
      </c>
      <c r="I1357" s="521">
        <f>VLOOKUP($A1357,'[33]2020TB'!$A:$N,'2020 Act TB'!I$1,FALSE)</f>
        <v>43841.84</v>
      </c>
      <c r="J1357" s="521">
        <f>VLOOKUP($A1357,'[33]2020TB'!$A:$N,'2020 Act TB'!J$1,FALSE)</f>
        <v>47559.839999999997</v>
      </c>
      <c r="K1357" s="521">
        <f>VLOOKUP($A1357,'[33]2020TB'!$A:$N,'2020 Act TB'!K$1,FALSE)</f>
        <v>69209.14</v>
      </c>
      <c r="L1357" s="521">
        <f>VLOOKUP($A1357,'[33]2020TB'!$A:$N,'2020 Act TB'!L$1,FALSE)</f>
        <v>83936.79</v>
      </c>
      <c r="M1357" s="521">
        <f>VLOOKUP($A1357,'[33]2020TB'!$A:$N,'2020 Act TB'!M$1,FALSE)</f>
        <v>69088.850000000006</v>
      </c>
      <c r="N1357" s="521">
        <f>VLOOKUP($A1357,'[33]2020TB'!$A:$N,'2020 Act TB'!N$1,FALSE)</f>
        <v>89310.81</v>
      </c>
      <c r="O1357" s="522">
        <f t="shared" si="21"/>
        <v>719033.81</v>
      </c>
    </row>
    <row r="1358" spans="1:15" ht="13.2">
      <c r="A1358" s="523" t="s">
        <v>1409</v>
      </c>
      <c r="B1358" s="521" t="s">
        <v>5300</v>
      </c>
      <c r="C1358" s="521">
        <f>VLOOKUP($A1358,'[33]2020TB'!$A:$N,'2020 Act TB'!C$1,FALSE)</f>
        <v>26950</v>
      </c>
      <c r="D1358" s="521">
        <f>VLOOKUP($A1358,'[33]2020TB'!$A:$N,'2020 Act TB'!D$1,FALSE)</f>
        <v>21950</v>
      </c>
      <c r="E1358" s="521">
        <f>VLOOKUP($A1358,'[33]2020TB'!$A:$N,'2020 Act TB'!E$1,FALSE)</f>
        <v>10125</v>
      </c>
      <c r="F1358" s="521">
        <f>VLOOKUP($A1358,'[33]2020TB'!$A:$N,'2020 Act TB'!F$1,FALSE)</f>
        <v>-50</v>
      </c>
      <c r="G1358" s="521">
        <f>VLOOKUP($A1358,'[33]2020TB'!$A:$N,'2020 Act TB'!G$1,FALSE)</f>
        <v>-25</v>
      </c>
      <c r="H1358" s="521">
        <f>VLOOKUP($A1358,'[33]2020TB'!$A:$N,'2020 Act TB'!H$1,FALSE)</f>
        <v>-25</v>
      </c>
      <c r="I1358" s="521">
        <f>VLOOKUP($A1358,'[33]2020TB'!$A:$N,'2020 Act TB'!I$1,FALSE)</f>
        <v>0</v>
      </c>
      <c r="J1358" s="521">
        <f>VLOOKUP($A1358,'[33]2020TB'!$A:$N,'2020 Act TB'!J$1,FALSE)</f>
        <v>0</v>
      </c>
      <c r="K1358" s="521">
        <f>VLOOKUP($A1358,'[33]2020TB'!$A:$N,'2020 Act TB'!K$1,FALSE)</f>
        <v>5850</v>
      </c>
      <c r="L1358" s="521">
        <f>VLOOKUP($A1358,'[33]2020TB'!$A:$N,'2020 Act TB'!L$1,FALSE)</f>
        <v>8000</v>
      </c>
      <c r="M1358" s="521">
        <f>VLOOKUP($A1358,'[33]2020TB'!$A:$N,'2020 Act TB'!M$1,FALSE)</f>
        <v>5425</v>
      </c>
      <c r="N1358" s="521">
        <f>VLOOKUP($A1358,'[33]2020TB'!$A:$N,'2020 Act TB'!N$1,FALSE)</f>
        <v>3675</v>
      </c>
      <c r="O1358" s="522">
        <f t="shared" si="21"/>
        <v>81875</v>
      </c>
    </row>
    <row r="1359" spans="1:15" ht="13.2">
      <c r="A1359" s="523" t="s">
        <v>1410</v>
      </c>
      <c r="B1359" s="521" t="s">
        <v>6751</v>
      </c>
      <c r="C1359" s="521">
        <f>VLOOKUP($A1359,'[33]2020TB'!$A:$N,'2020 Act TB'!C$1,FALSE)</f>
        <v>-70330.38</v>
      </c>
      <c r="D1359" s="521">
        <f>VLOOKUP($A1359,'[33]2020TB'!$A:$N,'2020 Act TB'!D$1,FALSE)</f>
        <v>100756.96</v>
      </c>
      <c r="E1359" s="521">
        <f>VLOOKUP($A1359,'[33]2020TB'!$A:$N,'2020 Act TB'!E$1,FALSE)</f>
        <v>4070.52</v>
      </c>
      <c r="F1359" s="521">
        <f>VLOOKUP($A1359,'[33]2020TB'!$A:$N,'2020 Act TB'!F$1,FALSE)</f>
        <v>-13724.04</v>
      </c>
      <c r="G1359" s="521">
        <f>VLOOKUP($A1359,'[33]2020TB'!$A:$N,'2020 Act TB'!G$1,FALSE)</f>
        <v>-9229.41</v>
      </c>
      <c r="H1359" s="521">
        <f>VLOOKUP($A1359,'[33]2020TB'!$A:$N,'2020 Act TB'!H$1,FALSE)</f>
        <v>3487.14</v>
      </c>
      <c r="I1359" s="521">
        <f>VLOOKUP($A1359,'[33]2020TB'!$A:$N,'2020 Act TB'!I$1,FALSE)</f>
        <v>4441.22</v>
      </c>
      <c r="J1359" s="521">
        <f>VLOOKUP($A1359,'[33]2020TB'!$A:$N,'2020 Act TB'!J$1,FALSE)</f>
        <v>-4293.12</v>
      </c>
      <c r="K1359" s="521">
        <f>VLOOKUP($A1359,'[33]2020TB'!$A:$N,'2020 Act TB'!K$1,FALSE)</f>
        <v>23924.09</v>
      </c>
      <c r="L1359" s="521">
        <f>VLOOKUP($A1359,'[33]2020TB'!$A:$N,'2020 Act TB'!L$1,FALSE)</f>
        <v>4727.05</v>
      </c>
      <c r="M1359" s="521">
        <f>VLOOKUP($A1359,'[33]2020TB'!$A:$N,'2020 Act TB'!M$1,FALSE)</f>
        <v>20283.52</v>
      </c>
      <c r="N1359" s="521">
        <f>VLOOKUP($A1359,'[33]2020TB'!$A:$N,'2020 Act TB'!N$1,FALSE)</f>
        <v>11196.72</v>
      </c>
      <c r="O1359" s="522">
        <f t="shared" si="21"/>
        <v>75310.27</v>
      </c>
    </row>
    <row r="1360" spans="1:15" ht="13.2">
      <c r="A1360" s="523" t="s">
        <v>1411</v>
      </c>
      <c r="B1360" s="521" t="s">
        <v>5302</v>
      </c>
      <c r="C1360" s="521">
        <f>VLOOKUP($A1360,'[33]2020TB'!$A:$N,'2020 Act TB'!C$1,FALSE)</f>
        <v>13478.8</v>
      </c>
      <c r="D1360" s="521">
        <f>VLOOKUP($A1360,'[33]2020TB'!$A:$N,'2020 Act TB'!D$1,FALSE)</f>
        <v>15138.38</v>
      </c>
      <c r="E1360" s="521">
        <f>VLOOKUP($A1360,'[33]2020TB'!$A:$N,'2020 Act TB'!E$1,FALSE)</f>
        <v>7129.32</v>
      </c>
      <c r="F1360" s="521">
        <f>VLOOKUP($A1360,'[33]2020TB'!$A:$N,'2020 Act TB'!F$1,FALSE)</f>
        <v>5467.52</v>
      </c>
      <c r="G1360" s="521">
        <f>VLOOKUP($A1360,'[33]2020TB'!$A:$N,'2020 Act TB'!G$1,FALSE)</f>
        <v>6349.63</v>
      </c>
      <c r="H1360" s="521">
        <f>VLOOKUP($A1360,'[33]2020TB'!$A:$N,'2020 Act TB'!H$1,FALSE)</f>
        <v>6535.13</v>
      </c>
      <c r="I1360" s="521">
        <f>VLOOKUP($A1360,'[33]2020TB'!$A:$N,'2020 Act TB'!I$1,FALSE)</f>
        <v>4654.8100000000004</v>
      </c>
      <c r="J1360" s="521">
        <f>VLOOKUP($A1360,'[33]2020TB'!$A:$N,'2020 Act TB'!J$1,FALSE)</f>
        <v>3330.04</v>
      </c>
      <c r="K1360" s="521">
        <f>VLOOKUP($A1360,'[33]2020TB'!$A:$N,'2020 Act TB'!K$1,FALSE)</f>
        <v>3429.6</v>
      </c>
      <c r="L1360" s="521">
        <f>VLOOKUP($A1360,'[33]2020TB'!$A:$N,'2020 Act TB'!L$1,FALSE)</f>
        <v>3858.15</v>
      </c>
      <c r="M1360" s="521">
        <f>VLOOKUP($A1360,'[33]2020TB'!$A:$N,'2020 Act TB'!M$1,FALSE)</f>
        <v>4194.5200000000004</v>
      </c>
      <c r="N1360" s="521">
        <f>VLOOKUP($A1360,'[33]2020TB'!$A:$N,'2020 Act TB'!N$1,FALSE)</f>
        <v>5156.5600000000004</v>
      </c>
      <c r="O1360" s="522">
        <f t="shared" si="21"/>
        <v>78722.459999999992</v>
      </c>
    </row>
    <row r="1361" spans="1:15" ht="13.2">
      <c r="A1361" s="523" t="s">
        <v>1412</v>
      </c>
      <c r="B1361" s="521" t="s">
        <v>5303</v>
      </c>
      <c r="C1361" s="521">
        <f>VLOOKUP($A1361,'[33]2020TB'!$A:$N,'2020 Act TB'!C$1,FALSE)</f>
        <v>440875.62</v>
      </c>
      <c r="D1361" s="521">
        <f>VLOOKUP($A1361,'[33]2020TB'!$A:$N,'2020 Act TB'!D$1,FALSE)</f>
        <v>25164.12</v>
      </c>
      <c r="E1361" s="521">
        <f>VLOOKUP($A1361,'[33]2020TB'!$A:$N,'2020 Act TB'!E$1,FALSE)</f>
        <v>8577.9699999999993</v>
      </c>
      <c r="F1361" s="521">
        <f>VLOOKUP($A1361,'[33]2020TB'!$A:$N,'2020 Act TB'!F$1,FALSE)</f>
        <v>68524.06</v>
      </c>
      <c r="G1361" s="521">
        <f>VLOOKUP($A1361,'[33]2020TB'!$A:$N,'2020 Act TB'!G$1,FALSE)</f>
        <v>22982.99</v>
      </c>
      <c r="H1361" s="521">
        <f>VLOOKUP($A1361,'[33]2020TB'!$A:$N,'2020 Act TB'!H$1,FALSE)</f>
        <v>9142.82</v>
      </c>
      <c r="I1361" s="521">
        <f>VLOOKUP($A1361,'[33]2020TB'!$A:$N,'2020 Act TB'!I$1,FALSE)</f>
        <v>22024.33</v>
      </c>
      <c r="J1361" s="521">
        <f>VLOOKUP($A1361,'[33]2020TB'!$A:$N,'2020 Act TB'!J$1,FALSE)</f>
        <v>51300.79</v>
      </c>
      <c r="K1361" s="521">
        <f>VLOOKUP($A1361,'[33]2020TB'!$A:$N,'2020 Act TB'!K$1,FALSE)</f>
        <v>8782.56</v>
      </c>
      <c r="L1361" s="521">
        <f>VLOOKUP($A1361,'[33]2020TB'!$A:$N,'2020 Act TB'!L$1,FALSE)</f>
        <v>34254.269999999997</v>
      </c>
      <c r="M1361" s="521">
        <f>VLOOKUP($A1361,'[33]2020TB'!$A:$N,'2020 Act TB'!M$1,FALSE)</f>
        <v>14525.99</v>
      </c>
      <c r="N1361" s="521">
        <f>VLOOKUP($A1361,'[33]2020TB'!$A:$N,'2020 Act TB'!N$1,FALSE)</f>
        <v>30111.71</v>
      </c>
      <c r="O1361" s="522">
        <f t="shared" si="21"/>
        <v>736267.23</v>
      </c>
    </row>
    <row r="1362" spans="1:15" ht="13.2">
      <c r="A1362" s="523" t="s">
        <v>1413</v>
      </c>
      <c r="B1362" s="521" t="s">
        <v>5304</v>
      </c>
      <c r="C1362" s="521">
        <f>VLOOKUP($A1362,'[33]2020TB'!$A:$N,'2020 Act TB'!C$1,FALSE)</f>
        <v>2446</v>
      </c>
      <c r="D1362" s="521">
        <f>VLOOKUP($A1362,'[33]2020TB'!$A:$N,'2020 Act TB'!D$1,FALSE)</f>
        <v>2403</v>
      </c>
      <c r="E1362" s="521">
        <f>VLOOKUP($A1362,'[33]2020TB'!$A:$N,'2020 Act TB'!E$1,FALSE)</f>
        <v>505</v>
      </c>
      <c r="F1362" s="521">
        <f>VLOOKUP($A1362,'[33]2020TB'!$A:$N,'2020 Act TB'!F$1,FALSE)</f>
        <v>3590</v>
      </c>
      <c r="G1362" s="521">
        <f>VLOOKUP($A1362,'[33]2020TB'!$A:$N,'2020 Act TB'!G$1,FALSE)</f>
        <v>400</v>
      </c>
      <c r="H1362" s="521">
        <f>VLOOKUP($A1362,'[33]2020TB'!$A:$N,'2020 Act TB'!H$1,FALSE)</f>
        <v>3492</v>
      </c>
      <c r="I1362" s="521">
        <f>VLOOKUP($A1362,'[33]2020TB'!$A:$N,'2020 Act TB'!I$1,FALSE)</f>
        <v>915</v>
      </c>
      <c r="J1362" s="521">
        <f>VLOOKUP($A1362,'[33]2020TB'!$A:$N,'2020 Act TB'!J$1,FALSE)</f>
        <v>3117.05</v>
      </c>
      <c r="K1362" s="521">
        <f>VLOOKUP($A1362,'[33]2020TB'!$A:$N,'2020 Act TB'!K$1,FALSE)</f>
        <v>2581.17</v>
      </c>
      <c r="L1362" s="521">
        <f>VLOOKUP($A1362,'[33]2020TB'!$A:$N,'2020 Act TB'!L$1,FALSE)</f>
        <v>3327.06</v>
      </c>
      <c r="M1362" s="521">
        <f>VLOOKUP($A1362,'[33]2020TB'!$A:$N,'2020 Act TB'!M$1,FALSE)</f>
        <v>260</v>
      </c>
      <c r="N1362" s="521">
        <f>VLOOKUP($A1362,'[33]2020TB'!$A:$N,'2020 Act TB'!N$1,FALSE)</f>
        <v>4776</v>
      </c>
      <c r="O1362" s="522">
        <f t="shared" si="21"/>
        <v>27812.280000000002</v>
      </c>
    </row>
    <row r="1363" spans="1:15" ht="13.2">
      <c r="A1363" s="523" t="s">
        <v>1414</v>
      </c>
      <c r="B1363" s="521" t="s">
        <v>5305</v>
      </c>
      <c r="C1363" s="521">
        <f>VLOOKUP($A1363,'[33]2020TB'!$A:$N,'2020 Act TB'!C$1,FALSE)</f>
        <v>10616.23</v>
      </c>
      <c r="D1363" s="521">
        <f>VLOOKUP($A1363,'[33]2020TB'!$A:$N,'2020 Act TB'!D$1,FALSE)</f>
        <v>10616.23</v>
      </c>
      <c r="E1363" s="521">
        <f>VLOOKUP($A1363,'[33]2020TB'!$A:$N,'2020 Act TB'!E$1,FALSE)</f>
        <v>10616.23</v>
      </c>
      <c r="F1363" s="521">
        <f>VLOOKUP($A1363,'[33]2020TB'!$A:$N,'2020 Act TB'!F$1,FALSE)</f>
        <v>10616.23</v>
      </c>
      <c r="G1363" s="521">
        <f>VLOOKUP($A1363,'[33]2020TB'!$A:$N,'2020 Act TB'!G$1,FALSE)</f>
        <v>10616.23</v>
      </c>
      <c r="H1363" s="521">
        <f>VLOOKUP($A1363,'[33]2020TB'!$A:$N,'2020 Act TB'!H$1,FALSE)</f>
        <v>10616.23</v>
      </c>
      <c r="I1363" s="521">
        <f>VLOOKUP($A1363,'[33]2020TB'!$A:$N,'2020 Act TB'!I$1,FALSE)</f>
        <v>9684.6</v>
      </c>
      <c r="J1363" s="521">
        <f>VLOOKUP($A1363,'[33]2020TB'!$A:$N,'2020 Act TB'!J$1,FALSE)</f>
        <v>9684.6</v>
      </c>
      <c r="K1363" s="521">
        <f>VLOOKUP($A1363,'[33]2020TB'!$A:$N,'2020 Act TB'!K$1,FALSE)</f>
        <v>9684.6</v>
      </c>
      <c r="L1363" s="521">
        <f>VLOOKUP($A1363,'[33]2020TB'!$A:$N,'2020 Act TB'!L$1,FALSE)</f>
        <v>9684.6</v>
      </c>
      <c r="M1363" s="521">
        <f>VLOOKUP($A1363,'[33]2020TB'!$A:$N,'2020 Act TB'!M$1,FALSE)</f>
        <v>9684.6</v>
      </c>
      <c r="N1363" s="521">
        <f>VLOOKUP($A1363,'[33]2020TB'!$A:$N,'2020 Act TB'!N$1,FALSE)</f>
        <v>9684.6</v>
      </c>
      <c r="O1363" s="522">
        <f t="shared" si="21"/>
        <v>121804.98000000003</v>
      </c>
    </row>
    <row r="1364" spans="1:15" ht="13.2">
      <c r="A1364" s="523" t="s">
        <v>1415</v>
      </c>
      <c r="B1364" s="521" t="s">
        <v>5306</v>
      </c>
      <c r="C1364" s="521">
        <f>VLOOKUP($A1364,'[33]2020TB'!$A:$N,'2020 Act TB'!C$1,FALSE)</f>
        <v>18722.939999999999</v>
      </c>
      <c r="D1364" s="521">
        <f>VLOOKUP($A1364,'[33]2020TB'!$A:$N,'2020 Act TB'!D$1,FALSE)</f>
        <v>14904.2</v>
      </c>
      <c r="E1364" s="521">
        <f>VLOOKUP($A1364,'[33]2020TB'!$A:$N,'2020 Act TB'!E$1,FALSE)</f>
        <v>18722.939999999999</v>
      </c>
      <c r="F1364" s="521">
        <f>VLOOKUP($A1364,'[33]2020TB'!$A:$N,'2020 Act TB'!F$1,FALSE)</f>
        <v>14904.2</v>
      </c>
      <c r="G1364" s="521">
        <f>VLOOKUP($A1364,'[33]2020TB'!$A:$N,'2020 Act TB'!G$1,FALSE)</f>
        <v>11085.46</v>
      </c>
      <c r="H1364" s="521">
        <f>VLOOKUP($A1364,'[33]2020TB'!$A:$N,'2020 Act TB'!H$1,FALSE)</f>
        <v>14904.2</v>
      </c>
      <c r="I1364" s="521">
        <f>VLOOKUP($A1364,'[33]2020TB'!$A:$N,'2020 Act TB'!I$1,FALSE)</f>
        <v>14904.2</v>
      </c>
      <c r="J1364" s="521">
        <f>VLOOKUP($A1364,'[33]2020TB'!$A:$N,'2020 Act TB'!J$1,FALSE)</f>
        <v>14904.2</v>
      </c>
      <c r="K1364" s="521">
        <f>VLOOKUP($A1364,'[33]2020TB'!$A:$N,'2020 Act TB'!K$1,FALSE)</f>
        <v>11085.46</v>
      </c>
      <c r="L1364" s="521">
        <f>VLOOKUP($A1364,'[33]2020TB'!$A:$N,'2020 Act TB'!L$1,FALSE)</f>
        <v>15125.92</v>
      </c>
      <c r="M1364" s="521">
        <f>VLOOKUP($A1364,'[33]2020TB'!$A:$N,'2020 Act TB'!M$1,FALSE)</f>
        <v>18944.66</v>
      </c>
      <c r="N1364" s="521">
        <f>VLOOKUP($A1364,'[33]2020TB'!$A:$N,'2020 Act TB'!N$1,FALSE)</f>
        <v>15125.92</v>
      </c>
      <c r="O1364" s="522">
        <f t="shared" si="21"/>
        <v>183334.30000000002</v>
      </c>
    </row>
    <row r="1365" spans="1:15" ht="13.2">
      <c r="A1365" s="523" t="s">
        <v>1416</v>
      </c>
      <c r="B1365" s="521" t="s">
        <v>5307</v>
      </c>
      <c r="C1365" s="521">
        <f>VLOOKUP($A1365,'[33]2020TB'!$A:$N,'2020 Act TB'!C$1,FALSE)</f>
        <v>0</v>
      </c>
      <c r="D1365" s="521">
        <f>VLOOKUP($A1365,'[33]2020TB'!$A:$N,'2020 Act TB'!D$1,FALSE)</f>
        <v>0</v>
      </c>
      <c r="E1365" s="521">
        <f>VLOOKUP($A1365,'[33]2020TB'!$A:$N,'2020 Act TB'!E$1,FALSE)</f>
        <v>0</v>
      </c>
      <c r="F1365" s="521">
        <f>VLOOKUP($A1365,'[33]2020TB'!$A:$N,'2020 Act TB'!F$1,FALSE)</f>
        <v>0</v>
      </c>
      <c r="G1365" s="521">
        <f>VLOOKUP($A1365,'[33]2020TB'!$A:$N,'2020 Act TB'!G$1,FALSE)</f>
        <v>0</v>
      </c>
      <c r="H1365" s="521">
        <f>VLOOKUP($A1365,'[33]2020TB'!$A:$N,'2020 Act TB'!H$1,FALSE)</f>
        <v>0</v>
      </c>
      <c r="I1365" s="521">
        <f>VLOOKUP($A1365,'[33]2020TB'!$A:$N,'2020 Act TB'!I$1,FALSE)</f>
        <v>0</v>
      </c>
      <c r="J1365" s="521">
        <f>VLOOKUP($A1365,'[33]2020TB'!$A:$N,'2020 Act TB'!J$1,FALSE)</f>
        <v>0</v>
      </c>
      <c r="K1365" s="521">
        <f>VLOOKUP($A1365,'[33]2020TB'!$A:$N,'2020 Act TB'!K$1,FALSE)</f>
        <v>0</v>
      </c>
      <c r="L1365" s="521">
        <f>VLOOKUP($A1365,'[33]2020TB'!$A:$N,'2020 Act TB'!L$1,FALSE)</f>
        <v>0</v>
      </c>
      <c r="M1365" s="521">
        <f>VLOOKUP($A1365,'[33]2020TB'!$A:$N,'2020 Act TB'!M$1,FALSE)</f>
        <v>0</v>
      </c>
      <c r="N1365" s="521">
        <f>VLOOKUP($A1365,'[33]2020TB'!$A:$N,'2020 Act TB'!N$1,FALSE)</f>
        <v>0</v>
      </c>
      <c r="O1365" s="522">
        <f t="shared" si="21"/>
        <v>0</v>
      </c>
    </row>
    <row r="1366" spans="1:15" ht="13.2">
      <c r="A1366" s="523" t="s">
        <v>1417</v>
      </c>
      <c r="B1366" s="521" t="s">
        <v>5308</v>
      </c>
      <c r="C1366" s="521">
        <f>VLOOKUP($A1366,'[33]2020TB'!$A:$N,'2020 Act TB'!C$1,FALSE)</f>
        <v>0</v>
      </c>
      <c r="D1366" s="521">
        <f>VLOOKUP($A1366,'[33]2020TB'!$A:$N,'2020 Act TB'!D$1,FALSE)</f>
        <v>0</v>
      </c>
      <c r="E1366" s="521">
        <f>VLOOKUP($A1366,'[33]2020TB'!$A:$N,'2020 Act TB'!E$1,FALSE)</f>
        <v>0</v>
      </c>
      <c r="F1366" s="521">
        <f>VLOOKUP($A1366,'[33]2020TB'!$A:$N,'2020 Act TB'!F$1,FALSE)</f>
        <v>0</v>
      </c>
      <c r="G1366" s="521">
        <f>VLOOKUP($A1366,'[33]2020TB'!$A:$N,'2020 Act TB'!G$1,FALSE)</f>
        <v>0</v>
      </c>
      <c r="H1366" s="521">
        <f>VLOOKUP($A1366,'[33]2020TB'!$A:$N,'2020 Act TB'!H$1,FALSE)</f>
        <v>0</v>
      </c>
      <c r="I1366" s="521">
        <f>VLOOKUP($A1366,'[33]2020TB'!$A:$N,'2020 Act TB'!I$1,FALSE)</f>
        <v>0</v>
      </c>
      <c r="J1366" s="521">
        <f>VLOOKUP($A1366,'[33]2020TB'!$A:$N,'2020 Act TB'!J$1,FALSE)</f>
        <v>0</v>
      </c>
      <c r="K1366" s="521">
        <f>VLOOKUP($A1366,'[33]2020TB'!$A:$N,'2020 Act TB'!K$1,FALSE)</f>
        <v>0</v>
      </c>
      <c r="L1366" s="521">
        <f>VLOOKUP($A1366,'[33]2020TB'!$A:$N,'2020 Act TB'!L$1,FALSE)</f>
        <v>0</v>
      </c>
      <c r="M1366" s="521">
        <f>VLOOKUP($A1366,'[33]2020TB'!$A:$N,'2020 Act TB'!M$1,FALSE)</f>
        <v>0</v>
      </c>
      <c r="N1366" s="521">
        <f>VLOOKUP($A1366,'[33]2020TB'!$A:$N,'2020 Act TB'!N$1,FALSE)</f>
        <v>0</v>
      </c>
      <c r="O1366" s="522">
        <f t="shared" si="21"/>
        <v>0</v>
      </c>
    </row>
    <row r="1367" spans="1:15" ht="13.2">
      <c r="A1367" s="523" t="s">
        <v>1418</v>
      </c>
      <c r="B1367" s="521" t="s">
        <v>5309</v>
      </c>
      <c r="C1367" s="521">
        <f>VLOOKUP($A1367,'[33]2020TB'!$A:$N,'2020 Act TB'!C$1,FALSE)</f>
        <v>586487.13</v>
      </c>
      <c r="D1367" s="521">
        <f>VLOOKUP($A1367,'[33]2020TB'!$A:$N,'2020 Act TB'!D$1,FALSE)</f>
        <v>589528.88</v>
      </c>
      <c r="E1367" s="521">
        <f>VLOOKUP($A1367,'[33]2020TB'!$A:$N,'2020 Act TB'!E$1,FALSE)</f>
        <v>-28304.93</v>
      </c>
      <c r="F1367" s="521">
        <f>VLOOKUP($A1367,'[33]2020TB'!$A:$N,'2020 Act TB'!F$1,FALSE)</f>
        <v>384127.44</v>
      </c>
      <c r="G1367" s="521">
        <f>VLOOKUP($A1367,'[33]2020TB'!$A:$N,'2020 Act TB'!G$1,FALSE)</f>
        <v>383835.11</v>
      </c>
      <c r="H1367" s="521">
        <f>VLOOKUP($A1367,'[33]2020TB'!$A:$N,'2020 Act TB'!H$1,FALSE)</f>
        <v>383835.11</v>
      </c>
      <c r="I1367" s="521">
        <f>VLOOKUP($A1367,'[33]2020TB'!$A:$N,'2020 Act TB'!I$1,FALSE)</f>
        <v>390318.18</v>
      </c>
      <c r="J1367" s="521">
        <f>VLOOKUP($A1367,'[33]2020TB'!$A:$N,'2020 Act TB'!J$1,FALSE)</f>
        <v>383801.28</v>
      </c>
      <c r="K1367" s="521">
        <f>VLOOKUP($A1367,'[33]2020TB'!$A:$N,'2020 Act TB'!K$1,FALSE)</f>
        <v>383781.93</v>
      </c>
      <c r="L1367" s="521">
        <f>VLOOKUP($A1367,'[33]2020TB'!$A:$N,'2020 Act TB'!L$1,FALSE)</f>
        <v>383821.91</v>
      </c>
      <c r="M1367" s="521">
        <f>VLOOKUP($A1367,'[33]2020TB'!$A:$N,'2020 Act TB'!M$1,FALSE)</f>
        <v>383801.91</v>
      </c>
      <c r="N1367" s="521">
        <f>VLOOKUP($A1367,'[33]2020TB'!$A:$N,'2020 Act TB'!N$1,FALSE)</f>
        <v>383801.95</v>
      </c>
      <c r="O1367" s="522">
        <f t="shared" si="21"/>
        <v>4608835.9000000004</v>
      </c>
    </row>
    <row r="1368" spans="1:15" ht="13.2">
      <c r="A1368" s="523" t="s">
        <v>1419</v>
      </c>
      <c r="B1368" s="521" t="s">
        <v>5310</v>
      </c>
      <c r="C1368" s="521">
        <f>VLOOKUP($A1368,'[33]2020TB'!$A:$N,'2020 Act TB'!C$1,FALSE)</f>
        <v>0</v>
      </c>
      <c r="D1368" s="521">
        <f>VLOOKUP($A1368,'[33]2020TB'!$A:$N,'2020 Act TB'!D$1,FALSE)</f>
        <v>0</v>
      </c>
      <c r="E1368" s="521">
        <f>VLOOKUP($A1368,'[33]2020TB'!$A:$N,'2020 Act TB'!E$1,FALSE)</f>
        <v>0</v>
      </c>
      <c r="F1368" s="521">
        <f>VLOOKUP($A1368,'[33]2020TB'!$A:$N,'2020 Act TB'!F$1,FALSE)</f>
        <v>0</v>
      </c>
      <c r="G1368" s="521">
        <f>VLOOKUP($A1368,'[33]2020TB'!$A:$N,'2020 Act TB'!G$1,FALSE)</f>
        <v>0</v>
      </c>
      <c r="H1368" s="521">
        <f>VLOOKUP($A1368,'[33]2020TB'!$A:$N,'2020 Act TB'!H$1,FALSE)</f>
        <v>0</v>
      </c>
      <c r="I1368" s="521">
        <f>VLOOKUP($A1368,'[33]2020TB'!$A:$N,'2020 Act TB'!I$1,FALSE)</f>
        <v>0</v>
      </c>
      <c r="J1368" s="521">
        <f>VLOOKUP($A1368,'[33]2020TB'!$A:$N,'2020 Act TB'!J$1,FALSE)</f>
        <v>0</v>
      </c>
      <c r="K1368" s="521">
        <f>VLOOKUP($A1368,'[33]2020TB'!$A:$N,'2020 Act TB'!K$1,FALSE)</f>
        <v>0</v>
      </c>
      <c r="L1368" s="521">
        <f>VLOOKUP($A1368,'[33]2020TB'!$A:$N,'2020 Act TB'!L$1,FALSE)</f>
        <v>0</v>
      </c>
      <c r="M1368" s="521">
        <f>VLOOKUP($A1368,'[33]2020TB'!$A:$N,'2020 Act TB'!M$1,FALSE)</f>
        <v>0</v>
      </c>
      <c r="N1368" s="521">
        <f>VLOOKUP($A1368,'[33]2020TB'!$A:$N,'2020 Act TB'!N$1,FALSE)</f>
        <v>0</v>
      </c>
      <c r="O1368" s="522">
        <f t="shared" si="21"/>
        <v>0</v>
      </c>
    </row>
    <row r="1369" spans="1:15" ht="13.2">
      <c r="A1369" s="523" t="s">
        <v>1420</v>
      </c>
      <c r="B1369" s="521" t="s">
        <v>5311</v>
      </c>
      <c r="C1369" s="521">
        <f>VLOOKUP($A1369,'[33]2020TB'!$A:$N,'2020 Act TB'!C$1,FALSE)</f>
        <v>3969.95</v>
      </c>
      <c r="D1369" s="521">
        <f>VLOOKUP($A1369,'[33]2020TB'!$A:$N,'2020 Act TB'!D$1,FALSE)</f>
        <v>-1012.01</v>
      </c>
      <c r="E1369" s="521">
        <f>VLOOKUP($A1369,'[33]2020TB'!$A:$N,'2020 Act TB'!E$1,FALSE)</f>
        <v>1478.97</v>
      </c>
      <c r="F1369" s="521">
        <f>VLOOKUP($A1369,'[33]2020TB'!$A:$N,'2020 Act TB'!F$1,FALSE)</f>
        <v>1478.97</v>
      </c>
      <c r="G1369" s="521">
        <f>VLOOKUP($A1369,'[33]2020TB'!$A:$N,'2020 Act TB'!G$1,FALSE)</f>
        <v>1478.97</v>
      </c>
      <c r="H1369" s="521">
        <f>VLOOKUP($A1369,'[33]2020TB'!$A:$N,'2020 Act TB'!H$1,FALSE)</f>
        <v>1478.97</v>
      </c>
      <c r="I1369" s="521">
        <f>VLOOKUP($A1369,'[33]2020TB'!$A:$N,'2020 Act TB'!I$1,FALSE)</f>
        <v>1478.97</v>
      </c>
      <c r="J1369" s="521">
        <f>VLOOKUP($A1369,'[33]2020TB'!$A:$N,'2020 Act TB'!J$1,FALSE)</f>
        <v>1478.97</v>
      </c>
      <c r="K1369" s="521">
        <f>VLOOKUP($A1369,'[33]2020TB'!$A:$N,'2020 Act TB'!K$1,FALSE)</f>
        <v>1478.97</v>
      </c>
      <c r="L1369" s="521">
        <f>VLOOKUP($A1369,'[33]2020TB'!$A:$N,'2020 Act TB'!L$1,FALSE)</f>
        <v>1478.97</v>
      </c>
      <c r="M1369" s="521">
        <f>VLOOKUP($A1369,'[33]2020TB'!$A:$N,'2020 Act TB'!M$1,FALSE)</f>
        <v>1478.97</v>
      </c>
      <c r="N1369" s="521">
        <f>VLOOKUP($A1369,'[33]2020TB'!$A:$N,'2020 Act TB'!N$1,FALSE)</f>
        <v>1478.97</v>
      </c>
      <c r="O1369" s="522">
        <f t="shared" si="21"/>
        <v>17747.639999999996</v>
      </c>
    </row>
    <row r="1370" spans="1:15" ht="13.2">
      <c r="A1370" s="523" t="s">
        <v>1421</v>
      </c>
      <c r="B1370" s="521" t="s">
        <v>5312</v>
      </c>
      <c r="C1370" s="521">
        <f>VLOOKUP($A1370,'[33]2020TB'!$A:$N,'2020 Act TB'!C$1,FALSE)</f>
        <v>89665.71</v>
      </c>
      <c r="D1370" s="521">
        <f>VLOOKUP($A1370,'[33]2020TB'!$A:$N,'2020 Act TB'!D$1,FALSE)</f>
        <v>85227.03</v>
      </c>
      <c r="E1370" s="521">
        <f>VLOOKUP($A1370,'[33]2020TB'!$A:$N,'2020 Act TB'!E$1,FALSE)</f>
        <v>84785.66</v>
      </c>
      <c r="F1370" s="521">
        <f>VLOOKUP($A1370,'[33]2020TB'!$A:$N,'2020 Act TB'!F$1,FALSE)</f>
        <v>84395.64</v>
      </c>
      <c r="G1370" s="521">
        <f>VLOOKUP($A1370,'[33]2020TB'!$A:$N,'2020 Act TB'!G$1,FALSE)</f>
        <v>83746.649999999994</v>
      </c>
      <c r="H1370" s="521">
        <f>VLOOKUP($A1370,'[33]2020TB'!$A:$N,'2020 Act TB'!H$1,FALSE)</f>
        <v>83621.7</v>
      </c>
      <c r="I1370" s="521">
        <f>VLOOKUP($A1370,'[33]2020TB'!$A:$N,'2020 Act TB'!I$1,FALSE)</f>
        <v>83295.61</v>
      </c>
      <c r="J1370" s="521">
        <f>VLOOKUP($A1370,'[33]2020TB'!$A:$N,'2020 Act TB'!J$1,FALSE)</f>
        <v>92867.22</v>
      </c>
      <c r="K1370" s="521">
        <f>VLOOKUP($A1370,'[33]2020TB'!$A:$N,'2020 Act TB'!K$1,FALSE)</f>
        <v>84568.55</v>
      </c>
      <c r="L1370" s="521">
        <f>VLOOKUP($A1370,'[33]2020TB'!$A:$N,'2020 Act TB'!L$1,FALSE)</f>
        <v>87506.99</v>
      </c>
      <c r="M1370" s="521">
        <f>VLOOKUP($A1370,'[33]2020TB'!$A:$N,'2020 Act TB'!M$1,FALSE)</f>
        <v>85655.5</v>
      </c>
      <c r="N1370" s="521">
        <f>VLOOKUP($A1370,'[33]2020TB'!$A:$N,'2020 Act TB'!N$1,FALSE)</f>
        <v>81147.45</v>
      </c>
      <c r="O1370" s="522">
        <f t="shared" si="21"/>
        <v>1026483.71</v>
      </c>
    </row>
    <row r="1371" spans="1:15" ht="13.2">
      <c r="A1371" s="523" t="s">
        <v>1422</v>
      </c>
      <c r="B1371" s="521" t="s">
        <v>5313</v>
      </c>
      <c r="C1371" s="521">
        <f>VLOOKUP($A1371,'[33]2020TB'!$A:$N,'2020 Act TB'!C$1,FALSE)</f>
        <v>188908.36</v>
      </c>
      <c r="D1371" s="521">
        <f>VLOOKUP($A1371,'[33]2020TB'!$A:$N,'2020 Act TB'!D$1,FALSE)</f>
        <v>185197.07</v>
      </c>
      <c r="E1371" s="521">
        <f>VLOOKUP($A1371,'[33]2020TB'!$A:$N,'2020 Act TB'!E$1,FALSE)</f>
        <v>178339.95</v>
      </c>
      <c r="F1371" s="521">
        <f>VLOOKUP($A1371,'[33]2020TB'!$A:$N,'2020 Act TB'!F$1,FALSE)</f>
        <v>219137.72</v>
      </c>
      <c r="G1371" s="521">
        <f>VLOOKUP($A1371,'[33]2020TB'!$A:$N,'2020 Act TB'!G$1,FALSE)</f>
        <v>162920.04</v>
      </c>
      <c r="H1371" s="521">
        <f>VLOOKUP($A1371,'[33]2020TB'!$A:$N,'2020 Act TB'!H$1,FALSE)</f>
        <v>141677.07</v>
      </c>
      <c r="I1371" s="521">
        <f>VLOOKUP($A1371,'[33]2020TB'!$A:$N,'2020 Act TB'!I$1,FALSE)</f>
        <v>218546.97</v>
      </c>
      <c r="J1371" s="521">
        <f>VLOOKUP($A1371,'[33]2020TB'!$A:$N,'2020 Act TB'!J$1,FALSE)</f>
        <v>334783.28000000003</v>
      </c>
      <c r="K1371" s="521">
        <f>VLOOKUP($A1371,'[33]2020TB'!$A:$N,'2020 Act TB'!K$1,FALSE)</f>
        <v>171243.19</v>
      </c>
      <c r="L1371" s="521">
        <f>VLOOKUP($A1371,'[33]2020TB'!$A:$N,'2020 Act TB'!L$1,FALSE)</f>
        <v>316860.81</v>
      </c>
      <c r="M1371" s="521">
        <f>VLOOKUP($A1371,'[33]2020TB'!$A:$N,'2020 Act TB'!M$1,FALSE)</f>
        <v>179109.04</v>
      </c>
      <c r="N1371" s="521">
        <f>VLOOKUP($A1371,'[33]2020TB'!$A:$N,'2020 Act TB'!N$1,FALSE)</f>
        <v>238315.39</v>
      </c>
      <c r="O1371" s="522">
        <f t="shared" ref="O1371:O1434" si="22">+SUM(C1371:N1371)</f>
        <v>2535038.89</v>
      </c>
    </row>
    <row r="1372" spans="1:15" ht="13.2">
      <c r="A1372" s="523" t="s">
        <v>1423</v>
      </c>
      <c r="B1372" s="521" t="s">
        <v>5314</v>
      </c>
      <c r="C1372" s="521">
        <f>VLOOKUP($A1372,'[33]2020TB'!$A:$N,'2020 Act TB'!C$1,FALSE)</f>
        <v>44750.7</v>
      </c>
      <c r="D1372" s="521">
        <f>VLOOKUP($A1372,'[33]2020TB'!$A:$N,'2020 Act TB'!D$1,FALSE)</f>
        <v>44750.7</v>
      </c>
      <c r="E1372" s="521">
        <f>VLOOKUP($A1372,'[33]2020TB'!$A:$N,'2020 Act TB'!E$1,FALSE)</f>
        <v>44750.7</v>
      </c>
      <c r="F1372" s="521">
        <f>VLOOKUP($A1372,'[33]2020TB'!$A:$N,'2020 Act TB'!F$1,FALSE)</f>
        <v>44750.7</v>
      </c>
      <c r="G1372" s="521">
        <f>VLOOKUP($A1372,'[33]2020TB'!$A:$N,'2020 Act TB'!G$1,FALSE)</f>
        <v>44750.7</v>
      </c>
      <c r="H1372" s="521">
        <f>VLOOKUP($A1372,'[33]2020TB'!$A:$N,'2020 Act TB'!H$1,FALSE)</f>
        <v>44750.7</v>
      </c>
      <c r="I1372" s="521">
        <f>VLOOKUP($A1372,'[33]2020TB'!$A:$N,'2020 Act TB'!I$1,FALSE)</f>
        <v>44750.7</v>
      </c>
      <c r="J1372" s="521">
        <f>VLOOKUP($A1372,'[33]2020TB'!$A:$N,'2020 Act TB'!J$1,FALSE)</f>
        <v>44750.7</v>
      </c>
      <c r="K1372" s="521">
        <f>VLOOKUP($A1372,'[33]2020TB'!$A:$N,'2020 Act TB'!K$1,FALSE)</f>
        <v>44750.7</v>
      </c>
      <c r="L1372" s="521">
        <f>VLOOKUP($A1372,'[33]2020TB'!$A:$N,'2020 Act TB'!L$1,FALSE)</f>
        <v>44750.7</v>
      </c>
      <c r="M1372" s="521">
        <f>VLOOKUP($A1372,'[33]2020TB'!$A:$N,'2020 Act TB'!M$1,FALSE)</f>
        <v>44750.7</v>
      </c>
      <c r="N1372" s="521">
        <f>VLOOKUP($A1372,'[33]2020TB'!$A:$N,'2020 Act TB'!N$1,FALSE)</f>
        <v>44750.7</v>
      </c>
      <c r="O1372" s="522">
        <f t="shared" si="22"/>
        <v>537008.4</v>
      </c>
    </row>
    <row r="1373" spans="1:15" ht="13.2">
      <c r="A1373" s="523" t="s">
        <v>1424</v>
      </c>
      <c r="B1373" s="521" t="s">
        <v>5315</v>
      </c>
      <c r="C1373" s="521">
        <f>VLOOKUP($A1373,'[33]2020TB'!$A:$N,'2020 Act TB'!C$1,FALSE)</f>
        <v>278390.28999999998</v>
      </c>
      <c r="D1373" s="521">
        <f>VLOOKUP($A1373,'[33]2020TB'!$A:$N,'2020 Act TB'!D$1,FALSE)</f>
        <v>286658.63</v>
      </c>
      <c r="E1373" s="521">
        <f>VLOOKUP($A1373,'[33]2020TB'!$A:$N,'2020 Act TB'!E$1,FALSE)</f>
        <v>286692.84999999998</v>
      </c>
      <c r="F1373" s="521">
        <f>VLOOKUP($A1373,'[33]2020TB'!$A:$N,'2020 Act TB'!F$1,FALSE)</f>
        <v>286285.55</v>
      </c>
      <c r="G1373" s="521">
        <f>VLOOKUP($A1373,'[33]2020TB'!$A:$N,'2020 Act TB'!G$1,FALSE)</f>
        <v>286266.92</v>
      </c>
      <c r="H1373" s="521">
        <f>VLOOKUP($A1373,'[33]2020TB'!$A:$N,'2020 Act TB'!H$1,FALSE)</f>
        <v>286446.34000000003</v>
      </c>
      <c r="I1373" s="521">
        <f>VLOOKUP($A1373,'[33]2020TB'!$A:$N,'2020 Act TB'!I$1,FALSE)</f>
        <v>286525.03000000003</v>
      </c>
      <c r="J1373" s="521">
        <f>VLOOKUP($A1373,'[33]2020TB'!$A:$N,'2020 Act TB'!J$1,FALSE)</f>
        <v>248614.88</v>
      </c>
      <c r="K1373" s="521">
        <f>VLOOKUP($A1373,'[33]2020TB'!$A:$N,'2020 Act TB'!K$1,FALSE)</f>
        <v>281305.59999999998</v>
      </c>
      <c r="L1373" s="521">
        <f>VLOOKUP($A1373,'[33]2020TB'!$A:$N,'2020 Act TB'!L$1,FALSE)</f>
        <v>280145.01</v>
      </c>
      <c r="M1373" s="521">
        <f>VLOOKUP($A1373,'[33]2020TB'!$A:$N,'2020 Act TB'!M$1,FALSE)</f>
        <v>281623.61</v>
      </c>
      <c r="N1373" s="521">
        <f>VLOOKUP($A1373,'[33]2020TB'!$A:$N,'2020 Act TB'!N$1,FALSE)</f>
        <v>273275.63</v>
      </c>
      <c r="O1373" s="522">
        <f t="shared" si="22"/>
        <v>3362230.3399999994</v>
      </c>
    </row>
    <row r="1374" spans="1:15" ht="13.2">
      <c r="A1374" s="523" t="s">
        <v>1425</v>
      </c>
      <c r="B1374" s="521" t="s">
        <v>5316</v>
      </c>
      <c r="C1374" s="521">
        <f>VLOOKUP($A1374,'[33]2020TB'!$A:$N,'2020 Act TB'!C$1,FALSE)</f>
        <v>0</v>
      </c>
      <c r="D1374" s="521">
        <f>VLOOKUP($A1374,'[33]2020TB'!$A:$N,'2020 Act TB'!D$1,FALSE)</f>
        <v>0</v>
      </c>
      <c r="E1374" s="521">
        <f>VLOOKUP($A1374,'[33]2020TB'!$A:$N,'2020 Act TB'!E$1,FALSE)</f>
        <v>0</v>
      </c>
      <c r="F1374" s="521">
        <f>VLOOKUP($A1374,'[33]2020TB'!$A:$N,'2020 Act TB'!F$1,FALSE)</f>
        <v>0</v>
      </c>
      <c r="G1374" s="521">
        <f>VLOOKUP($A1374,'[33]2020TB'!$A:$N,'2020 Act TB'!G$1,FALSE)</f>
        <v>0</v>
      </c>
      <c r="H1374" s="521">
        <f>VLOOKUP($A1374,'[33]2020TB'!$A:$N,'2020 Act TB'!H$1,FALSE)</f>
        <v>0</v>
      </c>
      <c r="I1374" s="521">
        <f>VLOOKUP($A1374,'[33]2020TB'!$A:$N,'2020 Act TB'!I$1,FALSE)</f>
        <v>0</v>
      </c>
      <c r="J1374" s="521">
        <f>VLOOKUP($A1374,'[33]2020TB'!$A:$N,'2020 Act TB'!J$1,FALSE)</f>
        <v>0</v>
      </c>
      <c r="K1374" s="521">
        <f>VLOOKUP($A1374,'[33]2020TB'!$A:$N,'2020 Act TB'!K$1,FALSE)</f>
        <v>0</v>
      </c>
      <c r="L1374" s="521">
        <f>VLOOKUP($A1374,'[33]2020TB'!$A:$N,'2020 Act TB'!L$1,FALSE)</f>
        <v>0</v>
      </c>
      <c r="M1374" s="521">
        <f>VLOOKUP($A1374,'[33]2020TB'!$A:$N,'2020 Act TB'!M$1,FALSE)</f>
        <v>0</v>
      </c>
      <c r="N1374" s="521">
        <f>VLOOKUP($A1374,'[33]2020TB'!$A:$N,'2020 Act TB'!N$1,FALSE)</f>
        <v>0</v>
      </c>
      <c r="O1374" s="522">
        <f t="shared" si="22"/>
        <v>0</v>
      </c>
    </row>
    <row r="1375" spans="1:15" ht="13.2">
      <c r="A1375" s="523" t="s">
        <v>1426</v>
      </c>
      <c r="B1375" s="521" t="s">
        <v>5317</v>
      </c>
      <c r="C1375" s="521">
        <f>VLOOKUP($A1375,'[33]2020TB'!$A:$N,'2020 Act TB'!C$1,FALSE)</f>
        <v>0</v>
      </c>
      <c r="D1375" s="521">
        <f>VLOOKUP($A1375,'[33]2020TB'!$A:$N,'2020 Act TB'!D$1,FALSE)</f>
        <v>353316.23</v>
      </c>
      <c r="E1375" s="521">
        <f>VLOOKUP($A1375,'[33]2020TB'!$A:$N,'2020 Act TB'!E$1,FALSE)</f>
        <v>558981.32999999996</v>
      </c>
      <c r="F1375" s="521">
        <f>VLOOKUP($A1375,'[33]2020TB'!$A:$N,'2020 Act TB'!F$1,FALSE)</f>
        <v>0</v>
      </c>
      <c r="G1375" s="521">
        <f>VLOOKUP($A1375,'[33]2020TB'!$A:$N,'2020 Act TB'!G$1,FALSE)</f>
        <v>150531.70000000001</v>
      </c>
      <c r="H1375" s="521">
        <f>VLOOKUP($A1375,'[33]2020TB'!$A:$N,'2020 Act TB'!H$1,FALSE)</f>
        <v>156123.31</v>
      </c>
      <c r="I1375" s="521">
        <f>VLOOKUP($A1375,'[33]2020TB'!$A:$N,'2020 Act TB'!I$1,FALSE)</f>
        <v>155197.39000000001</v>
      </c>
      <c r="J1375" s="521">
        <f>VLOOKUP($A1375,'[33]2020TB'!$A:$N,'2020 Act TB'!J$1,FALSE)</f>
        <v>129796.41</v>
      </c>
      <c r="K1375" s="521">
        <f>VLOOKUP($A1375,'[33]2020TB'!$A:$N,'2020 Act TB'!K$1,FALSE)</f>
        <v>95994.05</v>
      </c>
      <c r="L1375" s="521">
        <f>VLOOKUP($A1375,'[33]2020TB'!$A:$N,'2020 Act TB'!L$1,FALSE)</f>
        <v>93799.7</v>
      </c>
      <c r="M1375" s="521">
        <f>VLOOKUP($A1375,'[33]2020TB'!$A:$N,'2020 Act TB'!M$1,FALSE)</f>
        <v>0</v>
      </c>
      <c r="N1375" s="521">
        <f>VLOOKUP($A1375,'[33]2020TB'!$A:$N,'2020 Act TB'!N$1,FALSE)</f>
        <v>0</v>
      </c>
      <c r="O1375" s="522">
        <f t="shared" si="22"/>
        <v>1693740.1199999999</v>
      </c>
    </row>
    <row r="1376" spans="1:15" ht="13.2">
      <c r="A1376" s="523" t="s">
        <v>1427</v>
      </c>
      <c r="B1376" s="521" t="s">
        <v>5318</v>
      </c>
      <c r="C1376" s="521">
        <f>VLOOKUP($A1376,'[33]2020TB'!$A:$N,'2020 Act TB'!C$1,FALSE)</f>
        <v>5548.25</v>
      </c>
      <c r="D1376" s="521">
        <f>VLOOKUP($A1376,'[33]2020TB'!$A:$N,'2020 Act TB'!D$1,FALSE)</f>
        <v>5100.21</v>
      </c>
      <c r="E1376" s="521">
        <f>VLOOKUP($A1376,'[33]2020TB'!$A:$N,'2020 Act TB'!E$1,FALSE)</f>
        <v>5368.86</v>
      </c>
      <c r="F1376" s="521">
        <f>VLOOKUP($A1376,'[33]2020TB'!$A:$N,'2020 Act TB'!F$1,FALSE)</f>
        <v>5624.42</v>
      </c>
      <c r="G1376" s="521">
        <f>VLOOKUP($A1376,'[33]2020TB'!$A:$N,'2020 Act TB'!G$1,FALSE)</f>
        <v>6281.88</v>
      </c>
      <c r="H1376" s="521">
        <f>VLOOKUP($A1376,'[33]2020TB'!$A:$N,'2020 Act TB'!H$1,FALSE)</f>
        <v>6175.97</v>
      </c>
      <c r="I1376" s="521">
        <f>VLOOKUP($A1376,'[33]2020TB'!$A:$N,'2020 Act TB'!I$1,FALSE)</f>
        <v>6779.67</v>
      </c>
      <c r="J1376" s="521">
        <f>VLOOKUP($A1376,'[33]2020TB'!$A:$N,'2020 Act TB'!J$1,FALSE)</f>
        <v>7525</v>
      </c>
      <c r="K1376" s="521">
        <f>VLOOKUP($A1376,'[33]2020TB'!$A:$N,'2020 Act TB'!K$1,FALSE)</f>
        <v>7603.21</v>
      </c>
      <c r="L1376" s="521">
        <f>VLOOKUP($A1376,'[33]2020TB'!$A:$N,'2020 Act TB'!L$1,FALSE)</f>
        <v>7282.57</v>
      </c>
      <c r="M1376" s="521">
        <f>VLOOKUP($A1376,'[33]2020TB'!$A:$N,'2020 Act TB'!M$1,FALSE)</f>
        <v>6532.12</v>
      </c>
      <c r="N1376" s="521">
        <f>VLOOKUP($A1376,'[33]2020TB'!$A:$N,'2020 Act TB'!N$1,FALSE)</f>
        <v>5889.68</v>
      </c>
      <c r="O1376" s="522">
        <f t="shared" si="22"/>
        <v>75711.839999999997</v>
      </c>
    </row>
    <row r="1377" spans="1:15" ht="13.2">
      <c r="A1377" s="523" t="s">
        <v>1428</v>
      </c>
      <c r="B1377" s="521" t="s">
        <v>5319</v>
      </c>
      <c r="C1377" s="521">
        <f>VLOOKUP($A1377,'[33]2020TB'!$A:$N,'2020 Act TB'!C$1,FALSE)</f>
        <v>0</v>
      </c>
      <c r="D1377" s="521">
        <f>VLOOKUP($A1377,'[33]2020TB'!$A:$N,'2020 Act TB'!D$1,FALSE)</f>
        <v>0</v>
      </c>
      <c r="E1377" s="521">
        <f>VLOOKUP($A1377,'[33]2020TB'!$A:$N,'2020 Act TB'!E$1,FALSE)</f>
        <v>0</v>
      </c>
      <c r="F1377" s="521">
        <f>VLOOKUP($A1377,'[33]2020TB'!$A:$N,'2020 Act TB'!F$1,FALSE)</f>
        <v>0</v>
      </c>
      <c r="G1377" s="521">
        <f>VLOOKUP($A1377,'[33]2020TB'!$A:$N,'2020 Act TB'!G$1,FALSE)</f>
        <v>0</v>
      </c>
      <c r="H1377" s="521">
        <f>VLOOKUP($A1377,'[33]2020TB'!$A:$N,'2020 Act TB'!H$1,FALSE)</f>
        <v>0</v>
      </c>
      <c r="I1377" s="521">
        <f>VLOOKUP($A1377,'[33]2020TB'!$A:$N,'2020 Act TB'!I$1,FALSE)</f>
        <v>0</v>
      </c>
      <c r="J1377" s="521">
        <f>VLOOKUP($A1377,'[33]2020TB'!$A:$N,'2020 Act TB'!J$1,FALSE)</f>
        <v>0</v>
      </c>
      <c r="K1377" s="521">
        <f>VLOOKUP($A1377,'[33]2020TB'!$A:$N,'2020 Act TB'!K$1,FALSE)</f>
        <v>0</v>
      </c>
      <c r="L1377" s="521">
        <f>VLOOKUP($A1377,'[33]2020TB'!$A:$N,'2020 Act TB'!L$1,FALSE)</f>
        <v>0</v>
      </c>
      <c r="M1377" s="521">
        <f>VLOOKUP($A1377,'[33]2020TB'!$A:$N,'2020 Act TB'!M$1,FALSE)</f>
        <v>0</v>
      </c>
      <c r="N1377" s="521">
        <f>VLOOKUP($A1377,'[33]2020TB'!$A:$N,'2020 Act TB'!N$1,FALSE)</f>
        <v>0</v>
      </c>
      <c r="O1377" s="522">
        <f t="shared" si="22"/>
        <v>0</v>
      </c>
    </row>
    <row r="1378" spans="1:15" ht="13.2">
      <c r="A1378" s="523" t="s">
        <v>1429</v>
      </c>
      <c r="B1378" s="521" t="s">
        <v>5320</v>
      </c>
      <c r="C1378" s="521">
        <f>VLOOKUP($A1378,'[33]2020TB'!$A:$N,'2020 Act TB'!C$1,FALSE)</f>
        <v>0</v>
      </c>
      <c r="D1378" s="521">
        <f>VLOOKUP($A1378,'[33]2020TB'!$A:$N,'2020 Act TB'!D$1,FALSE)</f>
        <v>0</v>
      </c>
      <c r="E1378" s="521">
        <f>VLOOKUP($A1378,'[33]2020TB'!$A:$N,'2020 Act TB'!E$1,FALSE)</f>
        <v>0</v>
      </c>
      <c r="F1378" s="521">
        <f>VLOOKUP($A1378,'[33]2020TB'!$A:$N,'2020 Act TB'!F$1,FALSE)</f>
        <v>0</v>
      </c>
      <c r="G1378" s="521">
        <f>VLOOKUP($A1378,'[33]2020TB'!$A:$N,'2020 Act TB'!G$1,FALSE)</f>
        <v>0</v>
      </c>
      <c r="H1378" s="521">
        <f>VLOOKUP($A1378,'[33]2020TB'!$A:$N,'2020 Act TB'!H$1,FALSE)</f>
        <v>0</v>
      </c>
      <c r="I1378" s="521">
        <f>VLOOKUP($A1378,'[33]2020TB'!$A:$N,'2020 Act TB'!I$1,FALSE)</f>
        <v>0</v>
      </c>
      <c r="J1378" s="521">
        <f>VLOOKUP($A1378,'[33]2020TB'!$A:$N,'2020 Act TB'!J$1,FALSE)</f>
        <v>0</v>
      </c>
      <c r="K1378" s="521">
        <f>VLOOKUP($A1378,'[33]2020TB'!$A:$N,'2020 Act TB'!K$1,FALSE)</f>
        <v>0</v>
      </c>
      <c r="L1378" s="521">
        <f>VLOOKUP($A1378,'[33]2020TB'!$A:$N,'2020 Act TB'!L$1,FALSE)</f>
        <v>0</v>
      </c>
      <c r="M1378" s="521">
        <f>VLOOKUP($A1378,'[33]2020TB'!$A:$N,'2020 Act TB'!M$1,FALSE)</f>
        <v>0</v>
      </c>
      <c r="N1378" s="521">
        <f>VLOOKUP($A1378,'[33]2020TB'!$A:$N,'2020 Act TB'!N$1,FALSE)</f>
        <v>0</v>
      </c>
      <c r="O1378" s="522">
        <f t="shared" si="22"/>
        <v>0</v>
      </c>
    </row>
    <row r="1379" spans="1:15" ht="13.2">
      <c r="A1379" s="523" t="s">
        <v>1430</v>
      </c>
      <c r="B1379" s="521" t="s">
        <v>5321</v>
      </c>
      <c r="C1379" s="521">
        <f>VLOOKUP($A1379,'[33]2020TB'!$A:$N,'2020 Act TB'!C$1,FALSE)</f>
        <v>0</v>
      </c>
      <c r="D1379" s="521">
        <f>VLOOKUP($A1379,'[33]2020TB'!$A:$N,'2020 Act TB'!D$1,FALSE)</f>
        <v>0</v>
      </c>
      <c r="E1379" s="521">
        <f>VLOOKUP($A1379,'[33]2020TB'!$A:$N,'2020 Act TB'!E$1,FALSE)</f>
        <v>0</v>
      </c>
      <c r="F1379" s="521">
        <f>VLOOKUP($A1379,'[33]2020TB'!$A:$N,'2020 Act TB'!F$1,FALSE)</f>
        <v>0</v>
      </c>
      <c r="G1379" s="521">
        <f>VLOOKUP($A1379,'[33]2020TB'!$A:$N,'2020 Act TB'!G$1,FALSE)</f>
        <v>69.87</v>
      </c>
      <c r="H1379" s="521">
        <f>VLOOKUP($A1379,'[33]2020TB'!$A:$N,'2020 Act TB'!H$1,FALSE)</f>
        <v>5.69</v>
      </c>
      <c r="I1379" s="521">
        <f>VLOOKUP($A1379,'[33]2020TB'!$A:$N,'2020 Act TB'!I$1,FALSE)</f>
        <v>0</v>
      </c>
      <c r="J1379" s="521">
        <f>VLOOKUP($A1379,'[33]2020TB'!$A:$N,'2020 Act TB'!J$1,FALSE)</f>
        <v>3.8</v>
      </c>
      <c r="K1379" s="521">
        <f>VLOOKUP($A1379,'[33]2020TB'!$A:$N,'2020 Act TB'!K$1,FALSE)</f>
        <v>0</v>
      </c>
      <c r="L1379" s="521">
        <f>VLOOKUP($A1379,'[33]2020TB'!$A:$N,'2020 Act TB'!L$1,FALSE)</f>
        <v>0</v>
      </c>
      <c r="M1379" s="521">
        <f>VLOOKUP($A1379,'[33]2020TB'!$A:$N,'2020 Act TB'!M$1,FALSE)</f>
        <v>170.56</v>
      </c>
      <c r="N1379" s="521">
        <f>VLOOKUP($A1379,'[33]2020TB'!$A:$N,'2020 Act TB'!N$1,FALSE)</f>
        <v>0</v>
      </c>
      <c r="O1379" s="522">
        <f t="shared" si="22"/>
        <v>249.92000000000002</v>
      </c>
    </row>
    <row r="1380" spans="1:15" ht="13.2">
      <c r="A1380" s="523" t="s">
        <v>1431</v>
      </c>
      <c r="B1380" s="521" t="s">
        <v>5322</v>
      </c>
      <c r="C1380" s="521">
        <f>VLOOKUP($A1380,'[33]2020TB'!$A:$N,'2020 Act TB'!C$1,FALSE)</f>
        <v>0</v>
      </c>
      <c r="D1380" s="521">
        <f>VLOOKUP($A1380,'[33]2020TB'!$A:$N,'2020 Act TB'!D$1,FALSE)</f>
        <v>0</v>
      </c>
      <c r="E1380" s="521">
        <f>VLOOKUP($A1380,'[33]2020TB'!$A:$N,'2020 Act TB'!E$1,FALSE)</f>
        <v>0</v>
      </c>
      <c r="F1380" s="521">
        <f>VLOOKUP($A1380,'[33]2020TB'!$A:$N,'2020 Act TB'!F$1,FALSE)</f>
        <v>0</v>
      </c>
      <c r="G1380" s="521">
        <f>VLOOKUP($A1380,'[33]2020TB'!$A:$N,'2020 Act TB'!G$1,FALSE)</f>
        <v>0</v>
      </c>
      <c r="H1380" s="521">
        <f>VLOOKUP($A1380,'[33]2020TB'!$A:$N,'2020 Act TB'!H$1,FALSE)</f>
        <v>0</v>
      </c>
      <c r="I1380" s="521">
        <f>VLOOKUP($A1380,'[33]2020TB'!$A:$N,'2020 Act TB'!I$1,FALSE)</f>
        <v>0</v>
      </c>
      <c r="J1380" s="521">
        <f>VLOOKUP($A1380,'[33]2020TB'!$A:$N,'2020 Act TB'!J$1,FALSE)</f>
        <v>0</v>
      </c>
      <c r="K1380" s="521">
        <f>VLOOKUP($A1380,'[33]2020TB'!$A:$N,'2020 Act TB'!K$1,FALSE)</f>
        <v>0</v>
      </c>
      <c r="L1380" s="521">
        <f>VLOOKUP($A1380,'[33]2020TB'!$A:$N,'2020 Act TB'!L$1,FALSE)</f>
        <v>0</v>
      </c>
      <c r="M1380" s="521">
        <f>VLOOKUP($A1380,'[33]2020TB'!$A:$N,'2020 Act TB'!M$1,FALSE)</f>
        <v>0</v>
      </c>
      <c r="N1380" s="521">
        <f>VLOOKUP($A1380,'[33]2020TB'!$A:$N,'2020 Act TB'!N$1,FALSE)</f>
        <v>0</v>
      </c>
      <c r="O1380" s="522">
        <f t="shared" si="22"/>
        <v>0</v>
      </c>
    </row>
    <row r="1381" spans="1:15" ht="13.2">
      <c r="A1381" s="523" t="s">
        <v>1432</v>
      </c>
      <c r="B1381" s="521" t="s">
        <v>5323</v>
      </c>
      <c r="C1381" s="521">
        <f>VLOOKUP($A1381,'[33]2020TB'!$A:$N,'2020 Act TB'!C$1,FALSE)</f>
        <v>35652.54</v>
      </c>
      <c r="D1381" s="521">
        <f>VLOOKUP($A1381,'[33]2020TB'!$A:$N,'2020 Act TB'!D$1,FALSE)</f>
        <v>35652.54</v>
      </c>
      <c r="E1381" s="521">
        <f>VLOOKUP($A1381,'[33]2020TB'!$A:$N,'2020 Act TB'!E$1,FALSE)</f>
        <v>35467.54</v>
      </c>
      <c r="F1381" s="521">
        <f>VLOOKUP($A1381,'[33]2020TB'!$A:$N,'2020 Act TB'!F$1,FALSE)</f>
        <v>35837.54</v>
      </c>
      <c r="G1381" s="521">
        <f>VLOOKUP($A1381,'[33]2020TB'!$A:$N,'2020 Act TB'!G$1,FALSE)</f>
        <v>35652.54</v>
      </c>
      <c r="H1381" s="521">
        <f>VLOOKUP($A1381,'[33]2020TB'!$A:$N,'2020 Act TB'!H$1,FALSE)</f>
        <v>35467.54</v>
      </c>
      <c r="I1381" s="521">
        <f>VLOOKUP($A1381,'[33]2020TB'!$A:$N,'2020 Act TB'!I$1,FALSE)</f>
        <v>35837.54</v>
      </c>
      <c r="J1381" s="521">
        <f>VLOOKUP($A1381,'[33]2020TB'!$A:$N,'2020 Act TB'!J$1,FALSE)</f>
        <v>35467.54</v>
      </c>
      <c r="K1381" s="521">
        <f>VLOOKUP($A1381,'[33]2020TB'!$A:$N,'2020 Act TB'!K$1,FALSE)</f>
        <v>35837.54</v>
      </c>
      <c r="L1381" s="521">
        <f>VLOOKUP($A1381,'[33]2020TB'!$A:$N,'2020 Act TB'!L$1,FALSE)</f>
        <v>811252.69</v>
      </c>
      <c r="M1381" s="521">
        <f>VLOOKUP($A1381,'[33]2020TB'!$A:$N,'2020 Act TB'!M$1,FALSE)</f>
        <v>11252.69</v>
      </c>
      <c r="N1381" s="521">
        <f>VLOOKUP($A1381,'[33]2020TB'!$A:$N,'2020 Act TB'!N$1,FALSE)</f>
        <v>11252.69</v>
      </c>
      <c r="O1381" s="522">
        <f t="shared" si="22"/>
        <v>1154630.9299999997</v>
      </c>
    </row>
    <row r="1382" spans="1:15" ht="13.2">
      <c r="A1382" s="523" t="s">
        <v>1433</v>
      </c>
      <c r="B1382" s="521" t="s">
        <v>5324</v>
      </c>
      <c r="C1382" s="521">
        <f>VLOOKUP($A1382,'[33]2020TB'!$A:$N,'2020 Act TB'!C$1,FALSE)</f>
        <v>0</v>
      </c>
      <c r="D1382" s="521">
        <f>VLOOKUP($A1382,'[33]2020TB'!$A:$N,'2020 Act TB'!D$1,FALSE)</f>
        <v>0</v>
      </c>
      <c r="E1382" s="521">
        <f>VLOOKUP($A1382,'[33]2020TB'!$A:$N,'2020 Act TB'!E$1,FALSE)</f>
        <v>0</v>
      </c>
      <c r="F1382" s="521">
        <f>VLOOKUP($A1382,'[33]2020TB'!$A:$N,'2020 Act TB'!F$1,FALSE)</f>
        <v>0</v>
      </c>
      <c r="G1382" s="521">
        <f>VLOOKUP($A1382,'[33]2020TB'!$A:$N,'2020 Act TB'!G$1,FALSE)</f>
        <v>0</v>
      </c>
      <c r="H1382" s="521">
        <f>VLOOKUP($A1382,'[33]2020TB'!$A:$N,'2020 Act TB'!H$1,FALSE)</f>
        <v>0</v>
      </c>
      <c r="I1382" s="521">
        <f>VLOOKUP($A1382,'[33]2020TB'!$A:$N,'2020 Act TB'!I$1,FALSE)</f>
        <v>0</v>
      </c>
      <c r="J1382" s="521">
        <f>VLOOKUP($A1382,'[33]2020TB'!$A:$N,'2020 Act TB'!J$1,FALSE)</f>
        <v>0</v>
      </c>
      <c r="K1382" s="521">
        <f>VLOOKUP($A1382,'[33]2020TB'!$A:$N,'2020 Act TB'!K$1,FALSE)</f>
        <v>0</v>
      </c>
      <c r="L1382" s="521">
        <f>VLOOKUP($A1382,'[33]2020TB'!$A:$N,'2020 Act TB'!L$1,FALSE)</f>
        <v>0</v>
      </c>
      <c r="M1382" s="521">
        <f>VLOOKUP($A1382,'[33]2020TB'!$A:$N,'2020 Act TB'!M$1,FALSE)</f>
        <v>0</v>
      </c>
      <c r="N1382" s="521">
        <f>VLOOKUP($A1382,'[33]2020TB'!$A:$N,'2020 Act TB'!N$1,FALSE)</f>
        <v>0</v>
      </c>
      <c r="O1382" s="522">
        <f t="shared" si="22"/>
        <v>0</v>
      </c>
    </row>
    <row r="1383" spans="1:15" ht="13.2">
      <c r="A1383" s="523" t="s">
        <v>1434</v>
      </c>
      <c r="B1383" s="521" t="s">
        <v>5325</v>
      </c>
      <c r="C1383" s="521">
        <f>VLOOKUP($A1383,'[33]2020TB'!$A:$N,'2020 Act TB'!C$1,FALSE)</f>
        <v>0</v>
      </c>
      <c r="D1383" s="521">
        <f>VLOOKUP($A1383,'[33]2020TB'!$A:$N,'2020 Act TB'!D$1,FALSE)</f>
        <v>0</v>
      </c>
      <c r="E1383" s="521">
        <f>VLOOKUP($A1383,'[33]2020TB'!$A:$N,'2020 Act TB'!E$1,FALSE)</f>
        <v>0</v>
      </c>
      <c r="F1383" s="521">
        <f>VLOOKUP($A1383,'[33]2020TB'!$A:$N,'2020 Act TB'!F$1,FALSE)</f>
        <v>0</v>
      </c>
      <c r="G1383" s="521">
        <f>VLOOKUP($A1383,'[33]2020TB'!$A:$N,'2020 Act TB'!G$1,FALSE)</f>
        <v>0</v>
      </c>
      <c r="H1383" s="521">
        <f>VLOOKUP($A1383,'[33]2020TB'!$A:$N,'2020 Act TB'!H$1,FALSE)</f>
        <v>0</v>
      </c>
      <c r="I1383" s="521">
        <f>VLOOKUP($A1383,'[33]2020TB'!$A:$N,'2020 Act TB'!I$1,FALSE)</f>
        <v>0</v>
      </c>
      <c r="J1383" s="521">
        <f>VLOOKUP($A1383,'[33]2020TB'!$A:$N,'2020 Act TB'!J$1,FALSE)</f>
        <v>0</v>
      </c>
      <c r="K1383" s="521">
        <f>VLOOKUP($A1383,'[33]2020TB'!$A:$N,'2020 Act TB'!K$1,FALSE)</f>
        <v>0</v>
      </c>
      <c r="L1383" s="521">
        <f>VLOOKUP($A1383,'[33]2020TB'!$A:$N,'2020 Act TB'!L$1,FALSE)</f>
        <v>0</v>
      </c>
      <c r="M1383" s="521">
        <f>VLOOKUP($A1383,'[33]2020TB'!$A:$N,'2020 Act TB'!M$1,FALSE)</f>
        <v>0</v>
      </c>
      <c r="N1383" s="521">
        <f>VLOOKUP($A1383,'[33]2020TB'!$A:$N,'2020 Act TB'!N$1,FALSE)</f>
        <v>0</v>
      </c>
      <c r="O1383" s="522">
        <f t="shared" si="22"/>
        <v>0</v>
      </c>
    </row>
    <row r="1384" spans="1:15" ht="13.2">
      <c r="A1384" s="523" t="s">
        <v>1435</v>
      </c>
      <c r="B1384" s="521" t="s">
        <v>5326</v>
      </c>
      <c r="C1384" s="521">
        <f>VLOOKUP($A1384,'[33]2020TB'!$A:$N,'2020 Act TB'!C$1,FALSE)</f>
        <v>0</v>
      </c>
      <c r="D1384" s="521">
        <f>VLOOKUP($A1384,'[33]2020TB'!$A:$N,'2020 Act TB'!D$1,FALSE)</f>
        <v>0</v>
      </c>
      <c r="E1384" s="521">
        <f>VLOOKUP($A1384,'[33]2020TB'!$A:$N,'2020 Act TB'!E$1,FALSE)</f>
        <v>0</v>
      </c>
      <c r="F1384" s="521">
        <f>VLOOKUP($A1384,'[33]2020TB'!$A:$N,'2020 Act TB'!F$1,FALSE)</f>
        <v>0</v>
      </c>
      <c r="G1384" s="521">
        <f>VLOOKUP($A1384,'[33]2020TB'!$A:$N,'2020 Act TB'!G$1,FALSE)</f>
        <v>0</v>
      </c>
      <c r="H1384" s="521">
        <f>VLOOKUP($A1384,'[33]2020TB'!$A:$N,'2020 Act TB'!H$1,FALSE)</f>
        <v>0</v>
      </c>
      <c r="I1384" s="521">
        <f>VLOOKUP($A1384,'[33]2020TB'!$A:$N,'2020 Act TB'!I$1,FALSE)</f>
        <v>0</v>
      </c>
      <c r="J1384" s="521">
        <f>VLOOKUP($A1384,'[33]2020TB'!$A:$N,'2020 Act TB'!J$1,FALSE)</f>
        <v>0</v>
      </c>
      <c r="K1384" s="521">
        <f>VLOOKUP($A1384,'[33]2020TB'!$A:$N,'2020 Act TB'!K$1,FALSE)</f>
        <v>0</v>
      </c>
      <c r="L1384" s="521">
        <f>VLOOKUP($A1384,'[33]2020TB'!$A:$N,'2020 Act TB'!L$1,FALSE)</f>
        <v>0</v>
      </c>
      <c r="M1384" s="521">
        <f>VLOOKUP($A1384,'[33]2020TB'!$A:$N,'2020 Act TB'!M$1,FALSE)</f>
        <v>0</v>
      </c>
      <c r="N1384" s="521">
        <f>VLOOKUP($A1384,'[33]2020TB'!$A:$N,'2020 Act TB'!N$1,FALSE)</f>
        <v>0</v>
      </c>
      <c r="O1384" s="522">
        <f t="shared" si="22"/>
        <v>0</v>
      </c>
    </row>
    <row r="1385" spans="1:15" ht="13.2">
      <c r="A1385" s="523" t="s">
        <v>1436</v>
      </c>
      <c r="B1385" s="521" t="s">
        <v>5327</v>
      </c>
      <c r="C1385" s="521">
        <f>VLOOKUP($A1385,'[33]2020TB'!$A:$N,'2020 Act TB'!C$1,FALSE)</f>
        <v>0</v>
      </c>
      <c r="D1385" s="521">
        <f>VLOOKUP($A1385,'[33]2020TB'!$A:$N,'2020 Act TB'!D$1,FALSE)</f>
        <v>0</v>
      </c>
      <c r="E1385" s="521">
        <f>VLOOKUP($A1385,'[33]2020TB'!$A:$N,'2020 Act TB'!E$1,FALSE)</f>
        <v>0</v>
      </c>
      <c r="F1385" s="521">
        <f>VLOOKUP($A1385,'[33]2020TB'!$A:$N,'2020 Act TB'!F$1,FALSE)</f>
        <v>0</v>
      </c>
      <c r="G1385" s="521">
        <f>VLOOKUP($A1385,'[33]2020TB'!$A:$N,'2020 Act TB'!G$1,FALSE)</f>
        <v>0</v>
      </c>
      <c r="H1385" s="521">
        <f>VLOOKUP($A1385,'[33]2020TB'!$A:$N,'2020 Act TB'!H$1,FALSE)</f>
        <v>0</v>
      </c>
      <c r="I1385" s="521">
        <f>VLOOKUP($A1385,'[33]2020TB'!$A:$N,'2020 Act TB'!I$1,FALSE)</f>
        <v>0</v>
      </c>
      <c r="J1385" s="521">
        <f>VLOOKUP($A1385,'[33]2020TB'!$A:$N,'2020 Act TB'!J$1,FALSE)</f>
        <v>0</v>
      </c>
      <c r="K1385" s="521">
        <f>VLOOKUP($A1385,'[33]2020TB'!$A:$N,'2020 Act TB'!K$1,FALSE)</f>
        <v>0</v>
      </c>
      <c r="L1385" s="521">
        <f>VLOOKUP($A1385,'[33]2020TB'!$A:$N,'2020 Act TB'!L$1,FALSE)</f>
        <v>0</v>
      </c>
      <c r="M1385" s="521">
        <f>VLOOKUP($A1385,'[33]2020TB'!$A:$N,'2020 Act TB'!M$1,FALSE)</f>
        <v>0</v>
      </c>
      <c r="N1385" s="521">
        <f>VLOOKUP($A1385,'[33]2020TB'!$A:$N,'2020 Act TB'!N$1,FALSE)</f>
        <v>10059.84</v>
      </c>
      <c r="O1385" s="522">
        <f t="shared" si="22"/>
        <v>10059.84</v>
      </c>
    </row>
    <row r="1386" spans="1:15" ht="13.2">
      <c r="A1386" s="523" t="s">
        <v>1437</v>
      </c>
      <c r="B1386" s="521" t="s">
        <v>5328</v>
      </c>
      <c r="C1386" s="521">
        <f>VLOOKUP($A1386,'[33]2020TB'!$A:$N,'2020 Act TB'!C$1,FALSE)</f>
        <v>-6887.04</v>
      </c>
      <c r="D1386" s="521">
        <f>VLOOKUP($A1386,'[33]2020TB'!$A:$N,'2020 Act TB'!D$1,FALSE)</f>
        <v>14977.96</v>
      </c>
      <c r="E1386" s="521">
        <f>VLOOKUP($A1386,'[33]2020TB'!$A:$N,'2020 Act TB'!E$1,FALSE)</f>
        <v>2969.21</v>
      </c>
      <c r="F1386" s="521">
        <f>VLOOKUP($A1386,'[33]2020TB'!$A:$N,'2020 Act TB'!F$1,FALSE)</f>
        <v>2273.1999999999998</v>
      </c>
      <c r="G1386" s="521">
        <f>VLOOKUP($A1386,'[33]2020TB'!$A:$N,'2020 Act TB'!G$1,FALSE)</f>
        <v>1182.44</v>
      </c>
      <c r="H1386" s="521">
        <f>VLOOKUP($A1386,'[33]2020TB'!$A:$N,'2020 Act TB'!H$1,FALSE)</f>
        <v>65134.45</v>
      </c>
      <c r="I1386" s="521">
        <f>VLOOKUP($A1386,'[33]2020TB'!$A:$N,'2020 Act TB'!I$1,FALSE)</f>
        <v>1568.89</v>
      </c>
      <c r="J1386" s="521">
        <f>VLOOKUP($A1386,'[33]2020TB'!$A:$N,'2020 Act TB'!J$1,FALSE)</f>
        <v>429.15</v>
      </c>
      <c r="K1386" s="521">
        <f>VLOOKUP($A1386,'[33]2020TB'!$A:$N,'2020 Act TB'!K$1,FALSE)</f>
        <v>1317.01</v>
      </c>
      <c r="L1386" s="521">
        <f>VLOOKUP($A1386,'[33]2020TB'!$A:$N,'2020 Act TB'!L$1,FALSE)</f>
        <v>65066.16</v>
      </c>
      <c r="M1386" s="521">
        <f>VLOOKUP($A1386,'[33]2020TB'!$A:$N,'2020 Act TB'!M$1,FALSE)</f>
        <v>982.39</v>
      </c>
      <c r="N1386" s="521">
        <f>VLOOKUP($A1386,'[33]2020TB'!$A:$N,'2020 Act TB'!N$1,FALSE)</f>
        <v>12317.1</v>
      </c>
      <c r="O1386" s="522">
        <f t="shared" si="22"/>
        <v>161330.92000000001</v>
      </c>
    </row>
    <row r="1387" spans="1:15" ht="13.2">
      <c r="A1387" s="523" t="s">
        <v>1438</v>
      </c>
      <c r="B1387" s="521" t="s">
        <v>5329</v>
      </c>
      <c r="C1387" s="521">
        <f>VLOOKUP($A1387,'[33]2020TB'!$A:$N,'2020 Act TB'!C$1,FALSE)</f>
        <v>0</v>
      </c>
      <c r="D1387" s="521">
        <f>VLOOKUP($A1387,'[33]2020TB'!$A:$N,'2020 Act TB'!D$1,FALSE)</f>
        <v>0</v>
      </c>
      <c r="E1387" s="521">
        <f>VLOOKUP($A1387,'[33]2020TB'!$A:$N,'2020 Act TB'!E$1,FALSE)</f>
        <v>0</v>
      </c>
      <c r="F1387" s="521">
        <f>VLOOKUP($A1387,'[33]2020TB'!$A:$N,'2020 Act TB'!F$1,FALSE)</f>
        <v>0</v>
      </c>
      <c r="G1387" s="521">
        <f>VLOOKUP($A1387,'[33]2020TB'!$A:$N,'2020 Act TB'!G$1,FALSE)</f>
        <v>0</v>
      </c>
      <c r="H1387" s="521">
        <f>VLOOKUP($A1387,'[33]2020TB'!$A:$N,'2020 Act TB'!H$1,FALSE)</f>
        <v>0</v>
      </c>
      <c r="I1387" s="521">
        <f>VLOOKUP($A1387,'[33]2020TB'!$A:$N,'2020 Act TB'!I$1,FALSE)</f>
        <v>0</v>
      </c>
      <c r="J1387" s="521">
        <f>VLOOKUP($A1387,'[33]2020TB'!$A:$N,'2020 Act TB'!J$1,FALSE)</f>
        <v>0</v>
      </c>
      <c r="K1387" s="521">
        <f>VLOOKUP($A1387,'[33]2020TB'!$A:$N,'2020 Act TB'!K$1,FALSE)</f>
        <v>0</v>
      </c>
      <c r="L1387" s="521">
        <f>VLOOKUP($A1387,'[33]2020TB'!$A:$N,'2020 Act TB'!L$1,FALSE)</f>
        <v>0</v>
      </c>
      <c r="M1387" s="521">
        <f>VLOOKUP($A1387,'[33]2020TB'!$A:$N,'2020 Act TB'!M$1,FALSE)</f>
        <v>0</v>
      </c>
      <c r="N1387" s="521">
        <f>VLOOKUP($A1387,'[33]2020TB'!$A:$N,'2020 Act TB'!N$1,FALSE)</f>
        <v>0</v>
      </c>
      <c r="O1387" s="522">
        <f t="shared" si="22"/>
        <v>0</v>
      </c>
    </row>
    <row r="1388" spans="1:15" ht="13.2">
      <c r="A1388" s="523" t="s">
        <v>1439</v>
      </c>
      <c r="B1388" s="521" t="s">
        <v>5330</v>
      </c>
      <c r="C1388" s="521">
        <f>VLOOKUP($A1388,'[33]2020TB'!$A:$N,'2020 Act TB'!C$1,FALSE)</f>
        <v>0</v>
      </c>
      <c r="D1388" s="521">
        <f>VLOOKUP($A1388,'[33]2020TB'!$A:$N,'2020 Act TB'!D$1,FALSE)</f>
        <v>0</v>
      </c>
      <c r="E1388" s="521">
        <f>VLOOKUP($A1388,'[33]2020TB'!$A:$N,'2020 Act TB'!E$1,FALSE)</f>
        <v>0</v>
      </c>
      <c r="F1388" s="521">
        <f>VLOOKUP($A1388,'[33]2020TB'!$A:$N,'2020 Act TB'!F$1,FALSE)</f>
        <v>0</v>
      </c>
      <c r="G1388" s="521">
        <f>VLOOKUP($A1388,'[33]2020TB'!$A:$N,'2020 Act TB'!G$1,FALSE)</f>
        <v>0</v>
      </c>
      <c r="H1388" s="521">
        <f>VLOOKUP($A1388,'[33]2020TB'!$A:$N,'2020 Act TB'!H$1,FALSE)</f>
        <v>0</v>
      </c>
      <c r="I1388" s="521">
        <f>VLOOKUP($A1388,'[33]2020TB'!$A:$N,'2020 Act TB'!I$1,FALSE)</f>
        <v>0</v>
      </c>
      <c r="J1388" s="521">
        <f>VLOOKUP($A1388,'[33]2020TB'!$A:$N,'2020 Act TB'!J$1,FALSE)</f>
        <v>0</v>
      </c>
      <c r="K1388" s="521">
        <f>VLOOKUP($A1388,'[33]2020TB'!$A:$N,'2020 Act TB'!K$1,FALSE)</f>
        <v>0</v>
      </c>
      <c r="L1388" s="521">
        <f>VLOOKUP($A1388,'[33]2020TB'!$A:$N,'2020 Act TB'!L$1,FALSE)</f>
        <v>0</v>
      </c>
      <c r="M1388" s="521">
        <f>VLOOKUP($A1388,'[33]2020TB'!$A:$N,'2020 Act TB'!M$1,FALSE)</f>
        <v>0</v>
      </c>
      <c r="N1388" s="521">
        <f>VLOOKUP($A1388,'[33]2020TB'!$A:$N,'2020 Act TB'!N$1,FALSE)</f>
        <v>0</v>
      </c>
      <c r="O1388" s="522">
        <f t="shared" si="22"/>
        <v>0</v>
      </c>
    </row>
    <row r="1389" spans="1:15" ht="13.2">
      <c r="A1389" s="523" t="s">
        <v>1440</v>
      </c>
      <c r="B1389" s="521" t="s">
        <v>5331</v>
      </c>
      <c r="C1389" s="521">
        <f>VLOOKUP($A1389,'[33]2020TB'!$A:$N,'2020 Act TB'!C$1,FALSE)</f>
        <v>0</v>
      </c>
      <c r="D1389" s="521">
        <f>VLOOKUP($A1389,'[33]2020TB'!$A:$N,'2020 Act TB'!D$1,FALSE)</f>
        <v>0</v>
      </c>
      <c r="E1389" s="521">
        <f>VLOOKUP($A1389,'[33]2020TB'!$A:$N,'2020 Act TB'!E$1,FALSE)</f>
        <v>0</v>
      </c>
      <c r="F1389" s="521">
        <f>VLOOKUP($A1389,'[33]2020TB'!$A:$N,'2020 Act TB'!F$1,FALSE)</f>
        <v>0</v>
      </c>
      <c r="G1389" s="521">
        <f>VLOOKUP($A1389,'[33]2020TB'!$A:$N,'2020 Act TB'!G$1,FALSE)</f>
        <v>0</v>
      </c>
      <c r="H1389" s="521">
        <f>VLOOKUP($A1389,'[33]2020TB'!$A:$N,'2020 Act TB'!H$1,FALSE)</f>
        <v>0</v>
      </c>
      <c r="I1389" s="521">
        <f>VLOOKUP($A1389,'[33]2020TB'!$A:$N,'2020 Act TB'!I$1,FALSE)</f>
        <v>0</v>
      </c>
      <c r="J1389" s="521">
        <f>VLOOKUP($A1389,'[33]2020TB'!$A:$N,'2020 Act TB'!J$1,FALSE)</f>
        <v>0</v>
      </c>
      <c r="K1389" s="521">
        <f>VLOOKUP($A1389,'[33]2020TB'!$A:$N,'2020 Act TB'!K$1,FALSE)</f>
        <v>0</v>
      </c>
      <c r="L1389" s="521">
        <f>VLOOKUP($A1389,'[33]2020TB'!$A:$N,'2020 Act TB'!L$1,FALSE)</f>
        <v>0</v>
      </c>
      <c r="M1389" s="521">
        <f>VLOOKUP($A1389,'[33]2020TB'!$A:$N,'2020 Act TB'!M$1,FALSE)</f>
        <v>0</v>
      </c>
      <c r="N1389" s="521">
        <f>VLOOKUP($A1389,'[33]2020TB'!$A:$N,'2020 Act TB'!N$1,FALSE)</f>
        <v>0</v>
      </c>
      <c r="O1389" s="522">
        <f t="shared" si="22"/>
        <v>0</v>
      </c>
    </row>
    <row r="1390" spans="1:15" ht="13.2">
      <c r="A1390" s="523" t="s">
        <v>1441</v>
      </c>
      <c r="B1390" s="521" t="s">
        <v>5332</v>
      </c>
      <c r="C1390" s="521">
        <f>VLOOKUP($A1390,'[33]2020TB'!$A:$N,'2020 Act TB'!C$1,FALSE)</f>
        <v>0</v>
      </c>
      <c r="D1390" s="521">
        <f>VLOOKUP($A1390,'[33]2020TB'!$A:$N,'2020 Act TB'!D$1,FALSE)</f>
        <v>0</v>
      </c>
      <c r="E1390" s="521">
        <f>VLOOKUP($A1390,'[33]2020TB'!$A:$N,'2020 Act TB'!E$1,FALSE)</f>
        <v>0</v>
      </c>
      <c r="F1390" s="521">
        <f>VLOOKUP($A1390,'[33]2020TB'!$A:$N,'2020 Act TB'!F$1,FALSE)</f>
        <v>0</v>
      </c>
      <c r="G1390" s="521">
        <f>VLOOKUP($A1390,'[33]2020TB'!$A:$N,'2020 Act TB'!G$1,FALSE)</f>
        <v>0</v>
      </c>
      <c r="H1390" s="521">
        <f>VLOOKUP($A1390,'[33]2020TB'!$A:$N,'2020 Act TB'!H$1,FALSE)</f>
        <v>0</v>
      </c>
      <c r="I1390" s="521">
        <f>VLOOKUP($A1390,'[33]2020TB'!$A:$N,'2020 Act TB'!I$1,FALSE)</f>
        <v>0</v>
      </c>
      <c r="J1390" s="521">
        <f>VLOOKUP($A1390,'[33]2020TB'!$A:$N,'2020 Act TB'!J$1,FALSE)</f>
        <v>0</v>
      </c>
      <c r="K1390" s="521">
        <f>VLOOKUP($A1390,'[33]2020TB'!$A:$N,'2020 Act TB'!K$1,FALSE)</f>
        <v>0</v>
      </c>
      <c r="L1390" s="521">
        <f>VLOOKUP($A1390,'[33]2020TB'!$A:$N,'2020 Act TB'!L$1,FALSE)</f>
        <v>0</v>
      </c>
      <c r="M1390" s="521">
        <f>VLOOKUP($A1390,'[33]2020TB'!$A:$N,'2020 Act TB'!M$1,FALSE)</f>
        <v>0</v>
      </c>
      <c r="N1390" s="521">
        <f>VLOOKUP($A1390,'[33]2020TB'!$A:$N,'2020 Act TB'!N$1,FALSE)</f>
        <v>0</v>
      </c>
      <c r="O1390" s="522">
        <f t="shared" si="22"/>
        <v>0</v>
      </c>
    </row>
    <row r="1391" spans="1:15" ht="13.2">
      <c r="A1391" s="523" t="s">
        <v>1442</v>
      </c>
      <c r="B1391" s="521" t="s">
        <v>5333</v>
      </c>
      <c r="C1391" s="521">
        <f>VLOOKUP($A1391,'[33]2020TB'!$A:$N,'2020 Act TB'!C$1,FALSE)</f>
        <v>0</v>
      </c>
      <c r="D1391" s="521">
        <f>VLOOKUP($A1391,'[33]2020TB'!$A:$N,'2020 Act TB'!D$1,FALSE)</f>
        <v>0</v>
      </c>
      <c r="E1391" s="521">
        <f>VLOOKUP($A1391,'[33]2020TB'!$A:$N,'2020 Act TB'!E$1,FALSE)</f>
        <v>0</v>
      </c>
      <c r="F1391" s="521">
        <f>VLOOKUP($A1391,'[33]2020TB'!$A:$N,'2020 Act TB'!F$1,FALSE)</f>
        <v>0</v>
      </c>
      <c r="G1391" s="521">
        <f>VLOOKUP($A1391,'[33]2020TB'!$A:$N,'2020 Act TB'!G$1,FALSE)</f>
        <v>0</v>
      </c>
      <c r="H1391" s="521">
        <f>VLOOKUP($A1391,'[33]2020TB'!$A:$N,'2020 Act TB'!H$1,FALSE)</f>
        <v>0</v>
      </c>
      <c r="I1391" s="521">
        <f>VLOOKUP($A1391,'[33]2020TB'!$A:$N,'2020 Act TB'!I$1,FALSE)</f>
        <v>0</v>
      </c>
      <c r="J1391" s="521">
        <f>VLOOKUP($A1391,'[33]2020TB'!$A:$N,'2020 Act TB'!J$1,FALSE)</f>
        <v>0</v>
      </c>
      <c r="K1391" s="521">
        <f>VLOOKUP($A1391,'[33]2020TB'!$A:$N,'2020 Act TB'!K$1,FALSE)</f>
        <v>0</v>
      </c>
      <c r="L1391" s="521">
        <f>VLOOKUP($A1391,'[33]2020TB'!$A:$N,'2020 Act TB'!L$1,FALSE)</f>
        <v>0</v>
      </c>
      <c r="M1391" s="521">
        <f>VLOOKUP($A1391,'[33]2020TB'!$A:$N,'2020 Act TB'!M$1,FALSE)</f>
        <v>0</v>
      </c>
      <c r="N1391" s="521">
        <f>VLOOKUP($A1391,'[33]2020TB'!$A:$N,'2020 Act TB'!N$1,FALSE)</f>
        <v>0</v>
      </c>
      <c r="O1391" s="522">
        <f t="shared" si="22"/>
        <v>0</v>
      </c>
    </row>
    <row r="1392" spans="1:15" ht="13.2">
      <c r="A1392" s="520" t="s">
        <v>1443</v>
      </c>
      <c r="B1392" s="521" t="s">
        <v>6752</v>
      </c>
      <c r="C1392" s="521">
        <f>VLOOKUP($A1392,'[33]2020TB'!$A:$N,'2020 Act TB'!C$1,FALSE)</f>
        <v>2</v>
      </c>
      <c r="D1392" s="521">
        <f>VLOOKUP($A1392,'[33]2020TB'!$A:$N,'2020 Act TB'!D$1,FALSE)</f>
        <v>334</v>
      </c>
      <c r="E1392" s="521">
        <f>VLOOKUP($A1392,'[33]2020TB'!$A:$N,'2020 Act TB'!E$1,FALSE)</f>
        <v>0</v>
      </c>
      <c r="F1392" s="521">
        <f>VLOOKUP($A1392,'[33]2020TB'!$A:$N,'2020 Act TB'!F$1,FALSE)</f>
        <v>0</v>
      </c>
      <c r="G1392" s="521">
        <f>VLOOKUP($A1392,'[33]2020TB'!$A:$N,'2020 Act TB'!G$1,FALSE)</f>
        <v>0</v>
      </c>
      <c r="H1392" s="521">
        <f>VLOOKUP($A1392,'[33]2020TB'!$A:$N,'2020 Act TB'!H$1,FALSE)</f>
        <v>0</v>
      </c>
      <c r="I1392" s="521">
        <f>VLOOKUP($A1392,'[33]2020TB'!$A:$N,'2020 Act TB'!I$1,FALSE)</f>
        <v>0</v>
      </c>
      <c r="J1392" s="521">
        <f>VLOOKUP($A1392,'[33]2020TB'!$A:$N,'2020 Act TB'!J$1,FALSE)</f>
        <v>0</v>
      </c>
      <c r="K1392" s="521">
        <f>VLOOKUP($A1392,'[33]2020TB'!$A:$N,'2020 Act TB'!K$1,FALSE)</f>
        <v>0</v>
      </c>
      <c r="L1392" s="521">
        <f>VLOOKUP($A1392,'[33]2020TB'!$A:$N,'2020 Act TB'!L$1,FALSE)</f>
        <v>0</v>
      </c>
      <c r="M1392" s="521">
        <f>VLOOKUP($A1392,'[33]2020TB'!$A:$N,'2020 Act TB'!M$1,FALSE)</f>
        <v>0</v>
      </c>
      <c r="N1392" s="521">
        <f>VLOOKUP($A1392,'[33]2020TB'!$A:$N,'2020 Act TB'!N$1,FALSE)</f>
        <v>1284602</v>
      </c>
      <c r="O1392" s="522">
        <f t="shared" si="22"/>
        <v>1284938</v>
      </c>
    </row>
    <row r="1393" spans="1:15" ht="13.2">
      <c r="A1393" s="523" t="s">
        <v>1444</v>
      </c>
      <c r="B1393" s="521" t="s">
        <v>5337</v>
      </c>
      <c r="C1393" s="521">
        <f>VLOOKUP($A1393,'[33]2020TB'!$A:$N,'2020 Act TB'!C$1,FALSE)</f>
        <v>685718.8</v>
      </c>
      <c r="D1393" s="521">
        <f>VLOOKUP($A1393,'[33]2020TB'!$A:$N,'2020 Act TB'!D$1,FALSE)</f>
        <v>604636.5</v>
      </c>
      <c r="E1393" s="521">
        <f>VLOOKUP($A1393,'[33]2020TB'!$A:$N,'2020 Act TB'!E$1,FALSE)</f>
        <v>613726.5</v>
      </c>
      <c r="F1393" s="521">
        <f>VLOOKUP($A1393,'[33]2020TB'!$A:$N,'2020 Act TB'!F$1,FALSE)</f>
        <v>864176.68</v>
      </c>
      <c r="G1393" s="521">
        <f>VLOOKUP($A1393,'[33]2020TB'!$A:$N,'2020 Act TB'!G$1,FALSE)</f>
        <v>640937.72</v>
      </c>
      <c r="H1393" s="521">
        <f>VLOOKUP($A1393,'[33]2020TB'!$A:$N,'2020 Act TB'!H$1,FALSE)</f>
        <v>986140.92</v>
      </c>
      <c r="I1393" s="521">
        <f>VLOOKUP($A1393,'[33]2020TB'!$A:$N,'2020 Act TB'!I$1,FALSE)</f>
        <v>639786.37</v>
      </c>
      <c r="J1393" s="521">
        <f>VLOOKUP($A1393,'[33]2020TB'!$A:$N,'2020 Act TB'!J$1,FALSE)</f>
        <v>626044.14</v>
      </c>
      <c r="K1393" s="521">
        <f>VLOOKUP($A1393,'[33]2020TB'!$A:$N,'2020 Act TB'!K$1,FALSE)</f>
        <v>622749.5</v>
      </c>
      <c r="L1393" s="521">
        <f>VLOOKUP($A1393,'[33]2020TB'!$A:$N,'2020 Act TB'!L$1,FALSE)</f>
        <v>702744.36</v>
      </c>
      <c r="M1393" s="521">
        <f>VLOOKUP($A1393,'[33]2020TB'!$A:$N,'2020 Act TB'!M$1,FALSE)</f>
        <v>802938.94</v>
      </c>
      <c r="N1393" s="521">
        <f>VLOOKUP($A1393,'[33]2020TB'!$A:$N,'2020 Act TB'!N$1,FALSE)</f>
        <v>634726.53</v>
      </c>
      <c r="O1393" s="522">
        <f t="shared" si="22"/>
        <v>8424326.959999999</v>
      </c>
    </row>
    <row r="1394" spans="1:15" ht="13.2">
      <c r="A1394" s="523" t="s">
        <v>1445</v>
      </c>
      <c r="B1394" s="521" t="s">
        <v>5338</v>
      </c>
      <c r="C1394" s="521">
        <f>VLOOKUP($A1394,'[33]2020TB'!$A:$N,'2020 Act TB'!C$1,FALSE)</f>
        <v>14124.95</v>
      </c>
      <c r="D1394" s="521">
        <f>VLOOKUP($A1394,'[33]2020TB'!$A:$N,'2020 Act TB'!D$1,FALSE)</f>
        <v>13073.07</v>
      </c>
      <c r="E1394" s="521">
        <f>VLOOKUP($A1394,'[33]2020TB'!$A:$N,'2020 Act TB'!E$1,FALSE)</f>
        <v>13213.45</v>
      </c>
      <c r="F1394" s="521">
        <f>VLOOKUP($A1394,'[33]2020TB'!$A:$N,'2020 Act TB'!F$1,FALSE)</f>
        <v>13606.85</v>
      </c>
      <c r="G1394" s="521">
        <f>VLOOKUP($A1394,'[33]2020TB'!$A:$N,'2020 Act TB'!G$1,FALSE)</f>
        <v>13471.04</v>
      </c>
      <c r="H1394" s="521">
        <f>VLOOKUP($A1394,'[33]2020TB'!$A:$N,'2020 Act TB'!H$1,FALSE)</f>
        <v>35069.050000000003</v>
      </c>
      <c r="I1394" s="521">
        <f>VLOOKUP($A1394,'[33]2020TB'!$A:$N,'2020 Act TB'!I$1,FALSE)</f>
        <v>14433.35</v>
      </c>
      <c r="J1394" s="521">
        <f>VLOOKUP($A1394,'[33]2020TB'!$A:$N,'2020 Act TB'!J$1,FALSE)</f>
        <v>14140.82</v>
      </c>
      <c r="K1394" s="521">
        <f>VLOOKUP($A1394,'[33]2020TB'!$A:$N,'2020 Act TB'!K$1,FALSE)</f>
        <v>14070.82</v>
      </c>
      <c r="L1394" s="521">
        <f>VLOOKUP($A1394,'[33]2020TB'!$A:$N,'2020 Act TB'!L$1,FALSE)</f>
        <v>15360.9</v>
      </c>
      <c r="M1394" s="521">
        <f>VLOOKUP($A1394,'[33]2020TB'!$A:$N,'2020 Act TB'!M$1,FALSE)</f>
        <v>16545.7</v>
      </c>
      <c r="N1394" s="521">
        <f>VLOOKUP($A1394,'[33]2020TB'!$A:$N,'2020 Act TB'!N$1,FALSE)</f>
        <v>14282.96</v>
      </c>
      <c r="O1394" s="522">
        <f t="shared" si="22"/>
        <v>191392.96000000002</v>
      </c>
    </row>
    <row r="1395" spans="1:15" ht="13.2">
      <c r="A1395" s="523" t="s">
        <v>1446</v>
      </c>
      <c r="B1395" s="521" t="s">
        <v>5339</v>
      </c>
      <c r="C1395" s="521">
        <f>VLOOKUP($A1395,'[33]2020TB'!$A:$N,'2020 Act TB'!C$1,FALSE)</f>
        <v>0</v>
      </c>
      <c r="D1395" s="521">
        <f>VLOOKUP($A1395,'[33]2020TB'!$A:$N,'2020 Act TB'!D$1,FALSE)</f>
        <v>0</v>
      </c>
      <c r="E1395" s="521">
        <f>VLOOKUP($A1395,'[33]2020TB'!$A:$N,'2020 Act TB'!E$1,FALSE)</f>
        <v>0</v>
      </c>
      <c r="F1395" s="521">
        <f>VLOOKUP($A1395,'[33]2020TB'!$A:$N,'2020 Act TB'!F$1,FALSE)</f>
        <v>0</v>
      </c>
      <c r="G1395" s="521">
        <f>VLOOKUP($A1395,'[33]2020TB'!$A:$N,'2020 Act TB'!G$1,FALSE)</f>
        <v>0</v>
      </c>
      <c r="H1395" s="521">
        <f>VLOOKUP($A1395,'[33]2020TB'!$A:$N,'2020 Act TB'!H$1,FALSE)</f>
        <v>0</v>
      </c>
      <c r="I1395" s="521">
        <f>VLOOKUP($A1395,'[33]2020TB'!$A:$N,'2020 Act TB'!I$1,FALSE)</f>
        <v>0</v>
      </c>
      <c r="J1395" s="521">
        <f>VLOOKUP($A1395,'[33]2020TB'!$A:$N,'2020 Act TB'!J$1,FALSE)</f>
        <v>0</v>
      </c>
      <c r="K1395" s="521">
        <f>VLOOKUP($A1395,'[33]2020TB'!$A:$N,'2020 Act TB'!K$1,FALSE)</f>
        <v>0</v>
      </c>
      <c r="L1395" s="521">
        <f>VLOOKUP($A1395,'[33]2020TB'!$A:$N,'2020 Act TB'!L$1,FALSE)</f>
        <v>0</v>
      </c>
      <c r="M1395" s="521">
        <f>VLOOKUP($A1395,'[33]2020TB'!$A:$N,'2020 Act TB'!M$1,FALSE)</f>
        <v>0</v>
      </c>
      <c r="N1395" s="521">
        <f>VLOOKUP($A1395,'[33]2020TB'!$A:$N,'2020 Act TB'!N$1,FALSE)</f>
        <v>0</v>
      </c>
      <c r="O1395" s="522">
        <f t="shared" si="22"/>
        <v>0</v>
      </c>
    </row>
    <row r="1396" spans="1:15" ht="13.2">
      <c r="A1396" s="523" t="s">
        <v>1447</v>
      </c>
      <c r="B1396" s="521" t="s">
        <v>5340</v>
      </c>
      <c r="C1396" s="521">
        <f>VLOOKUP($A1396,'[33]2020TB'!$A:$N,'2020 Act TB'!C$1,FALSE)</f>
        <v>24.99</v>
      </c>
      <c r="D1396" s="521">
        <f>VLOOKUP($A1396,'[33]2020TB'!$A:$N,'2020 Act TB'!D$1,FALSE)</f>
        <v>1731.59</v>
      </c>
      <c r="E1396" s="521">
        <f>VLOOKUP($A1396,'[33]2020TB'!$A:$N,'2020 Act TB'!E$1,FALSE)</f>
        <v>940.51</v>
      </c>
      <c r="F1396" s="521">
        <f>VLOOKUP($A1396,'[33]2020TB'!$A:$N,'2020 Act TB'!F$1,FALSE)</f>
        <v>0</v>
      </c>
      <c r="G1396" s="521">
        <f>VLOOKUP($A1396,'[33]2020TB'!$A:$N,'2020 Act TB'!G$1,FALSE)</f>
        <v>899.53</v>
      </c>
      <c r="H1396" s="521">
        <f>VLOOKUP($A1396,'[33]2020TB'!$A:$N,'2020 Act TB'!H$1,FALSE)</f>
        <v>307.25</v>
      </c>
      <c r="I1396" s="521">
        <f>VLOOKUP($A1396,'[33]2020TB'!$A:$N,'2020 Act TB'!I$1,FALSE)</f>
        <v>385.13</v>
      </c>
      <c r="J1396" s="521">
        <f>VLOOKUP($A1396,'[33]2020TB'!$A:$N,'2020 Act TB'!J$1,FALSE)</f>
        <v>285.55</v>
      </c>
      <c r="K1396" s="521">
        <f>VLOOKUP($A1396,'[33]2020TB'!$A:$N,'2020 Act TB'!K$1,FALSE)</f>
        <v>574.02</v>
      </c>
      <c r="L1396" s="521">
        <f>VLOOKUP($A1396,'[33]2020TB'!$A:$N,'2020 Act TB'!L$1,FALSE)</f>
        <v>1867.83</v>
      </c>
      <c r="M1396" s="521">
        <f>VLOOKUP($A1396,'[33]2020TB'!$A:$N,'2020 Act TB'!M$1,FALSE)</f>
        <v>2979.07</v>
      </c>
      <c r="N1396" s="521">
        <f>VLOOKUP($A1396,'[33]2020TB'!$A:$N,'2020 Act TB'!N$1,FALSE)</f>
        <v>432.75</v>
      </c>
      <c r="O1396" s="522">
        <f t="shared" si="22"/>
        <v>10428.219999999999</v>
      </c>
    </row>
    <row r="1397" spans="1:15" ht="13.2">
      <c r="A1397" s="523" t="s">
        <v>1448</v>
      </c>
      <c r="B1397" s="521" t="s">
        <v>5341</v>
      </c>
      <c r="C1397" s="521">
        <f>VLOOKUP($A1397,'[33]2020TB'!$A:$N,'2020 Act TB'!C$1,FALSE)</f>
        <v>0</v>
      </c>
      <c r="D1397" s="521">
        <f>VLOOKUP($A1397,'[33]2020TB'!$A:$N,'2020 Act TB'!D$1,FALSE)</f>
        <v>0</v>
      </c>
      <c r="E1397" s="521">
        <f>VLOOKUP($A1397,'[33]2020TB'!$A:$N,'2020 Act TB'!E$1,FALSE)</f>
        <v>0</v>
      </c>
      <c r="F1397" s="521">
        <f>VLOOKUP($A1397,'[33]2020TB'!$A:$N,'2020 Act TB'!F$1,FALSE)</f>
        <v>0</v>
      </c>
      <c r="G1397" s="521">
        <f>VLOOKUP($A1397,'[33]2020TB'!$A:$N,'2020 Act TB'!G$1,FALSE)</f>
        <v>0</v>
      </c>
      <c r="H1397" s="521">
        <f>VLOOKUP($A1397,'[33]2020TB'!$A:$N,'2020 Act TB'!H$1,FALSE)</f>
        <v>0</v>
      </c>
      <c r="I1397" s="521">
        <f>VLOOKUP($A1397,'[33]2020TB'!$A:$N,'2020 Act TB'!I$1,FALSE)</f>
        <v>0</v>
      </c>
      <c r="J1397" s="521">
        <f>VLOOKUP($A1397,'[33]2020TB'!$A:$N,'2020 Act TB'!J$1,FALSE)</f>
        <v>0</v>
      </c>
      <c r="K1397" s="521">
        <f>VLOOKUP($A1397,'[33]2020TB'!$A:$N,'2020 Act TB'!K$1,FALSE)</f>
        <v>0</v>
      </c>
      <c r="L1397" s="521">
        <f>VLOOKUP($A1397,'[33]2020TB'!$A:$N,'2020 Act TB'!L$1,FALSE)</f>
        <v>0</v>
      </c>
      <c r="M1397" s="521">
        <f>VLOOKUP($A1397,'[33]2020TB'!$A:$N,'2020 Act TB'!M$1,FALSE)</f>
        <v>0</v>
      </c>
      <c r="N1397" s="521">
        <f>VLOOKUP($A1397,'[33]2020TB'!$A:$N,'2020 Act TB'!N$1,FALSE)</f>
        <v>0</v>
      </c>
      <c r="O1397" s="522">
        <f t="shared" si="22"/>
        <v>0</v>
      </c>
    </row>
    <row r="1398" spans="1:15" ht="13.2">
      <c r="A1398" s="523" t="s">
        <v>1449</v>
      </c>
      <c r="B1398" s="521" t="s">
        <v>5342</v>
      </c>
      <c r="C1398" s="521">
        <f>VLOOKUP($A1398,'[33]2020TB'!$A:$N,'2020 Act TB'!C$1,FALSE)</f>
        <v>0</v>
      </c>
      <c r="D1398" s="521">
        <f>VLOOKUP($A1398,'[33]2020TB'!$A:$N,'2020 Act TB'!D$1,FALSE)</f>
        <v>0</v>
      </c>
      <c r="E1398" s="521">
        <f>VLOOKUP($A1398,'[33]2020TB'!$A:$N,'2020 Act TB'!E$1,FALSE)</f>
        <v>0</v>
      </c>
      <c r="F1398" s="521">
        <f>VLOOKUP($A1398,'[33]2020TB'!$A:$N,'2020 Act TB'!F$1,FALSE)</f>
        <v>0</v>
      </c>
      <c r="G1398" s="521">
        <f>VLOOKUP($A1398,'[33]2020TB'!$A:$N,'2020 Act TB'!G$1,FALSE)</f>
        <v>0</v>
      </c>
      <c r="H1398" s="521">
        <f>VLOOKUP($A1398,'[33]2020TB'!$A:$N,'2020 Act TB'!H$1,FALSE)</f>
        <v>0</v>
      </c>
      <c r="I1398" s="521">
        <f>VLOOKUP($A1398,'[33]2020TB'!$A:$N,'2020 Act TB'!I$1,FALSE)</f>
        <v>0</v>
      </c>
      <c r="J1398" s="521">
        <f>VLOOKUP($A1398,'[33]2020TB'!$A:$N,'2020 Act TB'!J$1,FALSE)</f>
        <v>0</v>
      </c>
      <c r="K1398" s="521">
        <f>VLOOKUP($A1398,'[33]2020TB'!$A:$N,'2020 Act TB'!K$1,FALSE)</f>
        <v>0</v>
      </c>
      <c r="L1398" s="521">
        <f>VLOOKUP($A1398,'[33]2020TB'!$A:$N,'2020 Act TB'!L$1,FALSE)</f>
        <v>0</v>
      </c>
      <c r="M1398" s="521">
        <f>VLOOKUP($A1398,'[33]2020TB'!$A:$N,'2020 Act TB'!M$1,FALSE)</f>
        <v>0</v>
      </c>
      <c r="N1398" s="521">
        <f>VLOOKUP($A1398,'[33]2020TB'!$A:$N,'2020 Act TB'!N$1,FALSE)</f>
        <v>0</v>
      </c>
      <c r="O1398" s="522">
        <f t="shared" si="22"/>
        <v>0</v>
      </c>
    </row>
    <row r="1399" spans="1:15" ht="13.2">
      <c r="A1399" s="523" t="s">
        <v>1450</v>
      </c>
      <c r="B1399" s="521" t="s">
        <v>5343</v>
      </c>
      <c r="C1399" s="521">
        <f>VLOOKUP($A1399,'[33]2020TB'!$A:$N,'2020 Act TB'!C$1,FALSE)</f>
        <v>0</v>
      </c>
      <c r="D1399" s="521">
        <f>VLOOKUP($A1399,'[33]2020TB'!$A:$N,'2020 Act TB'!D$1,FALSE)</f>
        <v>0</v>
      </c>
      <c r="E1399" s="521">
        <f>VLOOKUP($A1399,'[33]2020TB'!$A:$N,'2020 Act TB'!E$1,FALSE)</f>
        <v>0</v>
      </c>
      <c r="F1399" s="521">
        <f>VLOOKUP($A1399,'[33]2020TB'!$A:$N,'2020 Act TB'!F$1,FALSE)</f>
        <v>0</v>
      </c>
      <c r="G1399" s="521">
        <f>VLOOKUP($A1399,'[33]2020TB'!$A:$N,'2020 Act TB'!G$1,FALSE)</f>
        <v>0</v>
      </c>
      <c r="H1399" s="521">
        <f>VLOOKUP($A1399,'[33]2020TB'!$A:$N,'2020 Act TB'!H$1,FALSE)</f>
        <v>0</v>
      </c>
      <c r="I1399" s="521">
        <f>VLOOKUP($A1399,'[33]2020TB'!$A:$N,'2020 Act TB'!I$1,FALSE)</f>
        <v>0</v>
      </c>
      <c r="J1399" s="521">
        <f>VLOOKUP($A1399,'[33]2020TB'!$A:$N,'2020 Act TB'!J$1,FALSE)</f>
        <v>0</v>
      </c>
      <c r="K1399" s="521">
        <f>VLOOKUP($A1399,'[33]2020TB'!$A:$N,'2020 Act TB'!K$1,FALSE)</f>
        <v>0</v>
      </c>
      <c r="L1399" s="521">
        <f>VLOOKUP($A1399,'[33]2020TB'!$A:$N,'2020 Act TB'!L$1,FALSE)</f>
        <v>0</v>
      </c>
      <c r="M1399" s="521">
        <f>VLOOKUP($A1399,'[33]2020TB'!$A:$N,'2020 Act TB'!M$1,FALSE)</f>
        <v>0</v>
      </c>
      <c r="N1399" s="521">
        <f>VLOOKUP($A1399,'[33]2020TB'!$A:$N,'2020 Act TB'!N$1,FALSE)</f>
        <v>0</v>
      </c>
      <c r="O1399" s="522">
        <f t="shared" si="22"/>
        <v>0</v>
      </c>
    </row>
    <row r="1400" spans="1:15" ht="13.2">
      <c r="A1400" s="523" t="s">
        <v>1451</v>
      </c>
      <c r="B1400" s="521" t="s">
        <v>5344</v>
      </c>
      <c r="C1400" s="521">
        <f>VLOOKUP($A1400,'[33]2020TB'!$A:$N,'2020 Act TB'!C$1,FALSE)</f>
        <v>869.24</v>
      </c>
      <c r="D1400" s="521">
        <f>VLOOKUP($A1400,'[33]2020TB'!$A:$N,'2020 Act TB'!D$1,FALSE)</f>
        <v>2491.67</v>
      </c>
      <c r="E1400" s="521">
        <f>VLOOKUP($A1400,'[33]2020TB'!$A:$N,'2020 Act TB'!E$1,FALSE)</f>
        <v>47400.79</v>
      </c>
      <c r="F1400" s="521">
        <f>VLOOKUP($A1400,'[33]2020TB'!$A:$N,'2020 Act TB'!F$1,FALSE)</f>
        <v>6190.53</v>
      </c>
      <c r="G1400" s="521">
        <f>VLOOKUP($A1400,'[33]2020TB'!$A:$N,'2020 Act TB'!G$1,FALSE)</f>
        <v>1357.46</v>
      </c>
      <c r="H1400" s="521">
        <f>VLOOKUP($A1400,'[33]2020TB'!$A:$N,'2020 Act TB'!H$1,FALSE)</f>
        <v>7312.07</v>
      </c>
      <c r="I1400" s="521">
        <f>VLOOKUP($A1400,'[33]2020TB'!$A:$N,'2020 Act TB'!I$1,FALSE)</f>
        <v>10971.37</v>
      </c>
      <c r="J1400" s="521">
        <f>VLOOKUP($A1400,'[33]2020TB'!$A:$N,'2020 Act TB'!J$1,FALSE)</f>
        <v>13359.96</v>
      </c>
      <c r="K1400" s="521">
        <f>VLOOKUP($A1400,'[33]2020TB'!$A:$N,'2020 Act TB'!K$1,FALSE)</f>
        <v>14567.29</v>
      </c>
      <c r="L1400" s="521">
        <f>VLOOKUP($A1400,'[33]2020TB'!$A:$N,'2020 Act TB'!L$1,FALSE)</f>
        <v>128186.04</v>
      </c>
      <c r="M1400" s="521">
        <f>VLOOKUP($A1400,'[33]2020TB'!$A:$N,'2020 Act TB'!M$1,FALSE)</f>
        <v>4204.67</v>
      </c>
      <c r="N1400" s="521">
        <f>VLOOKUP($A1400,'[33]2020TB'!$A:$N,'2020 Act TB'!N$1,FALSE)</f>
        <v>15589.99</v>
      </c>
      <c r="O1400" s="522">
        <f t="shared" si="22"/>
        <v>252501.08</v>
      </c>
    </row>
    <row r="1401" spans="1:15" ht="13.2">
      <c r="A1401" s="523" t="s">
        <v>1452</v>
      </c>
      <c r="B1401" s="521" t="s">
        <v>5345</v>
      </c>
      <c r="C1401" s="521">
        <f>VLOOKUP($A1401,'[33]2020TB'!$A:$N,'2020 Act TB'!C$1,FALSE)</f>
        <v>0</v>
      </c>
      <c r="D1401" s="521">
        <f>VLOOKUP($A1401,'[33]2020TB'!$A:$N,'2020 Act TB'!D$1,FALSE)</f>
        <v>0</v>
      </c>
      <c r="E1401" s="521">
        <f>VLOOKUP($A1401,'[33]2020TB'!$A:$N,'2020 Act TB'!E$1,FALSE)</f>
        <v>0</v>
      </c>
      <c r="F1401" s="521">
        <f>VLOOKUP($A1401,'[33]2020TB'!$A:$N,'2020 Act TB'!F$1,FALSE)</f>
        <v>0</v>
      </c>
      <c r="G1401" s="521">
        <f>VLOOKUP($A1401,'[33]2020TB'!$A:$N,'2020 Act TB'!G$1,FALSE)</f>
        <v>0</v>
      </c>
      <c r="H1401" s="521">
        <f>VLOOKUP($A1401,'[33]2020TB'!$A:$N,'2020 Act TB'!H$1,FALSE)</f>
        <v>0</v>
      </c>
      <c r="I1401" s="521">
        <f>VLOOKUP($A1401,'[33]2020TB'!$A:$N,'2020 Act TB'!I$1,FALSE)</f>
        <v>0</v>
      </c>
      <c r="J1401" s="521">
        <f>VLOOKUP($A1401,'[33]2020TB'!$A:$N,'2020 Act TB'!J$1,FALSE)</f>
        <v>0</v>
      </c>
      <c r="K1401" s="521">
        <f>VLOOKUP($A1401,'[33]2020TB'!$A:$N,'2020 Act TB'!K$1,FALSE)</f>
        <v>0</v>
      </c>
      <c r="L1401" s="521">
        <f>VLOOKUP($A1401,'[33]2020TB'!$A:$N,'2020 Act TB'!L$1,FALSE)</f>
        <v>0</v>
      </c>
      <c r="M1401" s="521">
        <f>VLOOKUP($A1401,'[33]2020TB'!$A:$N,'2020 Act TB'!M$1,FALSE)</f>
        <v>0</v>
      </c>
      <c r="N1401" s="521">
        <f>VLOOKUP($A1401,'[33]2020TB'!$A:$N,'2020 Act TB'!N$1,FALSE)</f>
        <v>0</v>
      </c>
      <c r="O1401" s="522">
        <f t="shared" si="22"/>
        <v>0</v>
      </c>
    </row>
    <row r="1402" spans="1:15" ht="13.2">
      <c r="A1402" s="523" t="s">
        <v>1453</v>
      </c>
      <c r="B1402" s="521" t="s">
        <v>5346</v>
      </c>
      <c r="C1402" s="521">
        <f>VLOOKUP($A1402,'[33]2020TB'!$A:$N,'2020 Act TB'!C$1,FALSE)</f>
        <v>8.9499999999999993</v>
      </c>
      <c r="D1402" s="521">
        <f>VLOOKUP($A1402,'[33]2020TB'!$A:$N,'2020 Act TB'!D$1,FALSE)</f>
        <v>53.88</v>
      </c>
      <c r="E1402" s="521">
        <f>VLOOKUP($A1402,'[33]2020TB'!$A:$N,'2020 Act TB'!E$1,FALSE)</f>
        <v>596.48</v>
      </c>
      <c r="F1402" s="521">
        <f>VLOOKUP($A1402,'[33]2020TB'!$A:$N,'2020 Act TB'!F$1,FALSE)</f>
        <v>347.71</v>
      </c>
      <c r="G1402" s="521">
        <f>VLOOKUP($A1402,'[33]2020TB'!$A:$N,'2020 Act TB'!G$1,FALSE)</f>
        <v>47.39</v>
      </c>
      <c r="H1402" s="521">
        <f>VLOOKUP($A1402,'[33]2020TB'!$A:$N,'2020 Act TB'!H$1,FALSE)</f>
        <v>175.27</v>
      </c>
      <c r="I1402" s="521">
        <f>VLOOKUP($A1402,'[33]2020TB'!$A:$N,'2020 Act TB'!I$1,FALSE)</f>
        <v>118.13</v>
      </c>
      <c r="J1402" s="521">
        <f>VLOOKUP($A1402,'[33]2020TB'!$A:$N,'2020 Act TB'!J$1,FALSE)</f>
        <v>328.97</v>
      </c>
      <c r="K1402" s="521">
        <f>VLOOKUP($A1402,'[33]2020TB'!$A:$N,'2020 Act TB'!K$1,FALSE)</f>
        <v>185.73</v>
      </c>
      <c r="L1402" s="521">
        <f>VLOOKUP($A1402,'[33]2020TB'!$A:$N,'2020 Act TB'!L$1,FALSE)</f>
        <v>2109.12</v>
      </c>
      <c r="M1402" s="521">
        <f>VLOOKUP($A1402,'[33]2020TB'!$A:$N,'2020 Act TB'!M$1,FALSE)</f>
        <v>72.209999999999994</v>
      </c>
      <c r="N1402" s="521">
        <f>VLOOKUP($A1402,'[33]2020TB'!$A:$N,'2020 Act TB'!N$1,FALSE)</f>
        <v>740.44</v>
      </c>
      <c r="O1402" s="522">
        <f t="shared" si="22"/>
        <v>4784.2800000000007</v>
      </c>
    </row>
    <row r="1403" spans="1:15" ht="13.2">
      <c r="A1403" s="523" t="s">
        <v>1454</v>
      </c>
      <c r="B1403" s="521" t="s">
        <v>5347</v>
      </c>
      <c r="C1403" s="521">
        <f>VLOOKUP($A1403,'[33]2020TB'!$A:$N,'2020 Act TB'!C$1,FALSE)</f>
        <v>0</v>
      </c>
      <c r="D1403" s="521">
        <f>VLOOKUP($A1403,'[33]2020TB'!$A:$N,'2020 Act TB'!D$1,FALSE)</f>
        <v>0</v>
      </c>
      <c r="E1403" s="521">
        <f>VLOOKUP($A1403,'[33]2020TB'!$A:$N,'2020 Act TB'!E$1,FALSE)</f>
        <v>0</v>
      </c>
      <c r="F1403" s="521">
        <f>VLOOKUP($A1403,'[33]2020TB'!$A:$N,'2020 Act TB'!F$1,FALSE)</f>
        <v>0</v>
      </c>
      <c r="G1403" s="521">
        <f>VLOOKUP($A1403,'[33]2020TB'!$A:$N,'2020 Act TB'!G$1,FALSE)</f>
        <v>0</v>
      </c>
      <c r="H1403" s="521">
        <f>VLOOKUP($A1403,'[33]2020TB'!$A:$N,'2020 Act TB'!H$1,FALSE)</f>
        <v>0</v>
      </c>
      <c r="I1403" s="521">
        <f>VLOOKUP($A1403,'[33]2020TB'!$A:$N,'2020 Act TB'!I$1,FALSE)</f>
        <v>0</v>
      </c>
      <c r="J1403" s="521">
        <f>VLOOKUP($A1403,'[33]2020TB'!$A:$N,'2020 Act TB'!J$1,FALSE)</f>
        <v>0</v>
      </c>
      <c r="K1403" s="521">
        <f>VLOOKUP($A1403,'[33]2020TB'!$A:$N,'2020 Act TB'!K$1,FALSE)</f>
        <v>0</v>
      </c>
      <c r="L1403" s="521">
        <f>VLOOKUP($A1403,'[33]2020TB'!$A:$N,'2020 Act TB'!L$1,FALSE)</f>
        <v>0</v>
      </c>
      <c r="M1403" s="521">
        <f>VLOOKUP($A1403,'[33]2020TB'!$A:$N,'2020 Act TB'!M$1,FALSE)</f>
        <v>0</v>
      </c>
      <c r="N1403" s="521">
        <f>VLOOKUP($A1403,'[33]2020TB'!$A:$N,'2020 Act TB'!N$1,FALSE)</f>
        <v>0</v>
      </c>
      <c r="O1403" s="522">
        <f t="shared" si="22"/>
        <v>0</v>
      </c>
    </row>
    <row r="1404" spans="1:15" ht="13.2">
      <c r="A1404" s="523" t="s">
        <v>1455</v>
      </c>
      <c r="B1404" s="521" t="s">
        <v>5348</v>
      </c>
      <c r="C1404" s="521">
        <f>VLOOKUP($A1404,'[33]2020TB'!$A:$N,'2020 Act TB'!C$1,FALSE)</f>
        <v>0</v>
      </c>
      <c r="D1404" s="521">
        <f>VLOOKUP($A1404,'[33]2020TB'!$A:$N,'2020 Act TB'!D$1,FALSE)</f>
        <v>0</v>
      </c>
      <c r="E1404" s="521">
        <f>VLOOKUP($A1404,'[33]2020TB'!$A:$N,'2020 Act TB'!E$1,FALSE)</f>
        <v>0</v>
      </c>
      <c r="F1404" s="521">
        <f>VLOOKUP($A1404,'[33]2020TB'!$A:$N,'2020 Act TB'!F$1,FALSE)</f>
        <v>0</v>
      </c>
      <c r="G1404" s="521">
        <f>VLOOKUP($A1404,'[33]2020TB'!$A:$N,'2020 Act TB'!G$1,FALSE)</f>
        <v>0</v>
      </c>
      <c r="H1404" s="521">
        <f>VLOOKUP($A1404,'[33]2020TB'!$A:$N,'2020 Act TB'!H$1,FALSE)</f>
        <v>0</v>
      </c>
      <c r="I1404" s="521">
        <f>VLOOKUP($A1404,'[33]2020TB'!$A:$N,'2020 Act TB'!I$1,FALSE)</f>
        <v>0</v>
      </c>
      <c r="J1404" s="521">
        <f>VLOOKUP($A1404,'[33]2020TB'!$A:$N,'2020 Act TB'!J$1,FALSE)</f>
        <v>0</v>
      </c>
      <c r="K1404" s="521">
        <f>VLOOKUP($A1404,'[33]2020TB'!$A:$N,'2020 Act TB'!K$1,FALSE)</f>
        <v>0</v>
      </c>
      <c r="L1404" s="521">
        <f>VLOOKUP($A1404,'[33]2020TB'!$A:$N,'2020 Act TB'!L$1,FALSE)</f>
        <v>0</v>
      </c>
      <c r="M1404" s="521">
        <f>VLOOKUP($A1404,'[33]2020TB'!$A:$N,'2020 Act TB'!M$1,FALSE)</f>
        <v>0</v>
      </c>
      <c r="N1404" s="521">
        <f>VLOOKUP($A1404,'[33]2020TB'!$A:$N,'2020 Act TB'!N$1,FALSE)</f>
        <v>0</v>
      </c>
      <c r="O1404" s="522">
        <f t="shared" si="22"/>
        <v>0</v>
      </c>
    </row>
    <row r="1405" spans="1:15" ht="13.2">
      <c r="A1405" s="523" t="s">
        <v>1456</v>
      </c>
      <c r="B1405" s="521" t="s">
        <v>5349</v>
      </c>
      <c r="C1405" s="521">
        <f>VLOOKUP($A1405,'[33]2020TB'!$A:$N,'2020 Act TB'!C$1,FALSE)</f>
        <v>0</v>
      </c>
      <c r="D1405" s="521">
        <f>VLOOKUP($A1405,'[33]2020TB'!$A:$N,'2020 Act TB'!D$1,FALSE)</f>
        <v>0</v>
      </c>
      <c r="E1405" s="521">
        <f>VLOOKUP($A1405,'[33]2020TB'!$A:$N,'2020 Act TB'!E$1,FALSE)</f>
        <v>0</v>
      </c>
      <c r="F1405" s="521">
        <f>VLOOKUP($A1405,'[33]2020TB'!$A:$N,'2020 Act TB'!F$1,FALSE)</f>
        <v>0</v>
      </c>
      <c r="G1405" s="521">
        <f>VLOOKUP($A1405,'[33]2020TB'!$A:$N,'2020 Act TB'!G$1,FALSE)</f>
        <v>0</v>
      </c>
      <c r="H1405" s="521">
        <f>VLOOKUP($A1405,'[33]2020TB'!$A:$N,'2020 Act TB'!H$1,FALSE)</f>
        <v>0</v>
      </c>
      <c r="I1405" s="521">
        <f>VLOOKUP($A1405,'[33]2020TB'!$A:$N,'2020 Act TB'!I$1,FALSE)</f>
        <v>0</v>
      </c>
      <c r="J1405" s="521">
        <f>VLOOKUP($A1405,'[33]2020TB'!$A:$N,'2020 Act TB'!J$1,FALSE)</f>
        <v>0</v>
      </c>
      <c r="K1405" s="521">
        <f>VLOOKUP($A1405,'[33]2020TB'!$A:$N,'2020 Act TB'!K$1,FALSE)</f>
        <v>0</v>
      </c>
      <c r="L1405" s="521">
        <f>VLOOKUP($A1405,'[33]2020TB'!$A:$N,'2020 Act TB'!L$1,FALSE)</f>
        <v>0</v>
      </c>
      <c r="M1405" s="521">
        <f>VLOOKUP($A1405,'[33]2020TB'!$A:$N,'2020 Act TB'!M$1,FALSE)</f>
        <v>0</v>
      </c>
      <c r="N1405" s="521">
        <f>VLOOKUP($A1405,'[33]2020TB'!$A:$N,'2020 Act TB'!N$1,FALSE)</f>
        <v>0</v>
      </c>
      <c r="O1405" s="522">
        <f t="shared" si="22"/>
        <v>0</v>
      </c>
    </row>
    <row r="1406" spans="1:15" ht="13.2">
      <c r="A1406" s="523" t="s">
        <v>1457</v>
      </c>
      <c r="B1406" s="521" t="s">
        <v>5350</v>
      </c>
      <c r="C1406" s="521">
        <f>VLOOKUP($A1406,'[33]2020TB'!$A:$N,'2020 Act TB'!C$1,FALSE)</f>
        <v>0</v>
      </c>
      <c r="D1406" s="521">
        <f>VLOOKUP($A1406,'[33]2020TB'!$A:$N,'2020 Act TB'!D$1,FALSE)</f>
        <v>0</v>
      </c>
      <c r="E1406" s="521">
        <f>VLOOKUP($A1406,'[33]2020TB'!$A:$N,'2020 Act TB'!E$1,FALSE)</f>
        <v>0</v>
      </c>
      <c r="F1406" s="521">
        <f>VLOOKUP($A1406,'[33]2020TB'!$A:$N,'2020 Act TB'!F$1,FALSE)</f>
        <v>0</v>
      </c>
      <c r="G1406" s="521">
        <f>VLOOKUP($A1406,'[33]2020TB'!$A:$N,'2020 Act TB'!G$1,FALSE)</f>
        <v>0</v>
      </c>
      <c r="H1406" s="521">
        <f>VLOOKUP($A1406,'[33]2020TB'!$A:$N,'2020 Act TB'!H$1,FALSE)</f>
        <v>0</v>
      </c>
      <c r="I1406" s="521">
        <f>VLOOKUP($A1406,'[33]2020TB'!$A:$N,'2020 Act TB'!I$1,FALSE)</f>
        <v>0</v>
      </c>
      <c r="J1406" s="521">
        <f>VLOOKUP($A1406,'[33]2020TB'!$A:$N,'2020 Act TB'!J$1,FALSE)</f>
        <v>0</v>
      </c>
      <c r="K1406" s="521">
        <f>VLOOKUP($A1406,'[33]2020TB'!$A:$N,'2020 Act TB'!K$1,FALSE)</f>
        <v>0</v>
      </c>
      <c r="L1406" s="521">
        <f>VLOOKUP($A1406,'[33]2020TB'!$A:$N,'2020 Act TB'!L$1,FALSE)</f>
        <v>0</v>
      </c>
      <c r="M1406" s="521">
        <f>VLOOKUP($A1406,'[33]2020TB'!$A:$N,'2020 Act TB'!M$1,FALSE)</f>
        <v>0</v>
      </c>
      <c r="N1406" s="521">
        <f>VLOOKUP($A1406,'[33]2020TB'!$A:$N,'2020 Act TB'!N$1,FALSE)</f>
        <v>0</v>
      </c>
      <c r="O1406" s="522">
        <f t="shared" si="22"/>
        <v>0</v>
      </c>
    </row>
    <row r="1407" spans="1:15" ht="13.2">
      <c r="A1407" s="523" t="s">
        <v>1458</v>
      </c>
      <c r="B1407" s="521" t="s">
        <v>5351</v>
      </c>
      <c r="C1407" s="521">
        <f>VLOOKUP($A1407,'[33]2020TB'!$A:$N,'2020 Act TB'!C$1,FALSE)</f>
        <v>0</v>
      </c>
      <c r="D1407" s="521">
        <f>VLOOKUP($A1407,'[33]2020TB'!$A:$N,'2020 Act TB'!D$1,FALSE)</f>
        <v>0</v>
      </c>
      <c r="E1407" s="521">
        <f>VLOOKUP($A1407,'[33]2020TB'!$A:$N,'2020 Act TB'!E$1,FALSE)</f>
        <v>0</v>
      </c>
      <c r="F1407" s="521">
        <f>VLOOKUP($A1407,'[33]2020TB'!$A:$N,'2020 Act TB'!F$1,FALSE)</f>
        <v>0</v>
      </c>
      <c r="G1407" s="521">
        <f>VLOOKUP($A1407,'[33]2020TB'!$A:$N,'2020 Act TB'!G$1,FALSE)</f>
        <v>0</v>
      </c>
      <c r="H1407" s="521">
        <f>VLOOKUP($A1407,'[33]2020TB'!$A:$N,'2020 Act TB'!H$1,FALSE)</f>
        <v>0</v>
      </c>
      <c r="I1407" s="521">
        <f>VLOOKUP($A1407,'[33]2020TB'!$A:$N,'2020 Act TB'!I$1,FALSE)</f>
        <v>0</v>
      </c>
      <c r="J1407" s="521">
        <f>VLOOKUP($A1407,'[33]2020TB'!$A:$N,'2020 Act TB'!J$1,FALSE)</f>
        <v>0</v>
      </c>
      <c r="K1407" s="521">
        <f>VLOOKUP($A1407,'[33]2020TB'!$A:$N,'2020 Act TB'!K$1,FALSE)</f>
        <v>0</v>
      </c>
      <c r="L1407" s="521">
        <f>VLOOKUP($A1407,'[33]2020TB'!$A:$N,'2020 Act TB'!L$1,FALSE)</f>
        <v>0</v>
      </c>
      <c r="M1407" s="521">
        <f>VLOOKUP($A1407,'[33]2020TB'!$A:$N,'2020 Act TB'!M$1,FALSE)</f>
        <v>0</v>
      </c>
      <c r="N1407" s="521">
        <f>VLOOKUP($A1407,'[33]2020TB'!$A:$N,'2020 Act TB'!N$1,FALSE)</f>
        <v>0</v>
      </c>
      <c r="O1407" s="522">
        <f t="shared" si="22"/>
        <v>0</v>
      </c>
    </row>
    <row r="1408" spans="1:15" ht="13.2">
      <c r="A1408" s="523" t="s">
        <v>1459</v>
      </c>
      <c r="B1408" s="521" t="s">
        <v>5352</v>
      </c>
      <c r="C1408" s="521">
        <f>VLOOKUP($A1408,'[33]2020TB'!$A:$N,'2020 Act TB'!C$1,FALSE)</f>
        <v>0</v>
      </c>
      <c r="D1408" s="521">
        <f>VLOOKUP($A1408,'[33]2020TB'!$A:$N,'2020 Act TB'!D$1,FALSE)</f>
        <v>0</v>
      </c>
      <c r="E1408" s="521">
        <f>VLOOKUP($A1408,'[33]2020TB'!$A:$N,'2020 Act TB'!E$1,FALSE)</f>
        <v>0</v>
      </c>
      <c r="F1408" s="521">
        <f>VLOOKUP($A1408,'[33]2020TB'!$A:$N,'2020 Act TB'!F$1,FALSE)</f>
        <v>0</v>
      </c>
      <c r="G1408" s="521">
        <f>VLOOKUP($A1408,'[33]2020TB'!$A:$N,'2020 Act TB'!G$1,FALSE)</f>
        <v>0</v>
      </c>
      <c r="H1408" s="521">
        <f>VLOOKUP($A1408,'[33]2020TB'!$A:$N,'2020 Act TB'!H$1,FALSE)</f>
        <v>0</v>
      </c>
      <c r="I1408" s="521">
        <f>VLOOKUP($A1408,'[33]2020TB'!$A:$N,'2020 Act TB'!I$1,FALSE)</f>
        <v>0</v>
      </c>
      <c r="J1408" s="521">
        <f>VLOOKUP($A1408,'[33]2020TB'!$A:$N,'2020 Act TB'!J$1,FALSE)</f>
        <v>0</v>
      </c>
      <c r="K1408" s="521">
        <f>VLOOKUP($A1408,'[33]2020TB'!$A:$N,'2020 Act TB'!K$1,FALSE)</f>
        <v>0</v>
      </c>
      <c r="L1408" s="521">
        <f>VLOOKUP($A1408,'[33]2020TB'!$A:$N,'2020 Act TB'!L$1,FALSE)</f>
        <v>0</v>
      </c>
      <c r="M1408" s="521">
        <f>VLOOKUP($A1408,'[33]2020TB'!$A:$N,'2020 Act TB'!M$1,FALSE)</f>
        <v>0</v>
      </c>
      <c r="N1408" s="521">
        <f>VLOOKUP($A1408,'[33]2020TB'!$A:$N,'2020 Act TB'!N$1,FALSE)</f>
        <v>0</v>
      </c>
      <c r="O1408" s="522">
        <f t="shared" si="22"/>
        <v>0</v>
      </c>
    </row>
    <row r="1409" spans="1:15" ht="13.2">
      <c r="A1409" s="523" t="s">
        <v>1460</v>
      </c>
      <c r="B1409" s="521" t="s">
        <v>5353</v>
      </c>
      <c r="C1409" s="521">
        <f>VLOOKUP($A1409,'[33]2020TB'!$A:$N,'2020 Act TB'!C$1,FALSE)</f>
        <v>0</v>
      </c>
      <c r="D1409" s="521">
        <f>VLOOKUP($A1409,'[33]2020TB'!$A:$N,'2020 Act TB'!D$1,FALSE)</f>
        <v>0</v>
      </c>
      <c r="E1409" s="521">
        <f>VLOOKUP($A1409,'[33]2020TB'!$A:$N,'2020 Act TB'!E$1,FALSE)</f>
        <v>0</v>
      </c>
      <c r="F1409" s="521">
        <f>VLOOKUP($A1409,'[33]2020TB'!$A:$N,'2020 Act TB'!F$1,FALSE)</f>
        <v>0</v>
      </c>
      <c r="G1409" s="521">
        <f>VLOOKUP($A1409,'[33]2020TB'!$A:$N,'2020 Act TB'!G$1,FALSE)</f>
        <v>0</v>
      </c>
      <c r="H1409" s="521">
        <f>VLOOKUP($A1409,'[33]2020TB'!$A:$N,'2020 Act TB'!H$1,FALSE)</f>
        <v>0</v>
      </c>
      <c r="I1409" s="521">
        <f>VLOOKUP($A1409,'[33]2020TB'!$A:$N,'2020 Act TB'!I$1,FALSE)</f>
        <v>0</v>
      </c>
      <c r="J1409" s="521">
        <f>VLOOKUP($A1409,'[33]2020TB'!$A:$N,'2020 Act TB'!J$1,FALSE)</f>
        <v>0</v>
      </c>
      <c r="K1409" s="521">
        <f>VLOOKUP($A1409,'[33]2020TB'!$A:$N,'2020 Act TB'!K$1,FALSE)</f>
        <v>0</v>
      </c>
      <c r="L1409" s="521">
        <f>VLOOKUP($A1409,'[33]2020TB'!$A:$N,'2020 Act TB'!L$1,FALSE)</f>
        <v>0</v>
      </c>
      <c r="M1409" s="521">
        <f>VLOOKUP($A1409,'[33]2020TB'!$A:$N,'2020 Act TB'!M$1,FALSE)</f>
        <v>0</v>
      </c>
      <c r="N1409" s="521">
        <f>VLOOKUP($A1409,'[33]2020TB'!$A:$N,'2020 Act TB'!N$1,FALSE)</f>
        <v>0</v>
      </c>
      <c r="O1409" s="522">
        <f t="shared" si="22"/>
        <v>0</v>
      </c>
    </row>
    <row r="1410" spans="1:15" ht="13.2">
      <c r="A1410" s="523" t="s">
        <v>1461</v>
      </c>
      <c r="B1410" s="521" t="s">
        <v>5354</v>
      </c>
      <c r="C1410" s="521">
        <f>VLOOKUP($A1410,'[33]2020TB'!$A:$N,'2020 Act TB'!C$1,FALSE)</f>
        <v>0</v>
      </c>
      <c r="D1410" s="521">
        <f>VLOOKUP($A1410,'[33]2020TB'!$A:$N,'2020 Act TB'!D$1,FALSE)</f>
        <v>0</v>
      </c>
      <c r="E1410" s="521">
        <f>VLOOKUP($A1410,'[33]2020TB'!$A:$N,'2020 Act TB'!E$1,FALSE)</f>
        <v>0</v>
      </c>
      <c r="F1410" s="521">
        <f>VLOOKUP($A1410,'[33]2020TB'!$A:$N,'2020 Act TB'!F$1,FALSE)</f>
        <v>0</v>
      </c>
      <c r="G1410" s="521">
        <f>VLOOKUP($A1410,'[33]2020TB'!$A:$N,'2020 Act TB'!G$1,FALSE)</f>
        <v>0</v>
      </c>
      <c r="H1410" s="521">
        <f>VLOOKUP($A1410,'[33]2020TB'!$A:$N,'2020 Act TB'!H$1,FALSE)</f>
        <v>0</v>
      </c>
      <c r="I1410" s="521">
        <f>VLOOKUP($A1410,'[33]2020TB'!$A:$N,'2020 Act TB'!I$1,FALSE)</f>
        <v>0</v>
      </c>
      <c r="J1410" s="521">
        <f>VLOOKUP($A1410,'[33]2020TB'!$A:$N,'2020 Act TB'!J$1,FALSE)</f>
        <v>0</v>
      </c>
      <c r="K1410" s="521">
        <f>VLOOKUP($A1410,'[33]2020TB'!$A:$N,'2020 Act TB'!K$1,FALSE)</f>
        <v>0</v>
      </c>
      <c r="L1410" s="521">
        <f>VLOOKUP($A1410,'[33]2020TB'!$A:$N,'2020 Act TB'!L$1,FALSE)</f>
        <v>0</v>
      </c>
      <c r="M1410" s="521">
        <f>VLOOKUP($A1410,'[33]2020TB'!$A:$N,'2020 Act TB'!M$1,FALSE)</f>
        <v>0</v>
      </c>
      <c r="N1410" s="521">
        <f>VLOOKUP($A1410,'[33]2020TB'!$A:$N,'2020 Act TB'!N$1,FALSE)</f>
        <v>0</v>
      </c>
      <c r="O1410" s="522">
        <f t="shared" si="22"/>
        <v>0</v>
      </c>
    </row>
    <row r="1411" spans="1:15" ht="13.2">
      <c r="A1411" s="523" t="s">
        <v>1462</v>
      </c>
      <c r="B1411" s="521" t="s">
        <v>5355</v>
      </c>
      <c r="C1411" s="521">
        <f>VLOOKUP($A1411,'[33]2020TB'!$A:$N,'2020 Act TB'!C$1,FALSE)</f>
        <v>47210.14</v>
      </c>
      <c r="D1411" s="521">
        <f>VLOOKUP($A1411,'[33]2020TB'!$A:$N,'2020 Act TB'!D$1,FALSE)</f>
        <v>0</v>
      </c>
      <c r="E1411" s="521">
        <f>VLOOKUP($A1411,'[33]2020TB'!$A:$N,'2020 Act TB'!E$1,FALSE)</f>
        <v>63856.77</v>
      </c>
      <c r="F1411" s="521">
        <f>VLOOKUP($A1411,'[33]2020TB'!$A:$N,'2020 Act TB'!F$1,FALSE)</f>
        <v>0</v>
      </c>
      <c r="G1411" s="521">
        <f>VLOOKUP($A1411,'[33]2020TB'!$A:$N,'2020 Act TB'!G$1,FALSE)</f>
        <v>0</v>
      </c>
      <c r="H1411" s="521">
        <f>VLOOKUP($A1411,'[33]2020TB'!$A:$N,'2020 Act TB'!H$1,FALSE)</f>
        <v>0</v>
      </c>
      <c r="I1411" s="521">
        <f>VLOOKUP($A1411,'[33]2020TB'!$A:$N,'2020 Act TB'!I$1,FALSE)</f>
        <v>16028.87</v>
      </c>
      <c r="J1411" s="521">
        <f>VLOOKUP($A1411,'[33]2020TB'!$A:$N,'2020 Act TB'!J$1,FALSE)</f>
        <v>39270.129999999997</v>
      </c>
      <c r="K1411" s="521">
        <f>VLOOKUP($A1411,'[33]2020TB'!$A:$N,'2020 Act TB'!K$1,FALSE)</f>
        <v>17914.849999999999</v>
      </c>
      <c r="L1411" s="521">
        <f>VLOOKUP($A1411,'[33]2020TB'!$A:$N,'2020 Act TB'!L$1,FALSE)</f>
        <v>37571.75</v>
      </c>
      <c r="M1411" s="521">
        <f>VLOOKUP($A1411,'[33]2020TB'!$A:$N,'2020 Act TB'!M$1,FALSE)</f>
        <v>35826.129999999997</v>
      </c>
      <c r="N1411" s="521">
        <f>VLOOKUP($A1411,'[33]2020TB'!$A:$N,'2020 Act TB'!N$1,FALSE)</f>
        <v>45442.61</v>
      </c>
      <c r="O1411" s="522">
        <f t="shared" si="22"/>
        <v>303121.25</v>
      </c>
    </row>
    <row r="1412" spans="1:15" ht="13.2">
      <c r="A1412" s="523" t="s">
        <v>1463</v>
      </c>
      <c r="B1412" s="521" t="s">
        <v>5356</v>
      </c>
      <c r="C1412" s="521">
        <f>VLOOKUP($A1412,'[33]2020TB'!$A:$N,'2020 Act TB'!C$1,FALSE)</f>
        <v>0</v>
      </c>
      <c r="D1412" s="521">
        <f>VLOOKUP($A1412,'[33]2020TB'!$A:$N,'2020 Act TB'!D$1,FALSE)</f>
        <v>0</v>
      </c>
      <c r="E1412" s="521">
        <f>VLOOKUP($A1412,'[33]2020TB'!$A:$N,'2020 Act TB'!E$1,FALSE)</f>
        <v>0</v>
      </c>
      <c r="F1412" s="521">
        <f>VLOOKUP($A1412,'[33]2020TB'!$A:$N,'2020 Act TB'!F$1,FALSE)</f>
        <v>0</v>
      </c>
      <c r="G1412" s="521">
        <f>VLOOKUP($A1412,'[33]2020TB'!$A:$N,'2020 Act TB'!G$1,FALSE)</f>
        <v>0</v>
      </c>
      <c r="H1412" s="521">
        <f>VLOOKUP($A1412,'[33]2020TB'!$A:$N,'2020 Act TB'!H$1,FALSE)</f>
        <v>0</v>
      </c>
      <c r="I1412" s="521">
        <f>VLOOKUP($A1412,'[33]2020TB'!$A:$N,'2020 Act TB'!I$1,FALSE)</f>
        <v>0</v>
      </c>
      <c r="J1412" s="521">
        <f>VLOOKUP($A1412,'[33]2020TB'!$A:$N,'2020 Act TB'!J$1,FALSE)</f>
        <v>0</v>
      </c>
      <c r="K1412" s="521">
        <f>VLOOKUP($A1412,'[33]2020TB'!$A:$N,'2020 Act TB'!K$1,FALSE)</f>
        <v>0</v>
      </c>
      <c r="L1412" s="521">
        <f>VLOOKUP($A1412,'[33]2020TB'!$A:$N,'2020 Act TB'!L$1,FALSE)</f>
        <v>0</v>
      </c>
      <c r="M1412" s="521">
        <f>VLOOKUP($A1412,'[33]2020TB'!$A:$N,'2020 Act TB'!M$1,FALSE)</f>
        <v>0</v>
      </c>
      <c r="N1412" s="521">
        <f>VLOOKUP($A1412,'[33]2020TB'!$A:$N,'2020 Act TB'!N$1,FALSE)</f>
        <v>0</v>
      </c>
      <c r="O1412" s="522">
        <f t="shared" si="22"/>
        <v>0</v>
      </c>
    </row>
    <row r="1413" spans="1:15" ht="13.2">
      <c r="A1413" s="523" t="s">
        <v>1464</v>
      </c>
      <c r="B1413" s="521" t="s">
        <v>5357</v>
      </c>
      <c r="C1413" s="521">
        <f>VLOOKUP($A1413,'[33]2020TB'!$A:$N,'2020 Act TB'!C$1,FALSE)</f>
        <v>0</v>
      </c>
      <c r="D1413" s="521">
        <f>VLOOKUP($A1413,'[33]2020TB'!$A:$N,'2020 Act TB'!D$1,FALSE)</f>
        <v>0</v>
      </c>
      <c r="E1413" s="521">
        <f>VLOOKUP($A1413,'[33]2020TB'!$A:$N,'2020 Act TB'!E$1,FALSE)</f>
        <v>0</v>
      </c>
      <c r="F1413" s="521">
        <f>VLOOKUP($A1413,'[33]2020TB'!$A:$N,'2020 Act TB'!F$1,FALSE)</f>
        <v>0</v>
      </c>
      <c r="G1413" s="521">
        <f>VLOOKUP($A1413,'[33]2020TB'!$A:$N,'2020 Act TB'!G$1,FALSE)</f>
        <v>0</v>
      </c>
      <c r="H1413" s="521">
        <f>VLOOKUP($A1413,'[33]2020TB'!$A:$N,'2020 Act TB'!H$1,FALSE)</f>
        <v>0</v>
      </c>
      <c r="I1413" s="521">
        <f>VLOOKUP($A1413,'[33]2020TB'!$A:$N,'2020 Act TB'!I$1,FALSE)</f>
        <v>0</v>
      </c>
      <c r="J1413" s="521">
        <f>VLOOKUP($A1413,'[33]2020TB'!$A:$N,'2020 Act TB'!J$1,FALSE)</f>
        <v>0</v>
      </c>
      <c r="K1413" s="521">
        <f>VLOOKUP($A1413,'[33]2020TB'!$A:$N,'2020 Act TB'!K$1,FALSE)</f>
        <v>0</v>
      </c>
      <c r="L1413" s="521">
        <f>VLOOKUP($A1413,'[33]2020TB'!$A:$N,'2020 Act TB'!L$1,FALSE)</f>
        <v>0</v>
      </c>
      <c r="M1413" s="521">
        <f>VLOOKUP($A1413,'[33]2020TB'!$A:$N,'2020 Act TB'!M$1,FALSE)</f>
        <v>0</v>
      </c>
      <c r="N1413" s="521">
        <f>VLOOKUP($A1413,'[33]2020TB'!$A:$N,'2020 Act TB'!N$1,FALSE)</f>
        <v>0</v>
      </c>
      <c r="O1413" s="522">
        <f t="shared" si="22"/>
        <v>0</v>
      </c>
    </row>
    <row r="1414" spans="1:15" ht="13.2">
      <c r="A1414" s="523" t="s">
        <v>1465</v>
      </c>
      <c r="B1414" s="521" t="s">
        <v>5358</v>
      </c>
      <c r="C1414" s="521">
        <f>VLOOKUP($A1414,'[33]2020TB'!$A:$N,'2020 Act TB'!C$1,FALSE)</f>
        <v>14131.75</v>
      </c>
      <c r="D1414" s="521">
        <f>VLOOKUP($A1414,'[33]2020TB'!$A:$N,'2020 Act TB'!D$1,FALSE)</f>
        <v>24410.76</v>
      </c>
      <c r="E1414" s="521">
        <f>VLOOKUP($A1414,'[33]2020TB'!$A:$N,'2020 Act TB'!E$1,FALSE)</f>
        <v>8592.24</v>
      </c>
      <c r="F1414" s="521">
        <f>VLOOKUP($A1414,'[33]2020TB'!$A:$N,'2020 Act TB'!F$1,FALSE)</f>
        <v>6323.16</v>
      </c>
      <c r="G1414" s="521">
        <f>VLOOKUP($A1414,'[33]2020TB'!$A:$N,'2020 Act TB'!G$1,FALSE)</f>
        <v>2033.4</v>
      </c>
      <c r="H1414" s="521">
        <f>VLOOKUP($A1414,'[33]2020TB'!$A:$N,'2020 Act TB'!H$1,FALSE)</f>
        <v>83813.149999999994</v>
      </c>
      <c r="I1414" s="521">
        <f>VLOOKUP($A1414,'[33]2020TB'!$A:$N,'2020 Act TB'!I$1,FALSE)</f>
        <v>6453.05</v>
      </c>
      <c r="J1414" s="521">
        <f>VLOOKUP($A1414,'[33]2020TB'!$A:$N,'2020 Act TB'!J$1,FALSE)</f>
        <v>24123.09</v>
      </c>
      <c r="K1414" s="521">
        <f>VLOOKUP($A1414,'[33]2020TB'!$A:$N,'2020 Act TB'!K$1,FALSE)</f>
        <v>6282.1</v>
      </c>
      <c r="L1414" s="521">
        <f>VLOOKUP($A1414,'[33]2020TB'!$A:$N,'2020 Act TB'!L$1,FALSE)</f>
        <v>85624.05</v>
      </c>
      <c r="M1414" s="521">
        <f>VLOOKUP($A1414,'[33]2020TB'!$A:$N,'2020 Act TB'!M$1,FALSE)</f>
        <v>13131.59</v>
      </c>
      <c r="N1414" s="521">
        <f>VLOOKUP($A1414,'[33]2020TB'!$A:$N,'2020 Act TB'!N$1,FALSE)</f>
        <v>12196.44</v>
      </c>
      <c r="O1414" s="522">
        <f t="shared" si="22"/>
        <v>287114.78000000003</v>
      </c>
    </row>
    <row r="1415" spans="1:15" ht="13.2">
      <c r="A1415" s="523" t="s">
        <v>1466</v>
      </c>
      <c r="B1415" s="521" t="s">
        <v>5359</v>
      </c>
      <c r="C1415" s="521">
        <f>VLOOKUP($A1415,'[33]2020TB'!$A:$N,'2020 Act TB'!C$1,FALSE)</f>
        <v>244570</v>
      </c>
      <c r="D1415" s="521">
        <f>VLOOKUP($A1415,'[33]2020TB'!$A:$N,'2020 Act TB'!D$1,FALSE)</f>
        <v>1222480</v>
      </c>
      <c r="E1415" s="521">
        <f>VLOOKUP($A1415,'[33]2020TB'!$A:$N,'2020 Act TB'!E$1,FALSE)</f>
        <v>10786939</v>
      </c>
      <c r="F1415" s="521">
        <f>VLOOKUP($A1415,'[33]2020TB'!$A:$N,'2020 Act TB'!F$1,FALSE)</f>
        <v>-1540786</v>
      </c>
      <c r="G1415" s="521">
        <f>VLOOKUP($A1415,'[33]2020TB'!$A:$N,'2020 Act TB'!G$1,FALSE)</f>
        <v>11135717</v>
      </c>
      <c r="H1415" s="521">
        <f>VLOOKUP($A1415,'[33]2020TB'!$A:$N,'2020 Act TB'!H$1,FALSE)</f>
        <v>5378013</v>
      </c>
      <c r="I1415" s="521">
        <f>VLOOKUP($A1415,'[33]2020TB'!$A:$N,'2020 Act TB'!I$1,FALSE)</f>
        <v>474948</v>
      </c>
      <c r="J1415" s="521">
        <f>VLOOKUP($A1415,'[33]2020TB'!$A:$N,'2020 Act TB'!J$1,FALSE)</f>
        <v>-1532268</v>
      </c>
      <c r="K1415" s="521">
        <f>VLOOKUP($A1415,'[33]2020TB'!$A:$N,'2020 Act TB'!K$1,FALSE)</f>
        <v>-4666292</v>
      </c>
      <c r="L1415" s="521">
        <f>VLOOKUP($A1415,'[33]2020TB'!$A:$N,'2020 Act TB'!L$1,FALSE)</f>
        <v>-1460523</v>
      </c>
      <c r="M1415" s="521">
        <f>VLOOKUP($A1415,'[33]2020TB'!$A:$N,'2020 Act TB'!M$1,FALSE)</f>
        <v>-10218377</v>
      </c>
      <c r="N1415" s="521">
        <f>VLOOKUP($A1415,'[33]2020TB'!$A:$N,'2020 Act TB'!N$1,FALSE)</f>
        <v>544045</v>
      </c>
      <c r="O1415" s="522">
        <f t="shared" si="22"/>
        <v>10368466</v>
      </c>
    </row>
    <row r="1416" spans="1:15" ht="13.2">
      <c r="A1416" s="523" t="s">
        <v>1467</v>
      </c>
      <c r="B1416" s="521" t="s">
        <v>5360</v>
      </c>
      <c r="C1416" s="521">
        <f>VLOOKUP($A1416,'[33]2020TB'!$A:$N,'2020 Act TB'!C$1,FALSE)</f>
        <v>0</v>
      </c>
      <c r="D1416" s="521">
        <f>VLOOKUP($A1416,'[33]2020TB'!$A:$N,'2020 Act TB'!D$1,FALSE)</f>
        <v>0</v>
      </c>
      <c r="E1416" s="521">
        <f>VLOOKUP($A1416,'[33]2020TB'!$A:$N,'2020 Act TB'!E$1,FALSE)</f>
        <v>0</v>
      </c>
      <c r="F1416" s="521">
        <f>VLOOKUP($A1416,'[33]2020TB'!$A:$N,'2020 Act TB'!F$1,FALSE)</f>
        <v>0</v>
      </c>
      <c r="G1416" s="521">
        <f>VLOOKUP($A1416,'[33]2020TB'!$A:$N,'2020 Act TB'!G$1,FALSE)</f>
        <v>0</v>
      </c>
      <c r="H1416" s="521">
        <f>VLOOKUP($A1416,'[33]2020TB'!$A:$N,'2020 Act TB'!H$1,FALSE)</f>
        <v>0</v>
      </c>
      <c r="I1416" s="521">
        <f>VLOOKUP($A1416,'[33]2020TB'!$A:$N,'2020 Act TB'!I$1,FALSE)</f>
        <v>0</v>
      </c>
      <c r="J1416" s="521">
        <f>VLOOKUP($A1416,'[33]2020TB'!$A:$N,'2020 Act TB'!J$1,FALSE)</f>
        <v>0</v>
      </c>
      <c r="K1416" s="521">
        <f>VLOOKUP($A1416,'[33]2020TB'!$A:$N,'2020 Act TB'!K$1,FALSE)</f>
        <v>0</v>
      </c>
      <c r="L1416" s="521">
        <f>VLOOKUP($A1416,'[33]2020TB'!$A:$N,'2020 Act TB'!L$1,FALSE)</f>
        <v>0</v>
      </c>
      <c r="M1416" s="521">
        <f>VLOOKUP($A1416,'[33]2020TB'!$A:$N,'2020 Act TB'!M$1,FALSE)</f>
        <v>0</v>
      </c>
      <c r="N1416" s="521">
        <f>VLOOKUP($A1416,'[33]2020TB'!$A:$N,'2020 Act TB'!N$1,FALSE)</f>
        <v>0</v>
      </c>
      <c r="O1416" s="522">
        <f t="shared" si="22"/>
        <v>0</v>
      </c>
    </row>
    <row r="1417" spans="1:15" ht="13.2">
      <c r="A1417" s="523" t="s">
        <v>1468</v>
      </c>
      <c r="B1417" s="521" t="s">
        <v>5361</v>
      </c>
      <c r="C1417" s="521">
        <f>VLOOKUP($A1417,'[33]2020TB'!$A:$N,'2020 Act TB'!C$1,FALSE)</f>
        <v>0</v>
      </c>
      <c r="D1417" s="521">
        <f>VLOOKUP($A1417,'[33]2020TB'!$A:$N,'2020 Act TB'!D$1,FALSE)</f>
        <v>0</v>
      </c>
      <c r="E1417" s="521">
        <f>VLOOKUP($A1417,'[33]2020TB'!$A:$N,'2020 Act TB'!E$1,FALSE)</f>
        <v>0</v>
      </c>
      <c r="F1417" s="521">
        <f>VLOOKUP($A1417,'[33]2020TB'!$A:$N,'2020 Act TB'!F$1,FALSE)</f>
        <v>0</v>
      </c>
      <c r="G1417" s="521">
        <f>VLOOKUP($A1417,'[33]2020TB'!$A:$N,'2020 Act TB'!G$1,FALSE)</f>
        <v>0</v>
      </c>
      <c r="H1417" s="521">
        <f>VLOOKUP($A1417,'[33]2020TB'!$A:$N,'2020 Act TB'!H$1,FALSE)</f>
        <v>0</v>
      </c>
      <c r="I1417" s="521">
        <f>VLOOKUP($A1417,'[33]2020TB'!$A:$N,'2020 Act TB'!I$1,FALSE)</f>
        <v>0</v>
      </c>
      <c r="J1417" s="521">
        <f>VLOOKUP($A1417,'[33]2020TB'!$A:$N,'2020 Act TB'!J$1,FALSE)</f>
        <v>0</v>
      </c>
      <c r="K1417" s="521">
        <f>VLOOKUP($A1417,'[33]2020TB'!$A:$N,'2020 Act TB'!K$1,FALSE)</f>
        <v>0</v>
      </c>
      <c r="L1417" s="521">
        <f>VLOOKUP($A1417,'[33]2020TB'!$A:$N,'2020 Act TB'!L$1,FALSE)</f>
        <v>0</v>
      </c>
      <c r="M1417" s="521">
        <f>VLOOKUP($A1417,'[33]2020TB'!$A:$N,'2020 Act TB'!M$1,FALSE)</f>
        <v>0</v>
      </c>
      <c r="N1417" s="521">
        <f>VLOOKUP($A1417,'[33]2020TB'!$A:$N,'2020 Act TB'!N$1,FALSE)</f>
        <v>0</v>
      </c>
      <c r="O1417" s="522">
        <f t="shared" si="22"/>
        <v>0</v>
      </c>
    </row>
    <row r="1418" spans="1:15" ht="13.2">
      <c r="A1418" s="523" t="s">
        <v>1469</v>
      </c>
      <c r="B1418" s="521" t="s">
        <v>5362</v>
      </c>
      <c r="C1418" s="521">
        <f>VLOOKUP($A1418,'[33]2020TB'!$A:$N,'2020 Act TB'!C$1,FALSE)</f>
        <v>0</v>
      </c>
      <c r="D1418" s="521">
        <f>VLOOKUP($A1418,'[33]2020TB'!$A:$N,'2020 Act TB'!D$1,FALSE)</f>
        <v>0</v>
      </c>
      <c r="E1418" s="521">
        <f>VLOOKUP($A1418,'[33]2020TB'!$A:$N,'2020 Act TB'!E$1,FALSE)</f>
        <v>0</v>
      </c>
      <c r="F1418" s="521">
        <f>VLOOKUP($A1418,'[33]2020TB'!$A:$N,'2020 Act TB'!F$1,FALSE)</f>
        <v>0</v>
      </c>
      <c r="G1418" s="521">
        <f>VLOOKUP($A1418,'[33]2020TB'!$A:$N,'2020 Act TB'!G$1,FALSE)</f>
        <v>0</v>
      </c>
      <c r="H1418" s="521">
        <f>VLOOKUP($A1418,'[33]2020TB'!$A:$N,'2020 Act TB'!H$1,FALSE)</f>
        <v>0</v>
      </c>
      <c r="I1418" s="521">
        <f>VLOOKUP($A1418,'[33]2020TB'!$A:$N,'2020 Act TB'!I$1,FALSE)</f>
        <v>0</v>
      </c>
      <c r="J1418" s="521">
        <f>VLOOKUP($A1418,'[33]2020TB'!$A:$N,'2020 Act TB'!J$1,FALSE)</f>
        <v>0</v>
      </c>
      <c r="K1418" s="521">
        <f>VLOOKUP($A1418,'[33]2020TB'!$A:$N,'2020 Act TB'!K$1,FALSE)</f>
        <v>0</v>
      </c>
      <c r="L1418" s="521">
        <f>VLOOKUP($A1418,'[33]2020TB'!$A:$N,'2020 Act TB'!L$1,FALSE)</f>
        <v>0</v>
      </c>
      <c r="M1418" s="521">
        <f>VLOOKUP($A1418,'[33]2020TB'!$A:$N,'2020 Act TB'!M$1,FALSE)</f>
        <v>0</v>
      </c>
      <c r="N1418" s="521">
        <f>VLOOKUP($A1418,'[33]2020TB'!$A:$N,'2020 Act TB'!N$1,FALSE)</f>
        <v>0</v>
      </c>
      <c r="O1418" s="522">
        <f t="shared" si="22"/>
        <v>0</v>
      </c>
    </row>
    <row r="1419" spans="1:15" ht="13.2">
      <c r="A1419" s="523" t="s">
        <v>1470</v>
      </c>
      <c r="B1419" s="521" t="s">
        <v>5363</v>
      </c>
      <c r="C1419" s="521">
        <f>VLOOKUP($A1419,'[33]2020TB'!$A:$N,'2020 Act TB'!C$1,FALSE)</f>
        <v>0</v>
      </c>
      <c r="D1419" s="521">
        <f>VLOOKUP($A1419,'[33]2020TB'!$A:$N,'2020 Act TB'!D$1,FALSE)</f>
        <v>0</v>
      </c>
      <c r="E1419" s="521">
        <f>VLOOKUP($A1419,'[33]2020TB'!$A:$N,'2020 Act TB'!E$1,FALSE)</f>
        <v>0</v>
      </c>
      <c r="F1419" s="521">
        <f>VLOOKUP($A1419,'[33]2020TB'!$A:$N,'2020 Act TB'!F$1,FALSE)</f>
        <v>0</v>
      </c>
      <c r="G1419" s="521">
        <f>VLOOKUP($A1419,'[33]2020TB'!$A:$N,'2020 Act TB'!G$1,FALSE)</f>
        <v>0</v>
      </c>
      <c r="H1419" s="521">
        <f>VLOOKUP($A1419,'[33]2020TB'!$A:$N,'2020 Act TB'!H$1,FALSE)</f>
        <v>0</v>
      </c>
      <c r="I1419" s="521">
        <f>VLOOKUP($A1419,'[33]2020TB'!$A:$N,'2020 Act TB'!I$1,FALSE)</f>
        <v>0</v>
      </c>
      <c r="J1419" s="521">
        <f>VLOOKUP($A1419,'[33]2020TB'!$A:$N,'2020 Act TB'!J$1,FALSE)</f>
        <v>0</v>
      </c>
      <c r="K1419" s="521">
        <f>VLOOKUP($A1419,'[33]2020TB'!$A:$N,'2020 Act TB'!K$1,FALSE)</f>
        <v>0</v>
      </c>
      <c r="L1419" s="521">
        <f>VLOOKUP($A1419,'[33]2020TB'!$A:$N,'2020 Act TB'!L$1,FALSE)</f>
        <v>0</v>
      </c>
      <c r="M1419" s="521">
        <f>VLOOKUP($A1419,'[33]2020TB'!$A:$N,'2020 Act TB'!M$1,FALSE)</f>
        <v>0</v>
      </c>
      <c r="N1419" s="521">
        <f>VLOOKUP($A1419,'[33]2020TB'!$A:$N,'2020 Act TB'!N$1,FALSE)</f>
        <v>0</v>
      </c>
      <c r="O1419" s="522">
        <f t="shared" si="22"/>
        <v>0</v>
      </c>
    </row>
    <row r="1420" spans="1:15" ht="13.2">
      <c r="A1420" s="523" t="s">
        <v>1471</v>
      </c>
      <c r="B1420" s="521" t="s">
        <v>5364</v>
      </c>
      <c r="C1420" s="521">
        <f>VLOOKUP($A1420,'[33]2020TB'!$A:$N,'2020 Act TB'!C$1,FALSE)</f>
        <v>0</v>
      </c>
      <c r="D1420" s="521">
        <f>VLOOKUP($A1420,'[33]2020TB'!$A:$N,'2020 Act TB'!D$1,FALSE)</f>
        <v>0</v>
      </c>
      <c r="E1420" s="521">
        <f>VLOOKUP($A1420,'[33]2020TB'!$A:$N,'2020 Act TB'!E$1,FALSE)</f>
        <v>0</v>
      </c>
      <c r="F1420" s="521">
        <f>VLOOKUP($A1420,'[33]2020TB'!$A:$N,'2020 Act TB'!F$1,FALSE)</f>
        <v>0</v>
      </c>
      <c r="G1420" s="521">
        <f>VLOOKUP($A1420,'[33]2020TB'!$A:$N,'2020 Act TB'!G$1,FALSE)</f>
        <v>0</v>
      </c>
      <c r="H1420" s="521">
        <f>VLOOKUP($A1420,'[33]2020TB'!$A:$N,'2020 Act TB'!H$1,FALSE)</f>
        <v>0</v>
      </c>
      <c r="I1420" s="521">
        <f>VLOOKUP($A1420,'[33]2020TB'!$A:$N,'2020 Act TB'!I$1,FALSE)</f>
        <v>0</v>
      </c>
      <c r="J1420" s="521">
        <f>VLOOKUP($A1420,'[33]2020TB'!$A:$N,'2020 Act TB'!J$1,FALSE)</f>
        <v>0</v>
      </c>
      <c r="K1420" s="521">
        <f>VLOOKUP($A1420,'[33]2020TB'!$A:$N,'2020 Act TB'!K$1,FALSE)</f>
        <v>0</v>
      </c>
      <c r="L1420" s="521">
        <f>VLOOKUP($A1420,'[33]2020TB'!$A:$N,'2020 Act TB'!L$1,FALSE)</f>
        <v>0</v>
      </c>
      <c r="M1420" s="521">
        <f>VLOOKUP($A1420,'[33]2020TB'!$A:$N,'2020 Act TB'!M$1,FALSE)</f>
        <v>0</v>
      </c>
      <c r="N1420" s="521">
        <f>VLOOKUP($A1420,'[33]2020TB'!$A:$N,'2020 Act TB'!N$1,FALSE)</f>
        <v>0</v>
      </c>
      <c r="O1420" s="522">
        <f t="shared" si="22"/>
        <v>0</v>
      </c>
    </row>
    <row r="1421" spans="1:15" ht="13.2">
      <c r="A1421" s="523" t="s">
        <v>1472</v>
      </c>
      <c r="B1421" s="521" t="s">
        <v>5365</v>
      </c>
      <c r="C1421" s="521">
        <f>VLOOKUP($A1421,'[33]2020TB'!$A:$N,'2020 Act TB'!C$1,FALSE)</f>
        <v>0</v>
      </c>
      <c r="D1421" s="521">
        <f>VLOOKUP($A1421,'[33]2020TB'!$A:$N,'2020 Act TB'!D$1,FALSE)</f>
        <v>0</v>
      </c>
      <c r="E1421" s="521">
        <f>VLOOKUP($A1421,'[33]2020TB'!$A:$N,'2020 Act TB'!E$1,FALSE)</f>
        <v>0</v>
      </c>
      <c r="F1421" s="521">
        <f>VLOOKUP($A1421,'[33]2020TB'!$A:$N,'2020 Act TB'!F$1,FALSE)</f>
        <v>0</v>
      </c>
      <c r="G1421" s="521">
        <f>VLOOKUP($A1421,'[33]2020TB'!$A:$N,'2020 Act TB'!G$1,FALSE)</f>
        <v>0</v>
      </c>
      <c r="H1421" s="521">
        <f>VLOOKUP($A1421,'[33]2020TB'!$A:$N,'2020 Act TB'!H$1,FALSE)</f>
        <v>0</v>
      </c>
      <c r="I1421" s="521">
        <f>VLOOKUP($A1421,'[33]2020TB'!$A:$N,'2020 Act TB'!I$1,FALSE)</f>
        <v>0</v>
      </c>
      <c r="J1421" s="521">
        <f>VLOOKUP($A1421,'[33]2020TB'!$A:$N,'2020 Act TB'!J$1,FALSE)</f>
        <v>0</v>
      </c>
      <c r="K1421" s="521">
        <f>VLOOKUP($A1421,'[33]2020TB'!$A:$N,'2020 Act TB'!K$1,FALSE)</f>
        <v>0</v>
      </c>
      <c r="L1421" s="521">
        <f>VLOOKUP($A1421,'[33]2020TB'!$A:$N,'2020 Act TB'!L$1,FALSE)</f>
        <v>0</v>
      </c>
      <c r="M1421" s="521">
        <f>VLOOKUP($A1421,'[33]2020TB'!$A:$N,'2020 Act TB'!M$1,FALSE)</f>
        <v>0</v>
      </c>
      <c r="N1421" s="521">
        <f>VLOOKUP($A1421,'[33]2020TB'!$A:$N,'2020 Act TB'!N$1,FALSE)</f>
        <v>0</v>
      </c>
      <c r="O1421" s="522">
        <f t="shared" si="22"/>
        <v>0</v>
      </c>
    </row>
    <row r="1422" spans="1:15" ht="13.2">
      <c r="A1422" s="523" t="s">
        <v>1473</v>
      </c>
      <c r="B1422" s="521" t="s">
        <v>5366</v>
      </c>
      <c r="C1422" s="521">
        <f>VLOOKUP($A1422,'[33]2020TB'!$A:$N,'2020 Act TB'!C$1,FALSE)</f>
        <v>0</v>
      </c>
      <c r="D1422" s="521">
        <f>VLOOKUP($A1422,'[33]2020TB'!$A:$N,'2020 Act TB'!D$1,FALSE)</f>
        <v>0</v>
      </c>
      <c r="E1422" s="521">
        <f>VLOOKUP($A1422,'[33]2020TB'!$A:$N,'2020 Act TB'!E$1,FALSE)</f>
        <v>0</v>
      </c>
      <c r="F1422" s="521">
        <f>VLOOKUP($A1422,'[33]2020TB'!$A:$N,'2020 Act TB'!F$1,FALSE)</f>
        <v>0</v>
      </c>
      <c r="G1422" s="521">
        <f>VLOOKUP($A1422,'[33]2020TB'!$A:$N,'2020 Act TB'!G$1,FALSE)</f>
        <v>0</v>
      </c>
      <c r="H1422" s="521">
        <f>VLOOKUP($A1422,'[33]2020TB'!$A:$N,'2020 Act TB'!H$1,FALSE)</f>
        <v>0</v>
      </c>
      <c r="I1422" s="521">
        <f>VLOOKUP($A1422,'[33]2020TB'!$A:$N,'2020 Act TB'!I$1,FALSE)</f>
        <v>0</v>
      </c>
      <c r="J1422" s="521">
        <f>VLOOKUP($A1422,'[33]2020TB'!$A:$N,'2020 Act TB'!J$1,FALSE)</f>
        <v>0</v>
      </c>
      <c r="K1422" s="521">
        <f>VLOOKUP($A1422,'[33]2020TB'!$A:$N,'2020 Act TB'!K$1,FALSE)</f>
        <v>0</v>
      </c>
      <c r="L1422" s="521">
        <f>VLOOKUP($A1422,'[33]2020TB'!$A:$N,'2020 Act TB'!L$1,FALSE)</f>
        <v>0</v>
      </c>
      <c r="M1422" s="521">
        <f>VLOOKUP($A1422,'[33]2020TB'!$A:$N,'2020 Act TB'!M$1,FALSE)</f>
        <v>0</v>
      </c>
      <c r="N1422" s="521">
        <f>VLOOKUP($A1422,'[33]2020TB'!$A:$N,'2020 Act TB'!N$1,FALSE)</f>
        <v>0</v>
      </c>
      <c r="O1422" s="522">
        <f t="shared" si="22"/>
        <v>0</v>
      </c>
    </row>
    <row r="1423" spans="1:15" ht="13.2">
      <c r="A1423" s="523" t="s">
        <v>1474</v>
      </c>
      <c r="B1423" s="521" t="s">
        <v>5367</v>
      </c>
      <c r="C1423" s="521">
        <f>VLOOKUP($A1423,'[33]2020TB'!$A:$N,'2020 Act TB'!C$1,FALSE)</f>
        <v>0</v>
      </c>
      <c r="D1423" s="521">
        <f>VLOOKUP($A1423,'[33]2020TB'!$A:$N,'2020 Act TB'!D$1,FALSE)</f>
        <v>0</v>
      </c>
      <c r="E1423" s="521">
        <f>VLOOKUP($A1423,'[33]2020TB'!$A:$N,'2020 Act TB'!E$1,FALSE)</f>
        <v>0</v>
      </c>
      <c r="F1423" s="521">
        <f>VLOOKUP($A1423,'[33]2020TB'!$A:$N,'2020 Act TB'!F$1,FALSE)</f>
        <v>0</v>
      </c>
      <c r="G1423" s="521">
        <f>VLOOKUP($A1423,'[33]2020TB'!$A:$N,'2020 Act TB'!G$1,FALSE)</f>
        <v>0</v>
      </c>
      <c r="H1423" s="521">
        <f>VLOOKUP($A1423,'[33]2020TB'!$A:$N,'2020 Act TB'!H$1,FALSE)</f>
        <v>0</v>
      </c>
      <c r="I1423" s="521">
        <f>VLOOKUP($A1423,'[33]2020TB'!$A:$N,'2020 Act TB'!I$1,FALSE)</f>
        <v>0</v>
      </c>
      <c r="J1423" s="521">
        <f>VLOOKUP($A1423,'[33]2020TB'!$A:$N,'2020 Act TB'!J$1,FALSE)</f>
        <v>0</v>
      </c>
      <c r="K1423" s="521">
        <f>VLOOKUP($A1423,'[33]2020TB'!$A:$N,'2020 Act TB'!K$1,FALSE)</f>
        <v>0</v>
      </c>
      <c r="L1423" s="521">
        <f>VLOOKUP($A1423,'[33]2020TB'!$A:$N,'2020 Act TB'!L$1,FALSE)</f>
        <v>0</v>
      </c>
      <c r="M1423" s="521">
        <f>VLOOKUP($A1423,'[33]2020TB'!$A:$N,'2020 Act TB'!M$1,FALSE)</f>
        <v>0</v>
      </c>
      <c r="N1423" s="521">
        <f>VLOOKUP($A1423,'[33]2020TB'!$A:$N,'2020 Act TB'!N$1,FALSE)</f>
        <v>0</v>
      </c>
      <c r="O1423" s="522">
        <f t="shared" si="22"/>
        <v>0</v>
      </c>
    </row>
    <row r="1424" spans="1:15" ht="13.2">
      <c r="A1424" s="523" t="s">
        <v>1475</v>
      </c>
      <c r="B1424" s="521" t="s">
        <v>5368</v>
      </c>
      <c r="C1424" s="521">
        <f>VLOOKUP($A1424,'[33]2020TB'!$A:$N,'2020 Act TB'!C$1,FALSE)</f>
        <v>0</v>
      </c>
      <c r="D1424" s="521">
        <f>VLOOKUP($A1424,'[33]2020TB'!$A:$N,'2020 Act TB'!D$1,FALSE)</f>
        <v>0</v>
      </c>
      <c r="E1424" s="521">
        <f>VLOOKUP($A1424,'[33]2020TB'!$A:$N,'2020 Act TB'!E$1,FALSE)</f>
        <v>0</v>
      </c>
      <c r="F1424" s="521">
        <f>VLOOKUP($A1424,'[33]2020TB'!$A:$N,'2020 Act TB'!F$1,FALSE)</f>
        <v>0</v>
      </c>
      <c r="G1424" s="521">
        <f>VLOOKUP($A1424,'[33]2020TB'!$A:$N,'2020 Act TB'!G$1,FALSE)</f>
        <v>0</v>
      </c>
      <c r="H1424" s="521">
        <f>VLOOKUP($A1424,'[33]2020TB'!$A:$N,'2020 Act TB'!H$1,FALSE)</f>
        <v>0</v>
      </c>
      <c r="I1424" s="521">
        <f>VLOOKUP($A1424,'[33]2020TB'!$A:$N,'2020 Act TB'!I$1,FALSE)</f>
        <v>0</v>
      </c>
      <c r="J1424" s="521">
        <f>VLOOKUP($A1424,'[33]2020TB'!$A:$N,'2020 Act TB'!J$1,FALSE)</f>
        <v>0</v>
      </c>
      <c r="K1424" s="521">
        <f>VLOOKUP($A1424,'[33]2020TB'!$A:$N,'2020 Act TB'!K$1,FALSE)</f>
        <v>0</v>
      </c>
      <c r="L1424" s="521">
        <f>VLOOKUP($A1424,'[33]2020TB'!$A:$N,'2020 Act TB'!L$1,FALSE)</f>
        <v>0</v>
      </c>
      <c r="M1424" s="521">
        <f>VLOOKUP($A1424,'[33]2020TB'!$A:$N,'2020 Act TB'!M$1,FALSE)</f>
        <v>0</v>
      </c>
      <c r="N1424" s="521">
        <f>VLOOKUP($A1424,'[33]2020TB'!$A:$N,'2020 Act TB'!N$1,FALSE)</f>
        <v>0</v>
      </c>
      <c r="O1424" s="522">
        <f t="shared" si="22"/>
        <v>0</v>
      </c>
    </row>
    <row r="1425" spans="1:15" ht="13.2">
      <c r="A1425" s="523" t="s">
        <v>1476</v>
      </c>
      <c r="B1425" s="521" t="s">
        <v>5369</v>
      </c>
      <c r="C1425" s="521">
        <f>VLOOKUP($A1425,'[33]2020TB'!$A:$N,'2020 Act TB'!C$1,FALSE)</f>
        <v>0</v>
      </c>
      <c r="D1425" s="521">
        <f>VLOOKUP($A1425,'[33]2020TB'!$A:$N,'2020 Act TB'!D$1,FALSE)</f>
        <v>0</v>
      </c>
      <c r="E1425" s="521">
        <f>VLOOKUP($A1425,'[33]2020TB'!$A:$N,'2020 Act TB'!E$1,FALSE)</f>
        <v>0</v>
      </c>
      <c r="F1425" s="521">
        <f>VLOOKUP($A1425,'[33]2020TB'!$A:$N,'2020 Act TB'!F$1,FALSE)</f>
        <v>0</v>
      </c>
      <c r="G1425" s="521">
        <f>VLOOKUP($A1425,'[33]2020TB'!$A:$N,'2020 Act TB'!G$1,FALSE)</f>
        <v>0</v>
      </c>
      <c r="H1425" s="521">
        <f>VLOOKUP($A1425,'[33]2020TB'!$A:$N,'2020 Act TB'!H$1,FALSE)</f>
        <v>0</v>
      </c>
      <c r="I1425" s="521">
        <f>VLOOKUP($A1425,'[33]2020TB'!$A:$N,'2020 Act TB'!I$1,FALSE)</f>
        <v>0</v>
      </c>
      <c r="J1425" s="521">
        <f>VLOOKUP($A1425,'[33]2020TB'!$A:$N,'2020 Act TB'!J$1,FALSE)</f>
        <v>0</v>
      </c>
      <c r="K1425" s="521">
        <f>VLOOKUP($A1425,'[33]2020TB'!$A:$N,'2020 Act TB'!K$1,FALSE)</f>
        <v>0</v>
      </c>
      <c r="L1425" s="521">
        <f>VLOOKUP($A1425,'[33]2020TB'!$A:$N,'2020 Act TB'!L$1,FALSE)</f>
        <v>0</v>
      </c>
      <c r="M1425" s="521">
        <f>VLOOKUP($A1425,'[33]2020TB'!$A:$N,'2020 Act TB'!M$1,FALSE)</f>
        <v>0</v>
      </c>
      <c r="N1425" s="521">
        <f>VLOOKUP($A1425,'[33]2020TB'!$A:$N,'2020 Act TB'!N$1,FALSE)</f>
        <v>0</v>
      </c>
      <c r="O1425" s="522">
        <f t="shared" si="22"/>
        <v>0</v>
      </c>
    </row>
    <row r="1426" spans="1:15" ht="13.2">
      <c r="A1426" s="523" t="s">
        <v>1477</v>
      </c>
      <c r="B1426" s="521" t="s">
        <v>5370</v>
      </c>
      <c r="C1426" s="521">
        <f>VLOOKUP($A1426,'[33]2020TB'!$A:$N,'2020 Act TB'!C$1,FALSE)</f>
        <v>0</v>
      </c>
      <c r="D1426" s="521">
        <f>VLOOKUP($A1426,'[33]2020TB'!$A:$N,'2020 Act TB'!D$1,FALSE)</f>
        <v>0</v>
      </c>
      <c r="E1426" s="521">
        <f>VLOOKUP($A1426,'[33]2020TB'!$A:$N,'2020 Act TB'!E$1,FALSE)</f>
        <v>0</v>
      </c>
      <c r="F1426" s="521">
        <f>VLOOKUP($A1426,'[33]2020TB'!$A:$N,'2020 Act TB'!F$1,FALSE)</f>
        <v>0</v>
      </c>
      <c r="G1426" s="521">
        <f>VLOOKUP($A1426,'[33]2020TB'!$A:$N,'2020 Act TB'!G$1,FALSE)</f>
        <v>0</v>
      </c>
      <c r="H1426" s="521">
        <f>VLOOKUP($A1426,'[33]2020TB'!$A:$N,'2020 Act TB'!H$1,FALSE)</f>
        <v>0</v>
      </c>
      <c r="I1426" s="521">
        <f>VLOOKUP($A1426,'[33]2020TB'!$A:$N,'2020 Act TB'!I$1,FALSE)</f>
        <v>0</v>
      </c>
      <c r="J1426" s="521">
        <f>VLOOKUP($A1426,'[33]2020TB'!$A:$N,'2020 Act TB'!J$1,FALSE)</f>
        <v>0</v>
      </c>
      <c r="K1426" s="521">
        <f>VLOOKUP($A1426,'[33]2020TB'!$A:$N,'2020 Act TB'!K$1,FALSE)</f>
        <v>0</v>
      </c>
      <c r="L1426" s="521">
        <f>VLOOKUP($A1426,'[33]2020TB'!$A:$N,'2020 Act TB'!L$1,FALSE)</f>
        <v>0</v>
      </c>
      <c r="M1426" s="521">
        <f>VLOOKUP($A1426,'[33]2020TB'!$A:$N,'2020 Act TB'!M$1,FALSE)</f>
        <v>0</v>
      </c>
      <c r="N1426" s="521">
        <f>VLOOKUP($A1426,'[33]2020TB'!$A:$N,'2020 Act TB'!N$1,FALSE)</f>
        <v>0</v>
      </c>
      <c r="O1426" s="522">
        <f t="shared" si="22"/>
        <v>0</v>
      </c>
    </row>
    <row r="1427" spans="1:15" ht="13.2">
      <c r="A1427" s="523" t="s">
        <v>1478</v>
      </c>
      <c r="B1427" s="521" t="s">
        <v>5371</v>
      </c>
      <c r="C1427" s="521">
        <f>VLOOKUP($A1427,'[33]2020TB'!$A:$N,'2020 Act TB'!C$1,FALSE)</f>
        <v>0</v>
      </c>
      <c r="D1427" s="521">
        <f>VLOOKUP($A1427,'[33]2020TB'!$A:$N,'2020 Act TB'!D$1,FALSE)</f>
        <v>0</v>
      </c>
      <c r="E1427" s="521">
        <f>VLOOKUP($A1427,'[33]2020TB'!$A:$N,'2020 Act TB'!E$1,FALSE)</f>
        <v>0</v>
      </c>
      <c r="F1427" s="521">
        <f>VLOOKUP($A1427,'[33]2020TB'!$A:$N,'2020 Act TB'!F$1,FALSE)</f>
        <v>0</v>
      </c>
      <c r="G1427" s="521">
        <f>VLOOKUP($A1427,'[33]2020TB'!$A:$N,'2020 Act TB'!G$1,FALSE)</f>
        <v>0</v>
      </c>
      <c r="H1427" s="521">
        <f>VLOOKUP($A1427,'[33]2020TB'!$A:$N,'2020 Act TB'!H$1,FALSE)</f>
        <v>0</v>
      </c>
      <c r="I1427" s="521">
        <f>VLOOKUP($A1427,'[33]2020TB'!$A:$N,'2020 Act TB'!I$1,FALSE)</f>
        <v>0</v>
      </c>
      <c r="J1427" s="521">
        <f>VLOOKUP($A1427,'[33]2020TB'!$A:$N,'2020 Act TB'!J$1,FALSE)</f>
        <v>0</v>
      </c>
      <c r="K1427" s="521">
        <f>VLOOKUP($A1427,'[33]2020TB'!$A:$N,'2020 Act TB'!K$1,FALSE)</f>
        <v>0</v>
      </c>
      <c r="L1427" s="521">
        <f>VLOOKUP($A1427,'[33]2020TB'!$A:$N,'2020 Act TB'!L$1,FALSE)</f>
        <v>0</v>
      </c>
      <c r="M1427" s="521">
        <f>VLOOKUP($A1427,'[33]2020TB'!$A:$N,'2020 Act TB'!M$1,FALSE)</f>
        <v>0</v>
      </c>
      <c r="N1427" s="521">
        <f>VLOOKUP($A1427,'[33]2020TB'!$A:$N,'2020 Act TB'!N$1,FALSE)</f>
        <v>0</v>
      </c>
      <c r="O1427" s="522">
        <f t="shared" si="22"/>
        <v>0</v>
      </c>
    </row>
    <row r="1428" spans="1:15" ht="13.2">
      <c r="A1428" s="523" t="s">
        <v>1479</v>
      </c>
      <c r="B1428" s="521" t="s">
        <v>5372</v>
      </c>
      <c r="C1428" s="521">
        <f>VLOOKUP($A1428,'[33]2020TB'!$A:$N,'2020 Act TB'!C$1,FALSE)</f>
        <v>0</v>
      </c>
      <c r="D1428" s="521">
        <f>VLOOKUP($A1428,'[33]2020TB'!$A:$N,'2020 Act TB'!D$1,FALSE)</f>
        <v>0</v>
      </c>
      <c r="E1428" s="521">
        <f>VLOOKUP($A1428,'[33]2020TB'!$A:$N,'2020 Act TB'!E$1,FALSE)</f>
        <v>0</v>
      </c>
      <c r="F1428" s="521">
        <f>VLOOKUP($A1428,'[33]2020TB'!$A:$N,'2020 Act TB'!F$1,FALSE)</f>
        <v>0</v>
      </c>
      <c r="G1428" s="521">
        <f>VLOOKUP($A1428,'[33]2020TB'!$A:$N,'2020 Act TB'!G$1,FALSE)</f>
        <v>0</v>
      </c>
      <c r="H1428" s="521">
        <f>VLOOKUP($A1428,'[33]2020TB'!$A:$N,'2020 Act TB'!H$1,FALSE)</f>
        <v>0</v>
      </c>
      <c r="I1428" s="521">
        <f>VLOOKUP($A1428,'[33]2020TB'!$A:$N,'2020 Act TB'!I$1,FALSE)</f>
        <v>0</v>
      </c>
      <c r="J1428" s="521">
        <f>VLOOKUP($A1428,'[33]2020TB'!$A:$N,'2020 Act TB'!J$1,FALSE)</f>
        <v>0</v>
      </c>
      <c r="K1428" s="521">
        <f>VLOOKUP($A1428,'[33]2020TB'!$A:$N,'2020 Act TB'!K$1,FALSE)</f>
        <v>0</v>
      </c>
      <c r="L1428" s="521">
        <f>VLOOKUP($A1428,'[33]2020TB'!$A:$N,'2020 Act TB'!L$1,FALSE)</f>
        <v>0</v>
      </c>
      <c r="M1428" s="521">
        <f>VLOOKUP($A1428,'[33]2020TB'!$A:$N,'2020 Act TB'!M$1,FALSE)</f>
        <v>0</v>
      </c>
      <c r="N1428" s="521">
        <f>VLOOKUP($A1428,'[33]2020TB'!$A:$N,'2020 Act TB'!N$1,FALSE)</f>
        <v>0</v>
      </c>
      <c r="O1428" s="522">
        <f t="shared" si="22"/>
        <v>0</v>
      </c>
    </row>
    <row r="1429" spans="1:15" ht="13.2">
      <c r="A1429" s="523" t="s">
        <v>1480</v>
      </c>
      <c r="B1429" s="521" t="s">
        <v>5373</v>
      </c>
      <c r="C1429" s="521">
        <f>VLOOKUP($A1429,'[33]2020TB'!$A:$N,'2020 Act TB'!C$1,FALSE)</f>
        <v>0</v>
      </c>
      <c r="D1429" s="521">
        <f>VLOOKUP($A1429,'[33]2020TB'!$A:$N,'2020 Act TB'!D$1,FALSE)</f>
        <v>0</v>
      </c>
      <c r="E1429" s="521">
        <f>VLOOKUP($A1429,'[33]2020TB'!$A:$N,'2020 Act TB'!E$1,FALSE)</f>
        <v>0</v>
      </c>
      <c r="F1429" s="521">
        <f>VLOOKUP($A1429,'[33]2020TB'!$A:$N,'2020 Act TB'!F$1,FALSE)</f>
        <v>0</v>
      </c>
      <c r="G1429" s="521">
        <f>VLOOKUP($A1429,'[33]2020TB'!$A:$N,'2020 Act TB'!G$1,FALSE)</f>
        <v>0</v>
      </c>
      <c r="H1429" s="521">
        <f>VLOOKUP($A1429,'[33]2020TB'!$A:$N,'2020 Act TB'!H$1,FALSE)</f>
        <v>0</v>
      </c>
      <c r="I1429" s="521">
        <f>VLOOKUP($A1429,'[33]2020TB'!$A:$N,'2020 Act TB'!I$1,FALSE)</f>
        <v>0</v>
      </c>
      <c r="J1429" s="521">
        <f>VLOOKUP($A1429,'[33]2020TB'!$A:$N,'2020 Act TB'!J$1,FALSE)</f>
        <v>0</v>
      </c>
      <c r="K1429" s="521">
        <f>VLOOKUP($A1429,'[33]2020TB'!$A:$N,'2020 Act TB'!K$1,FALSE)</f>
        <v>0</v>
      </c>
      <c r="L1429" s="521">
        <f>VLOOKUP($A1429,'[33]2020TB'!$A:$N,'2020 Act TB'!L$1,FALSE)</f>
        <v>0</v>
      </c>
      <c r="M1429" s="521">
        <f>VLOOKUP($A1429,'[33]2020TB'!$A:$N,'2020 Act TB'!M$1,FALSE)</f>
        <v>0</v>
      </c>
      <c r="N1429" s="521">
        <f>VLOOKUP($A1429,'[33]2020TB'!$A:$N,'2020 Act TB'!N$1,FALSE)</f>
        <v>0</v>
      </c>
      <c r="O1429" s="522">
        <f t="shared" si="22"/>
        <v>0</v>
      </c>
    </row>
    <row r="1430" spans="1:15" ht="13.2">
      <c r="A1430" s="523" t="s">
        <v>1481</v>
      </c>
      <c r="B1430" s="521" t="s">
        <v>5374</v>
      </c>
      <c r="C1430" s="521">
        <f>VLOOKUP($A1430,'[33]2020TB'!$A:$N,'2020 Act TB'!C$1,FALSE)</f>
        <v>0</v>
      </c>
      <c r="D1430" s="521">
        <f>VLOOKUP($A1430,'[33]2020TB'!$A:$N,'2020 Act TB'!D$1,FALSE)</f>
        <v>0</v>
      </c>
      <c r="E1430" s="521">
        <f>VLOOKUP($A1430,'[33]2020TB'!$A:$N,'2020 Act TB'!E$1,FALSE)</f>
        <v>0</v>
      </c>
      <c r="F1430" s="521">
        <f>VLOOKUP($A1430,'[33]2020TB'!$A:$N,'2020 Act TB'!F$1,FALSE)</f>
        <v>0</v>
      </c>
      <c r="G1430" s="521">
        <f>VLOOKUP($A1430,'[33]2020TB'!$A:$N,'2020 Act TB'!G$1,FALSE)</f>
        <v>0</v>
      </c>
      <c r="H1430" s="521">
        <f>VLOOKUP($A1430,'[33]2020TB'!$A:$N,'2020 Act TB'!H$1,FALSE)</f>
        <v>0</v>
      </c>
      <c r="I1430" s="521">
        <f>VLOOKUP($A1430,'[33]2020TB'!$A:$N,'2020 Act TB'!I$1,FALSE)</f>
        <v>0</v>
      </c>
      <c r="J1430" s="521">
        <f>VLOOKUP($A1430,'[33]2020TB'!$A:$N,'2020 Act TB'!J$1,FALSE)</f>
        <v>0</v>
      </c>
      <c r="K1430" s="521">
        <f>VLOOKUP($A1430,'[33]2020TB'!$A:$N,'2020 Act TB'!K$1,FALSE)</f>
        <v>0</v>
      </c>
      <c r="L1430" s="521">
        <f>VLOOKUP($A1430,'[33]2020TB'!$A:$N,'2020 Act TB'!L$1,FALSE)</f>
        <v>0</v>
      </c>
      <c r="M1430" s="521">
        <f>VLOOKUP($A1430,'[33]2020TB'!$A:$N,'2020 Act TB'!M$1,FALSE)</f>
        <v>0</v>
      </c>
      <c r="N1430" s="521">
        <f>VLOOKUP($A1430,'[33]2020TB'!$A:$N,'2020 Act TB'!N$1,FALSE)</f>
        <v>0</v>
      </c>
      <c r="O1430" s="522">
        <f t="shared" si="22"/>
        <v>0</v>
      </c>
    </row>
    <row r="1431" spans="1:15" ht="13.2">
      <c r="A1431" s="523" t="s">
        <v>1482</v>
      </c>
      <c r="B1431" s="521" t="s">
        <v>5375</v>
      </c>
      <c r="C1431" s="521">
        <f>VLOOKUP($A1431,'[33]2020TB'!$A:$N,'2020 Act TB'!C$1,FALSE)</f>
        <v>0</v>
      </c>
      <c r="D1431" s="521">
        <f>VLOOKUP($A1431,'[33]2020TB'!$A:$N,'2020 Act TB'!D$1,FALSE)</f>
        <v>0</v>
      </c>
      <c r="E1431" s="521">
        <f>VLOOKUP($A1431,'[33]2020TB'!$A:$N,'2020 Act TB'!E$1,FALSE)</f>
        <v>0</v>
      </c>
      <c r="F1431" s="521">
        <f>VLOOKUP($A1431,'[33]2020TB'!$A:$N,'2020 Act TB'!F$1,FALSE)</f>
        <v>0</v>
      </c>
      <c r="G1431" s="521">
        <f>VLOOKUP($A1431,'[33]2020TB'!$A:$N,'2020 Act TB'!G$1,FALSE)</f>
        <v>0</v>
      </c>
      <c r="H1431" s="521">
        <f>VLOOKUP($A1431,'[33]2020TB'!$A:$N,'2020 Act TB'!H$1,FALSE)</f>
        <v>0</v>
      </c>
      <c r="I1431" s="521">
        <f>VLOOKUP($A1431,'[33]2020TB'!$A:$N,'2020 Act TB'!I$1,FALSE)</f>
        <v>0</v>
      </c>
      <c r="J1431" s="521">
        <f>VLOOKUP($A1431,'[33]2020TB'!$A:$N,'2020 Act TB'!J$1,FALSE)</f>
        <v>0</v>
      </c>
      <c r="K1431" s="521">
        <f>VLOOKUP($A1431,'[33]2020TB'!$A:$N,'2020 Act TB'!K$1,FALSE)</f>
        <v>0</v>
      </c>
      <c r="L1431" s="521">
        <f>VLOOKUP($A1431,'[33]2020TB'!$A:$N,'2020 Act TB'!L$1,FALSE)</f>
        <v>0</v>
      </c>
      <c r="M1431" s="521">
        <f>VLOOKUP($A1431,'[33]2020TB'!$A:$N,'2020 Act TB'!M$1,FALSE)</f>
        <v>0</v>
      </c>
      <c r="N1431" s="521">
        <f>VLOOKUP($A1431,'[33]2020TB'!$A:$N,'2020 Act TB'!N$1,FALSE)</f>
        <v>0</v>
      </c>
      <c r="O1431" s="522">
        <f t="shared" si="22"/>
        <v>0</v>
      </c>
    </row>
    <row r="1432" spans="1:15" ht="13.2">
      <c r="A1432" s="523" t="s">
        <v>1483</v>
      </c>
      <c r="B1432" s="521" t="s">
        <v>5376</v>
      </c>
      <c r="C1432" s="521">
        <f>VLOOKUP($A1432,'[33]2020TB'!$A:$N,'2020 Act TB'!C$1,FALSE)</f>
        <v>0</v>
      </c>
      <c r="D1432" s="521">
        <f>VLOOKUP($A1432,'[33]2020TB'!$A:$N,'2020 Act TB'!D$1,FALSE)</f>
        <v>0</v>
      </c>
      <c r="E1432" s="521">
        <f>VLOOKUP($A1432,'[33]2020TB'!$A:$N,'2020 Act TB'!E$1,FALSE)</f>
        <v>0</v>
      </c>
      <c r="F1432" s="521">
        <f>VLOOKUP($A1432,'[33]2020TB'!$A:$N,'2020 Act TB'!F$1,FALSE)</f>
        <v>0</v>
      </c>
      <c r="G1432" s="521">
        <f>VLOOKUP($A1432,'[33]2020TB'!$A:$N,'2020 Act TB'!G$1,FALSE)</f>
        <v>0</v>
      </c>
      <c r="H1432" s="521">
        <f>VLOOKUP($A1432,'[33]2020TB'!$A:$N,'2020 Act TB'!H$1,FALSE)</f>
        <v>0</v>
      </c>
      <c r="I1432" s="521">
        <f>VLOOKUP($A1432,'[33]2020TB'!$A:$N,'2020 Act TB'!I$1,FALSE)</f>
        <v>0</v>
      </c>
      <c r="J1432" s="521">
        <f>VLOOKUP($A1432,'[33]2020TB'!$A:$N,'2020 Act TB'!J$1,FALSE)</f>
        <v>0</v>
      </c>
      <c r="K1432" s="521">
        <f>VLOOKUP($A1432,'[33]2020TB'!$A:$N,'2020 Act TB'!K$1,FALSE)</f>
        <v>0</v>
      </c>
      <c r="L1432" s="521">
        <f>VLOOKUP($A1432,'[33]2020TB'!$A:$N,'2020 Act TB'!L$1,FALSE)</f>
        <v>0</v>
      </c>
      <c r="M1432" s="521">
        <f>VLOOKUP($A1432,'[33]2020TB'!$A:$N,'2020 Act TB'!M$1,FALSE)</f>
        <v>0</v>
      </c>
      <c r="N1432" s="521">
        <f>VLOOKUP($A1432,'[33]2020TB'!$A:$N,'2020 Act TB'!N$1,FALSE)</f>
        <v>0</v>
      </c>
      <c r="O1432" s="522">
        <f t="shared" si="22"/>
        <v>0</v>
      </c>
    </row>
    <row r="1433" spans="1:15" ht="13.2">
      <c r="A1433" s="523" t="s">
        <v>1484</v>
      </c>
      <c r="B1433" s="521" t="s">
        <v>5377</v>
      </c>
      <c r="C1433" s="521">
        <f>VLOOKUP($A1433,'[33]2020TB'!$A:$N,'2020 Act TB'!C$1,FALSE)</f>
        <v>0</v>
      </c>
      <c r="D1433" s="521">
        <f>VLOOKUP($A1433,'[33]2020TB'!$A:$N,'2020 Act TB'!D$1,FALSE)</f>
        <v>0</v>
      </c>
      <c r="E1433" s="521">
        <f>VLOOKUP($A1433,'[33]2020TB'!$A:$N,'2020 Act TB'!E$1,FALSE)</f>
        <v>0</v>
      </c>
      <c r="F1433" s="521">
        <f>VLOOKUP($A1433,'[33]2020TB'!$A:$N,'2020 Act TB'!F$1,FALSE)</f>
        <v>0</v>
      </c>
      <c r="G1433" s="521">
        <f>VLOOKUP($A1433,'[33]2020TB'!$A:$N,'2020 Act TB'!G$1,FALSE)</f>
        <v>0</v>
      </c>
      <c r="H1433" s="521">
        <f>VLOOKUP($A1433,'[33]2020TB'!$A:$N,'2020 Act TB'!H$1,FALSE)</f>
        <v>0</v>
      </c>
      <c r="I1433" s="521">
        <f>VLOOKUP($A1433,'[33]2020TB'!$A:$N,'2020 Act TB'!I$1,FALSE)</f>
        <v>0</v>
      </c>
      <c r="J1433" s="521">
        <f>VLOOKUP($A1433,'[33]2020TB'!$A:$N,'2020 Act TB'!J$1,FALSE)</f>
        <v>0</v>
      </c>
      <c r="K1433" s="521">
        <f>VLOOKUP($A1433,'[33]2020TB'!$A:$N,'2020 Act TB'!K$1,FALSE)</f>
        <v>0</v>
      </c>
      <c r="L1433" s="521">
        <f>VLOOKUP($A1433,'[33]2020TB'!$A:$N,'2020 Act TB'!L$1,FALSE)</f>
        <v>0</v>
      </c>
      <c r="M1433" s="521">
        <f>VLOOKUP($A1433,'[33]2020TB'!$A:$N,'2020 Act TB'!M$1,FALSE)</f>
        <v>0</v>
      </c>
      <c r="N1433" s="521">
        <f>VLOOKUP($A1433,'[33]2020TB'!$A:$N,'2020 Act TB'!N$1,FALSE)</f>
        <v>0</v>
      </c>
      <c r="O1433" s="522">
        <f t="shared" si="22"/>
        <v>0</v>
      </c>
    </row>
    <row r="1434" spans="1:15" ht="13.2">
      <c r="A1434" s="523" t="s">
        <v>1485</v>
      </c>
      <c r="B1434" s="521" t="s">
        <v>5378</v>
      </c>
      <c r="C1434" s="521">
        <f>VLOOKUP($A1434,'[33]2020TB'!$A:$N,'2020 Act TB'!C$1,FALSE)</f>
        <v>0</v>
      </c>
      <c r="D1434" s="521">
        <f>VLOOKUP($A1434,'[33]2020TB'!$A:$N,'2020 Act TB'!D$1,FALSE)</f>
        <v>0</v>
      </c>
      <c r="E1434" s="521">
        <f>VLOOKUP($A1434,'[33]2020TB'!$A:$N,'2020 Act TB'!E$1,FALSE)</f>
        <v>0</v>
      </c>
      <c r="F1434" s="521">
        <f>VLOOKUP($A1434,'[33]2020TB'!$A:$N,'2020 Act TB'!F$1,FALSE)</f>
        <v>0</v>
      </c>
      <c r="G1434" s="521">
        <f>VLOOKUP($A1434,'[33]2020TB'!$A:$N,'2020 Act TB'!G$1,FALSE)</f>
        <v>0</v>
      </c>
      <c r="H1434" s="521">
        <f>VLOOKUP($A1434,'[33]2020TB'!$A:$N,'2020 Act TB'!H$1,FALSE)</f>
        <v>0</v>
      </c>
      <c r="I1434" s="521">
        <f>VLOOKUP($A1434,'[33]2020TB'!$A:$N,'2020 Act TB'!I$1,FALSE)</f>
        <v>0</v>
      </c>
      <c r="J1434" s="521">
        <f>VLOOKUP($A1434,'[33]2020TB'!$A:$N,'2020 Act TB'!J$1,FALSE)</f>
        <v>0</v>
      </c>
      <c r="K1434" s="521">
        <f>VLOOKUP($A1434,'[33]2020TB'!$A:$N,'2020 Act TB'!K$1,FALSE)</f>
        <v>0</v>
      </c>
      <c r="L1434" s="521">
        <f>VLOOKUP($A1434,'[33]2020TB'!$A:$N,'2020 Act TB'!L$1,FALSE)</f>
        <v>0</v>
      </c>
      <c r="M1434" s="521">
        <f>VLOOKUP($A1434,'[33]2020TB'!$A:$N,'2020 Act TB'!M$1,FALSE)</f>
        <v>0</v>
      </c>
      <c r="N1434" s="521">
        <f>VLOOKUP($A1434,'[33]2020TB'!$A:$N,'2020 Act TB'!N$1,FALSE)</f>
        <v>0</v>
      </c>
      <c r="O1434" s="522">
        <f t="shared" si="22"/>
        <v>0</v>
      </c>
    </row>
    <row r="1435" spans="1:15" ht="13.2">
      <c r="A1435" s="523" t="s">
        <v>1486</v>
      </c>
      <c r="B1435" s="521" t="s">
        <v>5379</v>
      </c>
      <c r="C1435" s="521">
        <f>VLOOKUP($A1435,'[33]2020TB'!$A:$N,'2020 Act TB'!C$1,FALSE)</f>
        <v>0</v>
      </c>
      <c r="D1435" s="521">
        <f>VLOOKUP($A1435,'[33]2020TB'!$A:$N,'2020 Act TB'!D$1,FALSE)</f>
        <v>0</v>
      </c>
      <c r="E1435" s="521">
        <f>VLOOKUP($A1435,'[33]2020TB'!$A:$N,'2020 Act TB'!E$1,FALSE)</f>
        <v>0</v>
      </c>
      <c r="F1435" s="521">
        <f>VLOOKUP($A1435,'[33]2020TB'!$A:$N,'2020 Act TB'!F$1,FALSE)</f>
        <v>0</v>
      </c>
      <c r="G1435" s="521">
        <f>VLOOKUP($A1435,'[33]2020TB'!$A:$N,'2020 Act TB'!G$1,FALSE)</f>
        <v>0</v>
      </c>
      <c r="H1435" s="521">
        <f>VLOOKUP($A1435,'[33]2020TB'!$A:$N,'2020 Act TB'!H$1,FALSE)</f>
        <v>0</v>
      </c>
      <c r="I1435" s="521">
        <f>VLOOKUP($A1435,'[33]2020TB'!$A:$N,'2020 Act TB'!I$1,FALSE)</f>
        <v>0</v>
      </c>
      <c r="J1435" s="521">
        <f>VLOOKUP($A1435,'[33]2020TB'!$A:$N,'2020 Act TB'!J$1,FALSE)</f>
        <v>0</v>
      </c>
      <c r="K1435" s="521">
        <f>VLOOKUP($A1435,'[33]2020TB'!$A:$N,'2020 Act TB'!K$1,FALSE)</f>
        <v>0</v>
      </c>
      <c r="L1435" s="521">
        <f>VLOOKUP($A1435,'[33]2020TB'!$A:$N,'2020 Act TB'!L$1,FALSE)</f>
        <v>0</v>
      </c>
      <c r="M1435" s="521">
        <f>VLOOKUP($A1435,'[33]2020TB'!$A:$N,'2020 Act TB'!M$1,FALSE)</f>
        <v>0</v>
      </c>
      <c r="N1435" s="521">
        <f>VLOOKUP($A1435,'[33]2020TB'!$A:$N,'2020 Act TB'!N$1,FALSE)</f>
        <v>0</v>
      </c>
      <c r="O1435" s="522">
        <f t="shared" ref="O1435:O1498" si="23">+SUM(C1435:N1435)</f>
        <v>0</v>
      </c>
    </row>
    <row r="1436" spans="1:15" ht="13.2">
      <c r="A1436" s="523" t="s">
        <v>1487</v>
      </c>
      <c r="B1436" s="521" t="s">
        <v>5380</v>
      </c>
      <c r="C1436" s="521">
        <f>VLOOKUP($A1436,'[33]2020TB'!$A:$N,'2020 Act TB'!C$1,FALSE)</f>
        <v>0</v>
      </c>
      <c r="D1436" s="521">
        <f>VLOOKUP($A1436,'[33]2020TB'!$A:$N,'2020 Act TB'!D$1,FALSE)</f>
        <v>0</v>
      </c>
      <c r="E1436" s="521">
        <f>VLOOKUP($A1436,'[33]2020TB'!$A:$N,'2020 Act TB'!E$1,FALSE)</f>
        <v>0</v>
      </c>
      <c r="F1436" s="521">
        <f>VLOOKUP($A1436,'[33]2020TB'!$A:$N,'2020 Act TB'!F$1,FALSE)</f>
        <v>0</v>
      </c>
      <c r="G1436" s="521">
        <f>VLOOKUP($A1436,'[33]2020TB'!$A:$N,'2020 Act TB'!G$1,FALSE)</f>
        <v>0</v>
      </c>
      <c r="H1436" s="521">
        <f>VLOOKUP($A1436,'[33]2020TB'!$A:$N,'2020 Act TB'!H$1,FALSE)</f>
        <v>0</v>
      </c>
      <c r="I1436" s="521">
        <f>VLOOKUP($A1436,'[33]2020TB'!$A:$N,'2020 Act TB'!I$1,FALSE)</f>
        <v>0</v>
      </c>
      <c r="J1436" s="521">
        <f>VLOOKUP($A1436,'[33]2020TB'!$A:$N,'2020 Act TB'!J$1,FALSE)</f>
        <v>0</v>
      </c>
      <c r="K1436" s="521">
        <f>VLOOKUP($A1436,'[33]2020TB'!$A:$N,'2020 Act TB'!K$1,FALSE)</f>
        <v>0</v>
      </c>
      <c r="L1436" s="521">
        <f>VLOOKUP($A1436,'[33]2020TB'!$A:$N,'2020 Act TB'!L$1,FALSE)</f>
        <v>0</v>
      </c>
      <c r="M1436" s="521">
        <f>VLOOKUP($A1436,'[33]2020TB'!$A:$N,'2020 Act TB'!M$1,FALSE)</f>
        <v>0</v>
      </c>
      <c r="N1436" s="521">
        <f>VLOOKUP($A1436,'[33]2020TB'!$A:$N,'2020 Act TB'!N$1,FALSE)</f>
        <v>0</v>
      </c>
      <c r="O1436" s="522">
        <f t="shared" si="23"/>
        <v>0</v>
      </c>
    </row>
    <row r="1437" spans="1:15" ht="13.2">
      <c r="A1437" s="523" t="s">
        <v>1488</v>
      </c>
      <c r="B1437" s="521" t="s">
        <v>5381</v>
      </c>
      <c r="C1437" s="521">
        <f>VLOOKUP($A1437,'[33]2020TB'!$A:$N,'2020 Act TB'!C$1,FALSE)</f>
        <v>0</v>
      </c>
      <c r="D1437" s="521">
        <f>VLOOKUP($A1437,'[33]2020TB'!$A:$N,'2020 Act TB'!D$1,FALSE)</f>
        <v>0</v>
      </c>
      <c r="E1437" s="521">
        <f>VLOOKUP($A1437,'[33]2020TB'!$A:$N,'2020 Act TB'!E$1,FALSE)</f>
        <v>0</v>
      </c>
      <c r="F1437" s="521">
        <f>VLOOKUP($A1437,'[33]2020TB'!$A:$N,'2020 Act TB'!F$1,FALSE)</f>
        <v>0</v>
      </c>
      <c r="G1437" s="521">
        <f>VLOOKUP($A1437,'[33]2020TB'!$A:$N,'2020 Act TB'!G$1,FALSE)</f>
        <v>0</v>
      </c>
      <c r="H1437" s="521">
        <f>VLOOKUP($A1437,'[33]2020TB'!$A:$N,'2020 Act TB'!H$1,FALSE)</f>
        <v>0</v>
      </c>
      <c r="I1437" s="521">
        <f>VLOOKUP($A1437,'[33]2020TB'!$A:$N,'2020 Act TB'!I$1,FALSE)</f>
        <v>0</v>
      </c>
      <c r="J1437" s="521">
        <f>VLOOKUP($A1437,'[33]2020TB'!$A:$N,'2020 Act TB'!J$1,FALSE)</f>
        <v>0</v>
      </c>
      <c r="K1437" s="521">
        <f>VLOOKUP($A1437,'[33]2020TB'!$A:$N,'2020 Act TB'!K$1,FALSE)</f>
        <v>0</v>
      </c>
      <c r="L1437" s="521">
        <f>VLOOKUP($A1437,'[33]2020TB'!$A:$N,'2020 Act TB'!L$1,FALSE)</f>
        <v>0</v>
      </c>
      <c r="M1437" s="521">
        <f>VLOOKUP($A1437,'[33]2020TB'!$A:$N,'2020 Act TB'!M$1,FALSE)</f>
        <v>0</v>
      </c>
      <c r="N1437" s="521">
        <f>VLOOKUP($A1437,'[33]2020TB'!$A:$N,'2020 Act TB'!N$1,FALSE)</f>
        <v>0</v>
      </c>
      <c r="O1437" s="522">
        <f t="shared" si="23"/>
        <v>0</v>
      </c>
    </row>
    <row r="1438" spans="1:15" ht="13.2">
      <c r="A1438" s="523" t="s">
        <v>1489</v>
      </c>
      <c r="B1438" s="521" t="s">
        <v>5382</v>
      </c>
      <c r="C1438" s="521">
        <f>VLOOKUP($A1438,'[33]2020TB'!$A:$N,'2020 Act TB'!C$1,FALSE)</f>
        <v>0</v>
      </c>
      <c r="D1438" s="521">
        <f>VLOOKUP($A1438,'[33]2020TB'!$A:$N,'2020 Act TB'!D$1,FALSE)</f>
        <v>0</v>
      </c>
      <c r="E1438" s="521">
        <f>VLOOKUP($A1438,'[33]2020TB'!$A:$N,'2020 Act TB'!E$1,FALSE)</f>
        <v>0</v>
      </c>
      <c r="F1438" s="521">
        <f>VLOOKUP($A1438,'[33]2020TB'!$A:$N,'2020 Act TB'!F$1,FALSE)</f>
        <v>0</v>
      </c>
      <c r="G1438" s="521">
        <f>VLOOKUP($A1438,'[33]2020TB'!$A:$N,'2020 Act TB'!G$1,FALSE)</f>
        <v>0</v>
      </c>
      <c r="H1438" s="521">
        <f>VLOOKUP($A1438,'[33]2020TB'!$A:$N,'2020 Act TB'!H$1,FALSE)</f>
        <v>0</v>
      </c>
      <c r="I1438" s="521">
        <f>VLOOKUP($A1438,'[33]2020TB'!$A:$N,'2020 Act TB'!I$1,FALSE)</f>
        <v>0</v>
      </c>
      <c r="J1438" s="521">
        <f>VLOOKUP($A1438,'[33]2020TB'!$A:$N,'2020 Act TB'!J$1,FALSE)</f>
        <v>0</v>
      </c>
      <c r="K1438" s="521">
        <f>VLOOKUP($A1438,'[33]2020TB'!$A:$N,'2020 Act TB'!K$1,FALSE)</f>
        <v>0</v>
      </c>
      <c r="L1438" s="521">
        <f>VLOOKUP($A1438,'[33]2020TB'!$A:$N,'2020 Act TB'!L$1,FALSE)</f>
        <v>0</v>
      </c>
      <c r="M1438" s="521">
        <f>VLOOKUP($A1438,'[33]2020TB'!$A:$N,'2020 Act TB'!M$1,FALSE)</f>
        <v>0</v>
      </c>
      <c r="N1438" s="521">
        <f>VLOOKUP($A1438,'[33]2020TB'!$A:$N,'2020 Act TB'!N$1,FALSE)</f>
        <v>0</v>
      </c>
      <c r="O1438" s="522">
        <f t="shared" si="23"/>
        <v>0</v>
      </c>
    </row>
    <row r="1439" spans="1:15" ht="13.2">
      <c r="A1439" s="523" t="s">
        <v>1490</v>
      </c>
      <c r="B1439" s="521" t="s">
        <v>5383</v>
      </c>
      <c r="C1439" s="521">
        <f>VLOOKUP($A1439,'[33]2020TB'!$A:$N,'2020 Act TB'!C$1,FALSE)</f>
        <v>0</v>
      </c>
      <c r="D1439" s="521">
        <f>VLOOKUP($A1439,'[33]2020TB'!$A:$N,'2020 Act TB'!D$1,FALSE)</f>
        <v>0</v>
      </c>
      <c r="E1439" s="521">
        <f>VLOOKUP($A1439,'[33]2020TB'!$A:$N,'2020 Act TB'!E$1,FALSE)</f>
        <v>0</v>
      </c>
      <c r="F1439" s="521">
        <f>VLOOKUP($A1439,'[33]2020TB'!$A:$N,'2020 Act TB'!F$1,FALSE)</f>
        <v>0</v>
      </c>
      <c r="G1439" s="521">
        <f>VLOOKUP($A1439,'[33]2020TB'!$A:$N,'2020 Act TB'!G$1,FALSE)</f>
        <v>0</v>
      </c>
      <c r="H1439" s="521">
        <f>VLOOKUP($A1439,'[33]2020TB'!$A:$N,'2020 Act TB'!H$1,FALSE)</f>
        <v>0</v>
      </c>
      <c r="I1439" s="521">
        <f>VLOOKUP($A1439,'[33]2020TB'!$A:$N,'2020 Act TB'!I$1,FALSE)</f>
        <v>0</v>
      </c>
      <c r="J1439" s="521">
        <f>VLOOKUP($A1439,'[33]2020TB'!$A:$N,'2020 Act TB'!J$1,FALSE)</f>
        <v>0</v>
      </c>
      <c r="K1439" s="521">
        <f>VLOOKUP($A1439,'[33]2020TB'!$A:$N,'2020 Act TB'!K$1,FALSE)</f>
        <v>0</v>
      </c>
      <c r="L1439" s="521">
        <f>VLOOKUP($A1439,'[33]2020TB'!$A:$N,'2020 Act TB'!L$1,FALSE)</f>
        <v>0</v>
      </c>
      <c r="M1439" s="521">
        <f>VLOOKUP($A1439,'[33]2020TB'!$A:$N,'2020 Act TB'!M$1,FALSE)</f>
        <v>0</v>
      </c>
      <c r="N1439" s="521">
        <f>VLOOKUP($A1439,'[33]2020TB'!$A:$N,'2020 Act TB'!N$1,FALSE)</f>
        <v>0</v>
      </c>
      <c r="O1439" s="522">
        <f t="shared" si="23"/>
        <v>0</v>
      </c>
    </row>
    <row r="1440" spans="1:15" ht="13.2">
      <c r="A1440" s="523" t="s">
        <v>1491</v>
      </c>
      <c r="B1440" s="521" t="s">
        <v>5384</v>
      </c>
      <c r="C1440" s="521">
        <f>VLOOKUP($A1440,'[33]2020TB'!$A:$N,'2020 Act TB'!C$1,FALSE)</f>
        <v>0</v>
      </c>
      <c r="D1440" s="521">
        <f>VLOOKUP($A1440,'[33]2020TB'!$A:$N,'2020 Act TB'!D$1,FALSE)</f>
        <v>0</v>
      </c>
      <c r="E1440" s="521">
        <f>VLOOKUP($A1440,'[33]2020TB'!$A:$N,'2020 Act TB'!E$1,FALSE)</f>
        <v>0</v>
      </c>
      <c r="F1440" s="521">
        <f>VLOOKUP($A1440,'[33]2020TB'!$A:$N,'2020 Act TB'!F$1,FALSE)</f>
        <v>0</v>
      </c>
      <c r="G1440" s="521">
        <f>VLOOKUP($A1440,'[33]2020TB'!$A:$N,'2020 Act TB'!G$1,FALSE)</f>
        <v>0</v>
      </c>
      <c r="H1440" s="521">
        <f>VLOOKUP($A1440,'[33]2020TB'!$A:$N,'2020 Act TB'!H$1,FALSE)</f>
        <v>0</v>
      </c>
      <c r="I1440" s="521">
        <f>VLOOKUP($A1440,'[33]2020TB'!$A:$N,'2020 Act TB'!I$1,FALSE)</f>
        <v>0</v>
      </c>
      <c r="J1440" s="521">
        <f>VLOOKUP($A1440,'[33]2020TB'!$A:$N,'2020 Act TB'!J$1,FALSE)</f>
        <v>0</v>
      </c>
      <c r="K1440" s="521">
        <f>VLOOKUP($A1440,'[33]2020TB'!$A:$N,'2020 Act TB'!K$1,FALSE)</f>
        <v>0</v>
      </c>
      <c r="L1440" s="521">
        <f>VLOOKUP($A1440,'[33]2020TB'!$A:$N,'2020 Act TB'!L$1,FALSE)</f>
        <v>0</v>
      </c>
      <c r="M1440" s="521">
        <f>VLOOKUP($A1440,'[33]2020TB'!$A:$N,'2020 Act TB'!M$1,FALSE)</f>
        <v>0</v>
      </c>
      <c r="N1440" s="521">
        <f>VLOOKUP($A1440,'[33]2020TB'!$A:$N,'2020 Act TB'!N$1,FALSE)</f>
        <v>0</v>
      </c>
      <c r="O1440" s="522">
        <f t="shared" si="23"/>
        <v>0</v>
      </c>
    </row>
    <row r="1441" spans="1:15" ht="13.2">
      <c r="A1441" s="523" t="s">
        <v>1492</v>
      </c>
      <c r="B1441" s="521" t="s">
        <v>5385</v>
      </c>
      <c r="C1441" s="521">
        <f>VLOOKUP($A1441,'[33]2020TB'!$A:$N,'2020 Act TB'!C$1,FALSE)</f>
        <v>0</v>
      </c>
      <c r="D1441" s="521">
        <f>VLOOKUP($A1441,'[33]2020TB'!$A:$N,'2020 Act TB'!D$1,FALSE)</f>
        <v>0</v>
      </c>
      <c r="E1441" s="521">
        <f>VLOOKUP($A1441,'[33]2020TB'!$A:$N,'2020 Act TB'!E$1,FALSE)</f>
        <v>0</v>
      </c>
      <c r="F1441" s="521">
        <f>VLOOKUP($A1441,'[33]2020TB'!$A:$N,'2020 Act TB'!F$1,FALSE)</f>
        <v>0</v>
      </c>
      <c r="G1441" s="521">
        <f>VLOOKUP($A1441,'[33]2020TB'!$A:$N,'2020 Act TB'!G$1,FALSE)</f>
        <v>0</v>
      </c>
      <c r="H1441" s="521">
        <f>VLOOKUP($A1441,'[33]2020TB'!$A:$N,'2020 Act TB'!H$1,FALSE)</f>
        <v>0</v>
      </c>
      <c r="I1441" s="521">
        <f>VLOOKUP($A1441,'[33]2020TB'!$A:$N,'2020 Act TB'!I$1,FALSE)</f>
        <v>0</v>
      </c>
      <c r="J1441" s="521">
        <f>VLOOKUP($A1441,'[33]2020TB'!$A:$N,'2020 Act TB'!J$1,FALSE)</f>
        <v>0</v>
      </c>
      <c r="K1441" s="521">
        <f>VLOOKUP($A1441,'[33]2020TB'!$A:$N,'2020 Act TB'!K$1,FALSE)</f>
        <v>0</v>
      </c>
      <c r="L1441" s="521">
        <f>VLOOKUP($A1441,'[33]2020TB'!$A:$N,'2020 Act TB'!L$1,FALSE)</f>
        <v>0</v>
      </c>
      <c r="M1441" s="521">
        <f>VLOOKUP($A1441,'[33]2020TB'!$A:$N,'2020 Act TB'!M$1,FALSE)</f>
        <v>0</v>
      </c>
      <c r="N1441" s="521">
        <f>VLOOKUP($A1441,'[33]2020TB'!$A:$N,'2020 Act TB'!N$1,FALSE)</f>
        <v>0</v>
      </c>
      <c r="O1441" s="522">
        <f t="shared" si="23"/>
        <v>0</v>
      </c>
    </row>
    <row r="1442" spans="1:15" ht="13.2">
      <c r="A1442" s="523" t="s">
        <v>1493</v>
      </c>
      <c r="B1442" s="521" t="s">
        <v>5386</v>
      </c>
      <c r="C1442" s="521">
        <f>VLOOKUP($A1442,'[33]2020TB'!$A:$N,'2020 Act TB'!C$1,FALSE)</f>
        <v>0</v>
      </c>
      <c r="D1442" s="521">
        <f>VLOOKUP($A1442,'[33]2020TB'!$A:$N,'2020 Act TB'!D$1,FALSE)</f>
        <v>0</v>
      </c>
      <c r="E1442" s="521">
        <f>VLOOKUP($A1442,'[33]2020TB'!$A:$N,'2020 Act TB'!E$1,FALSE)</f>
        <v>0</v>
      </c>
      <c r="F1442" s="521">
        <f>VLOOKUP($A1442,'[33]2020TB'!$A:$N,'2020 Act TB'!F$1,FALSE)</f>
        <v>0</v>
      </c>
      <c r="G1442" s="521">
        <f>VLOOKUP($A1442,'[33]2020TB'!$A:$N,'2020 Act TB'!G$1,FALSE)</f>
        <v>0</v>
      </c>
      <c r="H1442" s="521">
        <f>VLOOKUP($A1442,'[33]2020TB'!$A:$N,'2020 Act TB'!H$1,FALSE)</f>
        <v>0</v>
      </c>
      <c r="I1442" s="521">
        <f>VLOOKUP($A1442,'[33]2020TB'!$A:$N,'2020 Act TB'!I$1,FALSE)</f>
        <v>0</v>
      </c>
      <c r="J1442" s="521">
        <f>VLOOKUP($A1442,'[33]2020TB'!$A:$N,'2020 Act TB'!J$1,FALSE)</f>
        <v>0</v>
      </c>
      <c r="K1442" s="521">
        <f>VLOOKUP($A1442,'[33]2020TB'!$A:$N,'2020 Act TB'!K$1,FALSE)</f>
        <v>0</v>
      </c>
      <c r="L1442" s="521">
        <f>VLOOKUP($A1442,'[33]2020TB'!$A:$N,'2020 Act TB'!L$1,FALSE)</f>
        <v>0</v>
      </c>
      <c r="M1442" s="521">
        <f>VLOOKUP($A1442,'[33]2020TB'!$A:$N,'2020 Act TB'!M$1,FALSE)</f>
        <v>0</v>
      </c>
      <c r="N1442" s="521">
        <f>VLOOKUP($A1442,'[33]2020TB'!$A:$N,'2020 Act TB'!N$1,FALSE)</f>
        <v>0</v>
      </c>
      <c r="O1442" s="522">
        <f t="shared" si="23"/>
        <v>0</v>
      </c>
    </row>
    <row r="1443" spans="1:15" ht="13.2">
      <c r="A1443" s="523" t="s">
        <v>1494</v>
      </c>
      <c r="B1443" s="521" t="s">
        <v>5387</v>
      </c>
      <c r="C1443" s="521">
        <f>VLOOKUP($A1443,'[33]2020TB'!$A:$N,'2020 Act TB'!C$1,FALSE)</f>
        <v>0</v>
      </c>
      <c r="D1443" s="521">
        <f>VLOOKUP($A1443,'[33]2020TB'!$A:$N,'2020 Act TB'!D$1,FALSE)</f>
        <v>0</v>
      </c>
      <c r="E1443" s="521">
        <f>VLOOKUP($A1443,'[33]2020TB'!$A:$N,'2020 Act TB'!E$1,FALSE)</f>
        <v>0</v>
      </c>
      <c r="F1443" s="521">
        <f>VLOOKUP($A1443,'[33]2020TB'!$A:$N,'2020 Act TB'!F$1,FALSE)</f>
        <v>0</v>
      </c>
      <c r="G1443" s="521">
        <f>VLOOKUP($A1443,'[33]2020TB'!$A:$N,'2020 Act TB'!G$1,FALSE)</f>
        <v>0</v>
      </c>
      <c r="H1443" s="521">
        <f>VLOOKUP($A1443,'[33]2020TB'!$A:$N,'2020 Act TB'!H$1,FALSE)</f>
        <v>0</v>
      </c>
      <c r="I1443" s="521">
        <f>VLOOKUP($A1443,'[33]2020TB'!$A:$N,'2020 Act TB'!I$1,FALSE)</f>
        <v>0</v>
      </c>
      <c r="J1443" s="521">
        <f>VLOOKUP($A1443,'[33]2020TB'!$A:$N,'2020 Act TB'!J$1,FALSE)</f>
        <v>0</v>
      </c>
      <c r="K1443" s="521">
        <f>VLOOKUP($A1443,'[33]2020TB'!$A:$N,'2020 Act TB'!K$1,FALSE)</f>
        <v>0</v>
      </c>
      <c r="L1443" s="521">
        <f>VLOOKUP($A1443,'[33]2020TB'!$A:$N,'2020 Act TB'!L$1,FALSE)</f>
        <v>0</v>
      </c>
      <c r="M1443" s="521">
        <f>VLOOKUP($A1443,'[33]2020TB'!$A:$N,'2020 Act TB'!M$1,FALSE)</f>
        <v>0</v>
      </c>
      <c r="N1443" s="521">
        <f>VLOOKUP($A1443,'[33]2020TB'!$A:$N,'2020 Act TB'!N$1,FALSE)</f>
        <v>0</v>
      </c>
      <c r="O1443" s="522">
        <f t="shared" si="23"/>
        <v>0</v>
      </c>
    </row>
    <row r="1444" spans="1:15" ht="13.2">
      <c r="A1444" s="523" t="s">
        <v>1495</v>
      </c>
      <c r="B1444" s="521" t="s">
        <v>5388</v>
      </c>
      <c r="C1444" s="521">
        <f>VLOOKUP($A1444,'[33]2020TB'!$A:$N,'2020 Act TB'!C$1,FALSE)</f>
        <v>0</v>
      </c>
      <c r="D1444" s="521">
        <f>VLOOKUP($A1444,'[33]2020TB'!$A:$N,'2020 Act TB'!D$1,FALSE)</f>
        <v>0</v>
      </c>
      <c r="E1444" s="521">
        <f>VLOOKUP($A1444,'[33]2020TB'!$A:$N,'2020 Act TB'!E$1,FALSE)</f>
        <v>0</v>
      </c>
      <c r="F1444" s="521">
        <f>VLOOKUP($A1444,'[33]2020TB'!$A:$N,'2020 Act TB'!F$1,FALSE)</f>
        <v>0</v>
      </c>
      <c r="G1444" s="521">
        <f>VLOOKUP($A1444,'[33]2020TB'!$A:$N,'2020 Act TB'!G$1,FALSE)</f>
        <v>0</v>
      </c>
      <c r="H1444" s="521">
        <f>VLOOKUP($A1444,'[33]2020TB'!$A:$N,'2020 Act TB'!H$1,FALSE)</f>
        <v>0</v>
      </c>
      <c r="I1444" s="521">
        <f>VLOOKUP($A1444,'[33]2020TB'!$A:$N,'2020 Act TB'!I$1,FALSE)</f>
        <v>0</v>
      </c>
      <c r="J1444" s="521">
        <f>VLOOKUP($A1444,'[33]2020TB'!$A:$N,'2020 Act TB'!J$1,FALSE)</f>
        <v>0</v>
      </c>
      <c r="K1444" s="521">
        <f>VLOOKUP($A1444,'[33]2020TB'!$A:$N,'2020 Act TB'!K$1,FALSE)</f>
        <v>0</v>
      </c>
      <c r="L1444" s="521">
        <f>VLOOKUP($A1444,'[33]2020TB'!$A:$N,'2020 Act TB'!L$1,FALSE)</f>
        <v>0</v>
      </c>
      <c r="M1444" s="521">
        <f>VLOOKUP($A1444,'[33]2020TB'!$A:$N,'2020 Act TB'!M$1,FALSE)</f>
        <v>0</v>
      </c>
      <c r="N1444" s="521">
        <f>VLOOKUP($A1444,'[33]2020TB'!$A:$N,'2020 Act TB'!N$1,FALSE)</f>
        <v>0</v>
      </c>
      <c r="O1444" s="522">
        <f t="shared" si="23"/>
        <v>0</v>
      </c>
    </row>
    <row r="1445" spans="1:15" ht="13.2">
      <c r="A1445" s="523" t="s">
        <v>1496</v>
      </c>
      <c r="B1445" s="521" t="s">
        <v>5389</v>
      </c>
      <c r="C1445" s="521">
        <f>VLOOKUP($A1445,'[33]2020TB'!$A:$N,'2020 Act TB'!C$1,FALSE)</f>
        <v>0</v>
      </c>
      <c r="D1445" s="521">
        <f>VLOOKUP($A1445,'[33]2020TB'!$A:$N,'2020 Act TB'!D$1,FALSE)</f>
        <v>0</v>
      </c>
      <c r="E1445" s="521">
        <f>VLOOKUP($A1445,'[33]2020TB'!$A:$N,'2020 Act TB'!E$1,FALSE)</f>
        <v>0</v>
      </c>
      <c r="F1445" s="521">
        <f>VLOOKUP($A1445,'[33]2020TB'!$A:$N,'2020 Act TB'!F$1,FALSE)</f>
        <v>0</v>
      </c>
      <c r="G1445" s="521">
        <f>VLOOKUP($A1445,'[33]2020TB'!$A:$N,'2020 Act TB'!G$1,FALSE)</f>
        <v>0</v>
      </c>
      <c r="H1445" s="521">
        <f>VLOOKUP($A1445,'[33]2020TB'!$A:$N,'2020 Act TB'!H$1,FALSE)</f>
        <v>0</v>
      </c>
      <c r="I1445" s="521">
        <f>VLOOKUP($A1445,'[33]2020TB'!$A:$N,'2020 Act TB'!I$1,FALSE)</f>
        <v>0</v>
      </c>
      <c r="J1445" s="521">
        <f>VLOOKUP($A1445,'[33]2020TB'!$A:$N,'2020 Act TB'!J$1,FALSE)</f>
        <v>0</v>
      </c>
      <c r="K1445" s="521">
        <f>VLOOKUP($A1445,'[33]2020TB'!$A:$N,'2020 Act TB'!K$1,FALSE)</f>
        <v>0</v>
      </c>
      <c r="L1445" s="521">
        <f>VLOOKUP($A1445,'[33]2020TB'!$A:$N,'2020 Act TB'!L$1,FALSE)</f>
        <v>0</v>
      </c>
      <c r="M1445" s="521">
        <f>VLOOKUP($A1445,'[33]2020TB'!$A:$N,'2020 Act TB'!M$1,FALSE)</f>
        <v>0</v>
      </c>
      <c r="N1445" s="521">
        <f>VLOOKUP($A1445,'[33]2020TB'!$A:$N,'2020 Act TB'!N$1,FALSE)</f>
        <v>0</v>
      </c>
      <c r="O1445" s="522">
        <f t="shared" si="23"/>
        <v>0</v>
      </c>
    </row>
    <row r="1446" spans="1:15" ht="13.2">
      <c r="A1446" s="523" t="s">
        <v>1497</v>
      </c>
      <c r="B1446" s="521" t="s">
        <v>5390</v>
      </c>
      <c r="C1446" s="521">
        <f>VLOOKUP($A1446,'[33]2020TB'!$A:$N,'2020 Act TB'!C$1,FALSE)</f>
        <v>0</v>
      </c>
      <c r="D1446" s="521">
        <f>VLOOKUP($A1446,'[33]2020TB'!$A:$N,'2020 Act TB'!D$1,FALSE)</f>
        <v>0</v>
      </c>
      <c r="E1446" s="521">
        <f>VLOOKUP($A1446,'[33]2020TB'!$A:$N,'2020 Act TB'!E$1,FALSE)</f>
        <v>0</v>
      </c>
      <c r="F1446" s="521">
        <f>VLOOKUP($A1446,'[33]2020TB'!$A:$N,'2020 Act TB'!F$1,FALSE)</f>
        <v>0</v>
      </c>
      <c r="G1446" s="521">
        <f>VLOOKUP($A1446,'[33]2020TB'!$A:$N,'2020 Act TB'!G$1,FALSE)</f>
        <v>0</v>
      </c>
      <c r="H1446" s="521">
        <f>VLOOKUP($A1446,'[33]2020TB'!$A:$N,'2020 Act TB'!H$1,FALSE)</f>
        <v>0</v>
      </c>
      <c r="I1446" s="521">
        <f>VLOOKUP($A1446,'[33]2020TB'!$A:$N,'2020 Act TB'!I$1,FALSE)</f>
        <v>0</v>
      </c>
      <c r="J1446" s="521">
        <f>VLOOKUP($A1446,'[33]2020TB'!$A:$N,'2020 Act TB'!J$1,FALSE)</f>
        <v>0</v>
      </c>
      <c r="K1446" s="521">
        <f>VLOOKUP($A1446,'[33]2020TB'!$A:$N,'2020 Act TB'!K$1,FALSE)</f>
        <v>0</v>
      </c>
      <c r="L1446" s="521">
        <f>VLOOKUP($A1446,'[33]2020TB'!$A:$N,'2020 Act TB'!L$1,FALSE)</f>
        <v>0</v>
      </c>
      <c r="M1446" s="521">
        <f>VLOOKUP($A1446,'[33]2020TB'!$A:$N,'2020 Act TB'!M$1,FALSE)</f>
        <v>0</v>
      </c>
      <c r="N1446" s="521">
        <f>VLOOKUP($A1446,'[33]2020TB'!$A:$N,'2020 Act TB'!N$1,FALSE)</f>
        <v>0</v>
      </c>
      <c r="O1446" s="522">
        <f t="shared" si="23"/>
        <v>0</v>
      </c>
    </row>
    <row r="1447" spans="1:15" ht="13.2">
      <c r="A1447" s="523" t="s">
        <v>1498</v>
      </c>
      <c r="B1447" s="521" t="s">
        <v>5391</v>
      </c>
      <c r="C1447" s="521">
        <f>VLOOKUP($A1447,'[33]2020TB'!$A:$N,'2020 Act TB'!C$1,FALSE)</f>
        <v>0</v>
      </c>
      <c r="D1447" s="521">
        <f>VLOOKUP($A1447,'[33]2020TB'!$A:$N,'2020 Act TB'!D$1,FALSE)</f>
        <v>0</v>
      </c>
      <c r="E1447" s="521">
        <f>VLOOKUP($A1447,'[33]2020TB'!$A:$N,'2020 Act TB'!E$1,FALSE)</f>
        <v>0</v>
      </c>
      <c r="F1447" s="521">
        <f>VLOOKUP($A1447,'[33]2020TB'!$A:$N,'2020 Act TB'!F$1,FALSE)</f>
        <v>0</v>
      </c>
      <c r="G1447" s="521">
        <f>VLOOKUP($A1447,'[33]2020TB'!$A:$N,'2020 Act TB'!G$1,FALSE)</f>
        <v>0</v>
      </c>
      <c r="H1447" s="521">
        <f>VLOOKUP($A1447,'[33]2020TB'!$A:$N,'2020 Act TB'!H$1,FALSE)</f>
        <v>0</v>
      </c>
      <c r="I1447" s="521">
        <f>VLOOKUP($A1447,'[33]2020TB'!$A:$N,'2020 Act TB'!I$1,FALSE)</f>
        <v>0</v>
      </c>
      <c r="J1447" s="521">
        <f>VLOOKUP($A1447,'[33]2020TB'!$A:$N,'2020 Act TB'!J$1,FALSE)</f>
        <v>0</v>
      </c>
      <c r="K1447" s="521">
        <f>VLOOKUP($A1447,'[33]2020TB'!$A:$N,'2020 Act TB'!K$1,FALSE)</f>
        <v>0</v>
      </c>
      <c r="L1447" s="521">
        <f>VLOOKUP($A1447,'[33]2020TB'!$A:$N,'2020 Act TB'!L$1,FALSE)</f>
        <v>0</v>
      </c>
      <c r="M1447" s="521">
        <f>VLOOKUP($A1447,'[33]2020TB'!$A:$N,'2020 Act TB'!M$1,FALSE)</f>
        <v>0</v>
      </c>
      <c r="N1447" s="521">
        <f>VLOOKUP($A1447,'[33]2020TB'!$A:$N,'2020 Act TB'!N$1,FALSE)</f>
        <v>0</v>
      </c>
      <c r="O1447" s="522">
        <f t="shared" si="23"/>
        <v>0</v>
      </c>
    </row>
    <row r="1448" spans="1:15" ht="13.2">
      <c r="A1448" s="523" t="s">
        <v>1499</v>
      </c>
      <c r="B1448" s="521" t="s">
        <v>5392</v>
      </c>
      <c r="C1448" s="521">
        <f>VLOOKUP($A1448,'[33]2020TB'!$A:$N,'2020 Act TB'!C$1,FALSE)</f>
        <v>0</v>
      </c>
      <c r="D1448" s="521">
        <f>VLOOKUP($A1448,'[33]2020TB'!$A:$N,'2020 Act TB'!D$1,FALSE)</f>
        <v>0</v>
      </c>
      <c r="E1448" s="521">
        <f>VLOOKUP($A1448,'[33]2020TB'!$A:$N,'2020 Act TB'!E$1,FALSE)</f>
        <v>0</v>
      </c>
      <c r="F1448" s="521">
        <f>VLOOKUP($A1448,'[33]2020TB'!$A:$N,'2020 Act TB'!F$1,FALSE)</f>
        <v>0</v>
      </c>
      <c r="G1448" s="521">
        <f>VLOOKUP($A1448,'[33]2020TB'!$A:$N,'2020 Act TB'!G$1,FALSE)</f>
        <v>0</v>
      </c>
      <c r="H1448" s="521">
        <f>VLOOKUP($A1448,'[33]2020TB'!$A:$N,'2020 Act TB'!H$1,FALSE)</f>
        <v>0</v>
      </c>
      <c r="I1448" s="521">
        <f>VLOOKUP($A1448,'[33]2020TB'!$A:$N,'2020 Act TB'!I$1,FALSE)</f>
        <v>0</v>
      </c>
      <c r="J1448" s="521">
        <f>VLOOKUP($A1448,'[33]2020TB'!$A:$N,'2020 Act TB'!J$1,FALSE)</f>
        <v>0</v>
      </c>
      <c r="K1448" s="521">
        <f>VLOOKUP($A1448,'[33]2020TB'!$A:$N,'2020 Act TB'!K$1,FALSE)</f>
        <v>0</v>
      </c>
      <c r="L1448" s="521">
        <f>VLOOKUP($A1448,'[33]2020TB'!$A:$N,'2020 Act TB'!L$1,FALSE)</f>
        <v>0</v>
      </c>
      <c r="M1448" s="521">
        <f>VLOOKUP($A1448,'[33]2020TB'!$A:$N,'2020 Act TB'!M$1,FALSE)</f>
        <v>0</v>
      </c>
      <c r="N1448" s="521">
        <f>VLOOKUP($A1448,'[33]2020TB'!$A:$N,'2020 Act TB'!N$1,FALSE)</f>
        <v>0</v>
      </c>
      <c r="O1448" s="522">
        <f t="shared" si="23"/>
        <v>0</v>
      </c>
    </row>
    <row r="1449" spans="1:15" ht="13.2">
      <c r="A1449" s="523" t="s">
        <v>1500</v>
      </c>
      <c r="B1449" s="521" t="s">
        <v>5393</v>
      </c>
      <c r="C1449" s="521">
        <f>VLOOKUP($A1449,'[33]2020TB'!$A:$N,'2020 Act TB'!C$1,FALSE)</f>
        <v>0</v>
      </c>
      <c r="D1449" s="521">
        <f>VLOOKUP($A1449,'[33]2020TB'!$A:$N,'2020 Act TB'!D$1,FALSE)</f>
        <v>0</v>
      </c>
      <c r="E1449" s="521">
        <f>VLOOKUP($A1449,'[33]2020TB'!$A:$N,'2020 Act TB'!E$1,FALSE)</f>
        <v>0</v>
      </c>
      <c r="F1449" s="521">
        <f>VLOOKUP($A1449,'[33]2020TB'!$A:$N,'2020 Act TB'!F$1,FALSE)</f>
        <v>0</v>
      </c>
      <c r="G1449" s="521">
        <f>VLOOKUP($A1449,'[33]2020TB'!$A:$N,'2020 Act TB'!G$1,FALSE)</f>
        <v>0</v>
      </c>
      <c r="H1449" s="521">
        <f>VLOOKUP($A1449,'[33]2020TB'!$A:$N,'2020 Act TB'!H$1,FALSE)</f>
        <v>0</v>
      </c>
      <c r="I1449" s="521">
        <f>VLOOKUP($A1449,'[33]2020TB'!$A:$N,'2020 Act TB'!I$1,FALSE)</f>
        <v>0</v>
      </c>
      <c r="J1449" s="521">
        <f>VLOOKUP($A1449,'[33]2020TB'!$A:$N,'2020 Act TB'!J$1,FALSE)</f>
        <v>0</v>
      </c>
      <c r="K1449" s="521">
        <f>VLOOKUP($A1449,'[33]2020TB'!$A:$N,'2020 Act TB'!K$1,FALSE)</f>
        <v>0</v>
      </c>
      <c r="L1449" s="521">
        <f>VLOOKUP($A1449,'[33]2020TB'!$A:$N,'2020 Act TB'!L$1,FALSE)</f>
        <v>0</v>
      </c>
      <c r="M1449" s="521">
        <f>VLOOKUP($A1449,'[33]2020TB'!$A:$N,'2020 Act TB'!M$1,FALSE)</f>
        <v>0</v>
      </c>
      <c r="N1449" s="521">
        <f>VLOOKUP($A1449,'[33]2020TB'!$A:$N,'2020 Act TB'!N$1,FALSE)</f>
        <v>0</v>
      </c>
      <c r="O1449" s="522">
        <f t="shared" si="23"/>
        <v>0</v>
      </c>
    </row>
    <row r="1450" spans="1:15" ht="13.2">
      <c r="A1450" s="523" t="s">
        <v>1501</v>
      </c>
      <c r="B1450" s="521" t="s">
        <v>5394</v>
      </c>
      <c r="C1450" s="521">
        <f>VLOOKUP($A1450,'[33]2020TB'!$A:$N,'2020 Act TB'!C$1,FALSE)</f>
        <v>0</v>
      </c>
      <c r="D1450" s="521">
        <f>VLOOKUP($A1450,'[33]2020TB'!$A:$N,'2020 Act TB'!D$1,FALSE)</f>
        <v>0</v>
      </c>
      <c r="E1450" s="521">
        <f>VLOOKUP($A1450,'[33]2020TB'!$A:$N,'2020 Act TB'!E$1,FALSE)</f>
        <v>0</v>
      </c>
      <c r="F1450" s="521">
        <f>VLOOKUP($A1450,'[33]2020TB'!$A:$N,'2020 Act TB'!F$1,FALSE)</f>
        <v>0</v>
      </c>
      <c r="G1450" s="521">
        <f>VLOOKUP($A1450,'[33]2020TB'!$A:$N,'2020 Act TB'!G$1,FALSE)</f>
        <v>0</v>
      </c>
      <c r="H1450" s="521">
        <f>VLOOKUP($A1450,'[33]2020TB'!$A:$N,'2020 Act TB'!H$1,FALSE)</f>
        <v>0</v>
      </c>
      <c r="I1450" s="521">
        <f>VLOOKUP($A1450,'[33]2020TB'!$A:$N,'2020 Act TB'!I$1,FALSE)</f>
        <v>0</v>
      </c>
      <c r="J1450" s="521">
        <f>VLOOKUP($A1450,'[33]2020TB'!$A:$N,'2020 Act TB'!J$1,FALSE)</f>
        <v>0</v>
      </c>
      <c r="K1450" s="521">
        <f>VLOOKUP($A1450,'[33]2020TB'!$A:$N,'2020 Act TB'!K$1,FALSE)</f>
        <v>0</v>
      </c>
      <c r="L1450" s="521">
        <f>VLOOKUP($A1450,'[33]2020TB'!$A:$N,'2020 Act TB'!L$1,FALSE)</f>
        <v>0</v>
      </c>
      <c r="M1450" s="521">
        <f>VLOOKUP($A1450,'[33]2020TB'!$A:$N,'2020 Act TB'!M$1,FALSE)</f>
        <v>0</v>
      </c>
      <c r="N1450" s="521">
        <f>VLOOKUP($A1450,'[33]2020TB'!$A:$N,'2020 Act TB'!N$1,FALSE)</f>
        <v>0</v>
      </c>
      <c r="O1450" s="522">
        <f t="shared" si="23"/>
        <v>0</v>
      </c>
    </row>
    <row r="1451" spans="1:15" ht="13.2">
      <c r="A1451" s="523" t="s">
        <v>1502</v>
      </c>
      <c r="B1451" s="521" t="s">
        <v>5395</v>
      </c>
      <c r="C1451" s="521">
        <f>VLOOKUP($A1451,'[33]2020TB'!$A:$N,'2020 Act TB'!C$1,FALSE)</f>
        <v>0</v>
      </c>
      <c r="D1451" s="521">
        <f>VLOOKUP($A1451,'[33]2020TB'!$A:$N,'2020 Act TB'!D$1,FALSE)</f>
        <v>0</v>
      </c>
      <c r="E1451" s="521">
        <f>VLOOKUP($A1451,'[33]2020TB'!$A:$N,'2020 Act TB'!E$1,FALSE)</f>
        <v>0</v>
      </c>
      <c r="F1451" s="521">
        <f>VLOOKUP($A1451,'[33]2020TB'!$A:$N,'2020 Act TB'!F$1,FALSE)</f>
        <v>0</v>
      </c>
      <c r="G1451" s="521">
        <f>VLOOKUP($A1451,'[33]2020TB'!$A:$N,'2020 Act TB'!G$1,FALSE)</f>
        <v>0</v>
      </c>
      <c r="H1451" s="521">
        <f>VLOOKUP($A1451,'[33]2020TB'!$A:$N,'2020 Act TB'!H$1,FALSE)</f>
        <v>0</v>
      </c>
      <c r="I1451" s="521">
        <f>VLOOKUP($A1451,'[33]2020TB'!$A:$N,'2020 Act TB'!I$1,FALSE)</f>
        <v>0</v>
      </c>
      <c r="J1451" s="521">
        <f>VLOOKUP($A1451,'[33]2020TB'!$A:$N,'2020 Act TB'!J$1,FALSE)</f>
        <v>0</v>
      </c>
      <c r="K1451" s="521">
        <f>VLOOKUP($A1451,'[33]2020TB'!$A:$N,'2020 Act TB'!K$1,FALSE)</f>
        <v>0</v>
      </c>
      <c r="L1451" s="521">
        <f>VLOOKUP($A1451,'[33]2020TB'!$A:$N,'2020 Act TB'!L$1,FALSE)</f>
        <v>0</v>
      </c>
      <c r="M1451" s="521">
        <f>VLOOKUP($A1451,'[33]2020TB'!$A:$N,'2020 Act TB'!M$1,FALSE)</f>
        <v>0</v>
      </c>
      <c r="N1451" s="521">
        <f>VLOOKUP($A1451,'[33]2020TB'!$A:$N,'2020 Act TB'!N$1,FALSE)</f>
        <v>0</v>
      </c>
      <c r="O1451" s="522">
        <f t="shared" si="23"/>
        <v>0</v>
      </c>
    </row>
    <row r="1452" spans="1:15" ht="13.2">
      <c r="A1452" s="523" t="s">
        <v>1503</v>
      </c>
      <c r="B1452" s="521" t="s">
        <v>5396</v>
      </c>
      <c r="C1452" s="521">
        <f>VLOOKUP($A1452,'[33]2020TB'!$A:$N,'2020 Act TB'!C$1,FALSE)</f>
        <v>0</v>
      </c>
      <c r="D1452" s="521">
        <f>VLOOKUP($A1452,'[33]2020TB'!$A:$N,'2020 Act TB'!D$1,FALSE)</f>
        <v>0</v>
      </c>
      <c r="E1452" s="521">
        <f>VLOOKUP($A1452,'[33]2020TB'!$A:$N,'2020 Act TB'!E$1,FALSE)</f>
        <v>0</v>
      </c>
      <c r="F1452" s="521">
        <f>VLOOKUP($A1452,'[33]2020TB'!$A:$N,'2020 Act TB'!F$1,FALSE)</f>
        <v>0</v>
      </c>
      <c r="G1452" s="521">
        <f>VLOOKUP($A1452,'[33]2020TB'!$A:$N,'2020 Act TB'!G$1,FALSE)</f>
        <v>0</v>
      </c>
      <c r="H1452" s="521">
        <f>VLOOKUP($A1452,'[33]2020TB'!$A:$N,'2020 Act TB'!H$1,FALSE)</f>
        <v>0</v>
      </c>
      <c r="I1452" s="521">
        <f>VLOOKUP($A1452,'[33]2020TB'!$A:$N,'2020 Act TB'!I$1,FALSE)</f>
        <v>0</v>
      </c>
      <c r="J1452" s="521">
        <f>VLOOKUP($A1452,'[33]2020TB'!$A:$N,'2020 Act TB'!J$1,FALSE)</f>
        <v>0</v>
      </c>
      <c r="K1452" s="521">
        <f>VLOOKUP($A1452,'[33]2020TB'!$A:$N,'2020 Act TB'!K$1,FALSE)</f>
        <v>0</v>
      </c>
      <c r="L1452" s="521">
        <f>VLOOKUP($A1452,'[33]2020TB'!$A:$N,'2020 Act TB'!L$1,FALSE)</f>
        <v>0</v>
      </c>
      <c r="M1452" s="521">
        <f>VLOOKUP($A1452,'[33]2020TB'!$A:$N,'2020 Act TB'!M$1,FALSE)</f>
        <v>0</v>
      </c>
      <c r="N1452" s="521">
        <f>VLOOKUP($A1452,'[33]2020TB'!$A:$N,'2020 Act TB'!N$1,FALSE)</f>
        <v>0</v>
      </c>
      <c r="O1452" s="522">
        <f t="shared" si="23"/>
        <v>0</v>
      </c>
    </row>
    <row r="1453" spans="1:15" ht="13.2">
      <c r="A1453" s="523" t="s">
        <v>1504</v>
      </c>
      <c r="B1453" s="521" t="s">
        <v>5397</v>
      </c>
      <c r="C1453" s="521">
        <f>VLOOKUP($A1453,'[33]2020TB'!$A:$N,'2020 Act TB'!C$1,FALSE)</f>
        <v>0</v>
      </c>
      <c r="D1453" s="521">
        <f>VLOOKUP($A1453,'[33]2020TB'!$A:$N,'2020 Act TB'!D$1,FALSE)</f>
        <v>0</v>
      </c>
      <c r="E1453" s="521">
        <f>VLOOKUP($A1453,'[33]2020TB'!$A:$N,'2020 Act TB'!E$1,FALSE)</f>
        <v>0</v>
      </c>
      <c r="F1453" s="521">
        <f>VLOOKUP($A1453,'[33]2020TB'!$A:$N,'2020 Act TB'!F$1,FALSE)</f>
        <v>0</v>
      </c>
      <c r="G1453" s="521">
        <f>VLOOKUP($A1453,'[33]2020TB'!$A:$N,'2020 Act TB'!G$1,FALSE)</f>
        <v>0</v>
      </c>
      <c r="H1453" s="521">
        <f>VLOOKUP($A1453,'[33]2020TB'!$A:$N,'2020 Act TB'!H$1,FALSE)</f>
        <v>0</v>
      </c>
      <c r="I1453" s="521">
        <f>VLOOKUP($A1453,'[33]2020TB'!$A:$N,'2020 Act TB'!I$1,FALSE)</f>
        <v>0</v>
      </c>
      <c r="J1453" s="521">
        <f>VLOOKUP($A1453,'[33]2020TB'!$A:$N,'2020 Act TB'!J$1,FALSE)</f>
        <v>0</v>
      </c>
      <c r="K1453" s="521">
        <f>VLOOKUP($A1453,'[33]2020TB'!$A:$N,'2020 Act TB'!K$1,FALSE)</f>
        <v>0</v>
      </c>
      <c r="L1453" s="521">
        <f>VLOOKUP($A1453,'[33]2020TB'!$A:$N,'2020 Act TB'!L$1,FALSE)</f>
        <v>0</v>
      </c>
      <c r="M1453" s="521">
        <f>VLOOKUP($A1453,'[33]2020TB'!$A:$N,'2020 Act TB'!M$1,FALSE)</f>
        <v>0</v>
      </c>
      <c r="N1453" s="521">
        <f>VLOOKUP($A1453,'[33]2020TB'!$A:$N,'2020 Act TB'!N$1,FALSE)</f>
        <v>0</v>
      </c>
      <c r="O1453" s="522">
        <f t="shared" si="23"/>
        <v>0</v>
      </c>
    </row>
    <row r="1454" spans="1:15" ht="13.2">
      <c r="A1454" s="523" t="s">
        <v>1505</v>
      </c>
      <c r="B1454" s="521" t="s">
        <v>5398</v>
      </c>
      <c r="C1454" s="521">
        <f>VLOOKUP($A1454,'[33]2020TB'!$A:$N,'2020 Act TB'!C$1,FALSE)</f>
        <v>0</v>
      </c>
      <c r="D1454" s="521">
        <f>VLOOKUP($A1454,'[33]2020TB'!$A:$N,'2020 Act TB'!D$1,FALSE)</f>
        <v>0</v>
      </c>
      <c r="E1454" s="521">
        <f>VLOOKUP($A1454,'[33]2020TB'!$A:$N,'2020 Act TB'!E$1,FALSE)</f>
        <v>0</v>
      </c>
      <c r="F1454" s="521">
        <f>VLOOKUP($A1454,'[33]2020TB'!$A:$N,'2020 Act TB'!F$1,FALSE)</f>
        <v>0</v>
      </c>
      <c r="G1454" s="521">
        <f>VLOOKUP($A1454,'[33]2020TB'!$A:$N,'2020 Act TB'!G$1,FALSE)</f>
        <v>0</v>
      </c>
      <c r="H1454" s="521">
        <f>VLOOKUP($A1454,'[33]2020TB'!$A:$N,'2020 Act TB'!H$1,FALSE)</f>
        <v>0</v>
      </c>
      <c r="I1454" s="521">
        <f>VLOOKUP($A1454,'[33]2020TB'!$A:$N,'2020 Act TB'!I$1,FALSE)</f>
        <v>0</v>
      </c>
      <c r="J1454" s="521">
        <f>VLOOKUP($A1454,'[33]2020TB'!$A:$N,'2020 Act TB'!J$1,FALSE)</f>
        <v>0</v>
      </c>
      <c r="K1454" s="521">
        <f>VLOOKUP($A1454,'[33]2020TB'!$A:$N,'2020 Act TB'!K$1,FALSE)</f>
        <v>0</v>
      </c>
      <c r="L1454" s="521">
        <f>VLOOKUP($A1454,'[33]2020TB'!$A:$N,'2020 Act TB'!L$1,FALSE)</f>
        <v>0</v>
      </c>
      <c r="M1454" s="521">
        <f>VLOOKUP($A1454,'[33]2020TB'!$A:$N,'2020 Act TB'!M$1,FALSE)</f>
        <v>0</v>
      </c>
      <c r="N1454" s="521">
        <f>VLOOKUP($A1454,'[33]2020TB'!$A:$N,'2020 Act TB'!N$1,FALSE)</f>
        <v>0</v>
      </c>
      <c r="O1454" s="522">
        <f t="shared" si="23"/>
        <v>0</v>
      </c>
    </row>
    <row r="1455" spans="1:15" ht="13.2">
      <c r="A1455" s="523" t="s">
        <v>1506</v>
      </c>
      <c r="B1455" s="521" t="s">
        <v>5399</v>
      </c>
      <c r="C1455" s="521">
        <f>VLOOKUP($A1455,'[33]2020TB'!$A:$N,'2020 Act TB'!C$1,FALSE)</f>
        <v>0</v>
      </c>
      <c r="D1455" s="521">
        <f>VLOOKUP($A1455,'[33]2020TB'!$A:$N,'2020 Act TB'!D$1,FALSE)</f>
        <v>0</v>
      </c>
      <c r="E1455" s="521">
        <f>VLOOKUP($A1455,'[33]2020TB'!$A:$N,'2020 Act TB'!E$1,FALSE)</f>
        <v>0</v>
      </c>
      <c r="F1455" s="521">
        <f>VLOOKUP($A1455,'[33]2020TB'!$A:$N,'2020 Act TB'!F$1,FALSE)</f>
        <v>0</v>
      </c>
      <c r="G1455" s="521">
        <f>VLOOKUP($A1455,'[33]2020TB'!$A:$N,'2020 Act TB'!G$1,FALSE)</f>
        <v>0</v>
      </c>
      <c r="H1455" s="521">
        <f>VLOOKUP($A1455,'[33]2020TB'!$A:$N,'2020 Act TB'!H$1,FALSE)</f>
        <v>0</v>
      </c>
      <c r="I1455" s="521">
        <f>VLOOKUP($A1455,'[33]2020TB'!$A:$N,'2020 Act TB'!I$1,FALSE)</f>
        <v>0</v>
      </c>
      <c r="J1455" s="521">
        <f>VLOOKUP($A1455,'[33]2020TB'!$A:$N,'2020 Act TB'!J$1,FALSE)</f>
        <v>0</v>
      </c>
      <c r="K1455" s="521">
        <f>VLOOKUP($A1455,'[33]2020TB'!$A:$N,'2020 Act TB'!K$1,FALSE)</f>
        <v>0</v>
      </c>
      <c r="L1455" s="521">
        <f>VLOOKUP($A1455,'[33]2020TB'!$A:$N,'2020 Act TB'!L$1,FALSE)</f>
        <v>0</v>
      </c>
      <c r="M1455" s="521">
        <f>VLOOKUP($A1455,'[33]2020TB'!$A:$N,'2020 Act TB'!M$1,FALSE)</f>
        <v>0</v>
      </c>
      <c r="N1455" s="521">
        <f>VLOOKUP($A1455,'[33]2020TB'!$A:$N,'2020 Act TB'!N$1,FALSE)</f>
        <v>0</v>
      </c>
      <c r="O1455" s="522">
        <f t="shared" si="23"/>
        <v>0</v>
      </c>
    </row>
    <row r="1456" spans="1:15" ht="13.2">
      <c r="A1456" s="523" t="s">
        <v>1507</v>
      </c>
      <c r="B1456" s="521" t="s">
        <v>5400</v>
      </c>
      <c r="C1456" s="521">
        <f>VLOOKUP($A1456,'[33]2020TB'!$A:$N,'2020 Act TB'!C$1,FALSE)</f>
        <v>0</v>
      </c>
      <c r="D1456" s="521">
        <f>VLOOKUP($A1456,'[33]2020TB'!$A:$N,'2020 Act TB'!D$1,FALSE)</f>
        <v>0</v>
      </c>
      <c r="E1456" s="521">
        <f>VLOOKUP($A1456,'[33]2020TB'!$A:$N,'2020 Act TB'!E$1,FALSE)</f>
        <v>0</v>
      </c>
      <c r="F1456" s="521">
        <f>VLOOKUP($A1456,'[33]2020TB'!$A:$N,'2020 Act TB'!F$1,FALSE)</f>
        <v>0</v>
      </c>
      <c r="G1456" s="521">
        <f>VLOOKUP($A1456,'[33]2020TB'!$A:$N,'2020 Act TB'!G$1,FALSE)</f>
        <v>0</v>
      </c>
      <c r="H1456" s="521">
        <f>VLOOKUP($A1456,'[33]2020TB'!$A:$N,'2020 Act TB'!H$1,FALSE)</f>
        <v>0</v>
      </c>
      <c r="I1456" s="521">
        <f>VLOOKUP($A1456,'[33]2020TB'!$A:$N,'2020 Act TB'!I$1,FALSE)</f>
        <v>0</v>
      </c>
      <c r="J1456" s="521">
        <f>VLOOKUP($A1456,'[33]2020TB'!$A:$N,'2020 Act TB'!J$1,FALSE)</f>
        <v>0</v>
      </c>
      <c r="K1456" s="521">
        <f>VLOOKUP($A1456,'[33]2020TB'!$A:$N,'2020 Act TB'!K$1,FALSE)</f>
        <v>0</v>
      </c>
      <c r="L1456" s="521">
        <f>VLOOKUP($A1456,'[33]2020TB'!$A:$N,'2020 Act TB'!L$1,FALSE)</f>
        <v>0</v>
      </c>
      <c r="M1456" s="521">
        <f>VLOOKUP($A1456,'[33]2020TB'!$A:$N,'2020 Act TB'!M$1,FALSE)</f>
        <v>0</v>
      </c>
      <c r="N1456" s="521">
        <f>VLOOKUP($A1456,'[33]2020TB'!$A:$N,'2020 Act TB'!N$1,FALSE)</f>
        <v>0</v>
      </c>
      <c r="O1456" s="522">
        <f t="shared" si="23"/>
        <v>0</v>
      </c>
    </row>
    <row r="1457" spans="1:15" ht="13.2">
      <c r="A1457" s="523" t="s">
        <v>1508</v>
      </c>
      <c r="B1457" s="521" t="s">
        <v>5401</v>
      </c>
      <c r="C1457" s="521">
        <f>VLOOKUP($A1457,'[33]2020TB'!$A:$N,'2020 Act TB'!C$1,FALSE)</f>
        <v>0</v>
      </c>
      <c r="D1457" s="521">
        <f>VLOOKUP($A1457,'[33]2020TB'!$A:$N,'2020 Act TB'!D$1,FALSE)</f>
        <v>0</v>
      </c>
      <c r="E1457" s="521">
        <f>VLOOKUP($A1457,'[33]2020TB'!$A:$N,'2020 Act TB'!E$1,FALSE)</f>
        <v>0</v>
      </c>
      <c r="F1457" s="521">
        <f>VLOOKUP($A1457,'[33]2020TB'!$A:$N,'2020 Act TB'!F$1,FALSE)</f>
        <v>0</v>
      </c>
      <c r="G1457" s="521">
        <f>VLOOKUP($A1457,'[33]2020TB'!$A:$N,'2020 Act TB'!G$1,FALSE)</f>
        <v>0</v>
      </c>
      <c r="H1457" s="521">
        <f>VLOOKUP($A1457,'[33]2020TB'!$A:$N,'2020 Act TB'!H$1,FALSE)</f>
        <v>0</v>
      </c>
      <c r="I1457" s="521">
        <f>VLOOKUP($A1457,'[33]2020TB'!$A:$N,'2020 Act TB'!I$1,FALSE)</f>
        <v>0</v>
      </c>
      <c r="J1457" s="521">
        <f>VLOOKUP($A1457,'[33]2020TB'!$A:$N,'2020 Act TB'!J$1,FALSE)</f>
        <v>0</v>
      </c>
      <c r="K1457" s="521">
        <f>VLOOKUP($A1457,'[33]2020TB'!$A:$N,'2020 Act TB'!K$1,FALSE)</f>
        <v>0</v>
      </c>
      <c r="L1457" s="521">
        <f>VLOOKUP($A1457,'[33]2020TB'!$A:$N,'2020 Act TB'!L$1,FALSE)</f>
        <v>0</v>
      </c>
      <c r="M1457" s="521">
        <f>VLOOKUP($A1457,'[33]2020TB'!$A:$N,'2020 Act TB'!M$1,FALSE)</f>
        <v>0</v>
      </c>
      <c r="N1457" s="521">
        <f>VLOOKUP($A1457,'[33]2020TB'!$A:$N,'2020 Act TB'!N$1,FALSE)</f>
        <v>0</v>
      </c>
      <c r="O1457" s="522">
        <f t="shared" si="23"/>
        <v>0</v>
      </c>
    </row>
    <row r="1458" spans="1:15" ht="13.2">
      <c r="A1458" s="523" t="s">
        <v>1509</v>
      </c>
      <c r="B1458" s="521" t="s">
        <v>5402</v>
      </c>
      <c r="C1458" s="521">
        <f>VLOOKUP($A1458,'[33]2020TB'!$A:$N,'2020 Act TB'!C$1,FALSE)</f>
        <v>0</v>
      </c>
      <c r="D1458" s="521">
        <f>VLOOKUP($A1458,'[33]2020TB'!$A:$N,'2020 Act TB'!D$1,FALSE)</f>
        <v>0</v>
      </c>
      <c r="E1458" s="521">
        <f>VLOOKUP($A1458,'[33]2020TB'!$A:$N,'2020 Act TB'!E$1,FALSE)</f>
        <v>0</v>
      </c>
      <c r="F1458" s="521">
        <f>VLOOKUP($A1458,'[33]2020TB'!$A:$N,'2020 Act TB'!F$1,FALSE)</f>
        <v>0</v>
      </c>
      <c r="G1458" s="521">
        <f>VLOOKUP($A1458,'[33]2020TB'!$A:$N,'2020 Act TB'!G$1,FALSE)</f>
        <v>0</v>
      </c>
      <c r="H1458" s="521">
        <f>VLOOKUP($A1458,'[33]2020TB'!$A:$N,'2020 Act TB'!H$1,FALSE)</f>
        <v>0</v>
      </c>
      <c r="I1458" s="521">
        <f>VLOOKUP($A1458,'[33]2020TB'!$A:$N,'2020 Act TB'!I$1,FALSE)</f>
        <v>0</v>
      </c>
      <c r="J1458" s="521">
        <f>VLOOKUP($A1458,'[33]2020TB'!$A:$N,'2020 Act TB'!J$1,FALSE)</f>
        <v>0</v>
      </c>
      <c r="K1458" s="521">
        <f>VLOOKUP($A1458,'[33]2020TB'!$A:$N,'2020 Act TB'!K$1,FALSE)</f>
        <v>0</v>
      </c>
      <c r="L1458" s="521">
        <f>VLOOKUP($A1458,'[33]2020TB'!$A:$N,'2020 Act TB'!L$1,FALSE)</f>
        <v>0</v>
      </c>
      <c r="M1458" s="521">
        <f>VLOOKUP($A1458,'[33]2020TB'!$A:$N,'2020 Act TB'!M$1,FALSE)</f>
        <v>0</v>
      </c>
      <c r="N1458" s="521">
        <f>VLOOKUP($A1458,'[33]2020TB'!$A:$N,'2020 Act TB'!N$1,FALSE)</f>
        <v>0</v>
      </c>
      <c r="O1458" s="522">
        <f t="shared" si="23"/>
        <v>0</v>
      </c>
    </row>
    <row r="1459" spans="1:15" ht="13.2">
      <c r="A1459" s="523" t="s">
        <v>1510</v>
      </c>
      <c r="B1459" s="521" t="s">
        <v>5403</v>
      </c>
      <c r="C1459" s="521">
        <f>VLOOKUP($A1459,'[33]2020TB'!$A:$N,'2020 Act TB'!C$1,FALSE)</f>
        <v>0</v>
      </c>
      <c r="D1459" s="521">
        <f>VLOOKUP($A1459,'[33]2020TB'!$A:$N,'2020 Act TB'!D$1,FALSE)</f>
        <v>0</v>
      </c>
      <c r="E1459" s="521">
        <f>VLOOKUP($A1459,'[33]2020TB'!$A:$N,'2020 Act TB'!E$1,FALSE)</f>
        <v>0</v>
      </c>
      <c r="F1459" s="521">
        <f>VLOOKUP($A1459,'[33]2020TB'!$A:$N,'2020 Act TB'!F$1,FALSE)</f>
        <v>0</v>
      </c>
      <c r="G1459" s="521">
        <f>VLOOKUP($A1459,'[33]2020TB'!$A:$N,'2020 Act TB'!G$1,FALSE)</f>
        <v>0</v>
      </c>
      <c r="H1459" s="521">
        <f>VLOOKUP($A1459,'[33]2020TB'!$A:$N,'2020 Act TB'!H$1,FALSE)</f>
        <v>0</v>
      </c>
      <c r="I1459" s="521">
        <f>VLOOKUP($A1459,'[33]2020TB'!$A:$N,'2020 Act TB'!I$1,FALSE)</f>
        <v>0</v>
      </c>
      <c r="J1459" s="521">
        <f>VLOOKUP($A1459,'[33]2020TB'!$A:$N,'2020 Act TB'!J$1,FALSE)</f>
        <v>0</v>
      </c>
      <c r="K1459" s="521">
        <f>VLOOKUP($A1459,'[33]2020TB'!$A:$N,'2020 Act TB'!K$1,FALSE)</f>
        <v>0</v>
      </c>
      <c r="L1459" s="521">
        <f>VLOOKUP($A1459,'[33]2020TB'!$A:$N,'2020 Act TB'!L$1,FALSE)</f>
        <v>0</v>
      </c>
      <c r="M1459" s="521">
        <f>VLOOKUP($A1459,'[33]2020TB'!$A:$N,'2020 Act TB'!M$1,FALSE)</f>
        <v>0</v>
      </c>
      <c r="N1459" s="521">
        <f>VLOOKUP($A1459,'[33]2020TB'!$A:$N,'2020 Act TB'!N$1,FALSE)</f>
        <v>0</v>
      </c>
      <c r="O1459" s="522">
        <f t="shared" si="23"/>
        <v>0</v>
      </c>
    </row>
    <row r="1460" spans="1:15" ht="13.2">
      <c r="A1460" s="523" t="s">
        <v>1511</v>
      </c>
      <c r="B1460" s="521" t="s">
        <v>5404</v>
      </c>
      <c r="C1460" s="521">
        <f>VLOOKUP($A1460,'[33]2020TB'!$A:$N,'2020 Act TB'!C$1,FALSE)</f>
        <v>0</v>
      </c>
      <c r="D1460" s="521">
        <f>VLOOKUP($A1460,'[33]2020TB'!$A:$N,'2020 Act TB'!D$1,FALSE)</f>
        <v>0</v>
      </c>
      <c r="E1460" s="521">
        <f>VLOOKUP($A1460,'[33]2020TB'!$A:$N,'2020 Act TB'!E$1,FALSE)</f>
        <v>0</v>
      </c>
      <c r="F1460" s="521">
        <f>VLOOKUP($A1460,'[33]2020TB'!$A:$N,'2020 Act TB'!F$1,FALSE)</f>
        <v>0</v>
      </c>
      <c r="G1460" s="521">
        <f>VLOOKUP($A1460,'[33]2020TB'!$A:$N,'2020 Act TB'!G$1,FALSE)</f>
        <v>0</v>
      </c>
      <c r="H1460" s="521">
        <f>VLOOKUP($A1460,'[33]2020TB'!$A:$N,'2020 Act TB'!H$1,FALSE)</f>
        <v>0</v>
      </c>
      <c r="I1460" s="521">
        <f>VLOOKUP($A1460,'[33]2020TB'!$A:$N,'2020 Act TB'!I$1,FALSE)</f>
        <v>0</v>
      </c>
      <c r="J1460" s="521">
        <f>VLOOKUP($A1460,'[33]2020TB'!$A:$N,'2020 Act TB'!J$1,FALSE)</f>
        <v>0</v>
      </c>
      <c r="K1460" s="521">
        <f>VLOOKUP($A1460,'[33]2020TB'!$A:$N,'2020 Act TB'!K$1,FALSE)</f>
        <v>0</v>
      </c>
      <c r="L1460" s="521">
        <f>VLOOKUP($A1460,'[33]2020TB'!$A:$N,'2020 Act TB'!L$1,FALSE)</f>
        <v>0</v>
      </c>
      <c r="M1460" s="521">
        <f>VLOOKUP($A1460,'[33]2020TB'!$A:$N,'2020 Act TB'!M$1,FALSE)</f>
        <v>0</v>
      </c>
      <c r="N1460" s="521">
        <f>VLOOKUP($A1460,'[33]2020TB'!$A:$N,'2020 Act TB'!N$1,FALSE)</f>
        <v>0</v>
      </c>
      <c r="O1460" s="522">
        <f t="shared" si="23"/>
        <v>0</v>
      </c>
    </row>
    <row r="1461" spans="1:15" ht="13.2">
      <c r="A1461" s="523" t="s">
        <v>1512</v>
      </c>
      <c r="B1461" s="521" t="s">
        <v>5405</v>
      </c>
      <c r="C1461" s="521">
        <f>VLOOKUP($A1461,'[33]2020TB'!$A:$N,'2020 Act TB'!C$1,FALSE)</f>
        <v>0</v>
      </c>
      <c r="D1461" s="521">
        <f>VLOOKUP($A1461,'[33]2020TB'!$A:$N,'2020 Act TB'!D$1,FALSE)</f>
        <v>0</v>
      </c>
      <c r="E1461" s="521">
        <f>VLOOKUP($A1461,'[33]2020TB'!$A:$N,'2020 Act TB'!E$1,FALSE)</f>
        <v>0</v>
      </c>
      <c r="F1461" s="521">
        <f>VLOOKUP($A1461,'[33]2020TB'!$A:$N,'2020 Act TB'!F$1,FALSE)</f>
        <v>0</v>
      </c>
      <c r="G1461" s="521">
        <f>VLOOKUP($A1461,'[33]2020TB'!$A:$N,'2020 Act TB'!G$1,FALSE)</f>
        <v>0</v>
      </c>
      <c r="H1461" s="521">
        <f>VLOOKUP($A1461,'[33]2020TB'!$A:$N,'2020 Act TB'!H$1,FALSE)</f>
        <v>0</v>
      </c>
      <c r="I1461" s="521">
        <f>VLOOKUP($A1461,'[33]2020TB'!$A:$N,'2020 Act TB'!I$1,FALSE)</f>
        <v>0</v>
      </c>
      <c r="J1461" s="521">
        <f>VLOOKUP($A1461,'[33]2020TB'!$A:$N,'2020 Act TB'!J$1,FALSE)</f>
        <v>0</v>
      </c>
      <c r="K1461" s="521">
        <f>VLOOKUP($A1461,'[33]2020TB'!$A:$N,'2020 Act TB'!K$1,FALSE)</f>
        <v>0</v>
      </c>
      <c r="L1461" s="521">
        <f>VLOOKUP($A1461,'[33]2020TB'!$A:$N,'2020 Act TB'!L$1,FALSE)</f>
        <v>0</v>
      </c>
      <c r="M1461" s="521">
        <f>VLOOKUP($A1461,'[33]2020TB'!$A:$N,'2020 Act TB'!M$1,FALSE)</f>
        <v>0</v>
      </c>
      <c r="N1461" s="521">
        <f>VLOOKUP($A1461,'[33]2020TB'!$A:$N,'2020 Act TB'!N$1,FALSE)</f>
        <v>0</v>
      </c>
      <c r="O1461" s="522">
        <f t="shared" si="23"/>
        <v>0</v>
      </c>
    </row>
    <row r="1462" spans="1:15" ht="13.2">
      <c r="A1462" s="523" t="s">
        <v>1513</v>
      </c>
      <c r="B1462" s="521" t="s">
        <v>5406</v>
      </c>
      <c r="C1462" s="521">
        <f>VLOOKUP($A1462,'[33]2020TB'!$A:$N,'2020 Act TB'!C$1,FALSE)</f>
        <v>0</v>
      </c>
      <c r="D1462" s="521">
        <f>VLOOKUP($A1462,'[33]2020TB'!$A:$N,'2020 Act TB'!D$1,FALSE)</f>
        <v>0</v>
      </c>
      <c r="E1462" s="521">
        <f>VLOOKUP($A1462,'[33]2020TB'!$A:$N,'2020 Act TB'!E$1,FALSE)</f>
        <v>0</v>
      </c>
      <c r="F1462" s="521">
        <f>VLOOKUP($A1462,'[33]2020TB'!$A:$N,'2020 Act TB'!F$1,FALSE)</f>
        <v>0</v>
      </c>
      <c r="G1462" s="521">
        <f>VLOOKUP($A1462,'[33]2020TB'!$A:$N,'2020 Act TB'!G$1,FALSE)</f>
        <v>0</v>
      </c>
      <c r="H1462" s="521">
        <f>VLOOKUP($A1462,'[33]2020TB'!$A:$N,'2020 Act TB'!H$1,FALSE)</f>
        <v>0</v>
      </c>
      <c r="I1462" s="521">
        <f>VLOOKUP($A1462,'[33]2020TB'!$A:$N,'2020 Act TB'!I$1,FALSE)</f>
        <v>0</v>
      </c>
      <c r="J1462" s="521">
        <f>VLOOKUP($A1462,'[33]2020TB'!$A:$N,'2020 Act TB'!J$1,FALSE)</f>
        <v>0</v>
      </c>
      <c r="K1462" s="521">
        <f>VLOOKUP($A1462,'[33]2020TB'!$A:$N,'2020 Act TB'!K$1,FALSE)</f>
        <v>0</v>
      </c>
      <c r="L1462" s="521">
        <f>VLOOKUP($A1462,'[33]2020TB'!$A:$N,'2020 Act TB'!L$1,FALSE)</f>
        <v>0</v>
      </c>
      <c r="M1462" s="521">
        <f>VLOOKUP($A1462,'[33]2020TB'!$A:$N,'2020 Act TB'!M$1,FALSE)</f>
        <v>0</v>
      </c>
      <c r="N1462" s="521">
        <f>VLOOKUP($A1462,'[33]2020TB'!$A:$N,'2020 Act TB'!N$1,FALSE)</f>
        <v>0</v>
      </c>
      <c r="O1462" s="522">
        <f t="shared" si="23"/>
        <v>0</v>
      </c>
    </row>
    <row r="1463" spans="1:15" ht="13.2">
      <c r="A1463" s="523" t="s">
        <v>1514</v>
      </c>
      <c r="B1463" s="521" t="s">
        <v>5407</v>
      </c>
      <c r="C1463" s="521">
        <f>VLOOKUP($A1463,'[33]2020TB'!$A:$N,'2020 Act TB'!C$1,FALSE)</f>
        <v>0</v>
      </c>
      <c r="D1463" s="521">
        <f>VLOOKUP($A1463,'[33]2020TB'!$A:$N,'2020 Act TB'!D$1,FALSE)</f>
        <v>0</v>
      </c>
      <c r="E1463" s="521">
        <f>VLOOKUP($A1463,'[33]2020TB'!$A:$N,'2020 Act TB'!E$1,FALSE)</f>
        <v>0</v>
      </c>
      <c r="F1463" s="521">
        <f>VLOOKUP($A1463,'[33]2020TB'!$A:$N,'2020 Act TB'!F$1,FALSE)</f>
        <v>0</v>
      </c>
      <c r="G1463" s="521">
        <f>VLOOKUP($A1463,'[33]2020TB'!$A:$N,'2020 Act TB'!G$1,FALSE)</f>
        <v>0</v>
      </c>
      <c r="H1463" s="521">
        <f>VLOOKUP($A1463,'[33]2020TB'!$A:$N,'2020 Act TB'!H$1,FALSE)</f>
        <v>0</v>
      </c>
      <c r="I1463" s="521">
        <f>VLOOKUP($A1463,'[33]2020TB'!$A:$N,'2020 Act TB'!I$1,FALSE)</f>
        <v>0</v>
      </c>
      <c r="J1463" s="521">
        <f>VLOOKUP($A1463,'[33]2020TB'!$A:$N,'2020 Act TB'!J$1,FALSE)</f>
        <v>0</v>
      </c>
      <c r="K1463" s="521">
        <f>VLOOKUP($A1463,'[33]2020TB'!$A:$N,'2020 Act TB'!K$1,FALSE)</f>
        <v>0</v>
      </c>
      <c r="L1463" s="521">
        <f>VLOOKUP($A1463,'[33]2020TB'!$A:$N,'2020 Act TB'!L$1,FALSE)</f>
        <v>0</v>
      </c>
      <c r="M1463" s="521">
        <f>VLOOKUP($A1463,'[33]2020TB'!$A:$N,'2020 Act TB'!M$1,FALSE)</f>
        <v>0</v>
      </c>
      <c r="N1463" s="521">
        <f>VLOOKUP($A1463,'[33]2020TB'!$A:$N,'2020 Act TB'!N$1,FALSE)</f>
        <v>0</v>
      </c>
      <c r="O1463" s="522">
        <f t="shared" si="23"/>
        <v>0</v>
      </c>
    </row>
    <row r="1464" spans="1:15" ht="13.2">
      <c r="A1464" s="523" t="s">
        <v>1515</v>
      </c>
      <c r="B1464" s="521" t="s">
        <v>5408</v>
      </c>
      <c r="C1464" s="521">
        <f>VLOOKUP($A1464,'[33]2020TB'!$A:$N,'2020 Act TB'!C$1,FALSE)</f>
        <v>0</v>
      </c>
      <c r="D1464" s="521">
        <f>VLOOKUP($A1464,'[33]2020TB'!$A:$N,'2020 Act TB'!D$1,FALSE)</f>
        <v>0</v>
      </c>
      <c r="E1464" s="521">
        <f>VLOOKUP($A1464,'[33]2020TB'!$A:$N,'2020 Act TB'!E$1,FALSE)</f>
        <v>0</v>
      </c>
      <c r="F1464" s="521">
        <f>VLOOKUP($A1464,'[33]2020TB'!$A:$N,'2020 Act TB'!F$1,FALSE)</f>
        <v>0</v>
      </c>
      <c r="G1464" s="521">
        <f>VLOOKUP($A1464,'[33]2020TB'!$A:$N,'2020 Act TB'!G$1,FALSE)</f>
        <v>0</v>
      </c>
      <c r="H1464" s="521">
        <f>VLOOKUP($A1464,'[33]2020TB'!$A:$N,'2020 Act TB'!H$1,FALSE)</f>
        <v>0</v>
      </c>
      <c r="I1464" s="521">
        <f>VLOOKUP($A1464,'[33]2020TB'!$A:$N,'2020 Act TB'!I$1,FALSE)</f>
        <v>0</v>
      </c>
      <c r="J1464" s="521">
        <f>VLOOKUP($A1464,'[33]2020TB'!$A:$N,'2020 Act TB'!J$1,FALSE)</f>
        <v>0</v>
      </c>
      <c r="K1464" s="521">
        <f>VLOOKUP($A1464,'[33]2020TB'!$A:$N,'2020 Act TB'!K$1,FALSE)</f>
        <v>0</v>
      </c>
      <c r="L1464" s="521">
        <f>VLOOKUP($A1464,'[33]2020TB'!$A:$N,'2020 Act TB'!L$1,FALSE)</f>
        <v>0</v>
      </c>
      <c r="M1464" s="521">
        <f>VLOOKUP($A1464,'[33]2020TB'!$A:$N,'2020 Act TB'!M$1,FALSE)</f>
        <v>0</v>
      </c>
      <c r="N1464" s="521">
        <f>VLOOKUP($A1464,'[33]2020TB'!$A:$N,'2020 Act TB'!N$1,FALSE)</f>
        <v>0</v>
      </c>
      <c r="O1464" s="522">
        <f t="shared" si="23"/>
        <v>0</v>
      </c>
    </row>
    <row r="1465" spans="1:15" ht="13.2">
      <c r="A1465" s="523" t="s">
        <v>1516</v>
      </c>
      <c r="B1465" s="521" t="s">
        <v>5409</v>
      </c>
      <c r="C1465" s="521">
        <f>VLOOKUP($A1465,'[33]2020TB'!$A:$N,'2020 Act TB'!C$1,FALSE)</f>
        <v>0</v>
      </c>
      <c r="D1465" s="521">
        <f>VLOOKUP($A1465,'[33]2020TB'!$A:$N,'2020 Act TB'!D$1,FALSE)</f>
        <v>0</v>
      </c>
      <c r="E1465" s="521">
        <f>VLOOKUP($A1465,'[33]2020TB'!$A:$N,'2020 Act TB'!E$1,FALSE)</f>
        <v>0</v>
      </c>
      <c r="F1465" s="521">
        <f>VLOOKUP($A1465,'[33]2020TB'!$A:$N,'2020 Act TB'!F$1,FALSE)</f>
        <v>0</v>
      </c>
      <c r="G1465" s="521">
        <f>VLOOKUP($A1465,'[33]2020TB'!$A:$N,'2020 Act TB'!G$1,FALSE)</f>
        <v>0</v>
      </c>
      <c r="H1465" s="521">
        <f>VLOOKUP($A1465,'[33]2020TB'!$A:$N,'2020 Act TB'!H$1,FALSE)</f>
        <v>0</v>
      </c>
      <c r="I1465" s="521">
        <f>VLOOKUP($A1465,'[33]2020TB'!$A:$N,'2020 Act TB'!I$1,FALSE)</f>
        <v>0</v>
      </c>
      <c r="J1465" s="521">
        <f>VLOOKUP($A1465,'[33]2020TB'!$A:$N,'2020 Act TB'!J$1,FALSE)</f>
        <v>0</v>
      </c>
      <c r="K1465" s="521">
        <f>VLOOKUP($A1465,'[33]2020TB'!$A:$N,'2020 Act TB'!K$1,FALSE)</f>
        <v>0</v>
      </c>
      <c r="L1465" s="521">
        <f>VLOOKUP($A1465,'[33]2020TB'!$A:$N,'2020 Act TB'!L$1,FALSE)</f>
        <v>0</v>
      </c>
      <c r="M1465" s="521">
        <f>VLOOKUP($A1465,'[33]2020TB'!$A:$N,'2020 Act TB'!M$1,FALSE)</f>
        <v>0</v>
      </c>
      <c r="N1465" s="521">
        <f>VLOOKUP($A1465,'[33]2020TB'!$A:$N,'2020 Act TB'!N$1,FALSE)</f>
        <v>0</v>
      </c>
      <c r="O1465" s="522">
        <f t="shared" si="23"/>
        <v>0</v>
      </c>
    </row>
    <row r="1466" spans="1:15" ht="13.2">
      <c r="A1466" s="523" t="s">
        <v>1517</v>
      </c>
      <c r="B1466" s="521" t="s">
        <v>5410</v>
      </c>
      <c r="C1466" s="521">
        <f>VLOOKUP($A1466,'[33]2020TB'!$A:$N,'2020 Act TB'!C$1,FALSE)</f>
        <v>0</v>
      </c>
      <c r="D1466" s="521">
        <f>VLOOKUP($A1466,'[33]2020TB'!$A:$N,'2020 Act TB'!D$1,FALSE)</f>
        <v>0</v>
      </c>
      <c r="E1466" s="521">
        <f>VLOOKUP($A1466,'[33]2020TB'!$A:$N,'2020 Act TB'!E$1,FALSE)</f>
        <v>0</v>
      </c>
      <c r="F1466" s="521">
        <f>VLOOKUP($A1466,'[33]2020TB'!$A:$N,'2020 Act TB'!F$1,FALSE)</f>
        <v>0</v>
      </c>
      <c r="G1466" s="521">
        <f>VLOOKUP($A1466,'[33]2020TB'!$A:$N,'2020 Act TB'!G$1,FALSE)</f>
        <v>0</v>
      </c>
      <c r="H1466" s="521">
        <f>VLOOKUP($A1466,'[33]2020TB'!$A:$N,'2020 Act TB'!H$1,FALSE)</f>
        <v>0</v>
      </c>
      <c r="I1466" s="521">
        <f>VLOOKUP($A1466,'[33]2020TB'!$A:$N,'2020 Act TB'!I$1,FALSE)</f>
        <v>0</v>
      </c>
      <c r="J1466" s="521">
        <f>VLOOKUP($A1466,'[33]2020TB'!$A:$N,'2020 Act TB'!J$1,FALSE)</f>
        <v>0</v>
      </c>
      <c r="K1466" s="521">
        <f>VLOOKUP($A1466,'[33]2020TB'!$A:$N,'2020 Act TB'!K$1,FALSE)</f>
        <v>0</v>
      </c>
      <c r="L1466" s="521">
        <f>VLOOKUP($A1466,'[33]2020TB'!$A:$N,'2020 Act TB'!L$1,FALSE)</f>
        <v>0</v>
      </c>
      <c r="M1466" s="521">
        <f>VLOOKUP($A1466,'[33]2020TB'!$A:$N,'2020 Act TB'!M$1,FALSE)</f>
        <v>0</v>
      </c>
      <c r="N1466" s="521">
        <f>VLOOKUP($A1466,'[33]2020TB'!$A:$N,'2020 Act TB'!N$1,FALSE)</f>
        <v>0</v>
      </c>
      <c r="O1466" s="522">
        <f t="shared" si="23"/>
        <v>0</v>
      </c>
    </row>
    <row r="1467" spans="1:15" ht="13.2">
      <c r="A1467" s="523" t="s">
        <v>1518</v>
      </c>
      <c r="B1467" s="521" t="s">
        <v>5411</v>
      </c>
      <c r="C1467" s="521">
        <f>VLOOKUP($A1467,'[33]2020TB'!$A:$N,'2020 Act TB'!C$1,FALSE)</f>
        <v>0</v>
      </c>
      <c r="D1467" s="521">
        <f>VLOOKUP($A1467,'[33]2020TB'!$A:$N,'2020 Act TB'!D$1,FALSE)</f>
        <v>0</v>
      </c>
      <c r="E1467" s="521">
        <f>VLOOKUP($A1467,'[33]2020TB'!$A:$N,'2020 Act TB'!E$1,FALSE)</f>
        <v>0</v>
      </c>
      <c r="F1467" s="521">
        <f>VLOOKUP($A1467,'[33]2020TB'!$A:$N,'2020 Act TB'!F$1,FALSE)</f>
        <v>0</v>
      </c>
      <c r="G1467" s="521">
        <f>VLOOKUP($A1467,'[33]2020TB'!$A:$N,'2020 Act TB'!G$1,FALSE)</f>
        <v>0</v>
      </c>
      <c r="H1467" s="521">
        <f>VLOOKUP($A1467,'[33]2020TB'!$A:$N,'2020 Act TB'!H$1,FALSE)</f>
        <v>0</v>
      </c>
      <c r="I1467" s="521">
        <f>VLOOKUP($A1467,'[33]2020TB'!$A:$N,'2020 Act TB'!I$1,FALSE)</f>
        <v>0</v>
      </c>
      <c r="J1467" s="521">
        <f>VLOOKUP($A1467,'[33]2020TB'!$A:$N,'2020 Act TB'!J$1,FALSE)</f>
        <v>0</v>
      </c>
      <c r="K1467" s="521">
        <f>VLOOKUP($A1467,'[33]2020TB'!$A:$N,'2020 Act TB'!K$1,FALSE)</f>
        <v>0</v>
      </c>
      <c r="L1467" s="521">
        <f>VLOOKUP($A1467,'[33]2020TB'!$A:$N,'2020 Act TB'!L$1,FALSE)</f>
        <v>0</v>
      </c>
      <c r="M1467" s="521">
        <f>VLOOKUP($A1467,'[33]2020TB'!$A:$N,'2020 Act TB'!M$1,FALSE)</f>
        <v>0</v>
      </c>
      <c r="N1467" s="521">
        <f>VLOOKUP($A1467,'[33]2020TB'!$A:$N,'2020 Act TB'!N$1,FALSE)</f>
        <v>0</v>
      </c>
      <c r="O1467" s="522">
        <f t="shared" si="23"/>
        <v>0</v>
      </c>
    </row>
    <row r="1468" spans="1:15" ht="13.2">
      <c r="A1468" s="523" t="s">
        <v>1519</v>
      </c>
      <c r="B1468" s="521" t="s">
        <v>5412</v>
      </c>
      <c r="C1468" s="521">
        <f>VLOOKUP($A1468,'[33]2020TB'!$A:$N,'2020 Act TB'!C$1,FALSE)</f>
        <v>0</v>
      </c>
      <c r="D1468" s="521">
        <f>VLOOKUP($A1468,'[33]2020TB'!$A:$N,'2020 Act TB'!D$1,FALSE)</f>
        <v>0</v>
      </c>
      <c r="E1468" s="521">
        <f>VLOOKUP($A1468,'[33]2020TB'!$A:$N,'2020 Act TB'!E$1,FALSE)</f>
        <v>0</v>
      </c>
      <c r="F1468" s="521">
        <f>VLOOKUP($A1468,'[33]2020TB'!$A:$N,'2020 Act TB'!F$1,FALSE)</f>
        <v>0</v>
      </c>
      <c r="G1468" s="521">
        <f>VLOOKUP($A1468,'[33]2020TB'!$A:$N,'2020 Act TB'!G$1,FALSE)</f>
        <v>0</v>
      </c>
      <c r="H1468" s="521">
        <f>VLOOKUP($A1468,'[33]2020TB'!$A:$N,'2020 Act TB'!H$1,FALSE)</f>
        <v>0</v>
      </c>
      <c r="I1468" s="521">
        <f>VLOOKUP($A1468,'[33]2020TB'!$A:$N,'2020 Act TB'!I$1,FALSE)</f>
        <v>0</v>
      </c>
      <c r="J1468" s="521">
        <f>VLOOKUP($A1468,'[33]2020TB'!$A:$N,'2020 Act TB'!J$1,FALSE)</f>
        <v>0</v>
      </c>
      <c r="K1468" s="521">
        <f>VLOOKUP($A1468,'[33]2020TB'!$A:$N,'2020 Act TB'!K$1,FALSE)</f>
        <v>0</v>
      </c>
      <c r="L1468" s="521">
        <f>VLOOKUP($A1468,'[33]2020TB'!$A:$N,'2020 Act TB'!L$1,FALSE)</f>
        <v>0</v>
      </c>
      <c r="M1468" s="521">
        <f>VLOOKUP($A1468,'[33]2020TB'!$A:$N,'2020 Act TB'!M$1,FALSE)</f>
        <v>0</v>
      </c>
      <c r="N1468" s="521">
        <f>VLOOKUP($A1468,'[33]2020TB'!$A:$N,'2020 Act TB'!N$1,FALSE)</f>
        <v>0</v>
      </c>
      <c r="O1468" s="522">
        <f t="shared" si="23"/>
        <v>0</v>
      </c>
    </row>
    <row r="1469" spans="1:15" ht="13.2">
      <c r="A1469" s="523" t="s">
        <v>1520</v>
      </c>
      <c r="B1469" s="521" t="s">
        <v>5413</v>
      </c>
      <c r="C1469" s="521">
        <f>VLOOKUP($A1469,'[33]2020TB'!$A:$N,'2020 Act TB'!C$1,FALSE)</f>
        <v>0</v>
      </c>
      <c r="D1469" s="521">
        <f>VLOOKUP($A1469,'[33]2020TB'!$A:$N,'2020 Act TB'!D$1,FALSE)</f>
        <v>0</v>
      </c>
      <c r="E1469" s="521">
        <f>VLOOKUP($A1469,'[33]2020TB'!$A:$N,'2020 Act TB'!E$1,FALSE)</f>
        <v>0</v>
      </c>
      <c r="F1469" s="521">
        <f>VLOOKUP($A1469,'[33]2020TB'!$A:$N,'2020 Act TB'!F$1,FALSE)</f>
        <v>0</v>
      </c>
      <c r="G1469" s="521">
        <f>VLOOKUP($A1469,'[33]2020TB'!$A:$N,'2020 Act TB'!G$1,FALSE)</f>
        <v>0</v>
      </c>
      <c r="H1469" s="521">
        <f>VLOOKUP($A1469,'[33]2020TB'!$A:$N,'2020 Act TB'!H$1,FALSE)</f>
        <v>0</v>
      </c>
      <c r="I1469" s="521">
        <f>VLOOKUP($A1469,'[33]2020TB'!$A:$N,'2020 Act TB'!I$1,FALSE)</f>
        <v>0</v>
      </c>
      <c r="J1469" s="521">
        <f>VLOOKUP($A1469,'[33]2020TB'!$A:$N,'2020 Act TB'!J$1,FALSE)</f>
        <v>0</v>
      </c>
      <c r="K1469" s="521">
        <f>VLOOKUP($A1469,'[33]2020TB'!$A:$N,'2020 Act TB'!K$1,FALSE)</f>
        <v>0</v>
      </c>
      <c r="L1469" s="521">
        <f>VLOOKUP($A1469,'[33]2020TB'!$A:$N,'2020 Act TB'!L$1,FALSE)</f>
        <v>0</v>
      </c>
      <c r="M1469" s="521">
        <f>VLOOKUP($A1469,'[33]2020TB'!$A:$N,'2020 Act TB'!M$1,FALSE)</f>
        <v>0</v>
      </c>
      <c r="N1469" s="521">
        <f>VLOOKUP($A1469,'[33]2020TB'!$A:$N,'2020 Act TB'!N$1,FALSE)</f>
        <v>0</v>
      </c>
      <c r="O1469" s="522">
        <f t="shared" si="23"/>
        <v>0</v>
      </c>
    </row>
    <row r="1470" spans="1:15" ht="13.2">
      <c r="A1470" s="523" t="s">
        <v>1521</v>
      </c>
      <c r="B1470" s="521" t="s">
        <v>5414</v>
      </c>
      <c r="C1470" s="521">
        <f>VLOOKUP($A1470,'[33]2020TB'!$A:$N,'2020 Act TB'!C$1,FALSE)</f>
        <v>0</v>
      </c>
      <c r="D1470" s="521">
        <f>VLOOKUP($A1470,'[33]2020TB'!$A:$N,'2020 Act TB'!D$1,FALSE)</f>
        <v>0</v>
      </c>
      <c r="E1470" s="521">
        <f>VLOOKUP($A1470,'[33]2020TB'!$A:$N,'2020 Act TB'!E$1,FALSE)</f>
        <v>0</v>
      </c>
      <c r="F1470" s="521">
        <f>VLOOKUP($A1470,'[33]2020TB'!$A:$N,'2020 Act TB'!F$1,FALSE)</f>
        <v>0</v>
      </c>
      <c r="G1470" s="521">
        <f>VLOOKUP($A1470,'[33]2020TB'!$A:$N,'2020 Act TB'!G$1,FALSE)</f>
        <v>0</v>
      </c>
      <c r="H1470" s="521">
        <f>VLOOKUP($A1470,'[33]2020TB'!$A:$N,'2020 Act TB'!H$1,FALSE)</f>
        <v>0</v>
      </c>
      <c r="I1470" s="521">
        <f>VLOOKUP($A1470,'[33]2020TB'!$A:$N,'2020 Act TB'!I$1,FALSE)</f>
        <v>0</v>
      </c>
      <c r="J1470" s="521">
        <f>VLOOKUP($A1470,'[33]2020TB'!$A:$N,'2020 Act TB'!J$1,FALSE)</f>
        <v>0</v>
      </c>
      <c r="K1470" s="521">
        <f>VLOOKUP($A1470,'[33]2020TB'!$A:$N,'2020 Act TB'!K$1,FALSE)</f>
        <v>0</v>
      </c>
      <c r="L1470" s="521">
        <f>VLOOKUP($A1470,'[33]2020TB'!$A:$N,'2020 Act TB'!L$1,FALSE)</f>
        <v>0</v>
      </c>
      <c r="M1470" s="521">
        <f>VLOOKUP($A1470,'[33]2020TB'!$A:$N,'2020 Act TB'!M$1,FALSE)</f>
        <v>0</v>
      </c>
      <c r="N1470" s="521">
        <f>VLOOKUP($A1470,'[33]2020TB'!$A:$N,'2020 Act TB'!N$1,FALSE)</f>
        <v>0</v>
      </c>
      <c r="O1470" s="522">
        <f t="shared" si="23"/>
        <v>0</v>
      </c>
    </row>
    <row r="1471" spans="1:15" ht="13.2">
      <c r="A1471" s="523" t="s">
        <v>1522</v>
      </c>
      <c r="B1471" s="521" t="s">
        <v>5415</v>
      </c>
      <c r="C1471" s="521">
        <f>VLOOKUP($A1471,'[33]2020TB'!$A:$N,'2020 Act TB'!C$1,FALSE)</f>
        <v>0</v>
      </c>
      <c r="D1471" s="521">
        <f>VLOOKUP($A1471,'[33]2020TB'!$A:$N,'2020 Act TB'!D$1,FALSE)</f>
        <v>0</v>
      </c>
      <c r="E1471" s="521">
        <f>VLOOKUP($A1471,'[33]2020TB'!$A:$N,'2020 Act TB'!E$1,FALSE)</f>
        <v>0</v>
      </c>
      <c r="F1471" s="521">
        <f>VLOOKUP($A1471,'[33]2020TB'!$A:$N,'2020 Act TB'!F$1,FALSE)</f>
        <v>0</v>
      </c>
      <c r="G1471" s="521">
        <f>VLOOKUP($A1471,'[33]2020TB'!$A:$N,'2020 Act TB'!G$1,FALSE)</f>
        <v>0</v>
      </c>
      <c r="H1471" s="521">
        <f>VLOOKUP($A1471,'[33]2020TB'!$A:$N,'2020 Act TB'!H$1,FALSE)</f>
        <v>0</v>
      </c>
      <c r="I1471" s="521">
        <f>VLOOKUP($A1471,'[33]2020TB'!$A:$N,'2020 Act TB'!I$1,FALSE)</f>
        <v>0</v>
      </c>
      <c r="J1471" s="521">
        <f>VLOOKUP($A1471,'[33]2020TB'!$A:$N,'2020 Act TB'!J$1,FALSE)</f>
        <v>0</v>
      </c>
      <c r="K1471" s="521">
        <f>VLOOKUP($A1471,'[33]2020TB'!$A:$N,'2020 Act TB'!K$1,FALSE)</f>
        <v>0</v>
      </c>
      <c r="L1471" s="521">
        <f>VLOOKUP($A1471,'[33]2020TB'!$A:$N,'2020 Act TB'!L$1,FALSE)</f>
        <v>0</v>
      </c>
      <c r="M1471" s="521">
        <f>VLOOKUP($A1471,'[33]2020TB'!$A:$N,'2020 Act TB'!M$1,FALSE)</f>
        <v>0</v>
      </c>
      <c r="N1471" s="521">
        <f>VLOOKUP($A1471,'[33]2020TB'!$A:$N,'2020 Act TB'!N$1,FALSE)</f>
        <v>0</v>
      </c>
      <c r="O1471" s="522">
        <f t="shared" si="23"/>
        <v>0</v>
      </c>
    </row>
    <row r="1472" spans="1:15" ht="13.2">
      <c r="A1472" s="523" t="s">
        <v>1523</v>
      </c>
      <c r="B1472" s="521" t="s">
        <v>5416</v>
      </c>
      <c r="C1472" s="521">
        <f>VLOOKUP($A1472,'[33]2020TB'!$A:$N,'2020 Act TB'!C$1,FALSE)</f>
        <v>0</v>
      </c>
      <c r="D1472" s="521">
        <f>VLOOKUP($A1472,'[33]2020TB'!$A:$N,'2020 Act TB'!D$1,FALSE)</f>
        <v>0</v>
      </c>
      <c r="E1472" s="521">
        <f>VLOOKUP($A1472,'[33]2020TB'!$A:$N,'2020 Act TB'!E$1,FALSE)</f>
        <v>0</v>
      </c>
      <c r="F1472" s="521">
        <f>VLOOKUP($A1472,'[33]2020TB'!$A:$N,'2020 Act TB'!F$1,FALSE)</f>
        <v>0</v>
      </c>
      <c r="G1472" s="521">
        <f>VLOOKUP($A1472,'[33]2020TB'!$A:$N,'2020 Act TB'!G$1,FALSE)</f>
        <v>0</v>
      </c>
      <c r="H1472" s="521">
        <f>VLOOKUP($A1472,'[33]2020TB'!$A:$N,'2020 Act TB'!H$1,FALSE)</f>
        <v>0</v>
      </c>
      <c r="I1472" s="521">
        <f>VLOOKUP($A1472,'[33]2020TB'!$A:$N,'2020 Act TB'!I$1,FALSE)</f>
        <v>0</v>
      </c>
      <c r="J1472" s="521">
        <f>VLOOKUP($A1472,'[33]2020TB'!$A:$N,'2020 Act TB'!J$1,FALSE)</f>
        <v>0</v>
      </c>
      <c r="K1472" s="521">
        <f>VLOOKUP($A1472,'[33]2020TB'!$A:$N,'2020 Act TB'!K$1,FALSE)</f>
        <v>0</v>
      </c>
      <c r="L1472" s="521">
        <f>VLOOKUP($A1472,'[33]2020TB'!$A:$N,'2020 Act TB'!L$1,FALSE)</f>
        <v>0</v>
      </c>
      <c r="M1472" s="521">
        <f>VLOOKUP($A1472,'[33]2020TB'!$A:$N,'2020 Act TB'!M$1,FALSE)</f>
        <v>0</v>
      </c>
      <c r="N1472" s="521">
        <f>VLOOKUP($A1472,'[33]2020TB'!$A:$N,'2020 Act TB'!N$1,FALSE)</f>
        <v>0</v>
      </c>
      <c r="O1472" s="522">
        <f t="shared" si="23"/>
        <v>0</v>
      </c>
    </row>
    <row r="1473" spans="1:15" ht="13.2">
      <c r="A1473" s="523" t="s">
        <v>1524</v>
      </c>
      <c r="B1473" s="521" t="s">
        <v>5417</v>
      </c>
      <c r="C1473" s="521">
        <f>VLOOKUP($A1473,'[33]2020TB'!$A:$N,'2020 Act TB'!C$1,FALSE)</f>
        <v>0</v>
      </c>
      <c r="D1473" s="521">
        <f>VLOOKUP($A1473,'[33]2020TB'!$A:$N,'2020 Act TB'!D$1,FALSE)</f>
        <v>0</v>
      </c>
      <c r="E1473" s="521">
        <f>VLOOKUP($A1473,'[33]2020TB'!$A:$N,'2020 Act TB'!E$1,FALSE)</f>
        <v>0</v>
      </c>
      <c r="F1473" s="521">
        <f>VLOOKUP($A1473,'[33]2020TB'!$A:$N,'2020 Act TB'!F$1,FALSE)</f>
        <v>0</v>
      </c>
      <c r="G1473" s="521">
        <f>VLOOKUP($A1473,'[33]2020TB'!$A:$N,'2020 Act TB'!G$1,FALSE)</f>
        <v>0</v>
      </c>
      <c r="H1473" s="521">
        <f>VLOOKUP($A1473,'[33]2020TB'!$A:$N,'2020 Act TB'!H$1,FALSE)</f>
        <v>0</v>
      </c>
      <c r="I1473" s="521">
        <f>VLOOKUP($A1473,'[33]2020TB'!$A:$N,'2020 Act TB'!I$1,FALSE)</f>
        <v>0</v>
      </c>
      <c r="J1473" s="521">
        <f>VLOOKUP($A1473,'[33]2020TB'!$A:$N,'2020 Act TB'!J$1,FALSE)</f>
        <v>0</v>
      </c>
      <c r="K1473" s="521">
        <f>VLOOKUP($A1473,'[33]2020TB'!$A:$N,'2020 Act TB'!K$1,FALSE)</f>
        <v>0</v>
      </c>
      <c r="L1473" s="521">
        <f>VLOOKUP($A1473,'[33]2020TB'!$A:$N,'2020 Act TB'!L$1,FALSE)</f>
        <v>0</v>
      </c>
      <c r="M1473" s="521">
        <f>VLOOKUP($A1473,'[33]2020TB'!$A:$N,'2020 Act TB'!M$1,FALSE)</f>
        <v>0</v>
      </c>
      <c r="N1473" s="521">
        <f>VLOOKUP($A1473,'[33]2020TB'!$A:$N,'2020 Act TB'!N$1,FALSE)</f>
        <v>0</v>
      </c>
      <c r="O1473" s="522">
        <f t="shared" si="23"/>
        <v>0</v>
      </c>
    </row>
    <row r="1474" spans="1:15" ht="13.2">
      <c r="A1474" s="523" t="s">
        <v>1525</v>
      </c>
      <c r="B1474" s="521" t="s">
        <v>5418</v>
      </c>
      <c r="C1474" s="521">
        <f>VLOOKUP($A1474,'[33]2020TB'!$A:$N,'2020 Act TB'!C$1,FALSE)</f>
        <v>0</v>
      </c>
      <c r="D1474" s="521">
        <f>VLOOKUP($A1474,'[33]2020TB'!$A:$N,'2020 Act TB'!D$1,FALSE)</f>
        <v>0</v>
      </c>
      <c r="E1474" s="521">
        <f>VLOOKUP($A1474,'[33]2020TB'!$A:$N,'2020 Act TB'!E$1,FALSE)</f>
        <v>0</v>
      </c>
      <c r="F1474" s="521">
        <f>VLOOKUP($A1474,'[33]2020TB'!$A:$N,'2020 Act TB'!F$1,FALSE)</f>
        <v>0</v>
      </c>
      <c r="G1474" s="521">
        <f>VLOOKUP($A1474,'[33]2020TB'!$A:$N,'2020 Act TB'!G$1,FALSE)</f>
        <v>0</v>
      </c>
      <c r="H1474" s="521">
        <f>VLOOKUP($A1474,'[33]2020TB'!$A:$N,'2020 Act TB'!H$1,FALSE)</f>
        <v>0</v>
      </c>
      <c r="I1474" s="521">
        <f>VLOOKUP($A1474,'[33]2020TB'!$A:$N,'2020 Act TB'!I$1,FALSE)</f>
        <v>0</v>
      </c>
      <c r="J1474" s="521">
        <f>VLOOKUP($A1474,'[33]2020TB'!$A:$N,'2020 Act TB'!J$1,FALSE)</f>
        <v>0</v>
      </c>
      <c r="K1474" s="521">
        <f>VLOOKUP($A1474,'[33]2020TB'!$A:$N,'2020 Act TB'!K$1,FALSE)</f>
        <v>0</v>
      </c>
      <c r="L1474" s="521">
        <f>VLOOKUP($A1474,'[33]2020TB'!$A:$N,'2020 Act TB'!L$1,FALSE)</f>
        <v>0</v>
      </c>
      <c r="M1474" s="521">
        <f>VLOOKUP($A1474,'[33]2020TB'!$A:$N,'2020 Act TB'!M$1,FALSE)</f>
        <v>0</v>
      </c>
      <c r="N1474" s="521">
        <f>VLOOKUP($A1474,'[33]2020TB'!$A:$N,'2020 Act TB'!N$1,FALSE)</f>
        <v>0</v>
      </c>
      <c r="O1474" s="522">
        <f t="shared" si="23"/>
        <v>0</v>
      </c>
    </row>
    <row r="1475" spans="1:15" ht="13.2">
      <c r="A1475" s="523" t="s">
        <v>1526</v>
      </c>
      <c r="B1475" s="521" t="s">
        <v>5419</v>
      </c>
      <c r="C1475" s="521">
        <f>VLOOKUP($A1475,'[33]2020TB'!$A:$N,'2020 Act TB'!C$1,FALSE)</f>
        <v>0</v>
      </c>
      <c r="D1475" s="521">
        <f>VLOOKUP($A1475,'[33]2020TB'!$A:$N,'2020 Act TB'!D$1,FALSE)</f>
        <v>0</v>
      </c>
      <c r="E1475" s="521">
        <f>VLOOKUP($A1475,'[33]2020TB'!$A:$N,'2020 Act TB'!E$1,FALSE)</f>
        <v>0</v>
      </c>
      <c r="F1475" s="521">
        <f>VLOOKUP($A1475,'[33]2020TB'!$A:$N,'2020 Act TB'!F$1,FALSE)</f>
        <v>0</v>
      </c>
      <c r="G1475" s="521">
        <f>VLOOKUP($A1475,'[33]2020TB'!$A:$N,'2020 Act TB'!G$1,FALSE)</f>
        <v>0</v>
      </c>
      <c r="H1475" s="521">
        <f>VLOOKUP($A1475,'[33]2020TB'!$A:$N,'2020 Act TB'!H$1,FALSE)</f>
        <v>0</v>
      </c>
      <c r="I1475" s="521">
        <f>VLOOKUP($A1475,'[33]2020TB'!$A:$N,'2020 Act TB'!I$1,FALSE)</f>
        <v>0</v>
      </c>
      <c r="J1475" s="521">
        <f>VLOOKUP($A1475,'[33]2020TB'!$A:$N,'2020 Act TB'!J$1,FALSE)</f>
        <v>0</v>
      </c>
      <c r="K1475" s="521">
        <f>VLOOKUP($A1475,'[33]2020TB'!$A:$N,'2020 Act TB'!K$1,FALSE)</f>
        <v>0</v>
      </c>
      <c r="L1475" s="521">
        <f>VLOOKUP($A1475,'[33]2020TB'!$A:$N,'2020 Act TB'!L$1,FALSE)</f>
        <v>0</v>
      </c>
      <c r="M1475" s="521">
        <f>VLOOKUP($A1475,'[33]2020TB'!$A:$N,'2020 Act TB'!M$1,FALSE)</f>
        <v>0</v>
      </c>
      <c r="N1475" s="521">
        <f>VLOOKUP($A1475,'[33]2020TB'!$A:$N,'2020 Act TB'!N$1,FALSE)</f>
        <v>0</v>
      </c>
      <c r="O1475" s="522">
        <f t="shared" si="23"/>
        <v>0</v>
      </c>
    </row>
    <row r="1476" spans="1:15" ht="13.2">
      <c r="A1476" s="523" t="s">
        <v>1527</v>
      </c>
      <c r="B1476" s="521" t="s">
        <v>5420</v>
      </c>
      <c r="C1476" s="521">
        <f>VLOOKUP($A1476,'[33]2020TB'!$A:$N,'2020 Act TB'!C$1,FALSE)</f>
        <v>0</v>
      </c>
      <c r="D1476" s="521">
        <f>VLOOKUP($A1476,'[33]2020TB'!$A:$N,'2020 Act TB'!D$1,FALSE)</f>
        <v>0</v>
      </c>
      <c r="E1476" s="521">
        <f>VLOOKUP($A1476,'[33]2020TB'!$A:$N,'2020 Act TB'!E$1,FALSE)</f>
        <v>0</v>
      </c>
      <c r="F1476" s="521">
        <f>VLOOKUP($A1476,'[33]2020TB'!$A:$N,'2020 Act TB'!F$1,FALSE)</f>
        <v>0</v>
      </c>
      <c r="G1476" s="521">
        <f>VLOOKUP($A1476,'[33]2020TB'!$A:$N,'2020 Act TB'!G$1,FALSE)</f>
        <v>0</v>
      </c>
      <c r="H1476" s="521">
        <f>VLOOKUP($A1476,'[33]2020TB'!$A:$N,'2020 Act TB'!H$1,FALSE)</f>
        <v>0</v>
      </c>
      <c r="I1476" s="521">
        <f>VLOOKUP($A1476,'[33]2020TB'!$A:$N,'2020 Act TB'!I$1,FALSE)</f>
        <v>0</v>
      </c>
      <c r="J1476" s="521">
        <f>VLOOKUP($A1476,'[33]2020TB'!$A:$N,'2020 Act TB'!J$1,FALSE)</f>
        <v>0</v>
      </c>
      <c r="K1476" s="521">
        <f>VLOOKUP($A1476,'[33]2020TB'!$A:$N,'2020 Act TB'!K$1,FALSE)</f>
        <v>0</v>
      </c>
      <c r="L1476" s="521">
        <f>VLOOKUP($A1476,'[33]2020TB'!$A:$N,'2020 Act TB'!L$1,FALSE)</f>
        <v>0</v>
      </c>
      <c r="M1476" s="521">
        <f>VLOOKUP($A1476,'[33]2020TB'!$A:$N,'2020 Act TB'!M$1,FALSE)</f>
        <v>0</v>
      </c>
      <c r="N1476" s="521">
        <f>VLOOKUP($A1476,'[33]2020TB'!$A:$N,'2020 Act TB'!N$1,FALSE)</f>
        <v>0</v>
      </c>
      <c r="O1476" s="522">
        <f t="shared" si="23"/>
        <v>0</v>
      </c>
    </row>
    <row r="1477" spans="1:15" ht="13.2">
      <c r="A1477" s="523" t="s">
        <v>1528</v>
      </c>
      <c r="B1477" s="521" t="s">
        <v>5421</v>
      </c>
      <c r="C1477" s="521">
        <f>VLOOKUP($A1477,'[33]2020TB'!$A:$N,'2020 Act TB'!C$1,FALSE)</f>
        <v>0</v>
      </c>
      <c r="D1477" s="521">
        <f>VLOOKUP($A1477,'[33]2020TB'!$A:$N,'2020 Act TB'!D$1,FALSE)</f>
        <v>0</v>
      </c>
      <c r="E1477" s="521">
        <f>VLOOKUP($A1477,'[33]2020TB'!$A:$N,'2020 Act TB'!E$1,FALSE)</f>
        <v>0</v>
      </c>
      <c r="F1477" s="521">
        <f>VLOOKUP($A1477,'[33]2020TB'!$A:$N,'2020 Act TB'!F$1,FALSE)</f>
        <v>0</v>
      </c>
      <c r="G1477" s="521">
        <f>VLOOKUP($A1477,'[33]2020TB'!$A:$N,'2020 Act TB'!G$1,FALSE)</f>
        <v>0</v>
      </c>
      <c r="H1477" s="521">
        <f>VLOOKUP($A1477,'[33]2020TB'!$A:$N,'2020 Act TB'!H$1,FALSE)</f>
        <v>0</v>
      </c>
      <c r="I1477" s="521">
        <f>VLOOKUP($A1477,'[33]2020TB'!$A:$N,'2020 Act TB'!I$1,FALSE)</f>
        <v>0</v>
      </c>
      <c r="J1477" s="521">
        <f>VLOOKUP($A1477,'[33]2020TB'!$A:$N,'2020 Act TB'!J$1,FALSE)</f>
        <v>0</v>
      </c>
      <c r="K1477" s="521">
        <f>VLOOKUP($A1477,'[33]2020TB'!$A:$N,'2020 Act TB'!K$1,FALSE)</f>
        <v>0</v>
      </c>
      <c r="L1477" s="521">
        <f>VLOOKUP($A1477,'[33]2020TB'!$A:$N,'2020 Act TB'!L$1,FALSE)</f>
        <v>0</v>
      </c>
      <c r="M1477" s="521">
        <f>VLOOKUP($A1477,'[33]2020TB'!$A:$N,'2020 Act TB'!M$1,FALSE)</f>
        <v>0</v>
      </c>
      <c r="N1477" s="521">
        <f>VLOOKUP($A1477,'[33]2020TB'!$A:$N,'2020 Act TB'!N$1,FALSE)</f>
        <v>0</v>
      </c>
      <c r="O1477" s="522">
        <f t="shared" si="23"/>
        <v>0</v>
      </c>
    </row>
    <row r="1478" spans="1:15" ht="13.2">
      <c r="A1478" s="523" t="s">
        <v>1529</v>
      </c>
      <c r="B1478" s="521" t="s">
        <v>5422</v>
      </c>
      <c r="C1478" s="521">
        <f>VLOOKUP($A1478,'[33]2020TB'!$A:$N,'2020 Act TB'!C$1,FALSE)</f>
        <v>0</v>
      </c>
      <c r="D1478" s="521">
        <f>VLOOKUP($A1478,'[33]2020TB'!$A:$N,'2020 Act TB'!D$1,FALSE)</f>
        <v>0</v>
      </c>
      <c r="E1478" s="521">
        <f>VLOOKUP($A1478,'[33]2020TB'!$A:$N,'2020 Act TB'!E$1,FALSE)</f>
        <v>0</v>
      </c>
      <c r="F1478" s="521">
        <f>VLOOKUP($A1478,'[33]2020TB'!$A:$N,'2020 Act TB'!F$1,FALSE)</f>
        <v>0</v>
      </c>
      <c r="G1478" s="521">
        <f>VLOOKUP($A1478,'[33]2020TB'!$A:$N,'2020 Act TB'!G$1,FALSE)</f>
        <v>0</v>
      </c>
      <c r="H1478" s="521">
        <f>VLOOKUP($A1478,'[33]2020TB'!$A:$N,'2020 Act TB'!H$1,FALSE)</f>
        <v>0</v>
      </c>
      <c r="I1478" s="521">
        <f>VLOOKUP($A1478,'[33]2020TB'!$A:$N,'2020 Act TB'!I$1,FALSE)</f>
        <v>0</v>
      </c>
      <c r="J1478" s="521">
        <f>VLOOKUP($A1478,'[33]2020TB'!$A:$N,'2020 Act TB'!J$1,FALSE)</f>
        <v>0</v>
      </c>
      <c r="K1478" s="521">
        <f>VLOOKUP($A1478,'[33]2020TB'!$A:$N,'2020 Act TB'!K$1,FALSE)</f>
        <v>0</v>
      </c>
      <c r="L1478" s="521">
        <f>VLOOKUP($A1478,'[33]2020TB'!$A:$N,'2020 Act TB'!L$1,FALSE)</f>
        <v>0</v>
      </c>
      <c r="M1478" s="521">
        <f>VLOOKUP($A1478,'[33]2020TB'!$A:$N,'2020 Act TB'!M$1,FALSE)</f>
        <v>0</v>
      </c>
      <c r="N1478" s="521">
        <f>VLOOKUP($A1478,'[33]2020TB'!$A:$N,'2020 Act TB'!N$1,FALSE)</f>
        <v>0</v>
      </c>
      <c r="O1478" s="522">
        <f t="shared" si="23"/>
        <v>0</v>
      </c>
    </row>
    <row r="1479" spans="1:15" ht="13.2">
      <c r="A1479" s="523" t="s">
        <v>1530</v>
      </c>
      <c r="B1479" s="521" t="s">
        <v>5423</v>
      </c>
      <c r="C1479" s="521">
        <f>VLOOKUP($A1479,'[33]2020TB'!$A:$N,'2020 Act TB'!C$1,FALSE)</f>
        <v>0</v>
      </c>
      <c r="D1479" s="521">
        <f>VLOOKUP($A1479,'[33]2020TB'!$A:$N,'2020 Act TB'!D$1,FALSE)</f>
        <v>0</v>
      </c>
      <c r="E1479" s="521">
        <f>VLOOKUP($A1479,'[33]2020TB'!$A:$N,'2020 Act TB'!E$1,FALSE)</f>
        <v>0</v>
      </c>
      <c r="F1479" s="521">
        <f>VLOOKUP($A1479,'[33]2020TB'!$A:$N,'2020 Act TB'!F$1,FALSE)</f>
        <v>0</v>
      </c>
      <c r="G1479" s="521">
        <f>VLOOKUP($A1479,'[33]2020TB'!$A:$N,'2020 Act TB'!G$1,FALSE)</f>
        <v>0</v>
      </c>
      <c r="H1479" s="521">
        <f>VLOOKUP($A1479,'[33]2020TB'!$A:$N,'2020 Act TB'!H$1,FALSE)</f>
        <v>0</v>
      </c>
      <c r="I1479" s="521">
        <f>VLOOKUP($A1479,'[33]2020TB'!$A:$N,'2020 Act TB'!I$1,FALSE)</f>
        <v>0</v>
      </c>
      <c r="J1479" s="521">
        <f>VLOOKUP($A1479,'[33]2020TB'!$A:$N,'2020 Act TB'!J$1,FALSE)</f>
        <v>0</v>
      </c>
      <c r="K1479" s="521">
        <f>VLOOKUP($A1479,'[33]2020TB'!$A:$N,'2020 Act TB'!K$1,FALSE)</f>
        <v>0</v>
      </c>
      <c r="L1479" s="521">
        <f>VLOOKUP($A1479,'[33]2020TB'!$A:$N,'2020 Act TB'!L$1,FALSE)</f>
        <v>0</v>
      </c>
      <c r="M1479" s="521">
        <f>VLOOKUP($A1479,'[33]2020TB'!$A:$N,'2020 Act TB'!M$1,FALSE)</f>
        <v>0</v>
      </c>
      <c r="N1479" s="521">
        <f>VLOOKUP($A1479,'[33]2020TB'!$A:$N,'2020 Act TB'!N$1,FALSE)</f>
        <v>0</v>
      </c>
      <c r="O1479" s="522">
        <f t="shared" si="23"/>
        <v>0</v>
      </c>
    </row>
    <row r="1480" spans="1:15" ht="13.2">
      <c r="A1480" s="523" t="s">
        <v>1531</v>
      </c>
      <c r="B1480" s="521" t="s">
        <v>5424</v>
      </c>
      <c r="C1480" s="521">
        <f>VLOOKUP($A1480,'[33]2020TB'!$A:$N,'2020 Act TB'!C$1,FALSE)</f>
        <v>0</v>
      </c>
      <c r="D1480" s="521">
        <f>VLOOKUP($A1480,'[33]2020TB'!$A:$N,'2020 Act TB'!D$1,FALSE)</f>
        <v>0</v>
      </c>
      <c r="E1480" s="521">
        <f>VLOOKUP($A1480,'[33]2020TB'!$A:$N,'2020 Act TB'!E$1,FALSE)</f>
        <v>0</v>
      </c>
      <c r="F1480" s="521">
        <f>VLOOKUP($A1480,'[33]2020TB'!$A:$N,'2020 Act TB'!F$1,FALSE)</f>
        <v>0</v>
      </c>
      <c r="G1480" s="521">
        <f>VLOOKUP($A1480,'[33]2020TB'!$A:$N,'2020 Act TB'!G$1,FALSE)</f>
        <v>0</v>
      </c>
      <c r="H1480" s="521">
        <f>VLOOKUP($A1480,'[33]2020TB'!$A:$N,'2020 Act TB'!H$1,FALSE)</f>
        <v>0</v>
      </c>
      <c r="I1480" s="521">
        <f>VLOOKUP($A1480,'[33]2020TB'!$A:$N,'2020 Act TB'!I$1,FALSE)</f>
        <v>0</v>
      </c>
      <c r="J1480" s="521">
        <f>VLOOKUP($A1480,'[33]2020TB'!$A:$N,'2020 Act TB'!J$1,FALSE)</f>
        <v>0</v>
      </c>
      <c r="K1480" s="521">
        <f>VLOOKUP($A1480,'[33]2020TB'!$A:$N,'2020 Act TB'!K$1,FALSE)</f>
        <v>0</v>
      </c>
      <c r="L1480" s="521">
        <f>VLOOKUP($A1480,'[33]2020TB'!$A:$N,'2020 Act TB'!L$1,FALSE)</f>
        <v>0</v>
      </c>
      <c r="M1480" s="521">
        <f>VLOOKUP($A1480,'[33]2020TB'!$A:$N,'2020 Act TB'!M$1,FALSE)</f>
        <v>0</v>
      </c>
      <c r="N1480" s="521">
        <f>VLOOKUP($A1480,'[33]2020TB'!$A:$N,'2020 Act TB'!N$1,FALSE)</f>
        <v>0</v>
      </c>
      <c r="O1480" s="522">
        <f t="shared" si="23"/>
        <v>0</v>
      </c>
    </row>
    <row r="1481" spans="1:15" ht="13.2">
      <c r="A1481" s="523" t="s">
        <v>1532</v>
      </c>
      <c r="B1481" s="521" t="s">
        <v>5425</v>
      </c>
      <c r="C1481" s="521">
        <f>VLOOKUP($A1481,'[33]2020TB'!$A:$N,'2020 Act TB'!C$1,FALSE)</f>
        <v>0</v>
      </c>
      <c r="D1481" s="521">
        <f>VLOOKUP($A1481,'[33]2020TB'!$A:$N,'2020 Act TB'!D$1,FALSE)</f>
        <v>0</v>
      </c>
      <c r="E1481" s="521">
        <f>VLOOKUP($A1481,'[33]2020TB'!$A:$N,'2020 Act TB'!E$1,FALSE)</f>
        <v>0</v>
      </c>
      <c r="F1481" s="521">
        <f>VLOOKUP($A1481,'[33]2020TB'!$A:$N,'2020 Act TB'!F$1,FALSE)</f>
        <v>0</v>
      </c>
      <c r="G1481" s="521">
        <f>VLOOKUP($A1481,'[33]2020TB'!$A:$N,'2020 Act TB'!G$1,FALSE)</f>
        <v>0</v>
      </c>
      <c r="H1481" s="521">
        <f>VLOOKUP($A1481,'[33]2020TB'!$A:$N,'2020 Act TB'!H$1,FALSE)</f>
        <v>0</v>
      </c>
      <c r="I1481" s="521">
        <f>VLOOKUP($A1481,'[33]2020TB'!$A:$N,'2020 Act TB'!I$1,FALSE)</f>
        <v>0</v>
      </c>
      <c r="J1481" s="521">
        <f>VLOOKUP($A1481,'[33]2020TB'!$A:$N,'2020 Act TB'!J$1,FALSE)</f>
        <v>0</v>
      </c>
      <c r="K1481" s="521">
        <f>VLOOKUP($A1481,'[33]2020TB'!$A:$N,'2020 Act TB'!K$1,FALSE)</f>
        <v>0</v>
      </c>
      <c r="L1481" s="521">
        <f>VLOOKUP($A1481,'[33]2020TB'!$A:$N,'2020 Act TB'!L$1,FALSE)</f>
        <v>0</v>
      </c>
      <c r="M1481" s="521">
        <f>VLOOKUP($A1481,'[33]2020TB'!$A:$N,'2020 Act TB'!M$1,FALSE)</f>
        <v>0</v>
      </c>
      <c r="N1481" s="521">
        <f>VLOOKUP($A1481,'[33]2020TB'!$A:$N,'2020 Act TB'!N$1,FALSE)</f>
        <v>0</v>
      </c>
      <c r="O1481" s="522">
        <f t="shared" si="23"/>
        <v>0</v>
      </c>
    </row>
    <row r="1482" spans="1:15" ht="13.2">
      <c r="A1482" s="523" t="s">
        <v>1533</v>
      </c>
      <c r="B1482" s="521" t="s">
        <v>5426</v>
      </c>
      <c r="C1482" s="521">
        <f>VLOOKUP($A1482,'[33]2020TB'!$A:$N,'2020 Act TB'!C$1,FALSE)</f>
        <v>0</v>
      </c>
      <c r="D1482" s="521">
        <f>VLOOKUP($A1482,'[33]2020TB'!$A:$N,'2020 Act TB'!D$1,FALSE)</f>
        <v>0</v>
      </c>
      <c r="E1482" s="521">
        <f>VLOOKUP($A1482,'[33]2020TB'!$A:$N,'2020 Act TB'!E$1,FALSE)</f>
        <v>0</v>
      </c>
      <c r="F1482" s="521">
        <f>VLOOKUP($A1482,'[33]2020TB'!$A:$N,'2020 Act TB'!F$1,FALSE)</f>
        <v>0</v>
      </c>
      <c r="G1482" s="521">
        <f>VLOOKUP($A1482,'[33]2020TB'!$A:$N,'2020 Act TB'!G$1,FALSE)</f>
        <v>0</v>
      </c>
      <c r="H1482" s="521">
        <f>VLOOKUP($A1482,'[33]2020TB'!$A:$N,'2020 Act TB'!H$1,FALSE)</f>
        <v>0</v>
      </c>
      <c r="I1482" s="521">
        <f>VLOOKUP($A1482,'[33]2020TB'!$A:$N,'2020 Act TB'!I$1,FALSE)</f>
        <v>0</v>
      </c>
      <c r="J1482" s="521">
        <f>VLOOKUP($A1482,'[33]2020TB'!$A:$N,'2020 Act TB'!J$1,FALSE)</f>
        <v>0</v>
      </c>
      <c r="K1482" s="521">
        <f>VLOOKUP($A1482,'[33]2020TB'!$A:$N,'2020 Act TB'!K$1,FALSE)</f>
        <v>0</v>
      </c>
      <c r="L1482" s="521">
        <f>VLOOKUP($A1482,'[33]2020TB'!$A:$N,'2020 Act TB'!L$1,FALSE)</f>
        <v>0</v>
      </c>
      <c r="M1482" s="521">
        <f>VLOOKUP($A1482,'[33]2020TB'!$A:$N,'2020 Act TB'!M$1,FALSE)</f>
        <v>0</v>
      </c>
      <c r="N1482" s="521">
        <f>VLOOKUP($A1482,'[33]2020TB'!$A:$N,'2020 Act TB'!N$1,FALSE)</f>
        <v>0</v>
      </c>
      <c r="O1482" s="522">
        <f t="shared" si="23"/>
        <v>0</v>
      </c>
    </row>
    <row r="1483" spans="1:15" ht="13.2">
      <c r="A1483" s="523" t="s">
        <v>1534</v>
      </c>
      <c r="B1483" s="521" t="s">
        <v>5427</v>
      </c>
      <c r="C1483" s="521">
        <f>VLOOKUP($A1483,'[33]2020TB'!$A:$N,'2020 Act TB'!C$1,FALSE)</f>
        <v>0</v>
      </c>
      <c r="D1483" s="521">
        <f>VLOOKUP($A1483,'[33]2020TB'!$A:$N,'2020 Act TB'!D$1,FALSE)</f>
        <v>0</v>
      </c>
      <c r="E1483" s="521">
        <f>VLOOKUP($A1483,'[33]2020TB'!$A:$N,'2020 Act TB'!E$1,FALSE)</f>
        <v>0</v>
      </c>
      <c r="F1483" s="521">
        <f>VLOOKUP($A1483,'[33]2020TB'!$A:$N,'2020 Act TB'!F$1,FALSE)</f>
        <v>0</v>
      </c>
      <c r="G1483" s="521">
        <f>VLOOKUP($A1483,'[33]2020TB'!$A:$N,'2020 Act TB'!G$1,FALSE)</f>
        <v>0</v>
      </c>
      <c r="H1483" s="521">
        <f>VLOOKUP($A1483,'[33]2020TB'!$A:$N,'2020 Act TB'!H$1,FALSE)</f>
        <v>0</v>
      </c>
      <c r="I1483" s="521">
        <f>VLOOKUP($A1483,'[33]2020TB'!$A:$N,'2020 Act TB'!I$1,FALSE)</f>
        <v>0</v>
      </c>
      <c r="J1483" s="521">
        <f>VLOOKUP($A1483,'[33]2020TB'!$A:$N,'2020 Act TB'!J$1,FALSE)</f>
        <v>0</v>
      </c>
      <c r="K1483" s="521">
        <f>VLOOKUP($A1483,'[33]2020TB'!$A:$N,'2020 Act TB'!K$1,FALSE)</f>
        <v>0</v>
      </c>
      <c r="L1483" s="521">
        <f>VLOOKUP($A1483,'[33]2020TB'!$A:$N,'2020 Act TB'!L$1,FALSE)</f>
        <v>0</v>
      </c>
      <c r="M1483" s="521">
        <f>VLOOKUP($A1483,'[33]2020TB'!$A:$N,'2020 Act TB'!M$1,FALSE)</f>
        <v>0</v>
      </c>
      <c r="N1483" s="521">
        <f>VLOOKUP($A1483,'[33]2020TB'!$A:$N,'2020 Act TB'!N$1,FALSE)</f>
        <v>0</v>
      </c>
      <c r="O1483" s="522">
        <f t="shared" si="23"/>
        <v>0</v>
      </c>
    </row>
    <row r="1484" spans="1:15" ht="13.2">
      <c r="A1484" s="523" t="s">
        <v>1535</v>
      </c>
      <c r="B1484" s="521" t="s">
        <v>5428</v>
      </c>
      <c r="C1484" s="521">
        <f>VLOOKUP($A1484,'[33]2020TB'!$A:$N,'2020 Act TB'!C$1,FALSE)</f>
        <v>0</v>
      </c>
      <c r="D1484" s="521">
        <f>VLOOKUP($A1484,'[33]2020TB'!$A:$N,'2020 Act TB'!D$1,FALSE)</f>
        <v>0</v>
      </c>
      <c r="E1484" s="521">
        <f>VLOOKUP($A1484,'[33]2020TB'!$A:$N,'2020 Act TB'!E$1,FALSE)</f>
        <v>0</v>
      </c>
      <c r="F1484" s="521">
        <f>VLOOKUP($A1484,'[33]2020TB'!$A:$N,'2020 Act TB'!F$1,FALSE)</f>
        <v>0</v>
      </c>
      <c r="G1484" s="521">
        <f>VLOOKUP($A1484,'[33]2020TB'!$A:$N,'2020 Act TB'!G$1,FALSE)</f>
        <v>0</v>
      </c>
      <c r="H1484" s="521">
        <f>VLOOKUP($A1484,'[33]2020TB'!$A:$N,'2020 Act TB'!H$1,FALSE)</f>
        <v>0</v>
      </c>
      <c r="I1484" s="521">
        <f>VLOOKUP($A1484,'[33]2020TB'!$A:$N,'2020 Act TB'!I$1,FALSE)</f>
        <v>0</v>
      </c>
      <c r="J1484" s="521">
        <f>VLOOKUP($A1484,'[33]2020TB'!$A:$N,'2020 Act TB'!J$1,FALSE)</f>
        <v>0</v>
      </c>
      <c r="K1484" s="521">
        <f>VLOOKUP($A1484,'[33]2020TB'!$A:$N,'2020 Act TB'!K$1,FALSE)</f>
        <v>0</v>
      </c>
      <c r="L1484" s="521">
        <f>VLOOKUP($A1484,'[33]2020TB'!$A:$N,'2020 Act TB'!L$1,FALSE)</f>
        <v>0</v>
      </c>
      <c r="M1484" s="521">
        <f>VLOOKUP($A1484,'[33]2020TB'!$A:$N,'2020 Act TB'!M$1,FALSE)</f>
        <v>0</v>
      </c>
      <c r="N1484" s="521">
        <f>VLOOKUP($A1484,'[33]2020TB'!$A:$N,'2020 Act TB'!N$1,FALSE)</f>
        <v>0</v>
      </c>
      <c r="O1484" s="522">
        <f t="shared" si="23"/>
        <v>0</v>
      </c>
    </row>
    <row r="1485" spans="1:15" ht="13.2">
      <c r="A1485" s="523" t="s">
        <v>1536</v>
      </c>
      <c r="B1485" s="521" t="s">
        <v>5429</v>
      </c>
      <c r="C1485" s="521">
        <f>VLOOKUP($A1485,'[33]2020TB'!$A:$N,'2020 Act TB'!C$1,FALSE)</f>
        <v>0</v>
      </c>
      <c r="D1485" s="521">
        <f>VLOOKUP($A1485,'[33]2020TB'!$A:$N,'2020 Act TB'!D$1,FALSE)</f>
        <v>0</v>
      </c>
      <c r="E1485" s="521">
        <f>VLOOKUP($A1485,'[33]2020TB'!$A:$N,'2020 Act TB'!E$1,FALSE)</f>
        <v>0</v>
      </c>
      <c r="F1485" s="521">
        <f>VLOOKUP($A1485,'[33]2020TB'!$A:$N,'2020 Act TB'!F$1,FALSE)</f>
        <v>0</v>
      </c>
      <c r="G1485" s="521">
        <f>VLOOKUP($A1485,'[33]2020TB'!$A:$N,'2020 Act TB'!G$1,FALSE)</f>
        <v>0</v>
      </c>
      <c r="H1485" s="521">
        <f>VLOOKUP($A1485,'[33]2020TB'!$A:$N,'2020 Act TB'!H$1,FALSE)</f>
        <v>0</v>
      </c>
      <c r="I1485" s="521">
        <f>VLOOKUP($A1485,'[33]2020TB'!$A:$N,'2020 Act TB'!I$1,FALSE)</f>
        <v>0</v>
      </c>
      <c r="J1485" s="521">
        <f>VLOOKUP($A1485,'[33]2020TB'!$A:$N,'2020 Act TB'!J$1,FALSE)</f>
        <v>0</v>
      </c>
      <c r="K1485" s="521">
        <f>VLOOKUP($A1485,'[33]2020TB'!$A:$N,'2020 Act TB'!K$1,FALSE)</f>
        <v>0</v>
      </c>
      <c r="L1485" s="521">
        <f>VLOOKUP($A1485,'[33]2020TB'!$A:$N,'2020 Act TB'!L$1,FALSE)</f>
        <v>0</v>
      </c>
      <c r="M1485" s="521">
        <f>VLOOKUP($A1485,'[33]2020TB'!$A:$N,'2020 Act TB'!M$1,FALSE)</f>
        <v>0</v>
      </c>
      <c r="N1485" s="521">
        <f>VLOOKUP($A1485,'[33]2020TB'!$A:$N,'2020 Act TB'!N$1,FALSE)</f>
        <v>0</v>
      </c>
      <c r="O1485" s="522">
        <f t="shared" si="23"/>
        <v>0</v>
      </c>
    </row>
    <row r="1486" spans="1:15" ht="13.2">
      <c r="A1486" s="523" t="s">
        <v>1537</v>
      </c>
      <c r="B1486" s="521" t="s">
        <v>5430</v>
      </c>
      <c r="C1486" s="521">
        <f>VLOOKUP($A1486,'[33]2020TB'!$A:$N,'2020 Act TB'!C$1,FALSE)</f>
        <v>0</v>
      </c>
      <c r="D1486" s="521">
        <f>VLOOKUP($A1486,'[33]2020TB'!$A:$N,'2020 Act TB'!D$1,FALSE)</f>
        <v>0</v>
      </c>
      <c r="E1486" s="521">
        <f>VLOOKUP($A1486,'[33]2020TB'!$A:$N,'2020 Act TB'!E$1,FALSE)</f>
        <v>0</v>
      </c>
      <c r="F1486" s="521">
        <f>VLOOKUP($A1486,'[33]2020TB'!$A:$N,'2020 Act TB'!F$1,FALSE)</f>
        <v>0</v>
      </c>
      <c r="G1486" s="521">
        <f>VLOOKUP($A1486,'[33]2020TB'!$A:$N,'2020 Act TB'!G$1,FALSE)</f>
        <v>0</v>
      </c>
      <c r="H1486" s="521">
        <f>VLOOKUP($A1486,'[33]2020TB'!$A:$N,'2020 Act TB'!H$1,FALSE)</f>
        <v>0</v>
      </c>
      <c r="I1486" s="521">
        <f>VLOOKUP($A1486,'[33]2020TB'!$A:$N,'2020 Act TB'!I$1,FALSE)</f>
        <v>0</v>
      </c>
      <c r="J1486" s="521">
        <f>VLOOKUP($A1486,'[33]2020TB'!$A:$N,'2020 Act TB'!J$1,FALSE)</f>
        <v>0</v>
      </c>
      <c r="K1486" s="521">
        <f>VLOOKUP($A1486,'[33]2020TB'!$A:$N,'2020 Act TB'!K$1,FALSE)</f>
        <v>0</v>
      </c>
      <c r="L1486" s="521">
        <f>VLOOKUP($A1486,'[33]2020TB'!$A:$N,'2020 Act TB'!L$1,FALSE)</f>
        <v>0</v>
      </c>
      <c r="M1486" s="521">
        <f>VLOOKUP($A1486,'[33]2020TB'!$A:$N,'2020 Act TB'!M$1,FALSE)</f>
        <v>0</v>
      </c>
      <c r="N1486" s="521">
        <f>VLOOKUP($A1486,'[33]2020TB'!$A:$N,'2020 Act TB'!N$1,FALSE)</f>
        <v>0</v>
      </c>
      <c r="O1486" s="522">
        <f t="shared" si="23"/>
        <v>0</v>
      </c>
    </row>
    <row r="1487" spans="1:15" ht="13.2">
      <c r="A1487" s="523" t="s">
        <v>1538</v>
      </c>
      <c r="B1487" s="521" t="s">
        <v>5431</v>
      </c>
      <c r="C1487" s="521">
        <f>VLOOKUP($A1487,'[33]2020TB'!$A:$N,'2020 Act TB'!C$1,FALSE)</f>
        <v>0</v>
      </c>
      <c r="D1487" s="521">
        <f>VLOOKUP($A1487,'[33]2020TB'!$A:$N,'2020 Act TB'!D$1,FALSE)</f>
        <v>0</v>
      </c>
      <c r="E1487" s="521">
        <f>VLOOKUP($A1487,'[33]2020TB'!$A:$N,'2020 Act TB'!E$1,FALSE)</f>
        <v>0</v>
      </c>
      <c r="F1487" s="521">
        <f>VLOOKUP($A1487,'[33]2020TB'!$A:$N,'2020 Act TB'!F$1,FALSE)</f>
        <v>0</v>
      </c>
      <c r="G1487" s="521">
        <f>VLOOKUP($A1487,'[33]2020TB'!$A:$N,'2020 Act TB'!G$1,FALSE)</f>
        <v>0</v>
      </c>
      <c r="H1487" s="521">
        <f>VLOOKUP($A1487,'[33]2020TB'!$A:$N,'2020 Act TB'!H$1,FALSE)</f>
        <v>0</v>
      </c>
      <c r="I1487" s="521">
        <f>VLOOKUP($A1487,'[33]2020TB'!$A:$N,'2020 Act TB'!I$1,FALSE)</f>
        <v>0</v>
      </c>
      <c r="J1487" s="521">
        <f>VLOOKUP($A1487,'[33]2020TB'!$A:$N,'2020 Act TB'!J$1,FALSE)</f>
        <v>0</v>
      </c>
      <c r="K1487" s="521">
        <f>VLOOKUP($A1487,'[33]2020TB'!$A:$N,'2020 Act TB'!K$1,FALSE)</f>
        <v>0</v>
      </c>
      <c r="L1487" s="521">
        <f>VLOOKUP($A1487,'[33]2020TB'!$A:$N,'2020 Act TB'!L$1,FALSE)</f>
        <v>0</v>
      </c>
      <c r="M1487" s="521">
        <f>VLOOKUP($A1487,'[33]2020TB'!$A:$N,'2020 Act TB'!M$1,FALSE)</f>
        <v>0</v>
      </c>
      <c r="N1487" s="521">
        <f>VLOOKUP($A1487,'[33]2020TB'!$A:$N,'2020 Act TB'!N$1,FALSE)</f>
        <v>0</v>
      </c>
      <c r="O1487" s="522">
        <f t="shared" si="23"/>
        <v>0</v>
      </c>
    </row>
    <row r="1488" spans="1:15" ht="13.2">
      <c r="A1488" s="523" t="s">
        <v>1539</v>
      </c>
      <c r="B1488" s="521" t="s">
        <v>5432</v>
      </c>
      <c r="C1488" s="521">
        <f>VLOOKUP($A1488,'[33]2020TB'!$A:$N,'2020 Act TB'!C$1,FALSE)</f>
        <v>0</v>
      </c>
      <c r="D1488" s="521">
        <f>VLOOKUP($A1488,'[33]2020TB'!$A:$N,'2020 Act TB'!D$1,FALSE)</f>
        <v>0</v>
      </c>
      <c r="E1488" s="521">
        <f>VLOOKUP($A1488,'[33]2020TB'!$A:$N,'2020 Act TB'!E$1,FALSE)</f>
        <v>0</v>
      </c>
      <c r="F1488" s="521">
        <f>VLOOKUP($A1488,'[33]2020TB'!$A:$N,'2020 Act TB'!F$1,FALSE)</f>
        <v>0</v>
      </c>
      <c r="G1488" s="521">
        <f>VLOOKUP($A1488,'[33]2020TB'!$A:$N,'2020 Act TB'!G$1,FALSE)</f>
        <v>0</v>
      </c>
      <c r="H1488" s="521">
        <f>VLOOKUP($A1488,'[33]2020TB'!$A:$N,'2020 Act TB'!H$1,FALSE)</f>
        <v>0</v>
      </c>
      <c r="I1488" s="521">
        <f>VLOOKUP($A1488,'[33]2020TB'!$A:$N,'2020 Act TB'!I$1,FALSE)</f>
        <v>0</v>
      </c>
      <c r="J1488" s="521">
        <f>VLOOKUP($A1488,'[33]2020TB'!$A:$N,'2020 Act TB'!J$1,FALSE)</f>
        <v>0</v>
      </c>
      <c r="K1488" s="521">
        <f>VLOOKUP($A1488,'[33]2020TB'!$A:$N,'2020 Act TB'!K$1,FALSE)</f>
        <v>0</v>
      </c>
      <c r="L1488" s="521">
        <f>VLOOKUP($A1488,'[33]2020TB'!$A:$N,'2020 Act TB'!L$1,FALSE)</f>
        <v>0</v>
      </c>
      <c r="M1488" s="521">
        <f>VLOOKUP($A1488,'[33]2020TB'!$A:$N,'2020 Act TB'!M$1,FALSE)</f>
        <v>0</v>
      </c>
      <c r="N1488" s="521">
        <f>VLOOKUP($A1488,'[33]2020TB'!$A:$N,'2020 Act TB'!N$1,FALSE)</f>
        <v>0</v>
      </c>
      <c r="O1488" s="522">
        <f t="shared" si="23"/>
        <v>0</v>
      </c>
    </row>
    <row r="1489" spans="1:15" ht="13.2">
      <c r="A1489" s="523" t="s">
        <v>1540</v>
      </c>
      <c r="B1489" s="521" t="s">
        <v>5433</v>
      </c>
      <c r="C1489" s="521">
        <f>VLOOKUP($A1489,'[33]2020TB'!$A:$N,'2020 Act TB'!C$1,FALSE)</f>
        <v>0</v>
      </c>
      <c r="D1489" s="521">
        <f>VLOOKUP($A1489,'[33]2020TB'!$A:$N,'2020 Act TB'!D$1,FALSE)</f>
        <v>0</v>
      </c>
      <c r="E1489" s="521">
        <f>VLOOKUP($A1489,'[33]2020TB'!$A:$N,'2020 Act TB'!E$1,FALSE)</f>
        <v>0</v>
      </c>
      <c r="F1489" s="521">
        <f>VLOOKUP($A1489,'[33]2020TB'!$A:$N,'2020 Act TB'!F$1,FALSE)</f>
        <v>0</v>
      </c>
      <c r="G1489" s="521">
        <f>VLOOKUP($A1489,'[33]2020TB'!$A:$N,'2020 Act TB'!G$1,FALSE)</f>
        <v>0</v>
      </c>
      <c r="H1489" s="521">
        <f>VLOOKUP($A1489,'[33]2020TB'!$A:$N,'2020 Act TB'!H$1,FALSE)</f>
        <v>0</v>
      </c>
      <c r="I1489" s="521">
        <f>VLOOKUP($A1489,'[33]2020TB'!$A:$N,'2020 Act TB'!I$1,FALSE)</f>
        <v>0</v>
      </c>
      <c r="J1489" s="521">
        <f>VLOOKUP($A1489,'[33]2020TB'!$A:$N,'2020 Act TB'!J$1,FALSE)</f>
        <v>0</v>
      </c>
      <c r="K1489" s="521">
        <f>VLOOKUP($A1489,'[33]2020TB'!$A:$N,'2020 Act TB'!K$1,FALSE)</f>
        <v>0</v>
      </c>
      <c r="L1489" s="521">
        <f>VLOOKUP($A1489,'[33]2020TB'!$A:$N,'2020 Act TB'!L$1,FALSE)</f>
        <v>0</v>
      </c>
      <c r="M1489" s="521">
        <f>VLOOKUP($A1489,'[33]2020TB'!$A:$N,'2020 Act TB'!M$1,FALSE)</f>
        <v>0</v>
      </c>
      <c r="N1489" s="521">
        <f>VLOOKUP($A1489,'[33]2020TB'!$A:$N,'2020 Act TB'!N$1,FALSE)</f>
        <v>0</v>
      </c>
      <c r="O1489" s="522">
        <f t="shared" si="23"/>
        <v>0</v>
      </c>
    </row>
    <row r="1490" spans="1:15" ht="13.2">
      <c r="A1490" s="523" t="s">
        <v>1541</v>
      </c>
      <c r="B1490" s="521" t="s">
        <v>5434</v>
      </c>
      <c r="C1490" s="521">
        <f>VLOOKUP($A1490,'[33]2020TB'!$A:$N,'2020 Act TB'!C$1,FALSE)</f>
        <v>0</v>
      </c>
      <c r="D1490" s="521">
        <f>VLOOKUP($A1490,'[33]2020TB'!$A:$N,'2020 Act TB'!D$1,FALSE)</f>
        <v>0</v>
      </c>
      <c r="E1490" s="521">
        <f>VLOOKUP($A1490,'[33]2020TB'!$A:$N,'2020 Act TB'!E$1,FALSE)</f>
        <v>0</v>
      </c>
      <c r="F1490" s="521">
        <f>VLOOKUP($A1490,'[33]2020TB'!$A:$N,'2020 Act TB'!F$1,FALSE)</f>
        <v>0</v>
      </c>
      <c r="G1490" s="521">
        <f>VLOOKUP($A1490,'[33]2020TB'!$A:$N,'2020 Act TB'!G$1,FALSE)</f>
        <v>0</v>
      </c>
      <c r="H1490" s="521">
        <f>VLOOKUP($A1490,'[33]2020TB'!$A:$N,'2020 Act TB'!H$1,FALSE)</f>
        <v>0</v>
      </c>
      <c r="I1490" s="521">
        <f>VLOOKUP($A1490,'[33]2020TB'!$A:$N,'2020 Act TB'!I$1,FALSE)</f>
        <v>0</v>
      </c>
      <c r="J1490" s="521">
        <f>VLOOKUP($A1490,'[33]2020TB'!$A:$N,'2020 Act TB'!J$1,FALSE)</f>
        <v>0</v>
      </c>
      <c r="K1490" s="521">
        <f>VLOOKUP($A1490,'[33]2020TB'!$A:$N,'2020 Act TB'!K$1,FALSE)</f>
        <v>0</v>
      </c>
      <c r="L1490" s="521">
        <f>VLOOKUP($A1490,'[33]2020TB'!$A:$N,'2020 Act TB'!L$1,FALSE)</f>
        <v>0</v>
      </c>
      <c r="M1490" s="521">
        <f>VLOOKUP($A1490,'[33]2020TB'!$A:$N,'2020 Act TB'!M$1,FALSE)</f>
        <v>0</v>
      </c>
      <c r="N1490" s="521">
        <f>VLOOKUP($A1490,'[33]2020TB'!$A:$N,'2020 Act TB'!N$1,FALSE)</f>
        <v>0</v>
      </c>
      <c r="O1490" s="522">
        <f t="shared" si="23"/>
        <v>0</v>
      </c>
    </row>
    <row r="1491" spans="1:15" ht="13.2">
      <c r="A1491" s="523" t="s">
        <v>1542</v>
      </c>
      <c r="B1491" s="521" t="s">
        <v>5435</v>
      </c>
      <c r="C1491" s="521">
        <f>VLOOKUP($A1491,'[33]2020TB'!$A:$N,'2020 Act TB'!C$1,FALSE)</f>
        <v>0</v>
      </c>
      <c r="D1491" s="521">
        <f>VLOOKUP($A1491,'[33]2020TB'!$A:$N,'2020 Act TB'!D$1,FALSE)</f>
        <v>0</v>
      </c>
      <c r="E1491" s="521">
        <f>VLOOKUP($A1491,'[33]2020TB'!$A:$N,'2020 Act TB'!E$1,FALSE)</f>
        <v>0</v>
      </c>
      <c r="F1491" s="521">
        <f>VLOOKUP($A1491,'[33]2020TB'!$A:$N,'2020 Act TB'!F$1,FALSE)</f>
        <v>0</v>
      </c>
      <c r="G1491" s="521">
        <f>VLOOKUP($A1491,'[33]2020TB'!$A:$N,'2020 Act TB'!G$1,FALSE)</f>
        <v>0</v>
      </c>
      <c r="H1491" s="521">
        <f>VLOOKUP($A1491,'[33]2020TB'!$A:$N,'2020 Act TB'!H$1,FALSE)</f>
        <v>0</v>
      </c>
      <c r="I1491" s="521">
        <f>VLOOKUP($A1491,'[33]2020TB'!$A:$N,'2020 Act TB'!I$1,FALSE)</f>
        <v>0</v>
      </c>
      <c r="J1491" s="521">
        <f>VLOOKUP($A1491,'[33]2020TB'!$A:$N,'2020 Act TB'!J$1,FALSE)</f>
        <v>0</v>
      </c>
      <c r="K1491" s="521">
        <f>VLOOKUP($A1491,'[33]2020TB'!$A:$N,'2020 Act TB'!K$1,FALSE)</f>
        <v>0</v>
      </c>
      <c r="L1491" s="521">
        <f>VLOOKUP($A1491,'[33]2020TB'!$A:$N,'2020 Act TB'!L$1,FALSE)</f>
        <v>0</v>
      </c>
      <c r="M1491" s="521">
        <f>VLOOKUP($A1491,'[33]2020TB'!$A:$N,'2020 Act TB'!M$1,FALSE)</f>
        <v>0</v>
      </c>
      <c r="N1491" s="521">
        <f>VLOOKUP($A1491,'[33]2020TB'!$A:$N,'2020 Act TB'!N$1,FALSE)</f>
        <v>0</v>
      </c>
      <c r="O1491" s="522">
        <f t="shared" si="23"/>
        <v>0</v>
      </c>
    </row>
    <row r="1492" spans="1:15" ht="13.2">
      <c r="A1492" s="523" t="s">
        <v>1543</v>
      </c>
      <c r="B1492" s="521" t="s">
        <v>5436</v>
      </c>
      <c r="C1492" s="521">
        <f>VLOOKUP($A1492,'[33]2020TB'!$A:$N,'2020 Act TB'!C$1,FALSE)</f>
        <v>0</v>
      </c>
      <c r="D1492" s="521">
        <f>VLOOKUP($A1492,'[33]2020TB'!$A:$N,'2020 Act TB'!D$1,FALSE)</f>
        <v>0</v>
      </c>
      <c r="E1492" s="521">
        <f>VLOOKUP($A1492,'[33]2020TB'!$A:$N,'2020 Act TB'!E$1,FALSE)</f>
        <v>0</v>
      </c>
      <c r="F1492" s="521">
        <f>VLOOKUP($A1492,'[33]2020TB'!$A:$N,'2020 Act TB'!F$1,FALSE)</f>
        <v>0</v>
      </c>
      <c r="G1492" s="521">
        <f>VLOOKUP($A1492,'[33]2020TB'!$A:$N,'2020 Act TB'!G$1,FALSE)</f>
        <v>0</v>
      </c>
      <c r="H1492" s="521">
        <f>VLOOKUP($A1492,'[33]2020TB'!$A:$N,'2020 Act TB'!H$1,FALSE)</f>
        <v>0</v>
      </c>
      <c r="I1492" s="521">
        <f>VLOOKUP($A1492,'[33]2020TB'!$A:$N,'2020 Act TB'!I$1,FALSE)</f>
        <v>0</v>
      </c>
      <c r="J1492" s="521">
        <f>VLOOKUP($A1492,'[33]2020TB'!$A:$N,'2020 Act TB'!J$1,FALSE)</f>
        <v>0</v>
      </c>
      <c r="K1492" s="521">
        <f>VLOOKUP($A1492,'[33]2020TB'!$A:$N,'2020 Act TB'!K$1,FALSE)</f>
        <v>0</v>
      </c>
      <c r="L1492" s="521">
        <f>VLOOKUP($A1492,'[33]2020TB'!$A:$N,'2020 Act TB'!L$1,FALSE)</f>
        <v>0</v>
      </c>
      <c r="M1492" s="521">
        <f>VLOOKUP($A1492,'[33]2020TB'!$A:$N,'2020 Act TB'!M$1,FALSE)</f>
        <v>0</v>
      </c>
      <c r="N1492" s="521">
        <f>VLOOKUP($A1492,'[33]2020TB'!$A:$N,'2020 Act TB'!N$1,FALSE)</f>
        <v>0</v>
      </c>
      <c r="O1492" s="522">
        <f t="shared" si="23"/>
        <v>0</v>
      </c>
    </row>
    <row r="1493" spans="1:15" ht="13.2">
      <c r="A1493" s="523" t="s">
        <v>1544</v>
      </c>
      <c r="B1493" s="521" t="s">
        <v>5437</v>
      </c>
      <c r="C1493" s="521">
        <f>VLOOKUP($A1493,'[33]2020TB'!$A:$N,'2020 Act TB'!C$1,FALSE)</f>
        <v>0</v>
      </c>
      <c r="D1493" s="521">
        <f>VLOOKUP($A1493,'[33]2020TB'!$A:$N,'2020 Act TB'!D$1,FALSE)</f>
        <v>0</v>
      </c>
      <c r="E1493" s="521">
        <f>VLOOKUP($A1493,'[33]2020TB'!$A:$N,'2020 Act TB'!E$1,FALSE)</f>
        <v>0</v>
      </c>
      <c r="F1493" s="521">
        <f>VLOOKUP($A1493,'[33]2020TB'!$A:$N,'2020 Act TB'!F$1,FALSE)</f>
        <v>0</v>
      </c>
      <c r="G1493" s="521">
        <f>VLOOKUP($A1493,'[33]2020TB'!$A:$N,'2020 Act TB'!G$1,FALSE)</f>
        <v>0</v>
      </c>
      <c r="H1493" s="521">
        <f>VLOOKUP($A1493,'[33]2020TB'!$A:$N,'2020 Act TB'!H$1,FALSE)</f>
        <v>0</v>
      </c>
      <c r="I1493" s="521">
        <f>VLOOKUP($A1493,'[33]2020TB'!$A:$N,'2020 Act TB'!I$1,FALSE)</f>
        <v>0</v>
      </c>
      <c r="J1493" s="521">
        <f>VLOOKUP($A1493,'[33]2020TB'!$A:$N,'2020 Act TB'!J$1,FALSE)</f>
        <v>0</v>
      </c>
      <c r="K1493" s="521">
        <f>VLOOKUP($A1493,'[33]2020TB'!$A:$N,'2020 Act TB'!K$1,FALSE)</f>
        <v>0</v>
      </c>
      <c r="L1493" s="521">
        <f>VLOOKUP($A1493,'[33]2020TB'!$A:$N,'2020 Act TB'!L$1,FALSE)</f>
        <v>0</v>
      </c>
      <c r="M1493" s="521">
        <f>VLOOKUP($A1493,'[33]2020TB'!$A:$N,'2020 Act TB'!M$1,FALSE)</f>
        <v>0</v>
      </c>
      <c r="N1493" s="521">
        <f>VLOOKUP($A1493,'[33]2020TB'!$A:$N,'2020 Act TB'!N$1,FALSE)</f>
        <v>0</v>
      </c>
      <c r="O1493" s="522">
        <f t="shared" si="23"/>
        <v>0</v>
      </c>
    </row>
    <row r="1494" spans="1:15" ht="13.2">
      <c r="A1494" s="523" t="s">
        <v>1545</v>
      </c>
      <c r="B1494" s="521" t="s">
        <v>5438</v>
      </c>
      <c r="C1494" s="521">
        <f>VLOOKUP($A1494,'[33]2020TB'!$A:$N,'2020 Act TB'!C$1,FALSE)</f>
        <v>0</v>
      </c>
      <c r="D1494" s="521">
        <f>VLOOKUP($A1494,'[33]2020TB'!$A:$N,'2020 Act TB'!D$1,FALSE)</f>
        <v>0</v>
      </c>
      <c r="E1494" s="521">
        <f>VLOOKUP($A1494,'[33]2020TB'!$A:$N,'2020 Act TB'!E$1,FALSE)</f>
        <v>0</v>
      </c>
      <c r="F1494" s="521">
        <f>VLOOKUP($A1494,'[33]2020TB'!$A:$N,'2020 Act TB'!F$1,FALSE)</f>
        <v>0</v>
      </c>
      <c r="G1494" s="521">
        <f>VLOOKUP($A1494,'[33]2020TB'!$A:$N,'2020 Act TB'!G$1,FALSE)</f>
        <v>0</v>
      </c>
      <c r="H1494" s="521">
        <f>VLOOKUP($A1494,'[33]2020TB'!$A:$N,'2020 Act TB'!H$1,FALSE)</f>
        <v>0</v>
      </c>
      <c r="I1494" s="521">
        <f>VLOOKUP($A1494,'[33]2020TB'!$A:$N,'2020 Act TB'!I$1,FALSE)</f>
        <v>0</v>
      </c>
      <c r="J1494" s="521">
        <f>VLOOKUP($A1494,'[33]2020TB'!$A:$N,'2020 Act TB'!J$1,FALSE)</f>
        <v>0</v>
      </c>
      <c r="K1494" s="521">
        <f>VLOOKUP($A1494,'[33]2020TB'!$A:$N,'2020 Act TB'!K$1,FALSE)</f>
        <v>0</v>
      </c>
      <c r="L1494" s="521">
        <f>VLOOKUP($A1494,'[33]2020TB'!$A:$N,'2020 Act TB'!L$1,FALSE)</f>
        <v>0</v>
      </c>
      <c r="M1494" s="521">
        <f>VLOOKUP($A1494,'[33]2020TB'!$A:$N,'2020 Act TB'!M$1,FALSE)</f>
        <v>0</v>
      </c>
      <c r="N1494" s="521">
        <f>VLOOKUP($A1494,'[33]2020TB'!$A:$N,'2020 Act TB'!N$1,FALSE)</f>
        <v>0</v>
      </c>
      <c r="O1494" s="522">
        <f t="shared" si="23"/>
        <v>0</v>
      </c>
    </row>
    <row r="1495" spans="1:15" ht="13.2">
      <c r="A1495" s="523" t="s">
        <v>1546</v>
      </c>
      <c r="B1495" s="521" t="s">
        <v>5439</v>
      </c>
      <c r="C1495" s="521">
        <f>VLOOKUP($A1495,'[33]2020TB'!$A:$N,'2020 Act TB'!C$1,FALSE)</f>
        <v>0</v>
      </c>
      <c r="D1495" s="521">
        <f>VLOOKUP($A1495,'[33]2020TB'!$A:$N,'2020 Act TB'!D$1,FALSE)</f>
        <v>0</v>
      </c>
      <c r="E1495" s="521">
        <f>VLOOKUP($A1495,'[33]2020TB'!$A:$N,'2020 Act TB'!E$1,FALSE)</f>
        <v>0</v>
      </c>
      <c r="F1495" s="521">
        <f>VLOOKUP($A1495,'[33]2020TB'!$A:$N,'2020 Act TB'!F$1,FALSE)</f>
        <v>0</v>
      </c>
      <c r="G1495" s="521">
        <f>VLOOKUP($A1495,'[33]2020TB'!$A:$N,'2020 Act TB'!G$1,FALSE)</f>
        <v>0</v>
      </c>
      <c r="H1495" s="521">
        <f>VLOOKUP($A1495,'[33]2020TB'!$A:$N,'2020 Act TB'!H$1,FALSE)</f>
        <v>0</v>
      </c>
      <c r="I1495" s="521">
        <f>VLOOKUP($A1495,'[33]2020TB'!$A:$N,'2020 Act TB'!I$1,FALSE)</f>
        <v>0</v>
      </c>
      <c r="J1495" s="521">
        <f>VLOOKUP($A1495,'[33]2020TB'!$A:$N,'2020 Act TB'!J$1,FALSE)</f>
        <v>0</v>
      </c>
      <c r="K1495" s="521">
        <f>VLOOKUP($A1495,'[33]2020TB'!$A:$N,'2020 Act TB'!K$1,FALSE)</f>
        <v>0</v>
      </c>
      <c r="L1495" s="521">
        <f>VLOOKUP($A1495,'[33]2020TB'!$A:$N,'2020 Act TB'!L$1,FALSE)</f>
        <v>0</v>
      </c>
      <c r="M1495" s="521">
        <f>VLOOKUP($A1495,'[33]2020TB'!$A:$N,'2020 Act TB'!M$1,FALSE)</f>
        <v>0</v>
      </c>
      <c r="N1495" s="521">
        <f>VLOOKUP($A1495,'[33]2020TB'!$A:$N,'2020 Act TB'!N$1,FALSE)</f>
        <v>0</v>
      </c>
      <c r="O1495" s="522">
        <f t="shared" si="23"/>
        <v>0</v>
      </c>
    </row>
    <row r="1496" spans="1:15" ht="13.2">
      <c r="A1496" s="523" t="s">
        <v>1547</v>
      </c>
      <c r="B1496" s="521" t="s">
        <v>5440</v>
      </c>
      <c r="C1496" s="521">
        <f>VLOOKUP($A1496,'[33]2020TB'!$A:$N,'2020 Act TB'!C$1,FALSE)</f>
        <v>0</v>
      </c>
      <c r="D1496" s="521">
        <f>VLOOKUP($A1496,'[33]2020TB'!$A:$N,'2020 Act TB'!D$1,FALSE)</f>
        <v>0</v>
      </c>
      <c r="E1496" s="521">
        <f>VLOOKUP($A1496,'[33]2020TB'!$A:$N,'2020 Act TB'!E$1,FALSE)</f>
        <v>0</v>
      </c>
      <c r="F1496" s="521">
        <f>VLOOKUP($A1496,'[33]2020TB'!$A:$N,'2020 Act TB'!F$1,FALSE)</f>
        <v>0</v>
      </c>
      <c r="G1496" s="521">
        <f>VLOOKUP($A1496,'[33]2020TB'!$A:$N,'2020 Act TB'!G$1,FALSE)</f>
        <v>0</v>
      </c>
      <c r="H1496" s="521">
        <f>VLOOKUP($A1496,'[33]2020TB'!$A:$N,'2020 Act TB'!H$1,FALSE)</f>
        <v>0</v>
      </c>
      <c r="I1496" s="521">
        <f>VLOOKUP($A1496,'[33]2020TB'!$A:$N,'2020 Act TB'!I$1,FALSE)</f>
        <v>0</v>
      </c>
      <c r="J1496" s="521">
        <f>VLOOKUP($A1496,'[33]2020TB'!$A:$N,'2020 Act TB'!J$1,FALSE)</f>
        <v>0</v>
      </c>
      <c r="K1496" s="521">
        <f>VLOOKUP($A1496,'[33]2020TB'!$A:$N,'2020 Act TB'!K$1,FALSE)</f>
        <v>0</v>
      </c>
      <c r="L1496" s="521">
        <f>VLOOKUP($A1496,'[33]2020TB'!$A:$N,'2020 Act TB'!L$1,FALSE)</f>
        <v>0</v>
      </c>
      <c r="M1496" s="521">
        <f>VLOOKUP($A1496,'[33]2020TB'!$A:$N,'2020 Act TB'!M$1,FALSE)</f>
        <v>0</v>
      </c>
      <c r="N1496" s="521">
        <f>VLOOKUP($A1496,'[33]2020TB'!$A:$N,'2020 Act TB'!N$1,FALSE)</f>
        <v>0</v>
      </c>
      <c r="O1496" s="522">
        <f t="shared" si="23"/>
        <v>0</v>
      </c>
    </row>
    <row r="1497" spans="1:15" ht="13.2">
      <c r="A1497" s="523" t="s">
        <v>1548</v>
      </c>
      <c r="B1497" s="521" t="s">
        <v>5441</v>
      </c>
      <c r="C1497" s="521">
        <f>VLOOKUP($A1497,'[33]2020TB'!$A:$N,'2020 Act TB'!C$1,FALSE)</f>
        <v>0</v>
      </c>
      <c r="D1497" s="521">
        <f>VLOOKUP($A1497,'[33]2020TB'!$A:$N,'2020 Act TB'!D$1,FALSE)</f>
        <v>0</v>
      </c>
      <c r="E1497" s="521">
        <f>VLOOKUP($A1497,'[33]2020TB'!$A:$N,'2020 Act TB'!E$1,FALSE)</f>
        <v>0</v>
      </c>
      <c r="F1497" s="521">
        <f>VLOOKUP($A1497,'[33]2020TB'!$A:$N,'2020 Act TB'!F$1,FALSE)</f>
        <v>0</v>
      </c>
      <c r="G1497" s="521">
        <f>VLOOKUP($A1497,'[33]2020TB'!$A:$N,'2020 Act TB'!G$1,FALSE)</f>
        <v>0</v>
      </c>
      <c r="H1497" s="521">
        <f>VLOOKUP($A1497,'[33]2020TB'!$A:$N,'2020 Act TB'!H$1,FALSE)</f>
        <v>0</v>
      </c>
      <c r="I1497" s="521">
        <f>VLOOKUP($A1497,'[33]2020TB'!$A:$N,'2020 Act TB'!I$1,FALSE)</f>
        <v>0</v>
      </c>
      <c r="J1497" s="521">
        <f>VLOOKUP($A1497,'[33]2020TB'!$A:$N,'2020 Act TB'!J$1,FALSE)</f>
        <v>0</v>
      </c>
      <c r="K1497" s="521">
        <f>VLOOKUP($A1497,'[33]2020TB'!$A:$N,'2020 Act TB'!K$1,FALSE)</f>
        <v>0</v>
      </c>
      <c r="L1497" s="521">
        <f>VLOOKUP($A1497,'[33]2020TB'!$A:$N,'2020 Act TB'!L$1,FALSE)</f>
        <v>0</v>
      </c>
      <c r="M1497" s="521">
        <f>VLOOKUP($A1497,'[33]2020TB'!$A:$N,'2020 Act TB'!M$1,FALSE)</f>
        <v>0</v>
      </c>
      <c r="N1497" s="521">
        <f>VLOOKUP($A1497,'[33]2020TB'!$A:$N,'2020 Act TB'!N$1,FALSE)</f>
        <v>0</v>
      </c>
      <c r="O1497" s="522">
        <f t="shared" si="23"/>
        <v>0</v>
      </c>
    </row>
    <row r="1498" spans="1:15" ht="13.2">
      <c r="A1498" s="523" t="s">
        <v>1549</v>
      </c>
      <c r="B1498" s="521" t="s">
        <v>5442</v>
      </c>
      <c r="C1498" s="521">
        <f>VLOOKUP($A1498,'[33]2020TB'!$A:$N,'2020 Act TB'!C$1,FALSE)</f>
        <v>0</v>
      </c>
      <c r="D1498" s="521">
        <f>VLOOKUP($A1498,'[33]2020TB'!$A:$N,'2020 Act TB'!D$1,FALSE)</f>
        <v>0</v>
      </c>
      <c r="E1498" s="521">
        <f>VLOOKUP($A1498,'[33]2020TB'!$A:$N,'2020 Act TB'!E$1,FALSE)</f>
        <v>0</v>
      </c>
      <c r="F1498" s="521">
        <f>VLOOKUP($A1498,'[33]2020TB'!$A:$N,'2020 Act TB'!F$1,FALSE)</f>
        <v>0</v>
      </c>
      <c r="G1498" s="521">
        <f>VLOOKUP($A1498,'[33]2020TB'!$A:$N,'2020 Act TB'!G$1,FALSE)</f>
        <v>0</v>
      </c>
      <c r="H1498" s="521">
        <f>VLOOKUP($A1498,'[33]2020TB'!$A:$N,'2020 Act TB'!H$1,FALSE)</f>
        <v>0</v>
      </c>
      <c r="I1498" s="521">
        <f>VLOOKUP($A1498,'[33]2020TB'!$A:$N,'2020 Act TB'!I$1,FALSE)</f>
        <v>0</v>
      </c>
      <c r="J1498" s="521">
        <f>VLOOKUP($A1498,'[33]2020TB'!$A:$N,'2020 Act TB'!J$1,FALSE)</f>
        <v>0</v>
      </c>
      <c r="K1498" s="521">
        <f>VLOOKUP($A1498,'[33]2020TB'!$A:$N,'2020 Act TB'!K$1,FALSE)</f>
        <v>0</v>
      </c>
      <c r="L1498" s="521">
        <f>VLOOKUP($A1498,'[33]2020TB'!$A:$N,'2020 Act TB'!L$1,FALSE)</f>
        <v>0</v>
      </c>
      <c r="M1498" s="521">
        <f>VLOOKUP($A1498,'[33]2020TB'!$A:$N,'2020 Act TB'!M$1,FALSE)</f>
        <v>0</v>
      </c>
      <c r="N1498" s="521">
        <f>VLOOKUP($A1498,'[33]2020TB'!$A:$N,'2020 Act TB'!N$1,FALSE)</f>
        <v>0</v>
      </c>
      <c r="O1498" s="522">
        <f t="shared" si="23"/>
        <v>0</v>
      </c>
    </row>
    <row r="1499" spans="1:15" ht="13.2">
      <c r="A1499" s="523" t="s">
        <v>1550</v>
      </c>
      <c r="B1499" s="521" t="s">
        <v>5443</v>
      </c>
      <c r="C1499" s="521">
        <f>VLOOKUP($A1499,'[33]2020TB'!$A:$N,'2020 Act TB'!C$1,FALSE)</f>
        <v>0</v>
      </c>
      <c r="D1499" s="521">
        <f>VLOOKUP($A1499,'[33]2020TB'!$A:$N,'2020 Act TB'!D$1,FALSE)</f>
        <v>0</v>
      </c>
      <c r="E1499" s="521">
        <f>VLOOKUP($A1499,'[33]2020TB'!$A:$N,'2020 Act TB'!E$1,FALSE)</f>
        <v>0</v>
      </c>
      <c r="F1499" s="521">
        <f>VLOOKUP($A1499,'[33]2020TB'!$A:$N,'2020 Act TB'!F$1,FALSE)</f>
        <v>0</v>
      </c>
      <c r="G1499" s="521">
        <f>VLOOKUP($A1499,'[33]2020TB'!$A:$N,'2020 Act TB'!G$1,FALSE)</f>
        <v>0</v>
      </c>
      <c r="H1499" s="521">
        <f>VLOOKUP($A1499,'[33]2020TB'!$A:$N,'2020 Act TB'!H$1,FALSE)</f>
        <v>0</v>
      </c>
      <c r="I1499" s="521">
        <f>VLOOKUP($A1499,'[33]2020TB'!$A:$N,'2020 Act TB'!I$1,FALSE)</f>
        <v>0</v>
      </c>
      <c r="J1499" s="521">
        <f>VLOOKUP($A1499,'[33]2020TB'!$A:$N,'2020 Act TB'!J$1,FALSE)</f>
        <v>0</v>
      </c>
      <c r="K1499" s="521">
        <f>VLOOKUP($A1499,'[33]2020TB'!$A:$N,'2020 Act TB'!K$1,FALSE)</f>
        <v>0</v>
      </c>
      <c r="L1499" s="521">
        <f>VLOOKUP($A1499,'[33]2020TB'!$A:$N,'2020 Act TB'!L$1,FALSE)</f>
        <v>0</v>
      </c>
      <c r="M1499" s="521">
        <f>VLOOKUP($A1499,'[33]2020TB'!$A:$N,'2020 Act TB'!M$1,FALSE)</f>
        <v>0</v>
      </c>
      <c r="N1499" s="521">
        <f>VLOOKUP($A1499,'[33]2020TB'!$A:$N,'2020 Act TB'!N$1,FALSE)</f>
        <v>0</v>
      </c>
      <c r="O1499" s="522">
        <f t="shared" ref="O1499:O1562" si="24">+SUM(C1499:N1499)</f>
        <v>0</v>
      </c>
    </row>
    <row r="1500" spans="1:15" ht="13.2">
      <c r="A1500" s="523" t="s">
        <v>1551</v>
      </c>
      <c r="B1500" s="521" t="s">
        <v>5444</v>
      </c>
      <c r="C1500" s="521">
        <f>VLOOKUP($A1500,'[33]2020TB'!$A:$N,'2020 Act TB'!C$1,FALSE)</f>
        <v>0</v>
      </c>
      <c r="D1500" s="521">
        <f>VLOOKUP($A1500,'[33]2020TB'!$A:$N,'2020 Act TB'!D$1,FALSE)</f>
        <v>0</v>
      </c>
      <c r="E1500" s="521">
        <f>VLOOKUP($A1500,'[33]2020TB'!$A:$N,'2020 Act TB'!E$1,FALSE)</f>
        <v>0</v>
      </c>
      <c r="F1500" s="521">
        <f>VLOOKUP($A1500,'[33]2020TB'!$A:$N,'2020 Act TB'!F$1,FALSE)</f>
        <v>0</v>
      </c>
      <c r="G1500" s="521">
        <f>VLOOKUP($A1500,'[33]2020TB'!$A:$N,'2020 Act TB'!G$1,FALSE)</f>
        <v>0</v>
      </c>
      <c r="H1500" s="521">
        <f>VLOOKUP($A1500,'[33]2020TB'!$A:$N,'2020 Act TB'!H$1,FALSE)</f>
        <v>0</v>
      </c>
      <c r="I1500" s="521">
        <f>VLOOKUP($A1500,'[33]2020TB'!$A:$N,'2020 Act TB'!I$1,FALSE)</f>
        <v>0</v>
      </c>
      <c r="J1500" s="521">
        <f>VLOOKUP($A1500,'[33]2020TB'!$A:$N,'2020 Act TB'!J$1,FALSE)</f>
        <v>0</v>
      </c>
      <c r="K1500" s="521">
        <f>VLOOKUP($A1500,'[33]2020TB'!$A:$N,'2020 Act TB'!K$1,FALSE)</f>
        <v>0</v>
      </c>
      <c r="L1500" s="521">
        <f>VLOOKUP($A1500,'[33]2020TB'!$A:$N,'2020 Act TB'!L$1,FALSE)</f>
        <v>0</v>
      </c>
      <c r="M1500" s="521">
        <f>VLOOKUP($A1500,'[33]2020TB'!$A:$N,'2020 Act TB'!M$1,FALSE)</f>
        <v>0</v>
      </c>
      <c r="N1500" s="521">
        <f>VLOOKUP($A1500,'[33]2020TB'!$A:$N,'2020 Act TB'!N$1,FALSE)</f>
        <v>0</v>
      </c>
      <c r="O1500" s="522">
        <f t="shared" si="24"/>
        <v>0</v>
      </c>
    </row>
    <row r="1501" spans="1:15" ht="13.2">
      <c r="A1501" s="523" t="s">
        <v>1552</v>
      </c>
      <c r="B1501" s="521" t="s">
        <v>5445</v>
      </c>
      <c r="C1501" s="521">
        <f>VLOOKUP($A1501,'[33]2020TB'!$A:$N,'2020 Act TB'!C$1,FALSE)</f>
        <v>0</v>
      </c>
      <c r="D1501" s="521">
        <f>VLOOKUP($A1501,'[33]2020TB'!$A:$N,'2020 Act TB'!D$1,FALSE)</f>
        <v>0</v>
      </c>
      <c r="E1501" s="521">
        <f>VLOOKUP($A1501,'[33]2020TB'!$A:$N,'2020 Act TB'!E$1,FALSE)</f>
        <v>0</v>
      </c>
      <c r="F1501" s="521">
        <f>VLOOKUP($A1501,'[33]2020TB'!$A:$N,'2020 Act TB'!F$1,FALSE)</f>
        <v>0</v>
      </c>
      <c r="G1501" s="521">
        <f>VLOOKUP($A1501,'[33]2020TB'!$A:$N,'2020 Act TB'!G$1,FALSE)</f>
        <v>0</v>
      </c>
      <c r="H1501" s="521">
        <f>VLOOKUP($A1501,'[33]2020TB'!$A:$N,'2020 Act TB'!H$1,FALSE)</f>
        <v>0</v>
      </c>
      <c r="I1501" s="521">
        <f>VLOOKUP($A1501,'[33]2020TB'!$A:$N,'2020 Act TB'!I$1,FALSE)</f>
        <v>0</v>
      </c>
      <c r="J1501" s="521">
        <f>VLOOKUP($A1501,'[33]2020TB'!$A:$N,'2020 Act TB'!J$1,FALSE)</f>
        <v>0</v>
      </c>
      <c r="K1501" s="521">
        <f>VLOOKUP($A1501,'[33]2020TB'!$A:$N,'2020 Act TB'!K$1,FALSE)</f>
        <v>0</v>
      </c>
      <c r="L1501" s="521">
        <f>VLOOKUP($A1501,'[33]2020TB'!$A:$N,'2020 Act TB'!L$1,FALSE)</f>
        <v>0</v>
      </c>
      <c r="M1501" s="521">
        <f>VLOOKUP($A1501,'[33]2020TB'!$A:$N,'2020 Act TB'!M$1,FALSE)</f>
        <v>0</v>
      </c>
      <c r="N1501" s="521">
        <f>VLOOKUP($A1501,'[33]2020TB'!$A:$N,'2020 Act TB'!N$1,FALSE)</f>
        <v>0</v>
      </c>
      <c r="O1501" s="522">
        <f t="shared" si="24"/>
        <v>0</v>
      </c>
    </row>
    <row r="1502" spans="1:15" ht="13.2">
      <c r="A1502" s="523" t="s">
        <v>1553</v>
      </c>
      <c r="B1502" s="521" t="s">
        <v>5446</v>
      </c>
      <c r="C1502" s="521">
        <f>VLOOKUP($A1502,'[33]2020TB'!$A:$N,'2020 Act TB'!C$1,FALSE)</f>
        <v>0</v>
      </c>
      <c r="D1502" s="521">
        <f>VLOOKUP($A1502,'[33]2020TB'!$A:$N,'2020 Act TB'!D$1,FALSE)</f>
        <v>0</v>
      </c>
      <c r="E1502" s="521">
        <f>VLOOKUP($A1502,'[33]2020TB'!$A:$N,'2020 Act TB'!E$1,FALSE)</f>
        <v>0</v>
      </c>
      <c r="F1502" s="521">
        <f>VLOOKUP($A1502,'[33]2020TB'!$A:$N,'2020 Act TB'!F$1,FALSE)</f>
        <v>0</v>
      </c>
      <c r="G1502" s="521">
        <f>VLOOKUP($A1502,'[33]2020TB'!$A:$N,'2020 Act TB'!G$1,FALSE)</f>
        <v>0</v>
      </c>
      <c r="H1502" s="521">
        <f>VLOOKUP($A1502,'[33]2020TB'!$A:$N,'2020 Act TB'!H$1,FALSE)</f>
        <v>0</v>
      </c>
      <c r="I1502" s="521">
        <f>VLOOKUP($A1502,'[33]2020TB'!$A:$N,'2020 Act TB'!I$1,FALSE)</f>
        <v>0</v>
      </c>
      <c r="J1502" s="521">
        <f>VLOOKUP($A1502,'[33]2020TB'!$A:$N,'2020 Act TB'!J$1,FALSE)</f>
        <v>0</v>
      </c>
      <c r="K1502" s="521">
        <f>VLOOKUP($A1502,'[33]2020TB'!$A:$N,'2020 Act TB'!K$1,FALSE)</f>
        <v>0</v>
      </c>
      <c r="L1502" s="521">
        <f>VLOOKUP($A1502,'[33]2020TB'!$A:$N,'2020 Act TB'!L$1,FALSE)</f>
        <v>0</v>
      </c>
      <c r="M1502" s="521">
        <f>VLOOKUP($A1502,'[33]2020TB'!$A:$N,'2020 Act TB'!M$1,FALSE)</f>
        <v>0</v>
      </c>
      <c r="N1502" s="521">
        <f>VLOOKUP($A1502,'[33]2020TB'!$A:$N,'2020 Act TB'!N$1,FALSE)</f>
        <v>0</v>
      </c>
      <c r="O1502" s="522">
        <f t="shared" si="24"/>
        <v>0</v>
      </c>
    </row>
    <row r="1503" spans="1:15" ht="13.2">
      <c r="A1503" s="523" t="s">
        <v>1554</v>
      </c>
      <c r="B1503" s="521" t="s">
        <v>5447</v>
      </c>
      <c r="C1503" s="521">
        <f>VLOOKUP($A1503,'[33]2020TB'!$A:$N,'2020 Act TB'!C$1,FALSE)</f>
        <v>0</v>
      </c>
      <c r="D1503" s="521">
        <f>VLOOKUP($A1503,'[33]2020TB'!$A:$N,'2020 Act TB'!D$1,FALSE)</f>
        <v>0</v>
      </c>
      <c r="E1503" s="521">
        <f>VLOOKUP($A1503,'[33]2020TB'!$A:$N,'2020 Act TB'!E$1,FALSE)</f>
        <v>0</v>
      </c>
      <c r="F1503" s="521">
        <f>VLOOKUP($A1503,'[33]2020TB'!$A:$N,'2020 Act TB'!F$1,FALSE)</f>
        <v>0</v>
      </c>
      <c r="G1503" s="521">
        <f>VLOOKUP($A1503,'[33]2020TB'!$A:$N,'2020 Act TB'!G$1,FALSE)</f>
        <v>0</v>
      </c>
      <c r="H1503" s="521">
        <f>VLOOKUP($A1503,'[33]2020TB'!$A:$N,'2020 Act TB'!H$1,FALSE)</f>
        <v>0</v>
      </c>
      <c r="I1503" s="521">
        <f>VLOOKUP($A1503,'[33]2020TB'!$A:$N,'2020 Act TB'!I$1,FALSE)</f>
        <v>0</v>
      </c>
      <c r="J1503" s="521">
        <f>VLOOKUP($A1503,'[33]2020TB'!$A:$N,'2020 Act TB'!J$1,FALSE)</f>
        <v>0</v>
      </c>
      <c r="K1503" s="521">
        <f>VLOOKUP($A1503,'[33]2020TB'!$A:$N,'2020 Act TB'!K$1,FALSE)</f>
        <v>0</v>
      </c>
      <c r="L1503" s="521">
        <f>VLOOKUP($A1503,'[33]2020TB'!$A:$N,'2020 Act TB'!L$1,FALSE)</f>
        <v>0</v>
      </c>
      <c r="M1503" s="521">
        <f>VLOOKUP($A1503,'[33]2020TB'!$A:$N,'2020 Act TB'!M$1,FALSE)</f>
        <v>0</v>
      </c>
      <c r="N1503" s="521">
        <f>VLOOKUP($A1503,'[33]2020TB'!$A:$N,'2020 Act TB'!N$1,FALSE)</f>
        <v>0</v>
      </c>
      <c r="O1503" s="522">
        <f t="shared" si="24"/>
        <v>0</v>
      </c>
    </row>
    <row r="1504" spans="1:15" ht="13.2">
      <c r="A1504" s="523" t="s">
        <v>1555</v>
      </c>
      <c r="B1504" s="521" t="s">
        <v>5448</v>
      </c>
      <c r="C1504" s="521">
        <f>VLOOKUP($A1504,'[33]2020TB'!$A:$N,'2020 Act TB'!C$1,FALSE)</f>
        <v>0</v>
      </c>
      <c r="D1504" s="521">
        <f>VLOOKUP($A1504,'[33]2020TB'!$A:$N,'2020 Act TB'!D$1,FALSE)</f>
        <v>0</v>
      </c>
      <c r="E1504" s="521">
        <f>VLOOKUP($A1504,'[33]2020TB'!$A:$N,'2020 Act TB'!E$1,FALSE)</f>
        <v>0</v>
      </c>
      <c r="F1504" s="521">
        <f>VLOOKUP($A1504,'[33]2020TB'!$A:$N,'2020 Act TB'!F$1,FALSE)</f>
        <v>0</v>
      </c>
      <c r="G1504" s="521">
        <f>VLOOKUP($A1504,'[33]2020TB'!$A:$N,'2020 Act TB'!G$1,FALSE)</f>
        <v>0</v>
      </c>
      <c r="H1504" s="521">
        <f>VLOOKUP($A1504,'[33]2020TB'!$A:$N,'2020 Act TB'!H$1,FALSE)</f>
        <v>0</v>
      </c>
      <c r="I1504" s="521">
        <f>VLOOKUP($A1504,'[33]2020TB'!$A:$N,'2020 Act TB'!I$1,FALSE)</f>
        <v>0</v>
      </c>
      <c r="J1504" s="521">
        <f>VLOOKUP($A1504,'[33]2020TB'!$A:$N,'2020 Act TB'!J$1,FALSE)</f>
        <v>0</v>
      </c>
      <c r="K1504" s="521">
        <f>VLOOKUP($A1504,'[33]2020TB'!$A:$N,'2020 Act TB'!K$1,FALSE)</f>
        <v>0</v>
      </c>
      <c r="L1504" s="521">
        <f>VLOOKUP($A1504,'[33]2020TB'!$A:$N,'2020 Act TB'!L$1,FALSE)</f>
        <v>0</v>
      </c>
      <c r="M1504" s="521">
        <f>VLOOKUP($A1504,'[33]2020TB'!$A:$N,'2020 Act TB'!M$1,FALSE)</f>
        <v>0</v>
      </c>
      <c r="N1504" s="521">
        <f>VLOOKUP($A1504,'[33]2020TB'!$A:$N,'2020 Act TB'!N$1,FALSE)</f>
        <v>0</v>
      </c>
      <c r="O1504" s="522">
        <f t="shared" si="24"/>
        <v>0</v>
      </c>
    </row>
    <row r="1505" spans="1:15" ht="13.2">
      <c r="A1505" s="523" t="s">
        <v>1556</v>
      </c>
      <c r="B1505" s="521" t="s">
        <v>5449</v>
      </c>
      <c r="C1505" s="521">
        <f>VLOOKUP($A1505,'[33]2020TB'!$A:$N,'2020 Act TB'!C$1,FALSE)</f>
        <v>0</v>
      </c>
      <c r="D1505" s="521">
        <f>VLOOKUP($A1505,'[33]2020TB'!$A:$N,'2020 Act TB'!D$1,FALSE)</f>
        <v>0</v>
      </c>
      <c r="E1505" s="521">
        <f>VLOOKUP($A1505,'[33]2020TB'!$A:$N,'2020 Act TB'!E$1,FALSE)</f>
        <v>0</v>
      </c>
      <c r="F1505" s="521">
        <f>VLOOKUP($A1505,'[33]2020TB'!$A:$N,'2020 Act TB'!F$1,FALSE)</f>
        <v>0</v>
      </c>
      <c r="G1505" s="521">
        <f>VLOOKUP($A1505,'[33]2020TB'!$A:$N,'2020 Act TB'!G$1,FALSE)</f>
        <v>0</v>
      </c>
      <c r="H1505" s="521">
        <f>VLOOKUP($A1505,'[33]2020TB'!$A:$N,'2020 Act TB'!H$1,FALSE)</f>
        <v>0</v>
      </c>
      <c r="I1505" s="521">
        <f>VLOOKUP($A1505,'[33]2020TB'!$A:$N,'2020 Act TB'!I$1,FALSE)</f>
        <v>0</v>
      </c>
      <c r="J1505" s="521">
        <f>VLOOKUP($A1505,'[33]2020TB'!$A:$N,'2020 Act TB'!J$1,FALSE)</f>
        <v>0</v>
      </c>
      <c r="K1505" s="521">
        <f>VLOOKUP($A1505,'[33]2020TB'!$A:$N,'2020 Act TB'!K$1,FALSE)</f>
        <v>0</v>
      </c>
      <c r="L1505" s="521">
        <f>VLOOKUP($A1505,'[33]2020TB'!$A:$N,'2020 Act TB'!L$1,FALSE)</f>
        <v>0</v>
      </c>
      <c r="M1505" s="521">
        <f>VLOOKUP($A1505,'[33]2020TB'!$A:$N,'2020 Act TB'!M$1,FALSE)</f>
        <v>0</v>
      </c>
      <c r="N1505" s="521">
        <f>VLOOKUP($A1505,'[33]2020TB'!$A:$N,'2020 Act TB'!N$1,FALSE)</f>
        <v>0</v>
      </c>
      <c r="O1505" s="522">
        <f t="shared" si="24"/>
        <v>0</v>
      </c>
    </row>
    <row r="1506" spans="1:15" ht="13.2">
      <c r="A1506" s="523" t="s">
        <v>1557</v>
      </c>
      <c r="B1506" s="521" t="s">
        <v>5450</v>
      </c>
      <c r="C1506" s="521">
        <f>VLOOKUP($A1506,'[33]2020TB'!$A:$N,'2020 Act TB'!C$1,FALSE)</f>
        <v>0</v>
      </c>
      <c r="D1506" s="521">
        <f>VLOOKUP($A1506,'[33]2020TB'!$A:$N,'2020 Act TB'!D$1,FALSE)</f>
        <v>0</v>
      </c>
      <c r="E1506" s="521">
        <f>VLOOKUP($A1506,'[33]2020TB'!$A:$N,'2020 Act TB'!E$1,FALSE)</f>
        <v>0</v>
      </c>
      <c r="F1506" s="521">
        <f>VLOOKUP($A1506,'[33]2020TB'!$A:$N,'2020 Act TB'!F$1,FALSE)</f>
        <v>0</v>
      </c>
      <c r="G1506" s="521">
        <f>VLOOKUP($A1506,'[33]2020TB'!$A:$N,'2020 Act TB'!G$1,FALSE)</f>
        <v>0</v>
      </c>
      <c r="H1506" s="521">
        <f>VLOOKUP($A1506,'[33]2020TB'!$A:$N,'2020 Act TB'!H$1,FALSE)</f>
        <v>0</v>
      </c>
      <c r="I1506" s="521">
        <f>VLOOKUP($A1506,'[33]2020TB'!$A:$N,'2020 Act TB'!I$1,FALSE)</f>
        <v>0</v>
      </c>
      <c r="J1506" s="521">
        <f>VLOOKUP($A1506,'[33]2020TB'!$A:$N,'2020 Act TB'!J$1,FALSE)</f>
        <v>0</v>
      </c>
      <c r="K1506" s="521">
        <f>VLOOKUP($A1506,'[33]2020TB'!$A:$N,'2020 Act TB'!K$1,FALSE)</f>
        <v>0</v>
      </c>
      <c r="L1506" s="521">
        <f>VLOOKUP($A1506,'[33]2020TB'!$A:$N,'2020 Act TB'!L$1,FALSE)</f>
        <v>0</v>
      </c>
      <c r="M1506" s="521">
        <f>VLOOKUP($A1506,'[33]2020TB'!$A:$N,'2020 Act TB'!M$1,FALSE)</f>
        <v>0</v>
      </c>
      <c r="N1506" s="521">
        <f>VLOOKUP($A1506,'[33]2020TB'!$A:$N,'2020 Act TB'!N$1,FALSE)</f>
        <v>0</v>
      </c>
      <c r="O1506" s="522">
        <f t="shared" si="24"/>
        <v>0</v>
      </c>
    </row>
    <row r="1507" spans="1:15" ht="13.2">
      <c r="A1507" s="523" t="s">
        <v>1558</v>
      </c>
      <c r="B1507" s="521" t="s">
        <v>5451</v>
      </c>
      <c r="C1507" s="521">
        <f>VLOOKUP($A1507,'[33]2020TB'!$A:$N,'2020 Act TB'!C$1,FALSE)</f>
        <v>0</v>
      </c>
      <c r="D1507" s="521">
        <f>VLOOKUP($A1507,'[33]2020TB'!$A:$N,'2020 Act TB'!D$1,FALSE)</f>
        <v>0</v>
      </c>
      <c r="E1507" s="521">
        <f>VLOOKUP($A1507,'[33]2020TB'!$A:$N,'2020 Act TB'!E$1,FALSE)</f>
        <v>0</v>
      </c>
      <c r="F1507" s="521">
        <f>VLOOKUP($A1507,'[33]2020TB'!$A:$N,'2020 Act TB'!F$1,FALSE)</f>
        <v>0</v>
      </c>
      <c r="G1507" s="521">
        <f>VLOOKUP($A1507,'[33]2020TB'!$A:$N,'2020 Act TB'!G$1,FALSE)</f>
        <v>0</v>
      </c>
      <c r="H1507" s="521">
        <f>VLOOKUP($A1507,'[33]2020TB'!$A:$N,'2020 Act TB'!H$1,FALSE)</f>
        <v>0</v>
      </c>
      <c r="I1507" s="521">
        <f>VLOOKUP($A1507,'[33]2020TB'!$A:$N,'2020 Act TB'!I$1,FALSE)</f>
        <v>0</v>
      </c>
      <c r="J1507" s="521">
        <f>VLOOKUP($A1507,'[33]2020TB'!$A:$N,'2020 Act TB'!J$1,FALSE)</f>
        <v>0</v>
      </c>
      <c r="K1507" s="521">
        <f>VLOOKUP($A1507,'[33]2020TB'!$A:$N,'2020 Act TB'!K$1,FALSE)</f>
        <v>0</v>
      </c>
      <c r="L1507" s="521">
        <f>VLOOKUP($A1507,'[33]2020TB'!$A:$N,'2020 Act TB'!L$1,FALSE)</f>
        <v>0</v>
      </c>
      <c r="M1507" s="521">
        <f>VLOOKUP($A1507,'[33]2020TB'!$A:$N,'2020 Act TB'!M$1,FALSE)</f>
        <v>0</v>
      </c>
      <c r="N1507" s="521">
        <f>VLOOKUP($A1507,'[33]2020TB'!$A:$N,'2020 Act TB'!N$1,FALSE)</f>
        <v>0</v>
      </c>
      <c r="O1507" s="522">
        <f t="shared" si="24"/>
        <v>0</v>
      </c>
    </row>
    <row r="1508" spans="1:15" ht="13.2">
      <c r="A1508" s="523" t="s">
        <v>1559</v>
      </c>
      <c r="B1508" s="521" t="s">
        <v>5452</v>
      </c>
      <c r="C1508" s="521">
        <f>VLOOKUP($A1508,'[33]2020TB'!$A:$N,'2020 Act TB'!C$1,FALSE)</f>
        <v>0</v>
      </c>
      <c r="D1508" s="521">
        <f>VLOOKUP($A1508,'[33]2020TB'!$A:$N,'2020 Act TB'!D$1,FALSE)</f>
        <v>0</v>
      </c>
      <c r="E1508" s="521">
        <f>VLOOKUP($A1508,'[33]2020TB'!$A:$N,'2020 Act TB'!E$1,FALSE)</f>
        <v>0</v>
      </c>
      <c r="F1508" s="521">
        <f>VLOOKUP($A1508,'[33]2020TB'!$A:$N,'2020 Act TB'!F$1,FALSE)</f>
        <v>0</v>
      </c>
      <c r="G1508" s="521">
        <f>VLOOKUP($A1508,'[33]2020TB'!$A:$N,'2020 Act TB'!G$1,FALSE)</f>
        <v>0</v>
      </c>
      <c r="H1508" s="521">
        <f>VLOOKUP($A1508,'[33]2020TB'!$A:$N,'2020 Act TB'!H$1,FALSE)</f>
        <v>0</v>
      </c>
      <c r="I1508" s="521">
        <f>VLOOKUP($A1508,'[33]2020TB'!$A:$N,'2020 Act TB'!I$1,FALSE)</f>
        <v>0</v>
      </c>
      <c r="J1508" s="521">
        <f>VLOOKUP($A1508,'[33]2020TB'!$A:$N,'2020 Act TB'!J$1,FALSE)</f>
        <v>0</v>
      </c>
      <c r="K1508" s="521">
        <f>VLOOKUP($A1508,'[33]2020TB'!$A:$N,'2020 Act TB'!K$1,FALSE)</f>
        <v>0</v>
      </c>
      <c r="L1508" s="521">
        <f>VLOOKUP($A1508,'[33]2020TB'!$A:$N,'2020 Act TB'!L$1,FALSE)</f>
        <v>0</v>
      </c>
      <c r="M1508" s="521">
        <f>VLOOKUP($A1508,'[33]2020TB'!$A:$N,'2020 Act TB'!M$1,FALSE)</f>
        <v>0</v>
      </c>
      <c r="N1508" s="521">
        <f>VLOOKUP($A1508,'[33]2020TB'!$A:$N,'2020 Act TB'!N$1,FALSE)</f>
        <v>0</v>
      </c>
      <c r="O1508" s="522">
        <f t="shared" si="24"/>
        <v>0</v>
      </c>
    </row>
    <row r="1509" spans="1:15" ht="13.2">
      <c r="A1509" s="523" t="s">
        <v>1560</v>
      </c>
      <c r="B1509" s="521" t="s">
        <v>5453</v>
      </c>
      <c r="C1509" s="521">
        <f>VLOOKUP($A1509,'[33]2020TB'!$A:$N,'2020 Act TB'!C$1,FALSE)</f>
        <v>0</v>
      </c>
      <c r="D1509" s="521">
        <f>VLOOKUP($A1509,'[33]2020TB'!$A:$N,'2020 Act TB'!D$1,FALSE)</f>
        <v>0</v>
      </c>
      <c r="E1509" s="521">
        <f>VLOOKUP($A1509,'[33]2020TB'!$A:$N,'2020 Act TB'!E$1,FALSE)</f>
        <v>0</v>
      </c>
      <c r="F1509" s="521">
        <f>VLOOKUP($A1509,'[33]2020TB'!$A:$N,'2020 Act TB'!F$1,FALSE)</f>
        <v>0</v>
      </c>
      <c r="G1509" s="521">
        <f>VLOOKUP($A1509,'[33]2020TB'!$A:$N,'2020 Act TB'!G$1,FALSE)</f>
        <v>0</v>
      </c>
      <c r="H1509" s="521">
        <f>VLOOKUP($A1509,'[33]2020TB'!$A:$N,'2020 Act TB'!H$1,FALSE)</f>
        <v>0</v>
      </c>
      <c r="I1509" s="521">
        <f>VLOOKUP($A1509,'[33]2020TB'!$A:$N,'2020 Act TB'!I$1,FALSE)</f>
        <v>0</v>
      </c>
      <c r="J1509" s="521">
        <f>VLOOKUP($A1509,'[33]2020TB'!$A:$N,'2020 Act TB'!J$1,FALSE)</f>
        <v>0</v>
      </c>
      <c r="K1509" s="521">
        <f>VLOOKUP($A1509,'[33]2020TB'!$A:$N,'2020 Act TB'!K$1,FALSE)</f>
        <v>0</v>
      </c>
      <c r="L1509" s="521">
        <f>VLOOKUP($A1509,'[33]2020TB'!$A:$N,'2020 Act TB'!L$1,FALSE)</f>
        <v>0</v>
      </c>
      <c r="M1509" s="521">
        <f>VLOOKUP($A1509,'[33]2020TB'!$A:$N,'2020 Act TB'!M$1,FALSE)</f>
        <v>0</v>
      </c>
      <c r="N1509" s="521">
        <f>VLOOKUP($A1509,'[33]2020TB'!$A:$N,'2020 Act TB'!N$1,FALSE)</f>
        <v>0</v>
      </c>
      <c r="O1509" s="522">
        <f t="shared" si="24"/>
        <v>0</v>
      </c>
    </row>
    <row r="1510" spans="1:15" ht="13.2">
      <c r="A1510" s="523" t="s">
        <v>1561</v>
      </c>
      <c r="B1510" s="521" t="s">
        <v>5454</v>
      </c>
      <c r="C1510" s="521">
        <f>VLOOKUP($A1510,'[33]2020TB'!$A:$N,'2020 Act TB'!C$1,FALSE)</f>
        <v>0</v>
      </c>
      <c r="D1510" s="521">
        <f>VLOOKUP($A1510,'[33]2020TB'!$A:$N,'2020 Act TB'!D$1,FALSE)</f>
        <v>0</v>
      </c>
      <c r="E1510" s="521">
        <f>VLOOKUP($A1510,'[33]2020TB'!$A:$N,'2020 Act TB'!E$1,FALSE)</f>
        <v>0</v>
      </c>
      <c r="F1510" s="521">
        <f>VLOOKUP($A1510,'[33]2020TB'!$A:$N,'2020 Act TB'!F$1,FALSE)</f>
        <v>0</v>
      </c>
      <c r="G1510" s="521">
        <f>VLOOKUP($A1510,'[33]2020TB'!$A:$N,'2020 Act TB'!G$1,FALSE)</f>
        <v>0</v>
      </c>
      <c r="H1510" s="521">
        <f>VLOOKUP($A1510,'[33]2020TB'!$A:$N,'2020 Act TB'!H$1,FALSE)</f>
        <v>0</v>
      </c>
      <c r="I1510" s="521">
        <f>VLOOKUP($A1510,'[33]2020TB'!$A:$N,'2020 Act TB'!I$1,FALSE)</f>
        <v>0</v>
      </c>
      <c r="J1510" s="521">
        <f>VLOOKUP($A1510,'[33]2020TB'!$A:$N,'2020 Act TB'!J$1,FALSE)</f>
        <v>0</v>
      </c>
      <c r="K1510" s="521">
        <f>VLOOKUP($A1510,'[33]2020TB'!$A:$N,'2020 Act TB'!K$1,FALSE)</f>
        <v>0</v>
      </c>
      <c r="L1510" s="521">
        <f>VLOOKUP($A1510,'[33]2020TB'!$A:$N,'2020 Act TB'!L$1,FALSE)</f>
        <v>0</v>
      </c>
      <c r="M1510" s="521">
        <f>VLOOKUP($A1510,'[33]2020TB'!$A:$N,'2020 Act TB'!M$1,FALSE)</f>
        <v>0</v>
      </c>
      <c r="N1510" s="521">
        <f>VLOOKUP($A1510,'[33]2020TB'!$A:$N,'2020 Act TB'!N$1,FALSE)</f>
        <v>0</v>
      </c>
      <c r="O1510" s="522">
        <f t="shared" si="24"/>
        <v>0</v>
      </c>
    </row>
    <row r="1511" spans="1:15" ht="13.2">
      <c r="A1511" s="523" t="s">
        <v>1562</v>
      </c>
      <c r="B1511" s="521" t="s">
        <v>5455</v>
      </c>
      <c r="C1511" s="521">
        <f>VLOOKUP($A1511,'[33]2020TB'!$A:$N,'2020 Act TB'!C$1,FALSE)</f>
        <v>0</v>
      </c>
      <c r="D1511" s="521">
        <f>VLOOKUP($A1511,'[33]2020TB'!$A:$N,'2020 Act TB'!D$1,FALSE)</f>
        <v>0</v>
      </c>
      <c r="E1511" s="521">
        <f>VLOOKUP($A1511,'[33]2020TB'!$A:$N,'2020 Act TB'!E$1,FALSE)</f>
        <v>0</v>
      </c>
      <c r="F1511" s="521">
        <f>VLOOKUP($A1511,'[33]2020TB'!$A:$N,'2020 Act TB'!F$1,FALSE)</f>
        <v>0</v>
      </c>
      <c r="G1511" s="521">
        <f>VLOOKUP($A1511,'[33]2020TB'!$A:$N,'2020 Act TB'!G$1,FALSE)</f>
        <v>0</v>
      </c>
      <c r="H1511" s="521">
        <f>VLOOKUP($A1511,'[33]2020TB'!$A:$N,'2020 Act TB'!H$1,FALSE)</f>
        <v>0</v>
      </c>
      <c r="I1511" s="521">
        <f>VLOOKUP($A1511,'[33]2020TB'!$A:$N,'2020 Act TB'!I$1,FALSE)</f>
        <v>0</v>
      </c>
      <c r="J1511" s="521">
        <f>VLOOKUP($A1511,'[33]2020TB'!$A:$N,'2020 Act TB'!J$1,FALSE)</f>
        <v>0</v>
      </c>
      <c r="K1511" s="521">
        <f>VLOOKUP($A1511,'[33]2020TB'!$A:$N,'2020 Act TB'!K$1,FALSE)</f>
        <v>0</v>
      </c>
      <c r="L1511" s="521">
        <f>VLOOKUP($A1511,'[33]2020TB'!$A:$N,'2020 Act TB'!L$1,FALSE)</f>
        <v>0</v>
      </c>
      <c r="M1511" s="521">
        <f>VLOOKUP($A1511,'[33]2020TB'!$A:$N,'2020 Act TB'!M$1,FALSE)</f>
        <v>0</v>
      </c>
      <c r="N1511" s="521">
        <f>VLOOKUP($A1511,'[33]2020TB'!$A:$N,'2020 Act TB'!N$1,FALSE)</f>
        <v>0</v>
      </c>
      <c r="O1511" s="522">
        <f t="shared" si="24"/>
        <v>0</v>
      </c>
    </row>
    <row r="1512" spans="1:15" ht="13.2">
      <c r="A1512" s="523" t="s">
        <v>1563</v>
      </c>
      <c r="B1512" s="521" t="s">
        <v>5456</v>
      </c>
      <c r="C1512" s="521">
        <f>VLOOKUP($A1512,'[33]2020TB'!$A:$N,'2020 Act TB'!C$1,FALSE)</f>
        <v>0</v>
      </c>
      <c r="D1512" s="521">
        <f>VLOOKUP($A1512,'[33]2020TB'!$A:$N,'2020 Act TB'!D$1,FALSE)</f>
        <v>0</v>
      </c>
      <c r="E1512" s="521">
        <f>VLOOKUP($A1512,'[33]2020TB'!$A:$N,'2020 Act TB'!E$1,FALSE)</f>
        <v>0</v>
      </c>
      <c r="F1512" s="521">
        <f>VLOOKUP($A1512,'[33]2020TB'!$A:$N,'2020 Act TB'!F$1,FALSE)</f>
        <v>0</v>
      </c>
      <c r="G1512" s="521">
        <f>VLOOKUP($A1512,'[33]2020TB'!$A:$N,'2020 Act TB'!G$1,FALSE)</f>
        <v>0</v>
      </c>
      <c r="H1512" s="521">
        <f>VLOOKUP($A1512,'[33]2020TB'!$A:$N,'2020 Act TB'!H$1,FALSE)</f>
        <v>0</v>
      </c>
      <c r="I1512" s="521">
        <f>VLOOKUP($A1512,'[33]2020TB'!$A:$N,'2020 Act TB'!I$1,FALSE)</f>
        <v>0</v>
      </c>
      <c r="J1512" s="521">
        <f>VLOOKUP($A1512,'[33]2020TB'!$A:$N,'2020 Act TB'!J$1,FALSE)</f>
        <v>0</v>
      </c>
      <c r="K1512" s="521">
        <f>VLOOKUP($A1512,'[33]2020TB'!$A:$N,'2020 Act TB'!K$1,FALSE)</f>
        <v>0</v>
      </c>
      <c r="L1512" s="521">
        <f>VLOOKUP($A1512,'[33]2020TB'!$A:$N,'2020 Act TB'!L$1,FALSE)</f>
        <v>0</v>
      </c>
      <c r="M1512" s="521">
        <f>VLOOKUP($A1512,'[33]2020TB'!$A:$N,'2020 Act TB'!M$1,FALSE)</f>
        <v>0</v>
      </c>
      <c r="N1512" s="521">
        <f>VLOOKUP($A1512,'[33]2020TB'!$A:$N,'2020 Act TB'!N$1,FALSE)</f>
        <v>0</v>
      </c>
      <c r="O1512" s="522">
        <f t="shared" si="24"/>
        <v>0</v>
      </c>
    </row>
    <row r="1513" spans="1:15" ht="13.2">
      <c r="A1513" s="523" t="s">
        <v>1564</v>
      </c>
      <c r="B1513" s="521" t="s">
        <v>5457</v>
      </c>
      <c r="C1513" s="521">
        <f>VLOOKUP($A1513,'[33]2020TB'!$A:$N,'2020 Act TB'!C$1,FALSE)</f>
        <v>0</v>
      </c>
      <c r="D1513" s="521">
        <f>VLOOKUP($A1513,'[33]2020TB'!$A:$N,'2020 Act TB'!D$1,FALSE)</f>
        <v>0</v>
      </c>
      <c r="E1513" s="521">
        <f>VLOOKUP($A1513,'[33]2020TB'!$A:$N,'2020 Act TB'!E$1,FALSE)</f>
        <v>0</v>
      </c>
      <c r="F1513" s="521">
        <f>VLOOKUP($A1513,'[33]2020TB'!$A:$N,'2020 Act TB'!F$1,FALSE)</f>
        <v>0</v>
      </c>
      <c r="G1513" s="521">
        <f>VLOOKUP($A1513,'[33]2020TB'!$A:$N,'2020 Act TB'!G$1,FALSE)</f>
        <v>0</v>
      </c>
      <c r="H1513" s="521">
        <f>VLOOKUP($A1513,'[33]2020TB'!$A:$N,'2020 Act TB'!H$1,FALSE)</f>
        <v>0</v>
      </c>
      <c r="I1513" s="521">
        <f>VLOOKUP($A1513,'[33]2020TB'!$A:$N,'2020 Act TB'!I$1,FALSE)</f>
        <v>0</v>
      </c>
      <c r="J1513" s="521">
        <f>VLOOKUP($A1513,'[33]2020TB'!$A:$N,'2020 Act TB'!J$1,FALSE)</f>
        <v>0</v>
      </c>
      <c r="K1513" s="521">
        <f>VLOOKUP($A1513,'[33]2020TB'!$A:$N,'2020 Act TB'!K$1,FALSE)</f>
        <v>0</v>
      </c>
      <c r="L1513" s="521">
        <f>VLOOKUP($A1513,'[33]2020TB'!$A:$N,'2020 Act TB'!L$1,FALSE)</f>
        <v>0</v>
      </c>
      <c r="M1513" s="521">
        <f>VLOOKUP($A1513,'[33]2020TB'!$A:$N,'2020 Act TB'!M$1,FALSE)</f>
        <v>0</v>
      </c>
      <c r="N1513" s="521">
        <f>VLOOKUP($A1513,'[33]2020TB'!$A:$N,'2020 Act TB'!N$1,FALSE)</f>
        <v>0</v>
      </c>
      <c r="O1513" s="522">
        <f t="shared" si="24"/>
        <v>0</v>
      </c>
    </row>
    <row r="1514" spans="1:15" ht="13.2">
      <c r="A1514" s="523" t="s">
        <v>1565</v>
      </c>
      <c r="B1514" s="521" t="s">
        <v>5458</v>
      </c>
      <c r="C1514" s="521">
        <f>VLOOKUP($A1514,'[33]2020TB'!$A:$N,'2020 Act TB'!C$1,FALSE)</f>
        <v>0</v>
      </c>
      <c r="D1514" s="521">
        <f>VLOOKUP($A1514,'[33]2020TB'!$A:$N,'2020 Act TB'!D$1,FALSE)</f>
        <v>0</v>
      </c>
      <c r="E1514" s="521">
        <f>VLOOKUP($A1514,'[33]2020TB'!$A:$N,'2020 Act TB'!E$1,FALSE)</f>
        <v>0</v>
      </c>
      <c r="F1514" s="521">
        <f>VLOOKUP($A1514,'[33]2020TB'!$A:$N,'2020 Act TB'!F$1,FALSE)</f>
        <v>0</v>
      </c>
      <c r="G1514" s="521">
        <f>VLOOKUP($A1514,'[33]2020TB'!$A:$N,'2020 Act TB'!G$1,FALSE)</f>
        <v>0</v>
      </c>
      <c r="H1514" s="521">
        <f>VLOOKUP($A1514,'[33]2020TB'!$A:$N,'2020 Act TB'!H$1,FALSE)</f>
        <v>0</v>
      </c>
      <c r="I1514" s="521">
        <f>VLOOKUP($A1514,'[33]2020TB'!$A:$N,'2020 Act TB'!I$1,FALSE)</f>
        <v>0</v>
      </c>
      <c r="J1514" s="521">
        <f>VLOOKUP($A1514,'[33]2020TB'!$A:$N,'2020 Act TB'!J$1,FALSE)</f>
        <v>0</v>
      </c>
      <c r="K1514" s="521">
        <f>VLOOKUP($A1514,'[33]2020TB'!$A:$N,'2020 Act TB'!K$1,FALSE)</f>
        <v>0</v>
      </c>
      <c r="L1514" s="521">
        <f>VLOOKUP($A1514,'[33]2020TB'!$A:$N,'2020 Act TB'!L$1,FALSE)</f>
        <v>0</v>
      </c>
      <c r="M1514" s="521">
        <f>VLOOKUP($A1514,'[33]2020TB'!$A:$N,'2020 Act TB'!M$1,FALSE)</f>
        <v>0</v>
      </c>
      <c r="N1514" s="521">
        <f>VLOOKUP($A1514,'[33]2020TB'!$A:$N,'2020 Act TB'!N$1,FALSE)</f>
        <v>0</v>
      </c>
      <c r="O1514" s="522">
        <f t="shared" si="24"/>
        <v>0</v>
      </c>
    </row>
    <row r="1515" spans="1:15" ht="13.2">
      <c r="A1515" s="523" t="s">
        <v>1566</v>
      </c>
      <c r="B1515" s="521" t="s">
        <v>5459</v>
      </c>
      <c r="C1515" s="521">
        <f>VLOOKUP($A1515,'[33]2020TB'!$A:$N,'2020 Act TB'!C$1,FALSE)</f>
        <v>0</v>
      </c>
      <c r="D1515" s="521">
        <f>VLOOKUP($A1515,'[33]2020TB'!$A:$N,'2020 Act TB'!D$1,FALSE)</f>
        <v>0</v>
      </c>
      <c r="E1515" s="521">
        <f>VLOOKUP($A1515,'[33]2020TB'!$A:$N,'2020 Act TB'!E$1,FALSE)</f>
        <v>0</v>
      </c>
      <c r="F1515" s="521">
        <f>VLOOKUP($A1515,'[33]2020TB'!$A:$N,'2020 Act TB'!F$1,FALSE)</f>
        <v>0</v>
      </c>
      <c r="G1515" s="521">
        <f>VLOOKUP($A1515,'[33]2020TB'!$A:$N,'2020 Act TB'!G$1,FALSE)</f>
        <v>0</v>
      </c>
      <c r="H1515" s="521">
        <f>VLOOKUP($A1515,'[33]2020TB'!$A:$N,'2020 Act TB'!H$1,FALSE)</f>
        <v>0</v>
      </c>
      <c r="I1515" s="521">
        <f>VLOOKUP($A1515,'[33]2020TB'!$A:$N,'2020 Act TB'!I$1,FALSE)</f>
        <v>0</v>
      </c>
      <c r="J1515" s="521">
        <f>VLOOKUP($A1515,'[33]2020TB'!$A:$N,'2020 Act TB'!J$1,FALSE)</f>
        <v>0</v>
      </c>
      <c r="K1515" s="521">
        <f>VLOOKUP($A1515,'[33]2020TB'!$A:$N,'2020 Act TB'!K$1,FALSE)</f>
        <v>0</v>
      </c>
      <c r="L1515" s="521">
        <f>VLOOKUP($A1515,'[33]2020TB'!$A:$N,'2020 Act TB'!L$1,FALSE)</f>
        <v>0</v>
      </c>
      <c r="M1515" s="521">
        <f>VLOOKUP($A1515,'[33]2020TB'!$A:$N,'2020 Act TB'!M$1,FALSE)</f>
        <v>0</v>
      </c>
      <c r="N1515" s="521">
        <f>VLOOKUP($A1515,'[33]2020TB'!$A:$N,'2020 Act TB'!N$1,FALSE)</f>
        <v>0</v>
      </c>
      <c r="O1515" s="522">
        <f t="shared" si="24"/>
        <v>0</v>
      </c>
    </row>
    <row r="1516" spans="1:15" ht="13.2">
      <c r="A1516" s="523" t="s">
        <v>1567</v>
      </c>
      <c r="B1516" s="521" t="s">
        <v>5460</v>
      </c>
      <c r="C1516" s="521">
        <f>VLOOKUP($A1516,'[33]2020TB'!$A:$N,'2020 Act TB'!C$1,FALSE)</f>
        <v>0</v>
      </c>
      <c r="D1516" s="521">
        <f>VLOOKUP($A1516,'[33]2020TB'!$A:$N,'2020 Act TB'!D$1,FALSE)</f>
        <v>0</v>
      </c>
      <c r="E1516" s="521">
        <f>VLOOKUP($A1516,'[33]2020TB'!$A:$N,'2020 Act TB'!E$1,FALSE)</f>
        <v>0</v>
      </c>
      <c r="F1516" s="521">
        <f>VLOOKUP($A1516,'[33]2020TB'!$A:$N,'2020 Act TB'!F$1,FALSE)</f>
        <v>0</v>
      </c>
      <c r="G1516" s="521">
        <f>VLOOKUP($A1516,'[33]2020TB'!$A:$N,'2020 Act TB'!G$1,FALSE)</f>
        <v>0</v>
      </c>
      <c r="H1516" s="521">
        <f>VLOOKUP($A1516,'[33]2020TB'!$A:$N,'2020 Act TB'!H$1,FALSE)</f>
        <v>0</v>
      </c>
      <c r="I1516" s="521">
        <f>VLOOKUP($A1516,'[33]2020TB'!$A:$N,'2020 Act TB'!I$1,FALSE)</f>
        <v>0</v>
      </c>
      <c r="J1516" s="521">
        <f>VLOOKUP($A1516,'[33]2020TB'!$A:$N,'2020 Act TB'!J$1,FALSE)</f>
        <v>0</v>
      </c>
      <c r="K1516" s="521">
        <f>VLOOKUP($A1516,'[33]2020TB'!$A:$N,'2020 Act TB'!K$1,FALSE)</f>
        <v>0</v>
      </c>
      <c r="L1516" s="521">
        <f>VLOOKUP($A1516,'[33]2020TB'!$A:$N,'2020 Act TB'!L$1,FALSE)</f>
        <v>0</v>
      </c>
      <c r="M1516" s="521">
        <f>VLOOKUP($A1516,'[33]2020TB'!$A:$N,'2020 Act TB'!M$1,FALSE)</f>
        <v>0</v>
      </c>
      <c r="N1516" s="521">
        <f>VLOOKUP($A1516,'[33]2020TB'!$A:$N,'2020 Act TB'!N$1,FALSE)</f>
        <v>0</v>
      </c>
      <c r="O1516" s="522">
        <f t="shared" si="24"/>
        <v>0</v>
      </c>
    </row>
    <row r="1517" spans="1:15" ht="13.2">
      <c r="A1517" s="523" t="s">
        <v>1568</v>
      </c>
      <c r="B1517" s="521" t="s">
        <v>5461</v>
      </c>
      <c r="C1517" s="521">
        <f>VLOOKUP($A1517,'[33]2020TB'!$A:$N,'2020 Act TB'!C$1,FALSE)</f>
        <v>0</v>
      </c>
      <c r="D1517" s="521">
        <f>VLOOKUP($A1517,'[33]2020TB'!$A:$N,'2020 Act TB'!D$1,FALSE)</f>
        <v>0</v>
      </c>
      <c r="E1517" s="521">
        <f>VLOOKUP($A1517,'[33]2020TB'!$A:$N,'2020 Act TB'!E$1,FALSE)</f>
        <v>0</v>
      </c>
      <c r="F1517" s="521">
        <f>VLOOKUP($A1517,'[33]2020TB'!$A:$N,'2020 Act TB'!F$1,FALSE)</f>
        <v>0</v>
      </c>
      <c r="G1517" s="521">
        <f>VLOOKUP($A1517,'[33]2020TB'!$A:$N,'2020 Act TB'!G$1,FALSE)</f>
        <v>0</v>
      </c>
      <c r="H1517" s="521">
        <f>VLOOKUP($A1517,'[33]2020TB'!$A:$N,'2020 Act TB'!H$1,FALSE)</f>
        <v>0</v>
      </c>
      <c r="I1517" s="521">
        <f>VLOOKUP($A1517,'[33]2020TB'!$A:$N,'2020 Act TB'!I$1,FALSE)</f>
        <v>0</v>
      </c>
      <c r="J1517" s="521">
        <f>VLOOKUP($A1517,'[33]2020TB'!$A:$N,'2020 Act TB'!J$1,FALSE)</f>
        <v>0</v>
      </c>
      <c r="K1517" s="521">
        <f>VLOOKUP($A1517,'[33]2020TB'!$A:$N,'2020 Act TB'!K$1,FALSE)</f>
        <v>0</v>
      </c>
      <c r="L1517" s="521">
        <f>VLOOKUP($A1517,'[33]2020TB'!$A:$N,'2020 Act TB'!L$1,FALSE)</f>
        <v>0</v>
      </c>
      <c r="M1517" s="521">
        <f>VLOOKUP($A1517,'[33]2020TB'!$A:$N,'2020 Act TB'!M$1,FALSE)</f>
        <v>0</v>
      </c>
      <c r="N1517" s="521">
        <f>VLOOKUP($A1517,'[33]2020TB'!$A:$N,'2020 Act TB'!N$1,FALSE)</f>
        <v>0</v>
      </c>
      <c r="O1517" s="522">
        <f t="shared" si="24"/>
        <v>0</v>
      </c>
    </row>
    <row r="1518" spans="1:15" ht="13.2">
      <c r="A1518" s="523" t="s">
        <v>1569</v>
      </c>
      <c r="B1518" s="521" t="s">
        <v>5462</v>
      </c>
      <c r="C1518" s="521">
        <f>VLOOKUP($A1518,'[33]2020TB'!$A:$N,'2020 Act TB'!C$1,FALSE)</f>
        <v>0</v>
      </c>
      <c r="D1518" s="521">
        <f>VLOOKUP($A1518,'[33]2020TB'!$A:$N,'2020 Act TB'!D$1,FALSE)</f>
        <v>0</v>
      </c>
      <c r="E1518" s="521">
        <f>VLOOKUP($A1518,'[33]2020TB'!$A:$N,'2020 Act TB'!E$1,FALSE)</f>
        <v>0</v>
      </c>
      <c r="F1518" s="521">
        <f>VLOOKUP($A1518,'[33]2020TB'!$A:$N,'2020 Act TB'!F$1,FALSE)</f>
        <v>0</v>
      </c>
      <c r="G1518" s="521">
        <f>VLOOKUP($A1518,'[33]2020TB'!$A:$N,'2020 Act TB'!G$1,FALSE)</f>
        <v>0</v>
      </c>
      <c r="H1518" s="521">
        <f>VLOOKUP($A1518,'[33]2020TB'!$A:$N,'2020 Act TB'!H$1,FALSE)</f>
        <v>0</v>
      </c>
      <c r="I1518" s="521">
        <f>VLOOKUP($A1518,'[33]2020TB'!$A:$N,'2020 Act TB'!I$1,FALSE)</f>
        <v>0</v>
      </c>
      <c r="J1518" s="521">
        <f>VLOOKUP($A1518,'[33]2020TB'!$A:$N,'2020 Act TB'!J$1,FALSE)</f>
        <v>0</v>
      </c>
      <c r="K1518" s="521">
        <f>VLOOKUP($A1518,'[33]2020TB'!$A:$N,'2020 Act TB'!K$1,FALSE)</f>
        <v>0</v>
      </c>
      <c r="L1518" s="521">
        <f>VLOOKUP($A1518,'[33]2020TB'!$A:$N,'2020 Act TB'!L$1,FALSE)</f>
        <v>0</v>
      </c>
      <c r="M1518" s="521">
        <f>VLOOKUP($A1518,'[33]2020TB'!$A:$N,'2020 Act TB'!M$1,FALSE)</f>
        <v>0</v>
      </c>
      <c r="N1518" s="521">
        <f>VLOOKUP($A1518,'[33]2020TB'!$A:$N,'2020 Act TB'!N$1,FALSE)</f>
        <v>0</v>
      </c>
      <c r="O1518" s="522">
        <f t="shared" si="24"/>
        <v>0</v>
      </c>
    </row>
    <row r="1519" spans="1:15" ht="13.2">
      <c r="A1519" s="523" t="s">
        <v>1570</v>
      </c>
      <c r="B1519" s="521" t="s">
        <v>5463</v>
      </c>
      <c r="C1519" s="521">
        <f>VLOOKUP($A1519,'[33]2020TB'!$A:$N,'2020 Act TB'!C$1,FALSE)</f>
        <v>0</v>
      </c>
      <c r="D1519" s="521">
        <f>VLOOKUP($A1519,'[33]2020TB'!$A:$N,'2020 Act TB'!D$1,FALSE)</f>
        <v>0</v>
      </c>
      <c r="E1519" s="521">
        <f>VLOOKUP($A1519,'[33]2020TB'!$A:$N,'2020 Act TB'!E$1,FALSE)</f>
        <v>0</v>
      </c>
      <c r="F1519" s="521">
        <f>VLOOKUP($A1519,'[33]2020TB'!$A:$N,'2020 Act TB'!F$1,FALSE)</f>
        <v>0</v>
      </c>
      <c r="G1519" s="521">
        <f>VLOOKUP($A1519,'[33]2020TB'!$A:$N,'2020 Act TB'!G$1,FALSE)</f>
        <v>0</v>
      </c>
      <c r="H1519" s="521">
        <f>VLOOKUP($A1519,'[33]2020TB'!$A:$N,'2020 Act TB'!H$1,FALSE)</f>
        <v>0</v>
      </c>
      <c r="I1519" s="521">
        <f>VLOOKUP($A1519,'[33]2020TB'!$A:$N,'2020 Act TB'!I$1,FALSE)</f>
        <v>0</v>
      </c>
      <c r="J1519" s="521">
        <f>VLOOKUP($A1519,'[33]2020TB'!$A:$N,'2020 Act TB'!J$1,FALSE)</f>
        <v>0</v>
      </c>
      <c r="K1519" s="521">
        <f>VLOOKUP($A1519,'[33]2020TB'!$A:$N,'2020 Act TB'!K$1,FALSE)</f>
        <v>0</v>
      </c>
      <c r="L1519" s="521">
        <f>VLOOKUP($A1519,'[33]2020TB'!$A:$N,'2020 Act TB'!L$1,FALSE)</f>
        <v>0</v>
      </c>
      <c r="M1519" s="521">
        <f>VLOOKUP($A1519,'[33]2020TB'!$A:$N,'2020 Act TB'!M$1,FALSE)</f>
        <v>0</v>
      </c>
      <c r="N1519" s="521">
        <f>VLOOKUP($A1519,'[33]2020TB'!$A:$N,'2020 Act TB'!N$1,FALSE)</f>
        <v>0</v>
      </c>
      <c r="O1519" s="522">
        <f t="shared" si="24"/>
        <v>0</v>
      </c>
    </row>
    <row r="1520" spans="1:15" ht="13.2">
      <c r="A1520" s="523" t="s">
        <v>1571</v>
      </c>
      <c r="B1520" s="521" t="s">
        <v>5464</v>
      </c>
      <c r="C1520" s="521">
        <f>VLOOKUP($A1520,'[33]2020TB'!$A:$N,'2020 Act TB'!C$1,FALSE)</f>
        <v>0</v>
      </c>
      <c r="D1520" s="521">
        <f>VLOOKUP($A1520,'[33]2020TB'!$A:$N,'2020 Act TB'!D$1,FALSE)</f>
        <v>0</v>
      </c>
      <c r="E1520" s="521">
        <f>VLOOKUP($A1520,'[33]2020TB'!$A:$N,'2020 Act TB'!E$1,FALSE)</f>
        <v>0</v>
      </c>
      <c r="F1520" s="521">
        <f>VLOOKUP($A1520,'[33]2020TB'!$A:$N,'2020 Act TB'!F$1,FALSE)</f>
        <v>0</v>
      </c>
      <c r="G1520" s="521">
        <f>VLOOKUP($A1520,'[33]2020TB'!$A:$N,'2020 Act TB'!G$1,FALSE)</f>
        <v>0</v>
      </c>
      <c r="H1520" s="521">
        <f>VLOOKUP($A1520,'[33]2020TB'!$A:$N,'2020 Act TB'!H$1,FALSE)</f>
        <v>0</v>
      </c>
      <c r="I1520" s="521">
        <f>VLOOKUP($A1520,'[33]2020TB'!$A:$N,'2020 Act TB'!I$1,FALSE)</f>
        <v>0</v>
      </c>
      <c r="J1520" s="521">
        <f>VLOOKUP($A1520,'[33]2020TB'!$A:$N,'2020 Act TB'!J$1,FALSE)</f>
        <v>0</v>
      </c>
      <c r="K1520" s="521">
        <f>VLOOKUP($A1520,'[33]2020TB'!$A:$N,'2020 Act TB'!K$1,FALSE)</f>
        <v>0</v>
      </c>
      <c r="L1520" s="521">
        <f>VLOOKUP($A1520,'[33]2020TB'!$A:$N,'2020 Act TB'!L$1,FALSE)</f>
        <v>0</v>
      </c>
      <c r="M1520" s="521">
        <f>VLOOKUP($A1520,'[33]2020TB'!$A:$N,'2020 Act TB'!M$1,FALSE)</f>
        <v>0</v>
      </c>
      <c r="N1520" s="521">
        <f>VLOOKUP($A1520,'[33]2020TB'!$A:$N,'2020 Act TB'!N$1,FALSE)</f>
        <v>0</v>
      </c>
      <c r="O1520" s="522">
        <f t="shared" si="24"/>
        <v>0</v>
      </c>
    </row>
    <row r="1521" spans="1:15" ht="13.2">
      <c r="A1521" s="523" t="s">
        <v>1572</v>
      </c>
      <c r="B1521" s="521" t="s">
        <v>5465</v>
      </c>
      <c r="C1521" s="521">
        <f>VLOOKUP($A1521,'[33]2020TB'!$A:$N,'2020 Act TB'!C$1,FALSE)</f>
        <v>0</v>
      </c>
      <c r="D1521" s="521">
        <f>VLOOKUP($A1521,'[33]2020TB'!$A:$N,'2020 Act TB'!D$1,FALSE)</f>
        <v>0</v>
      </c>
      <c r="E1521" s="521">
        <f>VLOOKUP($A1521,'[33]2020TB'!$A:$N,'2020 Act TB'!E$1,FALSE)</f>
        <v>0</v>
      </c>
      <c r="F1521" s="521">
        <f>VLOOKUP($A1521,'[33]2020TB'!$A:$N,'2020 Act TB'!F$1,FALSE)</f>
        <v>0</v>
      </c>
      <c r="G1521" s="521">
        <f>VLOOKUP($A1521,'[33]2020TB'!$A:$N,'2020 Act TB'!G$1,FALSE)</f>
        <v>0</v>
      </c>
      <c r="H1521" s="521">
        <f>VLOOKUP($A1521,'[33]2020TB'!$A:$N,'2020 Act TB'!H$1,FALSE)</f>
        <v>0</v>
      </c>
      <c r="I1521" s="521">
        <f>VLOOKUP($A1521,'[33]2020TB'!$A:$N,'2020 Act TB'!I$1,FALSE)</f>
        <v>0</v>
      </c>
      <c r="J1521" s="521">
        <f>VLOOKUP($A1521,'[33]2020TB'!$A:$N,'2020 Act TB'!J$1,FALSE)</f>
        <v>0</v>
      </c>
      <c r="K1521" s="521">
        <f>VLOOKUP($A1521,'[33]2020TB'!$A:$N,'2020 Act TB'!K$1,FALSE)</f>
        <v>0</v>
      </c>
      <c r="L1521" s="521">
        <f>VLOOKUP($A1521,'[33]2020TB'!$A:$N,'2020 Act TB'!L$1,FALSE)</f>
        <v>0</v>
      </c>
      <c r="M1521" s="521">
        <f>VLOOKUP($A1521,'[33]2020TB'!$A:$N,'2020 Act TB'!M$1,FALSE)</f>
        <v>0</v>
      </c>
      <c r="N1521" s="521">
        <f>VLOOKUP($A1521,'[33]2020TB'!$A:$N,'2020 Act TB'!N$1,FALSE)</f>
        <v>0</v>
      </c>
      <c r="O1521" s="522">
        <f t="shared" si="24"/>
        <v>0</v>
      </c>
    </row>
    <row r="1522" spans="1:15" ht="13.2">
      <c r="A1522" s="523" t="s">
        <v>1573</v>
      </c>
      <c r="B1522" s="521" t="s">
        <v>5466</v>
      </c>
      <c r="C1522" s="521">
        <f>VLOOKUP($A1522,'[33]2020TB'!$A:$N,'2020 Act TB'!C$1,FALSE)</f>
        <v>0</v>
      </c>
      <c r="D1522" s="521">
        <f>VLOOKUP($A1522,'[33]2020TB'!$A:$N,'2020 Act TB'!D$1,FALSE)</f>
        <v>0</v>
      </c>
      <c r="E1522" s="521">
        <f>VLOOKUP($A1522,'[33]2020TB'!$A:$N,'2020 Act TB'!E$1,FALSE)</f>
        <v>0</v>
      </c>
      <c r="F1522" s="521">
        <f>VLOOKUP($A1522,'[33]2020TB'!$A:$N,'2020 Act TB'!F$1,FALSE)</f>
        <v>0</v>
      </c>
      <c r="G1522" s="521">
        <f>VLOOKUP($A1522,'[33]2020TB'!$A:$N,'2020 Act TB'!G$1,FALSE)</f>
        <v>0</v>
      </c>
      <c r="H1522" s="521">
        <f>VLOOKUP($A1522,'[33]2020TB'!$A:$N,'2020 Act TB'!H$1,FALSE)</f>
        <v>0</v>
      </c>
      <c r="I1522" s="521">
        <f>VLOOKUP($A1522,'[33]2020TB'!$A:$N,'2020 Act TB'!I$1,FALSE)</f>
        <v>0</v>
      </c>
      <c r="J1522" s="521">
        <f>VLOOKUP($A1522,'[33]2020TB'!$A:$N,'2020 Act TB'!J$1,FALSE)</f>
        <v>0</v>
      </c>
      <c r="K1522" s="521">
        <f>VLOOKUP($A1522,'[33]2020TB'!$A:$N,'2020 Act TB'!K$1,FALSE)</f>
        <v>0</v>
      </c>
      <c r="L1522" s="521">
        <f>VLOOKUP($A1522,'[33]2020TB'!$A:$N,'2020 Act TB'!L$1,FALSE)</f>
        <v>0</v>
      </c>
      <c r="M1522" s="521">
        <f>VLOOKUP($A1522,'[33]2020TB'!$A:$N,'2020 Act TB'!M$1,FALSE)</f>
        <v>0</v>
      </c>
      <c r="N1522" s="521">
        <f>VLOOKUP($A1522,'[33]2020TB'!$A:$N,'2020 Act TB'!N$1,FALSE)</f>
        <v>0</v>
      </c>
      <c r="O1522" s="522">
        <f t="shared" si="24"/>
        <v>0</v>
      </c>
    </row>
    <row r="1523" spans="1:15" ht="13.2">
      <c r="A1523" s="523" t="s">
        <v>1574</v>
      </c>
      <c r="B1523" s="521" t="s">
        <v>5467</v>
      </c>
      <c r="C1523" s="521">
        <f>VLOOKUP($A1523,'[33]2020TB'!$A:$N,'2020 Act TB'!C$1,FALSE)</f>
        <v>0</v>
      </c>
      <c r="D1523" s="521">
        <f>VLOOKUP($A1523,'[33]2020TB'!$A:$N,'2020 Act TB'!D$1,FALSE)</f>
        <v>0</v>
      </c>
      <c r="E1523" s="521">
        <f>VLOOKUP($A1523,'[33]2020TB'!$A:$N,'2020 Act TB'!E$1,FALSE)</f>
        <v>0</v>
      </c>
      <c r="F1523" s="521">
        <f>VLOOKUP($A1523,'[33]2020TB'!$A:$N,'2020 Act TB'!F$1,FALSE)</f>
        <v>0</v>
      </c>
      <c r="G1523" s="521">
        <f>VLOOKUP($A1523,'[33]2020TB'!$A:$N,'2020 Act TB'!G$1,FALSE)</f>
        <v>0</v>
      </c>
      <c r="H1523" s="521">
        <f>VLOOKUP($A1523,'[33]2020TB'!$A:$N,'2020 Act TB'!H$1,FALSE)</f>
        <v>0</v>
      </c>
      <c r="I1523" s="521">
        <f>VLOOKUP($A1523,'[33]2020TB'!$A:$N,'2020 Act TB'!I$1,FALSE)</f>
        <v>0</v>
      </c>
      <c r="J1523" s="521">
        <f>VLOOKUP($A1523,'[33]2020TB'!$A:$N,'2020 Act TB'!J$1,FALSE)</f>
        <v>0</v>
      </c>
      <c r="K1523" s="521">
        <f>VLOOKUP($A1523,'[33]2020TB'!$A:$N,'2020 Act TB'!K$1,FALSE)</f>
        <v>0</v>
      </c>
      <c r="L1523" s="521">
        <f>VLOOKUP($A1523,'[33]2020TB'!$A:$N,'2020 Act TB'!L$1,FALSE)</f>
        <v>0</v>
      </c>
      <c r="M1523" s="521">
        <f>VLOOKUP($A1523,'[33]2020TB'!$A:$N,'2020 Act TB'!M$1,FALSE)</f>
        <v>0</v>
      </c>
      <c r="N1523" s="521">
        <f>VLOOKUP($A1523,'[33]2020TB'!$A:$N,'2020 Act TB'!N$1,FALSE)</f>
        <v>0</v>
      </c>
      <c r="O1523" s="522">
        <f t="shared" si="24"/>
        <v>0</v>
      </c>
    </row>
    <row r="1524" spans="1:15" ht="13.2">
      <c r="A1524" s="523" t="s">
        <v>1575</v>
      </c>
      <c r="B1524" s="521" t="s">
        <v>5468</v>
      </c>
      <c r="C1524" s="521">
        <f>VLOOKUP($A1524,'[33]2020TB'!$A:$N,'2020 Act TB'!C$1,FALSE)</f>
        <v>0</v>
      </c>
      <c r="D1524" s="521">
        <f>VLOOKUP($A1524,'[33]2020TB'!$A:$N,'2020 Act TB'!D$1,FALSE)</f>
        <v>0</v>
      </c>
      <c r="E1524" s="521">
        <f>VLOOKUP($A1524,'[33]2020TB'!$A:$N,'2020 Act TB'!E$1,FALSE)</f>
        <v>0</v>
      </c>
      <c r="F1524" s="521">
        <f>VLOOKUP($A1524,'[33]2020TB'!$A:$N,'2020 Act TB'!F$1,FALSE)</f>
        <v>0</v>
      </c>
      <c r="G1524" s="521">
        <f>VLOOKUP($A1524,'[33]2020TB'!$A:$N,'2020 Act TB'!G$1,FALSE)</f>
        <v>0</v>
      </c>
      <c r="H1524" s="521">
        <f>VLOOKUP($A1524,'[33]2020TB'!$A:$N,'2020 Act TB'!H$1,FALSE)</f>
        <v>0</v>
      </c>
      <c r="I1524" s="521">
        <f>VLOOKUP($A1524,'[33]2020TB'!$A:$N,'2020 Act TB'!I$1,FALSE)</f>
        <v>0</v>
      </c>
      <c r="J1524" s="521">
        <f>VLOOKUP($A1524,'[33]2020TB'!$A:$N,'2020 Act TB'!J$1,FALSE)</f>
        <v>0</v>
      </c>
      <c r="K1524" s="521">
        <f>VLOOKUP($A1524,'[33]2020TB'!$A:$N,'2020 Act TB'!K$1,FALSE)</f>
        <v>0</v>
      </c>
      <c r="L1524" s="521">
        <f>VLOOKUP($A1524,'[33]2020TB'!$A:$N,'2020 Act TB'!L$1,FALSE)</f>
        <v>0</v>
      </c>
      <c r="M1524" s="521">
        <f>VLOOKUP($A1524,'[33]2020TB'!$A:$N,'2020 Act TB'!M$1,FALSE)</f>
        <v>0</v>
      </c>
      <c r="N1524" s="521">
        <f>VLOOKUP($A1524,'[33]2020TB'!$A:$N,'2020 Act TB'!N$1,FALSE)</f>
        <v>0</v>
      </c>
      <c r="O1524" s="522">
        <f t="shared" si="24"/>
        <v>0</v>
      </c>
    </row>
    <row r="1525" spans="1:15" ht="13.2">
      <c r="A1525" s="523" t="s">
        <v>1576</v>
      </c>
      <c r="B1525" s="521" t="s">
        <v>5469</v>
      </c>
      <c r="C1525" s="521">
        <f>VLOOKUP($A1525,'[33]2020TB'!$A:$N,'2020 Act TB'!C$1,FALSE)</f>
        <v>0</v>
      </c>
      <c r="D1525" s="521">
        <f>VLOOKUP($A1525,'[33]2020TB'!$A:$N,'2020 Act TB'!D$1,FALSE)</f>
        <v>0</v>
      </c>
      <c r="E1525" s="521">
        <f>VLOOKUP($A1525,'[33]2020TB'!$A:$N,'2020 Act TB'!E$1,FALSE)</f>
        <v>0</v>
      </c>
      <c r="F1525" s="521">
        <f>VLOOKUP($A1525,'[33]2020TB'!$A:$N,'2020 Act TB'!F$1,FALSE)</f>
        <v>0</v>
      </c>
      <c r="G1525" s="521">
        <f>VLOOKUP($A1525,'[33]2020TB'!$A:$N,'2020 Act TB'!G$1,FALSE)</f>
        <v>0</v>
      </c>
      <c r="H1525" s="521">
        <f>VLOOKUP($A1525,'[33]2020TB'!$A:$N,'2020 Act TB'!H$1,FALSE)</f>
        <v>0</v>
      </c>
      <c r="I1525" s="521">
        <f>VLOOKUP($A1525,'[33]2020TB'!$A:$N,'2020 Act TB'!I$1,FALSE)</f>
        <v>0</v>
      </c>
      <c r="J1525" s="521">
        <f>VLOOKUP($A1525,'[33]2020TB'!$A:$N,'2020 Act TB'!J$1,FALSE)</f>
        <v>0</v>
      </c>
      <c r="K1525" s="521">
        <f>VLOOKUP($A1525,'[33]2020TB'!$A:$N,'2020 Act TB'!K$1,FALSE)</f>
        <v>0</v>
      </c>
      <c r="L1525" s="521">
        <f>VLOOKUP($A1525,'[33]2020TB'!$A:$N,'2020 Act TB'!L$1,FALSE)</f>
        <v>0</v>
      </c>
      <c r="M1525" s="521">
        <f>VLOOKUP($A1525,'[33]2020TB'!$A:$N,'2020 Act TB'!M$1,FALSE)</f>
        <v>0</v>
      </c>
      <c r="N1525" s="521">
        <f>VLOOKUP($A1525,'[33]2020TB'!$A:$N,'2020 Act TB'!N$1,FALSE)</f>
        <v>0</v>
      </c>
      <c r="O1525" s="522">
        <f t="shared" si="24"/>
        <v>0</v>
      </c>
    </row>
    <row r="1526" spans="1:15" ht="13.2">
      <c r="A1526" s="523" t="s">
        <v>1577</v>
      </c>
      <c r="B1526" s="521" t="s">
        <v>5470</v>
      </c>
      <c r="C1526" s="521">
        <f>VLOOKUP($A1526,'[33]2020TB'!$A:$N,'2020 Act TB'!C$1,FALSE)</f>
        <v>0</v>
      </c>
      <c r="D1526" s="521">
        <f>VLOOKUP($A1526,'[33]2020TB'!$A:$N,'2020 Act TB'!D$1,FALSE)</f>
        <v>0</v>
      </c>
      <c r="E1526" s="521">
        <f>VLOOKUP($A1526,'[33]2020TB'!$A:$N,'2020 Act TB'!E$1,FALSE)</f>
        <v>0</v>
      </c>
      <c r="F1526" s="521">
        <f>VLOOKUP($A1526,'[33]2020TB'!$A:$N,'2020 Act TB'!F$1,FALSE)</f>
        <v>0</v>
      </c>
      <c r="G1526" s="521">
        <f>VLOOKUP($A1526,'[33]2020TB'!$A:$N,'2020 Act TB'!G$1,FALSE)</f>
        <v>0</v>
      </c>
      <c r="H1526" s="521">
        <f>VLOOKUP($A1526,'[33]2020TB'!$A:$N,'2020 Act TB'!H$1,FALSE)</f>
        <v>0</v>
      </c>
      <c r="I1526" s="521">
        <f>VLOOKUP($A1526,'[33]2020TB'!$A:$N,'2020 Act TB'!I$1,FALSE)</f>
        <v>0</v>
      </c>
      <c r="J1526" s="521">
        <f>VLOOKUP($A1526,'[33]2020TB'!$A:$N,'2020 Act TB'!J$1,FALSE)</f>
        <v>0</v>
      </c>
      <c r="K1526" s="521">
        <f>VLOOKUP($A1526,'[33]2020TB'!$A:$N,'2020 Act TB'!K$1,FALSE)</f>
        <v>0</v>
      </c>
      <c r="L1526" s="521">
        <f>VLOOKUP($A1526,'[33]2020TB'!$A:$N,'2020 Act TB'!L$1,FALSE)</f>
        <v>0</v>
      </c>
      <c r="M1526" s="521">
        <f>VLOOKUP($A1526,'[33]2020TB'!$A:$N,'2020 Act TB'!M$1,FALSE)</f>
        <v>0</v>
      </c>
      <c r="N1526" s="521">
        <f>VLOOKUP($A1526,'[33]2020TB'!$A:$N,'2020 Act TB'!N$1,FALSE)</f>
        <v>0</v>
      </c>
      <c r="O1526" s="522">
        <f t="shared" si="24"/>
        <v>0</v>
      </c>
    </row>
    <row r="1527" spans="1:15" ht="13.2">
      <c r="A1527" s="523" t="s">
        <v>1578</v>
      </c>
      <c r="B1527" s="521" t="s">
        <v>5471</v>
      </c>
      <c r="C1527" s="521">
        <f>VLOOKUP($A1527,'[33]2020TB'!$A:$N,'2020 Act TB'!C$1,FALSE)</f>
        <v>0</v>
      </c>
      <c r="D1527" s="521">
        <f>VLOOKUP($A1527,'[33]2020TB'!$A:$N,'2020 Act TB'!D$1,FALSE)</f>
        <v>0</v>
      </c>
      <c r="E1527" s="521">
        <f>VLOOKUP($A1527,'[33]2020TB'!$A:$N,'2020 Act TB'!E$1,FALSE)</f>
        <v>0</v>
      </c>
      <c r="F1527" s="521">
        <f>VLOOKUP($A1527,'[33]2020TB'!$A:$N,'2020 Act TB'!F$1,FALSE)</f>
        <v>0</v>
      </c>
      <c r="G1527" s="521">
        <f>VLOOKUP($A1527,'[33]2020TB'!$A:$N,'2020 Act TB'!G$1,FALSE)</f>
        <v>0</v>
      </c>
      <c r="H1527" s="521">
        <f>VLOOKUP($A1527,'[33]2020TB'!$A:$N,'2020 Act TB'!H$1,FALSE)</f>
        <v>0</v>
      </c>
      <c r="I1527" s="521">
        <f>VLOOKUP($A1527,'[33]2020TB'!$A:$N,'2020 Act TB'!I$1,FALSE)</f>
        <v>0</v>
      </c>
      <c r="J1527" s="521">
        <f>VLOOKUP($A1527,'[33]2020TB'!$A:$N,'2020 Act TB'!J$1,FALSE)</f>
        <v>0</v>
      </c>
      <c r="K1527" s="521">
        <f>VLOOKUP($A1527,'[33]2020TB'!$A:$N,'2020 Act TB'!K$1,FALSE)</f>
        <v>0</v>
      </c>
      <c r="L1527" s="521">
        <f>VLOOKUP($A1527,'[33]2020TB'!$A:$N,'2020 Act TB'!L$1,FALSE)</f>
        <v>0</v>
      </c>
      <c r="M1527" s="521">
        <f>VLOOKUP($A1527,'[33]2020TB'!$A:$N,'2020 Act TB'!M$1,FALSE)</f>
        <v>0</v>
      </c>
      <c r="N1527" s="521">
        <f>VLOOKUP($A1527,'[33]2020TB'!$A:$N,'2020 Act TB'!N$1,FALSE)</f>
        <v>0</v>
      </c>
      <c r="O1527" s="522">
        <f t="shared" si="24"/>
        <v>0</v>
      </c>
    </row>
    <row r="1528" spans="1:15" ht="13.2">
      <c r="A1528" s="523" t="s">
        <v>1579</v>
      </c>
      <c r="B1528" s="521" t="s">
        <v>5472</v>
      </c>
      <c r="C1528" s="521">
        <f>VLOOKUP($A1528,'[33]2020TB'!$A:$N,'2020 Act TB'!C$1,FALSE)</f>
        <v>0</v>
      </c>
      <c r="D1528" s="521">
        <f>VLOOKUP($A1528,'[33]2020TB'!$A:$N,'2020 Act TB'!D$1,FALSE)</f>
        <v>0</v>
      </c>
      <c r="E1528" s="521">
        <f>VLOOKUP($A1528,'[33]2020TB'!$A:$N,'2020 Act TB'!E$1,FALSE)</f>
        <v>0</v>
      </c>
      <c r="F1528" s="521">
        <f>VLOOKUP($A1528,'[33]2020TB'!$A:$N,'2020 Act TB'!F$1,FALSE)</f>
        <v>0</v>
      </c>
      <c r="G1528" s="521">
        <f>VLOOKUP($A1528,'[33]2020TB'!$A:$N,'2020 Act TB'!G$1,FALSE)</f>
        <v>0</v>
      </c>
      <c r="H1528" s="521">
        <f>VLOOKUP($A1528,'[33]2020TB'!$A:$N,'2020 Act TB'!H$1,FALSE)</f>
        <v>0</v>
      </c>
      <c r="I1528" s="521">
        <f>VLOOKUP($A1528,'[33]2020TB'!$A:$N,'2020 Act TB'!I$1,FALSE)</f>
        <v>0</v>
      </c>
      <c r="J1528" s="521">
        <f>VLOOKUP($A1528,'[33]2020TB'!$A:$N,'2020 Act TB'!J$1,FALSE)</f>
        <v>0</v>
      </c>
      <c r="K1528" s="521">
        <f>VLOOKUP($A1528,'[33]2020TB'!$A:$N,'2020 Act TB'!K$1,FALSE)</f>
        <v>0</v>
      </c>
      <c r="L1528" s="521">
        <f>VLOOKUP($A1528,'[33]2020TB'!$A:$N,'2020 Act TB'!L$1,FALSE)</f>
        <v>0</v>
      </c>
      <c r="M1528" s="521">
        <f>VLOOKUP($A1528,'[33]2020TB'!$A:$N,'2020 Act TB'!M$1,FALSE)</f>
        <v>0</v>
      </c>
      <c r="N1528" s="521">
        <f>VLOOKUP($A1528,'[33]2020TB'!$A:$N,'2020 Act TB'!N$1,FALSE)</f>
        <v>0</v>
      </c>
      <c r="O1528" s="522">
        <f t="shared" si="24"/>
        <v>0</v>
      </c>
    </row>
    <row r="1529" spans="1:15" ht="13.2">
      <c r="A1529" s="523" t="s">
        <v>1580</v>
      </c>
      <c r="B1529" s="521" t="s">
        <v>5473</v>
      </c>
      <c r="C1529" s="521">
        <f>VLOOKUP($A1529,'[33]2020TB'!$A:$N,'2020 Act TB'!C$1,FALSE)</f>
        <v>0</v>
      </c>
      <c r="D1529" s="521">
        <f>VLOOKUP($A1529,'[33]2020TB'!$A:$N,'2020 Act TB'!D$1,FALSE)</f>
        <v>0</v>
      </c>
      <c r="E1529" s="521">
        <f>VLOOKUP($A1529,'[33]2020TB'!$A:$N,'2020 Act TB'!E$1,FALSE)</f>
        <v>0</v>
      </c>
      <c r="F1529" s="521">
        <f>VLOOKUP($A1529,'[33]2020TB'!$A:$N,'2020 Act TB'!F$1,FALSE)</f>
        <v>0</v>
      </c>
      <c r="G1529" s="521">
        <f>VLOOKUP($A1529,'[33]2020TB'!$A:$N,'2020 Act TB'!G$1,FALSE)</f>
        <v>0</v>
      </c>
      <c r="H1529" s="521">
        <f>VLOOKUP($A1529,'[33]2020TB'!$A:$N,'2020 Act TB'!H$1,FALSE)</f>
        <v>0</v>
      </c>
      <c r="I1529" s="521">
        <f>VLOOKUP($A1529,'[33]2020TB'!$A:$N,'2020 Act TB'!I$1,FALSE)</f>
        <v>0</v>
      </c>
      <c r="J1529" s="521">
        <f>VLOOKUP($A1529,'[33]2020TB'!$A:$N,'2020 Act TB'!J$1,FALSE)</f>
        <v>0</v>
      </c>
      <c r="K1529" s="521">
        <f>VLOOKUP($A1529,'[33]2020TB'!$A:$N,'2020 Act TB'!K$1,FALSE)</f>
        <v>0</v>
      </c>
      <c r="L1529" s="521">
        <f>VLOOKUP($A1529,'[33]2020TB'!$A:$N,'2020 Act TB'!L$1,FALSE)</f>
        <v>0</v>
      </c>
      <c r="M1529" s="521">
        <f>VLOOKUP($A1529,'[33]2020TB'!$A:$N,'2020 Act TB'!M$1,FALSE)</f>
        <v>0</v>
      </c>
      <c r="N1529" s="521">
        <f>VLOOKUP($A1529,'[33]2020TB'!$A:$N,'2020 Act TB'!N$1,FALSE)</f>
        <v>0</v>
      </c>
      <c r="O1529" s="522">
        <f t="shared" si="24"/>
        <v>0</v>
      </c>
    </row>
    <row r="1530" spans="1:15" ht="13.2">
      <c r="A1530" s="523" t="s">
        <v>1581</v>
      </c>
      <c r="B1530" s="521" t="s">
        <v>5287</v>
      </c>
      <c r="C1530" s="521">
        <f>VLOOKUP($A1530,'[33]2020TB'!$A:$N,'2020 Act TB'!C$1,FALSE)</f>
        <v>0</v>
      </c>
      <c r="D1530" s="521">
        <f>VLOOKUP($A1530,'[33]2020TB'!$A:$N,'2020 Act TB'!D$1,FALSE)</f>
        <v>0</v>
      </c>
      <c r="E1530" s="521">
        <f>VLOOKUP($A1530,'[33]2020TB'!$A:$N,'2020 Act TB'!E$1,FALSE)</f>
        <v>0</v>
      </c>
      <c r="F1530" s="521">
        <f>VLOOKUP($A1530,'[33]2020TB'!$A:$N,'2020 Act TB'!F$1,FALSE)</f>
        <v>0</v>
      </c>
      <c r="G1530" s="521">
        <f>VLOOKUP($A1530,'[33]2020TB'!$A:$N,'2020 Act TB'!G$1,FALSE)</f>
        <v>0</v>
      </c>
      <c r="H1530" s="521">
        <f>VLOOKUP($A1530,'[33]2020TB'!$A:$N,'2020 Act TB'!H$1,FALSE)</f>
        <v>0</v>
      </c>
      <c r="I1530" s="521">
        <f>VLOOKUP($A1530,'[33]2020TB'!$A:$N,'2020 Act TB'!I$1,FALSE)</f>
        <v>0</v>
      </c>
      <c r="J1530" s="521">
        <f>VLOOKUP($A1530,'[33]2020TB'!$A:$N,'2020 Act TB'!J$1,FALSE)</f>
        <v>0</v>
      </c>
      <c r="K1530" s="521">
        <f>VLOOKUP($A1530,'[33]2020TB'!$A:$N,'2020 Act TB'!K$1,FALSE)</f>
        <v>0</v>
      </c>
      <c r="L1530" s="521">
        <f>VLOOKUP($A1530,'[33]2020TB'!$A:$N,'2020 Act TB'!L$1,FALSE)</f>
        <v>0</v>
      </c>
      <c r="M1530" s="521">
        <f>VLOOKUP($A1530,'[33]2020TB'!$A:$N,'2020 Act TB'!M$1,FALSE)</f>
        <v>0</v>
      </c>
      <c r="N1530" s="521">
        <f>VLOOKUP($A1530,'[33]2020TB'!$A:$N,'2020 Act TB'!N$1,FALSE)</f>
        <v>0</v>
      </c>
      <c r="O1530" s="522">
        <f t="shared" si="24"/>
        <v>0</v>
      </c>
    </row>
    <row r="1531" spans="1:15" ht="13.2">
      <c r="A1531" s="523" t="s">
        <v>1582</v>
      </c>
      <c r="B1531" s="521" t="s">
        <v>5474</v>
      </c>
      <c r="C1531" s="521">
        <f>VLOOKUP($A1531,'[33]2020TB'!$A:$N,'2020 Act TB'!C$1,FALSE)</f>
        <v>0</v>
      </c>
      <c r="D1531" s="521">
        <f>VLOOKUP($A1531,'[33]2020TB'!$A:$N,'2020 Act TB'!D$1,FALSE)</f>
        <v>0</v>
      </c>
      <c r="E1531" s="521">
        <f>VLOOKUP($A1531,'[33]2020TB'!$A:$N,'2020 Act TB'!E$1,FALSE)</f>
        <v>0</v>
      </c>
      <c r="F1531" s="521">
        <f>VLOOKUP($A1531,'[33]2020TB'!$A:$N,'2020 Act TB'!F$1,FALSE)</f>
        <v>0</v>
      </c>
      <c r="G1531" s="521">
        <f>VLOOKUP($A1531,'[33]2020TB'!$A:$N,'2020 Act TB'!G$1,FALSE)</f>
        <v>0</v>
      </c>
      <c r="H1531" s="521">
        <f>VLOOKUP($A1531,'[33]2020TB'!$A:$N,'2020 Act TB'!H$1,FALSE)</f>
        <v>0</v>
      </c>
      <c r="I1531" s="521">
        <f>VLOOKUP($A1531,'[33]2020TB'!$A:$N,'2020 Act TB'!I$1,FALSE)</f>
        <v>0</v>
      </c>
      <c r="J1531" s="521">
        <f>VLOOKUP($A1531,'[33]2020TB'!$A:$N,'2020 Act TB'!J$1,FALSE)</f>
        <v>0</v>
      </c>
      <c r="K1531" s="521">
        <f>VLOOKUP($A1531,'[33]2020TB'!$A:$N,'2020 Act TB'!K$1,FALSE)</f>
        <v>0</v>
      </c>
      <c r="L1531" s="521">
        <f>VLOOKUP($A1531,'[33]2020TB'!$A:$N,'2020 Act TB'!L$1,FALSE)</f>
        <v>0</v>
      </c>
      <c r="M1531" s="521">
        <f>VLOOKUP($A1531,'[33]2020TB'!$A:$N,'2020 Act TB'!M$1,FALSE)</f>
        <v>0</v>
      </c>
      <c r="N1531" s="521">
        <f>VLOOKUP($A1531,'[33]2020TB'!$A:$N,'2020 Act TB'!N$1,FALSE)</f>
        <v>0</v>
      </c>
      <c r="O1531" s="522">
        <f t="shared" si="24"/>
        <v>0</v>
      </c>
    </row>
    <row r="1532" spans="1:15" ht="13.2">
      <c r="A1532" s="523" t="s">
        <v>1583</v>
      </c>
      <c r="B1532" s="521" t="s">
        <v>5475</v>
      </c>
      <c r="C1532" s="521">
        <f>VLOOKUP($A1532,'[33]2020TB'!$A:$N,'2020 Act TB'!C$1,FALSE)</f>
        <v>0</v>
      </c>
      <c r="D1532" s="521">
        <f>VLOOKUP($A1532,'[33]2020TB'!$A:$N,'2020 Act TB'!D$1,FALSE)</f>
        <v>0</v>
      </c>
      <c r="E1532" s="521">
        <f>VLOOKUP($A1532,'[33]2020TB'!$A:$N,'2020 Act TB'!E$1,FALSE)</f>
        <v>0</v>
      </c>
      <c r="F1532" s="521">
        <f>VLOOKUP($A1532,'[33]2020TB'!$A:$N,'2020 Act TB'!F$1,FALSE)</f>
        <v>0</v>
      </c>
      <c r="G1532" s="521">
        <f>VLOOKUP($A1532,'[33]2020TB'!$A:$N,'2020 Act TB'!G$1,FALSE)</f>
        <v>0</v>
      </c>
      <c r="H1532" s="521">
        <f>VLOOKUP($A1532,'[33]2020TB'!$A:$N,'2020 Act TB'!H$1,FALSE)</f>
        <v>0</v>
      </c>
      <c r="I1532" s="521">
        <f>VLOOKUP($A1532,'[33]2020TB'!$A:$N,'2020 Act TB'!I$1,FALSE)</f>
        <v>0</v>
      </c>
      <c r="J1532" s="521">
        <f>VLOOKUP($A1532,'[33]2020TB'!$A:$N,'2020 Act TB'!J$1,FALSE)</f>
        <v>0</v>
      </c>
      <c r="K1532" s="521">
        <f>VLOOKUP($A1532,'[33]2020TB'!$A:$N,'2020 Act TB'!K$1,FALSE)</f>
        <v>0</v>
      </c>
      <c r="L1532" s="521">
        <f>VLOOKUP($A1532,'[33]2020TB'!$A:$N,'2020 Act TB'!L$1,FALSE)</f>
        <v>0</v>
      </c>
      <c r="M1532" s="521">
        <f>VLOOKUP($A1532,'[33]2020TB'!$A:$N,'2020 Act TB'!M$1,FALSE)</f>
        <v>0</v>
      </c>
      <c r="N1532" s="521">
        <f>VLOOKUP($A1532,'[33]2020TB'!$A:$N,'2020 Act TB'!N$1,FALSE)</f>
        <v>0</v>
      </c>
      <c r="O1532" s="522">
        <f t="shared" si="24"/>
        <v>0</v>
      </c>
    </row>
    <row r="1533" spans="1:15" ht="13.2">
      <c r="A1533" s="523" t="s">
        <v>1584</v>
      </c>
      <c r="B1533" s="521" t="s">
        <v>5476</v>
      </c>
      <c r="C1533" s="521">
        <f>VLOOKUP($A1533,'[33]2020TB'!$A:$N,'2020 Act TB'!C$1,FALSE)</f>
        <v>0</v>
      </c>
      <c r="D1533" s="521">
        <f>VLOOKUP($A1533,'[33]2020TB'!$A:$N,'2020 Act TB'!D$1,FALSE)</f>
        <v>0</v>
      </c>
      <c r="E1533" s="521">
        <f>VLOOKUP($A1533,'[33]2020TB'!$A:$N,'2020 Act TB'!E$1,FALSE)</f>
        <v>0</v>
      </c>
      <c r="F1533" s="521">
        <f>VLOOKUP($A1533,'[33]2020TB'!$A:$N,'2020 Act TB'!F$1,FALSE)</f>
        <v>0</v>
      </c>
      <c r="G1533" s="521">
        <f>VLOOKUP($A1533,'[33]2020TB'!$A:$N,'2020 Act TB'!G$1,FALSE)</f>
        <v>0</v>
      </c>
      <c r="H1533" s="521">
        <f>VLOOKUP($A1533,'[33]2020TB'!$A:$N,'2020 Act TB'!H$1,FALSE)</f>
        <v>0</v>
      </c>
      <c r="I1533" s="521">
        <f>VLOOKUP($A1533,'[33]2020TB'!$A:$N,'2020 Act TB'!I$1,FALSE)</f>
        <v>0</v>
      </c>
      <c r="J1533" s="521">
        <f>VLOOKUP($A1533,'[33]2020TB'!$A:$N,'2020 Act TB'!J$1,FALSE)</f>
        <v>0</v>
      </c>
      <c r="K1533" s="521">
        <f>VLOOKUP($A1533,'[33]2020TB'!$A:$N,'2020 Act TB'!K$1,FALSE)</f>
        <v>0</v>
      </c>
      <c r="L1533" s="521">
        <f>VLOOKUP($A1533,'[33]2020TB'!$A:$N,'2020 Act TB'!L$1,FALSE)</f>
        <v>0</v>
      </c>
      <c r="M1533" s="521">
        <f>VLOOKUP($A1533,'[33]2020TB'!$A:$N,'2020 Act TB'!M$1,FALSE)</f>
        <v>0</v>
      </c>
      <c r="N1533" s="521">
        <f>VLOOKUP($A1533,'[33]2020TB'!$A:$N,'2020 Act TB'!N$1,FALSE)</f>
        <v>0</v>
      </c>
      <c r="O1533" s="522">
        <f t="shared" si="24"/>
        <v>0</v>
      </c>
    </row>
    <row r="1534" spans="1:15" ht="13.2">
      <c r="A1534" s="523" t="s">
        <v>1585</v>
      </c>
      <c r="B1534" s="521" t="s">
        <v>5477</v>
      </c>
      <c r="C1534" s="521">
        <f>VLOOKUP($A1534,'[33]2020TB'!$A:$N,'2020 Act TB'!C$1,FALSE)</f>
        <v>0</v>
      </c>
      <c r="D1534" s="521">
        <f>VLOOKUP($A1534,'[33]2020TB'!$A:$N,'2020 Act TB'!D$1,FALSE)</f>
        <v>0</v>
      </c>
      <c r="E1534" s="521">
        <f>VLOOKUP($A1534,'[33]2020TB'!$A:$N,'2020 Act TB'!E$1,FALSE)</f>
        <v>0</v>
      </c>
      <c r="F1534" s="521">
        <f>VLOOKUP($A1534,'[33]2020TB'!$A:$N,'2020 Act TB'!F$1,FALSE)</f>
        <v>0</v>
      </c>
      <c r="G1534" s="521">
        <f>VLOOKUP($A1534,'[33]2020TB'!$A:$N,'2020 Act TB'!G$1,FALSE)</f>
        <v>0</v>
      </c>
      <c r="H1534" s="521">
        <f>VLOOKUP($A1534,'[33]2020TB'!$A:$N,'2020 Act TB'!H$1,FALSE)</f>
        <v>0</v>
      </c>
      <c r="I1534" s="521">
        <f>VLOOKUP($A1534,'[33]2020TB'!$A:$N,'2020 Act TB'!I$1,FALSE)</f>
        <v>0</v>
      </c>
      <c r="J1534" s="521">
        <f>VLOOKUP($A1534,'[33]2020TB'!$A:$N,'2020 Act TB'!J$1,FALSE)</f>
        <v>0</v>
      </c>
      <c r="K1534" s="521">
        <f>VLOOKUP($A1534,'[33]2020TB'!$A:$N,'2020 Act TB'!K$1,FALSE)</f>
        <v>0</v>
      </c>
      <c r="L1534" s="521">
        <f>VLOOKUP($A1534,'[33]2020TB'!$A:$N,'2020 Act TB'!L$1,FALSE)</f>
        <v>0</v>
      </c>
      <c r="M1534" s="521">
        <f>VLOOKUP($A1534,'[33]2020TB'!$A:$N,'2020 Act TB'!M$1,FALSE)</f>
        <v>0</v>
      </c>
      <c r="N1534" s="521">
        <f>VLOOKUP($A1534,'[33]2020TB'!$A:$N,'2020 Act TB'!N$1,FALSE)</f>
        <v>0</v>
      </c>
      <c r="O1534" s="522">
        <f t="shared" si="24"/>
        <v>0</v>
      </c>
    </row>
    <row r="1535" spans="1:15" ht="13.2">
      <c r="A1535" s="523" t="s">
        <v>1586</v>
      </c>
      <c r="B1535" s="521" t="s">
        <v>5478</v>
      </c>
      <c r="C1535" s="521">
        <f>VLOOKUP($A1535,'[33]2020TB'!$A:$N,'2020 Act TB'!C$1,FALSE)</f>
        <v>0</v>
      </c>
      <c r="D1535" s="521">
        <f>VLOOKUP($A1535,'[33]2020TB'!$A:$N,'2020 Act TB'!D$1,FALSE)</f>
        <v>0</v>
      </c>
      <c r="E1535" s="521">
        <f>VLOOKUP($A1535,'[33]2020TB'!$A:$N,'2020 Act TB'!E$1,FALSE)</f>
        <v>0</v>
      </c>
      <c r="F1535" s="521">
        <f>VLOOKUP($A1535,'[33]2020TB'!$A:$N,'2020 Act TB'!F$1,FALSE)</f>
        <v>0</v>
      </c>
      <c r="G1535" s="521">
        <f>VLOOKUP($A1535,'[33]2020TB'!$A:$N,'2020 Act TB'!G$1,FALSE)</f>
        <v>0</v>
      </c>
      <c r="H1535" s="521">
        <f>VLOOKUP($A1535,'[33]2020TB'!$A:$N,'2020 Act TB'!H$1,FALSE)</f>
        <v>0</v>
      </c>
      <c r="I1535" s="521">
        <f>VLOOKUP($A1535,'[33]2020TB'!$A:$N,'2020 Act TB'!I$1,FALSE)</f>
        <v>0</v>
      </c>
      <c r="J1535" s="521">
        <f>VLOOKUP($A1535,'[33]2020TB'!$A:$N,'2020 Act TB'!J$1,FALSE)</f>
        <v>0</v>
      </c>
      <c r="K1535" s="521">
        <f>VLOOKUP($A1535,'[33]2020TB'!$A:$N,'2020 Act TB'!K$1,FALSE)</f>
        <v>0</v>
      </c>
      <c r="L1535" s="521">
        <f>VLOOKUP($A1535,'[33]2020TB'!$A:$N,'2020 Act TB'!L$1,FALSE)</f>
        <v>0</v>
      </c>
      <c r="M1535" s="521">
        <f>VLOOKUP($A1535,'[33]2020TB'!$A:$N,'2020 Act TB'!M$1,FALSE)</f>
        <v>0</v>
      </c>
      <c r="N1535" s="521">
        <f>VLOOKUP($A1535,'[33]2020TB'!$A:$N,'2020 Act TB'!N$1,FALSE)</f>
        <v>0</v>
      </c>
      <c r="O1535" s="522">
        <f t="shared" si="24"/>
        <v>0</v>
      </c>
    </row>
    <row r="1536" spans="1:15" ht="13.2">
      <c r="A1536" s="523" t="s">
        <v>1587</v>
      </c>
      <c r="B1536" s="521" t="s">
        <v>5479</v>
      </c>
      <c r="C1536" s="521">
        <f>VLOOKUP($A1536,'[33]2020TB'!$A:$N,'2020 Act TB'!C$1,FALSE)</f>
        <v>0</v>
      </c>
      <c r="D1536" s="521">
        <f>VLOOKUP($A1536,'[33]2020TB'!$A:$N,'2020 Act TB'!D$1,FALSE)</f>
        <v>0</v>
      </c>
      <c r="E1536" s="521">
        <f>VLOOKUP($A1536,'[33]2020TB'!$A:$N,'2020 Act TB'!E$1,FALSE)</f>
        <v>0</v>
      </c>
      <c r="F1536" s="521">
        <f>VLOOKUP($A1536,'[33]2020TB'!$A:$N,'2020 Act TB'!F$1,FALSE)</f>
        <v>0</v>
      </c>
      <c r="G1536" s="521">
        <f>VLOOKUP($A1536,'[33]2020TB'!$A:$N,'2020 Act TB'!G$1,FALSE)</f>
        <v>0</v>
      </c>
      <c r="H1536" s="521">
        <f>VLOOKUP($A1536,'[33]2020TB'!$A:$N,'2020 Act TB'!H$1,FALSE)</f>
        <v>0</v>
      </c>
      <c r="I1536" s="521">
        <f>VLOOKUP($A1536,'[33]2020TB'!$A:$N,'2020 Act TB'!I$1,FALSE)</f>
        <v>0</v>
      </c>
      <c r="J1536" s="521">
        <f>VLOOKUP($A1536,'[33]2020TB'!$A:$N,'2020 Act TB'!J$1,FALSE)</f>
        <v>0</v>
      </c>
      <c r="K1536" s="521">
        <f>VLOOKUP($A1536,'[33]2020TB'!$A:$N,'2020 Act TB'!K$1,FALSE)</f>
        <v>0</v>
      </c>
      <c r="L1536" s="521">
        <f>VLOOKUP($A1536,'[33]2020TB'!$A:$N,'2020 Act TB'!L$1,FALSE)</f>
        <v>0</v>
      </c>
      <c r="M1536" s="521">
        <f>VLOOKUP($A1536,'[33]2020TB'!$A:$N,'2020 Act TB'!M$1,FALSE)</f>
        <v>0</v>
      </c>
      <c r="N1536" s="521">
        <f>VLOOKUP($A1536,'[33]2020TB'!$A:$N,'2020 Act TB'!N$1,FALSE)</f>
        <v>0</v>
      </c>
      <c r="O1536" s="522">
        <f t="shared" si="24"/>
        <v>0</v>
      </c>
    </row>
    <row r="1537" spans="1:15" ht="13.2">
      <c r="A1537" s="523" t="s">
        <v>1588</v>
      </c>
      <c r="B1537" s="521" t="s">
        <v>5480</v>
      </c>
      <c r="C1537" s="521">
        <f>VLOOKUP($A1537,'[33]2020TB'!$A:$N,'2020 Act TB'!C$1,FALSE)</f>
        <v>0</v>
      </c>
      <c r="D1537" s="521">
        <f>VLOOKUP($A1537,'[33]2020TB'!$A:$N,'2020 Act TB'!D$1,FALSE)</f>
        <v>0</v>
      </c>
      <c r="E1537" s="521">
        <f>VLOOKUP($A1537,'[33]2020TB'!$A:$N,'2020 Act TB'!E$1,FALSE)</f>
        <v>0</v>
      </c>
      <c r="F1537" s="521">
        <f>VLOOKUP($A1537,'[33]2020TB'!$A:$N,'2020 Act TB'!F$1,FALSE)</f>
        <v>0</v>
      </c>
      <c r="G1537" s="521">
        <f>VLOOKUP($A1537,'[33]2020TB'!$A:$N,'2020 Act TB'!G$1,FALSE)</f>
        <v>0</v>
      </c>
      <c r="H1537" s="521">
        <f>VLOOKUP($A1537,'[33]2020TB'!$A:$N,'2020 Act TB'!H$1,FALSE)</f>
        <v>0</v>
      </c>
      <c r="I1537" s="521">
        <f>VLOOKUP($A1537,'[33]2020TB'!$A:$N,'2020 Act TB'!I$1,FALSE)</f>
        <v>0</v>
      </c>
      <c r="J1537" s="521">
        <f>VLOOKUP($A1537,'[33]2020TB'!$A:$N,'2020 Act TB'!J$1,FALSE)</f>
        <v>0</v>
      </c>
      <c r="K1537" s="521">
        <f>VLOOKUP($A1537,'[33]2020TB'!$A:$N,'2020 Act TB'!K$1,FALSE)</f>
        <v>0</v>
      </c>
      <c r="L1537" s="521">
        <f>VLOOKUP($A1537,'[33]2020TB'!$A:$N,'2020 Act TB'!L$1,FALSE)</f>
        <v>0</v>
      </c>
      <c r="M1537" s="521">
        <f>VLOOKUP($A1537,'[33]2020TB'!$A:$N,'2020 Act TB'!M$1,FALSE)</f>
        <v>0</v>
      </c>
      <c r="N1537" s="521">
        <f>VLOOKUP($A1537,'[33]2020TB'!$A:$N,'2020 Act TB'!N$1,FALSE)</f>
        <v>0</v>
      </c>
      <c r="O1537" s="522">
        <f t="shared" si="24"/>
        <v>0</v>
      </c>
    </row>
    <row r="1538" spans="1:15" ht="13.2">
      <c r="A1538" s="523" t="s">
        <v>1589</v>
      </c>
      <c r="B1538" s="521" t="s">
        <v>6753</v>
      </c>
      <c r="C1538" s="521">
        <f>VLOOKUP($A1538,'[33]2020TB'!$A:$N,'2020 Act TB'!C$1,FALSE)</f>
        <v>0</v>
      </c>
      <c r="D1538" s="521">
        <f>VLOOKUP($A1538,'[33]2020TB'!$A:$N,'2020 Act TB'!D$1,FALSE)</f>
        <v>0</v>
      </c>
      <c r="E1538" s="521">
        <f>VLOOKUP($A1538,'[33]2020TB'!$A:$N,'2020 Act TB'!E$1,FALSE)</f>
        <v>0</v>
      </c>
      <c r="F1538" s="521">
        <f>VLOOKUP($A1538,'[33]2020TB'!$A:$N,'2020 Act TB'!F$1,FALSE)</f>
        <v>0</v>
      </c>
      <c r="G1538" s="521">
        <f>VLOOKUP($A1538,'[33]2020TB'!$A:$N,'2020 Act TB'!G$1,FALSE)</f>
        <v>0</v>
      </c>
      <c r="H1538" s="521">
        <f>VLOOKUP($A1538,'[33]2020TB'!$A:$N,'2020 Act TB'!H$1,FALSE)</f>
        <v>0</v>
      </c>
      <c r="I1538" s="521">
        <f>VLOOKUP($A1538,'[33]2020TB'!$A:$N,'2020 Act TB'!I$1,FALSE)</f>
        <v>0</v>
      </c>
      <c r="J1538" s="521">
        <f>VLOOKUP($A1538,'[33]2020TB'!$A:$N,'2020 Act TB'!J$1,FALSE)</f>
        <v>0</v>
      </c>
      <c r="K1538" s="521">
        <f>VLOOKUP($A1538,'[33]2020TB'!$A:$N,'2020 Act TB'!K$1,FALSE)</f>
        <v>0</v>
      </c>
      <c r="L1538" s="521">
        <f>VLOOKUP($A1538,'[33]2020TB'!$A:$N,'2020 Act TB'!L$1,FALSE)</f>
        <v>0</v>
      </c>
      <c r="M1538" s="521">
        <f>VLOOKUP($A1538,'[33]2020TB'!$A:$N,'2020 Act TB'!M$1,FALSE)</f>
        <v>0</v>
      </c>
      <c r="N1538" s="521">
        <f>VLOOKUP($A1538,'[33]2020TB'!$A:$N,'2020 Act TB'!N$1,FALSE)</f>
        <v>0</v>
      </c>
      <c r="O1538" s="522">
        <f t="shared" si="24"/>
        <v>0</v>
      </c>
    </row>
    <row r="1539" spans="1:15" ht="13.2">
      <c r="A1539" s="523" t="s">
        <v>1590</v>
      </c>
      <c r="B1539" s="521" t="s">
        <v>5482</v>
      </c>
      <c r="C1539" s="521">
        <f>VLOOKUP($A1539,'[33]2020TB'!$A:$N,'2020 Act TB'!C$1,FALSE)</f>
        <v>0</v>
      </c>
      <c r="D1539" s="521">
        <f>VLOOKUP($A1539,'[33]2020TB'!$A:$N,'2020 Act TB'!D$1,FALSE)</f>
        <v>0</v>
      </c>
      <c r="E1539" s="521">
        <f>VLOOKUP($A1539,'[33]2020TB'!$A:$N,'2020 Act TB'!E$1,FALSE)</f>
        <v>0</v>
      </c>
      <c r="F1539" s="521">
        <f>VLOOKUP($A1539,'[33]2020TB'!$A:$N,'2020 Act TB'!F$1,FALSE)</f>
        <v>0</v>
      </c>
      <c r="G1539" s="521">
        <f>VLOOKUP($A1539,'[33]2020TB'!$A:$N,'2020 Act TB'!G$1,FALSE)</f>
        <v>0</v>
      </c>
      <c r="H1539" s="521">
        <f>VLOOKUP($A1539,'[33]2020TB'!$A:$N,'2020 Act TB'!H$1,FALSE)</f>
        <v>0</v>
      </c>
      <c r="I1539" s="521">
        <f>VLOOKUP($A1539,'[33]2020TB'!$A:$N,'2020 Act TB'!I$1,FALSE)</f>
        <v>0</v>
      </c>
      <c r="J1539" s="521">
        <f>VLOOKUP($A1539,'[33]2020TB'!$A:$N,'2020 Act TB'!J$1,FALSE)</f>
        <v>0</v>
      </c>
      <c r="K1539" s="521">
        <f>VLOOKUP($A1539,'[33]2020TB'!$A:$N,'2020 Act TB'!K$1,FALSE)</f>
        <v>0</v>
      </c>
      <c r="L1539" s="521">
        <f>VLOOKUP($A1539,'[33]2020TB'!$A:$N,'2020 Act TB'!L$1,FALSE)</f>
        <v>0</v>
      </c>
      <c r="M1539" s="521">
        <f>VLOOKUP($A1539,'[33]2020TB'!$A:$N,'2020 Act TB'!M$1,FALSE)</f>
        <v>0</v>
      </c>
      <c r="N1539" s="521">
        <f>VLOOKUP($A1539,'[33]2020TB'!$A:$N,'2020 Act TB'!N$1,FALSE)</f>
        <v>0</v>
      </c>
      <c r="O1539" s="522">
        <f t="shared" si="24"/>
        <v>0</v>
      </c>
    </row>
    <row r="1540" spans="1:15" ht="13.2">
      <c r="A1540" s="523" t="s">
        <v>1591</v>
      </c>
      <c r="B1540" s="521" t="s">
        <v>5302</v>
      </c>
      <c r="C1540" s="521">
        <f>VLOOKUP($A1540,'[33]2020TB'!$A:$N,'2020 Act TB'!C$1,FALSE)</f>
        <v>0</v>
      </c>
      <c r="D1540" s="521">
        <f>VLOOKUP($A1540,'[33]2020TB'!$A:$N,'2020 Act TB'!D$1,FALSE)</f>
        <v>0</v>
      </c>
      <c r="E1540" s="521">
        <f>VLOOKUP($A1540,'[33]2020TB'!$A:$N,'2020 Act TB'!E$1,FALSE)</f>
        <v>0</v>
      </c>
      <c r="F1540" s="521">
        <f>VLOOKUP($A1540,'[33]2020TB'!$A:$N,'2020 Act TB'!F$1,FALSE)</f>
        <v>0</v>
      </c>
      <c r="G1540" s="521">
        <f>VLOOKUP($A1540,'[33]2020TB'!$A:$N,'2020 Act TB'!G$1,FALSE)</f>
        <v>0</v>
      </c>
      <c r="H1540" s="521">
        <f>VLOOKUP($A1540,'[33]2020TB'!$A:$N,'2020 Act TB'!H$1,FALSE)</f>
        <v>0</v>
      </c>
      <c r="I1540" s="521">
        <f>VLOOKUP($A1540,'[33]2020TB'!$A:$N,'2020 Act TB'!I$1,FALSE)</f>
        <v>0</v>
      </c>
      <c r="J1540" s="521">
        <f>VLOOKUP($A1540,'[33]2020TB'!$A:$N,'2020 Act TB'!J$1,FALSE)</f>
        <v>0</v>
      </c>
      <c r="K1540" s="521">
        <f>VLOOKUP($A1540,'[33]2020TB'!$A:$N,'2020 Act TB'!K$1,FALSE)</f>
        <v>0</v>
      </c>
      <c r="L1540" s="521">
        <f>VLOOKUP($A1540,'[33]2020TB'!$A:$N,'2020 Act TB'!L$1,FALSE)</f>
        <v>0</v>
      </c>
      <c r="M1540" s="521">
        <f>VLOOKUP($A1540,'[33]2020TB'!$A:$N,'2020 Act TB'!M$1,FALSE)</f>
        <v>0</v>
      </c>
      <c r="N1540" s="521">
        <f>VLOOKUP($A1540,'[33]2020TB'!$A:$N,'2020 Act TB'!N$1,FALSE)</f>
        <v>0</v>
      </c>
      <c r="O1540" s="522">
        <f t="shared" si="24"/>
        <v>0</v>
      </c>
    </row>
    <row r="1541" spans="1:15" ht="13.2">
      <c r="A1541" s="523" t="s">
        <v>1592</v>
      </c>
      <c r="B1541" s="521" t="s">
        <v>5483</v>
      </c>
      <c r="C1541" s="521">
        <f>VLOOKUP($A1541,'[33]2020TB'!$A:$N,'2020 Act TB'!C$1,FALSE)</f>
        <v>0</v>
      </c>
      <c r="D1541" s="521">
        <f>VLOOKUP($A1541,'[33]2020TB'!$A:$N,'2020 Act TB'!D$1,FALSE)</f>
        <v>0</v>
      </c>
      <c r="E1541" s="521">
        <f>VLOOKUP($A1541,'[33]2020TB'!$A:$N,'2020 Act TB'!E$1,FALSE)</f>
        <v>0</v>
      </c>
      <c r="F1541" s="521">
        <f>VLOOKUP($A1541,'[33]2020TB'!$A:$N,'2020 Act TB'!F$1,FALSE)</f>
        <v>0</v>
      </c>
      <c r="G1541" s="521">
        <f>VLOOKUP($A1541,'[33]2020TB'!$A:$N,'2020 Act TB'!G$1,FALSE)</f>
        <v>0</v>
      </c>
      <c r="H1541" s="521">
        <f>VLOOKUP($A1541,'[33]2020TB'!$A:$N,'2020 Act TB'!H$1,FALSE)</f>
        <v>0</v>
      </c>
      <c r="I1541" s="521">
        <f>VLOOKUP($A1541,'[33]2020TB'!$A:$N,'2020 Act TB'!I$1,FALSE)</f>
        <v>0</v>
      </c>
      <c r="J1541" s="521">
        <f>VLOOKUP($A1541,'[33]2020TB'!$A:$N,'2020 Act TB'!J$1,FALSE)</f>
        <v>0</v>
      </c>
      <c r="K1541" s="521">
        <f>VLOOKUP($A1541,'[33]2020TB'!$A:$N,'2020 Act TB'!K$1,FALSE)</f>
        <v>0</v>
      </c>
      <c r="L1541" s="521">
        <f>VLOOKUP($A1541,'[33]2020TB'!$A:$N,'2020 Act TB'!L$1,FALSE)</f>
        <v>0</v>
      </c>
      <c r="M1541" s="521">
        <f>VLOOKUP($A1541,'[33]2020TB'!$A:$N,'2020 Act TB'!M$1,FALSE)</f>
        <v>0</v>
      </c>
      <c r="N1541" s="521">
        <f>VLOOKUP($A1541,'[33]2020TB'!$A:$N,'2020 Act TB'!N$1,FALSE)</f>
        <v>0</v>
      </c>
      <c r="O1541" s="522">
        <f t="shared" si="24"/>
        <v>0</v>
      </c>
    </row>
    <row r="1542" spans="1:15" ht="13.2">
      <c r="A1542" s="523" t="s">
        <v>1593</v>
      </c>
      <c r="B1542" s="521" t="s">
        <v>5484</v>
      </c>
      <c r="C1542" s="521">
        <f>VLOOKUP($A1542,'[33]2020TB'!$A:$N,'2020 Act TB'!C$1,FALSE)</f>
        <v>0</v>
      </c>
      <c r="D1542" s="521">
        <f>VLOOKUP($A1542,'[33]2020TB'!$A:$N,'2020 Act TB'!D$1,FALSE)</f>
        <v>0</v>
      </c>
      <c r="E1542" s="521">
        <f>VLOOKUP($A1542,'[33]2020TB'!$A:$N,'2020 Act TB'!E$1,FALSE)</f>
        <v>0</v>
      </c>
      <c r="F1542" s="521">
        <f>VLOOKUP($A1542,'[33]2020TB'!$A:$N,'2020 Act TB'!F$1,FALSE)</f>
        <v>0</v>
      </c>
      <c r="G1542" s="521">
        <f>VLOOKUP($A1542,'[33]2020TB'!$A:$N,'2020 Act TB'!G$1,FALSE)</f>
        <v>0</v>
      </c>
      <c r="H1542" s="521">
        <f>VLOOKUP($A1542,'[33]2020TB'!$A:$N,'2020 Act TB'!H$1,FALSE)</f>
        <v>0</v>
      </c>
      <c r="I1542" s="521">
        <f>VLOOKUP($A1542,'[33]2020TB'!$A:$N,'2020 Act TB'!I$1,FALSE)</f>
        <v>0</v>
      </c>
      <c r="J1542" s="521">
        <f>VLOOKUP($A1542,'[33]2020TB'!$A:$N,'2020 Act TB'!J$1,FALSE)</f>
        <v>0</v>
      </c>
      <c r="K1542" s="521">
        <f>VLOOKUP($A1542,'[33]2020TB'!$A:$N,'2020 Act TB'!K$1,FALSE)</f>
        <v>0</v>
      </c>
      <c r="L1542" s="521">
        <f>VLOOKUP($A1542,'[33]2020TB'!$A:$N,'2020 Act TB'!L$1,FALSE)</f>
        <v>0</v>
      </c>
      <c r="M1542" s="521">
        <f>VLOOKUP($A1542,'[33]2020TB'!$A:$N,'2020 Act TB'!M$1,FALSE)</f>
        <v>0</v>
      </c>
      <c r="N1542" s="521">
        <f>VLOOKUP($A1542,'[33]2020TB'!$A:$N,'2020 Act TB'!N$1,FALSE)</f>
        <v>0</v>
      </c>
      <c r="O1542" s="522">
        <f t="shared" si="24"/>
        <v>0</v>
      </c>
    </row>
    <row r="1543" spans="1:15" ht="13.2">
      <c r="A1543" s="523" t="s">
        <v>1594</v>
      </c>
      <c r="B1543" s="521" t="s">
        <v>5485</v>
      </c>
      <c r="C1543" s="521">
        <f>VLOOKUP($A1543,'[33]2020TB'!$A:$N,'2020 Act TB'!C$1,FALSE)</f>
        <v>0</v>
      </c>
      <c r="D1543" s="521">
        <f>VLOOKUP($A1543,'[33]2020TB'!$A:$N,'2020 Act TB'!D$1,FALSE)</f>
        <v>0</v>
      </c>
      <c r="E1543" s="521">
        <f>VLOOKUP($A1543,'[33]2020TB'!$A:$N,'2020 Act TB'!E$1,FALSE)</f>
        <v>0</v>
      </c>
      <c r="F1543" s="521">
        <f>VLOOKUP($A1543,'[33]2020TB'!$A:$N,'2020 Act TB'!F$1,FALSE)</f>
        <v>0</v>
      </c>
      <c r="G1543" s="521">
        <f>VLOOKUP($A1543,'[33]2020TB'!$A:$N,'2020 Act TB'!G$1,FALSE)</f>
        <v>0</v>
      </c>
      <c r="H1543" s="521">
        <f>VLOOKUP($A1543,'[33]2020TB'!$A:$N,'2020 Act TB'!H$1,FALSE)</f>
        <v>0</v>
      </c>
      <c r="I1543" s="521">
        <f>VLOOKUP($A1543,'[33]2020TB'!$A:$N,'2020 Act TB'!I$1,FALSE)</f>
        <v>0</v>
      </c>
      <c r="J1543" s="521">
        <f>VLOOKUP($A1543,'[33]2020TB'!$A:$N,'2020 Act TB'!J$1,FALSE)</f>
        <v>0</v>
      </c>
      <c r="K1543" s="521">
        <f>VLOOKUP($A1543,'[33]2020TB'!$A:$N,'2020 Act TB'!K$1,FALSE)</f>
        <v>0</v>
      </c>
      <c r="L1543" s="521">
        <f>VLOOKUP($A1543,'[33]2020TB'!$A:$N,'2020 Act TB'!L$1,FALSE)</f>
        <v>0</v>
      </c>
      <c r="M1543" s="521">
        <f>VLOOKUP($A1543,'[33]2020TB'!$A:$N,'2020 Act TB'!M$1,FALSE)</f>
        <v>0</v>
      </c>
      <c r="N1543" s="521">
        <f>VLOOKUP($A1543,'[33]2020TB'!$A:$N,'2020 Act TB'!N$1,FALSE)</f>
        <v>0</v>
      </c>
      <c r="O1543" s="522">
        <f t="shared" si="24"/>
        <v>0</v>
      </c>
    </row>
    <row r="1544" spans="1:15" ht="13.2">
      <c r="A1544" s="523" t="s">
        <v>1595</v>
      </c>
      <c r="B1544" s="521" t="s">
        <v>5486</v>
      </c>
      <c r="C1544" s="521">
        <f>VLOOKUP($A1544,'[33]2020TB'!$A:$N,'2020 Act TB'!C$1,FALSE)</f>
        <v>0</v>
      </c>
      <c r="D1544" s="521">
        <f>VLOOKUP($A1544,'[33]2020TB'!$A:$N,'2020 Act TB'!D$1,FALSE)</f>
        <v>0</v>
      </c>
      <c r="E1544" s="521">
        <f>VLOOKUP($A1544,'[33]2020TB'!$A:$N,'2020 Act TB'!E$1,FALSE)</f>
        <v>0</v>
      </c>
      <c r="F1544" s="521">
        <f>VLOOKUP($A1544,'[33]2020TB'!$A:$N,'2020 Act TB'!F$1,FALSE)</f>
        <v>0</v>
      </c>
      <c r="G1544" s="521">
        <f>VLOOKUP($A1544,'[33]2020TB'!$A:$N,'2020 Act TB'!G$1,FALSE)</f>
        <v>0</v>
      </c>
      <c r="H1544" s="521">
        <f>VLOOKUP($A1544,'[33]2020TB'!$A:$N,'2020 Act TB'!H$1,FALSE)</f>
        <v>0</v>
      </c>
      <c r="I1544" s="521">
        <f>VLOOKUP($A1544,'[33]2020TB'!$A:$N,'2020 Act TB'!I$1,FALSE)</f>
        <v>0</v>
      </c>
      <c r="J1544" s="521">
        <f>VLOOKUP($A1544,'[33]2020TB'!$A:$N,'2020 Act TB'!J$1,FALSE)</f>
        <v>0</v>
      </c>
      <c r="K1544" s="521">
        <f>VLOOKUP($A1544,'[33]2020TB'!$A:$N,'2020 Act TB'!K$1,FALSE)</f>
        <v>0</v>
      </c>
      <c r="L1544" s="521">
        <f>VLOOKUP($A1544,'[33]2020TB'!$A:$N,'2020 Act TB'!L$1,FALSE)</f>
        <v>0</v>
      </c>
      <c r="M1544" s="521">
        <f>VLOOKUP($A1544,'[33]2020TB'!$A:$N,'2020 Act TB'!M$1,FALSE)</f>
        <v>0</v>
      </c>
      <c r="N1544" s="521">
        <f>VLOOKUP($A1544,'[33]2020TB'!$A:$N,'2020 Act TB'!N$1,FALSE)</f>
        <v>0</v>
      </c>
      <c r="O1544" s="522">
        <f t="shared" si="24"/>
        <v>0</v>
      </c>
    </row>
    <row r="1545" spans="1:15" ht="13.2">
      <c r="A1545" s="523" t="s">
        <v>1596</v>
      </c>
      <c r="B1545" s="521" t="s">
        <v>5487</v>
      </c>
      <c r="C1545" s="521">
        <f>VLOOKUP($A1545,'[33]2020TB'!$A:$N,'2020 Act TB'!C$1,FALSE)</f>
        <v>0</v>
      </c>
      <c r="D1545" s="521">
        <f>VLOOKUP($A1545,'[33]2020TB'!$A:$N,'2020 Act TB'!D$1,FALSE)</f>
        <v>0</v>
      </c>
      <c r="E1545" s="521">
        <f>VLOOKUP($A1545,'[33]2020TB'!$A:$N,'2020 Act TB'!E$1,FALSE)</f>
        <v>0</v>
      </c>
      <c r="F1545" s="521">
        <f>VLOOKUP($A1545,'[33]2020TB'!$A:$N,'2020 Act TB'!F$1,FALSE)</f>
        <v>0</v>
      </c>
      <c r="G1545" s="521">
        <f>VLOOKUP($A1545,'[33]2020TB'!$A:$N,'2020 Act TB'!G$1,FALSE)</f>
        <v>0</v>
      </c>
      <c r="H1545" s="521">
        <f>VLOOKUP($A1545,'[33]2020TB'!$A:$N,'2020 Act TB'!H$1,FALSE)</f>
        <v>0</v>
      </c>
      <c r="I1545" s="521">
        <f>VLOOKUP($A1545,'[33]2020TB'!$A:$N,'2020 Act TB'!I$1,FALSE)</f>
        <v>0</v>
      </c>
      <c r="J1545" s="521">
        <f>VLOOKUP($A1545,'[33]2020TB'!$A:$N,'2020 Act TB'!J$1,FALSE)</f>
        <v>0</v>
      </c>
      <c r="K1545" s="521">
        <f>VLOOKUP($A1545,'[33]2020TB'!$A:$N,'2020 Act TB'!K$1,FALSE)</f>
        <v>0</v>
      </c>
      <c r="L1545" s="521">
        <f>VLOOKUP($A1545,'[33]2020TB'!$A:$N,'2020 Act TB'!L$1,FALSE)</f>
        <v>0</v>
      </c>
      <c r="M1545" s="521">
        <f>VLOOKUP($A1545,'[33]2020TB'!$A:$N,'2020 Act TB'!M$1,FALSE)</f>
        <v>0</v>
      </c>
      <c r="N1545" s="521">
        <f>VLOOKUP($A1545,'[33]2020TB'!$A:$N,'2020 Act TB'!N$1,FALSE)</f>
        <v>0</v>
      </c>
      <c r="O1545" s="522">
        <f t="shared" si="24"/>
        <v>0</v>
      </c>
    </row>
    <row r="1546" spans="1:15" ht="13.2">
      <c r="A1546" s="523" t="s">
        <v>1597</v>
      </c>
      <c r="B1546" s="521" t="s">
        <v>5488</v>
      </c>
      <c r="C1546" s="521">
        <f>VLOOKUP($A1546,'[33]2020TB'!$A:$N,'2020 Act TB'!C$1,FALSE)</f>
        <v>0</v>
      </c>
      <c r="D1546" s="521">
        <f>VLOOKUP($A1546,'[33]2020TB'!$A:$N,'2020 Act TB'!D$1,FALSE)</f>
        <v>0</v>
      </c>
      <c r="E1546" s="521">
        <f>VLOOKUP($A1546,'[33]2020TB'!$A:$N,'2020 Act TB'!E$1,FALSE)</f>
        <v>0</v>
      </c>
      <c r="F1546" s="521">
        <f>VLOOKUP($A1546,'[33]2020TB'!$A:$N,'2020 Act TB'!F$1,FALSE)</f>
        <v>0</v>
      </c>
      <c r="G1546" s="521">
        <f>VLOOKUP($A1546,'[33]2020TB'!$A:$N,'2020 Act TB'!G$1,FALSE)</f>
        <v>0</v>
      </c>
      <c r="H1546" s="521">
        <f>VLOOKUP($A1546,'[33]2020TB'!$A:$N,'2020 Act TB'!H$1,FALSE)</f>
        <v>0</v>
      </c>
      <c r="I1546" s="521">
        <f>VLOOKUP($A1546,'[33]2020TB'!$A:$N,'2020 Act TB'!I$1,FALSE)</f>
        <v>0</v>
      </c>
      <c r="J1546" s="521">
        <f>VLOOKUP($A1546,'[33]2020TB'!$A:$N,'2020 Act TB'!J$1,FALSE)</f>
        <v>0</v>
      </c>
      <c r="K1546" s="521">
        <f>VLOOKUP($A1546,'[33]2020TB'!$A:$N,'2020 Act TB'!K$1,FALSE)</f>
        <v>0</v>
      </c>
      <c r="L1546" s="521">
        <f>VLOOKUP($A1546,'[33]2020TB'!$A:$N,'2020 Act TB'!L$1,FALSE)</f>
        <v>0</v>
      </c>
      <c r="M1546" s="521">
        <f>VLOOKUP($A1546,'[33]2020TB'!$A:$N,'2020 Act TB'!M$1,FALSE)</f>
        <v>0</v>
      </c>
      <c r="N1546" s="521">
        <f>VLOOKUP($A1546,'[33]2020TB'!$A:$N,'2020 Act TB'!N$1,FALSE)</f>
        <v>0</v>
      </c>
      <c r="O1546" s="522">
        <f t="shared" si="24"/>
        <v>0</v>
      </c>
    </row>
    <row r="1547" spans="1:15" ht="13.2">
      <c r="A1547" s="523" t="s">
        <v>1598</v>
      </c>
      <c r="B1547" s="521" t="s">
        <v>5489</v>
      </c>
      <c r="C1547" s="521">
        <f>VLOOKUP($A1547,'[33]2020TB'!$A:$N,'2020 Act TB'!C$1,FALSE)</f>
        <v>0</v>
      </c>
      <c r="D1547" s="521">
        <f>VLOOKUP($A1547,'[33]2020TB'!$A:$N,'2020 Act TB'!D$1,FALSE)</f>
        <v>0</v>
      </c>
      <c r="E1547" s="521">
        <f>VLOOKUP($A1547,'[33]2020TB'!$A:$N,'2020 Act TB'!E$1,FALSE)</f>
        <v>0</v>
      </c>
      <c r="F1547" s="521">
        <f>VLOOKUP($A1547,'[33]2020TB'!$A:$N,'2020 Act TB'!F$1,FALSE)</f>
        <v>0</v>
      </c>
      <c r="G1547" s="521">
        <f>VLOOKUP($A1547,'[33]2020TB'!$A:$N,'2020 Act TB'!G$1,FALSE)</f>
        <v>0</v>
      </c>
      <c r="H1547" s="521">
        <f>VLOOKUP($A1547,'[33]2020TB'!$A:$N,'2020 Act TB'!H$1,FALSE)</f>
        <v>0</v>
      </c>
      <c r="I1547" s="521">
        <f>VLOOKUP($A1547,'[33]2020TB'!$A:$N,'2020 Act TB'!I$1,FALSE)</f>
        <v>0</v>
      </c>
      <c r="J1547" s="521">
        <f>VLOOKUP($A1547,'[33]2020TB'!$A:$N,'2020 Act TB'!J$1,FALSE)</f>
        <v>0</v>
      </c>
      <c r="K1547" s="521">
        <f>VLOOKUP($A1547,'[33]2020TB'!$A:$N,'2020 Act TB'!K$1,FALSE)</f>
        <v>0</v>
      </c>
      <c r="L1547" s="521">
        <f>VLOOKUP($A1547,'[33]2020TB'!$A:$N,'2020 Act TB'!L$1,FALSE)</f>
        <v>0</v>
      </c>
      <c r="M1547" s="521">
        <f>VLOOKUP($A1547,'[33]2020TB'!$A:$N,'2020 Act TB'!M$1,FALSE)</f>
        <v>0</v>
      </c>
      <c r="N1547" s="521">
        <f>VLOOKUP($A1547,'[33]2020TB'!$A:$N,'2020 Act TB'!N$1,FALSE)</f>
        <v>0</v>
      </c>
      <c r="O1547" s="522">
        <f t="shared" si="24"/>
        <v>0</v>
      </c>
    </row>
    <row r="1548" spans="1:15" ht="13.2">
      <c r="A1548" s="523" t="s">
        <v>1599</v>
      </c>
      <c r="B1548" s="521" t="s">
        <v>5490</v>
      </c>
      <c r="C1548" s="521">
        <f>VLOOKUP($A1548,'[33]2020TB'!$A:$N,'2020 Act TB'!C$1,FALSE)</f>
        <v>0</v>
      </c>
      <c r="D1548" s="521">
        <f>VLOOKUP($A1548,'[33]2020TB'!$A:$N,'2020 Act TB'!D$1,FALSE)</f>
        <v>0</v>
      </c>
      <c r="E1548" s="521">
        <f>VLOOKUP($A1548,'[33]2020TB'!$A:$N,'2020 Act TB'!E$1,FALSE)</f>
        <v>0</v>
      </c>
      <c r="F1548" s="521">
        <f>VLOOKUP($A1548,'[33]2020TB'!$A:$N,'2020 Act TB'!F$1,FALSE)</f>
        <v>0</v>
      </c>
      <c r="G1548" s="521">
        <f>VLOOKUP($A1548,'[33]2020TB'!$A:$N,'2020 Act TB'!G$1,FALSE)</f>
        <v>0</v>
      </c>
      <c r="H1548" s="521">
        <f>VLOOKUP($A1548,'[33]2020TB'!$A:$N,'2020 Act TB'!H$1,FALSE)</f>
        <v>0</v>
      </c>
      <c r="I1548" s="521">
        <f>VLOOKUP($A1548,'[33]2020TB'!$A:$N,'2020 Act TB'!I$1,FALSE)</f>
        <v>0</v>
      </c>
      <c r="J1548" s="521">
        <f>VLOOKUP($A1548,'[33]2020TB'!$A:$N,'2020 Act TB'!J$1,FALSE)</f>
        <v>0</v>
      </c>
      <c r="K1548" s="521">
        <f>VLOOKUP($A1548,'[33]2020TB'!$A:$N,'2020 Act TB'!K$1,FALSE)</f>
        <v>0</v>
      </c>
      <c r="L1548" s="521">
        <f>VLOOKUP($A1548,'[33]2020TB'!$A:$N,'2020 Act TB'!L$1,FALSE)</f>
        <v>0</v>
      </c>
      <c r="M1548" s="521">
        <f>VLOOKUP($A1548,'[33]2020TB'!$A:$N,'2020 Act TB'!M$1,FALSE)</f>
        <v>0</v>
      </c>
      <c r="N1548" s="521">
        <f>VLOOKUP($A1548,'[33]2020TB'!$A:$N,'2020 Act TB'!N$1,FALSE)</f>
        <v>0</v>
      </c>
      <c r="O1548" s="522">
        <f t="shared" si="24"/>
        <v>0</v>
      </c>
    </row>
    <row r="1549" spans="1:15" ht="13.2">
      <c r="A1549" s="523" t="s">
        <v>1600</v>
      </c>
      <c r="B1549" s="521" t="s">
        <v>5491</v>
      </c>
      <c r="C1549" s="521">
        <f>VLOOKUP($A1549,'[33]2020TB'!$A:$N,'2020 Act TB'!C$1,FALSE)</f>
        <v>0</v>
      </c>
      <c r="D1549" s="521">
        <f>VLOOKUP($A1549,'[33]2020TB'!$A:$N,'2020 Act TB'!D$1,FALSE)</f>
        <v>0</v>
      </c>
      <c r="E1549" s="521">
        <f>VLOOKUP($A1549,'[33]2020TB'!$A:$N,'2020 Act TB'!E$1,FALSE)</f>
        <v>0</v>
      </c>
      <c r="F1549" s="521">
        <f>VLOOKUP($A1549,'[33]2020TB'!$A:$N,'2020 Act TB'!F$1,FALSE)</f>
        <v>0</v>
      </c>
      <c r="G1549" s="521">
        <f>VLOOKUP($A1549,'[33]2020TB'!$A:$N,'2020 Act TB'!G$1,FALSE)</f>
        <v>0</v>
      </c>
      <c r="H1549" s="521">
        <f>VLOOKUP($A1549,'[33]2020TB'!$A:$N,'2020 Act TB'!H$1,FALSE)</f>
        <v>0</v>
      </c>
      <c r="I1549" s="521">
        <f>VLOOKUP($A1549,'[33]2020TB'!$A:$N,'2020 Act TB'!I$1,FALSE)</f>
        <v>0</v>
      </c>
      <c r="J1549" s="521">
        <f>VLOOKUP($A1549,'[33]2020TB'!$A:$N,'2020 Act TB'!J$1,FALSE)</f>
        <v>0</v>
      </c>
      <c r="K1549" s="521">
        <f>VLOOKUP($A1549,'[33]2020TB'!$A:$N,'2020 Act TB'!K$1,FALSE)</f>
        <v>0</v>
      </c>
      <c r="L1549" s="521">
        <f>VLOOKUP($A1549,'[33]2020TB'!$A:$N,'2020 Act TB'!L$1,FALSE)</f>
        <v>0</v>
      </c>
      <c r="M1549" s="521">
        <f>VLOOKUP($A1549,'[33]2020TB'!$A:$N,'2020 Act TB'!M$1,FALSE)</f>
        <v>0</v>
      </c>
      <c r="N1549" s="521">
        <f>VLOOKUP($A1549,'[33]2020TB'!$A:$N,'2020 Act TB'!N$1,FALSE)</f>
        <v>0</v>
      </c>
      <c r="O1549" s="522">
        <f t="shared" si="24"/>
        <v>0</v>
      </c>
    </row>
    <row r="1550" spans="1:15" ht="13.2">
      <c r="A1550" s="523" t="s">
        <v>1601</v>
      </c>
      <c r="B1550" s="521" t="s">
        <v>5492</v>
      </c>
      <c r="C1550" s="521">
        <f>VLOOKUP($A1550,'[33]2020TB'!$A:$N,'2020 Act TB'!C$1,FALSE)</f>
        <v>0</v>
      </c>
      <c r="D1550" s="521">
        <f>VLOOKUP($A1550,'[33]2020TB'!$A:$N,'2020 Act TB'!D$1,FALSE)</f>
        <v>0</v>
      </c>
      <c r="E1550" s="521">
        <f>VLOOKUP($A1550,'[33]2020TB'!$A:$N,'2020 Act TB'!E$1,FALSE)</f>
        <v>0</v>
      </c>
      <c r="F1550" s="521">
        <f>VLOOKUP($A1550,'[33]2020TB'!$A:$N,'2020 Act TB'!F$1,FALSE)</f>
        <v>0</v>
      </c>
      <c r="G1550" s="521">
        <f>VLOOKUP($A1550,'[33]2020TB'!$A:$N,'2020 Act TB'!G$1,FALSE)</f>
        <v>0</v>
      </c>
      <c r="H1550" s="521">
        <f>VLOOKUP($A1550,'[33]2020TB'!$A:$N,'2020 Act TB'!H$1,FALSE)</f>
        <v>0</v>
      </c>
      <c r="I1550" s="521">
        <f>VLOOKUP($A1550,'[33]2020TB'!$A:$N,'2020 Act TB'!I$1,FALSE)</f>
        <v>0</v>
      </c>
      <c r="J1550" s="521">
        <f>VLOOKUP($A1550,'[33]2020TB'!$A:$N,'2020 Act TB'!J$1,FALSE)</f>
        <v>0</v>
      </c>
      <c r="K1550" s="521">
        <f>VLOOKUP($A1550,'[33]2020TB'!$A:$N,'2020 Act TB'!K$1,FALSE)</f>
        <v>0</v>
      </c>
      <c r="L1550" s="521">
        <f>VLOOKUP($A1550,'[33]2020TB'!$A:$N,'2020 Act TB'!L$1,FALSE)</f>
        <v>0</v>
      </c>
      <c r="M1550" s="521">
        <f>VLOOKUP($A1550,'[33]2020TB'!$A:$N,'2020 Act TB'!M$1,FALSE)</f>
        <v>0</v>
      </c>
      <c r="N1550" s="521">
        <f>VLOOKUP($A1550,'[33]2020TB'!$A:$N,'2020 Act TB'!N$1,FALSE)</f>
        <v>0</v>
      </c>
      <c r="O1550" s="522">
        <f t="shared" si="24"/>
        <v>0</v>
      </c>
    </row>
    <row r="1551" spans="1:15" ht="13.2">
      <c r="A1551" s="523" t="s">
        <v>1602</v>
      </c>
      <c r="B1551" s="521" t="s">
        <v>5493</v>
      </c>
      <c r="C1551" s="521">
        <f>VLOOKUP($A1551,'[33]2020TB'!$A:$N,'2020 Act TB'!C$1,FALSE)</f>
        <v>0</v>
      </c>
      <c r="D1551" s="521">
        <f>VLOOKUP($A1551,'[33]2020TB'!$A:$N,'2020 Act TB'!D$1,FALSE)</f>
        <v>0</v>
      </c>
      <c r="E1551" s="521">
        <f>VLOOKUP($A1551,'[33]2020TB'!$A:$N,'2020 Act TB'!E$1,FALSE)</f>
        <v>0</v>
      </c>
      <c r="F1551" s="521">
        <f>VLOOKUP($A1551,'[33]2020TB'!$A:$N,'2020 Act TB'!F$1,FALSE)</f>
        <v>0</v>
      </c>
      <c r="G1551" s="521">
        <f>VLOOKUP($A1551,'[33]2020TB'!$A:$N,'2020 Act TB'!G$1,FALSE)</f>
        <v>0</v>
      </c>
      <c r="H1551" s="521">
        <f>VLOOKUP($A1551,'[33]2020TB'!$A:$N,'2020 Act TB'!H$1,FALSE)</f>
        <v>0</v>
      </c>
      <c r="I1551" s="521">
        <f>VLOOKUP($A1551,'[33]2020TB'!$A:$N,'2020 Act TB'!I$1,FALSE)</f>
        <v>0</v>
      </c>
      <c r="J1551" s="521">
        <f>VLOOKUP($A1551,'[33]2020TB'!$A:$N,'2020 Act TB'!J$1,FALSE)</f>
        <v>0</v>
      </c>
      <c r="K1551" s="521">
        <f>VLOOKUP($A1551,'[33]2020TB'!$A:$N,'2020 Act TB'!K$1,FALSE)</f>
        <v>0</v>
      </c>
      <c r="L1551" s="521">
        <f>VLOOKUP($A1551,'[33]2020TB'!$A:$N,'2020 Act TB'!L$1,FALSE)</f>
        <v>0</v>
      </c>
      <c r="M1551" s="521">
        <f>VLOOKUP($A1551,'[33]2020TB'!$A:$N,'2020 Act TB'!M$1,FALSE)</f>
        <v>0</v>
      </c>
      <c r="N1551" s="521">
        <f>VLOOKUP($A1551,'[33]2020TB'!$A:$N,'2020 Act TB'!N$1,FALSE)</f>
        <v>0</v>
      </c>
      <c r="O1551" s="522">
        <f t="shared" si="24"/>
        <v>0</v>
      </c>
    </row>
    <row r="1552" spans="1:15" ht="13.2">
      <c r="A1552" s="523" t="s">
        <v>1603</v>
      </c>
      <c r="B1552" s="521" t="s">
        <v>5494</v>
      </c>
      <c r="C1552" s="521">
        <f>VLOOKUP($A1552,'[33]2020TB'!$A:$N,'2020 Act TB'!C$1,FALSE)</f>
        <v>0</v>
      </c>
      <c r="D1552" s="521">
        <f>VLOOKUP($A1552,'[33]2020TB'!$A:$N,'2020 Act TB'!D$1,FALSE)</f>
        <v>0</v>
      </c>
      <c r="E1552" s="521">
        <f>VLOOKUP($A1552,'[33]2020TB'!$A:$N,'2020 Act TB'!E$1,FALSE)</f>
        <v>0</v>
      </c>
      <c r="F1552" s="521">
        <f>VLOOKUP($A1552,'[33]2020TB'!$A:$N,'2020 Act TB'!F$1,FALSE)</f>
        <v>0</v>
      </c>
      <c r="G1552" s="521">
        <f>VLOOKUP($A1552,'[33]2020TB'!$A:$N,'2020 Act TB'!G$1,FALSE)</f>
        <v>0</v>
      </c>
      <c r="H1552" s="521">
        <f>VLOOKUP($A1552,'[33]2020TB'!$A:$N,'2020 Act TB'!H$1,FALSE)</f>
        <v>0</v>
      </c>
      <c r="I1552" s="521">
        <f>VLOOKUP($A1552,'[33]2020TB'!$A:$N,'2020 Act TB'!I$1,FALSE)</f>
        <v>0</v>
      </c>
      <c r="J1552" s="521">
        <f>VLOOKUP($A1552,'[33]2020TB'!$A:$N,'2020 Act TB'!J$1,FALSE)</f>
        <v>0</v>
      </c>
      <c r="K1552" s="521">
        <f>VLOOKUP($A1552,'[33]2020TB'!$A:$N,'2020 Act TB'!K$1,FALSE)</f>
        <v>0</v>
      </c>
      <c r="L1552" s="521">
        <f>VLOOKUP($A1552,'[33]2020TB'!$A:$N,'2020 Act TB'!L$1,FALSE)</f>
        <v>0</v>
      </c>
      <c r="M1552" s="521">
        <f>VLOOKUP($A1552,'[33]2020TB'!$A:$N,'2020 Act TB'!M$1,FALSE)</f>
        <v>0</v>
      </c>
      <c r="N1552" s="521">
        <f>VLOOKUP($A1552,'[33]2020TB'!$A:$N,'2020 Act TB'!N$1,FALSE)</f>
        <v>0</v>
      </c>
      <c r="O1552" s="522">
        <f t="shared" si="24"/>
        <v>0</v>
      </c>
    </row>
    <row r="1553" spans="1:15" ht="13.2">
      <c r="A1553" s="523" t="s">
        <v>1604</v>
      </c>
      <c r="B1553" s="521" t="s">
        <v>5495</v>
      </c>
      <c r="C1553" s="521">
        <f>VLOOKUP($A1553,'[33]2020TB'!$A:$N,'2020 Act TB'!C$1,FALSE)</f>
        <v>0</v>
      </c>
      <c r="D1553" s="521">
        <f>VLOOKUP($A1553,'[33]2020TB'!$A:$N,'2020 Act TB'!D$1,FALSE)</f>
        <v>0</v>
      </c>
      <c r="E1553" s="521">
        <f>VLOOKUP($A1553,'[33]2020TB'!$A:$N,'2020 Act TB'!E$1,FALSE)</f>
        <v>0</v>
      </c>
      <c r="F1553" s="521">
        <f>VLOOKUP($A1553,'[33]2020TB'!$A:$N,'2020 Act TB'!F$1,FALSE)</f>
        <v>0</v>
      </c>
      <c r="G1553" s="521">
        <f>VLOOKUP($A1553,'[33]2020TB'!$A:$N,'2020 Act TB'!G$1,FALSE)</f>
        <v>0</v>
      </c>
      <c r="H1553" s="521">
        <f>VLOOKUP($A1553,'[33]2020TB'!$A:$N,'2020 Act TB'!H$1,FALSE)</f>
        <v>0</v>
      </c>
      <c r="I1553" s="521">
        <f>VLOOKUP($A1553,'[33]2020TB'!$A:$N,'2020 Act TB'!I$1,FALSE)</f>
        <v>0</v>
      </c>
      <c r="J1553" s="521">
        <f>VLOOKUP($A1553,'[33]2020TB'!$A:$N,'2020 Act TB'!J$1,FALSE)</f>
        <v>0</v>
      </c>
      <c r="K1553" s="521">
        <f>VLOOKUP($A1553,'[33]2020TB'!$A:$N,'2020 Act TB'!K$1,FALSE)</f>
        <v>0</v>
      </c>
      <c r="L1553" s="521">
        <f>VLOOKUP($A1553,'[33]2020TB'!$A:$N,'2020 Act TB'!L$1,FALSE)</f>
        <v>0</v>
      </c>
      <c r="M1553" s="521">
        <f>VLOOKUP($A1553,'[33]2020TB'!$A:$N,'2020 Act TB'!M$1,FALSE)</f>
        <v>0</v>
      </c>
      <c r="N1553" s="521">
        <f>VLOOKUP($A1553,'[33]2020TB'!$A:$N,'2020 Act TB'!N$1,FALSE)</f>
        <v>0</v>
      </c>
      <c r="O1553" s="522">
        <f t="shared" si="24"/>
        <v>0</v>
      </c>
    </row>
    <row r="1554" spans="1:15" ht="13.2">
      <c r="A1554" s="523" t="s">
        <v>1605</v>
      </c>
      <c r="B1554" s="521" t="s">
        <v>5496</v>
      </c>
      <c r="C1554" s="521">
        <f>VLOOKUP($A1554,'[33]2020TB'!$A:$N,'2020 Act TB'!C$1,FALSE)</f>
        <v>0</v>
      </c>
      <c r="D1554" s="521">
        <f>VLOOKUP($A1554,'[33]2020TB'!$A:$N,'2020 Act TB'!D$1,FALSE)</f>
        <v>0</v>
      </c>
      <c r="E1554" s="521">
        <f>VLOOKUP($A1554,'[33]2020TB'!$A:$N,'2020 Act TB'!E$1,FALSE)</f>
        <v>0</v>
      </c>
      <c r="F1554" s="521">
        <f>VLOOKUP($A1554,'[33]2020TB'!$A:$N,'2020 Act TB'!F$1,FALSE)</f>
        <v>0</v>
      </c>
      <c r="G1554" s="521">
        <f>VLOOKUP($A1554,'[33]2020TB'!$A:$N,'2020 Act TB'!G$1,FALSE)</f>
        <v>0</v>
      </c>
      <c r="H1554" s="521">
        <f>VLOOKUP($A1554,'[33]2020TB'!$A:$N,'2020 Act TB'!H$1,FALSE)</f>
        <v>0</v>
      </c>
      <c r="I1554" s="521">
        <f>VLOOKUP($A1554,'[33]2020TB'!$A:$N,'2020 Act TB'!I$1,FALSE)</f>
        <v>0</v>
      </c>
      <c r="J1554" s="521">
        <f>VLOOKUP($A1554,'[33]2020TB'!$A:$N,'2020 Act TB'!J$1,FALSE)</f>
        <v>0</v>
      </c>
      <c r="K1554" s="521">
        <f>VLOOKUP($A1554,'[33]2020TB'!$A:$N,'2020 Act TB'!K$1,FALSE)</f>
        <v>0</v>
      </c>
      <c r="L1554" s="521">
        <f>VLOOKUP($A1554,'[33]2020TB'!$A:$N,'2020 Act TB'!L$1,FALSE)</f>
        <v>0</v>
      </c>
      <c r="M1554" s="521">
        <f>VLOOKUP($A1554,'[33]2020TB'!$A:$N,'2020 Act TB'!M$1,FALSE)</f>
        <v>0</v>
      </c>
      <c r="N1554" s="521">
        <f>VLOOKUP($A1554,'[33]2020TB'!$A:$N,'2020 Act TB'!N$1,FALSE)</f>
        <v>0</v>
      </c>
      <c r="O1554" s="522">
        <f t="shared" si="24"/>
        <v>0</v>
      </c>
    </row>
    <row r="1555" spans="1:15" ht="13.2">
      <c r="A1555" s="523" t="s">
        <v>1606</v>
      </c>
      <c r="B1555" s="521" t="s">
        <v>5497</v>
      </c>
      <c r="C1555" s="521">
        <f>VLOOKUP($A1555,'[33]2020TB'!$A:$N,'2020 Act TB'!C$1,FALSE)</f>
        <v>0</v>
      </c>
      <c r="D1555" s="521">
        <f>VLOOKUP($A1555,'[33]2020TB'!$A:$N,'2020 Act TB'!D$1,FALSE)</f>
        <v>0</v>
      </c>
      <c r="E1555" s="521">
        <f>VLOOKUP($A1555,'[33]2020TB'!$A:$N,'2020 Act TB'!E$1,FALSE)</f>
        <v>0</v>
      </c>
      <c r="F1555" s="521">
        <f>VLOOKUP($A1555,'[33]2020TB'!$A:$N,'2020 Act TB'!F$1,FALSE)</f>
        <v>0</v>
      </c>
      <c r="G1555" s="521">
        <f>VLOOKUP($A1555,'[33]2020TB'!$A:$N,'2020 Act TB'!G$1,FALSE)</f>
        <v>0</v>
      </c>
      <c r="H1555" s="521">
        <f>VLOOKUP($A1555,'[33]2020TB'!$A:$N,'2020 Act TB'!H$1,FALSE)</f>
        <v>0</v>
      </c>
      <c r="I1555" s="521">
        <f>VLOOKUP($A1555,'[33]2020TB'!$A:$N,'2020 Act TB'!I$1,FALSE)</f>
        <v>0</v>
      </c>
      <c r="J1555" s="521">
        <f>VLOOKUP($A1555,'[33]2020TB'!$A:$N,'2020 Act TB'!J$1,FALSE)</f>
        <v>0</v>
      </c>
      <c r="K1555" s="521">
        <f>VLOOKUP($A1555,'[33]2020TB'!$A:$N,'2020 Act TB'!K$1,FALSE)</f>
        <v>0</v>
      </c>
      <c r="L1555" s="521">
        <f>VLOOKUP($A1555,'[33]2020TB'!$A:$N,'2020 Act TB'!L$1,FALSE)</f>
        <v>0</v>
      </c>
      <c r="M1555" s="521">
        <f>VLOOKUP($A1555,'[33]2020TB'!$A:$N,'2020 Act TB'!M$1,FALSE)</f>
        <v>0</v>
      </c>
      <c r="N1555" s="521">
        <f>VLOOKUP($A1555,'[33]2020TB'!$A:$N,'2020 Act TB'!N$1,FALSE)</f>
        <v>0</v>
      </c>
      <c r="O1555" s="522">
        <f t="shared" si="24"/>
        <v>0</v>
      </c>
    </row>
    <row r="1556" spans="1:15" ht="13.2">
      <c r="A1556" s="523" t="s">
        <v>1607</v>
      </c>
      <c r="B1556" s="521" t="s">
        <v>5498</v>
      </c>
      <c r="C1556" s="521">
        <f>VLOOKUP($A1556,'[33]2020TB'!$A:$N,'2020 Act TB'!C$1,FALSE)</f>
        <v>0</v>
      </c>
      <c r="D1556" s="521">
        <f>VLOOKUP($A1556,'[33]2020TB'!$A:$N,'2020 Act TB'!D$1,FALSE)</f>
        <v>0</v>
      </c>
      <c r="E1556" s="521">
        <f>VLOOKUP($A1556,'[33]2020TB'!$A:$N,'2020 Act TB'!E$1,FALSE)</f>
        <v>0</v>
      </c>
      <c r="F1556" s="521">
        <f>VLOOKUP($A1556,'[33]2020TB'!$A:$N,'2020 Act TB'!F$1,FALSE)</f>
        <v>0</v>
      </c>
      <c r="G1556" s="521">
        <f>VLOOKUP($A1556,'[33]2020TB'!$A:$N,'2020 Act TB'!G$1,FALSE)</f>
        <v>0</v>
      </c>
      <c r="H1556" s="521">
        <f>VLOOKUP($A1556,'[33]2020TB'!$A:$N,'2020 Act TB'!H$1,FALSE)</f>
        <v>0</v>
      </c>
      <c r="I1556" s="521">
        <f>VLOOKUP($A1556,'[33]2020TB'!$A:$N,'2020 Act TB'!I$1,FALSE)</f>
        <v>0</v>
      </c>
      <c r="J1556" s="521">
        <f>VLOOKUP($A1556,'[33]2020TB'!$A:$N,'2020 Act TB'!J$1,FALSE)</f>
        <v>0</v>
      </c>
      <c r="K1556" s="521">
        <f>VLOOKUP($A1556,'[33]2020TB'!$A:$N,'2020 Act TB'!K$1,FALSE)</f>
        <v>0</v>
      </c>
      <c r="L1556" s="521">
        <f>VLOOKUP($A1556,'[33]2020TB'!$A:$N,'2020 Act TB'!L$1,FALSE)</f>
        <v>0</v>
      </c>
      <c r="M1556" s="521">
        <f>VLOOKUP($A1556,'[33]2020TB'!$A:$N,'2020 Act TB'!M$1,FALSE)</f>
        <v>0</v>
      </c>
      <c r="N1556" s="521">
        <f>VLOOKUP($A1556,'[33]2020TB'!$A:$N,'2020 Act TB'!N$1,FALSE)</f>
        <v>0</v>
      </c>
      <c r="O1556" s="522">
        <f t="shared" si="24"/>
        <v>0</v>
      </c>
    </row>
    <row r="1557" spans="1:15" ht="13.2">
      <c r="A1557" s="523" t="s">
        <v>1608</v>
      </c>
      <c r="B1557" s="521" t="s">
        <v>5499</v>
      </c>
      <c r="C1557" s="521">
        <f>VLOOKUP($A1557,'[33]2020TB'!$A:$N,'2020 Act TB'!C$1,FALSE)</f>
        <v>0</v>
      </c>
      <c r="D1557" s="521">
        <f>VLOOKUP($A1557,'[33]2020TB'!$A:$N,'2020 Act TB'!D$1,FALSE)</f>
        <v>0</v>
      </c>
      <c r="E1557" s="521">
        <f>VLOOKUP($A1557,'[33]2020TB'!$A:$N,'2020 Act TB'!E$1,FALSE)</f>
        <v>0</v>
      </c>
      <c r="F1557" s="521">
        <f>VLOOKUP($A1557,'[33]2020TB'!$A:$N,'2020 Act TB'!F$1,FALSE)</f>
        <v>0</v>
      </c>
      <c r="G1557" s="521">
        <f>VLOOKUP($A1557,'[33]2020TB'!$A:$N,'2020 Act TB'!G$1,FALSE)</f>
        <v>0</v>
      </c>
      <c r="H1557" s="521">
        <f>VLOOKUP($A1557,'[33]2020TB'!$A:$N,'2020 Act TB'!H$1,FALSE)</f>
        <v>0</v>
      </c>
      <c r="I1557" s="521">
        <f>VLOOKUP($A1557,'[33]2020TB'!$A:$N,'2020 Act TB'!I$1,FALSE)</f>
        <v>0</v>
      </c>
      <c r="J1557" s="521">
        <f>VLOOKUP($A1557,'[33]2020TB'!$A:$N,'2020 Act TB'!J$1,FALSE)</f>
        <v>0</v>
      </c>
      <c r="K1557" s="521">
        <f>VLOOKUP($A1557,'[33]2020TB'!$A:$N,'2020 Act TB'!K$1,FALSE)</f>
        <v>0</v>
      </c>
      <c r="L1557" s="521">
        <f>VLOOKUP($A1557,'[33]2020TB'!$A:$N,'2020 Act TB'!L$1,FALSE)</f>
        <v>0</v>
      </c>
      <c r="M1557" s="521">
        <f>VLOOKUP($A1557,'[33]2020TB'!$A:$N,'2020 Act TB'!M$1,FALSE)</f>
        <v>0</v>
      </c>
      <c r="N1557" s="521">
        <f>VLOOKUP($A1557,'[33]2020TB'!$A:$N,'2020 Act TB'!N$1,FALSE)</f>
        <v>0</v>
      </c>
      <c r="O1557" s="522">
        <f t="shared" si="24"/>
        <v>0</v>
      </c>
    </row>
    <row r="1558" spans="1:15" ht="13.2">
      <c r="A1558" s="523" t="s">
        <v>1609</v>
      </c>
      <c r="B1558" s="521" t="s">
        <v>5500</v>
      </c>
      <c r="C1558" s="521">
        <f>VLOOKUP($A1558,'[33]2020TB'!$A:$N,'2020 Act TB'!C$1,FALSE)</f>
        <v>0</v>
      </c>
      <c r="D1558" s="521">
        <f>VLOOKUP($A1558,'[33]2020TB'!$A:$N,'2020 Act TB'!D$1,FALSE)</f>
        <v>0</v>
      </c>
      <c r="E1558" s="521">
        <f>VLOOKUP($A1558,'[33]2020TB'!$A:$N,'2020 Act TB'!E$1,FALSE)</f>
        <v>0</v>
      </c>
      <c r="F1558" s="521">
        <f>VLOOKUP($A1558,'[33]2020TB'!$A:$N,'2020 Act TB'!F$1,FALSE)</f>
        <v>0</v>
      </c>
      <c r="G1558" s="521">
        <f>VLOOKUP($A1558,'[33]2020TB'!$A:$N,'2020 Act TB'!G$1,FALSE)</f>
        <v>0</v>
      </c>
      <c r="H1558" s="521">
        <f>VLOOKUP($A1558,'[33]2020TB'!$A:$N,'2020 Act TB'!H$1,FALSE)</f>
        <v>0</v>
      </c>
      <c r="I1558" s="521">
        <f>VLOOKUP($A1558,'[33]2020TB'!$A:$N,'2020 Act TB'!I$1,FALSE)</f>
        <v>0</v>
      </c>
      <c r="J1558" s="521">
        <f>VLOOKUP($A1558,'[33]2020TB'!$A:$N,'2020 Act TB'!J$1,FALSE)</f>
        <v>0</v>
      </c>
      <c r="K1558" s="521">
        <f>VLOOKUP($A1558,'[33]2020TB'!$A:$N,'2020 Act TB'!K$1,FALSE)</f>
        <v>0</v>
      </c>
      <c r="L1558" s="521">
        <f>VLOOKUP($A1558,'[33]2020TB'!$A:$N,'2020 Act TB'!L$1,FALSE)</f>
        <v>0</v>
      </c>
      <c r="M1558" s="521">
        <f>VLOOKUP($A1558,'[33]2020TB'!$A:$N,'2020 Act TB'!M$1,FALSE)</f>
        <v>0</v>
      </c>
      <c r="N1558" s="521">
        <f>VLOOKUP($A1558,'[33]2020TB'!$A:$N,'2020 Act TB'!N$1,FALSE)</f>
        <v>0</v>
      </c>
      <c r="O1558" s="522">
        <f t="shared" si="24"/>
        <v>0</v>
      </c>
    </row>
    <row r="1559" spans="1:15" ht="13.2">
      <c r="A1559" s="523" t="s">
        <v>1610</v>
      </c>
      <c r="B1559" s="521" t="s">
        <v>5501</v>
      </c>
      <c r="C1559" s="521">
        <f>VLOOKUP($A1559,'[33]2020TB'!$A:$N,'2020 Act TB'!C$1,FALSE)</f>
        <v>0</v>
      </c>
      <c r="D1559" s="521">
        <f>VLOOKUP($A1559,'[33]2020TB'!$A:$N,'2020 Act TB'!D$1,FALSE)</f>
        <v>0</v>
      </c>
      <c r="E1559" s="521">
        <f>VLOOKUP($A1559,'[33]2020TB'!$A:$N,'2020 Act TB'!E$1,FALSE)</f>
        <v>0</v>
      </c>
      <c r="F1559" s="521">
        <f>VLOOKUP($A1559,'[33]2020TB'!$A:$N,'2020 Act TB'!F$1,FALSE)</f>
        <v>0</v>
      </c>
      <c r="G1559" s="521">
        <f>VLOOKUP($A1559,'[33]2020TB'!$A:$N,'2020 Act TB'!G$1,FALSE)</f>
        <v>0</v>
      </c>
      <c r="H1559" s="521">
        <f>VLOOKUP($A1559,'[33]2020TB'!$A:$N,'2020 Act TB'!H$1,FALSE)</f>
        <v>0</v>
      </c>
      <c r="I1559" s="521">
        <f>VLOOKUP($A1559,'[33]2020TB'!$A:$N,'2020 Act TB'!I$1,FALSE)</f>
        <v>0</v>
      </c>
      <c r="J1559" s="521">
        <f>VLOOKUP($A1559,'[33]2020TB'!$A:$N,'2020 Act TB'!J$1,FALSE)</f>
        <v>0</v>
      </c>
      <c r="K1559" s="521">
        <f>VLOOKUP($A1559,'[33]2020TB'!$A:$N,'2020 Act TB'!K$1,FALSE)</f>
        <v>0</v>
      </c>
      <c r="L1559" s="521">
        <f>VLOOKUP($A1559,'[33]2020TB'!$A:$N,'2020 Act TB'!L$1,FALSE)</f>
        <v>0</v>
      </c>
      <c r="M1559" s="521">
        <f>VLOOKUP($A1559,'[33]2020TB'!$A:$N,'2020 Act TB'!M$1,FALSE)</f>
        <v>0</v>
      </c>
      <c r="N1559" s="521">
        <f>VLOOKUP($A1559,'[33]2020TB'!$A:$N,'2020 Act TB'!N$1,FALSE)</f>
        <v>0</v>
      </c>
      <c r="O1559" s="522">
        <f t="shared" si="24"/>
        <v>0</v>
      </c>
    </row>
    <row r="1560" spans="1:15" ht="13.2">
      <c r="A1560" s="523" t="s">
        <v>1611</v>
      </c>
      <c r="B1560" s="521" t="s">
        <v>5502</v>
      </c>
      <c r="C1560" s="521">
        <f>VLOOKUP($A1560,'[33]2020TB'!$A:$N,'2020 Act TB'!C$1,FALSE)</f>
        <v>0</v>
      </c>
      <c r="D1560" s="521">
        <f>VLOOKUP($A1560,'[33]2020TB'!$A:$N,'2020 Act TB'!D$1,FALSE)</f>
        <v>0</v>
      </c>
      <c r="E1560" s="521">
        <f>VLOOKUP($A1560,'[33]2020TB'!$A:$N,'2020 Act TB'!E$1,FALSE)</f>
        <v>0</v>
      </c>
      <c r="F1560" s="521">
        <f>VLOOKUP($A1560,'[33]2020TB'!$A:$N,'2020 Act TB'!F$1,FALSE)</f>
        <v>0</v>
      </c>
      <c r="G1560" s="521">
        <f>VLOOKUP($A1560,'[33]2020TB'!$A:$N,'2020 Act TB'!G$1,FALSE)</f>
        <v>0</v>
      </c>
      <c r="H1560" s="521">
        <f>VLOOKUP($A1560,'[33]2020TB'!$A:$N,'2020 Act TB'!H$1,FALSE)</f>
        <v>0</v>
      </c>
      <c r="I1560" s="521">
        <f>VLOOKUP($A1560,'[33]2020TB'!$A:$N,'2020 Act TB'!I$1,FALSE)</f>
        <v>0</v>
      </c>
      <c r="J1560" s="521">
        <f>VLOOKUP($A1560,'[33]2020TB'!$A:$N,'2020 Act TB'!J$1,FALSE)</f>
        <v>0</v>
      </c>
      <c r="K1560" s="521">
        <f>VLOOKUP($A1560,'[33]2020TB'!$A:$N,'2020 Act TB'!K$1,FALSE)</f>
        <v>0</v>
      </c>
      <c r="L1560" s="521">
        <f>VLOOKUP($A1560,'[33]2020TB'!$A:$N,'2020 Act TB'!L$1,FALSE)</f>
        <v>0</v>
      </c>
      <c r="M1560" s="521">
        <f>VLOOKUP($A1560,'[33]2020TB'!$A:$N,'2020 Act TB'!M$1,FALSE)</f>
        <v>0</v>
      </c>
      <c r="N1560" s="521">
        <f>VLOOKUP($A1560,'[33]2020TB'!$A:$N,'2020 Act TB'!N$1,FALSE)</f>
        <v>0</v>
      </c>
      <c r="O1560" s="522">
        <f t="shared" si="24"/>
        <v>0</v>
      </c>
    </row>
    <row r="1561" spans="1:15" ht="13.2">
      <c r="A1561" s="523" t="s">
        <v>1612</v>
      </c>
      <c r="B1561" s="521" t="s">
        <v>5503</v>
      </c>
      <c r="C1561" s="521">
        <f>VLOOKUP($A1561,'[33]2020TB'!$A:$N,'2020 Act TB'!C$1,FALSE)</f>
        <v>0</v>
      </c>
      <c r="D1561" s="521">
        <f>VLOOKUP($A1561,'[33]2020TB'!$A:$N,'2020 Act TB'!D$1,FALSE)</f>
        <v>0</v>
      </c>
      <c r="E1561" s="521">
        <f>VLOOKUP($A1561,'[33]2020TB'!$A:$N,'2020 Act TB'!E$1,FALSE)</f>
        <v>0</v>
      </c>
      <c r="F1561" s="521">
        <f>VLOOKUP($A1561,'[33]2020TB'!$A:$N,'2020 Act TB'!F$1,FALSE)</f>
        <v>0</v>
      </c>
      <c r="G1561" s="521">
        <f>VLOOKUP($A1561,'[33]2020TB'!$A:$N,'2020 Act TB'!G$1,FALSE)</f>
        <v>0</v>
      </c>
      <c r="H1561" s="521">
        <f>VLOOKUP($A1561,'[33]2020TB'!$A:$N,'2020 Act TB'!H$1,FALSE)</f>
        <v>0</v>
      </c>
      <c r="I1561" s="521">
        <f>VLOOKUP($A1561,'[33]2020TB'!$A:$N,'2020 Act TB'!I$1,FALSE)</f>
        <v>0</v>
      </c>
      <c r="J1561" s="521">
        <f>VLOOKUP($A1561,'[33]2020TB'!$A:$N,'2020 Act TB'!J$1,FALSE)</f>
        <v>0</v>
      </c>
      <c r="K1561" s="521">
        <f>VLOOKUP($A1561,'[33]2020TB'!$A:$N,'2020 Act TB'!K$1,FALSE)</f>
        <v>0</v>
      </c>
      <c r="L1561" s="521">
        <f>VLOOKUP($A1561,'[33]2020TB'!$A:$N,'2020 Act TB'!L$1,FALSE)</f>
        <v>0</v>
      </c>
      <c r="M1561" s="521">
        <f>VLOOKUP($A1561,'[33]2020TB'!$A:$N,'2020 Act TB'!M$1,FALSE)</f>
        <v>0</v>
      </c>
      <c r="N1561" s="521">
        <f>VLOOKUP($A1561,'[33]2020TB'!$A:$N,'2020 Act TB'!N$1,FALSE)</f>
        <v>0</v>
      </c>
      <c r="O1561" s="522">
        <f t="shared" si="24"/>
        <v>0</v>
      </c>
    </row>
    <row r="1562" spans="1:15" ht="13.2">
      <c r="A1562" s="523" t="s">
        <v>1613</v>
      </c>
      <c r="B1562" s="521" t="s">
        <v>5504</v>
      </c>
      <c r="C1562" s="521">
        <f>VLOOKUP($A1562,'[33]2020TB'!$A:$N,'2020 Act TB'!C$1,FALSE)</f>
        <v>0</v>
      </c>
      <c r="D1562" s="521">
        <f>VLOOKUP($A1562,'[33]2020TB'!$A:$N,'2020 Act TB'!D$1,FALSE)</f>
        <v>0</v>
      </c>
      <c r="E1562" s="521">
        <f>VLOOKUP($A1562,'[33]2020TB'!$A:$N,'2020 Act TB'!E$1,FALSE)</f>
        <v>0</v>
      </c>
      <c r="F1562" s="521">
        <f>VLOOKUP($A1562,'[33]2020TB'!$A:$N,'2020 Act TB'!F$1,FALSE)</f>
        <v>0</v>
      </c>
      <c r="G1562" s="521">
        <f>VLOOKUP($A1562,'[33]2020TB'!$A:$N,'2020 Act TB'!G$1,FALSE)</f>
        <v>0</v>
      </c>
      <c r="H1562" s="521">
        <f>VLOOKUP($A1562,'[33]2020TB'!$A:$N,'2020 Act TB'!H$1,FALSE)</f>
        <v>0</v>
      </c>
      <c r="I1562" s="521">
        <f>VLOOKUP($A1562,'[33]2020TB'!$A:$N,'2020 Act TB'!I$1,FALSE)</f>
        <v>0</v>
      </c>
      <c r="J1562" s="521">
        <f>VLOOKUP($A1562,'[33]2020TB'!$A:$N,'2020 Act TB'!J$1,FALSE)</f>
        <v>0</v>
      </c>
      <c r="K1562" s="521">
        <f>VLOOKUP($A1562,'[33]2020TB'!$A:$N,'2020 Act TB'!K$1,FALSE)</f>
        <v>0</v>
      </c>
      <c r="L1562" s="521">
        <f>VLOOKUP($A1562,'[33]2020TB'!$A:$N,'2020 Act TB'!L$1,FALSE)</f>
        <v>0</v>
      </c>
      <c r="M1562" s="521">
        <f>VLOOKUP($A1562,'[33]2020TB'!$A:$N,'2020 Act TB'!M$1,FALSE)</f>
        <v>0</v>
      </c>
      <c r="N1562" s="521">
        <f>VLOOKUP($A1562,'[33]2020TB'!$A:$N,'2020 Act TB'!N$1,FALSE)</f>
        <v>0</v>
      </c>
      <c r="O1562" s="522">
        <f t="shared" si="24"/>
        <v>0</v>
      </c>
    </row>
    <row r="1563" spans="1:15" ht="13.2">
      <c r="A1563" s="523" t="s">
        <v>1614</v>
      </c>
      <c r="B1563" s="521" t="s">
        <v>5505</v>
      </c>
      <c r="C1563" s="521">
        <f>VLOOKUP($A1563,'[33]2020TB'!$A:$N,'2020 Act TB'!C$1,FALSE)</f>
        <v>0</v>
      </c>
      <c r="D1563" s="521">
        <f>VLOOKUP($A1563,'[33]2020TB'!$A:$N,'2020 Act TB'!D$1,FALSE)</f>
        <v>0</v>
      </c>
      <c r="E1563" s="521">
        <f>VLOOKUP($A1563,'[33]2020TB'!$A:$N,'2020 Act TB'!E$1,FALSE)</f>
        <v>0</v>
      </c>
      <c r="F1563" s="521">
        <f>VLOOKUP($A1563,'[33]2020TB'!$A:$N,'2020 Act TB'!F$1,FALSE)</f>
        <v>0</v>
      </c>
      <c r="G1563" s="521">
        <f>VLOOKUP($A1563,'[33]2020TB'!$A:$N,'2020 Act TB'!G$1,FALSE)</f>
        <v>0</v>
      </c>
      <c r="H1563" s="521">
        <f>VLOOKUP($A1563,'[33]2020TB'!$A:$N,'2020 Act TB'!H$1,FALSE)</f>
        <v>0</v>
      </c>
      <c r="I1563" s="521">
        <f>VLOOKUP($A1563,'[33]2020TB'!$A:$N,'2020 Act TB'!I$1,FALSE)</f>
        <v>0</v>
      </c>
      <c r="J1563" s="521">
        <f>VLOOKUP($A1563,'[33]2020TB'!$A:$N,'2020 Act TB'!J$1,FALSE)</f>
        <v>0</v>
      </c>
      <c r="K1563" s="521">
        <f>VLOOKUP($A1563,'[33]2020TB'!$A:$N,'2020 Act TB'!K$1,FALSE)</f>
        <v>0</v>
      </c>
      <c r="L1563" s="521">
        <f>VLOOKUP($A1563,'[33]2020TB'!$A:$N,'2020 Act TB'!L$1,FALSE)</f>
        <v>0</v>
      </c>
      <c r="M1563" s="521">
        <f>VLOOKUP($A1563,'[33]2020TB'!$A:$N,'2020 Act TB'!M$1,FALSE)</f>
        <v>0</v>
      </c>
      <c r="N1563" s="521">
        <f>VLOOKUP($A1563,'[33]2020TB'!$A:$N,'2020 Act TB'!N$1,FALSE)</f>
        <v>0</v>
      </c>
      <c r="O1563" s="522">
        <f t="shared" ref="O1563:O1626" si="25">+SUM(C1563:N1563)</f>
        <v>0</v>
      </c>
    </row>
    <row r="1564" spans="1:15" ht="13.2">
      <c r="A1564" s="523" t="s">
        <v>1615</v>
      </c>
      <c r="B1564" s="521" t="s">
        <v>5506</v>
      </c>
      <c r="C1564" s="521">
        <f>VLOOKUP($A1564,'[33]2020TB'!$A:$N,'2020 Act TB'!C$1,FALSE)</f>
        <v>0</v>
      </c>
      <c r="D1564" s="521">
        <f>VLOOKUP($A1564,'[33]2020TB'!$A:$N,'2020 Act TB'!D$1,FALSE)</f>
        <v>0</v>
      </c>
      <c r="E1564" s="521">
        <f>VLOOKUP($A1564,'[33]2020TB'!$A:$N,'2020 Act TB'!E$1,FALSE)</f>
        <v>0</v>
      </c>
      <c r="F1564" s="521">
        <f>VLOOKUP($A1564,'[33]2020TB'!$A:$N,'2020 Act TB'!F$1,FALSE)</f>
        <v>0</v>
      </c>
      <c r="G1564" s="521">
        <f>VLOOKUP($A1564,'[33]2020TB'!$A:$N,'2020 Act TB'!G$1,FALSE)</f>
        <v>0</v>
      </c>
      <c r="H1564" s="521">
        <f>VLOOKUP($A1564,'[33]2020TB'!$A:$N,'2020 Act TB'!H$1,FALSE)</f>
        <v>0</v>
      </c>
      <c r="I1564" s="521">
        <f>VLOOKUP($A1564,'[33]2020TB'!$A:$N,'2020 Act TB'!I$1,FALSE)</f>
        <v>0</v>
      </c>
      <c r="J1564" s="521">
        <f>VLOOKUP($A1564,'[33]2020TB'!$A:$N,'2020 Act TB'!J$1,FALSE)</f>
        <v>0</v>
      </c>
      <c r="K1564" s="521">
        <f>VLOOKUP($A1564,'[33]2020TB'!$A:$N,'2020 Act TB'!K$1,FALSE)</f>
        <v>0</v>
      </c>
      <c r="L1564" s="521">
        <f>VLOOKUP($A1564,'[33]2020TB'!$A:$N,'2020 Act TB'!L$1,FALSE)</f>
        <v>0</v>
      </c>
      <c r="M1564" s="521">
        <f>VLOOKUP($A1564,'[33]2020TB'!$A:$N,'2020 Act TB'!M$1,FALSE)</f>
        <v>0</v>
      </c>
      <c r="N1564" s="521">
        <f>VLOOKUP($A1564,'[33]2020TB'!$A:$N,'2020 Act TB'!N$1,FALSE)</f>
        <v>0</v>
      </c>
      <c r="O1564" s="522">
        <f t="shared" si="25"/>
        <v>0</v>
      </c>
    </row>
    <row r="1565" spans="1:15" ht="13.2">
      <c r="A1565" s="523" t="s">
        <v>1616</v>
      </c>
      <c r="B1565" s="521" t="s">
        <v>5507</v>
      </c>
      <c r="C1565" s="521">
        <f>VLOOKUP($A1565,'[33]2020TB'!$A:$N,'2020 Act TB'!C$1,FALSE)</f>
        <v>0</v>
      </c>
      <c r="D1565" s="521">
        <f>VLOOKUP($A1565,'[33]2020TB'!$A:$N,'2020 Act TB'!D$1,FALSE)</f>
        <v>0</v>
      </c>
      <c r="E1565" s="521">
        <f>VLOOKUP($A1565,'[33]2020TB'!$A:$N,'2020 Act TB'!E$1,FALSE)</f>
        <v>0</v>
      </c>
      <c r="F1565" s="521">
        <f>VLOOKUP($A1565,'[33]2020TB'!$A:$N,'2020 Act TB'!F$1,FALSE)</f>
        <v>0</v>
      </c>
      <c r="G1565" s="521">
        <f>VLOOKUP($A1565,'[33]2020TB'!$A:$N,'2020 Act TB'!G$1,FALSE)</f>
        <v>0</v>
      </c>
      <c r="H1565" s="521">
        <f>VLOOKUP($A1565,'[33]2020TB'!$A:$N,'2020 Act TB'!H$1,FALSE)</f>
        <v>0</v>
      </c>
      <c r="I1565" s="521">
        <f>VLOOKUP($A1565,'[33]2020TB'!$A:$N,'2020 Act TB'!I$1,FALSE)</f>
        <v>0</v>
      </c>
      <c r="J1565" s="521">
        <f>VLOOKUP($A1565,'[33]2020TB'!$A:$N,'2020 Act TB'!J$1,FALSE)</f>
        <v>0</v>
      </c>
      <c r="K1565" s="521">
        <f>VLOOKUP($A1565,'[33]2020TB'!$A:$N,'2020 Act TB'!K$1,FALSE)</f>
        <v>0</v>
      </c>
      <c r="L1565" s="521">
        <f>VLOOKUP($A1565,'[33]2020TB'!$A:$N,'2020 Act TB'!L$1,FALSE)</f>
        <v>0</v>
      </c>
      <c r="M1565" s="521">
        <f>VLOOKUP($A1565,'[33]2020TB'!$A:$N,'2020 Act TB'!M$1,FALSE)</f>
        <v>0</v>
      </c>
      <c r="N1565" s="521">
        <f>VLOOKUP($A1565,'[33]2020TB'!$A:$N,'2020 Act TB'!N$1,FALSE)</f>
        <v>0</v>
      </c>
      <c r="O1565" s="522">
        <f t="shared" si="25"/>
        <v>0</v>
      </c>
    </row>
    <row r="1566" spans="1:15" ht="13.2">
      <c r="A1566" s="523" t="s">
        <v>1617</v>
      </c>
      <c r="B1566" s="521" t="s">
        <v>5508</v>
      </c>
      <c r="C1566" s="521">
        <f>VLOOKUP($A1566,'[33]2020TB'!$A:$N,'2020 Act TB'!C$1,FALSE)</f>
        <v>0</v>
      </c>
      <c r="D1566" s="521">
        <f>VLOOKUP($A1566,'[33]2020TB'!$A:$N,'2020 Act TB'!D$1,FALSE)</f>
        <v>0</v>
      </c>
      <c r="E1566" s="521">
        <f>VLOOKUP($A1566,'[33]2020TB'!$A:$N,'2020 Act TB'!E$1,FALSE)</f>
        <v>0</v>
      </c>
      <c r="F1566" s="521">
        <f>VLOOKUP($A1566,'[33]2020TB'!$A:$N,'2020 Act TB'!F$1,FALSE)</f>
        <v>0</v>
      </c>
      <c r="G1566" s="521">
        <f>VLOOKUP($A1566,'[33]2020TB'!$A:$N,'2020 Act TB'!G$1,FALSE)</f>
        <v>0</v>
      </c>
      <c r="H1566" s="521">
        <f>VLOOKUP($A1566,'[33]2020TB'!$A:$N,'2020 Act TB'!H$1,FALSE)</f>
        <v>0</v>
      </c>
      <c r="I1566" s="521">
        <f>VLOOKUP($A1566,'[33]2020TB'!$A:$N,'2020 Act TB'!I$1,FALSE)</f>
        <v>0</v>
      </c>
      <c r="J1566" s="521">
        <f>VLOOKUP($A1566,'[33]2020TB'!$A:$N,'2020 Act TB'!J$1,FALSE)</f>
        <v>0</v>
      </c>
      <c r="K1566" s="521">
        <f>VLOOKUP($A1566,'[33]2020TB'!$A:$N,'2020 Act TB'!K$1,FALSE)</f>
        <v>0</v>
      </c>
      <c r="L1566" s="521">
        <f>VLOOKUP($A1566,'[33]2020TB'!$A:$N,'2020 Act TB'!L$1,FALSE)</f>
        <v>0</v>
      </c>
      <c r="M1566" s="521">
        <f>VLOOKUP($A1566,'[33]2020TB'!$A:$N,'2020 Act TB'!M$1,FALSE)</f>
        <v>0</v>
      </c>
      <c r="N1566" s="521">
        <f>VLOOKUP($A1566,'[33]2020TB'!$A:$N,'2020 Act TB'!N$1,FALSE)</f>
        <v>0</v>
      </c>
      <c r="O1566" s="522">
        <f t="shared" si="25"/>
        <v>0</v>
      </c>
    </row>
    <row r="1567" spans="1:15" ht="13.2">
      <c r="A1567" s="523" t="s">
        <v>1618</v>
      </c>
      <c r="B1567" s="521" t="s">
        <v>5509</v>
      </c>
      <c r="C1567" s="521">
        <f>VLOOKUP($A1567,'[33]2020TB'!$A:$N,'2020 Act TB'!C$1,FALSE)</f>
        <v>0</v>
      </c>
      <c r="D1567" s="521">
        <f>VLOOKUP($A1567,'[33]2020TB'!$A:$N,'2020 Act TB'!D$1,FALSE)</f>
        <v>0</v>
      </c>
      <c r="E1567" s="521">
        <f>VLOOKUP($A1567,'[33]2020TB'!$A:$N,'2020 Act TB'!E$1,FALSE)</f>
        <v>0</v>
      </c>
      <c r="F1567" s="521">
        <f>VLOOKUP($A1567,'[33]2020TB'!$A:$N,'2020 Act TB'!F$1,FALSE)</f>
        <v>0</v>
      </c>
      <c r="G1567" s="521">
        <f>VLOOKUP($A1567,'[33]2020TB'!$A:$N,'2020 Act TB'!G$1,FALSE)</f>
        <v>0</v>
      </c>
      <c r="H1567" s="521">
        <f>VLOOKUP($A1567,'[33]2020TB'!$A:$N,'2020 Act TB'!H$1,FALSE)</f>
        <v>0</v>
      </c>
      <c r="I1567" s="521">
        <f>VLOOKUP($A1567,'[33]2020TB'!$A:$N,'2020 Act TB'!I$1,FALSE)</f>
        <v>0</v>
      </c>
      <c r="J1567" s="521">
        <f>VLOOKUP($A1567,'[33]2020TB'!$A:$N,'2020 Act TB'!J$1,FALSE)</f>
        <v>0</v>
      </c>
      <c r="K1567" s="521">
        <f>VLOOKUP($A1567,'[33]2020TB'!$A:$N,'2020 Act TB'!K$1,FALSE)</f>
        <v>0</v>
      </c>
      <c r="L1567" s="521">
        <f>VLOOKUP($A1567,'[33]2020TB'!$A:$N,'2020 Act TB'!L$1,FALSE)</f>
        <v>0</v>
      </c>
      <c r="M1567" s="521">
        <f>VLOOKUP($A1567,'[33]2020TB'!$A:$N,'2020 Act TB'!M$1,FALSE)</f>
        <v>0</v>
      </c>
      <c r="N1567" s="521">
        <f>VLOOKUP($A1567,'[33]2020TB'!$A:$N,'2020 Act TB'!N$1,FALSE)</f>
        <v>0</v>
      </c>
      <c r="O1567" s="522">
        <f t="shared" si="25"/>
        <v>0</v>
      </c>
    </row>
    <row r="1568" spans="1:15" ht="13.2">
      <c r="A1568" s="523" t="s">
        <v>1619</v>
      </c>
      <c r="B1568" s="521" t="s">
        <v>5510</v>
      </c>
      <c r="C1568" s="521">
        <f>VLOOKUP($A1568,'[33]2020TB'!$A:$N,'2020 Act TB'!C$1,FALSE)</f>
        <v>0</v>
      </c>
      <c r="D1568" s="521">
        <f>VLOOKUP($A1568,'[33]2020TB'!$A:$N,'2020 Act TB'!D$1,FALSE)</f>
        <v>0</v>
      </c>
      <c r="E1568" s="521">
        <f>VLOOKUP($A1568,'[33]2020TB'!$A:$N,'2020 Act TB'!E$1,FALSE)</f>
        <v>0</v>
      </c>
      <c r="F1568" s="521">
        <f>VLOOKUP($A1568,'[33]2020TB'!$A:$N,'2020 Act TB'!F$1,FALSE)</f>
        <v>0</v>
      </c>
      <c r="G1568" s="521">
        <f>VLOOKUP($A1568,'[33]2020TB'!$A:$N,'2020 Act TB'!G$1,FALSE)</f>
        <v>0</v>
      </c>
      <c r="H1568" s="521">
        <f>VLOOKUP($A1568,'[33]2020TB'!$A:$N,'2020 Act TB'!H$1,FALSE)</f>
        <v>0</v>
      </c>
      <c r="I1568" s="521">
        <f>VLOOKUP($A1568,'[33]2020TB'!$A:$N,'2020 Act TB'!I$1,FALSE)</f>
        <v>0</v>
      </c>
      <c r="J1568" s="521">
        <f>VLOOKUP($A1568,'[33]2020TB'!$A:$N,'2020 Act TB'!J$1,FALSE)</f>
        <v>0</v>
      </c>
      <c r="K1568" s="521">
        <f>VLOOKUP($A1568,'[33]2020TB'!$A:$N,'2020 Act TB'!K$1,FALSE)</f>
        <v>0</v>
      </c>
      <c r="L1568" s="521">
        <f>VLOOKUP($A1568,'[33]2020TB'!$A:$N,'2020 Act TB'!L$1,FALSE)</f>
        <v>0</v>
      </c>
      <c r="M1568" s="521">
        <f>VLOOKUP($A1568,'[33]2020TB'!$A:$N,'2020 Act TB'!M$1,FALSE)</f>
        <v>0</v>
      </c>
      <c r="N1568" s="521">
        <f>VLOOKUP($A1568,'[33]2020TB'!$A:$N,'2020 Act TB'!N$1,FALSE)</f>
        <v>0</v>
      </c>
      <c r="O1568" s="522">
        <f t="shared" si="25"/>
        <v>0</v>
      </c>
    </row>
    <row r="1569" spans="1:15" ht="13.2">
      <c r="A1569" s="523" t="s">
        <v>1620</v>
      </c>
      <c r="B1569" s="521" t="s">
        <v>5511</v>
      </c>
      <c r="C1569" s="521">
        <f>VLOOKUP($A1569,'[33]2020TB'!$A:$N,'2020 Act TB'!C$1,FALSE)</f>
        <v>0</v>
      </c>
      <c r="D1569" s="521">
        <f>VLOOKUP($A1569,'[33]2020TB'!$A:$N,'2020 Act TB'!D$1,FALSE)</f>
        <v>0</v>
      </c>
      <c r="E1569" s="521">
        <f>VLOOKUP($A1569,'[33]2020TB'!$A:$N,'2020 Act TB'!E$1,FALSE)</f>
        <v>0</v>
      </c>
      <c r="F1569" s="521">
        <f>VLOOKUP($A1569,'[33]2020TB'!$A:$N,'2020 Act TB'!F$1,FALSE)</f>
        <v>0</v>
      </c>
      <c r="G1569" s="521">
        <f>VLOOKUP($A1569,'[33]2020TB'!$A:$N,'2020 Act TB'!G$1,FALSE)</f>
        <v>0</v>
      </c>
      <c r="H1569" s="521">
        <f>VLOOKUP($A1569,'[33]2020TB'!$A:$N,'2020 Act TB'!H$1,FALSE)</f>
        <v>0</v>
      </c>
      <c r="I1569" s="521">
        <f>VLOOKUP($A1569,'[33]2020TB'!$A:$N,'2020 Act TB'!I$1,FALSE)</f>
        <v>0</v>
      </c>
      <c r="J1569" s="521">
        <f>VLOOKUP($A1569,'[33]2020TB'!$A:$N,'2020 Act TB'!J$1,FALSE)</f>
        <v>0</v>
      </c>
      <c r="K1569" s="521">
        <f>VLOOKUP($A1569,'[33]2020TB'!$A:$N,'2020 Act TB'!K$1,FALSE)</f>
        <v>0</v>
      </c>
      <c r="L1569" s="521">
        <f>VLOOKUP($A1569,'[33]2020TB'!$A:$N,'2020 Act TB'!L$1,FALSE)</f>
        <v>0</v>
      </c>
      <c r="M1569" s="521">
        <f>VLOOKUP($A1569,'[33]2020TB'!$A:$N,'2020 Act TB'!M$1,FALSE)</f>
        <v>0</v>
      </c>
      <c r="N1569" s="521">
        <f>VLOOKUP($A1569,'[33]2020TB'!$A:$N,'2020 Act TB'!N$1,FALSE)</f>
        <v>0</v>
      </c>
      <c r="O1569" s="522">
        <f t="shared" si="25"/>
        <v>0</v>
      </c>
    </row>
    <row r="1570" spans="1:15" ht="13.2">
      <c r="A1570" s="523" t="s">
        <v>1621</v>
      </c>
      <c r="B1570" s="521" t="s">
        <v>5512</v>
      </c>
      <c r="C1570" s="521">
        <f>VLOOKUP($A1570,'[33]2020TB'!$A:$N,'2020 Act TB'!C$1,FALSE)</f>
        <v>0</v>
      </c>
      <c r="D1570" s="521">
        <f>VLOOKUP($A1570,'[33]2020TB'!$A:$N,'2020 Act TB'!D$1,FALSE)</f>
        <v>0</v>
      </c>
      <c r="E1570" s="521">
        <f>VLOOKUP($A1570,'[33]2020TB'!$A:$N,'2020 Act TB'!E$1,FALSE)</f>
        <v>0</v>
      </c>
      <c r="F1570" s="521">
        <f>VLOOKUP($A1570,'[33]2020TB'!$A:$N,'2020 Act TB'!F$1,FALSE)</f>
        <v>0</v>
      </c>
      <c r="G1570" s="521">
        <f>VLOOKUP($A1570,'[33]2020TB'!$A:$N,'2020 Act TB'!G$1,FALSE)</f>
        <v>0</v>
      </c>
      <c r="H1570" s="521">
        <f>VLOOKUP($A1570,'[33]2020TB'!$A:$N,'2020 Act TB'!H$1,FALSE)</f>
        <v>0</v>
      </c>
      <c r="I1570" s="521">
        <f>VLOOKUP($A1570,'[33]2020TB'!$A:$N,'2020 Act TB'!I$1,FALSE)</f>
        <v>0</v>
      </c>
      <c r="J1570" s="521">
        <f>VLOOKUP($A1570,'[33]2020TB'!$A:$N,'2020 Act TB'!J$1,FALSE)</f>
        <v>0</v>
      </c>
      <c r="K1570" s="521">
        <f>VLOOKUP($A1570,'[33]2020TB'!$A:$N,'2020 Act TB'!K$1,FALSE)</f>
        <v>0</v>
      </c>
      <c r="L1570" s="521">
        <f>VLOOKUP($A1570,'[33]2020TB'!$A:$N,'2020 Act TB'!L$1,FALSE)</f>
        <v>0</v>
      </c>
      <c r="M1570" s="521">
        <f>VLOOKUP($A1570,'[33]2020TB'!$A:$N,'2020 Act TB'!M$1,FALSE)</f>
        <v>0</v>
      </c>
      <c r="N1570" s="521">
        <f>VLOOKUP($A1570,'[33]2020TB'!$A:$N,'2020 Act TB'!N$1,FALSE)</f>
        <v>0</v>
      </c>
      <c r="O1570" s="522">
        <f t="shared" si="25"/>
        <v>0</v>
      </c>
    </row>
    <row r="1571" spans="1:15" ht="13.2">
      <c r="A1571" s="523" t="s">
        <v>1622</v>
      </c>
      <c r="B1571" s="521" t="s">
        <v>5513</v>
      </c>
      <c r="C1571" s="521">
        <f>VLOOKUP($A1571,'[33]2020TB'!$A:$N,'2020 Act TB'!C$1,FALSE)</f>
        <v>0</v>
      </c>
      <c r="D1571" s="521">
        <f>VLOOKUP($A1571,'[33]2020TB'!$A:$N,'2020 Act TB'!D$1,FALSE)</f>
        <v>0</v>
      </c>
      <c r="E1571" s="521">
        <f>VLOOKUP($A1571,'[33]2020TB'!$A:$N,'2020 Act TB'!E$1,FALSE)</f>
        <v>0</v>
      </c>
      <c r="F1571" s="521">
        <f>VLOOKUP($A1571,'[33]2020TB'!$A:$N,'2020 Act TB'!F$1,FALSE)</f>
        <v>0</v>
      </c>
      <c r="G1571" s="521">
        <f>VLOOKUP($A1571,'[33]2020TB'!$A:$N,'2020 Act TB'!G$1,FALSE)</f>
        <v>0</v>
      </c>
      <c r="H1571" s="521">
        <f>VLOOKUP($A1571,'[33]2020TB'!$A:$N,'2020 Act TB'!H$1,FALSE)</f>
        <v>0</v>
      </c>
      <c r="I1571" s="521">
        <f>VLOOKUP($A1571,'[33]2020TB'!$A:$N,'2020 Act TB'!I$1,FALSE)</f>
        <v>0</v>
      </c>
      <c r="J1571" s="521">
        <f>VLOOKUP($A1571,'[33]2020TB'!$A:$N,'2020 Act TB'!J$1,FALSE)</f>
        <v>0</v>
      </c>
      <c r="K1571" s="521">
        <f>VLOOKUP($A1571,'[33]2020TB'!$A:$N,'2020 Act TB'!K$1,FALSE)</f>
        <v>0</v>
      </c>
      <c r="L1571" s="521">
        <f>VLOOKUP($A1571,'[33]2020TB'!$A:$N,'2020 Act TB'!L$1,FALSE)</f>
        <v>0</v>
      </c>
      <c r="M1571" s="521">
        <f>VLOOKUP($A1571,'[33]2020TB'!$A:$N,'2020 Act TB'!M$1,FALSE)</f>
        <v>0</v>
      </c>
      <c r="N1571" s="521">
        <f>VLOOKUP($A1571,'[33]2020TB'!$A:$N,'2020 Act TB'!N$1,FALSE)</f>
        <v>0</v>
      </c>
      <c r="O1571" s="522">
        <f t="shared" si="25"/>
        <v>0</v>
      </c>
    </row>
    <row r="1572" spans="1:15" ht="13.2">
      <c r="A1572" s="523" t="s">
        <v>1623</v>
      </c>
      <c r="B1572" s="521" t="s">
        <v>5514</v>
      </c>
      <c r="C1572" s="521">
        <f>VLOOKUP($A1572,'[33]2020TB'!$A:$N,'2020 Act TB'!C$1,FALSE)</f>
        <v>0</v>
      </c>
      <c r="D1572" s="521">
        <f>VLOOKUP($A1572,'[33]2020TB'!$A:$N,'2020 Act TB'!D$1,FALSE)</f>
        <v>0</v>
      </c>
      <c r="E1572" s="521">
        <f>VLOOKUP($A1572,'[33]2020TB'!$A:$N,'2020 Act TB'!E$1,FALSE)</f>
        <v>0</v>
      </c>
      <c r="F1572" s="521">
        <f>VLOOKUP($A1572,'[33]2020TB'!$A:$N,'2020 Act TB'!F$1,FALSE)</f>
        <v>0</v>
      </c>
      <c r="G1572" s="521">
        <f>VLOOKUP($A1572,'[33]2020TB'!$A:$N,'2020 Act TB'!G$1,FALSE)</f>
        <v>0</v>
      </c>
      <c r="H1572" s="521">
        <f>VLOOKUP($A1572,'[33]2020TB'!$A:$N,'2020 Act TB'!H$1,FALSE)</f>
        <v>0</v>
      </c>
      <c r="I1572" s="521">
        <f>VLOOKUP($A1572,'[33]2020TB'!$A:$N,'2020 Act TB'!I$1,FALSE)</f>
        <v>0</v>
      </c>
      <c r="J1572" s="521">
        <f>VLOOKUP($A1572,'[33]2020TB'!$A:$N,'2020 Act TB'!J$1,FALSE)</f>
        <v>0</v>
      </c>
      <c r="K1572" s="521">
        <f>VLOOKUP($A1572,'[33]2020TB'!$A:$N,'2020 Act TB'!K$1,FALSE)</f>
        <v>0</v>
      </c>
      <c r="L1572" s="521">
        <f>VLOOKUP($A1572,'[33]2020TB'!$A:$N,'2020 Act TB'!L$1,FALSE)</f>
        <v>0</v>
      </c>
      <c r="M1572" s="521">
        <f>VLOOKUP($A1572,'[33]2020TB'!$A:$N,'2020 Act TB'!M$1,FALSE)</f>
        <v>0</v>
      </c>
      <c r="N1572" s="521">
        <f>VLOOKUP($A1572,'[33]2020TB'!$A:$N,'2020 Act TB'!N$1,FALSE)</f>
        <v>0</v>
      </c>
      <c r="O1572" s="522">
        <f t="shared" si="25"/>
        <v>0</v>
      </c>
    </row>
    <row r="1573" spans="1:15" ht="13.2">
      <c r="A1573" s="523" t="s">
        <v>1624</v>
      </c>
      <c r="B1573" s="521" t="s">
        <v>5515</v>
      </c>
      <c r="C1573" s="521">
        <f>VLOOKUP($A1573,'[33]2020TB'!$A:$N,'2020 Act TB'!C$1,FALSE)</f>
        <v>0</v>
      </c>
      <c r="D1573" s="521">
        <f>VLOOKUP($A1573,'[33]2020TB'!$A:$N,'2020 Act TB'!D$1,FALSE)</f>
        <v>0</v>
      </c>
      <c r="E1573" s="521">
        <f>VLOOKUP($A1573,'[33]2020TB'!$A:$N,'2020 Act TB'!E$1,FALSE)</f>
        <v>0</v>
      </c>
      <c r="F1573" s="521">
        <f>VLOOKUP($A1573,'[33]2020TB'!$A:$N,'2020 Act TB'!F$1,FALSE)</f>
        <v>0</v>
      </c>
      <c r="G1573" s="521">
        <f>VLOOKUP($A1573,'[33]2020TB'!$A:$N,'2020 Act TB'!G$1,FALSE)</f>
        <v>0</v>
      </c>
      <c r="H1573" s="521">
        <f>VLOOKUP($A1573,'[33]2020TB'!$A:$N,'2020 Act TB'!H$1,FALSE)</f>
        <v>0</v>
      </c>
      <c r="I1573" s="521">
        <f>VLOOKUP($A1573,'[33]2020TB'!$A:$N,'2020 Act TB'!I$1,FALSE)</f>
        <v>0</v>
      </c>
      <c r="J1573" s="521">
        <f>VLOOKUP($A1573,'[33]2020TB'!$A:$N,'2020 Act TB'!J$1,FALSE)</f>
        <v>0</v>
      </c>
      <c r="K1573" s="521">
        <f>VLOOKUP($A1573,'[33]2020TB'!$A:$N,'2020 Act TB'!K$1,FALSE)</f>
        <v>0</v>
      </c>
      <c r="L1573" s="521">
        <f>VLOOKUP($A1573,'[33]2020TB'!$A:$N,'2020 Act TB'!L$1,FALSE)</f>
        <v>0</v>
      </c>
      <c r="M1573" s="521">
        <f>VLOOKUP($A1573,'[33]2020TB'!$A:$N,'2020 Act TB'!M$1,FALSE)</f>
        <v>0</v>
      </c>
      <c r="N1573" s="521">
        <f>VLOOKUP($A1573,'[33]2020TB'!$A:$N,'2020 Act TB'!N$1,FALSE)</f>
        <v>0</v>
      </c>
      <c r="O1573" s="522">
        <f t="shared" si="25"/>
        <v>0</v>
      </c>
    </row>
    <row r="1574" spans="1:15" ht="13.2">
      <c r="A1574" s="523" t="s">
        <v>1625</v>
      </c>
      <c r="B1574" s="521" t="s">
        <v>5516</v>
      </c>
      <c r="C1574" s="521">
        <f>VLOOKUP($A1574,'[33]2020TB'!$A:$N,'2020 Act TB'!C$1,FALSE)</f>
        <v>0</v>
      </c>
      <c r="D1574" s="521">
        <f>VLOOKUP($A1574,'[33]2020TB'!$A:$N,'2020 Act TB'!D$1,FALSE)</f>
        <v>0</v>
      </c>
      <c r="E1574" s="521">
        <f>VLOOKUP($A1574,'[33]2020TB'!$A:$N,'2020 Act TB'!E$1,FALSE)</f>
        <v>0</v>
      </c>
      <c r="F1574" s="521">
        <f>VLOOKUP($A1574,'[33]2020TB'!$A:$N,'2020 Act TB'!F$1,FALSE)</f>
        <v>0</v>
      </c>
      <c r="G1574" s="521">
        <f>VLOOKUP($A1574,'[33]2020TB'!$A:$N,'2020 Act TB'!G$1,FALSE)</f>
        <v>0</v>
      </c>
      <c r="H1574" s="521">
        <f>VLOOKUP($A1574,'[33]2020TB'!$A:$N,'2020 Act TB'!H$1,FALSE)</f>
        <v>0</v>
      </c>
      <c r="I1574" s="521">
        <f>VLOOKUP($A1574,'[33]2020TB'!$A:$N,'2020 Act TB'!I$1,FALSE)</f>
        <v>0</v>
      </c>
      <c r="J1574" s="521">
        <f>VLOOKUP($A1574,'[33]2020TB'!$A:$N,'2020 Act TB'!J$1,FALSE)</f>
        <v>0</v>
      </c>
      <c r="K1574" s="521">
        <f>VLOOKUP($A1574,'[33]2020TB'!$A:$N,'2020 Act TB'!K$1,FALSE)</f>
        <v>0</v>
      </c>
      <c r="L1574" s="521">
        <f>VLOOKUP($A1574,'[33]2020TB'!$A:$N,'2020 Act TB'!L$1,FALSE)</f>
        <v>0</v>
      </c>
      <c r="M1574" s="521">
        <f>VLOOKUP($A1574,'[33]2020TB'!$A:$N,'2020 Act TB'!M$1,FALSE)</f>
        <v>0</v>
      </c>
      <c r="N1574" s="521">
        <f>VLOOKUP($A1574,'[33]2020TB'!$A:$N,'2020 Act TB'!N$1,FALSE)</f>
        <v>0</v>
      </c>
      <c r="O1574" s="522">
        <f t="shared" si="25"/>
        <v>0</v>
      </c>
    </row>
    <row r="1575" spans="1:15" ht="13.2">
      <c r="A1575" s="523" t="s">
        <v>1626</v>
      </c>
      <c r="B1575" s="521" t="s">
        <v>5517</v>
      </c>
      <c r="C1575" s="521">
        <f>VLOOKUP($A1575,'[33]2020TB'!$A:$N,'2020 Act TB'!C$1,FALSE)</f>
        <v>0</v>
      </c>
      <c r="D1575" s="521">
        <f>VLOOKUP($A1575,'[33]2020TB'!$A:$N,'2020 Act TB'!D$1,FALSE)</f>
        <v>0</v>
      </c>
      <c r="E1575" s="521">
        <f>VLOOKUP($A1575,'[33]2020TB'!$A:$N,'2020 Act TB'!E$1,FALSE)</f>
        <v>0</v>
      </c>
      <c r="F1575" s="521">
        <f>VLOOKUP($A1575,'[33]2020TB'!$A:$N,'2020 Act TB'!F$1,FALSE)</f>
        <v>0</v>
      </c>
      <c r="G1575" s="521">
        <f>VLOOKUP($A1575,'[33]2020TB'!$A:$N,'2020 Act TB'!G$1,FALSE)</f>
        <v>0</v>
      </c>
      <c r="H1575" s="521">
        <f>VLOOKUP($A1575,'[33]2020TB'!$A:$N,'2020 Act TB'!H$1,FALSE)</f>
        <v>0</v>
      </c>
      <c r="I1575" s="521">
        <f>VLOOKUP($A1575,'[33]2020TB'!$A:$N,'2020 Act TB'!I$1,FALSE)</f>
        <v>0</v>
      </c>
      <c r="J1575" s="521">
        <f>VLOOKUP($A1575,'[33]2020TB'!$A:$N,'2020 Act TB'!J$1,FALSE)</f>
        <v>0</v>
      </c>
      <c r="K1575" s="521">
        <f>VLOOKUP($A1575,'[33]2020TB'!$A:$N,'2020 Act TB'!K$1,FALSE)</f>
        <v>0</v>
      </c>
      <c r="L1575" s="521">
        <f>VLOOKUP($A1575,'[33]2020TB'!$A:$N,'2020 Act TB'!L$1,FALSE)</f>
        <v>0</v>
      </c>
      <c r="M1575" s="521">
        <f>VLOOKUP($A1575,'[33]2020TB'!$A:$N,'2020 Act TB'!M$1,FALSE)</f>
        <v>0</v>
      </c>
      <c r="N1575" s="521">
        <f>VLOOKUP($A1575,'[33]2020TB'!$A:$N,'2020 Act TB'!N$1,FALSE)</f>
        <v>0</v>
      </c>
      <c r="O1575" s="522">
        <f t="shared" si="25"/>
        <v>0</v>
      </c>
    </row>
    <row r="1576" spans="1:15" ht="13.2">
      <c r="A1576" s="523" t="s">
        <v>1627</v>
      </c>
      <c r="B1576" s="521" t="s">
        <v>5518</v>
      </c>
      <c r="C1576" s="521">
        <f>VLOOKUP($A1576,'[33]2020TB'!$A:$N,'2020 Act TB'!C$1,FALSE)</f>
        <v>0</v>
      </c>
      <c r="D1576" s="521">
        <f>VLOOKUP($A1576,'[33]2020TB'!$A:$N,'2020 Act TB'!D$1,FALSE)</f>
        <v>0</v>
      </c>
      <c r="E1576" s="521">
        <f>VLOOKUP($A1576,'[33]2020TB'!$A:$N,'2020 Act TB'!E$1,FALSE)</f>
        <v>0</v>
      </c>
      <c r="F1576" s="521">
        <f>VLOOKUP($A1576,'[33]2020TB'!$A:$N,'2020 Act TB'!F$1,FALSE)</f>
        <v>0</v>
      </c>
      <c r="G1576" s="521">
        <f>VLOOKUP($A1576,'[33]2020TB'!$A:$N,'2020 Act TB'!G$1,FALSE)</f>
        <v>0</v>
      </c>
      <c r="H1576" s="521">
        <f>VLOOKUP($A1576,'[33]2020TB'!$A:$N,'2020 Act TB'!H$1,FALSE)</f>
        <v>0</v>
      </c>
      <c r="I1576" s="521">
        <f>VLOOKUP($A1576,'[33]2020TB'!$A:$N,'2020 Act TB'!I$1,FALSE)</f>
        <v>0</v>
      </c>
      <c r="J1576" s="521">
        <f>VLOOKUP($A1576,'[33]2020TB'!$A:$N,'2020 Act TB'!J$1,FALSE)</f>
        <v>0</v>
      </c>
      <c r="K1576" s="521">
        <f>VLOOKUP($A1576,'[33]2020TB'!$A:$N,'2020 Act TB'!K$1,FALSE)</f>
        <v>0</v>
      </c>
      <c r="L1576" s="521">
        <f>VLOOKUP($A1576,'[33]2020TB'!$A:$N,'2020 Act TB'!L$1,FALSE)</f>
        <v>0</v>
      </c>
      <c r="M1576" s="521">
        <f>VLOOKUP($A1576,'[33]2020TB'!$A:$N,'2020 Act TB'!M$1,FALSE)</f>
        <v>0</v>
      </c>
      <c r="N1576" s="521">
        <f>VLOOKUP($A1576,'[33]2020TB'!$A:$N,'2020 Act TB'!N$1,FALSE)</f>
        <v>0</v>
      </c>
      <c r="O1576" s="522">
        <f t="shared" si="25"/>
        <v>0</v>
      </c>
    </row>
    <row r="1577" spans="1:15" ht="13.2">
      <c r="A1577" s="523" t="s">
        <v>1628</v>
      </c>
      <c r="B1577" s="521" t="s">
        <v>5519</v>
      </c>
      <c r="C1577" s="521">
        <f>VLOOKUP($A1577,'[33]2020TB'!$A:$N,'2020 Act TB'!C$1,FALSE)</f>
        <v>0</v>
      </c>
      <c r="D1577" s="521">
        <f>VLOOKUP($A1577,'[33]2020TB'!$A:$N,'2020 Act TB'!D$1,FALSE)</f>
        <v>0</v>
      </c>
      <c r="E1577" s="521">
        <f>VLOOKUP($A1577,'[33]2020TB'!$A:$N,'2020 Act TB'!E$1,FALSE)</f>
        <v>0</v>
      </c>
      <c r="F1577" s="521">
        <f>VLOOKUP($A1577,'[33]2020TB'!$A:$N,'2020 Act TB'!F$1,FALSE)</f>
        <v>0</v>
      </c>
      <c r="G1577" s="521">
        <f>VLOOKUP($A1577,'[33]2020TB'!$A:$N,'2020 Act TB'!G$1,FALSE)</f>
        <v>0</v>
      </c>
      <c r="H1577" s="521">
        <f>VLOOKUP($A1577,'[33]2020TB'!$A:$N,'2020 Act TB'!H$1,FALSE)</f>
        <v>0</v>
      </c>
      <c r="I1577" s="521">
        <f>VLOOKUP($A1577,'[33]2020TB'!$A:$N,'2020 Act TB'!I$1,FALSE)</f>
        <v>0</v>
      </c>
      <c r="J1577" s="521">
        <f>VLOOKUP($A1577,'[33]2020TB'!$A:$N,'2020 Act TB'!J$1,FALSE)</f>
        <v>0</v>
      </c>
      <c r="K1577" s="521">
        <f>VLOOKUP($A1577,'[33]2020TB'!$A:$N,'2020 Act TB'!K$1,FALSE)</f>
        <v>0</v>
      </c>
      <c r="L1577" s="521">
        <f>VLOOKUP($A1577,'[33]2020TB'!$A:$N,'2020 Act TB'!L$1,FALSE)</f>
        <v>0</v>
      </c>
      <c r="M1577" s="521">
        <f>VLOOKUP($A1577,'[33]2020TB'!$A:$N,'2020 Act TB'!M$1,FALSE)</f>
        <v>0</v>
      </c>
      <c r="N1577" s="521">
        <f>VLOOKUP($A1577,'[33]2020TB'!$A:$N,'2020 Act TB'!N$1,FALSE)</f>
        <v>0</v>
      </c>
      <c r="O1577" s="522">
        <f t="shared" si="25"/>
        <v>0</v>
      </c>
    </row>
    <row r="1578" spans="1:15" ht="13.2">
      <c r="A1578" s="523" t="s">
        <v>1629</v>
      </c>
      <c r="B1578" s="521" t="s">
        <v>5520</v>
      </c>
      <c r="C1578" s="521">
        <f>VLOOKUP($A1578,'[33]2020TB'!$A:$N,'2020 Act TB'!C$1,FALSE)</f>
        <v>0</v>
      </c>
      <c r="D1578" s="521">
        <f>VLOOKUP($A1578,'[33]2020TB'!$A:$N,'2020 Act TB'!D$1,FALSE)</f>
        <v>0</v>
      </c>
      <c r="E1578" s="521">
        <f>VLOOKUP($A1578,'[33]2020TB'!$A:$N,'2020 Act TB'!E$1,FALSE)</f>
        <v>0</v>
      </c>
      <c r="F1578" s="521">
        <f>VLOOKUP($A1578,'[33]2020TB'!$A:$N,'2020 Act TB'!F$1,FALSE)</f>
        <v>0</v>
      </c>
      <c r="G1578" s="521">
        <f>VLOOKUP($A1578,'[33]2020TB'!$A:$N,'2020 Act TB'!G$1,FALSE)</f>
        <v>0</v>
      </c>
      <c r="H1578" s="521">
        <f>VLOOKUP($A1578,'[33]2020TB'!$A:$N,'2020 Act TB'!H$1,FALSE)</f>
        <v>0</v>
      </c>
      <c r="I1578" s="521">
        <f>VLOOKUP($A1578,'[33]2020TB'!$A:$N,'2020 Act TB'!I$1,FALSE)</f>
        <v>0</v>
      </c>
      <c r="J1578" s="521">
        <f>VLOOKUP($A1578,'[33]2020TB'!$A:$N,'2020 Act TB'!J$1,FALSE)</f>
        <v>0</v>
      </c>
      <c r="K1578" s="521">
        <f>VLOOKUP($A1578,'[33]2020TB'!$A:$N,'2020 Act TB'!K$1,FALSE)</f>
        <v>0</v>
      </c>
      <c r="L1578" s="521">
        <f>VLOOKUP($A1578,'[33]2020TB'!$A:$N,'2020 Act TB'!L$1,FALSE)</f>
        <v>0</v>
      </c>
      <c r="M1578" s="521">
        <f>VLOOKUP($A1578,'[33]2020TB'!$A:$N,'2020 Act TB'!M$1,FALSE)</f>
        <v>0</v>
      </c>
      <c r="N1578" s="521">
        <f>VLOOKUP($A1578,'[33]2020TB'!$A:$N,'2020 Act TB'!N$1,FALSE)</f>
        <v>0</v>
      </c>
      <c r="O1578" s="522">
        <f t="shared" si="25"/>
        <v>0</v>
      </c>
    </row>
    <row r="1579" spans="1:15" ht="13.2">
      <c r="A1579" s="523" t="s">
        <v>1630</v>
      </c>
      <c r="B1579" s="521" t="s">
        <v>5521</v>
      </c>
      <c r="C1579" s="521">
        <f>VLOOKUP($A1579,'[33]2020TB'!$A:$N,'2020 Act TB'!C$1,FALSE)</f>
        <v>0</v>
      </c>
      <c r="D1579" s="521">
        <f>VLOOKUP($A1579,'[33]2020TB'!$A:$N,'2020 Act TB'!D$1,FALSE)</f>
        <v>0</v>
      </c>
      <c r="E1579" s="521">
        <f>VLOOKUP($A1579,'[33]2020TB'!$A:$N,'2020 Act TB'!E$1,FALSE)</f>
        <v>0</v>
      </c>
      <c r="F1579" s="521">
        <f>VLOOKUP($A1579,'[33]2020TB'!$A:$N,'2020 Act TB'!F$1,FALSE)</f>
        <v>0</v>
      </c>
      <c r="G1579" s="521">
        <f>VLOOKUP($A1579,'[33]2020TB'!$A:$N,'2020 Act TB'!G$1,FALSE)</f>
        <v>0</v>
      </c>
      <c r="H1579" s="521">
        <f>VLOOKUP($A1579,'[33]2020TB'!$A:$N,'2020 Act TB'!H$1,FALSE)</f>
        <v>0</v>
      </c>
      <c r="I1579" s="521">
        <f>VLOOKUP($A1579,'[33]2020TB'!$A:$N,'2020 Act TB'!I$1,FALSE)</f>
        <v>0</v>
      </c>
      <c r="J1579" s="521">
        <f>VLOOKUP($A1579,'[33]2020TB'!$A:$N,'2020 Act TB'!J$1,FALSE)</f>
        <v>0</v>
      </c>
      <c r="K1579" s="521">
        <f>VLOOKUP($A1579,'[33]2020TB'!$A:$N,'2020 Act TB'!K$1,FALSE)</f>
        <v>0</v>
      </c>
      <c r="L1579" s="521">
        <f>VLOOKUP($A1579,'[33]2020TB'!$A:$N,'2020 Act TB'!L$1,FALSE)</f>
        <v>0</v>
      </c>
      <c r="M1579" s="521">
        <f>VLOOKUP($A1579,'[33]2020TB'!$A:$N,'2020 Act TB'!M$1,FALSE)</f>
        <v>0</v>
      </c>
      <c r="N1579" s="521">
        <f>VLOOKUP($A1579,'[33]2020TB'!$A:$N,'2020 Act TB'!N$1,FALSE)</f>
        <v>0</v>
      </c>
      <c r="O1579" s="522">
        <f t="shared" si="25"/>
        <v>0</v>
      </c>
    </row>
    <row r="1580" spans="1:15" ht="13.2">
      <c r="A1580" s="523" t="s">
        <v>1631</v>
      </c>
      <c r="B1580" s="521" t="s">
        <v>5522</v>
      </c>
      <c r="C1580" s="521">
        <f>VLOOKUP($A1580,'[33]2020TB'!$A:$N,'2020 Act TB'!C$1,FALSE)</f>
        <v>0</v>
      </c>
      <c r="D1580" s="521">
        <f>VLOOKUP($A1580,'[33]2020TB'!$A:$N,'2020 Act TB'!D$1,FALSE)</f>
        <v>0</v>
      </c>
      <c r="E1580" s="521">
        <f>VLOOKUP($A1580,'[33]2020TB'!$A:$N,'2020 Act TB'!E$1,FALSE)</f>
        <v>0</v>
      </c>
      <c r="F1580" s="521">
        <f>VLOOKUP($A1580,'[33]2020TB'!$A:$N,'2020 Act TB'!F$1,FALSE)</f>
        <v>0</v>
      </c>
      <c r="G1580" s="521">
        <f>VLOOKUP($A1580,'[33]2020TB'!$A:$N,'2020 Act TB'!G$1,FALSE)</f>
        <v>0</v>
      </c>
      <c r="H1580" s="521">
        <f>VLOOKUP($A1580,'[33]2020TB'!$A:$N,'2020 Act TB'!H$1,FALSE)</f>
        <v>0</v>
      </c>
      <c r="I1580" s="521">
        <f>VLOOKUP($A1580,'[33]2020TB'!$A:$N,'2020 Act TB'!I$1,FALSE)</f>
        <v>0</v>
      </c>
      <c r="J1580" s="521">
        <f>VLOOKUP($A1580,'[33]2020TB'!$A:$N,'2020 Act TB'!J$1,FALSE)</f>
        <v>0</v>
      </c>
      <c r="K1580" s="521">
        <f>VLOOKUP($A1580,'[33]2020TB'!$A:$N,'2020 Act TB'!K$1,FALSE)</f>
        <v>0</v>
      </c>
      <c r="L1580" s="521">
        <f>VLOOKUP($A1580,'[33]2020TB'!$A:$N,'2020 Act TB'!L$1,FALSE)</f>
        <v>0</v>
      </c>
      <c r="M1580" s="521">
        <f>VLOOKUP($A1580,'[33]2020TB'!$A:$N,'2020 Act TB'!M$1,FALSE)</f>
        <v>0</v>
      </c>
      <c r="N1580" s="521">
        <f>VLOOKUP($A1580,'[33]2020TB'!$A:$N,'2020 Act TB'!N$1,FALSE)</f>
        <v>0</v>
      </c>
      <c r="O1580" s="522">
        <f t="shared" si="25"/>
        <v>0</v>
      </c>
    </row>
    <row r="1581" spans="1:15" ht="13.2">
      <c r="A1581" s="523" t="s">
        <v>1632</v>
      </c>
      <c r="B1581" s="521" t="s">
        <v>5523</v>
      </c>
      <c r="C1581" s="521">
        <f>VLOOKUP($A1581,'[33]2020TB'!$A:$N,'2020 Act TB'!C$1,FALSE)</f>
        <v>0</v>
      </c>
      <c r="D1581" s="521">
        <f>VLOOKUP($A1581,'[33]2020TB'!$A:$N,'2020 Act TB'!D$1,FALSE)</f>
        <v>0</v>
      </c>
      <c r="E1581" s="521">
        <f>VLOOKUP($A1581,'[33]2020TB'!$A:$N,'2020 Act TB'!E$1,FALSE)</f>
        <v>0</v>
      </c>
      <c r="F1581" s="521">
        <f>VLOOKUP($A1581,'[33]2020TB'!$A:$N,'2020 Act TB'!F$1,FALSE)</f>
        <v>0</v>
      </c>
      <c r="G1581" s="521">
        <f>VLOOKUP($A1581,'[33]2020TB'!$A:$N,'2020 Act TB'!G$1,FALSE)</f>
        <v>0</v>
      </c>
      <c r="H1581" s="521">
        <f>VLOOKUP($A1581,'[33]2020TB'!$A:$N,'2020 Act TB'!H$1,FALSE)</f>
        <v>0</v>
      </c>
      <c r="I1581" s="521">
        <f>VLOOKUP($A1581,'[33]2020TB'!$A:$N,'2020 Act TB'!I$1,FALSE)</f>
        <v>0</v>
      </c>
      <c r="J1581" s="521">
        <f>VLOOKUP($A1581,'[33]2020TB'!$A:$N,'2020 Act TB'!J$1,FALSE)</f>
        <v>0</v>
      </c>
      <c r="K1581" s="521">
        <f>VLOOKUP($A1581,'[33]2020TB'!$A:$N,'2020 Act TB'!K$1,FALSE)</f>
        <v>0</v>
      </c>
      <c r="L1581" s="521">
        <f>VLOOKUP($A1581,'[33]2020TB'!$A:$N,'2020 Act TB'!L$1,FALSE)</f>
        <v>0</v>
      </c>
      <c r="M1581" s="521">
        <f>VLOOKUP($A1581,'[33]2020TB'!$A:$N,'2020 Act TB'!M$1,FALSE)</f>
        <v>0</v>
      </c>
      <c r="N1581" s="521">
        <f>VLOOKUP($A1581,'[33]2020TB'!$A:$N,'2020 Act TB'!N$1,FALSE)</f>
        <v>0</v>
      </c>
      <c r="O1581" s="522">
        <f t="shared" si="25"/>
        <v>0</v>
      </c>
    </row>
    <row r="1582" spans="1:15" ht="13.2">
      <c r="A1582" s="523" t="s">
        <v>1633</v>
      </c>
      <c r="B1582" s="521" t="s">
        <v>5524</v>
      </c>
      <c r="C1582" s="521">
        <f>VLOOKUP($A1582,'[33]2020TB'!$A:$N,'2020 Act TB'!C$1,FALSE)</f>
        <v>0</v>
      </c>
      <c r="D1582" s="521">
        <f>VLOOKUP($A1582,'[33]2020TB'!$A:$N,'2020 Act TB'!D$1,FALSE)</f>
        <v>0</v>
      </c>
      <c r="E1582" s="521">
        <f>VLOOKUP($A1582,'[33]2020TB'!$A:$N,'2020 Act TB'!E$1,FALSE)</f>
        <v>0</v>
      </c>
      <c r="F1582" s="521">
        <f>VLOOKUP($A1582,'[33]2020TB'!$A:$N,'2020 Act TB'!F$1,FALSE)</f>
        <v>0</v>
      </c>
      <c r="G1582" s="521">
        <f>VLOOKUP($A1582,'[33]2020TB'!$A:$N,'2020 Act TB'!G$1,FALSE)</f>
        <v>0</v>
      </c>
      <c r="H1582" s="521">
        <f>VLOOKUP($A1582,'[33]2020TB'!$A:$N,'2020 Act TB'!H$1,FALSE)</f>
        <v>0</v>
      </c>
      <c r="I1582" s="521">
        <f>VLOOKUP($A1582,'[33]2020TB'!$A:$N,'2020 Act TB'!I$1,FALSE)</f>
        <v>0</v>
      </c>
      <c r="J1582" s="521">
        <f>VLOOKUP($A1582,'[33]2020TB'!$A:$N,'2020 Act TB'!J$1,FALSE)</f>
        <v>0</v>
      </c>
      <c r="K1582" s="521">
        <f>VLOOKUP($A1582,'[33]2020TB'!$A:$N,'2020 Act TB'!K$1,FALSE)</f>
        <v>0</v>
      </c>
      <c r="L1582" s="521">
        <f>VLOOKUP($A1582,'[33]2020TB'!$A:$N,'2020 Act TB'!L$1,FALSE)</f>
        <v>0</v>
      </c>
      <c r="M1582" s="521">
        <f>VLOOKUP($A1582,'[33]2020TB'!$A:$N,'2020 Act TB'!M$1,FALSE)</f>
        <v>0</v>
      </c>
      <c r="N1582" s="521">
        <f>VLOOKUP($A1582,'[33]2020TB'!$A:$N,'2020 Act TB'!N$1,FALSE)</f>
        <v>0</v>
      </c>
      <c r="O1582" s="522">
        <f t="shared" si="25"/>
        <v>0</v>
      </c>
    </row>
    <row r="1583" spans="1:15" ht="13.2">
      <c r="A1583" s="523" t="s">
        <v>1634</v>
      </c>
      <c r="B1583" s="521" t="s">
        <v>5525</v>
      </c>
      <c r="C1583" s="521">
        <f>VLOOKUP($A1583,'[33]2020TB'!$A:$N,'2020 Act TB'!C$1,FALSE)</f>
        <v>0</v>
      </c>
      <c r="D1583" s="521">
        <f>VLOOKUP($A1583,'[33]2020TB'!$A:$N,'2020 Act TB'!D$1,FALSE)</f>
        <v>0</v>
      </c>
      <c r="E1583" s="521">
        <f>VLOOKUP($A1583,'[33]2020TB'!$A:$N,'2020 Act TB'!E$1,FALSE)</f>
        <v>0</v>
      </c>
      <c r="F1583" s="521">
        <f>VLOOKUP($A1583,'[33]2020TB'!$A:$N,'2020 Act TB'!F$1,FALSE)</f>
        <v>0</v>
      </c>
      <c r="G1583" s="521">
        <f>VLOOKUP($A1583,'[33]2020TB'!$A:$N,'2020 Act TB'!G$1,FALSE)</f>
        <v>0</v>
      </c>
      <c r="H1583" s="521">
        <f>VLOOKUP($A1583,'[33]2020TB'!$A:$N,'2020 Act TB'!H$1,FALSE)</f>
        <v>0</v>
      </c>
      <c r="I1583" s="521">
        <f>VLOOKUP($A1583,'[33]2020TB'!$A:$N,'2020 Act TB'!I$1,FALSE)</f>
        <v>0</v>
      </c>
      <c r="J1583" s="521">
        <f>VLOOKUP($A1583,'[33]2020TB'!$A:$N,'2020 Act TB'!J$1,FALSE)</f>
        <v>0</v>
      </c>
      <c r="K1583" s="521">
        <f>VLOOKUP($A1583,'[33]2020TB'!$A:$N,'2020 Act TB'!K$1,FALSE)</f>
        <v>0</v>
      </c>
      <c r="L1583" s="521">
        <f>VLOOKUP($A1583,'[33]2020TB'!$A:$N,'2020 Act TB'!L$1,FALSE)</f>
        <v>0</v>
      </c>
      <c r="M1583" s="521">
        <f>VLOOKUP($A1583,'[33]2020TB'!$A:$N,'2020 Act TB'!M$1,FALSE)</f>
        <v>0</v>
      </c>
      <c r="N1583" s="521">
        <f>VLOOKUP($A1583,'[33]2020TB'!$A:$N,'2020 Act TB'!N$1,FALSE)</f>
        <v>0</v>
      </c>
      <c r="O1583" s="522">
        <f t="shared" si="25"/>
        <v>0</v>
      </c>
    </row>
    <row r="1584" spans="1:15" ht="13.2">
      <c r="A1584" s="523" t="s">
        <v>1635</v>
      </c>
      <c r="B1584" s="521" t="s">
        <v>5526</v>
      </c>
      <c r="C1584" s="521">
        <f>VLOOKUP($A1584,'[33]2020TB'!$A:$N,'2020 Act TB'!C$1,FALSE)</f>
        <v>0</v>
      </c>
      <c r="D1584" s="521">
        <f>VLOOKUP($A1584,'[33]2020TB'!$A:$N,'2020 Act TB'!D$1,FALSE)</f>
        <v>0</v>
      </c>
      <c r="E1584" s="521">
        <f>VLOOKUP($A1584,'[33]2020TB'!$A:$N,'2020 Act TB'!E$1,FALSE)</f>
        <v>0</v>
      </c>
      <c r="F1584" s="521">
        <f>VLOOKUP($A1584,'[33]2020TB'!$A:$N,'2020 Act TB'!F$1,FALSE)</f>
        <v>0</v>
      </c>
      <c r="G1584" s="521">
        <f>VLOOKUP($A1584,'[33]2020TB'!$A:$N,'2020 Act TB'!G$1,FALSE)</f>
        <v>0</v>
      </c>
      <c r="H1584" s="521">
        <f>VLOOKUP($A1584,'[33]2020TB'!$A:$N,'2020 Act TB'!H$1,FALSE)</f>
        <v>0</v>
      </c>
      <c r="I1584" s="521">
        <f>VLOOKUP($A1584,'[33]2020TB'!$A:$N,'2020 Act TB'!I$1,FALSE)</f>
        <v>0</v>
      </c>
      <c r="J1584" s="521">
        <f>VLOOKUP($A1584,'[33]2020TB'!$A:$N,'2020 Act TB'!J$1,FALSE)</f>
        <v>0</v>
      </c>
      <c r="K1584" s="521">
        <f>VLOOKUP($A1584,'[33]2020TB'!$A:$N,'2020 Act TB'!K$1,FALSE)</f>
        <v>0</v>
      </c>
      <c r="L1584" s="521">
        <f>VLOOKUP($A1584,'[33]2020TB'!$A:$N,'2020 Act TB'!L$1,FALSE)</f>
        <v>0</v>
      </c>
      <c r="M1584" s="521">
        <f>VLOOKUP($A1584,'[33]2020TB'!$A:$N,'2020 Act TB'!M$1,FALSE)</f>
        <v>0</v>
      </c>
      <c r="N1584" s="521">
        <f>VLOOKUP($A1584,'[33]2020TB'!$A:$N,'2020 Act TB'!N$1,FALSE)</f>
        <v>0</v>
      </c>
      <c r="O1584" s="522">
        <f t="shared" si="25"/>
        <v>0</v>
      </c>
    </row>
    <row r="1585" spans="1:15" ht="13.2">
      <c r="A1585" s="523" t="s">
        <v>1636</v>
      </c>
      <c r="B1585" s="521" t="s">
        <v>5527</v>
      </c>
      <c r="C1585" s="521">
        <f>VLOOKUP($A1585,'[33]2020TB'!$A:$N,'2020 Act TB'!C$1,FALSE)</f>
        <v>0</v>
      </c>
      <c r="D1585" s="521">
        <f>VLOOKUP($A1585,'[33]2020TB'!$A:$N,'2020 Act TB'!D$1,FALSE)</f>
        <v>0</v>
      </c>
      <c r="E1585" s="521">
        <f>VLOOKUP($A1585,'[33]2020TB'!$A:$N,'2020 Act TB'!E$1,FALSE)</f>
        <v>0</v>
      </c>
      <c r="F1585" s="521">
        <f>VLOOKUP($A1585,'[33]2020TB'!$A:$N,'2020 Act TB'!F$1,FALSE)</f>
        <v>0</v>
      </c>
      <c r="G1585" s="521">
        <f>VLOOKUP($A1585,'[33]2020TB'!$A:$N,'2020 Act TB'!G$1,FALSE)</f>
        <v>0</v>
      </c>
      <c r="H1585" s="521">
        <f>VLOOKUP($A1585,'[33]2020TB'!$A:$N,'2020 Act TB'!H$1,FALSE)</f>
        <v>0</v>
      </c>
      <c r="I1585" s="521">
        <f>VLOOKUP($A1585,'[33]2020TB'!$A:$N,'2020 Act TB'!I$1,FALSE)</f>
        <v>0</v>
      </c>
      <c r="J1585" s="521">
        <f>VLOOKUP($A1585,'[33]2020TB'!$A:$N,'2020 Act TB'!J$1,FALSE)</f>
        <v>0</v>
      </c>
      <c r="K1585" s="521">
        <f>VLOOKUP($A1585,'[33]2020TB'!$A:$N,'2020 Act TB'!K$1,FALSE)</f>
        <v>0</v>
      </c>
      <c r="L1585" s="521">
        <f>VLOOKUP($A1585,'[33]2020TB'!$A:$N,'2020 Act TB'!L$1,FALSE)</f>
        <v>0</v>
      </c>
      <c r="M1585" s="521">
        <f>VLOOKUP($A1585,'[33]2020TB'!$A:$N,'2020 Act TB'!M$1,FALSE)</f>
        <v>0</v>
      </c>
      <c r="N1585" s="521">
        <f>VLOOKUP($A1585,'[33]2020TB'!$A:$N,'2020 Act TB'!N$1,FALSE)</f>
        <v>0</v>
      </c>
      <c r="O1585" s="522">
        <f t="shared" si="25"/>
        <v>0</v>
      </c>
    </row>
    <row r="1586" spans="1:15" ht="13.2">
      <c r="A1586" s="523" t="s">
        <v>1637</v>
      </c>
      <c r="B1586" s="521" t="s">
        <v>5528</v>
      </c>
      <c r="C1586" s="521">
        <f>VLOOKUP($A1586,'[33]2020TB'!$A:$N,'2020 Act TB'!C$1,FALSE)</f>
        <v>0</v>
      </c>
      <c r="D1586" s="521">
        <f>VLOOKUP($A1586,'[33]2020TB'!$A:$N,'2020 Act TB'!D$1,FALSE)</f>
        <v>0</v>
      </c>
      <c r="E1586" s="521">
        <f>VLOOKUP($A1586,'[33]2020TB'!$A:$N,'2020 Act TB'!E$1,FALSE)</f>
        <v>0</v>
      </c>
      <c r="F1586" s="521">
        <f>VLOOKUP($A1586,'[33]2020TB'!$A:$N,'2020 Act TB'!F$1,FALSE)</f>
        <v>0</v>
      </c>
      <c r="G1586" s="521">
        <f>VLOOKUP($A1586,'[33]2020TB'!$A:$N,'2020 Act TB'!G$1,FALSE)</f>
        <v>0</v>
      </c>
      <c r="H1586" s="521">
        <f>VLOOKUP($A1586,'[33]2020TB'!$A:$N,'2020 Act TB'!H$1,FALSE)</f>
        <v>0</v>
      </c>
      <c r="I1586" s="521">
        <f>VLOOKUP($A1586,'[33]2020TB'!$A:$N,'2020 Act TB'!I$1,FALSE)</f>
        <v>0</v>
      </c>
      <c r="J1586" s="521">
        <f>VLOOKUP($A1586,'[33]2020TB'!$A:$N,'2020 Act TB'!J$1,FALSE)</f>
        <v>0</v>
      </c>
      <c r="K1586" s="521">
        <f>VLOOKUP($A1586,'[33]2020TB'!$A:$N,'2020 Act TB'!K$1,FALSE)</f>
        <v>0</v>
      </c>
      <c r="L1586" s="521">
        <f>VLOOKUP($A1586,'[33]2020TB'!$A:$N,'2020 Act TB'!L$1,FALSE)</f>
        <v>0</v>
      </c>
      <c r="M1586" s="521">
        <f>VLOOKUP($A1586,'[33]2020TB'!$A:$N,'2020 Act TB'!M$1,FALSE)</f>
        <v>0</v>
      </c>
      <c r="N1586" s="521">
        <f>VLOOKUP($A1586,'[33]2020TB'!$A:$N,'2020 Act TB'!N$1,FALSE)</f>
        <v>0</v>
      </c>
      <c r="O1586" s="522">
        <f t="shared" si="25"/>
        <v>0</v>
      </c>
    </row>
    <row r="1587" spans="1:15" ht="13.2">
      <c r="A1587" s="523" t="s">
        <v>1638</v>
      </c>
      <c r="B1587" s="521" t="s">
        <v>5529</v>
      </c>
      <c r="C1587" s="521">
        <f>VLOOKUP($A1587,'[33]2020TB'!$A:$N,'2020 Act TB'!C$1,FALSE)</f>
        <v>0</v>
      </c>
      <c r="D1587" s="521">
        <f>VLOOKUP($A1587,'[33]2020TB'!$A:$N,'2020 Act TB'!D$1,FALSE)</f>
        <v>0</v>
      </c>
      <c r="E1587" s="521">
        <f>VLOOKUP($A1587,'[33]2020TB'!$A:$N,'2020 Act TB'!E$1,FALSE)</f>
        <v>0</v>
      </c>
      <c r="F1587" s="521">
        <f>VLOOKUP($A1587,'[33]2020TB'!$A:$N,'2020 Act TB'!F$1,FALSE)</f>
        <v>0</v>
      </c>
      <c r="G1587" s="521">
        <f>VLOOKUP($A1587,'[33]2020TB'!$A:$N,'2020 Act TB'!G$1,FALSE)</f>
        <v>0</v>
      </c>
      <c r="H1587" s="521">
        <f>VLOOKUP($A1587,'[33]2020TB'!$A:$N,'2020 Act TB'!H$1,FALSE)</f>
        <v>0</v>
      </c>
      <c r="I1587" s="521">
        <f>VLOOKUP($A1587,'[33]2020TB'!$A:$N,'2020 Act TB'!I$1,FALSE)</f>
        <v>0</v>
      </c>
      <c r="J1587" s="521">
        <f>VLOOKUP($A1587,'[33]2020TB'!$A:$N,'2020 Act TB'!J$1,FALSE)</f>
        <v>0</v>
      </c>
      <c r="K1587" s="521">
        <f>VLOOKUP($A1587,'[33]2020TB'!$A:$N,'2020 Act TB'!K$1,FALSE)</f>
        <v>0</v>
      </c>
      <c r="L1587" s="521">
        <f>VLOOKUP($A1587,'[33]2020TB'!$A:$N,'2020 Act TB'!L$1,FALSE)</f>
        <v>0</v>
      </c>
      <c r="M1587" s="521">
        <f>VLOOKUP($A1587,'[33]2020TB'!$A:$N,'2020 Act TB'!M$1,FALSE)</f>
        <v>0</v>
      </c>
      <c r="N1587" s="521">
        <f>VLOOKUP($A1587,'[33]2020TB'!$A:$N,'2020 Act TB'!N$1,FALSE)</f>
        <v>0</v>
      </c>
      <c r="O1587" s="522">
        <f t="shared" si="25"/>
        <v>0</v>
      </c>
    </row>
    <row r="1588" spans="1:15" ht="13.2">
      <c r="A1588" s="523" t="s">
        <v>1639</v>
      </c>
      <c r="B1588" s="521" t="s">
        <v>5530</v>
      </c>
      <c r="C1588" s="521">
        <f>VLOOKUP($A1588,'[33]2020TB'!$A:$N,'2020 Act TB'!C$1,FALSE)</f>
        <v>0</v>
      </c>
      <c r="D1588" s="521">
        <f>VLOOKUP($A1588,'[33]2020TB'!$A:$N,'2020 Act TB'!D$1,FALSE)</f>
        <v>0</v>
      </c>
      <c r="E1588" s="521">
        <f>VLOOKUP($A1588,'[33]2020TB'!$A:$N,'2020 Act TB'!E$1,FALSE)</f>
        <v>0</v>
      </c>
      <c r="F1588" s="521">
        <f>VLOOKUP($A1588,'[33]2020TB'!$A:$N,'2020 Act TB'!F$1,FALSE)</f>
        <v>0</v>
      </c>
      <c r="G1588" s="521">
        <f>VLOOKUP($A1588,'[33]2020TB'!$A:$N,'2020 Act TB'!G$1,FALSE)</f>
        <v>0</v>
      </c>
      <c r="H1588" s="521">
        <f>VLOOKUP($A1588,'[33]2020TB'!$A:$N,'2020 Act TB'!H$1,FALSE)</f>
        <v>0</v>
      </c>
      <c r="I1588" s="521">
        <f>VLOOKUP($A1588,'[33]2020TB'!$A:$N,'2020 Act TB'!I$1,FALSE)</f>
        <v>0</v>
      </c>
      <c r="J1588" s="521">
        <f>VLOOKUP($A1588,'[33]2020TB'!$A:$N,'2020 Act TB'!J$1,FALSE)</f>
        <v>0</v>
      </c>
      <c r="K1588" s="521">
        <f>VLOOKUP($A1588,'[33]2020TB'!$A:$N,'2020 Act TB'!K$1,FALSE)</f>
        <v>0</v>
      </c>
      <c r="L1588" s="521">
        <f>VLOOKUP($A1588,'[33]2020TB'!$A:$N,'2020 Act TB'!L$1,FALSE)</f>
        <v>0</v>
      </c>
      <c r="M1588" s="521">
        <f>VLOOKUP($A1588,'[33]2020TB'!$A:$N,'2020 Act TB'!M$1,FALSE)</f>
        <v>0</v>
      </c>
      <c r="N1588" s="521">
        <f>VLOOKUP($A1588,'[33]2020TB'!$A:$N,'2020 Act TB'!N$1,FALSE)</f>
        <v>0</v>
      </c>
      <c r="O1588" s="522">
        <f t="shared" si="25"/>
        <v>0</v>
      </c>
    </row>
    <row r="1589" spans="1:15" ht="13.2">
      <c r="A1589" s="523" t="s">
        <v>1640</v>
      </c>
      <c r="B1589" s="521" t="s">
        <v>5531</v>
      </c>
      <c r="C1589" s="521">
        <f>VLOOKUP($A1589,'[33]2020TB'!$A:$N,'2020 Act TB'!C$1,FALSE)</f>
        <v>0</v>
      </c>
      <c r="D1589" s="521">
        <f>VLOOKUP($A1589,'[33]2020TB'!$A:$N,'2020 Act TB'!D$1,FALSE)</f>
        <v>0</v>
      </c>
      <c r="E1589" s="521">
        <f>VLOOKUP($A1589,'[33]2020TB'!$A:$N,'2020 Act TB'!E$1,FALSE)</f>
        <v>0</v>
      </c>
      <c r="F1589" s="521">
        <f>VLOOKUP($A1589,'[33]2020TB'!$A:$N,'2020 Act TB'!F$1,FALSE)</f>
        <v>0</v>
      </c>
      <c r="G1589" s="521">
        <f>VLOOKUP($A1589,'[33]2020TB'!$A:$N,'2020 Act TB'!G$1,FALSE)</f>
        <v>0</v>
      </c>
      <c r="H1589" s="521">
        <f>VLOOKUP($A1589,'[33]2020TB'!$A:$N,'2020 Act TB'!H$1,FALSE)</f>
        <v>0</v>
      </c>
      <c r="I1589" s="521">
        <f>VLOOKUP($A1589,'[33]2020TB'!$A:$N,'2020 Act TB'!I$1,FALSE)</f>
        <v>0</v>
      </c>
      <c r="J1589" s="521">
        <f>VLOOKUP($A1589,'[33]2020TB'!$A:$N,'2020 Act TB'!J$1,FALSE)</f>
        <v>0</v>
      </c>
      <c r="K1589" s="521">
        <f>VLOOKUP($A1589,'[33]2020TB'!$A:$N,'2020 Act TB'!K$1,FALSE)</f>
        <v>0</v>
      </c>
      <c r="L1589" s="521">
        <f>VLOOKUP($A1589,'[33]2020TB'!$A:$N,'2020 Act TB'!L$1,FALSE)</f>
        <v>0</v>
      </c>
      <c r="M1589" s="521">
        <f>VLOOKUP($A1589,'[33]2020TB'!$A:$N,'2020 Act TB'!M$1,FALSE)</f>
        <v>0</v>
      </c>
      <c r="N1589" s="521">
        <f>VLOOKUP($A1589,'[33]2020TB'!$A:$N,'2020 Act TB'!N$1,FALSE)</f>
        <v>0</v>
      </c>
      <c r="O1589" s="522">
        <f t="shared" si="25"/>
        <v>0</v>
      </c>
    </row>
    <row r="1590" spans="1:15" ht="13.2">
      <c r="A1590" s="523" t="s">
        <v>1641</v>
      </c>
      <c r="B1590" s="521" t="s">
        <v>5532</v>
      </c>
      <c r="C1590" s="521">
        <f>VLOOKUP($A1590,'[33]2020TB'!$A:$N,'2020 Act TB'!C$1,FALSE)</f>
        <v>0</v>
      </c>
      <c r="D1590" s="521">
        <f>VLOOKUP($A1590,'[33]2020TB'!$A:$N,'2020 Act TB'!D$1,FALSE)</f>
        <v>0</v>
      </c>
      <c r="E1590" s="521">
        <f>VLOOKUP($A1590,'[33]2020TB'!$A:$N,'2020 Act TB'!E$1,FALSE)</f>
        <v>0</v>
      </c>
      <c r="F1590" s="521">
        <f>VLOOKUP($A1590,'[33]2020TB'!$A:$N,'2020 Act TB'!F$1,FALSE)</f>
        <v>0</v>
      </c>
      <c r="G1590" s="521">
        <f>VLOOKUP($A1590,'[33]2020TB'!$A:$N,'2020 Act TB'!G$1,FALSE)</f>
        <v>0</v>
      </c>
      <c r="H1590" s="521">
        <f>VLOOKUP($A1590,'[33]2020TB'!$A:$N,'2020 Act TB'!H$1,FALSE)</f>
        <v>0</v>
      </c>
      <c r="I1590" s="521">
        <f>VLOOKUP($A1590,'[33]2020TB'!$A:$N,'2020 Act TB'!I$1,FALSE)</f>
        <v>0</v>
      </c>
      <c r="J1590" s="521">
        <f>VLOOKUP($A1590,'[33]2020TB'!$A:$N,'2020 Act TB'!J$1,FALSE)</f>
        <v>0</v>
      </c>
      <c r="K1590" s="521">
        <f>VLOOKUP($A1590,'[33]2020TB'!$A:$N,'2020 Act TB'!K$1,FALSE)</f>
        <v>0</v>
      </c>
      <c r="L1590" s="521">
        <f>VLOOKUP($A1590,'[33]2020TB'!$A:$N,'2020 Act TB'!L$1,FALSE)</f>
        <v>0</v>
      </c>
      <c r="M1590" s="521">
        <f>VLOOKUP($A1590,'[33]2020TB'!$A:$N,'2020 Act TB'!M$1,FALSE)</f>
        <v>0</v>
      </c>
      <c r="N1590" s="521">
        <f>VLOOKUP($A1590,'[33]2020TB'!$A:$N,'2020 Act TB'!N$1,FALSE)</f>
        <v>0</v>
      </c>
      <c r="O1590" s="522">
        <f t="shared" si="25"/>
        <v>0</v>
      </c>
    </row>
    <row r="1591" spans="1:15" ht="13.2">
      <c r="A1591" s="523" t="s">
        <v>1642</v>
      </c>
      <c r="B1591" s="521" t="s">
        <v>5533</v>
      </c>
      <c r="C1591" s="521">
        <f>VLOOKUP($A1591,'[33]2020TB'!$A:$N,'2020 Act TB'!C$1,FALSE)</f>
        <v>0</v>
      </c>
      <c r="D1591" s="521">
        <f>VLOOKUP($A1591,'[33]2020TB'!$A:$N,'2020 Act TB'!D$1,FALSE)</f>
        <v>0</v>
      </c>
      <c r="E1591" s="521">
        <f>VLOOKUP($A1591,'[33]2020TB'!$A:$N,'2020 Act TB'!E$1,FALSE)</f>
        <v>0</v>
      </c>
      <c r="F1591" s="521">
        <f>VLOOKUP($A1591,'[33]2020TB'!$A:$N,'2020 Act TB'!F$1,FALSE)</f>
        <v>0</v>
      </c>
      <c r="G1591" s="521">
        <f>VLOOKUP($A1591,'[33]2020TB'!$A:$N,'2020 Act TB'!G$1,FALSE)</f>
        <v>0</v>
      </c>
      <c r="H1591" s="521">
        <f>VLOOKUP($A1591,'[33]2020TB'!$A:$N,'2020 Act TB'!H$1,FALSE)</f>
        <v>0</v>
      </c>
      <c r="I1591" s="521">
        <f>VLOOKUP($A1591,'[33]2020TB'!$A:$N,'2020 Act TB'!I$1,FALSE)</f>
        <v>0</v>
      </c>
      <c r="J1591" s="521">
        <f>VLOOKUP($A1591,'[33]2020TB'!$A:$N,'2020 Act TB'!J$1,FALSE)</f>
        <v>0</v>
      </c>
      <c r="K1591" s="521">
        <f>VLOOKUP($A1591,'[33]2020TB'!$A:$N,'2020 Act TB'!K$1,FALSE)</f>
        <v>0</v>
      </c>
      <c r="L1591" s="521">
        <f>VLOOKUP($A1591,'[33]2020TB'!$A:$N,'2020 Act TB'!L$1,FALSE)</f>
        <v>0</v>
      </c>
      <c r="M1591" s="521">
        <f>VLOOKUP($A1591,'[33]2020TB'!$A:$N,'2020 Act TB'!M$1,FALSE)</f>
        <v>0</v>
      </c>
      <c r="N1591" s="521">
        <f>VLOOKUP($A1591,'[33]2020TB'!$A:$N,'2020 Act TB'!N$1,FALSE)</f>
        <v>0</v>
      </c>
      <c r="O1591" s="522">
        <f t="shared" si="25"/>
        <v>0</v>
      </c>
    </row>
    <row r="1592" spans="1:15" ht="13.2">
      <c r="A1592" s="523" t="s">
        <v>1643</v>
      </c>
      <c r="B1592" s="521" t="s">
        <v>5534</v>
      </c>
      <c r="C1592" s="521">
        <f>VLOOKUP($A1592,'[33]2020TB'!$A:$N,'2020 Act TB'!C$1,FALSE)</f>
        <v>0</v>
      </c>
      <c r="D1592" s="521">
        <f>VLOOKUP($A1592,'[33]2020TB'!$A:$N,'2020 Act TB'!D$1,FALSE)</f>
        <v>0</v>
      </c>
      <c r="E1592" s="521">
        <f>VLOOKUP($A1592,'[33]2020TB'!$A:$N,'2020 Act TB'!E$1,FALSE)</f>
        <v>0</v>
      </c>
      <c r="F1592" s="521">
        <f>VLOOKUP($A1592,'[33]2020TB'!$A:$N,'2020 Act TB'!F$1,FALSE)</f>
        <v>0</v>
      </c>
      <c r="G1592" s="521">
        <f>VLOOKUP($A1592,'[33]2020TB'!$A:$N,'2020 Act TB'!G$1,FALSE)</f>
        <v>0</v>
      </c>
      <c r="H1592" s="521">
        <f>VLOOKUP($A1592,'[33]2020TB'!$A:$N,'2020 Act TB'!H$1,FALSE)</f>
        <v>0</v>
      </c>
      <c r="I1592" s="521">
        <f>VLOOKUP($A1592,'[33]2020TB'!$A:$N,'2020 Act TB'!I$1,FALSE)</f>
        <v>0</v>
      </c>
      <c r="J1592" s="521">
        <f>VLOOKUP($A1592,'[33]2020TB'!$A:$N,'2020 Act TB'!J$1,FALSE)</f>
        <v>0</v>
      </c>
      <c r="K1592" s="521">
        <f>VLOOKUP($A1592,'[33]2020TB'!$A:$N,'2020 Act TB'!K$1,FALSE)</f>
        <v>0</v>
      </c>
      <c r="L1592" s="521">
        <f>VLOOKUP($A1592,'[33]2020TB'!$A:$N,'2020 Act TB'!L$1,FALSE)</f>
        <v>0</v>
      </c>
      <c r="M1592" s="521">
        <f>VLOOKUP($A1592,'[33]2020TB'!$A:$N,'2020 Act TB'!M$1,FALSE)</f>
        <v>0</v>
      </c>
      <c r="N1592" s="521">
        <f>VLOOKUP($A1592,'[33]2020TB'!$A:$N,'2020 Act TB'!N$1,FALSE)</f>
        <v>0</v>
      </c>
      <c r="O1592" s="522">
        <f t="shared" si="25"/>
        <v>0</v>
      </c>
    </row>
    <row r="1593" spans="1:15" ht="13.2">
      <c r="A1593" s="523" t="s">
        <v>1644</v>
      </c>
      <c r="B1593" s="521" t="s">
        <v>5535</v>
      </c>
      <c r="C1593" s="521">
        <f>VLOOKUP($A1593,'[33]2020TB'!$A:$N,'2020 Act TB'!C$1,FALSE)</f>
        <v>0</v>
      </c>
      <c r="D1593" s="521">
        <f>VLOOKUP($A1593,'[33]2020TB'!$A:$N,'2020 Act TB'!D$1,FALSE)</f>
        <v>0</v>
      </c>
      <c r="E1593" s="521">
        <f>VLOOKUP($A1593,'[33]2020TB'!$A:$N,'2020 Act TB'!E$1,FALSE)</f>
        <v>0</v>
      </c>
      <c r="F1593" s="521">
        <f>VLOOKUP($A1593,'[33]2020TB'!$A:$N,'2020 Act TB'!F$1,FALSE)</f>
        <v>0</v>
      </c>
      <c r="G1593" s="521">
        <f>VLOOKUP($A1593,'[33]2020TB'!$A:$N,'2020 Act TB'!G$1,FALSE)</f>
        <v>0</v>
      </c>
      <c r="H1593" s="521">
        <f>VLOOKUP($A1593,'[33]2020TB'!$A:$N,'2020 Act TB'!H$1,FALSE)</f>
        <v>0</v>
      </c>
      <c r="I1593" s="521">
        <f>VLOOKUP($A1593,'[33]2020TB'!$A:$N,'2020 Act TB'!I$1,FALSE)</f>
        <v>0</v>
      </c>
      <c r="J1593" s="521">
        <f>VLOOKUP($A1593,'[33]2020TB'!$A:$N,'2020 Act TB'!J$1,FALSE)</f>
        <v>0</v>
      </c>
      <c r="K1593" s="521">
        <f>VLOOKUP($A1593,'[33]2020TB'!$A:$N,'2020 Act TB'!K$1,FALSE)</f>
        <v>0</v>
      </c>
      <c r="L1593" s="521">
        <f>VLOOKUP($A1593,'[33]2020TB'!$A:$N,'2020 Act TB'!L$1,FALSE)</f>
        <v>0</v>
      </c>
      <c r="M1593" s="521">
        <f>VLOOKUP($A1593,'[33]2020TB'!$A:$N,'2020 Act TB'!M$1,FALSE)</f>
        <v>0</v>
      </c>
      <c r="N1593" s="521">
        <f>VLOOKUP($A1593,'[33]2020TB'!$A:$N,'2020 Act TB'!N$1,FALSE)</f>
        <v>0</v>
      </c>
      <c r="O1593" s="522">
        <f t="shared" si="25"/>
        <v>0</v>
      </c>
    </row>
    <row r="1594" spans="1:15" ht="13.2">
      <c r="A1594" s="523" t="s">
        <v>1645</v>
      </c>
      <c r="B1594" s="521" t="s">
        <v>5536</v>
      </c>
      <c r="C1594" s="521">
        <f>VLOOKUP($A1594,'[33]2020TB'!$A:$N,'2020 Act TB'!C$1,FALSE)</f>
        <v>0</v>
      </c>
      <c r="D1594" s="521">
        <f>VLOOKUP($A1594,'[33]2020TB'!$A:$N,'2020 Act TB'!D$1,FALSE)</f>
        <v>0</v>
      </c>
      <c r="E1594" s="521">
        <f>VLOOKUP($A1594,'[33]2020TB'!$A:$N,'2020 Act TB'!E$1,FALSE)</f>
        <v>0</v>
      </c>
      <c r="F1594" s="521">
        <f>VLOOKUP($A1594,'[33]2020TB'!$A:$N,'2020 Act TB'!F$1,FALSE)</f>
        <v>0</v>
      </c>
      <c r="G1594" s="521">
        <f>VLOOKUP($A1594,'[33]2020TB'!$A:$N,'2020 Act TB'!G$1,FALSE)</f>
        <v>0</v>
      </c>
      <c r="H1594" s="521">
        <f>VLOOKUP($A1594,'[33]2020TB'!$A:$N,'2020 Act TB'!H$1,FALSE)</f>
        <v>0</v>
      </c>
      <c r="I1594" s="521">
        <f>VLOOKUP($A1594,'[33]2020TB'!$A:$N,'2020 Act TB'!I$1,FALSE)</f>
        <v>0</v>
      </c>
      <c r="J1594" s="521">
        <f>VLOOKUP($A1594,'[33]2020TB'!$A:$N,'2020 Act TB'!J$1,FALSE)</f>
        <v>0</v>
      </c>
      <c r="K1594" s="521">
        <f>VLOOKUP($A1594,'[33]2020TB'!$A:$N,'2020 Act TB'!K$1,FALSE)</f>
        <v>0</v>
      </c>
      <c r="L1594" s="521">
        <f>VLOOKUP($A1594,'[33]2020TB'!$A:$N,'2020 Act TB'!L$1,FALSE)</f>
        <v>0</v>
      </c>
      <c r="M1594" s="521">
        <f>VLOOKUP($A1594,'[33]2020TB'!$A:$N,'2020 Act TB'!M$1,FALSE)</f>
        <v>0</v>
      </c>
      <c r="N1594" s="521">
        <f>VLOOKUP($A1594,'[33]2020TB'!$A:$N,'2020 Act TB'!N$1,FALSE)</f>
        <v>0</v>
      </c>
      <c r="O1594" s="522">
        <f t="shared" si="25"/>
        <v>0</v>
      </c>
    </row>
    <row r="1595" spans="1:15" ht="13.2">
      <c r="A1595" s="523" t="s">
        <v>1646</v>
      </c>
      <c r="B1595" s="521" t="s">
        <v>5537</v>
      </c>
      <c r="C1595" s="521">
        <f>VLOOKUP($A1595,'[33]2020TB'!$A:$N,'2020 Act TB'!C$1,FALSE)</f>
        <v>0</v>
      </c>
      <c r="D1595" s="521">
        <f>VLOOKUP($A1595,'[33]2020TB'!$A:$N,'2020 Act TB'!D$1,FALSE)</f>
        <v>0</v>
      </c>
      <c r="E1595" s="521">
        <f>VLOOKUP($A1595,'[33]2020TB'!$A:$N,'2020 Act TB'!E$1,FALSE)</f>
        <v>0</v>
      </c>
      <c r="F1595" s="521">
        <f>VLOOKUP($A1595,'[33]2020TB'!$A:$N,'2020 Act TB'!F$1,FALSE)</f>
        <v>0</v>
      </c>
      <c r="G1595" s="521">
        <f>VLOOKUP($A1595,'[33]2020TB'!$A:$N,'2020 Act TB'!G$1,FALSE)</f>
        <v>0</v>
      </c>
      <c r="H1595" s="521">
        <f>VLOOKUP($A1595,'[33]2020TB'!$A:$N,'2020 Act TB'!H$1,FALSE)</f>
        <v>0</v>
      </c>
      <c r="I1595" s="521">
        <f>VLOOKUP($A1595,'[33]2020TB'!$A:$N,'2020 Act TB'!I$1,FALSE)</f>
        <v>0</v>
      </c>
      <c r="J1595" s="521">
        <f>VLOOKUP($A1595,'[33]2020TB'!$A:$N,'2020 Act TB'!J$1,FALSE)</f>
        <v>0</v>
      </c>
      <c r="K1595" s="521">
        <f>VLOOKUP($A1595,'[33]2020TB'!$A:$N,'2020 Act TB'!K$1,FALSE)</f>
        <v>0</v>
      </c>
      <c r="L1595" s="521">
        <f>VLOOKUP($A1595,'[33]2020TB'!$A:$N,'2020 Act TB'!L$1,FALSE)</f>
        <v>0</v>
      </c>
      <c r="M1595" s="521">
        <f>VLOOKUP($A1595,'[33]2020TB'!$A:$N,'2020 Act TB'!M$1,FALSE)</f>
        <v>0</v>
      </c>
      <c r="N1595" s="521">
        <f>VLOOKUP($A1595,'[33]2020TB'!$A:$N,'2020 Act TB'!N$1,FALSE)</f>
        <v>0</v>
      </c>
      <c r="O1595" s="522">
        <f t="shared" si="25"/>
        <v>0</v>
      </c>
    </row>
    <row r="1596" spans="1:15" ht="13.2">
      <c r="A1596" s="523" t="s">
        <v>1647</v>
      </c>
      <c r="B1596" s="521" t="s">
        <v>5538</v>
      </c>
      <c r="C1596" s="521">
        <f>VLOOKUP($A1596,'[33]2020TB'!$A:$N,'2020 Act TB'!C$1,FALSE)</f>
        <v>0</v>
      </c>
      <c r="D1596" s="521">
        <f>VLOOKUP($A1596,'[33]2020TB'!$A:$N,'2020 Act TB'!D$1,FALSE)</f>
        <v>0</v>
      </c>
      <c r="E1596" s="521">
        <f>VLOOKUP($A1596,'[33]2020TB'!$A:$N,'2020 Act TB'!E$1,FALSE)</f>
        <v>0</v>
      </c>
      <c r="F1596" s="521">
        <f>VLOOKUP($A1596,'[33]2020TB'!$A:$N,'2020 Act TB'!F$1,FALSE)</f>
        <v>0</v>
      </c>
      <c r="G1596" s="521">
        <f>VLOOKUP($A1596,'[33]2020TB'!$A:$N,'2020 Act TB'!G$1,FALSE)</f>
        <v>0</v>
      </c>
      <c r="H1596" s="521">
        <f>VLOOKUP($A1596,'[33]2020TB'!$A:$N,'2020 Act TB'!H$1,FALSE)</f>
        <v>0</v>
      </c>
      <c r="I1596" s="521">
        <f>VLOOKUP($A1596,'[33]2020TB'!$A:$N,'2020 Act TB'!I$1,FALSE)</f>
        <v>0</v>
      </c>
      <c r="J1596" s="521">
        <f>VLOOKUP($A1596,'[33]2020TB'!$A:$N,'2020 Act TB'!J$1,FALSE)</f>
        <v>0</v>
      </c>
      <c r="K1596" s="521">
        <f>VLOOKUP($A1596,'[33]2020TB'!$A:$N,'2020 Act TB'!K$1,FALSE)</f>
        <v>0</v>
      </c>
      <c r="L1596" s="521">
        <f>VLOOKUP($A1596,'[33]2020TB'!$A:$N,'2020 Act TB'!L$1,FALSE)</f>
        <v>0</v>
      </c>
      <c r="M1596" s="521">
        <f>VLOOKUP($A1596,'[33]2020TB'!$A:$N,'2020 Act TB'!M$1,FALSE)</f>
        <v>0</v>
      </c>
      <c r="N1596" s="521">
        <f>VLOOKUP($A1596,'[33]2020TB'!$A:$N,'2020 Act TB'!N$1,FALSE)</f>
        <v>0</v>
      </c>
      <c r="O1596" s="522">
        <f t="shared" si="25"/>
        <v>0</v>
      </c>
    </row>
    <row r="1597" spans="1:15" ht="13.2">
      <c r="A1597" s="523" t="s">
        <v>1648</v>
      </c>
      <c r="B1597" s="521" t="s">
        <v>5539</v>
      </c>
      <c r="C1597" s="521">
        <f>VLOOKUP($A1597,'[33]2020TB'!$A:$N,'2020 Act TB'!C$1,FALSE)</f>
        <v>0</v>
      </c>
      <c r="D1597" s="521">
        <f>VLOOKUP($A1597,'[33]2020TB'!$A:$N,'2020 Act TB'!D$1,FALSE)</f>
        <v>0</v>
      </c>
      <c r="E1597" s="521">
        <f>VLOOKUP($A1597,'[33]2020TB'!$A:$N,'2020 Act TB'!E$1,FALSE)</f>
        <v>0</v>
      </c>
      <c r="F1597" s="521">
        <f>VLOOKUP($A1597,'[33]2020TB'!$A:$N,'2020 Act TB'!F$1,FALSE)</f>
        <v>0</v>
      </c>
      <c r="G1597" s="521">
        <f>VLOOKUP($A1597,'[33]2020TB'!$A:$N,'2020 Act TB'!G$1,FALSE)</f>
        <v>0</v>
      </c>
      <c r="H1597" s="521">
        <f>VLOOKUP($A1597,'[33]2020TB'!$A:$N,'2020 Act TB'!H$1,FALSE)</f>
        <v>0</v>
      </c>
      <c r="I1597" s="521">
        <f>VLOOKUP($A1597,'[33]2020TB'!$A:$N,'2020 Act TB'!I$1,FALSE)</f>
        <v>0</v>
      </c>
      <c r="J1597" s="521">
        <f>VLOOKUP($A1597,'[33]2020TB'!$A:$N,'2020 Act TB'!J$1,FALSE)</f>
        <v>0</v>
      </c>
      <c r="K1597" s="521">
        <f>VLOOKUP($A1597,'[33]2020TB'!$A:$N,'2020 Act TB'!K$1,FALSE)</f>
        <v>0</v>
      </c>
      <c r="L1597" s="521">
        <f>VLOOKUP($A1597,'[33]2020TB'!$A:$N,'2020 Act TB'!L$1,FALSE)</f>
        <v>0</v>
      </c>
      <c r="M1597" s="521">
        <f>VLOOKUP($A1597,'[33]2020TB'!$A:$N,'2020 Act TB'!M$1,FALSE)</f>
        <v>0</v>
      </c>
      <c r="N1597" s="521">
        <f>VLOOKUP($A1597,'[33]2020TB'!$A:$N,'2020 Act TB'!N$1,FALSE)</f>
        <v>0</v>
      </c>
      <c r="O1597" s="522">
        <f t="shared" si="25"/>
        <v>0</v>
      </c>
    </row>
    <row r="1598" spans="1:15" ht="13.2">
      <c r="A1598" s="523" t="s">
        <v>1649</v>
      </c>
      <c r="B1598" s="521" t="s">
        <v>5540</v>
      </c>
      <c r="C1598" s="521">
        <f>VLOOKUP($A1598,'[33]2020TB'!$A:$N,'2020 Act TB'!C$1,FALSE)</f>
        <v>0</v>
      </c>
      <c r="D1598" s="521">
        <f>VLOOKUP($A1598,'[33]2020TB'!$A:$N,'2020 Act TB'!D$1,FALSE)</f>
        <v>0</v>
      </c>
      <c r="E1598" s="521">
        <f>VLOOKUP($A1598,'[33]2020TB'!$A:$N,'2020 Act TB'!E$1,FALSE)</f>
        <v>0</v>
      </c>
      <c r="F1598" s="521">
        <f>VLOOKUP($A1598,'[33]2020TB'!$A:$N,'2020 Act TB'!F$1,FALSE)</f>
        <v>0</v>
      </c>
      <c r="G1598" s="521">
        <f>VLOOKUP($A1598,'[33]2020TB'!$A:$N,'2020 Act TB'!G$1,FALSE)</f>
        <v>0</v>
      </c>
      <c r="H1598" s="521">
        <f>VLOOKUP($A1598,'[33]2020TB'!$A:$N,'2020 Act TB'!H$1,FALSE)</f>
        <v>0</v>
      </c>
      <c r="I1598" s="521">
        <f>VLOOKUP($A1598,'[33]2020TB'!$A:$N,'2020 Act TB'!I$1,FALSE)</f>
        <v>0</v>
      </c>
      <c r="J1598" s="521">
        <f>VLOOKUP($A1598,'[33]2020TB'!$A:$N,'2020 Act TB'!J$1,FALSE)</f>
        <v>0</v>
      </c>
      <c r="K1598" s="521">
        <f>VLOOKUP($A1598,'[33]2020TB'!$A:$N,'2020 Act TB'!K$1,FALSE)</f>
        <v>0</v>
      </c>
      <c r="L1598" s="521">
        <f>VLOOKUP($A1598,'[33]2020TB'!$A:$N,'2020 Act TB'!L$1,FALSE)</f>
        <v>0</v>
      </c>
      <c r="M1598" s="521">
        <f>VLOOKUP($A1598,'[33]2020TB'!$A:$N,'2020 Act TB'!M$1,FALSE)</f>
        <v>0</v>
      </c>
      <c r="N1598" s="521">
        <f>VLOOKUP($A1598,'[33]2020TB'!$A:$N,'2020 Act TB'!N$1,FALSE)</f>
        <v>0</v>
      </c>
      <c r="O1598" s="522">
        <f t="shared" si="25"/>
        <v>0</v>
      </c>
    </row>
    <row r="1599" spans="1:15" ht="13.2">
      <c r="A1599" s="523" t="s">
        <v>1650</v>
      </c>
      <c r="B1599" s="521" t="s">
        <v>5541</v>
      </c>
      <c r="C1599" s="521">
        <f>VLOOKUP($A1599,'[33]2020TB'!$A:$N,'2020 Act TB'!C$1,FALSE)</f>
        <v>0</v>
      </c>
      <c r="D1599" s="521">
        <f>VLOOKUP($A1599,'[33]2020TB'!$A:$N,'2020 Act TB'!D$1,FALSE)</f>
        <v>0</v>
      </c>
      <c r="E1599" s="521">
        <f>VLOOKUP($A1599,'[33]2020TB'!$A:$N,'2020 Act TB'!E$1,FALSE)</f>
        <v>0</v>
      </c>
      <c r="F1599" s="521">
        <f>VLOOKUP($A1599,'[33]2020TB'!$A:$N,'2020 Act TB'!F$1,FALSE)</f>
        <v>0</v>
      </c>
      <c r="G1599" s="521">
        <f>VLOOKUP($A1599,'[33]2020TB'!$A:$N,'2020 Act TB'!G$1,FALSE)</f>
        <v>0</v>
      </c>
      <c r="H1599" s="521">
        <f>VLOOKUP($A1599,'[33]2020TB'!$A:$N,'2020 Act TB'!H$1,FALSE)</f>
        <v>0</v>
      </c>
      <c r="I1599" s="521">
        <f>VLOOKUP($A1599,'[33]2020TB'!$A:$N,'2020 Act TB'!I$1,FALSE)</f>
        <v>0</v>
      </c>
      <c r="J1599" s="521">
        <f>VLOOKUP($A1599,'[33]2020TB'!$A:$N,'2020 Act TB'!J$1,FALSE)</f>
        <v>0</v>
      </c>
      <c r="K1599" s="521">
        <f>VLOOKUP($A1599,'[33]2020TB'!$A:$N,'2020 Act TB'!K$1,FALSE)</f>
        <v>0</v>
      </c>
      <c r="L1599" s="521">
        <f>VLOOKUP($A1599,'[33]2020TB'!$A:$N,'2020 Act TB'!L$1,FALSE)</f>
        <v>0</v>
      </c>
      <c r="M1599" s="521">
        <f>VLOOKUP($A1599,'[33]2020TB'!$A:$N,'2020 Act TB'!M$1,FALSE)</f>
        <v>0</v>
      </c>
      <c r="N1599" s="521">
        <f>VLOOKUP($A1599,'[33]2020TB'!$A:$N,'2020 Act TB'!N$1,FALSE)</f>
        <v>0</v>
      </c>
      <c r="O1599" s="522">
        <f t="shared" si="25"/>
        <v>0</v>
      </c>
    </row>
    <row r="1600" spans="1:15" ht="13.2">
      <c r="A1600" s="523" t="s">
        <v>1651</v>
      </c>
      <c r="B1600" s="521" t="s">
        <v>5542</v>
      </c>
      <c r="C1600" s="521">
        <f>VLOOKUP($A1600,'[33]2020TB'!$A:$N,'2020 Act TB'!C$1,FALSE)</f>
        <v>0</v>
      </c>
      <c r="D1600" s="521">
        <f>VLOOKUP($A1600,'[33]2020TB'!$A:$N,'2020 Act TB'!D$1,FALSE)</f>
        <v>0</v>
      </c>
      <c r="E1600" s="521">
        <f>VLOOKUP($A1600,'[33]2020TB'!$A:$N,'2020 Act TB'!E$1,FALSE)</f>
        <v>0</v>
      </c>
      <c r="F1600" s="521">
        <f>VLOOKUP($A1600,'[33]2020TB'!$A:$N,'2020 Act TB'!F$1,FALSE)</f>
        <v>0</v>
      </c>
      <c r="G1600" s="521">
        <f>VLOOKUP($A1600,'[33]2020TB'!$A:$N,'2020 Act TB'!G$1,FALSE)</f>
        <v>0</v>
      </c>
      <c r="H1600" s="521">
        <f>VLOOKUP($A1600,'[33]2020TB'!$A:$N,'2020 Act TB'!H$1,FALSE)</f>
        <v>0</v>
      </c>
      <c r="I1600" s="521">
        <f>VLOOKUP($A1600,'[33]2020TB'!$A:$N,'2020 Act TB'!I$1,FALSE)</f>
        <v>0</v>
      </c>
      <c r="J1600" s="521">
        <f>VLOOKUP($A1600,'[33]2020TB'!$A:$N,'2020 Act TB'!J$1,FALSE)</f>
        <v>0</v>
      </c>
      <c r="K1600" s="521">
        <f>VLOOKUP($A1600,'[33]2020TB'!$A:$N,'2020 Act TB'!K$1,FALSE)</f>
        <v>0</v>
      </c>
      <c r="L1600" s="521">
        <f>VLOOKUP($A1600,'[33]2020TB'!$A:$N,'2020 Act TB'!L$1,FALSE)</f>
        <v>0</v>
      </c>
      <c r="M1600" s="521">
        <f>VLOOKUP($A1600,'[33]2020TB'!$A:$N,'2020 Act TB'!M$1,FALSE)</f>
        <v>0</v>
      </c>
      <c r="N1600" s="521">
        <f>VLOOKUP($A1600,'[33]2020TB'!$A:$N,'2020 Act TB'!N$1,FALSE)</f>
        <v>0</v>
      </c>
      <c r="O1600" s="522">
        <f t="shared" si="25"/>
        <v>0</v>
      </c>
    </row>
    <row r="1601" spans="1:15" ht="13.2">
      <c r="A1601" s="523" t="s">
        <v>1652</v>
      </c>
      <c r="B1601" s="521" t="s">
        <v>5543</v>
      </c>
      <c r="C1601" s="521">
        <f>VLOOKUP($A1601,'[33]2020TB'!$A:$N,'2020 Act TB'!C$1,FALSE)</f>
        <v>0</v>
      </c>
      <c r="D1601" s="521">
        <f>VLOOKUP($A1601,'[33]2020TB'!$A:$N,'2020 Act TB'!D$1,FALSE)</f>
        <v>0</v>
      </c>
      <c r="E1601" s="521">
        <f>VLOOKUP($A1601,'[33]2020TB'!$A:$N,'2020 Act TB'!E$1,FALSE)</f>
        <v>0</v>
      </c>
      <c r="F1601" s="521">
        <f>VLOOKUP($A1601,'[33]2020TB'!$A:$N,'2020 Act TB'!F$1,FALSE)</f>
        <v>0</v>
      </c>
      <c r="G1601" s="521">
        <f>VLOOKUP($A1601,'[33]2020TB'!$A:$N,'2020 Act TB'!G$1,FALSE)</f>
        <v>0</v>
      </c>
      <c r="H1601" s="521">
        <f>VLOOKUP($A1601,'[33]2020TB'!$A:$N,'2020 Act TB'!H$1,FALSE)</f>
        <v>0</v>
      </c>
      <c r="I1601" s="521">
        <f>VLOOKUP($A1601,'[33]2020TB'!$A:$N,'2020 Act TB'!I$1,FALSE)</f>
        <v>0</v>
      </c>
      <c r="J1601" s="521">
        <f>VLOOKUP($A1601,'[33]2020TB'!$A:$N,'2020 Act TB'!J$1,FALSE)</f>
        <v>0</v>
      </c>
      <c r="K1601" s="521">
        <f>VLOOKUP($A1601,'[33]2020TB'!$A:$N,'2020 Act TB'!K$1,FALSE)</f>
        <v>0</v>
      </c>
      <c r="L1601" s="521">
        <f>VLOOKUP($A1601,'[33]2020TB'!$A:$N,'2020 Act TB'!L$1,FALSE)</f>
        <v>0</v>
      </c>
      <c r="M1601" s="521">
        <f>VLOOKUP($A1601,'[33]2020TB'!$A:$N,'2020 Act TB'!M$1,FALSE)</f>
        <v>0</v>
      </c>
      <c r="N1601" s="521">
        <f>VLOOKUP($A1601,'[33]2020TB'!$A:$N,'2020 Act TB'!N$1,FALSE)</f>
        <v>0</v>
      </c>
      <c r="O1601" s="522">
        <f t="shared" si="25"/>
        <v>0</v>
      </c>
    </row>
    <row r="1602" spans="1:15" ht="13.2">
      <c r="A1602" s="523" t="s">
        <v>1653</v>
      </c>
      <c r="B1602" s="521" t="s">
        <v>5544</v>
      </c>
      <c r="C1602" s="521">
        <f>VLOOKUP($A1602,'[33]2020TB'!$A:$N,'2020 Act TB'!C$1,FALSE)</f>
        <v>0</v>
      </c>
      <c r="D1602" s="521">
        <f>VLOOKUP($A1602,'[33]2020TB'!$A:$N,'2020 Act TB'!D$1,FALSE)</f>
        <v>0</v>
      </c>
      <c r="E1602" s="521">
        <f>VLOOKUP($A1602,'[33]2020TB'!$A:$N,'2020 Act TB'!E$1,FALSE)</f>
        <v>0</v>
      </c>
      <c r="F1602" s="521">
        <f>VLOOKUP($A1602,'[33]2020TB'!$A:$N,'2020 Act TB'!F$1,FALSE)</f>
        <v>0</v>
      </c>
      <c r="G1602" s="521">
        <f>VLOOKUP($A1602,'[33]2020TB'!$A:$N,'2020 Act TB'!G$1,FALSE)</f>
        <v>0</v>
      </c>
      <c r="H1602" s="521">
        <f>VLOOKUP($A1602,'[33]2020TB'!$A:$N,'2020 Act TB'!H$1,FALSE)</f>
        <v>0</v>
      </c>
      <c r="I1602" s="521">
        <f>VLOOKUP($A1602,'[33]2020TB'!$A:$N,'2020 Act TB'!I$1,FALSE)</f>
        <v>0</v>
      </c>
      <c r="J1602" s="521">
        <f>VLOOKUP($A1602,'[33]2020TB'!$A:$N,'2020 Act TB'!J$1,FALSE)</f>
        <v>0</v>
      </c>
      <c r="K1602" s="521">
        <f>VLOOKUP($A1602,'[33]2020TB'!$A:$N,'2020 Act TB'!K$1,FALSE)</f>
        <v>0</v>
      </c>
      <c r="L1602" s="521">
        <f>VLOOKUP($A1602,'[33]2020TB'!$A:$N,'2020 Act TB'!L$1,FALSE)</f>
        <v>0</v>
      </c>
      <c r="M1602" s="521">
        <f>VLOOKUP($A1602,'[33]2020TB'!$A:$N,'2020 Act TB'!M$1,FALSE)</f>
        <v>0</v>
      </c>
      <c r="N1602" s="521">
        <f>VLOOKUP($A1602,'[33]2020TB'!$A:$N,'2020 Act TB'!N$1,FALSE)</f>
        <v>0</v>
      </c>
      <c r="O1602" s="522">
        <f t="shared" si="25"/>
        <v>0</v>
      </c>
    </row>
    <row r="1603" spans="1:15" ht="13.2">
      <c r="A1603" s="523" t="s">
        <v>1654</v>
      </c>
      <c r="B1603" s="521" t="s">
        <v>5545</v>
      </c>
      <c r="C1603" s="521">
        <f>VLOOKUP($A1603,'[33]2020TB'!$A:$N,'2020 Act TB'!C$1,FALSE)</f>
        <v>0</v>
      </c>
      <c r="D1603" s="521">
        <f>VLOOKUP($A1603,'[33]2020TB'!$A:$N,'2020 Act TB'!D$1,FALSE)</f>
        <v>0</v>
      </c>
      <c r="E1603" s="521">
        <f>VLOOKUP($A1603,'[33]2020TB'!$A:$N,'2020 Act TB'!E$1,FALSE)</f>
        <v>0</v>
      </c>
      <c r="F1603" s="521">
        <f>VLOOKUP($A1603,'[33]2020TB'!$A:$N,'2020 Act TB'!F$1,FALSE)</f>
        <v>0</v>
      </c>
      <c r="G1603" s="521">
        <f>VLOOKUP($A1603,'[33]2020TB'!$A:$N,'2020 Act TB'!G$1,FALSE)</f>
        <v>0</v>
      </c>
      <c r="H1603" s="521">
        <f>VLOOKUP($A1603,'[33]2020TB'!$A:$N,'2020 Act TB'!H$1,FALSE)</f>
        <v>0</v>
      </c>
      <c r="I1603" s="521">
        <f>VLOOKUP($A1603,'[33]2020TB'!$A:$N,'2020 Act TB'!I$1,FALSE)</f>
        <v>0</v>
      </c>
      <c r="J1603" s="521">
        <f>VLOOKUP($A1603,'[33]2020TB'!$A:$N,'2020 Act TB'!J$1,FALSE)</f>
        <v>0</v>
      </c>
      <c r="K1603" s="521">
        <f>VLOOKUP($A1603,'[33]2020TB'!$A:$N,'2020 Act TB'!K$1,FALSE)</f>
        <v>0</v>
      </c>
      <c r="L1603" s="521">
        <f>VLOOKUP($A1603,'[33]2020TB'!$A:$N,'2020 Act TB'!L$1,FALSE)</f>
        <v>0</v>
      </c>
      <c r="M1603" s="521">
        <f>VLOOKUP($A1603,'[33]2020TB'!$A:$N,'2020 Act TB'!M$1,FALSE)</f>
        <v>0</v>
      </c>
      <c r="N1603" s="521">
        <f>VLOOKUP($A1603,'[33]2020TB'!$A:$N,'2020 Act TB'!N$1,FALSE)</f>
        <v>0</v>
      </c>
      <c r="O1603" s="522">
        <f t="shared" si="25"/>
        <v>0</v>
      </c>
    </row>
    <row r="1604" spans="1:15" ht="13.2">
      <c r="A1604" s="523" t="s">
        <v>1655</v>
      </c>
      <c r="B1604" s="521" t="s">
        <v>5546</v>
      </c>
      <c r="C1604" s="521">
        <f>VLOOKUP($A1604,'[33]2020TB'!$A:$N,'2020 Act TB'!C$1,FALSE)</f>
        <v>0</v>
      </c>
      <c r="D1604" s="521">
        <f>VLOOKUP($A1604,'[33]2020TB'!$A:$N,'2020 Act TB'!D$1,FALSE)</f>
        <v>0</v>
      </c>
      <c r="E1604" s="521">
        <f>VLOOKUP($A1604,'[33]2020TB'!$A:$N,'2020 Act TB'!E$1,FALSE)</f>
        <v>0</v>
      </c>
      <c r="F1604" s="521">
        <f>VLOOKUP($A1604,'[33]2020TB'!$A:$N,'2020 Act TB'!F$1,FALSE)</f>
        <v>0</v>
      </c>
      <c r="G1604" s="521">
        <f>VLOOKUP($A1604,'[33]2020TB'!$A:$N,'2020 Act TB'!G$1,FALSE)</f>
        <v>0</v>
      </c>
      <c r="H1604" s="521">
        <f>VLOOKUP($A1604,'[33]2020TB'!$A:$N,'2020 Act TB'!H$1,FALSE)</f>
        <v>0</v>
      </c>
      <c r="I1604" s="521">
        <f>VLOOKUP($A1604,'[33]2020TB'!$A:$N,'2020 Act TB'!I$1,FALSE)</f>
        <v>0</v>
      </c>
      <c r="J1604" s="521">
        <f>VLOOKUP($A1604,'[33]2020TB'!$A:$N,'2020 Act TB'!J$1,FALSE)</f>
        <v>0</v>
      </c>
      <c r="K1604" s="521">
        <f>VLOOKUP($A1604,'[33]2020TB'!$A:$N,'2020 Act TB'!K$1,FALSE)</f>
        <v>0</v>
      </c>
      <c r="L1604" s="521">
        <f>VLOOKUP($A1604,'[33]2020TB'!$A:$N,'2020 Act TB'!L$1,FALSE)</f>
        <v>0</v>
      </c>
      <c r="M1604" s="521">
        <f>VLOOKUP($A1604,'[33]2020TB'!$A:$N,'2020 Act TB'!M$1,FALSE)</f>
        <v>0</v>
      </c>
      <c r="N1604" s="521">
        <f>VLOOKUP($A1604,'[33]2020TB'!$A:$N,'2020 Act TB'!N$1,FALSE)</f>
        <v>0</v>
      </c>
      <c r="O1604" s="522">
        <f t="shared" si="25"/>
        <v>0</v>
      </c>
    </row>
    <row r="1605" spans="1:15" ht="13.2">
      <c r="A1605" s="523" t="s">
        <v>1656</v>
      </c>
      <c r="B1605" s="521" t="s">
        <v>5547</v>
      </c>
      <c r="C1605" s="521">
        <f>VLOOKUP($A1605,'[33]2020TB'!$A:$N,'2020 Act TB'!C$1,FALSE)</f>
        <v>0</v>
      </c>
      <c r="D1605" s="521">
        <f>VLOOKUP($A1605,'[33]2020TB'!$A:$N,'2020 Act TB'!D$1,FALSE)</f>
        <v>0</v>
      </c>
      <c r="E1605" s="521">
        <f>VLOOKUP($A1605,'[33]2020TB'!$A:$N,'2020 Act TB'!E$1,FALSE)</f>
        <v>0</v>
      </c>
      <c r="F1605" s="521">
        <f>VLOOKUP($A1605,'[33]2020TB'!$A:$N,'2020 Act TB'!F$1,FALSE)</f>
        <v>0</v>
      </c>
      <c r="G1605" s="521">
        <f>VLOOKUP($A1605,'[33]2020TB'!$A:$N,'2020 Act TB'!G$1,FALSE)</f>
        <v>0</v>
      </c>
      <c r="H1605" s="521">
        <f>VLOOKUP($A1605,'[33]2020TB'!$A:$N,'2020 Act TB'!H$1,FALSE)</f>
        <v>0</v>
      </c>
      <c r="I1605" s="521">
        <f>VLOOKUP($A1605,'[33]2020TB'!$A:$N,'2020 Act TB'!I$1,FALSE)</f>
        <v>0</v>
      </c>
      <c r="J1605" s="521">
        <f>VLOOKUP($A1605,'[33]2020TB'!$A:$N,'2020 Act TB'!J$1,FALSE)</f>
        <v>0</v>
      </c>
      <c r="K1605" s="521">
        <f>VLOOKUP($A1605,'[33]2020TB'!$A:$N,'2020 Act TB'!K$1,FALSE)</f>
        <v>0</v>
      </c>
      <c r="L1605" s="521">
        <f>VLOOKUP($A1605,'[33]2020TB'!$A:$N,'2020 Act TB'!L$1,FALSE)</f>
        <v>0</v>
      </c>
      <c r="M1605" s="521">
        <f>VLOOKUP($A1605,'[33]2020TB'!$A:$N,'2020 Act TB'!M$1,FALSE)</f>
        <v>0</v>
      </c>
      <c r="N1605" s="521">
        <f>VLOOKUP($A1605,'[33]2020TB'!$A:$N,'2020 Act TB'!N$1,FALSE)</f>
        <v>0</v>
      </c>
      <c r="O1605" s="522">
        <f t="shared" si="25"/>
        <v>0</v>
      </c>
    </row>
    <row r="1606" spans="1:15" ht="13.2">
      <c r="A1606" s="523" t="s">
        <v>1657</v>
      </c>
      <c r="B1606" s="521" t="s">
        <v>5548</v>
      </c>
      <c r="C1606" s="521">
        <f>VLOOKUP($A1606,'[33]2020TB'!$A:$N,'2020 Act TB'!C$1,FALSE)</f>
        <v>0</v>
      </c>
      <c r="D1606" s="521">
        <f>VLOOKUP($A1606,'[33]2020TB'!$A:$N,'2020 Act TB'!D$1,FALSE)</f>
        <v>0</v>
      </c>
      <c r="E1606" s="521">
        <f>VLOOKUP($A1606,'[33]2020TB'!$A:$N,'2020 Act TB'!E$1,FALSE)</f>
        <v>0</v>
      </c>
      <c r="F1606" s="521">
        <f>VLOOKUP($A1606,'[33]2020TB'!$A:$N,'2020 Act TB'!F$1,FALSE)</f>
        <v>0</v>
      </c>
      <c r="G1606" s="521">
        <f>VLOOKUP($A1606,'[33]2020TB'!$A:$N,'2020 Act TB'!G$1,FALSE)</f>
        <v>0</v>
      </c>
      <c r="H1606" s="521">
        <f>VLOOKUP($A1606,'[33]2020TB'!$A:$N,'2020 Act TB'!H$1,FALSE)</f>
        <v>0</v>
      </c>
      <c r="I1606" s="521">
        <f>VLOOKUP($A1606,'[33]2020TB'!$A:$N,'2020 Act TB'!I$1,FALSE)</f>
        <v>0</v>
      </c>
      <c r="J1606" s="521">
        <f>VLOOKUP($A1606,'[33]2020TB'!$A:$N,'2020 Act TB'!J$1,FALSE)</f>
        <v>0</v>
      </c>
      <c r="K1606" s="521">
        <f>VLOOKUP($A1606,'[33]2020TB'!$A:$N,'2020 Act TB'!K$1,FALSE)</f>
        <v>0</v>
      </c>
      <c r="L1606" s="521">
        <f>VLOOKUP($A1606,'[33]2020TB'!$A:$N,'2020 Act TB'!L$1,FALSE)</f>
        <v>0</v>
      </c>
      <c r="M1606" s="521">
        <f>VLOOKUP($A1606,'[33]2020TB'!$A:$N,'2020 Act TB'!M$1,FALSE)</f>
        <v>0</v>
      </c>
      <c r="N1606" s="521">
        <f>VLOOKUP($A1606,'[33]2020TB'!$A:$N,'2020 Act TB'!N$1,FALSE)</f>
        <v>0</v>
      </c>
      <c r="O1606" s="522">
        <f t="shared" si="25"/>
        <v>0</v>
      </c>
    </row>
    <row r="1607" spans="1:15" ht="13.2">
      <c r="A1607" s="523" t="s">
        <v>1658</v>
      </c>
      <c r="B1607" s="521" t="s">
        <v>5549</v>
      </c>
      <c r="C1607" s="521">
        <f>VLOOKUP($A1607,'[33]2020TB'!$A:$N,'2020 Act TB'!C$1,FALSE)</f>
        <v>0</v>
      </c>
      <c r="D1607" s="521">
        <f>VLOOKUP($A1607,'[33]2020TB'!$A:$N,'2020 Act TB'!D$1,FALSE)</f>
        <v>0</v>
      </c>
      <c r="E1607" s="521">
        <f>VLOOKUP($A1607,'[33]2020TB'!$A:$N,'2020 Act TB'!E$1,FALSE)</f>
        <v>0</v>
      </c>
      <c r="F1607" s="521">
        <f>VLOOKUP($A1607,'[33]2020TB'!$A:$N,'2020 Act TB'!F$1,FALSE)</f>
        <v>0</v>
      </c>
      <c r="G1607" s="521">
        <f>VLOOKUP($A1607,'[33]2020TB'!$A:$N,'2020 Act TB'!G$1,FALSE)</f>
        <v>0</v>
      </c>
      <c r="H1607" s="521">
        <f>VLOOKUP($A1607,'[33]2020TB'!$A:$N,'2020 Act TB'!H$1,FALSE)</f>
        <v>0</v>
      </c>
      <c r="I1607" s="521">
        <f>VLOOKUP($A1607,'[33]2020TB'!$A:$N,'2020 Act TB'!I$1,FALSE)</f>
        <v>0</v>
      </c>
      <c r="J1607" s="521">
        <f>VLOOKUP($A1607,'[33]2020TB'!$A:$N,'2020 Act TB'!J$1,FALSE)</f>
        <v>0</v>
      </c>
      <c r="K1607" s="521">
        <f>VLOOKUP($A1607,'[33]2020TB'!$A:$N,'2020 Act TB'!K$1,FALSE)</f>
        <v>0</v>
      </c>
      <c r="L1607" s="521">
        <f>VLOOKUP($A1607,'[33]2020TB'!$A:$N,'2020 Act TB'!L$1,FALSE)</f>
        <v>0</v>
      </c>
      <c r="M1607" s="521">
        <f>VLOOKUP($A1607,'[33]2020TB'!$A:$N,'2020 Act TB'!M$1,FALSE)</f>
        <v>0</v>
      </c>
      <c r="N1607" s="521">
        <f>VLOOKUP($A1607,'[33]2020TB'!$A:$N,'2020 Act TB'!N$1,FALSE)</f>
        <v>0</v>
      </c>
      <c r="O1607" s="522">
        <f t="shared" si="25"/>
        <v>0</v>
      </c>
    </row>
    <row r="1608" spans="1:15" ht="13.2">
      <c r="A1608" s="523" t="s">
        <v>1659</v>
      </c>
      <c r="B1608" s="521" t="s">
        <v>5550</v>
      </c>
      <c r="C1608" s="521">
        <f>VLOOKUP($A1608,'[33]2020TB'!$A:$N,'2020 Act TB'!C$1,FALSE)</f>
        <v>0</v>
      </c>
      <c r="D1608" s="521">
        <f>VLOOKUP($A1608,'[33]2020TB'!$A:$N,'2020 Act TB'!D$1,FALSE)</f>
        <v>0</v>
      </c>
      <c r="E1608" s="521">
        <f>VLOOKUP($A1608,'[33]2020TB'!$A:$N,'2020 Act TB'!E$1,FALSE)</f>
        <v>0</v>
      </c>
      <c r="F1608" s="521">
        <f>VLOOKUP($A1608,'[33]2020TB'!$A:$N,'2020 Act TB'!F$1,FALSE)</f>
        <v>0</v>
      </c>
      <c r="G1608" s="521">
        <f>VLOOKUP($A1608,'[33]2020TB'!$A:$N,'2020 Act TB'!G$1,FALSE)</f>
        <v>0</v>
      </c>
      <c r="H1608" s="521">
        <f>VLOOKUP($A1608,'[33]2020TB'!$A:$N,'2020 Act TB'!H$1,FALSE)</f>
        <v>0</v>
      </c>
      <c r="I1608" s="521">
        <f>VLOOKUP($A1608,'[33]2020TB'!$A:$N,'2020 Act TB'!I$1,FALSE)</f>
        <v>0</v>
      </c>
      <c r="J1608" s="521">
        <f>VLOOKUP($A1608,'[33]2020TB'!$A:$N,'2020 Act TB'!J$1,FALSE)</f>
        <v>0</v>
      </c>
      <c r="K1608" s="521">
        <f>VLOOKUP($A1608,'[33]2020TB'!$A:$N,'2020 Act TB'!K$1,FALSE)</f>
        <v>0</v>
      </c>
      <c r="L1608" s="521">
        <f>VLOOKUP($A1608,'[33]2020TB'!$A:$N,'2020 Act TB'!L$1,FALSE)</f>
        <v>0</v>
      </c>
      <c r="M1608" s="521">
        <f>VLOOKUP($A1608,'[33]2020TB'!$A:$N,'2020 Act TB'!M$1,FALSE)</f>
        <v>0</v>
      </c>
      <c r="N1608" s="521">
        <f>VLOOKUP($A1608,'[33]2020TB'!$A:$N,'2020 Act TB'!N$1,FALSE)</f>
        <v>0</v>
      </c>
      <c r="O1608" s="522">
        <f t="shared" si="25"/>
        <v>0</v>
      </c>
    </row>
    <row r="1609" spans="1:15" ht="13.2">
      <c r="A1609" s="523" t="s">
        <v>1660</v>
      </c>
      <c r="B1609" s="521" t="s">
        <v>5551</v>
      </c>
      <c r="C1609" s="521">
        <f>VLOOKUP($A1609,'[33]2020TB'!$A:$N,'2020 Act TB'!C$1,FALSE)</f>
        <v>0</v>
      </c>
      <c r="D1609" s="521">
        <f>VLOOKUP($A1609,'[33]2020TB'!$A:$N,'2020 Act TB'!D$1,FALSE)</f>
        <v>0</v>
      </c>
      <c r="E1609" s="521">
        <f>VLOOKUP($A1609,'[33]2020TB'!$A:$N,'2020 Act TB'!E$1,FALSE)</f>
        <v>0</v>
      </c>
      <c r="F1609" s="521">
        <f>VLOOKUP($A1609,'[33]2020TB'!$A:$N,'2020 Act TB'!F$1,FALSE)</f>
        <v>0</v>
      </c>
      <c r="G1609" s="521">
        <f>VLOOKUP($A1609,'[33]2020TB'!$A:$N,'2020 Act TB'!G$1,FALSE)</f>
        <v>0</v>
      </c>
      <c r="H1609" s="521">
        <f>VLOOKUP($A1609,'[33]2020TB'!$A:$N,'2020 Act TB'!H$1,FALSE)</f>
        <v>0</v>
      </c>
      <c r="I1609" s="521">
        <f>VLOOKUP($A1609,'[33]2020TB'!$A:$N,'2020 Act TB'!I$1,FALSE)</f>
        <v>0</v>
      </c>
      <c r="J1609" s="521">
        <f>VLOOKUP($A1609,'[33]2020TB'!$A:$N,'2020 Act TB'!J$1,FALSE)</f>
        <v>0</v>
      </c>
      <c r="K1609" s="521">
        <f>VLOOKUP($A1609,'[33]2020TB'!$A:$N,'2020 Act TB'!K$1,FALSE)</f>
        <v>0</v>
      </c>
      <c r="L1609" s="521">
        <f>VLOOKUP($A1609,'[33]2020TB'!$A:$N,'2020 Act TB'!L$1,FALSE)</f>
        <v>0</v>
      </c>
      <c r="M1609" s="521">
        <f>VLOOKUP($A1609,'[33]2020TB'!$A:$N,'2020 Act TB'!M$1,FALSE)</f>
        <v>0</v>
      </c>
      <c r="N1609" s="521">
        <f>VLOOKUP($A1609,'[33]2020TB'!$A:$N,'2020 Act TB'!N$1,FALSE)</f>
        <v>0</v>
      </c>
      <c r="O1609" s="522">
        <f t="shared" si="25"/>
        <v>0</v>
      </c>
    </row>
    <row r="1610" spans="1:15" ht="13.2">
      <c r="A1610" s="523" t="s">
        <v>1661</v>
      </c>
      <c r="B1610" s="521" t="s">
        <v>5552</v>
      </c>
      <c r="C1610" s="521">
        <f>VLOOKUP($A1610,'[33]2020TB'!$A:$N,'2020 Act TB'!C$1,FALSE)</f>
        <v>0</v>
      </c>
      <c r="D1610" s="521">
        <f>VLOOKUP($A1610,'[33]2020TB'!$A:$N,'2020 Act TB'!D$1,FALSE)</f>
        <v>0</v>
      </c>
      <c r="E1610" s="521">
        <f>VLOOKUP($A1610,'[33]2020TB'!$A:$N,'2020 Act TB'!E$1,FALSE)</f>
        <v>0</v>
      </c>
      <c r="F1610" s="521">
        <f>VLOOKUP($A1610,'[33]2020TB'!$A:$N,'2020 Act TB'!F$1,FALSE)</f>
        <v>0</v>
      </c>
      <c r="G1610" s="521">
        <f>VLOOKUP($A1610,'[33]2020TB'!$A:$N,'2020 Act TB'!G$1,FALSE)</f>
        <v>0</v>
      </c>
      <c r="H1610" s="521">
        <f>VLOOKUP($A1610,'[33]2020TB'!$A:$N,'2020 Act TB'!H$1,FALSE)</f>
        <v>0</v>
      </c>
      <c r="I1610" s="521">
        <f>VLOOKUP($A1610,'[33]2020TB'!$A:$N,'2020 Act TB'!I$1,FALSE)</f>
        <v>0</v>
      </c>
      <c r="J1610" s="521">
        <f>VLOOKUP($A1610,'[33]2020TB'!$A:$N,'2020 Act TB'!J$1,FALSE)</f>
        <v>0</v>
      </c>
      <c r="K1610" s="521">
        <f>VLOOKUP($A1610,'[33]2020TB'!$A:$N,'2020 Act TB'!K$1,FALSE)</f>
        <v>0</v>
      </c>
      <c r="L1610" s="521">
        <f>VLOOKUP($A1610,'[33]2020TB'!$A:$N,'2020 Act TB'!L$1,FALSE)</f>
        <v>0</v>
      </c>
      <c r="M1610" s="521">
        <f>VLOOKUP($A1610,'[33]2020TB'!$A:$N,'2020 Act TB'!M$1,FALSE)</f>
        <v>0</v>
      </c>
      <c r="N1610" s="521">
        <f>VLOOKUP($A1610,'[33]2020TB'!$A:$N,'2020 Act TB'!N$1,FALSE)</f>
        <v>0</v>
      </c>
      <c r="O1610" s="522">
        <f t="shared" si="25"/>
        <v>0</v>
      </c>
    </row>
    <row r="1611" spans="1:15" ht="13.2">
      <c r="A1611" s="523" t="s">
        <v>1662</v>
      </c>
      <c r="B1611" s="521" t="s">
        <v>5553</v>
      </c>
      <c r="C1611" s="521">
        <f>VLOOKUP($A1611,'[33]2020TB'!$A:$N,'2020 Act TB'!C$1,FALSE)</f>
        <v>0</v>
      </c>
      <c r="D1611" s="521">
        <f>VLOOKUP($A1611,'[33]2020TB'!$A:$N,'2020 Act TB'!D$1,FALSE)</f>
        <v>0</v>
      </c>
      <c r="E1611" s="521">
        <f>VLOOKUP($A1611,'[33]2020TB'!$A:$N,'2020 Act TB'!E$1,FALSE)</f>
        <v>0</v>
      </c>
      <c r="F1611" s="521">
        <f>VLOOKUP($A1611,'[33]2020TB'!$A:$N,'2020 Act TB'!F$1,FALSE)</f>
        <v>0</v>
      </c>
      <c r="G1611" s="521">
        <f>VLOOKUP($A1611,'[33]2020TB'!$A:$N,'2020 Act TB'!G$1,FALSE)</f>
        <v>0</v>
      </c>
      <c r="H1611" s="521">
        <f>VLOOKUP($A1611,'[33]2020TB'!$A:$N,'2020 Act TB'!H$1,FALSE)</f>
        <v>0</v>
      </c>
      <c r="I1611" s="521">
        <f>VLOOKUP($A1611,'[33]2020TB'!$A:$N,'2020 Act TB'!I$1,FALSE)</f>
        <v>0</v>
      </c>
      <c r="J1611" s="521">
        <f>VLOOKUP($A1611,'[33]2020TB'!$A:$N,'2020 Act TB'!J$1,FALSE)</f>
        <v>0</v>
      </c>
      <c r="K1611" s="521">
        <f>VLOOKUP($A1611,'[33]2020TB'!$A:$N,'2020 Act TB'!K$1,FALSE)</f>
        <v>0</v>
      </c>
      <c r="L1611" s="521">
        <f>VLOOKUP($A1611,'[33]2020TB'!$A:$N,'2020 Act TB'!L$1,FALSE)</f>
        <v>0</v>
      </c>
      <c r="M1611" s="521">
        <f>VLOOKUP($A1611,'[33]2020TB'!$A:$N,'2020 Act TB'!M$1,FALSE)</f>
        <v>0</v>
      </c>
      <c r="N1611" s="521">
        <f>VLOOKUP($A1611,'[33]2020TB'!$A:$N,'2020 Act TB'!N$1,FALSE)</f>
        <v>0</v>
      </c>
      <c r="O1611" s="522">
        <f t="shared" si="25"/>
        <v>0</v>
      </c>
    </row>
    <row r="1612" spans="1:15" ht="13.2">
      <c r="A1612" s="523" t="s">
        <v>1663</v>
      </c>
      <c r="B1612" s="521" t="s">
        <v>5554</v>
      </c>
      <c r="C1612" s="521">
        <f>VLOOKUP($A1612,'[33]2020TB'!$A:$N,'2020 Act TB'!C$1,FALSE)</f>
        <v>0</v>
      </c>
      <c r="D1612" s="521">
        <f>VLOOKUP($A1612,'[33]2020TB'!$A:$N,'2020 Act TB'!D$1,FALSE)</f>
        <v>0</v>
      </c>
      <c r="E1612" s="521">
        <f>VLOOKUP($A1612,'[33]2020TB'!$A:$N,'2020 Act TB'!E$1,FALSE)</f>
        <v>0</v>
      </c>
      <c r="F1612" s="521">
        <f>VLOOKUP($A1612,'[33]2020TB'!$A:$N,'2020 Act TB'!F$1,FALSE)</f>
        <v>0</v>
      </c>
      <c r="G1612" s="521">
        <f>VLOOKUP($A1612,'[33]2020TB'!$A:$N,'2020 Act TB'!G$1,FALSE)</f>
        <v>0</v>
      </c>
      <c r="H1612" s="521">
        <f>VLOOKUP($A1612,'[33]2020TB'!$A:$N,'2020 Act TB'!H$1,FALSE)</f>
        <v>0</v>
      </c>
      <c r="I1612" s="521">
        <f>VLOOKUP($A1612,'[33]2020TB'!$A:$N,'2020 Act TB'!I$1,FALSE)</f>
        <v>0</v>
      </c>
      <c r="J1612" s="521">
        <f>VLOOKUP($A1612,'[33]2020TB'!$A:$N,'2020 Act TB'!J$1,FALSE)</f>
        <v>0</v>
      </c>
      <c r="K1612" s="521">
        <f>VLOOKUP($A1612,'[33]2020TB'!$A:$N,'2020 Act TB'!K$1,FALSE)</f>
        <v>0</v>
      </c>
      <c r="L1612" s="521">
        <f>VLOOKUP($A1612,'[33]2020TB'!$A:$N,'2020 Act TB'!L$1,FALSE)</f>
        <v>0</v>
      </c>
      <c r="M1612" s="521">
        <f>VLOOKUP($A1612,'[33]2020TB'!$A:$N,'2020 Act TB'!M$1,FALSE)</f>
        <v>0</v>
      </c>
      <c r="N1612" s="521">
        <f>VLOOKUP($A1612,'[33]2020TB'!$A:$N,'2020 Act TB'!N$1,FALSE)</f>
        <v>0</v>
      </c>
      <c r="O1612" s="522">
        <f t="shared" si="25"/>
        <v>0</v>
      </c>
    </row>
    <row r="1613" spans="1:15" ht="13.2">
      <c r="A1613" s="523" t="s">
        <v>1664</v>
      </c>
      <c r="B1613" s="521" t="s">
        <v>5555</v>
      </c>
      <c r="C1613" s="521">
        <f>VLOOKUP($A1613,'[33]2020TB'!$A:$N,'2020 Act TB'!C$1,FALSE)</f>
        <v>0</v>
      </c>
      <c r="D1613" s="521">
        <f>VLOOKUP($A1613,'[33]2020TB'!$A:$N,'2020 Act TB'!D$1,FALSE)</f>
        <v>0</v>
      </c>
      <c r="E1613" s="521">
        <f>VLOOKUP($A1613,'[33]2020TB'!$A:$N,'2020 Act TB'!E$1,FALSE)</f>
        <v>0</v>
      </c>
      <c r="F1613" s="521">
        <f>VLOOKUP($A1613,'[33]2020TB'!$A:$N,'2020 Act TB'!F$1,FALSE)</f>
        <v>0</v>
      </c>
      <c r="G1613" s="521">
        <f>VLOOKUP($A1613,'[33]2020TB'!$A:$N,'2020 Act TB'!G$1,FALSE)</f>
        <v>0</v>
      </c>
      <c r="H1613" s="521">
        <f>VLOOKUP($A1613,'[33]2020TB'!$A:$N,'2020 Act TB'!H$1,FALSE)</f>
        <v>0</v>
      </c>
      <c r="I1613" s="521">
        <f>VLOOKUP($A1613,'[33]2020TB'!$A:$N,'2020 Act TB'!I$1,FALSE)</f>
        <v>0</v>
      </c>
      <c r="J1613" s="521">
        <f>VLOOKUP($A1613,'[33]2020TB'!$A:$N,'2020 Act TB'!J$1,FALSE)</f>
        <v>0</v>
      </c>
      <c r="K1613" s="521">
        <f>VLOOKUP($A1613,'[33]2020TB'!$A:$N,'2020 Act TB'!K$1,FALSE)</f>
        <v>0</v>
      </c>
      <c r="L1613" s="521">
        <f>VLOOKUP($A1613,'[33]2020TB'!$A:$N,'2020 Act TB'!L$1,FALSE)</f>
        <v>0</v>
      </c>
      <c r="M1613" s="521">
        <f>VLOOKUP($A1613,'[33]2020TB'!$A:$N,'2020 Act TB'!M$1,FALSE)</f>
        <v>0</v>
      </c>
      <c r="N1613" s="521">
        <f>VLOOKUP($A1613,'[33]2020TB'!$A:$N,'2020 Act TB'!N$1,FALSE)</f>
        <v>0</v>
      </c>
      <c r="O1613" s="522">
        <f t="shared" si="25"/>
        <v>0</v>
      </c>
    </row>
    <row r="1614" spans="1:15" ht="13.2">
      <c r="A1614" s="523" t="s">
        <v>1665</v>
      </c>
      <c r="B1614" s="521" t="s">
        <v>5556</v>
      </c>
      <c r="C1614" s="521">
        <f>VLOOKUP($A1614,'[33]2020TB'!$A:$N,'2020 Act TB'!C$1,FALSE)</f>
        <v>0</v>
      </c>
      <c r="D1614" s="521">
        <f>VLOOKUP($A1614,'[33]2020TB'!$A:$N,'2020 Act TB'!D$1,FALSE)</f>
        <v>0</v>
      </c>
      <c r="E1614" s="521">
        <f>VLOOKUP($A1614,'[33]2020TB'!$A:$N,'2020 Act TB'!E$1,FALSE)</f>
        <v>0</v>
      </c>
      <c r="F1614" s="521">
        <f>VLOOKUP($A1614,'[33]2020TB'!$A:$N,'2020 Act TB'!F$1,FALSE)</f>
        <v>0</v>
      </c>
      <c r="G1614" s="521">
        <f>VLOOKUP($A1614,'[33]2020TB'!$A:$N,'2020 Act TB'!G$1,FALSE)</f>
        <v>0</v>
      </c>
      <c r="H1614" s="521">
        <f>VLOOKUP($A1614,'[33]2020TB'!$A:$N,'2020 Act TB'!H$1,FALSE)</f>
        <v>0</v>
      </c>
      <c r="I1614" s="521">
        <f>VLOOKUP($A1614,'[33]2020TB'!$A:$N,'2020 Act TB'!I$1,FALSE)</f>
        <v>0</v>
      </c>
      <c r="J1614" s="521">
        <f>VLOOKUP($A1614,'[33]2020TB'!$A:$N,'2020 Act TB'!J$1,FALSE)</f>
        <v>0</v>
      </c>
      <c r="K1614" s="521">
        <f>VLOOKUP($A1614,'[33]2020TB'!$A:$N,'2020 Act TB'!K$1,FALSE)</f>
        <v>0</v>
      </c>
      <c r="L1614" s="521">
        <f>VLOOKUP($A1614,'[33]2020TB'!$A:$N,'2020 Act TB'!L$1,FALSE)</f>
        <v>0</v>
      </c>
      <c r="M1614" s="521">
        <f>VLOOKUP($A1614,'[33]2020TB'!$A:$N,'2020 Act TB'!M$1,FALSE)</f>
        <v>0</v>
      </c>
      <c r="N1614" s="521">
        <f>VLOOKUP($A1614,'[33]2020TB'!$A:$N,'2020 Act TB'!N$1,FALSE)</f>
        <v>0</v>
      </c>
      <c r="O1614" s="522">
        <f t="shared" si="25"/>
        <v>0</v>
      </c>
    </row>
    <row r="1615" spans="1:15" ht="13.2">
      <c r="A1615" s="523" t="s">
        <v>1666</v>
      </c>
      <c r="B1615" s="521" t="s">
        <v>5557</v>
      </c>
      <c r="C1615" s="521">
        <f>VLOOKUP($A1615,'[33]2020TB'!$A:$N,'2020 Act TB'!C$1,FALSE)</f>
        <v>0</v>
      </c>
      <c r="D1615" s="521">
        <f>VLOOKUP($A1615,'[33]2020TB'!$A:$N,'2020 Act TB'!D$1,FALSE)</f>
        <v>0</v>
      </c>
      <c r="E1615" s="521">
        <f>VLOOKUP($A1615,'[33]2020TB'!$A:$N,'2020 Act TB'!E$1,FALSE)</f>
        <v>0</v>
      </c>
      <c r="F1615" s="521">
        <f>VLOOKUP($A1615,'[33]2020TB'!$A:$N,'2020 Act TB'!F$1,FALSE)</f>
        <v>0</v>
      </c>
      <c r="G1615" s="521">
        <f>VLOOKUP($A1615,'[33]2020TB'!$A:$N,'2020 Act TB'!G$1,FALSE)</f>
        <v>0</v>
      </c>
      <c r="H1615" s="521">
        <f>VLOOKUP($A1615,'[33]2020TB'!$A:$N,'2020 Act TB'!H$1,FALSE)</f>
        <v>0</v>
      </c>
      <c r="I1615" s="521">
        <f>VLOOKUP($A1615,'[33]2020TB'!$A:$N,'2020 Act TB'!I$1,FALSE)</f>
        <v>0</v>
      </c>
      <c r="J1615" s="521">
        <f>VLOOKUP($A1615,'[33]2020TB'!$A:$N,'2020 Act TB'!J$1,FALSE)</f>
        <v>0</v>
      </c>
      <c r="K1615" s="521">
        <f>VLOOKUP($A1615,'[33]2020TB'!$A:$N,'2020 Act TB'!K$1,FALSE)</f>
        <v>0</v>
      </c>
      <c r="L1615" s="521">
        <f>VLOOKUP($A1615,'[33]2020TB'!$A:$N,'2020 Act TB'!L$1,FALSE)</f>
        <v>0</v>
      </c>
      <c r="M1615" s="521">
        <f>VLOOKUP($A1615,'[33]2020TB'!$A:$N,'2020 Act TB'!M$1,FALSE)</f>
        <v>0</v>
      </c>
      <c r="N1615" s="521">
        <f>VLOOKUP($A1615,'[33]2020TB'!$A:$N,'2020 Act TB'!N$1,FALSE)</f>
        <v>0</v>
      </c>
      <c r="O1615" s="522">
        <f t="shared" si="25"/>
        <v>0</v>
      </c>
    </row>
    <row r="1616" spans="1:15" ht="13.2">
      <c r="A1616" s="523" t="s">
        <v>1667</v>
      </c>
      <c r="B1616" s="521" t="s">
        <v>5558</v>
      </c>
      <c r="C1616" s="521">
        <f>VLOOKUP($A1616,'[33]2020TB'!$A:$N,'2020 Act TB'!C$1,FALSE)</f>
        <v>0</v>
      </c>
      <c r="D1616" s="521">
        <f>VLOOKUP($A1616,'[33]2020TB'!$A:$N,'2020 Act TB'!D$1,FALSE)</f>
        <v>0</v>
      </c>
      <c r="E1616" s="521">
        <f>VLOOKUP($A1616,'[33]2020TB'!$A:$N,'2020 Act TB'!E$1,FALSE)</f>
        <v>0</v>
      </c>
      <c r="F1616" s="521">
        <f>VLOOKUP($A1616,'[33]2020TB'!$A:$N,'2020 Act TB'!F$1,FALSE)</f>
        <v>0</v>
      </c>
      <c r="G1616" s="521">
        <f>VLOOKUP($A1616,'[33]2020TB'!$A:$N,'2020 Act TB'!G$1,FALSE)</f>
        <v>0</v>
      </c>
      <c r="H1616" s="521">
        <f>VLOOKUP($A1616,'[33]2020TB'!$A:$N,'2020 Act TB'!H$1,FALSE)</f>
        <v>0</v>
      </c>
      <c r="I1616" s="521">
        <f>VLOOKUP($A1616,'[33]2020TB'!$A:$N,'2020 Act TB'!I$1,FALSE)</f>
        <v>0</v>
      </c>
      <c r="J1616" s="521">
        <f>VLOOKUP($A1616,'[33]2020TB'!$A:$N,'2020 Act TB'!J$1,FALSE)</f>
        <v>0</v>
      </c>
      <c r="K1616" s="521">
        <f>VLOOKUP($A1616,'[33]2020TB'!$A:$N,'2020 Act TB'!K$1,FALSE)</f>
        <v>0</v>
      </c>
      <c r="L1616" s="521">
        <f>VLOOKUP($A1616,'[33]2020TB'!$A:$N,'2020 Act TB'!L$1,FALSE)</f>
        <v>0</v>
      </c>
      <c r="M1616" s="521">
        <f>VLOOKUP($A1616,'[33]2020TB'!$A:$N,'2020 Act TB'!M$1,FALSE)</f>
        <v>0</v>
      </c>
      <c r="N1616" s="521">
        <f>VLOOKUP($A1616,'[33]2020TB'!$A:$N,'2020 Act TB'!N$1,FALSE)</f>
        <v>0</v>
      </c>
      <c r="O1616" s="522">
        <f t="shared" si="25"/>
        <v>0</v>
      </c>
    </row>
    <row r="1617" spans="1:15" ht="13.2">
      <c r="A1617" s="523" t="s">
        <v>1668</v>
      </c>
      <c r="B1617" s="521" t="s">
        <v>5559</v>
      </c>
      <c r="C1617" s="521">
        <f>VLOOKUP($A1617,'[33]2020TB'!$A:$N,'2020 Act TB'!C$1,FALSE)</f>
        <v>0</v>
      </c>
      <c r="D1617" s="521">
        <f>VLOOKUP($A1617,'[33]2020TB'!$A:$N,'2020 Act TB'!D$1,FALSE)</f>
        <v>0</v>
      </c>
      <c r="E1617" s="521">
        <f>VLOOKUP($A1617,'[33]2020TB'!$A:$N,'2020 Act TB'!E$1,FALSE)</f>
        <v>0</v>
      </c>
      <c r="F1617" s="521">
        <f>VLOOKUP($A1617,'[33]2020TB'!$A:$N,'2020 Act TB'!F$1,FALSE)</f>
        <v>0</v>
      </c>
      <c r="G1617" s="521">
        <f>VLOOKUP($A1617,'[33]2020TB'!$A:$N,'2020 Act TB'!G$1,FALSE)</f>
        <v>0</v>
      </c>
      <c r="H1617" s="521">
        <f>VLOOKUP($A1617,'[33]2020TB'!$A:$N,'2020 Act TB'!H$1,FALSE)</f>
        <v>0</v>
      </c>
      <c r="I1617" s="521">
        <f>VLOOKUP($A1617,'[33]2020TB'!$A:$N,'2020 Act TB'!I$1,FALSE)</f>
        <v>0</v>
      </c>
      <c r="J1617" s="521">
        <f>VLOOKUP($A1617,'[33]2020TB'!$A:$N,'2020 Act TB'!J$1,FALSE)</f>
        <v>0</v>
      </c>
      <c r="K1617" s="521">
        <f>VLOOKUP($A1617,'[33]2020TB'!$A:$N,'2020 Act TB'!K$1,FALSE)</f>
        <v>0</v>
      </c>
      <c r="L1617" s="521">
        <f>VLOOKUP($A1617,'[33]2020TB'!$A:$N,'2020 Act TB'!L$1,FALSE)</f>
        <v>0</v>
      </c>
      <c r="M1617" s="521">
        <f>VLOOKUP($A1617,'[33]2020TB'!$A:$N,'2020 Act TB'!M$1,FALSE)</f>
        <v>0</v>
      </c>
      <c r="N1617" s="521">
        <f>VLOOKUP($A1617,'[33]2020TB'!$A:$N,'2020 Act TB'!N$1,FALSE)</f>
        <v>0</v>
      </c>
      <c r="O1617" s="522">
        <f t="shared" si="25"/>
        <v>0</v>
      </c>
    </row>
    <row r="1618" spans="1:15" ht="13.2">
      <c r="A1618" s="523" t="s">
        <v>1669</v>
      </c>
      <c r="B1618" s="521" t="s">
        <v>5560</v>
      </c>
      <c r="C1618" s="521">
        <f>VLOOKUP($A1618,'[33]2020TB'!$A:$N,'2020 Act TB'!C$1,FALSE)</f>
        <v>0</v>
      </c>
      <c r="D1618" s="521">
        <f>VLOOKUP($A1618,'[33]2020TB'!$A:$N,'2020 Act TB'!D$1,FALSE)</f>
        <v>0</v>
      </c>
      <c r="E1618" s="521">
        <f>VLOOKUP($A1618,'[33]2020TB'!$A:$N,'2020 Act TB'!E$1,FALSE)</f>
        <v>0</v>
      </c>
      <c r="F1618" s="521">
        <f>VLOOKUP($A1618,'[33]2020TB'!$A:$N,'2020 Act TB'!F$1,FALSE)</f>
        <v>0</v>
      </c>
      <c r="G1618" s="521">
        <f>VLOOKUP($A1618,'[33]2020TB'!$A:$N,'2020 Act TB'!G$1,FALSE)</f>
        <v>0</v>
      </c>
      <c r="H1618" s="521">
        <f>VLOOKUP($A1618,'[33]2020TB'!$A:$N,'2020 Act TB'!H$1,FALSE)</f>
        <v>0</v>
      </c>
      <c r="I1618" s="521">
        <f>VLOOKUP($A1618,'[33]2020TB'!$A:$N,'2020 Act TB'!I$1,FALSE)</f>
        <v>0</v>
      </c>
      <c r="J1618" s="521">
        <f>VLOOKUP($A1618,'[33]2020TB'!$A:$N,'2020 Act TB'!J$1,FALSE)</f>
        <v>0</v>
      </c>
      <c r="K1618" s="521">
        <f>VLOOKUP($A1618,'[33]2020TB'!$A:$N,'2020 Act TB'!K$1,FALSE)</f>
        <v>0</v>
      </c>
      <c r="L1618" s="521">
        <f>VLOOKUP($A1618,'[33]2020TB'!$A:$N,'2020 Act TB'!L$1,FALSE)</f>
        <v>0</v>
      </c>
      <c r="M1618" s="521">
        <f>VLOOKUP($A1618,'[33]2020TB'!$A:$N,'2020 Act TB'!M$1,FALSE)</f>
        <v>0</v>
      </c>
      <c r="N1618" s="521">
        <f>VLOOKUP($A1618,'[33]2020TB'!$A:$N,'2020 Act TB'!N$1,FALSE)</f>
        <v>0</v>
      </c>
      <c r="O1618" s="522">
        <f t="shared" si="25"/>
        <v>0</v>
      </c>
    </row>
    <row r="1619" spans="1:15" ht="13.2">
      <c r="A1619" s="523" t="s">
        <v>1670</v>
      </c>
      <c r="B1619" s="521" t="s">
        <v>5561</v>
      </c>
      <c r="C1619" s="521">
        <f>VLOOKUP($A1619,'[33]2020TB'!$A:$N,'2020 Act TB'!C$1,FALSE)</f>
        <v>0</v>
      </c>
      <c r="D1619" s="521">
        <f>VLOOKUP($A1619,'[33]2020TB'!$A:$N,'2020 Act TB'!D$1,FALSE)</f>
        <v>0</v>
      </c>
      <c r="E1619" s="521">
        <f>VLOOKUP($A1619,'[33]2020TB'!$A:$N,'2020 Act TB'!E$1,FALSE)</f>
        <v>0</v>
      </c>
      <c r="F1619" s="521">
        <f>VLOOKUP($A1619,'[33]2020TB'!$A:$N,'2020 Act TB'!F$1,FALSE)</f>
        <v>0</v>
      </c>
      <c r="G1619" s="521">
        <f>VLOOKUP($A1619,'[33]2020TB'!$A:$N,'2020 Act TB'!G$1,FALSE)</f>
        <v>0</v>
      </c>
      <c r="H1619" s="521">
        <f>VLOOKUP($A1619,'[33]2020TB'!$A:$N,'2020 Act TB'!H$1,FALSE)</f>
        <v>0</v>
      </c>
      <c r="I1619" s="521">
        <f>VLOOKUP($A1619,'[33]2020TB'!$A:$N,'2020 Act TB'!I$1,FALSE)</f>
        <v>0</v>
      </c>
      <c r="J1619" s="521">
        <f>VLOOKUP($A1619,'[33]2020TB'!$A:$N,'2020 Act TB'!J$1,FALSE)</f>
        <v>0</v>
      </c>
      <c r="K1619" s="521">
        <f>VLOOKUP($A1619,'[33]2020TB'!$A:$N,'2020 Act TB'!K$1,FALSE)</f>
        <v>0</v>
      </c>
      <c r="L1619" s="521">
        <f>VLOOKUP($A1619,'[33]2020TB'!$A:$N,'2020 Act TB'!L$1,FALSE)</f>
        <v>0</v>
      </c>
      <c r="M1619" s="521">
        <f>VLOOKUP($A1619,'[33]2020TB'!$A:$N,'2020 Act TB'!M$1,FALSE)</f>
        <v>0</v>
      </c>
      <c r="N1619" s="521">
        <f>VLOOKUP($A1619,'[33]2020TB'!$A:$N,'2020 Act TB'!N$1,FALSE)</f>
        <v>0</v>
      </c>
      <c r="O1619" s="522">
        <f t="shared" si="25"/>
        <v>0</v>
      </c>
    </row>
    <row r="1620" spans="1:15" ht="13.2">
      <c r="A1620" s="523" t="s">
        <v>1671</v>
      </c>
      <c r="B1620" s="521" t="s">
        <v>5562</v>
      </c>
      <c r="C1620" s="521">
        <f>VLOOKUP($A1620,'[33]2020TB'!$A:$N,'2020 Act TB'!C$1,FALSE)</f>
        <v>0</v>
      </c>
      <c r="D1620" s="521">
        <f>VLOOKUP($A1620,'[33]2020TB'!$A:$N,'2020 Act TB'!D$1,FALSE)</f>
        <v>0</v>
      </c>
      <c r="E1620" s="521">
        <f>VLOOKUP($A1620,'[33]2020TB'!$A:$N,'2020 Act TB'!E$1,FALSE)</f>
        <v>0</v>
      </c>
      <c r="F1620" s="521">
        <f>VLOOKUP($A1620,'[33]2020TB'!$A:$N,'2020 Act TB'!F$1,FALSE)</f>
        <v>0</v>
      </c>
      <c r="G1620" s="521">
        <f>VLOOKUP($A1620,'[33]2020TB'!$A:$N,'2020 Act TB'!G$1,FALSE)</f>
        <v>0</v>
      </c>
      <c r="H1620" s="521">
        <f>VLOOKUP($A1620,'[33]2020TB'!$A:$N,'2020 Act TB'!H$1,FALSE)</f>
        <v>0</v>
      </c>
      <c r="I1620" s="521">
        <f>VLOOKUP($A1620,'[33]2020TB'!$A:$N,'2020 Act TB'!I$1,FALSE)</f>
        <v>0</v>
      </c>
      <c r="J1620" s="521">
        <f>VLOOKUP($A1620,'[33]2020TB'!$A:$N,'2020 Act TB'!J$1,FALSE)</f>
        <v>0</v>
      </c>
      <c r="K1620" s="521">
        <f>VLOOKUP($A1620,'[33]2020TB'!$A:$N,'2020 Act TB'!K$1,FALSE)</f>
        <v>0</v>
      </c>
      <c r="L1620" s="521">
        <f>VLOOKUP($A1620,'[33]2020TB'!$A:$N,'2020 Act TB'!L$1,FALSE)</f>
        <v>0</v>
      </c>
      <c r="M1620" s="521">
        <f>VLOOKUP($A1620,'[33]2020TB'!$A:$N,'2020 Act TB'!M$1,FALSE)</f>
        <v>0</v>
      </c>
      <c r="N1620" s="521">
        <f>VLOOKUP($A1620,'[33]2020TB'!$A:$N,'2020 Act TB'!N$1,FALSE)</f>
        <v>0</v>
      </c>
      <c r="O1620" s="522">
        <f t="shared" si="25"/>
        <v>0</v>
      </c>
    </row>
    <row r="1621" spans="1:15" ht="13.2">
      <c r="A1621" s="523" t="s">
        <v>1672</v>
      </c>
      <c r="B1621" s="521" t="s">
        <v>5563</v>
      </c>
      <c r="C1621" s="521">
        <f>VLOOKUP($A1621,'[33]2020TB'!$A:$N,'2020 Act TB'!C$1,FALSE)</f>
        <v>0</v>
      </c>
      <c r="D1621" s="521">
        <f>VLOOKUP($A1621,'[33]2020TB'!$A:$N,'2020 Act TB'!D$1,FALSE)</f>
        <v>0</v>
      </c>
      <c r="E1621" s="521">
        <f>VLOOKUP($A1621,'[33]2020TB'!$A:$N,'2020 Act TB'!E$1,FALSE)</f>
        <v>0</v>
      </c>
      <c r="F1621" s="521">
        <f>VLOOKUP($A1621,'[33]2020TB'!$A:$N,'2020 Act TB'!F$1,FALSE)</f>
        <v>0</v>
      </c>
      <c r="G1621" s="521">
        <f>VLOOKUP($A1621,'[33]2020TB'!$A:$N,'2020 Act TB'!G$1,FALSE)</f>
        <v>0</v>
      </c>
      <c r="H1621" s="521">
        <f>VLOOKUP($A1621,'[33]2020TB'!$A:$N,'2020 Act TB'!H$1,FALSE)</f>
        <v>0</v>
      </c>
      <c r="I1621" s="521">
        <f>VLOOKUP($A1621,'[33]2020TB'!$A:$N,'2020 Act TB'!I$1,FALSE)</f>
        <v>0</v>
      </c>
      <c r="J1621" s="521">
        <f>VLOOKUP($A1621,'[33]2020TB'!$A:$N,'2020 Act TB'!J$1,FALSE)</f>
        <v>0</v>
      </c>
      <c r="K1621" s="521">
        <f>VLOOKUP($A1621,'[33]2020TB'!$A:$N,'2020 Act TB'!K$1,FALSE)</f>
        <v>0</v>
      </c>
      <c r="L1621" s="521">
        <f>VLOOKUP($A1621,'[33]2020TB'!$A:$N,'2020 Act TB'!L$1,FALSE)</f>
        <v>0</v>
      </c>
      <c r="M1621" s="521">
        <f>VLOOKUP($A1621,'[33]2020TB'!$A:$N,'2020 Act TB'!M$1,FALSE)</f>
        <v>0</v>
      </c>
      <c r="N1621" s="521">
        <f>VLOOKUP($A1621,'[33]2020TB'!$A:$N,'2020 Act TB'!N$1,FALSE)</f>
        <v>0</v>
      </c>
      <c r="O1621" s="522">
        <f t="shared" si="25"/>
        <v>0</v>
      </c>
    </row>
    <row r="1622" spans="1:15" ht="13.2">
      <c r="A1622" s="523" t="s">
        <v>1673</v>
      </c>
      <c r="B1622" s="521" t="s">
        <v>5564</v>
      </c>
      <c r="C1622" s="521">
        <f>VLOOKUP($A1622,'[33]2020TB'!$A:$N,'2020 Act TB'!C$1,FALSE)</f>
        <v>0</v>
      </c>
      <c r="D1622" s="521">
        <f>VLOOKUP($A1622,'[33]2020TB'!$A:$N,'2020 Act TB'!D$1,FALSE)</f>
        <v>0</v>
      </c>
      <c r="E1622" s="521">
        <f>VLOOKUP($A1622,'[33]2020TB'!$A:$N,'2020 Act TB'!E$1,FALSE)</f>
        <v>0</v>
      </c>
      <c r="F1622" s="521">
        <f>VLOOKUP($A1622,'[33]2020TB'!$A:$N,'2020 Act TB'!F$1,FALSE)</f>
        <v>0</v>
      </c>
      <c r="G1622" s="521">
        <f>VLOOKUP($A1622,'[33]2020TB'!$A:$N,'2020 Act TB'!G$1,FALSE)</f>
        <v>0</v>
      </c>
      <c r="H1622" s="521">
        <f>VLOOKUP($A1622,'[33]2020TB'!$A:$N,'2020 Act TB'!H$1,FALSE)</f>
        <v>0</v>
      </c>
      <c r="I1622" s="521">
        <f>VLOOKUP($A1622,'[33]2020TB'!$A:$N,'2020 Act TB'!I$1,FALSE)</f>
        <v>0</v>
      </c>
      <c r="J1622" s="521">
        <f>VLOOKUP($A1622,'[33]2020TB'!$A:$N,'2020 Act TB'!J$1,FALSE)</f>
        <v>0</v>
      </c>
      <c r="K1622" s="521">
        <f>VLOOKUP($A1622,'[33]2020TB'!$A:$N,'2020 Act TB'!K$1,FALSE)</f>
        <v>0</v>
      </c>
      <c r="L1622" s="521">
        <f>VLOOKUP($A1622,'[33]2020TB'!$A:$N,'2020 Act TB'!L$1,FALSE)</f>
        <v>0</v>
      </c>
      <c r="M1622" s="521">
        <f>VLOOKUP($A1622,'[33]2020TB'!$A:$N,'2020 Act TB'!M$1,FALSE)</f>
        <v>0</v>
      </c>
      <c r="N1622" s="521">
        <f>VLOOKUP($A1622,'[33]2020TB'!$A:$N,'2020 Act TB'!N$1,FALSE)</f>
        <v>0</v>
      </c>
      <c r="O1622" s="522">
        <f t="shared" si="25"/>
        <v>0</v>
      </c>
    </row>
    <row r="1623" spans="1:15" ht="13.2">
      <c r="A1623" s="523" t="s">
        <v>1674</v>
      </c>
      <c r="B1623" s="521" t="s">
        <v>5565</v>
      </c>
      <c r="C1623" s="521">
        <f>VLOOKUP($A1623,'[33]2020TB'!$A:$N,'2020 Act TB'!C$1,FALSE)</f>
        <v>0</v>
      </c>
      <c r="D1623" s="521">
        <f>VLOOKUP($A1623,'[33]2020TB'!$A:$N,'2020 Act TB'!D$1,FALSE)</f>
        <v>0</v>
      </c>
      <c r="E1623" s="521">
        <f>VLOOKUP($A1623,'[33]2020TB'!$A:$N,'2020 Act TB'!E$1,FALSE)</f>
        <v>0</v>
      </c>
      <c r="F1623" s="521">
        <f>VLOOKUP($A1623,'[33]2020TB'!$A:$N,'2020 Act TB'!F$1,FALSE)</f>
        <v>0</v>
      </c>
      <c r="G1623" s="521">
        <f>VLOOKUP($A1623,'[33]2020TB'!$A:$N,'2020 Act TB'!G$1,FALSE)</f>
        <v>0</v>
      </c>
      <c r="H1623" s="521">
        <f>VLOOKUP($A1623,'[33]2020TB'!$A:$N,'2020 Act TB'!H$1,FALSE)</f>
        <v>0</v>
      </c>
      <c r="I1623" s="521">
        <f>VLOOKUP($A1623,'[33]2020TB'!$A:$N,'2020 Act TB'!I$1,FALSE)</f>
        <v>0</v>
      </c>
      <c r="J1623" s="521">
        <f>VLOOKUP($A1623,'[33]2020TB'!$A:$N,'2020 Act TB'!J$1,FALSE)</f>
        <v>0</v>
      </c>
      <c r="K1623" s="521">
        <f>VLOOKUP($A1623,'[33]2020TB'!$A:$N,'2020 Act TB'!K$1,FALSE)</f>
        <v>0</v>
      </c>
      <c r="L1623" s="521">
        <f>VLOOKUP($A1623,'[33]2020TB'!$A:$N,'2020 Act TB'!L$1,FALSE)</f>
        <v>0</v>
      </c>
      <c r="M1623" s="521">
        <f>VLOOKUP($A1623,'[33]2020TB'!$A:$N,'2020 Act TB'!M$1,FALSE)</f>
        <v>0</v>
      </c>
      <c r="N1623" s="521">
        <f>VLOOKUP($A1623,'[33]2020TB'!$A:$N,'2020 Act TB'!N$1,FALSE)</f>
        <v>0</v>
      </c>
      <c r="O1623" s="522">
        <f t="shared" si="25"/>
        <v>0</v>
      </c>
    </row>
    <row r="1624" spans="1:15" ht="13.2">
      <c r="A1624" s="523" t="s">
        <v>1675</v>
      </c>
      <c r="B1624" s="521" t="s">
        <v>5566</v>
      </c>
      <c r="C1624" s="521">
        <f>VLOOKUP($A1624,'[33]2020TB'!$A:$N,'2020 Act TB'!C$1,FALSE)</f>
        <v>0</v>
      </c>
      <c r="D1624" s="521">
        <f>VLOOKUP($A1624,'[33]2020TB'!$A:$N,'2020 Act TB'!D$1,FALSE)</f>
        <v>0</v>
      </c>
      <c r="E1624" s="521">
        <f>VLOOKUP($A1624,'[33]2020TB'!$A:$N,'2020 Act TB'!E$1,FALSE)</f>
        <v>0</v>
      </c>
      <c r="F1624" s="521">
        <f>VLOOKUP($A1624,'[33]2020TB'!$A:$N,'2020 Act TB'!F$1,FALSE)</f>
        <v>0</v>
      </c>
      <c r="G1624" s="521">
        <f>VLOOKUP($A1624,'[33]2020TB'!$A:$N,'2020 Act TB'!G$1,FALSE)</f>
        <v>0</v>
      </c>
      <c r="H1624" s="521">
        <f>VLOOKUP($A1624,'[33]2020TB'!$A:$N,'2020 Act TB'!H$1,FALSE)</f>
        <v>0</v>
      </c>
      <c r="I1624" s="521">
        <f>VLOOKUP($A1624,'[33]2020TB'!$A:$N,'2020 Act TB'!I$1,FALSE)</f>
        <v>0</v>
      </c>
      <c r="J1624" s="521">
        <f>VLOOKUP($A1624,'[33]2020TB'!$A:$N,'2020 Act TB'!J$1,FALSE)</f>
        <v>0</v>
      </c>
      <c r="K1624" s="521">
        <f>VLOOKUP($A1624,'[33]2020TB'!$A:$N,'2020 Act TB'!K$1,FALSE)</f>
        <v>0</v>
      </c>
      <c r="L1624" s="521">
        <f>VLOOKUP($A1624,'[33]2020TB'!$A:$N,'2020 Act TB'!L$1,FALSE)</f>
        <v>0</v>
      </c>
      <c r="M1624" s="521">
        <f>VLOOKUP($A1624,'[33]2020TB'!$A:$N,'2020 Act TB'!M$1,FALSE)</f>
        <v>0</v>
      </c>
      <c r="N1624" s="521">
        <f>VLOOKUP($A1624,'[33]2020TB'!$A:$N,'2020 Act TB'!N$1,FALSE)</f>
        <v>0</v>
      </c>
      <c r="O1624" s="522">
        <f t="shared" si="25"/>
        <v>0</v>
      </c>
    </row>
    <row r="1625" spans="1:15" ht="13.2">
      <c r="A1625" s="523" t="s">
        <v>1676</v>
      </c>
      <c r="B1625" s="521" t="s">
        <v>5567</v>
      </c>
      <c r="C1625" s="521">
        <f>VLOOKUP($A1625,'[33]2020TB'!$A:$N,'2020 Act TB'!C$1,FALSE)</f>
        <v>0</v>
      </c>
      <c r="D1625" s="521">
        <f>VLOOKUP($A1625,'[33]2020TB'!$A:$N,'2020 Act TB'!D$1,FALSE)</f>
        <v>0</v>
      </c>
      <c r="E1625" s="521">
        <f>VLOOKUP($A1625,'[33]2020TB'!$A:$N,'2020 Act TB'!E$1,FALSE)</f>
        <v>0</v>
      </c>
      <c r="F1625" s="521">
        <f>VLOOKUP($A1625,'[33]2020TB'!$A:$N,'2020 Act TB'!F$1,FALSE)</f>
        <v>0</v>
      </c>
      <c r="G1625" s="521">
        <f>VLOOKUP($A1625,'[33]2020TB'!$A:$N,'2020 Act TB'!G$1,FALSE)</f>
        <v>0</v>
      </c>
      <c r="H1625" s="521">
        <f>VLOOKUP($A1625,'[33]2020TB'!$A:$N,'2020 Act TB'!H$1,FALSE)</f>
        <v>0</v>
      </c>
      <c r="I1625" s="521">
        <f>VLOOKUP($A1625,'[33]2020TB'!$A:$N,'2020 Act TB'!I$1,FALSE)</f>
        <v>0</v>
      </c>
      <c r="J1625" s="521">
        <f>VLOOKUP($A1625,'[33]2020TB'!$A:$N,'2020 Act TB'!J$1,FALSE)</f>
        <v>0</v>
      </c>
      <c r="K1625" s="521">
        <f>VLOOKUP($A1625,'[33]2020TB'!$A:$N,'2020 Act TB'!K$1,FALSE)</f>
        <v>0</v>
      </c>
      <c r="L1625" s="521">
        <f>VLOOKUP($A1625,'[33]2020TB'!$A:$N,'2020 Act TB'!L$1,FALSE)</f>
        <v>0</v>
      </c>
      <c r="M1625" s="521">
        <f>VLOOKUP($A1625,'[33]2020TB'!$A:$N,'2020 Act TB'!M$1,FALSE)</f>
        <v>0</v>
      </c>
      <c r="N1625" s="521">
        <f>VLOOKUP($A1625,'[33]2020TB'!$A:$N,'2020 Act TB'!N$1,FALSE)</f>
        <v>0</v>
      </c>
      <c r="O1625" s="522">
        <f t="shared" si="25"/>
        <v>0</v>
      </c>
    </row>
    <row r="1626" spans="1:15" ht="13.2">
      <c r="A1626" s="523" t="s">
        <v>1677</v>
      </c>
      <c r="B1626" s="521" t="s">
        <v>5568</v>
      </c>
      <c r="C1626" s="521">
        <f>VLOOKUP($A1626,'[33]2020TB'!$A:$N,'2020 Act TB'!C$1,FALSE)</f>
        <v>0</v>
      </c>
      <c r="D1626" s="521">
        <f>VLOOKUP($A1626,'[33]2020TB'!$A:$N,'2020 Act TB'!D$1,FALSE)</f>
        <v>0</v>
      </c>
      <c r="E1626" s="521">
        <f>VLOOKUP($A1626,'[33]2020TB'!$A:$N,'2020 Act TB'!E$1,FALSE)</f>
        <v>0</v>
      </c>
      <c r="F1626" s="521">
        <f>VLOOKUP($A1626,'[33]2020TB'!$A:$N,'2020 Act TB'!F$1,FALSE)</f>
        <v>0</v>
      </c>
      <c r="G1626" s="521">
        <f>VLOOKUP($A1626,'[33]2020TB'!$A:$N,'2020 Act TB'!G$1,FALSE)</f>
        <v>0</v>
      </c>
      <c r="H1626" s="521">
        <f>VLOOKUP($A1626,'[33]2020TB'!$A:$N,'2020 Act TB'!H$1,FALSE)</f>
        <v>0</v>
      </c>
      <c r="I1626" s="521">
        <f>VLOOKUP($A1626,'[33]2020TB'!$A:$N,'2020 Act TB'!I$1,FALSE)</f>
        <v>0</v>
      </c>
      <c r="J1626" s="521">
        <f>VLOOKUP($A1626,'[33]2020TB'!$A:$N,'2020 Act TB'!J$1,FALSE)</f>
        <v>0</v>
      </c>
      <c r="K1626" s="521">
        <f>VLOOKUP($A1626,'[33]2020TB'!$A:$N,'2020 Act TB'!K$1,FALSE)</f>
        <v>0</v>
      </c>
      <c r="L1626" s="521">
        <f>VLOOKUP($A1626,'[33]2020TB'!$A:$N,'2020 Act TB'!L$1,FALSE)</f>
        <v>0</v>
      </c>
      <c r="M1626" s="521">
        <f>VLOOKUP($A1626,'[33]2020TB'!$A:$N,'2020 Act TB'!M$1,FALSE)</f>
        <v>0</v>
      </c>
      <c r="N1626" s="521">
        <f>VLOOKUP($A1626,'[33]2020TB'!$A:$N,'2020 Act TB'!N$1,FALSE)</f>
        <v>0</v>
      </c>
      <c r="O1626" s="522">
        <f t="shared" si="25"/>
        <v>0</v>
      </c>
    </row>
    <row r="1627" spans="1:15" ht="13.2">
      <c r="A1627" s="523" t="s">
        <v>1678</v>
      </c>
      <c r="B1627" s="521" t="s">
        <v>5569</v>
      </c>
      <c r="C1627" s="521">
        <f>VLOOKUP($A1627,'[33]2020TB'!$A:$N,'2020 Act TB'!C$1,FALSE)</f>
        <v>0</v>
      </c>
      <c r="D1627" s="521">
        <f>VLOOKUP($A1627,'[33]2020TB'!$A:$N,'2020 Act TB'!D$1,FALSE)</f>
        <v>0</v>
      </c>
      <c r="E1627" s="521">
        <f>VLOOKUP($A1627,'[33]2020TB'!$A:$N,'2020 Act TB'!E$1,FALSE)</f>
        <v>0</v>
      </c>
      <c r="F1627" s="521">
        <f>VLOOKUP($A1627,'[33]2020TB'!$A:$N,'2020 Act TB'!F$1,FALSE)</f>
        <v>0</v>
      </c>
      <c r="G1627" s="521">
        <f>VLOOKUP($A1627,'[33]2020TB'!$A:$N,'2020 Act TB'!G$1,FALSE)</f>
        <v>0</v>
      </c>
      <c r="H1627" s="521">
        <f>VLOOKUP($A1627,'[33]2020TB'!$A:$N,'2020 Act TB'!H$1,FALSE)</f>
        <v>0</v>
      </c>
      <c r="I1627" s="521">
        <f>VLOOKUP($A1627,'[33]2020TB'!$A:$N,'2020 Act TB'!I$1,FALSE)</f>
        <v>0</v>
      </c>
      <c r="J1627" s="521">
        <f>VLOOKUP($A1627,'[33]2020TB'!$A:$N,'2020 Act TB'!J$1,FALSE)</f>
        <v>0</v>
      </c>
      <c r="K1627" s="521">
        <f>VLOOKUP($A1627,'[33]2020TB'!$A:$N,'2020 Act TB'!K$1,FALSE)</f>
        <v>0</v>
      </c>
      <c r="L1627" s="521">
        <f>VLOOKUP($A1627,'[33]2020TB'!$A:$N,'2020 Act TB'!L$1,FALSE)</f>
        <v>0</v>
      </c>
      <c r="M1627" s="521">
        <f>VLOOKUP($A1627,'[33]2020TB'!$A:$N,'2020 Act TB'!M$1,FALSE)</f>
        <v>0</v>
      </c>
      <c r="N1627" s="521">
        <f>VLOOKUP($A1627,'[33]2020TB'!$A:$N,'2020 Act TB'!N$1,FALSE)</f>
        <v>0</v>
      </c>
      <c r="O1627" s="522">
        <f t="shared" ref="O1627:O1690" si="26">+SUM(C1627:N1627)</f>
        <v>0</v>
      </c>
    </row>
    <row r="1628" spans="1:15" ht="13.2">
      <c r="A1628" s="523" t="s">
        <v>1679</v>
      </c>
      <c r="B1628" s="521" t="s">
        <v>5570</v>
      </c>
      <c r="C1628" s="521">
        <f>VLOOKUP($A1628,'[33]2020TB'!$A:$N,'2020 Act TB'!C$1,FALSE)</f>
        <v>0</v>
      </c>
      <c r="D1628" s="521">
        <f>VLOOKUP($A1628,'[33]2020TB'!$A:$N,'2020 Act TB'!D$1,FALSE)</f>
        <v>0</v>
      </c>
      <c r="E1628" s="521">
        <f>VLOOKUP($A1628,'[33]2020TB'!$A:$N,'2020 Act TB'!E$1,FALSE)</f>
        <v>0</v>
      </c>
      <c r="F1628" s="521">
        <f>VLOOKUP($A1628,'[33]2020TB'!$A:$N,'2020 Act TB'!F$1,FALSE)</f>
        <v>0</v>
      </c>
      <c r="G1628" s="521">
        <f>VLOOKUP($A1628,'[33]2020TB'!$A:$N,'2020 Act TB'!G$1,FALSE)</f>
        <v>0</v>
      </c>
      <c r="H1628" s="521">
        <f>VLOOKUP($A1628,'[33]2020TB'!$A:$N,'2020 Act TB'!H$1,FALSE)</f>
        <v>0</v>
      </c>
      <c r="I1628" s="521">
        <f>VLOOKUP($A1628,'[33]2020TB'!$A:$N,'2020 Act TB'!I$1,FALSE)</f>
        <v>0</v>
      </c>
      <c r="J1628" s="521">
        <f>VLOOKUP($A1628,'[33]2020TB'!$A:$N,'2020 Act TB'!J$1,FALSE)</f>
        <v>0</v>
      </c>
      <c r="K1628" s="521">
        <f>VLOOKUP($A1628,'[33]2020TB'!$A:$N,'2020 Act TB'!K$1,FALSE)</f>
        <v>0</v>
      </c>
      <c r="L1628" s="521">
        <f>VLOOKUP($A1628,'[33]2020TB'!$A:$N,'2020 Act TB'!L$1,FALSE)</f>
        <v>0</v>
      </c>
      <c r="M1628" s="521">
        <f>VLOOKUP($A1628,'[33]2020TB'!$A:$N,'2020 Act TB'!M$1,FALSE)</f>
        <v>0</v>
      </c>
      <c r="N1628" s="521">
        <f>VLOOKUP($A1628,'[33]2020TB'!$A:$N,'2020 Act TB'!N$1,FALSE)</f>
        <v>0</v>
      </c>
      <c r="O1628" s="522">
        <f t="shared" si="26"/>
        <v>0</v>
      </c>
    </row>
    <row r="1629" spans="1:15" ht="13.2">
      <c r="A1629" s="523" t="s">
        <v>1680</v>
      </c>
      <c r="B1629" s="521" t="s">
        <v>5571</v>
      </c>
      <c r="C1629" s="521">
        <f>VLOOKUP($A1629,'[33]2020TB'!$A:$N,'2020 Act TB'!C$1,FALSE)</f>
        <v>0</v>
      </c>
      <c r="D1629" s="521">
        <f>VLOOKUP($A1629,'[33]2020TB'!$A:$N,'2020 Act TB'!D$1,FALSE)</f>
        <v>0</v>
      </c>
      <c r="E1629" s="521">
        <f>VLOOKUP($A1629,'[33]2020TB'!$A:$N,'2020 Act TB'!E$1,FALSE)</f>
        <v>0</v>
      </c>
      <c r="F1629" s="521">
        <f>VLOOKUP($A1629,'[33]2020TB'!$A:$N,'2020 Act TB'!F$1,FALSE)</f>
        <v>0</v>
      </c>
      <c r="G1629" s="521">
        <f>VLOOKUP($A1629,'[33]2020TB'!$A:$N,'2020 Act TB'!G$1,FALSE)</f>
        <v>0</v>
      </c>
      <c r="H1629" s="521">
        <f>VLOOKUP($A1629,'[33]2020TB'!$A:$N,'2020 Act TB'!H$1,FALSE)</f>
        <v>0</v>
      </c>
      <c r="I1629" s="521">
        <f>VLOOKUP($A1629,'[33]2020TB'!$A:$N,'2020 Act TB'!I$1,FALSE)</f>
        <v>0</v>
      </c>
      <c r="J1629" s="521">
        <f>VLOOKUP($A1629,'[33]2020TB'!$A:$N,'2020 Act TB'!J$1,FALSE)</f>
        <v>0</v>
      </c>
      <c r="K1629" s="521">
        <f>VLOOKUP($A1629,'[33]2020TB'!$A:$N,'2020 Act TB'!K$1,FALSE)</f>
        <v>0</v>
      </c>
      <c r="L1629" s="521">
        <f>VLOOKUP($A1629,'[33]2020TB'!$A:$N,'2020 Act TB'!L$1,FALSE)</f>
        <v>0</v>
      </c>
      <c r="M1629" s="521">
        <f>VLOOKUP($A1629,'[33]2020TB'!$A:$N,'2020 Act TB'!M$1,FALSE)</f>
        <v>0</v>
      </c>
      <c r="N1629" s="521">
        <f>VLOOKUP($A1629,'[33]2020TB'!$A:$N,'2020 Act TB'!N$1,FALSE)</f>
        <v>0</v>
      </c>
      <c r="O1629" s="522">
        <f t="shared" si="26"/>
        <v>0</v>
      </c>
    </row>
    <row r="1630" spans="1:15" ht="13.2">
      <c r="A1630" s="523" t="s">
        <v>1681</v>
      </c>
      <c r="B1630" s="521" t="s">
        <v>5572</v>
      </c>
      <c r="C1630" s="521">
        <f>VLOOKUP($A1630,'[33]2020TB'!$A:$N,'2020 Act TB'!C$1,FALSE)</f>
        <v>0</v>
      </c>
      <c r="D1630" s="521">
        <f>VLOOKUP($A1630,'[33]2020TB'!$A:$N,'2020 Act TB'!D$1,FALSE)</f>
        <v>0</v>
      </c>
      <c r="E1630" s="521">
        <f>VLOOKUP($A1630,'[33]2020TB'!$A:$N,'2020 Act TB'!E$1,FALSE)</f>
        <v>0</v>
      </c>
      <c r="F1630" s="521">
        <f>VLOOKUP($A1630,'[33]2020TB'!$A:$N,'2020 Act TB'!F$1,FALSE)</f>
        <v>0</v>
      </c>
      <c r="G1630" s="521">
        <f>VLOOKUP($A1630,'[33]2020TB'!$A:$N,'2020 Act TB'!G$1,FALSE)</f>
        <v>0</v>
      </c>
      <c r="H1630" s="521">
        <f>VLOOKUP($A1630,'[33]2020TB'!$A:$N,'2020 Act TB'!H$1,FALSE)</f>
        <v>0</v>
      </c>
      <c r="I1630" s="521">
        <f>VLOOKUP($A1630,'[33]2020TB'!$A:$N,'2020 Act TB'!I$1,FALSE)</f>
        <v>0</v>
      </c>
      <c r="J1630" s="521">
        <f>VLOOKUP($A1630,'[33]2020TB'!$A:$N,'2020 Act TB'!J$1,FALSE)</f>
        <v>0</v>
      </c>
      <c r="K1630" s="521">
        <f>VLOOKUP($A1630,'[33]2020TB'!$A:$N,'2020 Act TB'!K$1,FALSE)</f>
        <v>0</v>
      </c>
      <c r="L1630" s="521">
        <f>VLOOKUP($A1630,'[33]2020TB'!$A:$N,'2020 Act TB'!L$1,FALSE)</f>
        <v>0</v>
      </c>
      <c r="M1630" s="521">
        <f>VLOOKUP($A1630,'[33]2020TB'!$A:$N,'2020 Act TB'!M$1,FALSE)</f>
        <v>0</v>
      </c>
      <c r="N1630" s="521">
        <f>VLOOKUP($A1630,'[33]2020TB'!$A:$N,'2020 Act TB'!N$1,FALSE)</f>
        <v>0</v>
      </c>
      <c r="O1630" s="522">
        <f t="shared" si="26"/>
        <v>0</v>
      </c>
    </row>
    <row r="1631" spans="1:15" ht="13.2">
      <c r="A1631" s="523" t="s">
        <v>1682</v>
      </c>
      <c r="B1631" s="521" t="s">
        <v>5573</v>
      </c>
      <c r="C1631" s="521">
        <f>VLOOKUP($A1631,'[33]2020TB'!$A:$N,'2020 Act TB'!C$1,FALSE)</f>
        <v>0</v>
      </c>
      <c r="D1631" s="521">
        <f>VLOOKUP($A1631,'[33]2020TB'!$A:$N,'2020 Act TB'!D$1,FALSE)</f>
        <v>0</v>
      </c>
      <c r="E1631" s="521">
        <f>VLOOKUP($A1631,'[33]2020TB'!$A:$N,'2020 Act TB'!E$1,FALSE)</f>
        <v>0</v>
      </c>
      <c r="F1631" s="521">
        <f>VLOOKUP($A1631,'[33]2020TB'!$A:$N,'2020 Act TB'!F$1,FALSE)</f>
        <v>0</v>
      </c>
      <c r="G1631" s="521">
        <f>VLOOKUP($A1631,'[33]2020TB'!$A:$N,'2020 Act TB'!G$1,FALSE)</f>
        <v>0</v>
      </c>
      <c r="H1631" s="521">
        <f>VLOOKUP($A1631,'[33]2020TB'!$A:$N,'2020 Act TB'!H$1,FALSE)</f>
        <v>0</v>
      </c>
      <c r="I1631" s="521">
        <f>VLOOKUP($A1631,'[33]2020TB'!$A:$N,'2020 Act TB'!I$1,FALSE)</f>
        <v>0</v>
      </c>
      <c r="J1631" s="521">
        <f>VLOOKUP($A1631,'[33]2020TB'!$A:$N,'2020 Act TB'!J$1,FALSE)</f>
        <v>0</v>
      </c>
      <c r="K1631" s="521">
        <f>VLOOKUP($A1631,'[33]2020TB'!$A:$N,'2020 Act TB'!K$1,FALSE)</f>
        <v>0</v>
      </c>
      <c r="L1631" s="521">
        <f>VLOOKUP($A1631,'[33]2020TB'!$A:$N,'2020 Act TB'!L$1,FALSE)</f>
        <v>0</v>
      </c>
      <c r="M1631" s="521">
        <f>VLOOKUP($A1631,'[33]2020TB'!$A:$N,'2020 Act TB'!M$1,FALSE)</f>
        <v>0</v>
      </c>
      <c r="N1631" s="521">
        <f>VLOOKUP($A1631,'[33]2020TB'!$A:$N,'2020 Act TB'!N$1,FALSE)</f>
        <v>0</v>
      </c>
      <c r="O1631" s="522">
        <f t="shared" si="26"/>
        <v>0</v>
      </c>
    </row>
    <row r="1632" spans="1:15" ht="13.2">
      <c r="A1632" s="523" t="s">
        <v>1683</v>
      </c>
      <c r="B1632" s="521" t="s">
        <v>5574</v>
      </c>
      <c r="C1632" s="521">
        <f>VLOOKUP($A1632,'[33]2020TB'!$A:$N,'2020 Act TB'!C$1,FALSE)</f>
        <v>0</v>
      </c>
      <c r="D1632" s="521">
        <f>VLOOKUP($A1632,'[33]2020TB'!$A:$N,'2020 Act TB'!D$1,FALSE)</f>
        <v>0</v>
      </c>
      <c r="E1632" s="521">
        <f>VLOOKUP($A1632,'[33]2020TB'!$A:$N,'2020 Act TB'!E$1,FALSE)</f>
        <v>0</v>
      </c>
      <c r="F1632" s="521">
        <f>VLOOKUP($A1632,'[33]2020TB'!$A:$N,'2020 Act TB'!F$1,FALSE)</f>
        <v>0</v>
      </c>
      <c r="G1632" s="521">
        <f>VLOOKUP($A1632,'[33]2020TB'!$A:$N,'2020 Act TB'!G$1,FALSE)</f>
        <v>0</v>
      </c>
      <c r="H1632" s="521">
        <f>VLOOKUP($A1632,'[33]2020TB'!$A:$N,'2020 Act TB'!H$1,FALSE)</f>
        <v>0</v>
      </c>
      <c r="I1632" s="521">
        <f>VLOOKUP($A1632,'[33]2020TB'!$A:$N,'2020 Act TB'!I$1,FALSE)</f>
        <v>0</v>
      </c>
      <c r="J1632" s="521">
        <f>VLOOKUP($A1632,'[33]2020TB'!$A:$N,'2020 Act TB'!J$1,FALSE)</f>
        <v>0</v>
      </c>
      <c r="K1632" s="521">
        <f>VLOOKUP($A1632,'[33]2020TB'!$A:$N,'2020 Act TB'!K$1,FALSE)</f>
        <v>0</v>
      </c>
      <c r="L1632" s="521">
        <f>VLOOKUP($A1632,'[33]2020TB'!$A:$N,'2020 Act TB'!L$1,FALSE)</f>
        <v>0</v>
      </c>
      <c r="M1632" s="521">
        <f>VLOOKUP($A1632,'[33]2020TB'!$A:$N,'2020 Act TB'!M$1,FALSE)</f>
        <v>0</v>
      </c>
      <c r="N1632" s="521">
        <f>VLOOKUP($A1632,'[33]2020TB'!$A:$N,'2020 Act TB'!N$1,FALSE)</f>
        <v>0</v>
      </c>
      <c r="O1632" s="522">
        <f t="shared" si="26"/>
        <v>0</v>
      </c>
    </row>
    <row r="1633" spans="1:15" ht="13.2">
      <c r="A1633" s="523" t="s">
        <v>1684</v>
      </c>
      <c r="B1633" s="521" t="s">
        <v>5575</v>
      </c>
      <c r="C1633" s="521">
        <f>VLOOKUP($A1633,'[33]2020TB'!$A:$N,'2020 Act TB'!C$1,FALSE)</f>
        <v>0</v>
      </c>
      <c r="D1633" s="521">
        <f>VLOOKUP($A1633,'[33]2020TB'!$A:$N,'2020 Act TB'!D$1,FALSE)</f>
        <v>0</v>
      </c>
      <c r="E1633" s="521">
        <f>VLOOKUP($A1633,'[33]2020TB'!$A:$N,'2020 Act TB'!E$1,FALSE)</f>
        <v>0</v>
      </c>
      <c r="F1633" s="521">
        <f>VLOOKUP($A1633,'[33]2020TB'!$A:$N,'2020 Act TB'!F$1,FALSE)</f>
        <v>0</v>
      </c>
      <c r="G1633" s="521">
        <f>VLOOKUP($A1633,'[33]2020TB'!$A:$N,'2020 Act TB'!G$1,FALSE)</f>
        <v>0</v>
      </c>
      <c r="H1633" s="521">
        <f>VLOOKUP($A1633,'[33]2020TB'!$A:$N,'2020 Act TB'!H$1,FALSE)</f>
        <v>0</v>
      </c>
      <c r="I1633" s="521">
        <f>VLOOKUP($A1633,'[33]2020TB'!$A:$N,'2020 Act TB'!I$1,FALSE)</f>
        <v>0</v>
      </c>
      <c r="J1633" s="521">
        <f>VLOOKUP($A1633,'[33]2020TB'!$A:$N,'2020 Act TB'!J$1,FALSE)</f>
        <v>0</v>
      </c>
      <c r="K1633" s="521">
        <f>VLOOKUP($A1633,'[33]2020TB'!$A:$N,'2020 Act TB'!K$1,FALSE)</f>
        <v>0</v>
      </c>
      <c r="L1633" s="521">
        <f>VLOOKUP($A1633,'[33]2020TB'!$A:$N,'2020 Act TB'!L$1,FALSE)</f>
        <v>0</v>
      </c>
      <c r="M1633" s="521">
        <f>VLOOKUP($A1633,'[33]2020TB'!$A:$N,'2020 Act TB'!M$1,FALSE)</f>
        <v>0</v>
      </c>
      <c r="N1633" s="521">
        <f>VLOOKUP($A1633,'[33]2020TB'!$A:$N,'2020 Act TB'!N$1,FALSE)</f>
        <v>0</v>
      </c>
      <c r="O1633" s="522">
        <f t="shared" si="26"/>
        <v>0</v>
      </c>
    </row>
    <row r="1634" spans="1:15" ht="13.2">
      <c r="A1634" s="523" t="s">
        <v>1685</v>
      </c>
      <c r="B1634" s="521" t="s">
        <v>5576</v>
      </c>
      <c r="C1634" s="521">
        <f>VLOOKUP($A1634,'[33]2020TB'!$A:$N,'2020 Act TB'!C$1,FALSE)</f>
        <v>0</v>
      </c>
      <c r="D1634" s="521">
        <f>VLOOKUP($A1634,'[33]2020TB'!$A:$N,'2020 Act TB'!D$1,FALSE)</f>
        <v>0</v>
      </c>
      <c r="E1634" s="521">
        <f>VLOOKUP($A1634,'[33]2020TB'!$A:$N,'2020 Act TB'!E$1,FALSE)</f>
        <v>0</v>
      </c>
      <c r="F1634" s="521">
        <f>VLOOKUP($A1634,'[33]2020TB'!$A:$N,'2020 Act TB'!F$1,FALSE)</f>
        <v>0</v>
      </c>
      <c r="G1634" s="521">
        <f>VLOOKUP($A1634,'[33]2020TB'!$A:$N,'2020 Act TB'!G$1,FALSE)</f>
        <v>0</v>
      </c>
      <c r="H1634" s="521">
        <f>VLOOKUP($A1634,'[33]2020TB'!$A:$N,'2020 Act TB'!H$1,FALSE)</f>
        <v>0</v>
      </c>
      <c r="I1634" s="521">
        <f>VLOOKUP($A1634,'[33]2020TB'!$A:$N,'2020 Act TB'!I$1,FALSE)</f>
        <v>0</v>
      </c>
      <c r="J1634" s="521">
        <f>VLOOKUP($A1634,'[33]2020TB'!$A:$N,'2020 Act TB'!J$1,FALSE)</f>
        <v>0</v>
      </c>
      <c r="K1634" s="521">
        <f>VLOOKUP($A1634,'[33]2020TB'!$A:$N,'2020 Act TB'!K$1,FALSE)</f>
        <v>0</v>
      </c>
      <c r="L1634" s="521">
        <f>VLOOKUP($A1634,'[33]2020TB'!$A:$N,'2020 Act TB'!L$1,FALSE)</f>
        <v>0</v>
      </c>
      <c r="M1634" s="521">
        <f>VLOOKUP($A1634,'[33]2020TB'!$A:$N,'2020 Act TB'!M$1,FALSE)</f>
        <v>0</v>
      </c>
      <c r="N1634" s="521">
        <f>VLOOKUP($A1634,'[33]2020TB'!$A:$N,'2020 Act TB'!N$1,FALSE)</f>
        <v>0</v>
      </c>
      <c r="O1634" s="522">
        <f t="shared" si="26"/>
        <v>0</v>
      </c>
    </row>
    <row r="1635" spans="1:15" ht="13.2">
      <c r="A1635" s="523" t="s">
        <v>1686</v>
      </c>
      <c r="B1635" s="521" t="s">
        <v>5577</v>
      </c>
      <c r="C1635" s="521">
        <f>VLOOKUP($A1635,'[33]2020TB'!$A:$N,'2020 Act TB'!C$1,FALSE)</f>
        <v>0</v>
      </c>
      <c r="D1635" s="521">
        <f>VLOOKUP($A1635,'[33]2020TB'!$A:$N,'2020 Act TB'!D$1,FALSE)</f>
        <v>0</v>
      </c>
      <c r="E1635" s="521">
        <f>VLOOKUP($A1635,'[33]2020TB'!$A:$N,'2020 Act TB'!E$1,FALSE)</f>
        <v>0</v>
      </c>
      <c r="F1635" s="521">
        <f>VLOOKUP($A1635,'[33]2020TB'!$A:$N,'2020 Act TB'!F$1,FALSE)</f>
        <v>0</v>
      </c>
      <c r="G1635" s="521">
        <f>VLOOKUP($A1635,'[33]2020TB'!$A:$N,'2020 Act TB'!G$1,FALSE)</f>
        <v>0</v>
      </c>
      <c r="H1635" s="521">
        <f>VLOOKUP($A1635,'[33]2020TB'!$A:$N,'2020 Act TB'!H$1,FALSE)</f>
        <v>0</v>
      </c>
      <c r="I1635" s="521">
        <f>VLOOKUP($A1635,'[33]2020TB'!$A:$N,'2020 Act TB'!I$1,FALSE)</f>
        <v>0</v>
      </c>
      <c r="J1635" s="521">
        <f>VLOOKUP($A1635,'[33]2020TB'!$A:$N,'2020 Act TB'!J$1,FALSE)</f>
        <v>0</v>
      </c>
      <c r="K1635" s="521">
        <f>VLOOKUP($A1635,'[33]2020TB'!$A:$N,'2020 Act TB'!K$1,FALSE)</f>
        <v>0</v>
      </c>
      <c r="L1635" s="521">
        <f>VLOOKUP($A1635,'[33]2020TB'!$A:$N,'2020 Act TB'!L$1,FALSE)</f>
        <v>0</v>
      </c>
      <c r="M1635" s="521">
        <f>VLOOKUP($A1635,'[33]2020TB'!$A:$N,'2020 Act TB'!M$1,FALSE)</f>
        <v>0</v>
      </c>
      <c r="N1635" s="521">
        <f>VLOOKUP($A1635,'[33]2020TB'!$A:$N,'2020 Act TB'!N$1,FALSE)</f>
        <v>0</v>
      </c>
      <c r="O1635" s="522">
        <f t="shared" si="26"/>
        <v>0</v>
      </c>
    </row>
    <row r="1636" spans="1:15" ht="13.2">
      <c r="A1636" s="523" t="s">
        <v>1687</v>
      </c>
      <c r="B1636" s="521" t="s">
        <v>5578</v>
      </c>
      <c r="C1636" s="521">
        <f>VLOOKUP($A1636,'[33]2020TB'!$A:$N,'2020 Act TB'!C$1,FALSE)</f>
        <v>0</v>
      </c>
      <c r="D1636" s="521">
        <f>VLOOKUP($A1636,'[33]2020TB'!$A:$N,'2020 Act TB'!D$1,FALSE)</f>
        <v>0</v>
      </c>
      <c r="E1636" s="521">
        <f>VLOOKUP($A1636,'[33]2020TB'!$A:$N,'2020 Act TB'!E$1,FALSE)</f>
        <v>0</v>
      </c>
      <c r="F1636" s="521">
        <f>VLOOKUP($A1636,'[33]2020TB'!$A:$N,'2020 Act TB'!F$1,FALSE)</f>
        <v>0</v>
      </c>
      <c r="G1636" s="521">
        <f>VLOOKUP($A1636,'[33]2020TB'!$A:$N,'2020 Act TB'!G$1,FALSE)</f>
        <v>0</v>
      </c>
      <c r="H1636" s="521">
        <f>VLOOKUP($A1636,'[33]2020TB'!$A:$N,'2020 Act TB'!H$1,FALSE)</f>
        <v>0</v>
      </c>
      <c r="I1636" s="521">
        <f>VLOOKUP($A1636,'[33]2020TB'!$A:$N,'2020 Act TB'!I$1,FALSE)</f>
        <v>0</v>
      </c>
      <c r="J1636" s="521">
        <f>VLOOKUP($A1636,'[33]2020TB'!$A:$N,'2020 Act TB'!J$1,FALSE)</f>
        <v>0</v>
      </c>
      <c r="K1636" s="521">
        <f>VLOOKUP($A1636,'[33]2020TB'!$A:$N,'2020 Act TB'!K$1,FALSE)</f>
        <v>0</v>
      </c>
      <c r="L1636" s="521">
        <f>VLOOKUP($A1636,'[33]2020TB'!$A:$N,'2020 Act TB'!L$1,FALSE)</f>
        <v>0</v>
      </c>
      <c r="M1636" s="521">
        <f>VLOOKUP($A1636,'[33]2020TB'!$A:$N,'2020 Act TB'!M$1,FALSE)</f>
        <v>0</v>
      </c>
      <c r="N1636" s="521">
        <f>VLOOKUP($A1636,'[33]2020TB'!$A:$N,'2020 Act TB'!N$1,FALSE)</f>
        <v>0</v>
      </c>
      <c r="O1636" s="522">
        <f t="shared" si="26"/>
        <v>0</v>
      </c>
    </row>
    <row r="1637" spans="1:15" ht="13.2">
      <c r="A1637" s="523" t="s">
        <v>1688</v>
      </c>
      <c r="B1637" s="521" t="s">
        <v>5579</v>
      </c>
      <c r="C1637" s="521">
        <f>VLOOKUP($A1637,'[33]2020TB'!$A:$N,'2020 Act TB'!C$1,FALSE)</f>
        <v>0</v>
      </c>
      <c r="D1637" s="521">
        <f>VLOOKUP($A1637,'[33]2020TB'!$A:$N,'2020 Act TB'!D$1,FALSE)</f>
        <v>0</v>
      </c>
      <c r="E1637" s="521">
        <f>VLOOKUP($A1637,'[33]2020TB'!$A:$N,'2020 Act TB'!E$1,FALSE)</f>
        <v>0</v>
      </c>
      <c r="F1637" s="521">
        <f>VLOOKUP($A1637,'[33]2020TB'!$A:$N,'2020 Act TB'!F$1,FALSE)</f>
        <v>0</v>
      </c>
      <c r="G1637" s="521">
        <f>VLOOKUP($A1637,'[33]2020TB'!$A:$N,'2020 Act TB'!G$1,FALSE)</f>
        <v>0</v>
      </c>
      <c r="H1637" s="521">
        <f>VLOOKUP($A1637,'[33]2020TB'!$A:$N,'2020 Act TB'!H$1,FALSE)</f>
        <v>0</v>
      </c>
      <c r="I1637" s="521">
        <f>VLOOKUP($A1637,'[33]2020TB'!$A:$N,'2020 Act TB'!I$1,FALSE)</f>
        <v>0</v>
      </c>
      <c r="J1637" s="521">
        <f>VLOOKUP($A1637,'[33]2020TB'!$A:$N,'2020 Act TB'!J$1,FALSE)</f>
        <v>0</v>
      </c>
      <c r="K1637" s="521">
        <f>VLOOKUP($A1637,'[33]2020TB'!$A:$N,'2020 Act TB'!K$1,FALSE)</f>
        <v>0</v>
      </c>
      <c r="L1637" s="521">
        <f>VLOOKUP($A1637,'[33]2020TB'!$A:$N,'2020 Act TB'!L$1,FALSE)</f>
        <v>0</v>
      </c>
      <c r="M1637" s="521">
        <f>VLOOKUP($A1637,'[33]2020TB'!$A:$N,'2020 Act TB'!M$1,FALSE)</f>
        <v>0</v>
      </c>
      <c r="N1637" s="521">
        <f>VLOOKUP($A1637,'[33]2020TB'!$A:$N,'2020 Act TB'!N$1,FALSE)</f>
        <v>0</v>
      </c>
      <c r="O1637" s="522">
        <f t="shared" si="26"/>
        <v>0</v>
      </c>
    </row>
    <row r="1638" spans="1:15" ht="13.2">
      <c r="A1638" s="523" t="s">
        <v>1689</v>
      </c>
      <c r="B1638" s="521" t="s">
        <v>5580</v>
      </c>
      <c r="C1638" s="521">
        <f>VLOOKUP($A1638,'[33]2020TB'!$A:$N,'2020 Act TB'!C$1,FALSE)</f>
        <v>0</v>
      </c>
      <c r="D1638" s="521">
        <f>VLOOKUP($A1638,'[33]2020TB'!$A:$N,'2020 Act TB'!D$1,FALSE)</f>
        <v>0</v>
      </c>
      <c r="E1638" s="521">
        <f>VLOOKUP($A1638,'[33]2020TB'!$A:$N,'2020 Act TB'!E$1,FALSE)</f>
        <v>0</v>
      </c>
      <c r="F1638" s="521">
        <f>VLOOKUP($A1638,'[33]2020TB'!$A:$N,'2020 Act TB'!F$1,FALSE)</f>
        <v>0</v>
      </c>
      <c r="G1638" s="521">
        <f>VLOOKUP($A1638,'[33]2020TB'!$A:$N,'2020 Act TB'!G$1,FALSE)</f>
        <v>0</v>
      </c>
      <c r="H1638" s="521">
        <f>VLOOKUP($A1638,'[33]2020TB'!$A:$N,'2020 Act TB'!H$1,FALSE)</f>
        <v>0</v>
      </c>
      <c r="I1638" s="521">
        <f>VLOOKUP($A1638,'[33]2020TB'!$A:$N,'2020 Act TB'!I$1,FALSE)</f>
        <v>0</v>
      </c>
      <c r="J1638" s="521">
        <f>VLOOKUP($A1638,'[33]2020TB'!$A:$N,'2020 Act TB'!J$1,FALSE)</f>
        <v>0</v>
      </c>
      <c r="K1638" s="521">
        <f>VLOOKUP($A1638,'[33]2020TB'!$A:$N,'2020 Act TB'!K$1,FALSE)</f>
        <v>0</v>
      </c>
      <c r="L1638" s="521">
        <f>VLOOKUP($A1638,'[33]2020TB'!$A:$N,'2020 Act TB'!L$1,FALSE)</f>
        <v>0</v>
      </c>
      <c r="M1638" s="521">
        <f>VLOOKUP($A1638,'[33]2020TB'!$A:$N,'2020 Act TB'!M$1,FALSE)</f>
        <v>0</v>
      </c>
      <c r="N1638" s="521">
        <f>VLOOKUP($A1638,'[33]2020TB'!$A:$N,'2020 Act TB'!N$1,FALSE)</f>
        <v>0</v>
      </c>
      <c r="O1638" s="522">
        <f t="shared" si="26"/>
        <v>0</v>
      </c>
    </row>
    <row r="1639" spans="1:15" ht="13.2">
      <c r="A1639" s="523" t="s">
        <v>1690</v>
      </c>
      <c r="B1639" s="521" t="s">
        <v>5581</v>
      </c>
      <c r="C1639" s="521">
        <f>VLOOKUP($A1639,'[33]2020TB'!$A:$N,'2020 Act TB'!C$1,FALSE)</f>
        <v>0</v>
      </c>
      <c r="D1639" s="521">
        <f>VLOOKUP($A1639,'[33]2020TB'!$A:$N,'2020 Act TB'!D$1,FALSE)</f>
        <v>0</v>
      </c>
      <c r="E1639" s="521">
        <f>VLOOKUP($A1639,'[33]2020TB'!$A:$N,'2020 Act TB'!E$1,FALSE)</f>
        <v>0</v>
      </c>
      <c r="F1639" s="521">
        <f>VLOOKUP($A1639,'[33]2020TB'!$A:$N,'2020 Act TB'!F$1,FALSE)</f>
        <v>0</v>
      </c>
      <c r="G1639" s="521">
        <f>VLOOKUP($A1639,'[33]2020TB'!$A:$N,'2020 Act TB'!G$1,FALSE)</f>
        <v>0</v>
      </c>
      <c r="H1639" s="521">
        <f>VLOOKUP($A1639,'[33]2020TB'!$A:$N,'2020 Act TB'!H$1,FALSE)</f>
        <v>0</v>
      </c>
      <c r="I1639" s="521">
        <f>VLOOKUP($A1639,'[33]2020TB'!$A:$N,'2020 Act TB'!I$1,FALSE)</f>
        <v>0</v>
      </c>
      <c r="J1639" s="521">
        <f>VLOOKUP($A1639,'[33]2020TB'!$A:$N,'2020 Act TB'!J$1,FALSE)</f>
        <v>0</v>
      </c>
      <c r="K1639" s="521">
        <f>VLOOKUP($A1639,'[33]2020TB'!$A:$N,'2020 Act TB'!K$1,FALSE)</f>
        <v>0</v>
      </c>
      <c r="L1639" s="521">
        <f>VLOOKUP($A1639,'[33]2020TB'!$A:$N,'2020 Act TB'!L$1,FALSE)</f>
        <v>0</v>
      </c>
      <c r="M1639" s="521">
        <f>VLOOKUP($A1639,'[33]2020TB'!$A:$N,'2020 Act TB'!M$1,FALSE)</f>
        <v>0</v>
      </c>
      <c r="N1639" s="521">
        <f>VLOOKUP($A1639,'[33]2020TB'!$A:$N,'2020 Act TB'!N$1,FALSE)</f>
        <v>0</v>
      </c>
      <c r="O1639" s="522">
        <f t="shared" si="26"/>
        <v>0</v>
      </c>
    </row>
    <row r="1640" spans="1:15" ht="13.2">
      <c r="A1640" s="523" t="s">
        <v>1691</v>
      </c>
      <c r="B1640" s="521" t="s">
        <v>5582</v>
      </c>
      <c r="C1640" s="521">
        <f>VLOOKUP($A1640,'[33]2020TB'!$A:$N,'2020 Act TB'!C$1,FALSE)</f>
        <v>0</v>
      </c>
      <c r="D1640" s="521">
        <f>VLOOKUP($A1640,'[33]2020TB'!$A:$N,'2020 Act TB'!D$1,FALSE)</f>
        <v>0</v>
      </c>
      <c r="E1640" s="521">
        <f>VLOOKUP($A1640,'[33]2020TB'!$A:$N,'2020 Act TB'!E$1,FALSE)</f>
        <v>0</v>
      </c>
      <c r="F1640" s="521">
        <f>VLOOKUP($A1640,'[33]2020TB'!$A:$N,'2020 Act TB'!F$1,FALSE)</f>
        <v>0</v>
      </c>
      <c r="G1640" s="521">
        <f>VLOOKUP($A1640,'[33]2020TB'!$A:$N,'2020 Act TB'!G$1,FALSE)</f>
        <v>0</v>
      </c>
      <c r="H1640" s="521">
        <f>VLOOKUP($A1640,'[33]2020TB'!$A:$N,'2020 Act TB'!H$1,FALSE)</f>
        <v>0</v>
      </c>
      <c r="I1640" s="521">
        <f>VLOOKUP($A1640,'[33]2020TB'!$A:$N,'2020 Act TB'!I$1,FALSE)</f>
        <v>0</v>
      </c>
      <c r="J1640" s="521">
        <f>VLOOKUP($A1640,'[33]2020TB'!$A:$N,'2020 Act TB'!J$1,FALSE)</f>
        <v>0</v>
      </c>
      <c r="K1640" s="521">
        <f>VLOOKUP($A1640,'[33]2020TB'!$A:$N,'2020 Act TB'!K$1,FALSE)</f>
        <v>0</v>
      </c>
      <c r="L1640" s="521">
        <f>VLOOKUP($A1640,'[33]2020TB'!$A:$N,'2020 Act TB'!L$1,FALSE)</f>
        <v>0</v>
      </c>
      <c r="M1640" s="521">
        <f>VLOOKUP($A1640,'[33]2020TB'!$A:$N,'2020 Act TB'!M$1,FALSE)</f>
        <v>0</v>
      </c>
      <c r="N1640" s="521">
        <f>VLOOKUP($A1640,'[33]2020TB'!$A:$N,'2020 Act TB'!N$1,FALSE)</f>
        <v>0</v>
      </c>
      <c r="O1640" s="522">
        <f t="shared" si="26"/>
        <v>0</v>
      </c>
    </row>
    <row r="1641" spans="1:15" ht="13.2">
      <c r="A1641" s="523" t="s">
        <v>1692</v>
      </c>
      <c r="B1641" s="521" t="s">
        <v>5583</v>
      </c>
      <c r="C1641" s="521">
        <f>VLOOKUP($A1641,'[33]2020TB'!$A:$N,'2020 Act TB'!C$1,FALSE)</f>
        <v>0</v>
      </c>
      <c r="D1641" s="521">
        <f>VLOOKUP($A1641,'[33]2020TB'!$A:$N,'2020 Act TB'!D$1,FALSE)</f>
        <v>0</v>
      </c>
      <c r="E1641" s="521">
        <f>VLOOKUP($A1641,'[33]2020TB'!$A:$N,'2020 Act TB'!E$1,FALSE)</f>
        <v>0</v>
      </c>
      <c r="F1641" s="521">
        <f>VLOOKUP($A1641,'[33]2020TB'!$A:$N,'2020 Act TB'!F$1,FALSE)</f>
        <v>0</v>
      </c>
      <c r="G1641" s="521">
        <f>VLOOKUP($A1641,'[33]2020TB'!$A:$N,'2020 Act TB'!G$1,FALSE)</f>
        <v>0</v>
      </c>
      <c r="H1641" s="521">
        <f>VLOOKUP($A1641,'[33]2020TB'!$A:$N,'2020 Act TB'!H$1,FALSE)</f>
        <v>0</v>
      </c>
      <c r="I1641" s="521">
        <f>VLOOKUP($A1641,'[33]2020TB'!$A:$N,'2020 Act TB'!I$1,FALSE)</f>
        <v>0</v>
      </c>
      <c r="J1641" s="521">
        <f>VLOOKUP($A1641,'[33]2020TB'!$A:$N,'2020 Act TB'!J$1,FALSE)</f>
        <v>0</v>
      </c>
      <c r="K1641" s="521">
        <f>VLOOKUP($A1641,'[33]2020TB'!$A:$N,'2020 Act TB'!K$1,FALSE)</f>
        <v>0</v>
      </c>
      <c r="L1641" s="521">
        <f>VLOOKUP($A1641,'[33]2020TB'!$A:$N,'2020 Act TB'!L$1,FALSE)</f>
        <v>0</v>
      </c>
      <c r="M1641" s="521">
        <f>VLOOKUP($A1641,'[33]2020TB'!$A:$N,'2020 Act TB'!M$1,FALSE)</f>
        <v>0</v>
      </c>
      <c r="N1641" s="521">
        <f>VLOOKUP($A1641,'[33]2020TB'!$A:$N,'2020 Act TB'!N$1,FALSE)</f>
        <v>0</v>
      </c>
      <c r="O1641" s="522">
        <f t="shared" si="26"/>
        <v>0</v>
      </c>
    </row>
    <row r="1642" spans="1:15" ht="13.2">
      <c r="A1642" s="523" t="s">
        <v>1693</v>
      </c>
      <c r="B1642" s="521" t="s">
        <v>5584</v>
      </c>
      <c r="C1642" s="521">
        <f>VLOOKUP($A1642,'[33]2020TB'!$A:$N,'2020 Act TB'!C$1,FALSE)</f>
        <v>0</v>
      </c>
      <c r="D1642" s="521">
        <f>VLOOKUP($A1642,'[33]2020TB'!$A:$N,'2020 Act TB'!D$1,FALSE)</f>
        <v>0</v>
      </c>
      <c r="E1642" s="521">
        <f>VLOOKUP($A1642,'[33]2020TB'!$A:$N,'2020 Act TB'!E$1,FALSE)</f>
        <v>0</v>
      </c>
      <c r="F1642" s="521">
        <f>VLOOKUP($A1642,'[33]2020TB'!$A:$N,'2020 Act TB'!F$1,FALSE)</f>
        <v>0</v>
      </c>
      <c r="G1642" s="521">
        <f>VLOOKUP($A1642,'[33]2020TB'!$A:$N,'2020 Act TB'!G$1,FALSE)</f>
        <v>0</v>
      </c>
      <c r="H1642" s="521">
        <f>VLOOKUP($A1642,'[33]2020TB'!$A:$N,'2020 Act TB'!H$1,FALSE)</f>
        <v>0</v>
      </c>
      <c r="I1642" s="521">
        <f>VLOOKUP($A1642,'[33]2020TB'!$A:$N,'2020 Act TB'!I$1,FALSE)</f>
        <v>0</v>
      </c>
      <c r="J1642" s="521">
        <f>VLOOKUP($A1642,'[33]2020TB'!$A:$N,'2020 Act TB'!J$1,FALSE)</f>
        <v>0</v>
      </c>
      <c r="K1642" s="521">
        <f>VLOOKUP($A1642,'[33]2020TB'!$A:$N,'2020 Act TB'!K$1,FALSE)</f>
        <v>0</v>
      </c>
      <c r="L1642" s="521">
        <f>VLOOKUP($A1642,'[33]2020TB'!$A:$N,'2020 Act TB'!L$1,FALSE)</f>
        <v>0</v>
      </c>
      <c r="M1642" s="521">
        <f>VLOOKUP($A1642,'[33]2020TB'!$A:$N,'2020 Act TB'!M$1,FALSE)</f>
        <v>0</v>
      </c>
      <c r="N1642" s="521">
        <f>VLOOKUP($A1642,'[33]2020TB'!$A:$N,'2020 Act TB'!N$1,FALSE)</f>
        <v>0</v>
      </c>
      <c r="O1642" s="522">
        <f t="shared" si="26"/>
        <v>0</v>
      </c>
    </row>
    <row r="1643" spans="1:15" ht="13.2">
      <c r="A1643" s="523" t="s">
        <v>1694</v>
      </c>
      <c r="B1643" s="521" t="s">
        <v>5585</v>
      </c>
      <c r="C1643" s="521">
        <f>VLOOKUP($A1643,'[33]2020TB'!$A:$N,'2020 Act TB'!C$1,FALSE)</f>
        <v>0</v>
      </c>
      <c r="D1643" s="521">
        <f>VLOOKUP($A1643,'[33]2020TB'!$A:$N,'2020 Act TB'!D$1,FALSE)</f>
        <v>0</v>
      </c>
      <c r="E1643" s="521">
        <f>VLOOKUP($A1643,'[33]2020TB'!$A:$N,'2020 Act TB'!E$1,FALSE)</f>
        <v>0</v>
      </c>
      <c r="F1643" s="521">
        <f>VLOOKUP($A1643,'[33]2020TB'!$A:$N,'2020 Act TB'!F$1,FALSE)</f>
        <v>0</v>
      </c>
      <c r="G1643" s="521">
        <f>VLOOKUP($A1643,'[33]2020TB'!$A:$N,'2020 Act TB'!G$1,FALSE)</f>
        <v>0</v>
      </c>
      <c r="H1643" s="521">
        <f>VLOOKUP($A1643,'[33]2020TB'!$A:$N,'2020 Act TB'!H$1,FALSE)</f>
        <v>0</v>
      </c>
      <c r="I1643" s="521">
        <f>VLOOKUP($A1643,'[33]2020TB'!$A:$N,'2020 Act TB'!I$1,FALSE)</f>
        <v>0</v>
      </c>
      <c r="J1643" s="521">
        <f>VLOOKUP($A1643,'[33]2020TB'!$A:$N,'2020 Act TB'!J$1,FALSE)</f>
        <v>0</v>
      </c>
      <c r="K1643" s="521">
        <f>VLOOKUP($A1643,'[33]2020TB'!$A:$N,'2020 Act TB'!K$1,FALSE)</f>
        <v>0</v>
      </c>
      <c r="L1643" s="521">
        <f>VLOOKUP($A1643,'[33]2020TB'!$A:$N,'2020 Act TB'!L$1,FALSE)</f>
        <v>0</v>
      </c>
      <c r="M1643" s="521">
        <f>VLOOKUP($A1643,'[33]2020TB'!$A:$N,'2020 Act TB'!M$1,FALSE)</f>
        <v>0</v>
      </c>
      <c r="N1643" s="521">
        <f>VLOOKUP($A1643,'[33]2020TB'!$A:$N,'2020 Act TB'!N$1,FALSE)</f>
        <v>0</v>
      </c>
      <c r="O1643" s="522">
        <f t="shared" si="26"/>
        <v>0</v>
      </c>
    </row>
    <row r="1644" spans="1:15" ht="13.2">
      <c r="A1644" s="523" t="s">
        <v>1695</v>
      </c>
      <c r="B1644" s="521" t="s">
        <v>5586</v>
      </c>
      <c r="C1644" s="521">
        <f>VLOOKUP($A1644,'[33]2020TB'!$A:$N,'2020 Act TB'!C$1,FALSE)</f>
        <v>0</v>
      </c>
      <c r="D1644" s="521">
        <f>VLOOKUP($A1644,'[33]2020TB'!$A:$N,'2020 Act TB'!D$1,FALSE)</f>
        <v>0</v>
      </c>
      <c r="E1644" s="521">
        <f>VLOOKUP($A1644,'[33]2020TB'!$A:$N,'2020 Act TB'!E$1,FALSE)</f>
        <v>0</v>
      </c>
      <c r="F1644" s="521">
        <f>VLOOKUP($A1644,'[33]2020TB'!$A:$N,'2020 Act TB'!F$1,FALSE)</f>
        <v>0</v>
      </c>
      <c r="G1644" s="521">
        <f>VLOOKUP($A1644,'[33]2020TB'!$A:$N,'2020 Act TB'!G$1,FALSE)</f>
        <v>0</v>
      </c>
      <c r="H1644" s="521">
        <f>VLOOKUP($A1644,'[33]2020TB'!$A:$N,'2020 Act TB'!H$1,FALSE)</f>
        <v>0</v>
      </c>
      <c r="I1644" s="521">
        <f>VLOOKUP($A1644,'[33]2020TB'!$A:$N,'2020 Act TB'!I$1,FALSE)</f>
        <v>0</v>
      </c>
      <c r="J1644" s="521">
        <f>VLOOKUP($A1644,'[33]2020TB'!$A:$N,'2020 Act TB'!J$1,FALSE)</f>
        <v>0</v>
      </c>
      <c r="K1644" s="521">
        <f>VLOOKUP($A1644,'[33]2020TB'!$A:$N,'2020 Act TB'!K$1,FALSE)</f>
        <v>0</v>
      </c>
      <c r="L1644" s="521">
        <f>VLOOKUP($A1644,'[33]2020TB'!$A:$N,'2020 Act TB'!L$1,FALSE)</f>
        <v>0</v>
      </c>
      <c r="M1644" s="521">
        <f>VLOOKUP($A1644,'[33]2020TB'!$A:$N,'2020 Act TB'!M$1,FALSE)</f>
        <v>0</v>
      </c>
      <c r="N1644" s="521">
        <f>VLOOKUP($A1644,'[33]2020TB'!$A:$N,'2020 Act TB'!N$1,FALSE)</f>
        <v>0</v>
      </c>
      <c r="O1644" s="522">
        <f t="shared" si="26"/>
        <v>0</v>
      </c>
    </row>
    <row r="1645" spans="1:15" ht="13.2">
      <c r="A1645" s="523" t="s">
        <v>1696</v>
      </c>
      <c r="B1645" s="521" t="s">
        <v>5587</v>
      </c>
      <c r="C1645" s="521">
        <f>VLOOKUP($A1645,'[33]2020TB'!$A:$N,'2020 Act TB'!C$1,FALSE)</f>
        <v>0</v>
      </c>
      <c r="D1645" s="521">
        <f>VLOOKUP($A1645,'[33]2020TB'!$A:$N,'2020 Act TB'!D$1,FALSE)</f>
        <v>0</v>
      </c>
      <c r="E1645" s="521">
        <f>VLOOKUP($A1645,'[33]2020TB'!$A:$N,'2020 Act TB'!E$1,FALSE)</f>
        <v>0</v>
      </c>
      <c r="F1645" s="521">
        <f>VLOOKUP($A1645,'[33]2020TB'!$A:$N,'2020 Act TB'!F$1,FALSE)</f>
        <v>0</v>
      </c>
      <c r="G1645" s="521">
        <f>VLOOKUP($A1645,'[33]2020TB'!$A:$N,'2020 Act TB'!G$1,FALSE)</f>
        <v>0</v>
      </c>
      <c r="H1645" s="521">
        <f>VLOOKUP($A1645,'[33]2020TB'!$A:$N,'2020 Act TB'!H$1,FALSE)</f>
        <v>0</v>
      </c>
      <c r="I1645" s="521">
        <f>VLOOKUP($A1645,'[33]2020TB'!$A:$N,'2020 Act TB'!I$1,FALSE)</f>
        <v>0</v>
      </c>
      <c r="J1645" s="521">
        <f>VLOOKUP($A1645,'[33]2020TB'!$A:$N,'2020 Act TB'!J$1,FALSE)</f>
        <v>0</v>
      </c>
      <c r="K1645" s="521">
        <f>VLOOKUP($A1645,'[33]2020TB'!$A:$N,'2020 Act TB'!K$1,FALSE)</f>
        <v>0</v>
      </c>
      <c r="L1645" s="521">
        <f>VLOOKUP($A1645,'[33]2020TB'!$A:$N,'2020 Act TB'!L$1,FALSE)</f>
        <v>0</v>
      </c>
      <c r="M1645" s="521">
        <f>VLOOKUP($A1645,'[33]2020TB'!$A:$N,'2020 Act TB'!M$1,FALSE)</f>
        <v>0</v>
      </c>
      <c r="N1645" s="521">
        <f>VLOOKUP($A1645,'[33]2020TB'!$A:$N,'2020 Act TB'!N$1,FALSE)</f>
        <v>0</v>
      </c>
      <c r="O1645" s="522">
        <f t="shared" si="26"/>
        <v>0</v>
      </c>
    </row>
    <row r="1646" spans="1:15" ht="13.2">
      <c r="A1646" s="523" t="s">
        <v>1697</v>
      </c>
      <c r="B1646" s="521" t="s">
        <v>5588</v>
      </c>
      <c r="C1646" s="521">
        <f>VLOOKUP($A1646,'[33]2020TB'!$A:$N,'2020 Act TB'!C$1,FALSE)</f>
        <v>0</v>
      </c>
      <c r="D1646" s="521">
        <f>VLOOKUP($A1646,'[33]2020TB'!$A:$N,'2020 Act TB'!D$1,FALSE)</f>
        <v>0</v>
      </c>
      <c r="E1646" s="521">
        <f>VLOOKUP($A1646,'[33]2020TB'!$A:$N,'2020 Act TB'!E$1,FALSE)</f>
        <v>0</v>
      </c>
      <c r="F1646" s="521">
        <f>VLOOKUP($A1646,'[33]2020TB'!$A:$N,'2020 Act TB'!F$1,FALSE)</f>
        <v>0</v>
      </c>
      <c r="G1646" s="521">
        <f>VLOOKUP($A1646,'[33]2020TB'!$A:$N,'2020 Act TB'!G$1,FALSE)</f>
        <v>0</v>
      </c>
      <c r="H1646" s="521">
        <f>VLOOKUP($A1646,'[33]2020TB'!$A:$N,'2020 Act TB'!H$1,FALSE)</f>
        <v>0</v>
      </c>
      <c r="I1646" s="521">
        <f>VLOOKUP($A1646,'[33]2020TB'!$A:$N,'2020 Act TB'!I$1,FALSE)</f>
        <v>0</v>
      </c>
      <c r="J1646" s="521">
        <f>VLOOKUP($A1646,'[33]2020TB'!$A:$N,'2020 Act TB'!J$1,FALSE)</f>
        <v>0</v>
      </c>
      <c r="K1646" s="521">
        <f>VLOOKUP($A1646,'[33]2020TB'!$A:$N,'2020 Act TB'!K$1,FALSE)</f>
        <v>0</v>
      </c>
      <c r="L1646" s="521">
        <f>VLOOKUP($A1646,'[33]2020TB'!$A:$N,'2020 Act TB'!L$1,FALSE)</f>
        <v>0</v>
      </c>
      <c r="M1646" s="521">
        <f>VLOOKUP($A1646,'[33]2020TB'!$A:$N,'2020 Act TB'!M$1,FALSE)</f>
        <v>0</v>
      </c>
      <c r="N1646" s="521">
        <f>VLOOKUP($A1646,'[33]2020TB'!$A:$N,'2020 Act TB'!N$1,FALSE)</f>
        <v>0</v>
      </c>
      <c r="O1646" s="522">
        <f t="shared" si="26"/>
        <v>0</v>
      </c>
    </row>
    <row r="1647" spans="1:15" ht="13.2">
      <c r="A1647" s="523" t="s">
        <v>1698</v>
      </c>
      <c r="B1647" s="521" t="s">
        <v>5589</v>
      </c>
      <c r="C1647" s="521">
        <f>VLOOKUP($A1647,'[33]2020TB'!$A:$N,'2020 Act TB'!C$1,FALSE)</f>
        <v>0</v>
      </c>
      <c r="D1647" s="521">
        <f>VLOOKUP($A1647,'[33]2020TB'!$A:$N,'2020 Act TB'!D$1,FALSE)</f>
        <v>0</v>
      </c>
      <c r="E1647" s="521">
        <f>VLOOKUP($A1647,'[33]2020TB'!$A:$N,'2020 Act TB'!E$1,FALSE)</f>
        <v>0</v>
      </c>
      <c r="F1647" s="521">
        <f>VLOOKUP($A1647,'[33]2020TB'!$A:$N,'2020 Act TB'!F$1,FALSE)</f>
        <v>0</v>
      </c>
      <c r="G1647" s="521">
        <f>VLOOKUP($A1647,'[33]2020TB'!$A:$N,'2020 Act TB'!G$1,FALSE)</f>
        <v>0</v>
      </c>
      <c r="H1647" s="521">
        <f>VLOOKUP($A1647,'[33]2020TB'!$A:$N,'2020 Act TB'!H$1,FALSE)</f>
        <v>0</v>
      </c>
      <c r="I1647" s="521">
        <f>VLOOKUP($A1647,'[33]2020TB'!$A:$N,'2020 Act TB'!I$1,FALSE)</f>
        <v>0</v>
      </c>
      <c r="J1647" s="521">
        <f>VLOOKUP($A1647,'[33]2020TB'!$A:$N,'2020 Act TB'!J$1,FALSE)</f>
        <v>0</v>
      </c>
      <c r="K1647" s="521">
        <f>VLOOKUP($A1647,'[33]2020TB'!$A:$N,'2020 Act TB'!K$1,FALSE)</f>
        <v>0</v>
      </c>
      <c r="L1647" s="521">
        <f>VLOOKUP($A1647,'[33]2020TB'!$A:$N,'2020 Act TB'!L$1,FALSE)</f>
        <v>0</v>
      </c>
      <c r="M1647" s="521">
        <f>VLOOKUP($A1647,'[33]2020TB'!$A:$N,'2020 Act TB'!M$1,FALSE)</f>
        <v>0</v>
      </c>
      <c r="N1647" s="521">
        <f>VLOOKUP($A1647,'[33]2020TB'!$A:$N,'2020 Act TB'!N$1,FALSE)</f>
        <v>0</v>
      </c>
      <c r="O1647" s="522">
        <f t="shared" si="26"/>
        <v>0</v>
      </c>
    </row>
    <row r="1648" spans="1:15" ht="13.2">
      <c r="A1648" s="523" t="s">
        <v>1699</v>
      </c>
      <c r="B1648" s="521" t="s">
        <v>5590</v>
      </c>
      <c r="C1648" s="521">
        <f>VLOOKUP($A1648,'[33]2020TB'!$A:$N,'2020 Act TB'!C$1,FALSE)</f>
        <v>0</v>
      </c>
      <c r="D1648" s="521">
        <f>VLOOKUP($A1648,'[33]2020TB'!$A:$N,'2020 Act TB'!D$1,FALSE)</f>
        <v>0</v>
      </c>
      <c r="E1648" s="521">
        <f>VLOOKUP($A1648,'[33]2020TB'!$A:$N,'2020 Act TB'!E$1,FALSE)</f>
        <v>0</v>
      </c>
      <c r="F1648" s="521">
        <f>VLOOKUP($A1648,'[33]2020TB'!$A:$N,'2020 Act TB'!F$1,FALSE)</f>
        <v>0</v>
      </c>
      <c r="G1648" s="521">
        <f>VLOOKUP($A1648,'[33]2020TB'!$A:$N,'2020 Act TB'!G$1,FALSE)</f>
        <v>0</v>
      </c>
      <c r="H1648" s="521">
        <f>VLOOKUP($A1648,'[33]2020TB'!$A:$N,'2020 Act TB'!H$1,FALSE)</f>
        <v>0</v>
      </c>
      <c r="I1648" s="521">
        <f>VLOOKUP($A1648,'[33]2020TB'!$A:$N,'2020 Act TB'!I$1,FALSE)</f>
        <v>0</v>
      </c>
      <c r="J1648" s="521">
        <f>VLOOKUP($A1648,'[33]2020TB'!$A:$N,'2020 Act TB'!J$1,FALSE)</f>
        <v>0</v>
      </c>
      <c r="K1648" s="521">
        <f>VLOOKUP($A1648,'[33]2020TB'!$A:$N,'2020 Act TB'!K$1,FALSE)</f>
        <v>0</v>
      </c>
      <c r="L1648" s="521">
        <f>VLOOKUP($A1648,'[33]2020TB'!$A:$N,'2020 Act TB'!L$1,FALSE)</f>
        <v>0</v>
      </c>
      <c r="M1648" s="521">
        <f>VLOOKUP($A1648,'[33]2020TB'!$A:$N,'2020 Act TB'!M$1,FALSE)</f>
        <v>0</v>
      </c>
      <c r="N1648" s="521">
        <f>VLOOKUP($A1648,'[33]2020TB'!$A:$N,'2020 Act TB'!N$1,FALSE)</f>
        <v>0</v>
      </c>
      <c r="O1648" s="522">
        <f t="shared" si="26"/>
        <v>0</v>
      </c>
    </row>
    <row r="1649" spans="1:15" ht="13.2">
      <c r="A1649" s="523" t="s">
        <v>1700</v>
      </c>
      <c r="B1649" s="521" t="s">
        <v>5591</v>
      </c>
      <c r="C1649" s="521">
        <f>VLOOKUP($A1649,'[33]2020TB'!$A:$N,'2020 Act TB'!C$1,FALSE)</f>
        <v>0</v>
      </c>
      <c r="D1649" s="521">
        <f>VLOOKUP($A1649,'[33]2020TB'!$A:$N,'2020 Act TB'!D$1,FALSE)</f>
        <v>0</v>
      </c>
      <c r="E1649" s="521">
        <f>VLOOKUP($A1649,'[33]2020TB'!$A:$N,'2020 Act TB'!E$1,FALSE)</f>
        <v>0</v>
      </c>
      <c r="F1649" s="521">
        <f>VLOOKUP($A1649,'[33]2020TB'!$A:$N,'2020 Act TB'!F$1,FALSE)</f>
        <v>0</v>
      </c>
      <c r="G1649" s="521">
        <f>VLOOKUP($A1649,'[33]2020TB'!$A:$N,'2020 Act TB'!G$1,FALSE)</f>
        <v>0</v>
      </c>
      <c r="H1649" s="521">
        <f>VLOOKUP($A1649,'[33]2020TB'!$A:$N,'2020 Act TB'!H$1,FALSE)</f>
        <v>0</v>
      </c>
      <c r="I1649" s="521">
        <f>VLOOKUP($A1649,'[33]2020TB'!$A:$N,'2020 Act TB'!I$1,FALSE)</f>
        <v>0</v>
      </c>
      <c r="J1649" s="521">
        <f>VLOOKUP($A1649,'[33]2020TB'!$A:$N,'2020 Act TB'!J$1,FALSE)</f>
        <v>0</v>
      </c>
      <c r="K1649" s="521">
        <f>VLOOKUP($A1649,'[33]2020TB'!$A:$N,'2020 Act TB'!K$1,FALSE)</f>
        <v>0</v>
      </c>
      <c r="L1649" s="521">
        <f>VLOOKUP($A1649,'[33]2020TB'!$A:$N,'2020 Act TB'!L$1,FALSE)</f>
        <v>0</v>
      </c>
      <c r="M1649" s="521">
        <f>VLOOKUP($A1649,'[33]2020TB'!$A:$N,'2020 Act TB'!M$1,FALSE)</f>
        <v>0</v>
      </c>
      <c r="N1649" s="521">
        <f>VLOOKUP($A1649,'[33]2020TB'!$A:$N,'2020 Act TB'!N$1,FALSE)</f>
        <v>0</v>
      </c>
      <c r="O1649" s="522">
        <f t="shared" si="26"/>
        <v>0</v>
      </c>
    </row>
    <row r="1650" spans="1:15" ht="13.2">
      <c r="A1650" s="523" t="s">
        <v>1701</v>
      </c>
      <c r="B1650" s="521" t="s">
        <v>5592</v>
      </c>
      <c r="C1650" s="521">
        <f>VLOOKUP($A1650,'[33]2020TB'!$A:$N,'2020 Act TB'!C$1,FALSE)</f>
        <v>0</v>
      </c>
      <c r="D1650" s="521">
        <f>VLOOKUP($A1650,'[33]2020TB'!$A:$N,'2020 Act TB'!D$1,FALSE)</f>
        <v>0</v>
      </c>
      <c r="E1650" s="521">
        <f>VLOOKUP($A1650,'[33]2020TB'!$A:$N,'2020 Act TB'!E$1,FALSE)</f>
        <v>0</v>
      </c>
      <c r="F1650" s="521">
        <f>VLOOKUP($A1650,'[33]2020TB'!$A:$N,'2020 Act TB'!F$1,FALSE)</f>
        <v>0</v>
      </c>
      <c r="G1650" s="521">
        <f>VLOOKUP($A1650,'[33]2020TB'!$A:$N,'2020 Act TB'!G$1,FALSE)</f>
        <v>0</v>
      </c>
      <c r="H1650" s="521">
        <f>VLOOKUP($A1650,'[33]2020TB'!$A:$N,'2020 Act TB'!H$1,FALSE)</f>
        <v>0</v>
      </c>
      <c r="I1650" s="521">
        <f>VLOOKUP($A1650,'[33]2020TB'!$A:$N,'2020 Act TB'!I$1,FALSE)</f>
        <v>0</v>
      </c>
      <c r="J1650" s="521">
        <f>VLOOKUP($A1650,'[33]2020TB'!$A:$N,'2020 Act TB'!J$1,FALSE)</f>
        <v>0</v>
      </c>
      <c r="K1650" s="521">
        <f>VLOOKUP($A1650,'[33]2020TB'!$A:$N,'2020 Act TB'!K$1,FALSE)</f>
        <v>0</v>
      </c>
      <c r="L1650" s="521">
        <f>VLOOKUP($A1650,'[33]2020TB'!$A:$N,'2020 Act TB'!L$1,FALSE)</f>
        <v>0</v>
      </c>
      <c r="M1650" s="521">
        <f>VLOOKUP($A1650,'[33]2020TB'!$A:$N,'2020 Act TB'!M$1,FALSE)</f>
        <v>0</v>
      </c>
      <c r="N1650" s="521">
        <f>VLOOKUP($A1650,'[33]2020TB'!$A:$N,'2020 Act TB'!N$1,FALSE)</f>
        <v>0</v>
      </c>
      <c r="O1650" s="522">
        <f t="shared" si="26"/>
        <v>0</v>
      </c>
    </row>
    <row r="1651" spans="1:15" ht="13.2">
      <c r="A1651" s="523" t="s">
        <v>1702</v>
      </c>
      <c r="B1651" s="521" t="s">
        <v>5593</v>
      </c>
      <c r="C1651" s="521">
        <f>VLOOKUP($A1651,'[33]2020TB'!$A:$N,'2020 Act TB'!C$1,FALSE)</f>
        <v>0</v>
      </c>
      <c r="D1651" s="521">
        <f>VLOOKUP($A1651,'[33]2020TB'!$A:$N,'2020 Act TB'!D$1,FALSE)</f>
        <v>0</v>
      </c>
      <c r="E1651" s="521">
        <f>VLOOKUP($A1651,'[33]2020TB'!$A:$N,'2020 Act TB'!E$1,FALSE)</f>
        <v>0</v>
      </c>
      <c r="F1651" s="521">
        <f>VLOOKUP($A1651,'[33]2020TB'!$A:$N,'2020 Act TB'!F$1,FALSE)</f>
        <v>0</v>
      </c>
      <c r="G1651" s="521">
        <f>VLOOKUP($A1651,'[33]2020TB'!$A:$N,'2020 Act TB'!G$1,FALSE)</f>
        <v>0</v>
      </c>
      <c r="H1651" s="521">
        <f>VLOOKUP($A1651,'[33]2020TB'!$A:$N,'2020 Act TB'!H$1,FALSE)</f>
        <v>0</v>
      </c>
      <c r="I1651" s="521">
        <f>VLOOKUP($A1651,'[33]2020TB'!$A:$N,'2020 Act TB'!I$1,FALSE)</f>
        <v>0</v>
      </c>
      <c r="J1651" s="521">
        <f>VLOOKUP($A1651,'[33]2020TB'!$A:$N,'2020 Act TB'!J$1,FALSE)</f>
        <v>0</v>
      </c>
      <c r="K1651" s="521">
        <f>VLOOKUP($A1651,'[33]2020TB'!$A:$N,'2020 Act TB'!K$1,FALSE)</f>
        <v>0</v>
      </c>
      <c r="L1651" s="521">
        <f>VLOOKUP($A1651,'[33]2020TB'!$A:$N,'2020 Act TB'!L$1,FALSE)</f>
        <v>0</v>
      </c>
      <c r="M1651" s="521">
        <f>VLOOKUP($A1651,'[33]2020TB'!$A:$N,'2020 Act TB'!M$1,FALSE)</f>
        <v>0</v>
      </c>
      <c r="N1651" s="521">
        <f>VLOOKUP($A1651,'[33]2020TB'!$A:$N,'2020 Act TB'!N$1,FALSE)</f>
        <v>0</v>
      </c>
      <c r="O1651" s="522">
        <f t="shared" si="26"/>
        <v>0</v>
      </c>
    </row>
    <row r="1652" spans="1:15" ht="13.2">
      <c r="A1652" s="523" t="s">
        <v>1703</v>
      </c>
      <c r="B1652" s="521" t="s">
        <v>5594</v>
      </c>
      <c r="C1652" s="521">
        <f>VLOOKUP($A1652,'[33]2020TB'!$A:$N,'2020 Act TB'!C$1,FALSE)</f>
        <v>0</v>
      </c>
      <c r="D1652" s="521">
        <f>VLOOKUP($A1652,'[33]2020TB'!$A:$N,'2020 Act TB'!D$1,FALSE)</f>
        <v>0</v>
      </c>
      <c r="E1652" s="521">
        <f>VLOOKUP($A1652,'[33]2020TB'!$A:$N,'2020 Act TB'!E$1,FALSE)</f>
        <v>0</v>
      </c>
      <c r="F1652" s="521">
        <f>VLOOKUP($A1652,'[33]2020TB'!$A:$N,'2020 Act TB'!F$1,FALSE)</f>
        <v>0</v>
      </c>
      <c r="G1652" s="521">
        <f>VLOOKUP($A1652,'[33]2020TB'!$A:$N,'2020 Act TB'!G$1,FALSE)</f>
        <v>0</v>
      </c>
      <c r="H1652" s="521">
        <f>VLOOKUP($A1652,'[33]2020TB'!$A:$N,'2020 Act TB'!H$1,FALSE)</f>
        <v>0</v>
      </c>
      <c r="I1652" s="521">
        <f>VLOOKUP($A1652,'[33]2020TB'!$A:$N,'2020 Act TB'!I$1,FALSE)</f>
        <v>0</v>
      </c>
      <c r="J1652" s="521">
        <f>VLOOKUP($A1652,'[33]2020TB'!$A:$N,'2020 Act TB'!J$1,FALSE)</f>
        <v>0</v>
      </c>
      <c r="K1652" s="521">
        <f>VLOOKUP($A1652,'[33]2020TB'!$A:$N,'2020 Act TB'!K$1,FALSE)</f>
        <v>0</v>
      </c>
      <c r="L1652" s="521">
        <f>VLOOKUP($A1652,'[33]2020TB'!$A:$N,'2020 Act TB'!L$1,FALSE)</f>
        <v>0</v>
      </c>
      <c r="M1652" s="521">
        <f>VLOOKUP($A1652,'[33]2020TB'!$A:$N,'2020 Act TB'!M$1,FALSE)</f>
        <v>0</v>
      </c>
      <c r="N1652" s="521">
        <f>VLOOKUP($A1652,'[33]2020TB'!$A:$N,'2020 Act TB'!N$1,FALSE)</f>
        <v>0</v>
      </c>
      <c r="O1652" s="522">
        <f t="shared" si="26"/>
        <v>0</v>
      </c>
    </row>
    <row r="1653" spans="1:15" ht="13.2">
      <c r="A1653" s="523" t="s">
        <v>1704</v>
      </c>
      <c r="B1653" s="521" t="s">
        <v>5595</v>
      </c>
      <c r="C1653" s="521">
        <f>VLOOKUP($A1653,'[33]2020TB'!$A:$N,'2020 Act TB'!C$1,FALSE)</f>
        <v>0</v>
      </c>
      <c r="D1653" s="521">
        <f>VLOOKUP($A1653,'[33]2020TB'!$A:$N,'2020 Act TB'!D$1,FALSE)</f>
        <v>0</v>
      </c>
      <c r="E1653" s="521">
        <f>VLOOKUP($A1653,'[33]2020TB'!$A:$N,'2020 Act TB'!E$1,FALSE)</f>
        <v>0</v>
      </c>
      <c r="F1653" s="521">
        <f>VLOOKUP($A1653,'[33]2020TB'!$A:$N,'2020 Act TB'!F$1,FALSE)</f>
        <v>0</v>
      </c>
      <c r="G1653" s="521">
        <f>VLOOKUP($A1653,'[33]2020TB'!$A:$N,'2020 Act TB'!G$1,FALSE)</f>
        <v>0</v>
      </c>
      <c r="H1653" s="521">
        <f>VLOOKUP($A1653,'[33]2020TB'!$A:$N,'2020 Act TB'!H$1,FALSE)</f>
        <v>0</v>
      </c>
      <c r="I1653" s="521">
        <f>VLOOKUP($A1653,'[33]2020TB'!$A:$N,'2020 Act TB'!I$1,FALSE)</f>
        <v>0</v>
      </c>
      <c r="J1653" s="521">
        <f>VLOOKUP($A1653,'[33]2020TB'!$A:$N,'2020 Act TB'!J$1,FALSE)</f>
        <v>0</v>
      </c>
      <c r="K1653" s="521">
        <f>VLOOKUP($A1653,'[33]2020TB'!$A:$N,'2020 Act TB'!K$1,FALSE)</f>
        <v>0</v>
      </c>
      <c r="L1653" s="521">
        <f>VLOOKUP($A1653,'[33]2020TB'!$A:$N,'2020 Act TB'!L$1,FALSE)</f>
        <v>0</v>
      </c>
      <c r="M1653" s="521">
        <f>VLOOKUP($A1653,'[33]2020TB'!$A:$N,'2020 Act TB'!M$1,FALSE)</f>
        <v>0</v>
      </c>
      <c r="N1653" s="521">
        <f>VLOOKUP($A1653,'[33]2020TB'!$A:$N,'2020 Act TB'!N$1,FALSE)</f>
        <v>0</v>
      </c>
      <c r="O1653" s="522">
        <f t="shared" si="26"/>
        <v>0</v>
      </c>
    </row>
    <row r="1654" spans="1:15" ht="13.2">
      <c r="A1654" s="523" t="s">
        <v>1705</v>
      </c>
      <c r="B1654" s="521" t="s">
        <v>5596</v>
      </c>
      <c r="C1654" s="521">
        <f>VLOOKUP($A1654,'[33]2020TB'!$A:$N,'2020 Act TB'!C$1,FALSE)</f>
        <v>0</v>
      </c>
      <c r="D1654" s="521">
        <f>VLOOKUP($A1654,'[33]2020TB'!$A:$N,'2020 Act TB'!D$1,FALSE)</f>
        <v>0</v>
      </c>
      <c r="E1654" s="521">
        <f>VLOOKUP($A1654,'[33]2020TB'!$A:$N,'2020 Act TB'!E$1,FALSE)</f>
        <v>0</v>
      </c>
      <c r="F1654" s="521">
        <f>VLOOKUP($A1654,'[33]2020TB'!$A:$N,'2020 Act TB'!F$1,FALSE)</f>
        <v>0</v>
      </c>
      <c r="G1654" s="521">
        <f>VLOOKUP($A1654,'[33]2020TB'!$A:$N,'2020 Act TB'!G$1,FALSE)</f>
        <v>0</v>
      </c>
      <c r="H1654" s="521">
        <f>VLOOKUP($A1654,'[33]2020TB'!$A:$N,'2020 Act TB'!H$1,FALSE)</f>
        <v>0</v>
      </c>
      <c r="I1654" s="521">
        <f>VLOOKUP($A1654,'[33]2020TB'!$A:$N,'2020 Act TB'!I$1,FALSE)</f>
        <v>0</v>
      </c>
      <c r="J1654" s="521">
        <f>VLOOKUP($A1654,'[33]2020TB'!$A:$N,'2020 Act TB'!J$1,FALSE)</f>
        <v>0</v>
      </c>
      <c r="K1654" s="521">
        <f>VLOOKUP($A1654,'[33]2020TB'!$A:$N,'2020 Act TB'!K$1,FALSE)</f>
        <v>0</v>
      </c>
      <c r="L1654" s="521">
        <f>VLOOKUP($A1654,'[33]2020TB'!$A:$N,'2020 Act TB'!L$1,FALSE)</f>
        <v>0</v>
      </c>
      <c r="M1654" s="521">
        <f>VLOOKUP($A1654,'[33]2020TB'!$A:$N,'2020 Act TB'!M$1,FALSE)</f>
        <v>0</v>
      </c>
      <c r="N1654" s="521">
        <f>VLOOKUP($A1654,'[33]2020TB'!$A:$N,'2020 Act TB'!N$1,FALSE)</f>
        <v>0</v>
      </c>
      <c r="O1654" s="522">
        <f t="shared" si="26"/>
        <v>0</v>
      </c>
    </row>
    <row r="1655" spans="1:15" ht="13.2">
      <c r="A1655" s="523" t="s">
        <v>1706</v>
      </c>
      <c r="B1655" s="521" t="s">
        <v>5597</v>
      </c>
      <c r="C1655" s="521">
        <f>VLOOKUP($A1655,'[33]2020TB'!$A:$N,'2020 Act TB'!C$1,FALSE)</f>
        <v>0</v>
      </c>
      <c r="D1655" s="521">
        <f>VLOOKUP($A1655,'[33]2020TB'!$A:$N,'2020 Act TB'!D$1,FALSE)</f>
        <v>0</v>
      </c>
      <c r="E1655" s="521">
        <f>VLOOKUP($A1655,'[33]2020TB'!$A:$N,'2020 Act TB'!E$1,FALSE)</f>
        <v>0</v>
      </c>
      <c r="F1655" s="521">
        <f>VLOOKUP($A1655,'[33]2020TB'!$A:$N,'2020 Act TB'!F$1,FALSE)</f>
        <v>0</v>
      </c>
      <c r="G1655" s="521">
        <f>VLOOKUP($A1655,'[33]2020TB'!$A:$N,'2020 Act TB'!G$1,FALSE)</f>
        <v>0</v>
      </c>
      <c r="H1655" s="521">
        <f>VLOOKUP($A1655,'[33]2020TB'!$A:$N,'2020 Act TB'!H$1,FALSE)</f>
        <v>0</v>
      </c>
      <c r="I1655" s="521">
        <f>VLOOKUP($A1655,'[33]2020TB'!$A:$N,'2020 Act TB'!I$1,FALSE)</f>
        <v>0</v>
      </c>
      <c r="J1655" s="521">
        <f>VLOOKUP($A1655,'[33]2020TB'!$A:$N,'2020 Act TB'!J$1,FALSE)</f>
        <v>0</v>
      </c>
      <c r="K1655" s="521">
        <f>VLOOKUP($A1655,'[33]2020TB'!$A:$N,'2020 Act TB'!K$1,FALSE)</f>
        <v>0</v>
      </c>
      <c r="L1655" s="521">
        <f>VLOOKUP($A1655,'[33]2020TB'!$A:$N,'2020 Act TB'!L$1,FALSE)</f>
        <v>0</v>
      </c>
      <c r="M1655" s="521">
        <f>VLOOKUP($A1655,'[33]2020TB'!$A:$N,'2020 Act TB'!M$1,FALSE)</f>
        <v>0</v>
      </c>
      <c r="N1655" s="521">
        <f>VLOOKUP($A1655,'[33]2020TB'!$A:$N,'2020 Act TB'!N$1,FALSE)</f>
        <v>0</v>
      </c>
      <c r="O1655" s="522">
        <f t="shared" si="26"/>
        <v>0</v>
      </c>
    </row>
    <row r="1656" spans="1:15" ht="13.2">
      <c r="A1656" s="523" t="s">
        <v>1707</v>
      </c>
      <c r="B1656" s="521" t="s">
        <v>5598</v>
      </c>
      <c r="C1656" s="521">
        <f>VLOOKUP($A1656,'[33]2020TB'!$A:$N,'2020 Act TB'!C$1,FALSE)</f>
        <v>0</v>
      </c>
      <c r="D1656" s="521">
        <f>VLOOKUP($A1656,'[33]2020TB'!$A:$N,'2020 Act TB'!D$1,FALSE)</f>
        <v>0</v>
      </c>
      <c r="E1656" s="521">
        <f>VLOOKUP($A1656,'[33]2020TB'!$A:$N,'2020 Act TB'!E$1,FALSE)</f>
        <v>0</v>
      </c>
      <c r="F1656" s="521">
        <f>VLOOKUP($A1656,'[33]2020TB'!$A:$N,'2020 Act TB'!F$1,FALSE)</f>
        <v>0</v>
      </c>
      <c r="G1656" s="521">
        <f>VLOOKUP($A1656,'[33]2020TB'!$A:$N,'2020 Act TB'!G$1,FALSE)</f>
        <v>0</v>
      </c>
      <c r="H1656" s="521">
        <f>VLOOKUP($A1656,'[33]2020TB'!$A:$N,'2020 Act TB'!H$1,FALSE)</f>
        <v>0</v>
      </c>
      <c r="I1656" s="521">
        <f>VLOOKUP($A1656,'[33]2020TB'!$A:$N,'2020 Act TB'!I$1,FALSE)</f>
        <v>0</v>
      </c>
      <c r="J1656" s="521">
        <f>VLOOKUP($A1656,'[33]2020TB'!$A:$N,'2020 Act TB'!J$1,FALSE)</f>
        <v>0</v>
      </c>
      <c r="K1656" s="521">
        <f>VLOOKUP($A1656,'[33]2020TB'!$A:$N,'2020 Act TB'!K$1,FALSE)</f>
        <v>0</v>
      </c>
      <c r="L1656" s="521">
        <f>VLOOKUP($A1656,'[33]2020TB'!$A:$N,'2020 Act TB'!L$1,FALSE)</f>
        <v>0</v>
      </c>
      <c r="M1656" s="521">
        <f>VLOOKUP($A1656,'[33]2020TB'!$A:$N,'2020 Act TB'!M$1,FALSE)</f>
        <v>0</v>
      </c>
      <c r="N1656" s="521">
        <f>VLOOKUP($A1656,'[33]2020TB'!$A:$N,'2020 Act TB'!N$1,FALSE)</f>
        <v>0</v>
      </c>
      <c r="O1656" s="522">
        <f t="shared" si="26"/>
        <v>0</v>
      </c>
    </row>
    <row r="1657" spans="1:15" ht="13.2">
      <c r="A1657" s="523" t="s">
        <v>1708</v>
      </c>
      <c r="B1657" s="521" t="s">
        <v>5599</v>
      </c>
      <c r="C1657" s="521">
        <f>VLOOKUP($A1657,'[33]2020TB'!$A:$N,'2020 Act TB'!C$1,FALSE)</f>
        <v>0</v>
      </c>
      <c r="D1657" s="521">
        <f>VLOOKUP($A1657,'[33]2020TB'!$A:$N,'2020 Act TB'!D$1,FALSE)</f>
        <v>0</v>
      </c>
      <c r="E1657" s="521">
        <f>VLOOKUP($A1657,'[33]2020TB'!$A:$N,'2020 Act TB'!E$1,FALSE)</f>
        <v>0</v>
      </c>
      <c r="F1657" s="521">
        <f>VLOOKUP($A1657,'[33]2020TB'!$A:$N,'2020 Act TB'!F$1,FALSE)</f>
        <v>0</v>
      </c>
      <c r="G1657" s="521">
        <f>VLOOKUP($A1657,'[33]2020TB'!$A:$N,'2020 Act TB'!G$1,FALSE)</f>
        <v>0</v>
      </c>
      <c r="H1657" s="521">
        <f>VLOOKUP($A1657,'[33]2020TB'!$A:$N,'2020 Act TB'!H$1,FALSE)</f>
        <v>0</v>
      </c>
      <c r="I1657" s="521">
        <f>VLOOKUP($A1657,'[33]2020TB'!$A:$N,'2020 Act TB'!I$1,FALSE)</f>
        <v>0</v>
      </c>
      <c r="J1657" s="521">
        <f>VLOOKUP($A1657,'[33]2020TB'!$A:$N,'2020 Act TB'!J$1,FALSE)</f>
        <v>0</v>
      </c>
      <c r="K1657" s="521">
        <f>VLOOKUP($A1657,'[33]2020TB'!$A:$N,'2020 Act TB'!K$1,FALSE)</f>
        <v>0</v>
      </c>
      <c r="L1657" s="521">
        <f>VLOOKUP($A1657,'[33]2020TB'!$A:$N,'2020 Act TB'!L$1,FALSE)</f>
        <v>0</v>
      </c>
      <c r="M1657" s="521">
        <f>VLOOKUP($A1657,'[33]2020TB'!$A:$N,'2020 Act TB'!M$1,FALSE)</f>
        <v>0</v>
      </c>
      <c r="N1657" s="521">
        <f>VLOOKUP($A1657,'[33]2020TB'!$A:$N,'2020 Act TB'!N$1,FALSE)</f>
        <v>0</v>
      </c>
      <c r="O1657" s="522">
        <f t="shared" si="26"/>
        <v>0</v>
      </c>
    </row>
    <row r="1658" spans="1:15" ht="13.2">
      <c r="A1658" s="523" t="s">
        <v>1709</v>
      </c>
      <c r="B1658" s="521" t="s">
        <v>5600</v>
      </c>
      <c r="C1658" s="521">
        <f>VLOOKUP($A1658,'[33]2020TB'!$A:$N,'2020 Act TB'!C$1,FALSE)</f>
        <v>0</v>
      </c>
      <c r="D1658" s="521">
        <f>VLOOKUP($A1658,'[33]2020TB'!$A:$N,'2020 Act TB'!D$1,FALSE)</f>
        <v>0</v>
      </c>
      <c r="E1658" s="521">
        <f>VLOOKUP($A1658,'[33]2020TB'!$A:$N,'2020 Act TB'!E$1,FALSE)</f>
        <v>0</v>
      </c>
      <c r="F1658" s="521">
        <f>VLOOKUP($A1658,'[33]2020TB'!$A:$N,'2020 Act TB'!F$1,FALSE)</f>
        <v>0</v>
      </c>
      <c r="G1658" s="521">
        <f>VLOOKUP($A1658,'[33]2020TB'!$A:$N,'2020 Act TB'!G$1,FALSE)</f>
        <v>0</v>
      </c>
      <c r="H1658" s="521">
        <f>VLOOKUP($A1658,'[33]2020TB'!$A:$N,'2020 Act TB'!H$1,FALSE)</f>
        <v>0</v>
      </c>
      <c r="I1658" s="521">
        <f>VLOOKUP($A1658,'[33]2020TB'!$A:$N,'2020 Act TB'!I$1,FALSE)</f>
        <v>0</v>
      </c>
      <c r="J1658" s="521">
        <f>VLOOKUP($A1658,'[33]2020TB'!$A:$N,'2020 Act TB'!J$1,FALSE)</f>
        <v>0</v>
      </c>
      <c r="K1658" s="521">
        <f>VLOOKUP($A1658,'[33]2020TB'!$A:$N,'2020 Act TB'!K$1,FALSE)</f>
        <v>0</v>
      </c>
      <c r="L1658" s="521">
        <f>VLOOKUP($A1658,'[33]2020TB'!$A:$N,'2020 Act TB'!L$1,FALSE)</f>
        <v>0</v>
      </c>
      <c r="M1658" s="521">
        <f>VLOOKUP($A1658,'[33]2020TB'!$A:$N,'2020 Act TB'!M$1,FALSE)</f>
        <v>0</v>
      </c>
      <c r="N1658" s="521">
        <f>VLOOKUP($A1658,'[33]2020TB'!$A:$N,'2020 Act TB'!N$1,FALSE)</f>
        <v>0</v>
      </c>
      <c r="O1658" s="522">
        <f t="shared" si="26"/>
        <v>0</v>
      </c>
    </row>
    <row r="1659" spans="1:15" ht="13.2">
      <c r="A1659" s="523" t="s">
        <v>1710</v>
      </c>
      <c r="B1659" s="521" t="s">
        <v>5601</v>
      </c>
      <c r="C1659" s="521">
        <f>VLOOKUP($A1659,'[33]2020TB'!$A:$N,'2020 Act TB'!C$1,FALSE)</f>
        <v>0</v>
      </c>
      <c r="D1659" s="521">
        <f>VLOOKUP($A1659,'[33]2020TB'!$A:$N,'2020 Act TB'!D$1,FALSE)</f>
        <v>0</v>
      </c>
      <c r="E1659" s="521">
        <f>VLOOKUP($A1659,'[33]2020TB'!$A:$N,'2020 Act TB'!E$1,FALSE)</f>
        <v>0</v>
      </c>
      <c r="F1659" s="521">
        <f>VLOOKUP($A1659,'[33]2020TB'!$A:$N,'2020 Act TB'!F$1,FALSE)</f>
        <v>0</v>
      </c>
      <c r="G1659" s="521">
        <f>VLOOKUP($A1659,'[33]2020TB'!$A:$N,'2020 Act TB'!G$1,FALSE)</f>
        <v>0</v>
      </c>
      <c r="H1659" s="521">
        <f>VLOOKUP($A1659,'[33]2020TB'!$A:$N,'2020 Act TB'!H$1,FALSE)</f>
        <v>0</v>
      </c>
      <c r="I1659" s="521">
        <f>VLOOKUP($A1659,'[33]2020TB'!$A:$N,'2020 Act TB'!I$1,FALSE)</f>
        <v>0</v>
      </c>
      <c r="J1659" s="521">
        <f>VLOOKUP($A1659,'[33]2020TB'!$A:$N,'2020 Act TB'!J$1,FALSE)</f>
        <v>0</v>
      </c>
      <c r="K1659" s="521">
        <f>VLOOKUP($A1659,'[33]2020TB'!$A:$N,'2020 Act TB'!K$1,FALSE)</f>
        <v>0</v>
      </c>
      <c r="L1659" s="521">
        <f>VLOOKUP($A1659,'[33]2020TB'!$A:$N,'2020 Act TB'!L$1,FALSE)</f>
        <v>0</v>
      </c>
      <c r="M1659" s="521">
        <f>VLOOKUP($A1659,'[33]2020TB'!$A:$N,'2020 Act TB'!M$1,FALSE)</f>
        <v>0</v>
      </c>
      <c r="N1659" s="521">
        <f>VLOOKUP($A1659,'[33]2020TB'!$A:$N,'2020 Act TB'!N$1,FALSE)</f>
        <v>0</v>
      </c>
      <c r="O1659" s="522">
        <f t="shared" si="26"/>
        <v>0</v>
      </c>
    </row>
    <row r="1660" spans="1:15" ht="13.2">
      <c r="A1660" s="523" t="s">
        <v>1711</v>
      </c>
      <c r="B1660" s="521" t="s">
        <v>5602</v>
      </c>
      <c r="C1660" s="521">
        <f>VLOOKUP($A1660,'[33]2020TB'!$A:$N,'2020 Act TB'!C$1,FALSE)</f>
        <v>0</v>
      </c>
      <c r="D1660" s="521">
        <f>VLOOKUP($A1660,'[33]2020TB'!$A:$N,'2020 Act TB'!D$1,FALSE)</f>
        <v>0</v>
      </c>
      <c r="E1660" s="521">
        <f>VLOOKUP($A1660,'[33]2020TB'!$A:$N,'2020 Act TB'!E$1,FALSE)</f>
        <v>0</v>
      </c>
      <c r="F1660" s="521">
        <f>VLOOKUP($A1660,'[33]2020TB'!$A:$N,'2020 Act TB'!F$1,FALSE)</f>
        <v>0</v>
      </c>
      <c r="G1660" s="521">
        <f>VLOOKUP($A1660,'[33]2020TB'!$A:$N,'2020 Act TB'!G$1,FALSE)</f>
        <v>0</v>
      </c>
      <c r="H1660" s="521">
        <f>VLOOKUP($A1660,'[33]2020TB'!$A:$N,'2020 Act TB'!H$1,FALSE)</f>
        <v>0</v>
      </c>
      <c r="I1660" s="521">
        <f>VLOOKUP($A1660,'[33]2020TB'!$A:$N,'2020 Act TB'!I$1,FALSE)</f>
        <v>0</v>
      </c>
      <c r="J1660" s="521">
        <f>VLOOKUP($A1660,'[33]2020TB'!$A:$N,'2020 Act TB'!J$1,FALSE)</f>
        <v>0</v>
      </c>
      <c r="K1660" s="521">
        <f>VLOOKUP($A1660,'[33]2020TB'!$A:$N,'2020 Act TB'!K$1,FALSE)</f>
        <v>0</v>
      </c>
      <c r="L1660" s="521">
        <f>VLOOKUP($A1660,'[33]2020TB'!$A:$N,'2020 Act TB'!L$1,FALSE)</f>
        <v>0</v>
      </c>
      <c r="M1660" s="521">
        <f>VLOOKUP($A1660,'[33]2020TB'!$A:$N,'2020 Act TB'!M$1,FALSE)</f>
        <v>0</v>
      </c>
      <c r="N1660" s="521">
        <f>VLOOKUP($A1660,'[33]2020TB'!$A:$N,'2020 Act TB'!N$1,FALSE)</f>
        <v>0</v>
      </c>
      <c r="O1660" s="522">
        <f t="shared" si="26"/>
        <v>0</v>
      </c>
    </row>
    <row r="1661" spans="1:15" ht="13.2">
      <c r="A1661" s="523" t="s">
        <v>1712</v>
      </c>
      <c r="B1661" s="521" t="s">
        <v>5603</v>
      </c>
      <c r="C1661" s="521">
        <f>VLOOKUP($A1661,'[33]2020TB'!$A:$N,'2020 Act TB'!C$1,FALSE)</f>
        <v>0</v>
      </c>
      <c r="D1661" s="521">
        <f>VLOOKUP($A1661,'[33]2020TB'!$A:$N,'2020 Act TB'!D$1,FALSE)</f>
        <v>0</v>
      </c>
      <c r="E1661" s="521">
        <f>VLOOKUP($A1661,'[33]2020TB'!$A:$N,'2020 Act TB'!E$1,FALSE)</f>
        <v>0</v>
      </c>
      <c r="F1661" s="521">
        <f>VLOOKUP($A1661,'[33]2020TB'!$A:$N,'2020 Act TB'!F$1,FALSE)</f>
        <v>0</v>
      </c>
      <c r="G1661" s="521">
        <f>VLOOKUP($A1661,'[33]2020TB'!$A:$N,'2020 Act TB'!G$1,FALSE)</f>
        <v>0</v>
      </c>
      <c r="H1661" s="521">
        <f>VLOOKUP($A1661,'[33]2020TB'!$A:$N,'2020 Act TB'!H$1,FALSE)</f>
        <v>0</v>
      </c>
      <c r="I1661" s="521">
        <f>VLOOKUP($A1661,'[33]2020TB'!$A:$N,'2020 Act TB'!I$1,FALSE)</f>
        <v>0</v>
      </c>
      <c r="J1661" s="521">
        <f>VLOOKUP($A1661,'[33]2020TB'!$A:$N,'2020 Act TB'!J$1,FALSE)</f>
        <v>0</v>
      </c>
      <c r="K1661" s="521">
        <f>VLOOKUP($A1661,'[33]2020TB'!$A:$N,'2020 Act TB'!K$1,FALSE)</f>
        <v>0</v>
      </c>
      <c r="L1661" s="521">
        <f>VLOOKUP($A1661,'[33]2020TB'!$A:$N,'2020 Act TB'!L$1,FALSE)</f>
        <v>0</v>
      </c>
      <c r="M1661" s="521">
        <f>VLOOKUP($A1661,'[33]2020TB'!$A:$N,'2020 Act TB'!M$1,FALSE)</f>
        <v>0</v>
      </c>
      <c r="N1661" s="521">
        <f>VLOOKUP($A1661,'[33]2020TB'!$A:$N,'2020 Act TB'!N$1,FALSE)</f>
        <v>0</v>
      </c>
      <c r="O1661" s="522">
        <f t="shared" si="26"/>
        <v>0</v>
      </c>
    </row>
    <row r="1662" spans="1:15" ht="13.2">
      <c r="A1662" s="523" t="s">
        <v>1713</v>
      </c>
      <c r="B1662" s="521" t="s">
        <v>5604</v>
      </c>
      <c r="C1662" s="521">
        <f>VLOOKUP($A1662,'[33]2020TB'!$A:$N,'2020 Act TB'!C$1,FALSE)</f>
        <v>0</v>
      </c>
      <c r="D1662" s="521">
        <f>VLOOKUP($A1662,'[33]2020TB'!$A:$N,'2020 Act TB'!D$1,FALSE)</f>
        <v>0</v>
      </c>
      <c r="E1662" s="521">
        <f>VLOOKUP($A1662,'[33]2020TB'!$A:$N,'2020 Act TB'!E$1,FALSE)</f>
        <v>0</v>
      </c>
      <c r="F1662" s="521">
        <f>VLOOKUP($A1662,'[33]2020TB'!$A:$N,'2020 Act TB'!F$1,FALSE)</f>
        <v>0</v>
      </c>
      <c r="G1662" s="521">
        <f>VLOOKUP($A1662,'[33]2020TB'!$A:$N,'2020 Act TB'!G$1,FALSE)</f>
        <v>0</v>
      </c>
      <c r="H1662" s="521">
        <f>VLOOKUP($A1662,'[33]2020TB'!$A:$N,'2020 Act TB'!H$1,FALSE)</f>
        <v>0</v>
      </c>
      <c r="I1662" s="521">
        <f>VLOOKUP($A1662,'[33]2020TB'!$A:$N,'2020 Act TB'!I$1,FALSE)</f>
        <v>0</v>
      </c>
      <c r="J1662" s="521">
        <f>VLOOKUP($A1662,'[33]2020TB'!$A:$N,'2020 Act TB'!J$1,FALSE)</f>
        <v>0</v>
      </c>
      <c r="K1662" s="521">
        <f>VLOOKUP($A1662,'[33]2020TB'!$A:$N,'2020 Act TB'!K$1,FALSE)</f>
        <v>0</v>
      </c>
      <c r="L1662" s="521">
        <f>VLOOKUP($A1662,'[33]2020TB'!$A:$N,'2020 Act TB'!L$1,FALSE)</f>
        <v>0</v>
      </c>
      <c r="M1662" s="521">
        <f>VLOOKUP($A1662,'[33]2020TB'!$A:$N,'2020 Act TB'!M$1,FALSE)</f>
        <v>0</v>
      </c>
      <c r="N1662" s="521">
        <f>VLOOKUP($A1662,'[33]2020TB'!$A:$N,'2020 Act TB'!N$1,FALSE)</f>
        <v>0</v>
      </c>
      <c r="O1662" s="522">
        <f t="shared" si="26"/>
        <v>0</v>
      </c>
    </row>
    <row r="1663" spans="1:15" ht="13.2">
      <c r="A1663" s="523" t="s">
        <v>1714</v>
      </c>
      <c r="B1663" s="521" t="s">
        <v>5605</v>
      </c>
      <c r="C1663" s="521">
        <f>VLOOKUP($A1663,'[33]2020TB'!$A:$N,'2020 Act TB'!C$1,FALSE)</f>
        <v>0</v>
      </c>
      <c r="D1663" s="521">
        <f>VLOOKUP($A1663,'[33]2020TB'!$A:$N,'2020 Act TB'!D$1,FALSE)</f>
        <v>0</v>
      </c>
      <c r="E1663" s="521">
        <f>VLOOKUP($A1663,'[33]2020TB'!$A:$N,'2020 Act TB'!E$1,FALSE)</f>
        <v>0</v>
      </c>
      <c r="F1663" s="521">
        <f>VLOOKUP($A1663,'[33]2020TB'!$A:$N,'2020 Act TB'!F$1,FALSE)</f>
        <v>0</v>
      </c>
      <c r="G1663" s="521">
        <f>VLOOKUP($A1663,'[33]2020TB'!$A:$N,'2020 Act TB'!G$1,FALSE)</f>
        <v>0</v>
      </c>
      <c r="H1663" s="521">
        <f>VLOOKUP($A1663,'[33]2020TB'!$A:$N,'2020 Act TB'!H$1,FALSE)</f>
        <v>0</v>
      </c>
      <c r="I1663" s="521">
        <f>VLOOKUP($A1663,'[33]2020TB'!$A:$N,'2020 Act TB'!I$1,FALSE)</f>
        <v>0</v>
      </c>
      <c r="J1663" s="521">
        <f>VLOOKUP($A1663,'[33]2020TB'!$A:$N,'2020 Act TB'!J$1,FALSE)</f>
        <v>0</v>
      </c>
      <c r="K1663" s="521">
        <f>VLOOKUP($A1663,'[33]2020TB'!$A:$N,'2020 Act TB'!K$1,FALSE)</f>
        <v>0</v>
      </c>
      <c r="L1663" s="521">
        <f>VLOOKUP($A1663,'[33]2020TB'!$A:$N,'2020 Act TB'!L$1,FALSE)</f>
        <v>0</v>
      </c>
      <c r="M1663" s="521">
        <f>VLOOKUP($A1663,'[33]2020TB'!$A:$N,'2020 Act TB'!M$1,FALSE)</f>
        <v>0</v>
      </c>
      <c r="N1663" s="521">
        <f>VLOOKUP($A1663,'[33]2020TB'!$A:$N,'2020 Act TB'!N$1,FALSE)</f>
        <v>0</v>
      </c>
      <c r="O1663" s="522">
        <f t="shared" si="26"/>
        <v>0</v>
      </c>
    </row>
    <row r="1664" spans="1:15" ht="13.2">
      <c r="A1664" s="523" t="s">
        <v>1715</v>
      </c>
      <c r="B1664" s="521" t="s">
        <v>5606</v>
      </c>
      <c r="C1664" s="521">
        <f>VLOOKUP($A1664,'[33]2020TB'!$A:$N,'2020 Act TB'!C$1,FALSE)</f>
        <v>0</v>
      </c>
      <c r="D1664" s="521">
        <f>VLOOKUP($A1664,'[33]2020TB'!$A:$N,'2020 Act TB'!D$1,FALSE)</f>
        <v>0</v>
      </c>
      <c r="E1664" s="521">
        <f>VLOOKUP($A1664,'[33]2020TB'!$A:$N,'2020 Act TB'!E$1,FALSE)</f>
        <v>0</v>
      </c>
      <c r="F1664" s="521">
        <f>VLOOKUP($A1664,'[33]2020TB'!$A:$N,'2020 Act TB'!F$1,FALSE)</f>
        <v>0</v>
      </c>
      <c r="G1664" s="521">
        <f>VLOOKUP($A1664,'[33]2020TB'!$A:$N,'2020 Act TB'!G$1,FALSE)</f>
        <v>0</v>
      </c>
      <c r="H1664" s="521">
        <f>VLOOKUP($A1664,'[33]2020TB'!$A:$N,'2020 Act TB'!H$1,FALSE)</f>
        <v>0</v>
      </c>
      <c r="I1664" s="521">
        <f>VLOOKUP($A1664,'[33]2020TB'!$A:$N,'2020 Act TB'!I$1,FALSE)</f>
        <v>0</v>
      </c>
      <c r="J1664" s="521">
        <f>VLOOKUP($A1664,'[33]2020TB'!$A:$N,'2020 Act TB'!J$1,FALSE)</f>
        <v>0</v>
      </c>
      <c r="K1664" s="521">
        <f>VLOOKUP($A1664,'[33]2020TB'!$A:$N,'2020 Act TB'!K$1,FALSE)</f>
        <v>0</v>
      </c>
      <c r="L1664" s="521">
        <f>VLOOKUP($A1664,'[33]2020TB'!$A:$N,'2020 Act TB'!L$1,FALSE)</f>
        <v>0</v>
      </c>
      <c r="M1664" s="521">
        <f>VLOOKUP($A1664,'[33]2020TB'!$A:$N,'2020 Act TB'!M$1,FALSE)</f>
        <v>0</v>
      </c>
      <c r="N1664" s="521">
        <f>VLOOKUP($A1664,'[33]2020TB'!$A:$N,'2020 Act TB'!N$1,FALSE)</f>
        <v>0</v>
      </c>
      <c r="O1664" s="522">
        <f t="shared" si="26"/>
        <v>0</v>
      </c>
    </row>
    <row r="1665" spans="1:15" ht="13.2">
      <c r="A1665" s="523" t="s">
        <v>1716</v>
      </c>
      <c r="B1665" s="521" t="s">
        <v>5607</v>
      </c>
      <c r="C1665" s="521">
        <f>VLOOKUP($A1665,'[33]2020TB'!$A:$N,'2020 Act TB'!C$1,FALSE)</f>
        <v>0</v>
      </c>
      <c r="D1665" s="521">
        <f>VLOOKUP($A1665,'[33]2020TB'!$A:$N,'2020 Act TB'!D$1,FALSE)</f>
        <v>0</v>
      </c>
      <c r="E1665" s="521">
        <f>VLOOKUP($A1665,'[33]2020TB'!$A:$N,'2020 Act TB'!E$1,FALSE)</f>
        <v>0</v>
      </c>
      <c r="F1665" s="521">
        <f>VLOOKUP($A1665,'[33]2020TB'!$A:$N,'2020 Act TB'!F$1,FALSE)</f>
        <v>0</v>
      </c>
      <c r="G1665" s="521">
        <f>VLOOKUP($A1665,'[33]2020TB'!$A:$N,'2020 Act TB'!G$1,FALSE)</f>
        <v>0</v>
      </c>
      <c r="H1665" s="521">
        <f>VLOOKUP($A1665,'[33]2020TB'!$A:$N,'2020 Act TB'!H$1,FALSE)</f>
        <v>0</v>
      </c>
      <c r="I1665" s="521">
        <f>VLOOKUP($A1665,'[33]2020TB'!$A:$N,'2020 Act TB'!I$1,FALSE)</f>
        <v>0</v>
      </c>
      <c r="J1665" s="521">
        <f>VLOOKUP($A1665,'[33]2020TB'!$A:$N,'2020 Act TB'!J$1,FALSE)</f>
        <v>0</v>
      </c>
      <c r="K1665" s="521">
        <f>VLOOKUP($A1665,'[33]2020TB'!$A:$N,'2020 Act TB'!K$1,FALSE)</f>
        <v>0</v>
      </c>
      <c r="L1665" s="521">
        <f>VLOOKUP($A1665,'[33]2020TB'!$A:$N,'2020 Act TB'!L$1,FALSE)</f>
        <v>0</v>
      </c>
      <c r="M1665" s="521">
        <f>VLOOKUP($A1665,'[33]2020TB'!$A:$N,'2020 Act TB'!M$1,FALSE)</f>
        <v>0</v>
      </c>
      <c r="N1665" s="521">
        <f>VLOOKUP($A1665,'[33]2020TB'!$A:$N,'2020 Act TB'!N$1,FALSE)</f>
        <v>0</v>
      </c>
      <c r="O1665" s="522">
        <f t="shared" si="26"/>
        <v>0</v>
      </c>
    </row>
    <row r="1666" spans="1:15" ht="13.2">
      <c r="A1666" s="523" t="s">
        <v>1717</v>
      </c>
      <c r="B1666" s="521" t="s">
        <v>5608</v>
      </c>
      <c r="C1666" s="521">
        <f>VLOOKUP($A1666,'[33]2020TB'!$A:$N,'2020 Act TB'!C$1,FALSE)</f>
        <v>0</v>
      </c>
      <c r="D1666" s="521">
        <f>VLOOKUP($A1666,'[33]2020TB'!$A:$N,'2020 Act TB'!D$1,FALSE)</f>
        <v>0</v>
      </c>
      <c r="E1666" s="521">
        <f>VLOOKUP($A1666,'[33]2020TB'!$A:$N,'2020 Act TB'!E$1,FALSE)</f>
        <v>0</v>
      </c>
      <c r="F1666" s="521">
        <f>VLOOKUP($A1666,'[33]2020TB'!$A:$N,'2020 Act TB'!F$1,FALSE)</f>
        <v>0</v>
      </c>
      <c r="G1666" s="521">
        <f>VLOOKUP($A1666,'[33]2020TB'!$A:$N,'2020 Act TB'!G$1,FALSE)</f>
        <v>0</v>
      </c>
      <c r="H1666" s="521">
        <f>VLOOKUP($A1666,'[33]2020TB'!$A:$N,'2020 Act TB'!H$1,FALSE)</f>
        <v>0</v>
      </c>
      <c r="I1666" s="521">
        <f>VLOOKUP($A1666,'[33]2020TB'!$A:$N,'2020 Act TB'!I$1,FALSE)</f>
        <v>0</v>
      </c>
      <c r="J1666" s="521">
        <f>VLOOKUP($A1666,'[33]2020TB'!$A:$N,'2020 Act TB'!J$1,FALSE)</f>
        <v>0</v>
      </c>
      <c r="K1666" s="521">
        <f>VLOOKUP($A1666,'[33]2020TB'!$A:$N,'2020 Act TB'!K$1,FALSE)</f>
        <v>0</v>
      </c>
      <c r="L1666" s="521">
        <f>VLOOKUP($A1666,'[33]2020TB'!$A:$N,'2020 Act TB'!L$1,FALSE)</f>
        <v>0</v>
      </c>
      <c r="M1666" s="521">
        <f>VLOOKUP($A1666,'[33]2020TB'!$A:$N,'2020 Act TB'!M$1,FALSE)</f>
        <v>0</v>
      </c>
      <c r="N1666" s="521">
        <f>VLOOKUP($A1666,'[33]2020TB'!$A:$N,'2020 Act TB'!N$1,FALSE)</f>
        <v>0</v>
      </c>
      <c r="O1666" s="522">
        <f t="shared" si="26"/>
        <v>0</v>
      </c>
    </row>
    <row r="1667" spans="1:15" ht="13.2">
      <c r="A1667" s="523" t="s">
        <v>1718</v>
      </c>
      <c r="B1667" s="521" t="s">
        <v>5609</v>
      </c>
      <c r="C1667" s="521">
        <f>VLOOKUP($A1667,'[33]2020TB'!$A:$N,'2020 Act TB'!C$1,FALSE)</f>
        <v>0</v>
      </c>
      <c r="D1667" s="521">
        <f>VLOOKUP($A1667,'[33]2020TB'!$A:$N,'2020 Act TB'!D$1,FALSE)</f>
        <v>0</v>
      </c>
      <c r="E1667" s="521">
        <f>VLOOKUP($A1667,'[33]2020TB'!$A:$N,'2020 Act TB'!E$1,FALSE)</f>
        <v>0</v>
      </c>
      <c r="F1667" s="521">
        <f>VLOOKUP($A1667,'[33]2020TB'!$A:$N,'2020 Act TB'!F$1,FALSE)</f>
        <v>0</v>
      </c>
      <c r="G1667" s="521">
        <f>VLOOKUP($A1667,'[33]2020TB'!$A:$N,'2020 Act TB'!G$1,FALSE)</f>
        <v>0</v>
      </c>
      <c r="H1667" s="521">
        <f>VLOOKUP($A1667,'[33]2020TB'!$A:$N,'2020 Act TB'!H$1,FALSE)</f>
        <v>0</v>
      </c>
      <c r="I1667" s="521">
        <f>VLOOKUP($A1667,'[33]2020TB'!$A:$N,'2020 Act TB'!I$1,FALSE)</f>
        <v>0</v>
      </c>
      <c r="J1667" s="521">
        <f>VLOOKUP($A1667,'[33]2020TB'!$A:$N,'2020 Act TB'!J$1,FALSE)</f>
        <v>0</v>
      </c>
      <c r="K1667" s="521">
        <f>VLOOKUP($A1667,'[33]2020TB'!$A:$N,'2020 Act TB'!K$1,FALSE)</f>
        <v>0</v>
      </c>
      <c r="L1667" s="521">
        <f>VLOOKUP($A1667,'[33]2020TB'!$A:$N,'2020 Act TB'!L$1,FALSE)</f>
        <v>0</v>
      </c>
      <c r="M1667" s="521">
        <f>VLOOKUP($A1667,'[33]2020TB'!$A:$N,'2020 Act TB'!M$1,FALSE)</f>
        <v>0</v>
      </c>
      <c r="N1667" s="521">
        <f>VLOOKUP($A1667,'[33]2020TB'!$A:$N,'2020 Act TB'!N$1,FALSE)</f>
        <v>0</v>
      </c>
      <c r="O1667" s="522">
        <f t="shared" si="26"/>
        <v>0</v>
      </c>
    </row>
    <row r="1668" spans="1:15" ht="13.2">
      <c r="A1668" s="523" t="s">
        <v>1719</v>
      </c>
      <c r="B1668" s="521" t="s">
        <v>5610</v>
      </c>
      <c r="C1668" s="521">
        <f>VLOOKUP($A1668,'[33]2020TB'!$A:$N,'2020 Act TB'!C$1,FALSE)</f>
        <v>0</v>
      </c>
      <c r="D1668" s="521">
        <f>VLOOKUP($A1668,'[33]2020TB'!$A:$N,'2020 Act TB'!D$1,FALSE)</f>
        <v>0</v>
      </c>
      <c r="E1668" s="521">
        <f>VLOOKUP($A1668,'[33]2020TB'!$A:$N,'2020 Act TB'!E$1,FALSE)</f>
        <v>0</v>
      </c>
      <c r="F1668" s="521">
        <f>VLOOKUP($A1668,'[33]2020TB'!$A:$N,'2020 Act TB'!F$1,FALSE)</f>
        <v>0</v>
      </c>
      <c r="G1668" s="521">
        <f>VLOOKUP($A1668,'[33]2020TB'!$A:$N,'2020 Act TB'!G$1,FALSE)</f>
        <v>0</v>
      </c>
      <c r="H1668" s="521">
        <f>VLOOKUP($A1668,'[33]2020TB'!$A:$N,'2020 Act TB'!H$1,FALSE)</f>
        <v>0</v>
      </c>
      <c r="I1668" s="521">
        <f>VLOOKUP($A1668,'[33]2020TB'!$A:$N,'2020 Act TB'!I$1,FALSE)</f>
        <v>0</v>
      </c>
      <c r="J1668" s="521">
        <f>VLOOKUP($A1668,'[33]2020TB'!$A:$N,'2020 Act TB'!J$1,FALSE)</f>
        <v>0</v>
      </c>
      <c r="K1668" s="521">
        <f>VLOOKUP($A1668,'[33]2020TB'!$A:$N,'2020 Act TB'!K$1,FALSE)</f>
        <v>0</v>
      </c>
      <c r="L1668" s="521">
        <f>VLOOKUP($A1668,'[33]2020TB'!$A:$N,'2020 Act TB'!L$1,FALSE)</f>
        <v>0</v>
      </c>
      <c r="M1668" s="521">
        <f>VLOOKUP($A1668,'[33]2020TB'!$A:$N,'2020 Act TB'!M$1,FALSE)</f>
        <v>0</v>
      </c>
      <c r="N1668" s="521">
        <f>VLOOKUP($A1668,'[33]2020TB'!$A:$N,'2020 Act TB'!N$1,FALSE)</f>
        <v>0</v>
      </c>
      <c r="O1668" s="522">
        <f t="shared" si="26"/>
        <v>0</v>
      </c>
    </row>
    <row r="1669" spans="1:15" ht="13.2">
      <c r="A1669" s="523" t="s">
        <v>1720</v>
      </c>
      <c r="B1669" s="521" t="s">
        <v>5611</v>
      </c>
      <c r="C1669" s="521">
        <f>VLOOKUP($A1669,'[33]2020TB'!$A:$N,'2020 Act TB'!C$1,FALSE)</f>
        <v>0</v>
      </c>
      <c r="D1669" s="521">
        <f>VLOOKUP($A1669,'[33]2020TB'!$A:$N,'2020 Act TB'!D$1,FALSE)</f>
        <v>0</v>
      </c>
      <c r="E1669" s="521">
        <f>VLOOKUP($A1669,'[33]2020TB'!$A:$N,'2020 Act TB'!E$1,FALSE)</f>
        <v>0</v>
      </c>
      <c r="F1669" s="521">
        <f>VLOOKUP($A1669,'[33]2020TB'!$A:$N,'2020 Act TB'!F$1,FALSE)</f>
        <v>0</v>
      </c>
      <c r="G1669" s="521">
        <f>VLOOKUP($A1669,'[33]2020TB'!$A:$N,'2020 Act TB'!G$1,FALSE)</f>
        <v>0</v>
      </c>
      <c r="H1669" s="521">
        <f>VLOOKUP($A1669,'[33]2020TB'!$A:$N,'2020 Act TB'!H$1,FALSE)</f>
        <v>0</v>
      </c>
      <c r="I1669" s="521">
        <f>VLOOKUP($A1669,'[33]2020TB'!$A:$N,'2020 Act TB'!I$1,FALSE)</f>
        <v>0</v>
      </c>
      <c r="J1669" s="521">
        <f>VLOOKUP($A1669,'[33]2020TB'!$A:$N,'2020 Act TB'!J$1,FALSE)</f>
        <v>0</v>
      </c>
      <c r="K1669" s="521">
        <f>VLOOKUP($A1669,'[33]2020TB'!$A:$N,'2020 Act TB'!K$1,FALSE)</f>
        <v>0</v>
      </c>
      <c r="L1669" s="521">
        <f>VLOOKUP($A1669,'[33]2020TB'!$A:$N,'2020 Act TB'!L$1,FALSE)</f>
        <v>0</v>
      </c>
      <c r="M1669" s="521">
        <f>VLOOKUP($A1669,'[33]2020TB'!$A:$N,'2020 Act TB'!M$1,FALSE)</f>
        <v>0</v>
      </c>
      <c r="N1669" s="521">
        <f>VLOOKUP($A1669,'[33]2020TB'!$A:$N,'2020 Act TB'!N$1,FALSE)</f>
        <v>0</v>
      </c>
      <c r="O1669" s="522">
        <f t="shared" si="26"/>
        <v>0</v>
      </c>
    </row>
    <row r="1670" spans="1:15" ht="13.2">
      <c r="A1670" s="523" t="s">
        <v>1721</v>
      </c>
      <c r="B1670" s="521" t="s">
        <v>5612</v>
      </c>
      <c r="C1670" s="521">
        <f>VLOOKUP($A1670,'[33]2020TB'!$A:$N,'2020 Act TB'!C$1,FALSE)</f>
        <v>0</v>
      </c>
      <c r="D1670" s="521">
        <f>VLOOKUP($A1670,'[33]2020TB'!$A:$N,'2020 Act TB'!D$1,FALSE)</f>
        <v>0</v>
      </c>
      <c r="E1670" s="521">
        <f>VLOOKUP($A1670,'[33]2020TB'!$A:$N,'2020 Act TB'!E$1,FALSE)</f>
        <v>0</v>
      </c>
      <c r="F1670" s="521">
        <f>VLOOKUP($A1670,'[33]2020TB'!$A:$N,'2020 Act TB'!F$1,FALSE)</f>
        <v>0</v>
      </c>
      <c r="G1670" s="521">
        <f>VLOOKUP($A1670,'[33]2020TB'!$A:$N,'2020 Act TB'!G$1,FALSE)</f>
        <v>0</v>
      </c>
      <c r="H1670" s="521">
        <f>VLOOKUP($A1670,'[33]2020TB'!$A:$N,'2020 Act TB'!H$1,FALSE)</f>
        <v>0</v>
      </c>
      <c r="I1670" s="521">
        <f>VLOOKUP($A1670,'[33]2020TB'!$A:$N,'2020 Act TB'!I$1,FALSE)</f>
        <v>0</v>
      </c>
      <c r="J1670" s="521">
        <f>VLOOKUP($A1670,'[33]2020TB'!$A:$N,'2020 Act TB'!J$1,FALSE)</f>
        <v>0</v>
      </c>
      <c r="K1670" s="521">
        <f>VLOOKUP($A1670,'[33]2020TB'!$A:$N,'2020 Act TB'!K$1,FALSE)</f>
        <v>0</v>
      </c>
      <c r="L1670" s="521">
        <f>VLOOKUP($A1670,'[33]2020TB'!$A:$N,'2020 Act TB'!L$1,FALSE)</f>
        <v>0</v>
      </c>
      <c r="M1670" s="521">
        <f>VLOOKUP($A1670,'[33]2020TB'!$A:$N,'2020 Act TB'!M$1,FALSE)</f>
        <v>0</v>
      </c>
      <c r="N1670" s="521">
        <f>VLOOKUP($A1670,'[33]2020TB'!$A:$N,'2020 Act TB'!N$1,FALSE)</f>
        <v>0</v>
      </c>
      <c r="O1670" s="522">
        <f t="shared" si="26"/>
        <v>0</v>
      </c>
    </row>
    <row r="1671" spans="1:15" ht="13.2">
      <c r="A1671" s="523" t="s">
        <v>1722</v>
      </c>
      <c r="B1671" s="521" t="s">
        <v>5613</v>
      </c>
      <c r="C1671" s="521">
        <f>VLOOKUP($A1671,'[33]2020TB'!$A:$N,'2020 Act TB'!C$1,FALSE)</f>
        <v>0</v>
      </c>
      <c r="D1671" s="521">
        <f>VLOOKUP($A1671,'[33]2020TB'!$A:$N,'2020 Act TB'!D$1,FALSE)</f>
        <v>0</v>
      </c>
      <c r="E1671" s="521">
        <f>VLOOKUP($A1671,'[33]2020TB'!$A:$N,'2020 Act TB'!E$1,FALSE)</f>
        <v>0</v>
      </c>
      <c r="F1671" s="521">
        <f>VLOOKUP($A1671,'[33]2020TB'!$A:$N,'2020 Act TB'!F$1,FALSE)</f>
        <v>0</v>
      </c>
      <c r="G1671" s="521">
        <f>VLOOKUP($A1671,'[33]2020TB'!$A:$N,'2020 Act TB'!G$1,FALSE)</f>
        <v>0</v>
      </c>
      <c r="H1671" s="521">
        <f>VLOOKUP($A1671,'[33]2020TB'!$A:$N,'2020 Act TB'!H$1,FALSE)</f>
        <v>0</v>
      </c>
      <c r="I1671" s="521">
        <f>VLOOKUP($A1671,'[33]2020TB'!$A:$N,'2020 Act TB'!I$1,FALSE)</f>
        <v>0</v>
      </c>
      <c r="J1671" s="521">
        <f>VLOOKUP($A1671,'[33]2020TB'!$A:$N,'2020 Act TB'!J$1,FALSE)</f>
        <v>0</v>
      </c>
      <c r="K1671" s="521">
        <f>VLOOKUP($A1671,'[33]2020TB'!$A:$N,'2020 Act TB'!K$1,FALSE)</f>
        <v>0</v>
      </c>
      <c r="L1671" s="521">
        <f>VLOOKUP($A1671,'[33]2020TB'!$A:$N,'2020 Act TB'!L$1,FALSE)</f>
        <v>0</v>
      </c>
      <c r="M1671" s="521">
        <f>VLOOKUP($A1671,'[33]2020TB'!$A:$N,'2020 Act TB'!M$1,FALSE)</f>
        <v>0</v>
      </c>
      <c r="N1671" s="521">
        <f>VLOOKUP($A1671,'[33]2020TB'!$A:$N,'2020 Act TB'!N$1,FALSE)</f>
        <v>0</v>
      </c>
      <c r="O1671" s="522">
        <f t="shared" si="26"/>
        <v>0</v>
      </c>
    </row>
    <row r="1672" spans="1:15" ht="13.2">
      <c r="A1672" s="523" t="s">
        <v>1723</v>
      </c>
      <c r="B1672" s="521" t="s">
        <v>5614</v>
      </c>
      <c r="C1672" s="521">
        <f>VLOOKUP($A1672,'[33]2020TB'!$A:$N,'2020 Act TB'!C$1,FALSE)</f>
        <v>0</v>
      </c>
      <c r="D1672" s="521">
        <f>VLOOKUP($A1672,'[33]2020TB'!$A:$N,'2020 Act TB'!D$1,FALSE)</f>
        <v>0</v>
      </c>
      <c r="E1672" s="521">
        <f>VLOOKUP($A1672,'[33]2020TB'!$A:$N,'2020 Act TB'!E$1,FALSE)</f>
        <v>0</v>
      </c>
      <c r="F1672" s="521">
        <f>VLOOKUP($A1672,'[33]2020TB'!$A:$N,'2020 Act TB'!F$1,FALSE)</f>
        <v>0</v>
      </c>
      <c r="G1672" s="521">
        <f>VLOOKUP($A1672,'[33]2020TB'!$A:$N,'2020 Act TB'!G$1,FALSE)</f>
        <v>0</v>
      </c>
      <c r="H1672" s="521">
        <f>VLOOKUP($A1672,'[33]2020TB'!$A:$N,'2020 Act TB'!H$1,FALSE)</f>
        <v>0</v>
      </c>
      <c r="I1672" s="521">
        <f>VLOOKUP($A1672,'[33]2020TB'!$A:$N,'2020 Act TB'!I$1,FALSE)</f>
        <v>0</v>
      </c>
      <c r="J1672" s="521">
        <f>VLOOKUP($A1672,'[33]2020TB'!$A:$N,'2020 Act TB'!J$1,FALSE)</f>
        <v>0</v>
      </c>
      <c r="K1672" s="521">
        <f>VLOOKUP($A1672,'[33]2020TB'!$A:$N,'2020 Act TB'!K$1,FALSE)</f>
        <v>0</v>
      </c>
      <c r="L1672" s="521">
        <f>VLOOKUP($A1672,'[33]2020TB'!$A:$N,'2020 Act TB'!L$1,FALSE)</f>
        <v>0</v>
      </c>
      <c r="M1672" s="521">
        <f>VLOOKUP($A1672,'[33]2020TB'!$A:$N,'2020 Act TB'!M$1,FALSE)</f>
        <v>0</v>
      </c>
      <c r="N1672" s="521">
        <f>VLOOKUP($A1672,'[33]2020TB'!$A:$N,'2020 Act TB'!N$1,FALSE)</f>
        <v>0</v>
      </c>
      <c r="O1672" s="522">
        <f t="shared" si="26"/>
        <v>0</v>
      </c>
    </row>
    <row r="1673" spans="1:15" ht="13.2">
      <c r="A1673" s="523" t="s">
        <v>1724</v>
      </c>
      <c r="B1673" s="521" t="s">
        <v>5615</v>
      </c>
      <c r="C1673" s="521">
        <f>VLOOKUP($A1673,'[33]2020TB'!$A:$N,'2020 Act TB'!C$1,FALSE)</f>
        <v>0</v>
      </c>
      <c r="D1673" s="521">
        <f>VLOOKUP($A1673,'[33]2020TB'!$A:$N,'2020 Act TB'!D$1,FALSE)</f>
        <v>0</v>
      </c>
      <c r="E1673" s="521">
        <f>VLOOKUP($A1673,'[33]2020TB'!$A:$N,'2020 Act TB'!E$1,FALSE)</f>
        <v>0</v>
      </c>
      <c r="F1673" s="521">
        <f>VLOOKUP($A1673,'[33]2020TB'!$A:$N,'2020 Act TB'!F$1,FALSE)</f>
        <v>0</v>
      </c>
      <c r="G1673" s="521">
        <f>VLOOKUP($A1673,'[33]2020TB'!$A:$N,'2020 Act TB'!G$1,FALSE)</f>
        <v>0</v>
      </c>
      <c r="H1673" s="521">
        <f>VLOOKUP($A1673,'[33]2020TB'!$A:$N,'2020 Act TB'!H$1,FALSE)</f>
        <v>0</v>
      </c>
      <c r="I1673" s="521">
        <f>VLOOKUP($A1673,'[33]2020TB'!$A:$N,'2020 Act TB'!I$1,FALSE)</f>
        <v>0</v>
      </c>
      <c r="J1673" s="521">
        <f>VLOOKUP($A1673,'[33]2020TB'!$A:$N,'2020 Act TB'!J$1,FALSE)</f>
        <v>0</v>
      </c>
      <c r="K1673" s="521">
        <f>VLOOKUP($A1673,'[33]2020TB'!$A:$N,'2020 Act TB'!K$1,FALSE)</f>
        <v>0</v>
      </c>
      <c r="L1673" s="521">
        <f>VLOOKUP($A1673,'[33]2020TB'!$A:$N,'2020 Act TB'!L$1,FALSE)</f>
        <v>0</v>
      </c>
      <c r="M1673" s="521">
        <f>VLOOKUP($A1673,'[33]2020TB'!$A:$N,'2020 Act TB'!M$1,FALSE)</f>
        <v>0</v>
      </c>
      <c r="N1673" s="521">
        <f>VLOOKUP($A1673,'[33]2020TB'!$A:$N,'2020 Act TB'!N$1,FALSE)</f>
        <v>0</v>
      </c>
      <c r="O1673" s="522">
        <f t="shared" si="26"/>
        <v>0</v>
      </c>
    </row>
    <row r="1674" spans="1:15" ht="13.2">
      <c r="A1674" s="523" t="s">
        <v>1725</v>
      </c>
      <c r="B1674" s="521" t="s">
        <v>5616</v>
      </c>
      <c r="C1674" s="521">
        <f>VLOOKUP($A1674,'[33]2020TB'!$A:$N,'2020 Act TB'!C$1,FALSE)</f>
        <v>0</v>
      </c>
      <c r="D1674" s="521">
        <f>VLOOKUP($A1674,'[33]2020TB'!$A:$N,'2020 Act TB'!D$1,FALSE)</f>
        <v>0</v>
      </c>
      <c r="E1674" s="521">
        <f>VLOOKUP($A1674,'[33]2020TB'!$A:$N,'2020 Act TB'!E$1,FALSE)</f>
        <v>0</v>
      </c>
      <c r="F1674" s="521">
        <f>VLOOKUP($A1674,'[33]2020TB'!$A:$N,'2020 Act TB'!F$1,FALSE)</f>
        <v>0</v>
      </c>
      <c r="G1674" s="521">
        <f>VLOOKUP($A1674,'[33]2020TB'!$A:$N,'2020 Act TB'!G$1,FALSE)</f>
        <v>0</v>
      </c>
      <c r="H1674" s="521">
        <f>VLOOKUP($A1674,'[33]2020TB'!$A:$N,'2020 Act TB'!H$1,FALSE)</f>
        <v>0</v>
      </c>
      <c r="I1674" s="521">
        <f>VLOOKUP($A1674,'[33]2020TB'!$A:$N,'2020 Act TB'!I$1,FALSE)</f>
        <v>0</v>
      </c>
      <c r="J1674" s="521">
        <f>VLOOKUP($A1674,'[33]2020TB'!$A:$N,'2020 Act TB'!J$1,FALSE)</f>
        <v>0</v>
      </c>
      <c r="K1674" s="521">
        <f>VLOOKUP($A1674,'[33]2020TB'!$A:$N,'2020 Act TB'!K$1,FALSE)</f>
        <v>0</v>
      </c>
      <c r="L1674" s="521">
        <f>VLOOKUP($A1674,'[33]2020TB'!$A:$N,'2020 Act TB'!L$1,FALSE)</f>
        <v>0</v>
      </c>
      <c r="M1674" s="521">
        <f>VLOOKUP($A1674,'[33]2020TB'!$A:$N,'2020 Act TB'!M$1,FALSE)</f>
        <v>0</v>
      </c>
      <c r="N1674" s="521">
        <f>VLOOKUP($A1674,'[33]2020TB'!$A:$N,'2020 Act TB'!N$1,FALSE)</f>
        <v>0</v>
      </c>
      <c r="O1674" s="522">
        <f t="shared" si="26"/>
        <v>0</v>
      </c>
    </row>
    <row r="1675" spans="1:15" ht="13.2">
      <c r="A1675" s="523" t="s">
        <v>1726</v>
      </c>
      <c r="B1675" s="521" t="s">
        <v>5617</v>
      </c>
      <c r="C1675" s="521">
        <f>VLOOKUP($A1675,'[33]2020TB'!$A:$N,'2020 Act TB'!C$1,FALSE)</f>
        <v>0</v>
      </c>
      <c r="D1675" s="521">
        <f>VLOOKUP($A1675,'[33]2020TB'!$A:$N,'2020 Act TB'!D$1,FALSE)</f>
        <v>0</v>
      </c>
      <c r="E1675" s="521">
        <f>VLOOKUP($A1675,'[33]2020TB'!$A:$N,'2020 Act TB'!E$1,FALSE)</f>
        <v>0</v>
      </c>
      <c r="F1675" s="521">
        <f>VLOOKUP($A1675,'[33]2020TB'!$A:$N,'2020 Act TB'!F$1,FALSE)</f>
        <v>0</v>
      </c>
      <c r="G1675" s="521">
        <f>VLOOKUP($A1675,'[33]2020TB'!$A:$N,'2020 Act TB'!G$1,FALSE)</f>
        <v>0</v>
      </c>
      <c r="H1675" s="521">
        <f>VLOOKUP($A1675,'[33]2020TB'!$A:$N,'2020 Act TB'!H$1,FALSE)</f>
        <v>0</v>
      </c>
      <c r="I1675" s="521">
        <f>VLOOKUP($A1675,'[33]2020TB'!$A:$N,'2020 Act TB'!I$1,FALSE)</f>
        <v>0</v>
      </c>
      <c r="J1675" s="521">
        <f>VLOOKUP($A1675,'[33]2020TB'!$A:$N,'2020 Act TB'!J$1,FALSE)</f>
        <v>0</v>
      </c>
      <c r="K1675" s="521">
        <f>VLOOKUP($A1675,'[33]2020TB'!$A:$N,'2020 Act TB'!K$1,FALSE)</f>
        <v>0</v>
      </c>
      <c r="L1675" s="521">
        <f>VLOOKUP($A1675,'[33]2020TB'!$A:$N,'2020 Act TB'!L$1,FALSE)</f>
        <v>0</v>
      </c>
      <c r="M1675" s="521">
        <f>VLOOKUP($A1675,'[33]2020TB'!$A:$N,'2020 Act TB'!M$1,FALSE)</f>
        <v>0</v>
      </c>
      <c r="N1675" s="521">
        <f>VLOOKUP($A1675,'[33]2020TB'!$A:$N,'2020 Act TB'!N$1,FALSE)</f>
        <v>0</v>
      </c>
      <c r="O1675" s="522">
        <f t="shared" si="26"/>
        <v>0</v>
      </c>
    </row>
    <row r="1676" spans="1:15" ht="13.2">
      <c r="A1676" s="523" t="s">
        <v>1727</v>
      </c>
      <c r="B1676" s="521" t="s">
        <v>5618</v>
      </c>
      <c r="C1676" s="521">
        <f>VLOOKUP($A1676,'[33]2020TB'!$A:$N,'2020 Act TB'!C$1,FALSE)</f>
        <v>0</v>
      </c>
      <c r="D1676" s="521">
        <f>VLOOKUP($A1676,'[33]2020TB'!$A:$N,'2020 Act TB'!D$1,FALSE)</f>
        <v>0</v>
      </c>
      <c r="E1676" s="521">
        <f>VLOOKUP($A1676,'[33]2020TB'!$A:$N,'2020 Act TB'!E$1,FALSE)</f>
        <v>0</v>
      </c>
      <c r="F1676" s="521">
        <f>VLOOKUP($A1676,'[33]2020TB'!$A:$N,'2020 Act TB'!F$1,FALSE)</f>
        <v>0</v>
      </c>
      <c r="G1676" s="521">
        <f>VLOOKUP($A1676,'[33]2020TB'!$A:$N,'2020 Act TB'!G$1,FALSE)</f>
        <v>0</v>
      </c>
      <c r="H1676" s="521">
        <f>VLOOKUP($A1676,'[33]2020TB'!$A:$N,'2020 Act TB'!H$1,FALSE)</f>
        <v>0</v>
      </c>
      <c r="I1676" s="521">
        <f>VLOOKUP($A1676,'[33]2020TB'!$A:$N,'2020 Act TB'!I$1,FALSE)</f>
        <v>0</v>
      </c>
      <c r="J1676" s="521">
        <f>VLOOKUP($A1676,'[33]2020TB'!$A:$N,'2020 Act TB'!J$1,FALSE)</f>
        <v>0</v>
      </c>
      <c r="K1676" s="521">
        <f>VLOOKUP($A1676,'[33]2020TB'!$A:$N,'2020 Act TB'!K$1,FALSE)</f>
        <v>0</v>
      </c>
      <c r="L1676" s="521">
        <f>VLOOKUP($A1676,'[33]2020TB'!$A:$N,'2020 Act TB'!L$1,FALSE)</f>
        <v>0</v>
      </c>
      <c r="M1676" s="521">
        <f>VLOOKUP($A1676,'[33]2020TB'!$A:$N,'2020 Act TB'!M$1,FALSE)</f>
        <v>0</v>
      </c>
      <c r="N1676" s="521">
        <f>VLOOKUP($A1676,'[33]2020TB'!$A:$N,'2020 Act TB'!N$1,FALSE)</f>
        <v>0</v>
      </c>
      <c r="O1676" s="522">
        <f t="shared" si="26"/>
        <v>0</v>
      </c>
    </row>
    <row r="1677" spans="1:15" ht="13.2">
      <c r="A1677" s="523" t="s">
        <v>1728</v>
      </c>
      <c r="B1677" s="521" t="s">
        <v>5619</v>
      </c>
      <c r="C1677" s="521">
        <f>VLOOKUP($A1677,'[33]2020TB'!$A:$N,'2020 Act TB'!C$1,FALSE)</f>
        <v>0</v>
      </c>
      <c r="D1677" s="521">
        <f>VLOOKUP($A1677,'[33]2020TB'!$A:$N,'2020 Act TB'!D$1,FALSE)</f>
        <v>0</v>
      </c>
      <c r="E1677" s="521">
        <f>VLOOKUP($A1677,'[33]2020TB'!$A:$N,'2020 Act TB'!E$1,FALSE)</f>
        <v>0</v>
      </c>
      <c r="F1677" s="521">
        <f>VLOOKUP($A1677,'[33]2020TB'!$A:$N,'2020 Act TB'!F$1,FALSE)</f>
        <v>0</v>
      </c>
      <c r="G1677" s="521">
        <f>VLOOKUP($A1677,'[33]2020TB'!$A:$N,'2020 Act TB'!G$1,FALSE)</f>
        <v>0</v>
      </c>
      <c r="H1677" s="521">
        <f>VLOOKUP($A1677,'[33]2020TB'!$A:$N,'2020 Act TB'!H$1,FALSE)</f>
        <v>0</v>
      </c>
      <c r="I1677" s="521">
        <f>VLOOKUP($A1677,'[33]2020TB'!$A:$N,'2020 Act TB'!I$1,FALSE)</f>
        <v>0</v>
      </c>
      <c r="J1677" s="521">
        <f>VLOOKUP($A1677,'[33]2020TB'!$A:$N,'2020 Act TB'!J$1,FALSE)</f>
        <v>0</v>
      </c>
      <c r="K1677" s="521">
        <f>VLOOKUP($A1677,'[33]2020TB'!$A:$N,'2020 Act TB'!K$1,FALSE)</f>
        <v>0</v>
      </c>
      <c r="L1677" s="521">
        <f>VLOOKUP($A1677,'[33]2020TB'!$A:$N,'2020 Act TB'!L$1,FALSE)</f>
        <v>0</v>
      </c>
      <c r="M1677" s="521">
        <f>VLOOKUP($A1677,'[33]2020TB'!$A:$N,'2020 Act TB'!M$1,FALSE)</f>
        <v>0</v>
      </c>
      <c r="N1677" s="521">
        <f>VLOOKUP($A1677,'[33]2020TB'!$A:$N,'2020 Act TB'!N$1,FALSE)</f>
        <v>0</v>
      </c>
      <c r="O1677" s="522">
        <f t="shared" si="26"/>
        <v>0</v>
      </c>
    </row>
    <row r="1678" spans="1:15" ht="13.2">
      <c r="A1678" s="523" t="s">
        <v>1729</v>
      </c>
      <c r="B1678" s="521" t="s">
        <v>5620</v>
      </c>
      <c r="C1678" s="521">
        <f>VLOOKUP($A1678,'[33]2020TB'!$A:$N,'2020 Act TB'!C$1,FALSE)</f>
        <v>0</v>
      </c>
      <c r="D1678" s="521">
        <f>VLOOKUP($A1678,'[33]2020TB'!$A:$N,'2020 Act TB'!D$1,FALSE)</f>
        <v>0</v>
      </c>
      <c r="E1678" s="521">
        <f>VLOOKUP($A1678,'[33]2020TB'!$A:$N,'2020 Act TB'!E$1,FALSE)</f>
        <v>0</v>
      </c>
      <c r="F1678" s="521">
        <f>VLOOKUP($A1678,'[33]2020TB'!$A:$N,'2020 Act TB'!F$1,FALSE)</f>
        <v>0</v>
      </c>
      <c r="G1678" s="521">
        <f>VLOOKUP($A1678,'[33]2020TB'!$A:$N,'2020 Act TB'!G$1,FALSE)</f>
        <v>0</v>
      </c>
      <c r="H1678" s="521">
        <f>VLOOKUP($A1678,'[33]2020TB'!$A:$N,'2020 Act TB'!H$1,FALSE)</f>
        <v>0</v>
      </c>
      <c r="I1678" s="521">
        <f>VLOOKUP($A1678,'[33]2020TB'!$A:$N,'2020 Act TB'!I$1,FALSE)</f>
        <v>0</v>
      </c>
      <c r="J1678" s="521">
        <f>VLOOKUP($A1678,'[33]2020TB'!$A:$N,'2020 Act TB'!J$1,FALSE)</f>
        <v>0</v>
      </c>
      <c r="K1678" s="521">
        <f>VLOOKUP($A1678,'[33]2020TB'!$A:$N,'2020 Act TB'!K$1,FALSE)</f>
        <v>0</v>
      </c>
      <c r="L1678" s="521">
        <f>VLOOKUP($A1678,'[33]2020TB'!$A:$N,'2020 Act TB'!L$1,FALSE)</f>
        <v>0</v>
      </c>
      <c r="M1678" s="521">
        <f>VLOOKUP($A1678,'[33]2020TB'!$A:$N,'2020 Act TB'!M$1,FALSE)</f>
        <v>0</v>
      </c>
      <c r="N1678" s="521">
        <f>VLOOKUP($A1678,'[33]2020TB'!$A:$N,'2020 Act TB'!N$1,FALSE)</f>
        <v>0</v>
      </c>
      <c r="O1678" s="522">
        <f t="shared" si="26"/>
        <v>0</v>
      </c>
    </row>
    <row r="1679" spans="1:15" ht="13.2">
      <c r="A1679" s="523" t="s">
        <v>1730</v>
      </c>
      <c r="B1679" s="521" t="s">
        <v>5621</v>
      </c>
      <c r="C1679" s="521">
        <f>VLOOKUP($A1679,'[33]2020TB'!$A:$N,'2020 Act TB'!C$1,FALSE)</f>
        <v>0</v>
      </c>
      <c r="D1679" s="521">
        <f>VLOOKUP($A1679,'[33]2020TB'!$A:$N,'2020 Act TB'!D$1,FALSE)</f>
        <v>0</v>
      </c>
      <c r="E1679" s="521">
        <f>VLOOKUP($A1679,'[33]2020TB'!$A:$N,'2020 Act TB'!E$1,FALSE)</f>
        <v>0</v>
      </c>
      <c r="F1679" s="521">
        <f>VLOOKUP($A1679,'[33]2020TB'!$A:$N,'2020 Act TB'!F$1,FALSE)</f>
        <v>0</v>
      </c>
      <c r="G1679" s="521">
        <f>VLOOKUP($A1679,'[33]2020TB'!$A:$N,'2020 Act TB'!G$1,FALSE)</f>
        <v>0</v>
      </c>
      <c r="H1679" s="521">
        <f>VLOOKUP($A1679,'[33]2020TB'!$A:$N,'2020 Act TB'!H$1,FALSE)</f>
        <v>0</v>
      </c>
      <c r="I1679" s="521">
        <f>VLOOKUP($A1679,'[33]2020TB'!$A:$N,'2020 Act TB'!I$1,FALSE)</f>
        <v>0</v>
      </c>
      <c r="J1679" s="521">
        <f>VLOOKUP($A1679,'[33]2020TB'!$A:$N,'2020 Act TB'!J$1,FALSE)</f>
        <v>0</v>
      </c>
      <c r="K1679" s="521">
        <f>VLOOKUP($A1679,'[33]2020TB'!$A:$N,'2020 Act TB'!K$1,FALSE)</f>
        <v>0</v>
      </c>
      <c r="L1679" s="521">
        <f>VLOOKUP($A1679,'[33]2020TB'!$A:$N,'2020 Act TB'!L$1,FALSE)</f>
        <v>0</v>
      </c>
      <c r="M1679" s="521">
        <f>VLOOKUP($A1679,'[33]2020TB'!$A:$N,'2020 Act TB'!M$1,FALSE)</f>
        <v>0</v>
      </c>
      <c r="N1679" s="521">
        <f>VLOOKUP($A1679,'[33]2020TB'!$A:$N,'2020 Act TB'!N$1,FALSE)</f>
        <v>0</v>
      </c>
      <c r="O1679" s="522">
        <f t="shared" si="26"/>
        <v>0</v>
      </c>
    </row>
    <row r="1680" spans="1:15" ht="13.2">
      <c r="A1680" s="523" t="s">
        <v>1731</v>
      </c>
      <c r="B1680" s="521" t="s">
        <v>5622</v>
      </c>
      <c r="C1680" s="521">
        <f>VLOOKUP($A1680,'[33]2020TB'!$A:$N,'2020 Act TB'!C$1,FALSE)</f>
        <v>0</v>
      </c>
      <c r="D1680" s="521">
        <f>VLOOKUP($A1680,'[33]2020TB'!$A:$N,'2020 Act TB'!D$1,FALSE)</f>
        <v>0</v>
      </c>
      <c r="E1680" s="521">
        <f>VLOOKUP($A1680,'[33]2020TB'!$A:$N,'2020 Act TB'!E$1,FALSE)</f>
        <v>0</v>
      </c>
      <c r="F1680" s="521">
        <f>VLOOKUP($A1680,'[33]2020TB'!$A:$N,'2020 Act TB'!F$1,FALSE)</f>
        <v>0</v>
      </c>
      <c r="G1680" s="521">
        <f>VLOOKUP($A1680,'[33]2020TB'!$A:$N,'2020 Act TB'!G$1,FALSE)</f>
        <v>0</v>
      </c>
      <c r="H1680" s="521">
        <f>VLOOKUP($A1680,'[33]2020TB'!$A:$N,'2020 Act TB'!H$1,FALSE)</f>
        <v>0</v>
      </c>
      <c r="I1680" s="521">
        <f>VLOOKUP($A1680,'[33]2020TB'!$A:$N,'2020 Act TB'!I$1,FALSE)</f>
        <v>0</v>
      </c>
      <c r="J1680" s="521">
        <f>VLOOKUP($A1680,'[33]2020TB'!$A:$N,'2020 Act TB'!J$1,FALSE)</f>
        <v>0</v>
      </c>
      <c r="K1680" s="521">
        <f>VLOOKUP($A1680,'[33]2020TB'!$A:$N,'2020 Act TB'!K$1,FALSE)</f>
        <v>0</v>
      </c>
      <c r="L1680" s="521">
        <f>VLOOKUP($A1680,'[33]2020TB'!$A:$N,'2020 Act TB'!L$1,FALSE)</f>
        <v>0</v>
      </c>
      <c r="M1680" s="521">
        <f>VLOOKUP($A1680,'[33]2020TB'!$A:$N,'2020 Act TB'!M$1,FALSE)</f>
        <v>0</v>
      </c>
      <c r="N1680" s="521">
        <f>VLOOKUP($A1680,'[33]2020TB'!$A:$N,'2020 Act TB'!N$1,FALSE)</f>
        <v>0</v>
      </c>
      <c r="O1680" s="522">
        <f t="shared" si="26"/>
        <v>0</v>
      </c>
    </row>
    <row r="1681" spans="1:15" ht="13.2">
      <c r="A1681" s="523" t="s">
        <v>1732</v>
      </c>
      <c r="B1681" s="521" t="s">
        <v>5623</v>
      </c>
      <c r="C1681" s="521">
        <f>VLOOKUP($A1681,'[33]2020TB'!$A:$N,'2020 Act TB'!C$1,FALSE)</f>
        <v>0</v>
      </c>
      <c r="D1681" s="521">
        <f>VLOOKUP($A1681,'[33]2020TB'!$A:$N,'2020 Act TB'!D$1,FALSE)</f>
        <v>0</v>
      </c>
      <c r="E1681" s="521">
        <f>VLOOKUP($A1681,'[33]2020TB'!$A:$N,'2020 Act TB'!E$1,FALSE)</f>
        <v>0</v>
      </c>
      <c r="F1681" s="521">
        <f>VLOOKUP($A1681,'[33]2020TB'!$A:$N,'2020 Act TB'!F$1,FALSE)</f>
        <v>0</v>
      </c>
      <c r="G1681" s="521">
        <f>VLOOKUP($A1681,'[33]2020TB'!$A:$N,'2020 Act TB'!G$1,FALSE)</f>
        <v>0</v>
      </c>
      <c r="H1681" s="521">
        <f>VLOOKUP($A1681,'[33]2020TB'!$A:$N,'2020 Act TB'!H$1,FALSE)</f>
        <v>0</v>
      </c>
      <c r="I1681" s="521">
        <f>VLOOKUP($A1681,'[33]2020TB'!$A:$N,'2020 Act TB'!I$1,FALSE)</f>
        <v>0</v>
      </c>
      <c r="J1681" s="521">
        <f>VLOOKUP($A1681,'[33]2020TB'!$A:$N,'2020 Act TB'!J$1,FALSE)</f>
        <v>0</v>
      </c>
      <c r="K1681" s="521">
        <f>VLOOKUP($A1681,'[33]2020TB'!$A:$N,'2020 Act TB'!K$1,FALSE)</f>
        <v>0</v>
      </c>
      <c r="L1681" s="521">
        <f>VLOOKUP($A1681,'[33]2020TB'!$A:$N,'2020 Act TB'!L$1,FALSE)</f>
        <v>0</v>
      </c>
      <c r="M1681" s="521">
        <f>VLOOKUP($A1681,'[33]2020TB'!$A:$N,'2020 Act TB'!M$1,FALSE)</f>
        <v>0</v>
      </c>
      <c r="N1681" s="521">
        <f>VLOOKUP($A1681,'[33]2020TB'!$A:$N,'2020 Act TB'!N$1,FALSE)</f>
        <v>0</v>
      </c>
      <c r="O1681" s="522">
        <f t="shared" si="26"/>
        <v>0</v>
      </c>
    </row>
    <row r="1682" spans="1:15" ht="13.2">
      <c r="A1682" s="523" t="s">
        <v>1733</v>
      </c>
      <c r="B1682" s="521" t="s">
        <v>5624</v>
      </c>
      <c r="C1682" s="521">
        <f>VLOOKUP($A1682,'[33]2020TB'!$A:$N,'2020 Act TB'!C$1,FALSE)</f>
        <v>0</v>
      </c>
      <c r="D1682" s="521">
        <f>VLOOKUP($A1682,'[33]2020TB'!$A:$N,'2020 Act TB'!D$1,FALSE)</f>
        <v>0</v>
      </c>
      <c r="E1682" s="521">
        <f>VLOOKUP($A1682,'[33]2020TB'!$A:$N,'2020 Act TB'!E$1,FALSE)</f>
        <v>0</v>
      </c>
      <c r="F1682" s="521">
        <f>VLOOKUP($A1682,'[33]2020TB'!$A:$N,'2020 Act TB'!F$1,FALSE)</f>
        <v>0</v>
      </c>
      <c r="G1682" s="521">
        <f>VLOOKUP($A1682,'[33]2020TB'!$A:$N,'2020 Act TB'!G$1,FALSE)</f>
        <v>0</v>
      </c>
      <c r="H1682" s="521">
        <f>VLOOKUP($A1682,'[33]2020TB'!$A:$N,'2020 Act TB'!H$1,FALSE)</f>
        <v>0</v>
      </c>
      <c r="I1682" s="521">
        <f>VLOOKUP($A1682,'[33]2020TB'!$A:$N,'2020 Act TB'!I$1,FALSE)</f>
        <v>0</v>
      </c>
      <c r="J1682" s="521">
        <f>VLOOKUP($A1682,'[33]2020TB'!$A:$N,'2020 Act TB'!J$1,FALSE)</f>
        <v>0</v>
      </c>
      <c r="K1682" s="521">
        <f>VLOOKUP($A1682,'[33]2020TB'!$A:$N,'2020 Act TB'!K$1,FALSE)</f>
        <v>0</v>
      </c>
      <c r="L1682" s="521">
        <f>VLOOKUP($A1682,'[33]2020TB'!$A:$N,'2020 Act TB'!L$1,FALSE)</f>
        <v>0</v>
      </c>
      <c r="M1682" s="521">
        <f>VLOOKUP($A1682,'[33]2020TB'!$A:$N,'2020 Act TB'!M$1,FALSE)</f>
        <v>0</v>
      </c>
      <c r="N1682" s="521">
        <f>VLOOKUP($A1682,'[33]2020TB'!$A:$N,'2020 Act TB'!N$1,FALSE)</f>
        <v>0</v>
      </c>
      <c r="O1682" s="522">
        <f t="shared" si="26"/>
        <v>0</v>
      </c>
    </row>
    <row r="1683" spans="1:15" ht="13.2">
      <c r="A1683" s="523" t="s">
        <v>1734</v>
      </c>
      <c r="B1683" s="521" t="s">
        <v>5314</v>
      </c>
      <c r="C1683" s="521">
        <f>VLOOKUP($A1683,'[33]2020TB'!$A:$N,'2020 Act TB'!C$1,FALSE)</f>
        <v>0</v>
      </c>
      <c r="D1683" s="521">
        <f>VLOOKUP($A1683,'[33]2020TB'!$A:$N,'2020 Act TB'!D$1,FALSE)</f>
        <v>0</v>
      </c>
      <c r="E1683" s="521">
        <f>VLOOKUP($A1683,'[33]2020TB'!$A:$N,'2020 Act TB'!E$1,FALSE)</f>
        <v>0</v>
      </c>
      <c r="F1683" s="521">
        <f>VLOOKUP($A1683,'[33]2020TB'!$A:$N,'2020 Act TB'!F$1,FALSE)</f>
        <v>0</v>
      </c>
      <c r="G1683" s="521">
        <f>VLOOKUP($A1683,'[33]2020TB'!$A:$N,'2020 Act TB'!G$1,FALSE)</f>
        <v>0</v>
      </c>
      <c r="H1683" s="521">
        <f>VLOOKUP($A1683,'[33]2020TB'!$A:$N,'2020 Act TB'!H$1,FALSE)</f>
        <v>0</v>
      </c>
      <c r="I1683" s="521">
        <f>VLOOKUP($A1683,'[33]2020TB'!$A:$N,'2020 Act TB'!I$1,FALSE)</f>
        <v>0</v>
      </c>
      <c r="J1683" s="521">
        <f>VLOOKUP($A1683,'[33]2020TB'!$A:$N,'2020 Act TB'!J$1,FALSE)</f>
        <v>0</v>
      </c>
      <c r="K1683" s="521">
        <f>VLOOKUP($A1683,'[33]2020TB'!$A:$N,'2020 Act TB'!K$1,FALSE)</f>
        <v>0</v>
      </c>
      <c r="L1683" s="521">
        <f>VLOOKUP($A1683,'[33]2020TB'!$A:$N,'2020 Act TB'!L$1,FALSE)</f>
        <v>0</v>
      </c>
      <c r="M1683" s="521">
        <f>VLOOKUP($A1683,'[33]2020TB'!$A:$N,'2020 Act TB'!M$1,FALSE)</f>
        <v>0</v>
      </c>
      <c r="N1683" s="521">
        <f>VLOOKUP($A1683,'[33]2020TB'!$A:$N,'2020 Act TB'!N$1,FALSE)</f>
        <v>0</v>
      </c>
      <c r="O1683" s="522">
        <f t="shared" si="26"/>
        <v>0</v>
      </c>
    </row>
    <row r="1684" spans="1:15" ht="13.2">
      <c r="A1684" s="523" t="s">
        <v>1735</v>
      </c>
      <c r="B1684" s="521" t="s">
        <v>5625</v>
      </c>
      <c r="C1684" s="521">
        <f>VLOOKUP($A1684,'[33]2020TB'!$A:$N,'2020 Act TB'!C$1,FALSE)</f>
        <v>0</v>
      </c>
      <c r="D1684" s="521">
        <f>VLOOKUP($A1684,'[33]2020TB'!$A:$N,'2020 Act TB'!D$1,FALSE)</f>
        <v>0</v>
      </c>
      <c r="E1684" s="521">
        <f>VLOOKUP($A1684,'[33]2020TB'!$A:$N,'2020 Act TB'!E$1,FALSE)</f>
        <v>0</v>
      </c>
      <c r="F1684" s="521">
        <f>VLOOKUP($A1684,'[33]2020TB'!$A:$N,'2020 Act TB'!F$1,FALSE)</f>
        <v>0</v>
      </c>
      <c r="G1684" s="521">
        <f>VLOOKUP($A1684,'[33]2020TB'!$A:$N,'2020 Act TB'!G$1,FALSE)</f>
        <v>0</v>
      </c>
      <c r="H1684" s="521">
        <f>VLOOKUP($A1684,'[33]2020TB'!$A:$N,'2020 Act TB'!H$1,FALSE)</f>
        <v>0</v>
      </c>
      <c r="I1684" s="521">
        <f>VLOOKUP($A1684,'[33]2020TB'!$A:$N,'2020 Act TB'!I$1,FALSE)</f>
        <v>0</v>
      </c>
      <c r="J1684" s="521">
        <f>VLOOKUP($A1684,'[33]2020TB'!$A:$N,'2020 Act TB'!J$1,FALSE)</f>
        <v>0</v>
      </c>
      <c r="K1684" s="521">
        <f>VLOOKUP($A1684,'[33]2020TB'!$A:$N,'2020 Act TB'!K$1,FALSE)</f>
        <v>0</v>
      </c>
      <c r="L1684" s="521">
        <f>VLOOKUP($A1684,'[33]2020TB'!$A:$N,'2020 Act TB'!L$1,FALSE)</f>
        <v>0</v>
      </c>
      <c r="M1684" s="521">
        <f>VLOOKUP($A1684,'[33]2020TB'!$A:$N,'2020 Act TB'!M$1,FALSE)</f>
        <v>0</v>
      </c>
      <c r="N1684" s="521">
        <f>VLOOKUP($A1684,'[33]2020TB'!$A:$N,'2020 Act TB'!N$1,FALSE)</f>
        <v>0</v>
      </c>
      <c r="O1684" s="522">
        <f t="shared" si="26"/>
        <v>0</v>
      </c>
    </row>
    <row r="1685" spans="1:15" ht="13.2">
      <c r="A1685" s="523" t="s">
        <v>1736</v>
      </c>
      <c r="B1685" s="521" t="s">
        <v>5626</v>
      </c>
      <c r="C1685" s="521">
        <f>VLOOKUP($A1685,'[33]2020TB'!$A:$N,'2020 Act TB'!C$1,FALSE)</f>
        <v>0</v>
      </c>
      <c r="D1685" s="521">
        <f>VLOOKUP($A1685,'[33]2020TB'!$A:$N,'2020 Act TB'!D$1,FALSE)</f>
        <v>0</v>
      </c>
      <c r="E1685" s="521">
        <f>VLOOKUP($A1685,'[33]2020TB'!$A:$N,'2020 Act TB'!E$1,FALSE)</f>
        <v>0</v>
      </c>
      <c r="F1685" s="521">
        <f>VLOOKUP($A1685,'[33]2020TB'!$A:$N,'2020 Act TB'!F$1,FALSE)</f>
        <v>0</v>
      </c>
      <c r="G1685" s="521">
        <f>VLOOKUP($A1685,'[33]2020TB'!$A:$N,'2020 Act TB'!G$1,FALSE)</f>
        <v>0</v>
      </c>
      <c r="H1685" s="521">
        <f>VLOOKUP($A1685,'[33]2020TB'!$A:$N,'2020 Act TB'!H$1,FALSE)</f>
        <v>0</v>
      </c>
      <c r="I1685" s="521">
        <f>VLOOKUP($A1685,'[33]2020TB'!$A:$N,'2020 Act TB'!I$1,FALSE)</f>
        <v>0</v>
      </c>
      <c r="J1685" s="521">
        <f>VLOOKUP($A1685,'[33]2020TB'!$A:$N,'2020 Act TB'!J$1,FALSE)</f>
        <v>0</v>
      </c>
      <c r="K1685" s="521">
        <f>VLOOKUP($A1685,'[33]2020TB'!$A:$N,'2020 Act TB'!K$1,FALSE)</f>
        <v>0</v>
      </c>
      <c r="L1685" s="521">
        <f>VLOOKUP($A1685,'[33]2020TB'!$A:$N,'2020 Act TB'!L$1,FALSE)</f>
        <v>0</v>
      </c>
      <c r="M1685" s="521">
        <f>VLOOKUP($A1685,'[33]2020TB'!$A:$N,'2020 Act TB'!M$1,FALSE)</f>
        <v>0</v>
      </c>
      <c r="N1685" s="521">
        <f>VLOOKUP($A1685,'[33]2020TB'!$A:$N,'2020 Act TB'!N$1,FALSE)</f>
        <v>0</v>
      </c>
      <c r="O1685" s="522">
        <f t="shared" si="26"/>
        <v>0</v>
      </c>
    </row>
    <row r="1686" spans="1:15" ht="13.2">
      <c r="A1686" s="523" t="s">
        <v>1737</v>
      </c>
      <c r="B1686" s="521" t="s">
        <v>5627</v>
      </c>
      <c r="C1686" s="521">
        <f>VLOOKUP($A1686,'[33]2020TB'!$A:$N,'2020 Act TB'!C$1,FALSE)</f>
        <v>0</v>
      </c>
      <c r="D1686" s="521">
        <f>VLOOKUP($A1686,'[33]2020TB'!$A:$N,'2020 Act TB'!D$1,FALSE)</f>
        <v>0</v>
      </c>
      <c r="E1686" s="521">
        <f>VLOOKUP($A1686,'[33]2020TB'!$A:$N,'2020 Act TB'!E$1,FALSE)</f>
        <v>0</v>
      </c>
      <c r="F1686" s="521">
        <f>VLOOKUP($A1686,'[33]2020TB'!$A:$N,'2020 Act TB'!F$1,FALSE)</f>
        <v>0</v>
      </c>
      <c r="G1686" s="521">
        <f>VLOOKUP($A1686,'[33]2020TB'!$A:$N,'2020 Act TB'!G$1,FALSE)</f>
        <v>0</v>
      </c>
      <c r="H1686" s="521">
        <f>VLOOKUP($A1686,'[33]2020TB'!$A:$N,'2020 Act TB'!H$1,FALSE)</f>
        <v>0</v>
      </c>
      <c r="I1686" s="521">
        <f>VLOOKUP($A1686,'[33]2020TB'!$A:$N,'2020 Act TB'!I$1,FALSE)</f>
        <v>0</v>
      </c>
      <c r="J1686" s="521">
        <f>VLOOKUP($A1686,'[33]2020TB'!$A:$N,'2020 Act TB'!J$1,FALSE)</f>
        <v>0</v>
      </c>
      <c r="K1686" s="521">
        <f>VLOOKUP($A1686,'[33]2020TB'!$A:$N,'2020 Act TB'!K$1,FALSE)</f>
        <v>0</v>
      </c>
      <c r="L1686" s="521">
        <f>VLOOKUP($A1686,'[33]2020TB'!$A:$N,'2020 Act TB'!L$1,FALSE)</f>
        <v>0</v>
      </c>
      <c r="M1686" s="521">
        <f>VLOOKUP($A1686,'[33]2020TB'!$A:$N,'2020 Act TB'!M$1,FALSE)</f>
        <v>0</v>
      </c>
      <c r="N1686" s="521">
        <f>VLOOKUP($A1686,'[33]2020TB'!$A:$N,'2020 Act TB'!N$1,FALSE)</f>
        <v>0</v>
      </c>
      <c r="O1686" s="522">
        <f t="shared" si="26"/>
        <v>0</v>
      </c>
    </row>
    <row r="1687" spans="1:15" ht="13.2">
      <c r="A1687" s="523" t="s">
        <v>1738</v>
      </c>
      <c r="B1687" s="521" t="s">
        <v>5628</v>
      </c>
      <c r="C1687" s="521">
        <f>VLOOKUP($A1687,'[33]2020TB'!$A:$N,'2020 Act TB'!C$1,FALSE)</f>
        <v>0</v>
      </c>
      <c r="D1687" s="521">
        <f>VLOOKUP($A1687,'[33]2020TB'!$A:$N,'2020 Act TB'!D$1,FALSE)</f>
        <v>0</v>
      </c>
      <c r="E1687" s="521">
        <f>VLOOKUP($A1687,'[33]2020TB'!$A:$N,'2020 Act TB'!E$1,FALSE)</f>
        <v>0</v>
      </c>
      <c r="F1687" s="521">
        <f>VLOOKUP($A1687,'[33]2020TB'!$A:$N,'2020 Act TB'!F$1,FALSE)</f>
        <v>0</v>
      </c>
      <c r="G1687" s="521">
        <f>VLOOKUP($A1687,'[33]2020TB'!$A:$N,'2020 Act TB'!G$1,FALSE)</f>
        <v>0</v>
      </c>
      <c r="H1687" s="521">
        <f>VLOOKUP($A1687,'[33]2020TB'!$A:$N,'2020 Act TB'!H$1,FALSE)</f>
        <v>0</v>
      </c>
      <c r="I1687" s="521">
        <f>VLOOKUP($A1687,'[33]2020TB'!$A:$N,'2020 Act TB'!I$1,FALSE)</f>
        <v>0</v>
      </c>
      <c r="J1687" s="521">
        <f>VLOOKUP($A1687,'[33]2020TB'!$A:$N,'2020 Act TB'!J$1,FALSE)</f>
        <v>0</v>
      </c>
      <c r="K1687" s="521">
        <f>VLOOKUP($A1687,'[33]2020TB'!$A:$N,'2020 Act TB'!K$1,FALSE)</f>
        <v>0</v>
      </c>
      <c r="L1687" s="521">
        <f>VLOOKUP($A1687,'[33]2020TB'!$A:$N,'2020 Act TB'!L$1,FALSE)</f>
        <v>0</v>
      </c>
      <c r="M1687" s="521">
        <f>VLOOKUP($A1687,'[33]2020TB'!$A:$N,'2020 Act TB'!M$1,FALSE)</f>
        <v>0</v>
      </c>
      <c r="N1687" s="521">
        <f>VLOOKUP($A1687,'[33]2020TB'!$A:$N,'2020 Act TB'!N$1,FALSE)</f>
        <v>0</v>
      </c>
      <c r="O1687" s="522">
        <f t="shared" si="26"/>
        <v>0</v>
      </c>
    </row>
    <row r="1688" spans="1:15" ht="13.2">
      <c r="A1688" s="523" t="s">
        <v>1739</v>
      </c>
      <c r="B1688" s="521" t="s">
        <v>5629</v>
      </c>
      <c r="C1688" s="521">
        <f>VLOOKUP($A1688,'[33]2020TB'!$A:$N,'2020 Act TB'!C$1,FALSE)</f>
        <v>0</v>
      </c>
      <c r="D1688" s="521">
        <f>VLOOKUP($A1688,'[33]2020TB'!$A:$N,'2020 Act TB'!D$1,FALSE)</f>
        <v>0</v>
      </c>
      <c r="E1688" s="521">
        <f>VLOOKUP($A1688,'[33]2020TB'!$A:$N,'2020 Act TB'!E$1,FALSE)</f>
        <v>0</v>
      </c>
      <c r="F1688" s="521">
        <f>VLOOKUP($A1688,'[33]2020TB'!$A:$N,'2020 Act TB'!F$1,FALSE)</f>
        <v>0</v>
      </c>
      <c r="G1688" s="521">
        <f>VLOOKUP($A1688,'[33]2020TB'!$A:$N,'2020 Act TB'!G$1,FALSE)</f>
        <v>0</v>
      </c>
      <c r="H1688" s="521">
        <f>VLOOKUP($A1688,'[33]2020TB'!$A:$N,'2020 Act TB'!H$1,FALSE)</f>
        <v>0</v>
      </c>
      <c r="I1688" s="521">
        <f>VLOOKUP($A1688,'[33]2020TB'!$A:$N,'2020 Act TB'!I$1,FALSE)</f>
        <v>0</v>
      </c>
      <c r="J1688" s="521">
        <f>VLOOKUP($A1688,'[33]2020TB'!$A:$N,'2020 Act TB'!J$1,FALSE)</f>
        <v>0</v>
      </c>
      <c r="K1688" s="521">
        <f>VLOOKUP($A1688,'[33]2020TB'!$A:$N,'2020 Act TB'!K$1,FALSE)</f>
        <v>0</v>
      </c>
      <c r="L1688" s="521">
        <f>VLOOKUP($A1688,'[33]2020TB'!$A:$N,'2020 Act TB'!L$1,FALSE)</f>
        <v>0</v>
      </c>
      <c r="M1688" s="521">
        <f>VLOOKUP($A1688,'[33]2020TB'!$A:$N,'2020 Act TB'!M$1,FALSE)</f>
        <v>0</v>
      </c>
      <c r="N1688" s="521">
        <f>VLOOKUP($A1688,'[33]2020TB'!$A:$N,'2020 Act TB'!N$1,FALSE)</f>
        <v>0</v>
      </c>
      <c r="O1688" s="522">
        <f t="shared" si="26"/>
        <v>0</v>
      </c>
    </row>
    <row r="1689" spans="1:15" ht="13.2">
      <c r="A1689" s="523" t="s">
        <v>1740</v>
      </c>
      <c r="B1689" s="521" t="s">
        <v>5630</v>
      </c>
      <c r="C1689" s="521">
        <f>VLOOKUP($A1689,'[33]2020TB'!$A:$N,'2020 Act TB'!C$1,FALSE)</f>
        <v>0</v>
      </c>
      <c r="D1689" s="521">
        <f>VLOOKUP($A1689,'[33]2020TB'!$A:$N,'2020 Act TB'!D$1,FALSE)</f>
        <v>0</v>
      </c>
      <c r="E1689" s="521">
        <f>VLOOKUP($A1689,'[33]2020TB'!$A:$N,'2020 Act TB'!E$1,FALSE)</f>
        <v>0</v>
      </c>
      <c r="F1689" s="521">
        <f>VLOOKUP($A1689,'[33]2020TB'!$A:$N,'2020 Act TB'!F$1,FALSE)</f>
        <v>0</v>
      </c>
      <c r="G1689" s="521">
        <f>VLOOKUP($A1689,'[33]2020TB'!$A:$N,'2020 Act TB'!G$1,FALSE)</f>
        <v>0</v>
      </c>
      <c r="H1689" s="521">
        <f>VLOOKUP($A1689,'[33]2020TB'!$A:$N,'2020 Act TB'!H$1,FALSE)</f>
        <v>0</v>
      </c>
      <c r="I1689" s="521">
        <f>VLOOKUP($A1689,'[33]2020TB'!$A:$N,'2020 Act TB'!I$1,FALSE)</f>
        <v>0</v>
      </c>
      <c r="J1689" s="521">
        <f>VLOOKUP($A1689,'[33]2020TB'!$A:$N,'2020 Act TB'!J$1,FALSE)</f>
        <v>0</v>
      </c>
      <c r="K1689" s="521">
        <f>VLOOKUP($A1689,'[33]2020TB'!$A:$N,'2020 Act TB'!K$1,FALSE)</f>
        <v>0</v>
      </c>
      <c r="L1689" s="521">
        <f>VLOOKUP($A1689,'[33]2020TB'!$A:$N,'2020 Act TB'!L$1,FALSE)</f>
        <v>0</v>
      </c>
      <c r="M1689" s="521">
        <f>VLOOKUP($A1689,'[33]2020TB'!$A:$N,'2020 Act TB'!M$1,FALSE)</f>
        <v>0</v>
      </c>
      <c r="N1689" s="521">
        <f>VLOOKUP($A1689,'[33]2020TB'!$A:$N,'2020 Act TB'!N$1,FALSE)</f>
        <v>0</v>
      </c>
      <c r="O1689" s="522">
        <f t="shared" si="26"/>
        <v>0</v>
      </c>
    </row>
    <row r="1690" spans="1:15" ht="13.2">
      <c r="A1690" s="523" t="s">
        <v>1741</v>
      </c>
      <c r="B1690" s="521" t="s">
        <v>5631</v>
      </c>
      <c r="C1690" s="521">
        <f>VLOOKUP($A1690,'[33]2020TB'!$A:$N,'2020 Act TB'!C$1,FALSE)</f>
        <v>0</v>
      </c>
      <c r="D1690" s="521">
        <f>VLOOKUP($A1690,'[33]2020TB'!$A:$N,'2020 Act TB'!D$1,FALSE)</f>
        <v>0</v>
      </c>
      <c r="E1690" s="521">
        <f>VLOOKUP($A1690,'[33]2020TB'!$A:$N,'2020 Act TB'!E$1,FALSE)</f>
        <v>0</v>
      </c>
      <c r="F1690" s="521">
        <f>VLOOKUP($A1690,'[33]2020TB'!$A:$N,'2020 Act TB'!F$1,FALSE)</f>
        <v>0</v>
      </c>
      <c r="G1690" s="521">
        <f>VLOOKUP($A1690,'[33]2020TB'!$A:$N,'2020 Act TB'!G$1,FALSE)</f>
        <v>0</v>
      </c>
      <c r="H1690" s="521">
        <f>VLOOKUP($A1690,'[33]2020TB'!$A:$N,'2020 Act TB'!H$1,FALSE)</f>
        <v>0</v>
      </c>
      <c r="I1690" s="521">
        <f>VLOOKUP($A1690,'[33]2020TB'!$A:$N,'2020 Act TB'!I$1,FALSE)</f>
        <v>0</v>
      </c>
      <c r="J1690" s="521">
        <f>VLOOKUP($A1690,'[33]2020TB'!$A:$N,'2020 Act TB'!J$1,FALSE)</f>
        <v>0</v>
      </c>
      <c r="K1690" s="521">
        <f>VLOOKUP($A1690,'[33]2020TB'!$A:$N,'2020 Act TB'!K$1,FALSE)</f>
        <v>0</v>
      </c>
      <c r="L1690" s="521">
        <f>VLOOKUP($A1690,'[33]2020TB'!$A:$N,'2020 Act TB'!L$1,FALSE)</f>
        <v>0</v>
      </c>
      <c r="M1690" s="521">
        <f>VLOOKUP($A1690,'[33]2020TB'!$A:$N,'2020 Act TB'!M$1,FALSE)</f>
        <v>0</v>
      </c>
      <c r="N1690" s="521">
        <f>VLOOKUP($A1690,'[33]2020TB'!$A:$N,'2020 Act TB'!N$1,FALSE)</f>
        <v>0</v>
      </c>
      <c r="O1690" s="522">
        <f t="shared" si="26"/>
        <v>0</v>
      </c>
    </row>
    <row r="1691" spans="1:15" ht="13.2">
      <c r="A1691" s="523" t="s">
        <v>1742</v>
      </c>
      <c r="B1691" s="521" t="s">
        <v>5632</v>
      </c>
      <c r="C1691" s="521">
        <f>VLOOKUP($A1691,'[33]2020TB'!$A:$N,'2020 Act TB'!C$1,FALSE)</f>
        <v>0</v>
      </c>
      <c r="D1691" s="521">
        <f>VLOOKUP($A1691,'[33]2020TB'!$A:$N,'2020 Act TB'!D$1,FALSE)</f>
        <v>0</v>
      </c>
      <c r="E1691" s="521">
        <f>VLOOKUP($A1691,'[33]2020TB'!$A:$N,'2020 Act TB'!E$1,FALSE)</f>
        <v>0</v>
      </c>
      <c r="F1691" s="521">
        <f>VLOOKUP($A1691,'[33]2020TB'!$A:$N,'2020 Act TB'!F$1,FALSE)</f>
        <v>0</v>
      </c>
      <c r="G1691" s="521">
        <f>VLOOKUP($A1691,'[33]2020TB'!$A:$N,'2020 Act TB'!G$1,FALSE)</f>
        <v>0</v>
      </c>
      <c r="H1691" s="521">
        <f>VLOOKUP($A1691,'[33]2020TB'!$A:$N,'2020 Act TB'!H$1,FALSE)</f>
        <v>0</v>
      </c>
      <c r="I1691" s="521">
        <f>VLOOKUP($A1691,'[33]2020TB'!$A:$N,'2020 Act TB'!I$1,FALSE)</f>
        <v>0</v>
      </c>
      <c r="J1691" s="521">
        <f>VLOOKUP($A1691,'[33]2020TB'!$A:$N,'2020 Act TB'!J$1,FALSE)</f>
        <v>0</v>
      </c>
      <c r="K1691" s="521">
        <f>VLOOKUP($A1691,'[33]2020TB'!$A:$N,'2020 Act TB'!K$1,FALSE)</f>
        <v>0</v>
      </c>
      <c r="L1691" s="521">
        <f>VLOOKUP($A1691,'[33]2020TB'!$A:$N,'2020 Act TB'!L$1,FALSE)</f>
        <v>0</v>
      </c>
      <c r="M1691" s="521">
        <f>VLOOKUP($A1691,'[33]2020TB'!$A:$N,'2020 Act TB'!M$1,FALSE)</f>
        <v>0</v>
      </c>
      <c r="N1691" s="521">
        <f>VLOOKUP($A1691,'[33]2020TB'!$A:$N,'2020 Act TB'!N$1,FALSE)</f>
        <v>0</v>
      </c>
      <c r="O1691" s="522">
        <f t="shared" ref="O1691:O1754" si="27">+SUM(C1691:N1691)</f>
        <v>0</v>
      </c>
    </row>
    <row r="1692" spans="1:15" ht="13.2">
      <c r="A1692" s="523" t="s">
        <v>1743</v>
      </c>
      <c r="B1692" s="521" t="s">
        <v>5633</v>
      </c>
      <c r="C1692" s="521">
        <f>VLOOKUP($A1692,'[33]2020TB'!$A:$N,'2020 Act TB'!C$1,FALSE)</f>
        <v>0</v>
      </c>
      <c r="D1692" s="521">
        <f>VLOOKUP($A1692,'[33]2020TB'!$A:$N,'2020 Act TB'!D$1,FALSE)</f>
        <v>0</v>
      </c>
      <c r="E1692" s="521">
        <f>VLOOKUP($A1692,'[33]2020TB'!$A:$N,'2020 Act TB'!E$1,FALSE)</f>
        <v>0</v>
      </c>
      <c r="F1692" s="521">
        <f>VLOOKUP($A1692,'[33]2020TB'!$A:$N,'2020 Act TB'!F$1,FALSE)</f>
        <v>0</v>
      </c>
      <c r="G1692" s="521">
        <f>VLOOKUP($A1692,'[33]2020TB'!$A:$N,'2020 Act TB'!G$1,FALSE)</f>
        <v>0</v>
      </c>
      <c r="H1692" s="521">
        <f>VLOOKUP($A1692,'[33]2020TB'!$A:$N,'2020 Act TB'!H$1,FALSE)</f>
        <v>0</v>
      </c>
      <c r="I1692" s="521">
        <f>VLOOKUP($A1692,'[33]2020TB'!$A:$N,'2020 Act TB'!I$1,FALSE)</f>
        <v>0</v>
      </c>
      <c r="J1692" s="521">
        <f>VLOOKUP($A1692,'[33]2020TB'!$A:$N,'2020 Act TB'!J$1,FALSE)</f>
        <v>0</v>
      </c>
      <c r="K1692" s="521">
        <f>VLOOKUP($A1692,'[33]2020TB'!$A:$N,'2020 Act TB'!K$1,FALSE)</f>
        <v>0</v>
      </c>
      <c r="L1692" s="521">
        <f>VLOOKUP($A1692,'[33]2020TB'!$A:$N,'2020 Act TB'!L$1,FALSE)</f>
        <v>0</v>
      </c>
      <c r="M1692" s="521">
        <f>VLOOKUP($A1692,'[33]2020TB'!$A:$N,'2020 Act TB'!M$1,FALSE)</f>
        <v>0</v>
      </c>
      <c r="N1692" s="521">
        <f>VLOOKUP($A1692,'[33]2020TB'!$A:$N,'2020 Act TB'!N$1,FALSE)</f>
        <v>0</v>
      </c>
      <c r="O1692" s="522">
        <f t="shared" si="27"/>
        <v>0</v>
      </c>
    </row>
    <row r="1693" spans="1:15" ht="13.2">
      <c r="A1693" s="523" t="s">
        <v>1744</v>
      </c>
      <c r="B1693" s="521" t="s">
        <v>5634</v>
      </c>
      <c r="C1693" s="521">
        <f>VLOOKUP($A1693,'[33]2020TB'!$A:$N,'2020 Act TB'!C$1,FALSE)</f>
        <v>0</v>
      </c>
      <c r="D1693" s="521">
        <f>VLOOKUP($A1693,'[33]2020TB'!$A:$N,'2020 Act TB'!D$1,FALSE)</f>
        <v>0</v>
      </c>
      <c r="E1693" s="521">
        <f>VLOOKUP($A1693,'[33]2020TB'!$A:$N,'2020 Act TB'!E$1,FALSE)</f>
        <v>0</v>
      </c>
      <c r="F1693" s="521">
        <f>VLOOKUP($A1693,'[33]2020TB'!$A:$N,'2020 Act TB'!F$1,FALSE)</f>
        <v>0</v>
      </c>
      <c r="G1693" s="521">
        <f>VLOOKUP($A1693,'[33]2020TB'!$A:$N,'2020 Act TB'!G$1,FALSE)</f>
        <v>0</v>
      </c>
      <c r="H1693" s="521">
        <f>VLOOKUP($A1693,'[33]2020TB'!$A:$N,'2020 Act TB'!H$1,FALSE)</f>
        <v>0</v>
      </c>
      <c r="I1693" s="521">
        <f>VLOOKUP($A1693,'[33]2020TB'!$A:$N,'2020 Act TB'!I$1,FALSE)</f>
        <v>0</v>
      </c>
      <c r="J1693" s="521">
        <f>VLOOKUP($A1693,'[33]2020TB'!$A:$N,'2020 Act TB'!J$1,FALSE)</f>
        <v>0</v>
      </c>
      <c r="K1693" s="521">
        <f>VLOOKUP($A1693,'[33]2020TB'!$A:$N,'2020 Act TB'!K$1,FALSE)</f>
        <v>0</v>
      </c>
      <c r="L1693" s="521">
        <f>VLOOKUP($A1693,'[33]2020TB'!$A:$N,'2020 Act TB'!L$1,FALSE)</f>
        <v>0</v>
      </c>
      <c r="M1693" s="521">
        <f>VLOOKUP($A1693,'[33]2020TB'!$A:$N,'2020 Act TB'!M$1,FALSE)</f>
        <v>0</v>
      </c>
      <c r="N1693" s="521">
        <f>VLOOKUP($A1693,'[33]2020TB'!$A:$N,'2020 Act TB'!N$1,FALSE)</f>
        <v>0</v>
      </c>
      <c r="O1693" s="522">
        <f t="shared" si="27"/>
        <v>0</v>
      </c>
    </row>
    <row r="1694" spans="1:15" ht="13.2">
      <c r="A1694" s="523" t="s">
        <v>1745</v>
      </c>
      <c r="B1694" s="521" t="s">
        <v>5635</v>
      </c>
      <c r="C1694" s="521">
        <f>VLOOKUP($A1694,'[33]2020TB'!$A:$N,'2020 Act TB'!C$1,FALSE)</f>
        <v>0</v>
      </c>
      <c r="D1694" s="521">
        <f>VLOOKUP($A1694,'[33]2020TB'!$A:$N,'2020 Act TB'!D$1,FALSE)</f>
        <v>0</v>
      </c>
      <c r="E1694" s="521">
        <f>VLOOKUP($A1694,'[33]2020TB'!$A:$N,'2020 Act TB'!E$1,FALSE)</f>
        <v>0</v>
      </c>
      <c r="F1694" s="521">
        <f>VLOOKUP($A1694,'[33]2020TB'!$A:$N,'2020 Act TB'!F$1,FALSE)</f>
        <v>0</v>
      </c>
      <c r="G1694" s="521">
        <f>VLOOKUP($A1694,'[33]2020TB'!$A:$N,'2020 Act TB'!G$1,FALSE)</f>
        <v>0</v>
      </c>
      <c r="H1694" s="521">
        <f>VLOOKUP($A1694,'[33]2020TB'!$A:$N,'2020 Act TB'!H$1,FALSE)</f>
        <v>0</v>
      </c>
      <c r="I1694" s="521">
        <f>VLOOKUP($A1694,'[33]2020TB'!$A:$N,'2020 Act TB'!I$1,FALSE)</f>
        <v>0</v>
      </c>
      <c r="J1694" s="521">
        <f>VLOOKUP($A1694,'[33]2020TB'!$A:$N,'2020 Act TB'!J$1,FALSE)</f>
        <v>0</v>
      </c>
      <c r="K1694" s="521">
        <f>VLOOKUP($A1694,'[33]2020TB'!$A:$N,'2020 Act TB'!K$1,FALSE)</f>
        <v>0</v>
      </c>
      <c r="L1694" s="521">
        <f>VLOOKUP($A1694,'[33]2020TB'!$A:$N,'2020 Act TB'!L$1,FALSE)</f>
        <v>0</v>
      </c>
      <c r="M1694" s="521">
        <f>VLOOKUP($A1694,'[33]2020TB'!$A:$N,'2020 Act TB'!M$1,FALSE)</f>
        <v>0</v>
      </c>
      <c r="N1694" s="521">
        <f>VLOOKUP($A1694,'[33]2020TB'!$A:$N,'2020 Act TB'!N$1,FALSE)</f>
        <v>0</v>
      </c>
      <c r="O1694" s="522">
        <f t="shared" si="27"/>
        <v>0</v>
      </c>
    </row>
    <row r="1695" spans="1:15" ht="13.2">
      <c r="A1695" s="523" t="s">
        <v>1746</v>
      </c>
      <c r="B1695" s="521" t="s">
        <v>6754</v>
      </c>
      <c r="C1695" s="521">
        <f>VLOOKUP($A1695,'[33]2020TB'!$A:$N,'2020 Act TB'!C$1,FALSE)</f>
        <v>0</v>
      </c>
      <c r="D1695" s="521">
        <f>VLOOKUP($A1695,'[33]2020TB'!$A:$N,'2020 Act TB'!D$1,FALSE)</f>
        <v>0</v>
      </c>
      <c r="E1695" s="521">
        <f>VLOOKUP($A1695,'[33]2020TB'!$A:$N,'2020 Act TB'!E$1,FALSE)</f>
        <v>0</v>
      </c>
      <c r="F1695" s="521">
        <f>VLOOKUP($A1695,'[33]2020TB'!$A:$N,'2020 Act TB'!F$1,FALSE)</f>
        <v>0</v>
      </c>
      <c r="G1695" s="521">
        <f>VLOOKUP($A1695,'[33]2020TB'!$A:$N,'2020 Act TB'!G$1,FALSE)</f>
        <v>0</v>
      </c>
      <c r="H1695" s="521">
        <f>VLOOKUP($A1695,'[33]2020TB'!$A:$N,'2020 Act TB'!H$1,FALSE)</f>
        <v>0</v>
      </c>
      <c r="I1695" s="521">
        <f>VLOOKUP($A1695,'[33]2020TB'!$A:$N,'2020 Act TB'!I$1,FALSE)</f>
        <v>0</v>
      </c>
      <c r="J1695" s="521">
        <f>VLOOKUP($A1695,'[33]2020TB'!$A:$N,'2020 Act TB'!J$1,FALSE)</f>
        <v>0</v>
      </c>
      <c r="K1695" s="521">
        <f>VLOOKUP($A1695,'[33]2020TB'!$A:$N,'2020 Act TB'!K$1,FALSE)</f>
        <v>0</v>
      </c>
      <c r="L1695" s="521">
        <f>VLOOKUP($A1695,'[33]2020TB'!$A:$N,'2020 Act TB'!L$1,FALSE)</f>
        <v>0</v>
      </c>
      <c r="M1695" s="521">
        <f>VLOOKUP($A1695,'[33]2020TB'!$A:$N,'2020 Act TB'!M$1,FALSE)</f>
        <v>0</v>
      </c>
      <c r="N1695" s="521">
        <f>VLOOKUP($A1695,'[33]2020TB'!$A:$N,'2020 Act TB'!N$1,FALSE)</f>
        <v>0</v>
      </c>
      <c r="O1695" s="522">
        <f t="shared" si="27"/>
        <v>0</v>
      </c>
    </row>
    <row r="1696" spans="1:15" ht="13.2">
      <c r="A1696" s="523">
        <v>4950220</v>
      </c>
      <c r="B1696" s="521" t="s">
        <v>5637</v>
      </c>
      <c r="C1696" s="521">
        <f>VLOOKUP($A1696,'[33]2020TB'!$A:$N,'2020 Act TB'!C$1,FALSE)</f>
        <v>0</v>
      </c>
      <c r="D1696" s="521">
        <f>VLOOKUP($A1696,'[33]2020TB'!$A:$N,'2020 Act TB'!D$1,FALSE)</f>
        <v>0</v>
      </c>
      <c r="E1696" s="521">
        <f>VLOOKUP($A1696,'[33]2020TB'!$A:$N,'2020 Act TB'!E$1,FALSE)</f>
        <v>0</v>
      </c>
      <c r="F1696" s="521">
        <f>VLOOKUP($A1696,'[33]2020TB'!$A:$N,'2020 Act TB'!F$1,FALSE)</f>
        <v>0</v>
      </c>
      <c r="G1696" s="521">
        <f>VLOOKUP($A1696,'[33]2020TB'!$A:$N,'2020 Act TB'!G$1,FALSE)</f>
        <v>0</v>
      </c>
      <c r="H1696" s="521">
        <f>VLOOKUP($A1696,'[33]2020TB'!$A:$N,'2020 Act TB'!H$1,FALSE)</f>
        <v>0</v>
      </c>
      <c r="I1696" s="521">
        <f>VLOOKUP($A1696,'[33]2020TB'!$A:$N,'2020 Act TB'!I$1,FALSE)</f>
        <v>0</v>
      </c>
      <c r="J1696" s="521">
        <f>VLOOKUP($A1696,'[33]2020TB'!$A:$N,'2020 Act TB'!J$1,FALSE)</f>
        <v>0</v>
      </c>
      <c r="K1696" s="521">
        <f>VLOOKUP($A1696,'[33]2020TB'!$A:$N,'2020 Act TB'!K$1,FALSE)</f>
        <v>0</v>
      </c>
      <c r="L1696" s="521">
        <f>VLOOKUP($A1696,'[33]2020TB'!$A:$N,'2020 Act TB'!L$1,FALSE)</f>
        <v>0</v>
      </c>
      <c r="M1696" s="521">
        <f>VLOOKUP($A1696,'[33]2020TB'!$A:$N,'2020 Act TB'!M$1,FALSE)</f>
        <v>0</v>
      </c>
      <c r="N1696" s="521">
        <f>VLOOKUP($A1696,'[33]2020TB'!$A:$N,'2020 Act TB'!N$1,FALSE)</f>
        <v>0</v>
      </c>
      <c r="O1696" s="522">
        <f t="shared" si="27"/>
        <v>0</v>
      </c>
    </row>
    <row r="1697" spans="1:15" ht="13.2">
      <c r="A1697" s="523" t="s">
        <v>1747</v>
      </c>
      <c r="B1697" s="521" t="s">
        <v>5638</v>
      </c>
      <c r="C1697" s="521">
        <f>VLOOKUP($A1697,'[33]2020TB'!$A:$N,'2020 Act TB'!C$1,FALSE)</f>
        <v>0</v>
      </c>
      <c r="D1697" s="521">
        <f>VLOOKUP($A1697,'[33]2020TB'!$A:$N,'2020 Act TB'!D$1,FALSE)</f>
        <v>0</v>
      </c>
      <c r="E1697" s="521">
        <f>VLOOKUP($A1697,'[33]2020TB'!$A:$N,'2020 Act TB'!E$1,FALSE)</f>
        <v>0</v>
      </c>
      <c r="F1697" s="521">
        <f>VLOOKUP($A1697,'[33]2020TB'!$A:$N,'2020 Act TB'!F$1,FALSE)</f>
        <v>0</v>
      </c>
      <c r="G1697" s="521">
        <f>VLOOKUP($A1697,'[33]2020TB'!$A:$N,'2020 Act TB'!G$1,FALSE)</f>
        <v>0</v>
      </c>
      <c r="H1697" s="521">
        <f>VLOOKUP($A1697,'[33]2020TB'!$A:$N,'2020 Act TB'!H$1,FALSE)</f>
        <v>0</v>
      </c>
      <c r="I1697" s="521">
        <f>VLOOKUP($A1697,'[33]2020TB'!$A:$N,'2020 Act TB'!I$1,FALSE)</f>
        <v>0</v>
      </c>
      <c r="J1697" s="521">
        <f>VLOOKUP($A1697,'[33]2020TB'!$A:$N,'2020 Act TB'!J$1,FALSE)</f>
        <v>0</v>
      </c>
      <c r="K1697" s="521">
        <f>VLOOKUP($A1697,'[33]2020TB'!$A:$N,'2020 Act TB'!K$1,FALSE)</f>
        <v>0</v>
      </c>
      <c r="L1697" s="521">
        <f>VLOOKUP($A1697,'[33]2020TB'!$A:$N,'2020 Act TB'!L$1,FALSE)</f>
        <v>0</v>
      </c>
      <c r="M1697" s="521">
        <f>VLOOKUP($A1697,'[33]2020TB'!$A:$N,'2020 Act TB'!M$1,FALSE)</f>
        <v>0</v>
      </c>
      <c r="N1697" s="521">
        <f>VLOOKUP($A1697,'[33]2020TB'!$A:$N,'2020 Act TB'!N$1,FALSE)</f>
        <v>0</v>
      </c>
      <c r="O1697" s="522">
        <f t="shared" si="27"/>
        <v>0</v>
      </c>
    </row>
    <row r="1698" spans="1:15" ht="13.2">
      <c r="A1698" s="523" t="s">
        <v>1748</v>
      </c>
      <c r="B1698" s="521" t="s">
        <v>5640</v>
      </c>
      <c r="C1698" s="521">
        <f>VLOOKUP($A1698,'[33]2020TB'!$A:$N,'2020 Act TB'!C$1,FALSE)</f>
        <v>0</v>
      </c>
      <c r="D1698" s="521">
        <f>VLOOKUP($A1698,'[33]2020TB'!$A:$N,'2020 Act TB'!D$1,FALSE)</f>
        <v>0</v>
      </c>
      <c r="E1698" s="521">
        <f>VLOOKUP($A1698,'[33]2020TB'!$A:$N,'2020 Act TB'!E$1,FALSE)</f>
        <v>0</v>
      </c>
      <c r="F1698" s="521">
        <f>VLOOKUP($A1698,'[33]2020TB'!$A:$N,'2020 Act TB'!F$1,FALSE)</f>
        <v>0</v>
      </c>
      <c r="G1698" s="521">
        <f>VLOOKUP($A1698,'[33]2020TB'!$A:$N,'2020 Act TB'!G$1,FALSE)</f>
        <v>0</v>
      </c>
      <c r="H1698" s="521">
        <f>VLOOKUP($A1698,'[33]2020TB'!$A:$N,'2020 Act TB'!H$1,FALSE)</f>
        <v>0</v>
      </c>
      <c r="I1698" s="521">
        <f>VLOOKUP($A1698,'[33]2020TB'!$A:$N,'2020 Act TB'!I$1,FALSE)</f>
        <v>0</v>
      </c>
      <c r="J1698" s="521">
        <f>VLOOKUP($A1698,'[33]2020TB'!$A:$N,'2020 Act TB'!J$1,FALSE)</f>
        <v>0</v>
      </c>
      <c r="K1698" s="521">
        <f>VLOOKUP($A1698,'[33]2020TB'!$A:$N,'2020 Act TB'!K$1,FALSE)</f>
        <v>0</v>
      </c>
      <c r="L1698" s="521">
        <f>VLOOKUP($A1698,'[33]2020TB'!$A:$N,'2020 Act TB'!L$1,FALSE)</f>
        <v>0</v>
      </c>
      <c r="M1698" s="521">
        <f>VLOOKUP($A1698,'[33]2020TB'!$A:$N,'2020 Act TB'!M$1,FALSE)</f>
        <v>0</v>
      </c>
      <c r="N1698" s="521">
        <f>VLOOKUP($A1698,'[33]2020TB'!$A:$N,'2020 Act TB'!N$1,FALSE)</f>
        <v>0</v>
      </c>
      <c r="O1698" s="522">
        <f t="shared" si="27"/>
        <v>0</v>
      </c>
    </row>
    <row r="1699" spans="1:15" ht="13.2">
      <c r="A1699" s="523" t="s">
        <v>1749</v>
      </c>
      <c r="B1699" s="521" t="s">
        <v>5641</v>
      </c>
      <c r="C1699" s="521">
        <f>VLOOKUP($A1699,'[33]2020TB'!$A:$N,'2020 Act TB'!C$1,FALSE)</f>
        <v>0</v>
      </c>
      <c r="D1699" s="521">
        <f>VLOOKUP($A1699,'[33]2020TB'!$A:$N,'2020 Act TB'!D$1,FALSE)</f>
        <v>0</v>
      </c>
      <c r="E1699" s="521">
        <f>VLOOKUP($A1699,'[33]2020TB'!$A:$N,'2020 Act TB'!E$1,FALSE)</f>
        <v>0</v>
      </c>
      <c r="F1699" s="521">
        <f>VLOOKUP($A1699,'[33]2020TB'!$A:$N,'2020 Act TB'!F$1,FALSE)</f>
        <v>0</v>
      </c>
      <c r="G1699" s="521">
        <f>VLOOKUP($A1699,'[33]2020TB'!$A:$N,'2020 Act TB'!G$1,FALSE)</f>
        <v>0</v>
      </c>
      <c r="H1699" s="521">
        <f>VLOOKUP($A1699,'[33]2020TB'!$A:$N,'2020 Act TB'!H$1,FALSE)</f>
        <v>0</v>
      </c>
      <c r="I1699" s="521">
        <f>VLOOKUP($A1699,'[33]2020TB'!$A:$N,'2020 Act TB'!I$1,FALSE)</f>
        <v>0</v>
      </c>
      <c r="J1699" s="521">
        <f>VLOOKUP($A1699,'[33]2020TB'!$A:$N,'2020 Act TB'!J$1,FALSE)</f>
        <v>0</v>
      </c>
      <c r="K1699" s="521">
        <f>VLOOKUP($A1699,'[33]2020TB'!$A:$N,'2020 Act TB'!K$1,FALSE)</f>
        <v>0</v>
      </c>
      <c r="L1699" s="521">
        <f>VLOOKUP($A1699,'[33]2020TB'!$A:$N,'2020 Act TB'!L$1,FALSE)</f>
        <v>0</v>
      </c>
      <c r="M1699" s="521">
        <f>VLOOKUP($A1699,'[33]2020TB'!$A:$N,'2020 Act TB'!M$1,FALSE)</f>
        <v>0</v>
      </c>
      <c r="N1699" s="521">
        <f>VLOOKUP($A1699,'[33]2020TB'!$A:$N,'2020 Act TB'!N$1,FALSE)</f>
        <v>0</v>
      </c>
      <c r="O1699" s="522">
        <f t="shared" si="27"/>
        <v>0</v>
      </c>
    </row>
    <row r="1700" spans="1:15" ht="13.2">
      <c r="A1700" s="523" t="s">
        <v>1750</v>
      </c>
      <c r="B1700" s="521" t="s">
        <v>5642</v>
      </c>
      <c r="C1700" s="521">
        <f>VLOOKUP($A1700,'[33]2020TB'!$A:$N,'2020 Act TB'!C$1,FALSE)</f>
        <v>6701287.7199999997</v>
      </c>
      <c r="D1700" s="521">
        <f>VLOOKUP($A1700,'[33]2020TB'!$A:$N,'2020 Act TB'!D$1,FALSE)</f>
        <v>8710371.5299999993</v>
      </c>
      <c r="E1700" s="521">
        <f>VLOOKUP($A1700,'[33]2020TB'!$A:$N,'2020 Act TB'!E$1,FALSE)</f>
        <v>9619527.8499999996</v>
      </c>
      <c r="F1700" s="521">
        <f>VLOOKUP($A1700,'[33]2020TB'!$A:$N,'2020 Act TB'!F$1,FALSE)</f>
        <v>9355726.4600000009</v>
      </c>
      <c r="G1700" s="521">
        <f>VLOOKUP($A1700,'[33]2020TB'!$A:$N,'2020 Act TB'!G$1,FALSE)</f>
        <v>9883603.8900000006</v>
      </c>
      <c r="H1700" s="521">
        <f>VLOOKUP($A1700,'[33]2020TB'!$A:$N,'2020 Act TB'!H$1,FALSE)</f>
        <v>9057421.5899999999</v>
      </c>
      <c r="I1700" s="521">
        <f>VLOOKUP($A1700,'[33]2020TB'!$A:$N,'2020 Act TB'!I$1,FALSE)</f>
        <v>9030746.3399999999</v>
      </c>
      <c r="J1700" s="521">
        <f>VLOOKUP($A1700,'[33]2020TB'!$A:$N,'2020 Act TB'!J$1,FALSE)</f>
        <v>9034532.4700000007</v>
      </c>
      <c r="K1700" s="521">
        <f>VLOOKUP($A1700,'[33]2020TB'!$A:$N,'2020 Act TB'!K$1,FALSE)</f>
        <v>8613352.7300000004</v>
      </c>
      <c r="L1700" s="521">
        <f>VLOOKUP($A1700,'[33]2020TB'!$A:$N,'2020 Act TB'!L$1,FALSE)</f>
        <v>9730530.2799999993</v>
      </c>
      <c r="M1700" s="521">
        <f>VLOOKUP($A1700,'[33]2020TB'!$A:$N,'2020 Act TB'!M$1,FALSE)</f>
        <v>8709774.8900000006</v>
      </c>
      <c r="N1700" s="521">
        <f>VLOOKUP($A1700,'[33]2020TB'!$A:$N,'2020 Act TB'!N$1,FALSE)</f>
        <v>5940142.3200000003</v>
      </c>
      <c r="O1700" s="522">
        <f t="shared" si="27"/>
        <v>104387018.07000002</v>
      </c>
    </row>
    <row r="1701" spans="1:15" ht="13.2">
      <c r="A1701" s="523" t="s">
        <v>1751</v>
      </c>
      <c r="B1701" s="521" t="s">
        <v>5643</v>
      </c>
      <c r="C1701" s="521">
        <f>VLOOKUP($A1701,'[33]2020TB'!$A:$N,'2020 Act TB'!C$1,FALSE)</f>
        <v>234458.67</v>
      </c>
      <c r="D1701" s="521">
        <f>VLOOKUP($A1701,'[33]2020TB'!$A:$N,'2020 Act TB'!D$1,FALSE)</f>
        <v>290379.84999999998</v>
      </c>
      <c r="E1701" s="521">
        <f>VLOOKUP($A1701,'[33]2020TB'!$A:$N,'2020 Act TB'!E$1,FALSE)</f>
        <v>364755.23</v>
      </c>
      <c r="F1701" s="521">
        <f>VLOOKUP($A1701,'[33]2020TB'!$A:$N,'2020 Act TB'!F$1,FALSE)</f>
        <v>292460.68</v>
      </c>
      <c r="G1701" s="521">
        <f>VLOOKUP($A1701,'[33]2020TB'!$A:$N,'2020 Act TB'!G$1,FALSE)</f>
        <v>284343.09000000003</v>
      </c>
      <c r="H1701" s="521">
        <f>VLOOKUP($A1701,'[33]2020TB'!$A:$N,'2020 Act TB'!H$1,FALSE)</f>
        <v>295840.51</v>
      </c>
      <c r="I1701" s="521">
        <f>VLOOKUP($A1701,'[33]2020TB'!$A:$N,'2020 Act TB'!I$1,FALSE)</f>
        <v>307820.14</v>
      </c>
      <c r="J1701" s="521">
        <f>VLOOKUP($A1701,'[33]2020TB'!$A:$N,'2020 Act TB'!J$1,FALSE)</f>
        <v>307585.5</v>
      </c>
      <c r="K1701" s="521">
        <f>VLOOKUP($A1701,'[33]2020TB'!$A:$N,'2020 Act TB'!K$1,FALSE)</f>
        <v>493859.12</v>
      </c>
      <c r="L1701" s="521">
        <f>VLOOKUP($A1701,'[33]2020TB'!$A:$N,'2020 Act TB'!L$1,FALSE)</f>
        <v>233524.39</v>
      </c>
      <c r="M1701" s="521">
        <f>VLOOKUP($A1701,'[33]2020TB'!$A:$N,'2020 Act TB'!M$1,FALSE)</f>
        <v>520658.07</v>
      </c>
      <c r="N1701" s="521">
        <f>VLOOKUP($A1701,'[33]2020TB'!$A:$N,'2020 Act TB'!N$1,FALSE)</f>
        <v>317747.40999999997</v>
      </c>
      <c r="O1701" s="522">
        <f t="shared" si="27"/>
        <v>3943432.66</v>
      </c>
    </row>
    <row r="1702" spans="1:15" ht="13.2">
      <c r="A1702" s="523" t="s">
        <v>1752</v>
      </c>
      <c r="B1702" s="521" t="s">
        <v>5644</v>
      </c>
      <c r="C1702" s="521">
        <f>VLOOKUP($A1702,'[33]2020TB'!$A:$N,'2020 Act TB'!C$1,FALSE)</f>
        <v>3909855.31</v>
      </c>
      <c r="D1702" s="521">
        <f>VLOOKUP($A1702,'[33]2020TB'!$A:$N,'2020 Act TB'!D$1,FALSE)</f>
        <v>593495.03</v>
      </c>
      <c r="E1702" s="521">
        <f>VLOOKUP($A1702,'[33]2020TB'!$A:$N,'2020 Act TB'!E$1,FALSE)</f>
        <v>1123669.07</v>
      </c>
      <c r="F1702" s="521">
        <f>VLOOKUP($A1702,'[33]2020TB'!$A:$N,'2020 Act TB'!F$1,FALSE)</f>
        <v>900218.31</v>
      </c>
      <c r="G1702" s="521">
        <f>VLOOKUP($A1702,'[33]2020TB'!$A:$N,'2020 Act TB'!G$1,FALSE)</f>
        <v>-81264.960000000006</v>
      </c>
      <c r="H1702" s="521">
        <f>VLOOKUP($A1702,'[33]2020TB'!$A:$N,'2020 Act TB'!H$1,FALSE)</f>
        <v>1273931.75</v>
      </c>
      <c r="I1702" s="521">
        <f>VLOOKUP($A1702,'[33]2020TB'!$A:$N,'2020 Act TB'!I$1,FALSE)</f>
        <v>1813307.09</v>
      </c>
      <c r="J1702" s="521">
        <f>VLOOKUP($A1702,'[33]2020TB'!$A:$N,'2020 Act TB'!J$1,FALSE)</f>
        <v>936048.63</v>
      </c>
      <c r="K1702" s="521">
        <f>VLOOKUP($A1702,'[33]2020TB'!$A:$N,'2020 Act TB'!K$1,FALSE)</f>
        <v>1805728.1</v>
      </c>
      <c r="L1702" s="521">
        <f>VLOOKUP($A1702,'[33]2020TB'!$A:$N,'2020 Act TB'!L$1,FALSE)</f>
        <v>656785.38</v>
      </c>
      <c r="M1702" s="521">
        <f>VLOOKUP($A1702,'[33]2020TB'!$A:$N,'2020 Act TB'!M$1,FALSE)</f>
        <v>1211555.9099999999</v>
      </c>
      <c r="N1702" s="521">
        <f>VLOOKUP($A1702,'[33]2020TB'!$A:$N,'2020 Act TB'!N$1,FALSE)</f>
        <v>4985901.75</v>
      </c>
      <c r="O1702" s="522">
        <f t="shared" si="27"/>
        <v>19129231.370000005</v>
      </c>
    </row>
    <row r="1703" spans="1:15" ht="13.2">
      <c r="A1703" s="523" t="s">
        <v>1753</v>
      </c>
      <c r="B1703" s="521" t="s">
        <v>5645</v>
      </c>
      <c r="C1703" s="521">
        <f>VLOOKUP($A1703,'[33]2020TB'!$A:$N,'2020 Act TB'!C$1,FALSE)</f>
        <v>1110540.1599999999</v>
      </c>
      <c r="D1703" s="521">
        <f>VLOOKUP($A1703,'[33]2020TB'!$A:$N,'2020 Act TB'!D$1,FALSE)</f>
        <v>1404923.58</v>
      </c>
      <c r="E1703" s="521">
        <f>VLOOKUP($A1703,'[33]2020TB'!$A:$N,'2020 Act TB'!E$1,FALSE)</f>
        <v>1498217.17</v>
      </c>
      <c r="F1703" s="521">
        <f>VLOOKUP($A1703,'[33]2020TB'!$A:$N,'2020 Act TB'!F$1,FALSE)</f>
        <v>1511317.69</v>
      </c>
      <c r="G1703" s="521">
        <f>VLOOKUP($A1703,'[33]2020TB'!$A:$N,'2020 Act TB'!G$1,FALSE)</f>
        <v>1591252.36</v>
      </c>
      <c r="H1703" s="521">
        <f>VLOOKUP($A1703,'[33]2020TB'!$A:$N,'2020 Act TB'!H$1,FALSE)</f>
        <v>1426906.1</v>
      </c>
      <c r="I1703" s="521">
        <f>VLOOKUP($A1703,'[33]2020TB'!$A:$N,'2020 Act TB'!I$1,FALSE)</f>
        <v>1458018.08</v>
      </c>
      <c r="J1703" s="521">
        <f>VLOOKUP($A1703,'[33]2020TB'!$A:$N,'2020 Act TB'!J$1,FALSE)</f>
        <v>1419524.07</v>
      </c>
      <c r="K1703" s="521">
        <f>VLOOKUP($A1703,'[33]2020TB'!$A:$N,'2020 Act TB'!K$1,FALSE)</f>
        <v>1352229.08</v>
      </c>
      <c r="L1703" s="521">
        <f>VLOOKUP($A1703,'[33]2020TB'!$A:$N,'2020 Act TB'!L$1,FALSE)</f>
        <v>1552546.1</v>
      </c>
      <c r="M1703" s="521">
        <f>VLOOKUP($A1703,'[33]2020TB'!$A:$N,'2020 Act TB'!M$1,FALSE)</f>
        <v>1414435.54</v>
      </c>
      <c r="N1703" s="521">
        <f>VLOOKUP($A1703,'[33]2020TB'!$A:$N,'2020 Act TB'!N$1,FALSE)</f>
        <v>1096608.76</v>
      </c>
      <c r="O1703" s="522">
        <f t="shared" si="27"/>
        <v>16836518.690000001</v>
      </c>
    </row>
    <row r="1704" spans="1:15" ht="13.2">
      <c r="A1704" s="523" t="s">
        <v>1754</v>
      </c>
      <c r="B1704" s="521" t="s">
        <v>5646</v>
      </c>
      <c r="C1704" s="521">
        <f>VLOOKUP($A1704,'[33]2020TB'!$A:$N,'2020 Act TB'!C$1,FALSE)</f>
        <v>216375.3</v>
      </c>
      <c r="D1704" s="521">
        <f>VLOOKUP($A1704,'[33]2020TB'!$A:$N,'2020 Act TB'!D$1,FALSE)</f>
        <v>163904.14000000001</v>
      </c>
      <c r="E1704" s="521">
        <f>VLOOKUP($A1704,'[33]2020TB'!$A:$N,'2020 Act TB'!E$1,FALSE)</f>
        <v>198040.95999999999</v>
      </c>
      <c r="F1704" s="521">
        <f>VLOOKUP($A1704,'[33]2020TB'!$A:$N,'2020 Act TB'!F$1,FALSE)</f>
        <v>163051.66</v>
      </c>
      <c r="G1704" s="521">
        <f>VLOOKUP($A1704,'[33]2020TB'!$A:$N,'2020 Act TB'!G$1,FALSE)</f>
        <v>150157.34</v>
      </c>
      <c r="H1704" s="521">
        <f>VLOOKUP($A1704,'[33]2020TB'!$A:$N,'2020 Act TB'!H$1,FALSE)</f>
        <v>198498.68</v>
      </c>
      <c r="I1704" s="521">
        <f>VLOOKUP($A1704,'[33]2020TB'!$A:$N,'2020 Act TB'!I$1,FALSE)</f>
        <v>199371.31</v>
      </c>
      <c r="J1704" s="521">
        <f>VLOOKUP($A1704,'[33]2020TB'!$A:$N,'2020 Act TB'!J$1,FALSE)</f>
        <v>185070.07</v>
      </c>
      <c r="K1704" s="521">
        <f>VLOOKUP($A1704,'[33]2020TB'!$A:$N,'2020 Act TB'!K$1,FALSE)</f>
        <v>239194.42</v>
      </c>
      <c r="L1704" s="521">
        <f>VLOOKUP($A1704,'[33]2020TB'!$A:$N,'2020 Act TB'!L$1,FALSE)</f>
        <v>164543.70000000001</v>
      </c>
      <c r="M1704" s="521">
        <f>VLOOKUP($A1704,'[33]2020TB'!$A:$N,'2020 Act TB'!M$1,FALSE)</f>
        <v>304564.58</v>
      </c>
      <c r="N1704" s="521">
        <f>VLOOKUP($A1704,'[33]2020TB'!$A:$N,'2020 Act TB'!N$1,FALSE)</f>
        <v>277738.83</v>
      </c>
      <c r="O1704" s="522">
        <f t="shared" si="27"/>
        <v>2460510.9900000002</v>
      </c>
    </row>
    <row r="1705" spans="1:15" ht="13.2">
      <c r="A1705" s="523" t="s">
        <v>1755</v>
      </c>
      <c r="B1705" s="521" t="s">
        <v>5647</v>
      </c>
      <c r="C1705" s="521">
        <f>VLOOKUP($A1705,'[33]2020TB'!$A:$N,'2020 Act TB'!C$1,FALSE)</f>
        <v>590292.96</v>
      </c>
      <c r="D1705" s="521">
        <f>VLOOKUP($A1705,'[33]2020TB'!$A:$N,'2020 Act TB'!D$1,FALSE)</f>
        <v>114166.01</v>
      </c>
      <c r="E1705" s="521">
        <f>VLOOKUP($A1705,'[33]2020TB'!$A:$N,'2020 Act TB'!E$1,FALSE)</f>
        <v>243482.39</v>
      </c>
      <c r="F1705" s="521">
        <f>VLOOKUP($A1705,'[33]2020TB'!$A:$N,'2020 Act TB'!F$1,FALSE)</f>
        <v>167010.22</v>
      </c>
      <c r="G1705" s="521">
        <f>VLOOKUP($A1705,'[33]2020TB'!$A:$N,'2020 Act TB'!G$1,FALSE)</f>
        <v>10948.93</v>
      </c>
      <c r="H1705" s="521">
        <f>VLOOKUP($A1705,'[33]2020TB'!$A:$N,'2020 Act TB'!H$1,FALSE)</f>
        <v>255774.33</v>
      </c>
      <c r="I1705" s="521">
        <f>VLOOKUP($A1705,'[33]2020TB'!$A:$N,'2020 Act TB'!I$1,FALSE)</f>
        <v>298426.14</v>
      </c>
      <c r="J1705" s="521">
        <f>VLOOKUP($A1705,'[33]2020TB'!$A:$N,'2020 Act TB'!J$1,FALSE)</f>
        <v>181962.93</v>
      </c>
      <c r="K1705" s="521">
        <f>VLOOKUP($A1705,'[33]2020TB'!$A:$N,'2020 Act TB'!K$1,FALSE)</f>
        <v>322979.55</v>
      </c>
      <c r="L1705" s="521">
        <f>VLOOKUP($A1705,'[33]2020TB'!$A:$N,'2020 Act TB'!L$1,FALSE)</f>
        <v>112321.87</v>
      </c>
      <c r="M1705" s="521">
        <f>VLOOKUP($A1705,'[33]2020TB'!$A:$N,'2020 Act TB'!M$1,FALSE)</f>
        <v>167922.45</v>
      </c>
      <c r="N1705" s="521">
        <f>VLOOKUP($A1705,'[33]2020TB'!$A:$N,'2020 Act TB'!N$1,FALSE)</f>
        <v>668958.68000000005</v>
      </c>
      <c r="O1705" s="522">
        <f t="shared" si="27"/>
        <v>3134246.4600000004</v>
      </c>
    </row>
    <row r="1706" spans="1:15" ht="13.2">
      <c r="A1706" s="523" t="s">
        <v>1756</v>
      </c>
      <c r="B1706" s="521" t="s">
        <v>5648</v>
      </c>
      <c r="C1706" s="521">
        <f>VLOOKUP($A1706,'[33]2020TB'!$A:$N,'2020 Act TB'!C$1,FALSE)</f>
        <v>4016695.31</v>
      </c>
      <c r="D1706" s="521">
        <f>VLOOKUP($A1706,'[33]2020TB'!$A:$N,'2020 Act TB'!D$1,FALSE)</f>
        <v>4813130.5199999996</v>
      </c>
      <c r="E1706" s="521">
        <f>VLOOKUP($A1706,'[33]2020TB'!$A:$N,'2020 Act TB'!E$1,FALSE)</f>
        <v>4906634.46</v>
      </c>
      <c r="F1706" s="521">
        <f>VLOOKUP($A1706,'[33]2020TB'!$A:$N,'2020 Act TB'!F$1,FALSE)</f>
        <v>5206612.74</v>
      </c>
      <c r="G1706" s="521">
        <f>VLOOKUP($A1706,'[33]2020TB'!$A:$N,'2020 Act TB'!G$1,FALSE)</f>
        <v>5741555.4400000004</v>
      </c>
      <c r="H1706" s="521">
        <f>VLOOKUP($A1706,'[33]2020TB'!$A:$N,'2020 Act TB'!H$1,FALSE)</f>
        <v>4929819.34</v>
      </c>
      <c r="I1706" s="521">
        <f>VLOOKUP($A1706,'[33]2020TB'!$A:$N,'2020 Act TB'!I$1,FALSE)</f>
        <v>4953461.95</v>
      </c>
      <c r="J1706" s="521">
        <f>VLOOKUP($A1706,'[33]2020TB'!$A:$N,'2020 Act TB'!J$1,FALSE)</f>
        <v>5145454.4000000004</v>
      </c>
      <c r="K1706" s="521">
        <f>VLOOKUP($A1706,'[33]2020TB'!$A:$N,'2020 Act TB'!K$1,FALSE)</f>
        <v>4415843.71</v>
      </c>
      <c r="L1706" s="521">
        <f>VLOOKUP($A1706,'[33]2020TB'!$A:$N,'2020 Act TB'!L$1,FALSE)</f>
        <v>5266520.0599999996</v>
      </c>
      <c r="M1706" s="521">
        <f>VLOOKUP($A1706,'[33]2020TB'!$A:$N,'2020 Act TB'!M$1,FALSE)</f>
        <v>4730274.21</v>
      </c>
      <c r="N1706" s="521">
        <f>VLOOKUP($A1706,'[33]2020TB'!$A:$N,'2020 Act TB'!N$1,FALSE)</f>
        <v>3647446.75</v>
      </c>
      <c r="O1706" s="522">
        <f t="shared" si="27"/>
        <v>57773448.890000008</v>
      </c>
    </row>
    <row r="1707" spans="1:15" ht="13.2">
      <c r="A1707" s="523" t="s">
        <v>1757</v>
      </c>
      <c r="B1707" s="521" t="s">
        <v>5649</v>
      </c>
      <c r="C1707" s="521">
        <f>VLOOKUP($A1707,'[33]2020TB'!$A:$N,'2020 Act TB'!C$1,FALSE)</f>
        <v>1004236.14</v>
      </c>
      <c r="D1707" s="521">
        <f>VLOOKUP($A1707,'[33]2020TB'!$A:$N,'2020 Act TB'!D$1,FALSE)</f>
        <v>1139901.33</v>
      </c>
      <c r="E1707" s="521">
        <f>VLOOKUP($A1707,'[33]2020TB'!$A:$N,'2020 Act TB'!E$1,FALSE)</f>
        <v>1151974.22</v>
      </c>
      <c r="F1707" s="521">
        <f>VLOOKUP($A1707,'[33]2020TB'!$A:$N,'2020 Act TB'!F$1,FALSE)</f>
        <v>778961.53</v>
      </c>
      <c r="G1707" s="521">
        <f>VLOOKUP($A1707,'[33]2020TB'!$A:$N,'2020 Act TB'!G$1,FALSE)</f>
        <v>898864.18</v>
      </c>
      <c r="H1707" s="521">
        <f>VLOOKUP($A1707,'[33]2020TB'!$A:$N,'2020 Act TB'!H$1,FALSE)</f>
        <v>1753481.07</v>
      </c>
      <c r="I1707" s="521">
        <f>VLOOKUP($A1707,'[33]2020TB'!$A:$N,'2020 Act TB'!I$1,FALSE)</f>
        <v>1001772.09</v>
      </c>
      <c r="J1707" s="521">
        <f>VLOOKUP($A1707,'[33]2020TB'!$A:$N,'2020 Act TB'!J$1,FALSE)</f>
        <v>1644823.59</v>
      </c>
      <c r="K1707" s="521">
        <f>VLOOKUP($A1707,'[33]2020TB'!$A:$N,'2020 Act TB'!K$1,FALSE)</f>
        <v>2570660.7400000002</v>
      </c>
      <c r="L1707" s="521">
        <f>VLOOKUP($A1707,'[33]2020TB'!$A:$N,'2020 Act TB'!L$1,FALSE)</f>
        <v>948281.29</v>
      </c>
      <c r="M1707" s="521">
        <f>VLOOKUP($A1707,'[33]2020TB'!$A:$N,'2020 Act TB'!M$1,FALSE)</f>
        <v>2239622.73</v>
      </c>
      <c r="N1707" s="521">
        <f>VLOOKUP($A1707,'[33]2020TB'!$A:$N,'2020 Act TB'!N$1,FALSE)</f>
        <v>816549.74</v>
      </c>
      <c r="O1707" s="522">
        <f t="shared" si="27"/>
        <v>15949128.65</v>
      </c>
    </row>
    <row r="1708" spans="1:15" ht="13.2">
      <c r="A1708" s="523" t="s">
        <v>1758</v>
      </c>
      <c r="B1708" s="521" t="s">
        <v>5650</v>
      </c>
      <c r="C1708" s="521">
        <f>VLOOKUP($A1708,'[33]2020TB'!$A:$N,'2020 Act TB'!C$1,FALSE)</f>
        <v>2128208.15</v>
      </c>
      <c r="D1708" s="521">
        <f>VLOOKUP($A1708,'[33]2020TB'!$A:$N,'2020 Act TB'!D$1,FALSE)</f>
        <v>546863.15</v>
      </c>
      <c r="E1708" s="521">
        <f>VLOOKUP($A1708,'[33]2020TB'!$A:$N,'2020 Act TB'!E$1,FALSE)</f>
        <v>912885.13</v>
      </c>
      <c r="F1708" s="521">
        <f>VLOOKUP($A1708,'[33]2020TB'!$A:$N,'2020 Act TB'!F$1,FALSE)</f>
        <v>590755.85</v>
      </c>
      <c r="G1708" s="521">
        <f>VLOOKUP($A1708,'[33]2020TB'!$A:$N,'2020 Act TB'!G$1,FALSE)</f>
        <v>-41076.980000000003</v>
      </c>
      <c r="H1708" s="521">
        <f>VLOOKUP($A1708,'[33]2020TB'!$A:$N,'2020 Act TB'!H$1,FALSE)</f>
        <v>847178.87</v>
      </c>
      <c r="I1708" s="521">
        <f>VLOOKUP($A1708,'[33]2020TB'!$A:$N,'2020 Act TB'!I$1,FALSE)</f>
        <v>1079265.3600000001</v>
      </c>
      <c r="J1708" s="521">
        <f>VLOOKUP($A1708,'[33]2020TB'!$A:$N,'2020 Act TB'!J$1,FALSE)</f>
        <v>522939.55</v>
      </c>
      <c r="K1708" s="521">
        <f>VLOOKUP($A1708,'[33]2020TB'!$A:$N,'2020 Act TB'!K$1,FALSE)</f>
        <v>1163185.48</v>
      </c>
      <c r="L1708" s="521">
        <f>VLOOKUP($A1708,'[33]2020TB'!$A:$N,'2020 Act TB'!L$1,FALSE)</f>
        <v>561093.25</v>
      </c>
      <c r="M1708" s="521">
        <f>VLOOKUP($A1708,'[33]2020TB'!$A:$N,'2020 Act TB'!M$1,FALSE)</f>
        <v>651726.71</v>
      </c>
      <c r="N1708" s="521">
        <f>VLOOKUP($A1708,'[33]2020TB'!$A:$N,'2020 Act TB'!N$1,FALSE)</f>
        <v>2417927.7599999998</v>
      </c>
      <c r="O1708" s="522">
        <f t="shared" si="27"/>
        <v>11380952.279999999</v>
      </c>
    </row>
    <row r="1709" spans="1:15" ht="13.2">
      <c r="A1709" s="523" t="s">
        <v>1759</v>
      </c>
      <c r="B1709" s="521" t="s">
        <v>5651</v>
      </c>
      <c r="C1709" s="521">
        <f>VLOOKUP($A1709,'[33]2020TB'!$A:$N,'2020 Act TB'!C$1,FALSE)</f>
        <v>0</v>
      </c>
      <c r="D1709" s="521">
        <f>VLOOKUP($A1709,'[33]2020TB'!$A:$N,'2020 Act TB'!D$1,FALSE)</f>
        <v>154622.01</v>
      </c>
      <c r="E1709" s="521">
        <f>VLOOKUP($A1709,'[33]2020TB'!$A:$N,'2020 Act TB'!E$1,FALSE)</f>
        <v>436062.88</v>
      </c>
      <c r="F1709" s="521">
        <f>VLOOKUP($A1709,'[33]2020TB'!$A:$N,'2020 Act TB'!F$1,FALSE)</f>
        <v>0</v>
      </c>
      <c r="G1709" s="521">
        <f>VLOOKUP($A1709,'[33]2020TB'!$A:$N,'2020 Act TB'!G$1,FALSE)</f>
        <v>0</v>
      </c>
      <c r="H1709" s="521">
        <f>VLOOKUP($A1709,'[33]2020TB'!$A:$N,'2020 Act TB'!H$1,FALSE)</f>
        <v>0</v>
      </c>
      <c r="I1709" s="521">
        <f>VLOOKUP($A1709,'[33]2020TB'!$A:$N,'2020 Act TB'!I$1,FALSE)</f>
        <v>0</v>
      </c>
      <c r="J1709" s="521">
        <f>VLOOKUP($A1709,'[33]2020TB'!$A:$N,'2020 Act TB'!J$1,FALSE)</f>
        <v>-154622.01</v>
      </c>
      <c r="K1709" s="521">
        <f>VLOOKUP($A1709,'[33]2020TB'!$A:$N,'2020 Act TB'!K$1,FALSE)</f>
        <v>50708.52</v>
      </c>
      <c r="L1709" s="521">
        <f>VLOOKUP($A1709,'[33]2020TB'!$A:$N,'2020 Act TB'!L$1,FALSE)</f>
        <v>154622.01</v>
      </c>
      <c r="M1709" s="521">
        <f>VLOOKUP($A1709,'[33]2020TB'!$A:$N,'2020 Act TB'!M$1,FALSE)</f>
        <v>0</v>
      </c>
      <c r="N1709" s="521">
        <f>VLOOKUP($A1709,'[33]2020TB'!$A:$N,'2020 Act TB'!N$1,FALSE)</f>
        <v>1564750.4</v>
      </c>
      <c r="O1709" s="522">
        <f t="shared" si="27"/>
        <v>2206143.81</v>
      </c>
    </row>
    <row r="1710" spans="1:15" ht="13.2">
      <c r="A1710" s="523" t="s">
        <v>1760</v>
      </c>
      <c r="B1710" s="521" t="s">
        <v>5652</v>
      </c>
      <c r="C1710" s="521">
        <f>VLOOKUP($A1710,'[33]2020TB'!$A:$N,'2020 Act TB'!C$1,FALSE)</f>
        <v>3873.49</v>
      </c>
      <c r="D1710" s="521">
        <f>VLOOKUP($A1710,'[33]2020TB'!$A:$N,'2020 Act TB'!D$1,FALSE)</f>
        <v>5351.83</v>
      </c>
      <c r="E1710" s="521">
        <f>VLOOKUP($A1710,'[33]2020TB'!$A:$N,'2020 Act TB'!E$1,FALSE)</f>
        <v>8130.75</v>
      </c>
      <c r="F1710" s="521">
        <f>VLOOKUP($A1710,'[33]2020TB'!$A:$N,'2020 Act TB'!F$1,FALSE)</f>
        <v>3646.05</v>
      </c>
      <c r="G1710" s="521">
        <f>VLOOKUP($A1710,'[33]2020TB'!$A:$N,'2020 Act TB'!G$1,FALSE)</f>
        <v>85.27</v>
      </c>
      <c r="H1710" s="521">
        <f>VLOOKUP($A1710,'[33]2020TB'!$A:$N,'2020 Act TB'!H$1,FALSE)</f>
        <v>2778.97</v>
      </c>
      <c r="I1710" s="521">
        <f>VLOOKUP($A1710,'[33]2020TB'!$A:$N,'2020 Act TB'!I$1,FALSE)</f>
        <v>6275.74</v>
      </c>
      <c r="J1710" s="521">
        <f>VLOOKUP($A1710,'[33]2020TB'!$A:$N,'2020 Act TB'!J$1,FALSE)</f>
        <v>8592.75</v>
      </c>
      <c r="K1710" s="521">
        <f>VLOOKUP($A1710,'[33]2020TB'!$A:$N,'2020 Act TB'!K$1,FALSE)</f>
        <v>16929.61</v>
      </c>
      <c r="L1710" s="521">
        <f>VLOOKUP($A1710,'[33]2020TB'!$A:$N,'2020 Act TB'!L$1,FALSE)</f>
        <v>13355.17</v>
      </c>
      <c r="M1710" s="521">
        <f>VLOOKUP($A1710,'[33]2020TB'!$A:$N,'2020 Act TB'!M$1,FALSE)</f>
        <v>9291.65</v>
      </c>
      <c r="N1710" s="521">
        <f>VLOOKUP($A1710,'[33]2020TB'!$A:$N,'2020 Act TB'!N$1,FALSE)</f>
        <v>7561.84</v>
      </c>
      <c r="O1710" s="522">
        <f t="shared" si="27"/>
        <v>85873.12</v>
      </c>
    </row>
    <row r="1711" spans="1:15" ht="13.2">
      <c r="A1711" s="523" t="s">
        <v>1761</v>
      </c>
      <c r="B1711" s="521" t="s">
        <v>5653</v>
      </c>
      <c r="C1711" s="521">
        <f>VLOOKUP($A1711,'[33]2020TB'!$A:$N,'2020 Act TB'!C$1,FALSE)</f>
        <v>33551.699999999997</v>
      </c>
      <c r="D1711" s="521">
        <f>VLOOKUP($A1711,'[33]2020TB'!$A:$N,'2020 Act TB'!D$1,FALSE)</f>
        <v>15785.11</v>
      </c>
      <c r="E1711" s="521">
        <f>VLOOKUP($A1711,'[33]2020TB'!$A:$N,'2020 Act TB'!E$1,FALSE)</f>
        <v>705795.79</v>
      </c>
      <c r="F1711" s="521">
        <f>VLOOKUP($A1711,'[33]2020TB'!$A:$N,'2020 Act TB'!F$1,FALSE)</f>
        <v>17014.560000000001</v>
      </c>
      <c r="G1711" s="521">
        <f>VLOOKUP($A1711,'[33]2020TB'!$A:$N,'2020 Act TB'!G$1,FALSE)</f>
        <v>101731.15</v>
      </c>
      <c r="H1711" s="521">
        <f>VLOOKUP($A1711,'[33]2020TB'!$A:$N,'2020 Act TB'!H$1,FALSE)</f>
        <v>71376.37</v>
      </c>
      <c r="I1711" s="521">
        <f>VLOOKUP($A1711,'[33]2020TB'!$A:$N,'2020 Act TB'!I$1,FALSE)</f>
        <v>117065.62</v>
      </c>
      <c r="J1711" s="521">
        <f>VLOOKUP($A1711,'[33]2020TB'!$A:$N,'2020 Act TB'!J$1,FALSE)</f>
        <v>60775.85</v>
      </c>
      <c r="K1711" s="521">
        <f>VLOOKUP($A1711,'[33]2020TB'!$A:$N,'2020 Act TB'!K$1,FALSE)</f>
        <v>91705.33</v>
      </c>
      <c r="L1711" s="521">
        <f>VLOOKUP($A1711,'[33]2020TB'!$A:$N,'2020 Act TB'!L$1,FALSE)</f>
        <v>19920.8</v>
      </c>
      <c r="M1711" s="521">
        <f>VLOOKUP($A1711,'[33]2020TB'!$A:$N,'2020 Act TB'!M$1,FALSE)</f>
        <v>53426.44</v>
      </c>
      <c r="N1711" s="521">
        <f>VLOOKUP($A1711,'[33]2020TB'!$A:$N,'2020 Act TB'!N$1,FALSE)</f>
        <v>33101.96</v>
      </c>
      <c r="O1711" s="522">
        <f t="shared" si="27"/>
        <v>1321250.6800000004</v>
      </c>
    </row>
    <row r="1712" spans="1:15" ht="13.2">
      <c r="A1712" s="523" t="s">
        <v>727</v>
      </c>
      <c r="B1712" s="521" t="s">
        <v>5655</v>
      </c>
      <c r="C1712" s="521">
        <f>VLOOKUP($A1712,'[33]2020TB'!$A:$N,'2020 Act TB'!C$1,FALSE)</f>
        <v>781848.94</v>
      </c>
      <c r="D1712" s="521">
        <f>VLOOKUP($A1712,'[33]2020TB'!$A:$N,'2020 Act TB'!D$1,FALSE)</f>
        <v>1347345.92</v>
      </c>
      <c r="E1712" s="521">
        <f>VLOOKUP($A1712,'[33]2020TB'!$A:$N,'2020 Act TB'!E$1,FALSE)</f>
        <v>8528.2099999999991</v>
      </c>
      <c r="F1712" s="521">
        <f>VLOOKUP($A1712,'[33]2020TB'!$A:$N,'2020 Act TB'!F$1,FALSE)</f>
        <v>713314.6</v>
      </c>
      <c r="G1712" s="521">
        <f>VLOOKUP($A1712,'[33]2020TB'!$A:$N,'2020 Act TB'!G$1,FALSE)</f>
        <v>561248.89</v>
      </c>
      <c r="H1712" s="521">
        <f>VLOOKUP($A1712,'[33]2020TB'!$A:$N,'2020 Act TB'!H$1,FALSE)</f>
        <v>555128.48</v>
      </c>
      <c r="I1712" s="521">
        <f>VLOOKUP($A1712,'[33]2020TB'!$A:$N,'2020 Act TB'!I$1,FALSE)</f>
        <v>595959.32999999996</v>
      </c>
      <c r="J1712" s="521">
        <f>VLOOKUP($A1712,'[33]2020TB'!$A:$N,'2020 Act TB'!J$1,FALSE)</f>
        <v>814876.57</v>
      </c>
      <c r="K1712" s="521">
        <f>VLOOKUP($A1712,'[33]2020TB'!$A:$N,'2020 Act TB'!K$1,FALSE)</f>
        <v>544597.81999999995</v>
      </c>
      <c r="L1712" s="521">
        <f>VLOOKUP($A1712,'[33]2020TB'!$A:$N,'2020 Act TB'!L$1,FALSE)</f>
        <v>690304.94</v>
      </c>
      <c r="M1712" s="521">
        <f>VLOOKUP($A1712,'[33]2020TB'!$A:$N,'2020 Act TB'!M$1,FALSE)</f>
        <v>575524.54</v>
      </c>
      <c r="N1712" s="521">
        <f>VLOOKUP($A1712,'[33]2020TB'!$A:$N,'2020 Act TB'!N$1,FALSE)</f>
        <v>907936.84</v>
      </c>
      <c r="O1712" s="522">
        <f t="shared" si="27"/>
        <v>8096615.080000001</v>
      </c>
    </row>
    <row r="1713" spans="1:15" ht="13.2">
      <c r="A1713" s="523" t="s">
        <v>1763</v>
      </c>
      <c r="B1713" s="521" t="s">
        <v>5656</v>
      </c>
      <c r="C1713" s="521">
        <f>VLOOKUP($A1713,'[33]2020TB'!$A:$N,'2020 Act TB'!C$1,FALSE)</f>
        <v>-360429.33</v>
      </c>
      <c r="D1713" s="521">
        <f>VLOOKUP($A1713,'[33]2020TB'!$A:$N,'2020 Act TB'!D$1,FALSE)</f>
        <v>-233188.03</v>
      </c>
      <c r="E1713" s="521">
        <f>VLOOKUP($A1713,'[33]2020TB'!$A:$N,'2020 Act TB'!E$1,FALSE)</f>
        <v>-215459.18</v>
      </c>
      <c r="F1713" s="521">
        <f>VLOOKUP($A1713,'[33]2020TB'!$A:$N,'2020 Act TB'!F$1,FALSE)</f>
        <v>-423458.05</v>
      </c>
      <c r="G1713" s="521">
        <f>VLOOKUP($A1713,'[33]2020TB'!$A:$N,'2020 Act TB'!G$1,FALSE)</f>
        <v>-238732.96</v>
      </c>
      <c r="H1713" s="521">
        <f>VLOOKUP($A1713,'[33]2020TB'!$A:$N,'2020 Act TB'!H$1,FALSE)</f>
        <v>-256175.01</v>
      </c>
      <c r="I1713" s="521">
        <f>VLOOKUP($A1713,'[33]2020TB'!$A:$N,'2020 Act TB'!I$1,FALSE)</f>
        <v>-445551.73</v>
      </c>
      <c r="J1713" s="521">
        <f>VLOOKUP($A1713,'[33]2020TB'!$A:$N,'2020 Act TB'!J$1,FALSE)</f>
        <v>-57664.800000000003</v>
      </c>
      <c r="K1713" s="521">
        <f>VLOOKUP($A1713,'[33]2020TB'!$A:$N,'2020 Act TB'!K$1,FALSE)</f>
        <v>-101197.02</v>
      </c>
      <c r="L1713" s="521">
        <f>VLOOKUP($A1713,'[33]2020TB'!$A:$N,'2020 Act TB'!L$1,FALSE)</f>
        <v>30097.81</v>
      </c>
      <c r="M1713" s="521">
        <f>VLOOKUP($A1713,'[33]2020TB'!$A:$N,'2020 Act TB'!M$1,FALSE)</f>
        <v>-47003.76</v>
      </c>
      <c r="N1713" s="521">
        <f>VLOOKUP($A1713,'[33]2020TB'!$A:$N,'2020 Act TB'!N$1,FALSE)</f>
        <v>29109.279999999999</v>
      </c>
      <c r="O1713" s="522">
        <f t="shared" si="27"/>
        <v>-2319652.7799999998</v>
      </c>
    </row>
    <row r="1714" spans="1:15" ht="13.2">
      <c r="A1714" s="523" t="s">
        <v>1764</v>
      </c>
      <c r="B1714" s="521" t="s">
        <v>5657</v>
      </c>
      <c r="C1714" s="521">
        <f>VLOOKUP($A1714,'[33]2020TB'!$A:$N,'2020 Act TB'!C$1,FALSE)</f>
        <v>-7115354.8099999996</v>
      </c>
      <c r="D1714" s="521">
        <f>VLOOKUP($A1714,'[33]2020TB'!$A:$N,'2020 Act TB'!D$1,FALSE)</f>
        <v>-6497615.6399999997</v>
      </c>
      <c r="E1714" s="521">
        <f>VLOOKUP($A1714,'[33]2020TB'!$A:$N,'2020 Act TB'!E$1,FALSE)</f>
        <v>-7445065.8099999996</v>
      </c>
      <c r="F1714" s="521">
        <f>VLOOKUP($A1714,'[33]2020TB'!$A:$N,'2020 Act TB'!F$1,FALSE)</f>
        <v>-6561437.7300000004</v>
      </c>
      <c r="G1714" s="521">
        <f>VLOOKUP($A1714,'[33]2020TB'!$A:$N,'2020 Act TB'!G$1,FALSE)</f>
        <v>-5686232.4400000004</v>
      </c>
      <c r="H1714" s="521">
        <f>VLOOKUP($A1714,'[33]2020TB'!$A:$N,'2020 Act TB'!H$1,FALSE)</f>
        <v>-6530726.4100000001</v>
      </c>
      <c r="I1714" s="521">
        <f>VLOOKUP($A1714,'[33]2020TB'!$A:$N,'2020 Act TB'!I$1,FALSE)</f>
        <v>-7268112.54</v>
      </c>
      <c r="J1714" s="521">
        <f>VLOOKUP($A1714,'[33]2020TB'!$A:$N,'2020 Act TB'!J$1,FALSE)</f>
        <v>-6678794.46</v>
      </c>
      <c r="K1714" s="521">
        <f>VLOOKUP($A1714,'[33]2020TB'!$A:$N,'2020 Act TB'!K$1,FALSE)</f>
        <v>-7279656.4500000002</v>
      </c>
      <c r="L1714" s="521">
        <f>VLOOKUP($A1714,'[33]2020TB'!$A:$N,'2020 Act TB'!L$1,FALSE)</f>
        <v>-7109662.9000000004</v>
      </c>
      <c r="M1714" s="521">
        <f>VLOOKUP($A1714,'[33]2020TB'!$A:$N,'2020 Act TB'!M$1,FALSE)</f>
        <v>-7090179.5199999996</v>
      </c>
      <c r="N1714" s="521">
        <f>VLOOKUP($A1714,'[33]2020TB'!$A:$N,'2020 Act TB'!N$1,FALSE)</f>
        <v>-7316363.2699999996</v>
      </c>
      <c r="O1714" s="522">
        <f t="shared" si="27"/>
        <v>-82579201.980000004</v>
      </c>
    </row>
    <row r="1715" spans="1:15" ht="13.2">
      <c r="A1715" s="523" t="s">
        <v>1765</v>
      </c>
      <c r="B1715" s="521" t="s">
        <v>5658</v>
      </c>
      <c r="C1715" s="521">
        <f>VLOOKUP($A1715,'[33]2020TB'!$A:$N,'2020 Act TB'!C$1,FALSE)</f>
        <v>-940318.89</v>
      </c>
      <c r="D1715" s="521">
        <f>VLOOKUP($A1715,'[33]2020TB'!$A:$N,'2020 Act TB'!D$1,FALSE)</f>
        <v>-935208.59</v>
      </c>
      <c r="E1715" s="521">
        <f>VLOOKUP($A1715,'[33]2020TB'!$A:$N,'2020 Act TB'!E$1,FALSE)</f>
        <v>-1066057.19</v>
      </c>
      <c r="F1715" s="521">
        <f>VLOOKUP($A1715,'[33]2020TB'!$A:$N,'2020 Act TB'!F$1,FALSE)</f>
        <v>-783129.17</v>
      </c>
      <c r="G1715" s="521">
        <f>VLOOKUP($A1715,'[33]2020TB'!$A:$N,'2020 Act TB'!G$1,FALSE)</f>
        <v>-818322.33</v>
      </c>
      <c r="H1715" s="521">
        <f>VLOOKUP($A1715,'[33]2020TB'!$A:$N,'2020 Act TB'!H$1,FALSE)</f>
        <v>-1159068.27</v>
      </c>
      <c r="I1715" s="521">
        <f>VLOOKUP($A1715,'[33]2020TB'!$A:$N,'2020 Act TB'!I$1,FALSE)</f>
        <v>-913373.43</v>
      </c>
      <c r="J1715" s="521">
        <f>VLOOKUP($A1715,'[33]2020TB'!$A:$N,'2020 Act TB'!J$1,FALSE)</f>
        <v>-1283983.75</v>
      </c>
      <c r="K1715" s="521">
        <f>VLOOKUP($A1715,'[33]2020TB'!$A:$N,'2020 Act TB'!K$1,FALSE)</f>
        <v>-2702038.69</v>
      </c>
      <c r="L1715" s="521">
        <f>VLOOKUP($A1715,'[33]2020TB'!$A:$N,'2020 Act TB'!L$1,FALSE)</f>
        <v>-992683.96</v>
      </c>
      <c r="M1715" s="521">
        <f>VLOOKUP($A1715,'[33]2020TB'!$A:$N,'2020 Act TB'!M$1,FALSE)</f>
        <v>-2211831.29</v>
      </c>
      <c r="N1715" s="521">
        <f>VLOOKUP($A1715,'[33]2020TB'!$A:$N,'2020 Act TB'!N$1,FALSE)</f>
        <v>-1115374.54</v>
      </c>
      <c r="O1715" s="522">
        <f t="shared" si="27"/>
        <v>-14921390.099999998</v>
      </c>
    </row>
    <row r="1716" spans="1:15" ht="13.2">
      <c r="A1716" s="523" t="s">
        <v>1766</v>
      </c>
      <c r="B1716" s="521" t="s">
        <v>5659</v>
      </c>
      <c r="C1716" s="521">
        <f>VLOOKUP($A1716,'[33]2020TB'!$A:$N,'2020 Act TB'!C$1,FALSE)</f>
        <v>14107.86</v>
      </c>
      <c r="D1716" s="521">
        <f>VLOOKUP($A1716,'[33]2020TB'!$A:$N,'2020 Act TB'!D$1,FALSE)</f>
        <v>22948.54</v>
      </c>
      <c r="E1716" s="521">
        <f>VLOOKUP($A1716,'[33]2020TB'!$A:$N,'2020 Act TB'!E$1,FALSE)</f>
        <v>16122.82</v>
      </c>
      <c r="F1716" s="521">
        <f>VLOOKUP($A1716,'[33]2020TB'!$A:$N,'2020 Act TB'!F$1,FALSE)</f>
        <v>34264.239999999998</v>
      </c>
      <c r="G1716" s="521">
        <f>VLOOKUP($A1716,'[33]2020TB'!$A:$N,'2020 Act TB'!G$1,FALSE)</f>
        <v>9887.11</v>
      </c>
      <c r="H1716" s="521">
        <f>VLOOKUP($A1716,'[33]2020TB'!$A:$N,'2020 Act TB'!H$1,FALSE)</f>
        <v>33986</v>
      </c>
      <c r="I1716" s="521">
        <f>VLOOKUP($A1716,'[33]2020TB'!$A:$N,'2020 Act TB'!I$1,FALSE)</f>
        <v>23173.49</v>
      </c>
      <c r="J1716" s="521">
        <f>VLOOKUP($A1716,'[33]2020TB'!$A:$N,'2020 Act TB'!J$1,FALSE)</f>
        <v>32251.34</v>
      </c>
      <c r="K1716" s="521">
        <f>VLOOKUP($A1716,'[33]2020TB'!$A:$N,'2020 Act TB'!K$1,FALSE)</f>
        <v>4155.84</v>
      </c>
      <c r="L1716" s="521">
        <f>VLOOKUP($A1716,'[33]2020TB'!$A:$N,'2020 Act TB'!L$1,FALSE)</f>
        <v>36754.69</v>
      </c>
      <c r="M1716" s="521">
        <f>VLOOKUP($A1716,'[33]2020TB'!$A:$N,'2020 Act TB'!M$1,FALSE)</f>
        <v>45870.78</v>
      </c>
      <c r="N1716" s="521">
        <f>VLOOKUP($A1716,'[33]2020TB'!$A:$N,'2020 Act TB'!N$1,FALSE)</f>
        <v>24038.81</v>
      </c>
      <c r="O1716" s="522">
        <f t="shared" si="27"/>
        <v>297561.51999999996</v>
      </c>
    </row>
    <row r="1717" spans="1:15" ht="13.2">
      <c r="A1717" s="523" t="s">
        <v>1767</v>
      </c>
      <c r="B1717" s="521" t="s">
        <v>5660</v>
      </c>
      <c r="C1717" s="521">
        <f>VLOOKUP($A1717,'[33]2020TB'!$A:$N,'2020 Act TB'!C$1,FALSE)</f>
        <v>21902.26</v>
      </c>
      <c r="D1717" s="521">
        <f>VLOOKUP($A1717,'[33]2020TB'!$A:$N,'2020 Act TB'!D$1,FALSE)</f>
        <v>5333.25</v>
      </c>
      <c r="E1717" s="521">
        <f>VLOOKUP($A1717,'[33]2020TB'!$A:$N,'2020 Act TB'!E$1,FALSE)</f>
        <v>22067.25</v>
      </c>
      <c r="F1717" s="521">
        <f>VLOOKUP($A1717,'[33]2020TB'!$A:$N,'2020 Act TB'!F$1,FALSE)</f>
        <v>8573.5300000000007</v>
      </c>
      <c r="G1717" s="521">
        <f>VLOOKUP($A1717,'[33]2020TB'!$A:$N,'2020 Act TB'!G$1,FALSE)</f>
        <v>47173.279999999999</v>
      </c>
      <c r="H1717" s="521">
        <f>VLOOKUP($A1717,'[33]2020TB'!$A:$N,'2020 Act TB'!H$1,FALSE)</f>
        <v>13896.27</v>
      </c>
      <c r="I1717" s="521">
        <f>VLOOKUP($A1717,'[33]2020TB'!$A:$N,'2020 Act TB'!I$1,FALSE)</f>
        <v>22422.6</v>
      </c>
      <c r="J1717" s="521">
        <f>VLOOKUP($A1717,'[33]2020TB'!$A:$N,'2020 Act TB'!J$1,FALSE)</f>
        <v>5077.54</v>
      </c>
      <c r="K1717" s="521">
        <f>VLOOKUP($A1717,'[33]2020TB'!$A:$N,'2020 Act TB'!K$1,FALSE)</f>
        <v>43506.14</v>
      </c>
      <c r="L1717" s="521">
        <f>VLOOKUP($A1717,'[33]2020TB'!$A:$N,'2020 Act TB'!L$1,FALSE)</f>
        <v>14799.99</v>
      </c>
      <c r="M1717" s="521">
        <f>VLOOKUP($A1717,'[33]2020TB'!$A:$N,'2020 Act TB'!M$1,FALSE)</f>
        <v>3512.85</v>
      </c>
      <c r="N1717" s="521">
        <f>VLOOKUP($A1717,'[33]2020TB'!$A:$N,'2020 Act TB'!N$1,FALSE)</f>
        <v>38203.03</v>
      </c>
      <c r="O1717" s="522">
        <f t="shared" si="27"/>
        <v>246467.99</v>
      </c>
    </row>
    <row r="1718" spans="1:15" ht="13.2">
      <c r="A1718" s="523" t="s">
        <v>1768</v>
      </c>
      <c r="B1718" s="521" t="s">
        <v>5661</v>
      </c>
      <c r="C1718" s="521">
        <f>VLOOKUP($A1718,'[33]2020TB'!$A:$N,'2020 Act TB'!C$1,FALSE)</f>
        <v>30000</v>
      </c>
      <c r="D1718" s="521">
        <f>VLOOKUP($A1718,'[33]2020TB'!$A:$N,'2020 Act TB'!D$1,FALSE)</f>
        <v>43974.43</v>
      </c>
      <c r="E1718" s="521">
        <f>VLOOKUP($A1718,'[33]2020TB'!$A:$N,'2020 Act TB'!E$1,FALSE)</f>
        <v>36014.199999999997</v>
      </c>
      <c r="F1718" s="521">
        <f>VLOOKUP($A1718,'[33]2020TB'!$A:$N,'2020 Act TB'!F$1,FALSE)</f>
        <v>30929.1</v>
      </c>
      <c r="G1718" s="521">
        <f>VLOOKUP($A1718,'[33]2020TB'!$A:$N,'2020 Act TB'!G$1,FALSE)</f>
        <v>42307.23</v>
      </c>
      <c r="H1718" s="521">
        <f>VLOOKUP($A1718,'[33]2020TB'!$A:$N,'2020 Act TB'!H$1,FALSE)</f>
        <v>36699.79</v>
      </c>
      <c r="I1718" s="521">
        <f>VLOOKUP($A1718,'[33]2020TB'!$A:$N,'2020 Act TB'!I$1,FALSE)</f>
        <v>36803.42</v>
      </c>
      <c r="J1718" s="521">
        <f>VLOOKUP($A1718,'[33]2020TB'!$A:$N,'2020 Act TB'!J$1,FALSE)</f>
        <v>36758.050000000003</v>
      </c>
      <c r="K1718" s="521">
        <f>VLOOKUP($A1718,'[33]2020TB'!$A:$N,'2020 Act TB'!K$1,FALSE)</f>
        <v>36831.230000000003</v>
      </c>
      <c r="L1718" s="521">
        <f>VLOOKUP($A1718,'[33]2020TB'!$A:$N,'2020 Act TB'!L$1,FALSE)</f>
        <v>36809.919999999998</v>
      </c>
      <c r="M1718" s="521">
        <f>VLOOKUP($A1718,'[33]2020TB'!$A:$N,'2020 Act TB'!M$1,FALSE)</f>
        <v>36668.559999999998</v>
      </c>
      <c r="N1718" s="521">
        <f>VLOOKUP($A1718,'[33]2020TB'!$A:$N,'2020 Act TB'!N$1,FALSE)</f>
        <v>35728.51</v>
      </c>
      <c r="O1718" s="522">
        <f t="shared" si="27"/>
        <v>439524.43999999994</v>
      </c>
    </row>
    <row r="1719" spans="1:15" ht="13.2">
      <c r="A1719" s="523" t="s">
        <v>1769</v>
      </c>
      <c r="B1719" s="521" t="s">
        <v>5662</v>
      </c>
      <c r="C1719" s="521">
        <f>VLOOKUP($A1719,'[33]2020TB'!$A:$N,'2020 Act TB'!C$1,FALSE)</f>
        <v>9346</v>
      </c>
      <c r="D1719" s="521">
        <f>VLOOKUP($A1719,'[33]2020TB'!$A:$N,'2020 Act TB'!D$1,FALSE)</f>
        <v>9375.4</v>
      </c>
      <c r="E1719" s="521">
        <f>VLOOKUP($A1719,'[33]2020TB'!$A:$N,'2020 Act TB'!E$1,FALSE)</f>
        <v>0</v>
      </c>
      <c r="F1719" s="521">
        <f>VLOOKUP($A1719,'[33]2020TB'!$A:$N,'2020 Act TB'!F$1,FALSE)</f>
        <v>9212.1</v>
      </c>
      <c r="G1719" s="521">
        <f>VLOOKUP($A1719,'[33]2020TB'!$A:$N,'2020 Act TB'!G$1,FALSE)</f>
        <v>9221.9</v>
      </c>
      <c r="H1719" s="521">
        <f>VLOOKUP($A1719,'[33]2020TB'!$A:$N,'2020 Act TB'!H$1,FALSE)</f>
        <v>9304.6</v>
      </c>
      <c r="I1719" s="521">
        <f>VLOOKUP($A1719,'[33]2020TB'!$A:$N,'2020 Act TB'!I$1,FALSE)</f>
        <v>10630</v>
      </c>
      <c r="J1719" s="521">
        <f>VLOOKUP($A1719,'[33]2020TB'!$A:$N,'2020 Act TB'!J$1,FALSE)</f>
        <v>9237.2999999999993</v>
      </c>
      <c r="K1719" s="521">
        <f>VLOOKUP($A1719,'[33]2020TB'!$A:$N,'2020 Act TB'!K$1,FALSE)</f>
        <v>10978.3</v>
      </c>
      <c r="L1719" s="521">
        <f>VLOOKUP($A1719,'[33]2020TB'!$A:$N,'2020 Act TB'!L$1,FALSE)</f>
        <v>0</v>
      </c>
      <c r="M1719" s="521">
        <f>VLOOKUP($A1719,'[33]2020TB'!$A:$N,'2020 Act TB'!M$1,FALSE)</f>
        <v>10979.3</v>
      </c>
      <c r="N1719" s="521">
        <f>VLOOKUP($A1719,'[33]2020TB'!$A:$N,'2020 Act TB'!N$1,FALSE)</f>
        <v>21911.8</v>
      </c>
      <c r="O1719" s="522">
        <f t="shared" si="27"/>
        <v>110196.70000000001</v>
      </c>
    </row>
    <row r="1720" spans="1:15" ht="13.2">
      <c r="A1720" s="523" t="s">
        <v>1770</v>
      </c>
      <c r="B1720" s="521" t="s">
        <v>5663</v>
      </c>
      <c r="C1720" s="521">
        <f>VLOOKUP($A1720,'[33]2020TB'!$A:$N,'2020 Act TB'!C$1,FALSE)</f>
        <v>2740146</v>
      </c>
      <c r="D1720" s="521">
        <f>VLOOKUP($A1720,'[33]2020TB'!$A:$N,'2020 Act TB'!D$1,FALSE)</f>
        <v>2740146</v>
      </c>
      <c r="E1720" s="521">
        <f>VLOOKUP($A1720,'[33]2020TB'!$A:$N,'2020 Act TB'!E$1,FALSE)</f>
        <v>2740146</v>
      </c>
      <c r="F1720" s="521">
        <f>VLOOKUP($A1720,'[33]2020TB'!$A:$N,'2020 Act TB'!F$1,FALSE)</f>
        <v>2740146</v>
      </c>
      <c r="G1720" s="521">
        <f>VLOOKUP($A1720,'[33]2020TB'!$A:$N,'2020 Act TB'!G$1,FALSE)</f>
        <v>2740146</v>
      </c>
      <c r="H1720" s="521">
        <f>VLOOKUP($A1720,'[33]2020TB'!$A:$N,'2020 Act TB'!H$1,FALSE)</f>
        <v>2740146</v>
      </c>
      <c r="I1720" s="521">
        <f>VLOOKUP($A1720,'[33]2020TB'!$A:$N,'2020 Act TB'!I$1,FALSE)</f>
        <v>2740146</v>
      </c>
      <c r="J1720" s="521">
        <f>VLOOKUP($A1720,'[33]2020TB'!$A:$N,'2020 Act TB'!J$1,FALSE)</f>
        <v>2000000</v>
      </c>
      <c r="K1720" s="521">
        <f>VLOOKUP($A1720,'[33]2020TB'!$A:$N,'2020 Act TB'!K$1,FALSE)</f>
        <v>-2600000</v>
      </c>
      <c r="L1720" s="521">
        <f>VLOOKUP($A1720,'[33]2020TB'!$A:$N,'2020 Act TB'!L$1,FALSE)</f>
        <v>2000000</v>
      </c>
      <c r="M1720" s="521">
        <f>VLOOKUP($A1720,'[33]2020TB'!$A:$N,'2020 Act TB'!M$1,FALSE)</f>
        <v>2000000</v>
      </c>
      <c r="N1720" s="521">
        <f>VLOOKUP($A1720,'[33]2020TB'!$A:$N,'2020 Act TB'!N$1,FALSE)</f>
        <v>2091563.51</v>
      </c>
      <c r="O1720" s="522">
        <f t="shared" si="27"/>
        <v>24672585.510000002</v>
      </c>
    </row>
    <row r="1721" spans="1:15" ht="13.2">
      <c r="A1721" s="523" t="s">
        <v>1771</v>
      </c>
      <c r="B1721" s="521" t="s">
        <v>5664</v>
      </c>
      <c r="C1721" s="521">
        <f>VLOOKUP($A1721,'[33]2020TB'!$A:$N,'2020 Act TB'!C$1,FALSE)</f>
        <v>777696.42</v>
      </c>
      <c r="D1721" s="521">
        <f>VLOOKUP($A1721,'[33]2020TB'!$A:$N,'2020 Act TB'!D$1,FALSE)</f>
        <v>777696.42</v>
      </c>
      <c r="E1721" s="521">
        <f>VLOOKUP($A1721,'[33]2020TB'!$A:$N,'2020 Act TB'!E$1,FALSE)</f>
        <v>777696.42</v>
      </c>
      <c r="F1721" s="521">
        <f>VLOOKUP($A1721,'[33]2020TB'!$A:$N,'2020 Act TB'!F$1,FALSE)</f>
        <v>777696.42</v>
      </c>
      <c r="G1721" s="521">
        <f>VLOOKUP($A1721,'[33]2020TB'!$A:$N,'2020 Act TB'!G$1,FALSE)</f>
        <v>777696.42</v>
      </c>
      <c r="H1721" s="521">
        <f>VLOOKUP($A1721,'[33]2020TB'!$A:$N,'2020 Act TB'!H$1,FALSE)</f>
        <v>789869.91</v>
      </c>
      <c r="I1721" s="521">
        <f>VLOOKUP($A1721,'[33]2020TB'!$A:$N,'2020 Act TB'!I$1,FALSE)</f>
        <v>779725.33</v>
      </c>
      <c r="J1721" s="521">
        <f>VLOOKUP($A1721,'[33]2020TB'!$A:$N,'2020 Act TB'!J$1,FALSE)</f>
        <v>779725.33</v>
      </c>
      <c r="K1721" s="521">
        <f>VLOOKUP($A1721,'[33]2020TB'!$A:$N,'2020 Act TB'!K$1,FALSE)</f>
        <v>779725.33</v>
      </c>
      <c r="L1721" s="521">
        <f>VLOOKUP($A1721,'[33]2020TB'!$A:$N,'2020 Act TB'!L$1,FALSE)</f>
        <v>779725.33</v>
      </c>
      <c r="M1721" s="521">
        <f>VLOOKUP($A1721,'[33]2020TB'!$A:$N,'2020 Act TB'!M$1,FALSE)</f>
        <v>779725.33</v>
      </c>
      <c r="N1721" s="521">
        <f>VLOOKUP($A1721,'[33]2020TB'!$A:$N,'2020 Act TB'!N$1,FALSE)</f>
        <v>779725.33</v>
      </c>
      <c r="O1721" s="522">
        <f t="shared" si="27"/>
        <v>9356703.9900000002</v>
      </c>
    </row>
    <row r="1722" spans="1:15" ht="13.2">
      <c r="A1722" s="523" t="s">
        <v>1772</v>
      </c>
      <c r="B1722" s="521" t="s">
        <v>5665</v>
      </c>
      <c r="C1722" s="521">
        <f>VLOOKUP($A1722,'[33]2020TB'!$A:$N,'2020 Act TB'!C$1,FALSE)</f>
        <v>0</v>
      </c>
      <c r="D1722" s="521">
        <f>VLOOKUP($A1722,'[33]2020TB'!$A:$N,'2020 Act TB'!D$1,FALSE)</f>
        <v>0</v>
      </c>
      <c r="E1722" s="521">
        <f>VLOOKUP($A1722,'[33]2020TB'!$A:$N,'2020 Act TB'!E$1,FALSE)</f>
        <v>0</v>
      </c>
      <c r="F1722" s="521">
        <f>VLOOKUP($A1722,'[33]2020TB'!$A:$N,'2020 Act TB'!F$1,FALSE)</f>
        <v>0</v>
      </c>
      <c r="G1722" s="521">
        <f>VLOOKUP($A1722,'[33]2020TB'!$A:$N,'2020 Act TB'!G$1,FALSE)</f>
        <v>0</v>
      </c>
      <c r="H1722" s="521">
        <f>VLOOKUP($A1722,'[33]2020TB'!$A:$N,'2020 Act TB'!H$1,FALSE)</f>
        <v>0</v>
      </c>
      <c r="I1722" s="521">
        <f>VLOOKUP($A1722,'[33]2020TB'!$A:$N,'2020 Act TB'!I$1,FALSE)</f>
        <v>0</v>
      </c>
      <c r="J1722" s="521">
        <f>VLOOKUP($A1722,'[33]2020TB'!$A:$N,'2020 Act TB'!J$1,FALSE)</f>
        <v>0</v>
      </c>
      <c r="K1722" s="521">
        <f>VLOOKUP($A1722,'[33]2020TB'!$A:$N,'2020 Act TB'!K$1,FALSE)</f>
        <v>0</v>
      </c>
      <c r="L1722" s="521">
        <f>VLOOKUP($A1722,'[33]2020TB'!$A:$N,'2020 Act TB'!L$1,FALSE)</f>
        <v>0</v>
      </c>
      <c r="M1722" s="521">
        <f>VLOOKUP($A1722,'[33]2020TB'!$A:$N,'2020 Act TB'!M$1,FALSE)</f>
        <v>0</v>
      </c>
      <c r="N1722" s="521">
        <f>VLOOKUP($A1722,'[33]2020TB'!$A:$N,'2020 Act TB'!N$1,FALSE)</f>
        <v>0</v>
      </c>
      <c r="O1722" s="522">
        <f t="shared" si="27"/>
        <v>0</v>
      </c>
    </row>
    <row r="1723" spans="1:15" ht="13.2">
      <c r="A1723" s="523" t="s">
        <v>1773</v>
      </c>
      <c r="B1723" s="521" t="s">
        <v>5666</v>
      </c>
      <c r="C1723" s="521">
        <f>VLOOKUP($A1723,'[33]2020TB'!$A:$N,'2020 Act TB'!C$1,FALSE)</f>
        <v>231704</v>
      </c>
      <c r="D1723" s="521">
        <f>VLOOKUP($A1723,'[33]2020TB'!$A:$N,'2020 Act TB'!D$1,FALSE)</f>
        <v>231704</v>
      </c>
      <c r="E1723" s="521">
        <f>VLOOKUP($A1723,'[33]2020TB'!$A:$N,'2020 Act TB'!E$1,FALSE)</f>
        <v>231704</v>
      </c>
      <c r="F1723" s="521">
        <f>VLOOKUP($A1723,'[33]2020TB'!$A:$N,'2020 Act TB'!F$1,FALSE)</f>
        <v>231704</v>
      </c>
      <c r="G1723" s="521">
        <f>VLOOKUP($A1723,'[33]2020TB'!$A:$N,'2020 Act TB'!G$1,FALSE)</f>
        <v>231704</v>
      </c>
      <c r="H1723" s="521">
        <f>VLOOKUP($A1723,'[33]2020TB'!$A:$N,'2020 Act TB'!H$1,FALSE)</f>
        <v>259492.5</v>
      </c>
      <c r="I1723" s="521">
        <f>VLOOKUP($A1723,'[33]2020TB'!$A:$N,'2020 Act TB'!I$1,FALSE)</f>
        <v>236335.42</v>
      </c>
      <c r="J1723" s="521">
        <f>VLOOKUP($A1723,'[33]2020TB'!$A:$N,'2020 Act TB'!J$1,FALSE)</f>
        <v>236335.42</v>
      </c>
      <c r="K1723" s="521">
        <f>VLOOKUP($A1723,'[33]2020TB'!$A:$N,'2020 Act TB'!K$1,FALSE)</f>
        <v>236335.42</v>
      </c>
      <c r="L1723" s="521">
        <f>VLOOKUP($A1723,'[33]2020TB'!$A:$N,'2020 Act TB'!L$1,FALSE)</f>
        <v>236335.42</v>
      </c>
      <c r="M1723" s="521">
        <f>VLOOKUP($A1723,'[33]2020TB'!$A:$N,'2020 Act TB'!M$1,FALSE)</f>
        <v>236335.42</v>
      </c>
      <c r="N1723" s="521">
        <f>VLOOKUP($A1723,'[33]2020TB'!$A:$N,'2020 Act TB'!N$1,FALSE)</f>
        <v>236335.42</v>
      </c>
      <c r="O1723" s="522">
        <f t="shared" si="27"/>
        <v>2836025.0199999996</v>
      </c>
    </row>
    <row r="1724" spans="1:15" ht="13.2">
      <c r="A1724" s="523" t="s">
        <v>1774</v>
      </c>
      <c r="B1724" s="521" t="s">
        <v>5667</v>
      </c>
      <c r="C1724" s="521">
        <f>VLOOKUP($A1724,'[33]2020TB'!$A:$N,'2020 Act TB'!C$1,FALSE)</f>
        <v>254463.83</v>
      </c>
      <c r="D1724" s="521">
        <f>VLOOKUP($A1724,'[33]2020TB'!$A:$N,'2020 Act TB'!D$1,FALSE)</f>
        <v>254463.83</v>
      </c>
      <c r="E1724" s="521">
        <f>VLOOKUP($A1724,'[33]2020TB'!$A:$N,'2020 Act TB'!E$1,FALSE)</f>
        <v>254463.83</v>
      </c>
      <c r="F1724" s="521">
        <f>VLOOKUP($A1724,'[33]2020TB'!$A:$N,'2020 Act TB'!F$1,FALSE)</f>
        <v>254463.83</v>
      </c>
      <c r="G1724" s="521">
        <f>VLOOKUP($A1724,'[33]2020TB'!$A:$N,'2020 Act TB'!G$1,FALSE)</f>
        <v>254463.83</v>
      </c>
      <c r="H1724" s="521">
        <f>VLOOKUP($A1724,'[33]2020TB'!$A:$N,'2020 Act TB'!H$1,FALSE)</f>
        <v>243322.34</v>
      </c>
      <c r="I1724" s="521">
        <f>VLOOKUP($A1724,'[33]2020TB'!$A:$N,'2020 Act TB'!I$1,FALSE)</f>
        <v>252606.92</v>
      </c>
      <c r="J1724" s="521">
        <f>VLOOKUP($A1724,'[33]2020TB'!$A:$N,'2020 Act TB'!J$1,FALSE)</f>
        <v>252606.92</v>
      </c>
      <c r="K1724" s="521">
        <f>VLOOKUP($A1724,'[33]2020TB'!$A:$N,'2020 Act TB'!K$1,FALSE)</f>
        <v>252606.92</v>
      </c>
      <c r="L1724" s="521">
        <f>VLOOKUP($A1724,'[33]2020TB'!$A:$N,'2020 Act TB'!L$1,FALSE)</f>
        <v>252606.92</v>
      </c>
      <c r="M1724" s="521">
        <f>VLOOKUP($A1724,'[33]2020TB'!$A:$N,'2020 Act TB'!M$1,FALSE)</f>
        <v>252606.92</v>
      </c>
      <c r="N1724" s="521">
        <f>VLOOKUP($A1724,'[33]2020TB'!$A:$N,'2020 Act TB'!N$1,FALSE)</f>
        <v>252606.92</v>
      </c>
      <c r="O1724" s="522">
        <f t="shared" si="27"/>
        <v>3031283.01</v>
      </c>
    </row>
    <row r="1725" spans="1:15" ht="13.2">
      <c r="A1725" s="523" t="s">
        <v>1775</v>
      </c>
      <c r="B1725" s="521" t="s">
        <v>5668</v>
      </c>
      <c r="C1725" s="521">
        <f>VLOOKUP($A1725,'[33]2020TB'!$A:$N,'2020 Act TB'!C$1,FALSE)</f>
        <v>0</v>
      </c>
      <c r="D1725" s="521">
        <f>VLOOKUP($A1725,'[33]2020TB'!$A:$N,'2020 Act TB'!D$1,FALSE)</f>
        <v>0</v>
      </c>
      <c r="E1725" s="521">
        <f>VLOOKUP($A1725,'[33]2020TB'!$A:$N,'2020 Act TB'!E$1,FALSE)</f>
        <v>1454217.51</v>
      </c>
      <c r="F1725" s="521">
        <f>VLOOKUP($A1725,'[33]2020TB'!$A:$N,'2020 Act TB'!F$1,FALSE)</f>
        <v>0</v>
      </c>
      <c r="G1725" s="521">
        <f>VLOOKUP($A1725,'[33]2020TB'!$A:$N,'2020 Act TB'!G$1,FALSE)</f>
        <v>0</v>
      </c>
      <c r="H1725" s="521">
        <f>VLOOKUP($A1725,'[33]2020TB'!$A:$N,'2020 Act TB'!H$1,FALSE)</f>
        <v>1073059.0900000001</v>
      </c>
      <c r="I1725" s="521">
        <f>VLOOKUP($A1725,'[33]2020TB'!$A:$N,'2020 Act TB'!I$1,FALSE)</f>
        <v>0</v>
      </c>
      <c r="J1725" s="521">
        <f>VLOOKUP($A1725,'[33]2020TB'!$A:$N,'2020 Act TB'!J$1,FALSE)</f>
        <v>0</v>
      </c>
      <c r="K1725" s="521">
        <f>VLOOKUP($A1725,'[33]2020TB'!$A:$N,'2020 Act TB'!K$1,FALSE)</f>
        <v>1473388.39</v>
      </c>
      <c r="L1725" s="521">
        <f>VLOOKUP($A1725,'[33]2020TB'!$A:$N,'2020 Act TB'!L$1,FALSE)</f>
        <v>0</v>
      </c>
      <c r="M1725" s="521">
        <f>VLOOKUP($A1725,'[33]2020TB'!$A:$N,'2020 Act TB'!M$1,FALSE)</f>
        <v>0</v>
      </c>
      <c r="N1725" s="521">
        <f>VLOOKUP($A1725,'[33]2020TB'!$A:$N,'2020 Act TB'!N$1,FALSE)</f>
        <v>3099809.07</v>
      </c>
      <c r="O1725" s="522">
        <f t="shared" si="27"/>
        <v>7100474.0600000005</v>
      </c>
    </row>
    <row r="1726" spans="1:15" ht="13.2">
      <c r="A1726" s="523" t="s">
        <v>1776</v>
      </c>
      <c r="B1726" s="521" t="s">
        <v>5669</v>
      </c>
      <c r="C1726" s="521">
        <f>VLOOKUP($A1726,'[33]2020TB'!$A:$N,'2020 Act TB'!C$1,FALSE)</f>
        <v>0</v>
      </c>
      <c r="D1726" s="521">
        <f>VLOOKUP($A1726,'[33]2020TB'!$A:$N,'2020 Act TB'!D$1,FALSE)</f>
        <v>0</v>
      </c>
      <c r="E1726" s="521">
        <f>VLOOKUP($A1726,'[33]2020TB'!$A:$N,'2020 Act TB'!E$1,FALSE)</f>
        <v>58609.4</v>
      </c>
      <c r="F1726" s="521">
        <f>VLOOKUP($A1726,'[33]2020TB'!$A:$N,'2020 Act TB'!F$1,FALSE)</f>
        <v>0</v>
      </c>
      <c r="G1726" s="521">
        <f>VLOOKUP($A1726,'[33]2020TB'!$A:$N,'2020 Act TB'!G$1,FALSE)</f>
        <v>0</v>
      </c>
      <c r="H1726" s="521">
        <f>VLOOKUP($A1726,'[33]2020TB'!$A:$N,'2020 Act TB'!H$1,FALSE)</f>
        <v>-65907.88</v>
      </c>
      <c r="I1726" s="521">
        <f>VLOOKUP($A1726,'[33]2020TB'!$A:$N,'2020 Act TB'!I$1,FALSE)</f>
        <v>0</v>
      </c>
      <c r="J1726" s="521">
        <f>VLOOKUP($A1726,'[33]2020TB'!$A:$N,'2020 Act TB'!J$1,FALSE)</f>
        <v>0</v>
      </c>
      <c r="K1726" s="521">
        <f>VLOOKUP($A1726,'[33]2020TB'!$A:$N,'2020 Act TB'!K$1,FALSE)</f>
        <v>17838.98</v>
      </c>
      <c r="L1726" s="521">
        <f>VLOOKUP($A1726,'[33]2020TB'!$A:$N,'2020 Act TB'!L$1,FALSE)</f>
        <v>0</v>
      </c>
      <c r="M1726" s="521">
        <f>VLOOKUP($A1726,'[33]2020TB'!$A:$N,'2020 Act TB'!M$1,FALSE)</f>
        <v>0</v>
      </c>
      <c r="N1726" s="521">
        <f>VLOOKUP($A1726,'[33]2020TB'!$A:$N,'2020 Act TB'!N$1,FALSE)</f>
        <v>32940.39</v>
      </c>
      <c r="O1726" s="522">
        <f t="shared" si="27"/>
        <v>43480.89</v>
      </c>
    </row>
    <row r="1727" spans="1:15" ht="13.2">
      <c r="A1727" s="523" t="s">
        <v>1777</v>
      </c>
      <c r="B1727" s="521" t="s">
        <v>5670</v>
      </c>
      <c r="C1727" s="521">
        <f>VLOOKUP($A1727,'[33]2020TB'!$A:$N,'2020 Act TB'!C$1,FALSE)</f>
        <v>13297.8</v>
      </c>
      <c r="D1727" s="521">
        <f>VLOOKUP($A1727,'[33]2020TB'!$A:$N,'2020 Act TB'!D$1,FALSE)</f>
        <v>-6818.58</v>
      </c>
      <c r="E1727" s="521">
        <f>VLOOKUP($A1727,'[33]2020TB'!$A:$N,'2020 Act TB'!E$1,FALSE)</f>
        <v>39023.74</v>
      </c>
      <c r="F1727" s="521">
        <f>VLOOKUP($A1727,'[33]2020TB'!$A:$N,'2020 Act TB'!F$1,FALSE)</f>
        <v>659.15</v>
      </c>
      <c r="G1727" s="521">
        <f>VLOOKUP($A1727,'[33]2020TB'!$A:$N,'2020 Act TB'!G$1,FALSE)</f>
        <v>3328.14</v>
      </c>
      <c r="H1727" s="521">
        <f>VLOOKUP($A1727,'[33]2020TB'!$A:$N,'2020 Act TB'!H$1,FALSE)</f>
        <v>14635.56</v>
      </c>
      <c r="I1727" s="521">
        <f>VLOOKUP($A1727,'[33]2020TB'!$A:$N,'2020 Act TB'!I$1,FALSE)</f>
        <v>12951.29</v>
      </c>
      <c r="J1727" s="521">
        <f>VLOOKUP($A1727,'[33]2020TB'!$A:$N,'2020 Act TB'!J$1,FALSE)</f>
        <v>11794.76</v>
      </c>
      <c r="K1727" s="521">
        <f>VLOOKUP($A1727,'[33]2020TB'!$A:$N,'2020 Act TB'!K$1,FALSE)</f>
        <v>12562.56</v>
      </c>
      <c r="L1727" s="521">
        <f>VLOOKUP($A1727,'[33]2020TB'!$A:$N,'2020 Act TB'!L$1,FALSE)</f>
        <v>12415.95</v>
      </c>
      <c r="M1727" s="521">
        <f>VLOOKUP($A1727,'[33]2020TB'!$A:$N,'2020 Act TB'!M$1,FALSE)</f>
        <v>12592.37</v>
      </c>
      <c r="N1727" s="521">
        <f>VLOOKUP($A1727,'[33]2020TB'!$A:$N,'2020 Act TB'!N$1,FALSE)</f>
        <v>12068.21</v>
      </c>
      <c r="O1727" s="522">
        <f t="shared" si="27"/>
        <v>138510.94999999998</v>
      </c>
    </row>
    <row r="1728" spans="1:15" ht="13.2">
      <c r="A1728" s="523" t="s">
        <v>1778</v>
      </c>
      <c r="B1728" s="521" t="s">
        <v>5671</v>
      </c>
      <c r="C1728" s="521">
        <f>VLOOKUP($A1728,'[33]2020TB'!$A:$N,'2020 Act TB'!C$1,FALSE)</f>
        <v>823978.76</v>
      </c>
      <c r="D1728" s="521">
        <f>VLOOKUP($A1728,'[33]2020TB'!$A:$N,'2020 Act TB'!D$1,FALSE)</f>
        <v>352176.75</v>
      </c>
      <c r="E1728" s="521">
        <f>VLOOKUP($A1728,'[33]2020TB'!$A:$N,'2020 Act TB'!E$1,FALSE)</f>
        <v>609022.05000000005</v>
      </c>
      <c r="F1728" s="521">
        <f>VLOOKUP($A1728,'[33]2020TB'!$A:$N,'2020 Act TB'!F$1,FALSE)</f>
        <v>553692.1</v>
      </c>
      <c r="G1728" s="521">
        <f>VLOOKUP($A1728,'[33]2020TB'!$A:$N,'2020 Act TB'!G$1,FALSE)</f>
        <v>549217.09</v>
      </c>
      <c r="H1728" s="521">
        <f>VLOOKUP($A1728,'[33]2020TB'!$A:$N,'2020 Act TB'!H$1,FALSE)</f>
        <v>556423.09</v>
      </c>
      <c r="I1728" s="521">
        <f>VLOOKUP($A1728,'[33]2020TB'!$A:$N,'2020 Act TB'!I$1,FALSE)</f>
        <v>811949.53</v>
      </c>
      <c r="J1728" s="521">
        <f>VLOOKUP($A1728,'[33]2020TB'!$A:$N,'2020 Act TB'!J$1,FALSE)</f>
        <v>564230.1</v>
      </c>
      <c r="K1728" s="521">
        <f>VLOOKUP($A1728,'[33]2020TB'!$A:$N,'2020 Act TB'!K$1,FALSE)</f>
        <v>573306.53</v>
      </c>
      <c r="L1728" s="521">
        <f>VLOOKUP($A1728,'[33]2020TB'!$A:$N,'2020 Act TB'!L$1,FALSE)</f>
        <v>553599.06999999995</v>
      </c>
      <c r="M1728" s="521">
        <f>VLOOKUP($A1728,'[33]2020TB'!$A:$N,'2020 Act TB'!M$1,FALSE)</f>
        <v>565004.25</v>
      </c>
      <c r="N1728" s="521">
        <f>VLOOKUP($A1728,'[33]2020TB'!$A:$N,'2020 Act TB'!N$1,FALSE)</f>
        <v>804274.13</v>
      </c>
      <c r="O1728" s="522">
        <f t="shared" si="27"/>
        <v>7316873.4500000002</v>
      </c>
    </row>
    <row r="1729" spans="1:15" ht="13.2">
      <c r="A1729" s="520" t="s">
        <v>1779</v>
      </c>
      <c r="B1729" s="521" t="s">
        <v>6755</v>
      </c>
      <c r="C1729" s="521">
        <f>VLOOKUP($A1729,'[33]2020TB'!$A:$N,'2020 Act TB'!C$1,FALSE)</f>
        <v>887151.48</v>
      </c>
      <c r="D1729" s="521">
        <f>VLOOKUP($A1729,'[33]2020TB'!$A:$N,'2020 Act TB'!D$1,FALSE)</f>
        <v>1297198.02</v>
      </c>
      <c r="E1729" s="521">
        <f>VLOOKUP($A1729,'[33]2020TB'!$A:$N,'2020 Act TB'!E$1,FALSE)</f>
        <v>596650.39</v>
      </c>
      <c r="F1729" s="521">
        <f>VLOOKUP($A1729,'[33]2020TB'!$A:$N,'2020 Act TB'!F$1,FALSE)</f>
        <v>576341.93000000005</v>
      </c>
      <c r="G1729" s="521">
        <f>VLOOKUP($A1729,'[33]2020TB'!$A:$N,'2020 Act TB'!G$1,FALSE)</f>
        <v>584615.68000000005</v>
      </c>
      <c r="H1729" s="521">
        <f>VLOOKUP($A1729,'[33]2020TB'!$A:$N,'2020 Act TB'!H$1,FALSE)</f>
        <v>640965.48</v>
      </c>
      <c r="I1729" s="521">
        <f>VLOOKUP($A1729,'[33]2020TB'!$A:$N,'2020 Act TB'!I$1,FALSE)</f>
        <v>927016.91</v>
      </c>
      <c r="J1729" s="521">
        <f>VLOOKUP($A1729,'[33]2020TB'!$A:$N,'2020 Act TB'!J$1,FALSE)</f>
        <v>664714.9</v>
      </c>
      <c r="K1729" s="521">
        <f>VLOOKUP($A1729,'[33]2020TB'!$A:$N,'2020 Act TB'!K$1,FALSE)</f>
        <v>736854.88</v>
      </c>
      <c r="L1729" s="521">
        <f>VLOOKUP($A1729,'[33]2020TB'!$A:$N,'2020 Act TB'!L$1,FALSE)</f>
        <v>632782.11</v>
      </c>
      <c r="M1729" s="521">
        <f>VLOOKUP($A1729,'[33]2020TB'!$A:$N,'2020 Act TB'!M$1,FALSE)</f>
        <v>679043.74</v>
      </c>
      <c r="N1729" s="521">
        <f>VLOOKUP($A1729,'[33]2020TB'!$A:$N,'2020 Act TB'!N$1,FALSE)</f>
        <v>952567.49</v>
      </c>
      <c r="O1729" s="522">
        <f t="shared" si="27"/>
        <v>9175903.0100000016</v>
      </c>
    </row>
    <row r="1730" spans="1:15" ht="13.2">
      <c r="A1730" s="523" t="s">
        <v>1780</v>
      </c>
      <c r="B1730" s="521" t="s">
        <v>5673</v>
      </c>
      <c r="C1730" s="521">
        <f>VLOOKUP($A1730,'[33]2020TB'!$A:$N,'2020 Act TB'!C$1,FALSE)</f>
        <v>0</v>
      </c>
      <c r="D1730" s="521">
        <f>VLOOKUP($A1730,'[33]2020TB'!$A:$N,'2020 Act TB'!D$1,FALSE)</f>
        <v>-57788.15</v>
      </c>
      <c r="E1730" s="521">
        <f>VLOOKUP($A1730,'[33]2020TB'!$A:$N,'2020 Act TB'!E$1,FALSE)</f>
        <v>0</v>
      </c>
      <c r="F1730" s="521">
        <f>VLOOKUP($A1730,'[33]2020TB'!$A:$N,'2020 Act TB'!F$1,FALSE)</f>
        <v>0</v>
      </c>
      <c r="G1730" s="521">
        <f>VLOOKUP($A1730,'[33]2020TB'!$A:$N,'2020 Act TB'!G$1,FALSE)</f>
        <v>0</v>
      </c>
      <c r="H1730" s="521">
        <f>VLOOKUP($A1730,'[33]2020TB'!$A:$N,'2020 Act TB'!H$1,FALSE)</f>
        <v>0</v>
      </c>
      <c r="I1730" s="521">
        <f>VLOOKUP($A1730,'[33]2020TB'!$A:$N,'2020 Act TB'!I$1,FALSE)</f>
        <v>0</v>
      </c>
      <c r="J1730" s="521">
        <f>VLOOKUP($A1730,'[33]2020TB'!$A:$N,'2020 Act TB'!J$1,FALSE)</f>
        <v>0</v>
      </c>
      <c r="K1730" s="521">
        <f>VLOOKUP($A1730,'[33]2020TB'!$A:$N,'2020 Act TB'!K$1,FALSE)</f>
        <v>2778999.75</v>
      </c>
      <c r="L1730" s="521">
        <f>VLOOKUP($A1730,'[33]2020TB'!$A:$N,'2020 Act TB'!L$1,FALSE)</f>
        <v>308667</v>
      </c>
      <c r="M1730" s="521">
        <f>VLOOKUP($A1730,'[33]2020TB'!$A:$N,'2020 Act TB'!M$1,FALSE)</f>
        <v>-646150.72</v>
      </c>
      <c r="N1730" s="521">
        <f>VLOOKUP($A1730,'[33]2020TB'!$A:$N,'2020 Act TB'!N$1,FALSE)</f>
        <v>55229.94</v>
      </c>
      <c r="O1730" s="522">
        <f t="shared" si="27"/>
        <v>2438957.8199999998</v>
      </c>
    </row>
    <row r="1731" spans="1:15" ht="13.2">
      <c r="A1731" s="523" t="s">
        <v>1781</v>
      </c>
      <c r="B1731" s="521" t="s">
        <v>5674</v>
      </c>
      <c r="C1731" s="521">
        <f>VLOOKUP($A1731,'[33]2020TB'!$A:$N,'2020 Act TB'!C$1,FALSE)</f>
        <v>3839.77</v>
      </c>
      <c r="D1731" s="521">
        <f>VLOOKUP($A1731,'[33]2020TB'!$A:$N,'2020 Act TB'!D$1,FALSE)</f>
        <v>16350.58</v>
      </c>
      <c r="E1731" s="521">
        <f>VLOOKUP($A1731,'[33]2020TB'!$A:$N,'2020 Act TB'!E$1,FALSE)</f>
        <v>-7835.46</v>
      </c>
      <c r="F1731" s="521">
        <f>VLOOKUP($A1731,'[33]2020TB'!$A:$N,'2020 Act TB'!F$1,FALSE)</f>
        <v>16350.58</v>
      </c>
      <c r="G1731" s="521">
        <f>VLOOKUP($A1731,'[33]2020TB'!$A:$N,'2020 Act TB'!G$1,FALSE)</f>
        <v>7878.71</v>
      </c>
      <c r="H1731" s="521">
        <f>VLOOKUP($A1731,'[33]2020TB'!$A:$N,'2020 Act TB'!H$1,FALSE)</f>
        <v>40707.919999999998</v>
      </c>
      <c r="I1731" s="521">
        <f>VLOOKUP($A1731,'[33]2020TB'!$A:$N,'2020 Act TB'!I$1,FALSE)</f>
        <v>19971.55</v>
      </c>
      <c r="J1731" s="521">
        <f>VLOOKUP($A1731,'[33]2020TB'!$A:$N,'2020 Act TB'!J$1,FALSE)</f>
        <v>20104.61</v>
      </c>
      <c r="K1731" s="521">
        <f>VLOOKUP($A1731,'[33]2020TB'!$A:$N,'2020 Act TB'!K$1,FALSE)</f>
        <v>20389.27</v>
      </c>
      <c r="L1731" s="521">
        <f>VLOOKUP($A1731,'[33]2020TB'!$A:$N,'2020 Act TB'!L$1,FALSE)</f>
        <v>20486.169999999998</v>
      </c>
      <c r="M1731" s="521">
        <f>VLOOKUP($A1731,'[33]2020TB'!$A:$N,'2020 Act TB'!M$1,FALSE)</f>
        <v>20483.830000000002</v>
      </c>
      <c r="N1731" s="521">
        <f>VLOOKUP($A1731,'[33]2020TB'!$A:$N,'2020 Act TB'!N$1,FALSE)</f>
        <v>20486.97</v>
      </c>
      <c r="O1731" s="522">
        <f t="shared" si="27"/>
        <v>199214.50000000003</v>
      </c>
    </row>
    <row r="1732" spans="1:15" ht="13.2">
      <c r="A1732" s="523" t="s">
        <v>1782</v>
      </c>
      <c r="B1732" s="521" t="s">
        <v>5675</v>
      </c>
      <c r="C1732" s="521">
        <f>VLOOKUP($A1732,'[33]2020TB'!$A:$N,'2020 Act TB'!C$1,FALSE)</f>
        <v>0</v>
      </c>
      <c r="D1732" s="521">
        <f>VLOOKUP($A1732,'[33]2020TB'!$A:$N,'2020 Act TB'!D$1,FALSE)</f>
        <v>0</v>
      </c>
      <c r="E1732" s="521">
        <f>VLOOKUP($A1732,'[33]2020TB'!$A:$N,'2020 Act TB'!E$1,FALSE)</f>
        <v>0</v>
      </c>
      <c r="F1732" s="521">
        <f>VLOOKUP($A1732,'[33]2020TB'!$A:$N,'2020 Act TB'!F$1,FALSE)</f>
        <v>0</v>
      </c>
      <c r="G1732" s="521">
        <f>VLOOKUP($A1732,'[33]2020TB'!$A:$N,'2020 Act TB'!G$1,FALSE)</f>
        <v>0</v>
      </c>
      <c r="H1732" s="521">
        <f>VLOOKUP($A1732,'[33]2020TB'!$A:$N,'2020 Act TB'!H$1,FALSE)</f>
        <v>0</v>
      </c>
      <c r="I1732" s="521">
        <f>VLOOKUP($A1732,'[33]2020TB'!$A:$N,'2020 Act TB'!I$1,FALSE)</f>
        <v>0</v>
      </c>
      <c r="J1732" s="521">
        <f>VLOOKUP($A1732,'[33]2020TB'!$A:$N,'2020 Act TB'!J$1,FALSE)</f>
        <v>0</v>
      </c>
      <c r="K1732" s="521">
        <f>VLOOKUP($A1732,'[33]2020TB'!$A:$N,'2020 Act TB'!K$1,FALSE)</f>
        <v>0</v>
      </c>
      <c r="L1732" s="521">
        <f>VLOOKUP($A1732,'[33]2020TB'!$A:$N,'2020 Act TB'!L$1,FALSE)</f>
        <v>0</v>
      </c>
      <c r="M1732" s="521">
        <f>VLOOKUP($A1732,'[33]2020TB'!$A:$N,'2020 Act TB'!M$1,FALSE)</f>
        <v>0</v>
      </c>
      <c r="N1732" s="521">
        <f>VLOOKUP($A1732,'[33]2020TB'!$A:$N,'2020 Act TB'!N$1,FALSE)</f>
        <v>0</v>
      </c>
      <c r="O1732" s="522">
        <f t="shared" si="27"/>
        <v>0</v>
      </c>
    </row>
    <row r="1733" spans="1:15" ht="13.2">
      <c r="A1733" s="523" t="s">
        <v>1783</v>
      </c>
      <c r="B1733" s="521" t="s">
        <v>5676</v>
      </c>
      <c r="C1733" s="521">
        <f>VLOOKUP($A1733,'[33]2020TB'!$A:$N,'2020 Act TB'!C$1,FALSE)</f>
        <v>0</v>
      </c>
      <c r="D1733" s="521">
        <f>VLOOKUP($A1733,'[33]2020TB'!$A:$N,'2020 Act TB'!D$1,FALSE)</f>
        <v>225000</v>
      </c>
      <c r="E1733" s="521">
        <f>VLOOKUP($A1733,'[33]2020TB'!$A:$N,'2020 Act TB'!E$1,FALSE)</f>
        <v>225000</v>
      </c>
      <c r="F1733" s="521">
        <f>VLOOKUP($A1733,'[33]2020TB'!$A:$N,'2020 Act TB'!F$1,FALSE)</f>
        <v>0</v>
      </c>
      <c r="G1733" s="521">
        <f>VLOOKUP($A1733,'[33]2020TB'!$A:$N,'2020 Act TB'!G$1,FALSE)</f>
        <v>0</v>
      </c>
      <c r="H1733" s="521">
        <f>VLOOKUP($A1733,'[33]2020TB'!$A:$N,'2020 Act TB'!H$1,FALSE)</f>
        <v>0</v>
      </c>
      <c r="I1733" s="521">
        <f>VLOOKUP($A1733,'[33]2020TB'!$A:$N,'2020 Act TB'!I$1,FALSE)</f>
        <v>0</v>
      </c>
      <c r="J1733" s="521">
        <f>VLOOKUP($A1733,'[33]2020TB'!$A:$N,'2020 Act TB'!J$1,FALSE)</f>
        <v>0</v>
      </c>
      <c r="K1733" s="521">
        <f>VLOOKUP($A1733,'[33]2020TB'!$A:$N,'2020 Act TB'!K$1,FALSE)</f>
        <v>2125000</v>
      </c>
      <c r="L1733" s="521">
        <f>VLOOKUP($A1733,'[33]2020TB'!$A:$N,'2020 Act TB'!L$1,FALSE)</f>
        <v>0</v>
      </c>
      <c r="M1733" s="521">
        <f>VLOOKUP($A1733,'[33]2020TB'!$A:$N,'2020 Act TB'!M$1,FALSE)</f>
        <v>0</v>
      </c>
      <c r="N1733" s="521">
        <f>VLOOKUP($A1733,'[33]2020TB'!$A:$N,'2020 Act TB'!N$1,FALSE)</f>
        <v>832538.42</v>
      </c>
      <c r="O1733" s="522">
        <f t="shared" si="27"/>
        <v>3407538.42</v>
      </c>
    </row>
    <row r="1734" spans="1:15" ht="13.2">
      <c r="A1734" s="523" t="s">
        <v>1784</v>
      </c>
      <c r="B1734" s="521" t="s">
        <v>5677</v>
      </c>
      <c r="C1734" s="521">
        <f>VLOOKUP($A1734,'[33]2020TB'!$A:$N,'2020 Act TB'!C$1,FALSE)</f>
        <v>88316.479999999996</v>
      </c>
      <c r="D1734" s="521">
        <f>VLOOKUP($A1734,'[33]2020TB'!$A:$N,'2020 Act TB'!D$1,FALSE)</f>
        <v>129353.85</v>
      </c>
      <c r="E1734" s="521">
        <f>VLOOKUP($A1734,'[33]2020TB'!$A:$N,'2020 Act TB'!E$1,FALSE)</f>
        <v>168455.14</v>
      </c>
      <c r="F1734" s="521">
        <f>VLOOKUP($A1734,'[33]2020TB'!$A:$N,'2020 Act TB'!F$1,FALSE)</f>
        <v>88506.31</v>
      </c>
      <c r="G1734" s="521">
        <f>VLOOKUP($A1734,'[33]2020TB'!$A:$N,'2020 Act TB'!G$1,FALSE)</f>
        <v>86929.15</v>
      </c>
      <c r="H1734" s="521">
        <f>VLOOKUP($A1734,'[33]2020TB'!$A:$N,'2020 Act TB'!H$1,FALSE)</f>
        <v>86866.29</v>
      </c>
      <c r="I1734" s="521">
        <f>VLOOKUP($A1734,'[33]2020TB'!$A:$N,'2020 Act TB'!I$1,FALSE)</f>
        <v>89779.51</v>
      </c>
      <c r="J1734" s="521">
        <f>VLOOKUP($A1734,'[33]2020TB'!$A:$N,'2020 Act TB'!J$1,FALSE)</f>
        <v>130230.63</v>
      </c>
      <c r="K1734" s="521">
        <f>VLOOKUP($A1734,'[33]2020TB'!$A:$N,'2020 Act TB'!K$1,FALSE)</f>
        <v>90731.99</v>
      </c>
      <c r="L1734" s="521">
        <f>VLOOKUP($A1734,'[33]2020TB'!$A:$N,'2020 Act TB'!L$1,FALSE)</f>
        <v>93380.67</v>
      </c>
      <c r="M1734" s="521">
        <f>VLOOKUP($A1734,'[33]2020TB'!$A:$N,'2020 Act TB'!M$1,FALSE)</f>
        <v>89113</v>
      </c>
      <c r="N1734" s="521">
        <f>VLOOKUP($A1734,'[33]2020TB'!$A:$N,'2020 Act TB'!N$1,FALSE)</f>
        <v>91790.69</v>
      </c>
      <c r="O1734" s="522">
        <f t="shared" si="27"/>
        <v>1233453.71</v>
      </c>
    </row>
    <row r="1735" spans="1:15" ht="13.2">
      <c r="A1735" s="523" t="s">
        <v>1785</v>
      </c>
      <c r="B1735" s="521" t="s">
        <v>5678</v>
      </c>
      <c r="C1735" s="521">
        <f>VLOOKUP($A1735,'[33]2020TB'!$A:$N,'2020 Act TB'!C$1,FALSE)</f>
        <v>0</v>
      </c>
      <c r="D1735" s="521">
        <f>VLOOKUP($A1735,'[33]2020TB'!$A:$N,'2020 Act TB'!D$1,FALSE)</f>
        <v>0</v>
      </c>
      <c r="E1735" s="521">
        <f>VLOOKUP($A1735,'[33]2020TB'!$A:$N,'2020 Act TB'!E$1,FALSE)</f>
        <v>0</v>
      </c>
      <c r="F1735" s="521">
        <f>VLOOKUP($A1735,'[33]2020TB'!$A:$N,'2020 Act TB'!F$1,FALSE)</f>
        <v>0</v>
      </c>
      <c r="G1735" s="521">
        <f>VLOOKUP($A1735,'[33]2020TB'!$A:$N,'2020 Act TB'!G$1,FALSE)</f>
        <v>0</v>
      </c>
      <c r="H1735" s="521">
        <f>VLOOKUP($A1735,'[33]2020TB'!$A:$N,'2020 Act TB'!H$1,FALSE)</f>
        <v>0</v>
      </c>
      <c r="I1735" s="521">
        <f>VLOOKUP($A1735,'[33]2020TB'!$A:$N,'2020 Act TB'!I$1,FALSE)</f>
        <v>0</v>
      </c>
      <c r="J1735" s="521">
        <f>VLOOKUP($A1735,'[33]2020TB'!$A:$N,'2020 Act TB'!J$1,FALSE)</f>
        <v>0</v>
      </c>
      <c r="K1735" s="521">
        <f>VLOOKUP($A1735,'[33]2020TB'!$A:$N,'2020 Act TB'!K$1,FALSE)</f>
        <v>0</v>
      </c>
      <c r="L1735" s="521">
        <f>VLOOKUP($A1735,'[33]2020TB'!$A:$N,'2020 Act TB'!L$1,FALSE)</f>
        <v>0</v>
      </c>
      <c r="M1735" s="521">
        <f>VLOOKUP($A1735,'[33]2020TB'!$A:$N,'2020 Act TB'!M$1,FALSE)</f>
        <v>0</v>
      </c>
      <c r="N1735" s="521">
        <f>VLOOKUP($A1735,'[33]2020TB'!$A:$N,'2020 Act TB'!N$1,FALSE)</f>
        <v>0</v>
      </c>
      <c r="O1735" s="522">
        <f t="shared" si="27"/>
        <v>0</v>
      </c>
    </row>
    <row r="1736" spans="1:15" ht="13.2">
      <c r="A1736" s="523" t="s">
        <v>1786</v>
      </c>
      <c r="B1736" s="521" t="s">
        <v>5679</v>
      </c>
      <c r="C1736" s="521">
        <f>VLOOKUP($A1736,'[33]2020TB'!$A:$N,'2020 Act TB'!C$1,FALSE)</f>
        <v>0</v>
      </c>
      <c r="D1736" s="521">
        <f>VLOOKUP($A1736,'[33]2020TB'!$A:$N,'2020 Act TB'!D$1,FALSE)</f>
        <v>0</v>
      </c>
      <c r="E1736" s="521">
        <f>VLOOKUP($A1736,'[33]2020TB'!$A:$N,'2020 Act TB'!E$1,FALSE)</f>
        <v>0</v>
      </c>
      <c r="F1736" s="521">
        <f>VLOOKUP($A1736,'[33]2020TB'!$A:$N,'2020 Act TB'!F$1,FALSE)</f>
        <v>0</v>
      </c>
      <c r="G1736" s="521">
        <f>VLOOKUP($A1736,'[33]2020TB'!$A:$N,'2020 Act TB'!G$1,FALSE)</f>
        <v>0</v>
      </c>
      <c r="H1736" s="521">
        <f>VLOOKUP($A1736,'[33]2020TB'!$A:$N,'2020 Act TB'!H$1,FALSE)</f>
        <v>0</v>
      </c>
      <c r="I1736" s="521">
        <f>VLOOKUP($A1736,'[33]2020TB'!$A:$N,'2020 Act TB'!I$1,FALSE)</f>
        <v>0</v>
      </c>
      <c r="J1736" s="521">
        <f>VLOOKUP($A1736,'[33]2020TB'!$A:$N,'2020 Act TB'!J$1,FALSE)</f>
        <v>0</v>
      </c>
      <c r="K1736" s="521">
        <f>VLOOKUP($A1736,'[33]2020TB'!$A:$N,'2020 Act TB'!K$1,FALSE)</f>
        <v>0</v>
      </c>
      <c r="L1736" s="521">
        <f>VLOOKUP($A1736,'[33]2020TB'!$A:$N,'2020 Act TB'!L$1,FALSE)</f>
        <v>0</v>
      </c>
      <c r="M1736" s="521">
        <f>VLOOKUP($A1736,'[33]2020TB'!$A:$N,'2020 Act TB'!M$1,FALSE)</f>
        <v>0</v>
      </c>
      <c r="N1736" s="521">
        <f>VLOOKUP($A1736,'[33]2020TB'!$A:$N,'2020 Act TB'!N$1,FALSE)</f>
        <v>0</v>
      </c>
      <c r="O1736" s="522">
        <f t="shared" si="27"/>
        <v>0</v>
      </c>
    </row>
    <row r="1737" spans="1:15" ht="13.2">
      <c r="A1737" s="523" t="s">
        <v>1787</v>
      </c>
      <c r="B1737" s="521" t="s">
        <v>5680</v>
      </c>
      <c r="C1737" s="521">
        <f>VLOOKUP($A1737,'[33]2020TB'!$A:$N,'2020 Act TB'!C$1,FALSE)</f>
        <v>0</v>
      </c>
      <c r="D1737" s="521">
        <f>VLOOKUP($A1737,'[33]2020TB'!$A:$N,'2020 Act TB'!D$1,FALSE)</f>
        <v>0</v>
      </c>
      <c r="E1737" s="521">
        <f>VLOOKUP($A1737,'[33]2020TB'!$A:$N,'2020 Act TB'!E$1,FALSE)</f>
        <v>0</v>
      </c>
      <c r="F1737" s="521">
        <f>VLOOKUP($A1737,'[33]2020TB'!$A:$N,'2020 Act TB'!F$1,FALSE)</f>
        <v>0</v>
      </c>
      <c r="G1737" s="521">
        <f>VLOOKUP($A1737,'[33]2020TB'!$A:$N,'2020 Act TB'!G$1,FALSE)</f>
        <v>0</v>
      </c>
      <c r="H1737" s="521">
        <f>VLOOKUP($A1737,'[33]2020TB'!$A:$N,'2020 Act TB'!H$1,FALSE)</f>
        <v>0</v>
      </c>
      <c r="I1737" s="521">
        <f>VLOOKUP($A1737,'[33]2020TB'!$A:$N,'2020 Act TB'!I$1,FALSE)</f>
        <v>0</v>
      </c>
      <c r="J1737" s="521">
        <f>VLOOKUP($A1737,'[33]2020TB'!$A:$N,'2020 Act TB'!J$1,FALSE)</f>
        <v>0</v>
      </c>
      <c r="K1737" s="521">
        <f>VLOOKUP($A1737,'[33]2020TB'!$A:$N,'2020 Act TB'!K$1,FALSE)</f>
        <v>0</v>
      </c>
      <c r="L1737" s="521">
        <f>VLOOKUP($A1737,'[33]2020TB'!$A:$N,'2020 Act TB'!L$1,FALSE)</f>
        <v>0</v>
      </c>
      <c r="M1737" s="521">
        <f>VLOOKUP($A1737,'[33]2020TB'!$A:$N,'2020 Act TB'!M$1,FALSE)</f>
        <v>0</v>
      </c>
      <c r="N1737" s="521">
        <f>VLOOKUP($A1737,'[33]2020TB'!$A:$N,'2020 Act TB'!N$1,FALSE)</f>
        <v>0</v>
      </c>
      <c r="O1737" s="522">
        <f t="shared" si="27"/>
        <v>0</v>
      </c>
    </row>
    <row r="1738" spans="1:15" ht="13.2">
      <c r="A1738" s="523" t="s">
        <v>1788</v>
      </c>
      <c r="B1738" s="521" t="s">
        <v>5681</v>
      </c>
      <c r="C1738" s="521">
        <f>VLOOKUP($A1738,'[33]2020TB'!$A:$N,'2020 Act TB'!C$1,FALSE)</f>
        <v>93333.33</v>
      </c>
      <c r="D1738" s="521">
        <f>VLOOKUP($A1738,'[33]2020TB'!$A:$N,'2020 Act TB'!D$1,FALSE)</f>
        <v>93333.33</v>
      </c>
      <c r="E1738" s="521">
        <f>VLOOKUP($A1738,'[33]2020TB'!$A:$N,'2020 Act TB'!E$1,FALSE)</f>
        <v>93333.33</v>
      </c>
      <c r="F1738" s="521">
        <f>VLOOKUP($A1738,'[33]2020TB'!$A:$N,'2020 Act TB'!F$1,FALSE)</f>
        <v>93333.33</v>
      </c>
      <c r="G1738" s="521">
        <f>VLOOKUP($A1738,'[33]2020TB'!$A:$N,'2020 Act TB'!G$1,FALSE)</f>
        <v>93333.33</v>
      </c>
      <c r="H1738" s="521">
        <f>VLOOKUP($A1738,'[33]2020TB'!$A:$N,'2020 Act TB'!H$1,FALSE)</f>
        <v>93333.33</v>
      </c>
      <c r="I1738" s="521">
        <f>VLOOKUP($A1738,'[33]2020TB'!$A:$N,'2020 Act TB'!I$1,FALSE)</f>
        <v>93333.33</v>
      </c>
      <c r="J1738" s="521">
        <f>VLOOKUP($A1738,'[33]2020TB'!$A:$N,'2020 Act TB'!J$1,FALSE)</f>
        <v>793333.33</v>
      </c>
      <c r="K1738" s="521">
        <f>VLOOKUP($A1738,'[33]2020TB'!$A:$N,'2020 Act TB'!K$1,FALSE)</f>
        <v>293333.33</v>
      </c>
      <c r="L1738" s="521">
        <f>VLOOKUP($A1738,'[33]2020TB'!$A:$N,'2020 Act TB'!L$1,FALSE)</f>
        <v>293333.33</v>
      </c>
      <c r="M1738" s="521">
        <f>VLOOKUP($A1738,'[33]2020TB'!$A:$N,'2020 Act TB'!M$1,FALSE)</f>
        <v>293333.33</v>
      </c>
      <c r="N1738" s="521">
        <f>VLOOKUP($A1738,'[33]2020TB'!$A:$N,'2020 Act TB'!N$1,FALSE)</f>
        <v>283631.33</v>
      </c>
      <c r="O1738" s="522">
        <f t="shared" si="27"/>
        <v>2610297.96</v>
      </c>
    </row>
    <row r="1739" spans="1:15" ht="13.2">
      <c r="A1739" s="523" t="s">
        <v>1789</v>
      </c>
      <c r="B1739" s="521" t="s">
        <v>5682</v>
      </c>
      <c r="C1739" s="521">
        <f>VLOOKUP($A1739,'[33]2020TB'!$A:$N,'2020 Act TB'!C$1,FALSE)</f>
        <v>23465.83</v>
      </c>
      <c r="D1739" s="521">
        <f>VLOOKUP($A1739,'[33]2020TB'!$A:$N,'2020 Act TB'!D$1,FALSE)</f>
        <v>23465.83</v>
      </c>
      <c r="E1739" s="521">
        <f>VLOOKUP($A1739,'[33]2020TB'!$A:$N,'2020 Act TB'!E$1,FALSE)</f>
        <v>23465.83</v>
      </c>
      <c r="F1739" s="521">
        <f>VLOOKUP($A1739,'[33]2020TB'!$A:$N,'2020 Act TB'!F$1,FALSE)</f>
        <v>23465.83</v>
      </c>
      <c r="G1739" s="521">
        <f>VLOOKUP($A1739,'[33]2020TB'!$A:$N,'2020 Act TB'!G$1,FALSE)</f>
        <v>23465.83</v>
      </c>
      <c r="H1739" s="521">
        <f>VLOOKUP($A1739,'[33]2020TB'!$A:$N,'2020 Act TB'!H$1,FALSE)</f>
        <v>49697.83</v>
      </c>
      <c r="I1739" s="521">
        <f>VLOOKUP($A1739,'[33]2020TB'!$A:$N,'2020 Act TB'!I$1,FALSE)</f>
        <v>27837.83</v>
      </c>
      <c r="J1739" s="521">
        <f>VLOOKUP($A1739,'[33]2020TB'!$A:$N,'2020 Act TB'!J$1,FALSE)</f>
        <v>27837.83</v>
      </c>
      <c r="K1739" s="521">
        <f>VLOOKUP($A1739,'[33]2020TB'!$A:$N,'2020 Act TB'!K$1,FALSE)</f>
        <v>27837.83</v>
      </c>
      <c r="L1739" s="521">
        <f>VLOOKUP($A1739,'[33]2020TB'!$A:$N,'2020 Act TB'!L$1,FALSE)</f>
        <v>27837.83</v>
      </c>
      <c r="M1739" s="521">
        <f>VLOOKUP($A1739,'[33]2020TB'!$A:$N,'2020 Act TB'!M$1,FALSE)</f>
        <v>27837.83</v>
      </c>
      <c r="N1739" s="521">
        <f>VLOOKUP($A1739,'[33]2020TB'!$A:$N,'2020 Act TB'!N$1,FALSE)</f>
        <v>27837.83</v>
      </c>
      <c r="O1739" s="522">
        <f t="shared" si="27"/>
        <v>334053.96000000008</v>
      </c>
    </row>
    <row r="1740" spans="1:15" ht="13.2">
      <c r="A1740" s="523" t="s">
        <v>1790</v>
      </c>
      <c r="B1740" s="521" t="s">
        <v>5683</v>
      </c>
      <c r="C1740" s="521">
        <f>VLOOKUP($A1740,'[33]2020TB'!$A:$N,'2020 Act TB'!C$1,FALSE)</f>
        <v>0</v>
      </c>
      <c r="D1740" s="521">
        <f>VLOOKUP($A1740,'[33]2020TB'!$A:$N,'2020 Act TB'!D$1,FALSE)</f>
        <v>0</v>
      </c>
      <c r="E1740" s="521">
        <f>VLOOKUP($A1740,'[33]2020TB'!$A:$N,'2020 Act TB'!E$1,FALSE)</f>
        <v>0</v>
      </c>
      <c r="F1740" s="521">
        <f>VLOOKUP($A1740,'[33]2020TB'!$A:$N,'2020 Act TB'!F$1,FALSE)</f>
        <v>21576.91</v>
      </c>
      <c r="G1740" s="521">
        <f>VLOOKUP($A1740,'[33]2020TB'!$A:$N,'2020 Act TB'!G$1,FALSE)</f>
        <v>65571.92</v>
      </c>
      <c r="H1740" s="521">
        <f>VLOOKUP($A1740,'[33]2020TB'!$A:$N,'2020 Act TB'!H$1,FALSE)</f>
        <v>0</v>
      </c>
      <c r="I1740" s="521">
        <f>VLOOKUP($A1740,'[33]2020TB'!$A:$N,'2020 Act TB'!I$1,FALSE)</f>
        <v>0</v>
      </c>
      <c r="J1740" s="521">
        <f>VLOOKUP($A1740,'[33]2020TB'!$A:$N,'2020 Act TB'!J$1,FALSE)</f>
        <v>0</v>
      </c>
      <c r="K1740" s="521">
        <f>VLOOKUP($A1740,'[33]2020TB'!$A:$N,'2020 Act TB'!K$1,FALSE)</f>
        <v>116315.06</v>
      </c>
      <c r="L1740" s="521">
        <f>VLOOKUP($A1740,'[33]2020TB'!$A:$N,'2020 Act TB'!L$1,FALSE)</f>
        <v>0</v>
      </c>
      <c r="M1740" s="521">
        <f>VLOOKUP($A1740,'[33]2020TB'!$A:$N,'2020 Act TB'!M$1,FALSE)</f>
        <v>75082.210000000006</v>
      </c>
      <c r="N1740" s="521">
        <f>VLOOKUP($A1740,'[33]2020TB'!$A:$N,'2020 Act TB'!N$1,FALSE)</f>
        <v>0</v>
      </c>
      <c r="O1740" s="522">
        <f t="shared" si="27"/>
        <v>278546.10000000003</v>
      </c>
    </row>
    <row r="1741" spans="1:15" ht="13.2">
      <c r="A1741" s="523" t="s">
        <v>1791</v>
      </c>
      <c r="B1741" s="521" t="s">
        <v>5684</v>
      </c>
      <c r="C1741" s="521">
        <f>VLOOKUP($A1741,'[33]2020TB'!$A:$N,'2020 Act TB'!C$1,FALSE)</f>
        <v>28361.55</v>
      </c>
      <c r="D1741" s="521">
        <f>VLOOKUP($A1741,'[33]2020TB'!$A:$N,'2020 Act TB'!D$1,FALSE)</f>
        <v>6866.64</v>
      </c>
      <c r="E1741" s="521">
        <f>VLOOKUP($A1741,'[33]2020TB'!$A:$N,'2020 Act TB'!E$1,FALSE)</f>
        <v>201570.54</v>
      </c>
      <c r="F1741" s="521">
        <f>VLOOKUP($A1741,'[33]2020TB'!$A:$N,'2020 Act TB'!F$1,FALSE)</f>
        <v>-163177.70000000001</v>
      </c>
      <c r="G1741" s="521">
        <f>VLOOKUP($A1741,'[33]2020TB'!$A:$N,'2020 Act TB'!G$1,FALSE)</f>
        <v>5130.79</v>
      </c>
      <c r="H1741" s="521">
        <f>VLOOKUP($A1741,'[33]2020TB'!$A:$N,'2020 Act TB'!H$1,FALSE)</f>
        <v>-1055.68</v>
      </c>
      <c r="I1741" s="521">
        <f>VLOOKUP($A1741,'[33]2020TB'!$A:$N,'2020 Act TB'!I$1,FALSE)</f>
        <v>34574.519999999997</v>
      </c>
      <c r="J1741" s="521">
        <f>VLOOKUP($A1741,'[33]2020TB'!$A:$N,'2020 Act TB'!J$1,FALSE)</f>
        <v>11825.46</v>
      </c>
      <c r="K1741" s="521">
        <f>VLOOKUP($A1741,'[33]2020TB'!$A:$N,'2020 Act TB'!K$1,FALSE)</f>
        <v>-9694.7000000000007</v>
      </c>
      <c r="L1741" s="521">
        <f>VLOOKUP($A1741,'[33]2020TB'!$A:$N,'2020 Act TB'!L$1,FALSE)</f>
        <v>11311.78</v>
      </c>
      <c r="M1741" s="521">
        <f>VLOOKUP($A1741,'[33]2020TB'!$A:$N,'2020 Act TB'!M$1,FALSE)</f>
        <v>26482.93</v>
      </c>
      <c r="N1741" s="521">
        <f>VLOOKUP($A1741,'[33]2020TB'!$A:$N,'2020 Act TB'!N$1,FALSE)</f>
        <v>780648.28</v>
      </c>
      <c r="O1741" s="522">
        <f t="shared" si="27"/>
        <v>932844.41</v>
      </c>
    </row>
    <row r="1742" spans="1:15" ht="13.2">
      <c r="A1742" s="523" t="s">
        <v>1792</v>
      </c>
      <c r="B1742" s="521" t="s">
        <v>5685</v>
      </c>
      <c r="C1742" s="521">
        <f>VLOOKUP($A1742,'[33]2020TB'!$A:$N,'2020 Act TB'!C$1,FALSE)</f>
        <v>1512328</v>
      </c>
      <c r="D1742" s="521">
        <f>VLOOKUP($A1742,'[33]2020TB'!$A:$N,'2020 Act TB'!D$1,FALSE)</f>
        <v>1548428</v>
      </c>
      <c r="E1742" s="521">
        <f>VLOOKUP($A1742,'[33]2020TB'!$A:$N,'2020 Act TB'!E$1,FALSE)</f>
        <v>1731446.6</v>
      </c>
      <c r="F1742" s="521">
        <f>VLOOKUP($A1742,'[33]2020TB'!$A:$N,'2020 Act TB'!F$1,FALSE)</f>
        <v>1512328</v>
      </c>
      <c r="G1742" s="521">
        <f>VLOOKUP($A1742,'[33]2020TB'!$A:$N,'2020 Act TB'!G$1,FALSE)</f>
        <v>1512328</v>
      </c>
      <c r="H1742" s="521">
        <f>VLOOKUP($A1742,'[33]2020TB'!$A:$N,'2020 Act TB'!H$1,FALSE)</f>
        <v>1512328</v>
      </c>
      <c r="I1742" s="521">
        <f>VLOOKUP($A1742,'[33]2020TB'!$A:$N,'2020 Act TB'!I$1,FALSE)</f>
        <v>1512328</v>
      </c>
      <c r="J1742" s="521">
        <f>VLOOKUP($A1742,'[33]2020TB'!$A:$N,'2020 Act TB'!J$1,FALSE)</f>
        <v>1826158.69</v>
      </c>
      <c r="K1742" s="521">
        <f>VLOOKUP($A1742,'[33]2020TB'!$A:$N,'2020 Act TB'!K$1,FALSE)</f>
        <v>11991805</v>
      </c>
      <c r="L1742" s="521">
        <f>VLOOKUP($A1742,'[33]2020TB'!$A:$N,'2020 Act TB'!L$1,FALSE)</f>
        <v>2722340</v>
      </c>
      <c r="M1742" s="521">
        <f>VLOOKUP($A1742,'[33]2020TB'!$A:$N,'2020 Act TB'!M$1,FALSE)</f>
        <v>2722340</v>
      </c>
      <c r="N1742" s="521">
        <f>VLOOKUP($A1742,'[33]2020TB'!$A:$N,'2020 Act TB'!N$1,FALSE)</f>
        <v>1478499.8</v>
      </c>
      <c r="O1742" s="522">
        <f t="shared" si="27"/>
        <v>31582658.09</v>
      </c>
    </row>
    <row r="1743" spans="1:15" ht="13.2">
      <c r="A1743" s="523" t="s">
        <v>1793</v>
      </c>
      <c r="B1743" s="521" t="s">
        <v>5686</v>
      </c>
      <c r="C1743" s="521">
        <f>VLOOKUP($A1743,'[33]2020TB'!$A:$N,'2020 Act TB'!C$1,FALSE)</f>
        <v>0</v>
      </c>
      <c r="D1743" s="521">
        <f>VLOOKUP($A1743,'[33]2020TB'!$A:$N,'2020 Act TB'!D$1,FALSE)</f>
        <v>0</v>
      </c>
      <c r="E1743" s="521">
        <f>VLOOKUP($A1743,'[33]2020TB'!$A:$N,'2020 Act TB'!E$1,FALSE)</f>
        <v>0</v>
      </c>
      <c r="F1743" s="521">
        <f>VLOOKUP($A1743,'[33]2020TB'!$A:$N,'2020 Act TB'!F$1,FALSE)</f>
        <v>0</v>
      </c>
      <c r="G1743" s="521">
        <f>VLOOKUP($A1743,'[33]2020TB'!$A:$N,'2020 Act TB'!G$1,FALSE)</f>
        <v>0</v>
      </c>
      <c r="H1743" s="521">
        <f>VLOOKUP($A1743,'[33]2020TB'!$A:$N,'2020 Act TB'!H$1,FALSE)</f>
        <v>0</v>
      </c>
      <c r="I1743" s="521">
        <f>VLOOKUP($A1743,'[33]2020TB'!$A:$N,'2020 Act TB'!I$1,FALSE)</f>
        <v>0</v>
      </c>
      <c r="J1743" s="521">
        <f>VLOOKUP($A1743,'[33]2020TB'!$A:$N,'2020 Act TB'!J$1,FALSE)</f>
        <v>0</v>
      </c>
      <c r="K1743" s="521">
        <f>VLOOKUP($A1743,'[33]2020TB'!$A:$N,'2020 Act TB'!K$1,FALSE)</f>
        <v>0</v>
      </c>
      <c r="L1743" s="521">
        <f>VLOOKUP($A1743,'[33]2020TB'!$A:$N,'2020 Act TB'!L$1,FALSE)</f>
        <v>0</v>
      </c>
      <c r="M1743" s="521">
        <f>VLOOKUP($A1743,'[33]2020TB'!$A:$N,'2020 Act TB'!M$1,FALSE)</f>
        <v>0</v>
      </c>
      <c r="N1743" s="521">
        <f>VLOOKUP($A1743,'[33]2020TB'!$A:$N,'2020 Act TB'!N$1,FALSE)</f>
        <v>0</v>
      </c>
      <c r="O1743" s="522">
        <f t="shared" si="27"/>
        <v>0</v>
      </c>
    </row>
    <row r="1744" spans="1:15" ht="13.2">
      <c r="A1744" s="523" t="s">
        <v>1794</v>
      </c>
      <c r="B1744" s="521" t="s">
        <v>5687</v>
      </c>
      <c r="C1744" s="521">
        <f>VLOOKUP($A1744,'[33]2020TB'!$A:$N,'2020 Act TB'!C$1,FALSE)</f>
        <v>-405.53</v>
      </c>
      <c r="D1744" s="521">
        <f>VLOOKUP($A1744,'[33]2020TB'!$A:$N,'2020 Act TB'!D$1,FALSE)</f>
        <v>18144.349999999999</v>
      </c>
      <c r="E1744" s="521">
        <f>VLOOKUP($A1744,'[33]2020TB'!$A:$N,'2020 Act TB'!E$1,FALSE)</f>
        <v>25960.62</v>
      </c>
      <c r="F1744" s="521">
        <f>VLOOKUP($A1744,'[33]2020TB'!$A:$N,'2020 Act TB'!F$1,FALSE)</f>
        <v>2576.0700000000002</v>
      </c>
      <c r="G1744" s="521">
        <f>VLOOKUP($A1744,'[33]2020TB'!$A:$N,'2020 Act TB'!G$1,FALSE)</f>
        <v>0</v>
      </c>
      <c r="H1744" s="521">
        <f>VLOOKUP($A1744,'[33]2020TB'!$A:$N,'2020 Act TB'!H$1,FALSE)</f>
        <v>24600</v>
      </c>
      <c r="I1744" s="521">
        <f>VLOOKUP($A1744,'[33]2020TB'!$A:$N,'2020 Act TB'!I$1,FALSE)</f>
        <v>27346.71</v>
      </c>
      <c r="J1744" s="521">
        <f>VLOOKUP($A1744,'[33]2020TB'!$A:$N,'2020 Act TB'!J$1,FALSE)</f>
        <v>60.42</v>
      </c>
      <c r="K1744" s="521">
        <f>VLOOKUP($A1744,'[33]2020TB'!$A:$N,'2020 Act TB'!K$1,FALSE)</f>
        <v>21712.44</v>
      </c>
      <c r="L1744" s="521">
        <f>VLOOKUP($A1744,'[33]2020TB'!$A:$N,'2020 Act TB'!L$1,FALSE)</f>
        <v>0</v>
      </c>
      <c r="M1744" s="521">
        <f>VLOOKUP($A1744,'[33]2020TB'!$A:$N,'2020 Act TB'!M$1,FALSE)</f>
        <v>18989.95</v>
      </c>
      <c r="N1744" s="521">
        <f>VLOOKUP($A1744,'[33]2020TB'!$A:$N,'2020 Act TB'!N$1,FALSE)</f>
        <v>0</v>
      </c>
      <c r="O1744" s="522">
        <f t="shared" si="27"/>
        <v>138985.03</v>
      </c>
    </row>
    <row r="1745" spans="1:15" ht="13.2">
      <c r="A1745" s="523" t="s">
        <v>1795</v>
      </c>
      <c r="B1745" s="521" t="s">
        <v>5689</v>
      </c>
      <c r="C1745" s="521">
        <f>VLOOKUP($A1745,'[33]2020TB'!$A:$N,'2020 Act TB'!C$1,FALSE)</f>
        <v>3201.76</v>
      </c>
      <c r="D1745" s="521">
        <f>VLOOKUP($A1745,'[33]2020TB'!$A:$N,'2020 Act TB'!D$1,FALSE)</f>
        <v>-31103.31</v>
      </c>
      <c r="E1745" s="521">
        <f>VLOOKUP($A1745,'[33]2020TB'!$A:$N,'2020 Act TB'!E$1,FALSE)</f>
        <v>-35348.86</v>
      </c>
      <c r="F1745" s="521">
        <f>VLOOKUP($A1745,'[33]2020TB'!$A:$N,'2020 Act TB'!F$1,FALSE)</f>
        <v>8749.57</v>
      </c>
      <c r="G1745" s="521">
        <f>VLOOKUP($A1745,'[33]2020TB'!$A:$N,'2020 Act TB'!G$1,FALSE)</f>
        <v>5953.65</v>
      </c>
      <c r="H1745" s="521">
        <f>VLOOKUP($A1745,'[33]2020TB'!$A:$N,'2020 Act TB'!H$1,FALSE)</f>
        <v>1739.83</v>
      </c>
      <c r="I1745" s="521">
        <f>VLOOKUP($A1745,'[33]2020TB'!$A:$N,'2020 Act TB'!I$1,FALSE)</f>
        <v>-30359.1</v>
      </c>
      <c r="J1745" s="521">
        <f>VLOOKUP($A1745,'[33]2020TB'!$A:$N,'2020 Act TB'!J$1,FALSE)</f>
        <v>8665.4500000000007</v>
      </c>
      <c r="K1745" s="521">
        <f>VLOOKUP($A1745,'[33]2020TB'!$A:$N,'2020 Act TB'!K$1,FALSE)</f>
        <v>-3610.35</v>
      </c>
      <c r="L1745" s="521">
        <f>VLOOKUP($A1745,'[33]2020TB'!$A:$N,'2020 Act TB'!L$1,FALSE)</f>
        <v>17608.87</v>
      </c>
      <c r="M1745" s="521">
        <f>VLOOKUP($A1745,'[33]2020TB'!$A:$N,'2020 Act TB'!M$1,FALSE)</f>
        <v>11538.12</v>
      </c>
      <c r="N1745" s="521">
        <f>VLOOKUP($A1745,'[33]2020TB'!$A:$N,'2020 Act TB'!N$1,FALSE)</f>
        <v>16132.61</v>
      </c>
      <c r="O1745" s="522">
        <f t="shared" si="27"/>
        <v>-26831.760000000002</v>
      </c>
    </row>
    <row r="1746" spans="1:15" ht="13.2">
      <c r="A1746" s="523" t="s">
        <v>1796</v>
      </c>
      <c r="B1746" s="521" t="s">
        <v>5690</v>
      </c>
      <c r="C1746" s="521">
        <f>VLOOKUP($A1746,'[33]2020TB'!$A:$N,'2020 Act TB'!C$1,FALSE)</f>
        <v>6170.78</v>
      </c>
      <c r="D1746" s="521">
        <f>VLOOKUP($A1746,'[33]2020TB'!$A:$N,'2020 Act TB'!D$1,FALSE)</f>
        <v>43969.85</v>
      </c>
      <c r="E1746" s="521">
        <f>VLOOKUP($A1746,'[33]2020TB'!$A:$N,'2020 Act TB'!E$1,FALSE)</f>
        <v>34187.269999999997</v>
      </c>
      <c r="F1746" s="521">
        <f>VLOOKUP($A1746,'[33]2020TB'!$A:$N,'2020 Act TB'!F$1,FALSE)</f>
        <v>39272.28</v>
      </c>
      <c r="G1746" s="521">
        <f>VLOOKUP($A1746,'[33]2020TB'!$A:$N,'2020 Act TB'!G$1,FALSE)</f>
        <v>8607.0499999999993</v>
      </c>
      <c r="H1746" s="521">
        <f>VLOOKUP($A1746,'[33]2020TB'!$A:$N,'2020 Act TB'!H$1,FALSE)</f>
        <v>9582.57</v>
      </c>
      <c r="I1746" s="521">
        <f>VLOOKUP($A1746,'[33]2020TB'!$A:$N,'2020 Act TB'!I$1,FALSE)</f>
        <v>49405.56</v>
      </c>
      <c r="J1746" s="521">
        <f>VLOOKUP($A1746,'[33]2020TB'!$A:$N,'2020 Act TB'!J$1,FALSE)</f>
        <v>36686.199999999997</v>
      </c>
      <c r="K1746" s="521">
        <f>VLOOKUP($A1746,'[33]2020TB'!$A:$N,'2020 Act TB'!K$1,FALSE)</f>
        <v>26924.83</v>
      </c>
      <c r="L1746" s="521">
        <f>VLOOKUP($A1746,'[33]2020TB'!$A:$N,'2020 Act TB'!L$1,FALSE)</f>
        <v>13272.7</v>
      </c>
      <c r="M1746" s="521">
        <f>VLOOKUP($A1746,'[33]2020TB'!$A:$N,'2020 Act TB'!M$1,FALSE)</f>
        <v>21753.279999999999</v>
      </c>
      <c r="N1746" s="521">
        <f>VLOOKUP($A1746,'[33]2020TB'!$A:$N,'2020 Act TB'!N$1,FALSE)</f>
        <v>91485.04</v>
      </c>
      <c r="O1746" s="522">
        <f t="shared" si="27"/>
        <v>381317.41</v>
      </c>
    </row>
    <row r="1747" spans="1:15" ht="13.2">
      <c r="A1747" s="523" t="s">
        <v>1797</v>
      </c>
      <c r="B1747" s="521" t="s">
        <v>5691</v>
      </c>
      <c r="C1747" s="521">
        <f>VLOOKUP($A1747,'[33]2020TB'!$A:$N,'2020 Act TB'!C$1,FALSE)</f>
        <v>3375.4</v>
      </c>
      <c r="D1747" s="521">
        <f>VLOOKUP($A1747,'[33]2020TB'!$A:$N,'2020 Act TB'!D$1,FALSE)</f>
        <v>1290.32</v>
      </c>
      <c r="E1747" s="521">
        <f>VLOOKUP($A1747,'[33]2020TB'!$A:$N,'2020 Act TB'!E$1,FALSE)</f>
        <v>1071.0999999999999</v>
      </c>
      <c r="F1747" s="521">
        <f>VLOOKUP($A1747,'[33]2020TB'!$A:$N,'2020 Act TB'!F$1,FALSE)</f>
        <v>844.99</v>
      </c>
      <c r="G1747" s="521">
        <f>VLOOKUP($A1747,'[33]2020TB'!$A:$N,'2020 Act TB'!G$1,FALSE)</f>
        <v>2051.4</v>
      </c>
      <c r="H1747" s="521">
        <f>VLOOKUP($A1747,'[33]2020TB'!$A:$N,'2020 Act TB'!H$1,FALSE)</f>
        <v>1285.3699999999999</v>
      </c>
      <c r="I1747" s="521">
        <f>VLOOKUP($A1747,'[33]2020TB'!$A:$N,'2020 Act TB'!I$1,FALSE)</f>
        <v>2110</v>
      </c>
      <c r="J1747" s="521">
        <f>VLOOKUP($A1747,'[33]2020TB'!$A:$N,'2020 Act TB'!J$1,FALSE)</f>
        <v>1284.8800000000001</v>
      </c>
      <c r="K1747" s="521">
        <f>VLOOKUP($A1747,'[33]2020TB'!$A:$N,'2020 Act TB'!K$1,FALSE)</f>
        <v>2302.69</v>
      </c>
      <c r="L1747" s="521">
        <f>VLOOKUP($A1747,'[33]2020TB'!$A:$N,'2020 Act TB'!L$1,FALSE)</f>
        <v>12999.97</v>
      </c>
      <c r="M1747" s="521">
        <f>VLOOKUP($A1747,'[33]2020TB'!$A:$N,'2020 Act TB'!M$1,FALSE)</f>
        <v>1116.03</v>
      </c>
      <c r="N1747" s="521">
        <f>VLOOKUP($A1747,'[33]2020TB'!$A:$N,'2020 Act TB'!N$1,FALSE)</f>
        <v>1015.21</v>
      </c>
      <c r="O1747" s="522">
        <f t="shared" si="27"/>
        <v>30747.359999999997</v>
      </c>
    </row>
    <row r="1748" spans="1:15" ht="13.2">
      <c r="A1748" s="523" t="s">
        <v>1798</v>
      </c>
      <c r="B1748" s="521" t="s">
        <v>6756</v>
      </c>
      <c r="C1748" s="521">
        <f>VLOOKUP($A1748,'[33]2020TB'!$A:$N,'2020 Act TB'!C$1,FALSE)</f>
        <v>16567.599999999999</v>
      </c>
      <c r="D1748" s="521">
        <f>VLOOKUP($A1748,'[33]2020TB'!$A:$N,'2020 Act TB'!D$1,FALSE)</f>
        <v>2961.3</v>
      </c>
      <c r="E1748" s="521">
        <f>VLOOKUP($A1748,'[33]2020TB'!$A:$N,'2020 Act TB'!E$1,FALSE)</f>
        <v>1051.24</v>
      </c>
      <c r="F1748" s="521">
        <f>VLOOKUP($A1748,'[33]2020TB'!$A:$N,'2020 Act TB'!F$1,FALSE)</f>
        <v>1776.36</v>
      </c>
      <c r="G1748" s="521">
        <f>VLOOKUP($A1748,'[33]2020TB'!$A:$N,'2020 Act TB'!G$1,FALSE)</f>
        <v>-549.67999999999995</v>
      </c>
      <c r="H1748" s="521">
        <f>VLOOKUP($A1748,'[33]2020TB'!$A:$N,'2020 Act TB'!H$1,FALSE)</f>
        <v>0</v>
      </c>
      <c r="I1748" s="521">
        <f>VLOOKUP($A1748,'[33]2020TB'!$A:$N,'2020 Act TB'!I$1,FALSE)</f>
        <v>0</v>
      </c>
      <c r="J1748" s="521">
        <f>VLOOKUP($A1748,'[33]2020TB'!$A:$N,'2020 Act TB'!J$1,FALSE)</f>
        <v>0</v>
      </c>
      <c r="K1748" s="521">
        <f>VLOOKUP($A1748,'[33]2020TB'!$A:$N,'2020 Act TB'!K$1,FALSE)</f>
        <v>0</v>
      </c>
      <c r="L1748" s="521">
        <f>VLOOKUP($A1748,'[33]2020TB'!$A:$N,'2020 Act TB'!L$1,FALSE)</f>
        <v>0</v>
      </c>
      <c r="M1748" s="521">
        <f>VLOOKUP($A1748,'[33]2020TB'!$A:$N,'2020 Act TB'!M$1,FALSE)</f>
        <v>0</v>
      </c>
      <c r="N1748" s="521">
        <f>VLOOKUP($A1748,'[33]2020TB'!$A:$N,'2020 Act TB'!N$1,FALSE)</f>
        <v>0</v>
      </c>
      <c r="O1748" s="522">
        <f t="shared" si="27"/>
        <v>21806.82</v>
      </c>
    </row>
    <row r="1749" spans="1:15" ht="13.2">
      <c r="A1749" s="523" t="s">
        <v>1799</v>
      </c>
      <c r="B1749" s="521" t="s">
        <v>5693</v>
      </c>
      <c r="C1749" s="521">
        <f>VLOOKUP($A1749,'[33]2020TB'!$A:$N,'2020 Act TB'!C$1,FALSE)</f>
        <v>8683.51</v>
      </c>
      <c r="D1749" s="521">
        <f>VLOOKUP($A1749,'[33]2020TB'!$A:$N,'2020 Act TB'!D$1,FALSE)</f>
        <v>84649.42</v>
      </c>
      <c r="E1749" s="521">
        <f>VLOOKUP($A1749,'[33]2020TB'!$A:$N,'2020 Act TB'!E$1,FALSE)</f>
        <v>115410.09</v>
      </c>
      <c r="F1749" s="521">
        <f>VLOOKUP($A1749,'[33]2020TB'!$A:$N,'2020 Act TB'!F$1,FALSE)</f>
        <v>54559.8</v>
      </c>
      <c r="G1749" s="521">
        <f>VLOOKUP($A1749,'[33]2020TB'!$A:$N,'2020 Act TB'!G$1,FALSE)</f>
        <v>12807.43</v>
      </c>
      <c r="H1749" s="521">
        <f>VLOOKUP($A1749,'[33]2020TB'!$A:$N,'2020 Act TB'!H$1,FALSE)</f>
        <v>18804.919999999998</v>
      </c>
      <c r="I1749" s="521">
        <f>VLOOKUP($A1749,'[33]2020TB'!$A:$N,'2020 Act TB'!I$1,FALSE)</f>
        <v>27545.61</v>
      </c>
      <c r="J1749" s="521">
        <f>VLOOKUP($A1749,'[33]2020TB'!$A:$N,'2020 Act TB'!J$1,FALSE)</f>
        <v>29932.02</v>
      </c>
      <c r="K1749" s="521">
        <f>VLOOKUP($A1749,'[33]2020TB'!$A:$N,'2020 Act TB'!K$1,FALSE)</f>
        <v>44335.57</v>
      </c>
      <c r="L1749" s="521">
        <f>VLOOKUP($A1749,'[33]2020TB'!$A:$N,'2020 Act TB'!L$1,FALSE)</f>
        <v>49352.92</v>
      </c>
      <c r="M1749" s="521">
        <f>VLOOKUP($A1749,'[33]2020TB'!$A:$N,'2020 Act TB'!M$1,FALSE)</f>
        <v>38954.06</v>
      </c>
      <c r="N1749" s="521">
        <f>VLOOKUP($A1749,'[33]2020TB'!$A:$N,'2020 Act TB'!N$1,FALSE)</f>
        <v>61975.4</v>
      </c>
      <c r="O1749" s="522">
        <f t="shared" si="27"/>
        <v>547010.75</v>
      </c>
    </row>
    <row r="1750" spans="1:15" ht="13.2">
      <c r="A1750" s="523" t="s">
        <v>1800</v>
      </c>
      <c r="B1750" s="521" t="s">
        <v>5694</v>
      </c>
      <c r="C1750" s="521">
        <f>VLOOKUP($A1750,'[33]2020TB'!$A:$N,'2020 Act TB'!C$1,FALSE)</f>
        <v>23636.54</v>
      </c>
      <c r="D1750" s="521">
        <f>VLOOKUP($A1750,'[33]2020TB'!$A:$N,'2020 Act TB'!D$1,FALSE)</f>
        <v>20788.96</v>
      </c>
      <c r="E1750" s="521">
        <f>VLOOKUP($A1750,'[33]2020TB'!$A:$N,'2020 Act TB'!E$1,FALSE)</f>
        <v>22536.62</v>
      </c>
      <c r="F1750" s="521">
        <f>VLOOKUP($A1750,'[33]2020TB'!$A:$N,'2020 Act TB'!F$1,FALSE)</f>
        <v>11300.84</v>
      </c>
      <c r="G1750" s="521">
        <f>VLOOKUP($A1750,'[33]2020TB'!$A:$N,'2020 Act TB'!G$1,FALSE)</f>
        <v>4822.25</v>
      </c>
      <c r="H1750" s="521">
        <f>VLOOKUP($A1750,'[33]2020TB'!$A:$N,'2020 Act TB'!H$1,FALSE)</f>
        <v>13860.98</v>
      </c>
      <c r="I1750" s="521">
        <f>VLOOKUP($A1750,'[33]2020TB'!$A:$N,'2020 Act TB'!I$1,FALSE)</f>
        <v>24331.5</v>
      </c>
      <c r="J1750" s="521">
        <f>VLOOKUP($A1750,'[33]2020TB'!$A:$N,'2020 Act TB'!J$1,FALSE)</f>
        <v>4070.68</v>
      </c>
      <c r="K1750" s="521">
        <f>VLOOKUP($A1750,'[33]2020TB'!$A:$N,'2020 Act TB'!K$1,FALSE)</f>
        <v>14568.03</v>
      </c>
      <c r="L1750" s="521">
        <f>VLOOKUP($A1750,'[33]2020TB'!$A:$N,'2020 Act TB'!L$1,FALSE)</f>
        <v>13246.6</v>
      </c>
      <c r="M1750" s="521">
        <f>VLOOKUP($A1750,'[33]2020TB'!$A:$N,'2020 Act TB'!M$1,FALSE)</f>
        <v>16776.939999999999</v>
      </c>
      <c r="N1750" s="521">
        <f>VLOOKUP($A1750,'[33]2020TB'!$A:$N,'2020 Act TB'!N$1,FALSE)</f>
        <v>19182.080000000002</v>
      </c>
      <c r="O1750" s="522">
        <f t="shared" si="27"/>
        <v>189122.02000000002</v>
      </c>
    </row>
    <row r="1751" spans="1:15" ht="13.2">
      <c r="A1751" s="523" t="s">
        <v>1801</v>
      </c>
      <c r="B1751" s="521" t="s">
        <v>5695</v>
      </c>
      <c r="C1751" s="521">
        <f>VLOOKUP($A1751,'[33]2020TB'!$A:$N,'2020 Act TB'!C$1,FALSE)</f>
        <v>2004.55</v>
      </c>
      <c r="D1751" s="521">
        <f>VLOOKUP($A1751,'[33]2020TB'!$A:$N,'2020 Act TB'!D$1,FALSE)</f>
        <v>30809.74</v>
      </c>
      <c r="E1751" s="521">
        <f>VLOOKUP($A1751,'[33]2020TB'!$A:$N,'2020 Act TB'!E$1,FALSE)</f>
        <v>26422.74</v>
      </c>
      <c r="F1751" s="521">
        <f>VLOOKUP($A1751,'[33]2020TB'!$A:$N,'2020 Act TB'!F$1,FALSE)</f>
        <v>2614.19</v>
      </c>
      <c r="G1751" s="521">
        <f>VLOOKUP($A1751,'[33]2020TB'!$A:$N,'2020 Act TB'!G$1,FALSE)</f>
        <v>89473.73</v>
      </c>
      <c r="H1751" s="521">
        <f>VLOOKUP($A1751,'[33]2020TB'!$A:$N,'2020 Act TB'!H$1,FALSE)</f>
        <v>26866.65</v>
      </c>
      <c r="I1751" s="521">
        <f>VLOOKUP($A1751,'[33]2020TB'!$A:$N,'2020 Act TB'!I$1,FALSE)</f>
        <v>13517.39</v>
      </c>
      <c r="J1751" s="521">
        <f>VLOOKUP($A1751,'[33]2020TB'!$A:$N,'2020 Act TB'!J$1,FALSE)</f>
        <v>2845.8</v>
      </c>
      <c r="K1751" s="521">
        <f>VLOOKUP($A1751,'[33]2020TB'!$A:$N,'2020 Act TB'!K$1,FALSE)</f>
        <v>31128.38</v>
      </c>
      <c r="L1751" s="521">
        <f>VLOOKUP($A1751,'[33]2020TB'!$A:$N,'2020 Act TB'!L$1,FALSE)</f>
        <v>18837.84</v>
      </c>
      <c r="M1751" s="521">
        <f>VLOOKUP($A1751,'[33]2020TB'!$A:$N,'2020 Act TB'!M$1,FALSE)</f>
        <v>101380.79</v>
      </c>
      <c r="N1751" s="521">
        <f>VLOOKUP($A1751,'[33]2020TB'!$A:$N,'2020 Act TB'!N$1,FALSE)</f>
        <v>45765.36</v>
      </c>
      <c r="O1751" s="522">
        <f t="shared" si="27"/>
        <v>391667.16</v>
      </c>
    </row>
    <row r="1752" spans="1:15" ht="13.2">
      <c r="A1752" s="523" t="s">
        <v>1802</v>
      </c>
      <c r="B1752" s="521" t="s">
        <v>5696</v>
      </c>
      <c r="C1752" s="521">
        <f>VLOOKUP($A1752,'[33]2020TB'!$A:$N,'2020 Act TB'!C$1,FALSE)</f>
        <v>15936.97</v>
      </c>
      <c r="D1752" s="521">
        <f>VLOOKUP($A1752,'[33]2020TB'!$A:$N,'2020 Act TB'!D$1,FALSE)</f>
        <v>88070.36</v>
      </c>
      <c r="E1752" s="521">
        <f>VLOOKUP($A1752,'[33]2020TB'!$A:$N,'2020 Act TB'!E$1,FALSE)</f>
        <v>52115.37</v>
      </c>
      <c r="F1752" s="521">
        <f>VLOOKUP($A1752,'[33]2020TB'!$A:$N,'2020 Act TB'!F$1,FALSE)</f>
        <v>8640.23</v>
      </c>
      <c r="G1752" s="521">
        <f>VLOOKUP($A1752,'[33]2020TB'!$A:$N,'2020 Act TB'!G$1,FALSE)</f>
        <v>16441.62</v>
      </c>
      <c r="H1752" s="521">
        <f>VLOOKUP($A1752,'[33]2020TB'!$A:$N,'2020 Act TB'!H$1,FALSE)</f>
        <v>1288.49</v>
      </c>
      <c r="I1752" s="521">
        <f>VLOOKUP($A1752,'[33]2020TB'!$A:$N,'2020 Act TB'!I$1,FALSE)</f>
        <v>7817.58</v>
      </c>
      <c r="J1752" s="521">
        <f>VLOOKUP($A1752,'[33]2020TB'!$A:$N,'2020 Act TB'!J$1,FALSE)</f>
        <v>30382.62</v>
      </c>
      <c r="K1752" s="521">
        <f>VLOOKUP($A1752,'[33]2020TB'!$A:$N,'2020 Act TB'!K$1,FALSE)</f>
        <v>17390</v>
      </c>
      <c r="L1752" s="521">
        <f>VLOOKUP($A1752,'[33]2020TB'!$A:$N,'2020 Act TB'!L$1,FALSE)</f>
        <v>14101.24</v>
      </c>
      <c r="M1752" s="521">
        <f>VLOOKUP($A1752,'[33]2020TB'!$A:$N,'2020 Act TB'!M$1,FALSE)</f>
        <v>14817.71</v>
      </c>
      <c r="N1752" s="521">
        <f>VLOOKUP($A1752,'[33]2020TB'!$A:$N,'2020 Act TB'!N$1,FALSE)</f>
        <v>13097.31</v>
      </c>
      <c r="O1752" s="522">
        <f t="shared" si="27"/>
        <v>280099.5</v>
      </c>
    </row>
    <row r="1753" spans="1:15" ht="13.2">
      <c r="A1753" s="523" t="s">
        <v>1803</v>
      </c>
      <c r="B1753" s="521" t="s">
        <v>5697</v>
      </c>
      <c r="C1753" s="521">
        <f>VLOOKUP($A1753,'[33]2020TB'!$A:$N,'2020 Act TB'!C$1,FALSE)</f>
        <v>30649.88</v>
      </c>
      <c r="D1753" s="521">
        <f>VLOOKUP($A1753,'[33]2020TB'!$A:$N,'2020 Act TB'!D$1,FALSE)</f>
        <v>108711.25</v>
      </c>
      <c r="E1753" s="521">
        <f>VLOOKUP($A1753,'[33]2020TB'!$A:$N,'2020 Act TB'!E$1,FALSE)</f>
        <v>103409.08</v>
      </c>
      <c r="F1753" s="521">
        <f>VLOOKUP($A1753,'[33]2020TB'!$A:$N,'2020 Act TB'!F$1,FALSE)</f>
        <v>36289.730000000003</v>
      </c>
      <c r="G1753" s="521">
        <f>VLOOKUP($A1753,'[33]2020TB'!$A:$N,'2020 Act TB'!G$1,FALSE)</f>
        <v>2935.32</v>
      </c>
      <c r="H1753" s="521">
        <f>VLOOKUP($A1753,'[33]2020TB'!$A:$N,'2020 Act TB'!H$1,FALSE)</f>
        <v>-1528.8</v>
      </c>
      <c r="I1753" s="521">
        <f>VLOOKUP($A1753,'[33]2020TB'!$A:$N,'2020 Act TB'!I$1,FALSE)</f>
        <v>7459.7</v>
      </c>
      <c r="J1753" s="521">
        <f>VLOOKUP($A1753,'[33]2020TB'!$A:$N,'2020 Act TB'!J$1,FALSE)</f>
        <v>7001.39</v>
      </c>
      <c r="K1753" s="521">
        <f>VLOOKUP($A1753,'[33]2020TB'!$A:$N,'2020 Act TB'!K$1,FALSE)</f>
        <v>22927.34</v>
      </c>
      <c r="L1753" s="521">
        <f>VLOOKUP($A1753,'[33]2020TB'!$A:$N,'2020 Act TB'!L$1,FALSE)</f>
        <v>77491.75</v>
      </c>
      <c r="M1753" s="521">
        <f>VLOOKUP($A1753,'[33]2020TB'!$A:$N,'2020 Act TB'!M$1,FALSE)</f>
        <v>29866.44</v>
      </c>
      <c r="N1753" s="521">
        <f>VLOOKUP($A1753,'[33]2020TB'!$A:$N,'2020 Act TB'!N$1,FALSE)</f>
        <v>37117.160000000003</v>
      </c>
      <c r="O1753" s="522">
        <f t="shared" si="27"/>
        <v>462330.24000000011</v>
      </c>
    </row>
    <row r="1754" spans="1:15" ht="13.2">
      <c r="A1754" s="523">
        <v>6030090</v>
      </c>
      <c r="B1754" s="521" t="s">
        <v>5698</v>
      </c>
      <c r="C1754" s="521">
        <f>VLOOKUP($A1754,'[33]2020TB'!$A:$N,'2020 Act TB'!C$1,FALSE)</f>
        <v>0</v>
      </c>
      <c r="D1754" s="521">
        <f>VLOOKUP($A1754,'[33]2020TB'!$A:$N,'2020 Act TB'!D$1,FALSE)</f>
        <v>0</v>
      </c>
      <c r="E1754" s="521">
        <f>VLOOKUP($A1754,'[33]2020TB'!$A:$N,'2020 Act TB'!E$1,FALSE)</f>
        <v>0</v>
      </c>
      <c r="F1754" s="521">
        <f>VLOOKUP($A1754,'[33]2020TB'!$A:$N,'2020 Act TB'!F$1,FALSE)</f>
        <v>0</v>
      </c>
      <c r="G1754" s="521">
        <f>VLOOKUP($A1754,'[33]2020TB'!$A:$N,'2020 Act TB'!G$1,FALSE)</f>
        <v>0</v>
      </c>
      <c r="H1754" s="521">
        <f>VLOOKUP($A1754,'[33]2020TB'!$A:$N,'2020 Act TB'!H$1,FALSE)</f>
        <v>0</v>
      </c>
      <c r="I1754" s="521">
        <f>VLOOKUP($A1754,'[33]2020TB'!$A:$N,'2020 Act TB'!I$1,FALSE)</f>
        <v>0</v>
      </c>
      <c r="J1754" s="521">
        <f>VLOOKUP($A1754,'[33]2020TB'!$A:$N,'2020 Act TB'!J$1,FALSE)</f>
        <v>0</v>
      </c>
      <c r="K1754" s="521">
        <f>VLOOKUP($A1754,'[33]2020TB'!$A:$N,'2020 Act TB'!K$1,FALSE)</f>
        <v>0</v>
      </c>
      <c r="L1754" s="521">
        <f>VLOOKUP($A1754,'[33]2020TB'!$A:$N,'2020 Act TB'!L$1,FALSE)</f>
        <v>0</v>
      </c>
      <c r="M1754" s="521">
        <f>VLOOKUP($A1754,'[33]2020TB'!$A:$N,'2020 Act TB'!M$1,FALSE)</f>
        <v>0</v>
      </c>
      <c r="N1754" s="521">
        <f>VLOOKUP($A1754,'[33]2020TB'!$A:$N,'2020 Act TB'!N$1,FALSE)</f>
        <v>0</v>
      </c>
      <c r="O1754" s="522">
        <f t="shared" si="27"/>
        <v>0</v>
      </c>
    </row>
    <row r="1755" spans="1:15" ht="13.2">
      <c r="A1755" s="523">
        <v>6030091</v>
      </c>
      <c r="B1755" s="521" t="s">
        <v>5699</v>
      </c>
      <c r="C1755" s="521">
        <f>VLOOKUP($A1755,'[33]2020TB'!$A:$N,'2020 Act TB'!C$1,FALSE)</f>
        <v>0</v>
      </c>
      <c r="D1755" s="521">
        <f>VLOOKUP($A1755,'[33]2020TB'!$A:$N,'2020 Act TB'!D$1,FALSE)</f>
        <v>0</v>
      </c>
      <c r="E1755" s="521">
        <f>VLOOKUP($A1755,'[33]2020TB'!$A:$N,'2020 Act TB'!E$1,FALSE)</f>
        <v>0</v>
      </c>
      <c r="F1755" s="521">
        <f>VLOOKUP($A1755,'[33]2020TB'!$A:$N,'2020 Act TB'!F$1,FALSE)</f>
        <v>0</v>
      </c>
      <c r="G1755" s="521">
        <f>VLOOKUP($A1755,'[33]2020TB'!$A:$N,'2020 Act TB'!G$1,FALSE)</f>
        <v>0</v>
      </c>
      <c r="H1755" s="521">
        <f>VLOOKUP($A1755,'[33]2020TB'!$A:$N,'2020 Act TB'!H$1,FALSE)</f>
        <v>42346.54</v>
      </c>
      <c r="I1755" s="521">
        <f>VLOOKUP($A1755,'[33]2020TB'!$A:$N,'2020 Act TB'!I$1,FALSE)</f>
        <v>0</v>
      </c>
      <c r="J1755" s="521">
        <f>VLOOKUP($A1755,'[33]2020TB'!$A:$N,'2020 Act TB'!J$1,FALSE)</f>
        <v>6139.06</v>
      </c>
      <c r="K1755" s="521">
        <f>VLOOKUP($A1755,'[33]2020TB'!$A:$N,'2020 Act TB'!K$1,FALSE)</f>
        <v>4395.42</v>
      </c>
      <c r="L1755" s="521">
        <f>VLOOKUP($A1755,'[33]2020TB'!$A:$N,'2020 Act TB'!L$1,FALSE)</f>
        <v>3984.99</v>
      </c>
      <c r="M1755" s="521">
        <f>VLOOKUP($A1755,'[33]2020TB'!$A:$N,'2020 Act TB'!M$1,FALSE)</f>
        <v>12589.22</v>
      </c>
      <c r="N1755" s="521">
        <f>VLOOKUP($A1755,'[33]2020TB'!$A:$N,'2020 Act TB'!N$1,FALSE)</f>
        <v>76881.16</v>
      </c>
      <c r="O1755" s="522">
        <f t="shared" ref="O1755:O1818" si="28">+SUM(C1755:N1755)</f>
        <v>146336.39000000001</v>
      </c>
    </row>
    <row r="1756" spans="1:15" ht="13.2">
      <c r="A1756" s="523" t="s">
        <v>1804</v>
      </c>
      <c r="B1756" s="521" t="s">
        <v>5700</v>
      </c>
      <c r="C1756" s="521">
        <f>VLOOKUP($A1756,'[33]2020TB'!$A:$N,'2020 Act TB'!C$1,FALSE)</f>
        <v>-106.64</v>
      </c>
      <c r="D1756" s="521">
        <f>VLOOKUP($A1756,'[33]2020TB'!$A:$N,'2020 Act TB'!D$1,FALSE)</f>
        <v>163853.85</v>
      </c>
      <c r="E1756" s="521">
        <f>VLOOKUP($A1756,'[33]2020TB'!$A:$N,'2020 Act TB'!E$1,FALSE)</f>
        <v>63963.23</v>
      </c>
      <c r="F1756" s="521">
        <f>VLOOKUP($A1756,'[33]2020TB'!$A:$N,'2020 Act TB'!F$1,FALSE)</f>
        <v>124710.44</v>
      </c>
      <c r="G1756" s="521">
        <f>VLOOKUP($A1756,'[33]2020TB'!$A:$N,'2020 Act TB'!G$1,FALSE)</f>
        <v>46138.879999999997</v>
      </c>
      <c r="H1756" s="521">
        <f>VLOOKUP($A1756,'[33]2020TB'!$A:$N,'2020 Act TB'!H$1,FALSE)</f>
        <v>58490.62</v>
      </c>
      <c r="I1756" s="521">
        <f>VLOOKUP($A1756,'[33]2020TB'!$A:$N,'2020 Act TB'!I$1,FALSE)</f>
        <v>41454.910000000003</v>
      </c>
      <c r="J1756" s="521">
        <f>VLOOKUP($A1756,'[33]2020TB'!$A:$N,'2020 Act TB'!J$1,FALSE)</f>
        <v>37562.75</v>
      </c>
      <c r="K1756" s="521">
        <f>VLOOKUP($A1756,'[33]2020TB'!$A:$N,'2020 Act TB'!K$1,FALSE)</f>
        <v>23673.48</v>
      </c>
      <c r="L1756" s="521">
        <f>VLOOKUP($A1756,'[33]2020TB'!$A:$N,'2020 Act TB'!L$1,FALSE)</f>
        <v>47232.97</v>
      </c>
      <c r="M1756" s="521">
        <f>VLOOKUP($A1756,'[33]2020TB'!$A:$N,'2020 Act TB'!M$1,FALSE)</f>
        <v>27266.65</v>
      </c>
      <c r="N1756" s="521">
        <f>VLOOKUP($A1756,'[33]2020TB'!$A:$N,'2020 Act TB'!N$1,FALSE)</f>
        <v>176736.99</v>
      </c>
      <c r="O1756" s="522">
        <f t="shared" si="28"/>
        <v>810978.13</v>
      </c>
    </row>
    <row r="1757" spans="1:15" ht="13.2">
      <c r="A1757" s="523" t="s">
        <v>1805</v>
      </c>
      <c r="B1757" s="521" t="s">
        <v>5701</v>
      </c>
      <c r="C1757" s="521">
        <f>VLOOKUP($A1757,'[33]2020TB'!$A:$N,'2020 Act TB'!C$1,FALSE)</f>
        <v>0</v>
      </c>
      <c r="D1757" s="521">
        <f>VLOOKUP($A1757,'[33]2020TB'!$A:$N,'2020 Act TB'!D$1,FALSE)</f>
        <v>-803.57</v>
      </c>
      <c r="E1757" s="521">
        <f>VLOOKUP($A1757,'[33]2020TB'!$A:$N,'2020 Act TB'!E$1,FALSE)</f>
        <v>0</v>
      </c>
      <c r="F1757" s="521">
        <f>VLOOKUP($A1757,'[33]2020TB'!$A:$N,'2020 Act TB'!F$1,FALSE)</f>
        <v>6403.72</v>
      </c>
      <c r="G1757" s="521">
        <f>VLOOKUP($A1757,'[33]2020TB'!$A:$N,'2020 Act TB'!G$1,FALSE)</f>
        <v>0</v>
      </c>
      <c r="H1757" s="521">
        <f>VLOOKUP($A1757,'[33]2020TB'!$A:$N,'2020 Act TB'!H$1,FALSE)</f>
        <v>0</v>
      </c>
      <c r="I1757" s="521">
        <f>VLOOKUP($A1757,'[33]2020TB'!$A:$N,'2020 Act TB'!I$1,FALSE)</f>
        <v>0</v>
      </c>
      <c r="J1757" s="521">
        <f>VLOOKUP($A1757,'[33]2020TB'!$A:$N,'2020 Act TB'!J$1,FALSE)</f>
        <v>0</v>
      </c>
      <c r="K1757" s="521">
        <f>VLOOKUP($A1757,'[33]2020TB'!$A:$N,'2020 Act TB'!K$1,FALSE)</f>
        <v>-507.97</v>
      </c>
      <c r="L1757" s="521">
        <f>VLOOKUP($A1757,'[33]2020TB'!$A:$N,'2020 Act TB'!L$1,FALSE)</f>
        <v>-530.98</v>
      </c>
      <c r="M1757" s="521">
        <f>VLOOKUP($A1757,'[33]2020TB'!$A:$N,'2020 Act TB'!M$1,FALSE)</f>
        <v>0</v>
      </c>
      <c r="N1757" s="521">
        <f>VLOOKUP($A1757,'[33]2020TB'!$A:$N,'2020 Act TB'!N$1,FALSE)</f>
        <v>-4984</v>
      </c>
      <c r="O1757" s="522">
        <f t="shared" si="28"/>
        <v>-422.79999999999927</v>
      </c>
    </row>
    <row r="1758" spans="1:15" ht="13.2">
      <c r="A1758" s="523" t="s">
        <v>1806</v>
      </c>
      <c r="B1758" s="521" t="s">
        <v>5702</v>
      </c>
      <c r="C1758" s="521">
        <f>VLOOKUP($A1758,'[33]2020TB'!$A:$N,'2020 Act TB'!C$1,FALSE)</f>
        <v>-42093.16</v>
      </c>
      <c r="D1758" s="521">
        <f>VLOOKUP($A1758,'[33]2020TB'!$A:$N,'2020 Act TB'!D$1,FALSE)</f>
        <v>-83066.28</v>
      </c>
      <c r="E1758" s="521">
        <f>VLOOKUP($A1758,'[33]2020TB'!$A:$N,'2020 Act TB'!E$1,FALSE)</f>
        <v>-89899.48</v>
      </c>
      <c r="F1758" s="521">
        <f>VLOOKUP($A1758,'[33]2020TB'!$A:$N,'2020 Act TB'!F$1,FALSE)</f>
        <v>-37043.120000000003</v>
      </c>
      <c r="G1758" s="521">
        <f>VLOOKUP($A1758,'[33]2020TB'!$A:$N,'2020 Act TB'!G$1,FALSE)</f>
        <v>-16929.32</v>
      </c>
      <c r="H1758" s="521">
        <f>VLOOKUP($A1758,'[33]2020TB'!$A:$N,'2020 Act TB'!H$1,FALSE)</f>
        <v>-18966.71</v>
      </c>
      <c r="I1758" s="521">
        <f>VLOOKUP($A1758,'[33]2020TB'!$A:$N,'2020 Act TB'!I$1,FALSE)</f>
        <v>-36091.699999999997</v>
      </c>
      <c r="J1758" s="521">
        <f>VLOOKUP($A1758,'[33]2020TB'!$A:$N,'2020 Act TB'!J$1,FALSE)</f>
        <v>-29588.13</v>
      </c>
      <c r="K1758" s="521">
        <f>VLOOKUP($A1758,'[33]2020TB'!$A:$N,'2020 Act TB'!K$1,FALSE)</f>
        <v>-48825.82</v>
      </c>
      <c r="L1758" s="521">
        <f>VLOOKUP($A1758,'[33]2020TB'!$A:$N,'2020 Act TB'!L$1,FALSE)</f>
        <v>-95540.62</v>
      </c>
      <c r="M1758" s="521">
        <f>VLOOKUP($A1758,'[33]2020TB'!$A:$N,'2020 Act TB'!M$1,FALSE)</f>
        <v>-42405.98</v>
      </c>
      <c r="N1758" s="521">
        <f>VLOOKUP($A1758,'[33]2020TB'!$A:$N,'2020 Act TB'!N$1,FALSE)</f>
        <v>-65409.54</v>
      </c>
      <c r="O1758" s="522">
        <f t="shared" si="28"/>
        <v>-605859.8600000001</v>
      </c>
    </row>
    <row r="1759" spans="1:15" ht="13.2">
      <c r="A1759" s="523" t="s">
        <v>1807</v>
      </c>
      <c r="B1759" s="521" t="s">
        <v>5703</v>
      </c>
      <c r="C1759" s="521">
        <f>VLOOKUP($A1759,'[33]2020TB'!$A:$N,'2020 Act TB'!C$1,FALSE)</f>
        <v>-82312.02</v>
      </c>
      <c r="D1759" s="521">
        <f>VLOOKUP($A1759,'[33]2020TB'!$A:$N,'2020 Act TB'!D$1,FALSE)</f>
        <v>22193.8</v>
      </c>
      <c r="E1759" s="521">
        <f>VLOOKUP($A1759,'[33]2020TB'!$A:$N,'2020 Act TB'!E$1,FALSE)</f>
        <v>44733.94</v>
      </c>
      <c r="F1759" s="521">
        <f>VLOOKUP($A1759,'[33]2020TB'!$A:$N,'2020 Act TB'!F$1,FALSE)</f>
        <v>58740.480000000003</v>
      </c>
      <c r="G1759" s="521">
        <f>VLOOKUP($A1759,'[33]2020TB'!$A:$N,'2020 Act TB'!G$1,FALSE)</f>
        <v>1534.19</v>
      </c>
      <c r="H1759" s="521">
        <f>VLOOKUP($A1759,'[33]2020TB'!$A:$N,'2020 Act TB'!H$1,FALSE)</f>
        <v>63915.5</v>
      </c>
      <c r="I1759" s="521">
        <f>VLOOKUP($A1759,'[33]2020TB'!$A:$N,'2020 Act TB'!I$1,FALSE)</f>
        <v>122120.44</v>
      </c>
      <c r="J1759" s="521">
        <f>VLOOKUP($A1759,'[33]2020TB'!$A:$N,'2020 Act TB'!J$1,FALSE)</f>
        <v>21850.37</v>
      </c>
      <c r="K1759" s="521">
        <f>VLOOKUP($A1759,'[33]2020TB'!$A:$N,'2020 Act TB'!K$1,FALSE)</f>
        <v>286969.19</v>
      </c>
      <c r="L1759" s="521">
        <f>VLOOKUP($A1759,'[33]2020TB'!$A:$N,'2020 Act TB'!L$1,FALSE)</f>
        <v>534587.93000000005</v>
      </c>
      <c r="M1759" s="521">
        <f>VLOOKUP($A1759,'[33]2020TB'!$A:$N,'2020 Act TB'!M$1,FALSE)</f>
        <v>126782.79</v>
      </c>
      <c r="N1759" s="521">
        <f>VLOOKUP($A1759,'[33]2020TB'!$A:$N,'2020 Act TB'!N$1,FALSE)</f>
        <v>107721.37</v>
      </c>
      <c r="O1759" s="522">
        <f t="shared" si="28"/>
        <v>1308837.98</v>
      </c>
    </row>
    <row r="1760" spans="1:15" ht="13.2">
      <c r="A1760" s="523" t="s">
        <v>1808</v>
      </c>
      <c r="B1760" s="521" t="s">
        <v>5704</v>
      </c>
      <c r="C1760" s="521">
        <f>VLOOKUP($A1760,'[33]2020TB'!$A:$N,'2020 Act TB'!C$1,FALSE)</f>
        <v>0</v>
      </c>
      <c r="D1760" s="521">
        <f>VLOOKUP($A1760,'[33]2020TB'!$A:$N,'2020 Act TB'!D$1,FALSE)</f>
        <v>0</v>
      </c>
      <c r="E1760" s="521">
        <f>VLOOKUP($A1760,'[33]2020TB'!$A:$N,'2020 Act TB'!E$1,FALSE)</f>
        <v>0</v>
      </c>
      <c r="F1760" s="521">
        <f>VLOOKUP($A1760,'[33]2020TB'!$A:$N,'2020 Act TB'!F$1,FALSE)</f>
        <v>0</v>
      </c>
      <c r="G1760" s="521">
        <f>VLOOKUP($A1760,'[33]2020TB'!$A:$N,'2020 Act TB'!G$1,FALSE)</f>
        <v>0</v>
      </c>
      <c r="H1760" s="521">
        <f>VLOOKUP($A1760,'[33]2020TB'!$A:$N,'2020 Act TB'!H$1,FALSE)</f>
        <v>0</v>
      </c>
      <c r="I1760" s="521">
        <f>VLOOKUP($A1760,'[33]2020TB'!$A:$N,'2020 Act TB'!I$1,FALSE)</f>
        <v>0</v>
      </c>
      <c r="J1760" s="521">
        <f>VLOOKUP($A1760,'[33]2020TB'!$A:$N,'2020 Act TB'!J$1,FALSE)</f>
        <v>0</v>
      </c>
      <c r="K1760" s="521">
        <f>VLOOKUP($A1760,'[33]2020TB'!$A:$N,'2020 Act TB'!K$1,FALSE)</f>
        <v>0</v>
      </c>
      <c r="L1760" s="521">
        <f>VLOOKUP($A1760,'[33]2020TB'!$A:$N,'2020 Act TB'!L$1,FALSE)</f>
        <v>0</v>
      </c>
      <c r="M1760" s="521">
        <f>VLOOKUP($A1760,'[33]2020TB'!$A:$N,'2020 Act TB'!M$1,FALSE)</f>
        <v>0</v>
      </c>
      <c r="N1760" s="521">
        <f>VLOOKUP($A1760,'[33]2020TB'!$A:$N,'2020 Act TB'!N$1,FALSE)</f>
        <v>0</v>
      </c>
      <c r="O1760" s="522">
        <f t="shared" si="28"/>
        <v>0</v>
      </c>
    </row>
    <row r="1761" spans="1:15" ht="13.2">
      <c r="A1761" s="523" t="s">
        <v>1809</v>
      </c>
      <c r="B1761" s="521" t="s">
        <v>5705</v>
      </c>
      <c r="C1761" s="521">
        <f>VLOOKUP($A1761,'[33]2020TB'!$A:$N,'2020 Act TB'!C$1,FALSE)</f>
        <v>2122</v>
      </c>
      <c r="D1761" s="521">
        <f>VLOOKUP($A1761,'[33]2020TB'!$A:$N,'2020 Act TB'!D$1,FALSE)</f>
        <v>0</v>
      </c>
      <c r="E1761" s="521">
        <f>VLOOKUP($A1761,'[33]2020TB'!$A:$N,'2020 Act TB'!E$1,FALSE)</f>
        <v>66262.5</v>
      </c>
      <c r="F1761" s="521">
        <f>VLOOKUP($A1761,'[33]2020TB'!$A:$N,'2020 Act TB'!F$1,FALSE)</f>
        <v>94500</v>
      </c>
      <c r="G1761" s="521">
        <f>VLOOKUP($A1761,'[33]2020TB'!$A:$N,'2020 Act TB'!G$1,FALSE)</f>
        <v>90000</v>
      </c>
      <c r="H1761" s="521">
        <f>VLOOKUP($A1761,'[33]2020TB'!$A:$N,'2020 Act TB'!H$1,FALSE)</f>
        <v>0</v>
      </c>
      <c r="I1761" s="521">
        <f>VLOOKUP($A1761,'[33]2020TB'!$A:$N,'2020 Act TB'!I$1,FALSE)</f>
        <v>663.3</v>
      </c>
      <c r="J1761" s="521">
        <f>VLOOKUP($A1761,'[33]2020TB'!$A:$N,'2020 Act TB'!J$1,FALSE)</f>
        <v>0</v>
      </c>
      <c r="K1761" s="521">
        <f>VLOOKUP($A1761,'[33]2020TB'!$A:$N,'2020 Act TB'!K$1,FALSE)</f>
        <v>90000</v>
      </c>
      <c r="L1761" s="521">
        <f>VLOOKUP($A1761,'[33]2020TB'!$A:$N,'2020 Act TB'!L$1,FALSE)</f>
        <v>2775.8</v>
      </c>
      <c r="M1761" s="521">
        <f>VLOOKUP($A1761,'[33]2020TB'!$A:$N,'2020 Act TB'!M$1,FALSE)</f>
        <v>90000</v>
      </c>
      <c r="N1761" s="521">
        <f>VLOOKUP($A1761,'[33]2020TB'!$A:$N,'2020 Act TB'!N$1,FALSE)</f>
        <v>32440</v>
      </c>
      <c r="O1761" s="522">
        <f t="shared" si="28"/>
        <v>468763.6</v>
      </c>
    </row>
    <row r="1762" spans="1:15" ht="13.2">
      <c r="A1762" s="523" t="s">
        <v>1810</v>
      </c>
      <c r="B1762" s="521" t="s">
        <v>5706</v>
      </c>
      <c r="C1762" s="521">
        <f>VLOOKUP($A1762,'[33]2020TB'!$A:$N,'2020 Act TB'!C$1,FALSE)</f>
        <v>701109.48</v>
      </c>
      <c r="D1762" s="521">
        <f>VLOOKUP($A1762,'[33]2020TB'!$A:$N,'2020 Act TB'!D$1,FALSE)</f>
        <v>260782.94</v>
      </c>
      <c r="E1762" s="521">
        <f>VLOOKUP($A1762,'[33]2020TB'!$A:$N,'2020 Act TB'!E$1,FALSE)</f>
        <v>569270.92000000004</v>
      </c>
      <c r="F1762" s="521">
        <f>VLOOKUP($A1762,'[33]2020TB'!$A:$N,'2020 Act TB'!F$1,FALSE)</f>
        <v>-46124.58</v>
      </c>
      <c r="G1762" s="521">
        <f>VLOOKUP($A1762,'[33]2020TB'!$A:$N,'2020 Act TB'!G$1,FALSE)</f>
        <v>405642.34</v>
      </c>
      <c r="H1762" s="521">
        <f>VLOOKUP($A1762,'[33]2020TB'!$A:$N,'2020 Act TB'!H$1,FALSE)</f>
        <v>127863.2</v>
      </c>
      <c r="I1762" s="521">
        <f>VLOOKUP($A1762,'[33]2020TB'!$A:$N,'2020 Act TB'!I$1,FALSE)</f>
        <v>805314.88</v>
      </c>
      <c r="J1762" s="521">
        <f>VLOOKUP($A1762,'[33]2020TB'!$A:$N,'2020 Act TB'!J$1,FALSE)</f>
        <v>700025.91</v>
      </c>
      <c r="K1762" s="521">
        <f>VLOOKUP($A1762,'[33]2020TB'!$A:$N,'2020 Act TB'!K$1,FALSE)</f>
        <v>886900.69</v>
      </c>
      <c r="L1762" s="521">
        <f>VLOOKUP($A1762,'[33]2020TB'!$A:$N,'2020 Act TB'!L$1,FALSE)</f>
        <v>1325455.82</v>
      </c>
      <c r="M1762" s="521">
        <f>VLOOKUP($A1762,'[33]2020TB'!$A:$N,'2020 Act TB'!M$1,FALSE)</f>
        <v>1278420.73</v>
      </c>
      <c r="N1762" s="521">
        <f>VLOOKUP($A1762,'[33]2020TB'!$A:$N,'2020 Act TB'!N$1,FALSE)</f>
        <v>2487311.15</v>
      </c>
      <c r="O1762" s="522">
        <f t="shared" si="28"/>
        <v>9501973.4800000004</v>
      </c>
    </row>
    <row r="1763" spans="1:15" ht="13.2">
      <c r="A1763" s="523" t="s">
        <v>1811</v>
      </c>
      <c r="B1763" s="521" t="s">
        <v>5707</v>
      </c>
      <c r="C1763" s="521">
        <f>VLOOKUP($A1763,'[33]2020TB'!$A:$N,'2020 Act TB'!C$1,FALSE)</f>
        <v>39968.75</v>
      </c>
      <c r="D1763" s="521">
        <f>VLOOKUP($A1763,'[33]2020TB'!$A:$N,'2020 Act TB'!D$1,FALSE)</f>
        <v>37094.870000000003</v>
      </c>
      <c r="E1763" s="521">
        <f>VLOOKUP($A1763,'[33]2020TB'!$A:$N,'2020 Act TB'!E$1,FALSE)</f>
        <v>28543.5</v>
      </c>
      <c r="F1763" s="521">
        <f>VLOOKUP($A1763,'[33]2020TB'!$A:$N,'2020 Act TB'!F$1,FALSE)</f>
        <v>28845.42</v>
      </c>
      <c r="G1763" s="521">
        <f>VLOOKUP($A1763,'[33]2020TB'!$A:$N,'2020 Act TB'!G$1,FALSE)</f>
        <v>136585.38</v>
      </c>
      <c r="H1763" s="521">
        <f>VLOOKUP($A1763,'[33]2020TB'!$A:$N,'2020 Act TB'!H$1,FALSE)</f>
        <v>290149.2</v>
      </c>
      <c r="I1763" s="521">
        <f>VLOOKUP($A1763,'[33]2020TB'!$A:$N,'2020 Act TB'!I$1,FALSE)</f>
        <v>116256.88</v>
      </c>
      <c r="J1763" s="521">
        <f>VLOOKUP($A1763,'[33]2020TB'!$A:$N,'2020 Act TB'!J$1,FALSE)</f>
        <v>80233.38</v>
      </c>
      <c r="K1763" s="521">
        <f>VLOOKUP($A1763,'[33]2020TB'!$A:$N,'2020 Act TB'!K$1,FALSE)</f>
        <v>124949.18</v>
      </c>
      <c r="L1763" s="521">
        <f>VLOOKUP($A1763,'[33]2020TB'!$A:$N,'2020 Act TB'!L$1,FALSE)</f>
        <v>178617.98</v>
      </c>
      <c r="M1763" s="521">
        <f>VLOOKUP($A1763,'[33]2020TB'!$A:$N,'2020 Act TB'!M$1,FALSE)</f>
        <v>77322.789999999994</v>
      </c>
      <c r="N1763" s="521">
        <f>VLOOKUP($A1763,'[33]2020TB'!$A:$N,'2020 Act TB'!N$1,FALSE)</f>
        <v>204791.94</v>
      </c>
      <c r="O1763" s="522">
        <f t="shared" si="28"/>
        <v>1343359.27</v>
      </c>
    </row>
    <row r="1764" spans="1:15" ht="13.2">
      <c r="A1764" s="523" t="s">
        <v>1812</v>
      </c>
      <c r="B1764" s="521" t="s">
        <v>5708</v>
      </c>
      <c r="C1764" s="521">
        <f>VLOOKUP($A1764,'[33]2020TB'!$A:$N,'2020 Act TB'!C$1,FALSE)</f>
        <v>167167.15</v>
      </c>
      <c r="D1764" s="521">
        <f>VLOOKUP($A1764,'[33]2020TB'!$A:$N,'2020 Act TB'!D$1,FALSE)</f>
        <v>52868.57</v>
      </c>
      <c r="E1764" s="521">
        <f>VLOOKUP($A1764,'[33]2020TB'!$A:$N,'2020 Act TB'!E$1,FALSE)</f>
        <v>947742.71999999997</v>
      </c>
      <c r="F1764" s="521">
        <f>VLOOKUP($A1764,'[33]2020TB'!$A:$N,'2020 Act TB'!F$1,FALSE)</f>
        <v>401220.37</v>
      </c>
      <c r="G1764" s="521">
        <f>VLOOKUP($A1764,'[33]2020TB'!$A:$N,'2020 Act TB'!G$1,FALSE)</f>
        <v>402615.79</v>
      </c>
      <c r="H1764" s="521">
        <f>VLOOKUP($A1764,'[33]2020TB'!$A:$N,'2020 Act TB'!H$1,FALSE)</f>
        <v>900335.48</v>
      </c>
      <c r="I1764" s="521">
        <f>VLOOKUP($A1764,'[33]2020TB'!$A:$N,'2020 Act TB'!I$1,FALSE)</f>
        <v>244675.34</v>
      </c>
      <c r="J1764" s="521">
        <f>VLOOKUP($A1764,'[33]2020TB'!$A:$N,'2020 Act TB'!J$1,FALSE)</f>
        <v>284612.95</v>
      </c>
      <c r="K1764" s="521">
        <f>VLOOKUP($A1764,'[33]2020TB'!$A:$N,'2020 Act TB'!K$1,FALSE)</f>
        <v>228605.01</v>
      </c>
      <c r="L1764" s="521">
        <f>VLOOKUP($A1764,'[33]2020TB'!$A:$N,'2020 Act TB'!L$1,FALSE)</f>
        <v>330946.12</v>
      </c>
      <c r="M1764" s="521">
        <f>VLOOKUP($A1764,'[33]2020TB'!$A:$N,'2020 Act TB'!M$1,FALSE)</f>
        <v>264699.88</v>
      </c>
      <c r="N1764" s="521">
        <f>VLOOKUP($A1764,'[33]2020TB'!$A:$N,'2020 Act TB'!N$1,FALSE)</f>
        <v>-9137.4699999999993</v>
      </c>
      <c r="O1764" s="522">
        <f t="shared" si="28"/>
        <v>4216351.91</v>
      </c>
    </row>
    <row r="1765" spans="1:15" ht="13.2">
      <c r="A1765" s="523" t="s">
        <v>1813</v>
      </c>
      <c r="B1765" s="521" t="s">
        <v>5709</v>
      </c>
      <c r="C1765" s="521">
        <f>VLOOKUP($A1765,'[33]2020TB'!$A:$N,'2020 Act TB'!C$1,FALSE)</f>
        <v>87568.72</v>
      </c>
      <c r="D1765" s="521">
        <f>VLOOKUP($A1765,'[33]2020TB'!$A:$N,'2020 Act TB'!D$1,FALSE)</f>
        <v>149982</v>
      </c>
      <c r="E1765" s="521">
        <f>VLOOKUP($A1765,'[33]2020TB'!$A:$N,'2020 Act TB'!E$1,FALSE)</f>
        <v>66500</v>
      </c>
      <c r="F1765" s="521">
        <f>VLOOKUP($A1765,'[33]2020TB'!$A:$N,'2020 Act TB'!F$1,FALSE)</f>
        <v>16625</v>
      </c>
      <c r="G1765" s="521">
        <f>VLOOKUP($A1765,'[33]2020TB'!$A:$N,'2020 Act TB'!G$1,FALSE)</f>
        <v>57723</v>
      </c>
      <c r="H1765" s="521">
        <f>VLOOKUP($A1765,'[33]2020TB'!$A:$N,'2020 Act TB'!H$1,FALSE)</f>
        <v>69147</v>
      </c>
      <c r="I1765" s="521">
        <f>VLOOKUP($A1765,'[33]2020TB'!$A:$N,'2020 Act TB'!I$1,FALSE)</f>
        <v>148065</v>
      </c>
      <c r="J1765" s="521">
        <f>VLOOKUP($A1765,'[33]2020TB'!$A:$N,'2020 Act TB'!J$1,FALSE)</f>
        <v>76469</v>
      </c>
      <c r="K1765" s="521">
        <f>VLOOKUP($A1765,'[33]2020TB'!$A:$N,'2020 Act TB'!K$1,FALSE)</f>
        <v>-12000</v>
      </c>
      <c r="L1765" s="521">
        <f>VLOOKUP($A1765,'[33]2020TB'!$A:$N,'2020 Act TB'!L$1,FALSE)</f>
        <v>4350</v>
      </c>
      <c r="M1765" s="521">
        <f>VLOOKUP($A1765,'[33]2020TB'!$A:$N,'2020 Act TB'!M$1,FALSE)</f>
        <v>319200</v>
      </c>
      <c r="N1765" s="521">
        <f>VLOOKUP($A1765,'[33]2020TB'!$A:$N,'2020 Act TB'!N$1,FALSE)</f>
        <v>593272</v>
      </c>
      <c r="O1765" s="522">
        <f t="shared" si="28"/>
        <v>1576901.72</v>
      </c>
    </row>
    <row r="1766" spans="1:15" ht="13.2">
      <c r="A1766" s="523" t="s">
        <v>1814</v>
      </c>
      <c r="B1766" s="521" t="s">
        <v>5710</v>
      </c>
      <c r="C1766" s="521">
        <f>VLOOKUP($A1766,'[33]2020TB'!$A:$N,'2020 Act TB'!C$1,FALSE)</f>
        <v>217849.11</v>
      </c>
      <c r="D1766" s="521">
        <f>VLOOKUP($A1766,'[33]2020TB'!$A:$N,'2020 Act TB'!D$1,FALSE)</f>
        <v>114279.5</v>
      </c>
      <c r="E1766" s="521">
        <f>VLOOKUP($A1766,'[33]2020TB'!$A:$N,'2020 Act TB'!E$1,FALSE)</f>
        <v>662030.72</v>
      </c>
      <c r="F1766" s="521">
        <f>VLOOKUP($A1766,'[33]2020TB'!$A:$N,'2020 Act TB'!F$1,FALSE)</f>
        <v>687079.23</v>
      </c>
      <c r="G1766" s="521">
        <f>VLOOKUP($A1766,'[33]2020TB'!$A:$N,'2020 Act TB'!G$1,FALSE)</f>
        <v>130376.24</v>
      </c>
      <c r="H1766" s="521">
        <f>VLOOKUP($A1766,'[33]2020TB'!$A:$N,'2020 Act TB'!H$1,FALSE)</f>
        <v>1578045.48</v>
      </c>
      <c r="I1766" s="521">
        <f>VLOOKUP($A1766,'[33]2020TB'!$A:$N,'2020 Act TB'!I$1,FALSE)</f>
        <v>1530126.33</v>
      </c>
      <c r="J1766" s="521">
        <f>VLOOKUP($A1766,'[33]2020TB'!$A:$N,'2020 Act TB'!J$1,FALSE)</f>
        <v>1555111.31</v>
      </c>
      <c r="K1766" s="521">
        <f>VLOOKUP($A1766,'[33]2020TB'!$A:$N,'2020 Act TB'!K$1,FALSE)</f>
        <v>2111928.94</v>
      </c>
      <c r="L1766" s="521">
        <f>VLOOKUP($A1766,'[33]2020TB'!$A:$N,'2020 Act TB'!L$1,FALSE)</f>
        <v>283380.98</v>
      </c>
      <c r="M1766" s="521">
        <f>VLOOKUP($A1766,'[33]2020TB'!$A:$N,'2020 Act TB'!M$1,FALSE)</f>
        <v>1259573.42</v>
      </c>
      <c r="N1766" s="521">
        <f>VLOOKUP($A1766,'[33]2020TB'!$A:$N,'2020 Act TB'!N$1,FALSE)</f>
        <v>5655136.79</v>
      </c>
      <c r="O1766" s="522">
        <f t="shared" si="28"/>
        <v>15784918.050000001</v>
      </c>
    </row>
    <row r="1767" spans="1:15" ht="13.2">
      <c r="A1767" s="523" t="s">
        <v>1815</v>
      </c>
      <c r="B1767" s="521" t="s">
        <v>5711</v>
      </c>
      <c r="C1767" s="521">
        <f>VLOOKUP($A1767,'[33]2020TB'!$A:$N,'2020 Act TB'!C$1,FALSE)</f>
        <v>56110.85</v>
      </c>
      <c r="D1767" s="521">
        <f>VLOOKUP($A1767,'[33]2020TB'!$A:$N,'2020 Act TB'!D$1,FALSE)</f>
        <v>63984.38</v>
      </c>
      <c r="E1767" s="521">
        <f>VLOOKUP($A1767,'[33]2020TB'!$A:$N,'2020 Act TB'!E$1,FALSE)</f>
        <v>-90781.25</v>
      </c>
      <c r="F1767" s="521">
        <f>VLOOKUP($A1767,'[33]2020TB'!$A:$N,'2020 Act TB'!F$1,FALSE)</f>
        <v>6975</v>
      </c>
      <c r="G1767" s="521">
        <f>VLOOKUP($A1767,'[33]2020TB'!$A:$N,'2020 Act TB'!G$1,FALSE)</f>
        <v>50000</v>
      </c>
      <c r="H1767" s="521">
        <f>VLOOKUP($A1767,'[33]2020TB'!$A:$N,'2020 Act TB'!H$1,FALSE)</f>
        <v>0</v>
      </c>
      <c r="I1767" s="521">
        <f>VLOOKUP($A1767,'[33]2020TB'!$A:$N,'2020 Act TB'!I$1,FALSE)</f>
        <v>0</v>
      </c>
      <c r="J1767" s="521">
        <f>VLOOKUP($A1767,'[33]2020TB'!$A:$N,'2020 Act TB'!J$1,FALSE)</f>
        <v>0</v>
      </c>
      <c r="K1767" s="521">
        <f>VLOOKUP($A1767,'[33]2020TB'!$A:$N,'2020 Act TB'!K$1,FALSE)</f>
        <v>0</v>
      </c>
      <c r="L1767" s="521">
        <f>VLOOKUP($A1767,'[33]2020TB'!$A:$N,'2020 Act TB'!L$1,FALSE)</f>
        <v>0</v>
      </c>
      <c r="M1767" s="521">
        <f>VLOOKUP($A1767,'[33]2020TB'!$A:$N,'2020 Act TB'!M$1,FALSE)</f>
        <v>-11712</v>
      </c>
      <c r="N1767" s="521">
        <f>VLOOKUP($A1767,'[33]2020TB'!$A:$N,'2020 Act TB'!N$1,FALSE)</f>
        <v>182045.84</v>
      </c>
      <c r="O1767" s="522">
        <f t="shared" si="28"/>
        <v>256622.82</v>
      </c>
    </row>
    <row r="1768" spans="1:15" ht="13.2">
      <c r="A1768" s="523" t="s">
        <v>1816</v>
      </c>
      <c r="B1768" s="521" t="s">
        <v>5712</v>
      </c>
      <c r="C1768" s="521">
        <f>VLOOKUP($A1768,'[33]2020TB'!$A:$N,'2020 Act TB'!C$1,FALSE)</f>
        <v>45352996.840000004</v>
      </c>
      <c r="D1768" s="521">
        <f>VLOOKUP($A1768,'[33]2020TB'!$A:$N,'2020 Act TB'!D$1,FALSE)</f>
        <v>57921195.57</v>
      </c>
      <c r="E1768" s="521">
        <f>VLOOKUP($A1768,'[33]2020TB'!$A:$N,'2020 Act TB'!E$1,FALSE)</f>
        <v>80136544.579999998</v>
      </c>
      <c r="F1768" s="521">
        <f>VLOOKUP($A1768,'[33]2020TB'!$A:$N,'2020 Act TB'!F$1,FALSE)</f>
        <v>61284893.329999998</v>
      </c>
      <c r="G1768" s="521">
        <f>VLOOKUP($A1768,'[33]2020TB'!$A:$N,'2020 Act TB'!G$1,FALSE)</f>
        <v>55142557.990000002</v>
      </c>
      <c r="H1768" s="521">
        <f>VLOOKUP($A1768,'[33]2020TB'!$A:$N,'2020 Act TB'!H$1,FALSE)</f>
        <v>45644778.899999999</v>
      </c>
      <c r="I1768" s="521">
        <f>VLOOKUP($A1768,'[33]2020TB'!$A:$N,'2020 Act TB'!I$1,FALSE)</f>
        <v>64729793.350000001</v>
      </c>
      <c r="J1768" s="521">
        <f>VLOOKUP($A1768,'[33]2020TB'!$A:$N,'2020 Act TB'!J$1,FALSE)</f>
        <v>38536166.210000001</v>
      </c>
      <c r="K1768" s="521">
        <f>VLOOKUP($A1768,'[33]2020TB'!$A:$N,'2020 Act TB'!K$1,FALSE)</f>
        <v>47135781.039999999</v>
      </c>
      <c r="L1768" s="521">
        <f>VLOOKUP($A1768,'[33]2020TB'!$A:$N,'2020 Act TB'!L$1,FALSE)</f>
        <v>51472818.899999999</v>
      </c>
      <c r="M1768" s="521">
        <f>VLOOKUP($A1768,'[33]2020TB'!$A:$N,'2020 Act TB'!M$1,FALSE)</f>
        <v>60355406.719999999</v>
      </c>
      <c r="N1768" s="521">
        <f>VLOOKUP($A1768,'[33]2020TB'!$A:$N,'2020 Act TB'!N$1,FALSE)</f>
        <v>106416185.34</v>
      </c>
      <c r="O1768" s="522">
        <f t="shared" si="28"/>
        <v>714129118.7700001</v>
      </c>
    </row>
    <row r="1769" spans="1:15" ht="13.2">
      <c r="A1769" s="523" t="s">
        <v>1817</v>
      </c>
      <c r="B1769" s="521" t="s">
        <v>5713</v>
      </c>
      <c r="C1769" s="521">
        <f>VLOOKUP($A1769,'[33]2020TB'!$A:$N,'2020 Act TB'!C$1,FALSE)</f>
        <v>13371.56</v>
      </c>
      <c r="D1769" s="521">
        <f>VLOOKUP($A1769,'[33]2020TB'!$A:$N,'2020 Act TB'!D$1,FALSE)</f>
        <v>648.51</v>
      </c>
      <c r="E1769" s="521">
        <f>VLOOKUP($A1769,'[33]2020TB'!$A:$N,'2020 Act TB'!E$1,FALSE)</f>
        <v>970</v>
      </c>
      <c r="F1769" s="521">
        <f>VLOOKUP($A1769,'[33]2020TB'!$A:$N,'2020 Act TB'!F$1,FALSE)</f>
        <v>0</v>
      </c>
      <c r="G1769" s="521">
        <f>VLOOKUP($A1769,'[33]2020TB'!$A:$N,'2020 Act TB'!G$1,FALSE)</f>
        <v>0</v>
      </c>
      <c r="H1769" s="521">
        <f>VLOOKUP($A1769,'[33]2020TB'!$A:$N,'2020 Act TB'!H$1,FALSE)</f>
        <v>0</v>
      </c>
      <c r="I1769" s="521">
        <f>VLOOKUP($A1769,'[33]2020TB'!$A:$N,'2020 Act TB'!I$1,FALSE)</f>
        <v>3879.41</v>
      </c>
      <c r="J1769" s="521">
        <f>VLOOKUP($A1769,'[33]2020TB'!$A:$N,'2020 Act TB'!J$1,FALSE)</f>
        <v>0</v>
      </c>
      <c r="K1769" s="521">
        <f>VLOOKUP($A1769,'[33]2020TB'!$A:$N,'2020 Act TB'!K$1,FALSE)</f>
        <v>0</v>
      </c>
      <c r="L1769" s="521">
        <f>VLOOKUP($A1769,'[33]2020TB'!$A:$N,'2020 Act TB'!L$1,FALSE)</f>
        <v>0</v>
      </c>
      <c r="M1769" s="521">
        <f>VLOOKUP($A1769,'[33]2020TB'!$A:$N,'2020 Act TB'!M$1,FALSE)</f>
        <v>0</v>
      </c>
      <c r="N1769" s="521">
        <f>VLOOKUP($A1769,'[33]2020TB'!$A:$N,'2020 Act TB'!N$1,FALSE)</f>
        <v>0</v>
      </c>
      <c r="O1769" s="522">
        <f t="shared" si="28"/>
        <v>18869.48</v>
      </c>
    </row>
    <row r="1770" spans="1:15" ht="13.2">
      <c r="A1770" s="523" t="s">
        <v>1818</v>
      </c>
      <c r="B1770" s="521" t="s">
        <v>5714</v>
      </c>
      <c r="C1770" s="521">
        <f>VLOOKUP($A1770,'[33]2020TB'!$A:$N,'2020 Act TB'!C$1,FALSE)</f>
        <v>5906.3</v>
      </c>
      <c r="D1770" s="521">
        <f>VLOOKUP($A1770,'[33]2020TB'!$A:$N,'2020 Act TB'!D$1,FALSE)</f>
        <v>4744.24</v>
      </c>
      <c r="E1770" s="521">
        <f>VLOOKUP($A1770,'[33]2020TB'!$A:$N,'2020 Act TB'!E$1,FALSE)</f>
        <v>5863.85</v>
      </c>
      <c r="F1770" s="521">
        <f>VLOOKUP($A1770,'[33]2020TB'!$A:$N,'2020 Act TB'!F$1,FALSE)</f>
        <v>9922.89</v>
      </c>
      <c r="G1770" s="521">
        <f>VLOOKUP($A1770,'[33]2020TB'!$A:$N,'2020 Act TB'!G$1,FALSE)</f>
        <v>3823.16</v>
      </c>
      <c r="H1770" s="521">
        <f>VLOOKUP($A1770,'[33]2020TB'!$A:$N,'2020 Act TB'!H$1,FALSE)</f>
        <v>12185.63</v>
      </c>
      <c r="I1770" s="521">
        <f>VLOOKUP($A1770,'[33]2020TB'!$A:$N,'2020 Act TB'!I$1,FALSE)</f>
        <v>6441.5</v>
      </c>
      <c r="J1770" s="521">
        <f>VLOOKUP($A1770,'[33]2020TB'!$A:$N,'2020 Act TB'!J$1,FALSE)</f>
        <v>7139.29</v>
      </c>
      <c r="K1770" s="521">
        <f>VLOOKUP($A1770,'[33]2020TB'!$A:$N,'2020 Act TB'!K$1,FALSE)</f>
        <v>6665.09</v>
      </c>
      <c r="L1770" s="521">
        <f>VLOOKUP($A1770,'[33]2020TB'!$A:$N,'2020 Act TB'!L$1,FALSE)</f>
        <v>5047.5600000000004</v>
      </c>
      <c r="M1770" s="521">
        <f>VLOOKUP($A1770,'[33]2020TB'!$A:$N,'2020 Act TB'!M$1,FALSE)</f>
        <v>5224.57</v>
      </c>
      <c r="N1770" s="521">
        <f>VLOOKUP($A1770,'[33]2020TB'!$A:$N,'2020 Act TB'!N$1,FALSE)</f>
        <v>1521.74</v>
      </c>
      <c r="O1770" s="522">
        <f t="shared" si="28"/>
        <v>74485.819999999992</v>
      </c>
    </row>
    <row r="1771" spans="1:15" ht="13.2">
      <c r="A1771" s="523" t="s">
        <v>1819</v>
      </c>
      <c r="B1771" s="521" t="s">
        <v>5715</v>
      </c>
      <c r="C1771" s="521">
        <f>VLOOKUP($A1771,'[33]2020TB'!$A:$N,'2020 Act TB'!C$1,FALSE)</f>
        <v>0</v>
      </c>
      <c r="D1771" s="521">
        <f>VLOOKUP($A1771,'[33]2020TB'!$A:$N,'2020 Act TB'!D$1,FALSE)</f>
        <v>0</v>
      </c>
      <c r="E1771" s="521">
        <f>VLOOKUP($A1771,'[33]2020TB'!$A:$N,'2020 Act TB'!E$1,FALSE)</f>
        <v>51.76</v>
      </c>
      <c r="F1771" s="521">
        <f>VLOOKUP($A1771,'[33]2020TB'!$A:$N,'2020 Act TB'!F$1,FALSE)</f>
        <v>-97</v>
      </c>
      <c r="G1771" s="521">
        <f>VLOOKUP($A1771,'[33]2020TB'!$A:$N,'2020 Act TB'!G$1,FALSE)</f>
        <v>0</v>
      </c>
      <c r="H1771" s="521">
        <f>VLOOKUP($A1771,'[33]2020TB'!$A:$N,'2020 Act TB'!H$1,FALSE)</f>
        <v>0</v>
      </c>
      <c r="I1771" s="521">
        <f>VLOOKUP($A1771,'[33]2020TB'!$A:$N,'2020 Act TB'!I$1,FALSE)</f>
        <v>0</v>
      </c>
      <c r="J1771" s="521">
        <f>VLOOKUP($A1771,'[33]2020TB'!$A:$N,'2020 Act TB'!J$1,FALSE)</f>
        <v>0</v>
      </c>
      <c r="K1771" s="521">
        <f>VLOOKUP($A1771,'[33]2020TB'!$A:$N,'2020 Act TB'!K$1,FALSE)</f>
        <v>0</v>
      </c>
      <c r="L1771" s="521">
        <f>VLOOKUP($A1771,'[33]2020TB'!$A:$N,'2020 Act TB'!L$1,FALSE)</f>
        <v>0</v>
      </c>
      <c r="M1771" s="521">
        <f>VLOOKUP($A1771,'[33]2020TB'!$A:$N,'2020 Act TB'!M$1,FALSE)</f>
        <v>0</v>
      </c>
      <c r="N1771" s="521">
        <f>VLOOKUP($A1771,'[33]2020TB'!$A:$N,'2020 Act TB'!N$1,FALSE)</f>
        <v>0</v>
      </c>
      <c r="O1771" s="522">
        <f t="shared" si="28"/>
        <v>-45.24</v>
      </c>
    </row>
    <row r="1772" spans="1:15" ht="13.2">
      <c r="A1772" s="523" t="s">
        <v>1820</v>
      </c>
      <c r="B1772" s="521" t="s">
        <v>5716</v>
      </c>
      <c r="C1772" s="521">
        <f>VLOOKUP($A1772,'[33]2020TB'!$A:$N,'2020 Act TB'!C$1,FALSE)</f>
        <v>2403316.0499999998</v>
      </c>
      <c r="D1772" s="521">
        <f>VLOOKUP($A1772,'[33]2020TB'!$A:$N,'2020 Act TB'!D$1,FALSE)</f>
        <v>1794702.93</v>
      </c>
      <c r="E1772" s="521">
        <f>VLOOKUP($A1772,'[33]2020TB'!$A:$N,'2020 Act TB'!E$1,FALSE)</f>
        <v>1860460</v>
      </c>
      <c r="F1772" s="521">
        <f>VLOOKUP($A1772,'[33]2020TB'!$A:$N,'2020 Act TB'!F$1,FALSE)</f>
        <v>2435362.7999999998</v>
      </c>
      <c r="G1772" s="521">
        <f>VLOOKUP($A1772,'[33]2020TB'!$A:$N,'2020 Act TB'!G$1,FALSE)</f>
        <v>2431483.81</v>
      </c>
      <c r="H1772" s="521">
        <f>VLOOKUP($A1772,'[33]2020TB'!$A:$N,'2020 Act TB'!H$1,FALSE)</f>
        <v>1644734</v>
      </c>
      <c r="I1772" s="521">
        <f>VLOOKUP($A1772,'[33]2020TB'!$A:$N,'2020 Act TB'!I$1,FALSE)</f>
        <v>2359069.2200000002</v>
      </c>
      <c r="J1772" s="521">
        <f>VLOOKUP($A1772,'[33]2020TB'!$A:$N,'2020 Act TB'!J$1,FALSE)</f>
        <v>1609562.52</v>
      </c>
      <c r="K1772" s="521">
        <f>VLOOKUP($A1772,'[33]2020TB'!$A:$N,'2020 Act TB'!K$1,FALSE)</f>
        <v>1618292.12</v>
      </c>
      <c r="L1772" s="521">
        <f>VLOOKUP($A1772,'[33]2020TB'!$A:$N,'2020 Act TB'!L$1,FALSE)</f>
        <v>2208618.36</v>
      </c>
      <c r="M1772" s="521">
        <f>VLOOKUP($A1772,'[33]2020TB'!$A:$N,'2020 Act TB'!M$1,FALSE)</f>
        <v>1909883.59</v>
      </c>
      <c r="N1772" s="521">
        <f>VLOOKUP($A1772,'[33]2020TB'!$A:$N,'2020 Act TB'!N$1,FALSE)</f>
        <v>2453754.6800000002</v>
      </c>
      <c r="O1772" s="522">
        <f t="shared" si="28"/>
        <v>24729240.079999998</v>
      </c>
    </row>
    <row r="1773" spans="1:15" ht="13.2">
      <c r="A1773" s="523" t="s">
        <v>1821</v>
      </c>
      <c r="B1773" s="521" t="s">
        <v>5717</v>
      </c>
      <c r="C1773" s="521">
        <f>VLOOKUP($A1773,'[33]2020TB'!$A:$N,'2020 Act TB'!C$1,FALSE)</f>
        <v>-5130.41</v>
      </c>
      <c r="D1773" s="521">
        <f>VLOOKUP($A1773,'[33]2020TB'!$A:$N,'2020 Act TB'!D$1,FALSE)</f>
        <v>-1952.8</v>
      </c>
      <c r="E1773" s="521">
        <f>VLOOKUP($A1773,'[33]2020TB'!$A:$N,'2020 Act TB'!E$1,FALSE)</f>
        <v>-1299.72</v>
      </c>
      <c r="F1773" s="521">
        <f>VLOOKUP($A1773,'[33]2020TB'!$A:$N,'2020 Act TB'!F$1,FALSE)</f>
        <v>0</v>
      </c>
      <c r="G1773" s="521">
        <f>VLOOKUP($A1773,'[33]2020TB'!$A:$N,'2020 Act TB'!G$1,FALSE)</f>
        <v>0</v>
      </c>
      <c r="H1773" s="521">
        <f>VLOOKUP($A1773,'[33]2020TB'!$A:$N,'2020 Act TB'!H$1,FALSE)</f>
        <v>12794.38</v>
      </c>
      <c r="I1773" s="521">
        <f>VLOOKUP($A1773,'[33]2020TB'!$A:$N,'2020 Act TB'!I$1,FALSE)</f>
        <v>-394.11</v>
      </c>
      <c r="J1773" s="521">
        <f>VLOOKUP($A1773,'[33]2020TB'!$A:$N,'2020 Act TB'!J$1,FALSE)</f>
        <v>260.12</v>
      </c>
      <c r="K1773" s="521">
        <f>VLOOKUP($A1773,'[33]2020TB'!$A:$N,'2020 Act TB'!K$1,FALSE)</f>
        <v>3502.97</v>
      </c>
      <c r="L1773" s="521">
        <f>VLOOKUP($A1773,'[33]2020TB'!$A:$N,'2020 Act TB'!L$1,FALSE)</f>
        <v>3432.96</v>
      </c>
      <c r="M1773" s="521">
        <f>VLOOKUP($A1773,'[33]2020TB'!$A:$N,'2020 Act TB'!M$1,FALSE)</f>
        <v>-4649.4799999999996</v>
      </c>
      <c r="N1773" s="521">
        <f>VLOOKUP($A1773,'[33]2020TB'!$A:$N,'2020 Act TB'!N$1,FALSE)</f>
        <v>12061.93</v>
      </c>
      <c r="O1773" s="522">
        <f t="shared" si="28"/>
        <v>18625.84</v>
      </c>
    </row>
    <row r="1774" spans="1:15" ht="13.2">
      <c r="A1774" s="523" t="s">
        <v>1822</v>
      </c>
      <c r="B1774" s="521" t="s">
        <v>5718</v>
      </c>
      <c r="C1774" s="521">
        <f>VLOOKUP($A1774,'[33]2020TB'!$A:$N,'2020 Act TB'!C$1,FALSE)</f>
        <v>238917.66</v>
      </c>
      <c r="D1774" s="521">
        <f>VLOOKUP($A1774,'[33]2020TB'!$A:$N,'2020 Act TB'!D$1,FALSE)</f>
        <v>273713.63</v>
      </c>
      <c r="E1774" s="521">
        <f>VLOOKUP($A1774,'[33]2020TB'!$A:$N,'2020 Act TB'!E$1,FALSE)</f>
        <v>261138.4</v>
      </c>
      <c r="F1774" s="521">
        <f>VLOOKUP($A1774,'[33]2020TB'!$A:$N,'2020 Act TB'!F$1,FALSE)</f>
        <v>333618.77</v>
      </c>
      <c r="G1774" s="521">
        <f>VLOOKUP($A1774,'[33]2020TB'!$A:$N,'2020 Act TB'!G$1,FALSE)</f>
        <v>278416.19</v>
      </c>
      <c r="H1774" s="521">
        <f>VLOOKUP($A1774,'[33]2020TB'!$A:$N,'2020 Act TB'!H$1,FALSE)</f>
        <v>353634.99</v>
      </c>
      <c r="I1774" s="521">
        <f>VLOOKUP($A1774,'[33]2020TB'!$A:$N,'2020 Act TB'!I$1,FALSE)</f>
        <v>257328.64000000001</v>
      </c>
      <c r="J1774" s="521">
        <f>VLOOKUP($A1774,'[33]2020TB'!$A:$N,'2020 Act TB'!J$1,FALSE)</f>
        <v>407963.68</v>
      </c>
      <c r="K1774" s="521">
        <f>VLOOKUP($A1774,'[33]2020TB'!$A:$N,'2020 Act TB'!K$1,FALSE)</f>
        <v>422829.99</v>
      </c>
      <c r="L1774" s="521">
        <f>VLOOKUP($A1774,'[33]2020TB'!$A:$N,'2020 Act TB'!L$1,FALSE)</f>
        <v>160587.26</v>
      </c>
      <c r="M1774" s="521">
        <f>VLOOKUP($A1774,'[33]2020TB'!$A:$N,'2020 Act TB'!M$1,FALSE)</f>
        <v>407313.04</v>
      </c>
      <c r="N1774" s="521">
        <f>VLOOKUP($A1774,'[33]2020TB'!$A:$N,'2020 Act TB'!N$1,FALSE)</f>
        <v>451584.21</v>
      </c>
      <c r="O1774" s="522">
        <f t="shared" si="28"/>
        <v>3847046.46</v>
      </c>
    </row>
    <row r="1775" spans="1:15" ht="13.2">
      <c r="A1775" s="523" t="s">
        <v>1823</v>
      </c>
      <c r="B1775" s="521" t="s">
        <v>5719</v>
      </c>
      <c r="C1775" s="521">
        <f>VLOOKUP($A1775,'[33]2020TB'!$A:$N,'2020 Act TB'!C$1,FALSE)</f>
        <v>10571.75</v>
      </c>
      <c r="D1775" s="521">
        <f>VLOOKUP($A1775,'[33]2020TB'!$A:$N,'2020 Act TB'!D$1,FALSE)</f>
        <v>6060.5</v>
      </c>
      <c r="E1775" s="521">
        <f>VLOOKUP($A1775,'[33]2020TB'!$A:$N,'2020 Act TB'!E$1,FALSE)</f>
        <v>379882</v>
      </c>
      <c r="F1775" s="521">
        <f>VLOOKUP($A1775,'[33]2020TB'!$A:$N,'2020 Act TB'!F$1,FALSE)</f>
        <v>32269.41</v>
      </c>
      <c r="G1775" s="521">
        <f>VLOOKUP($A1775,'[33]2020TB'!$A:$N,'2020 Act TB'!G$1,FALSE)</f>
        <v>12087.67</v>
      </c>
      <c r="H1775" s="521">
        <f>VLOOKUP($A1775,'[33]2020TB'!$A:$N,'2020 Act TB'!H$1,FALSE)</f>
        <v>39271.31</v>
      </c>
      <c r="I1775" s="521">
        <f>VLOOKUP($A1775,'[33]2020TB'!$A:$N,'2020 Act TB'!I$1,FALSE)</f>
        <v>6223</v>
      </c>
      <c r="J1775" s="521">
        <f>VLOOKUP($A1775,'[33]2020TB'!$A:$N,'2020 Act TB'!J$1,FALSE)</f>
        <v>64189.29</v>
      </c>
      <c r="K1775" s="521">
        <f>VLOOKUP($A1775,'[33]2020TB'!$A:$N,'2020 Act TB'!K$1,FALSE)</f>
        <v>0</v>
      </c>
      <c r="L1775" s="521">
        <f>VLOOKUP($A1775,'[33]2020TB'!$A:$N,'2020 Act TB'!L$1,FALSE)</f>
        <v>5755</v>
      </c>
      <c r="M1775" s="521">
        <f>VLOOKUP($A1775,'[33]2020TB'!$A:$N,'2020 Act TB'!M$1,FALSE)</f>
        <v>0</v>
      </c>
      <c r="N1775" s="521">
        <f>VLOOKUP($A1775,'[33]2020TB'!$A:$N,'2020 Act TB'!N$1,FALSE)</f>
        <v>8949.74</v>
      </c>
      <c r="O1775" s="522">
        <f t="shared" si="28"/>
        <v>565259.66999999993</v>
      </c>
    </row>
    <row r="1776" spans="1:15" ht="13.2">
      <c r="A1776" s="523" t="s">
        <v>1824</v>
      </c>
      <c r="B1776" s="521" t="s">
        <v>5720</v>
      </c>
      <c r="C1776" s="521">
        <f>VLOOKUP($A1776,'[33]2020TB'!$A:$N,'2020 Act TB'!C$1,FALSE)</f>
        <v>15355.47</v>
      </c>
      <c r="D1776" s="521">
        <f>VLOOKUP($A1776,'[33]2020TB'!$A:$N,'2020 Act TB'!D$1,FALSE)</f>
        <v>4285.5</v>
      </c>
      <c r="E1776" s="521">
        <f>VLOOKUP($A1776,'[33]2020TB'!$A:$N,'2020 Act TB'!E$1,FALSE)</f>
        <v>4005</v>
      </c>
      <c r="F1776" s="521">
        <f>VLOOKUP($A1776,'[33]2020TB'!$A:$N,'2020 Act TB'!F$1,FALSE)</f>
        <v>752.5</v>
      </c>
      <c r="G1776" s="521">
        <f>VLOOKUP($A1776,'[33]2020TB'!$A:$N,'2020 Act TB'!G$1,FALSE)</f>
        <v>40030.699999999997</v>
      </c>
      <c r="H1776" s="521">
        <f>VLOOKUP($A1776,'[33]2020TB'!$A:$N,'2020 Act TB'!H$1,FALSE)</f>
        <v>23195</v>
      </c>
      <c r="I1776" s="521">
        <f>VLOOKUP($A1776,'[33]2020TB'!$A:$N,'2020 Act TB'!I$1,FALSE)</f>
        <v>8870.2099999999991</v>
      </c>
      <c r="J1776" s="521">
        <f>VLOOKUP($A1776,'[33]2020TB'!$A:$N,'2020 Act TB'!J$1,FALSE)</f>
        <v>19683.71</v>
      </c>
      <c r="K1776" s="521">
        <f>VLOOKUP($A1776,'[33]2020TB'!$A:$N,'2020 Act TB'!K$1,FALSE)</f>
        <v>8018.85</v>
      </c>
      <c r="L1776" s="521">
        <f>VLOOKUP($A1776,'[33]2020TB'!$A:$N,'2020 Act TB'!L$1,FALSE)</f>
        <v>22930.5</v>
      </c>
      <c r="M1776" s="521">
        <f>VLOOKUP($A1776,'[33]2020TB'!$A:$N,'2020 Act TB'!M$1,FALSE)</f>
        <v>4620.8999999999996</v>
      </c>
      <c r="N1776" s="521">
        <f>VLOOKUP($A1776,'[33]2020TB'!$A:$N,'2020 Act TB'!N$1,FALSE)</f>
        <v>38432.82</v>
      </c>
      <c r="O1776" s="522">
        <f t="shared" si="28"/>
        <v>190181.16</v>
      </c>
    </row>
    <row r="1777" spans="1:15" ht="13.2">
      <c r="A1777" s="523" t="s">
        <v>1825</v>
      </c>
      <c r="B1777" s="521" t="s">
        <v>5721</v>
      </c>
      <c r="C1777" s="521">
        <f>VLOOKUP($A1777,'[33]2020TB'!$A:$N,'2020 Act TB'!C$1,FALSE)</f>
        <v>2327533.9500000002</v>
      </c>
      <c r="D1777" s="521">
        <f>VLOOKUP($A1777,'[33]2020TB'!$A:$N,'2020 Act TB'!D$1,FALSE)</f>
        <v>324105.62</v>
      </c>
      <c r="E1777" s="521">
        <f>VLOOKUP($A1777,'[33]2020TB'!$A:$N,'2020 Act TB'!E$1,FALSE)</f>
        <v>138853.32</v>
      </c>
      <c r="F1777" s="521">
        <f>VLOOKUP($A1777,'[33]2020TB'!$A:$N,'2020 Act TB'!F$1,FALSE)</f>
        <v>1971493.82</v>
      </c>
      <c r="G1777" s="521">
        <f>VLOOKUP($A1777,'[33]2020TB'!$A:$N,'2020 Act TB'!G$1,FALSE)</f>
        <v>565533.99</v>
      </c>
      <c r="H1777" s="521">
        <f>VLOOKUP($A1777,'[33]2020TB'!$A:$N,'2020 Act TB'!H$1,FALSE)</f>
        <v>1222160.03</v>
      </c>
      <c r="I1777" s="521">
        <f>VLOOKUP($A1777,'[33]2020TB'!$A:$N,'2020 Act TB'!I$1,FALSE)</f>
        <v>4368347.26</v>
      </c>
      <c r="J1777" s="521">
        <f>VLOOKUP($A1777,'[33]2020TB'!$A:$N,'2020 Act TB'!J$1,FALSE)</f>
        <v>275235.65999999997</v>
      </c>
      <c r="K1777" s="521">
        <f>VLOOKUP($A1777,'[33]2020TB'!$A:$N,'2020 Act TB'!K$1,FALSE)</f>
        <v>475683.74</v>
      </c>
      <c r="L1777" s="521">
        <f>VLOOKUP($A1777,'[33]2020TB'!$A:$N,'2020 Act TB'!L$1,FALSE)</f>
        <v>385526.64</v>
      </c>
      <c r="M1777" s="521">
        <f>VLOOKUP($A1777,'[33]2020TB'!$A:$N,'2020 Act TB'!M$1,FALSE)</f>
        <v>2870189.1</v>
      </c>
      <c r="N1777" s="521">
        <f>VLOOKUP($A1777,'[33]2020TB'!$A:$N,'2020 Act TB'!N$1,FALSE)</f>
        <v>1185792</v>
      </c>
      <c r="O1777" s="522">
        <f t="shared" si="28"/>
        <v>16110455.130000001</v>
      </c>
    </row>
    <row r="1778" spans="1:15" ht="13.2">
      <c r="A1778" s="523" t="s">
        <v>1826</v>
      </c>
      <c r="B1778" s="521" t="s">
        <v>5722</v>
      </c>
      <c r="C1778" s="521">
        <f>VLOOKUP($A1778,'[33]2020TB'!$A:$N,'2020 Act TB'!C$1,FALSE)</f>
        <v>0</v>
      </c>
      <c r="D1778" s="521">
        <f>VLOOKUP($A1778,'[33]2020TB'!$A:$N,'2020 Act TB'!D$1,FALSE)</f>
        <v>4050</v>
      </c>
      <c r="E1778" s="521">
        <f>VLOOKUP($A1778,'[33]2020TB'!$A:$N,'2020 Act TB'!E$1,FALSE)</f>
        <v>4450</v>
      </c>
      <c r="F1778" s="521">
        <f>VLOOKUP($A1778,'[33]2020TB'!$A:$N,'2020 Act TB'!F$1,FALSE)</f>
        <v>0</v>
      </c>
      <c r="G1778" s="521">
        <f>VLOOKUP($A1778,'[33]2020TB'!$A:$N,'2020 Act TB'!G$1,FALSE)</f>
        <v>0</v>
      </c>
      <c r="H1778" s="521">
        <f>VLOOKUP($A1778,'[33]2020TB'!$A:$N,'2020 Act TB'!H$1,FALSE)</f>
        <v>4279.3</v>
      </c>
      <c r="I1778" s="521">
        <f>VLOOKUP($A1778,'[33]2020TB'!$A:$N,'2020 Act TB'!I$1,FALSE)</f>
        <v>3680</v>
      </c>
      <c r="J1778" s="521">
        <f>VLOOKUP($A1778,'[33]2020TB'!$A:$N,'2020 Act TB'!J$1,FALSE)</f>
        <v>0</v>
      </c>
      <c r="K1778" s="521">
        <f>VLOOKUP($A1778,'[33]2020TB'!$A:$N,'2020 Act TB'!K$1,FALSE)</f>
        <v>8800</v>
      </c>
      <c r="L1778" s="521">
        <f>VLOOKUP($A1778,'[33]2020TB'!$A:$N,'2020 Act TB'!L$1,FALSE)</f>
        <v>6476.13</v>
      </c>
      <c r="M1778" s="521">
        <f>VLOOKUP($A1778,'[33]2020TB'!$A:$N,'2020 Act TB'!M$1,FALSE)</f>
        <v>0</v>
      </c>
      <c r="N1778" s="521">
        <f>VLOOKUP($A1778,'[33]2020TB'!$A:$N,'2020 Act TB'!N$1,FALSE)</f>
        <v>14560</v>
      </c>
      <c r="O1778" s="522">
        <f t="shared" si="28"/>
        <v>46295.43</v>
      </c>
    </row>
    <row r="1779" spans="1:15" ht="13.2">
      <c r="A1779" s="523" t="s">
        <v>1827</v>
      </c>
      <c r="B1779" s="521" t="s">
        <v>5723</v>
      </c>
      <c r="C1779" s="521">
        <f>VLOOKUP($A1779,'[33]2020TB'!$A:$N,'2020 Act TB'!C$1,FALSE)</f>
        <v>-1775449.77</v>
      </c>
      <c r="D1779" s="521">
        <f>VLOOKUP($A1779,'[33]2020TB'!$A:$N,'2020 Act TB'!D$1,FALSE)</f>
        <v>873983.7</v>
      </c>
      <c r="E1779" s="521">
        <f>VLOOKUP($A1779,'[33]2020TB'!$A:$N,'2020 Act TB'!E$1,FALSE)</f>
        <v>-210685.8</v>
      </c>
      <c r="F1779" s="521">
        <f>VLOOKUP($A1779,'[33]2020TB'!$A:$N,'2020 Act TB'!F$1,FALSE)</f>
        <v>-715387.28</v>
      </c>
      <c r="G1779" s="521">
        <f>VLOOKUP($A1779,'[33]2020TB'!$A:$N,'2020 Act TB'!G$1,FALSE)</f>
        <v>50907.02</v>
      </c>
      <c r="H1779" s="521">
        <f>VLOOKUP($A1779,'[33]2020TB'!$A:$N,'2020 Act TB'!H$1,FALSE)</f>
        <v>7392.34</v>
      </c>
      <c r="I1779" s="521">
        <f>VLOOKUP($A1779,'[33]2020TB'!$A:$N,'2020 Act TB'!I$1,FALSE)</f>
        <v>-116575.45</v>
      </c>
      <c r="J1779" s="521">
        <f>VLOOKUP($A1779,'[33]2020TB'!$A:$N,'2020 Act TB'!J$1,FALSE)</f>
        <v>-40370.160000000003</v>
      </c>
      <c r="K1779" s="521">
        <f>VLOOKUP($A1779,'[33]2020TB'!$A:$N,'2020 Act TB'!K$1,FALSE)</f>
        <v>-35869.360000000001</v>
      </c>
      <c r="L1779" s="521">
        <f>VLOOKUP($A1779,'[33]2020TB'!$A:$N,'2020 Act TB'!L$1,FALSE)</f>
        <v>-26378.05</v>
      </c>
      <c r="M1779" s="521">
        <f>VLOOKUP($A1779,'[33]2020TB'!$A:$N,'2020 Act TB'!M$1,FALSE)</f>
        <v>-51542.22</v>
      </c>
      <c r="N1779" s="521">
        <f>VLOOKUP($A1779,'[33]2020TB'!$A:$N,'2020 Act TB'!N$1,FALSE)</f>
        <v>-12894.79</v>
      </c>
      <c r="O1779" s="522">
        <f t="shared" si="28"/>
        <v>-2052869.82</v>
      </c>
    </row>
    <row r="1780" spans="1:15" ht="13.2">
      <c r="A1780" s="523" t="s">
        <v>1828</v>
      </c>
      <c r="B1780" s="521" t="s">
        <v>5724</v>
      </c>
      <c r="C1780" s="521">
        <f>VLOOKUP($A1780,'[33]2020TB'!$A:$N,'2020 Act TB'!C$1,FALSE)</f>
        <v>-42190611.299999997</v>
      </c>
      <c r="D1780" s="521">
        <f>VLOOKUP($A1780,'[33]2020TB'!$A:$N,'2020 Act TB'!D$1,FALSE)</f>
        <v>-51206238.07</v>
      </c>
      <c r="E1780" s="521">
        <f>VLOOKUP($A1780,'[33]2020TB'!$A:$N,'2020 Act TB'!E$1,FALSE)</f>
        <v>-72645510.170000002</v>
      </c>
      <c r="F1780" s="521">
        <f>VLOOKUP($A1780,'[33]2020TB'!$A:$N,'2020 Act TB'!F$1,FALSE)</f>
        <v>-56104281.909999996</v>
      </c>
      <c r="G1780" s="521">
        <f>VLOOKUP($A1780,'[33]2020TB'!$A:$N,'2020 Act TB'!G$1,FALSE)</f>
        <v>-50021968.909999996</v>
      </c>
      <c r="H1780" s="521">
        <f>VLOOKUP($A1780,'[33]2020TB'!$A:$N,'2020 Act TB'!H$1,FALSE)</f>
        <v>-40687069.039999999</v>
      </c>
      <c r="I1780" s="521">
        <f>VLOOKUP($A1780,'[33]2020TB'!$A:$N,'2020 Act TB'!I$1,FALSE)</f>
        <v>-65877330.5</v>
      </c>
      <c r="J1780" s="521">
        <f>VLOOKUP($A1780,'[33]2020TB'!$A:$N,'2020 Act TB'!J$1,FALSE)</f>
        <v>-35255737</v>
      </c>
      <c r="K1780" s="521">
        <f>VLOOKUP($A1780,'[33]2020TB'!$A:$N,'2020 Act TB'!K$1,FALSE)</f>
        <v>-46548493.119999997</v>
      </c>
      <c r="L1780" s="521">
        <f>VLOOKUP($A1780,'[33]2020TB'!$A:$N,'2020 Act TB'!L$1,FALSE)</f>
        <v>-47058956.579999998</v>
      </c>
      <c r="M1780" s="521">
        <f>VLOOKUP($A1780,'[33]2020TB'!$A:$N,'2020 Act TB'!M$1,FALSE)</f>
        <v>-60362930.25</v>
      </c>
      <c r="N1780" s="521">
        <f>VLOOKUP($A1780,'[33]2020TB'!$A:$N,'2020 Act TB'!N$1,FALSE)</f>
        <v>-107375974</v>
      </c>
      <c r="O1780" s="522">
        <f t="shared" si="28"/>
        <v>-675335100.85000002</v>
      </c>
    </row>
    <row r="1781" spans="1:15" ht="13.2">
      <c r="A1781" s="523" t="s">
        <v>1829</v>
      </c>
      <c r="B1781" s="521" t="s">
        <v>5725</v>
      </c>
      <c r="C1781" s="521">
        <f>VLOOKUP($A1781,'[33]2020TB'!$A:$N,'2020 Act TB'!C$1,FALSE)</f>
        <v>5976801.5999999996</v>
      </c>
      <c r="D1781" s="521">
        <f>VLOOKUP($A1781,'[33]2020TB'!$A:$N,'2020 Act TB'!D$1,FALSE)</f>
        <v>985797</v>
      </c>
      <c r="E1781" s="521">
        <f>VLOOKUP($A1781,'[33]2020TB'!$A:$N,'2020 Act TB'!E$1,FALSE)</f>
        <v>1284967.3899999999</v>
      </c>
      <c r="F1781" s="521">
        <f>VLOOKUP($A1781,'[33]2020TB'!$A:$N,'2020 Act TB'!F$1,FALSE)</f>
        <v>291426.21000000002</v>
      </c>
      <c r="G1781" s="521">
        <f>VLOOKUP($A1781,'[33]2020TB'!$A:$N,'2020 Act TB'!G$1,FALSE)</f>
        <v>354196.42</v>
      </c>
      <c r="H1781" s="521">
        <f>VLOOKUP($A1781,'[33]2020TB'!$A:$N,'2020 Act TB'!H$1,FALSE)</f>
        <v>2645477.5299999998</v>
      </c>
      <c r="I1781" s="521">
        <f>VLOOKUP($A1781,'[33]2020TB'!$A:$N,'2020 Act TB'!I$1,FALSE)</f>
        <v>3606920.73</v>
      </c>
      <c r="J1781" s="521">
        <f>VLOOKUP($A1781,'[33]2020TB'!$A:$N,'2020 Act TB'!J$1,FALSE)</f>
        <v>2854888.72</v>
      </c>
      <c r="K1781" s="521">
        <f>VLOOKUP($A1781,'[33]2020TB'!$A:$N,'2020 Act TB'!K$1,FALSE)</f>
        <v>4128092.06</v>
      </c>
      <c r="L1781" s="521">
        <f>VLOOKUP($A1781,'[33]2020TB'!$A:$N,'2020 Act TB'!L$1,FALSE)</f>
        <v>2701616.91</v>
      </c>
      <c r="M1781" s="521">
        <f>VLOOKUP($A1781,'[33]2020TB'!$A:$N,'2020 Act TB'!M$1,FALSE)</f>
        <v>6080760.8099999996</v>
      </c>
      <c r="N1781" s="521">
        <f>VLOOKUP($A1781,'[33]2020TB'!$A:$N,'2020 Act TB'!N$1,FALSE)</f>
        <v>2984869.43</v>
      </c>
      <c r="O1781" s="522">
        <f t="shared" si="28"/>
        <v>33895814.809999995</v>
      </c>
    </row>
    <row r="1782" spans="1:15" ht="13.2">
      <c r="A1782" s="523" t="s">
        <v>1830</v>
      </c>
      <c r="B1782" s="521" t="s">
        <v>5726</v>
      </c>
      <c r="C1782" s="521">
        <f>VLOOKUP($A1782,'[33]2020TB'!$A:$N,'2020 Act TB'!C$1,FALSE)</f>
        <v>0</v>
      </c>
      <c r="D1782" s="521">
        <f>VLOOKUP($A1782,'[33]2020TB'!$A:$N,'2020 Act TB'!D$1,FALSE)</f>
        <v>0</v>
      </c>
      <c r="E1782" s="521">
        <f>VLOOKUP($A1782,'[33]2020TB'!$A:$N,'2020 Act TB'!E$1,FALSE)</f>
        <v>0</v>
      </c>
      <c r="F1782" s="521">
        <f>VLOOKUP($A1782,'[33]2020TB'!$A:$N,'2020 Act TB'!F$1,FALSE)</f>
        <v>0</v>
      </c>
      <c r="G1782" s="521">
        <f>VLOOKUP($A1782,'[33]2020TB'!$A:$N,'2020 Act TB'!G$1,FALSE)</f>
        <v>0</v>
      </c>
      <c r="H1782" s="521">
        <f>VLOOKUP($A1782,'[33]2020TB'!$A:$N,'2020 Act TB'!H$1,FALSE)</f>
        <v>0</v>
      </c>
      <c r="I1782" s="521">
        <f>VLOOKUP($A1782,'[33]2020TB'!$A:$N,'2020 Act TB'!I$1,FALSE)</f>
        <v>0</v>
      </c>
      <c r="J1782" s="521">
        <f>VLOOKUP($A1782,'[33]2020TB'!$A:$N,'2020 Act TB'!J$1,FALSE)</f>
        <v>0</v>
      </c>
      <c r="K1782" s="521">
        <f>VLOOKUP($A1782,'[33]2020TB'!$A:$N,'2020 Act TB'!K$1,FALSE)</f>
        <v>0</v>
      </c>
      <c r="L1782" s="521">
        <f>VLOOKUP($A1782,'[33]2020TB'!$A:$N,'2020 Act TB'!L$1,FALSE)</f>
        <v>0</v>
      </c>
      <c r="M1782" s="521">
        <f>VLOOKUP($A1782,'[33]2020TB'!$A:$N,'2020 Act TB'!M$1,FALSE)</f>
        <v>0</v>
      </c>
      <c r="N1782" s="521">
        <f>VLOOKUP($A1782,'[33]2020TB'!$A:$N,'2020 Act TB'!N$1,FALSE)</f>
        <v>0</v>
      </c>
      <c r="O1782" s="522">
        <f t="shared" si="28"/>
        <v>0</v>
      </c>
    </row>
    <row r="1783" spans="1:15" ht="13.2">
      <c r="A1783" s="523" t="s">
        <v>1831</v>
      </c>
      <c r="B1783" s="521" t="s">
        <v>5727</v>
      </c>
      <c r="C1783" s="521">
        <f>VLOOKUP($A1783,'[33]2020TB'!$A:$N,'2020 Act TB'!C$1,FALSE)</f>
        <v>0</v>
      </c>
      <c r="D1783" s="521">
        <f>VLOOKUP($A1783,'[33]2020TB'!$A:$N,'2020 Act TB'!D$1,FALSE)</f>
        <v>0</v>
      </c>
      <c r="E1783" s="521">
        <f>VLOOKUP($A1783,'[33]2020TB'!$A:$N,'2020 Act TB'!E$1,FALSE)</f>
        <v>0</v>
      </c>
      <c r="F1783" s="521">
        <f>VLOOKUP($A1783,'[33]2020TB'!$A:$N,'2020 Act TB'!F$1,FALSE)</f>
        <v>0</v>
      </c>
      <c r="G1783" s="521">
        <f>VLOOKUP($A1783,'[33]2020TB'!$A:$N,'2020 Act TB'!G$1,FALSE)</f>
        <v>0</v>
      </c>
      <c r="H1783" s="521">
        <f>VLOOKUP($A1783,'[33]2020TB'!$A:$N,'2020 Act TB'!H$1,FALSE)</f>
        <v>0</v>
      </c>
      <c r="I1783" s="521">
        <f>VLOOKUP($A1783,'[33]2020TB'!$A:$N,'2020 Act TB'!I$1,FALSE)</f>
        <v>0</v>
      </c>
      <c r="J1783" s="521">
        <f>VLOOKUP($A1783,'[33]2020TB'!$A:$N,'2020 Act TB'!J$1,FALSE)</f>
        <v>0</v>
      </c>
      <c r="K1783" s="521">
        <f>VLOOKUP($A1783,'[33]2020TB'!$A:$N,'2020 Act TB'!K$1,FALSE)</f>
        <v>0</v>
      </c>
      <c r="L1783" s="521">
        <f>VLOOKUP($A1783,'[33]2020TB'!$A:$N,'2020 Act TB'!L$1,FALSE)</f>
        <v>0</v>
      </c>
      <c r="M1783" s="521">
        <f>VLOOKUP($A1783,'[33]2020TB'!$A:$N,'2020 Act TB'!M$1,FALSE)</f>
        <v>0</v>
      </c>
      <c r="N1783" s="521">
        <f>VLOOKUP($A1783,'[33]2020TB'!$A:$N,'2020 Act TB'!N$1,FALSE)</f>
        <v>0</v>
      </c>
      <c r="O1783" s="522">
        <f t="shared" si="28"/>
        <v>0</v>
      </c>
    </row>
    <row r="1784" spans="1:15" ht="13.2">
      <c r="A1784" s="523" t="s">
        <v>1832</v>
      </c>
      <c r="B1784" s="521" t="s">
        <v>5728</v>
      </c>
      <c r="C1784" s="521">
        <f>VLOOKUP($A1784,'[33]2020TB'!$A:$N,'2020 Act TB'!C$1,FALSE)</f>
        <v>0</v>
      </c>
      <c r="D1784" s="521">
        <f>VLOOKUP($A1784,'[33]2020TB'!$A:$N,'2020 Act TB'!D$1,FALSE)</f>
        <v>0</v>
      </c>
      <c r="E1784" s="521">
        <f>VLOOKUP($A1784,'[33]2020TB'!$A:$N,'2020 Act TB'!E$1,FALSE)</f>
        <v>0</v>
      </c>
      <c r="F1784" s="521">
        <f>VLOOKUP($A1784,'[33]2020TB'!$A:$N,'2020 Act TB'!F$1,FALSE)</f>
        <v>0</v>
      </c>
      <c r="G1784" s="521">
        <f>VLOOKUP($A1784,'[33]2020TB'!$A:$N,'2020 Act TB'!G$1,FALSE)</f>
        <v>0</v>
      </c>
      <c r="H1784" s="521">
        <f>VLOOKUP($A1784,'[33]2020TB'!$A:$N,'2020 Act TB'!H$1,FALSE)</f>
        <v>0</v>
      </c>
      <c r="I1784" s="521">
        <f>VLOOKUP($A1784,'[33]2020TB'!$A:$N,'2020 Act TB'!I$1,FALSE)</f>
        <v>0</v>
      </c>
      <c r="J1784" s="521">
        <f>VLOOKUP($A1784,'[33]2020TB'!$A:$N,'2020 Act TB'!J$1,FALSE)</f>
        <v>0</v>
      </c>
      <c r="K1784" s="521">
        <f>VLOOKUP($A1784,'[33]2020TB'!$A:$N,'2020 Act TB'!K$1,FALSE)</f>
        <v>0</v>
      </c>
      <c r="L1784" s="521">
        <f>VLOOKUP($A1784,'[33]2020TB'!$A:$N,'2020 Act TB'!L$1,FALSE)</f>
        <v>0</v>
      </c>
      <c r="M1784" s="521">
        <f>VLOOKUP($A1784,'[33]2020TB'!$A:$N,'2020 Act TB'!M$1,FALSE)</f>
        <v>0</v>
      </c>
      <c r="N1784" s="521">
        <f>VLOOKUP($A1784,'[33]2020TB'!$A:$N,'2020 Act TB'!N$1,FALSE)</f>
        <v>0</v>
      </c>
      <c r="O1784" s="522">
        <f t="shared" si="28"/>
        <v>0</v>
      </c>
    </row>
    <row r="1785" spans="1:15" ht="13.2">
      <c r="A1785" s="523" t="s">
        <v>1833</v>
      </c>
      <c r="B1785" s="521" t="s">
        <v>5729</v>
      </c>
      <c r="C1785" s="521">
        <f>VLOOKUP($A1785,'[33]2020TB'!$A:$N,'2020 Act TB'!C$1,FALSE)</f>
        <v>30456415.16</v>
      </c>
      <c r="D1785" s="521">
        <f>VLOOKUP($A1785,'[33]2020TB'!$A:$N,'2020 Act TB'!D$1,FALSE)</f>
        <v>27009532.879999999</v>
      </c>
      <c r="E1785" s="521">
        <f>VLOOKUP($A1785,'[33]2020TB'!$A:$N,'2020 Act TB'!E$1,FALSE)</f>
        <v>30120928.420000002</v>
      </c>
      <c r="F1785" s="521">
        <f>VLOOKUP($A1785,'[33]2020TB'!$A:$N,'2020 Act TB'!F$1,FALSE)</f>
        <v>25136658.210000001</v>
      </c>
      <c r="G1785" s="521">
        <f>VLOOKUP($A1785,'[33]2020TB'!$A:$N,'2020 Act TB'!G$1,FALSE)</f>
        <v>27297596.260000002</v>
      </c>
      <c r="H1785" s="521">
        <f>VLOOKUP($A1785,'[33]2020TB'!$A:$N,'2020 Act TB'!H$1,FALSE)</f>
        <v>29777967.73</v>
      </c>
      <c r="I1785" s="521">
        <f>VLOOKUP($A1785,'[33]2020TB'!$A:$N,'2020 Act TB'!I$1,FALSE)</f>
        <v>30389788.039999999</v>
      </c>
      <c r="J1785" s="521">
        <f>VLOOKUP($A1785,'[33]2020TB'!$A:$N,'2020 Act TB'!J$1,FALSE)</f>
        <v>37041133.649999999</v>
      </c>
      <c r="K1785" s="521">
        <f>VLOOKUP($A1785,'[33]2020TB'!$A:$N,'2020 Act TB'!K$1,FALSE)</f>
        <v>39354497.5</v>
      </c>
      <c r="L1785" s="521">
        <f>VLOOKUP($A1785,'[33]2020TB'!$A:$N,'2020 Act TB'!L$1,FALSE)</f>
        <v>35393531.340000004</v>
      </c>
      <c r="M1785" s="521">
        <f>VLOOKUP($A1785,'[33]2020TB'!$A:$N,'2020 Act TB'!M$1,FALSE)</f>
        <v>32412696.289999999</v>
      </c>
      <c r="N1785" s="521">
        <f>VLOOKUP($A1785,'[33]2020TB'!$A:$N,'2020 Act TB'!N$1,FALSE)</f>
        <v>35389813.219999999</v>
      </c>
      <c r="O1785" s="522">
        <f t="shared" si="28"/>
        <v>379780558.70000005</v>
      </c>
    </row>
    <row r="1786" spans="1:15" ht="13.2">
      <c r="A1786" s="523" t="s">
        <v>1834</v>
      </c>
      <c r="B1786" s="521" t="s">
        <v>5730</v>
      </c>
      <c r="C1786" s="521">
        <f>VLOOKUP($A1786,'[33]2020TB'!$A:$N,'2020 Act TB'!C$1,FALSE)</f>
        <v>0</v>
      </c>
      <c r="D1786" s="521">
        <f>VLOOKUP($A1786,'[33]2020TB'!$A:$N,'2020 Act TB'!D$1,FALSE)</f>
        <v>0</v>
      </c>
      <c r="E1786" s="521">
        <f>VLOOKUP($A1786,'[33]2020TB'!$A:$N,'2020 Act TB'!E$1,FALSE)</f>
        <v>0</v>
      </c>
      <c r="F1786" s="521">
        <f>VLOOKUP($A1786,'[33]2020TB'!$A:$N,'2020 Act TB'!F$1,FALSE)</f>
        <v>0</v>
      </c>
      <c r="G1786" s="521">
        <f>VLOOKUP($A1786,'[33]2020TB'!$A:$N,'2020 Act TB'!G$1,FALSE)</f>
        <v>56132.09</v>
      </c>
      <c r="H1786" s="521">
        <f>VLOOKUP($A1786,'[33]2020TB'!$A:$N,'2020 Act TB'!H$1,FALSE)</f>
        <v>111650.26</v>
      </c>
      <c r="I1786" s="521">
        <f>VLOOKUP($A1786,'[33]2020TB'!$A:$N,'2020 Act TB'!I$1,FALSE)</f>
        <v>314276.73</v>
      </c>
      <c r="J1786" s="521">
        <f>VLOOKUP($A1786,'[33]2020TB'!$A:$N,'2020 Act TB'!J$1,FALSE)</f>
        <v>51568.69</v>
      </c>
      <c r="K1786" s="521">
        <f>VLOOKUP($A1786,'[33]2020TB'!$A:$N,'2020 Act TB'!K$1,FALSE)</f>
        <v>32173.66</v>
      </c>
      <c r="L1786" s="521">
        <f>VLOOKUP($A1786,'[33]2020TB'!$A:$N,'2020 Act TB'!L$1,FALSE)</f>
        <v>45440.59</v>
      </c>
      <c r="M1786" s="521">
        <f>VLOOKUP($A1786,'[33]2020TB'!$A:$N,'2020 Act TB'!M$1,FALSE)</f>
        <v>24959.15</v>
      </c>
      <c r="N1786" s="521">
        <f>VLOOKUP($A1786,'[33]2020TB'!$A:$N,'2020 Act TB'!N$1,FALSE)</f>
        <v>0</v>
      </c>
      <c r="O1786" s="522">
        <f t="shared" si="28"/>
        <v>636201.17000000004</v>
      </c>
    </row>
    <row r="1787" spans="1:15" ht="13.2">
      <c r="A1787" s="523" t="s">
        <v>1835</v>
      </c>
      <c r="B1787" s="521" t="s">
        <v>5731</v>
      </c>
      <c r="C1787" s="521">
        <f>VLOOKUP($A1787,'[33]2020TB'!$A:$N,'2020 Act TB'!C$1,FALSE)</f>
        <v>0</v>
      </c>
      <c r="D1787" s="521">
        <f>VLOOKUP($A1787,'[33]2020TB'!$A:$N,'2020 Act TB'!D$1,FALSE)</f>
        <v>0</v>
      </c>
      <c r="E1787" s="521">
        <f>VLOOKUP($A1787,'[33]2020TB'!$A:$N,'2020 Act TB'!E$1,FALSE)</f>
        <v>0</v>
      </c>
      <c r="F1787" s="521">
        <f>VLOOKUP($A1787,'[33]2020TB'!$A:$N,'2020 Act TB'!F$1,FALSE)</f>
        <v>0</v>
      </c>
      <c r="G1787" s="521">
        <f>VLOOKUP($A1787,'[33]2020TB'!$A:$N,'2020 Act TB'!G$1,FALSE)</f>
        <v>0</v>
      </c>
      <c r="H1787" s="521">
        <f>VLOOKUP($A1787,'[33]2020TB'!$A:$N,'2020 Act TB'!H$1,FALSE)</f>
        <v>0</v>
      </c>
      <c r="I1787" s="521">
        <f>VLOOKUP($A1787,'[33]2020TB'!$A:$N,'2020 Act TB'!I$1,FALSE)</f>
        <v>0</v>
      </c>
      <c r="J1787" s="521">
        <f>VLOOKUP($A1787,'[33]2020TB'!$A:$N,'2020 Act TB'!J$1,FALSE)</f>
        <v>0</v>
      </c>
      <c r="K1787" s="521">
        <f>VLOOKUP($A1787,'[33]2020TB'!$A:$N,'2020 Act TB'!K$1,FALSE)</f>
        <v>0</v>
      </c>
      <c r="L1787" s="521">
        <f>VLOOKUP($A1787,'[33]2020TB'!$A:$N,'2020 Act TB'!L$1,FALSE)</f>
        <v>0</v>
      </c>
      <c r="M1787" s="521">
        <f>VLOOKUP($A1787,'[33]2020TB'!$A:$N,'2020 Act TB'!M$1,FALSE)</f>
        <v>0</v>
      </c>
      <c r="N1787" s="521">
        <f>VLOOKUP($A1787,'[33]2020TB'!$A:$N,'2020 Act TB'!N$1,FALSE)</f>
        <v>0</v>
      </c>
      <c r="O1787" s="522">
        <f t="shared" si="28"/>
        <v>0</v>
      </c>
    </row>
    <row r="1788" spans="1:15" ht="13.2">
      <c r="A1788" s="523" t="s">
        <v>1836</v>
      </c>
      <c r="B1788" s="521" t="s">
        <v>5732</v>
      </c>
      <c r="C1788" s="521">
        <f>VLOOKUP($A1788,'[33]2020TB'!$A:$N,'2020 Act TB'!C$1,FALSE)</f>
        <v>-10.77</v>
      </c>
      <c r="D1788" s="521">
        <f>VLOOKUP($A1788,'[33]2020TB'!$A:$N,'2020 Act TB'!D$1,FALSE)</f>
        <v>0</v>
      </c>
      <c r="E1788" s="521">
        <f>VLOOKUP($A1788,'[33]2020TB'!$A:$N,'2020 Act TB'!E$1,FALSE)</f>
        <v>0</v>
      </c>
      <c r="F1788" s="521">
        <f>VLOOKUP($A1788,'[33]2020TB'!$A:$N,'2020 Act TB'!F$1,FALSE)</f>
        <v>-6.12</v>
      </c>
      <c r="G1788" s="521">
        <f>VLOOKUP($A1788,'[33]2020TB'!$A:$N,'2020 Act TB'!G$1,FALSE)</f>
        <v>0</v>
      </c>
      <c r="H1788" s="521">
        <f>VLOOKUP($A1788,'[33]2020TB'!$A:$N,'2020 Act TB'!H$1,FALSE)</f>
        <v>0</v>
      </c>
      <c r="I1788" s="521">
        <f>VLOOKUP($A1788,'[33]2020TB'!$A:$N,'2020 Act TB'!I$1,FALSE)</f>
        <v>-2.76</v>
      </c>
      <c r="J1788" s="521">
        <f>VLOOKUP($A1788,'[33]2020TB'!$A:$N,'2020 Act TB'!J$1,FALSE)</f>
        <v>0</v>
      </c>
      <c r="K1788" s="521">
        <f>VLOOKUP($A1788,'[33]2020TB'!$A:$N,'2020 Act TB'!K$1,FALSE)</f>
        <v>0</v>
      </c>
      <c r="L1788" s="521">
        <f>VLOOKUP($A1788,'[33]2020TB'!$A:$N,'2020 Act TB'!L$1,FALSE)</f>
        <v>0</v>
      </c>
      <c r="M1788" s="521">
        <f>VLOOKUP($A1788,'[33]2020TB'!$A:$N,'2020 Act TB'!M$1,FALSE)</f>
        <v>0</v>
      </c>
      <c r="N1788" s="521">
        <f>VLOOKUP($A1788,'[33]2020TB'!$A:$N,'2020 Act TB'!N$1,FALSE)</f>
        <v>0</v>
      </c>
      <c r="O1788" s="522">
        <f t="shared" si="28"/>
        <v>-19.649999999999999</v>
      </c>
    </row>
    <row r="1789" spans="1:15" ht="13.2">
      <c r="A1789" s="523" t="s">
        <v>1837</v>
      </c>
      <c r="B1789" s="521" t="s">
        <v>5733</v>
      </c>
      <c r="C1789" s="521">
        <f>VLOOKUP($A1789,'[33]2020TB'!$A:$N,'2020 Act TB'!C$1,FALSE)</f>
        <v>0</v>
      </c>
      <c r="D1789" s="521">
        <f>VLOOKUP($A1789,'[33]2020TB'!$A:$N,'2020 Act TB'!D$1,FALSE)</f>
        <v>0</v>
      </c>
      <c r="E1789" s="521">
        <f>VLOOKUP($A1789,'[33]2020TB'!$A:$N,'2020 Act TB'!E$1,FALSE)</f>
        <v>0</v>
      </c>
      <c r="F1789" s="521">
        <f>VLOOKUP($A1789,'[33]2020TB'!$A:$N,'2020 Act TB'!F$1,FALSE)</f>
        <v>0</v>
      </c>
      <c r="G1789" s="521">
        <f>VLOOKUP($A1789,'[33]2020TB'!$A:$N,'2020 Act TB'!G$1,FALSE)</f>
        <v>0</v>
      </c>
      <c r="H1789" s="521">
        <f>VLOOKUP($A1789,'[33]2020TB'!$A:$N,'2020 Act TB'!H$1,FALSE)</f>
        <v>0</v>
      </c>
      <c r="I1789" s="521">
        <f>VLOOKUP($A1789,'[33]2020TB'!$A:$N,'2020 Act TB'!I$1,FALSE)</f>
        <v>0</v>
      </c>
      <c r="J1789" s="521">
        <f>VLOOKUP($A1789,'[33]2020TB'!$A:$N,'2020 Act TB'!J$1,FALSE)</f>
        <v>0</v>
      </c>
      <c r="K1789" s="521">
        <f>VLOOKUP($A1789,'[33]2020TB'!$A:$N,'2020 Act TB'!K$1,FALSE)</f>
        <v>0</v>
      </c>
      <c r="L1789" s="521">
        <f>VLOOKUP($A1789,'[33]2020TB'!$A:$N,'2020 Act TB'!L$1,FALSE)</f>
        <v>0</v>
      </c>
      <c r="M1789" s="521">
        <f>VLOOKUP($A1789,'[33]2020TB'!$A:$N,'2020 Act TB'!M$1,FALSE)</f>
        <v>0</v>
      </c>
      <c r="N1789" s="521">
        <f>VLOOKUP($A1789,'[33]2020TB'!$A:$N,'2020 Act TB'!N$1,FALSE)</f>
        <v>0</v>
      </c>
      <c r="O1789" s="522">
        <f t="shared" si="28"/>
        <v>0</v>
      </c>
    </row>
    <row r="1790" spans="1:15" ht="13.2">
      <c r="A1790" s="523" t="s">
        <v>1838</v>
      </c>
      <c r="B1790" s="521" t="s">
        <v>5736</v>
      </c>
      <c r="C1790" s="521">
        <f>VLOOKUP($A1790,'[33]2020TB'!$A:$N,'2020 Act TB'!C$1,FALSE)</f>
        <v>0</v>
      </c>
      <c r="D1790" s="521">
        <f>VLOOKUP($A1790,'[33]2020TB'!$A:$N,'2020 Act TB'!D$1,FALSE)</f>
        <v>0</v>
      </c>
      <c r="E1790" s="521">
        <f>VLOOKUP($A1790,'[33]2020TB'!$A:$N,'2020 Act TB'!E$1,FALSE)</f>
        <v>0</v>
      </c>
      <c r="F1790" s="521">
        <f>VLOOKUP($A1790,'[33]2020TB'!$A:$N,'2020 Act TB'!F$1,FALSE)</f>
        <v>0</v>
      </c>
      <c r="G1790" s="521">
        <f>VLOOKUP($A1790,'[33]2020TB'!$A:$N,'2020 Act TB'!G$1,FALSE)</f>
        <v>0</v>
      </c>
      <c r="H1790" s="521">
        <f>VLOOKUP($A1790,'[33]2020TB'!$A:$N,'2020 Act TB'!H$1,FALSE)</f>
        <v>0</v>
      </c>
      <c r="I1790" s="521">
        <f>VLOOKUP($A1790,'[33]2020TB'!$A:$N,'2020 Act TB'!I$1,FALSE)</f>
        <v>0</v>
      </c>
      <c r="J1790" s="521">
        <f>VLOOKUP($A1790,'[33]2020TB'!$A:$N,'2020 Act TB'!J$1,FALSE)</f>
        <v>0</v>
      </c>
      <c r="K1790" s="521">
        <f>VLOOKUP($A1790,'[33]2020TB'!$A:$N,'2020 Act TB'!K$1,FALSE)</f>
        <v>0</v>
      </c>
      <c r="L1790" s="521">
        <f>VLOOKUP($A1790,'[33]2020TB'!$A:$N,'2020 Act TB'!L$1,FALSE)</f>
        <v>0</v>
      </c>
      <c r="M1790" s="521">
        <f>VLOOKUP($A1790,'[33]2020TB'!$A:$N,'2020 Act TB'!M$1,FALSE)</f>
        <v>0</v>
      </c>
      <c r="N1790" s="521">
        <f>VLOOKUP($A1790,'[33]2020TB'!$A:$N,'2020 Act TB'!N$1,FALSE)</f>
        <v>0</v>
      </c>
      <c r="O1790" s="522">
        <f t="shared" si="28"/>
        <v>0</v>
      </c>
    </row>
    <row r="1791" spans="1:15" ht="13.2">
      <c r="A1791" s="523" t="s">
        <v>1839</v>
      </c>
      <c r="B1791" s="521" t="s">
        <v>5737</v>
      </c>
      <c r="C1791" s="521">
        <f>VLOOKUP($A1791,'[33]2020TB'!$A:$N,'2020 Act TB'!C$1,FALSE)</f>
        <v>0</v>
      </c>
      <c r="D1791" s="521">
        <f>VLOOKUP($A1791,'[33]2020TB'!$A:$N,'2020 Act TB'!D$1,FALSE)</f>
        <v>0</v>
      </c>
      <c r="E1791" s="521">
        <f>VLOOKUP($A1791,'[33]2020TB'!$A:$N,'2020 Act TB'!E$1,FALSE)</f>
        <v>0</v>
      </c>
      <c r="F1791" s="521">
        <f>VLOOKUP($A1791,'[33]2020TB'!$A:$N,'2020 Act TB'!F$1,FALSE)</f>
        <v>0</v>
      </c>
      <c r="G1791" s="521">
        <f>VLOOKUP($A1791,'[33]2020TB'!$A:$N,'2020 Act TB'!G$1,FALSE)</f>
        <v>0</v>
      </c>
      <c r="H1791" s="521">
        <f>VLOOKUP($A1791,'[33]2020TB'!$A:$N,'2020 Act TB'!H$1,FALSE)</f>
        <v>0</v>
      </c>
      <c r="I1791" s="521">
        <f>VLOOKUP($A1791,'[33]2020TB'!$A:$N,'2020 Act TB'!I$1,FALSE)</f>
        <v>0</v>
      </c>
      <c r="J1791" s="521">
        <f>VLOOKUP($A1791,'[33]2020TB'!$A:$N,'2020 Act TB'!J$1,FALSE)</f>
        <v>0</v>
      </c>
      <c r="K1791" s="521">
        <f>VLOOKUP($A1791,'[33]2020TB'!$A:$N,'2020 Act TB'!K$1,FALSE)</f>
        <v>0</v>
      </c>
      <c r="L1791" s="521">
        <f>VLOOKUP($A1791,'[33]2020TB'!$A:$N,'2020 Act TB'!L$1,FALSE)</f>
        <v>0</v>
      </c>
      <c r="M1791" s="521">
        <f>VLOOKUP($A1791,'[33]2020TB'!$A:$N,'2020 Act TB'!M$1,FALSE)</f>
        <v>0</v>
      </c>
      <c r="N1791" s="521">
        <f>VLOOKUP($A1791,'[33]2020TB'!$A:$N,'2020 Act TB'!N$1,FALSE)</f>
        <v>0</v>
      </c>
      <c r="O1791" s="522">
        <f t="shared" si="28"/>
        <v>0</v>
      </c>
    </row>
    <row r="1792" spans="1:15" ht="13.2">
      <c r="A1792" s="523" t="s">
        <v>1840</v>
      </c>
      <c r="B1792" s="521" t="s">
        <v>53</v>
      </c>
      <c r="C1792" s="521">
        <f>VLOOKUP($A1792,'[33]2020TB'!$A:$N,'2020 Act TB'!C$1,FALSE)</f>
        <v>903426.47</v>
      </c>
      <c r="D1792" s="521">
        <f>VLOOKUP($A1792,'[33]2020TB'!$A:$N,'2020 Act TB'!D$1,FALSE)</f>
        <v>891706.79</v>
      </c>
      <c r="E1792" s="521">
        <f>VLOOKUP($A1792,'[33]2020TB'!$A:$N,'2020 Act TB'!E$1,FALSE)</f>
        <v>624740.69999999995</v>
      </c>
      <c r="F1792" s="521">
        <f>VLOOKUP($A1792,'[33]2020TB'!$A:$N,'2020 Act TB'!F$1,FALSE)</f>
        <v>4955413.26</v>
      </c>
      <c r="G1792" s="521">
        <f>VLOOKUP($A1792,'[33]2020TB'!$A:$N,'2020 Act TB'!G$1,FALSE)</f>
        <v>10083036.59</v>
      </c>
      <c r="H1792" s="521">
        <f>VLOOKUP($A1792,'[33]2020TB'!$A:$N,'2020 Act TB'!H$1,FALSE)</f>
        <v>9773736.1600000001</v>
      </c>
      <c r="I1792" s="521">
        <f>VLOOKUP($A1792,'[33]2020TB'!$A:$N,'2020 Act TB'!I$1,FALSE)</f>
        <v>9697639.8499999996</v>
      </c>
      <c r="J1792" s="521">
        <f>VLOOKUP($A1792,'[33]2020TB'!$A:$N,'2020 Act TB'!J$1,FALSE)</f>
        <v>10426188.1</v>
      </c>
      <c r="K1792" s="521">
        <f>VLOOKUP($A1792,'[33]2020TB'!$A:$N,'2020 Act TB'!K$1,FALSE)</f>
        <v>9998863.25</v>
      </c>
      <c r="L1792" s="521">
        <f>VLOOKUP($A1792,'[33]2020TB'!$A:$N,'2020 Act TB'!L$1,FALSE)</f>
        <v>8605662.8900000006</v>
      </c>
      <c r="M1792" s="521">
        <f>VLOOKUP($A1792,'[33]2020TB'!$A:$N,'2020 Act TB'!M$1,FALSE)</f>
        <v>10105175.66</v>
      </c>
      <c r="N1792" s="521">
        <f>VLOOKUP($A1792,'[33]2020TB'!$A:$N,'2020 Act TB'!N$1,FALSE)</f>
        <v>7267348.6100000003</v>
      </c>
      <c r="O1792" s="522">
        <f t="shared" si="28"/>
        <v>83332938.329999998</v>
      </c>
    </row>
    <row r="1793" spans="1:15" ht="13.2">
      <c r="A1793" s="523" t="s">
        <v>1841</v>
      </c>
      <c r="B1793" s="521" t="s">
        <v>5738</v>
      </c>
      <c r="C1793" s="521">
        <f>VLOOKUP($A1793,'[33]2020TB'!$A:$N,'2020 Act TB'!C$1,FALSE)</f>
        <v>0</v>
      </c>
      <c r="D1793" s="521">
        <f>VLOOKUP($A1793,'[33]2020TB'!$A:$N,'2020 Act TB'!D$1,FALSE)</f>
        <v>0</v>
      </c>
      <c r="E1793" s="521">
        <f>VLOOKUP($A1793,'[33]2020TB'!$A:$N,'2020 Act TB'!E$1,FALSE)</f>
        <v>0</v>
      </c>
      <c r="F1793" s="521">
        <f>VLOOKUP($A1793,'[33]2020TB'!$A:$N,'2020 Act TB'!F$1,FALSE)</f>
        <v>0</v>
      </c>
      <c r="G1793" s="521">
        <f>VLOOKUP($A1793,'[33]2020TB'!$A:$N,'2020 Act TB'!G$1,FALSE)</f>
        <v>0</v>
      </c>
      <c r="H1793" s="521">
        <f>VLOOKUP($A1793,'[33]2020TB'!$A:$N,'2020 Act TB'!H$1,FALSE)</f>
        <v>0</v>
      </c>
      <c r="I1793" s="521">
        <f>VLOOKUP($A1793,'[33]2020TB'!$A:$N,'2020 Act TB'!I$1,FALSE)</f>
        <v>0</v>
      </c>
      <c r="J1793" s="521">
        <f>VLOOKUP($A1793,'[33]2020TB'!$A:$N,'2020 Act TB'!J$1,FALSE)</f>
        <v>0</v>
      </c>
      <c r="K1793" s="521">
        <f>VLOOKUP($A1793,'[33]2020TB'!$A:$N,'2020 Act TB'!K$1,FALSE)</f>
        <v>0</v>
      </c>
      <c r="L1793" s="521">
        <f>VLOOKUP($A1793,'[33]2020TB'!$A:$N,'2020 Act TB'!L$1,FALSE)</f>
        <v>0</v>
      </c>
      <c r="M1793" s="521">
        <f>VLOOKUP($A1793,'[33]2020TB'!$A:$N,'2020 Act TB'!M$1,FALSE)</f>
        <v>0</v>
      </c>
      <c r="N1793" s="521">
        <f>VLOOKUP($A1793,'[33]2020TB'!$A:$N,'2020 Act TB'!N$1,FALSE)</f>
        <v>0</v>
      </c>
      <c r="O1793" s="522">
        <f t="shared" si="28"/>
        <v>0</v>
      </c>
    </row>
    <row r="1794" spans="1:15" ht="13.2">
      <c r="A1794" s="523" t="s">
        <v>1842</v>
      </c>
      <c r="B1794" s="521" t="s">
        <v>5738</v>
      </c>
      <c r="C1794" s="521">
        <f>VLOOKUP($A1794,'[33]2020TB'!$A:$N,'2020 Act TB'!C$1,FALSE)</f>
        <v>0</v>
      </c>
      <c r="D1794" s="521">
        <f>VLOOKUP($A1794,'[33]2020TB'!$A:$N,'2020 Act TB'!D$1,FALSE)</f>
        <v>0</v>
      </c>
      <c r="E1794" s="521">
        <f>VLOOKUP($A1794,'[33]2020TB'!$A:$N,'2020 Act TB'!E$1,FALSE)</f>
        <v>0</v>
      </c>
      <c r="F1794" s="521">
        <f>VLOOKUP($A1794,'[33]2020TB'!$A:$N,'2020 Act TB'!F$1,FALSE)</f>
        <v>0</v>
      </c>
      <c r="G1794" s="521">
        <f>VLOOKUP($A1794,'[33]2020TB'!$A:$N,'2020 Act TB'!G$1,FALSE)</f>
        <v>0</v>
      </c>
      <c r="H1794" s="521">
        <f>VLOOKUP($A1794,'[33]2020TB'!$A:$N,'2020 Act TB'!H$1,FALSE)</f>
        <v>0</v>
      </c>
      <c r="I1794" s="521">
        <f>VLOOKUP($A1794,'[33]2020TB'!$A:$N,'2020 Act TB'!I$1,FALSE)</f>
        <v>0</v>
      </c>
      <c r="J1794" s="521">
        <f>VLOOKUP($A1794,'[33]2020TB'!$A:$N,'2020 Act TB'!J$1,FALSE)</f>
        <v>0</v>
      </c>
      <c r="K1794" s="521">
        <f>VLOOKUP($A1794,'[33]2020TB'!$A:$N,'2020 Act TB'!K$1,FALSE)</f>
        <v>0</v>
      </c>
      <c r="L1794" s="521">
        <f>VLOOKUP($A1794,'[33]2020TB'!$A:$N,'2020 Act TB'!L$1,FALSE)</f>
        <v>0</v>
      </c>
      <c r="M1794" s="521">
        <f>VLOOKUP($A1794,'[33]2020TB'!$A:$N,'2020 Act TB'!M$1,FALSE)</f>
        <v>0</v>
      </c>
      <c r="N1794" s="521">
        <f>VLOOKUP($A1794,'[33]2020TB'!$A:$N,'2020 Act TB'!N$1,FALSE)</f>
        <v>0</v>
      </c>
      <c r="O1794" s="522">
        <f t="shared" si="28"/>
        <v>0</v>
      </c>
    </row>
    <row r="1795" spans="1:15" ht="13.2">
      <c r="A1795" s="523" t="s">
        <v>1843</v>
      </c>
      <c r="B1795" s="521" t="s">
        <v>5739</v>
      </c>
      <c r="C1795" s="521">
        <f>VLOOKUP($A1795,'[33]2020TB'!$A:$N,'2020 Act TB'!C$1,FALSE)</f>
        <v>0</v>
      </c>
      <c r="D1795" s="521">
        <f>VLOOKUP($A1795,'[33]2020TB'!$A:$N,'2020 Act TB'!D$1,FALSE)</f>
        <v>0</v>
      </c>
      <c r="E1795" s="521">
        <f>VLOOKUP($A1795,'[33]2020TB'!$A:$N,'2020 Act TB'!E$1,FALSE)</f>
        <v>0</v>
      </c>
      <c r="F1795" s="521">
        <f>VLOOKUP($A1795,'[33]2020TB'!$A:$N,'2020 Act TB'!F$1,FALSE)</f>
        <v>0</v>
      </c>
      <c r="G1795" s="521">
        <f>VLOOKUP($A1795,'[33]2020TB'!$A:$N,'2020 Act TB'!G$1,FALSE)</f>
        <v>0</v>
      </c>
      <c r="H1795" s="521">
        <f>VLOOKUP($A1795,'[33]2020TB'!$A:$N,'2020 Act TB'!H$1,FALSE)</f>
        <v>0</v>
      </c>
      <c r="I1795" s="521">
        <f>VLOOKUP($A1795,'[33]2020TB'!$A:$N,'2020 Act TB'!I$1,FALSE)</f>
        <v>0</v>
      </c>
      <c r="J1795" s="521">
        <f>VLOOKUP($A1795,'[33]2020TB'!$A:$N,'2020 Act TB'!J$1,FALSE)</f>
        <v>0</v>
      </c>
      <c r="K1795" s="521">
        <f>VLOOKUP($A1795,'[33]2020TB'!$A:$N,'2020 Act TB'!K$1,FALSE)</f>
        <v>0</v>
      </c>
      <c r="L1795" s="521">
        <f>VLOOKUP($A1795,'[33]2020TB'!$A:$N,'2020 Act TB'!L$1,FALSE)</f>
        <v>0</v>
      </c>
      <c r="M1795" s="521">
        <f>VLOOKUP($A1795,'[33]2020TB'!$A:$N,'2020 Act TB'!M$1,FALSE)</f>
        <v>0</v>
      </c>
      <c r="N1795" s="521">
        <f>VLOOKUP($A1795,'[33]2020TB'!$A:$N,'2020 Act TB'!N$1,FALSE)</f>
        <v>0</v>
      </c>
      <c r="O1795" s="522">
        <f t="shared" si="28"/>
        <v>0</v>
      </c>
    </row>
    <row r="1796" spans="1:15" ht="13.2">
      <c r="A1796" s="523" t="s">
        <v>1844</v>
      </c>
      <c r="B1796" s="521" t="s">
        <v>5740</v>
      </c>
      <c r="C1796" s="521">
        <f>VLOOKUP($A1796,'[33]2020TB'!$A:$N,'2020 Act TB'!C$1,FALSE)</f>
        <v>0</v>
      </c>
      <c r="D1796" s="521">
        <f>VLOOKUP($A1796,'[33]2020TB'!$A:$N,'2020 Act TB'!D$1,FALSE)</f>
        <v>0</v>
      </c>
      <c r="E1796" s="521">
        <f>VLOOKUP($A1796,'[33]2020TB'!$A:$N,'2020 Act TB'!E$1,FALSE)</f>
        <v>0</v>
      </c>
      <c r="F1796" s="521">
        <f>VLOOKUP($A1796,'[33]2020TB'!$A:$N,'2020 Act TB'!F$1,FALSE)</f>
        <v>0</v>
      </c>
      <c r="G1796" s="521">
        <f>VLOOKUP($A1796,'[33]2020TB'!$A:$N,'2020 Act TB'!G$1,FALSE)</f>
        <v>0</v>
      </c>
      <c r="H1796" s="521">
        <f>VLOOKUP($A1796,'[33]2020TB'!$A:$N,'2020 Act TB'!H$1,FALSE)</f>
        <v>0</v>
      </c>
      <c r="I1796" s="521">
        <f>VLOOKUP($A1796,'[33]2020TB'!$A:$N,'2020 Act TB'!I$1,FALSE)</f>
        <v>0</v>
      </c>
      <c r="J1796" s="521">
        <f>VLOOKUP($A1796,'[33]2020TB'!$A:$N,'2020 Act TB'!J$1,FALSE)</f>
        <v>0</v>
      </c>
      <c r="K1796" s="521">
        <f>VLOOKUP($A1796,'[33]2020TB'!$A:$N,'2020 Act TB'!K$1,FALSE)</f>
        <v>0</v>
      </c>
      <c r="L1796" s="521">
        <f>VLOOKUP($A1796,'[33]2020TB'!$A:$N,'2020 Act TB'!L$1,FALSE)</f>
        <v>0</v>
      </c>
      <c r="M1796" s="521">
        <f>VLOOKUP($A1796,'[33]2020TB'!$A:$N,'2020 Act TB'!M$1,FALSE)</f>
        <v>0</v>
      </c>
      <c r="N1796" s="521">
        <f>VLOOKUP($A1796,'[33]2020TB'!$A:$N,'2020 Act TB'!N$1,FALSE)</f>
        <v>0</v>
      </c>
      <c r="O1796" s="522">
        <f t="shared" si="28"/>
        <v>0</v>
      </c>
    </row>
    <row r="1797" spans="1:15" ht="13.2">
      <c r="A1797" s="523" t="s">
        <v>1845</v>
      </c>
      <c r="B1797" s="521" t="s">
        <v>5741</v>
      </c>
      <c r="C1797" s="521">
        <f>VLOOKUP($A1797,'[33]2020TB'!$A:$N,'2020 Act TB'!C$1,FALSE)</f>
        <v>0</v>
      </c>
      <c r="D1797" s="521">
        <f>VLOOKUP($A1797,'[33]2020TB'!$A:$N,'2020 Act TB'!D$1,FALSE)</f>
        <v>0</v>
      </c>
      <c r="E1797" s="521">
        <f>VLOOKUP($A1797,'[33]2020TB'!$A:$N,'2020 Act TB'!E$1,FALSE)</f>
        <v>0</v>
      </c>
      <c r="F1797" s="521">
        <f>VLOOKUP($A1797,'[33]2020TB'!$A:$N,'2020 Act TB'!F$1,FALSE)</f>
        <v>0</v>
      </c>
      <c r="G1797" s="521">
        <f>VLOOKUP($A1797,'[33]2020TB'!$A:$N,'2020 Act TB'!G$1,FALSE)</f>
        <v>0</v>
      </c>
      <c r="H1797" s="521">
        <f>VLOOKUP($A1797,'[33]2020TB'!$A:$N,'2020 Act TB'!H$1,FALSE)</f>
        <v>0</v>
      </c>
      <c r="I1797" s="521">
        <f>VLOOKUP($A1797,'[33]2020TB'!$A:$N,'2020 Act TB'!I$1,FALSE)</f>
        <v>0</v>
      </c>
      <c r="J1797" s="521">
        <f>VLOOKUP($A1797,'[33]2020TB'!$A:$N,'2020 Act TB'!J$1,FALSE)</f>
        <v>0</v>
      </c>
      <c r="K1797" s="521">
        <f>VLOOKUP($A1797,'[33]2020TB'!$A:$N,'2020 Act TB'!K$1,FALSE)</f>
        <v>0</v>
      </c>
      <c r="L1797" s="521">
        <f>VLOOKUP($A1797,'[33]2020TB'!$A:$N,'2020 Act TB'!L$1,FALSE)</f>
        <v>0</v>
      </c>
      <c r="M1797" s="521">
        <f>VLOOKUP($A1797,'[33]2020TB'!$A:$N,'2020 Act TB'!M$1,FALSE)</f>
        <v>0</v>
      </c>
      <c r="N1797" s="521">
        <f>VLOOKUP($A1797,'[33]2020TB'!$A:$N,'2020 Act TB'!N$1,FALSE)</f>
        <v>0</v>
      </c>
      <c r="O1797" s="522">
        <f t="shared" si="28"/>
        <v>0</v>
      </c>
    </row>
    <row r="1798" spans="1:15" ht="13.2">
      <c r="A1798" s="523" t="s">
        <v>1846</v>
      </c>
      <c r="B1798" s="521" t="s">
        <v>5742</v>
      </c>
      <c r="C1798" s="521">
        <f>VLOOKUP($A1798,'[33]2020TB'!$A:$N,'2020 Act TB'!C$1,FALSE)</f>
        <v>0</v>
      </c>
      <c r="D1798" s="521">
        <f>VLOOKUP($A1798,'[33]2020TB'!$A:$N,'2020 Act TB'!D$1,FALSE)</f>
        <v>0</v>
      </c>
      <c r="E1798" s="521">
        <f>VLOOKUP($A1798,'[33]2020TB'!$A:$N,'2020 Act TB'!E$1,FALSE)</f>
        <v>0</v>
      </c>
      <c r="F1798" s="521">
        <f>VLOOKUP($A1798,'[33]2020TB'!$A:$N,'2020 Act TB'!F$1,FALSE)</f>
        <v>0</v>
      </c>
      <c r="G1798" s="521">
        <f>VLOOKUP($A1798,'[33]2020TB'!$A:$N,'2020 Act TB'!G$1,FALSE)</f>
        <v>0</v>
      </c>
      <c r="H1798" s="521">
        <f>VLOOKUP($A1798,'[33]2020TB'!$A:$N,'2020 Act TB'!H$1,FALSE)</f>
        <v>0</v>
      </c>
      <c r="I1798" s="521">
        <f>VLOOKUP($A1798,'[33]2020TB'!$A:$N,'2020 Act TB'!I$1,FALSE)</f>
        <v>0</v>
      </c>
      <c r="J1798" s="521">
        <f>VLOOKUP($A1798,'[33]2020TB'!$A:$N,'2020 Act TB'!J$1,FALSE)</f>
        <v>0</v>
      </c>
      <c r="K1798" s="521">
        <f>VLOOKUP($A1798,'[33]2020TB'!$A:$N,'2020 Act TB'!K$1,FALSE)</f>
        <v>0</v>
      </c>
      <c r="L1798" s="521">
        <f>VLOOKUP($A1798,'[33]2020TB'!$A:$N,'2020 Act TB'!L$1,FALSE)</f>
        <v>0</v>
      </c>
      <c r="M1798" s="521">
        <f>VLOOKUP($A1798,'[33]2020TB'!$A:$N,'2020 Act TB'!M$1,FALSE)</f>
        <v>0</v>
      </c>
      <c r="N1798" s="521">
        <f>VLOOKUP($A1798,'[33]2020TB'!$A:$N,'2020 Act TB'!N$1,FALSE)</f>
        <v>0</v>
      </c>
      <c r="O1798" s="522">
        <f t="shared" si="28"/>
        <v>0</v>
      </c>
    </row>
    <row r="1799" spans="1:15" ht="13.2">
      <c r="A1799" s="523" t="s">
        <v>1847</v>
      </c>
      <c r="B1799" s="521" t="s">
        <v>5743</v>
      </c>
      <c r="C1799" s="521">
        <f>VLOOKUP($A1799,'[33]2020TB'!$A:$N,'2020 Act TB'!C$1,FALSE)</f>
        <v>0</v>
      </c>
      <c r="D1799" s="521">
        <f>VLOOKUP($A1799,'[33]2020TB'!$A:$N,'2020 Act TB'!D$1,FALSE)</f>
        <v>0</v>
      </c>
      <c r="E1799" s="521">
        <f>VLOOKUP($A1799,'[33]2020TB'!$A:$N,'2020 Act TB'!E$1,FALSE)</f>
        <v>0</v>
      </c>
      <c r="F1799" s="521">
        <f>VLOOKUP($A1799,'[33]2020TB'!$A:$N,'2020 Act TB'!F$1,FALSE)</f>
        <v>0</v>
      </c>
      <c r="G1799" s="521">
        <f>VLOOKUP($A1799,'[33]2020TB'!$A:$N,'2020 Act TB'!G$1,FALSE)</f>
        <v>0</v>
      </c>
      <c r="H1799" s="521">
        <f>VLOOKUP($A1799,'[33]2020TB'!$A:$N,'2020 Act TB'!H$1,FALSE)</f>
        <v>0</v>
      </c>
      <c r="I1799" s="521">
        <f>VLOOKUP($A1799,'[33]2020TB'!$A:$N,'2020 Act TB'!I$1,FALSE)</f>
        <v>0</v>
      </c>
      <c r="J1799" s="521">
        <f>VLOOKUP($A1799,'[33]2020TB'!$A:$N,'2020 Act TB'!J$1,FALSE)</f>
        <v>0</v>
      </c>
      <c r="K1799" s="521">
        <f>VLOOKUP($A1799,'[33]2020TB'!$A:$N,'2020 Act TB'!K$1,FALSE)</f>
        <v>0</v>
      </c>
      <c r="L1799" s="521">
        <f>VLOOKUP($A1799,'[33]2020TB'!$A:$N,'2020 Act TB'!L$1,FALSE)</f>
        <v>0</v>
      </c>
      <c r="M1799" s="521">
        <f>VLOOKUP($A1799,'[33]2020TB'!$A:$N,'2020 Act TB'!M$1,FALSE)</f>
        <v>0</v>
      </c>
      <c r="N1799" s="521">
        <f>VLOOKUP($A1799,'[33]2020TB'!$A:$N,'2020 Act TB'!N$1,FALSE)</f>
        <v>0</v>
      </c>
      <c r="O1799" s="522">
        <f t="shared" si="28"/>
        <v>0</v>
      </c>
    </row>
    <row r="1800" spans="1:15" ht="13.2">
      <c r="A1800" s="523" t="s">
        <v>1848</v>
      </c>
      <c r="B1800" s="521" t="s">
        <v>5744</v>
      </c>
      <c r="C1800" s="521">
        <f>VLOOKUP($A1800,'[33]2020TB'!$A:$N,'2020 Act TB'!C$1,FALSE)</f>
        <v>0</v>
      </c>
      <c r="D1800" s="521">
        <f>VLOOKUP($A1800,'[33]2020TB'!$A:$N,'2020 Act TB'!D$1,FALSE)</f>
        <v>0</v>
      </c>
      <c r="E1800" s="521">
        <f>VLOOKUP($A1800,'[33]2020TB'!$A:$N,'2020 Act TB'!E$1,FALSE)</f>
        <v>0</v>
      </c>
      <c r="F1800" s="521">
        <f>VLOOKUP($A1800,'[33]2020TB'!$A:$N,'2020 Act TB'!F$1,FALSE)</f>
        <v>0</v>
      </c>
      <c r="G1800" s="521">
        <f>VLOOKUP($A1800,'[33]2020TB'!$A:$N,'2020 Act TB'!G$1,FALSE)</f>
        <v>0</v>
      </c>
      <c r="H1800" s="521">
        <f>VLOOKUP($A1800,'[33]2020TB'!$A:$N,'2020 Act TB'!H$1,FALSE)</f>
        <v>0</v>
      </c>
      <c r="I1800" s="521">
        <f>VLOOKUP($A1800,'[33]2020TB'!$A:$N,'2020 Act TB'!I$1,FALSE)</f>
        <v>0</v>
      </c>
      <c r="J1800" s="521">
        <f>VLOOKUP($A1800,'[33]2020TB'!$A:$N,'2020 Act TB'!J$1,FALSE)</f>
        <v>0</v>
      </c>
      <c r="K1800" s="521">
        <f>VLOOKUP($A1800,'[33]2020TB'!$A:$N,'2020 Act TB'!K$1,FALSE)</f>
        <v>0</v>
      </c>
      <c r="L1800" s="521">
        <f>VLOOKUP($A1800,'[33]2020TB'!$A:$N,'2020 Act TB'!L$1,FALSE)</f>
        <v>0</v>
      </c>
      <c r="M1800" s="521">
        <f>VLOOKUP($A1800,'[33]2020TB'!$A:$N,'2020 Act TB'!M$1,FALSE)</f>
        <v>0</v>
      </c>
      <c r="N1800" s="521">
        <f>VLOOKUP($A1800,'[33]2020TB'!$A:$N,'2020 Act TB'!N$1,FALSE)</f>
        <v>0</v>
      </c>
      <c r="O1800" s="522">
        <f t="shared" si="28"/>
        <v>0</v>
      </c>
    </row>
    <row r="1801" spans="1:15" ht="13.2">
      <c r="A1801" s="523" t="s">
        <v>1849</v>
      </c>
      <c r="B1801" s="521" t="s">
        <v>5745</v>
      </c>
      <c r="C1801" s="521">
        <f>VLOOKUP($A1801,'[33]2020TB'!$A:$N,'2020 Act TB'!C$1,FALSE)</f>
        <v>0</v>
      </c>
      <c r="D1801" s="521">
        <f>VLOOKUP($A1801,'[33]2020TB'!$A:$N,'2020 Act TB'!D$1,FALSE)</f>
        <v>0</v>
      </c>
      <c r="E1801" s="521">
        <f>VLOOKUP($A1801,'[33]2020TB'!$A:$N,'2020 Act TB'!E$1,FALSE)</f>
        <v>0</v>
      </c>
      <c r="F1801" s="521">
        <f>VLOOKUP($A1801,'[33]2020TB'!$A:$N,'2020 Act TB'!F$1,FALSE)</f>
        <v>0</v>
      </c>
      <c r="G1801" s="521">
        <f>VLOOKUP($A1801,'[33]2020TB'!$A:$N,'2020 Act TB'!G$1,FALSE)</f>
        <v>0</v>
      </c>
      <c r="H1801" s="521">
        <f>VLOOKUP($A1801,'[33]2020TB'!$A:$N,'2020 Act TB'!H$1,FALSE)</f>
        <v>0</v>
      </c>
      <c r="I1801" s="521">
        <f>VLOOKUP($A1801,'[33]2020TB'!$A:$N,'2020 Act TB'!I$1,FALSE)</f>
        <v>0</v>
      </c>
      <c r="J1801" s="521">
        <f>VLOOKUP($A1801,'[33]2020TB'!$A:$N,'2020 Act TB'!J$1,FALSE)</f>
        <v>0</v>
      </c>
      <c r="K1801" s="521">
        <f>VLOOKUP($A1801,'[33]2020TB'!$A:$N,'2020 Act TB'!K$1,FALSE)</f>
        <v>0</v>
      </c>
      <c r="L1801" s="521">
        <f>VLOOKUP($A1801,'[33]2020TB'!$A:$N,'2020 Act TB'!L$1,FALSE)</f>
        <v>0</v>
      </c>
      <c r="M1801" s="521">
        <f>VLOOKUP($A1801,'[33]2020TB'!$A:$N,'2020 Act TB'!M$1,FALSE)</f>
        <v>0</v>
      </c>
      <c r="N1801" s="521">
        <f>VLOOKUP($A1801,'[33]2020TB'!$A:$N,'2020 Act TB'!N$1,FALSE)</f>
        <v>0</v>
      </c>
      <c r="O1801" s="522">
        <f t="shared" si="28"/>
        <v>0</v>
      </c>
    </row>
    <row r="1802" spans="1:15" ht="13.2">
      <c r="A1802" s="523" t="s">
        <v>1850</v>
      </c>
      <c r="B1802" s="521" t="s">
        <v>5746</v>
      </c>
      <c r="C1802" s="521">
        <f>VLOOKUP($A1802,'[33]2020TB'!$A:$N,'2020 Act TB'!C$1,FALSE)</f>
        <v>0</v>
      </c>
      <c r="D1802" s="521">
        <f>VLOOKUP($A1802,'[33]2020TB'!$A:$N,'2020 Act TB'!D$1,FALSE)</f>
        <v>0</v>
      </c>
      <c r="E1802" s="521">
        <f>VLOOKUP($A1802,'[33]2020TB'!$A:$N,'2020 Act TB'!E$1,FALSE)</f>
        <v>0</v>
      </c>
      <c r="F1802" s="521">
        <f>VLOOKUP($A1802,'[33]2020TB'!$A:$N,'2020 Act TB'!F$1,FALSE)</f>
        <v>0</v>
      </c>
      <c r="G1802" s="521">
        <f>VLOOKUP($A1802,'[33]2020TB'!$A:$N,'2020 Act TB'!G$1,FALSE)</f>
        <v>0</v>
      </c>
      <c r="H1802" s="521">
        <f>VLOOKUP($A1802,'[33]2020TB'!$A:$N,'2020 Act TB'!H$1,FALSE)</f>
        <v>0</v>
      </c>
      <c r="I1802" s="521">
        <f>VLOOKUP($A1802,'[33]2020TB'!$A:$N,'2020 Act TB'!I$1,FALSE)</f>
        <v>0</v>
      </c>
      <c r="J1802" s="521">
        <f>VLOOKUP($A1802,'[33]2020TB'!$A:$N,'2020 Act TB'!J$1,FALSE)</f>
        <v>0</v>
      </c>
      <c r="K1802" s="521">
        <f>VLOOKUP($A1802,'[33]2020TB'!$A:$N,'2020 Act TB'!K$1,FALSE)</f>
        <v>0</v>
      </c>
      <c r="L1802" s="521">
        <f>VLOOKUP($A1802,'[33]2020TB'!$A:$N,'2020 Act TB'!L$1,FALSE)</f>
        <v>0</v>
      </c>
      <c r="M1802" s="521">
        <f>VLOOKUP($A1802,'[33]2020TB'!$A:$N,'2020 Act TB'!M$1,FALSE)</f>
        <v>0</v>
      </c>
      <c r="N1802" s="521">
        <f>VLOOKUP($A1802,'[33]2020TB'!$A:$N,'2020 Act TB'!N$1,FALSE)</f>
        <v>0</v>
      </c>
      <c r="O1802" s="522">
        <f t="shared" si="28"/>
        <v>0</v>
      </c>
    </row>
    <row r="1803" spans="1:15" ht="13.2">
      <c r="A1803" s="523" t="s">
        <v>1851</v>
      </c>
      <c r="B1803" s="521" t="s">
        <v>5747</v>
      </c>
      <c r="C1803" s="521">
        <f>VLOOKUP($A1803,'[33]2020TB'!$A:$N,'2020 Act TB'!C$1,FALSE)</f>
        <v>98536.53</v>
      </c>
      <c r="D1803" s="521">
        <f>VLOOKUP($A1803,'[33]2020TB'!$A:$N,'2020 Act TB'!D$1,FALSE)</f>
        <v>149068.38</v>
      </c>
      <c r="E1803" s="521">
        <f>VLOOKUP($A1803,'[33]2020TB'!$A:$N,'2020 Act TB'!E$1,FALSE)</f>
        <v>74562.649999999994</v>
      </c>
      <c r="F1803" s="521">
        <f>VLOOKUP($A1803,'[33]2020TB'!$A:$N,'2020 Act TB'!F$1,FALSE)</f>
        <v>646179.09</v>
      </c>
      <c r="G1803" s="521">
        <f>VLOOKUP($A1803,'[33]2020TB'!$A:$N,'2020 Act TB'!G$1,FALSE)</f>
        <v>542687.92000000004</v>
      </c>
      <c r="H1803" s="521">
        <f>VLOOKUP($A1803,'[33]2020TB'!$A:$N,'2020 Act TB'!H$1,FALSE)</f>
        <v>219969.31</v>
      </c>
      <c r="I1803" s="521">
        <f>VLOOKUP($A1803,'[33]2020TB'!$A:$N,'2020 Act TB'!I$1,FALSE)</f>
        <v>638563.89</v>
      </c>
      <c r="J1803" s="521">
        <f>VLOOKUP($A1803,'[33]2020TB'!$A:$N,'2020 Act TB'!J$1,FALSE)</f>
        <v>512434.87</v>
      </c>
      <c r="K1803" s="521">
        <f>VLOOKUP($A1803,'[33]2020TB'!$A:$N,'2020 Act TB'!K$1,FALSE)</f>
        <v>22671.18</v>
      </c>
      <c r="L1803" s="521">
        <f>VLOOKUP($A1803,'[33]2020TB'!$A:$N,'2020 Act TB'!L$1,FALSE)</f>
        <v>2141664.6</v>
      </c>
      <c r="M1803" s="521">
        <f>VLOOKUP($A1803,'[33]2020TB'!$A:$N,'2020 Act TB'!M$1,FALSE)</f>
        <v>-73216.710000000006</v>
      </c>
      <c r="N1803" s="521">
        <f>VLOOKUP($A1803,'[33]2020TB'!$A:$N,'2020 Act TB'!N$1,FALSE)</f>
        <v>626482.09</v>
      </c>
      <c r="O1803" s="522">
        <f t="shared" si="28"/>
        <v>5599603.7999999998</v>
      </c>
    </row>
    <row r="1804" spans="1:15" ht="13.2">
      <c r="A1804" s="523" t="s">
        <v>1852</v>
      </c>
      <c r="B1804" s="521" t="s">
        <v>5748</v>
      </c>
      <c r="C1804" s="521">
        <f>VLOOKUP($A1804,'[33]2020TB'!$A:$N,'2020 Act TB'!C$1,FALSE)</f>
        <v>16799.68</v>
      </c>
      <c r="D1804" s="521">
        <f>VLOOKUP($A1804,'[33]2020TB'!$A:$N,'2020 Act TB'!D$1,FALSE)</f>
        <v>101723.92</v>
      </c>
      <c r="E1804" s="521">
        <f>VLOOKUP($A1804,'[33]2020TB'!$A:$N,'2020 Act TB'!E$1,FALSE)</f>
        <v>91323.46</v>
      </c>
      <c r="F1804" s="521">
        <f>VLOOKUP($A1804,'[33]2020TB'!$A:$N,'2020 Act TB'!F$1,FALSE)</f>
        <v>44424.38</v>
      </c>
      <c r="G1804" s="521">
        <f>VLOOKUP($A1804,'[33]2020TB'!$A:$N,'2020 Act TB'!G$1,FALSE)</f>
        <v>52966.28</v>
      </c>
      <c r="H1804" s="521">
        <f>VLOOKUP($A1804,'[33]2020TB'!$A:$N,'2020 Act TB'!H$1,FALSE)</f>
        <v>54368.09</v>
      </c>
      <c r="I1804" s="521">
        <f>VLOOKUP($A1804,'[33]2020TB'!$A:$N,'2020 Act TB'!I$1,FALSE)</f>
        <v>52035.86</v>
      </c>
      <c r="J1804" s="521">
        <f>VLOOKUP($A1804,'[33]2020TB'!$A:$N,'2020 Act TB'!J$1,FALSE)</f>
        <v>71681.45</v>
      </c>
      <c r="K1804" s="521">
        <f>VLOOKUP($A1804,'[33]2020TB'!$A:$N,'2020 Act TB'!K$1,FALSE)</f>
        <v>51031.26</v>
      </c>
      <c r="L1804" s="521">
        <f>VLOOKUP($A1804,'[33]2020TB'!$A:$N,'2020 Act TB'!L$1,FALSE)</f>
        <v>62113.37</v>
      </c>
      <c r="M1804" s="521">
        <f>VLOOKUP($A1804,'[33]2020TB'!$A:$N,'2020 Act TB'!M$1,FALSE)</f>
        <v>49491.65</v>
      </c>
      <c r="N1804" s="521">
        <f>VLOOKUP($A1804,'[33]2020TB'!$A:$N,'2020 Act TB'!N$1,FALSE)</f>
        <v>77838.59</v>
      </c>
      <c r="O1804" s="522">
        <f t="shared" si="28"/>
        <v>725797.98999999987</v>
      </c>
    </row>
    <row r="1805" spans="1:15" ht="13.2">
      <c r="A1805" s="523" t="s">
        <v>1853</v>
      </c>
      <c r="B1805" s="521" t="s">
        <v>5749</v>
      </c>
      <c r="C1805" s="521">
        <f>VLOOKUP($A1805,'[33]2020TB'!$A:$N,'2020 Act TB'!C$1,FALSE)</f>
        <v>485989.17</v>
      </c>
      <c r="D1805" s="521">
        <f>VLOOKUP($A1805,'[33]2020TB'!$A:$N,'2020 Act TB'!D$1,FALSE)</f>
        <v>419006.02</v>
      </c>
      <c r="E1805" s="521">
        <f>VLOOKUP($A1805,'[33]2020TB'!$A:$N,'2020 Act TB'!E$1,FALSE)</f>
        <v>394815.51</v>
      </c>
      <c r="F1805" s="521">
        <f>VLOOKUP($A1805,'[33]2020TB'!$A:$N,'2020 Act TB'!F$1,FALSE)</f>
        <v>161662.71</v>
      </c>
      <c r="G1805" s="521">
        <f>VLOOKUP($A1805,'[33]2020TB'!$A:$N,'2020 Act TB'!G$1,FALSE)</f>
        <v>158333.04</v>
      </c>
      <c r="H1805" s="521">
        <f>VLOOKUP($A1805,'[33]2020TB'!$A:$N,'2020 Act TB'!H$1,FALSE)</f>
        <v>341430.86</v>
      </c>
      <c r="I1805" s="521">
        <f>VLOOKUP($A1805,'[33]2020TB'!$A:$N,'2020 Act TB'!I$1,FALSE)</f>
        <v>382172.06</v>
      </c>
      <c r="J1805" s="521">
        <f>VLOOKUP($A1805,'[33]2020TB'!$A:$N,'2020 Act TB'!J$1,FALSE)</f>
        <v>726516.52</v>
      </c>
      <c r="K1805" s="521">
        <f>VLOOKUP($A1805,'[33]2020TB'!$A:$N,'2020 Act TB'!K$1,FALSE)</f>
        <v>416444.55</v>
      </c>
      <c r="L1805" s="521">
        <f>VLOOKUP($A1805,'[33]2020TB'!$A:$N,'2020 Act TB'!L$1,FALSE)</f>
        <v>608169.66</v>
      </c>
      <c r="M1805" s="521">
        <f>VLOOKUP($A1805,'[33]2020TB'!$A:$N,'2020 Act TB'!M$1,FALSE)</f>
        <v>558829.11</v>
      </c>
      <c r="N1805" s="521">
        <f>VLOOKUP($A1805,'[33]2020TB'!$A:$N,'2020 Act TB'!N$1,FALSE)</f>
        <v>630372</v>
      </c>
      <c r="O1805" s="522">
        <f t="shared" si="28"/>
        <v>5283741.21</v>
      </c>
    </row>
    <row r="1806" spans="1:15" ht="13.2">
      <c r="A1806" s="523" t="s">
        <v>1854</v>
      </c>
      <c r="B1806" s="521" t="s">
        <v>5750</v>
      </c>
      <c r="C1806" s="521">
        <f>VLOOKUP($A1806,'[33]2020TB'!$A:$N,'2020 Act TB'!C$1,FALSE)</f>
        <v>8666.36</v>
      </c>
      <c r="D1806" s="521">
        <f>VLOOKUP($A1806,'[33]2020TB'!$A:$N,'2020 Act TB'!D$1,FALSE)</f>
        <v>11180.85</v>
      </c>
      <c r="E1806" s="521">
        <f>VLOOKUP($A1806,'[33]2020TB'!$A:$N,'2020 Act TB'!E$1,FALSE)</f>
        <v>47190.62</v>
      </c>
      <c r="F1806" s="521">
        <f>VLOOKUP($A1806,'[33]2020TB'!$A:$N,'2020 Act TB'!F$1,FALSE)</f>
        <v>-7827.61</v>
      </c>
      <c r="G1806" s="521">
        <f>VLOOKUP($A1806,'[33]2020TB'!$A:$N,'2020 Act TB'!G$1,FALSE)</f>
        <v>28338.55</v>
      </c>
      <c r="H1806" s="521">
        <f>VLOOKUP($A1806,'[33]2020TB'!$A:$N,'2020 Act TB'!H$1,FALSE)</f>
        <v>20927.34</v>
      </c>
      <c r="I1806" s="521">
        <f>VLOOKUP($A1806,'[33]2020TB'!$A:$N,'2020 Act TB'!I$1,FALSE)</f>
        <v>18096.37</v>
      </c>
      <c r="J1806" s="521">
        <f>VLOOKUP($A1806,'[33]2020TB'!$A:$N,'2020 Act TB'!J$1,FALSE)</f>
        <v>15852.49</v>
      </c>
      <c r="K1806" s="521">
        <f>VLOOKUP($A1806,'[33]2020TB'!$A:$N,'2020 Act TB'!K$1,FALSE)</f>
        <v>13660.68</v>
      </c>
      <c r="L1806" s="521">
        <f>VLOOKUP($A1806,'[33]2020TB'!$A:$N,'2020 Act TB'!L$1,FALSE)</f>
        <v>27975.33</v>
      </c>
      <c r="M1806" s="521">
        <f>VLOOKUP($A1806,'[33]2020TB'!$A:$N,'2020 Act TB'!M$1,FALSE)</f>
        <v>18207.939999999999</v>
      </c>
      <c r="N1806" s="521">
        <f>VLOOKUP($A1806,'[33]2020TB'!$A:$N,'2020 Act TB'!N$1,FALSE)</f>
        <v>17738.150000000001</v>
      </c>
      <c r="O1806" s="522">
        <f t="shared" si="28"/>
        <v>220007.06999999998</v>
      </c>
    </row>
    <row r="1807" spans="1:15" ht="13.2">
      <c r="A1807" s="523" t="s">
        <v>1855</v>
      </c>
      <c r="B1807" s="521" t="s">
        <v>5751</v>
      </c>
      <c r="C1807" s="521">
        <f>VLOOKUP($A1807,'[33]2020TB'!$A:$N,'2020 Act TB'!C$1,FALSE)</f>
        <v>13754.93</v>
      </c>
      <c r="D1807" s="521">
        <f>VLOOKUP($A1807,'[33]2020TB'!$A:$N,'2020 Act TB'!D$1,FALSE)</f>
        <v>2677.69</v>
      </c>
      <c r="E1807" s="521">
        <f>VLOOKUP($A1807,'[33]2020TB'!$A:$N,'2020 Act TB'!E$1,FALSE)</f>
        <v>10025.89</v>
      </c>
      <c r="F1807" s="521">
        <f>VLOOKUP($A1807,'[33]2020TB'!$A:$N,'2020 Act TB'!F$1,FALSE)</f>
        <v>8626.7000000000007</v>
      </c>
      <c r="G1807" s="521">
        <f>VLOOKUP($A1807,'[33]2020TB'!$A:$N,'2020 Act TB'!G$1,FALSE)</f>
        <v>12510.47</v>
      </c>
      <c r="H1807" s="521">
        <f>VLOOKUP($A1807,'[33]2020TB'!$A:$N,'2020 Act TB'!H$1,FALSE)</f>
        <v>8889.51</v>
      </c>
      <c r="I1807" s="521">
        <f>VLOOKUP($A1807,'[33]2020TB'!$A:$N,'2020 Act TB'!I$1,FALSE)</f>
        <v>10976.98</v>
      </c>
      <c r="J1807" s="521">
        <f>VLOOKUP($A1807,'[33]2020TB'!$A:$N,'2020 Act TB'!J$1,FALSE)</f>
        <v>16880.7</v>
      </c>
      <c r="K1807" s="521">
        <f>VLOOKUP($A1807,'[33]2020TB'!$A:$N,'2020 Act TB'!K$1,FALSE)</f>
        <v>18037.400000000001</v>
      </c>
      <c r="L1807" s="521">
        <f>VLOOKUP($A1807,'[33]2020TB'!$A:$N,'2020 Act TB'!L$1,FALSE)</f>
        <v>4377.87</v>
      </c>
      <c r="M1807" s="521">
        <f>VLOOKUP($A1807,'[33]2020TB'!$A:$N,'2020 Act TB'!M$1,FALSE)</f>
        <v>10286.879999999999</v>
      </c>
      <c r="N1807" s="521">
        <f>VLOOKUP($A1807,'[33]2020TB'!$A:$N,'2020 Act TB'!N$1,FALSE)</f>
        <v>7968.49</v>
      </c>
      <c r="O1807" s="522">
        <f t="shared" si="28"/>
        <v>125013.51</v>
      </c>
    </row>
    <row r="1808" spans="1:15" ht="13.2">
      <c r="A1808" s="523" t="s">
        <v>1856</v>
      </c>
      <c r="B1808" s="521" t="s">
        <v>5752</v>
      </c>
      <c r="C1808" s="521">
        <f>VLOOKUP($A1808,'[33]2020TB'!$A:$N,'2020 Act TB'!C$1,FALSE)</f>
        <v>16617.78</v>
      </c>
      <c r="D1808" s="521">
        <f>VLOOKUP($A1808,'[33]2020TB'!$A:$N,'2020 Act TB'!D$1,FALSE)</f>
        <v>32361.26</v>
      </c>
      <c r="E1808" s="521">
        <f>VLOOKUP($A1808,'[33]2020TB'!$A:$N,'2020 Act TB'!E$1,FALSE)</f>
        <v>19837.37</v>
      </c>
      <c r="F1808" s="521">
        <f>VLOOKUP($A1808,'[33]2020TB'!$A:$N,'2020 Act TB'!F$1,FALSE)</f>
        <v>16232.61</v>
      </c>
      <c r="G1808" s="521">
        <f>VLOOKUP($A1808,'[33]2020TB'!$A:$N,'2020 Act TB'!G$1,FALSE)</f>
        <v>17409.599999999999</v>
      </c>
      <c r="H1808" s="521">
        <f>VLOOKUP($A1808,'[33]2020TB'!$A:$N,'2020 Act TB'!H$1,FALSE)</f>
        <v>8118.52</v>
      </c>
      <c r="I1808" s="521">
        <f>VLOOKUP($A1808,'[33]2020TB'!$A:$N,'2020 Act TB'!I$1,FALSE)</f>
        <v>41367.97</v>
      </c>
      <c r="J1808" s="521">
        <f>VLOOKUP($A1808,'[33]2020TB'!$A:$N,'2020 Act TB'!J$1,FALSE)</f>
        <v>27926.95</v>
      </c>
      <c r="K1808" s="521">
        <f>VLOOKUP($A1808,'[33]2020TB'!$A:$N,'2020 Act TB'!K$1,FALSE)</f>
        <v>28837.72</v>
      </c>
      <c r="L1808" s="521">
        <f>VLOOKUP($A1808,'[33]2020TB'!$A:$N,'2020 Act TB'!L$1,FALSE)</f>
        <v>15071.47</v>
      </c>
      <c r="M1808" s="521">
        <f>VLOOKUP($A1808,'[33]2020TB'!$A:$N,'2020 Act TB'!M$1,FALSE)</f>
        <v>23832.45</v>
      </c>
      <c r="N1808" s="521">
        <f>VLOOKUP($A1808,'[33]2020TB'!$A:$N,'2020 Act TB'!N$1,FALSE)</f>
        <v>21835.31</v>
      </c>
      <c r="O1808" s="522">
        <f t="shared" si="28"/>
        <v>269449.01</v>
      </c>
    </row>
    <row r="1809" spans="1:15" ht="13.2">
      <c r="A1809" s="523" t="s">
        <v>1857</v>
      </c>
      <c r="B1809" s="521" t="s">
        <v>5753</v>
      </c>
      <c r="C1809" s="521">
        <f>VLOOKUP($A1809,'[33]2020TB'!$A:$N,'2020 Act TB'!C$1,FALSE)</f>
        <v>1891.97</v>
      </c>
      <c r="D1809" s="521">
        <f>VLOOKUP($A1809,'[33]2020TB'!$A:$N,'2020 Act TB'!D$1,FALSE)</f>
        <v>3369.66</v>
      </c>
      <c r="E1809" s="521">
        <f>VLOOKUP($A1809,'[33]2020TB'!$A:$N,'2020 Act TB'!E$1,FALSE)</f>
        <v>1163.3</v>
      </c>
      <c r="F1809" s="521">
        <f>VLOOKUP($A1809,'[33]2020TB'!$A:$N,'2020 Act TB'!F$1,FALSE)</f>
        <v>9805.4599999999991</v>
      </c>
      <c r="G1809" s="521">
        <f>VLOOKUP($A1809,'[33]2020TB'!$A:$N,'2020 Act TB'!G$1,FALSE)</f>
        <v>83641.8</v>
      </c>
      <c r="H1809" s="521">
        <f>VLOOKUP($A1809,'[33]2020TB'!$A:$N,'2020 Act TB'!H$1,FALSE)</f>
        <v>70375.12</v>
      </c>
      <c r="I1809" s="521">
        <f>VLOOKUP($A1809,'[33]2020TB'!$A:$N,'2020 Act TB'!I$1,FALSE)</f>
        <v>104894.67</v>
      </c>
      <c r="J1809" s="521">
        <f>VLOOKUP($A1809,'[33]2020TB'!$A:$N,'2020 Act TB'!J$1,FALSE)</f>
        <v>6934.32</v>
      </c>
      <c r="K1809" s="521">
        <f>VLOOKUP($A1809,'[33]2020TB'!$A:$N,'2020 Act TB'!K$1,FALSE)</f>
        <v>4793.72</v>
      </c>
      <c r="L1809" s="521">
        <f>VLOOKUP($A1809,'[33]2020TB'!$A:$N,'2020 Act TB'!L$1,FALSE)</f>
        <v>5486.75</v>
      </c>
      <c r="M1809" s="521">
        <f>VLOOKUP($A1809,'[33]2020TB'!$A:$N,'2020 Act TB'!M$1,FALSE)</f>
        <v>22948.17</v>
      </c>
      <c r="N1809" s="521">
        <f>VLOOKUP($A1809,'[33]2020TB'!$A:$N,'2020 Act TB'!N$1,FALSE)</f>
        <v>11243.19</v>
      </c>
      <c r="O1809" s="522">
        <f t="shared" si="28"/>
        <v>326548.12999999995</v>
      </c>
    </row>
    <row r="1810" spans="1:15" ht="13.2">
      <c r="A1810" s="523" t="s">
        <v>1858</v>
      </c>
      <c r="B1810" s="521" t="s">
        <v>5754</v>
      </c>
      <c r="C1810" s="521">
        <f>VLOOKUP($A1810,'[33]2020TB'!$A:$N,'2020 Act TB'!C$1,FALSE)</f>
        <v>273321.46999999997</v>
      </c>
      <c r="D1810" s="521">
        <f>VLOOKUP($A1810,'[33]2020TB'!$A:$N,'2020 Act TB'!D$1,FALSE)</f>
        <v>248534.17</v>
      </c>
      <c r="E1810" s="521">
        <f>VLOOKUP($A1810,'[33]2020TB'!$A:$N,'2020 Act TB'!E$1,FALSE)</f>
        <v>254841.98</v>
      </c>
      <c r="F1810" s="521">
        <f>VLOOKUP($A1810,'[33]2020TB'!$A:$N,'2020 Act TB'!F$1,FALSE)</f>
        <v>195151.89</v>
      </c>
      <c r="G1810" s="521">
        <f>VLOOKUP($A1810,'[33]2020TB'!$A:$N,'2020 Act TB'!G$1,FALSE)</f>
        <v>124191.22</v>
      </c>
      <c r="H1810" s="521">
        <f>VLOOKUP($A1810,'[33]2020TB'!$A:$N,'2020 Act TB'!H$1,FALSE)</f>
        <v>123590.75</v>
      </c>
      <c r="I1810" s="521">
        <f>VLOOKUP($A1810,'[33]2020TB'!$A:$N,'2020 Act TB'!I$1,FALSE)</f>
        <v>160056.20000000001</v>
      </c>
      <c r="J1810" s="521">
        <f>VLOOKUP($A1810,'[33]2020TB'!$A:$N,'2020 Act TB'!J$1,FALSE)</f>
        <v>198517.96</v>
      </c>
      <c r="K1810" s="521">
        <f>VLOOKUP($A1810,'[33]2020TB'!$A:$N,'2020 Act TB'!K$1,FALSE)</f>
        <v>269533.63</v>
      </c>
      <c r="L1810" s="521">
        <f>VLOOKUP($A1810,'[33]2020TB'!$A:$N,'2020 Act TB'!L$1,FALSE)</f>
        <v>192936.24</v>
      </c>
      <c r="M1810" s="521">
        <f>VLOOKUP($A1810,'[33]2020TB'!$A:$N,'2020 Act TB'!M$1,FALSE)</f>
        <v>180336.16</v>
      </c>
      <c r="N1810" s="521">
        <f>VLOOKUP($A1810,'[33]2020TB'!$A:$N,'2020 Act TB'!N$1,FALSE)</f>
        <v>161169.4</v>
      </c>
      <c r="O1810" s="522">
        <f t="shared" si="28"/>
        <v>2382181.0699999998</v>
      </c>
    </row>
    <row r="1811" spans="1:15" ht="13.2">
      <c r="A1811" s="523" t="s">
        <v>1859</v>
      </c>
      <c r="B1811" s="521" t="s">
        <v>5755</v>
      </c>
      <c r="C1811" s="521">
        <f>VLOOKUP($A1811,'[33]2020TB'!$A:$N,'2020 Act TB'!C$1,FALSE)</f>
        <v>7930452.4900000002</v>
      </c>
      <c r="D1811" s="521">
        <f>VLOOKUP($A1811,'[33]2020TB'!$A:$N,'2020 Act TB'!D$1,FALSE)</f>
        <v>12734842.880000001</v>
      </c>
      <c r="E1811" s="521">
        <f>VLOOKUP($A1811,'[33]2020TB'!$A:$N,'2020 Act TB'!E$1,FALSE)</f>
        <v>626408.73</v>
      </c>
      <c r="F1811" s="521">
        <f>VLOOKUP($A1811,'[33]2020TB'!$A:$N,'2020 Act TB'!F$1,FALSE)</f>
        <v>7453382.2999999998</v>
      </c>
      <c r="G1811" s="521">
        <f>VLOOKUP($A1811,'[33]2020TB'!$A:$N,'2020 Act TB'!G$1,FALSE)</f>
        <v>13947353.99</v>
      </c>
      <c r="H1811" s="521">
        <f>VLOOKUP($A1811,'[33]2020TB'!$A:$N,'2020 Act TB'!H$1,FALSE)</f>
        <v>11460669.93</v>
      </c>
      <c r="I1811" s="521">
        <f>VLOOKUP($A1811,'[33]2020TB'!$A:$N,'2020 Act TB'!I$1,FALSE)</f>
        <v>18204683.48</v>
      </c>
      <c r="J1811" s="521">
        <f>VLOOKUP($A1811,'[33]2020TB'!$A:$N,'2020 Act TB'!J$1,FALSE)</f>
        <v>7883066.5</v>
      </c>
      <c r="K1811" s="521">
        <f>VLOOKUP($A1811,'[33]2020TB'!$A:$N,'2020 Act TB'!K$1,FALSE)</f>
        <v>12163903.4</v>
      </c>
      <c r="L1811" s="521">
        <f>VLOOKUP($A1811,'[33]2020TB'!$A:$N,'2020 Act TB'!L$1,FALSE)</f>
        <v>7308589.4500000002</v>
      </c>
      <c r="M1811" s="521">
        <f>VLOOKUP($A1811,'[33]2020TB'!$A:$N,'2020 Act TB'!M$1,FALSE)</f>
        <v>-3072451.04</v>
      </c>
      <c r="N1811" s="521">
        <f>VLOOKUP($A1811,'[33]2020TB'!$A:$N,'2020 Act TB'!N$1,FALSE)</f>
        <v>17372709.969999999</v>
      </c>
      <c r="O1811" s="522">
        <f t="shared" si="28"/>
        <v>114013612.08</v>
      </c>
    </row>
    <row r="1812" spans="1:15" ht="13.2">
      <c r="A1812" s="523" t="s">
        <v>1860</v>
      </c>
      <c r="B1812" s="521" t="s">
        <v>5756</v>
      </c>
      <c r="C1812" s="521">
        <f>VLOOKUP($A1812,'[33]2020TB'!$A:$N,'2020 Act TB'!C$1,FALSE)</f>
        <v>36731.11</v>
      </c>
      <c r="D1812" s="521">
        <f>VLOOKUP($A1812,'[33]2020TB'!$A:$N,'2020 Act TB'!D$1,FALSE)</f>
        <v>162530.26999999999</v>
      </c>
      <c r="E1812" s="521">
        <f>VLOOKUP($A1812,'[33]2020TB'!$A:$N,'2020 Act TB'!E$1,FALSE)</f>
        <v>153110.54999999999</v>
      </c>
      <c r="F1812" s="521">
        <f>VLOOKUP($A1812,'[33]2020TB'!$A:$N,'2020 Act TB'!F$1,FALSE)</f>
        <v>97968.960000000006</v>
      </c>
      <c r="G1812" s="521">
        <f>VLOOKUP($A1812,'[33]2020TB'!$A:$N,'2020 Act TB'!G$1,FALSE)</f>
        <v>78691.3</v>
      </c>
      <c r="H1812" s="521">
        <f>VLOOKUP($A1812,'[33]2020TB'!$A:$N,'2020 Act TB'!H$1,FALSE)</f>
        <v>145746.19</v>
      </c>
      <c r="I1812" s="521">
        <f>VLOOKUP($A1812,'[33]2020TB'!$A:$N,'2020 Act TB'!I$1,FALSE)</f>
        <v>68395.19</v>
      </c>
      <c r="J1812" s="521">
        <f>VLOOKUP($A1812,'[33]2020TB'!$A:$N,'2020 Act TB'!J$1,FALSE)</f>
        <v>111915.11</v>
      </c>
      <c r="K1812" s="521">
        <f>VLOOKUP($A1812,'[33]2020TB'!$A:$N,'2020 Act TB'!K$1,FALSE)</f>
        <v>151084.42000000001</v>
      </c>
      <c r="L1812" s="521">
        <f>VLOOKUP($A1812,'[33]2020TB'!$A:$N,'2020 Act TB'!L$1,FALSE)</f>
        <v>304221.65999999997</v>
      </c>
      <c r="M1812" s="521">
        <f>VLOOKUP($A1812,'[33]2020TB'!$A:$N,'2020 Act TB'!M$1,FALSE)</f>
        <v>-60256.68</v>
      </c>
      <c r="N1812" s="521">
        <f>VLOOKUP($A1812,'[33]2020TB'!$A:$N,'2020 Act TB'!N$1,FALSE)</f>
        <v>180331.31</v>
      </c>
      <c r="O1812" s="522">
        <f t="shared" si="28"/>
        <v>1430469.3900000001</v>
      </c>
    </row>
    <row r="1813" spans="1:15" ht="13.2">
      <c r="A1813" s="523" t="s">
        <v>1861</v>
      </c>
      <c r="B1813" s="521" t="s">
        <v>5757</v>
      </c>
      <c r="C1813" s="521">
        <f>VLOOKUP($A1813,'[33]2020TB'!$A:$N,'2020 Act TB'!C$1,FALSE)</f>
        <v>0</v>
      </c>
      <c r="D1813" s="521">
        <f>VLOOKUP($A1813,'[33]2020TB'!$A:$N,'2020 Act TB'!D$1,FALSE)</f>
        <v>0</v>
      </c>
      <c r="E1813" s="521">
        <f>VLOOKUP($A1813,'[33]2020TB'!$A:$N,'2020 Act TB'!E$1,FALSE)</f>
        <v>2499.48</v>
      </c>
      <c r="F1813" s="521">
        <f>VLOOKUP($A1813,'[33]2020TB'!$A:$N,'2020 Act TB'!F$1,FALSE)</f>
        <v>1284.32</v>
      </c>
      <c r="G1813" s="521">
        <f>VLOOKUP($A1813,'[33]2020TB'!$A:$N,'2020 Act TB'!G$1,FALSE)</f>
        <v>109.12</v>
      </c>
      <c r="H1813" s="521">
        <f>VLOOKUP($A1813,'[33]2020TB'!$A:$N,'2020 Act TB'!H$1,FALSE)</f>
        <v>53.93</v>
      </c>
      <c r="I1813" s="521">
        <f>VLOOKUP($A1813,'[33]2020TB'!$A:$N,'2020 Act TB'!I$1,FALSE)</f>
        <v>1113.8900000000001</v>
      </c>
      <c r="J1813" s="521">
        <f>VLOOKUP($A1813,'[33]2020TB'!$A:$N,'2020 Act TB'!J$1,FALSE)</f>
        <v>3396.95</v>
      </c>
      <c r="K1813" s="521">
        <f>VLOOKUP($A1813,'[33]2020TB'!$A:$N,'2020 Act TB'!K$1,FALSE)</f>
        <v>2099.2199999999998</v>
      </c>
      <c r="L1813" s="521">
        <f>VLOOKUP($A1813,'[33]2020TB'!$A:$N,'2020 Act TB'!L$1,FALSE)</f>
        <v>0</v>
      </c>
      <c r="M1813" s="521">
        <f>VLOOKUP($A1813,'[33]2020TB'!$A:$N,'2020 Act TB'!M$1,FALSE)</f>
        <v>13891.42</v>
      </c>
      <c r="N1813" s="521">
        <f>VLOOKUP($A1813,'[33]2020TB'!$A:$N,'2020 Act TB'!N$1,FALSE)</f>
        <v>0</v>
      </c>
      <c r="O1813" s="522">
        <f t="shared" si="28"/>
        <v>24448.329999999998</v>
      </c>
    </row>
    <row r="1814" spans="1:15" ht="13.2">
      <c r="A1814" s="523" t="s">
        <v>1862</v>
      </c>
      <c r="B1814" s="521" t="s">
        <v>5758</v>
      </c>
      <c r="C1814" s="521">
        <f>VLOOKUP($A1814,'[33]2020TB'!$A:$N,'2020 Act TB'!C$1,FALSE)</f>
        <v>4682.3500000000004</v>
      </c>
      <c r="D1814" s="521">
        <f>VLOOKUP($A1814,'[33]2020TB'!$A:$N,'2020 Act TB'!D$1,FALSE)</f>
        <v>13908.86</v>
      </c>
      <c r="E1814" s="521">
        <f>VLOOKUP($A1814,'[33]2020TB'!$A:$N,'2020 Act TB'!E$1,FALSE)</f>
        <v>6516.58</v>
      </c>
      <c r="F1814" s="521">
        <f>VLOOKUP($A1814,'[33]2020TB'!$A:$N,'2020 Act TB'!F$1,FALSE)</f>
        <v>1527.02</v>
      </c>
      <c r="G1814" s="521">
        <f>VLOOKUP($A1814,'[33]2020TB'!$A:$N,'2020 Act TB'!G$1,FALSE)</f>
        <v>-65.28</v>
      </c>
      <c r="H1814" s="521">
        <f>VLOOKUP($A1814,'[33]2020TB'!$A:$N,'2020 Act TB'!H$1,FALSE)</f>
        <v>9592.86</v>
      </c>
      <c r="I1814" s="521">
        <f>VLOOKUP($A1814,'[33]2020TB'!$A:$N,'2020 Act TB'!I$1,FALSE)</f>
        <v>4603.63</v>
      </c>
      <c r="J1814" s="521">
        <f>VLOOKUP($A1814,'[33]2020TB'!$A:$N,'2020 Act TB'!J$1,FALSE)</f>
        <v>10893.26</v>
      </c>
      <c r="K1814" s="521">
        <f>VLOOKUP($A1814,'[33]2020TB'!$A:$N,'2020 Act TB'!K$1,FALSE)</f>
        <v>34087.57</v>
      </c>
      <c r="L1814" s="521">
        <f>VLOOKUP($A1814,'[33]2020TB'!$A:$N,'2020 Act TB'!L$1,FALSE)</f>
        <v>33595.68</v>
      </c>
      <c r="M1814" s="521">
        <f>VLOOKUP($A1814,'[33]2020TB'!$A:$N,'2020 Act TB'!M$1,FALSE)</f>
        <v>39538.97</v>
      </c>
      <c r="N1814" s="521">
        <f>VLOOKUP($A1814,'[33]2020TB'!$A:$N,'2020 Act TB'!N$1,FALSE)</f>
        <v>20186.98</v>
      </c>
      <c r="O1814" s="522">
        <f t="shared" si="28"/>
        <v>179068.48</v>
      </c>
    </row>
    <row r="1815" spans="1:15" ht="13.2">
      <c r="A1815" s="523" t="s">
        <v>1863</v>
      </c>
      <c r="B1815" s="521" t="s">
        <v>5759</v>
      </c>
      <c r="C1815" s="521">
        <f>VLOOKUP($A1815,'[33]2020TB'!$A:$N,'2020 Act TB'!C$1,FALSE)</f>
        <v>-67.959999999999994</v>
      </c>
      <c r="D1815" s="521">
        <f>VLOOKUP($A1815,'[33]2020TB'!$A:$N,'2020 Act TB'!D$1,FALSE)</f>
        <v>92535.33</v>
      </c>
      <c r="E1815" s="521">
        <f>VLOOKUP($A1815,'[33]2020TB'!$A:$N,'2020 Act TB'!E$1,FALSE)</f>
        <v>2557706.61</v>
      </c>
      <c r="F1815" s="521">
        <f>VLOOKUP($A1815,'[33]2020TB'!$A:$N,'2020 Act TB'!F$1,FALSE)</f>
        <v>-1176.1300000000001</v>
      </c>
      <c r="G1815" s="521">
        <f>VLOOKUP($A1815,'[33]2020TB'!$A:$N,'2020 Act TB'!G$1,FALSE)</f>
        <v>-264.38</v>
      </c>
      <c r="H1815" s="521">
        <f>VLOOKUP($A1815,'[33]2020TB'!$A:$N,'2020 Act TB'!H$1,FALSE)</f>
        <v>49964.81</v>
      </c>
      <c r="I1815" s="521">
        <f>VLOOKUP($A1815,'[33]2020TB'!$A:$N,'2020 Act TB'!I$1,FALSE)</f>
        <v>0</v>
      </c>
      <c r="J1815" s="521">
        <f>VLOOKUP($A1815,'[33]2020TB'!$A:$N,'2020 Act TB'!J$1,FALSE)</f>
        <v>-2096.96</v>
      </c>
      <c r="K1815" s="521">
        <f>VLOOKUP($A1815,'[33]2020TB'!$A:$N,'2020 Act TB'!K$1,FALSE)</f>
        <v>39663.11</v>
      </c>
      <c r="L1815" s="521">
        <f>VLOOKUP($A1815,'[33]2020TB'!$A:$N,'2020 Act TB'!L$1,FALSE)</f>
        <v>30323.25</v>
      </c>
      <c r="M1815" s="521">
        <f>VLOOKUP($A1815,'[33]2020TB'!$A:$N,'2020 Act TB'!M$1,FALSE)</f>
        <v>314567.63</v>
      </c>
      <c r="N1815" s="521">
        <f>VLOOKUP($A1815,'[33]2020TB'!$A:$N,'2020 Act TB'!N$1,FALSE)</f>
        <v>1356122.86</v>
      </c>
      <c r="O1815" s="522">
        <f t="shared" si="28"/>
        <v>4437278.17</v>
      </c>
    </row>
    <row r="1816" spans="1:15" ht="13.2">
      <c r="A1816" s="523" t="s">
        <v>1864</v>
      </c>
      <c r="B1816" s="521" t="s">
        <v>5760</v>
      </c>
      <c r="C1816" s="521">
        <f>VLOOKUP($A1816,'[33]2020TB'!$A:$N,'2020 Act TB'!C$1,FALSE)</f>
        <v>0</v>
      </c>
      <c r="D1816" s="521">
        <f>VLOOKUP($A1816,'[33]2020TB'!$A:$N,'2020 Act TB'!D$1,FALSE)</f>
        <v>0</v>
      </c>
      <c r="E1816" s="521">
        <f>VLOOKUP($A1816,'[33]2020TB'!$A:$N,'2020 Act TB'!E$1,FALSE)</f>
        <v>0</v>
      </c>
      <c r="F1816" s="521">
        <f>VLOOKUP($A1816,'[33]2020TB'!$A:$N,'2020 Act TB'!F$1,FALSE)</f>
        <v>0</v>
      </c>
      <c r="G1816" s="521">
        <f>VLOOKUP($A1816,'[33]2020TB'!$A:$N,'2020 Act TB'!G$1,FALSE)</f>
        <v>0</v>
      </c>
      <c r="H1816" s="521">
        <f>VLOOKUP($A1816,'[33]2020TB'!$A:$N,'2020 Act TB'!H$1,FALSE)</f>
        <v>0</v>
      </c>
      <c r="I1816" s="521">
        <f>VLOOKUP($A1816,'[33]2020TB'!$A:$N,'2020 Act TB'!I$1,FALSE)</f>
        <v>0</v>
      </c>
      <c r="J1816" s="521">
        <f>VLOOKUP($A1816,'[33]2020TB'!$A:$N,'2020 Act TB'!J$1,FALSE)</f>
        <v>0</v>
      </c>
      <c r="K1816" s="521">
        <f>VLOOKUP($A1816,'[33]2020TB'!$A:$N,'2020 Act TB'!K$1,FALSE)</f>
        <v>0</v>
      </c>
      <c r="L1816" s="521">
        <f>VLOOKUP($A1816,'[33]2020TB'!$A:$N,'2020 Act TB'!L$1,FALSE)</f>
        <v>0</v>
      </c>
      <c r="M1816" s="521">
        <f>VLOOKUP($A1816,'[33]2020TB'!$A:$N,'2020 Act TB'!M$1,FALSE)</f>
        <v>0</v>
      </c>
      <c r="N1816" s="521">
        <f>VLOOKUP($A1816,'[33]2020TB'!$A:$N,'2020 Act TB'!N$1,FALSE)</f>
        <v>0</v>
      </c>
      <c r="O1816" s="522">
        <f t="shared" si="28"/>
        <v>0</v>
      </c>
    </row>
    <row r="1817" spans="1:15" ht="13.2">
      <c r="A1817" s="523" t="s">
        <v>1865</v>
      </c>
      <c r="B1817" s="521" t="s">
        <v>5761</v>
      </c>
      <c r="C1817" s="521">
        <f>VLOOKUP($A1817,'[33]2020TB'!$A:$N,'2020 Act TB'!C$1,FALSE)</f>
        <v>54717.74</v>
      </c>
      <c r="D1817" s="521">
        <f>VLOOKUP($A1817,'[33]2020TB'!$A:$N,'2020 Act TB'!D$1,FALSE)</f>
        <v>55585.8</v>
      </c>
      <c r="E1817" s="521">
        <f>VLOOKUP($A1817,'[33]2020TB'!$A:$N,'2020 Act TB'!E$1,FALSE)</f>
        <v>55782.62</v>
      </c>
      <c r="F1817" s="521">
        <f>VLOOKUP($A1817,'[33]2020TB'!$A:$N,'2020 Act TB'!F$1,FALSE)</f>
        <v>54100.08</v>
      </c>
      <c r="G1817" s="521">
        <f>VLOOKUP($A1817,'[33]2020TB'!$A:$N,'2020 Act TB'!G$1,FALSE)</f>
        <v>55534.36</v>
      </c>
      <c r="H1817" s="521">
        <f>VLOOKUP($A1817,'[33]2020TB'!$A:$N,'2020 Act TB'!H$1,FALSE)</f>
        <v>55559.87</v>
      </c>
      <c r="I1817" s="521">
        <f>VLOOKUP($A1817,'[33]2020TB'!$A:$N,'2020 Act TB'!I$1,FALSE)</f>
        <v>55191.31</v>
      </c>
      <c r="J1817" s="521">
        <f>VLOOKUP($A1817,'[33]2020TB'!$A:$N,'2020 Act TB'!J$1,FALSE)</f>
        <v>56791.81</v>
      </c>
      <c r="K1817" s="521">
        <f>VLOOKUP($A1817,'[33]2020TB'!$A:$N,'2020 Act TB'!K$1,FALSE)</f>
        <v>56782.46</v>
      </c>
      <c r="L1817" s="521">
        <f>VLOOKUP($A1817,'[33]2020TB'!$A:$N,'2020 Act TB'!L$1,FALSE)</f>
        <v>56731.86</v>
      </c>
      <c r="M1817" s="521">
        <f>VLOOKUP($A1817,'[33]2020TB'!$A:$N,'2020 Act TB'!M$1,FALSE)</f>
        <v>56719.97</v>
      </c>
      <c r="N1817" s="521">
        <f>VLOOKUP($A1817,'[33]2020TB'!$A:$N,'2020 Act TB'!N$1,FALSE)</f>
        <v>56438.12</v>
      </c>
      <c r="O1817" s="522">
        <f t="shared" si="28"/>
        <v>669936</v>
      </c>
    </row>
    <row r="1818" spans="1:15" ht="13.2">
      <c r="A1818" s="523" t="s">
        <v>1866</v>
      </c>
      <c r="B1818" s="521" t="s">
        <v>5762</v>
      </c>
      <c r="C1818" s="521">
        <f>VLOOKUP($A1818,'[33]2020TB'!$A:$N,'2020 Act TB'!C$1,FALSE)</f>
        <v>9555661.0899999999</v>
      </c>
      <c r="D1818" s="521">
        <f>VLOOKUP($A1818,'[33]2020TB'!$A:$N,'2020 Act TB'!D$1,FALSE)</f>
        <v>9014190.6099999994</v>
      </c>
      <c r="E1818" s="521">
        <f>VLOOKUP($A1818,'[33]2020TB'!$A:$N,'2020 Act TB'!E$1,FALSE)</f>
        <v>11377791.35</v>
      </c>
      <c r="F1818" s="521">
        <f>VLOOKUP($A1818,'[33]2020TB'!$A:$N,'2020 Act TB'!F$1,FALSE)</f>
        <v>7961886.3700000001</v>
      </c>
      <c r="G1818" s="521">
        <f>VLOOKUP($A1818,'[33]2020TB'!$A:$N,'2020 Act TB'!G$1,FALSE)</f>
        <v>10510076.73</v>
      </c>
      <c r="H1818" s="521">
        <f>VLOOKUP($A1818,'[33]2020TB'!$A:$N,'2020 Act TB'!H$1,FALSE)</f>
        <v>11529589.16</v>
      </c>
      <c r="I1818" s="521">
        <f>VLOOKUP($A1818,'[33]2020TB'!$A:$N,'2020 Act TB'!I$1,FALSE)</f>
        <v>8844430.7899999991</v>
      </c>
      <c r="J1818" s="521">
        <f>VLOOKUP($A1818,'[33]2020TB'!$A:$N,'2020 Act TB'!J$1,FALSE)</f>
        <v>8277224.2999999998</v>
      </c>
      <c r="K1818" s="521">
        <f>VLOOKUP($A1818,'[33]2020TB'!$A:$N,'2020 Act TB'!K$1,FALSE)</f>
        <v>7294307.4199999999</v>
      </c>
      <c r="L1818" s="521">
        <f>VLOOKUP($A1818,'[33]2020TB'!$A:$N,'2020 Act TB'!L$1,FALSE)</f>
        <v>8522724.8100000005</v>
      </c>
      <c r="M1818" s="521">
        <f>VLOOKUP($A1818,'[33]2020TB'!$A:$N,'2020 Act TB'!M$1,FALSE)</f>
        <v>8220420.2199999997</v>
      </c>
      <c r="N1818" s="521">
        <f>VLOOKUP($A1818,'[33]2020TB'!$A:$N,'2020 Act TB'!N$1,FALSE)</f>
        <v>10361704.890000001</v>
      </c>
      <c r="O1818" s="522">
        <f t="shared" si="28"/>
        <v>111470007.73999999</v>
      </c>
    </row>
    <row r="1819" spans="1:15" ht="13.2">
      <c r="A1819" s="523" t="s">
        <v>1867</v>
      </c>
      <c r="B1819" s="521" t="s">
        <v>5763</v>
      </c>
      <c r="C1819" s="521">
        <f>VLOOKUP($A1819,'[33]2020TB'!$A:$N,'2020 Act TB'!C$1,FALSE)</f>
        <v>-0.01</v>
      </c>
      <c r="D1819" s="521">
        <f>VLOOKUP($A1819,'[33]2020TB'!$A:$N,'2020 Act TB'!D$1,FALSE)</f>
        <v>1287.1600000000001</v>
      </c>
      <c r="E1819" s="521">
        <f>VLOOKUP($A1819,'[33]2020TB'!$A:$N,'2020 Act TB'!E$1,FALSE)</f>
        <v>0</v>
      </c>
      <c r="F1819" s="521">
        <f>VLOOKUP($A1819,'[33]2020TB'!$A:$N,'2020 Act TB'!F$1,FALSE)</f>
        <v>0</v>
      </c>
      <c r="G1819" s="521">
        <f>VLOOKUP($A1819,'[33]2020TB'!$A:$N,'2020 Act TB'!G$1,FALSE)</f>
        <v>747.41</v>
      </c>
      <c r="H1819" s="521">
        <f>VLOOKUP($A1819,'[33]2020TB'!$A:$N,'2020 Act TB'!H$1,FALSE)</f>
        <v>0</v>
      </c>
      <c r="I1819" s="521">
        <f>VLOOKUP($A1819,'[33]2020TB'!$A:$N,'2020 Act TB'!I$1,FALSE)</f>
        <v>1633.32</v>
      </c>
      <c r="J1819" s="521">
        <f>VLOOKUP($A1819,'[33]2020TB'!$A:$N,'2020 Act TB'!J$1,FALSE)</f>
        <v>351.71</v>
      </c>
      <c r="K1819" s="521">
        <f>VLOOKUP($A1819,'[33]2020TB'!$A:$N,'2020 Act TB'!K$1,FALSE)</f>
        <v>5237.49</v>
      </c>
      <c r="L1819" s="521">
        <f>VLOOKUP($A1819,'[33]2020TB'!$A:$N,'2020 Act TB'!L$1,FALSE)</f>
        <v>4212.54</v>
      </c>
      <c r="M1819" s="521">
        <f>VLOOKUP($A1819,'[33]2020TB'!$A:$N,'2020 Act TB'!M$1,FALSE)</f>
        <v>14569.06</v>
      </c>
      <c r="N1819" s="521">
        <f>VLOOKUP($A1819,'[33]2020TB'!$A:$N,'2020 Act TB'!N$1,FALSE)</f>
        <v>1744.5</v>
      </c>
      <c r="O1819" s="522">
        <f t="shared" ref="O1819:O1882" si="29">+SUM(C1819:N1819)</f>
        <v>29783.18</v>
      </c>
    </row>
    <row r="1820" spans="1:15" ht="13.2">
      <c r="A1820" s="523" t="s">
        <v>1868</v>
      </c>
      <c r="B1820" s="521" t="s">
        <v>5764</v>
      </c>
      <c r="C1820" s="521">
        <f>VLOOKUP($A1820,'[33]2020TB'!$A:$N,'2020 Act TB'!C$1,FALSE)</f>
        <v>9369.17</v>
      </c>
      <c r="D1820" s="521">
        <f>VLOOKUP($A1820,'[33]2020TB'!$A:$N,'2020 Act TB'!D$1,FALSE)</f>
        <v>-419.63</v>
      </c>
      <c r="E1820" s="521">
        <f>VLOOKUP($A1820,'[33]2020TB'!$A:$N,'2020 Act TB'!E$1,FALSE)</f>
        <v>4934.1000000000004</v>
      </c>
      <c r="F1820" s="521">
        <f>VLOOKUP($A1820,'[33]2020TB'!$A:$N,'2020 Act TB'!F$1,FALSE)</f>
        <v>-11338.84</v>
      </c>
      <c r="G1820" s="521">
        <f>VLOOKUP($A1820,'[33]2020TB'!$A:$N,'2020 Act TB'!G$1,FALSE)</f>
        <v>-837.47</v>
      </c>
      <c r="H1820" s="521">
        <f>VLOOKUP($A1820,'[33]2020TB'!$A:$N,'2020 Act TB'!H$1,FALSE)</f>
        <v>1973</v>
      </c>
      <c r="I1820" s="521">
        <f>VLOOKUP($A1820,'[33]2020TB'!$A:$N,'2020 Act TB'!I$1,FALSE)</f>
        <v>868.02</v>
      </c>
      <c r="J1820" s="521">
        <f>VLOOKUP($A1820,'[33]2020TB'!$A:$N,'2020 Act TB'!J$1,FALSE)</f>
        <v>1419.2</v>
      </c>
      <c r="K1820" s="521">
        <f>VLOOKUP($A1820,'[33]2020TB'!$A:$N,'2020 Act TB'!K$1,FALSE)</f>
        <v>-61.61</v>
      </c>
      <c r="L1820" s="521">
        <f>VLOOKUP($A1820,'[33]2020TB'!$A:$N,'2020 Act TB'!L$1,FALSE)</f>
        <v>4612.55</v>
      </c>
      <c r="M1820" s="521">
        <f>VLOOKUP($A1820,'[33]2020TB'!$A:$N,'2020 Act TB'!M$1,FALSE)</f>
        <v>2667.32</v>
      </c>
      <c r="N1820" s="521">
        <f>VLOOKUP($A1820,'[33]2020TB'!$A:$N,'2020 Act TB'!N$1,FALSE)</f>
        <v>2028.94</v>
      </c>
      <c r="O1820" s="522">
        <f t="shared" si="29"/>
        <v>15214.750000000002</v>
      </c>
    </row>
    <row r="1821" spans="1:15" ht="13.2">
      <c r="A1821" s="523" t="s">
        <v>1869</v>
      </c>
      <c r="B1821" s="521" t="s">
        <v>5765</v>
      </c>
      <c r="C1821" s="521">
        <f>VLOOKUP($A1821,'[33]2020TB'!$A:$N,'2020 Act TB'!C$1,FALSE)</f>
        <v>-131548.93</v>
      </c>
      <c r="D1821" s="521">
        <f>VLOOKUP($A1821,'[33]2020TB'!$A:$N,'2020 Act TB'!D$1,FALSE)</f>
        <v>-14257.85</v>
      </c>
      <c r="E1821" s="521">
        <f>VLOOKUP($A1821,'[33]2020TB'!$A:$N,'2020 Act TB'!E$1,FALSE)</f>
        <v>-63513.37</v>
      </c>
      <c r="F1821" s="521">
        <f>VLOOKUP($A1821,'[33]2020TB'!$A:$N,'2020 Act TB'!F$1,FALSE)</f>
        <v>0</v>
      </c>
      <c r="G1821" s="521">
        <f>VLOOKUP($A1821,'[33]2020TB'!$A:$N,'2020 Act TB'!G$1,FALSE)</f>
        <v>-150098.56</v>
      </c>
      <c r="H1821" s="521">
        <f>VLOOKUP($A1821,'[33]2020TB'!$A:$N,'2020 Act TB'!H$1,FALSE)</f>
        <v>-398122.8</v>
      </c>
      <c r="I1821" s="521">
        <f>VLOOKUP($A1821,'[33]2020TB'!$A:$N,'2020 Act TB'!I$1,FALSE)</f>
        <v>-438848.75</v>
      </c>
      <c r="J1821" s="521">
        <f>VLOOKUP($A1821,'[33]2020TB'!$A:$N,'2020 Act TB'!J$1,FALSE)</f>
        <v>-6066.33</v>
      </c>
      <c r="K1821" s="521">
        <f>VLOOKUP($A1821,'[33]2020TB'!$A:$N,'2020 Act TB'!K$1,FALSE)</f>
        <v>-125584.92</v>
      </c>
      <c r="L1821" s="521">
        <f>VLOOKUP($A1821,'[33]2020TB'!$A:$N,'2020 Act TB'!L$1,FALSE)</f>
        <v>-8047.43</v>
      </c>
      <c r="M1821" s="521">
        <f>VLOOKUP($A1821,'[33]2020TB'!$A:$N,'2020 Act TB'!M$1,FALSE)</f>
        <v>-109567.44</v>
      </c>
      <c r="N1821" s="521">
        <f>VLOOKUP($A1821,'[33]2020TB'!$A:$N,'2020 Act TB'!N$1,FALSE)</f>
        <v>-19857.240000000002</v>
      </c>
      <c r="O1821" s="522">
        <f t="shared" si="29"/>
        <v>-1465513.6199999999</v>
      </c>
    </row>
    <row r="1822" spans="1:15" ht="13.2">
      <c r="A1822" s="523" t="s">
        <v>1870</v>
      </c>
      <c r="B1822" s="521" t="s">
        <v>5766</v>
      </c>
      <c r="C1822" s="521">
        <f>VLOOKUP($A1822,'[33]2020TB'!$A:$N,'2020 Act TB'!C$1,FALSE)</f>
        <v>-328964.34000000003</v>
      </c>
      <c r="D1822" s="521">
        <f>VLOOKUP($A1822,'[33]2020TB'!$A:$N,'2020 Act TB'!D$1,FALSE)</f>
        <v>49854.64</v>
      </c>
      <c r="E1822" s="521">
        <f>VLOOKUP($A1822,'[33]2020TB'!$A:$N,'2020 Act TB'!E$1,FALSE)</f>
        <v>96505.36</v>
      </c>
      <c r="F1822" s="521">
        <f>VLOOKUP($A1822,'[33]2020TB'!$A:$N,'2020 Act TB'!F$1,FALSE)</f>
        <v>-126640.47</v>
      </c>
      <c r="G1822" s="521">
        <f>VLOOKUP($A1822,'[33]2020TB'!$A:$N,'2020 Act TB'!G$1,FALSE)</f>
        <v>22710.76</v>
      </c>
      <c r="H1822" s="521">
        <f>VLOOKUP($A1822,'[33]2020TB'!$A:$N,'2020 Act TB'!H$1,FALSE)</f>
        <v>-9468.26</v>
      </c>
      <c r="I1822" s="521">
        <f>VLOOKUP($A1822,'[33]2020TB'!$A:$N,'2020 Act TB'!I$1,FALSE)</f>
        <v>6432.61</v>
      </c>
      <c r="J1822" s="521">
        <f>VLOOKUP($A1822,'[33]2020TB'!$A:$N,'2020 Act TB'!J$1,FALSE)</f>
        <v>-14477.91</v>
      </c>
      <c r="K1822" s="521">
        <f>VLOOKUP($A1822,'[33]2020TB'!$A:$N,'2020 Act TB'!K$1,FALSE)</f>
        <v>-56458.8</v>
      </c>
      <c r="L1822" s="521">
        <f>VLOOKUP($A1822,'[33]2020TB'!$A:$N,'2020 Act TB'!L$1,FALSE)</f>
        <v>-12008.61</v>
      </c>
      <c r="M1822" s="521">
        <f>VLOOKUP($A1822,'[33]2020TB'!$A:$N,'2020 Act TB'!M$1,FALSE)</f>
        <v>-8121.65</v>
      </c>
      <c r="N1822" s="521">
        <f>VLOOKUP($A1822,'[33]2020TB'!$A:$N,'2020 Act TB'!N$1,FALSE)</f>
        <v>-413861.52</v>
      </c>
      <c r="O1822" s="522">
        <f t="shared" si="29"/>
        <v>-794498.19000000006</v>
      </c>
    </row>
    <row r="1823" spans="1:15" ht="13.2">
      <c r="A1823" s="523" t="s">
        <v>1871</v>
      </c>
      <c r="B1823" s="521" t="s">
        <v>5767</v>
      </c>
      <c r="C1823" s="521">
        <f>VLOOKUP($A1823,'[33]2020TB'!$A:$N,'2020 Act TB'!C$1,FALSE)</f>
        <v>-16894556.07</v>
      </c>
      <c r="D1823" s="521">
        <f>VLOOKUP($A1823,'[33]2020TB'!$A:$N,'2020 Act TB'!D$1,FALSE)</f>
        <v>-21425573.149999999</v>
      </c>
      <c r="E1823" s="521">
        <f>VLOOKUP($A1823,'[33]2020TB'!$A:$N,'2020 Act TB'!E$1,FALSE)</f>
        <v>-14104373.26</v>
      </c>
      <c r="F1823" s="521">
        <f>VLOOKUP($A1823,'[33]2020TB'!$A:$N,'2020 Act TB'!F$1,FALSE)</f>
        <v>-14764154.710000001</v>
      </c>
      <c r="G1823" s="521">
        <f>VLOOKUP($A1823,'[33]2020TB'!$A:$N,'2020 Act TB'!G$1,FALSE)</f>
        <v>-23838666.5</v>
      </c>
      <c r="H1823" s="521">
        <f>VLOOKUP($A1823,'[33]2020TB'!$A:$N,'2020 Act TB'!H$1,FALSE)</f>
        <v>-22132900.52</v>
      </c>
      <c r="I1823" s="521">
        <f>VLOOKUP($A1823,'[33]2020TB'!$A:$N,'2020 Act TB'!I$1,FALSE)</f>
        <v>-26324858.100000001</v>
      </c>
      <c r="J1823" s="521">
        <f>VLOOKUP($A1823,'[33]2020TB'!$A:$N,'2020 Act TB'!J$1,FALSE)</f>
        <v>-16277382.359999999</v>
      </c>
      <c r="K1823" s="521">
        <f>VLOOKUP($A1823,'[33]2020TB'!$A:$N,'2020 Act TB'!K$1,FALSE)</f>
        <v>-18408511.359999999</v>
      </c>
      <c r="L1823" s="521">
        <f>VLOOKUP($A1823,'[33]2020TB'!$A:$N,'2020 Act TB'!L$1,FALSE)</f>
        <v>-17355152.190000001</v>
      </c>
      <c r="M1823" s="521">
        <f>VLOOKUP($A1823,'[33]2020TB'!$A:$N,'2020 Act TB'!M$1,FALSE)</f>
        <v>-4787438.88</v>
      </c>
      <c r="N1823" s="521">
        <f>VLOOKUP($A1823,'[33]2020TB'!$A:$N,'2020 Act TB'!N$1,FALSE)</f>
        <v>-26800635.120000001</v>
      </c>
      <c r="O1823" s="522">
        <f t="shared" si="29"/>
        <v>-223114202.22000003</v>
      </c>
    </row>
    <row r="1824" spans="1:15" ht="13.2">
      <c r="A1824" s="523" t="s">
        <v>1872</v>
      </c>
      <c r="B1824" s="521" t="s">
        <v>5768</v>
      </c>
      <c r="C1824" s="521">
        <f>VLOOKUP($A1824,'[33]2020TB'!$A:$N,'2020 Act TB'!C$1,FALSE)</f>
        <v>-73460.53</v>
      </c>
      <c r="D1824" s="521">
        <f>VLOOKUP($A1824,'[33]2020TB'!$A:$N,'2020 Act TB'!D$1,FALSE)</f>
        <v>-64917.42</v>
      </c>
      <c r="E1824" s="521">
        <f>VLOOKUP($A1824,'[33]2020TB'!$A:$N,'2020 Act TB'!E$1,FALSE)</f>
        <v>-61751.43</v>
      </c>
      <c r="F1824" s="521">
        <f>VLOOKUP($A1824,'[33]2020TB'!$A:$N,'2020 Act TB'!F$1,FALSE)</f>
        <v>-74765.850000000006</v>
      </c>
      <c r="G1824" s="521">
        <f>VLOOKUP($A1824,'[33]2020TB'!$A:$N,'2020 Act TB'!G$1,FALSE)</f>
        <v>-60883.61</v>
      </c>
      <c r="H1824" s="521">
        <f>VLOOKUP($A1824,'[33]2020TB'!$A:$N,'2020 Act TB'!H$1,FALSE)</f>
        <v>-64606.8</v>
      </c>
      <c r="I1824" s="521">
        <f>VLOOKUP($A1824,'[33]2020TB'!$A:$N,'2020 Act TB'!I$1,FALSE)</f>
        <v>-68212</v>
      </c>
      <c r="J1824" s="521">
        <f>VLOOKUP($A1824,'[33]2020TB'!$A:$N,'2020 Act TB'!J$1,FALSE)</f>
        <v>-53910.91</v>
      </c>
      <c r="K1824" s="521">
        <f>VLOOKUP($A1824,'[33]2020TB'!$A:$N,'2020 Act TB'!K$1,FALSE)</f>
        <v>-54438.6</v>
      </c>
      <c r="L1824" s="521">
        <f>VLOOKUP($A1824,'[33]2020TB'!$A:$N,'2020 Act TB'!L$1,FALSE)</f>
        <v>-55607.75</v>
      </c>
      <c r="M1824" s="521">
        <f>VLOOKUP($A1824,'[33]2020TB'!$A:$N,'2020 Act TB'!M$1,FALSE)</f>
        <v>-56922.7</v>
      </c>
      <c r="N1824" s="521">
        <f>VLOOKUP($A1824,'[33]2020TB'!$A:$N,'2020 Act TB'!N$1,FALSE)</f>
        <v>-59569.29</v>
      </c>
      <c r="O1824" s="522">
        <f t="shared" si="29"/>
        <v>-749046.8899999999</v>
      </c>
    </row>
    <row r="1825" spans="1:15" ht="13.2">
      <c r="A1825" s="523" t="s">
        <v>1873</v>
      </c>
      <c r="B1825" s="521" t="s">
        <v>5769</v>
      </c>
      <c r="C1825" s="521">
        <f>VLOOKUP($A1825,'[33]2020TB'!$A:$N,'2020 Act TB'!C$1,FALSE)</f>
        <v>0</v>
      </c>
      <c r="D1825" s="521">
        <f>VLOOKUP($A1825,'[33]2020TB'!$A:$N,'2020 Act TB'!D$1,FALSE)</f>
        <v>0</v>
      </c>
      <c r="E1825" s="521">
        <f>VLOOKUP($A1825,'[33]2020TB'!$A:$N,'2020 Act TB'!E$1,FALSE)</f>
        <v>0</v>
      </c>
      <c r="F1825" s="521">
        <f>VLOOKUP($A1825,'[33]2020TB'!$A:$N,'2020 Act TB'!F$1,FALSE)</f>
        <v>0</v>
      </c>
      <c r="G1825" s="521">
        <f>VLOOKUP($A1825,'[33]2020TB'!$A:$N,'2020 Act TB'!G$1,FALSE)</f>
        <v>0</v>
      </c>
      <c r="H1825" s="521">
        <f>VLOOKUP($A1825,'[33]2020TB'!$A:$N,'2020 Act TB'!H$1,FALSE)</f>
        <v>0</v>
      </c>
      <c r="I1825" s="521">
        <f>VLOOKUP($A1825,'[33]2020TB'!$A:$N,'2020 Act TB'!I$1,FALSE)</f>
        <v>0</v>
      </c>
      <c r="J1825" s="521">
        <f>VLOOKUP($A1825,'[33]2020TB'!$A:$N,'2020 Act TB'!J$1,FALSE)</f>
        <v>0</v>
      </c>
      <c r="K1825" s="521">
        <f>VLOOKUP($A1825,'[33]2020TB'!$A:$N,'2020 Act TB'!K$1,FALSE)</f>
        <v>0</v>
      </c>
      <c r="L1825" s="521">
        <f>VLOOKUP($A1825,'[33]2020TB'!$A:$N,'2020 Act TB'!L$1,FALSE)</f>
        <v>0</v>
      </c>
      <c r="M1825" s="521">
        <f>VLOOKUP($A1825,'[33]2020TB'!$A:$N,'2020 Act TB'!M$1,FALSE)</f>
        <v>0</v>
      </c>
      <c r="N1825" s="521">
        <f>VLOOKUP($A1825,'[33]2020TB'!$A:$N,'2020 Act TB'!N$1,FALSE)</f>
        <v>0</v>
      </c>
      <c r="O1825" s="522">
        <f t="shared" si="29"/>
        <v>0</v>
      </c>
    </row>
    <row r="1826" spans="1:15" ht="13.2">
      <c r="A1826" s="523" t="s">
        <v>1874</v>
      </c>
      <c r="B1826" s="521" t="s">
        <v>5770</v>
      </c>
      <c r="C1826" s="521">
        <f>VLOOKUP($A1826,'[33]2020TB'!$A:$N,'2020 Act TB'!C$1,FALSE)</f>
        <v>0</v>
      </c>
      <c r="D1826" s="521">
        <f>VLOOKUP($A1826,'[33]2020TB'!$A:$N,'2020 Act TB'!D$1,FALSE)</f>
        <v>0</v>
      </c>
      <c r="E1826" s="521">
        <f>VLOOKUP($A1826,'[33]2020TB'!$A:$N,'2020 Act TB'!E$1,FALSE)</f>
        <v>0</v>
      </c>
      <c r="F1826" s="521">
        <f>VLOOKUP($A1826,'[33]2020TB'!$A:$N,'2020 Act TB'!F$1,FALSE)</f>
        <v>0</v>
      </c>
      <c r="G1826" s="521">
        <f>VLOOKUP($A1826,'[33]2020TB'!$A:$N,'2020 Act TB'!G$1,FALSE)</f>
        <v>0</v>
      </c>
      <c r="H1826" s="521">
        <f>VLOOKUP($A1826,'[33]2020TB'!$A:$N,'2020 Act TB'!H$1,FALSE)</f>
        <v>0</v>
      </c>
      <c r="I1826" s="521">
        <f>VLOOKUP($A1826,'[33]2020TB'!$A:$N,'2020 Act TB'!I$1,FALSE)</f>
        <v>0</v>
      </c>
      <c r="J1826" s="521">
        <f>VLOOKUP($A1826,'[33]2020TB'!$A:$N,'2020 Act TB'!J$1,FALSE)</f>
        <v>0</v>
      </c>
      <c r="K1826" s="521">
        <f>VLOOKUP($A1826,'[33]2020TB'!$A:$N,'2020 Act TB'!K$1,FALSE)</f>
        <v>0</v>
      </c>
      <c r="L1826" s="521">
        <f>VLOOKUP($A1826,'[33]2020TB'!$A:$N,'2020 Act TB'!L$1,FALSE)</f>
        <v>0</v>
      </c>
      <c r="M1826" s="521">
        <f>VLOOKUP($A1826,'[33]2020TB'!$A:$N,'2020 Act TB'!M$1,FALSE)</f>
        <v>0</v>
      </c>
      <c r="N1826" s="521">
        <f>VLOOKUP($A1826,'[33]2020TB'!$A:$N,'2020 Act TB'!N$1,FALSE)</f>
        <v>0</v>
      </c>
      <c r="O1826" s="522">
        <f t="shared" si="29"/>
        <v>0</v>
      </c>
    </row>
    <row r="1827" spans="1:15" ht="13.2">
      <c r="A1827" s="523" t="s">
        <v>1875</v>
      </c>
      <c r="B1827" s="521" t="s">
        <v>5771</v>
      </c>
      <c r="C1827" s="521">
        <f>VLOOKUP($A1827,'[33]2020TB'!$A:$N,'2020 Act TB'!C$1,FALSE)</f>
        <v>0</v>
      </c>
      <c r="D1827" s="521">
        <f>VLOOKUP($A1827,'[33]2020TB'!$A:$N,'2020 Act TB'!D$1,FALSE)</f>
        <v>0</v>
      </c>
      <c r="E1827" s="521">
        <f>VLOOKUP($A1827,'[33]2020TB'!$A:$N,'2020 Act TB'!E$1,FALSE)</f>
        <v>0</v>
      </c>
      <c r="F1827" s="521">
        <f>VLOOKUP($A1827,'[33]2020TB'!$A:$N,'2020 Act TB'!F$1,FALSE)</f>
        <v>0</v>
      </c>
      <c r="G1827" s="521">
        <f>VLOOKUP($A1827,'[33]2020TB'!$A:$N,'2020 Act TB'!G$1,FALSE)</f>
        <v>0</v>
      </c>
      <c r="H1827" s="521">
        <f>VLOOKUP($A1827,'[33]2020TB'!$A:$N,'2020 Act TB'!H$1,FALSE)</f>
        <v>0</v>
      </c>
      <c r="I1827" s="521">
        <f>VLOOKUP($A1827,'[33]2020TB'!$A:$N,'2020 Act TB'!I$1,FALSE)</f>
        <v>0</v>
      </c>
      <c r="J1827" s="521">
        <f>VLOOKUP($A1827,'[33]2020TB'!$A:$N,'2020 Act TB'!J$1,FALSE)</f>
        <v>0</v>
      </c>
      <c r="K1827" s="521">
        <f>VLOOKUP($A1827,'[33]2020TB'!$A:$N,'2020 Act TB'!K$1,FALSE)</f>
        <v>0</v>
      </c>
      <c r="L1827" s="521">
        <f>VLOOKUP($A1827,'[33]2020TB'!$A:$N,'2020 Act TB'!L$1,FALSE)</f>
        <v>0</v>
      </c>
      <c r="M1827" s="521">
        <f>VLOOKUP($A1827,'[33]2020TB'!$A:$N,'2020 Act TB'!M$1,FALSE)</f>
        <v>0</v>
      </c>
      <c r="N1827" s="521">
        <f>VLOOKUP($A1827,'[33]2020TB'!$A:$N,'2020 Act TB'!N$1,FALSE)</f>
        <v>0</v>
      </c>
      <c r="O1827" s="522">
        <f t="shared" si="29"/>
        <v>0</v>
      </c>
    </row>
    <row r="1828" spans="1:15" ht="13.2">
      <c r="A1828" s="523" t="s">
        <v>1876</v>
      </c>
      <c r="B1828" s="521" t="s">
        <v>5772</v>
      </c>
      <c r="C1828" s="521">
        <f>VLOOKUP($A1828,'[33]2020TB'!$A:$N,'2020 Act TB'!C$1,FALSE)</f>
        <v>0</v>
      </c>
      <c r="D1828" s="521">
        <f>VLOOKUP($A1828,'[33]2020TB'!$A:$N,'2020 Act TB'!D$1,FALSE)</f>
        <v>0</v>
      </c>
      <c r="E1828" s="521">
        <f>VLOOKUP($A1828,'[33]2020TB'!$A:$N,'2020 Act TB'!E$1,FALSE)</f>
        <v>0</v>
      </c>
      <c r="F1828" s="521">
        <f>VLOOKUP($A1828,'[33]2020TB'!$A:$N,'2020 Act TB'!F$1,FALSE)</f>
        <v>0</v>
      </c>
      <c r="G1828" s="521">
        <f>VLOOKUP($A1828,'[33]2020TB'!$A:$N,'2020 Act TB'!G$1,FALSE)</f>
        <v>0</v>
      </c>
      <c r="H1828" s="521">
        <f>VLOOKUP($A1828,'[33]2020TB'!$A:$N,'2020 Act TB'!H$1,FALSE)</f>
        <v>0</v>
      </c>
      <c r="I1828" s="521">
        <f>VLOOKUP($A1828,'[33]2020TB'!$A:$N,'2020 Act TB'!I$1,FALSE)</f>
        <v>0</v>
      </c>
      <c r="J1828" s="521">
        <f>VLOOKUP($A1828,'[33]2020TB'!$A:$N,'2020 Act TB'!J$1,FALSE)</f>
        <v>0</v>
      </c>
      <c r="K1828" s="521">
        <f>VLOOKUP($A1828,'[33]2020TB'!$A:$N,'2020 Act TB'!K$1,FALSE)</f>
        <v>0</v>
      </c>
      <c r="L1828" s="521">
        <f>VLOOKUP($A1828,'[33]2020TB'!$A:$N,'2020 Act TB'!L$1,FALSE)</f>
        <v>0</v>
      </c>
      <c r="M1828" s="521">
        <f>VLOOKUP($A1828,'[33]2020TB'!$A:$N,'2020 Act TB'!M$1,FALSE)</f>
        <v>0</v>
      </c>
      <c r="N1828" s="521">
        <f>VLOOKUP($A1828,'[33]2020TB'!$A:$N,'2020 Act TB'!N$1,FALSE)</f>
        <v>0</v>
      </c>
      <c r="O1828" s="522">
        <f t="shared" si="29"/>
        <v>0</v>
      </c>
    </row>
    <row r="1829" spans="1:15" ht="13.2">
      <c r="A1829" s="523" t="s">
        <v>1877</v>
      </c>
      <c r="B1829" s="521" t="s">
        <v>5773</v>
      </c>
      <c r="C1829" s="521">
        <f>VLOOKUP($A1829,'[33]2020TB'!$A:$N,'2020 Act TB'!C$1,FALSE)</f>
        <v>0</v>
      </c>
      <c r="D1829" s="521">
        <f>VLOOKUP($A1829,'[33]2020TB'!$A:$N,'2020 Act TB'!D$1,FALSE)</f>
        <v>0</v>
      </c>
      <c r="E1829" s="521">
        <f>VLOOKUP($A1829,'[33]2020TB'!$A:$N,'2020 Act TB'!E$1,FALSE)</f>
        <v>0</v>
      </c>
      <c r="F1829" s="521">
        <f>VLOOKUP($A1829,'[33]2020TB'!$A:$N,'2020 Act TB'!F$1,FALSE)</f>
        <v>0</v>
      </c>
      <c r="G1829" s="521">
        <f>VLOOKUP($A1829,'[33]2020TB'!$A:$N,'2020 Act TB'!G$1,FALSE)</f>
        <v>0</v>
      </c>
      <c r="H1829" s="521">
        <f>VLOOKUP($A1829,'[33]2020TB'!$A:$N,'2020 Act TB'!H$1,FALSE)</f>
        <v>0</v>
      </c>
      <c r="I1829" s="521">
        <f>VLOOKUP($A1829,'[33]2020TB'!$A:$N,'2020 Act TB'!I$1,FALSE)</f>
        <v>0</v>
      </c>
      <c r="J1829" s="521">
        <f>VLOOKUP($A1829,'[33]2020TB'!$A:$N,'2020 Act TB'!J$1,FALSE)</f>
        <v>0</v>
      </c>
      <c r="K1829" s="521">
        <f>VLOOKUP($A1829,'[33]2020TB'!$A:$N,'2020 Act TB'!K$1,FALSE)</f>
        <v>0</v>
      </c>
      <c r="L1829" s="521">
        <f>VLOOKUP($A1829,'[33]2020TB'!$A:$N,'2020 Act TB'!L$1,FALSE)</f>
        <v>0</v>
      </c>
      <c r="M1829" s="521">
        <f>VLOOKUP($A1829,'[33]2020TB'!$A:$N,'2020 Act TB'!M$1,FALSE)</f>
        <v>0</v>
      </c>
      <c r="N1829" s="521">
        <f>VLOOKUP($A1829,'[33]2020TB'!$A:$N,'2020 Act TB'!N$1,FALSE)</f>
        <v>0</v>
      </c>
      <c r="O1829" s="522">
        <f t="shared" si="29"/>
        <v>0</v>
      </c>
    </row>
    <row r="1830" spans="1:15" ht="13.2">
      <c r="A1830" s="523" t="s">
        <v>1878</v>
      </c>
      <c r="B1830" s="521" t="s">
        <v>5774</v>
      </c>
      <c r="C1830" s="521">
        <f>VLOOKUP($A1830,'[33]2020TB'!$A:$N,'2020 Act TB'!C$1,FALSE)</f>
        <v>283254.12</v>
      </c>
      <c r="D1830" s="521">
        <f>VLOOKUP($A1830,'[33]2020TB'!$A:$N,'2020 Act TB'!D$1,FALSE)</f>
        <v>283281.59999999998</v>
      </c>
      <c r="E1830" s="521">
        <f>VLOOKUP($A1830,'[33]2020TB'!$A:$N,'2020 Act TB'!E$1,FALSE)</f>
        <v>285515</v>
      </c>
      <c r="F1830" s="521">
        <f>VLOOKUP($A1830,'[33]2020TB'!$A:$N,'2020 Act TB'!F$1,FALSE)</f>
        <v>285263.40000000002</v>
      </c>
      <c r="G1830" s="521">
        <f>VLOOKUP($A1830,'[33]2020TB'!$A:$N,'2020 Act TB'!G$1,FALSE)</f>
        <v>286911.37</v>
      </c>
      <c r="H1830" s="521">
        <f>VLOOKUP($A1830,'[33]2020TB'!$A:$N,'2020 Act TB'!H$1,FALSE)</f>
        <v>286911.37</v>
      </c>
      <c r="I1830" s="521">
        <f>VLOOKUP($A1830,'[33]2020TB'!$A:$N,'2020 Act TB'!I$1,FALSE)</f>
        <v>288676.39</v>
      </c>
      <c r="J1830" s="521">
        <f>VLOOKUP($A1830,'[33]2020TB'!$A:$N,'2020 Act TB'!J$1,FALSE)</f>
        <v>286541.15999999997</v>
      </c>
      <c r="K1830" s="521">
        <f>VLOOKUP($A1830,'[33]2020TB'!$A:$N,'2020 Act TB'!K$1,FALSE)</f>
        <v>286541.15999999997</v>
      </c>
      <c r="L1830" s="521">
        <f>VLOOKUP($A1830,'[33]2020TB'!$A:$N,'2020 Act TB'!L$1,FALSE)</f>
        <v>287773.3</v>
      </c>
      <c r="M1830" s="521">
        <f>VLOOKUP($A1830,'[33]2020TB'!$A:$N,'2020 Act TB'!M$1,FALSE)</f>
        <v>289710.03999999998</v>
      </c>
      <c r="N1830" s="521">
        <f>VLOOKUP($A1830,'[33]2020TB'!$A:$N,'2020 Act TB'!N$1,FALSE)</f>
        <v>289213.57</v>
      </c>
      <c r="O1830" s="522">
        <f t="shared" si="29"/>
        <v>3439592.4800000004</v>
      </c>
    </row>
    <row r="1831" spans="1:15" ht="13.2">
      <c r="A1831" s="523" t="s">
        <v>1879</v>
      </c>
      <c r="B1831" s="521" t="s">
        <v>5775</v>
      </c>
      <c r="C1831" s="521">
        <f>VLOOKUP($A1831,'[33]2020TB'!$A:$N,'2020 Act TB'!C$1,FALSE)</f>
        <v>16653.72</v>
      </c>
      <c r="D1831" s="521">
        <f>VLOOKUP($A1831,'[33]2020TB'!$A:$N,'2020 Act TB'!D$1,FALSE)</f>
        <v>9709.2800000000007</v>
      </c>
      <c r="E1831" s="521">
        <f>VLOOKUP($A1831,'[33]2020TB'!$A:$N,'2020 Act TB'!E$1,FALSE)</f>
        <v>8134.71</v>
      </c>
      <c r="F1831" s="521">
        <f>VLOOKUP($A1831,'[33]2020TB'!$A:$N,'2020 Act TB'!F$1,FALSE)</f>
        <v>21595.08</v>
      </c>
      <c r="G1831" s="521">
        <f>VLOOKUP($A1831,'[33]2020TB'!$A:$N,'2020 Act TB'!G$1,FALSE)</f>
        <v>10120.780000000001</v>
      </c>
      <c r="H1831" s="521">
        <f>VLOOKUP($A1831,'[33]2020TB'!$A:$N,'2020 Act TB'!H$1,FALSE)</f>
        <v>9916.74</v>
      </c>
      <c r="I1831" s="521">
        <f>VLOOKUP($A1831,'[33]2020TB'!$A:$N,'2020 Act TB'!I$1,FALSE)</f>
        <v>12865.22</v>
      </c>
      <c r="J1831" s="521">
        <f>VLOOKUP($A1831,'[33]2020TB'!$A:$N,'2020 Act TB'!J$1,FALSE)</f>
        <v>61.21</v>
      </c>
      <c r="K1831" s="521">
        <f>VLOOKUP($A1831,'[33]2020TB'!$A:$N,'2020 Act TB'!K$1,FALSE)</f>
        <v>136.03</v>
      </c>
      <c r="L1831" s="521">
        <f>VLOOKUP($A1831,'[33]2020TB'!$A:$N,'2020 Act TB'!L$1,FALSE)</f>
        <v>540.73</v>
      </c>
      <c r="M1831" s="521">
        <f>VLOOKUP($A1831,'[33]2020TB'!$A:$N,'2020 Act TB'!M$1,FALSE)</f>
        <v>635.95000000000005</v>
      </c>
      <c r="N1831" s="521">
        <f>VLOOKUP($A1831,'[33]2020TB'!$A:$N,'2020 Act TB'!N$1,FALSE)</f>
        <v>2890.68</v>
      </c>
      <c r="O1831" s="522">
        <f t="shared" si="29"/>
        <v>93260.13</v>
      </c>
    </row>
    <row r="1832" spans="1:15" ht="13.2">
      <c r="A1832" s="523" t="s">
        <v>1880</v>
      </c>
      <c r="B1832" s="521" t="s">
        <v>5776</v>
      </c>
      <c r="C1832" s="521">
        <f>VLOOKUP($A1832,'[33]2020TB'!$A:$N,'2020 Act TB'!C$1,FALSE)</f>
        <v>-1274641.78</v>
      </c>
      <c r="D1832" s="521">
        <f>VLOOKUP($A1832,'[33]2020TB'!$A:$N,'2020 Act TB'!D$1,FALSE)</f>
        <v>-1268344.23</v>
      </c>
      <c r="E1832" s="521">
        <f>VLOOKUP($A1832,'[33]2020TB'!$A:$N,'2020 Act TB'!E$1,FALSE)</f>
        <v>-1263073.71</v>
      </c>
      <c r="F1832" s="521">
        <f>VLOOKUP($A1832,'[33]2020TB'!$A:$N,'2020 Act TB'!F$1,FALSE)</f>
        <v>-1279866.51</v>
      </c>
      <c r="G1832" s="521">
        <f>VLOOKUP($A1832,'[33]2020TB'!$A:$N,'2020 Act TB'!G$1,FALSE)</f>
        <v>-1268793.5</v>
      </c>
      <c r="H1832" s="521">
        <f>VLOOKUP($A1832,'[33]2020TB'!$A:$N,'2020 Act TB'!H$1,FALSE)</f>
        <v>-1270371.19</v>
      </c>
      <c r="I1832" s="521">
        <f>VLOOKUP($A1832,'[33]2020TB'!$A:$N,'2020 Act TB'!I$1,FALSE)</f>
        <v>-1271978.18</v>
      </c>
      <c r="J1832" s="521">
        <f>VLOOKUP($A1832,'[33]2020TB'!$A:$N,'2020 Act TB'!J$1,FALSE)</f>
        <v>-1257160.43</v>
      </c>
      <c r="K1832" s="521">
        <f>VLOOKUP($A1832,'[33]2020TB'!$A:$N,'2020 Act TB'!K$1,FALSE)</f>
        <v>-1250363.78</v>
      </c>
      <c r="L1832" s="521">
        <f>VLOOKUP($A1832,'[33]2020TB'!$A:$N,'2020 Act TB'!L$1,FALSE)</f>
        <v>-1257462.19</v>
      </c>
      <c r="M1832" s="521">
        <f>VLOOKUP($A1832,'[33]2020TB'!$A:$N,'2020 Act TB'!M$1,FALSE)</f>
        <v>-1351743.4</v>
      </c>
      <c r="N1832" s="521">
        <f>VLOOKUP($A1832,'[33]2020TB'!$A:$N,'2020 Act TB'!N$1,FALSE)</f>
        <v>-1256880.94</v>
      </c>
      <c r="O1832" s="522">
        <f t="shared" si="29"/>
        <v>-15270679.839999998</v>
      </c>
    </row>
    <row r="1833" spans="1:15" ht="13.2">
      <c r="A1833" s="523" t="s">
        <v>1881</v>
      </c>
      <c r="B1833" s="521" t="s">
        <v>5777</v>
      </c>
      <c r="C1833" s="521">
        <f>VLOOKUP($A1833,'[33]2020TB'!$A:$N,'2020 Act TB'!C$1,FALSE)</f>
        <v>0</v>
      </c>
      <c r="D1833" s="521">
        <f>VLOOKUP($A1833,'[33]2020TB'!$A:$N,'2020 Act TB'!D$1,FALSE)</f>
        <v>0</v>
      </c>
      <c r="E1833" s="521">
        <f>VLOOKUP($A1833,'[33]2020TB'!$A:$N,'2020 Act TB'!E$1,FALSE)</f>
        <v>0</v>
      </c>
      <c r="F1833" s="521">
        <f>VLOOKUP($A1833,'[33]2020TB'!$A:$N,'2020 Act TB'!F$1,FALSE)</f>
        <v>0</v>
      </c>
      <c r="G1833" s="521">
        <f>VLOOKUP($A1833,'[33]2020TB'!$A:$N,'2020 Act TB'!G$1,FALSE)</f>
        <v>0</v>
      </c>
      <c r="H1833" s="521">
        <f>VLOOKUP($A1833,'[33]2020TB'!$A:$N,'2020 Act TB'!H$1,FALSE)</f>
        <v>0</v>
      </c>
      <c r="I1833" s="521">
        <f>VLOOKUP($A1833,'[33]2020TB'!$A:$N,'2020 Act TB'!I$1,FALSE)</f>
        <v>0</v>
      </c>
      <c r="J1833" s="521">
        <f>VLOOKUP($A1833,'[33]2020TB'!$A:$N,'2020 Act TB'!J$1,FALSE)</f>
        <v>0</v>
      </c>
      <c r="K1833" s="521">
        <f>VLOOKUP($A1833,'[33]2020TB'!$A:$N,'2020 Act TB'!K$1,FALSE)</f>
        <v>0</v>
      </c>
      <c r="L1833" s="521">
        <f>VLOOKUP($A1833,'[33]2020TB'!$A:$N,'2020 Act TB'!L$1,FALSE)</f>
        <v>0</v>
      </c>
      <c r="M1833" s="521">
        <f>VLOOKUP($A1833,'[33]2020TB'!$A:$N,'2020 Act TB'!M$1,FALSE)</f>
        <v>0</v>
      </c>
      <c r="N1833" s="521">
        <f>VLOOKUP($A1833,'[33]2020TB'!$A:$N,'2020 Act TB'!N$1,FALSE)</f>
        <v>0</v>
      </c>
      <c r="O1833" s="522">
        <f t="shared" si="29"/>
        <v>0</v>
      </c>
    </row>
    <row r="1834" spans="1:15" ht="13.2">
      <c r="A1834" s="523" t="s">
        <v>1882</v>
      </c>
      <c r="B1834" s="521" t="s">
        <v>5778</v>
      </c>
      <c r="C1834" s="521">
        <f>VLOOKUP($A1834,'[33]2020TB'!$A:$N,'2020 Act TB'!C$1,FALSE)</f>
        <v>21366.240000000002</v>
      </c>
      <c r="D1834" s="521">
        <f>VLOOKUP($A1834,'[33]2020TB'!$A:$N,'2020 Act TB'!D$1,FALSE)</f>
        <v>140</v>
      </c>
      <c r="E1834" s="521">
        <f>VLOOKUP($A1834,'[33]2020TB'!$A:$N,'2020 Act TB'!E$1,FALSE)</f>
        <v>-420</v>
      </c>
      <c r="F1834" s="521">
        <f>VLOOKUP($A1834,'[33]2020TB'!$A:$N,'2020 Act TB'!F$1,FALSE)</f>
        <v>0</v>
      </c>
      <c r="G1834" s="521">
        <f>VLOOKUP($A1834,'[33]2020TB'!$A:$N,'2020 Act TB'!G$1,FALSE)</f>
        <v>0</v>
      </c>
      <c r="H1834" s="521">
        <f>VLOOKUP($A1834,'[33]2020TB'!$A:$N,'2020 Act TB'!H$1,FALSE)</f>
        <v>1140.4000000000001</v>
      </c>
      <c r="I1834" s="521">
        <f>VLOOKUP($A1834,'[33]2020TB'!$A:$N,'2020 Act TB'!I$1,FALSE)</f>
        <v>162.91</v>
      </c>
      <c r="J1834" s="521">
        <f>VLOOKUP($A1834,'[33]2020TB'!$A:$N,'2020 Act TB'!J$1,FALSE)</f>
        <v>162.91</v>
      </c>
      <c r="K1834" s="521">
        <f>VLOOKUP($A1834,'[33]2020TB'!$A:$N,'2020 Act TB'!K$1,FALSE)</f>
        <v>162.91</v>
      </c>
      <c r="L1834" s="521">
        <f>VLOOKUP($A1834,'[33]2020TB'!$A:$N,'2020 Act TB'!L$1,FALSE)</f>
        <v>162.91</v>
      </c>
      <c r="M1834" s="521">
        <f>VLOOKUP($A1834,'[33]2020TB'!$A:$N,'2020 Act TB'!M$1,FALSE)</f>
        <v>162.91</v>
      </c>
      <c r="N1834" s="521">
        <f>VLOOKUP($A1834,'[33]2020TB'!$A:$N,'2020 Act TB'!N$1,FALSE)</f>
        <v>230</v>
      </c>
      <c r="O1834" s="522">
        <f t="shared" si="29"/>
        <v>23271.190000000002</v>
      </c>
    </row>
    <row r="1835" spans="1:15" ht="13.2">
      <c r="A1835" s="523" t="s">
        <v>1883</v>
      </c>
      <c r="B1835" s="521" t="s">
        <v>5779</v>
      </c>
      <c r="C1835" s="521">
        <f>VLOOKUP($A1835,'[33]2020TB'!$A:$N,'2020 Act TB'!C$1,FALSE)</f>
        <v>0</v>
      </c>
      <c r="D1835" s="521">
        <f>VLOOKUP($A1835,'[33]2020TB'!$A:$N,'2020 Act TB'!D$1,FALSE)</f>
        <v>0</v>
      </c>
      <c r="E1835" s="521">
        <f>VLOOKUP($A1835,'[33]2020TB'!$A:$N,'2020 Act TB'!E$1,FALSE)</f>
        <v>0</v>
      </c>
      <c r="F1835" s="521">
        <f>VLOOKUP($A1835,'[33]2020TB'!$A:$N,'2020 Act TB'!F$1,FALSE)</f>
        <v>0</v>
      </c>
      <c r="G1835" s="521">
        <f>VLOOKUP($A1835,'[33]2020TB'!$A:$N,'2020 Act TB'!G$1,FALSE)</f>
        <v>0</v>
      </c>
      <c r="H1835" s="521">
        <f>VLOOKUP($A1835,'[33]2020TB'!$A:$N,'2020 Act TB'!H$1,FALSE)</f>
        <v>0</v>
      </c>
      <c r="I1835" s="521">
        <f>VLOOKUP($A1835,'[33]2020TB'!$A:$N,'2020 Act TB'!I$1,FALSE)</f>
        <v>0</v>
      </c>
      <c r="J1835" s="521">
        <f>VLOOKUP($A1835,'[33]2020TB'!$A:$N,'2020 Act TB'!J$1,FALSE)</f>
        <v>0</v>
      </c>
      <c r="K1835" s="521">
        <f>VLOOKUP($A1835,'[33]2020TB'!$A:$N,'2020 Act TB'!K$1,FALSE)</f>
        <v>0</v>
      </c>
      <c r="L1835" s="521">
        <f>VLOOKUP($A1835,'[33]2020TB'!$A:$N,'2020 Act TB'!L$1,FALSE)</f>
        <v>0</v>
      </c>
      <c r="M1835" s="521">
        <f>VLOOKUP($A1835,'[33]2020TB'!$A:$N,'2020 Act TB'!M$1,FALSE)</f>
        <v>0</v>
      </c>
      <c r="N1835" s="521">
        <f>VLOOKUP($A1835,'[33]2020TB'!$A:$N,'2020 Act TB'!N$1,FALSE)</f>
        <v>0</v>
      </c>
      <c r="O1835" s="522">
        <f t="shared" si="29"/>
        <v>0</v>
      </c>
    </row>
    <row r="1836" spans="1:15" ht="13.2">
      <c r="A1836" s="523" t="s">
        <v>1884</v>
      </c>
      <c r="B1836" s="521" t="s">
        <v>5780</v>
      </c>
      <c r="C1836" s="521">
        <f>VLOOKUP($A1836,'[33]2020TB'!$A:$N,'2020 Act TB'!C$1,FALSE)</f>
        <v>-170438.54</v>
      </c>
      <c r="D1836" s="521">
        <f>VLOOKUP($A1836,'[33]2020TB'!$A:$N,'2020 Act TB'!D$1,FALSE)</f>
        <v>650</v>
      </c>
      <c r="E1836" s="521">
        <f>VLOOKUP($A1836,'[33]2020TB'!$A:$N,'2020 Act TB'!E$1,FALSE)</f>
        <v>0</v>
      </c>
      <c r="F1836" s="521">
        <f>VLOOKUP($A1836,'[33]2020TB'!$A:$N,'2020 Act TB'!F$1,FALSE)</f>
        <v>0</v>
      </c>
      <c r="G1836" s="521">
        <f>VLOOKUP($A1836,'[33]2020TB'!$A:$N,'2020 Act TB'!G$1,FALSE)</f>
        <v>125</v>
      </c>
      <c r="H1836" s="521">
        <f>VLOOKUP($A1836,'[33]2020TB'!$A:$N,'2020 Act TB'!H$1,FALSE)</f>
        <v>0</v>
      </c>
      <c r="I1836" s="521">
        <f>VLOOKUP($A1836,'[33]2020TB'!$A:$N,'2020 Act TB'!I$1,FALSE)</f>
        <v>0</v>
      </c>
      <c r="J1836" s="521">
        <f>VLOOKUP($A1836,'[33]2020TB'!$A:$N,'2020 Act TB'!J$1,FALSE)</f>
        <v>0</v>
      </c>
      <c r="K1836" s="521">
        <f>VLOOKUP($A1836,'[33]2020TB'!$A:$N,'2020 Act TB'!K$1,FALSE)</f>
        <v>0</v>
      </c>
      <c r="L1836" s="521">
        <f>VLOOKUP($A1836,'[33]2020TB'!$A:$N,'2020 Act TB'!L$1,FALSE)</f>
        <v>0</v>
      </c>
      <c r="M1836" s="521">
        <f>VLOOKUP($A1836,'[33]2020TB'!$A:$N,'2020 Act TB'!M$1,FALSE)</f>
        <v>0</v>
      </c>
      <c r="N1836" s="521">
        <f>VLOOKUP($A1836,'[33]2020TB'!$A:$N,'2020 Act TB'!N$1,FALSE)</f>
        <v>504000</v>
      </c>
      <c r="O1836" s="522">
        <f t="shared" si="29"/>
        <v>334336.45999999996</v>
      </c>
    </row>
    <row r="1837" spans="1:15" ht="13.2">
      <c r="A1837" s="523" t="s">
        <v>1885</v>
      </c>
      <c r="B1837" s="521" t="s">
        <v>5781</v>
      </c>
      <c r="C1837" s="521">
        <f>VLOOKUP($A1837,'[33]2020TB'!$A:$N,'2020 Act TB'!C$1,FALSE)</f>
        <v>1505.83</v>
      </c>
      <c r="D1837" s="521">
        <f>VLOOKUP($A1837,'[33]2020TB'!$A:$N,'2020 Act TB'!D$1,FALSE)</f>
        <v>2681.58</v>
      </c>
      <c r="E1837" s="521">
        <f>VLOOKUP($A1837,'[33]2020TB'!$A:$N,'2020 Act TB'!E$1,FALSE)</f>
        <v>2093.8000000000002</v>
      </c>
      <c r="F1837" s="521">
        <f>VLOOKUP($A1837,'[33]2020TB'!$A:$N,'2020 Act TB'!F$1,FALSE)</f>
        <v>2093.8000000000002</v>
      </c>
      <c r="G1837" s="521">
        <f>VLOOKUP($A1837,'[33]2020TB'!$A:$N,'2020 Act TB'!G$1,FALSE)</f>
        <v>2093.8000000000002</v>
      </c>
      <c r="H1837" s="521">
        <f>VLOOKUP($A1837,'[33]2020TB'!$A:$N,'2020 Act TB'!H$1,FALSE)</f>
        <v>1890.91</v>
      </c>
      <c r="I1837" s="521">
        <f>VLOOKUP($A1837,'[33]2020TB'!$A:$N,'2020 Act TB'!I$1,FALSE)</f>
        <v>2059.9699999999998</v>
      </c>
      <c r="J1837" s="521">
        <f>VLOOKUP($A1837,'[33]2020TB'!$A:$N,'2020 Act TB'!J$1,FALSE)</f>
        <v>2059.9699999999998</v>
      </c>
      <c r="K1837" s="521">
        <f>VLOOKUP($A1837,'[33]2020TB'!$A:$N,'2020 Act TB'!K$1,FALSE)</f>
        <v>2059.9699999999998</v>
      </c>
      <c r="L1837" s="521">
        <f>VLOOKUP($A1837,'[33]2020TB'!$A:$N,'2020 Act TB'!L$1,FALSE)</f>
        <v>2059.9699999999998</v>
      </c>
      <c r="M1837" s="521">
        <f>VLOOKUP($A1837,'[33]2020TB'!$A:$N,'2020 Act TB'!M$1,FALSE)</f>
        <v>2059.9699999999998</v>
      </c>
      <c r="N1837" s="521">
        <f>VLOOKUP($A1837,'[33]2020TB'!$A:$N,'2020 Act TB'!N$1,FALSE)</f>
        <v>2059.9699999999998</v>
      </c>
      <c r="O1837" s="522">
        <f t="shared" si="29"/>
        <v>24719.540000000005</v>
      </c>
    </row>
    <row r="1838" spans="1:15" ht="13.2">
      <c r="A1838" s="523" t="s">
        <v>1886</v>
      </c>
      <c r="B1838" s="521" t="s">
        <v>5782</v>
      </c>
      <c r="C1838" s="521">
        <f>VLOOKUP($A1838,'[33]2020TB'!$A:$N,'2020 Act TB'!C$1,FALSE)</f>
        <v>20277.5</v>
      </c>
      <c r="D1838" s="521">
        <f>VLOOKUP($A1838,'[33]2020TB'!$A:$N,'2020 Act TB'!D$1,FALSE)</f>
        <v>20277.57</v>
      </c>
      <c r="E1838" s="521">
        <f>VLOOKUP($A1838,'[33]2020TB'!$A:$N,'2020 Act TB'!E$1,FALSE)</f>
        <v>20277.57</v>
      </c>
      <c r="F1838" s="521">
        <f>VLOOKUP($A1838,'[33]2020TB'!$A:$N,'2020 Act TB'!F$1,FALSE)</f>
        <v>20277.57</v>
      </c>
      <c r="G1838" s="521">
        <f>VLOOKUP($A1838,'[33]2020TB'!$A:$N,'2020 Act TB'!G$1,FALSE)</f>
        <v>20277.57</v>
      </c>
      <c r="H1838" s="521">
        <f>VLOOKUP($A1838,'[33]2020TB'!$A:$N,'2020 Act TB'!H$1,FALSE)</f>
        <v>20277.57</v>
      </c>
      <c r="I1838" s="521">
        <f>VLOOKUP($A1838,'[33]2020TB'!$A:$N,'2020 Act TB'!I$1,FALSE)</f>
        <v>20277.57</v>
      </c>
      <c r="J1838" s="521">
        <f>VLOOKUP($A1838,'[33]2020TB'!$A:$N,'2020 Act TB'!J$1,FALSE)</f>
        <v>20277.57</v>
      </c>
      <c r="K1838" s="521">
        <f>VLOOKUP($A1838,'[33]2020TB'!$A:$N,'2020 Act TB'!K$1,FALSE)</f>
        <v>20277.57</v>
      </c>
      <c r="L1838" s="521">
        <f>VLOOKUP($A1838,'[33]2020TB'!$A:$N,'2020 Act TB'!L$1,FALSE)</f>
        <v>20277.57</v>
      </c>
      <c r="M1838" s="521">
        <f>VLOOKUP($A1838,'[33]2020TB'!$A:$N,'2020 Act TB'!M$1,FALSE)</f>
        <v>20277.57</v>
      </c>
      <c r="N1838" s="521">
        <f>VLOOKUP($A1838,'[33]2020TB'!$A:$N,'2020 Act TB'!N$1,FALSE)</f>
        <v>20277.57</v>
      </c>
      <c r="O1838" s="522">
        <f t="shared" si="29"/>
        <v>243330.77000000005</v>
      </c>
    </row>
    <row r="1839" spans="1:15" ht="13.2">
      <c r="A1839" s="523" t="s">
        <v>1887</v>
      </c>
      <c r="B1839" s="521" t="s">
        <v>5783</v>
      </c>
      <c r="C1839" s="521">
        <f>VLOOKUP($A1839,'[33]2020TB'!$A:$N,'2020 Act TB'!C$1,FALSE)</f>
        <v>3120.79</v>
      </c>
      <c r="D1839" s="521">
        <f>VLOOKUP($A1839,'[33]2020TB'!$A:$N,'2020 Act TB'!D$1,FALSE)</f>
        <v>3120.79</v>
      </c>
      <c r="E1839" s="521">
        <f>VLOOKUP($A1839,'[33]2020TB'!$A:$N,'2020 Act TB'!E$1,FALSE)</f>
        <v>3120.79</v>
      </c>
      <c r="F1839" s="521">
        <f>VLOOKUP($A1839,'[33]2020TB'!$A:$N,'2020 Act TB'!F$1,FALSE)</f>
        <v>3120.79</v>
      </c>
      <c r="G1839" s="521">
        <f>VLOOKUP($A1839,'[33]2020TB'!$A:$N,'2020 Act TB'!G$1,FALSE)</f>
        <v>3120.79</v>
      </c>
      <c r="H1839" s="521">
        <f>VLOOKUP($A1839,'[33]2020TB'!$A:$N,'2020 Act TB'!H$1,FALSE)</f>
        <v>3120.79</v>
      </c>
      <c r="I1839" s="521">
        <f>VLOOKUP($A1839,'[33]2020TB'!$A:$N,'2020 Act TB'!I$1,FALSE)</f>
        <v>3120.79</v>
      </c>
      <c r="J1839" s="521">
        <f>VLOOKUP($A1839,'[33]2020TB'!$A:$N,'2020 Act TB'!J$1,FALSE)</f>
        <v>3120.79</v>
      </c>
      <c r="K1839" s="521">
        <f>VLOOKUP($A1839,'[33]2020TB'!$A:$N,'2020 Act TB'!K$1,FALSE)</f>
        <v>3120.79</v>
      </c>
      <c r="L1839" s="521">
        <f>VLOOKUP($A1839,'[33]2020TB'!$A:$N,'2020 Act TB'!L$1,FALSE)</f>
        <v>3120.79</v>
      </c>
      <c r="M1839" s="521">
        <f>VLOOKUP($A1839,'[33]2020TB'!$A:$N,'2020 Act TB'!M$1,FALSE)</f>
        <v>3120.79</v>
      </c>
      <c r="N1839" s="521">
        <f>VLOOKUP($A1839,'[33]2020TB'!$A:$N,'2020 Act TB'!N$1,FALSE)</f>
        <v>3900</v>
      </c>
      <c r="O1839" s="522">
        <f t="shared" si="29"/>
        <v>38228.69</v>
      </c>
    </row>
    <row r="1840" spans="1:15" ht="13.2">
      <c r="A1840" s="523" t="s">
        <v>1888</v>
      </c>
      <c r="B1840" s="521" t="s">
        <v>5784</v>
      </c>
      <c r="C1840" s="521">
        <f>VLOOKUP($A1840,'[33]2020TB'!$A:$N,'2020 Act TB'!C$1,FALSE)</f>
        <v>34000</v>
      </c>
      <c r="D1840" s="521">
        <f>VLOOKUP($A1840,'[33]2020TB'!$A:$N,'2020 Act TB'!D$1,FALSE)</f>
        <v>35126.35</v>
      </c>
      <c r="E1840" s="521">
        <f>VLOOKUP($A1840,'[33]2020TB'!$A:$N,'2020 Act TB'!E$1,FALSE)</f>
        <v>34375.46</v>
      </c>
      <c r="F1840" s="521">
        <f>VLOOKUP($A1840,'[33]2020TB'!$A:$N,'2020 Act TB'!F$1,FALSE)</f>
        <v>34375.46</v>
      </c>
      <c r="G1840" s="521">
        <f>VLOOKUP($A1840,'[33]2020TB'!$A:$N,'2020 Act TB'!G$1,FALSE)</f>
        <v>34375.46</v>
      </c>
      <c r="H1840" s="521">
        <f>VLOOKUP($A1840,'[33]2020TB'!$A:$N,'2020 Act TB'!H$1,FALSE)</f>
        <v>30272.02</v>
      </c>
      <c r="I1840" s="521">
        <f>VLOOKUP($A1840,'[33]2020TB'!$A:$N,'2020 Act TB'!I$1,FALSE)</f>
        <v>33789.25</v>
      </c>
      <c r="J1840" s="521">
        <f>VLOOKUP($A1840,'[33]2020TB'!$A:$N,'2020 Act TB'!J$1,FALSE)</f>
        <v>33789.25</v>
      </c>
      <c r="K1840" s="521">
        <f>VLOOKUP($A1840,'[33]2020TB'!$A:$N,'2020 Act TB'!K$1,FALSE)</f>
        <v>33789.25</v>
      </c>
      <c r="L1840" s="521">
        <f>VLOOKUP($A1840,'[33]2020TB'!$A:$N,'2020 Act TB'!L$1,FALSE)</f>
        <v>33789.25</v>
      </c>
      <c r="M1840" s="521">
        <f>VLOOKUP($A1840,'[33]2020TB'!$A:$N,'2020 Act TB'!M$1,FALSE)</f>
        <v>33789.25</v>
      </c>
      <c r="N1840" s="521">
        <f>VLOOKUP($A1840,'[33]2020TB'!$A:$N,'2020 Act TB'!N$1,FALSE)</f>
        <v>36556.089999999997</v>
      </c>
      <c r="O1840" s="522">
        <f t="shared" si="29"/>
        <v>408027.08999999997</v>
      </c>
    </row>
    <row r="1841" spans="1:15" ht="13.2">
      <c r="A1841" s="523" t="s">
        <v>1889</v>
      </c>
      <c r="B1841" s="521" t="s">
        <v>5785</v>
      </c>
      <c r="C1841" s="521">
        <f>VLOOKUP($A1841,'[33]2020TB'!$A:$N,'2020 Act TB'!C$1,FALSE)</f>
        <v>394177.23</v>
      </c>
      <c r="D1841" s="521">
        <f>VLOOKUP($A1841,'[33]2020TB'!$A:$N,'2020 Act TB'!D$1,FALSE)</f>
        <v>1543583.53</v>
      </c>
      <c r="E1841" s="521">
        <f>VLOOKUP($A1841,'[33]2020TB'!$A:$N,'2020 Act TB'!E$1,FALSE)</f>
        <v>914696.44</v>
      </c>
      <c r="F1841" s="521">
        <f>VLOOKUP($A1841,'[33]2020TB'!$A:$N,'2020 Act TB'!F$1,FALSE)</f>
        <v>849518.1</v>
      </c>
      <c r="G1841" s="521">
        <f>VLOOKUP($A1841,'[33]2020TB'!$A:$N,'2020 Act TB'!G$1,FALSE)</f>
        <v>849518.1</v>
      </c>
      <c r="H1841" s="521">
        <f>VLOOKUP($A1841,'[33]2020TB'!$A:$N,'2020 Act TB'!H$1,FALSE)</f>
        <v>643149.67000000004</v>
      </c>
      <c r="I1841" s="521">
        <f>VLOOKUP($A1841,'[33]2020TB'!$A:$N,'2020 Act TB'!I$1,FALSE)</f>
        <v>846854.06</v>
      </c>
      <c r="J1841" s="521">
        <f>VLOOKUP($A1841,'[33]2020TB'!$A:$N,'2020 Act TB'!J$1,FALSE)</f>
        <v>833621.61</v>
      </c>
      <c r="K1841" s="521">
        <f>VLOOKUP($A1841,'[33]2020TB'!$A:$N,'2020 Act TB'!K$1,FALSE)</f>
        <v>833621.61</v>
      </c>
      <c r="L1841" s="521">
        <f>VLOOKUP($A1841,'[33]2020TB'!$A:$N,'2020 Act TB'!L$1,FALSE)</f>
        <v>833621.61</v>
      </c>
      <c r="M1841" s="521">
        <f>VLOOKUP($A1841,'[33]2020TB'!$A:$N,'2020 Act TB'!M$1,FALSE)</f>
        <v>833621.61</v>
      </c>
      <c r="N1841" s="521">
        <f>VLOOKUP($A1841,'[33]2020TB'!$A:$N,'2020 Act TB'!N$1,FALSE)</f>
        <v>936112.25</v>
      </c>
      <c r="O1841" s="522">
        <f t="shared" si="29"/>
        <v>10312095.82</v>
      </c>
    </row>
    <row r="1842" spans="1:15" ht="13.2">
      <c r="A1842" s="523" t="s">
        <v>1890</v>
      </c>
      <c r="B1842" s="521" t="s">
        <v>5786</v>
      </c>
      <c r="C1842" s="521">
        <f>VLOOKUP($A1842,'[33]2020TB'!$A:$N,'2020 Act TB'!C$1,FALSE)</f>
        <v>2848.49</v>
      </c>
      <c r="D1842" s="521">
        <f>VLOOKUP($A1842,'[33]2020TB'!$A:$N,'2020 Act TB'!D$1,FALSE)</f>
        <v>2848.41</v>
      </c>
      <c r="E1842" s="521">
        <f>VLOOKUP($A1842,'[33]2020TB'!$A:$N,'2020 Act TB'!E$1,FALSE)</f>
        <v>2848.41</v>
      </c>
      <c r="F1842" s="521">
        <f>VLOOKUP($A1842,'[33]2020TB'!$A:$N,'2020 Act TB'!F$1,FALSE)</f>
        <v>2848.41</v>
      </c>
      <c r="G1842" s="521">
        <f>VLOOKUP($A1842,'[33]2020TB'!$A:$N,'2020 Act TB'!G$1,FALSE)</f>
        <v>2848.41</v>
      </c>
      <c r="H1842" s="521">
        <f>VLOOKUP($A1842,'[33]2020TB'!$A:$N,'2020 Act TB'!H$1,FALSE)</f>
        <v>2848.41</v>
      </c>
      <c r="I1842" s="521">
        <f>VLOOKUP($A1842,'[33]2020TB'!$A:$N,'2020 Act TB'!I$1,FALSE)</f>
        <v>2848.41</v>
      </c>
      <c r="J1842" s="521">
        <f>VLOOKUP($A1842,'[33]2020TB'!$A:$N,'2020 Act TB'!J$1,FALSE)</f>
        <v>2848.41</v>
      </c>
      <c r="K1842" s="521">
        <f>VLOOKUP($A1842,'[33]2020TB'!$A:$N,'2020 Act TB'!K$1,FALSE)</f>
        <v>2848.41</v>
      </c>
      <c r="L1842" s="521">
        <f>VLOOKUP($A1842,'[33]2020TB'!$A:$N,'2020 Act TB'!L$1,FALSE)</f>
        <v>2848.41</v>
      </c>
      <c r="M1842" s="521">
        <f>VLOOKUP($A1842,'[33]2020TB'!$A:$N,'2020 Act TB'!M$1,FALSE)</f>
        <v>2848.41</v>
      </c>
      <c r="N1842" s="521">
        <f>VLOOKUP($A1842,'[33]2020TB'!$A:$N,'2020 Act TB'!N$1,FALSE)</f>
        <v>2848.41</v>
      </c>
      <c r="O1842" s="522">
        <f t="shared" si="29"/>
        <v>34181</v>
      </c>
    </row>
    <row r="1843" spans="1:15" ht="13.2">
      <c r="A1843" s="523" t="s">
        <v>1891</v>
      </c>
      <c r="B1843" s="521" t="s">
        <v>5787</v>
      </c>
      <c r="C1843" s="521">
        <f>VLOOKUP($A1843,'[33]2020TB'!$A:$N,'2020 Act TB'!C$1,FALSE)</f>
        <v>377045</v>
      </c>
      <c r="D1843" s="521">
        <f>VLOOKUP($A1843,'[33]2020TB'!$A:$N,'2020 Act TB'!D$1,FALSE)</f>
        <v>377045</v>
      </c>
      <c r="E1843" s="521">
        <f>VLOOKUP($A1843,'[33]2020TB'!$A:$N,'2020 Act TB'!E$1,FALSE)</f>
        <v>-374712.28</v>
      </c>
      <c r="F1843" s="521">
        <f>VLOOKUP($A1843,'[33]2020TB'!$A:$N,'2020 Act TB'!F$1,FALSE)</f>
        <v>377045</v>
      </c>
      <c r="G1843" s="521">
        <f>VLOOKUP($A1843,'[33]2020TB'!$A:$N,'2020 Act TB'!G$1,FALSE)</f>
        <v>377045</v>
      </c>
      <c r="H1843" s="521">
        <f>VLOOKUP($A1843,'[33]2020TB'!$A:$N,'2020 Act TB'!H$1,FALSE)</f>
        <v>-312230.71999999997</v>
      </c>
      <c r="I1843" s="521">
        <f>VLOOKUP($A1843,'[33]2020TB'!$A:$N,'2020 Act TB'!I$1,FALSE)</f>
        <v>377045</v>
      </c>
      <c r="J1843" s="521">
        <f>VLOOKUP($A1843,'[33]2020TB'!$A:$N,'2020 Act TB'!J$1,FALSE)</f>
        <v>377045</v>
      </c>
      <c r="K1843" s="521">
        <f>VLOOKUP($A1843,'[33]2020TB'!$A:$N,'2020 Act TB'!K$1,FALSE)</f>
        <v>110570.71</v>
      </c>
      <c r="L1843" s="521">
        <f>VLOOKUP($A1843,'[33]2020TB'!$A:$N,'2020 Act TB'!L$1,FALSE)</f>
        <v>377045</v>
      </c>
      <c r="M1843" s="521">
        <f>VLOOKUP($A1843,'[33]2020TB'!$A:$N,'2020 Act TB'!M$1,FALSE)</f>
        <v>377045</v>
      </c>
      <c r="N1843" s="521">
        <f>VLOOKUP($A1843,'[33]2020TB'!$A:$N,'2020 Act TB'!N$1,FALSE)</f>
        <v>-908892.69</v>
      </c>
      <c r="O1843" s="522">
        <f t="shared" si="29"/>
        <v>1531095.02</v>
      </c>
    </row>
    <row r="1844" spans="1:15" ht="13.2">
      <c r="A1844" s="523" t="s">
        <v>1892</v>
      </c>
      <c r="B1844" s="521" t="s">
        <v>5788</v>
      </c>
      <c r="C1844" s="521">
        <f>VLOOKUP($A1844,'[33]2020TB'!$A:$N,'2020 Act TB'!C$1,FALSE)</f>
        <v>6292.2</v>
      </c>
      <c r="D1844" s="521">
        <f>VLOOKUP($A1844,'[33]2020TB'!$A:$N,'2020 Act TB'!D$1,FALSE)</f>
        <v>5646.08</v>
      </c>
      <c r="E1844" s="521">
        <f>VLOOKUP($A1844,'[33]2020TB'!$A:$N,'2020 Act TB'!E$1,FALSE)</f>
        <v>5646.08</v>
      </c>
      <c r="F1844" s="521">
        <f>VLOOKUP($A1844,'[33]2020TB'!$A:$N,'2020 Act TB'!F$1,FALSE)</f>
        <v>5646.08</v>
      </c>
      <c r="G1844" s="521">
        <f>VLOOKUP($A1844,'[33]2020TB'!$A:$N,'2020 Act TB'!G$1,FALSE)</f>
        <v>5646.08</v>
      </c>
      <c r="H1844" s="521">
        <f>VLOOKUP($A1844,'[33]2020TB'!$A:$N,'2020 Act TB'!H$1,FALSE)</f>
        <v>5646.08</v>
      </c>
      <c r="I1844" s="521">
        <f>VLOOKUP($A1844,'[33]2020TB'!$A:$N,'2020 Act TB'!I$1,FALSE)</f>
        <v>5646.08</v>
      </c>
      <c r="J1844" s="521">
        <f>VLOOKUP($A1844,'[33]2020TB'!$A:$N,'2020 Act TB'!J$1,FALSE)</f>
        <v>5646.08</v>
      </c>
      <c r="K1844" s="521">
        <f>VLOOKUP($A1844,'[33]2020TB'!$A:$N,'2020 Act TB'!K$1,FALSE)</f>
        <v>5646.08</v>
      </c>
      <c r="L1844" s="521">
        <f>VLOOKUP($A1844,'[33]2020TB'!$A:$N,'2020 Act TB'!L$1,FALSE)</f>
        <v>5646.08</v>
      </c>
      <c r="M1844" s="521">
        <f>VLOOKUP($A1844,'[33]2020TB'!$A:$N,'2020 Act TB'!M$1,FALSE)</f>
        <v>5646.08</v>
      </c>
      <c r="N1844" s="521">
        <f>VLOOKUP($A1844,'[33]2020TB'!$A:$N,'2020 Act TB'!N$1,FALSE)</f>
        <v>5528.5</v>
      </c>
      <c r="O1844" s="522">
        <f t="shared" si="29"/>
        <v>68281.500000000015</v>
      </c>
    </row>
    <row r="1845" spans="1:15" ht="13.2">
      <c r="A1845" s="523" t="s">
        <v>1893</v>
      </c>
      <c r="B1845" s="521" t="s">
        <v>5789</v>
      </c>
      <c r="C1845" s="521">
        <f>VLOOKUP($A1845,'[33]2020TB'!$A:$N,'2020 Act TB'!C$1,FALSE)</f>
        <v>0</v>
      </c>
      <c r="D1845" s="521">
        <f>VLOOKUP($A1845,'[33]2020TB'!$A:$N,'2020 Act TB'!D$1,FALSE)</f>
        <v>0</v>
      </c>
      <c r="E1845" s="521">
        <f>VLOOKUP($A1845,'[33]2020TB'!$A:$N,'2020 Act TB'!E$1,FALSE)</f>
        <v>0</v>
      </c>
      <c r="F1845" s="521">
        <f>VLOOKUP($A1845,'[33]2020TB'!$A:$N,'2020 Act TB'!F$1,FALSE)</f>
        <v>0</v>
      </c>
      <c r="G1845" s="521">
        <f>VLOOKUP($A1845,'[33]2020TB'!$A:$N,'2020 Act TB'!G$1,FALSE)</f>
        <v>0</v>
      </c>
      <c r="H1845" s="521">
        <f>VLOOKUP($A1845,'[33]2020TB'!$A:$N,'2020 Act TB'!H$1,FALSE)</f>
        <v>0</v>
      </c>
      <c r="I1845" s="521">
        <f>VLOOKUP($A1845,'[33]2020TB'!$A:$N,'2020 Act TB'!I$1,FALSE)</f>
        <v>0</v>
      </c>
      <c r="J1845" s="521">
        <f>VLOOKUP($A1845,'[33]2020TB'!$A:$N,'2020 Act TB'!J$1,FALSE)</f>
        <v>0</v>
      </c>
      <c r="K1845" s="521">
        <f>VLOOKUP($A1845,'[33]2020TB'!$A:$N,'2020 Act TB'!K$1,FALSE)</f>
        <v>0</v>
      </c>
      <c r="L1845" s="521">
        <f>VLOOKUP($A1845,'[33]2020TB'!$A:$N,'2020 Act TB'!L$1,FALSE)</f>
        <v>0</v>
      </c>
      <c r="M1845" s="521">
        <f>VLOOKUP($A1845,'[33]2020TB'!$A:$N,'2020 Act TB'!M$1,FALSE)</f>
        <v>0</v>
      </c>
      <c r="N1845" s="521">
        <f>VLOOKUP($A1845,'[33]2020TB'!$A:$N,'2020 Act TB'!N$1,FALSE)</f>
        <v>0</v>
      </c>
      <c r="O1845" s="522">
        <f t="shared" si="29"/>
        <v>0</v>
      </c>
    </row>
    <row r="1846" spans="1:15" ht="13.2">
      <c r="A1846" s="523" t="s">
        <v>1894</v>
      </c>
      <c r="B1846" s="521" t="s">
        <v>5790</v>
      </c>
      <c r="C1846" s="521">
        <f>VLOOKUP($A1846,'[33]2020TB'!$A:$N,'2020 Act TB'!C$1,FALSE)</f>
        <v>0</v>
      </c>
      <c r="D1846" s="521">
        <f>VLOOKUP($A1846,'[33]2020TB'!$A:$N,'2020 Act TB'!D$1,FALSE)</f>
        <v>0</v>
      </c>
      <c r="E1846" s="521">
        <f>VLOOKUP($A1846,'[33]2020TB'!$A:$N,'2020 Act TB'!E$1,FALSE)</f>
        <v>0</v>
      </c>
      <c r="F1846" s="521">
        <f>VLOOKUP($A1846,'[33]2020TB'!$A:$N,'2020 Act TB'!F$1,FALSE)</f>
        <v>0</v>
      </c>
      <c r="G1846" s="521">
        <f>VLOOKUP($A1846,'[33]2020TB'!$A:$N,'2020 Act TB'!G$1,FALSE)</f>
        <v>0</v>
      </c>
      <c r="H1846" s="521">
        <f>VLOOKUP($A1846,'[33]2020TB'!$A:$N,'2020 Act TB'!H$1,FALSE)</f>
        <v>0</v>
      </c>
      <c r="I1846" s="521">
        <f>VLOOKUP($A1846,'[33]2020TB'!$A:$N,'2020 Act TB'!I$1,FALSE)</f>
        <v>0</v>
      </c>
      <c r="J1846" s="521">
        <f>VLOOKUP($A1846,'[33]2020TB'!$A:$N,'2020 Act TB'!J$1,FALSE)</f>
        <v>0</v>
      </c>
      <c r="K1846" s="521">
        <f>VLOOKUP($A1846,'[33]2020TB'!$A:$N,'2020 Act TB'!K$1,FALSE)</f>
        <v>0</v>
      </c>
      <c r="L1846" s="521">
        <f>VLOOKUP($A1846,'[33]2020TB'!$A:$N,'2020 Act TB'!L$1,FALSE)</f>
        <v>0</v>
      </c>
      <c r="M1846" s="521">
        <f>VLOOKUP($A1846,'[33]2020TB'!$A:$N,'2020 Act TB'!M$1,FALSE)</f>
        <v>0</v>
      </c>
      <c r="N1846" s="521">
        <f>VLOOKUP($A1846,'[33]2020TB'!$A:$N,'2020 Act TB'!N$1,FALSE)</f>
        <v>0</v>
      </c>
      <c r="O1846" s="522">
        <f t="shared" si="29"/>
        <v>0</v>
      </c>
    </row>
    <row r="1847" spans="1:15" ht="13.2">
      <c r="A1847" s="523" t="s">
        <v>1895</v>
      </c>
      <c r="B1847" s="521" t="s">
        <v>5791</v>
      </c>
      <c r="C1847" s="521">
        <f>VLOOKUP($A1847,'[33]2020TB'!$A:$N,'2020 Act TB'!C$1,FALSE)</f>
        <v>0</v>
      </c>
      <c r="D1847" s="521">
        <f>VLOOKUP($A1847,'[33]2020TB'!$A:$N,'2020 Act TB'!D$1,FALSE)</f>
        <v>0</v>
      </c>
      <c r="E1847" s="521">
        <f>VLOOKUP($A1847,'[33]2020TB'!$A:$N,'2020 Act TB'!E$1,FALSE)</f>
        <v>0</v>
      </c>
      <c r="F1847" s="521">
        <f>VLOOKUP($A1847,'[33]2020TB'!$A:$N,'2020 Act TB'!F$1,FALSE)</f>
        <v>0</v>
      </c>
      <c r="G1847" s="521">
        <f>VLOOKUP($A1847,'[33]2020TB'!$A:$N,'2020 Act TB'!G$1,FALSE)</f>
        <v>0</v>
      </c>
      <c r="H1847" s="521">
        <f>VLOOKUP($A1847,'[33]2020TB'!$A:$N,'2020 Act TB'!H$1,FALSE)</f>
        <v>0</v>
      </c>
      <c r="I1847" s="521">
        <f>VLOOKUP($A1847,'[33]2020TB'!$A:$N,'2020 Act TB'!I$1,FALSE)</f>
        <v>0</v>
      </c>
      <c r="J1847" s="521">
        <f>VLOOKUP($A1847,'[33]2020TB'!$A:$N,'2020 Act TB'!J$1,FALSE)</f>
        <v>0</v>
      </c>
      <c r="K1847" s="521">
        <f>VLOOKUP($A1847,'[33]2020TB'!$A:$N,'2020 Act TB'!K$1,FALSE)</f>
        <v>0</v>
      </c>
      <c r="L1847" s="521">
        <f>VLOOKUP($A1847,'[33]2020TB'!$A:$N,'2020 Act TB'!L$1,FALSE)</f>
        <v>0</v>
      </c>
      <c r="M1847" s="521">
        <f>VLOOKUP($A1847,'[33]2020TB'!$A:$N,'2020 Act TB'!M$1,FALSE)</f>
        <v>0</v>
      </c>
      <c r="N1847" s="521">
        <f>VLOOKUP($A1847,'[33]2020TB'!$A:$N,'2020 Act TB'!N$1,FALSE)</f>
        <v>0</v>
      </c>
      <c r="O1847" s="522">
        <f t="shared" si="29"/>
        <v>0</v>
      </c>
    </row>
    <row r="1848" spans="1:15" ht="13.2">
      <c r="A1848" s="523" t="s">
        <v>1896</v>
      </c>
      <c r="B1848" s="521" t="s">
        <v>5792</v>
      </c>
      <c r="C1848" s="521">
        <f>VLOOKUP($A1848,'[33]2020TB'!$A:$N,'2020 Act TB'!C$1,FALSE)</f>
        <v>909483.12</v>
      </c>
      <c r="D1848" s="521">
        <f>VLOOKUP($A1848,'[33]2020TB'!$A:$N,'2020 Act TB'!D$1,FALSE)</f>
        <v>909483.13</v>
      </c>
      <c r="E1848" s="521">
        <f>VLOOKUP($A1848,'[33]2020TB'!$A:$N,'2020 Act TB'!E$1,FALSE)</f>
        <v>284186.65000000002</v>
      </c>
      <c r="F1848" s="521">
        <f>VLOOKUP($A1848,'[33]2020TB'!$A:$N,'2020 Act TB'!F$1,FALSE)</f>
        <v>874186.65</v>
      </c>
      <c r="G1848" s="521">
        <f>VLOOKUP($A1848,'[33]2020TB'!$A:$N,'2020 Act TB'!G$1,FALSE)</f>
        <v>874186.65</v>
      </c>
      <c r="H1848" s="521">
        <f>VLOOKUP($A1848,'[33]2020TB'!$A:$N,'2020 Act TB'!H$1,FALSE)</f>
        <v>927146.46</v>
      </c>
      <c r="I1848" s="521">
        <f>VLOOKUP($A1848,'[33]2020TB'!$A:$N,'2020 Act TB'!I$1,FALSE)</f>
        <v>745101.39</v>
      </c>
      <c r="J1848" s="521">
        <f>VLOOKUP($A1848,'[33]2020TB'!$A:$N,'2020 Act TB'!J$1,FALSE)</f>
        <v>651671.30000000005</v>
      </c>
      <c r="K1848" s="521">
        <f>VLOOKUP($A1848,'[33]2020TB'!$A:$N,'2020 Act TB'!K$1,FALSE)</f>
        <v>809833.15</v>
      </c>
      <c r="L1848" s="521">
        <f>VLOOKUP($A1848,'[33]2020TB'!$A:$N,'2020 Act TB'!L$1,FALSE)</f>
        <v>946493.19</v>
      </c>
      <c r="M1848" s="521">
        <f>VLOOKUP($A1848,'[33]2020TB'!$A:$N,'2020 Act TB'!M$1,FALSE)</f>
        <v>768472.58</v>
      </c>
      <c r="N1848" s="521">
        <f>VLOOKUP($A1848,'[33]2020TB'!$A:$N,'2020 Act TB'!N$1,FALSE)</f>
        <v>862493.86</v>
      </c>
      <c r="O1848" s="522">
        <f t="shared" si="29"/>
        <v>9562738.129999999</v>
      </c>
    </row>
    <row r="1849" spans="1:15" ht="13.2">
      <c r="A1849" s="523" t="s">
        <v>1897</v>
      </c>
      <c r="B1849" s="521" t="s">
        <v>5793</v>
      </c>
      <c r="C1849" s="521">
        <f>VLOOKUP($A1849,'[33]2020TB'!$A:$N,'2020 Act TB'!C$1,FALSE)</f>
        <v>22698.21</v>
      </c>
      <c r="D1849" s="521">
        <f>VLOOKUP($A1849,'[33]2020TB'!$A:$N,'2020 Act TB'!D$1,FALSE)</f>
        <v>22698.25</v>
      </c>
      <c r="E1849" s="521">
        <f>VLOOKUP($A1849,'[33]2020TB'!$A:$N,'2020 Act TB'!E$1,FALSE)</f>
        <v>22698.25</v>
      </c>
      <c r="F1849" s="521">
        <f>VLOOKUP($A1849,'[33]2020TB'!$A:$N,'2020 Act TB'!F$1,FALSE)</f>
        <v>22698.25</v>
      </c>
      <c r="G1849" s="521">
        <f>VLOOKUP($A1849,'[33]2020TB'!$A:$N,'2020 Act TB'!G$1,FALSE)</f>
        <v>22698.25</v>
      </c>
      <c r="H1849" s="521">
        <f>VLOOKUP($A1849,'[33]2020TB'!$A:$N,'2020 Act TB'!H$1,FALSE)</f>
        <v>21609.87</v>
      </c>
      <c r="I1849" s="521">
        <f>VLOOKUP($A1849,'[33]2020TB'!$A:$N,'2020 Act TB'!I$1,FALSE)</f>
        <v>22542.77</v>
      </c>
      <c r="J1849" s="521">
        <f>VLOOKUP($A1849,'[33]2020TB'!$A:$N,'2020 Act TB'!J$1,FALSE)</f>
        <v>22542.77</v>
      </c>
      <c r="K1849" s="521">
        <f>VLOOKUP($A1849,'[33]2020TB'!$A:$N,'2020 Act TB'!K$1,FALSE)</f>
        <v>22542.77</v>
      </c>
      <c r="L1849" s="521">
        <f>VLOOKUP($A1849,'[33]2020TB'!$A:$N,'2020 Act TB'!L$1,FALSE)</f>
        <v>22542.77</v>
      </c>
      <c r="M1849" s="521">
        <f>VLOOKUP($A1849,'[33]2020TB'!$A:$N,'2020 Act TB'!M$1,FALSE)</f>
        <v>22542.77</v>
      </c>
      <c r="N1849" s="521">
        <f>VLOOKUP($A1849,'[33]2020TB'!$A:$N,'2020 Act TB'!N$1,FALSE)</f>
        <v>22542.77</v>
      </c>
      <c r="O1849" s="522">
        <f t="shared" si="29"/>
        <v>270357.69999999995</v>
      </c>
    </row>
    <row r="1850" spans="1:15" ht="13.2">
      <c r="A1850" s="523" t="s">
        <v>1898</v>
      </c>
      <c r="B1850" s="521" t="s">
        <v>5794</v>
      </c>
      <c r="C1850" s="521">
        <f>VLOOKUP($A1850,'[33]2020TB'!$A:$N,'2020 Act TB'!C$1,FALSE)</f>
        <v>712.07</v>
      </c>
      <c r="D1850" s="521">
        <f>VLOOKUP($A1850,'[33]2020TB'!$A:$N,'2020 Act TB'!D$1,FALSE)</f>
        <v>712.03</v>
      </c>
      <c r="E1850" s="521">
        <f>VLOOKUP($A1850,'[33]2020TB'!$A:$N,'2020 Act TB'!E$1,FALSE)</f>
        <v>712.03</v>
      </c>
      <c r="F1850" s="521">
        <f>VLOOKUP($A1850,'[33]2020TB'!$A:$N,'2020 Act TB'!F$1,FALSE)</f>
        <v>712.03</v>
      </c>
      <c r="G1850" s="521">
        <f>VLOOKUP($A1850,'[33]2020TB'!$A:$N,'2020 Act TB'!G$1,FALSE)</f>
        <v>712.03</v>
      </c>
      <c r="H1850" s="521">
        <f>VLOOKUP($A1850,'[33]2020TB'!$A:$N,'2020 Act TB'!H$1,FALSE)</f>
        <v>695.84</v>
      </c>
      <c r="I1850" s="521">
        <f>VLOOKUP($A1850,'[33]2020TB'!$A:$N,'2020 Act TB'!I$1,FALSE)</f>
        <v>709.34</v>
      </c>
      <c r="J1850" s="521">
        <f>VLOOKUP($A1850,'[33]2020TB'!$A:$N,'2020 Act TB'!J$1,FALSE)</f>
        <v>709.34</v>
      </c>
      <c r="K1850" s="521">
        <f>VLOOKUP($A1850,'[33]2020TB'!$A:$N,'2020 Act TB'!K$1,FALSE)</f>
        <v>709.34</v>
      </c>
      <c r="L1850" s="521">
        <f>VLOOKUP($A1850,'[33]2020TB'!$A:$N,'2020 Act TB'!L$1,FALSE)</f>
        <v>709.34</v>
      </c>
      <c r="M1850" s="521">
        <f>VLOOKUP($A1850,'[33]2020TB'!$A:$N,'2020 Act TB'!M$1,FALSE)</f>
        <v>709.34</v>
      </c>
      <c r="N1850" s="521">
        <f>VLOOKUP($A1850,'[33]2020TB'!$A:$N,'2020 Act TB'!N$1,FALSE)</f>
        <v>709.34</v>
      </c>
      <c r="O1850" s="522">
        <f t="shared" si="29"/>
        <v>8512.07</v>
      </c>
    </row>
    <row r="1851" spans="1:15" ht="13.2">
      <c r="A1851" s="523" t="s">
        <v>1899</v>
      </c>
      <c r="B1851" s="521" t="s">
        <v>5795</v>
      </c>
      <c r="C1851" s="521">
        <f>VLOOKUP($A1851,'[33]2020TB'!$A:$N,'2020 Act TB'!C$1,FALSE)</f>
        <v>0</v>
      </c>
      <c r="D1851" s="521">
        <f>VLOOKUP($A1851,'[33]2020TB'!$A:$N,'2020 Act TB'!D$1,FALSE)</f>
        <v>0</v>
      </c>
      <c r="E1851" s="521">
        <f>VLOOKUP($A1851,'[33]2020TB'!$A:$N,'2020 Act TB'!E$1,FALSE)</f>
        <v>0</v>
      </c>
      <c r="F1851" s="521">
        <f>VLOOKUP($A1851,'[33]2020TB'!$A:$N,'2020 Act TB'!F$1,FALSE)</f>
        <v>0</v>
      </c>
      <c r="G1851" s="521">
        <f>VLOOKUP($A1851,'[33]2020TB'!$A:$N,'2020 Act TB'!G$1,FALSE)</f>
        <v>0</v>
      </c>
      <c r="H1851" s="521">
        <f>VLOOKUP($A1851,'[33]2020TB'!$A:$N,'2020 Act TB'!H$1,FALSE)</f>
        <v>0</v>
      </c>
      <c r="I1851" s="521">
        <f>VLOOKUP($A1851,'[33]2020TB'!$A:$N,'2020 Act TB'!I$1,FALSE)</f>
        <v>0</v>
      </c>
      <c r="J1851" s="521">
        <f>VLOOKUP($A1851,'[33]2020TB'!$A:$N,'2020 Act TB'!J$1,FALSE)</f>
        <v>0</v>
      </c>
      <c r="K1851" s="521">
        <f>VLOOKUP($A1851,'[33]2020TB'!$A:$N,'2020 Act TB'!K$1,FALSE)</f>
        <v>0</v>
      </c>
      <c r="L1851" s="521">
        <f>VLOOKUP($A1851,'[33]2020TB'!$A:$N,'2020 Act TB'!L$1,FALSE)</f>
        <v>0</v>
      </c>
      <c r="M1851" s="521">
        <f>VLOOKUP($A1851,'[33]2020TB'!$A:$N,'2020 Act TB'!M$1,FALSE)</f>
        <v>700</v>
      </c>
      <c r="N1851" s="521">
        <f>VLOOKUP($A1851,'[33]2020TB'!$A:$N,'2020 Act TB'!N$1,FALSE)</f>
        <v>0</v>
      </c>
      <c r="O1851" s="522">
        <f t="shared" si="29"/>
        <v>700</v>
      </c>
    </row>
    <row r="1852" spans="1:15" ht="13.2">
      <c r="A1852" s="523" t="s">
        <v>1900</v>
      </c>
      <c r="B1852" s="521" t="s">
        <v>5796</v>
      </c>
      <c r="C1852" s="521">
        <f>VLOOKUP($A1852,'[33]2020TB'!$A:$N,'2020 Act TB'!C$1,FALSE)</f>
        <v>289.75</v>
      </c>
      <c r="D1852" s="521">
        <f>VLOOKUP($A1852,'[33]2020TB'!$A:$N,'2020 Act TB'!D$1,FALSE)</f>
        <v>289.81</v>
      </c>
      <c r="E1852" s="521">
        <f>VLOOKUP($A1852,'[33]2020TB'!$A:$N,'2020 Act TB'!E$1,FALSE)</f>
        <v>289.81</v>
      </c>
      <c r="F1852" s="521">
        <f>VLOOKUP($A1852,'[33]2020TB'!$A:$N,'2020 Act TB'!F$1,FALSE)</f>
        <v>289.81</v>
      </c>
      <c r="G1852" s="521">
        <f>VLOOKUP($A1852,'[33]2020TB'!$A:$N,'2020 Act TB'!G$1,FALSE)</f>
        <v>289.81</v>
      </c>
      <c r="H1852" s="521">
        <f>VLOOKUP($A1852,'[33]2020TB'!$A:$N,'2020 Act TB'!H$1,FALSE)</f>
        <v>221.69</v>
      </c>
      <c r="I1852" s="521">
        <f>VLOOKUP($A1852,'[33]2020TB'!$A:$N,'2020 Act TB'!I$1,FALSE)</f>
        <v>278.44</v>
      </c>
      <c r="J1852" s="521">
        <f>VLOOKUP($A1852,'[33]2020TB'!$A:$N,'2020 Act TB'!J$1,FALSE)</f>
        <v>278.44</v>
      </c>
      <c r="K1852" s="521">
        <f>VLOOKUP($A1852,'[33]2020TB'!$A:$N,'2020 Act TB'!K$1,FALSE)</f>
        <v>278.44</v>
      </c>
      <c r="L1852" s="521">
        <f>VLOOKUP($A1852,'[33]2020TB'!$A:$N,'2020 Act TB'!L$1,FALSE)</f>
        <v>278.44</v>
      </c>
      <c r="M1852" s="521">
        <f>VLOOKUP($A1852,'[33]2020TB'!$A:$N,'2020 Act TB'!M$1,FALSE)</f>
        <v>278.44</v>
      </c>
      <c r="N1852" s="521">
        <f>VLOOKUP($A1852,'[33]2020TB'!$A:$N,'2020 Act TB'!N$1,FALSE)</f>
        <v>278.44</v>
      </c>
      <c r="O1852" s="522">
        <f t="shared" si="29"/>
        <v>3341.32</v>
      </c>
    </row>
    <row r="1853" spans="1:15" ht="13.2">
      <c r="A1853" s="523" t="s">
        <v>1901</v>
      </c>
      <c r="B1853" s="521" t="s">
        <v>5797</v>
      </c>
      <c r="C1853" s="521">
        <f>VLOOKUP($A1853,'[33]2020TB'!$A:$N,'2020 Act TB'!C$1,FALSE)</f>
        <v>38700</v>
      </c>
      <c r="D1853" s="521">
        <f>VLOOKUP($A1853,'[33]2020TB'!$A:$N,'2020 Act TB'!D$1,FALSE)</f>
        <v>42120.46</v>
      </c>
      <c r="E1853" s="521">
        <f>VLOOKUP($A1853,'[33]2020TB'!$A:$N,'2020 Act TB'!E$1,FALSE)</f>
        <v>49575.199999999997</v>
      </c>
      <c r="F1853" s="521">
        <f>VLOOKUP($A1853,'[33]2020TB'!$A:$N,'2020 Act TB'!F$1,FALSE)</f>
        <v>39806.82</v>
      </c>
      <c r="G1853" s="521">
        <f>VLOOKUP($A1853,'[33]2020TB'!$A:$N,'2020 Act TB'!G$1,FALSE)</f>
        <v>39806.82</v>
      </c>
      <c r="H1853" s="521">
        <f>VLOOKUP($A1853,'[33]2020TB'!$A:$N,'2020 Act TB'!H$1,FALSE)</f>
        <v>39806.82</v>
      </c>
      <c r="I1853" s="521">
        <f>VLOOKUP($A1853,'[33]2020TB'!$A:$N,'2020 Act TB'!I$1,FALSE)</f>
        <v>39806.82</v>
      </c>
      <c r="J1853" s="521">
        <f>VLOOKUP($A1853,'[33]2020TB'!$A:$N,'2020 Act TB'!J$1,FALSE)</f>
        <v>37022.82</v>
      </c>
      <c r="K1853" s="521">
        <f>VLOOKUP($A1853,'[33]2020TB'!$A:$N,'2020 Act TB'!K$1,FALSE)</f>
        <v>39806.82</v>
      </c>
      <c r="L1853" s="521">
        <f>VLOOKUP($A1853,'[33]2020TB'!$A:$N,'2020 Act TB'!L$1,FALSE)</f>
        <v>39806.82</v>
      </c>
      <c r="M1853" s="521">
        <f>VLOOKUP($A1853,'[33]2020TB'!$A:$N,'2020 Act TB'!M$1,FALSE)</f>
        <v>39806.82</v>
      </c>
      <c r="N1853" s="521">
        <f>VLOOKUP($A1853,'[33]2020TB'!$A:$N,'2020 Act TB'!N$1,FALSE)</f>
        <v>40439</v>
      </c>
      <c r="O1853" s="522">
        <f t="shared" si="29"/>
        <v>486505.22000000003</v>
      </c>
    </row>
    <row r="1854" spans="1:15" ht="13.2">
      <c r="A1854" s="523" t="s">
        <v>1902</v>
      </c>
      <c r="B1854" s="521" t="s">
        <v>5798</v>
      </c>
      <c r="C1854" s="521">
        <f>VLOOKUP($A1854,'[33]2020TB'!$A:$N,'2020 Act TB'!C$1,FALSE)</f>
        <v>0</v>
      </c>
      <c r="D1854" s="521">
        <f>VLOOKUP($A1854,'[33]2020TB'!$A:$N,'2020 Act TB'!D$1,FALSE)</f>
        <v>-3264.03</v>
      </c>
      <c r="E1854" s="521">
        <f>VLOOKUP($A1854,'[33]2020TB'!$A:$N,'2020 Act TB'!E$1,FALSE)</f>
        <v>178.67</v>
      </c>
      <c r="F1854" s="521">
        <f>VLOOKUP($A1854,'[33]2020TB'!$A:$N,'2020 Act TB'!F$1,FALSE)</f>
        <v>178.67</v>
      </c>
      <c r="G1854" s="521">
        <f>VLOOKUP($A1854,'[33]2020TB'!$A:$N,'2020 Act TB'!G$1,FALSE)</f>
        <v>178.67</v>
      </c>
      <c r="H1854" s="521">
        <f>VLOOKUP($A1854,'[33]2020TB'!$A:$N,'2020 Act TB'!H$1,FALSE)</f>
        <v>-1071.98</v>
      </c>
      <c r="I1854" s="521">
        <f>VLOOKUP($A1854,'[33]2020TB'!$A:$N,'2020 Act TB'!I$1,FALSE)</f>
        <v>0</v>
      </c>
      <c r="J1854" s="521">
        <f>VLOOKUP($A1854,'[33]2020TB'!$A:$N,'2020 Act TB'!J$1,FALSE)</f>
        <v>0</v>
      </c>
      <c r="K1854" s="521">
        <f>VLOOKUP($A1854,'[33]2020TB'!$A:$N,'2020 Act TB'!K$1,FALSE)</f>
        <v>0</v>
      </c>
      <c r="L1854" s="521">
        <f>VLOOKUP($A1854,'[33]2020TB'!$A:$N,'2020 Act TB'!L$1,FALSE)</f>
        <v>0</v>
      </c>
      <c r="M1854" s="521">
        <f>VLOOKUP($A1854,'[33]2020TB'!$A:$N,'2020 Act TB'!M$1,FALSE)</f>
        <v>0</v>
      </c>
      <c r="N1854" s="521">
        <f>VLOOKUP($A1854,'[33]2020TB'!$A:$N,'2020 Act TB'!N$1,FALSE)</f>
        <v>0</v>
      </c>
      <c r="O1854" s="522">
        <f t="shared" si="29"/>
        <v>-3800</v>
      </c>
    </row>
    <row r="1855" spans="1:15" ht="13.2">
      <c r="A1855" s="523" t="s">
        <v>1904</v>
      </c>
      <c r="B1855" s="521" t="s">
        <v>5800</v>
      </c>
      <c r="C1855" s="521">
        <f>VLOOKUP($A1855,'[33]2020TB'!$A:$N,'2020 Act TB'!C$1,FALSE)</f>
        <v>18297.45</v>
      </c>
      <c r="D1855" s="521">
        <f>VLOOKUP($A1855,'[33]2020TB'!$A:$N,'2020 Act TB'!D$1,FALSE)</f>
        <v>18383.75</v>
      </c>
      <c r="E1855" s="521">
        <f>VLOOKUP($A1855,'[33]2020TB'!$A:$N,'2020 Act TB'!E$1,FALSE)</f>
        <v>140084.82999999999</v>
      </c>
      <c r="F1855" s="521">
        <f>VLOOKUP($A1855,'[33]2020TB'!$A:$N,'2020 Act TB'!F$1,FALSE)</f>
        <v>17943.439999999999</v>
      </c>
      <c r="G1855" s="521">
        <f>VLOOKUP($A1855,'[33]2020TB'!$A:$N,'2020 Act TB'!G$1,FALSE)</f>
        <v>16245.52</v>
      </c>
      <c r="H1855" s="521">
        <f>VLOOKUP($A1855,'[33]2020TB'!$A:$N,'2020 Act TB'!H$1,FALSE)</f>
        <v>16944.66</v>
      </c>
      <c r="I1855" s="521">
        <f>VLOOKUP($A1855,'[33]2020TB'!$A:$N,'2020 Act TB'!I$1,FALSE)</f>
        <v>21929.63</v>
      </c>
      <c r="J1855" s="521">
        <f>VLOOKUP($A1855,'[33]2020TB'!$A:$N,'2020 Act TB'!J$1,FALSE)</f>
        <v>7138.73</v>
      </c>
      <c r="K1855" s="521">
        <f>VLOOKUP($A1855,'[33]2020TB'!$A:$N,'2020 Act TB'!K$1,FALSE)</f>
        <v>29950.49</v>
      </c>
      <c r="L1855" s="521">
        <f>VLOOKUP($A1855,'[33]2020TB'!$A:$N,'2020 Act TB'!L$1,FALSE)</f>
        <v>20033.14</v>
      </c>
      <c r="M1855" s="521">
        <f>VLOOKUP($A1855,'[33]2020TB'!$A:$N,'2020 Act TB'!M$1,FALSE)</f>
        <v>20033.14</v>
      </c>
      <c r="N1855" s="521">
        <f>VLOOKUP($A1855,'[33]2020TB'!$A:$N,'2020 Act TB'!N$1,FALSE)</f>
        <v>20123.29</v>
      </c>
      <c r="O1855" s="522">
        <f t="shared" si="29"/>
        <v>347108.07</v>
      </c>
    </row>
    <row r="1856" spans="1:15" ht="13.2">
      <c r="A1856" s="523" t="s">
        <v>1905</v>
      </c>
      <c r="B1856" s="521" t="s">
        <v>5801</v>
      </c>
      <c r="C1856" s="521">
        <f>VLOOKUP($A1856,'[33]2020TB'!$A:$N,'2020 Act TB'!C$1,FALSE)</f>
        <v>-21226.240000000002</v>
      </c>
      <c r="D1856" s="521">
        <f>VLOOKUP($A1856,'[33]2020TB'!$A:$N,'2020 Act TB'!D$1,FALSE)</f>
        <v>0</v>
      </c>
      <c r="E1856" s="521">
        <f>VLOOKUP($A1856,'[33]2020TB'!$A:$N,'2020 Act TB'!E$1,FALSE)</f>
        <v>-100755</v>
      </c>
      <c r="F1856" s="521">
        <f>VLOOKUP($A1856,'[33]2020TB'!$A:$N,'2020 Act TB'!F$1,FALSE)</f>
        <v>0</v>
      </c>
      <c r="G1856" s="521">
        <f>VLOOKUP($A1856,'[33]2020TB'!$A:$N,'2020 Act TB'!G$1,FALSE)</f>
        <v>0</v>
      </c>
      <c r="H1856" s="521">
        <f>VLOOKUP($A1856,'[33]2020TB'!$A:$N,'2020 Act TB'!H$1,FALSE)</f>
        <v>0</v>
      </c>
      <c r="I1856" s="521">
        <f>VLOOKUP($A1856,'[33]2020TB'!$A:$N,'2020 Act TB'!I$1,FALSE)</f>
        <v>0</v>
      </c>
      <c r="J1856" s="521">
        <f>VLOOKUP($A1856,'[33]2020TB'!$A:$N,'2020 Act TB'!J$1,FALSE)</f>
        <v>2977</v>
      </c>
      <c r="K1856" s="521">
        <f>VLOOKUP($A1856,'[33]2020TB'!$A:$N,'2020 Act TB'!K$1,FALSE)</f>
        <v>0</v>
      </c>
      <c r="L1856" s="521">
        <f>VLOOKUP($A1856,'[33]2020TB'!$A:$N,'2020 Act TB'!L$1,FALSE)</f>
        <v>0</v>
      </c>
      <c r="M1856" s="521">
        <f>VLOOKUP($A1856,'[33]2020TB'!$A:$N,'2020 Act TB'!M$1,FALSE)</f>
        <v>0</v>
      </c>
      <c r="N1856" s="521">
        <f>VLOOKUP($A1856,'[33]2020TB'!$A:$N,'2020 Act TB'!N$1,FALSE)</f>
        <v>0</v>
      </c>
      <c r="O1856" s="522">
        <f t="shared" si="29"/>
        <v>-119004.24</v>
      </c>
    </row>
    <row r="1857" spans="1:15" ht="13.2">
      <c r="A1857" s="523" t="s">
        <v>1906</v>
      </c>
      <c r="B1857" s="521" t="s">
        <v>6757</v>
      </c>
      <c r="C1857" s="521">
        <f>VLOOKUP($A1857,'[33]2020TB'!$A:$N,'2020 Act TB'!C$1,FALSE)</f>
        <v>60719.76</v>
      </c>
      <c r="D1857" s="521">
        <f>VLOOKUP($A1857,'[33]2020TB'!$A:$N,'2020 Act TB'!D$1,FALSE)</f>
        <v>60635.95</v>
      </c>
      <c r="E1857" s="521">
        <f>VLOOKUP($A1857,'[33]2020TB'!$A:$N,'2020 Act TB'!E$1,FALSE)</f>
        <v>32790.11</v>
      </c>
      <c r="F1857" s="521">
        <f>VLOOKUP($A1857,'[33]2020TB'!$A:$N,'2020 Act TB'!F$1,FALSE)</f>
        <v>12837.08</v>
      </c>
      <c r="G1857" s="521">
        <f>VLOOKUP($A1857,'[33]2020TB'!$A:$N,'2020 Act TB'!G$1,FALSE)</f>
        <v>26616.35</v>
      </c>
      <c r="H1857" s="521">
        <f>VLOOKUP($A1857,'[33]2020TB'!$A:$N,'2020 Act TB'!H$1,FALSE)</f>
        <v>32523.62</v>
      </c>
      <c r="I1857" s="521">
        <f>VLOOKUP($A1857,'[33]2020TB'!$A:$N,'2020 Act TB'!I$1,FALSE)</f>
        <v>112034.07</v>
      </c>
      <c r="J1857" s="521">
        <f>VLOOKUP($A1857,'[33]2020TB'!$A:$N,'2020 Act TB'!J$1,FALSE)</f>
        <v>11460.2</v>
      </c>
      <c r="K1857" s="521">
        <f>VLOOKUP($A1857,'[33]2020TB'!$A:$N,'2020 Act TB'!K$1,FALSE)</f>
        <v>172918.61</v>
      </c>
      <c r="L1857" s="521">
        <f>VLOOKUP($A1857,'[33]2020TB'!$A:$N,'2020 Act TB'!L$1,FALSE)</f>
        <v>166644</v>
      </c>
      <c r="M1857" s="521">
        <f>VLOOKUP($A1857,'[33]2020TB'!$A:$N,'2020 Act TB'!M$1,FALSE)</f>
        <v>49188.2</v>
      </c>
      <c r="N1857" s="521">
        <f>VLOOKUP($A1857,'[33]2020TB'!$A:$N,'2020 Act TB'!N$1,FALSE)</f>
        <v>45509.25</v>
      </c>
      <c r="O1857" s="522">
        <f t="shared" si="29"/>
        <v>783877.2</v>
      </c>
    </row>
    <row r="1858" spans="1:15" ht="13.2">
      <c r="A1858" s="523" t="s">
        <v>1907</v>
      </c>
      <c r="B1858" s="521" t="s">
        <v>6758</v>
      </c>
      <c r="C1858" s="521">
        <f>VLOOKUP($A1858,'[33]2020TB'!$A:$N,'2020 Act TB'!C$1,FALSE)</f>
        <v>0</v>
      </c>
      <c r="D1858" s="521">
        <f>VLOOKUP($A1858,'[33]2020TB'!$A:$N,'2020 Act TB'!D$1,FALSE)</f>
        <v>0</v>
      </c>
      <c r="E1858" s="521">
        <f>VLOOKUP($A1858,'[33]2020TB'!$A:$N,'2020 Act TB'!E$1,FALSE)</f>
        <v>0</v>
      </c>
      <c r="F1858" s="521">
        <f>VLOOKUP($A1858,'[33]2020TB'!$A:$N,'2020 Act TB'!F$1,FALSE)</f>
        <v>0</v>
      </c>
      <c r="G1858" s="521">
        <f>VLOOKUP($A1858,'[33]2020TB'!$A:$N,'2020 Act TB'!G$1,FALSE)</f>
        <v>0</v>
      </c>
      <c r="H1858" s="521">
        <f>VLOOKUP($A1858,'[33]2020TB'!$A:$N,'2020 Act TB'!H$1,FALSE)</f>
        <v>1.08</v>
      </c>
      <c r="I1858" s="521">
        <f>VLOOKUP($A1858,'[33]2020TB'!$A:$N,'2020 Act TB'!I$1,FALSE)</f>
        <v>0</v>
      </c>
      <c r="J1858" s="521">
        <f>VLOOKUP($A1858,'[33]2020TB'!$A:$N,'2020 Act TB'!J$1,FALSE)</f>
        <v>2.35</v>
      </c>
      <c r="K1858" s="521">
        <f>VLOOKUP($A1858,'[33]2020TB'!$A:$N,'2020 Act TB'!K$1,FALSE)</f>
        <v>0</v>
      </c>
      <c r="L1858" s="521">
        <f>VLOOKUP($A1858,'[33]2020TB'!$A:$N,'2020 Act TB'!L$1,FALSE)</f>
        <v>2.35</v>
      </c>
      <c r="M1858" s="521">
        <f>VLOOKUP($A1858,'[33]2020TB'!$A:$N,'2020 Act TB'!M$1,FALSE)</f>
        <v>0</v>
      </c>
      <c r="N1858" s="521">
        <f>VLOOKUP($A1858,'[33]2020TB'!$A:$N,'2020 Act TB'!N$1,FALSE)</f>
        <v>0</v>
      </c>
      <c r="O1858" s="522">
        <f t="shared" si="29"/>
        <v>5.78</v>
      </c>
    </row>
    <row r="1859" spans="1:15" ht="13.2">
      <c r="A1859" s="523" t="s">
        <v>1908</v>
      </c>
      <c r="B1859" s="521" t="s">
        <v>6759</v>
      </c>
      <c r="C1859" s="521">
        <f>VLOOKUP($A1859,'[33]2020TB'!$A:$N,'2020 Act TB'!C$1,FALSE)</f>
        <v>0</v>
      </c>
      <c r="D1859" s="521">
        <f>VLOOKUP($A1859,'[33]2020TB'!$A:$N,'2020 Act TB'!D$1,FALSE)</f>
        <v>0</v>
      </c>
      <c r="E1859" s="521">
        <f>VLOOKUP($A1859,'[33]2020TB'!$A:$N,'2020 Act TB'!E$1,FALSE)</f>
        <v>0</v>
      </c>
      <c r="F1859" s="521">
        <f>VLOOKUP($A1859,'[33]2020TB'!$A:$N,'2020 Act TB'!F$1,FALSE)</f>
        <v>0</v>
      </c>
      <c r="G1859" s="521">
        <f>VLOOKUP($A1859,'[33]2020TB'!$A:$N,'2020 Act TB'!G$1,FALSE)</f>
        <v>0</v>
      </c>
      <c r="H1859" s="521">
        <f>VLOOKUP($A1859,'[33]2020TB'!$A:$N,'2020 Act TB'!H$1,FALSE)</f>
        <v>0</v>
      </c>
      <c r="I1859" s="521">
        <f>VLOOKUP($A1859,'[33]2020TB'!$A:$N,'2020 Act TB'!I$1,FALSE)</f>
        <v>0</v>
      </c>
      <c r="J1859" s="521">
        <f>VLOOKUP($A1859,'[33]2020TB'!$A:$N,'2020 Act TB'!J$1,FALSE)</f>
        <v>0</v>
      </c>
      <c r="K1859" s="521">
        <f>VLOOKUP($A1859,'[33]2020TB'!$A:$N,'2020 Act TB'!K$1,FALSE)</f>
        <v>0</v>
      </c>
      <c r="L1859" s="521">
        <f>VLOOKUP($A1859,'[33]2020TB'!$A:$N,'2020 Act TB'!L$1,FALSE)</f>
        <v>0</v>
      </c>
      <c r="M1859" s="521">
        <f>VLOOKUP($A1859,'[33]2020TB'!$A:$N,'2020 Act TB'!M$1,FALSE)</f>
        <v>0</v>
      </c>
      <c r="N1859" s="521">
        <f>VLOOKUP($A1859,'[33]2020TB'!$A:$N,'2020 Act TB'!N$1,FALSE)</f>
        <v>0</v>
      </c>
      <c r="O1859" s="522">
        <f t="shared" si="29"/>
        <v>0</v>
      </c>
    </row>
    <row r="1860" spans="1:15" ht="13.2">
      <c r="A1860" s="523" t="s">
        <v>1909</v>
      </c>
      <c r="B1860" s="521" t="s">
        <v>6760</v>
      </c>
      <c r="C1860" s="521">
        <f>VLOOKUP($A1860,'[33]2020TB'!$A:$N,'2020 Act TB'!C$1,FALSE)</f>
        <v>2361.6</v>
      </c>
      <c r="D1860" s="521">
        <f>VLOOKUP($A1860,'[33]2020TB'!$A:$N,'2020 Act TB'!D$1,FALSE)</f>
        <v>2920.7</v>
      </c>
      <c r="E1860" s="521">
        <f>VLOOKUP($A1860,'[33]2020TB'!$A:$N,'2020 Act TB'!E$1,FALSE)</f>
        <v>4018.23</v>
      </c>
      <c r="F1860" s="521">
        <f>VLOOKUP($A1860,'[33]2020TB'!$A:$N,'2020 Act TB'!F$1,FALSE)</f>
        <v>3442.31</v>
      </c>
      <c r="G1860" s="521">
        <f>VLOOKUP($A1860,'[33]2020TB'!$A:$N,'2020 Act TB'!G$1,FALSE)</f>
        <v>3038.31</v>
      </c>
      <c r="H1860" s="521">
        <f>VLOOKUP($A1860,'[33]2020TB'!$A:$N,'2020 Act TB'!H$1,FALSE)</f>
        <v>3089</v>
      </c>
      <c r="I1860" s="521">
        <f>VLOOKUP($A1860,'[33]2020TB'!$A:$N,'2020 Act TB'!I$1,FALSE)</f>
        <v>3385.1</v>
      </c>
      <c r="J1860" s="521">
        <f>VLOOKUP($A1860,'[33]2020TB'!$A:$N,'2020 Act TB'!J$1,FALSE)</f>
        <v>2313.8000000000002</v>
      </c>
      <c r="K1860" s="521">
        <f>VLOOKUP($A1860,'[33]2020TB'!$A:$N,'2020 Act TB'!K$1,FALSE)</f>
        <v>2812</v>
      </c>
      <c r="L1860" s="521">
        <f>VLOOKUP($A1860,'[33]2020TB'!$A:$N,'2020 Act TB'!L$1,FALSE)</f>
        <v>3158.95</v>
      </c>
      <c r="M1860" s="521">
        <f>VLOOKUP($A1860,'[33]2020TB'!$A:$N,'2020 Act TB'!M$1,FALSE)</f>
        <v>1361.7</v>
      </c>
      <c r="N1860" s="521">
        <f>VLOOKUP($A1860,'[33]2020TB'!$A:$N,'2020 Act TB'!N$1,FALSE)</f>
        <v>853.6</v>
      </c>
      <c r="O1860" s="522">
        <f t="shared" si="29"/>
        <v>32755.299999999996</v>
      </c>
    </row>
    <row r="1861" spans="1:15" ht="13.2">
      <c r="A1861" s="523" t="s">
        <v>1910</v>
      </c>
      <c r="B1861" s="521" t="s">
        <v>6761</v>
      </c>
      <c r="C1861" s="521">
        <f>VLOOKUP($A1861,'[33]2020TB'!$A:$N,'2020 Act TB'!C$1,FALSE)</f>
        <v>19124.78</v>
      </c>
      <c r="D1861" s="521">
        <f>VLOOKUP($A1861,'[33]2020TB'!$A:$N,'2020 Act TB'!D$1,FALSE)</f>
        <v>10812.87</v>
      </c>
      <c r="E1861" s="521">
        <f>VLOOKUP($A1861,'[33]2020TB'!$A:$N,'2020 Act TB'!E$1,FALSE)</f>
        <v>58431.95</v>
      </c>
      <c r="F1861" s="521">
        <f>VLOOKUP($A1861,'[33]2020TB'!$A:$N,'2020 Act TB'!F$1,FALSE)</f>
        <v>62817.68</v>
      </c>
      <c r="G1861" s="521">
        <f>VLOOKUP($A1861,'[33]2020TB'!$A:$N,'2020 Act TB'!G$1,FALSE)</f>
        <v>6325.86</v>
      </c>
      <c r="H1861" s="521">
        <f>VLOOKUP($A1861,'[33]2020TB'!$A:$N,'2020 Act TB'!H$1,FALSE)</f>
        <v>2096.2399999999998</v>
      </c>
      <c r="I1861" s="521">
        <f>VLOOKUP($A1861,'[33]2020TB'!$A:$N,'2020 Act TB'!I$1,FALSE)</f>
        <v>10451.15</v>
      </c>
      <c r="J1861" s="521">
        <f>VLOOKUP($A1861,'[33]2020TB'!$A:$N,'2020 Act TB'!J$1,FALSE)</f>
        <v>13300.84</v>
      </c>
      <c r="K1861" s="521">
        <f>VLOOKUP($A1861,'[33]2020TB'!$A:$N,'2020 Act TB'!K$1,FALSE)</f>
        <v>4205.46</v>
      </c>
      <c r="L1861" s="521">
        <f>VLOOKUP($A1861,'[33]2020TB'!$A:$N,'2020 Act TB'!L$1,FALSE)</f>
        <v>6292.05</v>
      </c>
      <c r="M1861" s="521">
        <f>VLOOKUP($A1861,'[33]2020TB'!$A:$N,'2020 Act TB'!M$1,FALSE)</f>
        <v>11236.26</v>
      </c>
      <c r="N1861" s="521">
        <f>VLOOKUP($A1861,'[33]2020TB'!$A:$N,'2020 Act TB'!N$1,FALSE)</f>
        <v>19273.95</v>
      </c>
      <c r="O1861" s="522">
        <f t="shared" si="29"/>
        <v>224369.08999999997</v>
      </c>
    </row>
    <row r="1862" spans="1:15" ht="13.2">
      <c r="A1862" s="523" t="s">
        <v>1911</v>
      </c>
      <c r="B1862" s="521" t="s">
        <v>6762</v>
      </c>
      <c r="C1862" s="521">
        <f>VLOOKUP($A1862,'[33]2020TB'!$A:$N,'2020 Act TB'!C$1,FALSE)</f>
        <v>0</v>
      </c>
      <c r="D1862" s="521">
        <f>VLOOKUP($A1862,'[33]2020TB'!$A:$N,'2020 Act TB'!D$1,FALSE)</f>
        <v>0</v>
      </c>
      <c r="E1862" s="521">
        <f>VLOOKUP($A1862,'[33]2020TB'!$A:$N,'2020 Act TB'!E$1,FALSE)</f>
        <v>0</v>
      </c>
      <c r="F1862" s="521">
        <f>VLOOKUP($A1862,'[33]2020TB'!$A:$N,'2020 Act TB'!F$1,FALSE)</f>
        <v>0</v>
      </c>
      <c r="G1862" s="521">
        <f>VLOOKUP($A1862,'[33]2020TB'!$A:$N,'2020 Act TB'!G$1,FALSE)</f>
        <v>0</v>
      </c>
      <c r="H1862" s="521">
        <f>VLOOKUP($A1862,'[33]2020TB'!$A:$N,'2020 Act TB'!H$1,FALSE)</f>
        <v>0</v>
      </c>
      <c r="I1862" s="521">
        <f>VLOOKUP($A1862,'[33]2020TB'!$A:$N,'2020 Act TB'!I$1,FALSE)</f>
        <v>0</v>
      </c>
      <c r="J1862" s="521">
        <f>VLOOKUP($A1862,'[33]2020TB'!$A:$N,'2020 Act TB'!J$1,FALSE)</f>
        <v>0</v>
      </c>
      <c r="K1862" s="521">
        <f>VLOOKUP($A1862,'[33]2020TB'!$A:$N,'2020 Act TB'!K$1,FALSE)</f>
        <v>0</v>
      </c>
      <c r="L1862" s="521">
        <f>VLOOKUP($A1862,'[33]2020TB'!$A:$N,'2020 Act TB'!L$1,FALSE)</f>
        <v>0</v>
      </c>
      <c r="M1862" s="521">
        <f>VLOOKUP($A1862,'[33]2020TB'!$A:$N,'2020 Act TB'!M$1,FALSE)</f>
        <v>0</v>
      </c>
      <c r="N1862" s="521">
        <f>VLOOKUP($A1862,'[33]2020TB'!$A:$N,'2020 Act TB'!N$1,FALSE)</f>
        <v>0</v>
      </c>
      <c r="O1862" s="522">
        <f t="shared" si="29"/>
        <v>0</v>
      </c>
    </row>
    <row r="1863" spans="1:15" ht="13.2">
      <c r="A1863" s="523" t="s">
        <v>1912</v>
      </c>
      <c r="B1863" s="521" t="s">
        <v>6763</v>
      </c>
      <c r="C1863" s="521">
        <f>VLOOKUP($A1863,'[33]2020TB'!$A:$N,'2020 Act TB'!C$1,FALSE)</f>
        <v>60053.85</v>
      </c>
      <c r="D1863" s="521">
        <f>VLOOKUP($A1863,'[33]2020TB'!$A:$N,'2020 Act TB'!D$1,FALSE)</f>
        <v>29927.19</v>
      </c>
      <c r="E1863" s="521">
        <f>VLOOKUP($A1863,'[33]2020TB'!$A:$N,'2020 Act TB'!E$1,FALSE)</f>
        <v>28982.03</v>
      </c>
      <c r="F1863" s="521">
        <f>VLOOKUP($A1863,'[33]2020TB'!$A:$N,'2020 Act TB'!F$1,FALSE)</f>
        <v>28377.360000000001</v>
      </c>
      <c r="G1863" s="521">
        <f>VLOOKUP($A1863,'[33]2020TB'!$A:$N,'2020 Act TB'!G$1,FALSE)</f>
        <v>28377.39</v>
      </c>
      <c r="H1863" s="521">
        <f>VLOOKUP($A1863,'[33]2020TB'!$A:$N,'2020 Act TB'!H$1,FALSE)</f>
        <v>31218.89</v>
      </c>
      <c r="I1863" s="521">
        <f>VLOOKUP($A1863,'[33]2020TB'!$A:$N,'2020 Act TB'!I$1,FALSE)</f>
        <v>28377.37</v>
      </c>
      <c r="J1863" s="521">
        <f>VLOOKUP($A1863,'[33]2020TB'!$A:$N,'2020 Act TB'!J$1,FALSE)</f>
        <v>28472.27</v>
      </c>
      <c r="K1863" s="521">
        <f>VLOOKUP($A1863,'[33]2020TB'!$A:$N,'2020 Act TB'!K$1,FALSE)</f>
        <v>28849.95</v>
      </c>
      <c r="L1863" s="521">
        <f>VLOOKUP($A1863,'[33]2020TB'!$A:$N,'2020 Act TB'!L$1,FALSE)</f>
        <v>29891.23</v>
      </c>
      <c r="M1863" s="521">
        <f>VLOOKUP($A1863,'[33]2020TB'!$A:$N,'2020 Act TB'!M$1,FALSE)</f>
        <v>29209.97</v>
      </c>
      <c r="N1863" s="521">
        <f>VLOOKUP($A1863,'[33]2020TB'!$A:$N,'2020 Act TB'!N$1,FALSE)</f>
        <v>36308.230000000003</v>
      </c>
      <c r="O1863" s="522">
        <f t="shared" si="29"/>
        <v>388045.73</v>
      </c>
    </row>
    <row r="1864" spans="1:15" ht="13.2">
      <c r="A1864" s="523" t="s">
        <v>1913</v>
      </c>
      <c r="B1864" s="521" t="s">
        <v>6764</v>
      </c>
      <c r="C1864" s="521">
        <f>VLOOKUP($A1864,'[33]2020TB'!$A:$N,'2020 Act TB'!C$1,FALSE)</f>
        <v>-95051.33</v>
      </c>
      <c r="D1864" s="521">
        <f>VLOOKUP($A1864,'[33]2020TB'!$A:$N,'2020 Act TB'!D$1,FALSE)</f>
        <v>-59342.68</v>
      </c>
      <c r="E1864" s="521">
        <f>VLOOKUP($A1864,'[33]2020TB'!$A:$N,'2020 Act TB'!E$1,FALSE)</f>
        <v>-88052.59</v>
      </c>
      <c r="F1864" s="521">
        <f>VLOOKUP($A1864,'[33]2020TB'!$A:$N,'2020 Act TB'!F$1,FALSE)</f>
        <v>-72398.13</v>
      </c>
      <c r="G1864" s="521">
        <f>VLOOKUP($A1864,'[33]2020TB'!$A:$N,'2020 Act TB'!G$1,FALSE)</f>
        <v>-28560.66</v>
      </c>
      <c r="H1864" s="521">
        <f>VLOOKUP($A1864,'[33]2020TB'!$A:$N,'2020 Act TB'!H$1,FALSE)</f>
        <v>-29335.24</v>
      </c>
      <c r="I1864" s="521">
        <f>VLOOKUP($A1864,'[33]2020TB'!$A:$N,'2020 Act TB'!I$1,FALSE)</f>
        <v>-114490.37</v>
      </c>
      <c r="J1864" s="521">
        <f>VLOOKUP($A1864,'[33]2020TB'!$A:$N,'2020 Act TB'!J$1,FALSE)</f>
        <v>-13351.31</v>
      </c>
      <c r="K1864" s="521">
        <f>VLOOKUP($A1864,'[33]2020TB'!$A:$N,'2020 Act TB'!K$1,FALSE)</f>
        <v>-174246.81</v>
      </c>
      <c r="L1864" s="521">
        <f>VLOOKUP($A1864,'[33]2020TB'!$A:$N,'2020 Act TB'!L$1,FALSE)</f>
        <v>-171149.96</v>
      </c>
      <c r="M1864" s="521">
        <f>VLOOKUP($A1864,'[33]2020TB'!$A:$N,'2020 Act TB'!M$1,FALSE)</f>
        <v>-52446.44</v>
      </c>
      <c r="N1864" s="521">
        <f>VLOOKUP($A1864,'[33]2020TB'!$A:$N,'2020 Act TB'!N$1,FALSE)</f>
        <v>-25942.84</v>
      </c>
      <c r="O1864" s="522">
        <f t="shared" si="29"/>
        <v>-924368.35999999975</v>
      </c>
    </row>
    <row r="1865" spans="1:15" ht="13.2">
      <c r="A1865" s="523" t="s">
        <v>1914</v>
      </c>
      <c r="B1865" s="521" t="s">
        <v>6765</v>
      </c>
      <c r="C1865" s="521">
        <f>VLOOKUP($A1865,'[33]2020TB'!$A:$N,'2020 Act TB'!C$1,FALSE)</f>
        <v>159324.47</v>
      </c>
      <c r="D1865" s="521">
        <f>VLOOKUP($A1865,'[33]2020TB'!$A:$N,'2020 Act TB'!D$1,FALSE)</f>
        <v>161420.15</v>
      </c>
      <c r="E1865" s="521">
        <f>VLOOKUP($A1865,'[33]2020TB'!$A:$N,'2020 Act TB'!E$1,FALSE)</f>
        <v>154516.54999999999</v>
      </c>
      <c r="F1865" s="521">
        <f>VLOOKUP($A1865,'[33]2020TB'!$A:$N,'2020 Act TB'!F$1,FALSE)</f>
        <v>161542.44</v>
      </c>
      <c r="G1865" s="521">
        <f>VLOOKUP($A1865,'[33]2020TB'!$A:$N,'2020 Act TB'!G$1,FALSE)</f>
        <v>161542.44</v>
      </c>
      <c r="H1865" s="521">
        <f>VLOOKUP($A1865,'[33]2020TB'!$A:$N,'2020 Act TB'!H$1,FALSE)</f>
        <v>-21703.69</v>
      </c>
      <c r="I1865" s="521">
        <f>VLOOKUP($A1865,'[33]2020TB'!$A:$N,'2020 Act TB'!I$1,FALSE)</f>
        <v>320421.42</v>
      </c>
      <c r="J1865" s="521">
        <f>VLOOKUP($A1865,'[33]2020TB'!$A:$N,'2020 Act TB'!J$1,FALSE)</f>
        <v>770649.43</v>
      </c>
      <c r="K1865" s="521">
        <f>VLOOKUP($A1865,'[33]2020TB'!$A:$N,'2020 Act TB'!K$1,FALSE)</f>
        <v>96111.28</v>
      </c>
      <c r="L1865" s="521">
        <f>VLOOKUP($A1865,'[33]2020TB'!$A:$N,'2020 Act TB'!L$1,FALSE)</f>
        <v>146405.35</v>
      </c>
      <c r="M1865" s="521">
        <f>VLOOKUP($A1865,'[33]2020TB'!$A:$N,'2020 Act TB'!M$1,FALSE)</f>
        <v>146405.35</v>
      </c>
      <c r="N1865" s="521">
        <f>VLOOKUP($A1865,'[33]2020TB'!$A:$N,'2020 Act TB'!N$1,FALSE)</f>
        <v>140446.51</v>
      </c>
      <c r="O1865" s="522">
        <f t="shared" si="29"/>
        <v>2397081.7000000002</v>
      </c>
    </row>
    <row r="1866" spans="1:15" ht="13.2">
      <c r="A1866" s="523" t="s">
        <v>1915</v>
      </c>
      <c r="B1866" s="521" t="s">
        <v>6766</v>
      </c>
      <c r="C1866" s="521">
        <f>VLOOKUP($A1866,'[33]2020TB'!$A:$N,'2020 Act TB'!C$1,FALSE)</f>
        <v>0</v>
      </c>
      <c r="D1866" s="521">
        <f>VLOOKUP($A1866,'[33]2020TB'!$A:$N,'2020 Act TB'!D$1,FALSE)</f>
        <v>0</v>
      </c>
      <c r="E1866" s="521">
        <f>VLOOKUP($A1866,'[33]2020TB'!$A:$N,'2020 Act TB'!E$1,FALSE)</f>
        <v>0</v>
      </c>
      <c r="F1866" s="521">
        <f>VLOOKUP($A1866,'[33]2020TB'!$A:$N,'2020 Act TB'!F$1,FALSE)</f>
        <v>0</v>
      </c>
      <c r="G1866" s="521">
        <f>VLOOKUP($A1866,'[33]2020TB'!$A:$N,'2020 Act TB'!G$1,FALSE)</f>
        <v>0</v>
      </c>
      <c r="H1866" s="521">
        <f>VLOOKUP($A1866,'[33]2020TB'!$A:$N,'2020 Act TB'!H$1,FALSE)</f>
        <v>0</v>
      </c>
      <c r="I1866" s="521">
        <f>VLOOKUP($A1866,'[33]2020TB'!$A:$N,'2020 Act TB'!I$1,FALSE)</f>
        <v>0</v>
      </c>
      <c r="J1866" s="521">
        <f>VLOOKUP($A1866,'[33]2020TB'!$A:$N,'2020 Act TB'!J$1,FALSE)</f>
        <v>0</v>
      </c>
      <c r="K1866" s="521">
        <f>VLOOKUP($A1866,'[33]2020TB'!$A:$N,'2020 Act TB'!K$1,FALSE)</f>
        <v>0</v>
      </c>
      <c r="L1866" s="521">
        <f>VLOOKUP($A1866,'[33]2020TB'!$A:$N,'2020 Act TB'!L$1,FALSE)</f>
        <v>0</v>
      </c>
      <c r="M1866" s="521">
        <f>VLOOKUP($A1866,'[33]2020TB'!$A:$N,'2020 Act TB'!M$1,FALSE)</f>
        <v>0</v>
      </c>
      <c r="N1866" s="521">
        <f>VLOOKUP($A1866,'[33]2020TB'!$A:$N,'2020 Act TB'!N$1,FALSE)</f>
        <v>0</v>
      </c>
      <c r="O1866" s="522">
        <f t="shared" si="29"/>
        <v>0</v>
      </c>
    </row>
    <row r="1867" spans="1:15" ht="13.2">
      <c r="A1867" s="523" t="s">
        <v>1916</v>
      </c>
      <c r="B1867" s="521" t="s">
        <v>6767</v>
      </c>
      <c r="C1867" s="521">
        <f>VLOOKUP($A1867,'[33]2020TB'!$A:$N,'2020 Act TB'!C$1,FALSE)</f>
        <v>0</v>
      </c>
      <c r="D1867" s="521">
        <f>VLOOKUP($A1867,'[33]2020TB'!$A:$N,'2020 Act TB'!D$1,FALSE)</f>
        <v>0</v>
      </c>
      <c r="E1867" s="521">
        <f>VLOOKUP($A1867,'[33]2020TB'!$A:$N,'2020 Act TB'!E$1,FALSE)</f>
        <v>0</v>
      </c>
      <c r="F1867" s="521">
        <f>VLOOKUP($A1867,'[33]2020TB'!$A:$N,'2020 Act TB'!F$1,FALSE)</f>
        <v>0</v>
      </c>
      <c r="G1867" s="521">
        <f>VLOOKUP($A1867,'[33]2020TB'!$A:$N,'2020 Act TB'!G$1,FALSE)</f>
        <v>0</v>
      </c>
      <c r="H1867" s="521">
        <f>VLOOKUP($A1867,'[33]2020TB'!$A:$N,'2020 Act TB'!H$1,FALSE)</f>
        <v>0</v>
      </c>
      <c r="I1867" s="521">
        <f>VLOOKUP($A1867,'[33]2020TB'!$A:$N,'2020 Act TB'!I$1,FALSE)</f>
        <v>0</v>
      </c>
      <c r="J1867" s="521">
        <f>VLOOKUP($A1867,'[33]2020TB'!$A:$N,'2020 Act TB'!J$1,FALSE)</f>
        <v>3597.06</v>
      </c>
      <c r="K1867" s="521">
        <f>VLOOKUP($A1867,'[33]2020TB'!$A:$N,'2020 Act TB'!K$1,FALSE)</f>
        <v>0</v>
      </c>
      <c r="L1867" s="521">
        <f>VLOOKUP($A1867,'[33]2020TB'!$A:$N,'2020 Act TB'!L$1,FALSE)</f>
        <v>0</v>
      </c>
      <c r="M1867" s="521">
        <f>VLOOKUP($A1867,'[33]2020TB'!$A:$N,'2020 Act TB'!M$1,FALSE)</f>
        <v>0</v>
      </c>
      <c r="N1867" s="521">
        <f>VLOOKUP($A1867,'[33]2020TB'!$A:$N,'2020 Act TB'!N$1,FALSE)</f>
        <v>378.48</v>
      </c>
      <c r="O1867" s="522">
        <f t="shared" si="29"/>
        <v>3975.54</v>
      </c>
    </row>
    <row r="1868" spans="1:15" ht="13.2">
      <c r="A1868" s="523" t="s">
        <v>1917</v>
      </c>
      <c r="B1868" s="521" t="s">
        <v>6768</v>
      </c>
      <c r="C1868" s="521">
        <f>VLOOKUP($A1868,'[33]2020TB'!$A:$N,'2020 Act TB'!C$1,FALSE)</f>
        <v>0</v>
      </c>
      <c r="D1868" s="521">
        <f>VLOOKUP($A1868,'[33]2020TB'!$A:$N,'2020 Act TB'!D$1,FALSE)</f>
        <v>0</v>
      </c>
      <c r="E1868" s="521">
        <f>VLOOKUP($A1868,'[33]2020TB'!$A:$N,'2020 Act TB'!E$1,FALSE)</f>
        <v>0</v>
      </c>
      <c r="F1868" s="521">
        <f>VLOOKUP($A1868,'[33]2020TB'!$A:$N,'2020 Act TB'!F$1,FALSE)</f>
        <v>0</v>
      </c>
      <c r="G1868" s="521">
        <f>VLOOKUP($A1868,'[33]2020TB'!$A:$N,'2020 Act TB'!G$1,FALSE)</f>
        <v>0</v>
      </c>
      <c r="H1868" s="521">
        <f>VLOOKUP($A1868,'[33]2020TB'!$A:$N,'2020 Act TB'!H$1,FALSE)</f>
        <v>0</v>
      </c>
      <c r="I1868" s="521">
        <f>VLOOKUP($A1868,'[33]2020TB'!$A:$N,'2020 Act TB'!I$1,FALSE)</f>
        <v>0</v>
      </c>
      <c r="J1868" s="521">
        <f>VLOOKUP($A1868,'[33]2020TB'!$A:$N,'2020 Act TB'!J$1,FALSE)</f>
        <v>0</v>
      </c>
      <c r="K1868" s="521">
        <f>VLOOKUP($A1868,'[33]2020TB'!$A:$N,'2020 Act TB'!K$1,FALSE)</f>
        <v>0</v>
      </c>
      <c r="L1868" s="521">
        <f>VLOOKUP($A1868,'[33]2020TB'!$A:$N,'2020 Act TB'!L$1,FALSE)</f>
        <v>0</v>
      </c>
      <c r="M1868" s="521">
        <f>VLOOKUP($A1868,'[33]2020TB'!$A:$N,'2020 Act TB'!M$1,FALSE)</f>
        <v>0</v>
      </c>
      <c r="N1868" s="521">
        <f>VLOOKUP($A1868,'[33]2020TB'!$A:$N,'2020 Act TB'!N$1,FALSE)</f>
        <v>0</v>
      </c>
      <c r="O1868" s="522">
        <f t="shared" si="29"/>
        <v>0</v>
      </c>
    </row>
    <row r="1869" spans="1:15" ht="13.2">
      <c r="A1869" s="523" t="s">
        <v>1918</v>
      </c>
      <c r="B1869" s="521" t="s">
        <v>6769</v>
      </c>
      <c r="C1869" s="521">
        <f>VLOOKUP($A1869,'[33]2020TB'!$A:$N,'2020 Act TB'!C$1,FALSE)</f>
        <v>0</v>
      </c>
      <c r="D1869" s="521">
        <f>VLOOKUP($A1869,'[33]2020TB'!$A:$N,'2020 Act TB'!D$1,FALSE)</f>
        <v>0</v>
      </c>
      <c r="E1869" s="521">
        <f>VLOOKUP($A1869,'[33]2020TB'!$A:$N,'2020 Act TB'!E$1,FALSE)</f>
        <v>0</v>
      </c>
      <c r="F1869" s="521">
        <f>VLOOKUP($A1869,'[33]2020TB'!$A:$N,'2020 Act TB'!F$1,FALSE)</f>
        <v>0</v>
      </c>
      <c r="G1869" s="521">
        <f>VLOOKUP($A1869,'[33]2020TB'!$A:$N,'2020 Act TB'!G$1,FALSE)</f>
        <v>0</v>
      </c>
      <c r="H1869" s="521">
        <f>VLOOKUP($A1869,'[33]2020TB'!$A:$N,'2020 Act TB'!H$1,FALSE)</f>
        <v>0</v>
      </c>
      <c r="I1869" s="521">
        <f>VLOOKUP($A1869,'[33]2020TB'!$A:$N,'2020 Act TB'!I$1,FALSE)</f>
        <v>0</v>
      </c>
      <c r="J1869" s="521">
        <f>VLOOKUP($A1869,'[33]2020TB'!$A:$N,'2020 Act TB'!J$1,FALSE)</f>
        <v>11573</v>
      </c>
      <c r="K1869" s="521">
        <f>VLOOKUP($A1869,'[33]2020TB'!$A:$N,'2020 Act TB'!K$1,FALSE)</f>
        <v>0</v>
      </c>
      <c r="L1869" s="521">
        <f>VLOOKUP($A1869,'[33]2020TB'!$A:$N,'2020 Act TB'!L$1,FALSE)</f>
        <v>0</v>
      </c>
      <c r="M1869" s="521">
        <f>VLOOKUP($A1869,'[33]2020TB'!$A:$N,'2020 Act TB'!M$1,FALSE)</f>
        <v>0</v>
      </c>
      <c r="N1869" s="521">
        <f>VLOOKUP($A1869,'[33]2020TB'!$A:$N,'2020 Act TB'!N$1,FALSE)</f>
        <v>0</v>
      </c>
      <c r="O1869" s="522">
        <f t="shared" si="29"/>
        <v>11573</v>
      </c>
    </row>
    <row r="1870" spans="1:15" ht="13.2">
      <c r="A1870" s="523">
        <v>6720060</v>
      </c>
      <c r="B1870" s="521" t="s">
        <v>6770</v>
      </c>
      <c r="C1870" s="521">
        <f>VLOOKUP($A1870,'[33]2020TB'!$A:$N,'2020 Act TB'!C$1,FALSE)</f>
        <v>6953.53</v>
      </c>
      <c r="D1870" s="521">
        <f>VLOOKUP($A1870,'[33]2020TB'!$A:$N,'2020 Act TB'!D$1,FALSE)</f>
        <v>12042.01</v>
      </c>
      <c r="E1870" s="521">
        <f>VLOOKUP($A1870,'[33]2020TB'!$A:$N,'2020 Act TB'!E$1,FALSE)</f>
        <v>9288.82</v>
      </c>
      <c r="F1870" s="521">
        <f>VLOOKUP($A1870,'[33]2020TB'!$A:$N,'2020 Act TB'!F$1,FALSE)</f>
        <v>9261.91</v>
      </c>
      <c r="G1870" s="521">
        <f>VLOOKUP($A1870,'[33]2020TB'!$A:$N,'2020 Act TB'!G$1,FALSE)</f>
        <v>9261.91</v>
      </c>
      <c r="H1870" s="521">
        <f>VLOOKUP($A1870,'[33]2020TB'!$A:$N,'2020 Act TB'!H$1,FALSE)</f>
        <v>9261.91</v>
      </c>
      <c r="I1870" s="521">
        <f>VLOOKUP($A1870,'[33]2020TB'!$A:$N,'2020 Act TB'!I$1,FALSE)</f>
        <v>10285.36</v>
      </c>
      <c r="J1870" s="521">
        <f>VLOOKUP($A1870,'[33]2020TB'!$A:$N,'2020 Act TB'!J$1,FALSE)</f>
        <v>10008.65</v>
      </c>
      <c r="K1870" s="521">
        <f>VLOOKUP($A1870,'[33]2020TB'!$A:$N,'2020 Act TB'!K$1,FALSE)</f>
        <v>10147.02</v>
      </c>
      <c r="L1870" s="521">
        <f>VLOOKUP($A1870,'[33]2020TB'!$A:$N,'2020 Act TB'!L$1,FALSE)</f>
        <v>10419.790000000001</v>
      </c>
      <c r="M1870" s="521">
        <f>VLOOKUP($A1870,'[33]2020TB'!$A:$N,'2020 Act TB'!M$1,FALSE)</f>
        <v>10419.790000000001</v>
      </c>
      <c r="N1870" s="521">
        <f>VLOOKUP($A1870,'[33]2020TB'!$A:$N,'2020 Act TB'!N$1,FALSE)</f>
        <v>10419.790000000001</v>
      </c>
      <c r="O1870" s="522">
        <f t="shared" si="29"/>
        <v>117770.49000000002</v>
      </c>
    </row>
    <row r="1871" spans="1:15" ht="13.2">
      <c r="A1871" s="523" t="s">
        <v>1919</v>
      </c>
      <c r="B1871" s="521" t="s">
        <v>6771</v>
      </c>
      <c r="C1871" s="521">
        <f>VLOOKUP($A1871,'[33]2020TB'!$A:$N,'2020 Act TB'!C$1,FALSE)</f>
        <v>50078.77</v>
      </c>
      <c r="D1871" s="521">
        <f>VLOOKUP($A1871,'[33]2020TB'!$A:$N,'2020 Act TB'!D$1,FALSE)</f>
        <v>10412.27</v>
      </c>
      <c r="E1871" s="521">
        <f>VLOOKUP($A1871,'[33]2020TB'!$A:$N,'2020 Act TB'!E$1,FALSE)</f>
        <v>13169.62</v>
      </c>
      <c r="F1871" s="521">
        <f>VLOOKUP($A1871,'[33]2020TB'!$A:$N,'2020 Act TB'!F$1,FALSE)</f>
        <v>13166</v>
      </c>
      <c r="G1871" s="521">
        <f>VLOOKUP($A1871,'[33]2020TB'!$A:$N,'2020 Act TB'!G$1,FALSE)</f>
        <v>13166</v>
      </c>
      <c r="H1871" s="521">
        <f>VLOOKUP($A1871,'[33]2020TB'!$A:$N,'2020 Act TB'!H$1,FALSE)</f>
        <v>13166</v>
      </c>
      <c r="I1871" s="521">
        <f>VLOOKUP($A1871,'[33]2020TB'!$A:$N,'2020 Act TB'!I$1,FALSE)</f>
        <v>13166</v>
      </c>
      <c r="J1871" s="521">
        <f>VLOOKUP($A1871,'[33]2020TB'!$A:$N,'2020 Act TB'!J$1,FALSE)</f>
        <v>13166</v>
      </c>
      <c r="K1871" s="521">
        <f>VLOOKUP($A1871,'[33]2020TB'!$A:$N,'2020 Act TB'!K$1,FALSE)</f>
        <v>13166</v>
      </c>
      <c r="L1871" s="521">
        <f>VLOOKUP($A1871,'[33]2020TB'!$A:$N,'2020 Act TB'!L$1,FALSE)</f>
        <v>13166</v>
      </c>
      <c r="M1871" s="521">
        <f>VLOOKUP($A1871,'[33]2020TB'!$A:$N,'2020 Act TB'!M$1,FALSE)</f>
        <v>13166</v>
      </c>
      <c r="N1871" s="521">
        <f>VLOOKUP($A1871,'[33]2020TB'!$A:$N,'2020 Act TB'!N$1,FALSE)</f>
        <v>13166</v>
      </c>
      <c r="O1871" s="522">
        <f t="shared" si="29"/>
        <v>192154.65999999997</v>
      </c>
    </row>
    <row r="1872" spans="1:15" ht="13.2">
      <c r="A1872" s="523" t="s">
        <v>1920</v>
      </c>
      <c r="B1872" s="521" t="s">
        <v>6772</v>
      </c>
      <c r="C1872" s="521">
        <f>VLOOKUP($A1872,'[33]2020TB'!$A:$N,'2020 Act TB'!C$1,FALSE)</f>
        <v>36332.839999999997</v>
      </c>
      <c r="D1872" s="521">
        <f>VLOOKUP($A1872,'[33]2020TB'!$A:$N,'2020 Act TB'!D$1,FALSE)</f>
        <v>36332.839999999997</v>
      </c>
      <c r="E1872" s="521">
        <f>VLOOKUP($A1872,'[33]2020TB'!$A:$N,'2020 Act TB'!E$1,FALSE)</f>
        <v>36332.839999999997</v>
      </c>
      <c r="F1872" s="521">
        <f>VLOOKUP($A1872,'[33]2020TB'!$A:$N,'2020 Act TB'!F$1,FALSE)</f>
        <v>36332.839999999997</v>
      </c>
      <c r="G1872" s="521">
        <f>VLOOKUP($A1872,'[33]2020TB'!$A:$N,'2020 Act TB'!G$1,FALSE)</f>
        <v>36332.839999999997</v>
      </c>
      <c r="H1872" s="521">
        <f>VLOOKUP($A1872,'[33]2020TB'!$A:$N,'2020 Act TB'!H$1,FALSE)</f>
        <v>36332.839999999997</v>
      </c>
      <c r="I1872" s="521">
        <f>VLOOKUP($A1872,'[33]2020TB'!$A:$N,'2020 Act TB'!I$1,FALSE)</f>
        <v>49837.38</v>
      </c>
      <c r="J1872" s="521">
        <f>VLOOKUP($A1872,'[33]2020TB'!$A:$N,'2020 Act TB'!J$1,FALSE)</f>
        <v>-582313.46</v>
      </c>
      <c r="K1872" s="521">
        <f>VLOOKUP($A1872,'[33]2020TB'!$A:$N,'2020 Act TB'!K$1,FALSE)</f>
        <v>90383.4</v>
      </c>
      <c r="L1872" s="521">
        <f>VLOOKUP($A1872,'[33]2020TB'!$A:$N,'2020 Act TB'!L$1,FALSE)</f>
        <v>49121.41</v>
      </c>
      <c r="M1872" s="521">
        <f>VLOOKUP($A1872,'[33]2020TB'!$A:$N,'2020 Act TB'!M$1,FALSE)</f>
        <v>49121.41</v>
      </c>
      <c r="N1872" s="521">
        <f>VLOOKUP($A1872,'[33]2020TB'!$A:$N,'2020 Act TB'!N$1,FALSE)</f>
        <v>49121.41</v>
      </c>
      <c r="O1872" s="522">
        <f t="shared" si="29"/>
        <v>-76731.409999999974</v>
      </c>
    </row>
    <row r="1873" spans="1:15" ht="13.2">
      <c r="A1873" s="523" t="s">
        <v>1921</v>
      </c>
      <c r="B1873" s="521" t="s">
        <v>5818</v>
      </c>
      <c r="C1873" s="521">
        <f>VLOOKUP($A1873,'[33]2020TB'!$A:$N,'2020 Act TB'!C$1,FALSE)</f>
        <v>1693.34</v>
      </c>
      <c r="D1873" s="521">
        <f>VLOOKUP($A1873,'[33]2020TB'!$A:$N,'2020 Act TB'!D$1,FALSE)</f>
        <v>1049.99</v>
      </c>
      <c r="E1873" s="521">
        <f>VLOOKUP($A1873,'[33]2020TB'!$A:$N,'2020 Act TB'!E$1,FALSE)</f>
        <v>648.07000000000005</v>
      </c>
      <c r="F1873" s="521">
        <f>VLOOKUP($A1873,'[33]2020TB'!$A:$N,'2020 Act TB'!F$1,FALSE)</f>
        <v>419.47</v>
      </c>
      <c r="G1873" s="521">
        <f>VLOOKUP($A1873,'[33]2020TB'!$A:$N,'2020 Act TB'!G$1,FALSE)</f>
        <v>314.22000000000003</v>
      </c>
      <c r="H1873" s="521">
        <f>VLOOKUP($A1873,'[33]2020TB'!$A:$N,'2020 Act TB'!H$1,FALSE)</f>
        <v>995.03</v>
      </c>
      <c r="I1873" s="521">
        <f>VLOOKUP($A1873,'[33]2020TB'!$A:$N,'2020 Act TB'!I$1,FALSE)</f>
        <v>2354.19</v>
      </c>
      <c r="J1873" s="521">
        <f>VLOOKUP($A1873,'[33]2020TB'!$A:$N,'2020 Act TB'!J$1,FALSE)</f>
        <v>871.92</v>
      </c>
      <c r="K1873" s="521">
        <f>VLOOKUP($A1873,'[33]2020TB'!$A:$N,'2020 Act TB'!K$1,FALSE)</f>
        <v>961.84</v>
      </c>
      <c r="L1873" s="521">
        <f>VLOOKUP($A1873,'[33]2020TB'!$A:$N,'2020 Act TB'!L$1,FALSE)</f>
        <v>964.23</v>
      </c>
      <c r="M1873" s="521">
        <f>VLOOKUP($A1873,'[33]2020TB'!$A:$N,'2020 Act TB'!M$1,FALSE)</f>
        <v>980.47</v>
      </c>
      <c r="N1873" s="521">
        <f>VLOOKUP($A1873,'[33]2020TB'!$A:$N,'2020 Act TB'!N$1,FALSE)</f>
        <v>917.59</v>
      </c>
      <c r="O1873" s="522">
        <f t="shared" si="29"/>
        <v>12170.359999999999</v>
      </c>
    </row>
    <row r="1874" spans="1:15" ht="13.2">
      <c r="A1874" s="523" t="s">
        <v>1922</v>
      </c>
      <c r="B1874" s="521" t="s">
        <v>5819</v>
      </c>
      <c r="C1874" s="521">
        <f>VLOOKUP($A1874,'[33]2020TB'!$A:$N,'2020 Act TB'!C$1,FALSE)</f>
        <v>61.47</v>
      </c>
      <c r="D1874" s="521">
        <f>VLOOKUP($A1874,'[33]2020TB'!$A:$N,'2020 Act TB'!D$1,FALSE)</f>
        <v>70.16</v>
      </c>
      <c r="E1874" s="521">
        <f>VLOOKUP($A1874,'[33]2020TB'!$A:$N,'2020 Act TB'!E$1,FALSE)</f>
        <v>68.27</v>
      </c>
      <c r="F1874" s="521">
        <f>VLOOKUP($A1874,'[33]2020TB'!$A:$N,'2020 Act TB'!F$1,FALSE)</f>
        <v>67.319999999999993</v>
      </c>
      <c r="G1874" s="521">
        <f>VLOOKUP($A1874,'[33]2020TB'!$A:$N,'2020 Act TB'!G$1,FALSE)</f>
        <v>71.209999999999994</v>
      </c>
      <c r="H1874" s="521">
        <f>VLOOKUP($A1874,'[33]2020TB'!$A:$N,'2020 Act TB'!H$1,FALSE)</f>
        <v>69.88</v>
      </c>
      <c r="I1874" s="521">
        <f>VLOOKUP($A1874,'[33]2020TB'!$A:$N,'2020 Act TB'!I$1,FALSE)</f>
        <v>68.58</v>
      </c>
      <c r="J1874" s="521">
        <f>VLOOKUP($A1874,'[33]2020TB'!$A:$N,'2020 Act TB'!J$1,FALSE)</f>
        <v>65.12</v>
      </c>
      <c r="K1874" s="521">
        <f>VLOOKUP($A1874,'[33]2020TB'!$A:$N,'2020 Act TB'!K$1,FALSE)</f>
        <v>71.55</v>
      </c>
      <c r="L1874" s="521">
        <f>VLOOKUP($A1874,'[33]2020TB'!$A:$N,'2020 Act TB'!L$1,FALSE)</f>
        <v>63.46</v>
      </c>
      <c r="M1874" s="521">
        <f>VLOOKUP($A1874,'[33]2020TB'!$A:$N,'2020 Act TB'!M$1,FALSE)</f>
        <v>80.63</v>
      </c>
      <c r="N1874" s="521">
        <f>VLOOKUP($A1874,'[33]2020TB'!$A:$N,'2020 Act TB'!N$1,FALSE)</f>
        <v>115.81</v>
      </c>
      <c r="O1874" s="522">
        <f t="shared" si="29"/>
        <v>873.46</v>
      </c>
    </row>
    <row r="1875" spans="1:15" ht="13.2">
      <c r="A1875" s="523" t="s">
        <v>1923</v>
      </c>
      <c r="B1875" s="521" t="s">
        <v>5820</v>
      </c>
      <c r="C1875" s="521">
        <f>VLOOKUP($A1875,'[33]2020TB'!$A:$N,'2020 Act TB'!C$1,FALSE)</f>
        <v>174822.26</v>
      </c>
      <c r="D1875" s="521">
        <f>VLOOKUP($A1875,'[33]2020TB'!$A:$N,'2020 Act TB'!D$1,FALSE)</f>
        <v>184471.15</v>
      </c>
      <c r="E1875" s="521">
        <f>VLOOKUP($A1875,'[33]2020TB'!$A:$N,'2020 Act TB'!E$1,FALSE)</f>
        <v>177188.51</v>
      </c>
      <c r="F1875" s="521">
        <f>VLOOKUP($A1875,'[33]2020TB'!$A:$N,'2020 Act TB'!F$1,FALSE)</f>
        <v>186425.7</v>
      </c>
      <c r="G1875" s="521">
        <f>VLOOKUP($A1875,'[33]2020TB'!$A:$N,'2020 Act TB'!G$1,FALSE)</f>
        <v>182912.55</v>
      </c>
      <c r="H1875" s="521">
        <f>VLOOKUP($A1875,'[33]2020TB'!$A:$N,'2020 Act TB'!H$1,FALSE)</f>
        <v>204111.77</v>
      </c>
      <c r="I1875" s="521">
        <f>VLOOKUP($A1875,'[33]2020TB'!$A:$N,'2020 Act TB'!I$1,FALSE)</f>
        <v>202014.23</v>
      </c>
      <c r="J1875" s="521">
        <f>VLOOKUP($A1875,'[33]2020TB'!$A:$N,'2020 Act TB'!J$1,FALSE)</f>
        <v>210214.78</v>
      </c>
      <c r="K1875" s="521">
        <f>VLOOKUP($A1875,'[33]2020TB'!$A:$N,'2020 Act TB'!K$1,FALSE)</f>
        <v>201076.03</v>
      </c>
      <c r="L1875" s="521">
        <f>VLOOKUP($A1875,'[33]2020TB'!$A:$N,'2020 Act TB'!L$1,FALSE)</f>
        <v>208453.28</v>
      </c>
      <c r="M1875" s="521">
        <f>VLOOKUP($A1875,'[33]2020TB'!$A:$N,'2020 Act TB'!M$1,FALSE)</f>
        <v>212680.38</v>
      </c>
      <c r="N1875" s="521">
        <f>VLOOKUP($A1875,'[33]2020TB'!$A:$N,'2020 Act TB'!N$1,FALSE)</f>
        <v>226816.64000000001</v>
      </c>
      <c r="O1875" s="522">
        <f t="shared" si="29"/>
        <v>2371187.2800000003</v>
      </c>
    </row>
    <row r="1876" spans="1:15" ht="13.2">
      <c r="A1876" s="523" t="s">
        <v>1924</v>
      </c>
      <c r="B1876" s="521" t="s">
        <v>5821</v>
      </c>
      <c r="C1876" s="521">
        <f>VLOOKUP($A1876,'[33]2020TB'!$A:$N,'2020 Act TB'!C$1,FALSE)</f>
        <v>-28075.55</v>
      </c>
      <c r="D1876" s="521">
        <f>VLOOKUP($A1876,'[33]2020TB'!$A:$N,'2020 Act TB'!D$1,FALSE)</f>
        <v>12233.24</v>
      </c>
      <c r="E1876" s="521">
        <f>VLOOKUP($A1876,'[33]2020TB'!$A:$N,'2020 Act TB'!E$1,FALSE)</f>
        <v>74653.119999999995</v>
      </c>
      <c r="F1876" s="521">
        <f>VLOOKUP($A1876,'[33]2020TB'!$A:$N,'2020 Act TB'!F$1,FALSE)</f>
        <v>493778.93</v>
      </c>
      <c r="G1876" s="521">
        <f>VLOOKUP($A1876,'[33]2020TB'!$A:$N,'2020 Act TB'!G$1,FALSE)</f>
        <v>-413525.14</v>
      </c>
      <c r="H1876" s="521">
        <f>VLOOKUP($A1876,'[33]2020TB'!$A:$N,'2020 Act TB'!H$1,FALSE)</f>
        <v>-7418.87</v>
      </c>
      <c r="I1876" s="521">
        <f>VLOOKUP($A1876,'[33]2020TB'!$A:$N,'2020 Act TB'!I$1,FALSE)</f>
        <v>39496.06</v>
      </c>
      <c r="J1876" s="521">
        <f>VLOOKUP($A1876,'[33]2020TB'!$A:$N,'2020 Act TB'!J$1,FALSE)</f>
        <v>43881.99</v>
      </c>
      <c r="K1876" s="521">
        <f>VLOOKUP($A1876,'[33]2020TB'!$A:$N,'2020 Act TB'!K$1,FALSE)</f>
        <v>27031.29</v>
      </c>
      <c r="L1876" s="521">
        <f>VLOOKUP($A1876,'[33]2020TB'!$A:$N,'2020 Act TB'!L$1,FALSE)</f>
        <v>38686.42</v>
      </c>
      <c r="M1876" s="521">
        <f>VLOOKUP($A1876,'[33]2020TB'!$A:$N,'2020 Act TB'!M$1,FALSE)</f>
        <v>86830.29</v>
      </c>
      <c r="N1876" s="521">
        <f>VLOOKUP($A1876,'[33]2020TB'!$A:$N,'2020 Act TB'!N$1,FALSE)</f>
        <v>50854.03</v>
      </c>
      <c r="O1876" s="522">
        <f t="shared" si="29"/>
        <v>418425.80999999994</v>
      </c>
    </row>
    <row r="1877" spans="1:15" ht="13.2">
      <c r="A1877" s="523" t="s">
        <v>1925</v>
      </c>
      <c r="B1877" s="521" t="s">
        <v>5822</v>
      </c>
      <c r="C1877" s="521">
        <f>VLOOKUP($A1877,'[33]2020TB'!$A:$N,'2020 Act TB'!C$1,FALSE)</f>
        <v>5956.01</v>
      </c>
      <c r="D1877" s="521">
        <f>VLOOKUP($A1877,'[33]2020TB'!$A:$N,'2020 Act TB'!D$1,FALSE)</f>
        <v>283899.08</v>
      </c>
      <c r="E1877" s="521">
        <f>VLOOKUP($A1877,'[33]2020TB'!$A:$N,'2020 Act TB'!E$1,FALSE)</f>
        <v>85840.16</v>
      </c>
      <c r="F1877" s="521">
        <f>VLOOKUP($A1877,'[33]2020TB'!$A:$N,'2020 Act TB'!F$1,FALSE)</f>
        <v>232725.63</v>
      </c>
      <c r="G1877" s="521">
        <f>VLOOKUP($A1877,'[33]2020TB'!$A:$N,'2020 Act TB'!G$1,FALSE)</f>
        <v>75029.77</v>
      </c>
      <c r="H1877" s="521">
        <f>VLOOKUP($A1877,'[33]2020TB'!$A:$N,'2020 Act TB'!H$1,FALSE)</f>
        <v>-2848.53</v>
      </c>
      <c r="I1877" s="521">
        <f>VLOOKUP($A1877,'[33]2020TB'!$A:$N,'2020 Act TB'!I$1,FALSE)</f>
        <v>117884.84</v>
      </c>
      <c r="J1877" s="521">
        <f>VLOOKUP($A1877,'[33]2020TB'!$A:$N,'2020 Act TB'!J$1,FALSE)</f>
        <v>180745.28</v>
      </c>
      <c r="K1877" s="521">
        <f>VLOOKUP($A1877,'[33]2020TB'!$A:$N,'2020 Act TB'!K$1,FALSE)</f>
        <v>140139.91</v>
      </c>
      <c r="L1877" s="521">
        <f>VLOOKUP($A1877,'[33]2020TB'!$A:$N,'2020 Act TB'!L$1,FALSE)</f>
        <v>146864.51</v>
      </c>
      <c r="M1877" s="521">
        <f>VLOOKUP($A1877,'[33]2020TB'!$A:$N,'2020 Act TB'!M$1,FALSE)</f>
        <v>72032.5</v>
      </c>
      <c r="N1877" s="521">
        <f>VLOOKUP($A1877,'[33]2020TB'!$A:$N,'2020 Act TB'!N$1,FALSE)</f>
        <v>111869.22</v>
      </c>
      <c r="O1877" s="522">
        <f t="shared" si="29"/>
        <v>1450138.38</v>
      </c>
    </row>
    <row r="1878" spans="1:15" ht="13.2">
      <c r="A1878" s="523" t="s">
        <v>1926</v>
      </c>
      <c r="B1878" s="521" t="s">
        <v>5823</v>
      </c>
      <c r="C1878" s="521">
        <f>VLOOKUP($A1878,'[33]2020TB'!$A:$N,'2020 Act TB'!C$1,FALSE)</f>
        <v>3203.53</v>
      </c>
      <c r="D1878" s="521">
        <f>VLOOKUP($A1878,'[33]2020TB'!$A:$N,'2020 Act TB'!D$1,FALSE)</f>
        <v>11240.08</v>
      </c>
      <c r="E1878" s="521">
        <f>VLOOKUP($A1878,'[33]2020TB'!$A:$N,'2020 Act TB'!E$1,FALSE)</f>
        <v>2731.41</v>
      </c>
      <c r="F1878" s="521">
        <f>VLOOKUP($A1878,'[33]2020TB'!$A:$N,'2020 Act TB'!F$1,FALSE)</f>
        <v>4860.5200000000004</v>
      </c>
      <c r="G1878" s="521">
        <f>VLOOKUP($A1878,'[33]2020TB'!$A:$N,'2020 Act TB'!G$1,FALSE)</f>
        <v>14704.5</v>
      </c>
      <c r="H1878" s="521">
        <f>VLOOKUP($A1878,'[33]2020TB'!$A:$N,'2020 Act TB'!H$1,FALSE)</f>
        <v>10789.67</v>
      </c>
      <c r="I1878" s="521">
        <f>VLOOKUP($A1878,'[33]2020TB'!$A:$N,'2020 Act TB'!I$1,FALSE)</f>
        <v>6127.9</v>
      </c>
      <c r="J1878" s="521">
        <f>VLOOKUP($A1878,'[33]2020TB'!$A:$N,'2020 Act TB'!J$1,FALSE)</f>
        <v>3145.49</v>
      </c>
      <c r="K1878" s="521">
        <f>VLOOKUP($A1878,'[33]2020TB'!$A:$N,'2020 Act TB'!K$1,FALSE)</f>
        <v>2327.86</v>
      </c>
      <c r="L1878" s="521">
        <f>VLOOKUP($A1878,'[33]2020TB'!$A:$N,'2020 Act TB'!L$1,FALSE)</f>
        <v>9272.65</v>
      </c>
      <c r="M1878" s="521">
        <f>VLOOKUP($A1878,'[33]2020TB'!$A:$N,'2020 Act TB'!M$1,FALSE)</f>
        <v>8656.17</v>
      </c>
      <c r="N1878" s="521">
        <f>VLOOKUP($A1878,'[33]2020TB'!$A:$N,'2020 Act TB'!N$1,FALSE)</f>
        <v>8025.82</v>
      </c>
      <c r="O1878" s="522">
        <f t="shared" si="29"/>
        <v>85085.6</v>
      </c>
    </row>
    <row r="1879" spans="1:15" ht="13.2">
      <c r="A1879" s="523" t="s">
        <v>1927</v>
      </c>
      <c r="B1879" s="521" t="s">
        <v>5824</v>
      </c>
      <c r="C1879" s="521">
        <f>VLOOKUP($A1879,'[33]2020TB'!$A:$N,'2020 Act TB'!C$1,FALSE)</f>
        <v>-5806.4</v>
      </c>
      <c r="D1879" s="521">
        <f>VLOOKUP($A1879,'[33]2020TB'!$A:$N,'2020 Act TB'!D$1,FALSE)</f>
        <v>-9064.86</v>
      </c>
      <c r="E1879" s="521">
        <f>VLOOKUP($A1879,'[33]2020TB'!$A:$N,'2020 Act TB'!E$1,FALSE)</f>
        <v>-7598.53</v>
      </c>
      <c r="F1879" s="521">
        <f>VLOOKUP($A1879,'[33]2020TB'!$A:$N,'2020 Act TB'!F$1,FALSE)</f>
        <v>-28326.95</v>
      </c>
      <c r="G1879" s="521">
        <f>VLOOKUP($A1879,'[33]2020TB'!$A:$N,'2020 Act TB'!G$1,FALSE)</f>
        <v>-43975.21</v>
      </c>
      <c r="H1879" s="521">
        <f>VLOOKUP($A1879,'[33]2020TB'!$A:$N,'2020 Act TB'!H$1,FALSE)</f>
        <v>-5500.79</v>
      </c>
      <c r="I1879" s="521">
        <f>VLOOKUP($A1879,'[33]2020TB'!$A:$N,'2020 Act TB'!I$1,FALSE)</f>
        <v>-18389.95</v>
      </c>
      <c r="J1879" s="521">
        <f>VLOOKUP($A1879,'[33]2020TB'!$A:$N,'2020 Act TB'!J$1,FALSE)</f>
        <v>-9665.26</v>
      </c>
      <c r="K1879" s="521">
        <f>VLOOKUP($A1879,'[33]2020TB'!$A:$N,'2020 Act TB'!K$1,FALSE)</f>
        <v>-10674.45</v>
      </c>
      <c r="L1879" s="521">
        <f>VLOOKUP($A1879,'[33]2020TB'!$A:$N,'2020 Act TB'!L$1,FALSE)</f>
        <v>-7556.51</v>
      </c>
      <c r="M1879" s="521">
        <f>VLOOKUP($A1879,'[33]2020TB'!$A:$N,'2020 Act TB'!M$1,FALSE)</f>
        <v>-27345.11</v>
      </c>
      <c r="N1879" s="521">
        <f>VLOOKUP($A1879,'[33]2020TB'!$A:$N,'2020 Act TB'!N$1,FALSE)</f>
        <v>-13019.49</v>
      </c>
      <c r="O1879" s="522">
        <f t="shared" si="29"/>
        <v>-186923.51</v>
      </c>
    </row>
    <row r="1880" spans="1:15" ht="13.2">
      <c r="A1880" s="523" t="s">
        <v>1928</v>
      </c>
      <c r="B1880" s="521" t="s">
        <v>5825</v>
      </c>
      <c r="C1880" s="521">
        <f>VLOOKUP($A1880,'[33]2020TB'!$A:$N,'2020 Act TB'!C$1,FALSE)</f>
        <v>-122412.57</v>
      </c>
      <c r="D1880" s="521">
        <f>VLOOKUP($A1880,'[33]2020TB'!$A:$N,'2020 Act TB'!D$1,FALSE)</f>
        <v>-189649.03</v>
      </c>
      <c r="E1880" s="521">
        <f>VLOOKUP($A1880,'[33]2020TB'!$A:$N,'2020 Act TB'!E$1,FALSE)</f>
        <v>-245401.83</v>
      </c>
      <c r="F1880" s="521">
        <f>VLOOKUP($A1880,'[33]2020TB'!$A:$N,'2020 Act TB'!F$1,FALSE)</f>
        <v>-115081.24</v>
      </c>
      <c r="G1880" s="521">
        <f>VLOOKUP($A1880,'[33]2020TB'!$A:$N,'2020 Act TB'!G$1,FALSE)</f>
        <v>-76875.02</v>
      </c>
      <c r="H1880" s="521">
        <f>VLOOKUP($A1880,'[33]2020TB'!$A:$N,'2020 Act TB'!H$1,FALSE)</f>
        <v>-90136.960000000006</v>
      </c>
      <c r="I1880" s="521">
        <f>VLOOKUP($A1880,'[33]2020TB'!$A:$N,'2020 Act TB'!I$1,FALSE)</f>
        <v>-149507.89000000001</v>
      </c>
      <c r="J1880" s="521">
        <f>VLOOKUP($A1880,'[33]2020TB'!$A:$N,'2020 Act TB'!J$1,FALSE)</f>
        <v>-80822.2</v>
      </c>
      <c r="K1880" s="521">
        <f>VLOOKUP($A1880,'[33]2020TB'!$A:$N,'2020 Act TB'!K$1,FALSE)</f>
        <v>-122217.33</v>
      </c>
      <c r="L1880" s="521">
        <f>VLOOKUP($A1880,'[33]2020TB'!$A:$N,'2020 Act TB'!L$1,FALSE)</f>
        <v>-142766.04999999999</v>
      </c>
      <c r="M1880" s="521">
        <f>VLOOKUP($A1880,'[33]2020TB'!$A:$N,'2020 Act TB'!M$1,FALSE)</f>
        <v>-62044.4</v>
      </c>
      <c r="N1880" s="521">
        <f>VLOOKUP($A1880,'[33]2020TB'!$A:$N,'2020 Act TB'!N$1,FALSE)</f>
        <v>-141017.71</v>
      </c>
      <c r="O1880" s="522">
        <f t="shared" si="29"/>
        <v>-1537932.23</v>
      </c>
    </row>
    <row r="1881" spans="1:15" ht="13.2">
      <c r="A1881" s="523" t="s">
        <v>1929</v>
      </c>
      <c r="B1881" s="521" t="s">
        <v>5826</v>
      </c>
      <c r="C1881" s="521">
        <f>VLOOKUP($A1881,'[33]2020TB'!$A:$N,'2020 Act TB'!C$1,FALSE)</f>
        <v>-570356.37</v>
      </c>
      <c r="D1881" s="521">
        <f>VLOOKUP($A1881,'[33]2020TB'!$A:$N,'2020 Act TB'!D$1,FALSE)</f>
        <v>-507893.43</v>
      </c>
      <c r="E1881" s="521">
        <f>VLOOKUP($A1881,'[33]2020TB'!$A:$N,'2020 Act TB'!E$1,FALSE)</f>
        <v>-521512.75</v>
      </c>
      <c r="F1881" s="521">
        <f>VLOOKUP($A1881,'[33]2020TB'!$A:$N,'2020 Act TB'!F$1,FALSE)</f>
        <v>-159931.51999999999</v>
      </c>
      <c r="G1881" s="521">
        <f>VLOOKUP($A1881,'[33]2020TB'!$A:$N,'2020 Act TB'!G$1,FALSE)</f>
        <v>-134739.01</v>
      </c>
      <c r="H1881" s="521">
        <f>VLOOKUP($A1881,'[33]2020TB'!$A:$N,'2020 Act TB'!H$1,FALSE)</f>
        <v>-161177.17000000001</v>
      </c>
      <c r="I1881" s="521">
        <f>VLOOKUP($A1881,'[33]2020TB'!$A:$N,'2020 Act TB'!I$1,FALSE)</f>
        <v>-688092.95</v>
      </c>
      <c r="J1881" s="521">
        <f>VLOOKUP($A1881,'[33]2020TB'!$A:$N,'2020 Act TB'!J$1,FALSE)</f>
        <v>-188785.98</v>
      </c>
      <c r="K1881" s="521">
        <f>VLOOKUP($A1881,'[33]2020TB'!$A:$N,'2020 Act TB'!K$1,FALSE)</f>
        <v>-261717.01</v>
      </c>
      <c r="L1881" s="521">
        <f>VLOOKUP($A1881,'[33]2020TB'!$A:$N,'2020 Act TB'!L$1,FALSE)</f>
        <v>-198212.17</v>
      </c>
      <c r="M1881" s="521">
        <f>VLOOKUP($A1881,'[33]2020TB'!$A:$N,'2020 Act TB'!M$1,FALSE)</f>
        <v>-1608576.33</v>
      </c>
      <c r="N1881" s="521">
        <f>VLOOKUP($A1881,'[33]2020TB'!$A:$N,'2020 Act TB'!N$1,FALSE)</f>
        <v>-834458.72</v>
      </c>
      <c r="O1881" s="522">
        <f t="shared" si="29"/>
        <v>-5835453.4100000001</v>
      </c>
    </row>
    <row r="1882" spans="1:15" ht="13.2">
      <c r="A1882" s="523" t="s">
        <v>1930</v>
      </c>
      <c r="B1882" s="521" t="s">
        <v>5827</v>
      </c>
      <c r="C1882" s="521">
        <f>VLOOKUP($A1882,'[33]2020TB'!$A:$N,'2020 Act TB'!C$1,FALSE)</f>
        <v>-47310</v>
      </c>
      <c r="D1882" s="521">
        <f>VLOOKUP($A1882,'[33]2020TB'!$A:$N,'2020 Act TB'!D$1,FALSE)</f>
        <v>-92476.51</v>
      </c>
      <c r="E1882" s="521">
        <f>VLOOKUP($A1882,'[33]2020TB'!$A:$N,'2020 Act TB'!E$1,FALSE)</f>
        <v>-34556.19</v>
      </c>
      <c r="F1882" s="521">
        <f>VLOOKUP($A1882,'[33]2020TB'!$A:$N,'2020 Act TB'!F$1,FALSE)</f>
        <v>-28833.4</v>
      </c>
      <c r="G1882" s="521">
        <f>VLOOKUP($A1882,'[33]2020TB'!$A:$N,'2020 Act TB'!G$1,FALSE)</f>
        <v>-43058.15</v>
      </c>
      <c r="H1882" s="521">
        <f>VLOOKUP($A1882,'[33]2020TB'!$A:$N,'2020 Act TB'!H$1,FALSE)</f>
        <v>-177222.62</v>
      </c>
      <c r="I1882" s="521">
        <f>VLOOKUP($A1882,'[33]2020TB'!$A:$N,'2020 Act TB'!I$1,FALSE)</f>
        <v>-60005.42</v>
      </c>
      <c r="J1882" s="521">
        <f>VLOOKUP($A1882,'[33]2020TB'!$A:$N,'2020 Act TB'!J$1,FALSE)</f>
        <v>-115136.24</v>
      </c>
      <c r="K1882" s="521">
        <f>VLOOKUP($A1882,'[33]2020TB'!$A:$N,'2020 Act TB'!K$1,FALSE)</f>
        <v>-50207.93</v>
      </c>
      <c r="L1882" s="521">
        <f>VLOOKUP($A1882,'[33]2020TB'!$A:$N,'2020 Act TB'!L$1,FALSE)</f>
        <v>-64322.39</v>
      </c>
      <c r="M1882" s="521">
        <f>VLOOKUP($A1882,'[33]2020TB'!$A:$N,'2020 Act TB'!M$1,FALSE)</f>
        <v>-55761.78</v>
      </c>
      <c r="N1882" s="521">
        <f>VLOOKUP($A1882,'[33]2020TB'!$A:$N,'2020 Act TB'!N$1,FALSE)</f>
        <v>-76926.67</v>
      </c>
      <c r="O1882" s="522">
        <f t="shared" si="29"/>
        <v>-845817.30000000016</v>
      </c>
    </row>
    <row r="1883" spans="1:15" ht="13.2">
      <c r="A1883" s="523" t="s">
        <v>1931</v>
      </c>
      <c r="B1883" s="521" t="s">
        <v>5828</v>
      </c>
      <c r="C1883" s="521">
        <f>VLOOKUP($A1883,'[33]2020TB'!$A:$N,'2020 Act TB'!C$1,FALSE)</f>
        <v>-317222.52</v>
      </c>
      <c r="D1883" s="521">
        <f>VLOOKUP($A1883,'[33]2020TB'!$A:$N,'2020 Act TB'!D$1,FALSE)</f>
        <v>-362277.75</v>
      </c>
      <c r="E1883" s="521">
        <f>VLOOKUP($A1883,'[33]2020TB'!$A:$N,'2020 Act TB'!E$1,FALSE)</f>
        <v>-266916.87</v>
      </c>
      <c r="F1883" s="521">
        <f>VLOOKUP($A1883,'[33]2020TB'!$A:$N,'2020 Act TB'!F$1,FALSE)</f>
        <v>-188880.58</v>
      </c>
      <c r="G1883" s="521">
        <f>VLOOKUP($A1883,'[33]2020TB'!$A:$N,'2020 Act TB'!G$1,FALSE)</f>
        <v>-144954.54</v>
      </c>
      <c r="H1883" s="521">
        <f>VLOOKUP($A1883,'[33]2020TB'!$A:$N,'2020 Act TB'!H$1,FALSE)</f>
        <v>-64517.37</v>
      </c>
      <c r="I1883" s="521">
        <f>VLOOKUP($A1883,'[33]2020TB'!$A:$N,'2020 Act TB'!I$1,FALSE)</f>
        <v>-266951.53999999998</v>
      </c>
      <c r="J1883" s="521">
        <f>VLOOKUP($A1883,'[33]2020TB'!$A:$N,'2020 Act TB'!J$1,FALSE)</f>
        <v>629423.51</v>
      </c>
      <c r="K1883" s="521">
        <f>VLOOKUP($A1883,'[33]2020TB'!$A:$N,'2020 Act TB'!K$1,FALSE)</f>
        <v>-143843.32999999999</v>
      </c>
      <c r="L1883" s="521">
        <f>VLOOKUP($A1883,'[33]2020TB'!$A:$N,'2020 Act TB'!L$1,FALSE)</f>
        <v>-175022.96</v>
      </c>
      <c r="M1883" s="521">
        <f>VLOOKUP($A1883,'[33]2020TB'!$A:$N,'2020 Act TB'!M$1,FALSE)</f>
        <v>-217032.32000000001</v>
      </c>
      <c r="N1883" s="521">
        <f>VLOOKUP($A1883,'[33]2020TB'!$A:$N,'2020 Act TB'!N$1,FALSE)</f>
        <v>-12613.11</v>
      </c>
      <c r="O1883" s="522">
        <f t="shared" ref="O1883:O1946" si="30">+SUM(C1883:N1883)</f>
        <v>-1530809.3800000004</v>
      </c>
    </row>
    <row r="1884" spans="1:15" ht="13.2">
      <c r="A1884" s="523" t="s">
        <v>1932</v>
      </c>
      <c r="B1884" s="521" t="s">
        <v>5829</v>
      </c>
      <c r="C1884" s="521">
        <f>VLOOKUP($A1884,'[33]2020TB'!$A:$N,'2020 Act TB'!C$1,FALSE)</f>
        <v>911448</v>
      </c>
      <c r="D1884" s="521">
        <f>VLOOKUP($A1884,'[33]2020TB'!$A:$N,'2020 Act TB'!D$1,FALSE)</f>
        <v>1058856.08</v>
      </c>
      <c r="E1884" s="521">
        <f>VLOOKUP($A1884,'[33]2020TB'!$A:$N,'2020 Act TB'!E$1,FALSE)</f>
        <v>822257.56</v>
      </c>
      <c r="F1884" s="521">
        <f>VLOOKUP($A1884,'[33]2020TB'!$A:$N,'2020 Act TB'!F$1,FALSE)</f>
        <v>431365.59</v>
      </c>
      <c r="G1884" s="521">
        <f>VLOOKUP($A1884,'[33]2020TB'!$A:$N,'2020 Act TB'!G$1,FALSE)</f>
        <v>245952.34</v>
      </c>
      <c r="H1884" s="521">
        <f>VLOOKUP($A1884,'[33]2020TB'!$A:$N,'2020 Act TB'!H$1,FALSE)</f>
        <v>385500.22</v>
      </c>
      <c r="I1884" s="521">
        <f>VLOOKUP($A1884,'[33]2020TB'!$A:$N,'2020 Act TB'!I$1,FALSE)</f>
        <v>1099575.3999999999</v>
      </c>
      <c r="J1884" s="521">
        <f>VLOOKUP($A1884,'[33]2020TB'!$A:$N,'2020 Act TB'!J$1,FALSE)</f>
        <v>-100500.42</v>
      </c>
      <c r="K1884" s="521">
        <f>VLOOKUP($A1884,'[33]2020TB'!$A:$N,'2020 Act TB'!K$1,FALSE)</f>
        <v>510491.09</v>
      </c>
      <c r="L1884" s="521">
        <f>VLOOKUP($A1884,'[33]2020TB'!$A:$N,'2020 Act TB'!L$1,FALSE)</f>
        <v>382776.53</v>
      </c>
      <c r="M1884" s="521">
        <f>VLOOKUP($A1884,'[33]2020TB'!$A:$N,'2020 Act TB'!M$1,FALSE)</f>
        <v>1906336.34</v>
      </c>
      <c r="N1884" s="521">
        <f>VLOOKUP($A1884,'[33]2020TB'!$A:$N,'2020 Act TB'!N$1,FALSE)</f>
        <v>1037717.79</v>
      </c>
      <c r="O1884" s="522">
        <f t="shared" si="30"/>
        <v>8691776.5199999996</v>
      </c>
    </row>
    <row r="1885" spans="1:15" ht="13.2">
      <c r="A1885" s="523" t="s">
        <v>1933</v>
      </c>
      <c r="B1885" s="521" t="s">
        <v>5830</v>
      </c>
      <c r="C1885" s="521">
        <f>VLOOKUP($A1885,'[33]2020TB'!$A:$N,'2020 Act TB'!C$1,FALSE)</f>
        <v>243650</v>
      </c>
      <c r="D1885" s="521">
        <f>VLOOKUP($A1885,'[33]2020TB'!$A:$N,'2020 Act TB'!D$1,FALSE)</f>
        <v>-186128</v>
      </c>
      <c r="E1885" s="521">
        <f>VLOOKUP($A1885,'[33]2020TB'!$A:$N,'2020 Act TB'!E$1,FALSE)</f>
        <v>1202202</v>
      </c>
      <c r="F1885" s="521">
        <f>VLOOKUP($A1885,'[33]2020TB'!$A:$N,'2020 Act TB'!F$1,FALSE)</f>
        <v>-147832</v>
      </c>
      <c r="G1885" s="521">
        <f>VLOOKUP($A1885,'[33]2020TB'!$A:$N,'2020 Act TB'!G$1,FALSE)</f>
        <v>-275587</v>
      </c>
      <c r="H1885" s="521">
        <f>VLOOKUP($A1885,'[33]2020TB'!$A:$N,'2020 Act TB'!H$1,FALSE)</f>
        <v>2778411.83</v>
      </c>
      <c r="I1885" s="521">
        <f>VLOOKUP($A1885,'[33]2020TB'!$A:$N,'2020 Act TB'!I$1,FALSE)</f>
        <v>491889.23</v>
      </c>
      <c r="J1885" s="521">
        <f>VLOOKUP($A1885,'[33]2020TB'!$A:$N,'2020 Act TB'!J$1,FALSE)</f>
        <v>652782.99</v>
      </c>
      <c r="K1885" s="521">
        <f>VLOOKUP($A1885,'[33]2020TB'!$A:$N,'2020 Act TB'!K$1,FALSE)</f>
        <v>1030060.48</v>
      </c>
      <c r="L1885" s="521">
        <f>VLOOKUP($A1885,'[33]2020TB'!$A:$N,'2020 Act TB'!L$1,FALSE)</f>
        <v>683562.78</v>
      </c>
      <c r="M1885" s="521">
        <f>VLOOKUP($A1885,'[33]2020TB'!$A:$N,'2020 Act TB'!M$1,FALSE)</f>
        <v>638894.26</v>
      </c>
      <c r="N1885" s="521">
        <f>VLOOKUP($A1885,'[33]2020TB'!$A:$N,'2020 Act TB'!N$1,FALSE)</f>
        <v>561912.74</v>
      </c>
      <c r="O1885" s="522">
        <f t="shared" si="30"/>
        <v>7673819.3099999996</v>
      </c>
    </row>
    <row r="1886" spans="1:15" ht="13.2">
      <c r="A1886" s="523" t="s">
        <v>1934</v>
      </c>
      <c r="B1886" s="521" t="s">
        <v>5831</v>
      </c>
      <c r="C1886" s="521">
        <f>VLOOKUP($A1886,'[33]2020TB'!$A:$N,'2020 Act TB'!C$1,FALSE)</f>
        <v>0</v>
      </c>
      <c r="D1886" s="521">
        <f>VLOOKUP($A1886,'[33]2020TB'!$A:$N,'2020 Act TB'!D$1,FALSE)</f>
        <v>0</v>
      </c>
      <c r="E1886" s="521">
        <f>VLOOKUP($A1886,'[33]2020TB'!$A:$N,'2020 Act TB'!E$1,FALSE)</f>
        <v>0</v>
      </c>
      <c r="F1886" s="521">
        <f>VLOOKUP($A1886,'[33]2020TB'!$A:$N,'2020 Act TB'!F$1,FALSE)</f>
        <v>0</v>
      </c>
      <c r="G1886" s="521">
        <f>VLOOKUP($A1886,'[33]2020TB'!$A:$N,'2020 Act TB'!G$1,FALSE)</f>
        <v>0</v>
      </c>
      <c r="H1886" s="521">
        <f>VLOOKUP($A1886,'[33]2020TB'!$A:$N,'2020 Act TB'!H$1,FALSE)</f>
        <v>1901.61</v>
      </c>
      <c r="I1886" s="521">
        <f>VLOOKUP($A1886,'[33]2020TB'!$A:$N,'2020 Act TB'!I$1,FALSE)</f>
        <v>0</v>
      </c>
      <c r="J1886" s="521">
        <f>VLOOKUP($A1886,'[33]2020TB'!$A:$N,'2020 Act TB'!J$1,FALSE)</f>
        <v>0</v>
      </c>
      <c r="K1886" s="521">
        <f>VLOOKUP($A1886,'[33]2020TB'!$A:$N,'2020 Act TB'!K$1,FALSE)</f>
        <v>0</v>
      </c>
      <c r="L1886" s="521">
        <f>VLOOKUP($A1886,'[33]2020TB'!$A:$N,'2020 Act TB'!L$1,FALSE)</f>
        <v>0</v>
      </c>
      <c r="M1886" s="521">
        <f>VLOOKUP($A1886,'[33]2020TB'!$A:$N,'2020 Act TB'!M$1,FALSE)</f>
        <v>0</v>
      </c>
      <c r="N1886" s="521">
        <f>VLOOKUP($A1886,'[33]2020TB'!$A:$N,'2020 Act TB'!N$1,FALSE)</f>
        <v>0</v>
      </c>
      <c r="O1886" s="522">
        <f t="shared" si="30"/>
        <v>1901.61</v>
      </c>
    </row>
    <row r="1887" spans="1:15" ht="13.2">
      <c r="A1887" s="523" t="s">
        <v>1935</v>
      </c>
      <c r="B1887" s="521" t="s">
        <v>5832</v>
      </c>
      <c r="C1887" s="521">
        <f>VLOOKUP($A1887,'[33]2020TB'!$A:$N,'2020 Act TB'!C$1,FALSE)</f>
        <v>0</v>
      </c>
      <c r="D1887" s="521">
        <f>VLOOKUP($A1887,'[33]2020TB'!$A:$N,'2020 Act TB'!D$1,FALSE)</f>
        <v>0</v>
      </c>
      <c r="E1887" s="521">
        <f>VLOOKUP($A1887,'[33]2020TB'!$A:$N,'2020 Act TB'!E$1,FALSE)</f>
        <v>191250</v>
      </c>
      <c r="F1887" s="521">
        <f>VLOOKUP($A1887,'[33]2020TB'!$A:$N,'2020 Act TB'!F$1,FALSE)</f>
        <v>0</v>
      </c>
      <c r="G1887" s="521">
        <f>VLOOKUP($A1887,'[33]2020TB'!$A:$N,'2020 Act TB'!G$1,FALSE)</f>
        <v>0</v>
      </c>
      <c r="H1887" s="521">
        <f>VLOOKUP($A1887,'[33]2020TB'!$A:$N,'2020 Act TB'!H$1,FALSE)</f>
        <v>105569.12</v>
      </c>
      <c r="I1887" s="521">
        <f>VLOOKUP($A1887,'[33]2020TB'!$A:$N,'2020 Act TB'!I$1,FALSE)</f>
        <v>-42500</v>
      </c>
      <c r="J1887" s="521">
        <f>VLOOKUP($A1887,'[33]2020TB'!$A:$N,'2020 Act TB'!J$1,FALSE)</f>
        <v>0</v>
      </c>
      <c r="K1887" s="521">
        <f>VLOOKUP($A1887,'[33]2020TB'!$A:$N,'2020 Act TB'!K$1,FALSE)</f>
        <v>170000</v>
      </c>
      <c r="L1887" s="521">
        <f>VLOOKUP($A1887,'[33]2020TB'!$A:$N,'2020 Act TB'!L$1,FALSE)</f>
        <v>-20645.12</v>
      </c>
      <c r="M1887" s="521">
        <f>VLOOKUP($A1887,'[33]2020TB'!$A:$N,'2020 Act TB'!M$1,FALSE)</f>
        <v>0</v>
      </c>
      <c r="N1887" s="521">
        <f>VLOOKUP($A1887,'[33]2020TB'!$A:$N,'2020 Act TB'!N$1,FALSE)</f>
        <v>145401.04</v>
      </c>
      <c r="O1887" s="522">
        <f t="shared" si="30"/>
        <v>549075.04</v>
      </c>
    </row>
    <row r="1888" spans="1:15" ht="13.2">
      <c r="A1888" s="523" t="s">
        <v>1936</v>
      </c>
      <c r="B1888" s="521" t="s">
        <v>5833</v>
      </c>
      <c r="C1888" s="521">
        <f>VLOOKUP($A1888,'[33]2020TB'!$A:$N,'2020 Act TB'!C$1,FALSE)</f>
        <v>0</v>
      </c>
      <c r="D1888" s="521">
        <f>VLOOKUP($A1888,'[33]2020TB'!$A:$N,'2020 Act TB'!D$1,FALSE)</f>
        <v>0</v>
      </c>
      <c r="E1888" s="521">
        <f>VLOOKUP($A1888,'[33]2020TB'!$A:$N,'2020 Act TB'!E$1,FALSE)</f>
        <v>0</v>
      </c>
      <c r="F1888" s="521">
        <f>VLOOKUP($A1888,'[33]2020TB'!$A:$N,'2020 Act TB'!F$1,FALSE)</f>
        <v>0</v>
      </c>
      <c r="G1888" s="521">
        <f>VLOOKUP($A1888,'[33]2020TB'!$A:$N,'2020 Act TB'!G$1,FALSE)</f>
        <v>0</v>
      </c>
      <c r="H1888" s="521">
        <f>VLOOKUP($A1888,'[33]2020TB'!$A:$N,'2020 Act TB'!H$1,FALSE)</f>
        <v>0</v>
      </c>
      <c r="I1888" s="521">
        <f>VLOOKUP($A1888,'[33]2020TB'!$A:$N,'2020 Act TB'!I$1,FALSE)</f>
        <v>0</v>
      </c>
      <c r="J1888" s="521">
        <f>VLOOKUP($A1888,'[33]2020TB'!$A:$N,'2020 Act TB'!J$1,FALSE)</f>
        <v>0</v>
      </c>
      <c r="K1888" s="521">
        <f>VLOOKUP($A1888,'[33]2020TB'!$A:$N,'2020 Act TB'!K$1,FALSE)</f>
        <v>0</v>
      </c>
      <c r="L1888" s="521">
        <f>VLOOKUP($A1888,'[33]2020TB'!$A:$N,'2020 Act TB'!L$1,FALSE)</f>
        <v>0</v>
      </c>
      <c r="M1888" s="521">
        <f>VLOOKUP($A1888,'[33]2020TB'!$A:$N,'2020 Act TB'!M$1,FALSE)</f>
        <v>0</v>
      </c>
      <c r="N1888" s="521">
        <f>VLOOKUP($A1888,'[33]2020TB'!$A:$N,'2020 Act TB'!N$1,FALSE)</f>
        <v>0</v>
      </c>
      <c r="O1888" s="522">
        <f t="shared" si="30"/>
        <v>0</v>
      </c>
    </row>
    <row r="1889" spans="1:15" ht="13.2">
      <c r="A1889" s="523" t="s">
        <v>1937</v>
      </c>
      <c r="B1889" s="521" t="s">
        <v>5834</v>
      </c>
      <c r="C1889" s="521">
        <f>VLOOKUP($A1889,'[33]2020TB'!$A:$N,'2020 Act TB'!C$1,FALSE)</f>
        <v>0</v>
      </c>
      <c r="D1889" s="521">
        <f>VLOOKUP($A1889,'[33]2020TB'!$A:$N,'2020 Act TB'!D$1,FALSE)</f>
        <v>0</v>
      </c>
      <c r="E1889" s="521">
        <f>VLOOKUP($A1889,'[33]2020TB'!$A:$N,'2020 Act TB'!E$1,FALSE)</f>
        <v>-39196.51</v>
      </c>
      <c r="F1889" s="521">
        <f>VLOOKUP($A1889,'[33]2020TB'!$A:$N,'2020 Act TB'!F$1,FALSE)</f>
        <v>0</v>
      </c>
      <c r="G1889" s="521">
        <f>VLOOKUP($A1889,'[33]2020TB'!$A:$N,'2020 Act TB'!G$1,FALSE)</f>
        <v>0</v>
      </c>
      <c r="H1889" s="521">
        <f>VLOOKUP($A1889,'[33]2020TB'!$A:$N,'2020 Act TB'!H$1,FALSE)</f>
        <v>-5690.35</v>
      </c>
      <c r="I1889" s="521">
        <f>VLOOKUP($A1889,'[33]2020TB'!$A:$N,'2020 Act TB'!I$1,FALSE)</f>
        <v>0</v>
      </c>
      <c r="J1889" s="521">
        <f>VLOOKUP($A1889,'[33]2020TB'!$A:$N,'2020 Act TB'!J$1,FALSE)</f>
        <v>0</v>
      </c>
      <c r="K1889" s="521">
        <f>VLOOKUP($A1889,'[33]2020TB'!$A:$N,'2020 Act TB'!K$1,FALSE)</f>
        <v>29598.47</v>
      </c>
      <c r="L1889" s="521">
        <f>VLOOKUP($A1889,'[33]2020TB'!$A:$N,'2020 Act TB'!L$1,FALSE)</f>
        <v>0</v>
      </c>
      <c r="M1889" s="521">
        <f>VLOOKUP($A1889,'[33]2020TB'!$A:$N,'2020 Act TB'!M$1,FALSE)</f>
        <v>0</v>
      </c>
      <c r="N1889" s="521">
        <f>VLOOKUP($A1889,'[33]2020TB'!$A:$N,'2020 Act TB'!N$1,FALSE)</f>
        <v>78243.53</v>
      </c>
      <c r="O1889" s="522">
        <f t="shared" si="30"/>
        <v>62955.14</v>
      </c>
    </row>
    <row r="1890" spans="1:15" ht="13.2">
      <c r="A1890" s="523" t="s">
        <v>1938</v>
      </c>
      <c r="B1890" s="521" t="s">
        <v>165</v>
      </c>
      <c r="C1890" s="521">
        <f>VLOOKUP($A1890,'[33]2020TB'!$A:$N,'2020 Act TB'!C$1,FALSE)</f>
        <v>12000</v>
      </c>
      <c r="D1890" s="521">
        <f>VLOOKUP($A1890,'[33]2020TB'!$A:$N,'2020 Act TB'!D$1,FALSE)</f>
        <v>22410</v>
      </c>
      <c r="E1890" s="521">
        <f>VLOOKUP($A1890,'[33]2020TB'!$A:$N,'2020 Act TB'!E$1,FALSE)</f>
        <v>75</v>
      </c>
      <c r="F1890" s="521">
        <f>VLOOKUP($A1890,'[33]2020TB'!$A:$N,'2020 Act TB'!F$1,FALSE)</f>
        <v>6680</v>
      </c>
      <c r="G1890" s="521">
        <f>VLOOKUP($A1890,'[33]2020TB'!$A:$N,'2020 Act TB'!G$1,FALSE)</f>
        <v>0</v>
      </c>
      <c r="H1890" s="521">
        <f>VLOOKUP($A1890,'[33]2020TB'!$A:$N,'2020 Act TB'!H$1,FALSE)</f>
        <v>0</v>
      </c>
      <c r="I1890" s="521">
        <f>VLOOKUP($A1890,'[33]2020TB'!$A:$N,'2020 Act TB'!I$1,FALSE)</f>
        <v>0</v>
      </c>
      <c r="J1890" s="521">
        <f>VLOOKUP($A1890,'[33]2020TB'!$A:$N,'2020 Act TB'!J$1,FALSE)</f>
        <v>125000</v>
      </c>
      <c r="K1890" s="521">
        <f>VLOOKUP($A1890,'[33]2020TB'!$A:$N,'2020 Act TB'!K$1,FALSE)</f>
        <v>325</v>
      </c>
      <c r="L1890" s="521">
        <f>VLOOKUP($A1890,'[33]2020TB'!$A:$N,'2020 Act TB'!L$1,FALSE)</f>
        <v>11350</v>
      </c>
      <c r="M1890" s="521">
        <f>VLOOKUP($A1890,'[33]2020TB'!$A:$N,'2020 Act TB'!M$1,FALSE)</f>
        <v>20000</v>
      </c>
      <c r="N1890" s="521">
        <f>VLOOKUP($A1890,'[33]2020TB'!$A:$N,'2020 Act TB'!N$1,FALSE)</f>
        <v>58158.75</v>
      </c>
      <c r="O1890" s="522">
        <f t="shared" si="30"/>
        <v>255998.75</v>
      </c>
    </row>
    <row r="1891" spans="1:15" ht="13.2">
      <c r="A1891" s="523" t="s">
        <v>1939</v>
      </c>
      <c r="B1891" s="521" t="s">
        <v>5835</v>
      </c>
      <c r="C1891" s="521">
        <f>VLOOKUP($A1891,'[33]2020TB'!$A:$N,'2020 Act TB'!C$1,FALSE)</f>
        <v>17205.52</v>
      </c>
      <c r="D1891" s="521">
        <f>VLOOKUP($A1891,'[33]2020TB'!$A:$N,'2020 Act TB'!D$1,FALSE)</f>
        <v>348860</v>
      </c>
      <c r="E1891" s="521">
        <f>VLOOKUP($A1891,'[33]2020TB'!$A:$N,'2020 Act TB'!E$1,FALSE)</f>
        <v>199474.25</v>
      </c>
      <c r="F1891" s="521">
        <f>VLOOKUP($A1891,'[33]2020TB'!$A:$N,'2020 Act TB'!F$1,FALSE)</f>
        <v>220087.44</v>
      </c>
      <c r="G1891" s="521">
        <f>VLOOKUP($A1891,'[33]2020TB'!$A:$N,'2020 Act TB'!G$1,FALSE)</f>
        <v>-18000</v>
      </c>
      <c r="H1891" s="521">
        <f>VLOOKUP($A1891,'[33]2020TB'!$A:$N,'2020 Act TB'!H$1,FALSE)</f>
        <v>169474.25</v>
      </c>
      <c r="I1891" s="521">
        <f>VLOOKUP($A1891,'[33]2020TB'!$A:$N,'2020 Act TB'!I$1,FALSE)</f>
        <v>766934.44</v>
      </c>
      <c r="J1891" s="521">
        <f>VLOOKUP($A1891,'[33]2020TB'!$A:$N,'2020 Act TB'!J$1,FALSE)</f>
        <v>0</v>
      </c>
      <c r="K1891" s="521">
        <f>VLOOKUP($A1891,'[33]2020TB'!$A:$N,'2020 Act TB'!K$1,FALSE)</f>
        <v>420876.25</v>
      </c>
      <c r="L1891" s="521">
        <f>VLOOKUP($A1891,'[33]2020TB'!$A:$N,'2020 Act TB'!L$1,FALSE)</f>
        <v>-230798.94</v>
      </c>
      <c r="M1891" s="521">
        <f>VLOOKUP($A1891,'[33]2020TB'!$A:$N,'2020 Act TB'!M$1,FALSE)</f>
        <v>436700.27</v>
      </c>
      <c r="N1891" s="521">
        <f>VLOOKUP($A1891,'[33]2020TB'!$A:$N,'2020 Act TB'!N$1,FALSE)</f>
        <v>241949.25</v>
      </c>
      <c r="O1891" s="522">
        <f t="shared" si="30"/>
        <v>2572762.73</v>
      </c>
    </row>
    <row r="1892" spans="1:15" ht="13.2">
      <c r="A1892" s="523" t="s">
        <v>1940</v>
      </c>
      <c r="B1892" s="521" t="s">
        <v>5836</v>
      </c>
      <c r="C1892" s="521">
        <f>VLOOKUP($A1892,'[33]2020TB'!$A:$N,'2020 Act TB'!C$1,FALSE)</f>
        <v>38110</v>
      </c>
      <c r="D1892" s="521">
        <f>VLOOKUP($A1892,'[33]2020TB'!$A:$N,'2020 Act TB'!D$1,FALSE)</f>
        <v>67734.559999999998</v>
      </c>
      <c r="E1892" s="521">
        <f>VLOOKUP($A1892,'[33]2020TB'!$A:$N,'2020 Act TB'!E$1,FALSE)</f>
        <v>43836.67</v>
      </c>
      <c r="F1892" s="521">
        <f>VLOOKUP($A1892,'[33]2020TB'!$A:$N,'2020 Act TB'!F$1,FALSE)</f>
        <v>420683.97</v>
      </c>
      <c r="G1892" s="521">
        <f>VLOOKUP($A1892,'[33]2020TB'!$A:$N,'2020 Act TB'!G$1,FALSE)</f>
        <v>348400</v>
      </c>
      <c r="H1892" s="521">
        <f>VLOOKUP($A1892,'[33]2020TB'!$A:$N,'2020 Act TB'!H$1,FALSE)</f>
        <v>76000</v>
      </c>
      <c r="I1892" s="521">
        <f>VLOOKUP($A1892,'[33]2020TB'!$A:$N,'2020 Act TB'!I$1,FALSE)</f>
        <v>81250</v>
      </c>
      <c r="J1892" s="521">
        <f>VLOOKUP($A1892,'[33]2020TB'!$A:$N,'2020 Act TB'!J$1,FALSE)</f>
        <v>114100</v>
      </c>
      <c r="K1892" s="521">
        <f>VLOOKUP($A1892,'[33]2020TB'!$A:$N,'2020 Act TB'!K$1,FALSE)</f>
        <v>199618.93</v>
      </c>
      <c r="L1892" s="521">
        <f>VLOOKUP($A1892,'[33]2020TB'!$A:$N,'2020 Act TB'!L$1,FALSE)</f>
        <v>110733.68</v>
      </c>
      <c r="M1892" s="521">
        <f>VLOOKUP($A1892,'[33]2020TB'!$A:$N,'2020 Act TB'!M$1,FALSE)</f>
        <v>-5797.5</v>
      </c>
      <c r="N1892" s="521">
        <f>VLOOKUP($A1892,'[33]2020TB'!$A:$N,'2020 Act TB'!N$1,FALSE)</f>
        <v>1044919.99</v>
      </c>
      <c r="O1892" s="522">
        <f t="shared" si="30"/>
        <v>2539590.2999999998</v>
      </c>
    </row>
    <row r="1893" spans="1:15" ht="13.2">
      <c r="A1893" s="523" t="s">
        <v>1941</v>
      </c>
      <c r="B1893" s="521" t="s">
        <v>5837</v>
      </c>
      <c r="C1893" s="521">
        <f>VLOOKUP($A1893,'[33]2020TB'!$A:$N,'2020 Act TB'!C$1,FALSE)</f>
        <v>6650</v>
      </c>
      <c r="D1893" s="521">
        <f>VLOOKUP($A1893,'[33]2020TB'!$A:$N,'2020 Act TB'!D$1,FALSE)</f>
        <v>7755</v>
      </c>
      <c r="E1893" s="521">
        <f>VLOOKUP($A1893,'[33]2020TB'!$A:$N,'2020 Act TB'!E$1,FALSE)</f>
        <v>4220.0600000000004</v>
      </c>
      <c r="F1893" s="521">
        <f>VLOOKUP($A1893,'[33]2020TB'!$A:$N,'2020 Act TB'!F$1,FALSE)</f>
        <v>1330</v>
      </c>
      <c r="G1893" s="521">
        <f>VLOOKUP($A1893,'[33]2020TB'!$A:$N,'2020 Act TB'!G$1,FALSE)</f>
        <v>0</v>
      </c>
      <c r="H1893" s="521">
        <f>VLOOKUP($A1893,'[33]2020TB'!$A:$N,'2020 Act TB'!H$1,FALSE)</f>
        <v>1500</v>
      </c>
      <c r="I1893" s="521">
        <f>VLOOKUP($A1893,'[33]2020TB'!$A:$N,'2020 Act TB'!I$1,FALSE)</f>
        <v>0</v>
      </c>
      <c r="J1893" s="521">
        <f>VLOOKUP($A1893,'[33]2020TB'!$A:$N,'2020 Act TB'!J$1,FALSE)</f>
        <v>438.76</v>
      </c>
      <c r="K1893" s="521">
        <f>VLOOKUP($A1893,'[33]2020TB'!$A:$N,'2020 Act TB'!K$1,FALSE)</f>
        <v>2533.1799999999998</v>
      </c>
      <c r="L1893" s="521">
        <f>VLOOKUP($A1893,'[33]2020TB'!$A:$N,'2020 Act TB'!L$1,FALSE)</f>
        <v>8199.6200000000008</v>
      </c>
      <c r="M1893" s="521">
        <f>VLOOKUP($A1893,'[33]2020TB'!$A:$N,'2020 Act TB'!M$1,FALSE)</f>
        <v>103.38</v>
      </c>
      <c r="N1893" s="521">
        <f>VLOOKUP($A1893,'[33]2020TB'!$A:$N,'2020 Act TB'!N$1,FALSE)</f>
        <v>6925.73</v>
      </c>
      <c r="O1893" s="522">
        <f t="shared" si="30"/>
        <v>39655.730000000003</v>
      </c>
    </row>
    <row r="1894" spans="1:15" ht="13.2">
      <c r="A1894" s="523" t="s">
        <v>1942</v>
      </c>
      <c r="B1894" s="521" t="s">
        <v>5838</v>
      </c>
      <c r="C1894" s="521">
        <f>VLOOKUP($A1894,'[33]2020TB'!$A:$N,'2020 Act TB'!C$1,FALSE)</f>
        <v>7255</v>
      </c>
      <c r="D1894" s="521">
        <f>VLOOKUP($A1894,'[33]2020TB'!$A:$N,'2020 Act TB'!D$1,FALSE)</f>
        <v>14740.01</v>
      </c>
      <c r="E1894" s="521">
        <f>VLOOKUP($A1894,'[33]2020TB'!$A:$N,'2020 Act TB'!E$1,FALSE)</f>
        <v>7000</v>
      </c>
      <c r="F1894" s="521">
        <f>VLOOKUP($A1894,'[33]2020TB'!$A:$N,'2020 Act TB'!F$1,FALSE)</f>
        <v>0</v>
      </c>
      <c r="G1894" s="521">
        <f>VLOOKUP($A1894,'[33]2020TB'!$A:$N,'2020 Act TB'!G$1,FALSE)</f>
        <v>0</v>
      </c>
      <c r="H1894" s="521">
        <f>VLOOKUP($A1894,'[33]2020TB'!$A:$N,'2020 Act TB'!H$1,FALSE)</f>
        <v>43500</v>
      </c>
      <c r="I1894" s="521">
        <f>VLOOKUP($A1894,'[33]2020TB'!$A:$N,'2020 Act TB'!I$1,FALSE)</f>
        <v>0</v>
      </c>
      <c r="J1894" s="521">
        <f>VLOOKUP($A1894,'[33]2020TB'!$A:$N,'2020 Act TB'!J$1,FALSE)</f>
        <v>7550</v>
      </c>
      <c r="K1894" s="521">
        <f>VLOOKUP($A1894,'[33]2020TB'!$A:$N,'2020 Act TB'!K$1,FALSE)</f>
        <v>-7500</v>
      </c>
      <c r="L1894" s="521">
        <f>VLOOKUP($A1894,'[33]2020TB'!$A:$N,'2020 Act TB'!L$1,FALSE)</f>
        <v>235150</v>
      </c>
      <c r="M1894" s="521">
        <f>VLOOKUP($A1894,'[33]2020TB'!$A:$N,'2020 Act TB'!M$1,FALSE)</f>
        <v>15280</v>
      </c>
      <c r="N1894" s="521">
        <f>VLOOKUP($A1894,'[33]2020TB'!$A:$N,'2020 Act TB'!N$1,FALSE)</f>
        <v>1554407.81</v>
      </c>
      <c r="O1894" s="522">
        <f t="shared" si="30"/>
        <v>1877382.82</v>
      </c>
    </row>
    <row r="1895" spans="1:15" ht="13.2">
      <c r="A1895" s="523" t="s">
        <v>1943</v>
      </c>
      <c r="B1895" s="521" t="s">
        <v>5839</v>
      </c>
      <c r="C1895" s="521">
        <f>VLOOKUP($A1895,'[33]2020TB'!$A:$N,'2020 Act TB'!C$1,FALSE)</f>
        <v>0</v>
      </c>
      <c r="D1895" s="521">
        <f>VLOOKUP($A1895,'[33]2020TB'!$A:$N,'2020 Act TB'!D$1,FALSE)</f>
        <v>0</v>
      </c>
      <c r="E1895" s="521">
        <f>VLOOKUP($A1895,'[33]2020TB'!$A:$N,'2020 Act TB'!E$1,FALSE)</f>
        <v>0</v>
      </c>
      <c r="F1895" s="521">
        <f>VLOOKUP($A1895,'[33]2020TB'!$A:$N,'2020 Act TB'!F$1,FALSE)</f>
        <v>0</v>
      </c>
      <c r="G1895" s="521">
        <f>VLOOKUP($A1895,'[33]2020TB'!$A:$N,'2020 Act TB'!G$1,FALSE)</f>
        <v>0</v>
      </c>
      <c r="H1895" s="521">
        <f>VLOOKUP($A1895,'[33]2020TB'!$A:$N,'2020 Act TB'!H$1,FALSE)</f>
        <v>0</v>
      </c>
      <c r="I1895" s="521">
        <f>VLOOKUP($A1895,'[33]2020TB'!$A:$N,'2020 Act TB'!I$1,FALSE)</f>
        <v>0</v>
      </c>
      <c r="J1895" s="521">
        <f>VLOOKUP($A1895,'[33]2020TB'!$A:$N,'2020 Act TB'!J$1,FALSE)</f>
        <v>0</v>
      </c>
      <c r="K1895" s="521">
        <f>VLOOKUP($A1895,'[33]2020TB'!$A:$N,'2020 Act TB'!K$1,FALSE)</f>
        <v>0</v>
      </c>
      <c r="L1895" s="521">
        <f>VLOOKUP($A1895,'[33]2020TB'!$A:$N,'2020 Act TB'!L$1,FALSE)</f>
        <v>0</v>
      </c>
      <c r="M1895" s="521">
        <f>VLOOKUP($A1895,'[33]2020TB'!$A:$N,'2020 Act TB'!M$1,FALSE)</f>
        <v>0</v>
      </c>
      <c r="N1895" s="521">
        <f>VLOOKUP($A1895,'[33]2020TB'!$A:$N,'2020 Act TB'!N$1,FALSE)</f>
        <v>0</v>
      </c>
      <c r="O1895" s="522">
        <f t="shared" si="30"/>
        <v>0</v>
      </c>
    </row>
    <row r="1896" spans="1:15" ht="13.2">
      <c r="A1896" s="523" t="s">
        <v>1944</v>
      </c>
      <c r="B1896" s="521" t="s">
        <v>5840</v>
      </c>
      <c r="C1896" s="521">
        <f>VLOOKUP($A1896,'[33]2020TB'!$A:$N,'2020 Act TB'!C$1,FALSE)</f>
        <v>0</v>
      </c>
      <c r="D1896" s="521">
        <f>VLOOKUP($A1896,'[33]2020TB'!$A:$N,'2020 Act TB'!D$1,FALSE)</f>
        <v>0</v>
      </c>
      <c r="E1896" s="521">
        <f>VLOOKUP($A1896,'[33]2020TB'!$A:$N,'2020 Act TB'!E$1,FALSE)</f>
        <v>0</v>
      </c>
      <c r="F1896" s="521">
        <f>VLOOKUP($A1896,'[33]2020TB'!$A:$N,'2020 Act TB'!F$1,FALSE)</f>
        <v>0</v>
      </c>
      <c r="G1896" s="521">
        <f>VLOOKUP($A1896,'[33]2020TB'!$A:$N,'2020 Act TB'!G$1,FALSE)</f>
        <v>0</v>
      </c>
      <c r="H1896" s="521">
        <f>VLOOKUP($A1896,'[33]2020TB'!$A:$N,'2020 Act TB'!H$1,FALSE)</f>
        <v>0</v>
      </c>
      <c r="I1896" s="521">
        <f>VLOOKUP($A1896,'[33]2020TB'!$A:$N,'2020 Act TB'!I$1,FALSE)</f>
        <v>0</v>
      </c>
      <c r="J1896" s="521">
        <f>VLOOKUP($A1896,'[33]2020TB'!$A:$N,'2020 Act TB'!J$1,FALSE)</f>
        <v>0</v>
      </c>
      <c r="K1896" s="521">
        <f>VLOOKUP($A1896,'[33]2020TB'!$A:$N,'2020 Act TB'!K$1,FALSE)</f>
        <v>0</v>
      </c>
      <c r="L1896" s="521">
        <f>VLOOKUP($A1896,'[33]2020TB'!$A:$N,'2020 Act TB'!L$1,FALSE)</f>
        <v>0</v>
      </c>
      <c r="M1896" s="521">
        <f>VLOOKUP($A1896,'[33]2020TB'!$A:$N,'2020 Act TB'!M$1,FALSE)</f>
        <v>0</v>
      </c>
      <c r="N1896" s="521">
        <f>VLOOKUP($A1896,'[33]2020TB'!$A:$N,'2020 Act TB'!N$1,FALSE)</f>
        <v>0</v>
      </c>
      <c r="O1896" s="522">
        <f t="shared" si="30"/>
        <v>0</v>
      </c>
    </row>
    <row r="1897" spans="1:15" ht="13.2">
      <c r="A1897" s="523" t="s">
        <v>1945</v>
      </c>
      <c r="B1897" s="521" t="s">
        <v>5841</v>
      </c>
      <c r="C1897" s="521">
        <f>VLOOKUP($A1897,'[33]2020TB'!$A:$N,'2020 Act TB'!C$1,FALSE)</f>
        <v>159733.4</v>
      </c>
      <c r="D1897" s="521">
        <f>VLOOKUP($A1897,'[33]2020TB'!$A:$N,'2020 Act TB'!D$1,FALSE)</f>
        <v>75811.13</v>
      </c>
      <c r="E1897" s="521">
        <f>VLOOKUP($A1897,'[33]2020TB'!$A:$N,'2020 Act TB'!E$1,FALSE)</f>
        <v>99756.37</v>
      </c>
      <c r="F1897" s="521">
        <f>VLOOKUP($A1897,'[33]2020TB'!$A:$N,'2020 Act TB'!F$1,FALSE)</f>
        <v>169076.39</v>
      </c>
      <c r="G1897" s="521">
        <f>VLOOKUP($A1897,'[33]2020TB'!$A:$N,'2020 Act TB'!G$1,FALSE)</f>
        <v>73579.86</v>
      </c>
      <c r="H1897" s="521">
        <f>VLOOKUP($A1897,'[33]2020TB'!$A:$N,'2020 Act TB'!H$1,FALSE)</f>
        <v>71132.759999999995</v>
      </c>
      <c r="I1897" s="521">
        <f>VLOOKUP($A1897,'[33]2020TB'!$A:$N,'2020 Act TB'!I$1,FALSE)</f>
        <v>169402.62</v>
      </c>
      <c r="J1897" s="521">
        <f>VLOOKUP($A1897,'[33]2020TB'!$A:$N,'2020 Act TB'!J$1,FALSE)</f>
        <v>74640.47</v>
      </c>
      <c r="K1897" s="521">
        <f>VLOOKUP($A1897,'[33]2020TB'!$A:$N,'2020 Act TB'!K$1,FALSE)</f>
        <v>46862.35</v>
      </c>
      <c r="L1897" s="521">
        <f>VLOOKUP($A1897,'[33]2020TB'!$A:$N,'2020 Act TB'!L$1,FALSE)</f>
        <v>157773.95000000001</v>
      </c>
      <c r="M1897" s="521">
        <f>VLOOKUP($A1897,'[33]2020TB'!$A:$N,'2020 Act TB'!M$1,FALSE)</f>
        <v>62456.89</v>
      </c>
      <c r="N1897" s="521">
        <f>VLOOKUP($A1897,'[33]2020TB'!$A:$N,'2020 Act TB'!N$1,FALSE)</f>
        <v>176489.99</v>
      </c>
      <c r="O1897" s="522">
        <f t="shared" si="30"/>
        <v>1336716.18</v>
      </c>
    </row>
    <row r="1898" spans="1:15" ht="13.2">
      <c r="A1898" s="523" t="s">
        <v>1946</v>
      </c>
      <c r="B1898" s="521" t="s">
        <v>5842</v>
      </c>
      <c r="C1898" s="521">
        <f>VLOOKUP($A1898,'[33]2020TB'!$A:$N,'2020 Act TB'!C$1,FALSE)</f>
        <v>1250.25</v>
      </c>
      <c r="D1898" s="521">
        <f>VLOOKUP($A1898,'[33]2020TB'!$A:$N,'2020 Act TB'!D$1,FALSE)</f>
        <v>4935</v>
      </c>
      <c r="E1898" s="521">
        <f>VLOOKUP($A1898,'[33]2020TB'!$A:$N,'2020 Act TB'!E$1,FALSE)</f>
        <v>8425</v>
      </c>
      <c r="F1898" s="521">
        <f>VLOOKUP($A1898,'[33]2020TB'!$A:$N,'2020 Act TB'!F$1,FALSE)</f>
        <v>0</v>
      </c>
      <c r="G1898" s="521">
        <f>VLOOKUP($A1898,'[33]2020TB'!$A:$N,'2020 Act TB'!G$1,FALSE)</f>
        <v>0</v>
      </c>
      <c r="H1898" s="521">
        <f>VLOOKUP($A1898,'[33]2020TB'!$A:$N,'2020 Act TB'!H$1,FALSE)</f>
        <v>1025</v>
      </c>
      <c r="I1898" s="521">
        <f>VLOOKUP($A1898,'[33]2020TB'!$A:$N,'2020 Act TB'!I$1,FALSE)</f>
        <v>12000</v>
      </c>
      <c r="J1898" s="521">
        <f>VLOOKUP($A1898,'[33]2020TB'!$A:$N,'2020 Act TB'!J$1,FALSE)</f>
        <v>5333.98</v>
      </c>
      <c r="K1898" s="521">
        <f>VLOOKUP($A1898,'[33]2020TB'!$A:$N,'2020 Act TB'!K$1,FALSE)</f>
        <v>15000</v>
      </c>
      <c r="L1898" s="521">
        <f>VLOOKUP($A1898,'[33]2020TB'!$A:$N,'2020 Act TB'!L$1,FALSE)</f>
        <v>0</v>
      </c>
      <c r="M1898" s="521">
        <f>VLOOKUP($A1898,'[33]2020TB'!$A:$N,'2020 Act TB'!M$1,FALSE)</f>
        <v>664.1</v>
      </c>
      <c r="N1898" s="521">
        <f>VLOOKUP($A1898,'[33]2020TB'!$A:$N,'2020 Act TB'!N$1,FALSE)</f>
        <v>18135</v>
      </c>
      <c r="O1898" s="522">
        <f t="shared" si="30"/>
        <v>66768.329999999987</v>
      </c>
    </row>
    <row r="1899" spans="1:15" ht="13.2">
      <c r="A1899" s="523" t="s">
        <v>1947</v>
      </c>
      <c r="B1899" s="521" t="s">
        <v>5843</v>
      </c>
      <c r="C1899" s="521">
        <f>VLOOKUP($A1899,'[33]2020TB'!$A:$N,'2020 Act TB'!C$1,FALSE)</f>
        <v>46000</v>
      </c>
      <c r="D1899" s="521">
        <f>VLOOKUP($A1899,'[33]2020TB'!$A:$N,'2020 Act TB'!D$1,FALSE)</f>
        <v>-10788</v>
      </c>
      <c r="E1899" s="521">
        <f>VLOOKUP($A1899,'[33]2020TB'!$A:$N,'2020 Act TB'!E$1,FALSE)</f>
        <v>2835</v>
      </c>
      <c r="F1899" s="521">
        <f>VLOOKUP($A1899,'[33]2020TB'!$A:$N,'2020 Act TB'!F$1,FALSE)</f>
        <v>3915.28</v>
      </c>
      <c r="G1899" s="521">
        <f>VLOOKUP($A1899,'[33]2020TB'!$A:$N,'2020 Act TB'!G$1,FALSE)</f>
        <v>0</v>
      </c>
      <c r="H1899" s="521">
        <f>VLOOKUP($A1899,'[33]2020TB'!$A:$N,'2020 Act TB'!H$1,FALSE)</f>
        <v>-650</v>
      </c>
      <c r="I1899" s="521">
        <f>VLOOKUP($A1899,'[33]2020TB'!$A:$N,'2020 Act TB'!I$1,FALSE)</f>
        <v>245.29</v>
      </c>
      <c r="J1899" s="521">
        <f>VLOOKUP($A1899,'[33]2020TB'!$A:$N,'2020 Act TB'!J$1,FALSE)</f>
        <v>852</v>
      </c>
      <c r="K1899" s="521">
        <f>VLOOKUP($A1899,'[33]2020TB'!$A:$N,'2020 Act TB'!K$1,FALSE)</f>
        <v>7500</v>
      </c>
      <c r="L1899" s="521">
        <f>VLOOKUP($A1899,'[33]2020TB'!$A:$N,'2020 Act TB'!L$1,FALSE)</f>
        <v>0</v>
      </c>
      <c r="M1899" s="521">
        <f>VLOOKUP($A1899,'[33]2020TB'!$A:$N,'2020 Act TB'!M$1,FALSE)</f>
        <v>0</v>
      </c>
      <c r="N1899" s="521">
        <f>VLOOKUP($A1899,'[33]2020TB'!$A:$N,'2020 Act TB'!N$1,FALSE)</f>
        <v>0</v>
      </c>
      <c r="O1899" s="522">
        <f t="shared" si="30"/>
        <v>49909.57</v>
      </c>
    </row>
    <row r="1900" spans="1:15" ht="13.2">
      <c r="A1900" s="523" t="s">
        <v>1948</v>
      </c>
      <c r="B1900" s="521" t="s">
        <v>5844</v>
      </c>
      <c r="C1900" s="521">
        <f>VLOOKUP($A1900,'[33]2020TB'!$A:$N,'2020 Act TB'!C$1,FALSE)</f>
        <v>0</v>
      </c>
      <c r="D1900" s="521">
        <f>VLOOKUP($A1900,'[33]2020TB'!$A:$N,'2020 Act TB'!D$1,FALSE)</f>
        <v>0</v>
      </c>
      <c r="E1900" s="521">
        <f>VLOOKUP($A1900,'[33]2020TB'!$A:$N,'2020 Act TB'!E$1,FALSE)</f>
        <v>0</v>
      </c>
      <c r="F1900" s="521">
        <f>VLOOKUP($A1900,'[33]2020TB'!$A:$N,'2020 Act TB'!F$1,FALSE)</f>
        <v>0</v>
      </c>
      <c r="G1900" s="521">
        <f>VLOOKUP($A1900,'[33]2020TB'!$A:$N,'2020 Act TB'!G$1,FALSE)</f>
        <v>0</v>
      </c>
      <c r="H1900" s="521">
        <f>VLOOKUP($A1900,'[33]2020TB'!$A:$N,'2020 Act TB'!H$1,FALSE)</f>
        <v>0</v>
      </c>
      <c r="I1900" s="521">
        <f>VLOOKUP($A1900,'[33]2020TB'!$A:$N,'2020 Act TB'!I$1,FALSE)</f>
        <v>0</v>
      </c>
      <c r="J1900" s="521">
        <f>VLOOKUP($A1900,'[33]2020TB'!$A:$N,'2020 Act TB'!J$1,FALSE)</f>
        <v>0</v>
      </c>
      <c r="K1900" s="521">
        <f>VLOOKUP($A1900,'[33]2020TB'!$A:$N,'2020 Act TB'!K$1,FALSE)</f>
        <v>0</v>
      </c>
      <c r="L1900" s="521">
        <f>VLOOKUP($A1900,'[33]2020TB'!$A:$N,'2020 Act TB'!L$1,FALSE)</f>
        <v>0</v>
      </c>
      <c r="M1900" s="521">
        <f>VLOOKUP($A1900,'[33]2020TB'!$A:$N,'2020 Act TB'!M$1,FALSE)</f>
        <v>0</v>
      </c>
      <c r="N1900" s="521">
        <f>VLOOKUP($A1900,'[33]2020TB'!$A:$N,'2020 Act TB'!N$1,FALSE)</f>
        <v>0</v>
      </c>
      <c r="O1900" s="522">
        <f t="shared" si="30"/>
        <v>0</v>
      </c>
    </row>
    <row r="1901" spans="1:15" ht="13.2">
      <c r="A1901" s="523" t="s">
        <v>1949</v>
      </c>
      <c r="B1901" s="521" t="s">
        <v>5845</v>
      </c>
      <c r="C1901" s="521">
        <f>VLOOKUP($A1901,'[33]2020TB'!$A:$N,'2020 Act TB'!C$1,FALSE)</f>
        <v>0</v>
      </c>
      <c r="D1901" s="521">
        <f>VLOOKUP($A1901,'[33]2020TB'!$A:$N,'2020 Act TB'!D$1,FALSE)</f>
        <v>0</v>
      </c>
      <c r="E1901" s="521">
        <f>VLOOKUP($A1901,'[33]2020TB'!$A:$N,'2020 Act TB'!E$1,FALSE)</f>
        <v>0</v>
      </c>
      <c r="F1901" s="521">
        <f>VLOOKUP($A1901,'[33]2020TB'!$A:$N,'2020 Act TB'!F$1,FALSE)</f>
        <v>0</v>
      </c>
      <c r="G1901" s="521">
        <f>VLOOKUP($A1901,'[33]2020TB'!$A:$N,'2020 Act TB'!G$1,FALSE)</f>
        <v>0</v>
      </c>
      <c r="H1901" s="521">
        <f>VLOOKUP($A1901,'[33]2020TB'!$A:$N,'2020 Act TB'!H$1,FALSE)</f>
        <v>0</v>
      </c>
      <c r="I1901" s="521">
        <f>VLOOKUP($A1901,'[33]2020TB'!$A:$N,'2020 Act TB'!I$1,FALSE)</f>
        <v>0</v>
      </c>
      <c r="J1901" s="521">
        <f>VLOOKUP($A1901,'[33]2020TB'!$A:$N,'2020 Act TB'!J$1,FALSE)</f>
        <v>0</v>
      </c>
      <c r="K1901" s="521">
        <f>VLOOKUP($A1901,'[33]2020TB'!$A:$N,'2020 Act TB'!K$1,FALSE)</f>
        <v>0</v>
      </c>
      <c r="L1901" s="521">
        <f>VLOOKUP($A1901,'[33]2020TB'!$A:$N,'2020 Act TB'!L$1,FALSE)</f>
        <v>0</v>
      </c>
      <c r="M1901" s="521">
        <f>VLOOKUP($A1901,'[33]2020TB'!$A:$N,'2020 Act TB'!M$1,FALSE)</f>
        <v>0</v>
      </c>
      <c r="N1901" s="521">
        <f>VLOOKUP($A1901,'[33]2020TB'!$A:$N,'2020 Act TB'!N$1,FALSE)</f>
        <v>0</v>
      </c>
      <c r="O1901" s="522">
        <f t="shared" si="30"/>
        <v>0</v>
      </c>
    </row>
    <row r="1902" spans="1:15" ht="13.2">
      <c r="A1902" s="523" t="s">
        <v>1950</v>
      </c>
      <c r="B1902" s="521" t="s">
        <v>5846</v>
      </c>
      <c r="C1902" s="521">
        <f>VLOOKUP($A1902,'[33]2020TB'!$A:$N,'2020 Act TB'!C$1,FALSE)</f>
        <v>0</v>
      </c>
      <c r="D1902" s="521">
        <f>VLOOKUP($A1902,'[33]2020TB'!$A:$N,'2020 Act TB'!D$1,FALSE)</f>
        <v>0</v>
      </c>
      <c r="E1902" s="521">
        <f>VLOOKUP($A1902,'[33]2020TB'!$A:$N,'2020 Act TB'!E$1,FALSE)</f>
        <v>0</v>
      </c>
      <c r="F1902" s="521">
        <f>VLOOKUP($A1902,'[33]2020TB'!$A:$N,'2020 Act TB'!F$1,FALSE)</f>
        <v>0</v>
      </c>
      <c r="G1902" s="521">
        <f>VLOOKUP($A1902,'[33]2020TB'!$A:$N,'2020 Act TB'!G$1,FALSE)</f>
        <v>0</v>
      </c>
      <c r="H1902" s="521">
        <f>VLOOKUP($A1902,'[33]2020TB'!$A:$N,'2020 Act TB'!H$1,FALSE)</f>
        <v>0</v>
      </c>
      <c r="I1902" s="521">
        <f>VLOOKUP($A1902,'[33]2020TB'!$A:$N,'2020 Act TB'!I$1,FALSE)</f>
        <v>0</v>
      </c>
      <c r="J1902" s="521">
        <f>VLOOKUP($A1902,'[33]2020TB'!$A:$N,'2020 Act TB'!J$1,FALSE)</f>
        <v>0</v>
      </c>
      <c r="K1902" s="521">
        <f>VLOOKUP($A1902,'[33]2020TB'!$A:$N,'2020 Act TB'!K$1,FALSE)</f>
        <v>0</v>
      </c>
      <c r="L1902" s="521">
        <f>VLOOKUP($A1902,'[33]2020TB'!$A:$N,'2020 Act TB'!L$1,FALSE)</f>
        <v>0</v>
      </c>
      <c r="M1902" s="521">
        <f>VLOOKUP($A1902,'[33]2020TB'!$A:$N,'2020 Act TB'!M$1,FALSE)</f>
        <v>0</v>
      </c>
      <c r="N1902" s="521">
        <f>VLOOKUP($A1902,'[33]2020TB'!$A:$N,'2020 Act TB'!N$1,FALSE)</f>
        <v>0</v>
      </c>
      <c r="O1902" s="522">
        <f t="shared" si="30"/>
        <v>0</v>
      </c>
    </row>
    <row r="1903" spans="1:15" ht="13.2">
      <c r="A1903" s="523" t="s">
        <v>1951</v>
      </c>
      <c r="B1903" s="521" t="s">
        <v>6773</v>
      </c>
      <c r="C1903" s="521">
        <f>VLOOKUP($A1903,'[33]2020TB'!$A:$N,'2020 Act TB'!C$1,FALSE)</f>
        <v>0</v>
      </c>
      <c r="D1903" s="521">
        <f>VLOOKUP($A1903,'[33]2020TB'!$A:$N,'2020 Act TB'!D$1,FALSE)</f>
        <v>6131.02</v>
      </c>
      <c r="E1903" s="521">
        <f>VLOOKUP($A1903,'[33]2020TB'!$A:$N,'2020 Act TB'!E$1,FALSE)</f>
        <v>-23.02</v>
      </c>
      <c r="F1903" s="521">
        <f>VLOOKUP($A1903,'[33]2020TB'!$A:$N,'2020 Act TB'!F$1,FALSE)</f>
        <v>0</v>
      </c>
      <c r="G1903" s="521">
        <f>VLOOKUP($A1903,'[33]2020TB'!$A:$N,'2020 Act TB'!G$1,FALSE)</f>
        <v>183.2</v>
      </c>
      <c r="H1903" s="521">
        <f>VLOOKUP($A1903,'[33]2020TB'!$A:$N,'2020 Act TB'!H$1,FALSE)</f>
        <v>3.24</v>
      </c>
      <c r="I1903" s="521">
        <f>VLOOKUP($A1903,'[33]2020TB'!$A:$N,'2020 Act TB'!I$1,FALSE)</f>
        <v>0</v>
      </c>
      <c r="J1903" s="521">
        <f>VLOOKUP($A1903,'[33]2020TB'!$A:$N,'2020 Act TB'!J$1,FALSE)</f>
        <v>13.91</v>
      </c>
      <c r="K1903" s="521">
        <f>VLOOKUP($A1903,'[33]2020TB'!$A:$N,'2020 Act TB'!K$1,FALSE)</f>
        <v>7491.73</v>
      </c>
      <c r="L1903" s="521">
        <f>VLOOKUP($A1903,'[33]2020TB'!$A:$N,'2020 Act TB'!L$1,FALSE)</f>
        <v>46632.29</v>
      </c>
      <c r="M1903" s="521">
        <f>VLOOKUP($A1903,'[33]2020TB'!$A:$N,'2020 Act TB'!M$1,FALSE)</f>
        <v>-39842.410000000003</v>
      </c>
      <c r="N1903" s="521">
        <f>VLOOKUP($A1903,'[33]2020TB'!$A:$N,'2020 Act TB'!N$1,FALSE)</f>
        <v>4257.7700000000004</v>
      </c>
      <c r="O1903" s="522">
        <f t="shared" si="30"/>
        <v>24847.729999999992</v>
      </c>
    </row>
    <row r="1904" spans="1:15" ht="13.2">
      <c r="A1904" s="523" t="s">
        <v>1952</v>
      </c>
      <c r="B1904" s="521" t="s">
        <v>93</v>
      </c>
      <c r="C1904" s="521">
        <f>VLOOKUP($A1904,'[33]2020TB'!$A:$N,'2020 Act TB'!C$1,FALSE)</f>
        <v>1300</v>
      </c>
      <c r="D1904" s="521">
        <f>VLOOKUP($A1904,'[33]2020TB'!$A:$N,'2020 Act TB'!D$1,FALSE)</f>
        <v>1150.74</v>
      </c>
      <c r="E1904" s="521">
        <f>VLOOKUP($A1904,'[33]2020TB'!$A:$N,'2020 Act TB'!E$1,FALSE)</f>
        <v>2480.3200000000002</v>
      </c>
      <c r="F1904" s="521">
        <f>VLOOKUP($A1904,'[33]2020TB'!$A:$N,'2020 Act TB'!F$1,FALSE)</f>
        <v>0</v>
      </c>
      <c r="G1904" s="521">
        <f>VLOOKUP($A1904,'[33]2020TB'!$A:$N,'2020 Act TB'!G$1,FALSE)</f>
        <v>1000</v>
      </c>
      <c r="H1904" s="521">
        <f>VLOOKUP($A1904,'[33]2020TB'!$A:$N,'2020 Act TB'!H$1,FALSE)</f>
        <v>6000</v>
      </c>
      <c r="I1904" s="521">
        <f>VLOOKUP($A1904,'[33]2020TB'!$A:$N,'2020 Act TB'!I$1,FALSE)</f>
        <v>5000</v>
      </c>
      <c r="J1904" s="521">
        <f>VLOOKUP($A1904,'[33]2020TB'!$A:$N,'2020 Act TB'!J$1,FALSE)</f>
        <v>0</v>
      </c>
      <c r="K1904" s="521">
        <f>VLOOKUP($A1904,'[33]2020TB'!$A:$N,'2020 Act TB'!K$1,FALSE)</f>
        <v>0</v>
      </c>
      <c r="L1904" s="521">
        <f>VLOOKUP($A1904,'[33]2020TB'!$A:$N,'2020 Act TB'!L$1,FALSE)</f>
        <v>420000</v>
      </c>
      <c r="M1904" s="521">
        <f>VLOOKUP($A1904,'[33]2020TB'!$A:$N,'2020 Act TB'!M$1,FALSE)</f>
        <v>0</v>
      </c>
      <c r="N1904" s="521">
        <f>VLOOKUP($A1904,'[33]2020TB'!$A:$N,'2020 Act TB'!N$1,FALSE)</f>
        <v>339000</v>
      </c>
      <c r="O1904" s="522">
        <f t="shared" si="30"/>
        <v>775931.06</v>
      </c>
    </row>
    <row r="1905" spans="1:15" ht="13.2">
      <c r="A1905" s="523" t="s">
        <v>1953</v>
      </c>
      <c r="B1905" s="521" t="s">
        <v>5848</v>
      </c>
      <c r="C1905" s="521">
        <f>VLOOKUP($A1905,'[33]2020TB'!$A:$N,'2020 Act TB'!C$1,FALSE)</f>
        <v>267954.71999999997</v>
      </c>
      <c r="D1905" s="521">
        <f>VLOOKUP($A1905,'[33]2020TB'!$A:$N,'2020 Act TB'!D$1,FALSE)</f>
        <v>35675.89</v>
      </c>
      <c r="E1905" s="521">
        <f>VLOOKUP($A1905,'[33]2020TB'!$A:$N,'2020 Act TB'!E$1,FALSE)</f>
        <v>142396.22</v>
      </c>
      <c r="F1905" s="521">
        <f>VLOOKUP($A1905,'[33]2020TB'!$A:$N,'2020 Act TB'!F$1,FALSE)</f>
        <v>63298.93</v>
      </c>
      <c r="G1905" s="521">
        <f>VLOOKUP($A1905,'[33]2020TB'!$A:$N,'2020 Act TB'!G$1,FALSE)</f>
        <v>28753.21</v>
      </c>
      <c r="H1905" s="521">
        <f>VLOOKUP($A1905,'[33]2020TB'!$A:$N,'2020 Act TB'!H$1,FALSE)</f>
        <v>28692.54</v>
      </c>
      <c r="I1905" s="521">
        <f>VLOOKUP($A1905,'[33]2020TB'!$A:$N,'2020 Act TB'!I$1,FALSE)</f>
        <v>29046.06</v>
      </c>
      <c r="J1905" s="521">
        <f>VLOOKUP($A1905,'[33]2020TB'!$A:$N,'2020 Act TB'!J$1,FALSE)</f>
        <v>19170.32</v>
      </c>
      <c r="K1905" s="521">
        <f>VLOOKUP($A1905,'[33]2020TB'!$A:$N,'2020 Act TB'!K$1,FALSE)</f>
        <v>35438.94</v>
      </c>
      <c r="L1905" s="521">
        <f>VLOOKUP($A1905,'[33]2020TB'!$A:$N,'2020 Act TB'!L$1,FALSE)</f>
        <v>69359.179999999993</v>
      </c>
      <c r="M1905" s="521">
        <f>VLOOKUP($A1905,'[33]2020TB'!$A:$N,'2020 Act TB'!M$1,FALSE)</f>
        <v>42760.31</v>
      </c>
      <c r="N1905" s="521">
        <f>VLOOKUP($A1905,'[33]2020TB'!$A:$N,'2020 Act TB'!N$1,FALSE)</f>
        <v>15569.89</v>
      </c>
      <c r="O1905" s="522">
        <f t="shared" si="30"/>
        <v>778116.21000000008</v>
      </c>
    </row>
    <row r="1906" spans="1:15" ht="13.2">
      <c r="A1906" s="523" t="s">
        <v>1954</v>
      </c>
      <c r="B1906" s="521" t="s">
        <v>5849</v>
      </c>
      <c r="C1906" s="521">
        <f>VLOOKUP($A1906,'[33]2020TB'!$A:$N,'2020 Act TB'!C$1,FALSE)</f>
        <v>112893.66</v>
      </c>
      <c r="D1906" s="521">
        <f>VLOOKUP($A1906,'[33]2020TB'!$A:$N,'2020 Act TB'!D$1,FALSE)</f>
        <v>0</v>
      </c>
      <c r="E1906" s="521">
        <f>VLOOKUP($A1906,'[33]2020TB'!$A:$N,'2020 Act TB'!E$1,FALSE)</f>
        <v>9164.0300000000007</v>
      </c>
      <c r="F1906" s="521">
        <f>VLOOKUP($A1906,'[33]2020TB'!$A:$N,'2020 Act TB'!F$1,FALSE)</f>
        <v>4166.66</v>
      </c>
      <c r="G1906" s="521">
        <f>VLOOKUP($A1906,'[33]2020TB'!$A:$N,'2020 Act TB'!G$1,FALSE)</f>
        <v>4166.66</v>
      </c>
      <c r="H1906" s="521">
        <f>VLOOKUP($A1906,'[33]2020TB'!$A:$N,'2020 Act TB'!H$1,FALSE)</f>
        <v>4166.66</v>
      </c>
      <c r="I1906" s="521">
        <f>VLOOKUP($A1906,'[33]2020TB'!$A:$N,'2020 Act TB'!I$1,FALSE)</f>
        <v>4166.66</v>
      </c>
      <c r="J1906" s="521">
        <f>VLOOKUP($A1906,'[33]2020TB'!$A:$N,'2020 Act TB'!J$1,FALSE)</f>
        <v>4166.66</v>
      </c>
      <c r="K1906" s="521">
        <f>VLOOKUP($A1906,'[33]2020TB'!$A:$N,'2020 Act TB'!K$1,FALSE)</f>
        <v>4166.66</v>
      </c>
      <c r="L1906" s="521">
        <f>VLOOKUP($A1906,'[33]2020TB'!$A:$N,'2020 Act TB'!L$1,FALSE)</f>
        <v>4166.66</v>
      </c>
      <c r="M1906" s="521">
        <f>VLOOKUP($A1906,'[33]2020TB'!$A:$N,'2020 Act TB'!M$1,FALSE)</f>
        <v>4166.66</v>
      </c>
      <c r="N1906" s="521">
        <f>VLOOKUP($A1906,'[33]2020TB'!$A:$N,'2020 Act TB'!N$1,FALSE)</f>
        <v>4166.66</v>
      </c>
      <c r="O1906" s="522">
        <f t="shared" si="30"/>
        <v>159557.63000000003</v>
      </c>
    </row>
    <row r="1907" spans="1:15" ht="13.2">
      <c r="A1907" s="523" t="s">
        <v>1955</v>
      </c>
      <c r="B1907" s="521" t="s">
        <v>5850</v>
      </c>
      <c r="C1907" s="521">
        <f>VLOOKUP($A1907,'[33]2020TB'!$A:$N,'2020 Act TB'!C$1,FALSE)</f>
        <v>465836.36</v>
      </c>
      <c r="D1907" s="521">
        <f>VLOOKUP($A1907,'[33]2020TB'!$A:$N,'2020 Act TB'!D$1,FALSE)</f>
        <v>551922.13</v>
      </c>
      <c r="E1907" s="521">
        <f>VLOOKUP($A1907,'[33]2020TB'!$A:$N,'2020 Act TB'!E$1,FALSE)</f>
        <v>329888.7</v>
      </c>
      <c r="F1907" s="521">
        <f>VLOOKUP($A1907,'[33]2020TB'!$A:$N,'2020 Act TB'!F$1,FALSE)</f>
        <v>323962.15000000002</v>
      </c>
      <c r="G1907" s="521">
        <f>VLOOKUP($A1907,'[33]2020TB'!$A:$N,'2020 Act TB'!G$1,FALSE)</f>
        <v>325233.21999999997</v>
      </c>
      <c r="H1907" s="521">
        <f>VLOOKUP($A1907,'[33]2020TB'!$A:$N,'2020 Act TB'!H$1,FALSE)</f>
        <v>244560.1</v>
      </c>
      <c r="I1907" s="521">
        <f>VLOOKUP($A1907,'[33]2020TB'!$A:$N,'2020 Act TB'!I$1,FALSE)</f>
        <v>502487.87</v>
      </c>
      <c r="J1907" s="521">
        <f>VLOOKUP($A1907,'[33]2020TB'!$A:$N,'2020 Act TB'!J$1,FALSE)</f>
        <v>167995.77</v>
      </c>
      <c r="K1907" s="521">
        <f>VLOOKUP($A1907,'[33]2020TB'!$A:$N,'2020 Act TB'!K$1,FALSE)</f>
        <v>374193.06</v>
      </c>
      <c r="L1907" s="521">
        <f>VLOOKUP($A1907,'[33]2020TB'!$A:$N,'2020 Act TB'!L$1,FALSE)</f>
        <v>378515.79</v>
      </c>
      <c r="M1907" s="521">
        <f>VLOOKUP($A1907,'[33]2020TB'!$A:$N,'2020 Act TB'!M$1,FALSE)</f>
        <v>306465.06</v>
      </c>
      <c r="N1907" s="521">
        <f>VLOOKUP($A1907,'[33]2020TB'!$A:$N,'2020 Act TB'!N$1,FALSE)</f>
        <v>388246.48</v>
      </c>
      <c r="O1907" s="522">
        <f t="shared" si="30"/>
        <v>4359306.6899999995</v>
      </c>
    </row>
    <row r="1908" spans="1:15" ht="13.2">
      <c r="A1908" s="523" t="s">
        <v>1956</v>
      </c>
      <c r="B1908" s="521" t="s">
        <v>5851</v>
      </c>
      <c r="C1908" s="521">
        <f>VLOOKUP($A1908,'[33]2020TB'!$A:$N,'2020 Act TB'!C$1,FALSE)</f>
        <v>2746379.63</v>
      </c>
      <c r="D1908" s="521">
        <f>VLOOKUP($A1908,'[33]2020TB'!$A:$N,'2020 Act TB'!D$1,FALSE)</f>
        <v>2350107.5699999998</v>
      </c>
      <c r="E1908" s="521">
        <f>VLOOKUP($A1908,'[33]2020TB'!$A:$N,'2020 Act TB'!E$1,FALSE)</f>
        <v>2393324.4700000002</v>
      </c>
      <c r="F1908" s="521">
        <f>VLOOKUP($A1908,'[33]2020TB'!$A:$N,'2020 Act TB'!F$1,FALSE)</f>
        <v>2275004.2799999998</v>
      </c>
      <c r="G1908" s="521">
        <f>VLOOKUP($A1908,'[33]2020TB'!$A:$N,'2020 Act TB'!G$1,FALSE)</f>
        <v>1915506.45</v>
      </c>
      <c r="H1908" s="521">
        <f>VLOOKUP($A1908,'[33]2020TB'!$A:$N,'2020 Act TB'!H$1,FALSE)</f>
        <v>2270213.27</v>
      </c>
      <c r="I1908" s="521">
        <f>VLOOKUP($A1908,'[33]2020TB'!$A:$N,'2020 Act TB'!I$1,FALSE)</f>
        <v>2254075.48</v>
      </c>
      <c r="J1908" s="521">
        <f>VLOOKUP($A1908,'[33]2020TB'!$A:$N,'2020 Act TB'!J$1,FALSE)</f>
        <v>2365397.62</v>
      </c>
      <c r="K1908" s="521">
        <f>VLOOKUP($A1908,'[33]2020TB'!$A:$N,'2020 Act TB'!K$1,FALSE)</f>
        <v>2096471.74</v>
      </c>
      <c r="L1908" s="521">
        <f>VLOOKUP($A1908,'[33]2020TB'!$A:$N,'2020 Act TB'!L$1,FALSE)</f>
        <v>2249035.6800000002</v>
      </c>
      <c r="M1908" s="521">
        <f>VLOOKUP($A1908,'[33]2020TB'!$A:$N,'2020 Act TB'!M$1,FALSE)</f>
        <v>1971239.71</v>
      </c>
      <c r="N1908" s="521">
        <f>VLOOKUP($A1908,'[33]2020TB'!$A:$N,'2020 Act TB'!N$1,FALSE)</f>
        <v>2128843.79</v>
      </c>
      <c r="O1908" s="522">
        <f t="shared" si="30"/>
        <v>27015599.689999998</v>
      </c>
    </row>
    <row r="1909" spans="1:15" ht="13.2">
      <c r="A1909" s="523" t="s">
        <v>1957</v>
      </c>
      <c r="B1909" s="521" t="s">
        <v>5852</v>
      </c>
      <c r="C1909" s="521">
        <f>VLOOKUP($A1909,'[33]2020TB'!$A:$N,'2020 Act TB'!C$1,FALSE)</f>
        <v>1600</v>
      </c>
      <c r="D1909" s="521">
        <f>VLOOKUP($A1909,'[33]2020TB'!$A:$N,'2020 Act TB'!D$1,FALSE)</f>
        <v>-13284.26</v>
      </c>
      <c r="E1909" s="521">
        <f>VLOOKUP($A1909,'[33]2020TB'!$A:$N,'2020 Act TB'!E$1,FALSE)</f>
        <v>7271</v>
      </c>
      <c r="F1909" s="521">
        <f>VLOOKUP($A1909,'[33]2020TB'!$A:$N,'2020 Act TB'!F$1,FALSE)</f>
        <v>-14927.25</v>
      </c>
      <c r="G1909" s="521">
        <f>VLOOKUP($A1909,'[33]2020TB'!$A:$N,'2020 Act TB'!G$1,FALSE)</f>
        <v>2251.4</v>
      </c>
      <c r="H1909" s="521">
        <f>VLOOKUP($A1909,'[33]2020TB'!$A:$N,'2020 Act TB'!H$1,FALSE)</f>
        <v>344.95</v>
      </c>
      <c r="I1909" s="521">
        <f>VLOOKUP($A1909,'[33]2020TB'!$A:$N,'2020 Act TB'!I$1,FALSE)</f>
        <v>3165.25</v>
      </c>
      <c r="J1909" s="521">
        <f>VLOOKUP($A1909,'[33]2020TB'!$A:$N,'2020 Act TB'!J$1,FALSE)</f>
        <v>-21967.17</v>
      </c>
      <c r="K1909" s="521">
        <f>VLOOKUP($A1909,'[33]2020TB'!$A:$N,'2020 Act TB'!K$1,FALSE)</f>
        <v>6300</v>
      </c>
      <c r="L1909" s="521">
        <f>VLOOKUP($A1909,'[33]2020TB'!$A:$N,'2020 Act TB'!L$1,FALSE)</f>
        <v>57640.66</v>
      </c>
      <c r="M1909" s="521">
        <f>VLOOKUP($A1909,'[33]2020TB'!$A:$N,'2020 Act TB'!M$1,FALSE)</f>
        <v>4275</v>
      </c>
      <c r="N1909" s="521">
        <f>VLOOKUP($A1909,'[33]2020TB'!$A:$N,'2020 Act TB'!N$1,FALSE)</f>
        <v>3100</v>
      </c>
      <c r="O1909" s="522">
        <f t="shared" si="30"/>
        <v>35769.58</v>
      </c>
    </row>
    <row r="1910" spans="1:15" ht="13.2">
      <c r="A1910" s="523" t="s">
        <v>1958</v>
      </c>
      <c r="B1910" s="521" t="s">
        <v>5853</v>
      </c>
      <c r="C1910" s="521">
        <f>VLOOKUP($A1910,'[33]2020TB'!$A:$N,'2020 Act TB'!C$1,FALSE)</f>
        <v>1850</v>
      </c>
      <c r="D1910" s="521">
        <f>VLOOKUP($A1910,'[33]2020TB'!$A:$N,'2020 Act TB'!D$1,FALSE)</f>
        <v>3959.53</v>
      </c>
      <c r="E1910" s="521">
        <f>VLOOKUP($A1910,'[33]2020TB'!$A:$N,'2020 Act TB'!E$1,FALSE)</f>
        <v>843</v>
      </c>
      <c r="F1910" s="521">
        <f>VLOOKUP($A1910,'[33]2020TB'!$A:$N,'2020 Act TB'!F$1,FALSE)</f>
        <v>2068.7199999999998</v>
      </c>
      <c r="G1910" s="521">
        <f>VLOOKUP($A1910,'[33]2020TB'!$A:$N,'2020 Act TB'!G$1,FALSE)</f>
        <v>5448.3</v>
      </c>
      <c r="H1910" s="521">
        <f>VLOOKUP($A1910,'[33]2020TB'!$A:$N,'2020 Act TB'!H$1,FALSE)</f>
        <v>1241</v>
      </c>
      <c r="I1910" s="521">
        <f>VLOOKUP($A1910,'[33]2020TB'!$A:$N,'2020 Act TB'!I$1,FALSE)</f>
        <v>6243.24</v>
      </c>
      <c r="J1910" s="521">
        <f>VLOOKUP($A1910,'[33]2020TB'!$A:$N,'2020 Act TB'!J$1,FALSE)</f>
        <v>2695.09</v>
      </c>
      <c r="K1910" s="521">
        <f>VLOOKUP($A1910,'[33]2020TB'!$A:$N,'2020 Act TB'!K$1,FALSE)</f>
        <v>14752.32</v>
      </c>
      <c r="L1910" s="521">
        <f>VLOOKUP($A1910,'[33]2020TB'!$A:$N,'2020 Act TB'!L$1,FALSE)</f>
        <v>18422.900000000001</v>
      </c>
      <c r="M1910" s="521">
        <f>VLOOKUP($A1910,'[33]2020TB'!$A:$N,'2020 Act TB'!M$1,FALSE)</f>
        <v>10348.69</v>
      </c>
      <c r="N1910" s="521">
        <f>VLOOKUP($A1910,'[33]2020TB'!$A:$N,'2020 Act TB'!N$1,FALSE)</f>
        <v>9360.39</v>
      </c>
      <c r="O1910" s="522">
        <f t="shared" si="30"/>
        <v>77233.179999999993</v>
      </c>
    </row>
    <row r="1911" spans="1:15" ht="13.2">
      <c r="A1911" s="523" t="s">
        <v>1959</v>
      </c>
      <c r="B1911" s="521" t="s">
        <v>5854</v>
      </c>
      <c r="C1911" s="521">
        <f>VLOOKUP($A1911,'[33]2020TB'!$A:$N,'2020 Act TB'!C$1,FALSE)</f>
        <v>0</v>
      </c>
      <c r="D1911" s="521">
        <f>VLOOKUP($A1911,'[33]2020TB'!$A:$N,'2020 Act TB'!D$1,FALSE)</f>
        <v>0</v>
      </c>
      <c r="E1911" s="521">
        <f>VLOOKUP($A1911,'[33]2020TB'!$A:$N,'2020 Act TB'!E$1,FALSE)</f>
        <v>0</v>
      </c>
      <c r="F1911" s="521">
        <f>VLOOKUP($A1911,'[33]2020TB'!$A:$N,'2020 Act TB'!F$1,FALSE)</f>
        <v>0</v>
      </c>
      <c r="G1911" s="521">
        <f>VLOOKUP($A1911,'[33]2020TB'!$A:$N,'2020 Act TB'!G$1,FALSE)</f>
        <v>0</v>
      </c>
      <c r="H1911" s="521">
        <f>VLOOKUP($A1911,'[33]2020TB'!$A:$N,'2020 Act TB'!H$1,FALSE)</f>
        <v>0</v>
      </c>
      <c r="I1911" s="521">
        <f>VLOOKUP($A1911,'[33]2020TB'!$A:$N,'2020 Act TB'!I$1,FALSE)</f>
        <v>0</v>
      </c>
      <c r="J1911" s="521">
        <f>VLOOKUP($A1911,'[33]2020TB'!$A:$N,'2020 Act TB'!J$1,FALSE)</f>
        <v>0</v>
      </c>
      <c r="K1911" s="521">
        <f>VLOOKUP($A1911,'[33]2020TB'!$A:$N,'2020 Act TB'!K$1,FALSE)</f>
        <v>0</v>
      </c>
      <c r="L1911" s="521">
        <f>VLOOKUP($A1911,'[33]2020TB'!$A:$N,'2020 Act TB'!L$1,FALSE)</f>
        <v>0</v>
      </c>
      <c r="M1911" s="521">
        <f>VLOOKUP($A1911,'[33]2020TB'!$A:$N,'2020 Act TB'!M$1,FALSE)</f>
        <v>0</v>
      </c>
      <c r="N1911" s="521">
        <f>VLOOKUP($A1911,'[33]2020TB'!$A:$N,'2020 Act TB'!N$1,FALSE)</f>
        <v>0</v>
      </c>
      <c r="O1911" s="522">
        <f t="shared" si="30"/>
        <v>0</v>
      </c>
    </row>
    <row r="1912" spans="1:15" ht="13.2">
      <c r="A1912" s="523" t="s">
        <v>1960</v>
      </c>
      <c r="B1912" s="521" t="s">
        <v>5855</v>
      </c>
      <c r="C1912" s="521">
        <f>VLOOKUP($A1912,'[33]2020TB'!$A:$N,'2020 Act TB'!C$1,FALSE)</f>
        <v>0</v>
      </c>
      <c r="D1912" s="521">
        <f>VLOOKUP($A1912,'[33]2020TB'!$A:$N,'2020 Act TB'!D$1,FALSE)</f>
        <v>0</v>
      </c>
      <c r="E1912" s="521">
        <f>VLOOKUP($A1912,'[33]2020TB'!$A:$N,'2020 Act TB'!E$1,FALSE)</f>
        <v>0</v>
      </c>
      <c r="F1912" s="521">
        <f>VLOOKUP($A1912,'[33]2020TB'!$A:$N,'2020 Act TB'!F$1,FALSE)</f>
        <v>0</v>
      </c>
      <c r="G1912" s="521">
        <f>VLOOKUP($A1912,'[33]2020TB'!$A:$N,'2020 Act TB'!G$1,FALSE)</f>
        <v>0</v>
      </c>
      <c r="H1912" s="521">
        <f>VLOOKUP($A1912,'[33]2020TB'!$A:$N,'2020 Act TB'!H$1,FALSE)</f>
        <v>0</v>
      </c>
      <c r="I1912" s="521">
        <f>VLOOKUP($A1912,'[33]2020TB'!$A:$N,'2020 Act TB'!I$1,FALSE)</f>
        <v>0</v>
      </c>
      <c r="J1912" s="521">
        <f>VLOOKUP($A1912,'[33]2020TB'!$A:$N,'2020 Act TB'!J$1,FALSE)</f>
        <v>0</v>
      </c>
      <c r="K1912" s="521">
        <f>VLOOKUP($A1912,'[33]2020TB'!$A:$N,'2020 Act TB'!K$1,FALSE)</f>
        <v>0</v>
      </c>
      <c r="L1912" s="521">
        <f>VLOOKUP($A1912,'[33]2020TB'!$A:$N,'2020 Act TB'!L$1,FALSE)</f>
        <v>0</v>
      </c>
      <c r="M1912" s="521">
        <f>VLOOKUP($A1912,'[33]2020TB'!$A:$N,'2020 Act TB'!M$1,FALSE)</f>
        <v>0</v>
      </c>
      <c r="N1912" s="521">
        <f>VLOOKUP($A1912,'[33]2020TB'!$A:$N,'2020 Act TB'!N$1,FALSE)</f>
        <v>0</v>
      </c>
      <c r="O1912" s="522">
        <f t="shared" si="30"/>
        <v>0</v>
      </c>
    </row>
    <row r="1913" spans="1:15" ht="13.2">
      <c r="A1913" s="523" t="s">
        <v>1961</v>
      </c>
      <c r="B1913" s="521" t="s">
        <v>5856</v>
      </c>
      <c r="C1913" s="521">
        <f>VLOOKUP($A1913,'[33]2020TB'!$A:$N,'2020 Act TB'!C$1,FALSE)</f>
        <v>0</v>
      </c>
      <c r="D1913" s="521">
        <f>VLOOKUP($A1913,'[33]2020TB'!$A:$N,'2020 Act TB'!D$1,FALSE)</f>
        <v>0</v>
      </c>
      <c r="E1913" s="521">
        <f>VLOOKUP($A1913,'[33]2020TB'!$A:$N,'2020 Act TB'!E$1,FALSE)</f>
        <v>0</v>
      </c>
      <c r="F1913" s="521">
        <f>VLOOKUP($A1913,'[33]2020TB'!$A:$N,'2020 Act TB'!F$1,FALSE)</f>
        <v>0</v>
      </c>
      <c r="G1913" s="521">
        <f>VLOOKUP($A1913,'[33]2020TB'!$A:$N,'2020 Act TB'!G$1,FALSE)</f>
        <v>0</v>
      </c>
      <c r="H1913" s="521">
        <f>VLOOKUP($A1913,'[33]2020TB'!$A:$N,'2020 Act TB'!H$1,FALSE)</f>
        <v>0</v>
      </c>
      <c r="I1913" s="521">
        <f>VLOOKUP($A1913,'[33]2020TB'!$A:$N,'2020 Act TB'!I$1,FALSE)</f>
        <v>0</v>
      </c>
      <c r="J1913" s="521">
        <f>VLOOKUP($A1913,'[33]2020TB'!$A:$N,'2020 Act TB'!J$1,FALSE)</f>
        <v>0</v>
      </c>
      <c r="K1913" s="521">
        <f>VLOOKUP($A1913,'[33]2020TB'!$A:$N,'2020 Act TB'!K$1,FALSE)</f>
        <v>0</v>
      </c>
      <c r="L1913" s="521">
        <f>VLOOKUP($A1913,'[33]2020TB'!$A:$N,'2020 Act TB'!L$1,FALSE)</f>
        <v>0</v>
      </c>
      <c r="M1913" s="521">
        <f>VLOOKUP($A1913,'[33]2020TB'!$A:$N,'2020 Act TB'!M$1,FALSE)</f>
        <v>0</v>
      </c>
      <c r="N1913" s="521">
        <f>VLOOKUP($A1913,'[33]2020TB'!$A:$N,'2020 Act TB'!N$1,FALSE)</f>
        <v>0</v>
      </c>
      <c r="O1913" s="522">
        <f t="shared" si="30"/>
        <v>0</v>
      </c>
    </row>
    <row r="1914" spans="1:15" ht="13.2">
      <c r="A1914" s="523" t="s">
        <v>1962</v>
      </c>
      <c r="B1914" s="521" t="s">
        <v>5857</v>
      </c>
      <c r="C1914" s="521">
        <f>VLOOKUP($A1914,'[33]2020TB'!$A:$N,'2020 Act TB'!C$1,FALSE)</f>
        <v>-12128.36</v>
      </c>
      <c r="D1914" s="521">
        <f>VLOOKUP($A1914,'[33]2020TB'!$A:$N,'2020 Act TB'!D$1,FALSE)</f>
        <v>-13374.72</v>
      </c>
      <c r="E1914" s="521">
        <f>VLOOKUP($A1914,'[33]2020TB'!$A:$N,'2020 Act TB'!E$1,FALSE)</f>
        <v>-5638.13</v>
      </c>
      <c r="F1914" s="521">
        <f>VLOOKUP($A1914,'[33]2020TB'!$A:$N,'2020 Act TB'!F$1,FALSE)</f>
        <v>-5116.72</v>
      </c>
      <c r="G1914" s="521">
        <f>VLOOKUP($A1914,'[33]2020TB'!$A:$N,'2020 Act TB'!G$1,FALSE)</f>
        <v>-4985.1899999999996</v>
      </c>
      <c r="H1914" s="521">
        <f>VLOOKUP($A1914,'[33]2020TB'!$A:$N,'2020 Act TB'!H$1,FALSE)</f>
        <v>-3559.09</v>
      </c>
      <c r="I1914" s="521">
        <f>VLOOKUP($A1914,'[33]2020TB'!$A:$N,'2020 Act TB'!I$1,FALSE)</f>
        <v>-6516.41</v>
      </c>
      <c r="J1914" s="521">
        <f>VLOOKUP($A1914,'[33]2020TB'!$A:$N,'2020 Act TB'!J$1,FALSE)</f>
        <v>-9219.57</v>
      </c>
      <c r="K1914" s="521">
        <f>VLOOKUP($A1914,'[33]2020TB'!$A:$N,'2020 Act TB'!K$1,FALSE)</f>
        <v>-2988.77</v>
      </c>
      <c r="L1914" s="521">
        <f>VLOOKUP($A1914,'[33]2020TB'!$A:$N,'2020 Act TB'!L$1,FALSE)</f>
        <v>-5232.2299999999996</v>
      </c>
      <c r="M1914" s="521">
        <f>VLOOKUP($A1914,'[33]2020TB'!$A:$N,'2020 Act TB'!M$1,FALSE)</f>
        <v>-2523.5700000000002</v>
      </c>
      <c r="N1914" s="521">
        <f>VLOOKUP($A1914,'[33]2020TB'!$A:$N,'2020 Act TB'!N$1,FALSE)</f>
        <v>-3683.75</v>
      </c>
      <c r="O1914" s="522">
        <f t="shared" si="30"/>
        <v>-74966.510000000009</v>
      </c>
    </row>
    <row r="1915" spans="1:15" ht="13.2">
      <c r="A1915" s="523" t="s">
        <v>1963</v>
      </c>
      <c r="B1915" s="521" t="s">
        <v>5858</v>
      </c>
      <c r="C1915" s="521">
        <f>VLOOKUP($A1915,'[33]2020TB'!$A:$N,'2020 Act TB'!C$1,FALSE)</f>
        <v>2083333.33</v>
      </c>
      <c r="D1915" s="521">
        <f>VLOOKUP($A1915,'[33]2020TB'!$A:$N,'2020 Act TB'!D$1,FALSE)</f>
        <v>2083333.33</v>
      </c>
      <c r="E1915" s="521">
        <f>VLOOKUP($A1915,'[33]2020TB'!$A:$N,'2020 Act TB'!E$1,FALSE)</f>
        <v>2083333.33</v>
      </c>
      <c r="F1915" s="521">
        <f>VLOOKUP($A1915,'[33]2020TB'!$A:$N,'2020 Act TB'!F$1,FALSE)</f>
        <v>2082753.29</v>
      </c>
      <c r="G1915" s="521">
        <f>VLOOKUP($A1915,'[33]2020TB'!$A:$N,'2020 Act TB'!G$1,FALSE)</f>
        <v>2083333.33</v>
      </c>
      <c r="H1915" s="521">
        <f>VLOOKUP($A1915,'[33]2020TB'!$A:$N,'2020 Act TB'!H$1,FALSE)</f>
        <v>2083333.33</v>
      </c>
      <c r="I1915" s="521">
        <f>VLOOKUP($A1915,'[33]2020TB'!$A:$N,'2020 Act TB'!I$1,FALSE)</f>
        <v>2083333.33</v>
      </c>
      <c r="J1915" s="521">
        <f>VLOOKUP($A1915,'[33]2020TB'!$A:$N,'2020 Act TB'!J$1,FALSE)</f>
        <v>2083333.33</v>
      </c>
      <c r="K1915" s="521">
        <f>VLOOKUP($A1915,'[33]2020TB'!$A:$N,'2020 Act TB'!K$1,FALSE)</f>
        <v>2069580.3</v>
      </c>
      <c r="L1915" s="521">
        <f>VLOOKUP($A1915,'[33]2020TB'!$A:$N,'2020 Act TB'!L$1,FALSE)</f>
        <v>2070164.21</v>
      </c>
      <c r="M1915" s="521">
        <f>VLOOKUP($A1915,'[33]2020TB'!$A:$N,'2020 Act TB'!M$1,FALSE)</f>
        <v>2083333.33</v>
      </c>
      <c r="N1915" s="521">
        <f>VLOOKUP($A1915,'[33]2020TB'!$A:$N,'2020 Act TB'!N$1,FALSE)</f>
        <v>2083333.33</v>
      </c>
      <c r="O1915" s="522">
        <f t="shared" si="30"/>
        <v>24972497.769999996</v>
      </c>
    </row>
    <row r="1916" spans="1:15" ht="13.2">
      <c r="A1916" s="523" t="s">
        <v>1964</v>
      </c>
      <c r="B1916" s="521" t="s">
        <v>5859</v>
      </c>
      <c r="C1916" s="521">
        <f>VLOOKUP($A1916,'[33]2020TB'!$A:$N,'2020 Act TB'!C$1,FALSE)</f>
        <v>-2083333.33</v>
      </c>
      <c r="D1916" s="521">
        <f>VLOOKUP($A1916,'[33]2020TB'!$A:$N,'2020 Act TB'!D$1,FALSE)</f>
        <v>-2083333.33</v>
      </c>
      <c r="E1916" s="521">
        <f>VLOOKUP($A1916,'[33]2020TB'!$A:$N,'2020 Act TB'!E$1,FALSE)</f>
        <v>-2083333.33</v>
      </c>
      <c r="F1916" s="521">
        <f>VLOOKUP($A1916,'[33]2020TB'!$A:$N,'2020 Act TB'!F$1,FALSE)</f>
        <v>-2083333.33</v>
      </c>
      <c r="G1916" s="521">
        <f>VLOOKUP($A1916,'[33]2020TB'!$A:$N,'2020 Act TB'!G$1,FALSE)</f>
        <v>-2083333.33</v>
      </c>
      <c r="H1916" s="521">
        <f>VLOOKUP($A1916,'[33]2020TB'!$A:$N,'2020 Act TB'!H$1,FALSE)</f>
        <v>-2083333.33</v>
      </c>
      <c r="I1916" s="521">
        <f>VLOOKUP($A1916,'[33]2020TB'!$A:$N,'2020 Act TB'!I$1,FALSE)</f>
        <v>-2083333.33</v>
      </c>
      <c r="J1916" s="521">
        <f>VLOOKUP($A1916,'[33]2020TB'!$A:$N,'2020 Act TB'!J$1,FALSE)</f>
        <v>-2083333.33</v>
      </c>
      <c r="K1916" s="521">
        <f>VLOOKUP($A1916,'[33]2020TB'!$A:$N,'2020 Act TB'!K$1,FALSE)</f>
        <v>-2083333.33</v>
      </c>
      <c r="L1916" s="521">
        <f>VLOOKUP($A1916,'[33]2020TB'!$A:$N,'2020 Act TB'!L$1,FALSE)</f>
        <v>-2083333.33</v>
      </c>
      <c r="M1916" s="521">
        <f>VLOOKUP($A1916,'[33]2020TB'!$A:$N,'2020 Act TB'!M$1,FALSE)</f>
        <v>-2083333.33</v>
      </c>
      <c r="N1916" s="521">
        <f>VLOOKUP($A1916,'[33]2020TB'!$A:$N,'2020 Act TB'!N$1,FALSE)</f>
        <v>-2083333.33</v>
      </c>
      <c r="O1916" s="522">
        <f t="shared" si="30"/>
        <v>-24999999.959999993</v>
      </c>
    </row>
    <row r="1917" spans="1:15" ht="13.2">
      <c r="A1917" s="523" t="s">
        <v>1965</v>
      </c>
      <c r="B1917" s="521" t="s">
        <v>5860</v>
      </c>
      <c r="C1917" s="521">
        <f>VLOOKUP($A1917,'[33]2020TB'!$A:$N,'2020 Act TB'!C$1,FALSE)</f>
        <v>0</v>
      </c>
      <c r="D1917" s="521">
        <f>VLOOKUP($A1917,'[33]2020TB'!$A:$N,'2020 Act TB'!D$1,FALSE)</f>
        <v>0</v>
      </c>
      <c r="E1917" s="521">
        <f>VLOOKUP($A1917,'[33]2020TB'!$A:$N,'2020 Act TB'!E$1,FALSE)</f>
        <v>0</v>
      </c>
      <c r="F1917" s="521">
        <f>VLOOKUP($A1917,'[33]2020TB'!$A:$N,'2020 Act TB'!F$1,FALSE)</f>
        <v>0</v>
      </c>
      <c r="G1917" s="521">
        <f>VLOOKUP($A1917,'[33]2020TB'!$A:$N,'2020 Act TB'!G$1,FALSE)</f>
        <v>0</v>
      </c>
      <c r="H1917" s="521">
        <f>VLOOKUP($A1917,'[33]2020TB'!$A:$N,'2020 Act TB'!H$1,FALSE)</f>
        <v>0</v>
      </c>
      <c r="I1917" s="521">
        <f>VLOOKUP($A1917,'[33]2020TB'!$A:$N,'2020 Act TB'!I$1,FALSE)</f>
        <v>0</v>
      </c>
      <c r="J1917" s="521">
        <f>VLOOKUP($A1917,'[33]2020TB'!$A:$N,'2020 Act TB'!J$1,FALSE)</f>
        <v>0</v>
      </c>
      <c r="K1917" s="521">
        <f>VLOOKUP($A1917,'[33]2020TB'!$A:$N,'2020 Act TB'!K$1,FALSE)</f>
        <v>0</v>
      </c>
      <c r="L1917" s="521">
        <f>VLOOKUP($A1917,'[33]2020TB'!$A:$N,'2020 Act TB'!L$1,FALSE)</f>
        <v>0</v>
      </c>
      <c r="M1917" s="521">
        <f>VLOOKUP($A1917,'[33]2020TB'!$A:$N,'2020 Act TB'!M$1,FALSE)</f>
        <v>0</v>
      </c>
      <c r="N1917" s="521">
        <f>VLOOKUP($A1917,'[33]2020TB'!$A:$N,'2020 Act TB'!N$1,FALSE)</f>
        <v>0</v>
      </c>
      <c r="O1917" s="522">
        <f t="shared" si="30"/>
        <v>0</v>
      </c>
    </row>
    <row r="1918" spans="1:15" ht="13.2">
      <c r="A1918" s="523" t="s">
        <v>1966</v>
      </c>
      <c r="B1918" s="521" t="s">
        <v>5861</v>
      </c>
      <c r="C1918" s="521">
        <f>VLOOKUP($A1918,'[33]2020TB'!$A:$N,'2020 Act TB'!C$1,FALSE)</f>
        <v>0</v>
      </c>
      <c r="D1918" s="521">
        <f>VLOOKUP($A1918,'[33]2020TB'!$A:$N,'2020 Act TB'!D$1,FALSE)</f>
        <v>0</v>
      </c>
      <c r="E1918" s="521">
        <f>VLOOKUP($A1918,'[33]2020TB'!$A:$N,'2020 Act TB'!E$1,FALSE)</f>
        <v>0</v>
      </c>
      <c r="F1918" s="521">
        <f>VLOOKUP($A1918,'[33]2020TB'!$A:$N,'2020 Act TB'!F$1,FALSE)</f>
        <v>0</v>
      </c>
      <c r="G1918" s="521">
        <f>VLOOKUP($A1918,'[33]2020TB'!$A:$N,'2020 Act TB'!G$1,FALSE)</f>
        <v>0</v>
      </c>
      <c r="H1918" s="521">
        <f>VLOOKUP($A1918,'[33]2020TB'!$A:$N,'2020 Act TB'!H$1,FALSE)</f>
        <v>0</v>
      </c>
      <c r="I1918" s="521">
        <f>VLOOKUP($A1918,'[33]2020TB'!$A:$N,'2020 Act TB'!I$1,FALSE)</f>
        <v>0</v>
      </c>
      <c r="J1918" s="521">
        <f>VLOOKUP($A1918,'[33]2020TB'!$A:$N,'2020 Act TB'!J$1,FALSE)</f>
        <v>0</v>
      </c>
      <c r="K1918" s="521">
        <f>VLOOKUP($A1918,'[33]2020TB'!$A:$N,'2020 Act TB'!K$1,FALSE)</f>
        <v>0</v>
      </c>
      <c r="L1918" s="521">
        <f>VLOOKUP($A1918,'[33]2020TB'!$A:$N,'2020 Act TB'!L$1,FALSE)</f>
        <v>0</v>
      </c>
      <c r="M1918" s="521">
        <f>VLOOKUP($A1918,'[33]2020TB'!$A:$N,'2020 Act TB'!M$1,FALSE)</f>
        <v>0</v>
      </c>
      <c r="N1918" s="521">
        <f>VLOOKUP($A1918,'[33]2020TB'!$A:$N,'2020 Act TB'!N$1,FALSE)</f>
        <v>0</v>
      </c>
      <c r="O1918" s="522">
        <f t="shared" si="30"/>
        <v>0</v>
      </c>
    </row>
    <row r="1919" spans="1:15" ht="13.2">
      <c r="A1919" s="523" t="s">
        <v>1967</v>
      </c>
      <c r="B1919" s="521" t="s">
        <v>5862</v>
      </c>
      <c r="C1919" s="521">
        <f>VLOOKUP($A1919,'[33]2020TB'!$A:$N,'2020 Act TB'!C$1,FALSE)</f>
        <v>0</v>
      </c>
      <c r="D1919" s="521">
        <f>VLOOKUP($A1919,'[33]2020TB'!$A:$N,'2020 Act TB'!D$1,FALSE)</f>
        <v>0</v>
      </c>
      <c r="E1919" s="521">
        <f>VLOOKUP($A1919,'[33]2020TB'!$A:$N,'2020 Act TB'!E$1,FALSE)</f>
        <v>0</v>
      </c>
      <c r="F1919" s="521">
        <f>VLOOKUP($A1919,'[33]2020TB'!$A:$N,'2020 Act TB'!F$1,FALSE)</f>
        <v>0</v>
      </c>
      <c r="G1919" s="521">
        <f>VLOOKUP($A1919,'[33]2020TB'!$A:$N,'2020 Act TB'!G$1,FALSE)</f>
        <v>0</v>
      </c>
      <c r="H1919" s="521">
        <f>VLOOKUP($A1919,'[33]2020TB'!$A:$N,'2020 Act TB'!H$1,FALSE)</f>
        <v>0</v>
      </c>
      <c r="I1919" s="521">
        <f>VLOOKUP($A1919,'[33]2020TB'!$A:$N,'2020 Act TB'!I$1,FALSE)</f>
        <v>0</v>
      </c>
      <c r="J1919" s="521">
        <f>VLOOKUP($A1919,'[33]2020TB'!$A:$N,'2020 Act TB'!J$1,FALSE)</f>
        <v>0</v>
      </c>
      <c r="K1919" s="521">
        <f>VLOOKUP($A1919,'[33]2020TB'!$A:$N,'2020 Act TB'!K$1,FALSE)</f>
        <v>0</v>
      </c>
      <c r="L1919" s="521">
        <f>VLOOKUP($A1919,'[33]2020TB'!$A:$N,'2020 Act TB'!L$1,FALSE)</f>
        <v>0</v>
      </c>
      <c r="M1919" s="521">
        <f>VLOOKUP($A1919,'[33]2020TB'!$A:$N,'2020 Act TB'!M$1,FALSE)</f>
        <v>0</v>
      </c>
      <c r="N1919" s="521">
        <f>VLOOKUP($A1919,'[33]2020TB'!$A:$N,'2020 Act TB'!N$1,FALSE)</f>
        <v>0</v>
      </c>
      <c r="O1919" s="522">
        <f t="shared" si="30"/>
        <v>0</v>
      </c>
    </row>
    <row r="1920" spans="1:15" ht="13.2">
      <c r="A1920" s="523" t="s">
        <v>1968</v>
      </c>
      <c r="B1920" s="521" t="s">
        <v>5863</v>
      </c>
      <c r="C1920" s="521">
        <f>VLOOKUP($A1920,'[33]2020TB'!$A:$N,'2020 Act TB'!C$1,FALSE)</f>
        <v>0</v>
      </c>
      <c r="D1920" s="521">
        <f>VLOOKUP($A1920,'[33]2020TB'!$A:$N,'2020 Act TB'!D$1,FALSE)</f>
        <v>0</v>
      </c>
      <c r="E1920" s="521">
        <f>VLOOKUP($A1920,'[33]2020TB'!$A:$N,'2020 Act TB'!E$1,FALSE)</f>
        <v>0</v>
      </c>
      <c r="F1920" s="521">
        <f>VLOOKUP($A1920,'[33]2020TB'!$A:$N,'2020 Act TB'!F$1,FALSE)</f>
        <v>0</v>
      </c>
      <c r="G1920" s="521">
        <f>VLOOKUP($A1920,'[33]2020TB'!$A:$N,'2020 Act TB'!G$1,FALSE)</f>
        <v>0</v>
      </c>
      <c r="H1920" s="521">
        <f>VLOOKUP($A1920,'[33]2020TB'!$A:$N,'2020 Act TB'!H$1,FALSE)</f>
        <v>0</v>
      </c>
      <c r="I1920" s="521">
        <f>VLOOKUP($A1920,'[33]2020TB'!$A:$N,'2020 Act TB'!I$1,FALSE)</f>
        <v>0</v>
      </c>
      <c r="J1920" s="521">
        <f>VLOOKUP($A1920,'[33]2020TB'!$A:$N,'2020 Act TB'!J$1,FALSE)</f>
        <v>0</v>
      </c>
      <c r="K1920" s="521">
        <f>VLOOKUP($A1920,'[33]2020TB'!$A:$N,'2020 Act TB'!K$1,FALSE)</f>
        <v>0</v>
      </c>
      <c r="L1920" s="521">
        <f>VLOOKUP($A1920,'[33]2020TB'!$A:$N,'2020 Act TB'!L$1,FALSE)</f>
        <v>0</v>
      </c>
      <c r="M1920" s="521">
        <f>VLOOKUP($A1920,'[33]2020TB'!$A:$N,'2020 Act TB'!M$1,FALSE)</f>
        <v>0</v>
      </c>
      <c r="N1920" s="521">
        <f>VLOOKUP($A1920,'[33]2020TB'!$A:$N,'2020 Act TB'!N$1,FALSE)</f>
        <v>0</v>
      </c>
      <c r="O1920" s="522">
        <f t="shared" si="30"/>
        <v>0</v>
      </c>
    </row>
    <row r="1921" spans="1:15" ht="13.2">
      <c r="A1921" s="523" t="s">
        <v>1969</v>
      </c>
      <c r="B1921" s="521" t="s">
        <v>5864</v>
      </c>
      <c r="C1921" s="521">
        <f>VLOOKUP($A1921,'[33]2020TB'!$A:$N,'2020 Act TB'!C$1,FALSE)</f>
        <v>0</v>
      </c>
      <c r="D1921" s="521">
        <f>VLOOKUP($A1921,'[33]2020TB'!$A:$N,'2020 Act TB'!D$1,FALSE)</f>
        <v>0</v>
      </c>
      <c r="E1921" s="521">
        <f>VLOOKUP($A1921,'[33]2020TB'!$A:$N,'2020 Act TB'!E$1,FALSE)</f>
        <v>0</v>
      </c>
      <c r="F1921" s="521">
        <f>VLOOKUP($A1921,'[33]2020TB'!$A:$N,'2020 Act TB'!F$1,FALSE)</f>
        <v>0</v>
      </c>
      <c r="G1921" s="521">
        <f>VLOOKUP($A1921,'[33]2020TB'!$A:$N,'2020 Act TB'!G$1,FALSE)</f>
        <v>0</v>
      </c>
      <c r="H1921" s="521">
        <f>VLOOKUP($A1921,'[33]2020TB'!$A:$N,'2020 Act TB'!H$1,FALSE)</f>
        <v>0</v>
      </c>
      <c r="I1921" s="521">
        <f>VLOOKUP($A1921,'[33]2020TB'!$A:$N,'2020 Act TB'!I$1,FALSE)</f>
        <v>0</v>
      </c>
      <c r="J1921" s="521">
        <f>VLOOKUP($A1921,'[33]2020TB'!$A:$N,'2020 Act TB'!J$1,FALSE)</f>
        <v>0</v>
      </c>
      <c r="K1921" s="521">
        <f>VLOOKUP($A1921,'[33]2020TB'!$A:$N,'2020 Act TB'!K$1,FALSE)</f>
        <v>0</v>
      </c>
      <c r="L1921" s="521">
        <f>VLOOKUP($A1921,'[33]2020TB'!$A:$N,'2020 Act TB'!L$1,FALSE)</f>
        <v>0</v>
      </c>
      <c r="M1921" s="521">
        <f>VLOOKUP($A1921,'[33]2020TB'!$A:$N,'2020 Act TB'!M$1,FALSE)</f>
        <v>0</v>
      </c>
      <c r="N1921" s="521">
        <f>VLOOKUP($A1921,'[33]2020TB'!$A:$N,'2020 Act TB'!N$1,FALSE)</f>
        <v>0</v>
      </c>
      <c r="O1921" s="522">
        <f t="shared" si="30"/>
        <v>0</v>
      </c>
    </row>
    <row r="1922" spans="1:15" ht="13.2">
      <c r="A1922" s="523" t="s">
        <v>1970</v>
      </c>
      <c r="B1922" s="521" t="s">
        <v>5865</v>
      </c>
      <c r="C1922" s="521">
        <f>VLOOKUP($A1922,'[33]2020TB'!$A:$N,'2020 Act TB'!C$1,FALSE)</f>
        <v>0</v>
      </c>
      <c r="D1922" s="521">
        <f>VLOOKUP($A1922,'[33]2020TB'!$A:$N,'2020 Act TB'!D$1,FALSE)</f>
        <v>0</v>
      </c>
      <c r="E1922" s="521">
        <f>VLOOKUP($A1922,'[33]2020TB'!$A:$N,'2020 Act TB'!E$1,FALSE)</f>
        <v>0</v>
      </c>
      <c r="F1922" s="521">
        <f>VLOOKUP($A1922,'[33]2020TB'!$A:$N,'2020 Act TB'!F$1,FALSE)</f>
        <v>0</v>
      </c>
      <c r="G1922" s="521">
        <f>VLOOKUP($A1922,'[33]2020TB'!$A:$N,'2020 Act TB'!G$1,FALSE)</f>
        <v>0</v>
      </c>
      <c r="H1922" s="521">
        <f>VLOOKUP($A1922,'[33]2020TB'!$A:$N,'2020 Act TB'!H$1,FALSE)</f>
        <v>0</v>
      </c>
      <c r="I1922" s="521">
        <f>VLOOKUP($A1922,'[33]2020TB'!$A:$N,'2020 Act TB'!I$1,FALSE)</f>
        <v>0</v>
      </c>
      <c r="J1922" s="521">
        <f>VLOOKUP($A1922,'[33]2020TB'!$A:$N,'2020 Act TB'!J$1,FALSE)</f>
        <v>0</v>
      </c>
      <c r="K1922" s="521">
        <f>VLOOKUP($A1922,'[33]2020TB'!$A:$N,'2020 Act TB'!K$1,FALSE)</f>
        <v>-96.28</v>
      </c>
      <c r="L1922" s="521">
        <f>VLOOKUP($A1922,'[33]2020TB'!$A:$N,'2020 Act TB'!L$1,FALSE)</f>
        <v>-92.27</v>
      </c>
      <c r="M1922" s="521">
        <f>VLOOKUP($A1922,'[33]2020TB'!$A:$N,'2020 Act TB'!M$1,FALSE)</f>
        <v>0</v>
      </c>
      <c r="N1922" s="521">
        <f>VLOOKUP($A1922,'[33]2020TB'!$A:$N,'2020 Act TB'!N$1,FALSE)</f>
        <v>0</v>
      </c>
      <c r="O1922" s="522">
        <f t="shared" si="30"/>
        <v>-188.55</v>
      </c>
    </row>
    <row r="1923" spans="1:15" ht="13.2">
      <c r="A1923" s="523" t="s">
        <v>1971</v>
      </c>
      <c r="B1923" s="521" t="s">
        <v>5866</v>
      </c>
      <c r="C1923" s="521">
        <f>VLOOKUP($A1923,'[33]2020TB'!$A:$N,'2020 Act TB'!C$1,FALSE)</f>
        <v>0</v>
      </c>
      <c r="D1923" s="521">
        <f>VLOOKUP($A1923,'[33]2020TB'!$A:$N,'2020 Act TB'!D$1,FALSE)</f>
        <v>0</v>
      </c>
      <c r="E1923" s="521">
        <f>VLOOKUP($A1923,'[33]2020TB'!$A:$N,'2020 Act TB'!E$1,FALSE)</f>
        <v>0</v>
      </c>
      <c r="F1923" s="521">
        <f>VLOOKUP($A1923,'[33]2020TB'!$A:$N,'2020 Act TB'!F$1,FALSE)</f>
        <v>0</v>
      </c>
      <c r="G1923" s="521">
        <f>VLOOKUP($A1923,'[33]2020TB'!$A:$N,'2020 Act TB'!G$1,FALSE)</f>
        <v>0</v>
      </c>
      <c r="H1923" s="521">
        <f>VLOOKUP($A1923,'[33]2020TB'!$A:$N,'2020 Act TB'!H$1,FALSE)</f>
        <v>0</v>
      </c>
      <c r="I1923" s="521">
        <f>VLOOKUP($A1923,'[33]2020TB'!$A:$N,'2020 Act TB'!I$1,FALSE)</f>
        <v>0</v>
      </c>
      <c r="J1923" s="521">
        <f>VLOOKUP($A1923,'[33]2020TB'!$A:$N,'2020 Act TB'!J$1,FALSE)</f>
        <v>0</v>
      </c>
      <c r="K1923" s="521">
        <f>VLOOKUP($A1923,'[33]2020TB'!$A:$N,'2020 Act TB'!K$1,FALSE)</f>
        <v>0</v>
      </c>
      <c r="L1923" s="521">
        <f>VLOOKUP($A1923,'[33]2020TB'!$A:$N,'2020 Act TB'!L$1,FALSE)</f>
        <v>0</v>
      </c>
      <c r="M1923" s="521">
        <f>VLOOKUP($A1923,'[33]2020TB'!$A:$N,'2020 Act TB'!M$1,FALSE)</f>
        <v>0</v>
      </c>
      <c r="N1923" s="521">
        <f>VLOOKUP($A1923,'[33]2020TB'!$A:$N,'2020 Act TB'!N$1,FALSE)</f>
        <v>0</v>
      </c>
      <c r="O1923" s="522">
        <f t="shared" si="30"/>
        <v>0</v>
      </c>
    </row>
    <row r="1924" spans="1:15" ht="13.2">
      <c r="A1924" s="523" t="s">
        <v>1972</v>
      </c>
      <c r="B1924" s="521" t="s">
        <v>5867</v>
      </c>
      <c r="C1924" s="521">
        <f>VLOOKUP($A1924,'[33]2020TB'!$A:$N,'2020 Act TB'!C$1,FALSE)</f>
        <v>0</v>
      </c>
      <c r="D1924" s="521">
        <f>VLOOKUP($A1924,'[33]2020TB'!$A:$N,'2020 Act TB'!D$1,FALSE)</f>
        <v>0</v>
      </c>
      <c r="E1924" s="521">
        <f>VLOOKUP($A1924,'[33]2020TB'!$A:$N,'2020 Act TB'!E$1,FALSE)</f>
        <v>0</v>
      </c>
      <c r="F1924" s="521">
        <f>VLOOKUP($A1924,'[33]2020TB'!$A:$N,'2020 Act TB'!F$1,FALSE)</f>
        <v>0</v>
      </c>
      <c r="G1924" s="521">
        <f>VLOOKUP($A1924,'[33]2020TB'!$A:$N,'2020 Act TB'!G$1,FALSE)</f>
        <v>0</v>
      </c>
      <c r="H1924" s="521">
        <f>VLOOKUP($A1924,'[33]2020TB'!$A:$N,'2020 Act TB'!H$1,FALSE)</f>
        <v>0</v>
      </c>
      <c r="I1924" s="521">
        <f>VLOOKUP($A1924,'[33]2020TB'!$A:$N,'2020 Act TB'!I$1,FALSE)</f>
        <v>0</v>
      </c>
      <c r="J1924" s="521">
        <f>VLOOKUP($A1924,'[33]2020TB'!$A:$N,'2020 Act TB'!J$1,FALSE)</f>
        <v>0</v>
      </c>
      <c r="K1924" s="521">
        <f>VLOOKUP($A1924,'[33]2020TB'!$A:$N,'2020 Act TB'!K$1,FALSE)</f>
        <v>0</v>
      </c>
      <c r="L1924" s="521">
        <f>VLOOKUP($A1924,'[33]2020TB'!$A:$N,'2020 Act TB'!L$1,FALSE)</f>
        <v>0</v>
      </c>
      <c r="M1924" s="521">
        <f>VLOOKUP($A1924,'[33]2020TB'!$A:$N,'2020 Act TB'!M$1,FALSE)</f>
        <v>0</v>
      </c>
      <c r="N1924" s="521">
        <f>VLOOKUP($A1924,'[33]2020TB'!$A:$N,'2020 Act TB'!N$1,FALSE)</f>
        <v>0</v>
      </c>
      <c r="O1924" s="522">
        <f t="shared" si="30"/>
        <v>0</v>
      </c>
    </row>
    <row r="1925" spans="1:15" ht="13.2">
      <c r="A1925" s="523">
        <v>6790327</v>
      </c>
      <c r="B1925" s="521" t="s">
        <v>6774</v>
      </c>
      <c r="C1925" s="521">
        <f>VLOOKUP($A1925,'[33]2020TB'!$A:$N,'2020 Act TB'!C$1,FALSE)</f>
        <v>0</v>
      </c>
      <c r="D1925" s="521">
        <f>VLOOKUP($A1925,'[33]2020TB'!$A:$N,'2020 Act TB'!D$1,FALSE)</f>
        <v>0</v>
      </c>
      <c r="E1925" s="521">
        <f>VLOOKUP($A1925,'[33]2020TB'!$A:$N,'2020 Act TB'!E$1,FALSE)</f>
        <v>0</v>
      </c>
      <c r="F1925" s="521">
        <f>VLOOKUP($A1925,'[33]2020TB'!$A:$N,'2020 Act TB'!F$1,FALSE)</f>
        <v>0</v>
      </c>
      <c r="G1925" s="521">
        <f>VLOOKUP($A1925,'[33]2020TB'!$A:$N,'2020 Act TB'!G$1,FALSE)</f>
        <v>0</v>
      </c>
      <c r="H1925" s="521">
        <f>VLOOKUP($A1925,'[33]2020TB'!$A:$N,'2020 Act TB'!H$1,FALSE)</f>
        <v>0</v>
      </c>
      <c r="I1925" s="521">
        <f>VLOOKUP($A1925,'[33]2020TB'!$A:$N,'2020 Act TB'!I$1,FALSE)</f>
        <v>0</v>
      </c>
      <c r="J1925" s="521">
        <f>VLOOKUP($A1925,'[33]2020TB'!$A:$N,'2020 Act TB'!J$1,FALSE)</f>
        <v>0</v>
      </c>
      <c r="K1925" s="521">
        <f>VLOOKUP($A1925,'[33]2020TB'!$A:$N,'2020 Act TB'!K$1,FALSE)</f>
        <v>0</v>
      </c>
      <c r="L1925" s="521">
        <f>VLOOKUP($A1925,'[33]2020TB'!$A:$N,'2020 Act TB'!L$1,FALSE)</f>
        <v>0</v>
      </c>
      <c r="M1925" s="521">
        <f>VLOOKUP($A1925,'[33]2020TB'!$A:$N,'2020 Act TB'!M$1,FALSE)</f>
        <v>0</v>
      </c>
      <c r="N1925" s="521">
        <f>VLOOKUP($A1925,'[33]2020TB'!$A:$N,'2020 Act TB'!N$1,FALSE)</f>
        <v>0</v>
      </c>
      <c r="O1925" s="522">
        <f t="shared" si="30"/>
        <v>0</v>
      </c>
    </row>
    <row r="1926" spans="1:15" ht="13.2">
      <c r="A1926" s="523" t="s">
        <v>1973</v>
      </c>
      <c r="B1926" s="521" t="s">
        <v>5869</v>
      </c>
      <c r="C1926" s="521">
        <f>VLOOKUP($A1926,'[33]2020TB'!$A:$N,'2020 Act TB'!C$1,FALSE)</f>
        <v>-4958.84</v>
      </c>
      <c r="D1926" s="521">
        <f>VLOOKUP($A1926,'[33]2020TB'!$A:$N,'2020 Act TB'!D$1,FALSE)</f>
        <v>-24559.46</v>
      </c>
      <c r="E1926" s="521">
        <f>VLOOKUP($A1926,'[33]2020TB'!$A:$N,'2020 Act TB'!E$1,FALSE)</f>
        <v>-18755.8</v>
      </c>
      <c r="F1926" s="521">
        <f>VLOOKUP($A1926,'[33]2020TB'!$A:$N,'2020 Act TB'!F$1,FALSE)</f>
        <v>-21807.27</v>
      </c>
      <c r="G1926" s="521">
        <f>VLOOKUP($A1926,'[33]2020TB'!$A:$N,'2020 Act TB'!G$1,FALSE)</f>
        <v>-16034.88</v>
      </c>
      <c r="H1926" s="521">
        <f>VLOOKUP($A1926,'[33]2020TB'!$A:$N,'2020 Act TB'!H$1,FALSE)</f>
        <v>-15196.51</v>
      </c>
      <c r="I1926" s="521">
        <f>VLOOKUP($A1926,'[33]2020TB'!$A:$N,'2020 Act TB'!I$1,FALSE)</f>
        <v>-18670.21</v>
      </c>
      <c r="J1926" s="521">
        <f>VLOOKUP($A1926,'[33]2020TB'!$A:$N,'2020 Act TB'!J$1,FALSE)</f>
        <v>-30190.23</v>
      </c>
      <c r="K1926" s="521">
        <f>VLOOKUP($A1926,'[33]2020TB'!$A:$N,'2020 Act TB'!K$1,FALSE)</f>
        <v>-22273.119999999999</v>
      </c>
      <c r="L1926" s="521">
        <f>VLOOKUP($A1926,'[33]2020TB'!$A:$N,'2020 Act TB'!L$1,FALSE)</f>
        <v>-23774.52</v>
      </c>
      <c r="M1926" s="521">
        <f>VLOOKUP($A1926,'[33]2020TB'!$A:$N,'2020 Act TB'!M$1,FALSE)</f>
        <v>-27875.4</v>
      </c>
      <c r="N1926" s="521">
        <f>VLOOKUP($A1926,'[33]2020TB'!$A:$N,'2020 Act TB'!N$1,FALSE)</f>
        <v>-25551.200000000001</v>
      </c>
      <c r="O1926" s="522">
        <f t="shared" si="30"/>
        <v>-249647.44</v>
      </c>
    </row>
    <row r="1927" spans="1:15" ht="13.2">
      <c r="A1927" s="523" t="s">
        <v>1974</v>
      </c>
      <c r="B1927" s="521" t="s">
        <v>5870</v>
      </c>
      <c r="C1927" s="521">
        <f>VLOOKUP($A1927,'[33]2020TB'!$A:$N,'2020 Act TB'!C$1,FALSE)</f>
        <v>0</v>
      </c>
      <c r="D1927" s="521">
        <f>VLOOKUP($A1927,'[33]2020TB'!$A:$N,'2020 Act TB'!D$1,FALSE)</f>
        <v>0</v>
      </c>
      <c r="E1927" s="521">
        <f>VLOOKUP($A1927,'[33]2020TB'!$A:$N,'2020 Act TB'!E$1,FALSE)</f>
        <v>0</v>
      </c>
      <c r="F1927" s="521">
        <f>VLOOKUP($A1927,'[33]2020TB'!$A:$N,'2020 Act TB'!F$1,FALSE)</f>
        <v>0</v>
      </c>
      <c r="G1927" s="521">
        <f>VLOOKUP($A1927,'[33]2020TB'!$A:$N,'2020 Act TB'!G$1,FALSE)</f>
        <v>0</v>
      </c>
      <c r="H1927" s="521">
        <f>VLOOKUP($A1927,'[33]2020TB'!$A:$N,'2020 Act TB'!H$1,FALSE)</f>
        <v>0</v>
      </c>
      <c r="I1927" s="521">
        <f>VLOOKUP($A1927,'[33]2020TB'!$A:$N,'2020 Act TB'!I$1,FALSE)</f>
        <v>0</v>
      </c>
      <c r="J1927" s="521">
        <f>VLOOKUP($A1927,'[33]2020TB'!$A:$N,'2020 Act TB'!J$1,FALSE)</f>
        <v>0</v>
      </c>
      <c r="K1927" s="521">
        <f>VLOOKUP($A1927,'[33]2020TB'!$A:$N,'2020 Act TB'!K$1,FALSE)</f>
        <v>0</v>
      </c>
      <c r="L1927" s="521">
        <f>VLOOKUP($A1927,'[33]2020TB'!$A:$N,'2020 Act TB'!L$1,FALSE)</f>
        <v>0</v>
      </c>
      <c r="M1927" s="521">
        <f>VLOOKUP($A1927,'[33]2020TB'!$A:$N,'2020 Act TB'!M$1,FALSE)</f>
        <v>0</v>
      </c>
      <c r="N1927" s="521">
        <f>VLOOKUP($A1927,'[33]2020TB'!$A:$N,'2020 Act TB'!N$1,FALSE)</f>
        <v>0</v>
      </c>
      <c r="O1927" s="522">
        <f t="shared" si="30"/>
        <v>0</v>
      </c>
    </row>
    <row r="1928" spans="1:15" ht="13.2">
      <c r="A1928" s="523" t="s">
        <v>1975</v>
      </c>
      <c r="B1928" s="521" t="s">
        <v>5375</v>
      </c>
      <c r="C1928" s="521">
        <f>VLOOKUP($A1928,'[33]2020TB'!$A:$N,'2020 Act TB'!C$1,FALSE)</f>
        <v>0</v>
      </c>
      <c r="D1928" s="521">
        <f>VLOOKUP($A1928,'[33]2020TB'!$A:$N,'2020 Act TB'!D$1,FALSE)</f>
        <v>0</v>
      </c>
      <c r="E1928" s="521">
        <f>VLOOKUP($A1928,'[33]2020TB'!$A:$N,'2020 Act TB'!E$1,FALSE)</f>
        <v>0</v>
      </c>
      <c r="F1928" s="521">
        <f>VLOOKUP($A1928,'[33]2020TB'!$A:$N,'2020 Act TB'!F$1,FALSE)</f>
        <v>0</v>
      </c>
      <c r="G1928" s="521">
        <f>VLOOKUP($A1928,'[33]2020TB'!$A:$N,'2020 Act TB'!G$1,FALSE)</f>
        <v>0</v>
      </c>
      <c r="H1928" s="521">
        <f>VLOOKUP($A1928,'[33]2020TB'!$A:$N,'2020 Act TB'!H$1,FALSE)</f>
        <v>0</v>
      </c>
      <c r="I1928" s="521">
        <f>VLOOKUP($A1928,'[33]2020TB'!$A:$N,'2020 Act TB'!I$1,FALSE)</f>
        <v>0</v>
      </c>
      <c r="J1928" s="521">
        <f>VLOOKUP($A1928,'[33]2020TB'!$A:$N,'2020 Act TB'!J$1,FALSE)</f>
        <v>0</v>
      </c>
      <c r="K1928" s="521">
        <f>VLOOKUP($A1928,'[33]2020TB'!$A:$N,'2020 Act TB'!K$1,FALSE)</f>
        <v>0</v>
      </c>
      <c r="L1928" s="521">
        <f>VLOOKUP($A1928,'[33]2020TB'!$A:$N,'2020 Act TB'!L$1,FALSE)</f>
        <v>0</v>
      </c>
      <c r="M1928" s="521">
        <f>VLOOKUP($A1928,'[33]2020TB'!$A:$N,'2020 Act TB'!M$1,FALSE)</f>
        <v>0</v>
      </c>
      <c r="N1928" s="521">
        <f>VLOOKUP($A1928,'[33]2020TB'!$A:$N,'2020 Act TB'!N$1,FALSE)</f>
        <v>0</v>
      </c>
      <c r="O1928" s="522">
        <f t="shared" si="30"/>
        <v>0</v>
      </c>
    </row>
    <row r="1929" spans="1:15" ht="13.2">
      <c r="A1929" s="523" t="s">
        <v>1976</v>
      </c>
      <c r="B1929" s="521" t="s">
        <v>5871</v>
      </c>
      <c r="C1929" s="521">
        <f>VLOOKUP($A1929,'[33]2020TB'!$A:$N,'2020 Act TB'!C$1,FALSE)</f>
        <v>0</v>
      </c>
      <c r="D1929" s="521">
        <f>VLOOKUP($A1929,'[33]2020TB'!$A:$N,'2020 Act TB'!D$1,FALSE)</f>
        <v>0</v>
      </c>
      <c r="E1929" s="521">
        <f>VLOOKUP($A1929,'[33]2020TB'!$A:$N,'2020 Act TB'!E$1,FALSE)</f>
        <v>0</v>
      </c>
      <c r="F1929" s="521">
        <f>VLOOKUP($A1929,'[33]2020TB'!$A:$N,'2020 Act TB'!F$1,FALSE)</f>
        <v>0</v>
      </c>
      <c r="G1929" s="521">
        <f>VLOOKUP($A1929,'[33]2020TB'!$A:$N,'2020 Act TB'!G$1,FALSE)</f>
        <v>0</v>
      </c>
      <c r="H1929" s="521">
        <f>VLOOKUP($A1929,'[33]2020TB'!$A:$N,'2020 Act TB'!H$1,FALSE)</f>
        <v>0</v>
      </c>
      <c r="I1929" s="521">
        <f>VLOOKUP($A1929,'[33]2020TB'!$A:$N,'2020 Act TB'!I$1,FALSE)</f>
        <v>0</v>
      </c>
      <c r="J1929" s="521">
        <f>VLOOKUP($A1929,'[33]2020TB'!$A:$N,'2020 Act TB'!J$1,FALSE)</f>
        <v>0</v>
      </c>
      <c r="K1929" s="521">
        <f>VLOOKUP($A1929,'[33]2020TB'!$A:$N,'2020 Act TB'!K$1,FALSE)</f>
        <v>0</v>
      </c>
      <c r="L1929" s="521">
        <f>VLOOKUP($A1929,'[33]2020TB'!$A:$N,'2020 Act TB'!L$1,FALSE)</f>
        <v>0</v>
      </c>
      <c r="M1929" s="521">
        <f>VLOOKUP($A1929,'[33]2020TB'!$A:$N,'2020 Act TB'!M$1,FALSE)</f>
        <v>0</v>
      </c>
      <c r="N1929" s="521">
        <f>VLOOKUP($A1929,'[33]2020TB'!$A:$N,'2020 Act TB'!N$1,FALSE)</f>
        <v>0</v>
      </c>
      <c r="O1929" s="522">
        <f t="shared" si="30"/>
        <v>0</v>
      </c>
    </row>
    <row r="1930" spans="1:15" ht="13.2">
      <c r="A1930" s="523" t="s">
        <v>1977</v>
      </c>
      <c r="B1930" s="521" t="s">
        <v>5872</v>
      </c>
      <c r="C1930" s="521">
        <f>VLOOKUP($A1930,'[33]2020TB'!$A:$N,'2020 Act TB'!C$1,FALSE)</f>
        <v>767506.3</v>
      </c>
      <c r="D1930" s="521">
        <f>VLOOKUP($A1930,'[33]2020TB'!$A:$N,'2020 Act TB'!D$1,FALSE)</f>
        <v>856533.78</v>
      </c>
      <c r="E1930" s="521">
        <f>VLOOKUP($A1930,'[33]2020TB'!$A:$N,'2020 Act TB'!E$1,FALSE)</f>
        <v>1405930.41</v>
      </c>
      <c r="F1930" s="521">
        <f>VLOOKUP($A1930,'[33]2020TB'!$A:$N,'2020 Act TB'!F$1,FALSE)</f>
        <v>877367.98</v>
      </c>
      <c r="G1930" s="521">
        <f>VLOOKUP($A1930,'[33]2020TB'!$A:$N,'2020 Act TB'!G$1,FALSE)</f>
        <v>730909.86</v>
      </c>
      <c r="H1930" s="521">
        <f>VLOOKUP($A1930,'[33]2020TB'!$A:$N,'2020 Act TB'!H$1,FALSE)</f>
        <v>890393.82</v>
      </c>
      <c r="I1930" s="521">
        <f>VLOOKUP($A1930,'[33]2020TB'!$A:$N,'2020 Act TB'!I$1,FALSE)</f>
        <v>735661.36</v>
      </c>
      <c r="J1930" s="521">
        <f>VLOOKUP($A1930,'[33]2020TB'!$A:$N,'2020 Act TB'!J$1,FALSE)</f>
        <v>896659.94</v>
      </c>
      <c r="K1930" s="521">
        <f>VLOOKUP($A1930,'[33]2020TB'!$A:$N,'2020 Act TB'!K$1,FALSE)</f>
        <v>1299810.72</v>
      </c>
      <c r="L1930" s="521">
        <f>VLOOKUP($A1930,'[33]2020TB'!$A:$N,'2020 Act TB'!L$1,FALSE)</f>
        <v>1088343.3700000001</v>
      </c>
      <c r="M1930" s="521">
        <f>VLOOKUP($A1930,'[33]2020TB'!$A:$N,'2020 Act TB'!M$1,FALSE)</f>
        <v>789178.11</v>
      </c>
      <c r="N1930" s="521">
        <f>VLOOKUP($A1930,'[33]2020TB'!$A:$N,'2020 Act TB'!N$1,FALSE)</f>
        <v>2271372.9900000002</v>
      </c>
      <c r="O1930" s="522">
        <f t="shared" si="30"/>
        <v>12609668.640000002</v>
      </c>
    </row>
    <row r="1931" spans="1:15" ht="13.2">
      <c r="A1931" s="523" t="s">
        <v>1978</v>
      </c>
      <c r="B1931" s="521" t="s">
        <v>5873</v>
      </c>
      <c r="C1931" s="521">
        <f>VLOOKUP($A1931,'[33]2020TB'!$A:$N,'2020 Act TB'!C$1,FALSE)</f>
        <v>0</v>
      </c>
      <c r="D1931" s="521">
        <f>VLOOKUP($A1931,'[33]2020TB'!$A:$N,'2020 Act TB'!D$1,FALSE)</f>
        <v>0</v>
      </c>
      <c r="E1931" s="521">
        <f>VLOOKUP($A1931,'[33]2020TB'!$A:$N,'2020 Act TB'!E$1,FALSE)</f>
        <v>0</v>
      </c>
      <c r="F1931" s="521">
        <f>VLOOKUP($A1931,'[33]2020TB'!$A:$N,'2020 Act TB'!F$1,FALSE)</f>
        <v>0</v>
      </c>
      <c r="G1931" s="521">
        <f>VLOOKUP($A1931,'[33]2020TB'!$A:$N,'2020 Act TB'!G$1,FALSE)</f>
        <v>0</v>
      </c>
      <c r="H1931" s="521">
        <f>VLOOKUP($A1931,'[33]2020TB'!$A:$N,'2020 Act TB'!H$1,FALSE)</f>
        <v>0</v>
      </c>
      <c r="I1931" s="521">
        <f>VLOOKUP($A1931,'[33]2020TB'!$A:$N,'2020 Act TB'!I$1,FALSE)</f>
        <v>0</v>
      </c>
      <c r="J1931" s="521">
        <f>VLOOKUP($A1931,'[33]2020TB'!$A:$N,'2020 Act TB'!J$1,FALSE)</f>
        <v>0</v>
      </c>
      <c r="K1931" s="521">
        <f>VLOOKUP($A1931,'[33]2020TB'!$A:$N,'2020 Act TB'!K$1,FALSE)</f>
        <v>0</v>
      </c>
      <c r="L1931" s="521">
        <f>VLOOKUP($A1931,'[33]2020TB'!$A:$N,'2020 Act TB'!L$1,FALSE)</f>
        <v>0</v>
      </c>
      <c r="M1931" s="521">
        <f>VLOOKUP($A1931,'[33]2020TB'!$A:$N,'2020 Act TB'!M$1,FALSE)</f>
        <v>0</v>
      </c>
      <c r="N1931" s="521">
        <f>VLOOKUP($A1931,'[33]2020TB'!$A:$N,'2020 Act TB'!N$1,FALSE)</f>
        <v>0</v>
      </c>
      <c r="O1931" s="522">
        <f t="shared" si="30"/>
        <v>0</v>
      </c>
    </row>
    <row r="1932" spans="1:15" ht="13.2">
      <c r="A1932" s="523" t="s">
        <v>1979</v>
      </c>
      <c r="B1932" s="521" t="s">
        <v>5874</v>
      </c>
      <c r="C1932" s="521">
        <f>VLOOKUP($A1932,'[33]2020TB'!$A:$N,'2020 Act TB'!C$1,FALSE)</f>
        <v>0</v>
      </c>
      <c r="D1932" s="521">
        <f>VLOOKUP($A1932,'[33]2020TB'!$A:$N,'2020 Act TB'!D$1,FALSE)</f>
        <v>0</v>
      </c>
      <c r="E1932" s="521">
        <f>VLOOKUP($A1932,'[33]2020TB'!$A:$N,'2020 Act TB'!E$1,FALSE)</f>
        <v>0</v>
      </c>
      <c r="F1932" s="521">
        <f>VLOOKUP($A1932,'[33]2020TB'!$A:$N,'2020 Act TB'!F$1,FALSE)</f>
        <v>0</v>
      </c>
      <c r="G1932" s="521">
        <f>VLOOKUP($A1932,'[33]2020TB'!$A:$N,'2020 Act TB'!G$1,FALSE)</f>
        <v>0</v>
      </c>
      <c r="H1932" s="521">
        <f>VLOOKUP($A1932,'[33]2020TB'!$A:$N,'2020 Act TB'!H$1,FALSE)</f>
        <v>0</v>
      </c>
      <c r="I1932" s="521">
        <f>VLOOKUP($A1932,'[33]2020TB'!$A:$N,'2020 Act TB'!I$1,FALSE)</f>
        <v>0</v>
      </c>
      <c r="J1932" s="521">
        <f>VLOOKUP($A1932,'[33]2020TB'!$A:$N,'2020 Act TB'!J$1,FALSE)</f>
        <v>0</v>
      </c>
      <c r="K1932" s="521">
        <f>VLOOKUP($A1932,'[33]2020TB'!$A:$N,'2020 Act TB'!K$1,FALSE)</f>
        <v>0</v>
      </c>
      <c r="L1932" s="521">
        <f>VLOOKUP($A1932,'[33]2020TB'!$A:$N,'2020 Act TB'!L$1,FALSE)</f>
        <v>0</v>
      </c>
      <c r="M1932" s="521">
        <f>VLOOKUP($A1932,'[33]2020TB'!$A:$N,'2020 Act TB'!M$1,FALSE)</f>
        <v>0</v>
      </c>
      <c r="N1932" s="521">
        <f>VLOOKUP($A1932,'[33]2020TB'!$A:$N,'2020 Act TB'!N$1,FALSE)</f>
        <v>0</v>
      </c>
      <c r="O1932" s="522">
        <f t="shared" si="30"/>
        <v>0</v>
      </c>
    </row>
    <row r="1933" spans="1:15" ht="13.2">
      <c r="A1933" s="523" t="s">
        <v>1980</v>
      </c>
      <c r="B1933" s="521" t="s">
        <v>5875</v>
      </c>
      <c r="C1933" s="521">
        <f>VLOOKUP($A1933,'[33]2020TB'!$A:$N,'2020 Act TB'!C$1,FALSE)</f>
        <v>0</v>
      </c>
      <c r="D1933" s="521">
        <f>VLOOKUP($A1933,'[33]2020TB'!$A:$N,'2020 Act TB'!D$1,FALSE)</f>
        <v>0</v>
      </c>
      <c r="E1933" s="521">
        <f>VLOOKUP($A1933,'[33]2020TB'!$A:$N,'2020 Act TB'!E$1,FALSE)</f>
        <v>0</v>
      </c>
      <c r="F1933" s="521">
        <f>VLOOKUP($A1933,'[33]2020TB'!$A:$N,'2020 Act TB'!F$1,FALSE)</f>
        <v>0</v>
      </c>
      <c r="G1933" s="521">
        <f>VLOOKUP($A1933,'[33]2020TB'!$A:$N,'2020 Act TB'!G$1,FALSE)</f>
        <v>0</v>
      </c>
      <c r="H1933" s="521">
        <f>VLOOKUP($A1933,'[33]2020TB'!$A:$N,'2020 Act TB'!H$1,FALSE)</f>
        <v>0</v>
      </c>
      <c r="I1933" s="521">
        <f>VLOOKUP($A1933,'[33]2020TB'!$A:$N,'2020 Act TB'!I$1,FALSE)</f>
        <v>0</v>
      </c>
      <c r="J1933" s="521">
        <f>VLOOKUP($A1933,'[33]2020TB'!$A:$N,'2020 Act TB'!J$1,FALSE)</f>
        <v>0</v>
      </c>
      <c r="K1933" s="521">
        <f>VLOOKUP($A1933,'[33]2020TB'!$A:$N,'2020 Act TB'!K$1,FALSE)</f>
        <v>0</v>
      </c>
      <c r="L1933" s="521">
        <f>VLOOKUP($A1933,'[33]2020TB'!$A:$N,'2020 Act TB'!L$1,FALSE)</f>
        <v>0</v>
      </c>
      <c r="M1933" s="521">
        <f>VLOOKUP($A1933,'[33]2020TB'!$A:$N,'2020 Act TB'!M$1,FALSE)</f>
        <v>0</v>
      </c>
      <c r="N1933" s="521">
        <f>VLOOKUP($A1933,'[33]2020TB'!$A:$N,'2020 Act TB'!N$1,FALSE)</f>
        <v>0</v>
      </c>
      <c r="O1933" s="522">
        <f t="shared" si="30"/>
        <v>0</v>
      </c>
    </row>
    <row r="1934" spans="1:15" ht="13.2">
      <c r="A1934" s="523" t="s">
        <v>1981</v>
      </c>
      <c r="B1934" s="521" t="s">
        <v>5876</v>
      </c>
      <c r="C1934" s="521">
        <f>VLOOKUP($A1934,'[33]2020TB'!$A:$N,'2020 Act TB'!C$1,FALSE)</f>
        <v>0</v>
      </c>
      <c r="D1934" s="521">
        <f>VLOOKUP($A1934,'[33]2020TB'!$A:$N,'2020 Act TB'!D$1,FALSE)</f>
        <v>0</v>
      </c>
      <c r="E1934" s="521">
        <f>VLOOKUP($A1934,'[33]2020TB'!$A:$N,'2020 Act TB'!E$1,FALSE)</f>
        <v>0</v>
      </c>
      <c r="F1934" s="521">
        <f>VLOOKUP($A1934,'[33]2020TB'!$A:$N,'2020 Act TB'!F$1,FALSE)</f>
        <v>0</v>
      </c>
      <c r="G1934" s="521">
        <f>VLOOKUP($A1934,'[33]2020TB'!$A:$N,'2020 Act TB'!G$1,FALSE)</f>
        <v>0</v>
      </c>
      <c r="H1934" s="521">
        <f>VLOOKUP($A1934,'[33]2020TB'!$A:$N,'2020 Act TB'!H$1,FALSE)</f>
        <v>0</v>
      </c>
      <c r="I1934" s="521">
        <f>VLOOKUP($A1934,'[33]2020TB'!$A:$N,'2020 Act TB'!I$1,FALSE)</f>
        <v>0</v>
      </c>
      <c r="J1934" s="521">
        <f>VLOOKUP($A1934,'[33]2020TB'!$A:$N,'2020 Act TB'!J$1,FALSE)</f>
        <v>0</v>
      </c>
      <c r="K1934" s="521">
        <f>VLOOKUP($A1934,'[33]2020TB'!$A:$N,'2020 Act TB'!K$1,FALSE)</f>
        <v>0</v>
      </c>
      <c r="L1934" s="521">
        <f>VLOOKUP($A1934,'[33]2020TB'!$A:$N,'2020 Act TB'!L$1,FALSE)</f>
        <v>0</v>
      </c>
      <c r="M1934" s="521">
        <f>VLOOKUP($A1934,'[33]2020TB'!$A:$N,'2020 Act TB'!M$1,FALSE)</f>
        <v>0</v>
      </c>
      <c r="N1934" s="521">
        <f>VLOOKUP($A1934,'[33]2020TB'!$A:$N,'2020 Act TB'!N$1,FALSE)</f>
        <v>0</v>
      </c>
      <c r="O1934" s="522">
        <f t="shared" si="30"/>
        <v>0</v>
      </c>
    </row>
    <row r="1935" spans="1:15" ht="13.2">
      <c r="A1935" s="523" t="s">
        <v>1982</v>
      </c>
      <c r="B1935" s="521" t="s">
        <v>5877</v>
      </c>
      <c r="C1935" s="521">
        <f>VLOOKUP($A1935,'[33]2020TB'!$A:$N,'2020 Act TB'!C$1,FALSE)</f>
        <v>0</v>
      </c>
      <c r="D1935" s="521">
        <f>VLOOKUP($A1935,'[33]2020TB'!$A:$N,'2020 Act TB'!D$1,FALSE)</f>
        <v>0</v>
      </c>
      <c r="E1935" s="521">
        <f>VLOOKUP($A1935,'[33]2020TB'!$A:$N,'2020 Act TB'!E$1,FALSE)</f>
        <v>0</v>
      </c>
      <c r="F1935" s="521">
        <f>VLOOKUP($A1935,'[33]2020TB'!$A:$N,'2020 Act TB'!F$1,FALSE)</f>
        <v>0</v>
      </c>
      <c r="G1935" s="521">
        <f>VLOOKUP($A1935,'[33]2020TB'!$A:$N,'2020 Act TB'!G$1,FALSE)</f>
        <v>0</v>
      </c>
      <c r="H1935" s="521">
        <f>VLOOKUP($A1935,'[33]2020TB'!$A:$N,'2020 Act TB'!H$1,FALSE)</f>
        <v>0</v>
      </c>
      <c r="I1935" s="521">
        <f>VLOOKUP($A1935,'[33]2020TB'!$A:$N,'2020 Act TB'!I$1,FALSE)</f>
        <v>0</v>
      </c>
      <c r="J1935" s="521">
        <f>VLOOKUP($A1935,'[33]2020TB'!$A:$N,'2020 Act TB'!J$1,FALSE)</f>
        <v>0</v>
      </c>
      <c r="K1935" s="521">
        <f>VLOOKUP($A1935,'[33]2020TB'!$A:$N,'2020 Act TB'!K$1,FALSE)</f>
        <v>0</v>
      </c>
      <c r="L1935" s="521">
        <f>VLOOKUP($A1935,'[33]2020TB'!$A:$N,'2020 Act TB'!L$1,FALSE)</f>
        <v>0</v>
      </c>
      <c r="M1935" s="521">
        <f>VLOOKUP($A1935,'[33]2020TB'!$A:$N,'2020 Act TB'!M$1,FALSE)</f>
        <v>0</v>
      </c>
      <c r="N1935" s="521">
        <f>VLOOKUP($A1935,'[33]2020TB'!$A:$N,'2020 Act TB'!N$1,FALSE)</f>
        <v>0</v>
      </c>
      <c r="O1935" s="522">
        <f t="shared" si="30"/>
        <v>0</v>
      </c>
    </row>
    <row r="1936" spans="1:15" ht="13.2">
      <c r="A1936" s="523" t="s">
        <v>1983</v>
      </c>
      <c r="B1936" s="521" t="s">
        <v>5878</v>
      </c>
      <c r="C1936" s="521">
        <f>VLOOKUP($A1936,'[33]2020TB'!$A:$N,'2020 Act TB'!C$1,FALSE)</f>
        <v>599591.67000000004</v>
      </c>
      <c r="D1936" s="521">
        <f>VLOOKUP($A1936,'[33]2020TB'!$A:$N,'2020 Act TB'!D$1,FALSE)</f>
        <v>348512.94</v>
      </c>
      <c r="E1936" s="521">
        <f>VLOOKUP($A1936,'[33]2020TB'!$A:$N,'2020 Act TB'!E$1,FALSE)</f>
        <v>527015.03</v>
      </c>
      <c r="F1936" s="521">
        <f>VLOOKUP($A1936,'[33]2020TB'!$A:$N,'2020 Act TB'!F$1,FALSE)</f>
        <v>106877.98</v>
      </c>
      <c r="G1936" s="521">
        <f>VLOOKUP($A1936,'[33]2020TB'!$A:$N,'2020 Act TB'!G$1,FALSE)</f>
        <v>73888.47</v>
      </c>
      <c r="H1936" s="521">
        <f>VLOOKUP($A1936,'[33]2020TB'!$A:$N,'2020 Act TB'!H$1,FALSE)</f>
        <v>-1323440.06</v>
      </c>
      <c r="I1936" s="521">
        <f>VLOOKUP($A1936,'[33]2020TB'!$A:$N,'2020 Act TB'!I$1,FALSE)</f>
        <v>60610.69</v>
      </c>
      <c r="J1936" s="521">
        <f>VLOOKUP($A1936,'[33]2020TB'!$A:$N,'2020 Act TB'!J$1,FALSE)</f>
        <v>36886.559999999998</v>
      </c>
      <c r="K1936" s="521">
        <f>VLOOKUP($A1936,'[33]2020TB'!$A:$N,'2020 Act TB'!K$1,FALSE)</f>
        <v>-211050.5</v>
      </c>
      <c r="L1936" s="521">
        <f>VLOOKUP($A1936,'[33]2020TB'!$A:$N,'2020 Act TB'!L$1,FALSE)</f>
        <v>68615.56</v>
      </c>
      <c r="M1936" s="521">
        <f>VLOOKUP($A1936,'[33]2020TB'!$A:$N,'2020 Act TB'!M$1,FALSE)</f>
        <v>4857.88</v>
      </c>
      <c r="N1936" s="521">
        <f>VLOOKUP($A1936,'[33]2020TB'!$A:$N,'2020 Act TB'!N$1,FALSE)</f>
        <v>683961.42</v>
      </c>
      <c r="O1936" s="522">
        <f t="shared" si="30"/>
        <v>976327.64000000013</v>
      </c>
    </row>
    <row r="1937" spans="1:15" ht="13.2">
      <c r="A1937" s="523" t="s">
        <v>1984</v>
      </c>
      <c r="B1937" s="521" t="s">
        <v>5879</v>
      </c>
      <c r="C1937" s="521">
        <f>VLOOKUP($A1937,'[33]2020TB'!$A:$N,'2020 Act TB'!C$1,FALSE)</f>
        <v>0</v>
      </c>
      <c r="D1937" s="521">
        <f>VLOOKUP($A1937,'[33]2020TB'!$A:$N,'2020 Act TB'!D$1,FALSE)</f>
        <v>0</v>
      </c>
      <c r="E1937" s="521">
        <f>VLOOKUP($A1937,'[33]2020TB'!$A:$N,'2020 Act TB'!E$1,FALSE)</f>
        <v>0</v>
      </c>
      <c r="F1937" s="521">
        <f>VLOOKUP($A1937,'[33]2020TB'!$A:$N,'2020 Act TB'!F$1,FALSE)</f>
        <v>0</v>
      </c>
      <c r="G1937" s="521">
        <f>VLOOKUP($A1937,'[33]2020TB'!$A:$N,'2020 Act TB'!G$1,FALSE)</f>
        <v>0</v>
      </c>
      <c r="H1937" s="521">
        <f>VLOOKUP($A1937,'[33]2020TB'!$A:$N,'2020 Act TB'!H$1,FALSE)</f>
        <v>0</v>
      </c>
      <c r="I1937" s="521">
        <f>VLOOKUP($A1937,'[33]2020TB'!$A:$N,'2020 Act TB'!I$1,FALSE)</f>
        <v>0</v>
      </c>
      <c r="J1937" s="521">
        <f>VLOOKUP($A1937,'[33]2020TB'!$A:$N,'2020 Act TB'!J$1,FALSE)</f>
        <v>0</v>
      </c>
      <c r="K1937" s="521">
        <f>VLOOKUP($A1937,'[33]2020TB'!$A:$N,'2020 Act TB'!K$1,FALSE)</f>
        <v>0</v>
      </c>
      <c r="L1937" s="521">
        <f>VLOOKUP($A1937,'[33]2020TB'!$A:$N,'2020 Act TB'!L$1,FALSE)</f>
        <v>0</v>
      </c>
      <c r="M1937" s="521">
        <f>VLOOKUP($A1937,'[33]2020TB'!$A:$N,'2020 Act TB'!M$1,FALSE)</f>
        <v>0</v>
      </c>
      <c r="N1937" s="521">
        <f>VLOOKUP($A1937,'[33]2020TB'!$A:$N,'2020 Act TB'!N$1,FALSE)</f>
        <v>0</v>
      </c>
      <c r="O1937" s="522">
        <f t="shared" si="30"/>
        <v>0</v>
      </c>
    </row>
    <row r="1938" spans="1:15" ht="13.2">
      <c r="A1938" s="523" t="s">
        <v>1985</v>
      </c>
      <c r="B1938" s="521" t="s">
        <v>5880</v>
      </c>
      <c r="C1938" s="521">
        <f>VLOOKUP($A1938,'[33]2020TB'!$A:$N,'2020 Act TB'!C$1,FALSE)</f>
        <v>0</v>
      </c>
      <c r="D1938" s="521">
        <f>VLOOKUP($A1938,'[33]2020TB'!$A:$N,'2020 Act TB'!D$1,FALSE)</f>
        <v>0</v>
      </c>
      <c r="E1938" s="521">
        <f>VLOOKUP($A1938,'[33]2020TB'!$A:$N,'2020 Act TB'!E$1,FALSE)</f>
        <v>0</v>
      </c>
      <c r="F1938" s="521">
        <f>VLOOKUP($A1938,'[33]2020TB'!$A:$N,'2020 Act TB'!F$1,FALSE)</f>
        <v>0</v>
      </c>
      <c r="G1938" s="521">
        <f>VLOOKUP($A1938,'[33]2020TB'!$A:$N,'2020 Act TB'!G$1,FALSE)</f>
        <v>0</v>
      </c>
      <c r="H1938" s="521">
        <f>VLOOKUP($A1938,'[33]2020TB'!$A:$N,'2020 Act TB'!H$1,FALSE)</f>
        <v>0</v>
      </c>
      <c r="I1938" s="521">
        <f>VLOOKUP($A1938,'[33]2020TB'!$A:$N,'2020 Act TB'!I$1,FALSE)</f>
        <v>0</v>
      </c>
      <c r="J1938" s="521">
        <f>VLOOKUP($A1938,'[33]2020TB'!$A:$N,'2020 Act TB'!J$1,FALSE)</f>
        <v>0</v>
      </c>
      <c r="K1938" s="521">
        <f>VLOOKUP($A1938,'[33]2020TB'!$A:$N,'2020 Act TB'!K$1,FALSE)</f>
        <v>0</v>
      </c>
      <c r="L1938" s="521">
        <f>VLOOKUP($A1938,'[33]2020TB'!$A:$N,'2020 Act TB'!L$1,FALSE)</f>
        <v>0</v>
      </c>
      <c r="M1938" s="521">
        <f>VLOOKUP($A1938,'[33]2020TB'!$A:$N,'2020 Act TB'!M$1,FALSE)</f>
        <v>0</v>
      </c>
      <c r="N1938" s="521">
        <f>VLOOKUP($A1938,'[33]2020TB'!$A:$N,'2020 Act TB'!N$1,FALSE)</f>
        <v>0</v>
      </c>
      <c r="O1938" s="522">
        <f t="shared" si="30"/>
        <v>0</v>
      </c>
    </row>
    <row r="1939" spans="1:15" ht="13.2">
      <c r="A1939" s="523" t="s">
        <v>1986</v>
      </c>
      <c r="B1939" s="521" t="s">
        <v>478</v>
      </c>
      <c r="C1939" s="521">
        <f>VLOOKUP($A1939,'[33]2020TB'!$A:$N,'2020 Act TB'!C$1,FALSE)</f>
        <v>0</v>
      </c>
      <c r="D1939" s="521">
        <f>VLOOKUP($A1939,'[33]2020TB'!$A:$N,'2020 Act TB'!D$1,FALSE)</f>
        <v>0</v>
      </c>
      <c r="E1939" s="521">
        <f>VLOOKUP($A1939,'[33]2020TB'!$A:$N,'2020 Act TB'!E$1,FALSE)</f>
        <v>0</v>
      </c>
      <c r="F1939" s="521">
        <f>VLOOKUP($A1939,'[33]2020TB'!$A:$N,'2020 Act TB'!F$1,FALSE)</f>
        <v>0</v>
      </c>
      <c r="G1939" s="521">
        <f>VLOOKUP($A1939,'[33]2020TB'!$A:$N,'2020 Act TB'!G$1,FALSE)</f>
        <v>0</v>
      </c>
      <c r="H1939" s="521">
        <f>VLOOKUP($A1939,'[33]2020TB'!$A:$N,'2020 Act TB'!H$1,FALSE)</f>
        <v>0</v>
      </c>
      <c r="I1939" s="521">
        <f>VLOOKUP($A1939,'[33]2020TB'!$A:$N,'2020 Act TB'!I$1,FALSE)</f>
        <v>0</v>
      </c>
      <c r="J1939" s="521">
        <f>VLOOKUP($A1939,'[33]2020TB'!$A:$N,'2020 Act TB'!J$1,FALSE)</f>
        <v>0</v>
      </c>
      <c r="K1939" s="521">
        <f>VLOOKUP($A1939,'[33]2020TB'!$A:$N,'2020 Act TB'!K$1,FALSE)</f>
        <v>0</v>
      </c>
      <c r="L1939" s="521">
        <f>VLOOKUP($A1939,'[33]2020TB'!$A:$N,'2020 Act TB'!L$1,FALSE)</f>
        <v>0</v>
      </c>
      <c r="M1939" s="521">
        <f>VLOOKUP($A1939,'[33]2020TB'!$A:$N,'2020 Act TB'!M$1,FALSE)</f>
        <v>0</v>
      </c>
      <c r="N1939" s="521">
        <f>VLOOKUP($A1939,'[33]2020TB'!$A:$N,'2020 Act TB'!N$1,FALSE)</f>
        <v>0</v>
      </c>
      <c r="O1939" s="522">
        <f t="shared" si="30"/>
        <v>0</v>
      </c>
    </row>
    <row r="1940" spans="1:15" ht="13.2">
      <c r="A1940" s="523" t="s">
        <v>1987</v>
      </c>
      <c r="B1940" s="521" t="s">
        <v>5887</v>
      </c>
      <c r="C1940" s="521">
        <f>VLOOKUP($A1940,'[33]2020TB'!$A:$N,'2020 Act TB'!C$1,FALSE)</f>
        <v>0</v>
      </c>
      <c r="D1940" s="521">
        <f>VLOOKUP($A1940,'[33]2020TB'!$A:$N,'2020 Act TB'!D$1,FALSE)</f>
        <v>0</v>
      </c>
      <c r="E1940" s="521">
        <f>VLOOKUP($A1940,'[33]2020TB'!$A:$N,'2020 Act TB'!E$1,FALSE)</f>
        <v>0</v>
      </c>
      <c r="F1940" s="521">
        <f>VLOOKUP($A1940,'[33]2020TB'!$A:$N,'2020 Act TB'!F$1,FALSE)</f>
        <v>0</v>
      </c>
      <c r="G1940" s="521">
        <f>VLOOKUP($A1940,'[33]2020TB'!$A:$N,'2020 Act TB'!G$1,FALSE)</f>
        <v>0</v>
      </c>
      <c r="H1940" s="521">
        <f>VLOOKUP($A1940,'[33]2020TB'!$A:$N,'2020 Act TB'!H$1,FALSE)</f>
        <v>0</v>
      </c>
      <c r="I1940" s="521">
        <f>VLOOKUP($A1940,'[33]2020TB'!$A:$N,'2020 Act TB'!I$1,FALSE)</f>
        <v>0</v>
      </c>
      <c r="J1940" s="521">
        <f>VLOOKUP($A1940,'[33]2020TB'!$A:$N,'2020 Act TB'!J$1,FALSE)</f>
        <v>0</v>
      </c>
      <c r="K1940" s="521">
        <f>VLOOKUP($A1940,'[33]2020TB'!$A:$N,'2020 Act TB'!K$1,FALSE)</f>
        <v>0</v>
      </c>
      <c r="L1940" s="521">
        <f>VLOOKUP($A1940,'[33]2020TB'!$A:$N,'2020 Act TB'!L$1,FALSE)</f>
        <v>0</v>
      </c>
      <c r="M1940" s="521">
        <f>VLOOKUP($A1940,'[33]2020TB'!$A:$N,'2020 Act TB'!M$1,FALSE)</f>
        <v>0</v>
      </c>
      <c r="N1940" s="521">
        <f>VLOOKUP($A1940,'[33]2020TB'!$A:$N,'2020 Act TB'!N$1,FALSE)</f>
        <v>0</v>
      </c>
      <c r="O1940" s="522">
        <f t="shared" si="30"/>
        <v>0</v>
      </c>
    </row>
    <row r="1941" spans="1:15" ht="13.2">
      <c r="A1941" s="523" t="s">
        <v>1988</v>
      </c>
      <c r="B1941" s="521" t="s">
        <v>5888</v>
      </c>
      <c r="C1941" s="521">
        <f>VLOOKUP($A1941,'[33]2020TB'!$A:$N,'2020 Act TB'!C$1,FALSE)</f>
        <v>27713.98</v>
      </c>
      <c r="D1941" s="521">
        <f>VLOOKUP($A1941,'[33]2020TB'!$A:$N,'2020 Act TB'!D$1,FALSE)</f>
        <v>-47.92</v>
      </c>
      <c r="E1941" s="521">
        <f>VLOOKUP($A1941,'[33]2020TB'!$A:$N,'2020 Act TB'!E$1,FALSE)</f>
        <v>-66.31</v>
      </c>
      <c r="F1941" s="521">
        <f>VLOOKUP($A1941,'[33]2020TB'!$A:$N,'2020 Act TB'!F$1,FALSE)</f>
        <v>-1588.83</v>
      </c>
      <c r="G1941" s="521">
        <f>VLOOKUP($A1941,'[33]2020TB'!$A:$N,'2020 Act TB'!G$1,FALSE)</f>
        <v>0</v>
      </c>
      <c r="H1941" s="521">
        <f>VLOOKUP($A1941,'[33]2020TB'!$A:$N,'2020 Act TB'!H$1,FALSE)</f>
        <v>-17943.88</v>
      </c>
      <c r="I1941" s="521">
        <f>VLOOKUP($A1941,'[33]2020TB'!$A:$N,'2020 Act TB'!I$1,FALSE)</f>
        <v>0</v>
      </c>
      <c r="J1941" s="521">
        <f>VLOOKUP($A1941,'[33]2020TB'!$A:$N,'2020 Act TB'!J$1,FALSE)</f>
        <v>0</v>
      </c>
      <c r="K1941" s="521">
        <f>VLOOKUP($A1941,'[33]2020TB'!$A:$N,'2020 Act TB'!K$1,FALSE)</f>
        <v>-105.28</v>
      </c>
      <c r="L1941" s="521">
        <f>VLOOKUP($A1941,'[33]2020TB'!$A:$N,'2020 Act TB'!L$1,FALSE)</f>
        <v>5347.67</v>
      </c>
      <c r="M1941" s="521">
        <f>VLOOKUP($A1941,'[33]2020TB'!$A:$N,'2020 Act TB'!M$1,FALSE)</f>
        <v>-11005.81</v>
      </c>
      <c r="N1941" s="521">
        <f>VLOOKUP($A1941,'[33]2020TB'!$A:$N,'2020 Act TB'!N$1,FALSE)</f>
        <v>9657.6</v>
      </c>
      <c r="O1941" s="522">
        <f t="shared" si="30"/>
        <v>11961.219999999998</v>
      </c>
    </row>
    <row r="1942" spans="1:15" ht="13.2">
      <c r="A1942" s="523" t="s">
        <v>1989</v>
      </c>
      <c r="B1942" s="521" t="s">
        <v>5889</v>
      </c>
      <c r="C1942" s="521">
        <f>VLOOKUP($A1942,'[33]2020TB'!$A:$N,'2020 Act TB'!C$1,FALSE)</f>
        <v>-2540248.64</v>
      </c>
      <c r="D1942" s="521">
        <f>VLOOKUP($A1942,'[33]2020TB'!$A:$N,'2020 Act TB'!D$1,FALSE)</f>
        <v>-2100630.63</v>
      </c>
      <c r="E1942" s="521">
        <f>VLOOKUP($A1942,'[33]2020TB'!$A:$N,'2020 Act TB'!E$1,FALSE)</f>
        <v>-2372514.73</v>
      </c>
      <c r="F1942" s="521">
        <f>VLOOKUP($A1942,'[33]2020TB'!$A:$N,'2020 Act TB'!F$1,FALSE)</f>
        <v>-2086493.8</v>
      </c>
      <c r="G1942" s="521">
        <f>VLOOKUP($A1942,'[33]2020TB'!$A:$N,'2020 Act TB'!G$1,FALSE)</f>
        <v>-2081633.07</v>
      </c>
      <c r="H1942" s="521">
        <f>VLOOKUP($A1942,'[33]2020TB'!$A:$N,'2020 Act TB'!H$1,FALSE)</f>
        <v>-2144924.2400000002</v>
      </c>
      <c r="I1942" s="521">
        <f>VLOOKUP($A1942,'[33]2020TB'!$A:$N,'2020 Act TB'!I$1,FALSE)</f>
        <v>-2138818.2999999998</v>
      </c>
      <c r="J1942" s="521">
        <f>VLOOKUP($A1942,'[33]2020TB'!$A:$N,'2020 Act TB'!J$1,FALSE)</f>
        <v>-2108383.04</v>
      </c>
      <c r="K1942" s="521">
        <f>VLOOKUP($A1942,'[33]2020TB'!$A:$N,'2020 Act TB'!K$1,FALSE)</f>
        <v>-2315579.73</v>
      </c>
      <c r="L1942" s="521">
        <f>VLOOKUP($A1942,'[33]2020TB'!$A:$N,'2020 Act TB'!L$1,FALSE)</f>
        <v>-2163418.6800000002</v>
      </c>
      <c r="M1942" s="521">
        <f>VLOOKUP($A1942,'[33]2020TB'!$A:$N,'2020 Act TB'!M$1,FALSE)</f>
        <v>-2252479.77</v>
      </c>
      <c r="N1942" s="521">
        <f>VLOOKUP($A1942,'[33]2020TB'!$A:$N,'2020 Act TB'!N$1,FALSE)</f>
        <v>-2675701.1</v>
      </c>
      <c r="O1942" s="522">
        <f t="shared" si="30"/>
        <v>-26980825.73</v>
      </c>
    </row>
    <row r="1943" spans="1:15" ht="13.2">
      <c r="A1943" s="523" t="s">
        <v>1990</v>
      </c>
      <c r="B1943" s="521" t="s">
        <v>5890</v>
      </c>
      <c r="C1943" s="521">
        <f>VLOOKUP($A1943,'[33]2020TB'!$A:$N,'2020 Act TB'!C$1,FALSE)</f>
        <v>0</v>
      </c>
      <c r="D1943" s="521">
        <f>VLOOKUP($A1943,'[33]2020TB'!$A:$N,'2020 Act TB'!D$1,FALSE)</f>
        <v>0</v>
      </c>
      <c r="E1943" s="521">
        <f>VLOOKUP($A1943,'[33]2020TB'!$A:$N,'2020 Act TB'!E$1,FALSE)</f>
        <v>0</v>
      </c>
      <c r="F1943" s="521">
        <f>VLOOKUP($A1943,'[33]2020TB'!$A:$N,'2020 Act TB'!F$1,FALSE)</f>
        <v>0</v>
      </c>
      <c r="G1943" s="521">
        <f>VLOOKUP($A1943,'[33]2020TB'!$A:$N,'2020 Act TB'!G$1,FALSE)</f>
        <v>0</v>
      </c>
      <c r="H1943" s="521">
        <f>VLOOKUP($A1943,'[33]2020TB'!$A:$N,'2020 Act TB'!H$1,FALSE)</f>
        <v>0</v>
      </c>
      <c r="I1943" s="521">
        <f>VLOOKUP($A1943,'[33]2020TB'!$A:$N,'2020 Act TB'!I$1,FALSE)</f>
        <v>0</v>
      </c>
      <c r="J1943" s="521">
        <f>VLOOKUP($A1943,'[33]2020TB'!$A:$N,'2020 Act TB'!J$1,FALSE)</f>
        <v>0</v>
      </c>
      <c r="K1943" s="521">
        <f>VLOOKUP($A1943,'[33]2020TB'!$A:$N,'2020 Act TB'!K$1,FALSE)</f>
        <v>0</v>
      </c>
      <c r="L1943" s="521">
        <f>VLOOKUP($A1943,'[33]2020TB'!$A:$N,'2020 Act TB'!L$1,FALSE)</f>
        <v>0</v>
      </c>
      <c r="M1943" s="521">
        <f>VLOOKUP($A1943,'[33]2020TB'!$A:$N,'2020 Act TB'!M$1,FALSE)</f>
        <v>0</v>
      </c>
      <c r="N1943" s="521">
        <f>VLOOKUP($A1943,'[33]2020TB'!$A:$N,'2020 Act TB'!N$1,FALSE)</f>
        <v>0</v>
      </c>
      <c r="O1943" s="522">
        <f t="shared" si="30"/>
        <v>0</v>
      </c>
    </row>
    <row r="1944" spans="1:15" ht="13.2">
      <c r="A1944" s="523" t="s">
        <v>1991</v>
      </c>
      <c r="B1944" s="521" t="s">
        <v>5891</v>
      </c>
      <c r="C1944" s="521">
        <f>VLOOKUP($A1944,'[33]2020TB'!$A:$N,'2020 Act TB'!C$1,FALSE)</f>
        <v>-6</v>
      </c>
      <c r="D1944" s="521">
        <f>VLOOKUP($A1944,'[33]2020TB'!$A:$N,'2020 Act TB'!D$1,FALSE)</f>
        <v>-6</v>
      </c>
      <c r="E1944" s="521">
        <f>VLOOKUP($A1944,'[33]2020TB'!$A:$N,'2020 Act TB'!E$1,FALSE)</f>
        <v>0</v>
      </c>
      <c r="F1944" s="521">
        <f>VLOOKUP($A1944,'[33]2020TB'!$A:$N,'2020 Act TB'!F$1,FALSE)</f>
        <v>-4</v>
      </c>
      <c r="G1944" s="521">
        <f>VLOOKUP($A1944,'[33]2020TB'!$A:$N,'2020 Act TB'!G$1,FALSE)</f>
        <v>-4</v>
      </c>
      <c r="H1944" s="521">
        <f>VLOOKUP($A1944,'[33]2020TB'!$A:$N,'2020 Act TB'!H$1,FALSE)</f>
        <v>-4</v>
      </c>
      <c r="I1944" s="521">
        <f>VLOOKUP($A1944,'[33]2020TB'!$A:$N,'2020 Act TB'!I$1,FALSE)</f>
        <v>-4</v>
      </c>
      <c r="J1944" s="521">
        <f>VLOOKUP($A1944,'[33]2020TB'!$A:$N,'2020 Act TB'!J$1,FALSE)</f>
        <v>-4</v>
      </c>
      <c r="K1944" s="521">
        <f>VLOOKUP($A1944,'[33]2020TB'!$A:$N,'2020 Act TB'!K$1,FALSE)</f>
        <v>-4</v>
      </c>
      <c r="L1944" s="521">
        <f>VLOOKUP($A1944,'[33]2020TB'!$A:$N,'2020 Act TB'!L$1,FALSE)</f>
        <v>-4</v>
      </c>
      <c r="M1944" s="521">
        <f>VLOOKUP($A1944,'[33]2020TB'!$A:$N,'2020 Act TB'!M$1,FALSE)</f>
        <v>-4</v>
      </c>
      <c r="N1944" s="521">
        <f>VLOOKUP($A1944,'[33]2020TB'!$A:$N,'2020 Act TB'!N$1,FALSE)</f>
        <v>-4</v>
      </c>
      <c r="O1944" s="522">
        <f t="shared" si="30"/>
        <v>-48</v>
      </c>
    </row>
    <row r="1945" spans="1:15" ht="13.2">
      <c r="A1945" s="523" t="s">
        <v>1992</v>
      </c>
      <c r="B1945" s="521" t="s">
        <v>5892</v>
      </c>
      <c r="C1945" s="521">
        <f>VLOOKUP($A1945,'[33]2020TB'!$A:$N,'2020 Act TB'!C$1,FALSE)</f>
        <v>-477</v>
      </c>
      <c r="D1945" s="521">
        <f>VLOOKUP($A1945,'[33]2020TB'!$A:$N,'2020 Act TB'!D$1,FALSE)</f>
        <v>-477</v>
      </c>
      <c r="E1945" s="521">
        <f>VLOOKUP($A1945,'[33]2020TB'!$A:$N,'2020 Act TB'!E$1,FALSE)</f>
        <v>-477</v>
      </c>
      <c r="F1945" s="521">
        <f>VLOOKUP($A1945,'[33]2020TB'!$A:$N,'2020 Act TB'!F$1,FALSE)</f>
        <v>-477</v>
      </c>
      <c r="G1945" s="521">
        <f>VLOOKUP($A1945,'[33]2020TB'!$A:$N,'2020 Act TB'!G$1,FALSE)</f>
        <v>-477</v>
      </c>
      <c r="H1945" s="521">
        <f>VLOOKUP($A1945,'[33]2020TB'!$A:$N,'2020 Act TB'!H$1,FALSE)</f>
        <v>-477</v>
      </c>
      <c r="I1945" s="521">
        <f>VLOOKUP($A1945,'[33]2020TB'!$A:$N,'2020 Act TB'!I$1,FALSE)</f>
        <v>-477</v>
      </c>
      <c r="J1945" s="521">
        <f>VLOOKUP($A1945,'[33]2020TB'!$A:$N,'2020 Act TB'!J$1,FALSE)</f>
        <v>-477</v>
      </c>
      <c r="K1945" s="521">
        <f>VLOOKUP($A1945,'[33]2020TB'!$A:$N,'2020 Act TB'!K$1,FALSE)</f>
        <v>-477</v>
      </c>
      <c r="L1945" s="521">
        <f>VLOOKUP($A1945,'[33]2020TB'!$A:$N,'2020 Act TB'!L$1,FALSE)</f>
        <v>-477</v>
      </c>
      <c r="M1945" s="521">
        <f>VLOOKUP($A1945,'[33]2020TB'!$A:$N,'2020 Act TB'!M$1,FALSE)</f>
        <v>-477</v>
      </c>
      <c r="N1945" s="521">
        <f>VLOOKUP($A1945,'[33]2020TB'!$A:$N,'2020 Act TB'!N$1,FALSE)</f>
        <v>-477</v>
      </c>
      <c r="O1945" s="522">
        <f t="shared" si="30"/>
        <v>-5724</v>
      </c>
    </row>
    <row r="1946" spans="1:15" ht="13.2">
      <c r="A1946" s="523" t="s">
        <v>1993</v>
      </c>
      <c r="B1946" s="521" t="s">
        <v>5893</v>
      </c>
      <c r="C1946" s="521">
        <f>VLOOKUP($A1946,'[33]2020TB'!$A:$N,'2020 Act TB'!C$1,FALSE)</f>
        <v>0</v>
      </c>
      <c r="D1946" s="521">
        <f>VLOOKUP($A1946,'[33]2020TB'!$A:$N,'2020 Act TB'!D$1,FALSE)</f>
        <v>0</v>
      </c>
      <c r="E1946" s="521">
        <f>VLOOKUP($A1946,'[33]2020TB'!$A:$N,'2020 Act TB'!E$1,FALSE)</f>
        <v>0</v>
      </c>
      <c r="F1946" s="521">
        <f>VLOOKUP($A1946,'[33]2020TB'!$A:$N,'2020 Act TB'!F$1,FALSE)</f>
        <v>0</v>
      </c>
      <c r="G1946" s="521">
        <f>VLOOKUP($A1946,'[33]2020TB'!$A:$N,'2020 Act TB'!G$1,FALSE)</f>
        <v>0</v>
      </c>
      <c r="H1946" s="521">
        <f>VLOOKUP($A1946,'[33]2020TB'!$A:$N,'2020 Act TB'!H$1,FALSE)</f>
        <v>0</v>
      </c>
      <c r="I1946" s="521">
        <f>VLOOKUP($A1946,'[33]2020TB'!$A:$N,'2020 Act TB'!I$1,FALSE)</f>
        <v>0</v>
      </c>
      <c r="J1946" s="521">
        <f>VLOOKUP($A1946,'[33]2020TB'!$A:$N,'2020 Act TB'!J$1,FALSE)</f>
        <v>0</v>
      </c>
      <c r="K1946" s="521">
        <f>VLOOKUP($A1946,'[33]2020TB'!$A:$N,'2020 Act TB'!K$1,FALSE)</f>
        <v>0</v>
      </c>
      <c r="L1946" s="521">
        <f>VLOOKUP($A1946,'[33]2020TB'!$A:$N,'2020 Act TB'!L$1,FALSE)</f>
        <v>0</v>
      </c>
      <c r="M1946" s="521">
        <f>VLOOKUP($A1946,'[33]2020TB'!$A:$N,'2020 Act TB'!M$1,FALSE)</f>
        <v>0</v>
      </c>
      <c r="N1946" s="521">
        <f>VLOOKUP($A1946,'[33]2020TB'!$A:$N,'2020 Act TB'!N$1,FALSE)</f>
        <v>0</v>
      </c>
      <c r="O1946" s="522">
        <f t="shared" si="30"/>
        <v>0</v>
      </c>
    </row>
    <row r="1947" spans="1:15" ht="13.2">
      <c r="A1947" s="523" t="s">
        <v>1994</v>
      </c>
      <c r="B1947" s="521" t="s">
        <v>5894</v>
      </c>
      <c r="C1947" s="521">
        <f>VLOOKUP($A1947,'[33]2020TB'!$A:$N,'2020 Act TB'!C$1,FALSE)</f>
        <v>-8054.44</v>
      </c>
      <c r="D1947" s="521">
        <f>VLOOKUP($A1947,'[33]2020TB'!$A:$N,'2020 Act TB'!D$1,FALSE)</f>
        <v>-5381.34</v>
      </c>
      <c r="E1947" s="521">
        <f>VLOOKUP($A1947,'[33]2020TB'!$A:$N,'2020 Act TB'!E$1,FALSE)</f>
        <v>-10764.72</v>
      </c>
      <c r="F1947" s="521">
        <f>VLOOKUP($A1947,'[33]2020TB'!$A:$N,'2020 Act TB'!F$1,FALSE)</f>
        <v>-12603.45</v>
      </c>
      <c r="G1947" s="521">
        <f>VLOOKUP($A1947,'[33]2020TB'!$A:$N,'2020 Act TB'!G$1,FALSE)</f>
        <v>-11285.17</v>
      </c>
      <c r="H1947" s="521">
        <f>VLOOKUP($A1947,'[33]2020TB'!$A:$N,'2020 Act TB'!H$1,FALSE)</f>
        <v>-14767.86</v>
      </c>
      <c r="I1947" s="521">
        <f>VLOOKUP($A1947,'[33]2020TB'!$A:$N,'2020 Act TB'!I$1,FALSE)</f>
        <v>-13348.85</v>
      </c>
      <c r="J1947" s="521">
        <f>VLOOKUP($A1947,'[33]2020TB'!$A:$N,'2020 Act TB'!J$1,FALSE)</f>
        <v>-11945.34</v>
      </c>
      <c r="K1947" s="521">
        <f>VLOOKUP($A1947,'[33]2020TB'!$A:$N,'2020 Act TB'!K$1,FALSE)</f>
        <v>-14977.98</v>
      </c>
      <c r="L1947" s="521">
        <f>VLOOKUP($A1947,'[33]2020TB'!$A:$N,'2020 Act TB'!L$1,FALSE)</f>
        <v>-13752.38</v>
      </c>
      <c r="M1947" s="521">
        <f>VLOOKUP($A1947,'[33]2020TB'!$A:$N,'2020 Act TB'!M$1,FALSE)</f>
        <v>-13217</v>
      </c>
      <c r="N1947" s="521">
        <f>VLOOKUP($A1947,'[33]2020TB'!$A:$N,'2020 Act TB'!N$1,FALSE)</f>
        <v>-13453.58</v>
      </c>
      <c r="O1947" s="522">
        <f t="shared" ref="O1947:O2010" si="31">+SUM(C1947:N1947)</f>
        <v>-143552.10999999999</v>
      </c>
    </row>
    <row r="1948" spans="1:15" ht="13.2">
      <c r="A1948" s="523" t="s">
        <v>1995</v>
      </c>
      <c r="B1948" s="521" t="s">
        <v>5895</v>
      </c>
      <c r="C1948" s="521">
        <f>VLOOKUP($A1948,'[33]2020TB'!$A:$N,'2020 Act TB'!C$1,FALSE)</f>
        <v>-964.84</v>
      </c>
      <c r="D1948" s="521">
        <f>VLOOKUP($A1948,'[33]2020TB'!$A:$N,'2020 Act TB'!D$1,FALSE)</f>
        <v>-11046.4</v>
      </c>
      <c r="E1948" s="521">
        <f>VLOOKUP($A1948,'[33]2020TB'!$A:$N,'2020 Act TB'!E$1,FALSE)</f>
        <v>-5176.75</v>
      </c>
      <c r="F1948" s="521">
        <f>VLOOKUP($A1948,'[33]2020TB'!$A:$N,'2020 Act TB'!F$1,FALSE)</f>
        <v>-6494.84</v>
      </c>
      <c r="G1948" s="521">
        <f>VLOOKUP($A1948,'[33]2020TB'!$A:$N,'2020 Act TB'!G$1,FALSE)</f>
        <v>-20756.240000000002</v>
      </c>
      <c r="H1948" s="521">
        <f>VLOOKUP($A1948,'[33]2020TB'!$A:$N,'2020 Act TB'!H$1,FALSE)</f>
        <v>-9074.17</v>
      </c>
      <c r="I1948" s="521">
        <f>VLOOKUP($A1948,'[33]2020TB'!$A:$N,'2020 Act TB'!I$1,FALSE)</f>
        <v>152.01</v>
      </c>
      <c r="J1948" s="521">
        <f>VLOOKUP($A1948,'[33]2020TB'!$A:$N,'2020 Act TB'!J$1,FALSE)</f>
        <v>-2440.75</v>
      </c>
      <c r="K1948" s="521">
        <f>VLOOKUP($A1948,'[33]2020TB'!$A:$N,'2020 Act TB'!K$1,FALSE)</f>
        <v>-7063.73</v>
      </c>
      <c r="L1948" s="521">
        <f>VLOOKUP($A1948,'[33]2020TB'!$A:$N,'2020 Act TB'!L$1,FALSE)</f>
        <v>-2199.33</v>
      </c>
      <c r="M1948" s="521">
        <f>VLOOKUP($A1948,'[33]2020TB'!$A:$N,'2020 Act TB'!M$1,FALSE)</f>
        <v>-7837.2</v>
      </c>
      <c r="N1948" s="521">
        <f>VLOOKUP($A1948,'[33]2020TB'!$A:$N,'2020 Act TB'!N$1,FALSE)</f>
        <v>-6802.02</v>
      </c>
      <c r="O1948" s="522">
        <f t="shared" si="31"/>
        <v>-79704.259999999995</v>
      </c>
    </row>
    <row r="1949" spans="1:15" ht="13.2">
      <c r="A1949" s="523" t="s">
        <v>1996</v>
      </c>
      <c r="B1949" s="521" t="s">
        <v>5896</v>
      </c>
      <c r="C1949" s="521">
        <f>VLOOKUP($A1949,'[33]2020TB'!$A:$N,'2020 Act TB'!C$1,FALSE)</f>
        <v>-584.38</v>
      </c>
      <c r="D1949" s="521">
        <f>VLOOKUP($A1949,'[33]2020TB'!$A:$N,'2020 Act TB'!D$1,FALSE)</f>
        <v>-1823.44</v>
      </c>
      <c r="E1949" s="521">
        <f>VLOOKUP($A1949,'[33]2020TB'!$A:$N,'2020 Act TB'!E$1,FALSE)</f>
        <v>-1287.98</v>
      </c>
      <c r="F1949" s="521">
        <f>VLOOKUP($A1949,'[33]2020TB'!$A:$N,'2020 Act TB'!F$1,FALSE)</f>
        <v>-766.26</v>
      </c>
      <c r="G1949" s="521">
        <f>VLOOKUP($A1949,'[33]2020TB'!$A:$N,'2020 Act TB'!G$1,FALSE)</f>
        <v>-877.88</v>
      </c>
      <c r="H1949" s="521">
        <f>VLOOKUP($A1949,'[33]2020TB'!$A:$N,'2020 Act TB'!H$1,FALSE)</f>
        <v>-1300.29</v>
      </c>
      <c r="I1949" s="521">
        <f>VLOOKUP($A1949,'[33]2020TB'!$A:$N,'2020 Act TB'!I$1,FALSE)</f>
        <v>-276.56</v>
      </c>
      <c r="J1949" s="521">
        <f>VLOOKUP($A1949,'[33]2020TB'!$A:$N,'2020 Act TB'!J$1,FALSE)</f>
        <v>-494.26</v>
      </c>
      <c r="K1949" s="521">
        <f>VLOOKUP($A1949,'[33]2020TB'!$A:$N,'2020 Act TB'!K$1,FALSE)</f>
        <v>-613.66999999999996</v>
      </c>
      <c r="L1949" s="521">
        <f>VLOOKUP($A1949,'[33]2020TB'!$A:$N,'2020 Act TB'!L$1,FALSE)</f>
        <v>-1571.41</v>
      </c>
      <c r="M1949" s="521">
        <f>VLOOKUP($A1949,'[33]2020TB'!$A:$N,'2020 Act TB'!M$1,FALSE)</f>
        <v>-2022</v>
      </c>
      <c r="N1949" s="521">
        <f>VLOOKUP($A1949,'[33]2020TB'!$A:$N,'2020 Act TB'!N$1,FALSE)</f>
        <v>-3030.25</v>
      </c>
      <c r="O1949" s="522">
        <f t="shared" si="31"/>
        <v>-14648.380000000001</v>
      </c>
    </row>
    <row r="1950" spans="1:15" ht="13.2">
      <c r="A1950" s="523" t="s">
        <v>1997</v>
      </c>
      <c r="B1950" s="521" t="s">
        <v>5897</v>
      </c>
      <c r="C1950" s="521">
        <f>VLOOKUP($A1950,'[33]2020TB'!$A:$N,'2020 Act TB'!C$1,FALSE)</f>
        <v>-25781.45</v>
      </c>
      <c r="D1950" s="521">
        <f>VLOOKUP($A1950,'[33]2020TB'!$A:$N,'2020 Act TB'!D$1,FALSE)</f>
        <v>-76520.63</v>
      </c>
      <c r="E1950" s="521">
        <f>VLOOKUP($A1950,'[33]2020TB'!$A:$N,'2020 Act TB'!E$1,FALSE)</f>
        <v>-85717.37</v>
      </c>
      <c r="F1950" s="521">
        <f>VLOOKUP($A1950,'[33]2020TB'!$A:$N,'2020 Act TB'!F$1,FALSE)</f>
        <v>-79921.31</v>
      </c>
      <c r="G1950" s="521">
        <f>VLOOKUP($A1950,'[33]2020TB'!$A:$N,'2020 Act TB'!G$1,FALSE)</f>
        <v>-64507.45</v>
      </c>
      <c r="H1950" s="521">
        <f>VLOOKUP($A1950,'[33]2020TB'!$A:$N,'2020 Act TB'!H$1,FALSE)</f>
        <v>-40458.769999999997</v>
      </c>
      <c r="I1950" s="521">
        <f>VLOOKUP($A1950,'[33]2020TB'!$A:$N,'2020 Act TB'!I$1,FALSE)</f>
        <v>-45784.43</v>
      </c>
      <c r="J1950" s="521">
        <f>VLOOKUP($A1950,'[33]2020TB'!$A:$N,'2020 Act TB'!J$1,FALSE)</f>
        <v>-35038.65</v>
      </c>
      <c r="K1950" s="521">
        <f>VLOOKUP($A1950,'[33]2020TB'!$A:$N,'2020 Act TB'!K$1,FALSE)</f>
        <v>-61733.42</v>
      </c>
      <c r="L1950" s="521">
        <f>VLOOKUP($A1950,'[33]2020TB'!$A:$N,'2020 Act TB'!L$1,FALSE)</f>
        <v>-34804.92</v>
      </c>
      <c r="M1950" s="521">
        <f>VLOOKUP($A1950,'[33]2020TB'!$A:$N,'2020 Act TB'!M$1,FALSE)</f>
        <v>-58212.36</v>
      </c>
      <c r="N1950" s="521">
        <f>VLOOKUP($A1950,'[33]2020TB'!$A:$N,'2020 Act TB'!N$1,FALSE)</f>
        <v>-7938.63</v>
      </c>
      <c r="O1950" s="522">
        <f t="shared" si="31"/>
        <v>-616419.39</v>
      </c>
    </row>
    <row r="1951" spans="1:15" ht="13.2">
      <c r="A1951" s="523" t="s">
        <v>1998</v>
      </c>
      <c r="B1951" s="521" t="s">
        <v>5898</v>
      </c>
      <c r="C1951" s="521">
        <f>VLOOKUP($A1951,'[33]2020TB'!$A:$N,'2020 Act TB'!C$1,FALSE)</f>
        <v>-2036.5</v>
      </c>
      <c r="D1951" s="521">
        <f>VLOOKUP($A1951,'[33]2020TB'!$A:$N,'2020 Act TB'!D$1,FALSE)</f>
        <v>-848.54</v>
      </c>
      <c r="E1951" s="521">
        <f>VLOOKUP($A1951,'[33]2020TB'!$A:$N,'2020 Act TB'!E$1,FALSE)</f>
        <v>-2205.08</v>
      </c>
      <c r="F1951" s="521">
        <f>VLOOKUP($A1951,'[33]2020TB'!$A:$N,'2020 Act TB'!F$1,FALSE)</f>
        <v>-1383.7</v>
      </c>
      <c r="G1951" s="521">
        <f>VLOOKUP($A1951,'[33]2020TB'!$A:$N,'2020 Act TB'!G$1,FALSE)</f>
        <v>-4369.1099999999997</v>
      </c>
      <c r="H1951" s="521">
        <f>VLOOKUP($A1951,'[33]2020TB'!$A:$N,'2020 Act TB'!H$1,FALSE)</f>
        <v>-722.77</v>
      </c>
      <c r="I1951" s="521">
        <f>VLOOKUP($A1951,'[33]2020TB'!$A:$N,'2020 Act TB'!I$1,FALSE)</f>
        <v>-5496.22</v>
      </c>
      <c r="J1951" s="521">
        <f>VLOOKUP($A1951,'[33]2020TB'!$A:$N,'2020 Act TB'!J$1,FALSE)</f>
        <v>-1058.67</v>
      </c>
      <c r="K1951" s="521">
        <f>VLOOKUP($A1951,'[33]2020TB'!$A:$N,'2020 Act TB'!K$1,FALSE)</f>
        <v>-305.48</v>
      </c>
      <c r="L1951" s="521">
        <f>VLOOKUP($A1951,'[33]2020TB'!$A:$N,'2020 Act TB'!L$1,FALSE)</f>
        <v>-1834.04</v>
      </c>
      <c r="M1951" s="521">
        <f>VLOOKUP($A1951,'[33]2020TB'!$A:$N,'2020 Act TB'!M$1,FALSE)</f>
        <v>-5413.1</v>
      </c>
      <c r="N1951" s="521">
        <f>VLOOKUP($A1951,'[33]2020TB'!$A:$N,'2020 Act TB'!N$1,FALSE)</f>
        <v>-862.81</v>
      </c>
      <c r="O1951" s="522">
        <f t="shared" si="31"/>
        <v>-26536.020000000008</v>
      </c>
    </row>
    <row r="1952" spans="1:15" ht="13.2">
      <c r="A1952" s="523" t="s">
        <v>1999</v>
      </c>
      <c r="B1952" s="521" t="s">
        <v>5899</v>
      </c>
      <c r="C1952" s="521">
        <f>VLOOKUP($A1952,'[33]2020TB'!$A:$N,'2020 Act TB'!C$1,FALSE)</f>
        <v>-54360.92</v>
      </c>
      <c r="D1952" s="521">
        <f>VLOOKUP($A1952,'[33]2020TB'!$A:$N,'2020 Act TB'!D$1,FALSE)</f>
        <v>-48610.87</v>
      </c>
      <c r="E1952" s="521">
        <f>VLOOKUP($A1952,'[33]2020TB'!$A:$N,'2020 Act TB'!E$1,FALSE)</f>
        <v>-64370.78</v>
      </c>
      <c r="F1952" s="521">
        <f>VLOOKUP($A1952,'[33]2020TB'!$A:$N,'2020 Act TB'!F$1,FALSE)</f>
        <v>-53778.55</v>
      </c>
      <c r="G1952" s="521">
        <f>VLOOKUP($A1952,'[33]2020TB'!$A:$N,'2020 Act TB'!G$1,FALSE)</f>
        <v>-44486.45</v>
      </c>
      <c r="H1952" s="521">
        <f>VLOOKUP($A1952,'[33]2020TB'!$A:$N,'2020 Act TB'!H$1,FALSE)</f>
        <v>-34743.17</v>
      </c>
      <c r="I1952" s="521">
        <f>VLOOKUP($A1952,'[33]2020TB'!$A:$N,'2020 Act TB'!I$1,FALSE)</f>
        <v>-51021.85</v>
      </c>
      <c r="J1952" s="521">
        <f>VLOOKUP($A1952,'[33]2020TB'!$A:$N,'2020 Act TB'!J$1,FALSE)</f>
        <v>-44692.85</v>
      </c>
      <c r="K1952" s="521">
        <f>VLOOKUP($A1952,'[33]2020TB'!$A:$N,'2020 Act TB'!K$1,FALSE)</f>
        <v>-56804.959999999999</v>
      </c>
      <c r="L1952" s="521">
        <f>VLOOKUP($A1952,'[33]2020TB'!$A:$N,'2020 Act TB'!L$1,FALSE)</f>
        <v>-102011.85</v>
      </c>
      <c r="M1952" s="521">
        <f>VLOOKUP($A1952,'[33]2020TB'!$A:$N,'2020 Act TB'!M$1,FALSE)</f>
        <v>-83115.350000000006</v>
      </c>
      <c r="N1952" s="521">
        <f>VLOOKUP($A1952,'[33]2020TB'!$A:$N,'2020 Act TB'!N$1,FALSE)</f>
        <v>-128325.29</v>
      </c>
      <c r="O1952" s="522">
        <f t="shared" si="31"/>
        <v>-766322.89</v>
      </c>
    </row>
    <row r="1953" spans="1:15" ht="13.2">
      <c r="A1953" s="523" t="s">
        <v>2000</v>
      </c>
      <c r="B1953" s="521" t="s">
        <v>5900</v>
      </c>
      <c r="C1953" s="521">
        <f>VLOOKUP($A1953,'[33]2020TB'!$A:$N,'2020 Act TB'!C$1,FALSE)</f>
        <v>0</v>
      </c>
      <c r="D1953" s="521">
        <f>VLOOKUP($A1953,'[33]2020TB'!$A:$N,'2020 Act TB'!D$1,FALSE)</f>
        <v>0</v>
      </c>
      <c r="E1953" s="521">
        <f>VLOOKUP($A1953,'[33]2020TB'!$A:$N,'2020 Act TB'!E$1,FALSE)</f>
        <v>0</v>
      </c>
      <c r="F1953" s="521">
        <f>VLOOKUP($A1953,'[33]2020TB'!$A:$N,'2020 Act TB'!F$1,FALSE)</f>
        <v>0</v>
      </c>
      <c r="G1953" s="521">
        <f>VLOOKUP($A1953,'[33]2020TB'!$A:$N,'2020 Act TB'!G$1,FALSE)</f>
        <v>0</v>
      </c>
      <c r="H1953" s="521">
        <f>VLOOKUP($A1953,'[33]2020TB'!$A:$N,'2020 Act TB'!H$1,FALSE)</f>
        <v>0</v>
      </c>
      <c r="I1953" s="521">
        <f>VLOOKUP($A1953,'[33]2020TB'!$A:$N,'2020 Act TB'!I$1,FALSE)</f>
        <v>0</v>
      </c>
      <c r="J1953" s="521">
        <f>VLOOKUP($A1953,'[33]2020TB'!$A:$N,'2020 Act TB'!J$1,FALSE)</f>
        <v>0</v>
      </c>
      <c r="K1953" s="521">
        <f>VLOOKUP($A1953,'[33]2020TB'!$A:$N,'2020 Act TB'!K$1,FALSE)</f>
        <v>0</v>
      </c>
      <c r="L1953" s="521">
        <f>VLOOKUP($A1953,'[33]2020TB'!$A:$N,'2020 Act TB'!L$1,FALSE)</f>
        <v>0</v>
      </c>
      <c r="M1953" s="521">
        <f>VLOOKUP($A1953,'[33]2020TB'!$A:$N,'2020 Act TB'!M$1,FALSE)</f>
        <v>0</v>
      </c>
      <c r="N1953" s="521">
        <f>VLOOKUP($A1953,'[33]2020TB'!$A:$N,'2020 Act TB'!N$1,FALSE)</f>
        <v>0</v>
      </c>
      <c r="O1953" s="522">
        <f t="shared" si="31"/>
        <v>0</v>
      </c>
    </row>
    <row r="1954" spans="1:15" ht="13.2">
      <c r="A1954" s="523" t="s">
        <v>2001</v>
      </c>
      <c r="B1954" s="521" t="s">
        <v>5901</v>
      </c>
      <c r="C1954" s="521">
        <f>VLOOKUP($A1954,'[33]2020TB'!$A:$N,'2020 Act TB'!C$1,FALSE)</f>
        <v>0</v>
      </c>
      <c r="D1954" s="521">
        <f>VLOOKUP($A1954,'[33]2020TB'!$A:$N,'2020 Act TB'!D$1,FALSE)</f>
        <v>0</v>
      </c>
      <c r="E1954" s="521">
        <f>VLOOKUP($A1954,'[33]2020TB'!$A:$N,'2020 Act TB'!E$1,FALSE)</f>
        <v>0</v>
      </c>
      <c r="F1954" s="521">
        <f>VLOOKUP($A1954,'[33]2020TB'!$A:$N,'2020 Act TB'!F$1,FALSE)</f>
        <v>0</v>
      </c>
      <c r="G1954" s="521">
        <f>VLOOKUP($A1954,'[33]2020TB'!$A:$N,'2020 Act TB'!G$1,FALSE)</f>
        <v>0</v>
      </c>
      <c r="H1954" s="521">
        <f>VLOOKUP($A1954,'[33]2020TB'!$A:$N,'2020 Act TB'!H$1,FALSE)</f>
        <v>0</v>
      </c>
      <c r="I1954" s="521">
        <f>VLOOKUP($A1954,'[33]2020TB'!$A:$N,'2020 Act TB'!I$1,FALSE)</f>
        <v>0</v>
      </c>
      <c r="J1954" s="521">
        <f>VLOOKUP($A1954,'[33]2020TB'!$A:$N,'2020 Act TB'!J$1,FALSE)</f>
        <v>0</v>
      </c>
      <c r="K1954" s="521">
        <f>VLOOKUP($A1954,'[33]2020TB'!$A:$N,'2020 Act TB'!K$1,FALSE)</f>
        <v>0</v>
      </c>
      <c r="L1954" s="521">
        <f>VLOOKUP($A1954,'[33]2020TB'!$A:$N,'2020 Act TB'!L$1,FALSE)</f>
        <v>0</v>
      </c>
      <c r="M1954" s="521">
        <f>VLOOKUP($A1954,'[33]2020TB'!$A:$N,'2020 Act TB'!M$1,FALSE)</f>
        <v>0</v>
      </c>
      <c r="N1954" s="521">
        <f>VLOOKUP($A1954,'[33]2020TB'!$A:$N,'2020 Act TB'!N$1,FALSE)</f>
        <v>0</v>
      </c>
      <c r="O1954" s="522">
        <f t="shared" si="31"/>
        <v>0</v>
      </c>
    </row>
    <row r="1955" spans="1:15" ht="13.2">
      <c r="A1955" s="523" t="s">
        <v>2002</v>
      </c>
      <c r="B1955" s="521" t="s">
        <v>5902</v>
      </c>
      <c r="C1955" s="521">
        <f>VLOOKUP($A1955,'[33]2020TB'!$A:$N,'2020 Act TB'!C$1,FALSE)</f>
        <v>0</v>
      </c>
      <c r="D1955" s="521">
        <f>VLOOKUP($A1955,'[33]2020TB'!$A:$N,'2020 Act TB'!D$1,FALSE)</f>
        <v>0</v>
      </c>
      <c r="E1955" s="521">
        <f>VLOOKUP($A1955,'[33]2020TB'!$A:$N,'2020 Act TB'!E$1,FALSE)</f>
        <v>0</v>
      </c>
      <c r="F1955" s="521">
        <f>VLOOKUP($A1955,'[33]2020TB'!$A:$N,'2020 Act TB'!F$1,FALSE)</f>
        <v>0</v>
      </c>
      <c r="G1955" s="521">
        <f>VLOOKUP($A1955,'[33]2020TB'!$A:$N,'2020 Act TB'!G$1,FALSE)</f>
        <v>0</v>
      </c>
      <c r="H1955" s="521">
        <f>VLOOKUP($A1955,'[33]2020TB'!$A:$N,'2020 Act TB'!H$1,FALSE)</f>
        <v>0</v>
      </c>
      <c r="I1955" s="521">
        <f>VLOOKUP($A1955,'[33]2020TB'!$A:$N,'2020 Act TB'!I$1,FALSE)</f>
        <v>0</v>
      </c>
      <c r="J1955" s="521">
        <f>VLOOKUP($A1955,'[33]2020TB'!$A:$N,'2020 Act TB'!J$1,FALSE)</f>
        <v>0</v>
      </c>
      <c r="K1955" s="521">
        <f>VLOOKUP($A1955,'[33]2020TB'!$A:$N,'2020 Act TB'!K$1,FALSE)</f>
        <v>0</v>
      </c>
      <c r="L1955" s="521">
        <f>VLOOKUP($A1955,'[33]2020TB'!$A:$N,'2020 Act TB'!L$1,FALSE)</f>
        <v>0</v>
      </c>
      <c r="M1955" s="521">
        <f>VLOOKUP($A1955,'[33]2020TB'!$A:$N,'2020 Act TB'!M$1,FALSE)</f>
        <v>0</v>
      </c>
      <c r="N1955" s="521">
        <f>VLOOKUP($A1955,'[33]2020TB'!$A:$N,'2020 Act TB'!N$1,FALSE)</f>
        <v>0</v>
      </c>
      <c r="O1955" s="522">
        <f t="shared" si="31"/>
        <v>0</v>
      </c>
    </row>
    <row r="1956" spans="1:15" ht="13.2">
      <c r="A1956" s="523" t="s">
        <v>2003</v>
      </c>
      <c r="B1956" s="521" t="s">
        <v>5903</v>
      </c>
      <c r="C1956" s="521">
        <f>VLOOKUP($A1956,'[33]2020TB'!$A:$N,'2020 Act TB'!C$1,FALSE)</f>
        <v>0</v>
      </c>
      <c r="D1956" s="521">
        <f>VLOOKUP($A1956,'[33]2020TB'!$A:$N,'2020 Act TB'!D$1,FALSE)</f>
        <v>0</v>
      </c>
      <c r="E1956" s="521">
        <f>VLOOKUP($A1956,'[33]2020TB'!$A:$N,'2020 Act TB'!E$1,FALSE)</f>
        <v>0</v>
      </c>
      <c r="F1956" s="521">
        <f>VLOOKUP($A1956,'[33]2020TB'!$A:$N,'2020 Act TB'!F$1,FALSE)</f>
        <v>0</v>
      </c>
      <c r="G1956" s="521">
        <f>VLOOKUP($A1956,'[33]2020TB'!$A:$N,'2020 Act TB'!G$1,FALSE)</f>
        <v>0</v>
      </c>
      <c r="H1956" s="521">
        <f>VLOOKUP($A1956,'[33]2020TB'!$A:$N,'2020 Act TB'!H$1,FALSE)</f>
        <v>0</v>
      </c>
      <c r="I1956" s="521">
        <f>VLOOKUP($A1956,'[33]2020TB'!$A:$N,'2020 Act TB'!I$1,FALSE)</f>
        <v>0</v>
      </c>
      <c r="J1956" s="521">
        <f>VLOOKUP($A1956,'[33]2020TB'!$A:$N,'2020 Act TB'!J$1,FALSE)</f>
        <v>0</v>
      </c>
      <c r="K1956" s="521">
        <f>VLOOKUP($A1956,'[33]2020TB'!$A:$N,'2020 Act TB'!K$1,FALSE)</f>
        <v>0</v>
      </c>
      <c r="L1956" s="521">
        <f>VLOOKUP($A1956,'[33]2020TB'!$A:$N,'2020 Act TB'!L$1,FALSE)</f>
        <v>0</v>
      </c>
      <c r="M1956" s="521">
        <f>VLOOKUP($A1956,'[33]2020TB'!$A:$N,'2020 Act TB'!M$1,FALSE)</f>
        <v>0</v>
      </c>
      <c r="N1956" s="521">
        <f>VLOOKUP($A1956,'[33]2020TB'!$A:$N,'2020 Act TB'!N$1,FALSE)</f>
        <v>0</v>
      </c>
      <c r="O1956" s="522">
        <f t="shared" si="31"/>
        <v>0</v>
      </c>
    </row>
    <row r="1957" spans="1:15" ht="13.2">
      <c r="A1957" s="523" t="s">
        <v>2004</v>
      </c>
      <c r="B1957" s="521" t="s">
        <v>5904</v>
      </c>
      <c r="C1957" s="521">
        <f>VLOOKUP($A1957,'[33]2020TB'!$A:$N,'2020 Act TB'!C$1,FALSE)</f>
        <v>0</v>
      </c>
      <c r="D1957" s="521">
        <f>VLOOKUP($A1957,'[33]2020TB'!$A:$N,'2020 Act TB'!D$1,FALSE)</f>
        <v>0</v>
      </c>
      <c r="E1957" s="521">
        <f>VLOOKUP($A1957,'[33]2020TB'!$A:$N,'2020 Act TB'!E$1,FALSE)</f>
        <v>0</v>
      </c>
      <c r="F1957" s="521">
        <f>VLOOKUP($A1957,'[33]2020TB'!$A:$N,'2020 Act TB'!F$1,FALSE)</f>
        <v>0</v>
      </c>
      <c r="G1957" s="521">
        <f>VLOOKUP($A1957,'[33]2020TB'!$A:$N,'2020 Act TB'!G$1,FALSE)</f>
        <v>0</v>
      </c>
      <c r="H1957" s="521">
        <f>VLOOKUP($A1957,'[33]2020TB'!$A:$N,'2020 Act TB'!H$1,FALSE)</f>
        <v>0</v>
      </c>
      <c r="I1957" s="521">
        <f>VLOOKUP($A1957,'[33]2020TB'!$A:$N,'2020 Act TB'!I$1,FALSE)</f>
        <v>0</v>
      </c>
      <c r="J1957" s="521">
        <f>VLOOKUP($A1957,'[33]2020TB'!$A:$N,'2020 Act TB'!J$1,FALSE)</f>
        <v>0</v>
      </c>
      <c r="K1957" s="521">
        <f>VLOOKUP($A1957,'[33]2020TB'!$A:$N,'2020 Act TB'!K$1,FALSE)</f>
        <v>0</v>
      </c>
      <c r="L1957" s="521">
        <f>VLOOKUP($A1957,'[33]2020TB'!$A:$N,'2020 Act TB'!L$1,FALSE)</f>
        <v>0</v>
      </c>
      <c r="M1957" s="521">
        <f>VLOOKUP($A1957,'[33]2020TB'!$A:$N,'2020 Act TB'!M$1,FALSE)</f>
        <v>0</v>
      </c>
      <c r="N1957" s="521">
        <f>VLOOKUP($A1957,'[33]2020TB'!$A:$N,'2020 Act TB'!N$1,FALSE)</f>
        <v>0</v>
      </c>
      <c r="O1957" s="522">
        <f t="shared" si="31"/>
        <v>0</v>
      </c>
    </row>
    <row r="1958" spans="1:15" ht="13.2">
      <c r="A1958" s="523" t="s">
        <v>2005</v>
      </c>
      <c r="B1958" s="521" t="s">
        <v>5905</v>
      </c>
      <c r="C1958" s="521">
        <f>VLOOKUP($A1958,'[33]2020TB'!$A:$N,'2020 Act TB'!C$1,FALSE)</f>
        <v>1304018.72</v>
      </c>
      <c r="D1958" s="521">
        <f>VLOOKUP($A1958,'[33]2020TB'!$A:$N,'2020 Act TB'!D$1,FALSE)</f>
        <v>1305050.78</v>
      </c>
      <c r="E1958" s="521">
        <f>VLOOKUP($A1958,'[33]2020TB'!$A:$N,'2020 Act TB'!E$1,FALSE)</f>
        <v>1322597.18</v>
      </c>
      <c r="F1958" s="521">
        <f>VLOOKUP($A1958,'[33]2020TB'!$A:$N,'2020 Act TB'!F$1,FALSE)</f>
        <v>1340589.43</v>
      </c>
      <c r="G1958" s="521">
        <f>VLOOKUP($A1958,'[33]2020TB'!$A:$N,'2020 Act TB'!G$1,FALSE)</f>
        <v>1347879.78</v>
      </c>
      <c r="H1958" s="521">
        <f>VLOOKUP($A1958,'[33]2020TB'!$A:$N,'2020 Act TB'!H$1,FALSE)</f>
        <v>-6622654.7300000004</v>
      </c>
      <c r="I1958" s="521">
        <f>VLOOKUP($A1958,'[33]2020TB'!$A:$N,'2020 Act TB'!I$1,FALSE)</f>
        <v>34802.9</v>
      </c>
      <c r="J1958" s="521">
        <f>VLOOKUP($A1958,'[33]2020TB'!$A:$N,'2020 Act TB'!J$1,FALSE)</f>
        <v>37269.18</v>
      </c>
      <c r="K1958" s="521">
        <f>VLOOKUP($A1958,'[33]2020TB'!$A:$N,'2020 Act TB'!K$1,FALSE)</f>
        <v>40639.519999999997</v>
      </c>
      <c r="L1958" s="521">
        <f>VLOOKUP($A1958,'[33]2020TB'!$A:$N,'2020 Act TB'!L$1,FALSE)</f>
        <v>37481.910000000003</v>
      </c>
      <c r="M1958" s="521">
        <f>VLOOKUP($A1958,'[33]2020TB'!$A:$N,'2020 Act TB'!M$1,FALSE)</f>
        <v>35902.14</v>
      </c>
      <c r="N1958" s="521">
        <f>VLOOKUP($A1958,'[33]2020TB'!$A:$N,'2020 Act TB'!N$1,FALSE)</f>
        <v>36011.82</v>
      </c>
      <c r="O1958" s="522">
        <f t="shared" si="31"/>
        <v>219588.62999999925</v>
      </c>
    </row>
    <row r="1959" spans="1:15" ht="13.2">
      <c r="A1959" s="523" t="s">
        <v>2006</v>
      </c>
      <c r="B1959" s="521" t="s">
        <v>5906</v>
      </c>
      <c r="C1959" s="521">
        <f>VLOOKUP($A1959,'[33]2020TB'!$A:$N,'2020 Act TB'!C$1,FALSE)</f>
        <v>0</v>
      </c>
      <c r="D1959" s="521">
        <f>VLOOKUP($A1959,'[33]2020TB'!$A:$N,'2020 Act TB'!D$1,FALSE)</f>
        <v>0</v>
      </c>
      <c r="E1959" s="521">
        <f>VLOOKUP($A1959,'[33]2020TB'!$A:$N,'2020 Act TB'!E$1,FALSE)</f>
        <v>0</v>
      </c>
      <c r="F1959" s="521">
        <f>VLOOKUP($A1959,'[33]2020TB'!$A:$N,'2020 Act TB'!F$1,FALSE)</f>
        <v>0</v>
      </c>
      <c r="G1959" s="521">
        <f>VLOOKUP($A1959,'[33]2020TB'!$A:$N,'2020 Act TB'!G$1,FALSE)</f>
        <v>0</v>
      </c>
      <c r="H1959" s="521">
        <f>VLOOKUP($A1959,'[33]2020TB'!$A:$N,'2020 Act TB'!H$1,FALSE)</f>
        <v>0</v>
      </c>
      <c r="I1959" s="521">
        <f>VLOOKUP($A1959,'[33]2020TB'!$A:$N,'2020 Act TB'!I$1,FALSE)</f>
        <v>0</v>
      </c>
      <c r="J1959" s="521">
        <f>VLOOKUP($A1959,'[33]2020TB'!$A:$N,'2020 Act TB'!J$1,FALSE)</f>
        <v>0</v>
      </c>
      <c r="K1959" s="521">
        <f>VLOOKUP($A1959,'[33]2020TB'!$A:$N,'2020 Act TB'!K$1,FALSE)</f>
        <v>0</v>
      </c>
      <c r="L1959" s="521">
        <f>VLOOKUP($A1959,'[33]2020TB'!$A:$N,'2020 Act TB'!L$1,FALSE)</f>
        <v>0</v>
      </c>
      <c r="M1959" s="521">
        <f>VLOOKUP($A1959,'[33]2020TB'!$A:$N,'2020 Act TB'!M$1,FALSE)</f>
        <v>0</v>
      </c>
      <c r="N1959" s="521">
        <f>VLOOKUP($A1959,'[33]2020TB'!$A:$N,'2020 Act TB'!N$1,FALSE)</f>
        <v>0</v>
      </c>
      <c r="O1959" s="522">
        <f t="shared" si="31"/>
        <v>0</v>
      </c>
    </row>
    <row r="1960" spans="1:15" ht="13.2">
      <c r="A1960" s="523" t="s">
        <v>2007</v>
      </c>
      <c r="B1960" s="521" t="s">
        <v>5907</v>
      </c>
      <c r="C1960" s="521">
        <f>VLOOKUP($A1960,'[33]2020TB'!$A:$N,'2020 Act TB'!C$1,FALSE)</f>
        <v>0</v>
      </c>
      <c r="D1960" s="521">
        <f>VLOOKUP($A1960,'[33]2020TB'!$A:$N,'2020 Act TB'!D$1,FALSE)</f>
        <v>0</v>
      </c>
      <c r="E1960" s="521">
        <f>VLOOKUP($A1960,'[33]2020TB'!$A:$N,'2020 Act TB'!E$1,FALSE)</f>
        <v>0</v>
      </c>
      <c r="F1960" s="521">
        <f>VLOOKUP($A1960,'[33]2020TB'!$A:$N,'2020 Act TB'!F$1,FALSE)</f>
        <v>0</v>
      </c>
      <c r="G1960" s="521">
        <f>VLOOKUP($A1960,'[33]2020TB'!$A:$N,'2020 Act TB'!G$1,FALSE)</f>
        <v>0</v>
      </c>
      <c r="H1960" s="521">
        <f>VLOOKUP($A1960,'[33]2020TB'!$A:$N,'2020 Act TB'!H$1,FALSE)</f>
        <v>0</v>
      </c>
      <c r="I1960" s="521">
        <f>VLOOKUP($A1960,'[33]2020TB'!$A:$N,'2020 Act TB'!I$1,FALSE)</f>
        <v>0</v>
      </c>
      <c r="J1960" s="521">
        <f>VLOOKUP($A1960,'[33]2020TB'!$A:$N,'2020 Act TB'!J$1,FALSE)</f>
        <v>0</v>
      </c>
      <c r="K1960" s="521">
        <f>VLOOKUP($A1960,'[33]2020TB'!$A:$N,'2020 Act TB'!K$1,FALSE)</f>
        <v>0</v>
      </c>
      <c r="L1960" s="521">
        <f>VLOOKUP($A1960,'[33]2020TB'!$A:$N,'2020 Act TB'!L$1,FALSE)</f>
        <v>0</v>
      </c>
      <c r="M1960" s="521">
        <f>VLOOKUP($A1960,'[33]2020TB'!$A:$N,'2020 Act TB'!M$1,FALSE)</f>
        <v>0</v>
      </c>
      <c r="N1960" s="521">
        <f>VLOOKUP($A1960,'[33]2020TB'!$A:$N,'2020 Act TB'!N$1,FALSE)</f>
        <v>0</v>
      </c>
      <c r="O1960" s="522">
        <f t="shared" si="31"/>
        <v>0</v>
      </c>
    </row>
    <row r="1961" spans="1:15" ht="13.2">
      <c r="A1961" s="523" t="s">
        <v>2008</v>
      </c>
      <c r="B1961" s="521" t="s">
        <v>5908</v>
      </c>
      <c r="C1961" s="521">
        <f>VLOOKUP($A1961,'[33]2020TB'!$A:$N,'2020 Act TB'!C$1,FALSE)</f>
        <v>15479.1</v>
      </c>
      <c r="D1961" s="521">
        <f>VLOOKUP($A1961,'[33]2020TB'!$A:$N,'2020 Act TB'!D$1,FALSE)</f>
        <v>15479.11</v>
      </c>
      <c r="E1961" s="521">
        <f>VLOOKUP($A1961,'[33]2020TB'!$A:$N,'2020 Act TB'!E$1,FALSE)</f>
        <v>15479.1</v>
      </c>
      <c r="F1961" s="521">
        <f>VLOOKUP($A1961,'[33]2020TB'!$A:$N,'2020 Act TB'!F$1,FALSE)</f>
        <v>15479.11</v>
      </c>
      <c r="G1961" s="521">
        <f>VLOOKUP($A1961,'[33]2020TB'!$A:$N,'2020 Act TB'!G$1,FALSE)</f>
        <v>15479.1</v>
      </c>
      <c r="H1961" s="521">
        <f>VLOOKUP($A1961,'[33]2020TB'!$A:$N,'2020 Act TB'!H$1,FALSE)</f>
        <v>15479.11</v>
      </c>
      <c r="I1961" s="521">
        <f>VLOOKUP($A1961,'[33]2020TB'!$A:$N,'2020 Act TB'!I$1,FALSE)</f>
        <v>15479.1</v>
      </c>
      <c r="J1961" s="521">
        <f>VLOOKUP($A1961,'[33]2020TB'!$A:$N,'2020 Act TB'!J$1,FALSE)</f>
        <v>15479.11</v>
      </c>
      <c r="K1961" s="521">
        <f>VLOOKUP($A1961,'[33]2020TB'!$A:$N,'2020 Act TB'!K$1,FALSE)</f>
        <v>15479.1</v>
      </c>
      <c r="L1961" s="521">
        <f>VLOOKUP($A1961,'[33]2020TB'!$A:$N,'2020 Act TB'!L$1,FALSE)</f>
        <v>15479.11</v>
      </c>
      <c r="M1961" s="521">
        <f>VLOOKUP($A1961,'[33]2020TB'!$A:$N,'2020 Act TB'!M$1,FALSE)</f>
        <v>15479.1</v>
      </c>
      <c r="N1961" s="521">
        <f>VLOOKUP($A1961,'[33]2020TB'!$A:$N,'2020 Act TB'!N$1,FALSE)</f>
        <v>15479.11</v>
      </c>
      <c r="O1961" s="522">
        <f t="shared" si="31"/>
        <v>185749.26</v>
      </c>
    </row>
    <row r="1962" spans="1:15" ht="13.2">
      <c r="A1962" s="523" t="s">
        <v>2009</v>
      </c>
      <c r="B1962" s="521" t="s">
        <v>5909</v>
      </c>
      <c r="C1962" s="521">
        <f>VLOOKUP($A1962,'[33]2020TB'!$A:$N,'2020 Act TB'!C$1,FALSE)</f>
        <v>4246.6099999999997</v>
      </c>
      <c r="D1962" s="521">
        <f>VLOOKUP($A1962,'[33]2020TB'!$A:$N,'2020 Act TB'!D$1,FALSE)</f>
        <v>4246.63</v>
      </c>
      <c r="E1962" s="521">
        <f>VLOOKUP($A1962,'[33]2020TB'!$A:$N,'2020 Act TB'!E$1,FALSE)</f>
        <v>4246.6099999999997</v>
      </c>
      <c r="F1962" s="521">
        <f>VLOOKUP($A1962,'[33]2020TB'!$A:$N,'2020 Act TB'!F$1,FALSE)</f>
        <v>4246.63</v>
      </c>
      <c r="G1962" s="521">
        <f>VLOOKUP($A1962,'[33]2020TB'!$A:$N,'2020 Act TB'!G$1,FALSE)</f>
        <v>4246.6099999999997</v>
      </c>
      <c r="H1962" s="521">
        <f>VLOOKUP($A1962,'[33]2020TB'!$A:$N,'2020 Act TB'!H$1,FALSE)</f>
        <v>4246.62</v>
      </c>
      <c r="I1962" s="521">
        <f>VLOOKUP($A1962,'[33]2020TB'!$A:$N,'2020 Act TB'!I$1,FALSE)</f>
        <v>4246.62</v>
      </c>
      <c r="J1962" s="521">
        <f>VLOOKUP($A1962,'[33]2020TB'!$A:$N,'2020 Act TB'!J$1,FALSE)</f>
        <v>4246.63</v>
      </c>
      <c r="K1962" s="521">
        <f>VLOOKUP($A1962,'[33]2020TB'!$A:$N,'2020 Act TB'!K$1,FALSE)</f>
        <v>4246.6099999999997</v>
      </c>
      <c r="L1962" s="521">
        <f>VLOOKUP($A1962,'[33]2020TB'!$A:$N,'2020 Act TB'!L$1,FALSE)</f>
        <v>4246.63</v>
      </c>
      <c r="M1962" s="521">
        <f>VLOOKUP($A1962,'[33]2020TB'!$A:$N,'2020 Act TB'!M$1,FALSE)</f>
        <v>4246.6099999999997</v>
      </c>
      <c r="N1962" s="521">
        <f>VLOOKUP($A1962,'[33]2020TB'!$A:$N,'2020 Act TB'!N$1,FALSE)</f>
        <v>4246.62</v>
      </c>
      <c r="O1962" s="522">
        <f t="shared" si="31"/>
        <v>50959.43</v>
      </c>
    </row>
    <row r="1963" spans="1:15" ht="13.2">
      <c r="A1963" s="523" t="s">
        <v>2010</v>
      </c>
      <c r="B1963" s="521" t="s">
        <v>5910</v>
      </c>
      <c r="C1963" s="521">
        <f>VLOOKUP($A1963,'[33]2020TB'!$A:$N,'2020 Act TB'!C$1,FALSE)</f>
        <v>0</v>
      </c>
      <c r="D1963" s="521">
        <f>VLOOKUP($A1963,'[33]2020TB'!$A:$N,'2020 Act TB'!D$1,FALSE)</f>
        <v>0</v>
      </c>
      <c r="E1963" s="521">
        <f>VLOOKUP($A1963,'[33]2020TB'!$A:$N,'2020 Act TB'!E$1,FALSE)</f>
        <v>0</v>
      </c>
      <c r="F1963" s="521">
        <f>VLOOKUP($A1963,'[33]2020TB'!$A:$N,'2020 Act TB'!F$1,FALSE)</f>
        <v>0</v>
      </c>
      <c r="G1963" s="521">
        <f>VLOOKUP($A1963,'[33]2020TB'!$A:$N,'2020 Act TB'!G$1,FALSE)</f>
        <v>0</v>
      </c>
      <c r="H1963" s="521">
        <f>VLOOKUP($A1963,'[33]2020TB'!$A:$N,'2020 Act TB'!H$1,FALSE)</f>
        <v>0</v>
      </c>
      <c r="I1963" s="521">
        <f>VLOOKUP($A1963,'[33]2020TB'!$A:$N,'2020 Act TB'!I$1,FALSE)</f>
        <v>0</v>
      </c>
      <c r="J1963" s="521">
        <f>VLOOKUP($A1963,'[33]2020TB'!$A:$N,'2020 Act TB'!J$1,FALSE)</f>
        <v>0</v>
      </c>
      <c r="K1963" s="521">
        <f>VLOOKUP($A1963,'[33]2020TB'!$A:$N,'2020 Act TB'!K$1,FALSE)</f>
        <v>0</v>
      </c>
      <c r="L1963" s="521">
        <f>VLOOKUP($A1963,'[33]2020TB'!$A:$N,'2020 Act TB'!L$1,FALSE)</f>
        <v>0</v>
      </c>
      <c r="M1963" s="521">
        <f>VLOOKUP($A1963,'[33]2020TB'!$A:$N,'2020 Act TB'!M$1,FALSE)</f>
        <v>0</v>
      </c>
      <c r="N1963" s="521">
        <f>VLOOKUP($A1963,'[33]2020TB'!$A:$N,'2020 Act TB'!N$1,FALSE)</f>
        <v>0</v>
      </c>
      <c r="O1963" s="522">
        <f t="shared" si="31"/>
        <v>0</v>
      </c>
    </row>
    <row r="1964" spans="1:15" ht="13.2">
      <c r="A1964" s="523" t="s">
        <v>2011</v>
      </c>
      <c r="B1964" s="521" t="s">
        <v>5911</v>
      </c>
      <c r="C1964" s="521">
        <f>VLOOKUP($A1964,'[33]2020TB'!$A:$N,'2020 Act TB'!C$1,FALSE)</f>
        <v>0</v>
      </c>
      <c r="D1964" s="521">
        <f>VLOOKUP($A1964,'[33]2020TB'!$A:$N,'2020 Act TB'!D$1,FALSE)</f>
        <v>0</v>
      </c>
      <c r="E1964" s="521">
        <f>VLOOKUP($A1964,'[33]2020TB'!$A:$N,'2020 Act TB'!E$1,FALSE)</f>
        <v>0</v>
      </c>
      <c r="F1964" s="521">
        <f>VLOOKUP($A1964,'[33]2020TB'!$A:$N,'2020 Act TB'!F$1,FALSE)</f>
        <v>0</v>
      </c>
      <c r="G1964" s="521">
        <f>VLOOKUP($A1964,'[33]2020TB'!$A:$N,'2020 Act TB'!G$1,FALSE)</f>
        <v>0</v>
      </c>
      <c r="H1964" s="521">
        <f>VLOOKUP($A1964,'[33]2020TB'!$A:$N,'2020 Act TB'!H$1,FALSE)</f>
        <v>0</v>
      </c>
      <c r="I1964" s="521">
        <f>VLOOKUP($A1964,'[33]2020TB'!$A:$N,'2020 Act TB'!I$1,FALSE)</f>
        <v>0</v>
      </c>
      <c r="J1964" s="521">
        <f>VLOOKUP($A1964,'[33]2020TB'!$A:$N,'2020 Act TB'!J$1,FALSE)</f>
        <v>0</v>
      </c>
      <c r="K1964" s="521">
        <f>VLOOKUP($A1964,'[33]2020TB'!$A:$N,'2020 Act TB'!K$1,FALSE)</f>
        <v>0</v>
      </c>
      <c r="L1964" s="521">
        <f>VLOOKUP($A1964,'[33]2020TB'!$A:$N,'2020 Act TB'!L$1,FALSE)</f>
        <v>0</v>
      </c>
      <c r="M1964" s="521">
        <f>VLOOKUP($A1964,'[33]2020TB'!$A:$N,'2020 Act TB'!M$1,FALSE)</f>
        <v>0</v>
      </c>
      <c r="N1964" s="521">
        <f>VLOOKUP($A1964,'[33]2020TB'!$A:$N,'2020 Act TB'!N$1,FALSE)</f>
        <v>0</v>
      </c>
      <c r="O1964" s="522">
        <f t="shared" si="31"/>
        <v>0</v>
      </c>
    </row>
    <row r="1965" spans="1:15" ht="13.2">
      <c r="A1965" s="523" t="s">
        <v>2012</v>
      </c>
      <c r="B1965" s="521" t="s">
        <v>5912</v>
      </c>
      <c r="C1965" s="521">
        <f>VLOOKUP($A1965,'[33]2020TB'!$A:$N,'2020 Act TB'!C$1,FALSE)</f>
        <v>0</v>
      </c>
      <c r="D1965" s="521">
        <f>VLOOKUP($A1965,'[33]2020TB'!$A:$N,'2020 Act TB'!D$1,FALSE)</f>
        <v>0</v>
      </c>
      <c r="E1965" s="521">
        <f>VLOOKUP($A1965,'[33]2020TB'!$A:$N,'2020 Act TB'!E$1,FALSE)</f>
        <v>0</v>
      </c>
      <c r="F1965" s="521">
        <f>VLOOKUP($A1965,'[33]2020TB'!$A:$N,'2020 Act TB'!F$1,FALSE)</f>
        <v>0</v>
      </c>
      <c r="G1965" s="521">
        <f>VLOOKUP($A1965,'[33]2020TB'!$A:$N,'2020 Act TB'!G$1,FALSE)</f>
        <v>0</v>
      </c>
      <c r="H1965" s="521">
        <f>VLOOKUP($A1965,'[33]2020TB'!$A:$N,'2020 Act TB'!H$1,FALSE)</f>
        <v>0</v>
      </c>
      <c r="I1965" s="521">
        <f>VLOOKUP($A1965,'[33]2020TB'!$A:$N,'2020 Act TB'!I$1,FALSE)</f>
        <v>0</v>
      </c>
      <c r="J1965" s="521">
        <f>VLOOKUP($A1965,'[33]2020TB'!$A:$N,'2020 Act TB'!J$1,FALSE)</f>
        <v>0</v>
      </c>
      <c r="K1965" s="521">
        <f>VLOOKUP($A1965,'[33]2020TB'!$A:$N,'2020 Act TB'!K$1,FALSE)</f>
        <v>0</v>
      </c>
      <c r="L1965" s="521">
        <f>VLOOKUP($A1965,'[33]2020TB'!$A:$N,'2020 Act TB'!L$1,FALSE)</f>
        <v>0</v>
      </c>
      <c r="M1965" s="521">
        <f>VLOOKUP($A1965,'[33]2020TB'!$A:$N,'2020 Act TB'!M$1,FALSE)</f>
        <v>0</v>
      </c>
      <c r="N1965" s="521">
        <f>VLOOKUP($A1965,'[33]2020TB'!$A:$N,'2020 Act TB'!N$1,FALSE)</f>
        <v>0</v>
      </c>
      <c r="O1965" s="522">
        <f t="shared" si="31"/>
        <v>0</v>
      </c>
    </row>
    <row r="1966" spans="1:15" ht="13.2">
      <c r="A1966" s="523" t="s">
        <v>2013</v>
      </c>
      <c r="B1966" s="521" t="s">
        <v>5913</v>
      </c>
      <c r="C1966" s="521">
        <f>VLOOKUP($A1966,'[33]2020TB'!$A:$N,'2020 Act TB'!C$1,FALSE)</f>
        <v>0</v>
      </c>
      <c r="D1966" s="521">
        <f>VLOOKUP($A1966,'[33]2020TB'!$A:$N,'2020 Act TB'!D$1,FALSE)</f>
        <v>0</v>
      </c>
      <c r="E1966" s="521">
        <f>VLOOKUP($A1966,'[33]2020TB'!$A:$N,'2020 Act TB'!E$1,FALSE)</f>
        <v>0</v>
      </c>
      <c r="F1966" s="521">
        <f>VLOOKUP($A1966,'[33]2020TB'!$A:$N,'2020 Act TB'!F$1,FALSE)</f>
        <v>0</v>
      </c>
      <c r="G1966" s="521">
        <f>VLOOKUP($A1966,'[33]2020TB'!$A:$N,'2020 Act TB'!G$1,FALSE)</f>
        <v>0</v>
      </c>
      <c r="H1966" s="521">
        <f>VLOOKUP($A1966,'[33]2020TB'!$A:$N,'2020 Act TB'!H$1,FALSE)</f>
        <v>0</v>
      </c>
      <c r="I1966" s="521">
        <f>VLOOKUP($A1966,'[33]2020TB'!$A:$N,'2020 Act TB'!I$1,FALSE)</f>
        <v>0</v>
      </c>
      <c r="J1966" s="521">
        <f>VLOOKUP($A1966,'[33]2020TB'!$A:$N,'2020 Act TB'!J$1,FALSE)</f>
        <v>0</v>
      </c>
      <c r="K1966" s="521">
        <f>VLOOKUP($A1966,'[33]2020TB'!$A:$N,'2020 Act TB'!K$1,FALSE)</f>
        <v>0</v>
      </c>
      <c r="L1966" s="521">
        <f>VLOOKUP($A1966,'[33]2020TB'!$A:$N,'2020 Act TB'!L$1,FALSE)</f>
        <v>0</v>
      </c>
      <c r="M1966" s="521">
        <f>VLOOKUP($A1966,'[33]2020TB'!$A:$N,'2020 Act TB'!M$1,FALSE)</f>
        <v>0</v>
      </c>
      <c r="N1966" s="521">
        <f>VLOOKUP($A1966,'[33]2020TB'!$A:$N,'2020 Act TB'!N$1,FALSE)</f>
        <v>0</v>
      </c>
      <c r="O1966" s="522">
        <f t="shared" si="31"/>
        <v>0</v>
      </c>
    </row>
    <row r="1967" spans="1:15" ht="13.2">
      <c r="A1967" s="523" t="s">
        <v>2014</v>
      </c>
      <c r="B1967" s="521" t="s">
        <v>5914</v>
      </c>
      <c r="C1967" s="521">
        <f>VLOOKUP($A1967,'[33]2020TB'!$A:$N,'2020 Act TB'!C$1,FALSE)</f>
        <v>0</v>
      </c>
      <c r="D1967" s="521">
        <f>VLOOKUP($A1967,'[33]2020TB'!$A:$N,'2020 Act TB'!D$1,FALSE)</f>
        <v>0</v>
      </c>
      <c r="E1967" s="521">
        <f>VLOOKUP($A1967,'[33]2020TB'!$A:$N,'2020 Act TB'!E$1,FALSE)</f>
        <v>0</v>
      </c>
      <c r="F1967" s="521">
        <f>VLOOKUP($A1967,'[33]2020TB'!$A:$N,'2020 Act TB'!F$1,FALSE)</f>
        <v>0</v>
      </c>
      <c r="G1967" s="521">
        <f>VLOOKUP($A1967,'[33]2020TB'!$A:$N,'2020 Act TB'!G$1,FALSE)</f>
        <v>0</v>
      </c>
      <c r="H1967" s="521">
        <f>VLOOKUP($A1967,'[33]2020TB'!$A:$N,'2020 Act TB'!H$1,FALSE)</f>
        <v>0</v>
      </c>
      <c r="I1967" s="521">
        <f>VLOOKUP($A1967,'[33]2020TB'!$A:$N,'2020 Act TB'!I$1,FALSE)</f>
        <v>0</v>
      </c>
      <c r="J1967" s="521">
        <f>VLOOKUP($A1967,'[33]2020TB'!$A:$N,'2020 Act TB'!J$1,FALSE)</f>
        <v>0</v>
      </c>
      <c r="K1967" s="521">
        <f>VLOOKUP($A1967,'[33]2020TB'!$A:$N,'2020 Act TB'!K$1,FALSE)</f>
        <v>0</v>
      </c>
      <c r="L1967" s="521">
        <f>VLOOKUP($A1967,'[33]2020TB'!$A:$N,'2020 Act TB'!L$1,FALSE)</f>
        <v>0</v>
      </c>
      <c r="M1967" s="521">
        <f>VLOOKUP($A1967,'[33]2020TB'!$A:$N,'2020 Act TB'!M$1,FALSE)</f>
        <v>0</v>
      </c>
      <c r="N1967" s="521">
        <f>VLOOKUP($A1967,'[33]2020TB'!$A:$N,'2020 Act TB'!N$1,FALSE)</f>
        <v>0</v>
      </c>
      <c r="O1967" s="522">
        <f t="shared" si="31"/>
        <v>0</v>
      </c>
    </row>
    <row r="1968" spans="1:15" ht="13.2">
      <c r="A1968" s="523" t="s">
        <v>2015</v>
      </c>
      <c r="B1968" s="521" t="s">
        <v>5915</v>
      </c>
      <c r="C1968" s="521">
        <f>VLOOKUP($A1968,'[33]2020TB'!$A:$N,'2020 Act TB'!C$1,FALSE)</f>
        <v>0</v>
      </c>
      <c r="D1968" s="521">
        <f>VLOOKUP($A1968,'[33]2020TB'!$A:$N,'2020 Act TB'!D$1,FALSE)</f>
        <v>0</v>
      </c>
      <c r="E1968" s="521">
        <f>VLOOKUP($A1968,'[33]2020TB'!$A:$N,'2020 Act TB'!E$1,FALSE)</f>
        <v>0</v>
      </c>
      <c r="F1968" s="521">
        <f>VLOOKUP($A1968,'[33]2020TB'!$A:$N,'2020 Act TB'!F$1,FALSE)</f>
        <v>0</v>
      </c>
      <c r="G1968" s="521">
        <f>VLOOKUP($A1968,'[33]2020TB'!$A:$N,'2020 Act TB'!G$1,FALSE)</f>
        <v>0</v>
      </c>
      <c r="H1968" s="521">
        <f>VLOOKUP($A1968,'[33]2020TB'!$A:$N,'2020 Act TB'!H$1,FALSE)</f>
        <v>0</v>
      </c>
      <c r="I1968" s="521">
        <f>VLOOKUP($A1968,'[33]2020TB'!$A:$N,'2020 Act TB'!I$1,FALSE)</f>
        <v>0</v>
      </c>
      <c r="J1968" s="521">
        <f>VLOOKUP($A1968,'[33]2020TB'!$A:$N,'2020 Act TB'!J$1,FALSE)</f>
        <v>0</v>
      </c>
      <c r="K1968" s="521">
        <f>VLOOKUP($A1968,'[33]2020TB'!$A:$N,'2020 Act TB'!K$1,FALSE)</f>
        <v>0</v>
      </c>
      <c r="L1968" s="521">
        <f>VLOOKUP($A1968,'[33]2020TB'!$A:$N,'2020 Act TB'!L$1,FALSE)</f>
        <v>0</v>
      </c>
      <c r="M1968" s="521">
        <f>VLOOKUP($A1968,'[33]2020TB'!$A:$N,'2020 Act TB'!M$1,FALSE)</f>
        <v>0</v>
      </c>
      <c r="N1968" s="521">
        <f>VLOOKUP($A1968,'[33]2020TB'!$A:$N,'2020 Act TB'!N$1,FALSE)</f>
        <v>0</v>
      </c>
      <c r="O1968" s="522">
        <f t="shared" si="31"/>
        <v>0</v>
      </c>
    </row>
    <row r="1969" spans="1:15" ht="13.2">
      <c r="A1969" s="523" t="s">
        <v>2016</v>
      </c>
      <c r="B1969" s="521" t="s">
        <v>5916</v>
      </c>
      <c r="C1969" s="521">
        <f>VLOOKUP($A1969,'[33]2020TB'!$A:$N,'2020 Act TB'!C$1,FALSE)</f>
        <v>0</v>
      </c>
      <c r="D1969" s="521">
        <f>VLOOKUP($A1969,'[33]2020TB'!$A:$N,'2020 Act TB'!D$1,FALSE)</f>
        <v>0</v>
      </c>
      <c r="E1969" s="521">
        <f>VLOOKUP($A1969,'[33]2020TB'!$A:$N,'2020 Act TB'!E$1,FALSE)</f>
        <v>0</v>
      </c>
      <c r="F1969" s="521">
        <f>VLOOKUP($A1969,'[33]2020TB'!$A:$N,'2020 Act TB'!F$1,FALSE)</f>
        <v>0</v>
      </c>
      <c r="G1969" s="521">
        <f>VLOOKUP($A1969,'[33]2020TB'!$A:$N,'2020 Act TB'!G$1,FALSE)</f>
        <v>0</v>
      </c>
      <c r="H1969" s="521">
        <f>VLOOKUP($A1969,'[33]2020TB'!$A:$N,'2020 Act TB'!H$1,FALSE)</f>
        <v>0</v>
      </c>
      <c r="I1969" s="521">
        <f>VLOOKUP($A1969,'[33]2020TB'!$A:$N,'2020 Act TB'!I$1,FALSE)</f>
        <v>0</v>
      </c>
      <c r="J1969" s="521">
        <f>VLOOKUP($A1969,'[33]2020TB'!$A:$N,'2020 Act TB'!J$1,FALSE)</f>
        <v>0</v>
      </c>
      <c r="K1969" s="521">
        <f>VLOOKUP($A1969,'[33]2020TB'!$A:$N,'2020 Act TB'!K$1,FALSE)</f>
        <v>0</v>
      </c>
      <c r="L1969" s="521">
        <f>VLOOKUP($A1969,'[33]2020TB'!$A:$N,'2020 Act TB'!L$1,FALSE)</f>
        <v>0</v>
      </c>
      <c r="M1969" s="521">
        <f>VLOOKUP($A1969,'[33]2020TB'!$A:$N,'2020 Act TB'!M$1,FALSE)</f>
        <v>0</v>
      </c>
      <c r="N1969" s="521">
        <f>VLOOKUP($A1969,'[33]2020TB'!$A:$N,'2020 Act TB'!N$1,FALSE)</f>
        <v>0</v>
      </c>
      <c r="O1969" s="522">
        <f t="shared" si="31"/>
        <v>0</v>
      </c>
    </row>
    <row r="1970" spans="1:15" ht="13.2">
      <c r="A1970" s="523" t="s">
        <v>2018</v>
      </c>
      <c r="B1970" s="521" t="s">
        <v>5918</v>
      </c>
      <c r="C1970" s="521">
        <f>VLOOKUP($A1970,'[33]2020TB'!$A:$N,'2020 Act TB'!C$1,FALSE)</f>
        <v>0</v>
      </c>
      <c r="D1970" s="521">
        <f>VLOOKUP($A1970,'[33]2020TB'!$A:$N,'2020 Act TB'!D$1,FALSE)</f>
        <v>0</v>
      </c>
      <c r="E1970" s="521">
        <f>VLOOKUP($A1970,'[33]2020TB'!$A:$N,'2020 Act TB'!E$1,FALSE)</f>
        <v>0</v>
      </c>
      <c r="F1970" s="521">
        <f>VLOOKUP($A1970,'[33]2020TB'!$A:$N,'2020 Act TB'!F$1,FALSE)</f>
        <v>0</v>
      </c>
      <c r="G1970" s="521">
        <f>VLOOKUP($A1970,'[33]2020TB'!$A:$N,'2020 Act TB'!G$1,FALSE)</f>
        <v>0</v>
      </c>
      <c r="H1970" s="521">
        <f>VLOOKUP($A1970,'[33]2020TB'!$A:$N,'2020 Act TB'!H$1,FALSE)</f>
        <v>0</v>
      </c>
      <c r="I1970" s="521">
        <f>VLOOKUP($A1970,'[33]2020TB'!$A:$N,'2020 Act TB'!I$1,FALSE)</f>
        <v>0</v>
      </c>
      <c r="J1970" s="521">
        <f>VLOOKUP($A1970,'[33]2020TB'!$A:$N,'2020 Act TB'!J$1,FALSE)</f>
        <v>0</v>
      </c>
      <c r="K1970" s="521">
        <f>VLOOKUP($A1970,'[33]2020TB'!$A:$N,'2020 Act TB'!K$1,FALSE)</f>
        <v>0</v>
      </c>
      <c r="L1970" s="521">
        <f>VLOOKUP($A1970,'[33]2020TB'!$A:$N,'2020 Act TB'!L$1,FALSE)</f>
        <v>0</v>
      </c>
      <c r="M1970" s="521">
        <f>VLOOKUP($A1970,'[33]2020TB'!$A:$N,'2020 Act TB'!M$1,FALSE)</f>
        <v>0</v>
      </c>
      <c r="N1970" s="521">
        <f>VLOOKUP($A1970,'[33]2020TB'!$A:$N,'2020 Act TB'!N$1,FALSE)</f>
        <v>0</v>
      </c>
      <c r="O1970" s="522">
        <f t="shared" si="31"/>
        <v>0</v>
      </c>
    </row>
    <row r="1971" spans="1:15" ht="13.2">
      <c r="A1971" s="523" t="s">
        <v>2019</v>
      </c>
      <c r="B1971" s="521" t="s">
        <v>5919</v>
      </c>
      <c r="C1971" s="521">
        <f>VLOOKUP($A1971,'[33]2020TB'!$A:$N,'2020 Act TB'!C$1,FALSE)</f>
        <v>0</v>
      </c>
      <c r="D1971" s="521">
        <f>VLOOKUP($A1971,'[33]2020TB'!$A:$N,'2020 Act TB'!D$1,FALSE)</f>
        <v>0</v>
      </c>
      <c r="E1971" s="521">
        <f>VLOOKUP($A1971,'[33]2020TB'!$A:$N,'2020 Act TB'!E$1,FALSE)</f>
        <v>0</v>
      </c>
      <c r="F1971" s="521">
        <f>VLOOKUP($A1971,'[33]2020TB'!$A:$N,'2020 Act TB'!F$1,FALSE)</f>
        <v>0</v>
      </c>
      <c r="G1971" s="521">
        <f>VLOOKUP($A1971,'[33]2020TB'!$A:$N,'2020 Act TB'!G$1,FALSE)</f>
        <v>0</v>
      </c>
      <c r="H1971" s="521">
        <f>VLOOKUP($A1971,'[33]2020TB'!$A:$N,'2020 Act TB'!H$1,FALSE)</f>
        <v>0</v>
      </c>
      <c r="I1971" s="521">
        <f>VLOOKUP($A1971,'[33]2020TB'!$A:$N,'2020 Act TB'!I$1,FALSE)</f>
        <v>0</v>
      </c>
      <c r="J1971" s="521">
        <f>VLOOKUP($A1971,'[33]2020TB'!$A:$N,'2020 Act TB'!J$1,FALSE)</f>
        <v>0</v>
      </c>
      <c r="K1971" s="521">
        <f>VLOOKUP($A1971,'[33]2020TB'!$A:$N,'2020 Act TB'!K$1,FALSE)</f>
        <v>0</v>
      </c>
      <c r="L1971" s="521">
        <f>VLOOKUP($A1971,'[33]2020TB'!$A:$N,'2020 Act TB'!L$1,FALSE)</f>
        <v>0</v>
      </c>
      <c r="M1971" s="521">
        <f>VLOOKUP($A1971,'[33]2020TB'!$A:$N,'2020 Act TB'!M$1,FALSE)</f>
        <v>0</v>
      </c>
      <c r="N1971" s="521">
        <f>VLOOKUP($A1971,'[33]2020TB'!$A:$N,'2020 Act TB'!N$1,FALSE)</f>
        <v>0</v>
      </c>
      <c r="O1971" s="522">
        <f t="shared" si="31"/>
        <v>0</v>
      </c>
    </row>
    <row r="1972" spans="1:15" ht="13.2">
      <c r="A1972" s="523" t="s">
        <v>2020</v>
      </c>
      <c r="B1972" s="521" t="s">
        <v>5921</v>
      </c>
      <c r="C1972" s="521">
        <f>VLOOKUP($A1972,'[33]2020TB'!$A:$N,'2020 Act TB'!C$1,FALSE)</f>
        <v>0</v>
      </c>
      <c r="D1972" s="521">
        <f>VLOOKUP($A1972,'[33]2020TB'!$A:$N,'2020 Act TB'!D$1,FALSE)</f>
        <v>0</v>
      </c>
      <c r="E1972" s="521">
        <f>VLOOKUP($A1972,'[33]2020TB'!$A:$N,'2020 Act TB'!E$1,FALSE)</f>
        <v>0</v>
      </c>
      <c r="F1972" s="521">
        <f>VLOOKUP($A1972,'[33]2020TB'!$A:$N,'2020 Act TB'!F$1,FALSE)</f>
        <v>0</v>
      </c>
      <c r="G1972" s="521">
        <f>VLOOKUP($A1972,'[33]2020TB'!$A:$N,'2020 Act TB'!G$1,FALSE)</f>
        <v>0</v>
      </c>
      <c r="H1972" s="521">
        <f>VLOOKUP($A1972,'[33]2020TB'!$A:$N,'2020 Act TB'!H$1,FALSE)</f>
        <v>0</v>
      </c>
      <c r="I1972" s="521">
        <f>VLOOKUP($A1972,'[33]2020TB'!$A:$N,'2020 Act TB'!I$1,FALSE)</f>
        <v>0</v>
      </c>
      <c r="J1972" s="521">
        <f>VLOOKUP($A1972,'[33]2020TB'!$A:$N,'2020 Act TB'!J$1,FALSE)</f>
        <v>0</v>
      </c>
      <c r="K1972" s="521">
        <f>VLOOKUP($A1972,'[33]2020TB'!$A:$N,'2020 Act TB'!K$1,FALSE)</f>
        <v>0</v>
      </c>
      <c r="L1972" s="521">
        <f>VLOOKUP($A1972,'[33]2020TB'!$A:$N,'2020 Act TB'!L$1,FALSE)</f>
        <v>0</v>
      </c>
      <c r="M1972" s="521">
        <f>VLOOKUP($A1972,'[33]2020TB'!$A:$N,'2020 Act TB'!M$1,FALSE)</f>
        <v>0</v>
      </c>
      <c r="N1972" s="521">
        <f>VLOOKUP($A1972,'[33]2020TB'!$A:$N,'2020 Act TB'!N$1,FALSE)</f>
        <v>0</v>
      </c>
      <c r="O1972" s="522">
        <f t="shared" si="31"/>
        <v>0</v>
      </c>
    </row>
    <row r="1973" spans="1:15" ht="13.2">
      <c r="A1973" s="523" t="s">
        <v>2021</v>
      </c>
      <c r="B1973" s="521" t="s">
        <v>5922</v>
      </c>
      <c r="C1973" s="521">
        <f>VLOOKUP($A1973,'[33]2020TB'!$A:$N,'2020 Act TB'!C$1,FALSE)</f>
        <v>0</v>
      </c>
      <c r="D1973" s="521">
        <f>VLOOKUP($A1973,'[33]2020TB'!$A:$N,'2020 Act TB'!D$1,FALSE)</f>
        <v>0</v>
      </c>
      <c r="E1973" s="521">
        <f>VLOOKUP($A1973,'[33]2020TB'!$A:$N,'2020 Act TB'!E$1,FALSE)</f>
        <v>0</v>
      </c>
      <c r="F1973" s="521">
        <f>VLOOKUP($A1973,'[33]2020TB'!$A:$N,'2020 Act TB'!F$1,FALSE)</f>
        <v>0</v>
      </c>
      <c r="G1973" s="521">
        <f>VLOOKUP($A1973,'[33]2020TB'!$A:$N,'2020 Act TB'!G$1,FALSE)</f>
        <v>0</v>
      </c>
      <c r="H1973" s="521">
        <f>VLOOKUP($A1973,'[33]2020TB'!$A:$N,'2020 Act TB'!H$1,FALSE)</f>
        <v>0</v>
      </c>
      <c r="I1973" s="521">
        <f>VLOOKUP($A1973,'[33]2020TB'!$A:$N,'2020 Act TB'!I$1,FALSE)</f>
        <v>0</v>
      </c>
      <c r="J1973" s="521">
        <f>VLOOKUP($A1973,'[33]2020TB'!$A:$N,'2020 Act TB'!J$1,FALSE)</f>
        <v>0</v>
      </c>
      <c r="K1973" s="521">
        <f>VLOOKUP($A1973,'[33]2020TB'!$A:$N,'2020 Act TB'!K$1,FALSE)</f>
        <v>0</v>
      </c>
      <c r="L1973" s="521">
        <f>VLOOKUP($A1973,'[33]2020TB'!$A:$N,'2020 Act TB'!L$1,FALSE)</f>
        <v>0</v>
      </c>
      <c r="M1973" s="521">
        <f>VLOOKUP($A1973,'[33]2020TB'!$A:$N,'2020 Act TB'!M$1,FALSE)</f>
        <v>0</v>
      </c>
      <c r="N1973" s="521">
        <f>VLOOKUP($A1973,'[33]2020TB'!$A:$N,'2020 Act TB'!N$1,FALSE)</f>
        <v>0</v>
      </c>
      <c r="O1973" s="522">
        <f t="shared" si="31"/>
        <v>0</v>
      </c>
    </row>
    <row r="1974" spans="1:15" ht="13.2">
      <c r="A1974" s="523" t="s">
        <v>2022</v>
      </c>
      <c r="B1974" s="521" t="s">
        <v>5923</v>
      </c>
      <c r="C1974" s="521">
        <f>VLOOKUP($A1974,'[33]2020TB'!$A:$N,'2020 Act TB'!C$1,FALSE)</f>
        <v>25193694.219999999</v>
      </c>
      <c r="D1974" s="521">
        <f>VLOOKUP($A1974,'[33]2020TB'!$A:$N,'2020 Act TB'!D$1,FALSE)</f>
        <v>24990803.16</v>
      </c>
      <c r="E1974" s="521">
        <f>VLOOKUP($A1974,'[33]2020TB'!$A:$N,'2020 Act TB'!E$1,FALSE)</f>
        <v>24930205.600000001</v>
      </c>
      <c r="F1974" s="521">
        <f>VLOOKUP($A1974,'[33]2020TB'!$A:$N,'2020 Act TB'!F$1,FALSE)</f>
        <v>24933741.32</v>
      </c>
      <c r="G1974" s="521">
        <f>VLOOKUP($A1974,'[33]2020TB'!$A:$N,'2020 Act TB'!G$1,FALSE)</f>
        <v>25909972.469999999</v>
      </c>
      <c r="H1974" s="521">
        <f>VLOOKUP($A1974,'[33]2020TB'!$A:$N,'2020 Act TB'!H$1,FALSE)</f>
        <v>26359650.399999999</v>
      </c>
      <c r="I1974" s="521">
        <f>VLOOKUP($A1974,'[33]2020TB'!$A:$N,'2020 Act TB'!I$1,FALSE)</f>
        <v>26437919.5</v>
      </c>
      <c r="J1974" s="521">
        <f>VLOOKUP($A1974,'[33]2020TB'!$A:$N,'2020 Act TB'!J$1,FALSE)</f>
        <v>26474574.859999999</v>
      </c>
      <c r="K1974" s="521">
        <f>VLOOKUP($A1974,'[33]2020TB'!$A:$N,'2020 Act TB'!K$1,FALSE)</f>
        <v>26548075.32</v>
      </c>
      <c r="L1974" s="521">
        <f>VLOOKUP($A1974,'[33]2020TB'!$A:$N,'2020 Act TB'!L$1,FALSE)</f>
        <v>26330617.469999999</v>
      </c>
      <c r="M1974" s="521">
        <f>VLOOKUP($A1974,'[33]2020TB'!$A:$N,'2020 Act TB'!M$1,FALSE)</f>
        <v>26223508.829999998</v>
      </c>
      <c r="N1974" s="521">
        <f>VLOOKUP($A1974,'[33]2020TB'!$A:$N,'2020 Act TB'!N$1,FALSE)</f>
        <v>26910743.07</v>
      </c>
      <c r="O1974" s="522">
        <f t="shared" si="31"/>
        <v>311243506.21999997</v>
      </c>
    </row>
    <row r="1975" spans="1:15" ht="13.2">
      <c r="A1975" s="523" t="s">
        <v>2023</v>
      </c>
      <c r="B1975" s="521" t="s">
        <v>5924</v>
      </c>
      <c r="C1975" s="521">
        <f>VLOOKUP($A1975,'[33]2020TB'!$A:$N,'2020 Act TB'!C$1,FALSE)</f>
        <v>0</v>
      </c>
      <c r="D1975" s="521">
        <f>VLOOKUP($A1975,'[33]2020TB'!$A:$N,'2020 Act TB'!D$1,FALSE)</f>
        <v>0</v>
      </c>
      <c r="E1975" s="521">
        <f>VLOOKUP($A1975,'[33]2020TB'!$A:$N,'2020 Act TB'!E$1,FALSE)</f>
        <v>0</v>
      </c>
      <c r="F1975" s="521">
        <f>VLOOKUP($A1975,'[33]2020TB'!$A:$N,'2020 Act TB'!F$1,FALSE)</f>
        <v>0</v>
      </c>
      <c r="G1975" s="521">
        <f>VLOOKUP($A1975,'[33]2020TB'!$A:$N,'2020 Act TB'!G$1,FALSE)</f>
        <v>0</v>
      </c>
      <c r="H1975" s="521">
        <f>VLOOKUP($A1975,'[33]2020TB'!$A:$N,'2020 Act TB'!H$1,FALSE)</f>
        <v>0</v>
      </c>
      <c r="I1975" s="521">
        <f>VLOOKUP($A1975,'[33]2020TB'!$A:$N,'2020 Act TB'!I$1,FALSE)</f>
        <v>0</v>
      </c>
      <c r="J1975" s="521">
        <f>VLOOKUP($A1975,'[33]2020TB'!$A:$N,'2020 Act TB'!J$1,FALSE)</f>
        <v>0</v>
      </c>
      <c r="K1975" s="521">
        <f>VLOOKUP($A1975,'[33]2020TB'!$A:$N,'2020 Act TB'!K$1,FALSE)</f>
        <v>0</v>
      </c>
      <c r="L1975" s="521">
        <f>VLOOKUP($A1975,'[33]2020TB'!$A:$N,'2020 Act TB'!L$1,FALSE)</f>
        <v>0</v>
      </c>
      <c r="M1975" s="521">
        <f>VLOOKUP($A1975,'[33]2020TB'!$A:$N,'2020 Act TB'!M$1,FALSE)</f>
        <v>0</v>
      </c>
      <c r="N1975" s="521">
        <f>VLOOKUP($A1975,'[33]2020TB'!$A:$N,'2020 Act TB'!N$1,FALSE)</f>
        <v>0</v>
      </c>
      <c r="O1975" s="522">
        <f t="shared" si="31"/>
        <v>0</v>
      </c>
    </row>
    <row r="1976" spans="1:15" ht="13.2">
      <c r="A1976" s="523" t="s">
        <v>2024</v>
      </c>
      <c r="B1976" s="521" t="s">
        <v>5925</v>
      </c>
      <c r="C1976" s="521">
        <f>VLOOKUP($A1976,'[33]2020TB'!$A:$N,'2020 Act TB'!C$1,FALSE)</f>
        <v>76082.179999999993</v>
      </c>
      <c r="D1976" s="521">
        <f>VLOOKUP($A1976,'[33]2020TB'!$A:$N,'2020 Act TB'!D$1,FALSE)</f>
        <v>76196.600000000006</v>
      </c>
      <c r="E1976" s="521">
        <f>VLOOKUP($A1976,'[33]2020TB'!$A:$N,'2020 Act TB'!E$1,FALSE)</f>
        <v>78003.97</v>
      </c>
      <c r="F1976" s="521">
        <f>VLOOKUP($A1976,'[33]2020TB'!$A:$N,'2020 Act TB'!F$1,FALSE)</f>
        <v>77048.77</v>
      </c>
      <c r="G1976" s="521">
        <f>VLOOKUP($A1976,'[33]2020TB'!$A:$N,'2020 Act TB'!G$1,FALSE)</f>
        <v>77408.929999999993</v>
      </c>
      <c r="H1976" s="521">
        <f>VLOOKUP($A1976,'[33]2020TB'!$A:$N,'2020 Act TB'!H$1,FALSE)</f>
        <v>81546.45</v>
      </c>
      <c r="I1976" s="521">
        <f>VLOOKUP($A1976,'[33]2020TB'!$A:$N,'2020 Act TB'!I$1,FALSE)</f>
        <v>83404.52</v>
      </c>
      <c r="J1976" s="521">
        <f>VLOOKUP($A1976,'[33]2020TB'!$A:$N,'2020 Act TB'!J$1,FALSE)</f>
        <v>79979.67</v>
      </c>
      <c r="K1976" s="521">
        <f>VLOOKUP($A1976,'[33]2020TB'!$A:$N,'2020 Act TB'!K$1,FALSE)</f>
        <v>80319.39</v>
      </c>
      <c r="L1976" s="521">
        <f>VLOOKUP($A1976,'[33]2020TB'!$A:$N,'2020 Act TB'!L$1,FALSE)</f>
        <v>76883.570000000007</v>
      </c>
      <c r="M1976" s="521">
        <f>VLOOKUP($A1976,'[33]2020TB'!$A:$N,'2020 Act TB'!M$1,FALSE)</f>
        <v>82890.14</v>
      </c>
      <c r="N1976" s="521">
        <f>VLOOKUP($A1976,'[33]2020TB'!$A:$N,'2020 Act TB'!N$1,FALSE)</f>
        <v>82626.92</v>
      </c>
      <c r="O1976" s="522">
        <f t="shared" si="31"/>
        <v>952391.1100000001</v>
      </c>
    </row>
    <row r="1977" spans="1:15" ht="13.2">
      <c r="A1977" s="523" t="s">
        <v>2025</v>
      </c>
      <c r="B1977" s="521" t="s">
        <v>5926</v>
      </c>
      <c r="C1977" s="521">
        <f>VLOOKUP($A1977,'[33]2020TB'!$A:$N,'2020 Act TB'!C$1,FALSE)</f>
        <v>0</v>
      </c>
      <c r="D1977" s="521">
        <f>VLOOKUP($A1977,'[33]2020TB'!$A:$N,'2020 Act TB'!D$1,FALSE)</f>
        <v>0</v>
      </c>
      <c r="E1977" s="521">
        <f>VLOOKUP($A1977,'[33]2020TB'!$A:$N,'2020 Act TB'!E$1,FALSE)</f>
        <v>0</v>
      </c>
      <c r="F1977" s="521">
        <f>VLOOKUP($A1977,'[33]2020TB'!$A:$N,'2020 Act TB'!F$1,FALSE)</f>
        <v>0</v>
      </c>
      <c r="G1977" s="521">
        <f>VLOOKUP($A1977,'[33]2020TB'!$A:$N,'2020 Act TB'!G$1,FALSE)</f>
        <v>0</v>
      </c>
      <c r="H1977" s="521">
        <f>VLOOKUP($A1977,'[33]2020TB'!$A:$N,'2020 Act TB'!H$1,FALSE)</f>
        <v>0</v>
      </c>
      <c r="I1977" s="521">
        <f>VLOOKUP($A1977,'[33]2020TB'!$A:$N,'2020 Act TB'!I$1,FALSE)</f>
        <v>0</v>
      </c>
      <c r="J1977" s="521">
        <f>VLOOKUP($A1977,'[33]2020TB'!$A:$N,'2020 Act TB'!J$1,FALSE)</f>
        <v>0</v>
      </c>
      <c r="K1977" s="521">
        <f>VLOOKUP($A1977,'[33]2020TB'!$A:$N,'2020 Act TB'!K$1,FALSE)</f>
        <v>0</v>
      </c>
      <c r="L1977" s="521">
        <f>VLOOKUP($A1977,'[33]2020TB'!$A:$N,'2020 Act TB'!L$1,FALSE)</f>
        <v>0</v>
      </c>
      <c r="M1977" s="521">
        <f>VLOOKUP($A1977,'[33]2020TB'!$A:$N,'2020 Act TB'!M$1,FALSE)</f>
        <v>0</v>
      </c>
      <c r="N1977" s="521">
        <f>VLOOKUP($A1977,'[33]2020TB'!$A:$N,'2020 Act TB'!N$1,FALSE)</f>
        <v>0</v>
      </c>
      <c r="O1977" s="522">
        <f t="shared" si="31"/>
        <v>0</v>
      </c>
    </row>
    <row r="1978" spans="1:15" ht="13.2">
      <c r="A1978" s="523" t="s">
        <v>2026</v>
      </c>
      <c r="B1978" s="521" t="s">
        <v>5927</v>
      </c>
      <c r="C1978" s="521">
        <f>VLOOKUP($A1978,'[33]2020TB'!$A:$N,'2020 Act TB'!C$1,FALSE)</f>
        <v>0</v>
      </c>
      <c r="D1978" s="521">
        <f>VLOOKUP($A1978,'[33]2020TB'!$A:$N,'2020 Act TB'!D$1,FALSE)</f>
        <v>0</v>
      </c>
      <c r="E1978" s="521">
        <f>VLOOKUP($A1978,'[33]2020TB'!$A:$N,'2020 Act TB'!E$1,FALSE)</f>
        <v>0</v>
      </c>
      <c r="F1978" s="521">
        <f>VLOOKUP($A1978,'[33]2020TB'!$A:$N,'2020 Act TB'!F$1,FALSE)</f>
        <v>0</v>
      </c>
      <c r="G1978" s="521">
        <f>VLOOKUP($A1978,'[33]2020TB'!$A:$N,'2020 Act TB'!G$1,FALSE)</f>
        <v>0</v>
      </c>
      <c r="H1978" s="521">
        <f>VLOOKUP($A1978,'[33]2020TB'!$A:$N,'2020 Act TB'!H$1,FALSE)</f>
        <v>0</v>
      </c>
      <c r="I1978" s="521">
        <f>VLOOKUP($A1978,'[33]2020TB'!$A:$N,'2020 Act TB'!I$1,FALSE)</f>
        <v>0</v>
      </c>
      <c r="J1978" s="521">
        <f>VLOOKUP($A1978,'[33]2020TB'!$A:$N,'2020 Act TB'!J$1,FALSE)</f>
        <v>0</v>
      </c>
      <c r="K1978" s="521">
        <f>VLOOKUP($A1978,'[33]2020TB'!$A:$N,'2020 Act TB'!K$1,FALSE)</f>
        <v>0</v>
      </c>
      <c r="L1978" s="521">
        <f>VLOOKUP($A1978,'[33]2020TB'!$A:$N,'2020 Act TB'!L$1,FALSE)</f>
        <v>0</v>
      </c>
      <c r="M1978" s="521">
        <f>VLOOKUP($A1978,'[33]2020TB'!$A:$N,'2020 Act TB'!M$1,FALSE)</f>
        <v>0</v>
      </c>
      <c r="N1978" s="521">
        <f>VLOOKUP($A1978,'[33]2020TB'!$A:$N,'2020 Act TB'!N$1,FALSE)</f>
        <v>0</v>
      </c>
      <c r="O1978" s="522">
        <f t="shared" si="31"/>
        <v>0</v>
      </c>
    </row>
    <row r="1979" spans="1:15" ht="13.2">
      <c r="A1979" s="523" t="s">
        <v>2027</v>
      </c>
      <c r="B1979" s="521" t="s">
        <v>5928</v>
      </c>
      <c r="C1979" s="521">
        <f>VLOOKUP($A1979,'[33]2020TB'!$A:$N,'2020 Act TB'!C$1,FALSE)</f>
        <v>1672470</v>
      </c>
      <c r="D1979" s="521">
        <f>VLOOKUP($A1979,'[33]2020TB'!$A:$N,'2020 Act TB'!D$1,FALSE)</f>
        <v>1672470</v>
      </c>
      <c r="E1979" s="521">
        <f>VLOOKUP($A1979,'[33]2020TB'!$A:$N,'2020 Act TB'!E$1,FALSE)</f>
        <v>1672470</v>
      </c>
      <c r="F1979" s="521">
        <f>VLOOKUP($A1979,'[33]2020TB'!$A:$N,'2020 Act TB'!F$1,FALSE)</f>
        <v>1672470</v>
      </c>
      <c r="G1979" s="521">
        <f>VLOOKUP($A1979,'[33]2020TB'!$A:$N,'2020 Act TB'!G$1,FALSE)</f>
        <v>1672470</v>
      </c>
      <c r="H1979" s="521">
        <f>VLOOKUP($A1979,'[33]2020TB'!$A:$N,'2020 Act TB'!H$1,FALSE)</f>
        <v>1672470</v>
      </c>
      <c r="I1979" s="521">
        <f>VLOOKUP($A1979,'[33]2020TB'!$A:$N,'2020 Act TB'!I$1,FALSE)</f>
        <v>1672470</v>
      </c>
      <c r="J1979" s="521">
        <f>VLOOKUP($A1979,'[33]2020TB'!$A:$N,'2020 Act TB'!J$1,FALSE)</f>
        <v>1672470</v>
      </c>
      <c r="K1979" s="521">
        <f>VLOOKUP($A1979,'[33]2020TB'!$A:$N,'2020 Act TB'!K$1,FALSE)</f>
        <v>1672470</v>
      </c>
      <c r="L1979" s="521">
        <f>VLOOKUP($A1979,'[33]2020TB'!$A:$N,'2020 Act TB'!L$1,FALSE)</f>
        <v>1672470</v>
      </c>
      <c r="M1979" s="521">
        <f>VLOOKUP($A1979,'[33]2020TB'!$A:$N,'2020 Act TB'!M$1,FALSE)</f>
        <v>1672470</v>
      </c>
     